f>SUMIF('EIA-860 Generators'!D:D,'EIA-923 Plants'!A3177,'EIA-860 Generators'!R:R)</f>
        <v>150</v>
      </c>
      <c r="CT3177" s="13">
        <f>SUMIF('EIA-860 Generators'!D:D,'EIA-923 Plants'!A3177,'EIA-860 Generators'!S:S)</f>
        <v>150</v>
      </c>
      <c r="CU3177" s="13">
        <f>AVERAGEIF('EIA-860 Generators'!D:D,'EIA-923 Plants'!A3177,'EIA-860 Generators'!T:T)</f>
        <v>7</v>
      </c>
      <c r="CV3177" s="13">
        <f>SUMIF('EIA-860 Generators'!D:D,'EIA-923 Plants'!A3177,'EIA-860 Generators'!T:T)</f>
        <v>7</v>
      </c>
    </row>
    <row r="3178" spans="1:100" x14ac:dyDescent="0.2">
      <c r="A3178" s="16">
        <v>62940</v>
      </c>
      <c r="B3178" s="14" t="s">
        <v>51</v>
      </c>
      <c r="C3178" s="14" t="s">
        <v>35733</v>
      </c>
      <c r="D3178" s="14" t="s">
        <v>35732</v>
      </c>
      <c r="E3178" s="16">
        <v>62764</v>
      </c>
      <c r="F3178" s="14" t="s">
        <v>444</v>
      </c>
      <c r="G3178" s="14" t="s">
        <v>44037</v>
      </c>
      <c r="H3178" s="14" t="s">
        <v>60</v>
      </c>
      <c r="I3178" s="16">
        <v>22</v>
      </c>
      <c r="J3178" s="16">
        <v>2</v>
      </c>
      <c r="K3178" s="14" t="s">
        <v>44043</v>
      </c>
      <c r="L3178" s="14" t="s">
        <v>40991</v>
      </c>
      <c r="M3178" s="14" t="s">
        <v>44038</v>
      </c>
      <c r="N3178" s="14" t="s">
        <v>44038</v>
      </c>
      <c r="O3178" s="14" t="s">
        <v>648</v>
      </c>
      <c r="P3178" s="14" t="s">
        <v>42677</v>
      </c>
      <c r="Q3178" s="27">
        <v>5318</v>
      </c>
      <c r="R3178" s="27">
        <v>5758</v>
      </c>
      <c r="S3178" s="27">
        <v>7674</v>
      </c>
      <c r="T3178" s="27">
        <v>6954</v>
      </c>
      <c r="U3178" s="27">
        <v>8204</v>
      </c>
      <c r="V3178" s="27">
        <v>7082</v>
      </c>
      <c r="W3178" s="27">
        <v>7261</v>
      </c>
      <c r="X3178" s="27">
        <v>6928</v>
      </c>
      <c r="Y3178" s="27">
        <v>6000</v>
      </c>
      <c r="Z3178" s="27">
        <v>5855</v>
      </c>
      <c r="AA3178" s="27">
        <v>5122</v>
      </c>
      <c r="AB3178" s="27">
        <v>5574</v>
      </c>
      <c r="AC3178" s="27">
        <v>5318</v>
      </c>
      <c r="AD3178" s="27">
        <v>5758</v>
      </c>
      <c r="AE3178" s="27">
        <v>7674</v>
      </c>
      <c r="AF3178" s="27">
        <v>6954</v>
      </c>
      <c r="AG3178" s="27">
        <v>8204</v>
      </c>
      <c r="AH3178" s="27">
        <v>7082</v>
      </c>
      <c r="AI3178" s="27">
        <v>7261</v>
      </c>
      <c r="AJ3178" s="27">
        <v>6928</v>
      </c>
      <c r="AK3178" s="27">
        <v>6000</v>
      </c>
      <c r="AL3178" s="27">
        <v>5855</v>
      </c>
      <c r="AM3178" s="27">
        <v>5122</v>
      </c>
      <c r="AN3178" s="27">
        <v>5574</v>
      </c>
      <c r="AO3178" s="27">
        <v>606.23</v>
      </c>
      <c r="AP3178" s="27">
        <v>656.28499999999997</v>
      </c>
      <c r="AQ3178" s="27">
        <v>874.75</v>
      </c>
      <c r="AR3178" s="27">
        <v>792.625</v>
      </c>
      <c r="AS3178" s="27">
        <v>935.08900000000006</v>
      </c>
      <c r="AT3178" s="27">
        <v>807.221</v>
      </c>
      <c r="AU3178" s="27">
        <v>827.63300000000004</v>
      </c>
      <c r="AV3178" s="27">
        <v>789.70399999999995</v>
      </c>
      <c r="AW3178" s="27">
        <v>683.87400000000002</v>
      </c>
      <c r="AX3178" s="27">
        <v>667.40899999999999</v>
      </c>
      <c r="AY3178" s="27">
        <v>583.86800000000005</v>
      </c>
      <c r="AZ3178" s="27">
        <v>635.31200000000001</v>
      </c>
      <c r="BA3178" s="27">
        <v>77730</v>
      </c>
      <c r="BB3178" s="27">
        <v>77730</v>
      </c>
      <c r="BC3178" s="27">
        <v>8860</v>
      </c>
      <c r="BD3178" s="16">
        <v>2020</v>
      </c>
      <c r="BE3178" s="13" t="str">
        <f>VLOOKUP($A3178,'EIA-860 Solar Plants'!$C:AP,COLUMN(A3177)+2)</f>
        <v>14120 Webb Road</v>
      </c>
      <c r="BF3178" s="13" t="str">
        <f>VLOOKUP($A3178,'EIA-860 Solar Plants'!$C:AQ,COLUMN(B3177)+2)</f>
        <v>Jacksonville</v>
      </c>
      <c r="BG3178" s="13" t="str">
        <f>VLOOKUP($A3178,'EIA-860 Solar Plants'!$C:AS,COLUMN(C3177)+2)</f>
        <v>FL</v>
      </c>
      <c r="BH3178" s="13">
        <f>VLOOKUP($A3178,'EIA-860 Solar Plants'!$C:AT,COLUMN(D3177)+2)</f>
        <v>32218</v>
      </c>
      <c r="BI3178" s="13" t="str">
        <f>VLOOKUP($A3178,'EIA-860 Solar Plants'!$C:AU,COLUMN(E3177)+2)</f>
        <v>Duval</v>
      </c>
      <c r="BJ3178" s="13">
        <f>VLOOKUP($A3178,'EIA-860 Solar Plants'!$C:AV,COLUMN(F3177)+2)</f>
        <v>30.494361000000001</v>
      </c>
      <c r="BK3178" s="13">
        <f>VLOOKUP($A3178,'EIA-860 Solar Plants'!$C:AW,COLUMN(G3177)+2)</f>
        <v>-81.600555999999997</v>
      </c>
      <c r="BL3178" s="13" t="str">
        <f>VLOOKUP($A3178,'EIA-860 Solar Plants'!$C:AX,COLUMN(H3177)+2)</f>
        <v>SERC</v>
      </c>
      <c r="BM3178" s="13" t="str">
        <f>VLOOKUP($A3178,'EIA-860 Solar Plants'!$C:AZ,COLUMN(I3177)+2)</f>
        <v>JEA</v>
      </c>
      <c r="BN3178" s="13" t="str">
        <f>VLOOKUP($A3178,'EIA-860 Solar Plants'!$C:BA,COLUMN(J3177)+2)</f>
        <v>JEA</v>
      </c>
      <c r="BO3178" s="13" t="str">
        <f>VLOOKUP($A3178,'EIA-860 Solar Plants'!$C:BB,COLUMN(K3177)+2)</f>
        <v/>
      </c>
      <c r="BP3178" s="13">
        <f>VLOOKUP($A3178,'EIA-860 Solar Plants'!$C:BC,COLUMN(L3177)+2)</f>
        <v>22</v>
      </c>
      <c r="BQ3178" s="13" t="str">
        <f>VLOOKUP($A3178,'EIA-860 Solar Plants'!$C:BD,COLUMN(M3177)+2)</f>
        <v>NR</v>
      </c>
      <c r="BR3178" s="13">
        <f>VLOOKUP($A3178,'EIA-860 Solar Plants'!$C:BE,COLUMN(N3177)+2)</f>
        <v>2</v>
      </c>
      <c r="BS3178" s="13" t="str">
        <f>VLOOKUP($A3178,'EIA-860 Solar Plants'!$C:BF,COLUMN(O3177)+2)</f>
        <v>IPP Non-CHP</v>
      </c>
      <c r="BT3178" s="13" t="str">
        <f>VLOOKUP($A3178,'EIA-860 Solar Plants'!$C:BG,COLUMN(P3177)+2)</f>
        <v>N</v>
      </c>
      <c r="BU3178" s="13" t="str">
        <f>VLOOKUP($A3178,'EIA-860 Solar Plants'!$C:BH,COLUMN(Q3177)+2)</f>
        <v/>
      </c>
      <c r="BV3178" s="13" t="str">
        <f>VLOOKUP($A3178,'EIA-860 Solar Plants'!$C:BI,COLUMN(R3177)+2)</f>
        <v>N</v>
      </c>
      <c r="BW3178" s="13" t="str">
        <f>VLOOKUP($A3178,'EIA-860 Solar Plants'!$C:BJ,COLUMN(S3177)+2)</f>
        <v/>
      </c>
      <c r="BX3178" s="13" t="str">
        <f>VLOOKUP($A3178,'EIA-860 Solar Plants'!$C:BK,COLUMN(T3177)+2)</f>
        <v>N</v>
      </c>
      <c r="BY3178" s="13" t="str">
        <f>VLOOKUP($A3178,'EIA-860 Solar Plants'!$C:BL,COLUMN(U3177)+2)</f>
        <v/>
      </c>
      <c r="BZ3178" s="13" t="str">
        <f>VLOOKUP($A3178,'EIA-860 Solar Plants'!$C:BM,COLUMN(V3177)+2)</f>
        <v/>
      </c>
      <c r="CA3178" s="13" t="str">
        <f>VLOOKUP($A3178,'EIA-860 Solar Plants'!$C:BN,COLUMN(W3177)+2)</f>
        <v/>
      </c>
      <c r="CB3178" s="13" t="str">
        <f>VLOOKUP($A3178,'EIA-860 Solar Plants'!$C:BO,COLUMN(X3177)+2)</f>
        <v/>
      </c>
      <c r="CC3178" s="13" t="str">
        <f>VLOOKUP($A3178,'EIA-860 Solar Plants'!$C:BP,COLUMN(Y3177)+2)</f>
        <v>JEA</v>
      </c>
      <c r="CD3178" s="13">
        <f>VLOOKUP($A3178,'EIA-860 Solar Plants'!$C:BQ,COLUMN(Z3177)+2)</f>
        <v>9617</v>
      </c>
      <c r="CE3178" s="13" t="str">
        <f>VLOOKUP($A3178,'EIA-860 Solar Plants'!$C:BR,COLUMN(AA3177)+2)</f>
        <v>FL</v>
      </c>
      <c r="CF3178" s="13">
        <f>VLOOKUP($A3178,'EIA-860 Solar Plants'!$C:BS,COLUMN(AB3177)+2)</f>
        <v>15.24</v>
      </c>
      <c r="CG3178" s="13" t="str">
        <f>VLOOKUP($A3178,'EIA-860 Solar Plants'!$C:BT,COLUMN(AC3177)+2)</f>
        <v xml:space="preserve"> </v>
      </c>
      <c r="CH3178" s="13" t="str">
        <f>VLOOKUP($A3178,'EIA-860 Solar Plants'!$C:BU,COLUMN(AD3177)+2)</f>
        <v xml:space="preserve"> </v>
      </c>
      <c r="CI3178" s="13" t="str">
        <f>VLOOKUP($A3178,'EIA-860 Solar Plants'!$C:BV,COLUMN(AE3177)+2)</f>
        <v>N</v>
      </c>
      <c r="CJ3178" s="13" t="str">
        <f>VLOOKUP($A3178,'EIA-860 Solar Plants'!$C:BW,COLUMN(AF3177)+2)</f>
        <v/>
      </c>
      <c r="CK3178" s="13" t="str">
        <f>VLOOKUP($A3178,'EIA-860 Solar Plants'!$C:BX,COLUMN(AG3177)+2)</f>
        <v/>
      </c>
      <c r="CL3178" s="13" t="str">
        <f>VLOOKUP($A3178,'EIA-860 Solar Plants'!$C:BY,COLUMN(AH3177)+2)</f>
        <v/>
      </c>
      <c r="CM3178" s="13" t="str">
        <f>VLOOKUP($A3178,'EIA-860 Solar Plants'!$C:BZ,COLUMN(AI3177)+2)</f>
        <v/>
      </c>
      <c r="CN3178" s="13" t="str">
        <f>VLOOKUP($A3178,'EIA-860 Solar Plants'!$C:CA,COLUMN(AJ3177)+2)</f>
        <v/>
      </c>
      <c r="CO3178" s="13">
        <f>SUMIF('EIA-860 Generators'!D:D,'EIA-923 Plants'!A3178,'EIA-860 Generators'!N:N)</f>
        <v>5</v>
      </c>
      <c r="CP3178" s="13">
        <f>SUMIF('EIA-860 Generators'!D:D,'EIA-923 Plants'!A3178,'EIA-860 Generators'!O:O)</f>
        <v>5</v>
      </c>
      <c r="CQ3178" s="13">
        <f>SUMIF('EIA-860 Generators'!D:D,'EIA-923 Plants'!A3178,'EIA-860 Generators'!P:P)</f>
        <v>5</v>
      </c>
      <c r="CR3178" s="13">
        <f>SUMIF('EIA-860 Generators'!D:D,'EIA-923 Plants'!A3178,'EIA-860 Generators'!Q:Q)</f>
        <v>5</v>
      </c>
      <c r="CS3178" s="13">
        <f>SUMIF('EIA-860 Generators'!D:D,'EIA-923 Plants'!A3178,'EIA-860 Generators'!R:R)</f>
        <v>5</v>
      </c>
      <c r="CT3178" s="13">
        <f>SUMIF('EIA-860 Generators'!D:D,'EIA-923 Plants'!A3178,'EIA-860 Generators'!S:S)</f>
        <v>5</v>
      </c>
      <c r="CU3178" s="13">
        <f>AVERAGEIF('EIA-860 Generators'!D:D,'EIA-923 Plants'!A3178,'EIA-860 Generators'!T:T)</f>
        <v>12</v>
      </c>
      <c r="CV3178" s="13">
        <f>SUMIF('EIA-860 Generators'!D:D,'EIA-923 Plants'!A3178,'EIA-860 Generators'!T:T)</f>
        <v>12</v>
      </c>
    </row>
    <row r="3179" spans="1:100" x14ac:dyDescent="0.2">
      <c r="A3179" s="16">
        <v>62941</v>
      </c>
      <c r="B3179" s="14" t="s">
        <v>51</v>
      </c>
      <c r="C3179" s="14" t="s">
        <v>35735</v>
      </c>
      <c r="D3179" s="14" t="s">
        <v>29467</v>
      </c>
      <c r="E3179" s="16">
        <v>60370</v>
      </c>
      <c r="F3179" s="14" t="s">
        <v>902</v>
      </c>
      <c r="G3179" s="14" t="s">
        <v>44040</v>
      </c>
      <c r="H3179" s="14" t="s">
        <v>903</v>
      </c>
      <c r="I3179" s="16">
        <v>22</v>
      </c>
      <c r="J3179" s="16">
        <v>2</v>
      </c>
      <c r="K3179" s="14" t="s">
        <v>44043</v>
      </c>
      <c r="L3179" s="14" t="s">
        <v>40991</v>
      </c>
      <c r="M3179" s="14" t="s">
        <v>44038</v>
      </c>
      <c r="N3179" s="14" t="s">
        <v>44038</v>
      </c>
      <c r="O3179" s="14" t="s">
        <v>216</v>
      </c>
      <c r="P3179" s="14" t="s">
        <v>42677</v>
      </c>
      <c r="Q3179" s="27" t="s">
        <v>44048</v>
      </c>
      <c r="R3179" s="27" t="s">
        <v>44048</v>
      </c>
      <c r="S3179" s="27" t="s">
        <v>44048</v>
      </c>
      <c r="T3179" s="27" t="s">
        <v>44048</v>
      </c>
      <c r="U3179" s="27">
        <v>3063</v>
      </c>
      <c r="V3179" s="27">
        <v>4011</v>
      </c>
      <c r="W3179" s="27">
        <v>3918</v>
      </c>
      <c r="X3179" s="27">
        <v>3721</v>
      </c>
      <c r="Y3179" s="27">
        <v>3057</v>
      </c>
      <c r="Z3179" s="27">
        <v>2002</v>
      </c>
      <c r="AA3179" s="27">
        <v>1736</v>
      </c>
      <c r="AB3179" s="27">
        <v>872</v>
      </c>
      <c r="AC3179" s="27" t="s">
        <v>44048</v>
      </c>
      <c r="AD3179" s="27" t="s">
        <v>44048</v>
      </c>
      <c r="AE3179" s="27" t="s">
        <v>44048</v>
      </c>
      <c r="AF3179" s="27" t="s">
        <v>44048</v>
      </c>
      <c r="AG3179" s="27">
        <v>3063</v>
      </c>
      <c r="AH3179" s="27">
        <v>4011</v>
      </c>
      <c r="AI3179" s="27">
        <v>3918</v>
      </c>
      <c r="AJ3179" s="27">
        <v>3721</v>
      </c>
      <c r="AK3179" s="27">
        <v>3057</v>
      </c>
      <c r="AL3179" s="27">
        <v>2002</v>
      </c>
      <c r="AM3179" s="27">
        <v>1736</v>
      </c>
      <c r="AN3179" s="27">
        <v>872</v>
      </c>
      <c r="AO3179" s="27" t="s">
        <v>44048</v>
      </c>
      <c r="AP3179" s="27" t="s">
        <v>44048</v>
      </c>
      <c r="AQ3179" s="27" t="s">
        <v>44048</v>
      </c>
      <c r="AR3179" s="27" t="s">
        <v>44048</v>
      </c>
      <c r="AS3179" s="27">
        <v>349.10300000000001</v>
      </c>
      <c r="AT3179" s="27">
        <v>457.197</v>
      </c>
      <c r="AU3179" s="27">
        <v>446.642</v>
      </c>
      <c r="AV3179" s="27">
        <v>424.142</v>
      </c>
      <c r="AW3179" s="27">
        <v>348.40699999999998</v>
      </c>
      <c r="AX3179" s="27">
        <v>228.25</v>
      </c>
      <c r="AY3179" s="27">
        <v>197.863</v>
      </c>
      <c r="AZ3179" s="27">
        <v>99.396000000000001</v>
      </c>
      <c r="BA3179" s="27">
        <v>22380</v>
      </c>
      <c r="BB3179" s="27">
        <v>22380</v>
      </c>
      <c r="BC3179" s="27">
        <v>2551</v>
      </c>
      <c r="BD3179" s="16">
        <v>2020</v>
      </c>
      <c r="BE3179" s="13" t="str">
        <f>VLOOKUP($A3179,'EIA-860 Solar Plants'!$C:AP,COLUMN(A3178)+2)</f>
        <v>10000 Rittman Rd</v>
      </c>
      <c r="BF3179" s="13" t="str">
        <f>VLOOKUP($A3179,'EIA-860 Solar Plants'!$C:AQ,COLUMN(B3178)+2)</f>
        <v>Wadsworth</v>
      </c>
      <c r="BG3179" s="13" t="str">
        <f>VLOOKUP($A3179,'EIA-860 Solar Plants'!$C:AS,COLUMN(C3178)+2)</f>
        <v>OH</v>
      </c>
      <c r="BH3179" s="13">
        <f>VLOOKUP($A3179,'EIA-860 Solar Plants'!$C:AT,COLUMN(D3178)+2)</f>
        <v>44281</v>
      </c>
      <c r="BI3179" s="13" t="str">
        <f>VLOOKUP($A3179,'EIA-860 Solar Plants'!$C:AU,COLUMN(E3178)+2)</f>
        <v>Medina</v>
      </c>
      <c r="BJ3179" s="13">
        <f>VLOOKUP($A3179,'EIA-860 Solar Plants'!$C:AV,COLUMN(F3178)+2)</f>
        <v>41.000754999999998</v>
      </c>
      <c r="BK3179" s="13">
        <f>VLOOKUP($A3179,'EIA-860 Solar Plants'!$C:AW,COLUMN(G3178)+2)</f>
        <v>-81.750739999999993</v>
      </c>
      <c r="BL3179" s="13" t="str">
        <f>VLOOKUP($A3179,'EIA-860 Solar Plants'!$C:AX,COLUMN(H3178)+2)</f>
        <v>RFC</v>
      </c>
      <c r="BM3179" s="13" t="str">
        <f>VLOOKUP($A3179,'EIA-860 Solar Plants'!$C:AZ,COLUMN(I3178)+2)</f>
        <v>PJM</v>
      </c>
      <c r="BN3179" s="13" t="str">
        <f>VLOOKUP($A3179,'EIA-860 Solar Plants'!$C:BA,COLUMN(J3178)+2)</f>
        <v>PJM Interconnection, LLC</v>
      </c>
      <c r="BO3179" s="13" t="str">
        <f>VLOOKUP($A3179,'EIA-860 Solar Plants'!$C:BB,COLUMN(K3178)+2)</f>
        <v/>
      </c>
      <c r="BP3179" s="13">
        <f>VLOOKUP($A3179,'EIA-860 Solar Plants'!$C:BC,COLUMN(L3178)+2)</f>
        <v>22</v>
      </c>
      <c r="BQ3179" s="13" t="str">
        <f>VLOOKUP($A3179,'EIA-860 Solar Plants'!$C:BD,COLUMN(M3178)+2)</f>
        <v>NR</v>
      </c>
      <c r="BR3179" s="13">
        <f>VLOOKUP($A3179,'EIA-860 Solar Plants'!$C:BE,COLUMN(N3178)+2)</f>
        <v>2</v>
      </c>
      <c r="BS3179" s="13" t="str">
        <f>VLOOKUP($A3179,'EIA-860 Solar Plants'!$C:BF,COLUMN(O3178)+2)</f>
        <v>IPP Non-CHP</v>
      </c>
      <c r="BT3179" s="13" t="str">
        <f>VLOOKUP($A3179,'EIA-860 Solar Plants'!$C:BG,COLUMN(P3178)+2)</f>
        <v>N</v>
      </c>
      <c r="BU3179" s="13" t="str">
        <f>VLOOKUP($A3179,'EIA-860 Solar Plants'!$C:BH,COLUMN(Q3178)+2)</f>
        <v/>
      </c>
      <c r="BV3179" s="13" t="str">
        <f>VLOOKUP($A3179,'EIA-860 Solar Plants'!$C:BI,COLUMN(R3178)+2)</f>
        <v>N</v>
      </c>
      <c r="BW3179" s="13" t="str">
        <f>VLOOKUP($A3179,'EIA-860 Solar Plants'!$C:BJ,COLUMN(S3178)+2)</f>
        <v/>
      </c>
      <c r="BX3179" s="13" t="str">
        <f>VLOOKUP($A3179,'EIA-860 Solar Plants'!$C:BK,COLUMN(T3178)+2)</f>
        <v>N</v>
      </c>
      <c r="BY3179" s="13" t="str">
        <f>VLOOKUP($A3179,'EIA-860 Solar Plants'!$C:BL,COLUMN(U3178)+2)</f>
        <v/>
      </c>
      <c r="BZ3179" s="13" t="str">
        <f>VLOOKUP($A3179,'EIA-860 Solar Plants'!$C:BM,COLUMN(V3178)+2)</f>
        <v/>
      </c>
      <c r="CA3179" s="13" t="str">
        <f>VLOOKUP($A3179,'EIA-860 Solar Plants'!$C:BN,COLUMN(W3178)+2)</f>
        <v/>
      </c>
      <c r="CB3179" s="13" t="str">
        <f>VLOOKUP($A3179,'EIA-860 Solar Plants'!$C:BO,COLUMN(X3178)+2)</f>
        <v/>
      </c>
      <c r="CC3179" s="13" t="str">
        <f>VLOOKUP($A3179,'EIA-860 Solar Plants'!$C:BP,COLUMN(Y3178)+2)</f>
        <v>City of Wadsworth - (OH)</v>
      </c>
      <c r="CD3179" s="13">
        <f>VLOOKUP($A3179,'EIA-860 Solar Plants'!$C:BQ,COLUMN(Z3178)+2)</f>
        <v>19951</v>
      </c>
      <c r="CE3179" s="13" t="str">
        <f>VLOOKUP($A3179,'EIA-860 Solar Plants'!$C:BR,COLUMN(AA3178)+2)</f>
        <v>OH</v>
      </c>
      <c r="CF3179" s="13">
        <f>VLOOKUP($A3179,'EIA-860 Solar Plants'!$C:BS,COLUMN(AB3178)+2)</f>
        <v>12.47</v>
      </c>
      <c r="CG3179" s="13" t="str">
        <f>VLOOKUP($A3179,'EIA-860 Solar Plants'!$C:BT,COLUMN(AC3178)+2)</f>
        <v xml:space="preserve"> </v>
      </c>
      <c r="CH3179" s="13" t="str">
        <f>VLOOKUP($A3179,'EIA-860 Solar Plants'!$C:BU,COLUMN(AD3178)+2)</f>
        <v xml:space="preserve"> </v>
      </c>
      <c r="CI3179" s="13" t="str">
        <f>VLOOKUP($A3179,'EIA-860 Solar Plants'!$C:BV,COLUMN(AE3178)+2)</f>
        <v>N</v>
      </c>
      <c r="CJ3179" s="13" t="str">
        <f>VLOOKUP($A3179,'EIA-860 Solar Plants'!$C:BW,COLUMN(AF3178)+2)</f>
        <v/>
      </c>
      <c r="CK3179" s="13" t="str">
        <f>VLOOKUP($A3179,'EIA-860 Solar Plants'!$C:BX,COLUMN(AG3178)+2)</f>
        <v/>
      </c>
      <c r="CL3179" s="13" t="str">
        <f>VLOOKUP($A3179,'EIA-860 Solar Plants'!$C:BY,COLUMN(AH3178)+2)</f>
        <v/>
      </c>
      <c r="CM3179" s="13" t="str">
        <f>VLOOKUP($A3179,'EIA-860 Solar Plants'!$C:BZ,COLUMN(AI3178)+2)</f>
        <v/>
      </c>
      <c r="CN3179" s="13" t="str">
        <f>VLOOKUP($A3179,'EIA-860 Solar Plants'!$C:CA,COLUMN(AJ3178)+2)</f>
        <v/>
      </c>
      <c r="CO3179" s="13">
        <f>SUMIF('EIA-860 Generators'!D:D,'EIA-923 Plants'!A3179,'EIA-860 Generators'!N:N)</f>
        <v>2.6</v>
      </c>
      <c r="CP3179" s="13">
        <f>SUMIF('EIA-860 Generators'!D:D,'EIA-923 Plants'!A3179,'EIA-860 Generators'!O:O)</f>
        <v>2.6</v>
      </c>
      <c r="CQ3179" s="13">
        <f>SUMIF('EIA-860 Generators'!D:D,'EIA-923 Plants'!A3179,'EIA-860 Generators'!P:P)</f>
        <v>2.6</v>
      </c>
      <c r="CR3179" s="13">
        <f>SUMIF('EIA-860 Generators'!D:D,'EIA-923 Plants'!A3179,'EIA-860 Generators'!Q:Q)</f>
        <v>2.6</v>
      </c>
      <c r="CS3179" s="13">
        <f>SUMIF('EIA-860 Generators'!D:D,'EIA-923 Plants'!A3179,'EIA-860 Generators'!R:R)</f>
        <v>2.6</v>
      </c>
      <c r="CT3179" s="13">
        <f>SUMIF('EIA-860 Generators'!D:D,'EIA-923 Plants'!A3179,'EIA-860 Generators'!S:S)</f>
        <v>2.6</v>
      </c>
      <c r="CU3179" s="13">
        <f>AVERAGEIF('EIA-860 Generators'!D:D,'EIA-923 Plants'!A3179,'EIA-860 Generators'!T:T)</f>
        <v>5</v>
      </c>
      <c r="CV3179" s="13">
        <f>SUMIF('EIA-860 Generators'!D:D,'EIA-923 Plants'!A3179,'EIA-860 Generators'!T:T)</f>
        <v>5</v>
      </c>
    </row>
    <row r="3180" spans="1:100" x14ac:dyDescent="0.2">
      <c r="A3180" s="16">
        <v>62942</v>
      </c>
      <c r="B3180" s="14" t="s">
        <v>51</v>
      </c>
      <c r="C3180" s="14" t="s">
        <v>35737</v>
      </c>
      <c r="D3180" s="14" t="s">
        <v>29467</v>
      </c>
      <c r="E3180" s="16">
        <v>60370</v>
      </c>
      <c r="F3180" s="14" t="s">
        <v>902</v>
      </c>
      <c r="G3180" s="14" t="s">
        <v>44040</v>
      </c>
      <c r="H3180" s="14" t="s">
        <v>903</v>
      </c>
      <c r="I3180" s="16">
        <v>22</v>
      </c>
      <c r="J3180" s="16">
        <v>2</v>
      </c>
      <c r="K3180" s="14" t="s">
        <v>44043</v>
      </c>
      <c r="L3180" s="14" t="s">
        <v>40991</v>
      </c>
      <c r="M3180" s="14" t="s">
        <v>44038</v>
      </c>
      <c r="N3180" s="14" t="s">
        <v>44038</v>
      </c>
      <c r="O3180" s="14" t="s">
        <v>216</v>
      </c>
      <c r="P3180" s="14" t="s">
        <v>42677</v>
      </c>
      <c r="Q3180" s="27">
        <v>2556</v>
      </c>
      <c r="R3180" s="27">
        <v>4857</v>
      </c>
      <c r="S3180" s="27">
        <v>5348</v>
      </c>
      <c r="T3180" s="27">
        <v>7804</v>
      </c>
      <c r="U3180" s="27">
        <v>9115</v>
      </c>
      <c r="V3180" s="27">
        <v>11937</v>
      </c>
      <c r="W3180" s="27">
        <v>11661</v>
      </c>
      <c r="X3180" s="27">
        <v>11074</v>
      </c>
      <c r="Y3180" s="27">
        <v>9097</v>
      </c>
      <c r="Z3180" s="27">
        <v>5959</v>
      </c>
      <c r="AA3180" s="27">
        <v>5166</v>
      </c>
      <c r="AB3180" s="27">
        <v>2595</v>
      </c>
      <c r="AC3180" s="27">
        <v>2556</v>
      </c>
      <c r="AD3180" s="27">
        <v>4857</v>
      </c>
      <c r="AE3180" s="27">
        <v>5348</v>
      </c>
      <c r="AF3180" s="27">
        <v>7804</v>
      </c>
      <c r="AG3180" s="27">
        <v>9115</v>
      </c>
      <c r="AH3180" s="27">
        <v>11937</v>
      </c>
      <c r="AI3180" s="27">
        <v>11661</v>
      </c>
      <c r="AJ3180" s="27">
        <v>11074</v>
      </c>
      <c r="AK3180" s="27">
        <v>9097</v>
      </c>
      <c r="AL3180" s="27">
        <v>5959</v>
      </c>
      <c r="AM3180" s="27">
        <v>5166</v>
      </c>
      <c r="AN3180" s="27">
        <v>2595</v>
      </c>
      <c r="AO3180" s="27">
        <v>291.32299999999998</v>
      </c>
      <c r="AP3180" s="27">
        <v>553.649</v>
      </c>
      <c r="AQ3180" s="27">
        <v>609.56600000000003</v>
      </c>
      <c r="AR3180" s="27">
        <v>889.49699999999996</v>
      </c>
      <c r="AS3180" s="27">
        <v>1038.9549999999999</v>
      </c>
      <c r="AT3180" s="27">
        <v>1360.6510000000001</v>
      </c>
      <c r="AU3180" s="27">
        <v>1329.241</v>
      </c>
      <c r="AV3180" s="27">
        <v>1262.279</v>
      </c>
      <c r="AW3180" s="27">
        <v>1036.884</v>
      </c>
      <c r="AX3180" s="27">
        <v>679.29</v>
      </c>
      <c r="AY3180" s="27">
        <v>588.85599999999999</v>
      </c>
      <c r="AZ3180" s="27">
        <v>295.80900000000003</v>
      </c>
      <c r="BA3180" s="27">
        <v>87169</v>
      </c>
      <c r="BB3180" s="27">
        <v>87169</v>
      </c>
      <c r="BC3180" s="27">
        <v>9936</v>
      </c>
      <c r="BD3180" s="16">
        <v>2020</v>
      </c>
      <c r="BE3180" s="13" t="str">
        <f>VLOOKUP($A3180,'EIA-860 Solar Plants'!$C:AP,COLUMN(A3179)+2)</f>
        <v>1048 Seville Rd</v>
      </c>
      <c r="BF3180" s="13" t="str">
        <f>VLOOKUP($A3180,'EIA-860 Solar Plants'!$C:AQ,COLUMN(B3179)+2)</f>
        <v>Wadsworth</v>
      </c>
      <c r="BG3180" s="13" t="str">
        <f>VLOOKUP($A3180,'EIA-860 Solar Plants'!$C:AS,COLUMN(C3179)+2)</f>
        <v>OH</v>
      </c>
      <c r="BH3180" s="13">
        <f>VLOOKUP($A3180,'EIA-860 Solar Plants'!$C:AT,COLUMN(D3179)+2)</f>
        <v>44281</v>
      </c>
      <c r="BI3180" s="13" t="str">
        <f>VLOOKUP($A3180,'EIA-860 Solar Plants'!$C:AU,COLUMN(E3179)+2)</f>
        <v>Medina</v>
      </c>
      <c r="BJ3180" s="13">
        <f>VLOOKUP($A3180,'EIA-860 Solar Plants'!$C:AV,COLUMN(F3179)+2)</f>
        <v>41.012785999999998</v>
      </c>
      <c r="BK3180" s="13">
        <f>VLOOKUP($A3180,'EIA-860 Solar Plants'!$C:AW,COLUMN(G3179)+2)</f>
        <v>-81.764343999999994</v>
      </c>
      <c r="BL3180" s="13" t="str">
        <f>VLOOKUP($A3180,'EIA-860 Solar Plants'!$C:AX,COLUMN(H3179)+2)</f>
        <v>RFC</v>
      </c>
      <c r="BM3180" s="13" t="str">
        <f>VLOOKUP($A3180,'EIA-860 Solar Plants'!$C:AZ,COLUMN(I3179)+2)</f>
        <v>PJM</v>
      </c>
      <c r="BN3180" s="13" t="str">
        <f>VLOOKUP($A3180,'EIA-860 Solar Plants'!$C:BA,COLUMN(J3179)+2)</f>
        <v>PJM Interconnection, LLC</v>
      </c>
      <c r="BO3180" s="13" t="str">
        <f>VLOOKUP($A3180,'EIA-860 Solar Plants'!$C:BB,COLUMN(K3179)+2)</f>
        <v/>
      </c>
      <c r="BP3180" s="13">
        <f>VLOOKUP($A3180,'EIA-860 Solar Plants'!$C:BC,COLUMN(L3179)+2)</f>
        <v>22</v>
      </c>
      <c r="BQ3180" s="13" t="str">
        <f>VLOOKUP($A3180,'EIA-860 Solar Plants'!$C:BD,COLUMN(M3179)+2)</f>
        <v>NR</v>
      </c>
      <c r="BR3180" s="13">
        <f>VLOOKUP($A3180,'EIA-860 Solar Plants'!$C:BE,COLUMN(N3179)+2)</f>
        <v>2</v>
      </c>
      <c r="BS3180" s="13" t="str">
        <f>VLOOKUP($A3180,'EIA-860 Solar Plants'!$C:BF,COLUMN(O3179)+2)</f>
        <v>IPP Non-CHP</v>
      </c>
      <c r="BT3180" s="13" t="str">
        <f>VLOOKUP($A3180,'EIA-860 Solar Plants'!$C:BG,COLUMN(P3179)+2)</f>
        <v>N</v>
      </c>
      <c r="BU3180" s="13" t="str">
        <f>VLOOKUP($A3180,'EIA-860 Solar Plants'!$C:BH,COLUMN(Q3179)+2)</f>
        <v/>
      </c>
      <c r="BV3180" s="13" t="str">
        <f>VLOOKUP($A3180,'EIA-860 Solar Plants'!$C:BI,COLUMN(R3179)+2)</f>
        <v>N</v>
      </c>
      <c r="BW3180" s="13" t="str">
        <f>VLOOKUP($A3180,'EIA-860 Solar Plants'!$C:BJ,COLUMN(S3179)+2)</f>
        <v/>
      </c>
      <c r="BX3180" s="13" t="str">
        <f>VLOOKUP($A3180,'EIA-860 Solar Plants'!$C:BK,COLUMN(T3179)+2)</f>
        <v>N</v>
      </c>
      <c r="BY3180" s="13" t="str">
        <f>VLOOKUP($A3180,'EIA-860 Solar Plants'!$C:BL,COLUMN(U3179)+2)</f>
        <v/>
      </c>
      <c r="BZ3180" s="13" t="str">
        <f>VLOOKUP($A3180,'EIA-860 Solar Plants'!$C:BM,COLUMN(V3179)+2)</f>
        <v/>
      </c>
      <c r="CA3180" s="13" t="str">
        <f>VLOOKUP($A3180,'EIA-860 Solar Plants'!$C:BN,COLUMN(W3179)+2)</f>
        <v/>
      </c>
      <c r="CB3180" s="13" t="str">
        <f>VLOOKUP($A3180,'EIA-860 Solar Plants'!$C:BO,COLUMN(X3179)+2)</f>
        <v/>
      </c>
      <c r="CC3180" s="13" t="str">
        <f>VLOOKUP($A3180,'EIA-860 Solar Plants'!$C:BP,COLUMN(Y3179)+2)</f>
        <v>City of Wadsworth - (OH)</v>
      </c>
      <c r="CD3180" s="13">
        <f>VLOOKUP($A3180,'EIA-860 Solar Plants'!$C:BQ,COLUMN(Z3179)+2)</f>
        <v>19951</v>
      </c>
      <c r="CE3180" s="13" t="str">
        <f>VLOOKUP($A3180,'EIA-860 Solar Plants'!$C:BR,COLUMN(AA3179)+2)</f>
        <v>OH</v>
      </c>
      <c r="CF3180" s="13">
        <f>VLOOKUP($A3180,'EIA-860 Solar Plants'!$C:BS,COLUMN(AB3179)+2)</f>
        <v>12.47</v>
      </c>
      <c r="CG3180" s="13" t="str">
        <f>VLOOKUP($A3180,'EIA-860 Solar Plants'!$C:BT,COLUMN(AC3179)+2)</f>
        <v xml:space="preserve"> </v>
      </c>
      <c r="CH3180" s="13" t="str">
        <f>VLOOKUP($A3180,'EIA-860 Solar Plants'!$C:BU,COLUMN(AD3179)+2)</f>
        <v xml:space="preserve"> </v>
      </c>
      <c r="CI3180" s="13" t="str">
        <f>VLOOKUP($A3180,'EIA-860 Solar Plants'!$C:BV,COLUMN(AE3179)+2)</f>
        <v>N</v>
      </c>
      <c r="CJ3180" s="13" t="str">
        <f>VLOOKUP($A3180,'EIA-860 Solar Plants'!$C:BW,COLUMN(AF3179)+2)</f>
        <v/>
      </c>
      <c r="CK3180" s="13" t="str">
        <f>VLOOKUP($A3180,'EIA-860 Solar Plants'!$C:BX,COLUMN(AG3179)+2)</f>
        <v/>
      </c>
      <c r="CL3180" s="13" t="str">
        <f>VLOOKUP($A3180,'EIA-860 Solar Plants'!$C:BY,COLUMN(AH3179)+2)</f>
        <v/>
      </c>
      <c r="CM3180" s="13" t="str">
        <f>VLOOKUP($A3180,'EIA-860 Solar Plants'!$C:BZ,COLUMN(AI3179)+2)</f>
        <v/>
      </c>
      <c r="CN3180" s="13" t="str">
        <f>VLOOKUP($A3180,'EIA-860 Solar Plants'!$C:CA,COLUMN(AJ3179)+2)</f>
        <v/>
      </c>
      <c r="CO3180" s="13">
        <f>SUMIF('EIA-860 Generators'!D:D,'EIA-923 Plants'!A3180,'EIA-860 Generators'!N:N)</f>
        <v>6.3</v>
      </c>
      <c r="CP3180" s="13">
        <f>SUMIF('EIA-860 Generators'!D:D,'EIA-923 Plants'!A3180,'EIA-860 Generators'!O:O)</f>
        <v>6.3</v>
      </c>
      <c r="CQ3180" s="13">
        <f>SUMIF('EIA-860 Generators'!D:D,'EIA-923 Plants'!A3180,'EIA-860 Generators'!P:P)</f>
        <v>6.3</v>
      </c>
      <c r="CR3180" s="13">
        <f>SUMIF('EIA-860 Generators'!D:D,'EIA-923 Plants'!A3180,'EIA-860 Generators'!Q:Q)</f>
        <v>6.3</v>
      </c>
      <c r="CS3180" s="13">
        <f>SUMIF('EIA-860 Generators'!D:D,'EIA-923 Plants'!A3180,'EIA-860 Generators'!R:R)</f>
        <v>6.3</v>
      </c>
      <c r="CT3180" s="13">
        <f>SUMIF('EIA-860 Generators'!D:D,'EIA-923 Plants'!A3180,'EIA-860 Generators'!S:S)</f>
        <v>6.3</v>
      </c>
      <c r="CU3180" s="13">
        <f>AVERAGEIF('EIA-860 Generators'!D:D,'EIA-923 Plants'!A3180,'EIA-860 Generators'!T:T)</f>
        <v>12</v>
      </c>
      <c r="CV3180" s="13">
        <f>SUMIF('EIA-860 Generators'!D:D,'EIA-923 Plants'!A3180,'EIA-860 Generators'!T:T)</f>
        <v>12</v>
      </c>
    </row>
    <row r="3181" spans="1:100" x14ac:dyDescent="0.2">
      <c r="A3181" s="16">
        <v>62946</v>
      </c>
      <c r="B3181" s="14" t="s">
        <v>51</v>
      </c>
      <c r="C3181" s="14" t="s">
        <v>35747</v>
      </c>
      <c r="D3181" s="14" t="s">
        <v>35746</v>
      </c>
      <c r="E3181" s="16">
        <v>62795</v>
      </c>
      <c r="F3181" s="14" t="s">
        <v>3517</v>
      </c>
      <c r="G3181" s="14" t="s">
        <v>44050</v>
      </c>
      <c r="H3181" s="14" t="s">
        <v>903</v>
      </c>
      <c r="I3181" s="16">
        <v>22</v>
      </c>
      <c r="J3181" s="16">
        <v>2</v>
      </c>
      <c r="K3181" s="14" t="s">
        <v>44043</v>
      </c>
      <c r="L3181" s="14" t="s">
        <v>40991</v>
      </c>
      <c r="M3181" s="14" t="s">
        <v>44038</v>
      </c>
      <c r="N3181" s="14" t="s">
        <v>44038</v>
      </c>
      <c r="O3181" s="14" t="s">
        <v>216</v>
      </c>
      <c r="P3181" s="14" t="s">
        <v>44039</v>
      </c>
      <c r="Q3181" s="27">
        <v>2076</v>
      </c>
      <c r="R3181" s="27">
        <v>2475</v>
      </c>
      <c r="S3181" s="27">
        <v>3665</v>
      </c>
      <c r="T3181" s="27">
        <v>3639</v>
      </c>
      <c r="U3181" s="27">
        <v>4733</v>
      </c>
      <c r="V3181" s="27">
        <v>5281</v>
      </c>
      <c r="W3181" s="27">
        <v>5090</v>
      </c>
      <c r="X3181" s="27">
        <v>4273</v>
      </c>
      <c r="Y3181" s="27">
        <v>3700</v>
      </c>
      <c r="Z3181" s="27">
        <v>2814</v>
      </c>
      <c r="AA3181" s="27">
        <v>2302</v>
      </c>
      <c r="AB3181" s="27">
        <v>1588</v>
      </c>
      <c r="AC3181" s="27">
        <v>2076</v>
      </c>
      <c r="AD3181" s="27">
        <v>2475</v>
      </c>
      <c r="AE3181" s="27">
        <v>3665</v>
      </c>
      <c r="AF3181" s="27">
        <v>3639</v>
      </c>
      <c r="AG3181" s="27">
        <v>4733</v>
      </c>
      <c r="AH3181" s="27">
        <v>5281</v>
      </c>
      <c r="AI3181" s="27">
        <v>5090</v>
      </c>
      <c r="AJ3181" s="27">
        <v>4273</v>
      </c>
      <c r="AK3181" s="27">
        <v>3700</v>
      </c>
      <c r="AL3181" s="27">
        <v>2814</v>
      </c>
      <c r="AM3181" s="27">
        <v>2302</v>
      </c>
      <c r="AN3181" s="27">
        <v>1588</v>
      </c>
      <c r="AO3181" s="27">
        <v>236.61</v>
      </c>
      <c r="AP3181" s="27">
        <v>282.14999999999998</v>
      </c>
      <c r="AQ3181" s="27">
        <v>417.78</v>
      </c>
      <c r="AR3181" s="27">
        <v>414.81</v>
      </c>
      <c r="AS3181" s="27">
        <v>539.54999999999995</v>
      </c>
      <c r="AT3181" s="27">
        <v>601.91999999999996</v>
      </c>
      <c r="AU3181" s="27">
        <v>580.14</v>
      </c>
      <c r="AV3181" s="27">
        <v>487.08</v>
      </c>
      <c r="AW3181" s="27">
        <v>421.74</v>
      </c>
      <c r="AX3181" s="27">
        <v>320.76</v>
      </c>
      <c r="AY3181" s="27">
        <v>262.35000000000002</v>
      </c>
      <c r="AZ3181" s="27">
        <v>181</v>
      </c>
      <c r="BA3181" s="27">
        <v>41636</v>
      </c>
      <c r="BB3181" s="27">
        <v>41636</v>
      </c>
      <c r="BC3181" s="27">
        <v>4745.8900000000003</v>
      </c>
      <c r="BD3181" s="16">
        <v>2020</v>
      </c>
      <c r="BE3181" s="13" t="str">
        <f>VLOOKUP($A3181,'EIA-860 Solar Plants'!$C:AP,COLUMN(A3180)+2)</f>
        <v>1260-90 Ritner Highway</v>
      </c>
      <c r="BF3181" s="13" t="str">
        <f>VLOOKUP($A3181,'EIA-860 Solar Plants'!$C:AQ,COLUMN(B3180)+2)</f>
        <v>Carlisle</v>
      </c>
      <c r="BG3181" s="13" t="str">
        <f>VLOOKUP($A3181,'EIA-860 Solar Plants'!$C:AS,COLUMN(C3180)+2)</f>
        <v>PA</v>
      </c>
      <c r="BH3181" s="13">
        <f>VLOOKUP($A3181,'EIA-860 Solar Plants'!$C:AT,COLUMN(D3180)+2)</f>
        <v>17013</v>
      </c>
      <c r="BI3181" s="13" t="str">
        <f>VLOOKUP($A3181,'EIA-860 Solar Plants'!$C:AU,COLUMN(E3180)+2)</f>
        <v>Cumberland</v>
      </c>
      <c r="BJ3181" s="13">
        <f>VLOOKUP($A3181,'EIA-860 Solar Plants'!$C:AV,COLUMN(F3180)+2)</f>
        <v>40.197600000000001</v>
      </c>
      <c r="BK3181" s="13">
        <f>VLOOKUP($A3181,'EIA-860 Solar Plants'!$C:AW,COLUMN(G3180)+2)</f>
        <v>-77.219700000000003</v>
      </c>
      <c r="BL3181" s="13" t="str">
        <f>VLOOKUP($A3181,'EIA-860 Solar Plants'!$C:AX,COLUMN(H3180)+2)</f>
        <v>RFC</v>
      </c>
      <c r="BM3181" s="13" t="str">
        <f>VLOOKUP($A3181,'EIA-860 Solar Plants'!$C:AZ,COLUMN(I3180)+2)</f>
        <v>PJM</v>
      </c>
      <c r="BN3181" s="13" t="str">
        <f>VLOOKUP($A3181,'EIA-860 Solar Plants'!$C:BA,COLUMN(J3180)+2)</f>
        <v>PJM Interconnection, LLC</v>
      </c>
      <c r="BO3181" s="13" t="str">
        <f>VLOOKUP($A3181,'EIA-860 Solar Plants'!$C:BB,COLUMN(K3180)+2)</f>
        <v/>
      </c>
      <c r="BP3181" s="13">
        <f>VLOOKUP($A3181,'EIA-860 Solar Plants'!$C:BC,COLUMN(L3180)+2)</f>
        <v>22</v>
      </c>
      <c r="BQ3181" s="13" t="str">
        <f>VLOOKUP($A3181,'EIA-860 Solar Plants'!$C:BD,COLUMN(M3180)+2)</f>
        <v>NR</v>
      </c>
      <c r="BR3181" s="13">
        <f>VLOOKUP($A3181,'EIA-860 Solar Plants'!$C:BE,COLUMN(N3180)+2)</f>
        <v>2</v>
      </c>
      <c r="BS3181" s="13" t="str">
        <f>VLOOKUP($A3181,'EIA-860 Solar Plants'!$C:BF,COLUMN(O3180)+2)</f>
        <v>IPP Non-CHP</v>
      </c>
      <c r="BT3181" s="13" t="str">
        <f>VLOOKUP($A3181,'EIA-860 Solar Plants'!$C:BG,COLUMN(P3180)+2)</f>
        <v>N</v>
      </c>
      <c r="BU3181" s="13" t="str">
        <f>VLOOKUP($A3181,'EIA-860 Solar Plants'!$C:BH,COLUMN(Q3180)+2)</f>
        <v/>
      </c>
      <c r="BV3181" s="13" t="str">
        <f>VLOOKUP($A3181,'EIA-860 Solar Plants'!$C:BI,COLUMN(R3180)+2)</f>
        <v>Y</v>
      </c>
      <c r="BW3181" s="13" t="str">
        <f>VLOOKUP($A3181,'EIA-860 Solar Plants'!$C:BJ,COLUMN(S3180)+2)</f>
        <v>19-585-000</v>
      </c>
      <c r="BX3181" s="13" t="str">
        <f>VLOOKUP($A3181,'EIA-860 Solar Plants'!$C:BK,COLUMN(T3180)+2)</f>
        <v>N</v>
      </c>
      <c r="BY3181" s="13" t="str">
        <f>VLOOKUP($A3181,'EIA-860 Solar Plants'!$C:BL,COLUMN(U3180)+2)</f>
        <v/>
      </c>
      <c r="BZ3181" s="13" t="str">
        <f>VLOOKUP($A3181,'EIA-860 Solar Plants'!$C:BM,COLUMN(V3180)+2)</f>
        <v/>
      </c>
      <c r="CA3181" s="13" t="str">
        <f>VLOOKUP($A3181,'EIA-860 Solar Plants'!$C:BN,COLUMN(W3180)+2)</f>
        <v/>
      </c>
      <c r="CB3181" s="13" t="str">
        <f>VLOOKUP($A3181,'EIA-860 Solar Plants'!$C:BO,COLUMN(X3180)+2)</f>
        <v/>
      </c>
      <c r="CC3181" s="13" t="str">
        <f>VLOOKUP($A3181,'EIA-860 Solar Plants'!$C:BP,COLUMN(Y3180)+2)</f>
        <v>PPL Electric Utilities Corp</v>
      </c>
      <c r="CD3181" s="13">
        <f>VLOOKUP($A3181,'EIA-860 Solar Plants'!$C:BQ,COLUMN(Z3180)+2)</f>
        <v>14715</v>
      </c>
      <c r="CE3181" s="13" t="str">
        <f>VLOOKUP($A3181,'EIA-860 Solar Plants'!$C:BR,COLUMN(AA3180)+2)</f>
        <v>PA</v>
      </c>
      <c r="CF3181" s="13">
        <f>VLOOKUP($A3181,'EIA-860 Solar Plants'!$C:BS,COLUMN(AB3180)+2)</f>
        <v>12.47</v>
      </c>
      <c r="CG3181" s="13" t="str">
        <f>VLOOKUP($A3181,'EIA-860 Solar Plants'!$C:BT,COLUMN(AC3180)+2)</f>
        <v xml:space="preserve"> </v>
      </c>
      <c r="CH3181" s="13" t="str">
        <f>VLOOKUP($A3181,'EIA-860 Solar Plants'!$C:BU,COLUMN(AD3180)+2)</f>
        <v xml:space="preserve"> </v>
      </c>
      <c r="CI3181" s="13" t="str">
        <f>VLOOKUP($A3181,'EIA-860 Solar Plants'!$C:BV,COLUMN(AE3180)+2)</f>
        <v>N</v>
      </c>
      <c r="CJ3181" s="13" t="str">
        <f>VLOOKUP($A3181,'EIA-860 Solar Plants'!$C:BW,COLUMN(AF3180)+2)</f>
        <v/>
      </c>
      <c r="CK3181" s="13" t="str">
        <f>VLOOKUP($A3181,'EIA-860 Solar Plants'!$C:BX,COLUMN(AG3180)+2)</f>
        <v/>
      </c>
      <c r="CL3181" s="13" t="str">
        <f>VLOOKUP($A3181,'EIA-860 Solar Plants'!$C:BY,COLUMN(AH3180)+2)</f>
        <v/>
      </c>
      <c r="CM3181" s="13" t="str">
        <f>VLOOKUP($A3181,'EIA-860 Solar Plants'!$C:BZ,COLUMN(AI3180)+2)</f>
        <v/>
      </c>
      <c r="CN3181" s="13" t="str">
        <f>VLOOKUP($A3181,'EIA-860 Solar Plants'!$C:CA,COLUMN(AJ3180)+2)</f>
        <v/>
      </c>
      <c r="CO3181" s="13">
        <f>SUMIF('EIA-860 Generators'!D:D,'EIA-923 Plants'!A3181,'EIA-860 Generators'!N:N)</f>
        <v>3</v>
      </c>
      <c r="CP3181" s="13">
        <f>SUMIF('EIA-860 Generators'!D:D,'EIA-923 Plants'!A3181,'EIA-860 Generators'!O:O)</f>
        <v>3</v>
      </c>
      <c r="CQ3181" s="13">
        <f>SUMIF('EIA-860 Generators'!D:D,'EIA-923 Plants'!A3181,'EIA-860 Generators'!P:P)</f>
        <v>3</v>
      </c>
      <c r="CR3181" s="13">
        <f>SUMIF('EIA-860 Generators'!D:D,'EIA-923 Plants'!A3181,'EIA-860 Generators'!Q:Q)</f>
        <v>3</v>
      </c>
      <c r="CS3181" s="13">
        <f>SUMIF('EIA-860 Generators'!D:D,'EIA-923 Plants'!A3181,'EIA-860 Generators'!R:R)</f>
        <v>3</v>
      </c>
      <c r="CT3181" s="13">
        <f>SUMIF('EIA-860 Generators'!D:D,'EIA-923 Plants'!A3181,'EIA-860 Generators'!S:S)</f>
        <v>3</v>
      </c>
      <c r="CU3181" s="13">
        <f>AVERAGEIF('EIA-860 Generators'!D:D,'EIA-923 Plants'!A3181,'EIA-860 Generators'!T:T)</f>
        <v>12</v>
      </c>
      <c r="CV3181" s="13">
        <f>SUMIF('EIA-860 Generators'!D:D,'EIA-923 Plants'!A3181,'EIA-860 Generators'!T:T)</f>
        <v>12</v>
      </c>
    </row>
    <row r="3182" spans="1:100" x14ac:dyDescent="0.2">
      <c r="A3182" s="16">
        <v>62948</v>
      </c>
      <c r="B3182" s="14" t="s">
        <v>51</v>
      </c>
      <c r="C3182" s="14" t="s">
        <v>35753</v>
      </c>
      <c r="D3182" s="14" t="s">
        <v>28669</v>
      </c>
      <c r="E3182" s="16">
        <v>60146</v>
      </c>
      <c r="F3182" s="14" t="s">
        <v>5551</v>
      </c>
      <c r="G3182" s="14" t="s">
        <v>44037</v>
      </c>
      <c r="H3182" s="14" t="s">
        <v>60</v>
      </c>
      <c r="I3182" s="16">
        <v>22</v>
      </c>
      <c r="J3182" s="16">
        <v>2</v>
      </c>
      <c r="K3182" s="14" t="s">
        <v>44043</v>
      </c>
      <c r="L3182" s="14" t="s">
        <v>40991</v>
      </c>
      <c r="M3182" s="14" t="s">
        <v>44038</v>
      </c>
      <c r="N3182" s="14" t="s">
        <v>44038</v>
      </c>
      <c r="O3182" s="14" t="s">
        <v>216</v>
      </c>
      <c r="P3182" s="14" t="s">
        <v>42677</v>
      </c>
      <c r="Q3182" s="27" t="s">
        <v>44048</v>
      </c>
      <c r="R3182" s="27" t="s">
        <v>44048</v>
      </c>
      <c r="S3182" s="27">
        <v>3488</v>
      </c>
      <c r="T3182" s="27">
        <v>4480</v>
      </c>
      <c r="U3182" s="27">
        <v>4698</v>
      </c>
      <c r="V3182" s="27">
        <v>5205</v>
      </c>
      <c r="W3182" s="27">
        <v>5737</v>
      </c>
      <c r="X3182" s="27">
        <v>4032</v>
      </c>
      <c r="Y3182" s="27">
        <v>3334</v>
      </c>
      <c r="Z3182" s="27">
        <v>3206</v>
      </c>
      <c r="AA3182" s="27">
        <v>2554</v>
      </c>
      <c r="AB3182" s="27">
        <v>1999</v>
      </c>
      <c r="AC3182" s="27" t="s">
        <v>44048</v>
      </c>
      <c r="AD3182" s="27" t="s">
        <v>44048</v>
      </c>
      <c r="AE3182" s="27">
        <v>3488</v>
      </c>
      <c r="AF3182" s="27">
        <v>4480</v>
      </c>
      <c r="AG3182" s="27">
        <v>4698</v>
      </c>
      <c r="AH3182" s="27">
        <v>5205</v>
      </c>
      <c r="AI3182" s="27">
        <v>5737</v>
      </c>
      <c r="AJ3182" s="27">
        <v>4032</v>
      </c>
      <c r="AK3182" s="27">
        <v>3334</v>
      </c>
      <c r="AL3182" s="27">
        <v>3206</v>
      </c>
      <c r="AM3182" s="27">
        <v>2554</v>
      </c>
      <c r="AN3182" s="27">
        <v>1999</v>
      </c>
      <c r="AO3182" s="27" t="s">
        <v>44048</v>
      </c>
      <c r="AP3182" s="27" t="s">
        <v>44048</v>
      </c>
      <c r="AQ3182" s="27">
        <v>397.61</v>
      </c>
      <c r="AR3182" s="27">
        <v>510.61500000000001</v>
      </c>
      <c r="AS3182" s="27">
        <v>535.53800000000001</v>
      </c>
      <c r="AT3182" s="27">
        <v>593.274</v>
      </c>
      <c r="AU3182" s="27">
        <v>653.96199999999999</v>
      </c>
      <c r="AV3182" s="27">
        <v>459.58</v>
      </c>
      <c r="AW3182" s="27">
        <v>379.99299999999999</v>
      </c>
      <c r="AX3182" s="27">
        <v>365.435</v>
      </c>
      <c r="AY3182" s="27">
        <v>291.17099999999999</v>
      </c>
      <c r="AZ3182" s="27">
        <v>227.822</v>
      </c>
      <c r="BA3182" s="27">
        <v>38733</v>
      </c>
      <c r="BB3182" s="27">
        <v>38733</v>
      </c>
      <c r="BC3182" s="27">
        <v>4415</v>
      </c>
      <c r="BD3182" s="16">
        <v>2020</v>
      </c>
      <c r="BE3182" s="13" t="str">
        <f>VLOOKUP($A3182,'EIA-860 Solar Plants'!$C:AP,COLUMN(A3181)+2)</f>
        <v>32400 Fulton St.</v>
      </c>
      <c r="BF3182" s="13" t="str">
        <f>VLOOKUP($A3182,'EIA-860 Solar Plants'!$C:AQ,COLUMN(B3181)+2)</f>
        <v>Wallops Island</v>
      </c>
      <c r="BG3182" s="13" t="str">
        <f>VLOOKUP($A3182,'EIA-860 Solar Plants'!$C:AS,COLUMN(C3181)+2)</f>
        <v>VA</v>
      </c>
      <c r="BH3182" s="13">
        <f>VLOOKUP($A3182,'EIA-860 Solar Plants'!$C:AT,COLUMN(D3181)+2)</f>
        <v>23337</v>
      </c>
      <c r="BI3182" s="13" t="str">
        <f>VLOOKUP($A3182,'EIA-860 Solar Plants'!$C:AU,COLUMN(E3181)+2)</f>
        <v>Accomack</v>
      </c>
      <c r="BJ3182" s="13">
        <f>VLOOKUP($A3182,'EIA-860 Solar Plants'!$C:AV,COLUMN(F3181)+2)</f>
        <v>37.938056000000003</v>
      </c>
      <c r="BK3182" s="13">
        <f>VLOOKUP($A3182,'EIA-860 Solar Plants'!$C:AW,COLUMN(G3181)+2)</f>
        <v>-75.473611000000005</v>
      </c>
      <c r="BL3182" s="13" t="str">
        <f>VLOOKUP($A3182,'EIA-860 Solar Plants'!$C:AX,COLUMN(H3181)+2)</f>
        <v>SERC</v>
      </c>
      <c r="BM3182" s="13" t="str">
        <f>VLOOKUP($A3182,'EIA-860 Solar Plants'!$C:AZ,COLUMN(I3181)+2)</f>
        <v>PJM</v>
      </c>
      <c r="BN3182" s="13" t="str">
        <f>VLOOKUP($A3182,'EIA-860 Solar Plants'!$C:BA,COLUMN(J3181)+2)</f>
        <v>PJM Interconnection, LLC</v>
      </c>
      <c r="BO3182" s="13" t="str">
        <f>VLOOKUP($A3182,'EIA-860 Solar Plants'!$C:BB,COLUMN(K3181)+2)</f>
        <v/>
      </c>
      <c r="BP3182" s="13">
        <f>VLOOKUP($A3182,'EIA-860 Solar Plants'!$C:BC,COLUMN(L3181)+2)</f>
        <v>22</v>
      </c>
      <c r="BQ3182" s="13" t="str">
        <f>VLOOKUP($A3182,'EIA-860 Solar Plants'!$C:BD,COLUMN(M3181)+2)</f>
        <v>NR</v>
      </c>
      <c r="BR3182" s="13">
        <f>VLOOKUP($A3182,'EIA-860 Solar Plants'!$C:BE,COLUMN(N3181)+2)</f>
        <v>2</v>
      </c>
      <c r="BS3182" s="13" t="str">
        <f>VLOOKUP($A3182,'EIA-860 Solar Plants'!$C:BF,COLUMN(O3181)+2)</f>
        <v>IPP Non-CHP</v>
      </c>
      <c r="BT3182" s="13" t="str">
        <f>VLOOKUP($A3182,'EIA-860 Solar Plants'!$C:BG,COLUMN(P3181)+2)</f>
        <v>N</v>
      </c>
      <c r="BU3182" s="13" t="str">
        <f>VLOOKUP($A3182,'EIA-860 Solar Plants'!$C:BH,COLUMN(Q3181)+2)</f>
        <v/>
      </c>
      <c r="BV3182" s="13" t="str">
        <f>VLOOKUP($A3182,'EIA-860 Solar Plants'!$C:BI,COLUMN(R3181)+2)</f>
        <v>N</v>
      </c>
      <c r="BW3182" s="13" t="str">
        <f>VLOOKUP($A3182,'EIA-860 Solar Plants'!$C:BJ,COLUMN(S3181)+2)</f>
        <v/>
      </c>
      <c r="BX3182" s="13" t="str">
        <f>VLOOKUP($A3182,'EIA-860 Solar Plants'!$C:BK,COLUMN(T3181)+2)</f>
        <v>N</v>
      </c>
      <c r="BY3182" s="13" t="str">
        <f>VLOOKUP($A3182,'EIA-860 Solar Plants'!$C:BL,COLUMN(U3181)+2)</f>
        <v/>
      </c>
      <c r="BZ3182" s="13" t="str">
        <f>VLOOKUP($A3182,'EIA-860 Solar Plants'!$C:BM,COLUMN(V3181)+2)</f>
        <v>N</v>
      </c>
      <c r="CA3182" s="13" t="str">
        <f>VLOOKUP($A3182,'EIA-860 Solar Plants'!$C:BN,COLUMN(W3181)+2)</f>
        <v/>
      </c>
      <c r="CB3182" s="13" t="str">
        <f>VLOOKUP($A3182,'EIA-860 Solar Plants'!$C:BO,COLUMN(X3181)+2)</f>
        <v/>
      </c>
      <c r="CC3182" s="13" t="str">
        <f>VLOOKUP($A3182,'EIA-860 Solar Plants'!$C:BP,COLUMN(Y3181)+2)</f>
        <v>A &amp; N Electric Coop</v>
      </c>
      <c r="CD3182" s="13">
        <f>VLOOKUP($A3182,'EIA-860 Solar Plants'!$C:BQ,COLUMN(Z3181)+2)</f>
        <v>84</v>
      </c>
      <c r="CE3182" s="13" t="str">
        <f>VLOOKUP($A3182,'EIA-860 Solar Plants'!$C:BR,COLUMN(AA3181)+2)</f>
        <v>VA</v>
      </c>
      <c r="CF3182" s="13">
        <f>VLOOKUP($A3182,'EIA-860 Solar Plants'!$C:BS,COLUMN(AB3181)+2)</f>
        <v>12.47</v>
      </c>
      <c r="CG3182" s="13" t="str">
        <f>VLOOKUP($A3182,'EIA-860 Solar Plants'!$C:BT,COLUMN(AC3181)+2)</f>
        <v xml:space="preserve"> </v>
      </c>
      <c r="CH3182" s="13" t="str">
        <f>VLOOKUP($A3182,'EIA-860 Solar Plants'!$C:BU,COLUMN(AD3181)+2)</f>
        <v xml:space="preserve"> </v>
      </c>
      <c r="CI3182" s="13" t="str">
        <f>VLOOKUP($A3182,'EIA-860 Solar Plants'!$C:BV,COLUMN(AE3181)+2)</f>
        <v>N</v>
      </c>
      <c r="CJ3182" s="13" t="str">
        <f>VLOOKUP($A3182,'EIA-860 Solar Plants'!$C:BW,COLUMN(AF3181)+2)</f>
        <v/>
      </c>
      <c r="CK3182" s="13" t="str">
        <f>VLOOKUP($A3182,'EIA-860 Solar Plants'!$C:BX,COLUMN(AG3181)+2)</f>
        <v/>
      </c>
      <c r="CL3182" s="13" t="str">
        <f>VLOOKUP($A3182,'EIA-860 Solar Plants'!$C:BY,COLUMN(AH3181)+2)</f>
        <v/>
      </c>
      <c r="CM3182" s="13" t="str">
        <f>VLOOKUP($A3182,'EIA-860 Solar Plants'!$C:BZ,COLUMN(AI3181)+2)</f>
        <v/>
      </c>
      <c r="CN3182" s="13" t="str">
        <f>VLOOKUP($A3182,'EIA-860 Solar Plants'!$C:CA,COLUMN(AJ3181)+2)</f>
        <v/>
      </c>
      <c r="CO3182" s="13">
        <f>SUMIF('EIA-860 Generators'!D:D,'EIA-923 Plants'!A3182,'EIA-860 Generators'!N:N)</f>
        <v>4.2999999999999989</v>
      </c>
      <c r="CP3182" s="13">
        <f>SUMIF('EIA-860 Generators'!D:D,'EIA-923 Plants'!A3182,'EIA-860 Generators'!O:O)</f>
        <v>4.2999999999999989</v>
      </c>
      <c r="CQ3182" s="13">
        <f>SUMIF('EIA-860 Generators'!D:D,'EIA-923 Plants'!A3182,'EIA-860 Generators'!P:P)</f>
        <v>4.2999999999999989</v>
      </c>
      <c r="CR3182" s="13">
        <f>SUMIF('EIA-860 Generators'!D:D,'EIA-923 Plants'!A3182,'EIA-860 Generators'!Q:Q)</f>
        <v>17.199999999999996</v>
      </c>
      <c r="CS3182" s="13">
        <f>SUMIF('EIA-860 Generators'!D:D,'EIA-923 Plants'!A3182,'EIA-860 Generators'!R:R)</f>
        <v>17.199999999999996</v>
      </c>
      <c r="CT3182" s="13">
        <f>SUMIF('EIA-860 Generators'!D:D,'EIA-923 Plants'!A3182,'EIA-860 Generators'!S:S)</f>
        <v>17.199999999999996</v>
      </c>
      <c r="CU3182" s="13">
        <f>AVERAGEIF('EIA-860 Generators'!D:D,'EIA-923 Plants'!A3182,'EIA-860 Generators'!T:T)</f>
        <v>3</v>
      </c>
      <c r="CV3182" s="13">
        <f>SUMIF('EIA-860 Generators'!D:D,'EIA-923 Plants'!A3182,'EIA-860 Generators'!T:T)</f>
        <v>12</v>
      </c>
    </row>
    <row r="3183" spans="1:100" x14ac:dyDescent="0.2">
      <c r="A3183" s="16">
        <v>62953</v>
      </c>
      <c r="B3183" s="14" t="s">
        <v>51</v>
      </c>
      <c r="C3183" s="14" t="s">
        <v>35772</v>
      </c>
      <c r="D3183" s="14" t="s">
        <v>25929</v>
      </c>
      <c r="E3183" s="16">
        <v>61677</v>
      </c>
      <c r="F3183" s="14" t="s">
        <v>92</v>
      </c>
      <c r="G3183" s="14" t="s">
        <v>44044</v>
      </c>
      <c r="H3183" s="14" t="s">
        <v>431</v>
      </c>
      <c r="I3183" s="16">
        <v>22</v>
      </c>
      <c r="J3183" s="16">
        <v>2</v>
      </c>
      <c r="K3183" s="14" t="s">
        <v>44043</v>
      </c>
      <c r="L3183" s="14" t="s">
        <v>40991</v>
      </c>
      <c r="M3183" s="14" t="s">
        <v>44038</v>
      </c>
      <c r="N3183" s="14" t="s">
        <v>44038</v>
      </c>
      <c r="O3183" s="14" t="s">
        <v>885</v>
      </c>
      <c r="P3183" s="14" t="s">
        <v>42677</v>
      </c>
      <c r="Q3183" s="27">
        <v>4999</v>
      </c>
      <c r="R3183" s="27">
        <v>5917</v>
      </c>
      <c r="S3183" s="27">
        <v>6244</v>
      </c>
      <c r="T3183" s="27">
        <v>8059</v>
      </c>
      <c r="U3183" s="27">
        <v>10528</v>
      </c>
      <c r="V3183" s="27">
        <v>11369</v>
      </c>
      <c r="W3183" s="27">
        <v>12141</v>
      </c>
      <c r="X3183" s="27">
        <v>10800</v>
      </c>
      <c r="Y3183" s="27">
        <v>8596</v>
      </c>
      <c r="Z3183" s="27">
        <v>7130</v>
      </c>
      <c r="AA3183" s="27">
        <v>5872</v>
      </c>
      <c r="AB3183" s="27">
        <v>5401</v>
      </c>
      <c r="AC3183" s="27">
        <v>4999</v>
      </c>
      <c r="AD3183" s="27">
        <v>5917</v>
      </c>
      <c r="AE3183" s="27">
        <v>6244</v>
      </c>
      <c r="AF3183" s="27">
        <v>8059</v>
      </c>
      <c r="AG3183" s="27">
        <v>10528</v>
      </c>
      <c r="AH3183" s="27">
        <v>11369</v>
      </c>
      <c r="AI3183" s="27">
        <v>12141</v>
      </c>
      <c r="AJ3183" s="27">
        <v>10800</v>
      </c>
      <c r="AK3183" s="27">
        <v>8596</v>
      </c>
      <c r="AL3183" s="27">
        <v>7130</v>
      </c>
      <c r="AM3183" s="27">
        <v>5872</v>
      </c>
      <c r="AN3183" s="27">
        <v>5401</v>
      </c>
      <c r="AO3183" s="27">
        <v>569.79200000000003</v>
      </c>
      <c r="AP3183" s="27">
        <v>674.50400000000002</v>
      </c>
      <c r="AQ3183" s="27">
        <v>711.72400000000005</v>
      </c>
      <c r="AR3183" s="27">
        <v>918.60299999999995</v>
      </c>
      <c r="AS3183" s="27">
        <v>1200.095</v>
      </c>
      <c r="AT3183" s="27">
        <v>1295.866</v>
      </c>
      <c r="AU3183" s="27">
        <v>1383.8579999999999</v>
      </c>
      <c r="AV3183" s="27">
        <v>1231.008</v>
      </c>
      <c r="AW3183" s="27">
        <v>979.79399999999998</v>
      </c>
      <c r="AX3183" s="27">
        <v>812.75800000000004</v>
      </c>
      <c r="AY3183" s="27">
        <v>669.35</v>
      </c>
      <c r="AZ3183" s="27">
        <v>615.64800000000002</v>
      </c>
      <c r="BA3183" s="27">
        <v>97056</v>
      </c>
      <c r="BB3183" s="27">
        <v>97056</v>
      </c>
      <c r="BC3183" s="27">
        <v>11063</v>
      </c>
      <c r="BD3183" s="16">
        <v>2020</v>
      </c>
      <c r="BE3183" s="13" t="str">
        <f>VLOOKUP($A3183,'EIA-860 Solar Plants'!$C:AP,COLUMN(A3182)+2)</f>
        <v>1301 Greig Dr</v>
      </c>
      <c r="BF3183" s="13" t="str">
        <f>VLOOKUP($A3183,'EIA-860 Solar Plants'!$C:AQ,COLUMN(B3182)+2)</f>
        <v>Robinson</v>
      </c>
      <c r="BG3183" s="13" t="str">
        <f>VLOOKUP($A3183,'EIA-860 Solar Plants'!$C:AS,COLUMN(C3182)+2)</f>
        <v>TX</v>
      </c>
      <c r="BH3183" s="13">
        <f>VLOOKUP($A3183,'EIA-860 Solar Plants'!$C:AT,COLUMN(D3182)+2)</f>
        <v>76706</v>
      </c>
      <c r="BI3183" s="13" t="str">
        <f>VLOOKUP($A3183,'EIA-860 Solar Plants'!$C:AU,COLUMN(E3182)+2)</f>
        <v>McLennan</v>
      </c>
      <c r="BJ3183" s="13">
        <f>VLOOKUP($A3183,'EIA-860 Solar Plants'!$C:AV,COLUMN(F3182)+2)</f>
        <v>31.474114</v>
      </c>
      <c r="BK3183" s="13">
        <f>VLOOKUP($A3183,'EIA-860 Solar Plants'!$C:AW,COLUMN(G3182)+2)</f>
        <v>-97.141217999999995</v>
      </c>
      <c r="BL3183" s="13" t="str">
        <f>VLOOKUP($A3183,'EIA-860 Solar Plants'!$C:AX,COLUMN(H3182)+2)</f>
        <v>TRE</v>
      </c>
      <c r="BM3183" s="13" t="str">
        <f>VLOOKUP($A3183,'EIA-860 Solar Plants'!$C:AZ,COLUMN(I3182)+2)</f>
        <v>ERCO</v>
      </c>
      <c r="BN3183" s="13" t="str">
        <f>VLOOKUP($A3183,'EIA-860 Solar Plants'!$C:BA,COLUMN(J3182)+2)</f>
        <v>Electric Reliability Council of Texas, Inc.</v>
      </c>
      <c r="BO3183" s="13" t="str">
        <f>VLOOKUP($A3183,'EIA-860 Solar Plants'!$C:BB,COLUMN(K3182)+2)</f>
        <v/>
      </c>
      <c r="BP3183" s="13">
        <f>VLOOKUP($A3183,'EIA-860 Solar Plants'!$C:BC,COLUMN(L3182)+2)</f>
        <v>22</v>
      </c>
      <c r="BQ3183" s="13" t="str">
        <f>VLOOKUP($A3183,'EIA-860 Solar Plants'!$C:BD,COLUMN(M3182)+2)</f>
        <v>NR</v>
      </c>
      <c r="BR3183" s="13">
        <f>VLOOKUP($A3183,'EIA-860 Solar Plants'!$C:BE,COLUMN(N3182)+2)</f>
        <v>2</v>
      </c>
      <c r="BS3183" s="13" t="str">
        <f>VLOOKUP($A3183,'EIA-860 Solar Plants'!$C:BF,COLUMN(O3182)+2)</f>
        <v>IPP Non-CHP</v>
      </c>
      <c r="BT3183" s="13" t="str">
        <f>VLOOKUP($A3183,'EIA-860 Solar Plants'!$C:BG,COLUMN(P3182)+2)</f>
        <v>N</v>
      </c>
      <c r="BU3183" s="13" t="str">
        <f>VLOOKUP($A3183,'EIA-860 Solar Plants'!$C:BH,COLUMN(Q3182)+2)</f>
        <v/>
      </c>
      <c r="BV3183" s="13" t="str">
        <f>VLOOKUP($A3183,'EIA-860 Solar Plants'!$C:BI,COLUMN(R3182)+2)</f>
        <v>Y</v>
      </c>
      <c r="BW3183" s="13" t="str">
        <f>VLOOKUP($A3183,'EIA-860 Solar Plants'!$C:BJ,COLUMN(S3182)+2)</f>
        <v>QF19-1277-000</v>
      </c>
      <c r="BX3183" s="13" t="str">
        <f>VLOOKUP($A3183,'EIA-860 Solar Plants'!$C:BK,COLUMN(T3182)+2)</f>
        <v>N</v>
      </c>
      <c r="BY3183" s="13" t="str">
        <f>VLOOKUP($A3183,'EIA-860 Solar Plants'!$C:BL,COLUMN(U3182)+2)</f>
        <v/>
      </c>
      <c r="BZ3183" s="13" t="str">
        <f>VLOOKUP($A3183,'EIA-860 Solar Plants'!$C:BM,COLUMN(V3182)+2)</f>
        <v/>
      </c>
      <c r="CA3183" s="13" t="str">
        <f>VLOOKUP($A3183,'EIA-860 Solar Plants'!$C:BN,COLUMN(W3182)+2)</f>
        <v/>
      </c>
      <c r="CB3183" s="13" t="str">
        <f>VLOOKUP($A3183,'EIA-860 Solar Plants'!$C:BO,COLUMN(X3182)+2)</f>
        <v/>
      </c>
      <c r="CC3183" s="13" t="str">
        <f>VLOOKUP($A3183,'EIA-860 Solar Plants'!$C:BP,COLUMN(Y3182)+2)</f>
        <v>Oncor Electric Delivery Company LLC</v>
      </c>
      <c r="CD3183" s="13">
        <f>VLOOKUP($A3183,'EIA-860 Solar Plants'!$C:BQ,COLUMN(Z3182)+2)</f>
        <v>44372</v>
      </c>
      <c r="CE3183" s="13" t="str">
        <f>VLOOKUP($A3183,'EIA-860 Solar Plants'!$C:BR,COLUMN(AA3182)+2)</f>
        <v>TX</v>
      </c>
      <c r="CF3183" s="13">
        <f>VLOOKUP($A3183,'EIA-860 Solar Plants'!$C:BS,COLUMN(AB3182)+2)</f>
        <v>12.47</v>
      </c>
      <c r="CG3183" s="13">
        <f>VLOOKUP($A3183,'EIA-860 Solar Plants'!$C:BT,COLUMN(AC3182)+2)</f>
        <v>7.2</v>
      </c>
      <c r="CH3183" s="13" t="str">
        <f>VLOOKUP($A3183,'EIA-860 Solar Plants'!$C:BU,COLUMN(AD3182)+2)</f>
        <v xml:space="preserve"> </v>
      </c>
      <c r="CI3183" s="13" t="str">
        <f>VLOOKUP($A3183,'EIA-860 Solar Plants'!$C:BV,COLUMN(AE3182)+2)</f>
        <v>N</v>
      </c>
      <c r="CJ3183" s="13" t="str">
        <f>VLOOKUP($A3183,'EIA-860 Solar Plants'!$C:BW,COLUMN(AF3182)+2)</f>
        <v/>
      </c>
      <c r="CK3183" s="13" t="str">
        <f>VLOOKUP($A3183,'EIA-860 Solar Plants'!$C:BX,COLUMN(AG3182)+2)</f>
        <v/>
      </c>
      <c r="CL3183" s="13" t="str">
        <f>VLOOKUP($A3183,'EIA-860 Solar Plants'!$C:BY,COLUMN(AH3182)+2)</f>
        <v/>
      </c>
      <c r="CM3183" s="13" t="str">
        <f>VLOOKUP($A3183,'EIA-860 Solar Plants'!$C:BZ,COLUMN(AI3182)+2)</f>
        <v/>
      </c>
      <c r="CN3183" s="13" t="str">
        <f>VLOOKUP($A3183,'EIA-860 Solar Plants'!$C:CA,COLUMN(AJ3182)+2)</f>
        <v/>
      </c>
      <c r="CO3183" s="13">
        <f>SUMIF('EIA-860 Generators'!D:D,'EIA-923 Plants'!A3183,'EIA-860 Generators'!N:N)</f>
        <v>5</v>
      </c>
      <c r="CP3183" s="13">
        <f>SUMIF('EIA-860 Generators'!D:D,'EIA-923 Plants'!A3183,'EIA-860 Generators'!O:O)</f>
        <v>5</v>
      </c>
      <c r="CQ3183" s="13">
        <f>SUMIF('EIA-860 Generators'!D:D,'EIA-923 Plants'!A3183,'EIA-860 Generators'!P:P)</f>
        <v>5</v>
      </c>
      <c r="CR3183" s="13">
        <f>SUMIF('EIA-860 Generators'!D:D,'EIA-923 Plants'!A3183,'EIA-860 Generators'!Q:Q)</f>
        <v>5</v>
      </c>
      <c r="CS3183" s="13">
        <f>SUMIF('EIA-860 Generators'!D:D,'EIA-923 Plants'!A3183,'EIA-860 Generators'!R:R)</f>
        <v>5</v>
      </c>
      <c r="CT3183" s="13">
        <f>SUMIF('EIA-860 Generators'!D:D,'EIA-923 Plants'!A3183,'EIA-860 Generators'!S:S)</f>
        <v>5</v>
      </c>
      <c r="CU3183" s="13">
        <f>AVERAGEIF('EIA-860 Generators'!D:D,'EIA-923 Plants'!A3183,'EIA-860 Generators'!T:T)</f>
        <v>11</v>
      </c>
      <c r="CV3183" s="13">
        <f>SUMIF('EIA-860 Generators'!D:D,'EIA-923 Plants'!A3183,'EIA-860 Generators'!T:T)</f>
        <v>11</v>
      </c>
    </row>
    <row r="3184" spans="1:100" x14ac:dyDescent="0.2">
      <c r="A3184" s="16">
        <v>62957</v>
      </c>
      <c r="B3184" s="14" t="s">
        <v>51</v>
      </c>
      <c r="C3184" s="14" t="s">
        <v>35783</v>
      </c>
      <c r="D3184" s="14" t="s">
        <v>35782</v>
      </c>
      <c r="E3184" s="16">
        <v>62800</v>
      </c>
      <c r="F3184" s="14" t="s">
        <v>4885</v>
      </c>
      <c r="G3184" s="14" t="s">
        <v>44050</v>
      </c>
      <c r="H3184" s="14" t="s">
        <v>903</v>
      </c>
      <c r="I3184" s="16">
        <v>22</v>
      </c>
      <c r="J3184" s="16">
        <v>2</v>
      </c>
      <c r="K3184" s="14" t="s">
        <v>44043</v>
      </c>
      <c r="L3184" s="14" t="s">
        <v>40991</v>
      </c>
      <c r="M3184" s="14" t="s">
        <v>44038</v>
      </c>
      <c r="N3184" s="14" t="s">
        <v>44038</v>
      </c>
      <c r="O3184" s="14" t="s">
        <v>216</v>
      </c>
      <c r="P3184" s="14" t="s">
        <v>42677</v>
      </c>
      <c r="Q3184" s="27" t="s">
        <v>44048</v>
      </c>
      <c r="R3184" s="27" t="s">
        <v>44048</v>
      </c>
      <c r="S3184" s="27" t="s">
        <v>44048</v>
      </c>
      <c r="T3184" s="27" t="s">
        <v>44048</v>
      </c>
      <c r="U3184" s="27" t="s">
        <v>44048</v>
      </c>
      <c r="V3184" s="27">
        <v>6439</v>
      </c>
      <c r="W3184" s="27">
        <v>6064</v>
      </c>
      <c r="X3184" s="27">
        <v>5240</v>
      </c>
      <c r="Y3184" s="27">
        <v>4814</v>
      </c>
      <c r="Z3184" s="27">
        <v>3477</v>
      </c>
      <c r="AA3184" s="27">
        <v>3190</v>
      </c>
      <c r="AB3184" s="27">
        <v>2209</v>
      </c>
      <c r="AC3184" s="27" t="s">
        <v>44048</v>
      </c>
      <c r="AD3184" s="27" t="s">
        <v>44048</v>
      </c>
      <c r="AE3184" s="27" t="s">
        <v>44048</v>
      </c>
      <c r="AF3184" s="27" t="s">
        <v>44048</v>
      </c>
      <c r="AG3184" s="27" t="s">
        <v>44048</v>
      </c>
      <c r="AH3184" s="27">
        <v>6439</v>
      </c>
      <c r="AI3184" s="27">
        <v>6064</v>
      </c>
      <c r="AJ3184" s="27">
        <v>5240</v>
      </c>
      <c r="AK3184" s="27">
        <v>4814</v>
      </c>
      <c r="AL3184" s="27">
        <v>3477</v>
      </c>
      <c r="AM3184" s="27">
        <v>3190</v>
      </c>
      <c r="AN3184" s="27">
        <v>2209</v>
      </c>
      <c r="AO3184" s="27" t="s">
        <v>44048</v>
      </c>
      <c r="AP3184" s="27" t="s">
        <v>44048</v>
      </c>
      <c r="AQ3184" s="27" t="s">
        <v>44048</v>
      </c>
      <c r="AR3184" s="27" t="s">
        <v>44048</v>
      </c>
      <c r="AS3184" s="27" t="s">
        <v>44048</v>
      </c>
      <c r="AT3184" s="27">
        <v>733.92700000000002</v>
      </c>
      <c r="AU3184" s="27">
        <v>691.245</v>
      </c>
      <c r="AV3184" s="27">
        <v>597.26099999999997</v>
      </c>
      <c r="AW3184" s="27">
        <v>548.78499999999997</v>
      </c>
      <c r="AX3184" s="27">
        <v>396.29</v>
      </c>
      <c r="AY3184" s="27">
        <v>363.642</v>
      </c>
      <c r="AZ3184" s="27">
        <v>251.85</v>
      </c>
      <c r="BA3184" s="27">
        <v>31433</v>
      </c>
      <c r="BB3184" s="27">
        <v>31433</v>
      </c>
      <c r="BC3184" s="27">
        <v>3583</v>
      </c>
      <c r="BD3184" s="16">
        <v>2020</v>
      </c>
      <c r="BE3184" s="13" t="str">
        <f>VLOOKUP($A3184,'EIA-860 Solar Plants'!$C:AP,COLUMN(A3183)+2)</f>
        <v>3003 Woodbridge Ave</v>
      </c>
      <c r="BF3184" s="13" t="str">
        <f>VLOOKUP($A3184,'EIA-860 Solar Plants'!$C:AQ,COLUMN(B3183)+2)</f>
        <v>Edison</v>
      </c>
      <c r="BG3184" s="13" t="str">
        <f>VLOOKUP($A3184,'EIA-860 Solar Plants'!$C:AS,COLUMN(C3183)+2)</f>
        <v>NJ</v>
      </c>
      <c r="BH3184" s="13">
        <f>VLOOKUP($A3184,'EIA-860 Solar Plants'!$C:AT,COLUMN(D3183)+2)</f>
        <v>8837</v>
      </c>
      <c r="BI3184" s="13" t="str">
        <f>VLOOKUP($A3184,'EIA-860 Solar Plants'!$C:AU,COLUMN(E3183)+2)</f>
        <v>Middlesex</v>
      </c>
      <c r="BJ3184" s="13">
        <f>VLOOKUP($A3184,'EIA-860 Solar Plants'!$C:AV,COLUMN(F3183)+2)</f>
        <v>40.521320000000003</v>
      </c>
      <c r="BK3184" s="13">
        <f>VLOOKUP($A3184,'EIA-860 Solar Plants'!$C:AW,COLUMN(G3183)+2)</f>
        <v>-74.347393999999994</v>
      </c>
      <c r="BL3184" s="13" t="str">
        <f>VLOOKUP($A3184,'EIA-860 Solar Plants'!$C:AX,COLUMN(H3183)+2)</f>
        <v>RFC</v>
      </c>
      <c r="BM3184" s="13" t="str">
        <f>VLOOKUP($A3184,'EIA-860 Solar Plants'!$C:AZ,COLUMN(I3183)+2)</f>
        <v>PJM</v>
      </c>
      <c r="BN3184" s="13" t="str">
        <f>VLOOKUP($A3184,'EIA-860 Solar Plants'!$C:BA,COLUMN(J3183)+2)</f>
        <v>PJM Interconnection, LLC</v>
      </c>
      <c r="BO3184" s="13" t="str">
        <f>VLOOKUP($A3184,'EIA-860 Solar Plants'!$C:BB,COLUMN(K3183)+2)</f>
        <v/>
      </c>
      <c r="BP3184" s="13">
        <f>VLOOKUP($A3184,'EIA-860 Solar Plants'!$C:BC,COLUMN(L3183)+2)</f>
        <v>22</v>
      </c>
      <c r="BQ3184" s="13" t="str">
        <f>VLOOKUP($A3184,'EIA-860 Solar Plants'!$C:BD,COLUMN(M3183)+2)</f>
        <v>NR</v>
      </c>
      <c r="BR3184" s="13">
        <f>VLOOKUP($A3184,'EIA-860 Solar Plants'!$C:BE,COLUMN(N3183)+2)</f>
        <v>2</v>
      </c>
      <c r="BS3184" s="13" t="str">
        <f>VLOOKUP($A3184,'EIA-860 Solar Plants'!$C:BF,COLUMN(O3183)+2)</f>
        <v>IPP Non-CHP</v>
      </c>
      <c r="BT3184" s="13" t="str">
        <f>VLOOKUP($A3184,'EIA-860 Solar Plants'!$C:BG,COLUMN(P3183)+2)</f>
        <v>N</v>
      </c>
      <c r="BU3184" s="13" t="str">
        <f>VLOOKUP($A3184,'EIA-860 Solar Plants'!$C:BH,COLUMN(Q3183)+2)</f>
        <v/>
      </c>
      <c r="BV3184" s="13" t="str">
        <f>VLOOKUP($A3184,'EIA-860 Solar Plants'!$C:BI,COLUMN(R3183)+2)</f>
        <v>N</v>
      </c>
      <c r="BW3184" s="13" t="str">
        <f>VLOOKUP($A3184,'EIA-860 Solar Plants'!$C:BJ,COLUMN(S3183)+2)</f>
        <v/>
      </c>
      <c r="BX3184" s="13" t="str">
        <f>VLOOKUP($A3184,'EIA-860 Solar Plants'!$C:BK,COLUMN(T3183)+2)</f>
        <v>N</v>
      </c>
      <c r="BY3184" s="13" t="str">
        <f>VLOOKUP($A3184,'EIA-860 Solar Plants'!$C:BL,COLUMN(U3183)+2)</f>
        <v/>
      </c>
      <c r="BZ3184" s="13" t="str">
        <f>VLOOKUP($A3184,'EIA-860 Solar Plants'!$C:BM,COLUMN(V3183)+2)</f>
        <v/>
      </c>
      <c r="CA3184" s="13" t="str">
        <f>VLOOKUP($A3184,'EIA-860 Solar Plants'!$C:BN,COLUMN(W3183)+2)</f>
        <v/>
      </c>
      <c r="CB3184" s="13" t="str">
        <f>VLOOKUP($A3184,'EIA-860 Solar Plants'!$C:BO,COLUMN(X3183)+2)</f>
        <v/>
      </c>
      <c r="CC3184" s="13" t="str">
        <f>VLOOKUP($A3184,'EIA-860 Solar Plants'!$C:BP,COLUMN(Y3183)+2)</f>
        <v>Public Service Elec &amp; Gas Co</v>
      </c>
      <c r="CD3184" s="13">
        <f>VLOOKUP($A3184,'EIA-860 Solar Plants'!$C:BQ,COLUMN(Z3183)+2)</f>
        <v>15477</v>
      </c>
      <c r="CE3184" s="13" t="str">
        <f>VLOOKUP($A3184,'EIA-860 Solar Plants'!$C:BR,COLUMN(AA3183)+2)</f>
        <v>NJ</v>
      </c>
      <c r="CF3184" s="13">
        <f>VLOOKUP($A3184,'EIA-860 Solar Plants'!$C:BS,COLUMN(AB3183)+2)</f>
        <v>13.2</v>
      </c>
      <c r="CG3184" s="13" t="str">
        <f>VLOOKUP($A3184,'EIA-860 Solar Plants'!$C:BT,COLUMN(AC3183)+2)</f>
        <v xml:space="preserve"> </v>
      </c>
      <c r="CH3184" s="13" t="str">
        <f>VLOOKUP($A3184,'EIA-860 Solar Plants'!$C:BU,COLUMN(AD3183)+2)</f>
        <v xml:space="preserve"> </v>
      </c>
      <c r="CI3184" s="13" t="str">
        <f>VLOOKUP($A3184,'EIA-860 Solar Plants'!$C:BV,COLUMN(AE3183)+2)</f>
        <v>N</v>
      </c>
      <c r="CJ3184" s="13" t="str">
        <f>VLOOKUP($A3184,'EIA-860 Solar Plants'!$C:BW,COLUMN(AF3183)+2)</f>
        <v/>
      </c>
      <c r="CK3184" s="13" t="str">
        <f>VLOOKUP($A3184,'EIA-860 Solar Plants'!$C:BX,COLUMN(AG3183)+2)</f>
        <v/>
      </c>
      <c r="CL3184" s="13" t="str">
        <f>VLOOKUP($A3184,'EIA-860 Solar Plants'!$C:BY,COLUMN(AH3183)+2)</f>
        <v/>
      </c>
      <c r="CM3184" s="13" t="str">
        <f>VLOOKUP($A3184,'EIA-860 Solar Plants'!$C:BZ,COLUMN(AI3183)+2)</f>
        <v/>
      </c>
      <c r="CN3184" s="13" t="str">
        <f>VLOOKUP($A3184,'EIA-860 Solar Plants'!$C:CA,COLUMN(AJ3183)+2)</f>
        <v/>
      </c>
      <c r="CO3184" s="13">
        <f>SUMIF('EIA-860 Generators'!D:D,'EIA-923 Plants'!A3184,'EIA-860 Generators'!N:N)</f>
        <v>5.4</v>
      </c>
      <c r="CP3184" s="13">
        <f>SUMIF('EIA-860 Generators'!D:D,'EIA-923 Plants'!A3184,'EIA-860 Generators'!O:O)</f>
        <v>5.4</v>
      </c>
      <c r="CQ3184" s="13">
        <f>SUMIF('EIA-860 Generators'!D:D,'EIA-923 Plants'!A3184,'EIA-860 Generators'!P:P)</f>
        <v>5.4</v>
      </c>
      <c r="CR3184" s="13">
        <f>SUMIF('EIA-860 Generators'!D:D,'EIA-923 Plants'!A3184,'EIA-860 Generators'!Q:Q)</f>
        <v>5.4</v>
      </c>
      <c r="CS3184" s="13">
        <f>SUMIF('EIA-860 Generators'!D:D,'EIA-923 Plants'!A3184,'EIA-860 Generators'!R:R)</f>
        <v>5.4</v>
      </c>
      <c r="CT3184" s="13">
        <f>SUMIF('EIA-860 Generators'!D:D,'EIA-923 Plants'!A3184,'EIA-860 Generators'!S:S)</f>
        <v>5.4</v>
      </c>
      <c r="CU3184" s="13">
        <f>AVERAGEIF('EIA-860 Generators'!D:D,'EIA-923 Plants'!A3184,'EIA-860 Generators'!T:T)</f>
        <v>6</v>
      </c>
      <c r="CV3184" s="13">
        <f>SUMIF('EIA-860 Generators'!D:D,'EIA-923 Plants'!A3184,'EIA-860 Generators'!T:T)</f>
        <v>6</v>
      </c>
    </row>
    <row r="3185" spans="1:100" x14ac:dyDescent="0.2">
      <c r="A3185" s="16">
        <v>62958</v>
      </c>
      <c r="B3185" s="14" t="s">
        <v>51</v>
      </c>
      <c r="C3185" s="14" t="s">
        <v>35786</v>
      </c>
      <c r="D3185" s="14" t="s">
        <v>35785</v>
      </c>
      <c r="E3185" s="16">
        <v>62801</v>
      </c>
      <c r="F3185" s="14" t="s">
        <v>4885</v>
      </c>
      <c r="G3185" s="14" t="s">
        <v>44050</v>
      </c>
      <c r="H3185" s="14" t="s">
        <v>903</v>
      </c>
      <c r="I3185" s="16">
        <v>22</v>
      </c>
      <c r="J3185" s="16">
        <v>2</v>
      </c>
      <c r="K3185" s="14" t="s">
        <v>44043</v>
      </c>
      <c r="L3185" s="14" t="s">
        <v>40991</v>
      </c>
      <c r="M3185" s="14" t="s">
        <v>44038</v>
      </c>
      <c r="N3185" s="14" t="s">
        <v>44038</v>
      </c>
      <c r="O3185" s="14" t="s">
        <v>216</v>
      </c>
      <c r="P3185" s="14" t="s">
        <v>42677</v>
      </c>
      <c r="Q3185" s="27">
        <v>1373</v>
      </c>
      <c r="R3185" s="27">
        <v>1542</v>
      </c>
      <c r="S3185" s="27">
        <v>2209</v>
      </c>
      <c r="T3185" s="27">
        <v>2297</v>
      </c>
      <c r="U3185" s="27">
        <v>3007</v>
      </c>
      <c r="V3185" s="27">
        <v>3156</v>
      </c>
      <c r="W3185" s="27">
        <v>2973</v>
      </c>
      <c r="X3185" s="27">
        <v>2568</v>
      </c>
      <c r="Y3185" s="27">
        <v>2360</v>
      </c>
      <c r="Z3185" s="27">
        <v>1704</v>
      </c>
      <c r="AA3185" s="27">
        <v>1564</v>
      </c>
      <c r="AB3185" s="27">
        <v>1083</v>
      </c>
      <c r="AC3185" s="27">
        <v>1373</v>
      </c>
      <c r="AD3185" s="27">
        <v>1542</v>
      </c>
      <c r="AE3185" s="27">
        <v>2209</v>
      </c>
      <c r="AF3185" s="27">
        <v>2297</v>
      </c>
      <c r="AG3185" s="27">
        <v>3007</v>
      </c>
      <c r="AH3185" s="27">
        <v>3156</v>
      </c>
      <c r="AI3185" s="27">
        <v>2973</v>
      </c>
      <c r="AJ3185" s="27">
        <v>2568</v>
      </c>
      <c r="AK3185" s="27">
        <v>2360</v>
      </c>
      <c r="AL3185" s="27">
        <v>1704</v>
      </c>
      <c r="AM3185" s="27">
        <v>1564</v>
      </c>
      <c r="AN3185" s="27">
        <v>1083</v>
      </c>
      <c r="AO3185" s="27">
        <v>156.49600000000001</v>
      </c>
      <c r="AP3185" s="27">
        <v>175.82300000000001</v>
      </c>
      <c r="AQ3185" s="27">
        <v>251.81899999999999</v>
      </c>
      <c r="AR3185" s="27">
        <v>261.86399999999998</v>
      </c>
      <c r="AS3185" s="27">
        <v>342.709</v>
      </c>
      <c r="AT3185" s="27">
        <v>359.75099999999998</v>
      </c>
      <c r="AU3185" s="27">
        <v>338.83</v>
      </c>
      <c r="AV3185" s="27">
        <v>292.76100000000002</v>
      </c>
      <c r="AW3185" s="27">
        <v>268.99900000000002</v>
      </c>
      <c r="AX3185" s="27">
        <v>194.25</v>
      </c>
      <c r="AY3185" s="27">
        <v>178.24799999999999</v>
      </c>
      <c r="AZ3185" s="27">
        <v>123.45</v>
      </c>
      <c r="BA3185" s="27">
        <v>25836</v>
      </c>
      <c r="BB3185" s="27">
        <v>25836</v>
      </c>
      <c r="BC3185" s="27">
        <v>2945</v>
      </c>
      <c r="BD3185" s="16">
        <v>2020</v>
      </c>
      <c r="BE3185" s="13" t="str">
        <f>VLOOKUP($A3185,'EIA-860 Solar Plants'!$C:AP,COLUMN(A3184)+2)</f>
        <v>1600 Linden Ave</v>
      </c>
      <c r="BF3185" s="13" t="str">
        <f>VLOOKUP($A3185,'EIA-860 Solar Plants'!$C:AQ,COLUMN(B3184)+2)</f>
        <v>Linden</v>
      </c>
      <c r="BG3185" s="13" t="str">
        <f>VLOOKUP($A3185,'EIA-860 Solar Plants'!$C:AS,COLUMN(C3184)+2)</f>
        <v>NJ</v>
      </c>
      <c r="BH3185" s="13">
        <f>VLOOKUP($A3185,'EIA-860 Solar Plants'!$C:AT,COLUMN(D3184)+2)</f>
        <v>7036</v>
      </c>
      <c r="BI3185" s="13" t="str">
        <f>VLOOKUP($A3185,'EIA-860 Solar Plants'!$C:AU,COLUMN(E3184)+2)</f>
        <v>Union</v>
      </c>
      <c r="BJ3185" s="13">
        <f>VLOOKUP($A3185,'EIA-860 Solar Plants'!$C:AV,COLUMN(F3184)+2)</f>
        <v>40.640208999999999</v>
      </c>
      <c r="BK3185" s="13">
        <f>VLOOKUP($A3185,'EIA-860 Solar Plants'!$C:AW,COLUMN(G3184)+2)</f>
        <v>-74.234881000000001</v>
      </c>
      <c r="BL3185" s="13" t="str">
        <f>VLOOKUP($A3185,'EIA-860 Solar Plants'!$C:AX,COLUMN(H3184)+2)</f>
        <v>RFC</v>
      </c>
      <c r="BM3185" s="13" t="str">
        <f>VLOOKUP($A3185,'EIA-860 Solar Plants'!$C:AZ,COLUMN(I3184)+2)</f>
        <v>PJM</v>
      </c>
      <c r="BN3185" s="13" t="str">
        <f>VLOOKUP($A3185,'EIA-860 Solar Plants'!$C:BA,COLUMN(J3184)+2)</f>
        <v>PJM Interconnection, LLC</v>
      </c>
      <c r="BO3185" s="13" t="str">
        <f>VLOOKUP($A3185,'EIA-860 Solar Plants'!$C:BB,COLUMN(K3184)+2)</f>
        <v/>
      </c>
      <c r="BP3185" s="13">
        <f>VLOOKUP($A3185,'EIA-860 Solar Plants'!$C:BC,COLUMN(L3184)+2)</f>
        <v>22</v>
      </c>
      <c r="BQ3185" s="13" t="str">
        <f>VLOOKUP($A3185,'EIA-860 Solar Plants'!$C:BD,COLUMN(M3184)+2)</f>
        <v>NR</v>
      </c>
      <c r="BR3185" s="13">
        <f>VLOOKUP($A3185,'EIA-860 Solar Plants'!$C:BE,COLUMN(N3184)+2)</f>
        <v>2</v>
      </c>
      <c r="BS3185" s="13" t="str">
        <f>VLOOKUP($A3185,'EIA-860 Solar Plants'!$C:BF,COLUMN(O3184)+2)</f>
        <v>IPP Non-CHP</v>
      </c>
      <c r="BT3185" s="13" t="str">
        <f>VLOOKUP($A3185,'EIA-860 Solar Plants'!$C:BG,COLUMN(P3184)+2)</f>
        <v>N</v>
      </c>
      <c r="BU3185" s="13" t="str">
        <f>VLOOKUP($A3185,'EIA-860 Solar Plants'!$C:BH,COLUMN(Q3184)+2)</f>
        <v/>
      </c>
      <c r="BV3185" s="13" t="str">
        <f>VLOOKUP($A3185,'EIA-860 Solar Plants'!$C:BI,COLUMN(R3184)+2)</f>
        <v>N</v>
      </c>
      <c r="BW3185" s="13" t="str">
        <f>VLOOKUP($A3185,'EIA-860 Solar Plants'!$C:BJ,COLUMN(S3184)+2)</f>
        <v/>
      </c>
      <c r="BX3185" s="13" t="str">
        <f>VLOOKUP($A3185,'EIA-860 Solar Plants'!$C:BK,COLUMN(T3184)+2)</f>
        <v>N</v>
      </c>
      <c r="BY3185" s="13" t="str">
        <f>VLOOKUP($A3185,'EIA-860 Solar Plants'!$C:BL,COLUMN(U3184)+2)</f>
        <v/>
      </c>
      <c r="BZ3185" s="13" t="str">
        <f>VLOOKUP($A3185,'EIA-860 Solar Plants'!$C:BM,COLUMN(V3184)+2)</f>
        <v/>
      </c>
      <c r="CA3185" s="13" t="str">
        <f>VLOOKUP($A3185,'EIA-860 Solar Plants'!$C:BN,COLUMN(W3184)+2)</f>
        <v/>
      </c>
      <c r="CB3185" s="13" t="str">
        <f>VLOOKUP($A3185,'EIA-860 Solar Plants'!$C:BO,COLUMN(X3184)+2)</f>
        <v/>
      </c>
      <c r="CC3185" s="13" t="str">
        <f>VLOOKUP($A3185,'EIA-860 Solar Plants'!$C:BP,COLUMN(Y3184)+2)</f>
        <v>PSEG Energy Resources and Trade</v>
      </c>
      <c r="CD3185" s="13">
        <f>VLOOKUP($A3185,'EIA-860 Solar Plants'!$C:BQ,COLUMN(Z3184)+2)</f>
        <v>55897</v>
      </c>
      <c r="CE3185" s="13" t="str">
        <f>VLOOKUP($A3185,'EIA-860 Solar Plants'!$C:BR,COLUMN(AA3184)+2)</f>
        <v/>
      </c>
      <c r="CF3185" s="13">
        <f>VLOOKUP($A3185,'EIA-860 Solar Plants'!$C:BS,COLUMN(AB3184)+2)</f>
        <v>26.4</v>
      </c>
      <c r="CG3185" s="13" t="str">
        <f>VLOOKUP($A3185,'EIA-860 Solar Plants'!$C:BT,COLUMN(AC3184)+2)</f>
        <v xml:space="preserve"> </v>
      </c>
      <c r="CH3185" s="13" t="str">
        <f>VLOOKUP($A3185,'EIA-860 Solar Plants'!$C:BU,COLUMN(AD3184)+2)</f>
        <v xml:space="preserve"> </v>
      </c>
      <c r="CI3185" s="13" t="str">
        <f>VLOOKUP($A3185,'EIA-860 Solar Plants'!$C:BV,COLUMN(AE3184)+2)</f>
        <v>N</v>
      </c>
      <c r="CJ3185" s="13" t="str">
        <f>VLOOKUP($A3185,'EIA-860 Solar Plants'!$C:BW,COLUMN(AF3184)+2)</f>
        <v/>
      </c>
      <c r="CK3185" s="13" t="str">
        <f>VLOOKUP($A3185,'EIA-860 Solar Plants'!$C:BX,COLUMN(AG3184)+2)</f>
        <v/>
      </c>
      <c r="CL3185" s="13" t="str">
        <f>VLOOKUP($A3185,'EIA-860 Solar Plants'!$C:BY,COLUMN(AH3184)+2)</f>
        <v/>
      </c>
      <c r="CM3185" s="13" t="str">
        <f>VLOOKUP($A3185,'EIA-860 Solar Plants'!$C:BZ,COLUMN(AI3184)+2)</f>
        <v/>
      </c>
      <c r="CN3185" s="13" t="str">
        <f>VLOOKUP($A3185,'EIA-860 Solar Plants'!$C:CA,COLUMN(AJ3184)+2)</f>
        <v/>
      </c>
      <c r="CO3185" s="13">
        <f>SUMIF('EIA-860 Generators'!D:D,'EIA-923 Plants'!A3185,'EIA-860 Generators'!N:N)</f>
        <v>2</v>
      </c>
      <c r="CP3185" s="13">
        <f>SUMIF('EIA-860 Generators'!D:D,'EIA-923 Plants'!A3185,'EIA-860 Generators'!O:O)</f>
        <v>2</v>
      </c>
      <c r="CQ3185" s="13">
        <f>SUMIF('EIA-860 Generators'!D:D,'EIA-923 Plants'!A3185,'EIA-860 Generators'!P:P)</f>
        <v>2</v>
      </c>
      <c r="CR3185" s="13">
        <f>SUMIF('EIA-860 Generators'!D:D,'EIA-923 Plants'!A3185,'EIA-860 Generators'!Q:Q)</f>
        <v>2</v>
      </c>
      <c r="CS3185" s="13">
        <f>SUMIF('EIA-860 Generators'!D:D,'EIA-923 Plants'!A3185,'EIA-860 Generators'!R:R)</f>
        <v>2</v>
      </c>
      <c r="CT3185" s="13">
        <f>SUMIF('EIA-860 Generators'!D:D,'EIA-923 Plants'!A3185,'EIA-860 Generators'!S:S)</f>
        <v>2</v>
      </c>
      <c r="CU3185" s="13">
        <f>AVERAGEIF('EIA-860 Generators'!D:D,'EIA-923 Plants'!A3185,'EIA-860 Generators'!T:T)</f>
        <v>1</v>
      </c>
      <c r="CV3185" s="13">
        <f>SUMIF('EIA-860 Generators'!D:D,'EIA-923 Plants'!A3185,'EIA-860 Generators'!T:T)</f>
        <v>1</v>
      </c>
    </row>
    <row r="3186" spans="1:100" x14ac:dyDescent="0.2">
      <c r="A3186" s="16">
        <v>62960</v>
      </c>
      <c r="B3186" s="14" t="s">
        <v>51</v>
      </c>
      <c r="C3186" s="14" t="s">
        <v>35794</v>
      </c>
      <c r="D3186" s="14" t="s">
        <v>35793</v>
      </c>
      <c r="E3186" s="16">
        <v>62817</v>
      </c>
      <c r="F3186" s="14" t="s">
        <v>1743</v>
      </c>
      <c r="G3186" s="14" t="s">
        <v>44037</v>
      </c>
      <c r="H3186" s="14" t="s">
        <v>60</v>
      </c>
      <c r="I3186" s="16">
        <v>22</v>
      </c>
      <c r="J3186" s="16">
        <v>2</v>
      </c>
      <c r="K3186" s="14" t="s">
        <v>44043</v>
      </c>
      <c r="L3186" s="14" t="s">
        <v>40991</v>
      </c>
      <c r="M3186" s="14" t="s">
        <v>44038</v>
      </c>
      <c r="N3186" s="14" t="s">
        <v>44038</v>
      </c>
      <c r="O3186" s="14" t="s">
        <v>61</v>
      </c>
      <c r="P3186" s="14" t="s">
        <v>42677</v>
      </c>
      <c r="Q3186" s="27">
        <v>2072</v>
      </c>
      <c r="R3186" s="27">
        <v>2135</v>
      </c>
      <c r="S3186" s="27">
        <v>2935</v>
      </c>
      <c r="T3186" s="27">
        <v>3587</v>
      </c>
      <c r="U3186" s="27">
        <v>4150</v>
      </c>
      <c r="V3186" s="27">
        <v>3517</v>
      </c>
      <c r="W3186" s="27">
        <v>3809</v>
      </c>
      <c r="X3186" s="27">
        <v>3467</v>
      </c>
      <c r="Y3186" s="27">
        <v>2734</v>
      </c>
      <c r="Z3186" s="27">
        <v>2790</v>
      </c>
      <c r="AA3186" s="27">
        <v>2320</v>
      </c>
      <c r="AB3186" s="27">
        <v>2233</v>
      </c>
      <c r="AC3186" s="27">
        <v>2072</v>
      </c>
      <c r="AD3186" s="27">
        <v>2135</v>
      </c>
      <c r="AE3186" s="27">
        <v>2935</v>
      </c>
      <c r="AF3186" s="27">
        <v>3587</v>
      </c>
      <c r="AG3186" s="27">
        <v>4150</v>
      </c>
      <c r="AH3186" s="27">
        <v>3517</v>
      </c>
      <c r="AI3186" s="27">
        <v>3809</v>
      </c>
      <c r="AJ3186" s="27">
        <v>3467</v>
      </c>
      <c r="AK3186" s="27">
        <v>2734</v>
      </c>
      <c r="AL3186" s="27">
        <v>2790</v>
      </c>
      <c r="AM3186" s="27">
        <v>2320</v>
      </c>
      <c r="AN3186" s="27">
        <v>2233</v>
      </c>
      <c r="AO3186" s="27">
        <v>236.20099999999999</v>
      </c>
      <c r="AP3186" s="27">
        <v>243.36</v>
      </c>
      <c r="AQ3186" s="27">
        <v>334.59300000000002</v>
      </c>
      <c r="AR3186" s="27">
        <v>408.875</v>
      </c>
      <c r="AS3186" s="27">
        <v>473.00400000000002</v>
      </c>
      <c r="AT3186" s="27">
        <v>400.93400000000003</v>
      </c>
      <c r="AU3186" s="27">
        <v>434.178</v>
      </c>
      <c r="AV3186" s="27">
        <v>395.24299999999999</v>
      </c>
      <c r="AW3186" s="27">
        <v>311.61900000000003</v>
      </c>
      <c r="AX3186" s="27">
        <v>318.029</v>
      </c>
      <c r="AY3186" s="27">
        <v>264.47000000000003</v>
      </c>
      <c r="AZ3186" s="27">
        <v>254.494</v>
      </c>
      <c r="BA3186" s="27">
        <v>35749</v>
      </c>
      <c r="BB3186" s="27">
        <v>35749</v>
      </c>
      <c r="BC3186" s="27">
        <v>4075</v>
      </c>
      <c r="BD3186" s="16">
        <v>2020</v>
      </c>
      <c r="BE3186" s="13" t="str">
        <f>VLOOKUP($A3186,'EIA-860 Solar Plants'!$C:AP,COLUMN(A3185)+2)</f>
        <v>1300 Orchard Hill Rd</v>
      </c>
      <c r="BF3186" s="13" t="str">
        <f>VLOOKUP($A3186,'EIA-860 Solar Plants'!$C:AQ,COLUMN(B3185)+2)</f>
        <v>LaGrange</v>
      </c>
      <c r="BG3186" s="13" t="str">
        <f>VLOOKUP($A3186,'EIA-860 Solar Plants'!$C:AS,COLUMN(C3185)+2)</f>
        <v>GA</v>
      </c>
      <c r="BH3186" s="13">
        <f>VLOOKUP($A3186,'EIA-860 Solar Plants'!$C:AT,COLUMN(D3185)+2)</f>
        <v>30240</v>
      </c>
      <c r="BI3186" s="13" t="str">
        <f>VLOOKUP($A3186,'EIA-860 Solar Plants'!$C:AU,COLUMN(E3185)+2)</f>
        <v>Troup</v>
      </c>
      <c r="BJ3186" s="13">
        <f>VLOOKUP($A3186,'EIA-860 Solar Plants'!$C:AV,COLUMN(F3185)+2)</f>
        <v>33</v>
      </c>
      <c r="BK3186" s="13">
        <f>VLOOKUP($A3186,'EIA-860 Solar Plants'!$C:AW,COLUMN(G3185)+2)</f>
        <v>-85.034000000000006</v>
      </c>
      <c r="BL3186" s="13" t="str">
        <f>VLOOKUP($A3186,'EIA-860 Solar Plants'!$C:AX,COLUMN(H3185)+2)</f>
        <v>SERC</v>
      </c>
      <c r="BM3186" s="13" t="str">
        <f>VLOOKUP($A3186,'EIA-860 Solar Plants'!$C:AZ,COLUMN(I3185)+2)</f>
        <v>SOCO</v>
      </c>
      <c r="BN3186" s="13" t="str">
        <f>VLOOKUP($A3186,'EIA-860 Solar Plants'!$C:BA,COLUMN(J3185)+2)</f>
        <v>Southern Company Services, Inc. - Trans</v>
      </c>
      <c r="BO3186" s="13" t="str">
        <f>VLOOKUP($A3186,'EIA-860 Solar Plants'!$C:BB,COLUMN(K3185)+2)</f>
        <v/>
      </c>
      <c r="BP3186" s="13">
        <f>VLOOKUP($A3186,'EIA-860 Solar Plants'!$C:BC,COLUMN(L3185)+2)</f>
        <v>22</v>
      </c>
      <c r="BQ3186" s="13" t="str">
        <f>VLOOKUP($A3186,'EIA-860 Solar Plants'!$C:BD,COLUMN(M3185)+2)</f>
        <v>NR</v>
      </c>
      <c r="BR3186" s="13">
        <f>VLOOKUP($A3186,'EIA-860 Solar Plants'!$C:BE,COLUMN(N3185)+2)</f>
        <v>2</v>
      </c>
      <c r="BS3186" s="13" t="str">
        <f>VLOOKUP($A3186,'EIA-860 Solar Plants'!$C:BF,COLUMN(O3185)+2)</f>
        <v>IPP Non-CHP</v>
      </c>
      <c r="BT3186" s="13" t="str">
        <f>VLOOKUP($A3186,'EIA-860 Solar Plants'!$C:BG,COLUMN(P3185)+2)</f>
        <v>N</v>
      </c>
      <c r="BU3186" s="13" t="str">
        <f>VLOOKUP($A3186,'EIA-860 Solar Plants'!$C:BH,COLUMN(Q3185)+2)</f>
        <v/>
      </c>
      <c r="BV3186" s="13" t="str">
        <f>VLOOKUP($A3186,'EIA-860 Solar Plants'!$C:BI,COLUMN(R3185)+2)</f>
        <v>Y</v>
      </c>
      <c r="BW3186" s="13" t="str">
        <f>VLOOKUP($A3186,'EIA-860 Solar Plants'!$C:BJ,COLUMN(S3185)+2)</f>
        <v>19-1162-000</v>
      </c>
      <c r="BX3186" s="13" t="str">
        <f>VLOOKUP($A3186,'EIA-860 Solar Plants'!$C:BK,COLUMN(T3185)+2)</f>
        <v>N</v>
      </c>
      <c r="BY3186" s="13" t="str">
        <f>VLOOKUP($A3186,'EIA-860 Solar Plants'!$C:BL,COLUMN(U3185)+2)</f>
        <v/>
      </c>
      <c r="BZ3186" s="13" t="str">
        <f>VLOOKUP($A3186,'EIA-860 Solar Plants'!$C:BM,COLUMN(V3185)+2)</f>
        <v/>
      </c>
      <c r="CA3186" s="13" t="str">
        <f>VLOOKUP($A3186,'EIA-860 Solar Plants'!$C:BN,COLUMN(W3185)+2)</f>
        <v/>
      </c>
      <c r="CB3186" s="13" t="str">
        <f>VLOOKUP($A3186,'EIA-860 Solar Plants'!$C:BO,COLUMN(X3185)+2)</f>
        <v/>
      </c>
      <c r="CC3186" s="13" t="str">
        <f>VLOOKUP($A3186,'EIA-860 Solar Plants'!$C:BP,COLUMN(Y3185)+2)</f>
        <v>Georgia Power Co</v>
      </c>
      <c r="CD3186" s="13">
        <f>VLOOKUP($A3186,'EIA-860 Solar Plants'!$C:BQ,COLUMN(Z3185)+2)</f>
        <v>7140</v>
      </c>
      <c r="CE3186" s="13" t="str">
        <f>VLOOKUP($A3186,'EIA-860 Solar Plants'!$C:BR,COLUMN(AA3185)+2)</f>
        <v>GA</v>
      </c>
      <c r="CF3186" s="13">
        <f>VLOOKUP($A3186,'EIA-860 Solar Plants'!$C:BS,COLUMN(AB3185)+2)</f>
        <v>12.47</v>
      </c>
      <c r="CG3186" s="13" t="str">
        <f>VLOOKUP($A3186,'EIA-860 Solar Plants'!$C:BT,COLUMN(AC3185)+2)</f>
        <v xml:space="preserve"> </v>
      </c>
      <c r="CH3186" s="13" t="str">
        <f>VLOOKUP($A3186,'EIA-860 Solar Plants'!$C:BU,COLUMN(AD3185)+2)</f>
        <v xml:space="preserve"> </v>
      </c>
      <c r="CI3186" s="13" t="str">
        <f>VLOOKUP($A3186,'EIA-860 Solar Plants'!$C:BV,COLUMN(AE3185)+2)</f>
        <v>N</v>
      </c>
      <c r="CJ3186" s="13" t="str">
        <f>VLOOKUP($A3186,'EIA-860 Solar Plants'!$C:BW,COLUMN(AF3185)+2)</f>
        <v/>
      </c>
      <c r="CK3186" s="13" t="str">
        <f>VLOOKUP($A3186,'EIA-860 Solar Plants'!$C:BX,COLUMN(AG3185)+2)</f>
        <v/>
      </c>
      <c r="CL3186" s="13" t="str">
        <f>VLOOKUP($A3186,'EIA-860 Solar Plants'!$C:BY,COLUMN(AH3185)+2)</f>
        <v/>
      </c>
      <c r="CM3186" s="13" t="str">
        <f>VLOOKUP($A3186,'EIA-860 Solar Plants'!$C:BZ,COLUMN(AI3185)+2)</f>
        <v/>
      </c>
      <c r="CN3186" s="13" t="str">
        <f>VLOOKUP($A3186,'EIA-860 Solar Plants'!$C:CA,COLUMN(AJ3185)+2)</f>
        <v/>
      </c>
      <c r="CO3186" s="13">
        <f>SUMIF('EIA-860 Generators'!D:D,'EIA-923 Plants'!A3186,'EIA-860 Generators'!N:N)</f>
        <v>2.2999999999999998</v>
      </c>
      <c r="CP3186" s="13">
        <f>SUMIF('EIA-860 Generators'!D:D,'EIA-923 Plants'!A3186,'EIA-860 Generators'!O:O)</f>
        <v>2.2999999999999998</v>
      </c>
      <c r="CQ3186" s="13">
        <f>SUMIF('EIA-860 Generators'!D:D,'EIA-923 Plants'!A3186,'EIA-860 Generators'!P:P)</f>
        <v>2.2999999999999998</v>
      </c>
      <c r="CR3186" s="13">
        <f>SUMIF('EIA-860 Generators'!D:D,'EIA-923 Plants'!A3186,'EIA-860 Generators'!Q:Q)</f>
        <v>2.2999999999999998</v>
      </c>
      <c r="CS3186" s="13">
        <f>SUMIF('EIA-860 Generators'!D:D,'EIA-923 Plants'!A3186,'EIA-860 Generators'!R:R)</f>
        <v>2.2999999999999998</v>
      </c>
      <c r="CT3186" s="13">
        <f>SUMIF('EIA-860 Generators'!D:D,'EIA-923 Plants'!A3186,'EIA-860 Generators'!S:S)</f>
        <v>2.2999999999999998</v>
      </c>
      <c r="CU3186" s="13">
        <f>AVERAGEIF('EIA-860 Generators'!D:D,'EIA-923 Plants'!A3186,'EIA-860 Generators'!T:T)</f>
        <v>1</v>
      </c>
      <c r="CV3186" s="13">
        <f>SUMIF('EIA-860 Generators'!D:D,'EIA-923 Plants'!A3186,'EIA-860 Generators'!T:T)</f>
        <v>1</v>
      </c>
    </row>
    <row r="3187" spans="1:100" x14ac:dyDescent="0.2">
      <c r="A3187" s="16">
        <v>62961</v>
      </c>
      <c r="B3187" s="14" t="s">
        <v>51</v>
      </c>
      <c r="C3187" s="14" t="s">
        <v>35798</v>
      </c>
      <c r="D3187" s="14" t="s">
        <v>35797</v>
      </c>
      <c r="E3187" s="16">
        <v>62829</v>
      </c>
      <c r="F3187" s="14" t="s">
        <v>149</v>
      </c>
      <c r="G3187" s="14" t="s">
        <v>44041</v>
      </c>
      <c r="H3187" s="14" t="s">
        <v>151</v>
      </c>
      <c r="I3187" s="16">
        <v>22</v>
      </c>
      <c r="J3187" s="16">
        <v>2</v>
      </c>
      <c r="K3187" s="14" t="s">
        <v>44043</v>
      </c>
      <c r="L3187" s="14" t="s">
        <v>40991</v>
      </c>
      <c r="M3187" s="14" t="s">
        <v>44038</v>
      </c>
      <c r="N3187" s="14" t="s">
        <v>44038</v>
      </c>
      <c r="O3187" s="14" t="s">
        <v>152</v>
      </c>
      <c r="P3187" s="14" t="s">
        <v>42677</v>
      </c>
      <c r="Q3187" s="27">
        <v>515</v>
      </c>
      <c r="R3187" s="27">
        <v>1143</v>
      </c>
      <c r="S3187" s="27">
        <v>1386</v>
      </c>
      <c r="T3187" s="27">
        <v>1833</v>
      </c>
      <c r="U3187" s="27">
        <v>1907</v>
      </c>
      <c r="V3187" s="27">
        <v>2067</v>
      </c>
      <c r="W3187" s="27">
        <v>1993</v>
      </c>
      <c r="X3187" s="27">
        <v>1973</v>
      </c>
      <c r="Y3187" s="27">
        <v>1392</v>
      </c>
      <c r="Z3187" s="27">
        <v>1041</v>
      </c>
      <c r="AA3187" s="27">
        <v>797</v>
      </c>
      <c r="AB3187" s="27">
        <v>499</v>
      </c>
      <c r="AC3187" s="27">
        <v>515</v>
      </c>
      <c r="AD3187" s="27">
        <v>1143</v>
      </c>
      <c r="AE3187" s="27">
        <v>1386</v>
      </c>
      <c r="AF3187" s="27">
        <v>1833</v>
      </c>
      <c r="AG3187" s="27">
        <v>1907</v>
      </c>
      <c r="AH3187" s="27">
        <v>2067</v>
      </c>
      <c r="AI3187" s="27">
        <v>1993</v>
      </c>
      <c r="AJ3187" s="27">
        <v>1973</v>
      </c>
      <c r="AK3187" s="27">
        <v>1392</v>
      </c>
      <c r="AL3187" s="27">
        <v>1041</v>
      </c>
      <c r="AM3187" s="27">
        <v>797</v>
      </c>
      <c r="AN3187" s="27">
        <v>499</v>
      </c>
      <c r="AO3187" s="27">
        <v>58.738</v>
      </c>
      <c r="AP3187" s="27">
        <v>130.25700000000001</v>
      </c>
      <c r="AQ3187" s="27">
        <v>158.03899999999999</v>
      </c>
      <c r="AR3187" s="27">
        <v>208.94</v>
      </c>
      <c r="AS3187" s="27">
        <v>217.34</v>
      </c>
      <c r="AT3187" s="27">
        <v>235.572</v>
      </c>
      <c r="AU3187" s="27">
        <v>227.155</v>
      </c>
      <c r="AV3187" s="27">
        <v>224.928</v>
      </c>
      <c r="AW3187" s="27">
        <v>158.614</v>
      </c>
      <c r="AX3187" s="27">
        <v>118.70099999999999</v>
      </c>
      <c r="AY3187" s="27">
        <v>90.840999999999994</v>
      </c>
      <c r="AZ3187" s="27">
        <v>56.875</v>
      </c>
      <c r="BA3187" s="27">
        <v>16546</v>
      </c>
      <c r="BB3187" s="27">
        <v>16546</v>
      </c>
      <c r="BC3187" s="27">
        <v>1886</v>
      </c>
      <c r="BD3187" s="16">
        <v>2020</v>
      </c>
      <c r="BE3187" s="13" t="str">
        <f>VLOOKUP($A3187,'EIA-860 Solar Plants'!$C:AP,COLUMN(A3186)+2)</f>
        <v>27000 Country Road 18</v>
      </c>
      <c r="BF3187" s="13" t="str">
        <f>VLOOKUP($A3187,'EIA-860 Solar Plants'!$C:AQ,COLUMN(B3186)+2)</f>
        <v>Brooten</v>
      </c>
      <c r="BG3187" s="13" t="str">
        <f>VLOOKUP($A3187,'EIA-860 Solar Plants'!$C:AS,COLUMN(C3186)+2)</f>
        <v>MN</v>
      </c>
      <c r="BH3187" s="13">
        <f>VLOOKUP($A3187,'EIA-860 Solar Plants'!$C:AT,COLUMN(D3186)+2)</f>
        <v>56316</v>
      </c>
      <c r="BI3187" s="13" t="str">
        <f>VLOOKUP($A3187,'EIA-860 Solar Plants'!$C:AU,COLUMN(E3186)+2)</f>
        <v>Stearns</v>
      </c>
      <c r="BJ3187" s="13">
        <f>VLOOKUP($A3187,'EIA-860 Solar Plants'!$C:AV,COLUMN(F3186)+2)</f>
        <v>45.512611999999997</v>
      </c>
      <c r="BK3187" s="13">
        <f>VLOOKUP($A3187,'EIA-860 Solar Plants'!$C:AW,COLUMN(G3186)+2)</f>
        <v>-95.113544000000005</v>
      </c>
      <c r="BL3187" s="13" t="str">
        <f>VLOOKUP($A3187,'EIA-860 Solar Plants'!$C:AX,COLUMN(H3186)+2)</f>
        <v>MRO</v>
      </c>
      <c r="BM3187" s="13" t="str">
        <f>VLOOKUP($A3187,'EIA-860 Solar Plants'!$C:AZ,COLUMN(I3186)+2)</f>
        <v>MISO</v>
      </c>
      <c r="BN3187" s="13" t="str">
        <f>VLOOKUP($A3187,'EIA-860 Solar Plants'!$C:BA,COLUMN(J3186)+2)</f>
        <v>Midcontinent Independent Transmission System Operator, Inc..</v>
      </c>
      <c r="BO3187" s="13" t="str">
        <f>VLOOKUP($A3187,'EIA-860 Solar Plants'!$C:BB,COLUMN(K3186)+2)</f>
        <v/>
      </c>
      <c r="BP3187" s="13">
        <f>VLOOKUP($A3187,'EIA-860 Solar Plants'!$C:BC,COLUMN(L3186)+2)</f>
        <v>22</v>
      </c>
      <c r="BQ3187" s="13" t="str">
        <f>VLOOKUP($A3187,'EIA-860 Solar Plants'!$C:BD,COLUMN(M3186)+2)</f>
        <v>NR</v>
      </c>
      <c r="BR3187" s="13">
        <f>VLOOKUP($A3187,'EIA-860 Solar Plants'!$C:BE,COLUMN(N3186)+2)</f>
        <v>2</v>
      </c>
      <c r="BS3187" s="13" t="str">
        <f>VLOOKUP($A3187,'EIA-860 Solar Plants'!$C:BF,COLUMN(O3186)+2)</f>
        <v>IPP Non-CHP</v>
      </c>
      <c r="BT3187" s="13" t="str">
        <f>VLOOKUP($A3187,'EIA-860 Solar Plants'!$C:BG,COLUMN(P3186)+2)</f>
        <v>N</v>
      </c>
      <c r="BU3187" s="13" t="str">
        <f>VLOOKUP($A3187,'EIA-860 Solar Plants'!$C:BH,COLUMN(Q3186)+2)</f>
        <v/>
      </c>
      <c r="BV3187" s="13" t="str">
        <f>VLOOKUP($A3187,'EIA-860 Solar Plants'!$C:BI,COLUMN(R3186)+2)</f>
        <v>N</v>
      </c>
      <c r="BW3187" s="13" t="str">
        <f>VLOOKUP($A3187,'EIA-860 Solar Plants'!$C:BJ,COLUMN(S3186)+2)</f>
        <v/>
      </c>
      <c r="BX3187" s="13" t="str">
        <f>VLOOKUP($A3187,'EIA-860 Solar Plants'!$C:BK,COLUMN(T3186)+2)</f>
        <v>N</v>
      </c>
      <c r="BY3187" s="13" t="str">
        <f>VLOOKUP($A3187,'EIA-860 Solar Plants'!$C:BL,COLUMN(U3186)+2)</f>
        <v/>
      </c>
      <c r="BZ3187" s="13" t="str">
        <f>VLOOKUP($A3187,'EIA-860 Solar Plants'!$C:BM,COLUMN(V3186)+2)</f>
        <v/>
      </c>
      <c r="CA3187" s="13" t="str">
        <f>VLOOKUP($A3187,'EIA-860 Solar Plants'!$C:BN,COLUMN(W3186)+2)</f>
        <v/>
      </c>
      <c r="CB3187" s="13" t="str">
        <f>VLOOKUP($A3187,'EIA-860 Solar Plants'!$C:BO,COLUMN(X3186)+2)</f>
        <v/>
      </c>
      <c r="CC3187" s="13" t="str">
        <f>VLOOKUP($A3187,'EIA-860 Solar Plants'!$C:BP,COLUMN(Y3186)+2)</f>
        <v>ALLETE, Inc.</v>
      </c>
      <c r="CD3187" s="13">
        <f>VLOOKUP($A3187,'EIA-860 Solar Plants'!$C:BQ,COLUMN(Z3186)+2)</f>
        <v>12647</v>
      </c>
      <c r="CE3187" s="13" t="str">
        <f>VLOOKUP($A3187,'EIA-860 Solar Plants'!$C:BR,COLUMN(AA3186)+2)</f>
        <v>MN</v>
      </c>
      <c r="CF3187" s="13">
        <f>VLOOKUP($A3187,'EIA-860 Solar Plants'!$C:BS,COLUMN(AB3186)+2)</f>
        <v>480</v>
      </c>
      <c r="CG3187" s="13" t="str">
        <f>VLOOKUP($A3187,'EIA-860 Solar Plants'!$C:BT,COLUMN(AC3186)+2)</f>
        <v xml:space="preserve"> </v>
      </c>
      <c r="CH3187" s="13" t="str">
        <f>VLOOKUP($A3187,'EIA-860 Solar Plants'!$C:BU,COLUMN(AD3186)+2)</f>
        <v xml:space="preserve"> </v>
      </c>
      <c r="CI3187" s="13" t="str">
        <f>VLOOKUP($A3187,'EIA-860 Solar Plants'!$C:BV,COLUMN(AE3186)+2)</f>
        <v>N</v>
      </c>
      <c r="CJ3187" s="13" t="str">
        <f>VLOOKUP($A3187,'EIA-860 Solar Plants'!$C:BW,COLUMN(AF3186)+2)</f>
        <v/>
      </c>
      <c r="CK3187" s="13" t="str">
        <f>VLOOKUP($A3187,'EIA-860 Solar Plants'!$C:BX,COLUMN(AG3186)+2)</f>
        <v/>
      </c>
      <c r="CL3187" s="13" t="str">
        <f>VLOOKUP($A3187,'EIA-860 Solar Plants'!$C:BY,COLUMN(AH3186)+2)</f>
        <v/>
      </c>
      <c r="CM3187" s="13" t="str">
        <f>VLOOKUP($A3187,'EIA-860 Solar Plants'!$C:BZ,COLUMN(AI3186)+2)</f>
        <v/>
      </c>
      <c r="CN3187" s="13" t="str">
        <f>VLOOKUP($A3187,'EIA-860 Solar Plants'!$C:CA,COLUMN(AJ3186)+2)</f>
        <v/>
      </c>
      <c r="CO3187" s="13">
        <f>SUMIF('EIA-860 Generators'!D:D,'EIA-923 Plants'!A3187,'EIA-860 Generators'!N:N)</f>
        <v>1</v>
      </c>
      <c r="CP3187" s="13">
        <f>SUMIF('EIA-860 Generators'!D:D,'EIA-923 Plants'!A3187,'EIA-860 Generators'!O:O)</f>
        <v>1</v>
      </c>
      <c r="CQ3187" s="13">
        <f>SUMIF('EIA-860 Generators'!D:D,'EIA-923 Plants'!A3187,'EIA-860 Generators'!P:P)</f>
        <v>1</v>
      </c>
      <c r="CR3187" s="13">
        <f>SUMIF('EIA-860 Generators'!D:D,'EIA-923 Plants'!A3187,'EIA-860 Generators'!Q:Q)</f>
        <v>1</v>
      </c>
      <c r="CS3187" s="13">
        <f>SUMIF('EIA-860 Generators'!D:D,'EIA-923 Plants'!A3187,'EIA-860 Generators'!R:R)</f>
        <v>1</v>
      </c>
      <c r="CT3187" s="13">
        <f>SUMIF('EIA-860 Generators'!D:D,'EIA-923 Plants'!A3187,'EIA-860 Generators'!S:S)</f>
        <v>1</v>
      </c>
      <c r="CU3187" s="13">
        <f>AVERAGEIF('EIA-860 Generators'!D:D,'EIA-923 Plants'!A3187,'EIA-860 Generators'!T:T)</f>
        <v>10</v>
      </c>
      <c r="CV3187" s="13">
        <f>SUMIF('EIA-860 Generators'!D:D,'EIA-923 Plants'!A3187,'EIA-860 Generators'!T:T)</f>
        <v>10</v>
      </c>
    </row>
    <row r="3188" spans="1:100" x14ac:dyDescent="0.2">
      <c r="A3188" s="16">
        <v>62962</v>
      </c>
      <c r="B3188" s="14" t="s">
        <v>51</v>
      </c>
      <c r="C3188" s="14" t="s">
        <v>35800</v>
      </c>
      <c r="D3188" s="14" t="s">
        <v>32921</v>
      </c>
      <c r="E3188" s="16">
        <v>63359</v>
      </c>
      <c r="F3188" s="14" t="s">
        <v>149</v>
      </c>
      <c r="G3188" s="14" t="s">
        <v>44041</v>
      </c>
      <c r="H3188" s="14" t="s">
        <v>151</v>
      </c>
      <c r="I3188" s="16">
        <v>22</v>
      </c>
      <c r="J3188" s="16">
        <v>2</v>
      </c>
      <c r="K3188" s="14" t="s">
        <v>44043</v>
      </c>
      <c r="L3188" s="14" t="s">
        <v>40991</v>
      </c>
      <c r="M3188" s="14" t="s">
        <v>44038</v>
      </c>
      <c r="N3188" s="14" t="s">
        <v>44038</v>
      </c>
      <c r="O3188" s="14" t="s">
        <v>152</v>
      </c>
      <c r="P3188" s="14" t="s">
        <v>42677</v>
      </c>
      <c r="Q3188" s="27">
        <v>537</v>
      </c>
      <c r="R3188" s="27">
        <v>1192</v>
      </c>
      <c r="S3188" s="27">
        <v>1446</v>
      </c>
      <c r="T3188" s="27">
        <v>1912</v>
      </c>
      <c r="U3188" s="27">
        <v>1989</v>
      </c>
      <c r="V3188" s="27">
        <v>2155</v>
      </c>
      <c r="W3188" s="27">
        <v>2078</v>
      </c>
      <c r="X3188" s="27">
        <v>2058</v>
      </c>
      <c r="Y3188" s="27">
        <v>1451</v>
      </c>
      <c r="Z3188" s="27">
        <v>1086</v>
      </c>
      <c r="AA3188" s="27">
        <v>831</v>
      </c>
      <c r="AB3188" s="27">
        <v>520</v>
      </c>
      <c r="AC3188" s="27">
        <v>537</v>
      </c>
      <c r="AD3188" s="27">
        <v>1192</v>
      </c>
      <c r="AE3188" s="27">
        <v>1446</v>
      </c>
      <c r="AF3188" s="27">
        <v>1912</v>
      </c>
      <c r="AG3188" s="27">
        <v>1989</v>
      </c>
      <c r="AH3188" s="27">
        <v>2155</v>
      </c>
      <c r="AI3188" s="27">
        <v>2078</v>
      </c>
      <c r="AJ3188" s="27">
        <v>2058</v>
      </c>
      <c r="AK3188" s="27">
        <v>1451</v>
      </c>
      <c r="AL3188" s="27">
        <v>1086</v>
      </c>
      <c r="AM3188" s="27">
        <v>831</v>
      </c>
      <c r="AN3188" s="27">
        <v>520</v>
      </c>
      <c r="AO3188" s="27">
        <v>61.261000000000003</v>
      </c>
      <c r="AP3188" s="27">
        <v>135.851</v>
      </c>
      <c r="AQ3188" s="27">
        <v>164.827</v>
      </c>
      <c r="AR3188" s="27">
        <v>217.91300000000001</v>
      </c>
      <c r="AS3188" s="27">
        <v>226.67400000000001</v>
      </c>
      <c r="AT3188" s="27">
        <v>245.69</v>
      </c>
      <c r="AU3188" s="27">
        <v>236.911</v>
      </c>
      <c r="AV3188" s="27">
        <v>234.58799999999999</v>
      </c>
      <c r="AW3188" s="27">
        <v>165.42599999999999</v>
      </c>
      <c r="AX3188" s="27">
        <v>123.79900000000001</v>
      </c>
      <c r="AY3188" s="27">
        <v>94.742999999999995</v>
      </c>
      <c r="AZ3188" s="27">
        <v>59.317</v>
      </c>
      <c r="BA3188" s="27">
        <v>17255</v>
      </c>
      <c r="BB3188" s="27">
        <v>17255</v>
      </c>
      <c r="BC3188" s="27">
        <v>1967</v>
      </c>
      <c r="BD3188" s="16">
        <v>2020</v>
      </c>
      <c r="BE3188" s="13" t="str">
        <f>VLOOKUP($A3188,'EIA-860 Solar Plants'!$C:AP,COLUMN(A3187)+2)</f>
        <v>23245 350th Street</v>
      </c>
      <c r="BF3188" s="13" t="str">
        <f>VLOOKUP($A3188,'EIA-860 Solar Plants'!$C:AQ,COLUMN(B3187)+2)</f>
        <v>Albany</v>
      </c>
      <c r="BG3188" s="13" t="str">
        <f>VLOOKUP($A3188,'EIA-860 Solar Plants'!$C:AS,COLUMN(C3187)+2)</f>
        <v>MN</v>
      </c>
      <c r="BH3188" s="13">
        <f>VLOOKUP($A3188,'EIA-860 Solar Plants'!$C:AT,COLUMN(D3187)+2)</f>
        <v>56307</v>
      </c>
      <c r="BI3188" s="13" t="str">
        <f>VLOOKUP($A3188,'EIA-860 Solar Plants'!$C:AU,COLUMN(E3187)+2)</f>
        <v>Stearns</v>
      </c>
      <c r="BJ3188" s="13">
        <f>VLOOKUP($A3188,'EIA-860 Solar Plants'!$C:AV,COLUMN(F3187)+2)</f>
        <v>45.61</v>
      </c>
      <c r="BK3188" s="13">
        <f>VLOOKUP($A3188,'EIA-860 Solar Plants'!$C:AW,COLUMN(G3187)+2)</f>
        <v>-94.58</v>
      </c>
      <c r="BL3188" s="13" t="str">
        <f>VLOOKUP($A3188,'EIA-860 Solar Plants'!$C:AX,COLUMN(H3187)+2)</f>
        <v>MRO</v>
      </c>
      <c r="BM3188" s="13" t="str">
        <f>VLOOKUP($A3188,'EIA-860 Solar Plants'!$C:AZ,COLUMN(I3187)+2)</f>
        <v>MISO</v>
      </c>
      <c r="BN3188" s="13" t="str">
        <f>VLOOKUP($A3188,'EIA-860 Solar Plants'!$C:BA,COLUMN(J3187)+2)</f>
        <v>Midcontinent Independent Transmission System Operator, Inc..</v>
      </c>
      <c r="BO3188" s="13" t="str">
        <f>VLOOKUP($A3188,'EIA-860 Solar Plants'!$C:BB,COLUMN(K3187)+2)</f>
        <v/>
      </c>
      <c r="BP3188" s="13">
        <f>VLOOKUP($A3188,'EIA-860 Solar Plants'!$C:BC,COLUMN(L3187)+2)</f>
        <v>22</v>
      </c>
      <c r="BQ3188" s="13" t="str">
        <f>VLOOKUP($A3188,'EIA-860 Solar Plants'!$C:BD,COLUMN(M3187)+2)</f>
        <v>NR</v>
      </c>
      <c r="BR3188" s="13">
        <f>VLOOKUP($A3188,'EIA-860 Solar Plants'!$C:BE,COLUMN(N3187)+2)</f>
        <v>2</v>
      </c>
      <c r="BS3188" s="13" t="str">
        <f>VLOOKUP($A3188,'EIA-860 Solar Plants'!$C:BF,COLUMN(O3187)+2)</f>
        <v>IPP Non-CHP</v>
      </c>
      <c r="BT3188" s="13" t="str">
        <f>VLOOKUP($A3188,'EIA-860 Solar Plants'!$C:BG,COLUMN(P3187)+2)</f>
        <v>N</v>
      </c>
      <c r="BU3188" s="13" t="str">
        <f>VLOOKUP($A3188,'EIA-860 Solar Plants'!$C:BH,COLUMN(Q3187)+2)</f>
        <v/>
      </c>
      <c r="BV3188" s="13" t="str">
        <f>VLOOKUP($A3188,'EIA-860 Solar Plants'!$C:BI,COLUMN(R3187)+2)</f>
        <v>N</v>
      </c>
      <c r="BW3188" s="13" t="str">
        <f>VLOOKUP($A3188,'EIA-860 Solar Plants'!$C:BJ,COLUMN(S3187)+2)</f>
        <v/>
      </c>
      <c r="BX3188" s="13" t="str">
        <f>VLOOKUP($A3188,'EIA-860 Solar Plants'!$C:BK,COLUMN(T3187)+2)</f>
        <v>N</v>
      </c>
      <c r="BY3188" s="13" t="str">
        <f>VLOOKUP($A3188,'EIA-860 Solar Plants'!$C:BL,COLUMN(U3187)+2)</f>
        <v/>
      </c>
      <c r="BZ3188" s="13" t="str">
        <f>VLOOKUP($A3188,'EIA-860 Solar Plants'!$C:BM,COLUMN(V3187)+2)</f>
        <v>N</v>
      </c>
      <c r="CA3188" s="13" t="str">
        <f>VLOOKUP($A3188,'EIA-860 Solar Plants'!$C:BN,COLUMN(W3187)+2)</f>
        <v/>
      </c>
      <c r="CB3188" s="13" t="str">
        <f>VLOOKUP($A3188,'EIA-860 Solar Plants'!$C:BO,COLUMN(X3187)+2)</f>
        <v/>
      </c>
      <c r="CC3188" s="13" t="str">
        <f>VLOOKUP($A3188,'EIA-860 Solar Plants'!$C:BP,COLUMN(Y3187)+2)</f>
        <v>ALLETE, Inc.</v>
      </c>
      <c r="CD3188" s="13">
        <f>VLOOKUP($A3188,'EIA-860 Solar Plants'!$C:BQ,COLUMN(Z3187)+2)</f>
        <v>12647</v>
      </c>
      <c r="CE3188" s="13" t="str">
        <f>VLOOKUP($A3188,'EIA-860 Solar Plants'!$C:BR,COLUMN(AA3187)+2)</f>
        <v>MN</v>
      </c>
      <c r="CF3188" s="13">
        <f>VLOOKUP($A3188,'EIA-860 Solar Plants'!$C:BS,COLUMN(AB3187)+2)</f>
        <v>480</v>
      </c>
      <c r="CG3188" s="13" t="str">
        <f>VLOOKUP($A3188,'EIA-860 Solar Plants'!$C:BT,COLUMN(AC3187)+2)</f>
        <v xml:space="preserve"> </v>
      </c>
      <c r="CH3188" s="13" t="str">
        <f>VLOOKUP($A3188,'EIA-860 Solar Plants'!$C:BU,COLUMN(AD3187)+2)</f>
        <v xml:space="preserve"> </v>
      </c>
      <c r="CI3188" s="13" t="str">
        <f>VLOOKUP($A3188,'EIA-860 Solar Plants'!$C:BV,COLUMN(AE3187)+2)</f>
        <v>N</v>
      </c>
      <c r="CJ3188" s="13" t="str">
        <f>VLOOKUP($A3188,'EIA-860 Solar Plants'!$C:BW,COLUMN(AF3187)+2)</f>
        <v/>
      </c>
      <c r="CK3188" s="13" t="str">
        <f>VLOOKUP($A3188,'EIA-860 Solar Plants'!$C:BX,COLUMN(AG3187)+2)</f>
        <v/>
      </c>
      <c r="CL3188" s="13" t="str">
        <f>VLOOKUP($A3188,'EIA-860 Solar Plants'!$C:BY,COLUMN(AH3187)+2)</f>
        <v/>
      </c>
      <c r="CM3188" s="13" t="str">
        <f>VLOOKUP($A3188,'EIA-860 Solar Plants'!$C:BZ,COLUMN(AI3187)+2)</f>
        <v/>
      </c>
      <c r="CN3188" s="13" t="str">
        <f>VLOOKUP($A3188,'EIA-860 Solar Plants'!$C:CA,COLUMN(AJ3187)+2)</f>
        <v/>
      </c>
      <c r="CO3188" s="13">
        <f>SUMIF('EIA-860 Generators'!D:D,'EIA-923 Plants'!A3188,'EIA-860 Generators'!N:N)</f>
        <v>1</v>
      </c>
      <c r="CP3188" s="13">
        <f>SUMIF('EIA-860 Generators'!D:D,'EIA-923 Plants'!A3188,'EIA-860 Generators'!O:O)</f>
        <v>1</v>
      </c>
      <c r="CQ3188" s="13">
        <f>SUMIF('EIA-860 Generators'!D:D,'EIA-923 Plants'!A3188,'EIA-860 Generators'!P:P)</f>
        <v>1</v>
      </c>
      <c r="CR3188" s="13">
        <f>SUMIF('EIA-860 Generators'!D:D,'EIA-923 Plants'!A3188,'EIA-860 Generators'!Q:Q)</f>
        <v>1</v>
      </c>
      <c r="CS3188" s="13">
        <f>SUMIF('EIA-860 Generators'!D:D,'EIA-923 Plants'!A3188,'EIA-860 Generators'!R:R)</f>
        <v>1</v>
      </c>
      <c r="CT3188" s="13">
        <f>SUMIF('EIA-860 Generators'!D:D,'EIA-923 Plants'!A3188,'EIA-860 Generators'!S:S)</f>
        <v>1</v>
      </c>
      <c r="CU3188" s="13">
        <f>AVERAGEIF('EIA-860 Generators'!D:D,'EIA-923 Plants'!A3188,'EIA-860 Generators'!T:T)</f>
        <v>11</v>
      </c>
      <c r="CV3188" s="13">
        <f>SUMIF('EIA-860 Generators'!D:D,'EIA-923 Plants'!A3188,'EIA-860 Generators'!T:T)</f>
        <v>11</v>
      </c>
    </row>
    <row r="3189" spans="1:100" x14ac:dyDescent="0.2">
      <c r="A3189" s="16">
        <v>62963</v>
      </c>
      <c r="B3189" s="14" t="s">
        <v>51</v>
      </c>
      <c r="C3189" s="14" t="s">
        <v>35802</v>
      </c>
      <c r="D3189" s="14" t="s">
        <v>32921</v>
      </c>
      <c r="E3189" s="16">
        <v>63359</v>
      </c>
      <c r="F3189" s="14" t="s">
        <v>149</v>
      </c>
      <c r="G3189" s="14" t="s">
        <v>44041</v>
      </c>
      <c r="H3189" s="14" t="s">
        <v>151</v>
      </c>
      <c r="I3189" s="16">
        <v>22</v>
      </c>
      <c r="J3189" s="16">
        <v>2</v>
      </c>
      <c r="K3189" s="14" t="s">
        <v>44043</v>
      </c>
      <c r="L3189" s="14" t="s">
        <v>40991</v>
      </c>
      <c r="M3189" s="14" t="s">
        <v>44038</v>
      </c>
      <c r="N3189" s="14" t="s">
        <v>44038</v>
      </c>
      <c r="O3189" s="14" t="s">
        <v>152</v>
      </c>
      <c r="P3189" s="14" t="s">
        <v>42677</v>
      </c>
      <c r="Q3189" s="27">
        <v>345</v>
      </c>
      <c r="R3189" s="27">
        <v>766</v>
      </c>
      <c r="S3189" s="27">
        <v>929</v>
      </c>
      <c r="T3189" s="27">
        <v>1229</v>
      </c>
      <c r="U3189" s="27">
        <v>1278</v>
      </c>
      <c r="V3189" s="27">
        <v>1385</v>
      </c>
      <c r="W3189" s="27">
        <v>1336</v>
      </c>
      <c r="X3189" s="27">
        <v>1323</v>
      </c>
      <c r="Y3189" s="27">
        <v>933</v>
      </c>
      <c r="Z3189" s="27">
        <v>698</v>
      </c>
      <c r="AA3189" s="27">
        <v>534</v>
      </c>
      <c r="AB3189" s="27">
        <v>334</v>
      </c>
      <c r="AC3189" s="27">
        <v>345</v>
      </c>
      <c r="AD3189" s="27">
        <v>766</v>
      </c>
      <c r="AE3189" s="27">
        <v>929</v>
      </c>
      <c r="AF3189" s="27">
        <v>1229</v>
      </c>
      <c r="AG3189" s="27">
        <v>1278</v>
      </c>
      <c r="AH3189" s="27">
        <v>1385</v>
      </c>
      <c r="AI3189" s="27">
        <v>1336</v>
      </c>
      <c r="AJ3189" s="27">
        <v>1323</v>
      </c>
      <c r="AK3189" s="27">
        <v>933</v>
      </c>
      <c r="AL3189" s="27">
        <v>698</v>
      </c>
      <c r="AM3189" s="27">
        <v>534</v>
      </c>
      <c r="AN3189" s="27">
        <v>334</v>
      </c>
      <c r="AO3189" s="27">
        <v>39.366</v>
      </c>
      <c r="AP3189" s="27">
        <v>87.298000000000002</v>
      </c>
      <c r="AQ3189" s="27">
        <v>105.91800000000001</v>
      </c>
      <c r="AR3189" s="27">
        <v>140.03200000000001</v>
      </c>
      <c r="AS3189" s="27">
        <v>145.66200000000001</v>
      </c>
      <c r="AT3189" s="27">
        <v>157.881</v>
      </c>
      <c r="AU3189" s="27">
        <v>152.24</v>
      </c>
      <c r="AV3189" s="27">
        <v>150.74700000000001</v>
      </c>
      <c r="AW3189" s="27">
        <v>106.303</v>
      </c>
      <c r="AX3189" s="27">
        <v>79.554000000000002</v>
      </c>
      <c r="AY3189" s="27">
        <v>60.881999999999998</v>
      </c>
      <c r="AZ3189" s="27">
        <v>38.116999999999997</v>
      </c>
      <c r="BA3189" s="27">
        <v>11090</v>
      </c>
      <c r="BB3189" s="27">
        <v>11090</v>
      </c>
      <c r="BC3189" s="27">
        <v>1264</v>
      </c>
      <c r="BD3189" s="16">
        <v>2020</v>
      </c>
      <c r="BE3189" s="13" t="str">
        <f>VLOOKUP($A3189,'EIA-860 Solar Plants'!$C:AP,COLUMN(A3188)+2)</f>
        <v>82910 160th Street</v>
      </c>
      <c r="BF3189" s="13" t="str">
        <f>VLOOKUP($A3189,'EIA-860 Solar Plants'!$C:AQ,COLUMN(B3188)+2)</f>
        <v>Sacred Heart</v>
      </c>
      <c r="BG3189" s="13" t="str">
        <f>VLOOKUP($A3189,'EIA-860 Solar Plants'!$C:AS,COLUMN(C3188)+2)</f>
        <v>MN</v>
      </c>
      <c r="BH3189" s="13">
        <f>VLOOKUP($A3189,'EIA-860 Solar Plants'!$C:AT,COLUMN(D3188)+2)</f>
        <v>56285</v>
      </c>
      <c r="BI3189" s="13" t="str">
        <f>VLOOKUP($A3189,'EIA-860 Solar Plants'!$C:AU,COLUMN(E3188)+2)</f>
        <v>Renville</v>
      </c>
      <c r="BJ3189" s="13">
        <f>VLOOKUP($A3189,'EIA-860 Solar Plants'!$C:AV,COLUMN(F3188)+2)</f>
        <v>44.787705000000003</v>
      </c>
      <c r="BK3189" s="13">
        <f>VLOOKUP($A3189,'EIA-860 Solar Plants'!$C:AW,COLUMN(G3188)+2)</f>
        <v>-95.360490999999996</v>
      </c>
      <c r="BL3189" s="13" t="str">
        <f>VLOOKUP($A3189,'EIA-860 Solar Plants'!$C:AX,COLUMN(H3188)+2)</f>
        <v>MRO</v>
      </c>
      <c r="BM3189" s="13" t="str">
        <f>VLOOKUP($A3189,'EIA-860 Solar Plants'!$C:AZ,COLUMN(I3188)+2)</f>
        <v>MISO</v>
      </c>
      <c r="BN3189" s="13" t="str">
        <f>VLOOKUP($A3189,'EIA-860 Solar Plants'!$C:BA,COLUMN(J3188)+2)</f>
        <v>Midcontinent Independent Transmission System Operator, Inc..</v>
      </c>
      <c r="BO3189" s="13" t="str">
        <f>VLOOKUP($A3189,'EIA-860 Solar Plants'!$C:BB,COLUMN(K3188)+2)</f>
        <v/>
      </c>
      <c r="BP3189" s="13">
        <f>VLOOKUP($A3189,'EIA-860 Solar Plants'!$C:BC,COLUMN(L3188)+2)</f>
        <v>22</v>
      </c>
      <c r="BQ3189" s="13" t="str">
        <f>VLOOKUP($A3189,'EIA-860 Solar Plants'!$C:BD,COLUMN(M3188)+2)</f>
        <v>NR</v>
      </c>
      <c r="BR3189" s="13">
        <f>VLOOKUP($A3189,'EIA-860 Solar Plants'!$C:BE,COLUMN(N3188)+2)</f>
        <v>2</v>
      </c>
      <c r="BS3189" s="13" t="str">
        <f>VLOOKUP($A3189,'EIA-860 Solar Plants'!$C:BF,COLUMN(O3188)+2)</f>
        <v>IPP Non-CHP</v>
      </c>
      <c r="BT3189" s="13" t="str">
        <f>VLOOKUP($A3189,'EIA-860 Solar Plants'!$C:BG,COLUMN(P3188)+2)</f>
        <v>N</v>
      </c>
      <c r="BU3189" s="13" t="str">
        <f>VLOOKUP($A3189,'EIA-860 Solar Plants'!$C:BH,COLUMN(Q3188)+2)</f>
        <v/>
      </c>
      <c r="BV3189" s="13" t="str">
        <f>VLOOKUP($A3189,'EIA-860 Solar Plants'!$C:BI,COLUMN(R3188)+2)</f>
        <v>N</v>
      </c>
      <c r="BW3189" s="13" t="str">
        <f>VLOOKUP($A3189,'EIA-860 Solar Plants'!$C:BJ,COLUMN(S3188)+2)</f>
        <v/>
      </c>
      <c r="BX3189" s="13" t="str">
        <f>VLOOKUP($A3189,'EIA-860 Solar Plants'!$C:BK,COLUMN(T3188)+2)</f>
        <v>N</v>
      </c>
      <c r="BY3189" s="13" t="str">
        <f>VLOOKUP($A3189,'EIA-860 Solar Plants'!$C:BL,COLUMN(U3188)+2)</f>
        <v/>
      </c>
      <c r="BZ3189" s="13" t="str">
        <f>VLOOKUP($A3189,'EIA-860 Solar Plants'!$C:BM,COLUMN(V3188)+2)</f>
        <v>N</v>
      </c>
      <c r="CA3189" s="13" t="str">
        <f>VLOOKUP($A3189,'EIA-860 Solar Plants'!$C:BN,COLUMN(W3188)+2)</f>
        <v/>
      </c>
      <c r="CB3189" s="13" t="str">
        <f>VLOOKUP($A3189,'EIA-860 Solar Plants'!$C:BO,COLUMN(X3188)+2)</f>
        <v/>
      </c>
      <c r="CC3189" s="13" t="str">
        <f>VLOOKUP($A3189,'EIA-860 Solar Plants'!$C:BP,COLUMN(Y3188)+2)</f>
        <v>ALLETE, Inc.</v>
      </c>
      <c r="CD3189" s="13">
        <f>VLOOKUP($A3189,'EIA-860 Solar Plants'!$C:BQ,COLUMN(Z3188)+2)</f>
        <v>12647</v>
      </c>
      <c r="CE3189" s="13" t="str">
        <f>VLOOKUP($A3189,'EIA-860 Solar Plants'!$C:BR,COLUMN(AA3188)+2)</f>
        <v>MN</v>
      </c>
      <c r="CF3189" s="13">
        <f>VLOOKUP($A3189,'EIA-860 Solar Plants'!$C:BS,COLUMN(AB3188)+2)</f>
        <v>480</v>
      </c>
      <c r="CG3189" s="13" t="str">
        <f>VLOOKUP($A3189,'EIA-860 Solar Plants'!$C:BT,COLUMN(AC3188)+2)</f>
        <v xml:space="preserve"> </v>
      </c>
      <c r="CH3189" s="13" t="str">
        <f>VLOOKUP($A3189,'EIA-860 Solar Plants'!$C:BU,COLUMN(AD3188)+2)</f>
        <v xml:space="preserve"> </v>
      </c>
      <c r="CI3189" s="13" t="str">
        <f>VLOOKUP($A3189,'EIA-860 Solar Plants'!$C:BV,COLUMN(AE3188)+2)</f>
        <v>N</v>
      </c>
      <c r="CJ3189" s="13" t="str">
        <f>VLOOKUP($A3189,'EIA-860 Solar Plants'!$C:BW,COLUMN(AF3188)+2)</f>
        <v/>
      </c>
      <c r="CK3189" s="13" t="str">
        <f>VLOOKUP($A3189,'EIA-860 Solar Plants'!$C:BX,COLUMN(AG3188)+2)</f>
        <v/>
      </c>
      <c r="CL3189" s="13" t="str">
        <f>VLOOKUP($A3189,'EIA-860 Solar Plants'!$C:BY,COLUMN(AH3188)+2)</f>
        <v/>
      </c>
      <c r="CM3189" s="13" t="str">
        <f>VLOOKUP($A3189,'EIA-860 Solar Plants'!$C:BZ,COLUMN(AI3188)+2)</f>
        <v/>
      </c>
      <c r="CN3189" s="13" t="str">
        <f>VLOOKUP($A3189,'EIA-860 Solar Plants'!$C:CA,COLUMN(AJ3188)+2)</f>
        <v/>
      </c>
      <c r="CO3189" s="13">
        <f>SUMIF('EIA-860 Generators'!D:D,'EIA-923 Plants'!A3189,'EIA-860 Generators'!N:N)</f>
        <v>1</v>
      </c>
      <c r="CP3189" s="13">
        <f>SUMIF('EIA-860 Generators'!D:D,'EIA-923 Plants'!A3189,'EIA-860 Generators'!O:O)</f>
        <v>1</v>
      </c>
      <c r="CQ3189" s="13">
        <f>SUMIF('EIA-860 Generators'!D:D,'EIA-923 Plants'!A3189,'EIA-860 Generators'!P:P)</f>
        <v>1</v>
      </c>
      <c r="CR3189" s="13">
        <f>SUMIF('EIA-860 Generators'!D:D,'EIA-923 Plants'!A3189,'EIA-860 Generators'!Q:Q)</f>
        <v>1</v>
      </c>
      <c r="CS3189" s="13">
        <f>SUMIF('EIA-860 Generators'!D:D,'EIA-923 Plants'!A3189,'EIA-860 Generators'!R:R)</f>
        <v>1</v>
      </c>
      <c r="CT3189" s="13">
        <f>SUMIF('EIA-860 Generators'!D:D,'EIA-923 Plants'!A3189,'EIA-860 Generators'!S:S)</f>
        <v>1</v>
      </c>
      <c r="CU3189" s="13">
        <f>AVERAGEIF('EIA-860 Generators'!D:D,'EIA-923 Plants'!A3189,'EIA-860 Generators'!T:T)</f>
        <v>11</v>
      </c>
      <c r="CV3189" s="13">
        <f>SUMIF('EIA-860 Generators'!D:D,'EIA-923 Plants'!A3189,'EIA-860 Generators'!T:T)</f>
        <v>11</v>
      </c>
    </row>
    <row r="3190" spans="1:100" x14ac:dyDescent="0.2">
      <c r="A3190" s="16">
        <v>62966</v>
      </c>
      <c r="B3190" s="14" t="s">
        <v>51</v>
      </c>
      <c r="C3190" s="14" t="s">
        <v>35807</v>
      </c>
      <c r="D3190" s="14" t="s">
        <v>35806</v>
      </c>
      <c r="E3190" s="16">
        <v>62832</v>
      </c>
      <c r="F3190" s="14" t="s">
        <v>149</v>
      </c>
      <c r="G3190" s="14" t="s">
        <v>44041</v>
      </c>
      <c r="H3190" s="14" t="s">
        <v>151</v>
      </c>
      <c r="I3190" s="16">
        <v>22</v>
      </c>
      <c r="J3190" s="16">
        <v>2</v>
      </c>
      <c r="K3190" s="14" t="s">
        <v>44043</v>
      </c>
      <c r="L3190" s="14" t="s">
        <v>40991</v>
      </c>
      <c r="M3190" s="14" t="s">
        <v>44038</v>
      </c>
      <c r="N3190" s="14" t="s">
        <v>44038</v>
      </c>
      <c r="O3190" s="14" t="s">
        <v>152</v>
      </c>
      <c r="P3190" s="14" t="s">
        <v>42677</v>
      </c>
      <c r="Q3190" s="27" t="s">
        <v>44048</v>
      </c>
      <c r="R3190" s="27">
        <v>1004</v>
      </c>
      <c r="S3190" s="27">
        <v>1218</v>
      </c>
      <c r="T3190" s="27">
        <v>1610</v>
      </c>
      <c r="U3190" s="27">
        <v>1675</v>
      </c>
      <c r="V3190" s="27">
        <v>1815</v>
      </c>
      <c r="W3190" s="27">
        <v>1750</v>
      </c>
      <c r="X3190" s="27">
        <v>1733</v>
      </c>
      <c r="Y3190" s="27">
        <v>1222</v>
      </c>
      <c r="Z3190" s="27">
        <v>915</v>
      </c>
      <c r="AA3190" s="27">
        <v>700</v>
      </c>
      <c r="AB3190" s="27">
        <v>438</v>
      </c>
      <c r="AC3190" s="27" t="s">
        <v>44048</v>
      </c>
      <c r="AD3190" s="27">
        <v>1004</v>
      </c>
      <c r="AE3190" s="27">
        <v>1218</v>
      </c>
      <c r="AF3190" s="27">
        <v>1610</v>
      </c>
      <c r="AG3190" s="27">
        <v>1675</v>
      </c>
      <c r="AH3190" s="27">
        <v>1815</v>
      </c>
      <c r="AI3190" s="27">
        <v>1750</v>
      </c>
      <c r="AJ3190" s="27">
        <v>1733</v>
      </c>
      <c r="AK3190" s="27">
        <v>1222</v>
      </c>
      <c r="AL3190" s="27">
        <v>915</v>
      </c>
      <c r="AM3190" s="27">
        <v>700</v>
      </c>
      <c r="AN3190" s="27">
        <v>438</v>
      </c>
      <c r="AO3190" s="27" t="s">
        <v>44048</v>
      </c>
      <c r="AP3190" s="27">
        <v>114.413</v>
      </c>
      <c r="AQ3190" s="27">
        <v>138.816</v>
      </c>
      <c r="AR3190" s="27">
        <v>183.52500000000001</v>
      </c>
      <c r="AS3190" s="27">
        <v>190.90299999999999</v>
      </c>
      <c r="AT3190" s="27">
        <v>206.91800000000001</v>
      </c>
      <c r="AU3190" s="27">
        <v>199.52500000000001</v>
      </c>
      <c r="AV3190" s="27">
        <v>197.56899999999999</v>
      </c>
      <c r="AW3190" s="27">
        <v>139.321</v>
      </c>
      <c r="AX3190" s="27">
        <v>104.262</v>
      </c>
      <c r="AY3190" s="27">
        <v>79.792000000000002</v>
      </c>
      <c r="AZ3190" s="27">
        <v>49.956000000000003</v>
      </c>
      <c r="BA3190" s="27">
        <v>14080</v>
      </c>
      <c r="BB3190" s="27">
        <v>14080</v>
      </c>
      <c r="BC3190" s="27">
        <v>1605</v>
      </c>
      <c r="BD3190" s="16">
        <v>2020</v>
      </c>
      <c r="BE3190" s="13" t="str">
        <f>VLOOKUP($A3190,'EIA-860 Solar Plants'!$C:AP,COLUMN(A3189)+2)</f>
        <v>19900 County Road 114</v>
      </c>
      <c r="BF3190" s="13" t="str">
        <f>VLOOKUP($A3190,'EIA-860 Solar Plants'!$C:AQ,COLUMN(B3189)+2)</f>
        <v>Rollingstone</v>
      </c>
      <c r="BG3190" s="13" t="str">
        <f>VLOOKUP($A3190,'EIA-860 Solar Plants'!$C:AS,COLUMN(C3189)+2)</f>
        <v>MN</v>
      </c>
      <c r="BH3190" s="13">
        <f>VLOOKUP($A3190,'EIA-860 Solar Plants'!$C:AT,COLUMN(D3189)+2)</f>
        <v>55969</v>
      </c>
      <c r="BI3190" s="13" t="str">
        <f>VLOOKUP($A3190,'EIA-860 Solar Plants'!$C:AU,COLUMN(E3189)+2)</f>
        <v>Winona</v>
      </c>
      <c r="BJ3190" s="13">
        <f>VLOOKUP($A3190,'EIA-860 Solar Plants'!$C:AV,COLUMN(F3189)+2)</f>
        <v>44.106727999999997</v>
      </c>
      <c r="BK3190" s="13">
        <f>VLOOKUP($A3190,'EIA-860 Solar Plants'!$C:AW,COLUMN(G3189)+2)</f>
        <v>-91.887343000000001</v>
      </c>
      <c r="BL3190" s="13" t="str">
        <f>VLOOKUP($A3190,'EIA-860 Solar Plants'!$C:AX,COLUMN(H3189)+2)</f>
        <v>MRO</v>
      </c>
      <c r="BM3190" s="13" t="str">
        <f>VLOOKUP($A3190,'EIA-860 Solar Plants'!$C:AZ,COLUMN(I3189)+2)</f>
        <v>MISO</v>
      </c>
      <c r="BN3190" s="13" t="str">
        <f>VLOOKUP($A3190,'EIA-860 Solar Plants'!$C:BA,COLUMN(J3189)+2)</f>
        <v>Midcontinent Independent Transmission System Operator, Inc..</v>
      </c>
      <c r="BO3190" s="13" t="str">
        <f>VLOOKUP($A3190,'EIA-860 Solar Plants'!$C:BB,COLUMN(K3189)+2)</f>
        <v/>
      </c>
      <c r="BP3190" s="13">
        <f>VLOOKUP($A3190,'EIA-860 Solar Plants'!$C:BC,COLUMN(L3189)+2)</f>
        <v>22</v>
      </c>
      <c r="BQ3190" s="13" t="str">
        <f>VLOOKUP($A3190,'EIA-860 Solar Plants'!$C:BD,COLUMN(M3189)+2)</f>
        <v>NR</v>
      </c>
      <c r="BR3190" s="13">
        <f>VLOOKUP($A3190,'EIA-860 Solar Plants'!$C:BE,COLUMN(N3189)+2)</f>
        <v>2</v>
      </c>
      <c r="BS3190" s="13" t="str">
        <f>VLOOKUP($A3190,'EIA-860 Solar Plants'!$C:BF,COLUMN(O3189)+2)</f>
        <v>IPP Non-CHP</v>
      </c>
      <c r="BT3190" s="13" t="str">
        <f>VLOOKUP($A3190,'EIA-860 Solar Plants'!$C:BG,COLUMN(P3189)+2)</f>
        <v>N</v>
      </c>
      <c r="BU3190" s="13" t="str">
        <f>VLOOKUP($A3190,'EIA-860 Solar Plants'!$C:BH,COLUMN(Q3189)+2)</f>
        <v/>
      </c>
      <c r="BV3190" s="13" t="str">
        <f>VLOOKUP($A3190,'EIA-860 Solar Plants'!$C:BI,COLUMN(R3189)+2)</f>
        <v>N</v>
      </c>
      <c r="BW3190" s="13" t="str">
        <f>VLOOKUP($A3190,'EIA-860 Solar Plants'!$C:BJ,COLUMN(S3189)+2)</f>
        <v/>
      </c>
      <c r="BX3190" s="13" t="str">
        <f>VLOOKUP($A3190,'EIA-860 Solar Plants'!$C:BK,COLUMN(T3189)+2)</f>
        <v>N</v>
      </c>
      <c r="BY3190" s="13" t="str">
        <f>VLOOKUP($A3190,'EIA-860 Solar Plants'!$C:BL,COLUMN(U3189)+2)</f>
        <v/>
      </c>
      <c r="BZ3190" s="13" t="str">
        <f>VLOOKUP($A3190,'EIA-860 Solar Plants'!$C:BM,COLUMN(V3189)+2)</f>
        <v>N</v>
      </c>
      <c r="CA3190" s="13" t="str">
        <f>VLOOKUP($A3190,'EIA-860 Solar Plants'!$C:BN,COLUMN(W3189)+2)</f>
        <v/>
      </c>
      <c r="CB3190" s="13" t="str">
        <f>VLOOKUP($A3190,'EIA-860 Solar Plants'!$C:BO,COLUMN(X3189)+2)</f>
        <v/>
      </c>
      <c r="CC3190" s="13" t="str">
        <f>VLOOKUP($A3190,'EIA-860 Solar Plants'!$C:BP,COLUMN(Y3189)+2)</f>
        <v>ALLETE, Inc.</v>
      </c>
      <c r="CD3190" s="13">
        <f>VLOOKUP($A3190,'EIA-860 Solar Plants'!$C:BQ,COLUMN(Z3189)+2)</f>
        <v>12647</v>
      </c>
      <c r="CE3190" s="13" t="str">
        <f>VLOOKUP($A3190,'EIA-860 Solar Plants'!$C:BR,COLUMN(AA3189)+2)</f>
        <v>MN</v>
      </c>
      <c r="CF3190" s="13">
        <f>VLOOKUP($A3190,'EIA-860 Solar Plants'!$C:BS,COLUMN(AB3189)+2)</f>
        <v>480</v>
      </c>
      <c r="CG3190" s="13" t="str">
        <f>VLOOKUP($A3190,'EIA-860 Solar Plants'!$C:BT,COLUMN(AC3189)+2)</f>
        <v xml:space="preserve"> </v>
      </c>
      <c r="CH3190" s="13" t="str">
        <f>VLOOKUP($A3190,'EIA-860 Solar Plants'!$C:BU,COLUMN(AD3189)+2)</f>
        <v xml:space="preserve"> </v>
      </c>
      <c r="CI3190" s="13" t="str">
        <f>VLOOKUP($A3190,'EIA-860 Solar Plants'!$C:BV,COLUMN(AE3189)+2)</f>
        <v>N</v>
      </c>
      <c r="CJ3190" s="13" t="str">
        <f>VLOOKUP($A3190,'EIA-860 Solar Plants'!$C:BW,COLUMN(AF3189)+2)</f>
        <v/>
      </c>
      <c r="CK3190" s="13" t="str">
        <f>VLOOKUP($A3190,'EIA-860 Solar Plants'!$C:BX,COLUMN(AG3189)+2)</f>
        <v/>
      </c>
      <c r="CL3190" s="13" t="str">
        <f>VLOOKUP($A3190,'EIA-860 Solar Plants'!$C:BY,COLUMN(AH3189)+2)</f>
        <v/>
      </c>
      <c r="CM3190" s="13" t="str">
        <f>VLOOKUP($A3190,'EIA-860 Solar Plants'!$C:BZ,COLUMN(AI3189)+2)</f>
        <v/>
      </c>
      <c r="CN3190" s="13" t="str">
        <f>VLOOKUP($A3190,'EIA-860 Solar Plants'!$C:CA,COLUMN(AJ3189)+2)</f>
        <v/>
      </c>
      <c r="CO3190" s="13">
        <f>SUMIF('EIA-860 Generators'!D:D,'EIA-923 Plants'!A3190,'EIA-860 Generators'!N:N)</f>
        <v>1</v>
      </c>
      <c r="CP3190" s="13">
        <f>SUMIF('EIA-860 Generators'!D:D,'EIA-923 Plants'!A3190,'EIA-860 Generators'!O:O)</f>
        <v>1</v>
      </c>
      <c r="CQ3190" s="13">
        <f>SUMIF('EIA-860 Generators'!D:D,'EIA-923 Plants'!A3190,'EIA-860 Generators'!P:P)</f>
        <v>1</v>
      </c>
      <c r="CR3190" s="13">
        <f>SUMIF('EIA-860 Generators'!D:D,'EIA-923 Plants'!A3190,'EIA-860 Generators'!Q:Q)</f>
        <v>1</v>
      </c>
      <c r="CS3190" s="13">
        <f>SUMIF('EIA-860 Generators'!D:D,'EIA-923 Plants'!A3190,'EIA-860 Generators'!R:R)</f>
        <v>1</v>
      </c>
      <c r="CT3190" s="13">
        <f>SUMIF('EIA-860 Generators'!D:D,'EIA-923 Plants'!A3190,'EIA-860 Generators'!S:S)</f>
        <v>1</v>
      </c>
      <c r="CU3190" s="13">
        <f>AVERAGEIF('EIA-860 Generators'!D:D,'EIA-923 Plants'!A3190,'EIA-860 Generators'!T:T)</f>
        <v>2</v>
      </c>
      <c r="CV3190" s="13">
        <f>SUMIF('EIA-860 Generators'!D:D,'EIA-923 Plants'!A3190,'EIA-860 Generators'!T:T)</f>
        <v>2</v>
      </c>
    </row>
    <row r="3191" spans="1:100" x14ac:dyDescent="0.2">
      <c r="A3191" s="16">
        <v>62967</v>
      </c>
      <c r="B3191" s="14" t="s">
        <v>51</v>
      </c>
      <c r="C3191" s="14" t="s">
        <v>35810</v>
      </c>
      <c r="D3191" s="14" t="s">
        <v>35809</v>
      </c>
      <c r="E3191" s="16">
        <v>62833</v>
      </c>
      <c r="F3191" s="14" t="s">
        <v>149</v>
      </c>
      <c r="G3191" s="14" t="s">
        <v>44041</v>
      </c>
      <c r="H3191" s="14" t="s">
        <v>151</v>
      </c>
      <c r="I3191" s="16">
        <v>22</v>
      </c>
      <c r="J3191" s="16">
        <v>2</v>
      </c>
      <c r="K3191" s="14" t="s">
        <v>44043</v>
      </c>
      <c r="L3191" s="14" t="s">
        <v>40991</v>
      </c>
      <c r="M3191" s="14" t="s">
        <v>44038</v>
      </c>
      <c r="N3191" s="14" t="s">
        <v>44038</v>
      </c>
      <c r="O3191" s="14" t="s">
        <v>152</v>
      </c>
      <c r="P3191" s="14" t="s">
        <v>42677</v>
      </c>
      <c r="Q3191" s="27" t="s">
        <v>44048</v>
      </c>
      <c r="R3191" s="27" t="s">
        <v>44048</v>
      </c>
      <c r="S3191" s="27" t="s">
        <v>44048</v>
      </c>
      <c r="T3191" s="27">
        <v>1563</v>
      </c>
      <c r="U3191" s="27">
        <v>1626</v>
      </c>
      <c r="V3191" s="27">
        <v>1762</v>
      </c>
      <c r="W3191" s="27">
        <v>1699</v>
      </c>
      <c r="X3191" s="27">
        <v>1682</v>
      </c>
      <c r="Y3191" s="27">
        <v>1186</v>
      </c>
      <c r="Z3191" s="27">
        <v>888</v>
      </c>
      <c r="AA3191" s="27">
        <v>679</v>
      </c>
      <c r="AB3191" s="27">
        <v>425</v>
      </c>
      <c r="AC3191" s="27" t="s">
        <v>44048</v>
      </c>
      <c r="AD3191" s="27" t="s">
        <v>44048</v>
      </c>
      <c r="AE3191" s="27" t="s">
        <v>44048</v>
      </c>
      <c r="AF3191" s="27">
        <v>1563</v>
      </c>
      <c r="AG3191" s="27">
        <v>1626</v>
      </c>
      <c r="AH3191" s="27">
        <v>1762</v>
      </c>
      <c r="AI3191" s="27">
        <v>1699</v>
      </c>
      <c r="AJ3191" s="27">
        <v>1682</v>
      </c>
      <c r="AK3191" s="27">
        <v>1186</v>
      </c>
      <c r="AL3191" s="27">
        <v>888</v>
      </c>
      <c r="AM3191" s="27">
        <v>679</v>
      </c>
      <c r="AN3191" s="27">
        <v>425</v>
      </c>
      <c r="AO3191" s="27" t="s">
        <v>44048</v>
      </c>
      <c r="AP3191" s="27" t="s">
        <v>44048</v>
      </c>
      <c r="AQ3191" s="27" t="s">
        <v>44048</v>
      </c>
      <c r="AR3191" s="27">
        <v>178.124</v>
      </c>
      <c r="AS3191" s="27">
        <v>185.28700000000001</v>
      </c>
      <c r="AT3191" s="27">
        <v>200.83</v>
      </c>
      <c r="AU3191" s="27">
        <v>193.655</v>
      </c>
      <c r="AV3191" s="27">
        <v>191.756</v>
      </c>
      <c r="AW3191" s="27">
        <v>135.22200000000001</v>
      </c>
      <c r="AX3191" s="27">
        <v>101.19499999999999</v>
      </c>
      <c r="AY3191" s="27">
        <v>77.444000000000003</v>
      </c>
      <c r="AZ3191" s="27">
        <v>48.487000000000002</v>
      </c>
      <c r="BA3191" s="27">
        <v>11510</v>
      </c>
      <c r="BB3191" s="27">
        <v>11510</v>
      </c>
      <c r="BC3191" s="27">
        <v>1312</v>
      </c>
      <c r="BD3191" s="16">
        <v>2020</v>
      </c>
      <c r="BE3191" s="13" t="str">
        <f>VLOOKUP($A3191,'EIA-860 Solar Plants'!$C:AP,COLUMN(A3190)+2)</f>
        <v>4659 State Highway 27 SE</v>
      </c>
      <c r="BF3191" s="13" t="str">
        <f>VLOOKUP($A3191,'EIA-860 Solar Plants'!$C:AQ,COLUMN(B3190)+2)</f>
        <v>Osakis</v>
      </c>
      <c r="BG3191" s="13" t="str">
        <f>VLOOKUP($A3191,'EIA-860 Solar Plants'!$C:AS,COLUMN(C3190)+2)</f>
        <v>MN</v>
      </c>
      <c r="BH3191" s="13">
        <f>VLOOKUP($A3191,'EIA-860 Solar Plants'!$C:AT,COLUMN(D3190)+2)</f>
        <v>56360</v>
      </c>
      <c r="BI3191" s="13" t="str">
        <f>VLOOKUP($A3191,'EIA-860 Solar Plants'!$C:AU,COLUMN(E3190)+2)</f>
        <v>Douglas</v>
      </c>
      <c r="BJ3191" s="13">
        <f>VLOOKUP($A3191,'EIA-860 Solar Plants'!$C:AV,COLUMN(F3190)+2)</f>
        <v>45.847225000000002</v>
      </c>
      <c r="BK3191" s="13">
        <f>VLOOKUP($A3191,'EIA-860 Solar Plants'!$C:AW,COLUMN(G3190)+2)</f>
        <v>-95.148447000000004</v>
      </c>
      <c r="BL3191" s="13" t="str">
        <f>VLOOKUP($A3191,'EIA-860 Solar Plants'!$C:AX,COLUMN(H3190)+2)</f>
        <v>MRO</v>
      </c>
      <c r="BM3191" s="13" t="str">
        <f>VLOOKUP($A3191,'EIA-860 Solar Plants'!$C:AZ,COLUMN(I3190)+2)</f>
        <v>MISO</v>
      </c>
      <c r="BN3191" s="13" t="str">
        <f>VLOOKUP($A3191,'EIA-860 Solar Plants'!$C:BA,COLUMN(J3190)+2)</f>
        <v>Midcontinent Independent Transmission System Operator, Inc..</v>
      </c>
      <c r="BO3191" s="13" t="str">
        <f>VLOOKUP($A3191,'EIA-860 Solar Plants'!$C:BB,COLUMN(K3190)+2)</f>
        <v/>
      </c>
      <c r="BP3191" s="13">
        <f>VLOOKUP($A3191,'EIA-860 Solar Plants'!$C:BC,COLUMN(L3190)+2)</f>
        <v>22</v>
      </c>
      <c r="BQ3191" s="13" t="str">
        <f>VLOOKUP($A3191,'EIA-860 Solar Plants'!$C:BD,COLUMN(M3190)+2)</f>
        <v>NR</v>
      </c>
      <c r="BR3191" s="13">
        <f>VLOOKUP($A3191,'EIA-860 Solar Plants'!$C:BE,COLUMN(N3190)+2)</f>
        <v>2</v>
      </c>
      <c r="BS3191" s="13" t="str">
        <f>VLOOKUP($A3191,'EIA-860 Solar Plants'!$C:BF,COLUMN(O3190)+2)</f>
        <v>IPP Non-CHP</v>
      </c>
      <c r="BT3191" s="13" t="str">
        <f>VLOOKUP($A3191,'EIA-860 Solar Plants'!$C:BG,COLUMN(P3190)+2)</f>
        <v>N</v>
      </c>
      <c r="BU3191" s="13" t="str">
        <f>VLOOKUP($A3191,'EIA-860 Solar Plants'!$C:BH,COLUMN(Q3190)+2)</f>
        <v/>
      </c>
      <c r="BV3191" s="13" t="str">
        <f>VLOOKUP($A3191,'EIA-860 Solar Plants'!$C:BI,COLUMN(R3190)+2)</f>
        <v>N</v>
      </c>
      <c r="BW3191" s="13" t="str">
        <f>VLOOKUP($A3191,'EIA-860 Solar Plants'!$C:BJ,COLUMN(S3190)+2)</f>
        <v/>
      </c>
      <c r="BX3191" s="13" t="str">
        <f>VLOOKUP($A3191,'EIA-860 Solar Plants'!$C:BK,COLUMN(T3190)+2)</f>
        <v>N</v>
      </c>
      <c r="BY3191" s="13" t="str">
        <f>VLOOKUP($A3191,'EIA-860 Solar Plants'!$C:BL,COLUMN(U3190)+2)</f>
        <v/>
      </c>
      <c r="BZ3191" s="13" t="str">
        <f>VLOOKUP($A3191,'EIA-860 Solar Plants'!$C:BM,COLUMN(V3190)+2)</f>
        <v>N</v>
      </c>
      <c r="CA3191" s="13" t="str">
        <f>VLOOKUP($A3191,'EIA-860 Solar Plants'!$C:BN,COLUMN(W3190)+2)</f>
        <v/>
      </c>
      <c r="CB3191" s="13" t="str">
        <f>VLOOKUP($A3191,'EIA-860 Solar Plants'!$C:BO,COLUMN(X3190)+2)</f>
        <v/>
      </c>
      <c r="CC3191" s="13" t="str">
        <f>VLOOKUP($A3191,'EIA-860 Solar Plants'!$C:BP,COLUMN(Y3190)+2)</f>
        <v>ALLETE, Inc.</v>
      </c>
      <c r="CD3191" s="13">
        <f>VLOOKUP($A3191,'EIA-860 Solar Plants'!$C:BQ,COLUMN(Z3190)+2)</f>
        <v>12647</v>
      </c>
      <c r="CE3191" s="13" t="str">
        <f>VLOOKUP($A3191,'EIA-860 Solar Plants'!$C:BR,COLUMN(AA3190)+2)</f>
        <v>MN</v>
      </c>
      <c r="CF3191" s="13">
        <f>VLOOKUP($A3191,'EIA-860 Solar Plants'!$C:BS,COLUMN(AB3190)+2)</f>
        <v>480</v>
      </c>
      <c r="CG3191" s="13" t="str">
        <f>VLOOKUP($A3191,'EIA-860 Solar Plants'!$C:BT,COLUMN(AC3190)+2)</f>
        <v xml:space="preserve"> </v>
      </c>
      <c r="CH3191" s="13" t="str">
        <f>VLOOKUP($A3191,'EIA-860 Solar Plants'!$C:BU,COLUMN(AD3190)+2)</f>
        <v xml:space="preserve"> </v>
      </c>
      <c r="CI3191" s="13" t="str">
        <f>VLOOKUP($A3191,'EIA-860 Solar Plants'!$C:BV,COLUMN(AE3190)+2)</f>
        <v>N</v>
      </c>
      <c r="CJ3191" s="13" t="str">
        <f>VLOOKUP($A3191,'EIA-860 Solar Plants'!$C:BW,COLUMN(AF3190)+2)</f>
        <v/>
      </c>
      <c r="CK3191" s="13" t="str">
        <f>VLOOKUP($A3191,'EIA-860 Solar Plants'!$C:BX,COLUMN(AG3190)+2)</f>
        <v/>
      </c>
      <c r="CL3191" s="13" t="str">
        <f>VLOOKUP($A3191,'EIA-860 Solar Plants'!$C:BY,COLUMN(AH3190)+2)</f>
        <v/>
      </c>
      <c r="CM3191" s="13" t="str">
        <f>VLOOKUP($A3191,'EIA-860 Solar Plants'!$C:BZ,COLUMN(AI3190)+2)</f>
        <v/>
      </c>
      <c r="CN3191" s="13" t="str">
        <f>VLOOKUP($A3191,'EIA-860 Solar Plants'!$C:CA,COLUMN(AJ3190)+2)</f>
        <v/>
      </c>
      <c r="CO3191" s="13">
        <f>SUMIF('EIA-860 Generators'!D:D,'EIA-923 Plants'!A3191,'EIA-860 Generators'!N:N)</f>
        <v>1</v>
      </c>
      <c r="CP3191" s="13">
        <f>SUMIF('EIA-860 Generators'!D:D,'EIA-923 Plants'!A3191,'EIA-860 Generators'!O:O)</f>
        <v>1</v>
      </c>
      <c r="CQ3191" s="13">
        <f>SUMIF('EIA-860 Generators'!D:D,'EIA-923 Plants'!A3191,'EIA-860 Generators'!P:P)</f>
        <v>1</v>
      </c>
      <c r="CR3191" s="13">
        <f>SUMIF('EIA-860 Generators'!D:D,'EIA-923 Plants'!A3191,'EIA-860 Generators'!Q:Q)</f>
        <v>1</v>
      </c>
      <c r="CS3191" s="13">
        <f>SUMIF('EIA-860 Generators'!D:D,'EIA-923 Plants'!A3191,'EIA-860 Generators'!R:R)</f>
        <v>1</v>
      </c>
      <c r="CT3191" s="13">
        <f>SUMIF('EIA-860 Generators'!D:D,'EIA-923 Plants'!A3191,'EIA-860 Generators'!S:S)</f>
        <v>1</v>
      </c>
      <c r="CU3191" s="13">
        <f>AVERAGEIF('EIA-860 Generators'!D:D,'EIA-923 Plants'!A3191,'EIA-860 Generators'!T:T)</f>
        <v>4</v>
      </c>
      <c r="CV3191" s="13">
        <f>SUMIF('EIA-860 Generators'!D:D,'EIA-923 Plants'!A3191,'EIA-860 Generators'!T:T)</f>
        <v>4</v>
      </c>
    </row>
    <row r="3192" spans="1:100" x14ac:dyDescent="0.2">
      <c r="A3192" s="16">
        <v>62973</v>
      </c>
      <c r="B3192" s="14" t="s">
        <v>51</v>
      </c>
      <c r="C3192" s="14" t="s">
        <v>35834</v>
      </c>
      <c r="D3192" s="14" t="s">
        <v>35833</v>
      </c>
      <c r="E3192" s="16">
        <v>62819</v>
      </c>
      <c r="F3192" s="14" t="s">
        <v>1482</v>
      </c>
      <c r="G3192" s="14" t="s">
        <v>44045</v>
      </c>
      <c r="H3192" s="14" t="s">
        <v>323</v>
      </c>
      <c r="I3192" s="16">
        <v>22</v>
      </c>
      <c r="J3192" s="16">
        <v>2</v>
      </c>
      <c r="K3192" s="14" t="s">
        <v>44043</v>
      </c>
      <c r="L3192" s="14" t="s">
        <v>40991</v>
      </c>
      <c r="M3192" s="14" t="s">
        <v>44038</v>
      </c>
      <c r="N3192" s="14" t="s">
        <v>44038</v>
      </c>
      <c r="O3192" s="14" t="s">
        <v>1449</v>
      </c>
      <c r="P3192" s="14" t="s">
        <v>42677</v>
      </c>
      <c r="Q3192" s="27" t="s">
        <v>44048</v>
      </c>
      <c r="R3192" s="27" t="s">
        <v>44048</v>
      </c>
      <c r="S3192" s="27" t="s">
        <v>44048</v>
      </c>
      <c r="T3192" s="27" t="s">
        <v>44048</v>
      </c>
      <c r="U3192" s="27" t="s">
        <v>44048</v>
      </c>
      <c r="V3192" s="27" t="s">
        <v>44048</v>
      </c>
      <c r="W3192" s="27" t="s">
        <v>44048</v>
      </c>
      <c r="X3192" s="27" t="s">
        <v>44048</v>
      </c>
      <c r="Y3192" s="27" t="s">
        <v>44048</v>
      </c>
      <c r="Z3192" s="27" t="s">
        <v>44048</v>
      </c>
      <c r="AA3192" s="27" t="s">
        <v>44048</v>
      </c>
      <c r="AB3192" s="27">
        <v>0</v>
      </c>
      <c r="AC3192" s="27" t="s">
        <v>44048</v>
      </c>
      <c r="AD3192" s="27" t="s">
        <v>44048</v>
      </c>
      <c r="AE3192" s="27" t="s">
        <v>44048</v>
      </c>
      <c r="AF3192" s="27" t="s">
        <v>44048</v>
      </c>
      <c r="AG3192" s="27" t="s">
        <v>44048</v>
      </c>
      <c r="AH3192" s="27" t="s">
        <v>44048</v>
      </c>
      <c r="AI3192" s="27" t="s">
        <v>44048</v>
      </c>
      <c r="AJ3192" s="27" t="s">
        <v>44048</v>
      </c>
      <c r="AK3192" s="27" t="s">
        <v>44048</v>
      </c>
      <c r="AL3192" s="27" t="s">
        <v>44048</v>
      </c>
      <c r="AM3192" s="27" t="s">
        <v>44048</v>
      </c>
      <c r="AN3192" s="27">
        <v>0</v>
      </c>
      <c r="AO3192" s="27" t="s">
        <v>44048</v>
      </c>
      <c r="AP3192" s="27" t="s">
        <v>44048</v>
      </c>
      <c r="AQ3192" s="27" t="s">
        <v>44048</v>
      </c>
      <c r="AR3192" s="27" t="s">
        <v>44048</v>
      </c>
      <c r="AS3192" s="27" t="s">
        <v>44048</v>
      </c>
      <c r="AT3192" s="27" t="s">
        <v>44048</v>
      </c>
      <c r="AU3192" s="27" t="s">
        <v>44048</v>
      </c>
      <c r="AV3192" s="27" t="s">
        <v>44048</v>
      </c>
      <c r="AW3192" s="27" t="s">
        <v>44048</v>
      </c>
      <c r="AX3192" s="27" t="s">
        <v>44048</v>
      </c>
      <c r="AY3192" s="27" t="s">
        <v>44048</v>
      </c>
      <c r="AZ3192" s="27">
        <v>0</v>
      </c>
      <c r="BA3192" s="27">
        <v>0</v>
      </c>
      <c r="BB3192" s="27">
        <v>0</v>
      </c>
      <c r="BC3192" s="27">
        <v>0</v>
      </c>
      <c r="BD3192" s="16">
        <v>2020</v>
      </c>
      <c r="BE3192" s="13" t="str">
        <f>VLOOKUP($A3192,'EIA-860 Solar Plants'!$C:AP,COLUMN(A3191)+2)</f>
        <v>241 Franklin Street</v>
      </c>
      <c r="BF3192" s="13" t="str">
        <f>VLOOKUP($A3192,'EIA-860 Solar Plants'!$C:AQ,COLUMN(B3191)+2)</f>
        <v>Halifax</v>
      </c>
      <c r="BG3192" s="13" t="str">
        <f>VLOOKUP($A3192,'EIA-860 Solar Plants'!$C:AS,COLUMN(C3191)+2)</f>
        <v>MA</v>
      </c>
      <c r="BH3192" s="13">
        <f>VLOOKUP($A3192,'EIA-860 Solar Plants'!$C:AT,COLUMN(D3191)+2)</f>
        <v>2338</v>
      </c>
      <c r="BI3192" s="13" t="str">
        <f>VLOOKUP($A3192,'EIA-860 Solar Plants'!$C:AU,COLUMN(E3191)+2)</f>
        <v>Plymouth</v>
      </c>
      <c r="BJ3192" s="13">
        <f>VLOOKUP($A3192,'EIA-860 Solar Plants'!$C:AV,COLUMN(F3191)+2)</f>
        <v>41.983721000000003</v>
      </c>
      <c r="BK3192" s="13">
        <f>VLOOKUP($A3192,'EIA-860 Solar Plants'!$C:AW,COLUMN(G3191)+2)</f>
        <v>-70.856834000000006</v>
      </c>
      <c r="BL3192" s="13" t="str">
        <f>VLOOKUP($A3192,'EIA-860 Solar Plants'!$C:AX,COLUMN(H3191)+2)</f>
        <v>NPCC</v>
      </c>
      <c r="BM3192" s="13" t="str">
        <f>VLOOKUP($A3192,'EIA-860 Solar Plants'!$C:AZ,COLUMN(I3191)+2)</f>
        <v>ISNE</v>
      </c>
      <c r="BN3192" s="13" t="str">
        <f>VLOOKUP($A3192,'EIA-860 Solar Plants'!$C:BA,COLUMN(J3191)+2)</f>
        <v>ISO New England Inc.</v>
      </c>
      <c r="BO3192" s="13" t="str">
        <f>VLOOKUP($A3192,'EIA-860 Solar Plants'!$C:BB,COLUMN(K3191)+2)</f>
        <v/>
      </c>
      <c r="BP3192" s="13">
        <f>VLOOKUP($A3192,'EIA-860 Solar Plants'!$C:BC,COLUMN(L3191)+2)</f>
        <v>22</v>
      </c>
      <c r="BQ3192" s="13" t="str">
        <f>VLOOKUP($A3192,'EIA-860 Solar Plants'!$C:BD,COLUMN(M3191)+2)</f>
        <v>NR</v>
      </c>
      <c r="BR3192" s="13">
        <f>VLOOKUP($A3192,'EIA-860 Solar Plants'!$C:BE,COLUMN(N3191)+2)</f>
        <v>2</v>
      </c>
      <c r="BS3192" s="13" t="str">
        <f>VLOOKUP($A3192,'EIA-860 Solar Plants'!$C:BF,COLUMN(O3191)+2)</f>
        <v>IPP Non-CHP</v>
      </c>
      <c r="BT3192" s="13" t="str">
        <f>VLOOKUP($A3192,'EIA-860 Solar Plants'!$C:BG,COLUMN(P3191)+2)</f>
        <v>N</v>
      </c>
      <c r="BU3192" s="13" t="str">
        <f>VLOOKUP($A3192,'EIA-860 Solar Plants'!$C:BH,COLUMN(Q3191)+2)</f>
        <v/>
      </c>
      <c r="BV3192" s="13" t="str">
        <f>VLOOKUP($A3192,'EIA-860 Solar Plants'!$C:BI,COLUMN(R3191)+2)</f>
        <v>Y</v>
      </c>
      <c r="BW3192" s="13" t="str">
        <f>VLOOKUP($A3192,'EIA-860 Solar Plants'!$C:BJ,COLUMN(S3191)+2)</f>
        <v>19-20-000</v>
      </c>
      <c r="BX3192" s="13" t="str">
        <f>VLOOKUP($A3192,'EIA-860 Solar Plants'!$C:BK,COLUMN(T3191)+2)</f>
        <v>N</v>
      </c>
      <c r="BY3192" s="13" t="str">
        <f>VLOOKUP($A3192,'EIA-860 Solar Plants'!$C:BL,COLUMN(U3191)+2)</f>
        <v/>
      </c>
      <c r="BZ3192" s="13" t="str">
        <f>VLOOKUP($A3192,'EIA-860 Solar Plants'!$C:BM,COLUMN(V3191)+2)</f>
        <v>N</v>
      </c>
      <c r="CA3192" s="13" t="str">
        <f>VLOOKUP($A3192,'EIA-860 Solar Plants'!$C:BN,COLUMN(W3191)+2)</f>
        <v/>
      </c>
      <c r="CB3192" s="13" t="str">
        <f>VLOOKUP($A3192,'EIA-860 Solar Plants'!$C:BO,COLUMN(X3191)+2)</f>
        <v/>
      </c>
      <c r="CC3192" s="13" t="str">
        <f>VLOOKUP($A3192,'EIA-860 Solar Plants'!$C:BP,COLUMN(Y3191)+2)</f>
        <v>Massachusetts Electric Co</v>
      </c>
      <c r="CD3192" s="13">
        <f>VLOOKUP($A3192,'EIA-860 Solar Plants'!$C:BQ,COLUMN(Z3191)+2)</f>
        <v>11804</v>
      </c>
      <c r="CE3192" s="13" t="str">
        <f>VLOOKUP($A3192,'EIA-860 Solar Plants'!$C:BR,COLUMN(AA3191)+2)</f>
        <v>MA</v>
      </c>
      <c r="CF3192" s="13">
        <f>VLOOKUP($A3192,'EIA-860 Solar Plants'!$C:BS,COLUMN(AB3191)+2)</f>
        <v>13.8</v>
      </c>
      <c r="CG3192" s="13" t="str">
        <f>VLOOKUP($A3192,'EIA-860 Solar Plants'!$C:BT,COLUMN(AC3191)+2)</f>
        <v xml:space="preserve"> </v>
      </c>
      <c r="CH3192" s="13" t="str">
        <f>VLOOKUP($A3192,'EIA-860 Solar Plants'!$C:BU,COLUMN(AD3191)+2)</f>
        <v xml:space="preserve"> </v>
      </c>
      <c r="CI3192" s="13" t="str">
        <f>VLOOKUP($A3192,'EIA-860 Solar Plants'!$C:BV,COLUMN(AE3191)+2)</f>
        <v>Y</v>
      </c>
      <c r="CJ3192" s="13" t="str">
        <f>VLOOKUP($A3192,'EIA-860 Solar Plants'!$C:BW,COLUMN(AF3191)+2)</f>
        <v/>
      </c>
      <c r="CK3192" s="13" t="str">
        <f>VLOOKUP($A3192,'EIA-860 Solar Plants'!$C:BX,COLUMN(AG3191)+2)</f>
        <v/>
      </c>
      <c r="CL3192" s="13" t="str">
        <f>VLOOKUP($A3192,'EIA-860 Solar Plants'!$C:BY,COLUMN(AH3191)+2)</f>
        <v/>
      </c>
      <c r="CM3192" s="13" t="str">
        <f>VLOOKUP($A3192,'EIA-860 Solar Plants'!$C:BZ,COLUMN(AI3191)+2)</f>
        <v/>
      </c>
      <c r="CN3192" s="13" t="str">
        <f>VLOOKUP($A3192,'EIA-860 Solar Plants'!$C:CA,COLUMN(AJ3191)+2)</f>
        <v/>
      </c>
      <c r="CO3192" s="13">
        <f>SUMIF('EIA-860 Generators'!D:D,'EIA-923 Plants'!A3192,'EIA-860 Generators'!N:N)</f>
        <v>1.7</v>
      </c>
      <c r="CP3192" s="13">
        <f>SUMIF('EIA-860 Generators'!D:D,'EIA-923 Plants'!A3192,'EIA-860 Generators'!O:O)</f>
        <v>1.7</v>
      </c>
      <c r="CQ3192" s="13">
        <f>SUMIF('EIA-860 Generators'!D:D,'EIA-923 Plants'!A3192,'EIA-860 Generators'!P:P)</f>
        <v>1.7</v>
      </c>
      <c r="CR3192" s="13">
        <f>SUMIF('EIA-860 Generators'!D:D,'EIA-923 Plants'!A3192,'EIA-860 Generators'!Q:Q)</f>
        <v>1.7</v>
      </c>
      <c r="CS3192" s="13">
        <f>SUMIF('EIA-860 Generators'!D:D,'EIA-923 Plants'!A3192,'EIA-860 Generators'!R:R)</f>
        <v>1.7</v>
      </c>
      <c r="CT3192" s="13">
        <f>SUMIF('EIA-860 Generators'!D:D,'EIA-923 Plants'!A3192,'EIA-860 Generators'!S:S)</f>
        <v>1.7</v>
      </c>
      <c r="CU3192" s="13">
        <f>AVERAGEIF('EIA-860 Generators'!D:D,'EIA-923 Plants'!A3192,'EIA-860 Generators'!T:T)</f>
        <v>12</v>
      </c>
      <c r="CV3192" s="13">
        <f>SUMIF('EIA-860 Generators'!D:D,'EIA-923 Plants'!A3192,'EIA-860 Generators'!T:T)</f>
        <v>12</v>
      </c>
    </row>
    <row r="3193" spans="1:100" x14ac:dyDescent="0.2">
      <c r="A3193" s="16">
        <v>62975</v>
      </c>
      <c r="B3193" s="14" t="s">
        <v>51</v>
      </c>
      <c r="C3193" s="14" t="s">
        <v>35842</v>
      </c>
      <c r="D3193" s="14" t="s">
        <v>35841</v>
      </c>
      <c r="E3193" s="16">
        <v>62822</v>
      </c>
      <c r="F3193" s="14" t="s">
        <v>1482</v>
      </c>
      <c r="G3193" s="14" t="s">
        <v>44045</v>
      </c>
      <c r="H3193" s="14" t="s">
        <v>323</v>
      </c>
      <c r="I3193" s="16">
        <v>22</v>
      </c>
      <c r="J3193" s="16">
        <v>2</v>
      </c>
      <c r="K3193" s="14" t="s">
        <v>44043</v>
      </c>
      <c r="L3193" s="14" t="s">
        <v>40991</v>
      </c>
      <c r="M3193" s="14" t="s">
        <v>44038</v>
      </c>
      <c r="N3193" s="14" t="s">
        <v>44038</v>
      </c>
      <c r="O3193" s="14" t="s">
        <v>1449</v>
      </c>
      <c r="P3193" s="14" t="s">
        <v>42677</v>
      </c>
      <c r="Q3193" s="27">
        <v>2992</v>
      </c>
      <c r="R3193" s="27">
        <v>3919</v>
      </c>
      <c r="S3193" s="27">
        <v>5963</v>
      </c>
      <c r="T3193" s="27">
        <v>5717</v>
      </c>
      <c r="U3193" s="27">
        <v>8060</v>
      </c>
      <c r="V3193" s="27">
        <v>7615</v>
      </c>
      <c r="W3193" s="27">
        <v>7499</v>
      </c>
      <c r="X3193" s="27">
        <v>7089</v>
      </c>
      <c r="Y3193" s="27">
        <v>6155</v>
      </c>
      <c r="Z3193" s="27">
        <v>4475</v>
      </c>
      <c r="AA3193" s="27">
        <v>3200</v>
      </c>
      <c r="AB3193" s="27">
        <v>2436</v>
      </c>
      <c r="AC3193" s="27">
        <v>2992</v>
      </c>
      <c r="AD3193" s="27">
        <v>3919</v>
      </c>
      <c r="AE3193" s="27">
        <v>5963</v>
      </c>
      <c r="AF3193" s="27">
        <v>5717</v>
      </c>
      <c r="AG3193" s="27">
        <v>8060</v>
      </c>
      <c r="AH3193" s="27">
        <v>7615</v>
      </c>
      <c r="AI3193" s="27">
        <v>7499</v>
      </c>
      <c r="AJ3193" s="27">
        <v>7089</v>
      </c>
      <c r="AK3193" s="27">
        <v>6155</v>
      </c>
      <c r="AL3193" s="27">
        <v>4475</v>
      </c>
      <c r="AM3193" s="27">
        <v>3200</v>
      </c>
      <c r="AN3193" s="27">
        <v>2436</v>
      </c>
      <c r="AO3193" s="27">
        <v>341.03500000000003</v>
      </c>
      <c r="AP3193" s="27">
        <v>446.70100000000002</v>
      </c>
      <c r="AQ3193" s="27">
        <v>679.69299999999998</v>
      </c>
      <c r="AR3193" s="27">
        <v>651.69200000000001</v>
      </c>
      <c r="AS3193" s="27">
        <v>918.76099999999997</v>
      </c>
      <c r="AT3193" s="27">
        <v>868.04200000000003</v>
      </c>
      <c r="AU3193" s="27">
        <v>854.83399999999995</v>
      </c>
      <c r="AV3193" s="27">
        <v>808.077</v>
      </c>
      <c r="AW3193" s="27">
        <v>701.61900000000003</v>
      </c>
      <c r="AX3193" s="27">
        <v>510.1</v>
      </c>
      <c r="AY3193" s="27">
        <v>364.81</v>
      </c>
      <c r="AZ3193" s="27">
        <v>277.63600000000002</v>
      </c>
      <c r="BA3193" s="27">
        <v>65120</v>
      </c>
      <c r="BB3193" s="27">
        <v>65120</v>
      </c>
      <c r="BC3193" s="27">
        <v>7423</v>
      </c>
      <c r="BD3193" s="16">
        <v>2020</v>
      </c>
      <c r="BE3193" s="13" t="str">
        <f>VLOOKUP($A3193,'EIA-860 Solar Plants'!$C:AP,COLUMN(A3192)+2)</f>
        <v>80 Chester Road</v>
      </c>
      <c r="BF3193" s="13" t="str">
        <f>VLOOKUP($A3193,'EIA-860 Solar Plants'!$C:AQ,COLUMN(B3192)+2)</f>
        <v>Blandford</v>
      </c>
      <c r="BG3193" s="13" t="str">
        <f>VLOOKUP($A3193,'EIA-860 Solar Plants'!$C:AS,COLUMN(C3192)+2)</f>
        <v>MA</v>
      </c>
      <c r="BH3193" s="13">
        <f>VLOOKUP($A3193,'EIA-860 Solar Plants'!$C:AT,COLUMN(D3192)+2)</f>
        <v>1008</v>
      </c>
      <c r="BI3193" s="13" t="str">
        <f>VLOOKUP($A3193,'EIA-860 Solar Plants'!$C:AU,COLUMN(E3192)+2)</f>
        <v>Hampden</v>
      </c>
      <c r="BJ3193" s="13">
        <f>VLOOKUP($A3193,'EIA-860 Solar Plants'!$C:AV,COLUMN(F3192)+2)</f>
        <v>42.213073999999999</v>
      </c>
      <c r="BK3193" s="13">
        <f>VLOOKUP($A3193,'EIA-860 Solar Plants'!$C:AW,COLUMN(G3192)+2)</f>
        <v>-72.938862999999998</v>
      </c>
      <c r="BL3193" s="13" t="str">
        <f>VLOOKUP($A3193,'EIA-860 Solar Plants'!$C:AX,COLUMN(H3192)+2)</f>
        <v>NPCC</v>
      </c>
      <c r="BM3193" s="13" t="str">
        <f>VLOOKUP($A3193,'EIA-860 Solar Plants'!$C:AZ,COLUMN(I3192)+2)</f>
        <v>ISNE</v>
      </c>
      <c r="BN3193" s="13" t="str">
        <f>VLOOKUP($A3193,'EIA-860 Solar Plants'!$C:BA,COLUMN(J3192)+2)</f>
        <v>ISO New England Inc.</v>
      </c>
      <c r="BO3193" s="13" t="str">
        <f>VLOOKUP($A3193,'EIA-860 Solar Plants'!$C:BB,COLUMN(K3192)+2)</f>
        <v/>
      </c>
      <c r="BP3193" s="13">
        <f>VLOOKUP($A3193,'EIA-860 Solar Plants'!$C:BC,COLUMN(L3192)+2)</f>
        <v>22</v>
      </c>
      <c r="BQ3193" s="13" t="str">
        <f>VLOOKUP($A3193,'EIA-860 Solar Plants'!$C:BD,COLUMN(M3192)+2)</f>
        <v>NR</v>
      </c>
      <c r="BR3193" s="13">
        <f>VLOOKUP($A3193,'EIA-860 Solar Plants'!$C:BE,COLUMN(N3192)+2)</f>
        <v>2</v>
      </c>
      <c r="BS3193" s="13" t="str">
        <f>VLOOKUP($A3193,'EIA-860 Solar Plants'!$C:BF,COLUMN(O3192)+2)</f>
        <v>IPP Non-CHP</v>
      </c>
      <c r="BT3193" s="13" t="str">
        <f>VLOOKUP($A3193,'EIA-860 Solar Plants'!$C:BG,COLUMN(P3192)+2)</f>
        <v>N</v>
      </c>
      <c r="BU3193" s="13" t="str">
        <f>VLOOKUP($A3193,'EIA-860 Solar Plants'!$C:BH,COLUMN(Q3192)+2)</f>
        <v/>
      </c>
      <c r="BV3193" s="13" t="str">
        <f>VLOOKUP($A3193,'EIA-860 Solar Plants'!$C:BI,COLUMN(R3192)+2)</f>
        <v>Y</v>
      </c>
      <c r="BW3193" s="13" t="str">
        <f>VLOOKUP($A3193,'EIA-860 Solar Plants'!$C:BJ,COLUMN(S3192)+2)</f>
        <v>19-19-000</v>
      </c>
      <c r="BX3193" s="13" t="str">
        <f>VLOOKUP($A3193,'EIA-860 Solar Plants'!$C:BK,COLUMN(T3192)+2)</f>
        <v>N</v>
      </c>
      <c r="BY3193" s="13" t="str">
        <f>VLOOKUP($A3193,'EIA-860 Solar Plants'!$C:BL,COLUMN(U3192)+2)</f>
        <v/>
      </c>
      <c r="BZ3193" s="13" t="str">
        <f>VLOOKUP($A3193,'EIA-860 Solar Plants'!$C:BM,COLUMN(V3192)+2)</f>
        <v>N</v>
      </c>
      <c r="CA3193" s="13" t="str">
        <f>VLOOKUP($A3193,'EIA-860 Solar Plants'!$C:BN,COLUMN(W3192)+2)</f>
        <v/>
      </c>
      <c r="CB3193" s="13" t="str">
        <f>VLOOKUP($A3193,'EIA-860 Solar Plants'!$C:BO,COLUMN(X3192)+2)</f>
        <v/>
      </c>
      <c r="CC3193" s="13" t="str">
        <f>VLOOKUP($A3193,'EIA-860 Solar Plants'!$C:BP,COLUMN(Y3192)+2)</f>
        <v>NSTAR Electric Company</v>
      </c>
      <c r="CD3193" s="13">
        <f>VLOOKUP($A3193,'EIA-860 Solar Plants'!$C:BQ,COLUMN(Z3192)+2)</f>
        <v>54913</v>
      </c>
      <c r="CE3193" s="13" t="str">
        <f>VLOOKUP($A3193,'EIA-860 Solar Plants'!$C:BR,COLUMN(AA3192)+2)</f>
        <v>MA</v>
      </c>
      <c r="CF3193" s="13">
        <f>VLOOKUP($A3193,'EIA-860 Solar Plants'!$C:BS,COLUMN(AB3192)+2)</f>
        <v>23</v>
      </c>
      <c r="CG3193" s="13" t="str">
        <f>VLOOKUP($A3193,'EIA-860 Solar Plants'!$C:BT,COLUMN(AC3192)+2)</f>
        <v xml:space="preserve"> </v>
      </c>
      <c r="CH3193" s="13" t="str">
        <f>VLOOKUP($A3193,'EIA-860 Solar Plants'!$C:BU,COLUMN(AD3192)+2)</f>
        <v xml:space="preserve"> </v>
      </c>
      <c r="CI3193" s="13" t="str">
        <f>VLOOKUP($A3193,'EIA-860 Solar Plants'!$C:BV,COLUMN(AE3192)+2)</f>
        <v>Y</v>
      </c>
      <c r="CJ3193" s="13" t="str">
        <f>VLOOKUP($A3193,'EIA-860 Solar Plants'!$C:BW,COLUMN(AF3192)+2)</f>
        <v/>
      </c>
      <c r="CK3193" s="13" t="str">
        <f>VLOOKUP($A3193,'EIA-860 Solar Plants'!$C:BX,COLUMN(AG3192)+2)</f>
        <v/>
      </c>
      <c r="CL3193" s="13" t="str">
        <f>VLOOKUP($A3193,'EIA-860 Solar Plants'!$C:BY,COLUMN(AH3192)+2)</f>
        <v/>
      </c>
      <c r="CM3193" s="13" t="str">
        <f>VLOOKUP($A3193,'EIA-860 Solar Plants'!$C:BZ,COLUMN(AI3192)+2)</f>
        <v/>
      </c>
      <c r="CN3193" s="13" t="str">
        <f>VLOOKUP($A3193,'EIA-860 Solar Plants'!$C:CA,COLUMN(AJ3192)+2)</f>
        <v/>
      </c>
      <c r="CO3193" s="13">
        <f>SUMIF('EIA-860 Generators'!D:D,'EIA-923 Plants'!A3193,'EIA-860 Generators'!N:N)</f>
        <v>4.9000000000000004</v>
      </c>
      <c r="CP3193" s="13">
        <f>SUMIF('EIA-860 Generators'!D:D,'EIA-923 Plants'!A3193,'EIA-860 Generators'!O:O)</f>
        <v>4.9000000000000004</v>
      </c>
      <c r="CQ3193" s="13">
        <f>SUMIF('EIA-860 Generators'!D:D,'EIA-923 Plants'!A3193,'EIA-860 Generators'!P:P)</f>
        <v>4.9000000000000004</v>
      </c>
      <c r="CR3193" s="13">
        <f>SUMIF('EIA-860 Generators'!D:D,'EIA-923 Plants'!A3193,'EIA-860 Generators'!Q:Q)</f>
        <v>4.9000000000000004</v>
      </c>
      <c r="CS3193" s="13">
        <f>SUMIF('EIA-860 Generators'!D:D,'EIA-923 Plants'!A3193,'EIA-860 Generators'!R:R)</f>
        <v>4.9000000000000004</v>
      </c>
      <c r="CT3193" s="13">
        <f>SUMIF('EIA-860 Generators'!D:D,'EIA-923 Plants'!A3193,'EIA-860 Generators'!S:S)</f>
        <v>4.9000000000000004</v>
      </c>
      <c r="CU3193" s="13">
        <f>AVERAGEIF('EIA-860 Generators'!D:D,'EIA-923 Plants'!A3193,'EIA-860 Generators'!T:T)</f>
        <v>12</v>
      </c>
      <c r="CV3193" s="13">
        <f>SUMIF('EIA-860 Generators'!D:D,'EIA-923 Plants'!A3193,'EIA-860 Generators'!T:T)</f>
        <v>12</v>
      </c>
    </row>
    <row r="3194" spans="1:100" x14ac:dyDescent="0.2">
      <c r="A3194" s="16">
        <v>62976</v>
      </c>
      <c r="B3194" s="14" t="s">
        <v>51</v>
      </c>
      <c r="C3194" s="14" t="s">
        <v>35847</v>
      </c>
      <c r="D3194" s="14" t="s">
        <v>35846</v>
      </c>
      <c r="E3194" s="16">
        <v>62821</v>
      </c>
      <c r="F3194" s="14" t="s">
        <v>1482</v>
      </c>
      <c r="G3194" s="14" t="s">
        <v>44045</v>
      </c>
      <c r="H3194" s="14" t="s">
        <v>323</v>
      </c>
      <c r="I3194" s="16">
        <v>22</v>
      </c>
      <c r="J3194" s="16">
        <v>2</v>
      </c>
      <c r="K3194" s="14" t="s">
        <v>44043</v>
      </c>
      <c r="L3194" s="14" t="s">
        <v>40991</v>
      </c>
      <c r="M3194" s="14" t="s">
        <v>44038</v>
      </c>
      <c r="N3194" s="14" t="s">
        <v>44038</v>
      </c>
      <c r="O3194" s="14" t="s">
        <v>1449</v>
      </c>
      <c r="P3194" s="14" t="s">
        <v>42677</v>
      </c>
      <c r="Q3194" s="27" t="s">
        <v>44048</v>
      </c>
      <c r="R3194" s="27" t="s">
        <v>44048</v>
      </c>
      <c r="S3194" s="27" t="s">
        <v>44048</v>
      </c>
      <c r="T3194" s="27" t="s">
        <v>44048</v>
      </c>
      <c r="U3194" s="27" t="s">
        <v>44048</v>
      </c>
      <c r="V3194" s="27" t="s">
        <v>44048</v>
      </c>
      <c r="W3194" s="27" t="s">
        <v>44048</v>
      </c>
      <c r="X3194" s="27" t="s">
        <v>44048</v>
      </c>
      <c r="Y3194" s="27" t="s">
        <v>44048</v>
      </c>
      <c r="Z3194" s="27" t="s">
        <v>44048</v>
      </c>
      <c r="AA3194" s="27" t="s">
        <v>44048</v>
      </c>
      <c r="AB3194" s="27">
        <v>0</v>
      </c>
      <c r="AC3194" s="27" t="s">
        <v>44048</v>
      </c>
      <c r="AD3194" s="27" t="s">
        <v>44048</v>
      </c>
      <c r="AE3194" s="27" t="s">
        <v>44048</v>
      </c>
      <c r="AF3194" s="27" t="s">
        <v>44048</v>
      </c>
      <c r="AG3194" s="27" t="s">
        <v>44048</v>
      </c>
      <c r="AH3194" s="27" t="s">
        <v>44048</v>
      </c>
      <c r="AI3194" s="27" t="s">
        <v>44048</v>
      </c>
      <c r="AJ3194" s="27" t="s">
        <v>44048</v>
      </c>
      <c r="AK3194" s="27" t="s">
        <v>44048</v>
      </c>
      <c r="AL3194" s="27" t="s">
        <v>44048</v>
      </c>
      <c r="AM3194" s="27" t="s">
        <v>44048</v>
      </c>
      <c r="AN3194" s="27">
        <v>0</v>
      </c>
      <c r="AO3194" s="27" t="s">
        <v>44048</v>
      </c>
      <c r="AP3194" s="27" t="s">
        <v>44048</v>
      </c>
      <c r="AQ3194" s="27" t="s">
        <v>44048</v>
      </c>
      <c r="AR3194" s="27" t="s">
        <v>44048</v>
      </c>
      <c r="AS3194" s="27" t="s">
        <v>44048</v>
      </c>
      <c r="AT3194" s="27" t="s">
        <v>44048</v>
      </c>
      <c r="AU3194" s="27" t="s">
        <v>44048</v>
      </c>
      <c r="AV3194" s="27" t="s">
        <v>44048</v>
      </c>
      <c r="AW3194" s="27" t="s">
        <v>44048</v>
      </c>
      <c r="AX3194" s="27" t="s">
        <v>44048</v>
      </c>
      <c r="AY3194" s="27" t="s">
        <v>44048</v>
      </c>
      <c r="AZ3194" s="27">
        <v>0</v>
      </c>
      <c r="BA3194" s="27">
        <v>0</v>
      </c>
      <c r="BB3194" s="27">
        <v>0</v>
      </c>
      <c r="BC3194" s="27">
        <v>0</v>
      </c>
      <c r="BD3194" s="16">
        <v>2020</v>
      </c>
      <c r="BE3194" s="13" t="str">
        <f>VLOOKUP($A3194,'EIA-860 Solar Plants'!$C:AP,COLUMN(A3193)+2)</f>
        <v>905 Park Hill Road</v>
      </c>
      <c r="BF3194" s="13" t="str">
        <f>VLOOKUP($A3194,'EIA-860 Solar Plants'!$C:AQ,COLUMN(B3193)+2)</f>
        <v>Northampton</v>
      </c>
      <c r="BG3194" s="13" t="str">
        <f>VLOOKUP($A3194,'EIA-860 Solar Plants'!$C:AS,COLUMN(C3193)+2)</f>
        <v>MA</v>
      </c>
      <c r="BH3194" s="13">
        <f>VLOOKUP($A3194,'EIA-860 Solar Plants'!$C:AT,COLUMN(D3193)+2)</f>
        <v>1062</v>
      </c>
      <c r="BI3194" s="13" t="str">
        <f>VLOOKUP($A3194,'EIA-860 Solar Plants'!$C:AU,COLUMN(E3193)+2)</f>
        <v>Hampshire</v>
      </c>
      <c r="BJ3194" s="13">
        <f>VLOOKUP($A3194,'EIA-860 Solar Plants'!$C:AV,COLUMN(F3193)+2)</f>
        <v>42.290526</v>
      </c>
      <c r="BK3194" s="13">
        <f>VLOOKUP($A3194,'EIA-860 Solar Plants'!$C:AW,COLUMN(G3193)+2)</f>
        <v>-72.709435999999997</v>
      </c>
      <c r="BL3194" s="13" t="str">
        <f>VLOOKUP($A3194,'EIA-860 Solar Plants'!$C:AX,COLUMN(H3193)+2)</f>
        <v>NPCC</v>
      </c>
      <c r="BM3194" s="13" t="str">
        <f>VLOOKUP($A3194,'EIA-860 Solar Plants'!$C:AZ,COLUMN(I3193)+2)</f>
        <v>ISNE</v>
      </c>
      <c r="BN3194" s="13" t="str">
        <f>VLOOKUP($A3194,'EIA-860 Solar Plants'!$C:BA,COLUMN(J3193)+2)</f>
        <v>ISO New England Inc.</v>
      </c>
      <c r="BO3194" s="13" t="str">
        <f>VLOOKUP($A3194,'EIA-860 Solar Plants'!$C:BB,COLUMN(K3193)+2)</f>
        <v/>
      </c>
      <c r="BP3194" s="13">
        <f>VLOOKUP($A3194,'EIA-860 Solar Plants'!$C:BC,COLUMN(L3193)+2)</f>
        <v>22</v>
      </c>
      <c r="BQ3194" s="13" t="str">
        <f>VLOOKUP($A3194,'EIA-860 Solar Plants'!$C:BD,COLUMN(M3193)+2)</f>
        <v>NR</v>
      </c>
      <c r="BR3194" s="13">
        <f>VLOOKUP($A3194,'EIA-860 Solar Plants'!$C:BE,COLUMN(N3193)+2)</f>
        <v>2</v>
      </c>
      <c r="BS3194" s="13" t="str">
        <f>VLOOKUP($A3194,'EIA-860 Solar Plants'!$C:BF,COLUMN(O3193)+2)</f>
        <v>IPP Non-CHP</v>
      </c>
      <c r="BT3194" s="13" t="str">
        <f>VLOOKUP($A3194,'EIA-860 Solar Plants'!$C:BG,COLUMN(P3193)+2)</f>
        <v>N</v>
      </c>
      <c r="BU3194" s="13" t="str">
        <f>VLOOKUP($A3194,'EIA-860 Solar Plants'!$C:BH,COLUMN(Q3193)+2)</f>
        <v/>
      </c>
      <c r="BV3194" s="13" t="str">
        <f>VLOOKUP($A3194,'EIA-860 Solar Plants'!$C:BI,COLUMN(R3193)+2)</f>
        <v>Y</v>
      </c>
      <c r="BW3194" s="13" t="str">
        <f>VLOOKUP($A3194,'EIA-860 Solar Plants'!$C:BJ,COLUMN(S3193)+2)</f>
        <v>19-23-000</v>
      </c>
      <c r="BX3194" s="13" t="str">
        <f>VLOOKUP($A3194,'EIA-860 Solar Plants'!$C:BK,COLUMN(T3193)+2)</f>
        <v>N</v>
      </c>
      <c r="BY3194" s="13" t="str">
        <f>VLOOKUP($A3194,'EIA-860 Solar Plants'!$C:BL,COLUMN(U3193)+2)</f>
        <v/>
      </c>
      <c r="BZ3194" s="13" t="str">
        <f>VLOOKUP($A3194,'EIA-860 Solar Plants'!$C:BM,COLUMN(V3193)+2)</f>
        <v>N</v>
      </c>
      <c r="CA3194" s="13" t="str">
        <f>VLOOKUP($A3194,'EIA-860 Solar Plants'!$C:BN,COLUMN(W3193)+2)</f>
        <v/>
      </c>
      <c r="CB3194" s="13" t="str">
        <f>VLOOKUP($A3194,'EIA-860 Solar Plants'!$C:BO,COLUMN(X3193)+2)</f>
        <v/>
      </c>
      <c r="CC3194" s="13" t="str">
        <f>VLOOKUP($A3194,'EIA-860 Solar Plants'!$C:BP,COLUMN(Y3193)+2)</f>
        <v>Massachusetts Electric Co</v>
      </c>
      <c r="CD3194" s="13">
        <f>VLOOKUP($A3194,'EIA-860 Solar Plants'!$C:BQ,COLUMN(Z3193)+2)</f>
        <v>11804</v>
      </c>
      <c r="CE3194" s="13" t="str">
        <f>VLOOKUP($A3194,'EIA-860 Solar Plants'!$C:BR,COLUMN(AA3193)+2)</f>
        <v>MA</v>
      </c>
      <c r="CF3194" s="13">
        <f>VLOOKUP($A3194,'EIA-860 Solar Plants'!$C:BS,COLUMN(AB3193)+2)</f>
        <v>13.8</v>
      </c>
      <c r="CG3194" s="13" t="str">
        <f>VLOOKUP($A3194,'EIA-860 Solar Plants'!$C:BT,COLUMN(AC3193)+2)</f>
        <v xml:space="preserve"> </v>
      </c>
      <c r="CH3194" s="13" t="str">
        <f>VLOOKUP($A3194,'EIA-860 Solar Plants'!$C:BU,COLUMN(AD3193)+2)</f>
        <v xml:space="preserve"> </v>
      </c>
      <c r="CI3194" s="13" t="str">
        <f>VLOOKUP($A3194,'EIA-860 Solar Plants'!$C:BV,COLUMN(AE3193)+2)</f>
        <v>Y</v>
      </c>
      <c r="CJ3194" s="13" t="str">
        <f>VLOOKUP($A3194,'EIA-860 Solar Plants'!$C:BW,COLUMN(AF3193)+2)</f>
        <v/>
      </c>
      <c r="CK3194" s="13" t="str">
        <f>VLOOKUP($A3194,'EIA-860 Solar Plants'!$C:BX,COLUMN(AG3193)+2)</f>
        <v/>
      </c>
      <c r="CL3194" s="13" t="str">
        <f>VLOOKUP($A3194,'EIA-860 Solar Plants'!$C:BY,COLUMN(AH3193)+2)</f>
        <v/>
      </c>
      <c r="CM3194" s="13" t="str">
        <f>VLOOKUP($A3194,'EIA-860 Solar Plants'!$C:BZ,COLUMN(AI3193)+2)</f>
        <v/>
      </c>
      <c r="CN3194" s="13" t="str">
        <f>VLOOKUP($A3194,'EIA-860 Solar Plants'!$C:CA,COLUMN(AJ3193)+2)</f>
        <v/>
      </c>
      <c r="CO3194" s="13">
        <f>SUMIF('EIA-860 Generators'!D:D,'EIA-923 Plants'!A3194,'EIA-860 Generators'!N:N)</f>
        <v>3.6</v>
      </c>
      <c r="CP3194" s="13">
        <f>SUMIF('EIA-860 Generators'!D:D,'EIA-923 Plants'!A3194,'EIA-860 Generators'!O:O)</f>
        <v>3.6</v>
      </c>
      <c r="CQ3194" s="13">
        <f>SUMIF('EIA-860 Generators'!D:D,'EIA-923 Plants'!A3194,'EIA-860 Generators'!P:P)</f>
        <v>3.6</v>
      </c>
      <c r="CR3194" s="13">
        <f>SUMIF('EIA-860 Generators'!D:D,'EIA-923 Plants'!A3194,'EIA-860 Generators'!Q:Q)</f>
        <v>3.6</v>
      </c>
      <c r="CS3194" s="13">
        <f>SUMIF('EIA-860 Generators'!D:D,'EIA-923 Plants'!A3194,'EIA-860 Generators'!R:R)</f>
        <v>3.6</v>
      </c>
      <c r="CT3194" s="13">
        <f>SUMIF('EIA-860 Generators'!D:D,'EIA-923 Plants'!A3194,'EIA-860 Generators'!S:S)</f>
        <v>3.6</v>
      </c>
      <c r="CU3194" s="13">
        <f>AVERAGEIF('EIA-860 Generators'!D:D,'EIA-923 Plants'!A3194,'EIA-860 Generators'!T:T)</f>
        <v>12</v>
      </c>
      <c r="CV3194" s="13">
        <f>SUMIF('EIA-860 Generators'!D:D,'EIA-923 Plants'!A3194,'EIA-860 Generators'!T:T)</f>
        <v>12</v>
      </c>
    </row>
    <row r="3195" spans="1:100" x14ac:dyDescent="0.2">
      <c r="A3195" s="16">
        <v>62979</v>
      </c>
      <c r="B3195" s="14" t="s">
        <v>51</v>
      </c>
      <c r="C3195" s="14" t="s">
        <v>35859</v>
      </c>
      <c r="D3195" s="14" t="s">
        <v>35858</v>
      </c>
      <c r="E3195" s="16">
        <v>62837</v>
      </c>
      <c r="F3195" s="14" t="s">
        <v>149</v>
      </c>
      <c r="G3195" s="14" t="s">
        <v>44041</v>
      </c>
      <c r="H3195" s="14" t="s">
        <v>151</v>
      </c>
      <c r="I3195" s="16">
        <v>22</v>
      </c>
      <c r="J3195" s="16">
        <v>2</v>
      </c>
      <c r="K3195" s="14" t="s">
        <v>44043</v>
      </c>
      <c r="L3195" s="14" t="s">
        <v>40991</v>
      </c>
      <c r="M3195" s="14" t="s">
        <v>44038</v>
      </c>
      <c r="N3195" s="14" t="s">
        <v>44038</v>
      </c>
      <c r="O3195" s="14" t="s">
        <v>152</v>
      </c>
      <c r="P3195" s="14" t="s">
        <v>42677</v>
      </c>
      <c r="Q3195" s="27" t="s">
        <v>44048</v>
      </c>
      <c r="R3195" s="27" t="s">
        <v>44048</v>
      </c>
      <c r="S3195" s="27">
        <v>1071</v>
      </c>
      <c r="T3195" s="27">
        <v>1416</v>
      </c>
      <c r="U3195" s="27">
        <v>1473</v>
      </c>
      <c r="V3195" s="27">
        <v>1597</v>
      </c>
      <c r="W3195" s="27">
        <v>1540</v>
      </c>
      <c r="X3195" s="27">
        <v>1524</v>
      </c>
      <c r="Y3195" s="27">
        <v>1075</v>
      </c>
      <c r="Z3195" s="27">
        <v>804</v>
      </c>
      <c r="AA3195" s="27">
        <v>616</v>
      </c>
      <c r="AB3195" s="27">
        <v>385</v>
      </c>
      <c r="AC3195" s="27" t="s">
        <v>44048</v>
      </c>
      <c r="AD3195" s="27" t="s">
        <v>44048</v>
      </c>
      <c r="AE3195" s="27">
        <v>1071</v>
      </c>
      <c r="AF3195" s="27">
        <v>1416</v>
      </c>
      <c r="AG3195" s="27">
        <v>1473</v>
      </c>
      <c r="AH3195" s="27">
        <v>1597</v>
      </c>
      <c r="AI3195" s="27">
        <v>1540</v>
      </c>
      <c r="AJ3195" s="27">
        <v>1524</v>
      </c>
      <c r="AK3195" s="27">
        <v>1075</v>
      </c>
      <c r="AL3195" s="27">
        <v>804</v>
      </c>
      <c r="AM3195" s="27">
        <v>616</v>
      </c>
      <c r="AN3195" s="27">
        <v>385</v>
      </c>
      <c r="AO3195" s="27" t="s">
        <v>44048</v>
      </c>
      <c r="AP3195" s="27" t="s">
        <v>44048</v>
      </c>
      <c r="AQ3195" s="27">
        <v>122.092</v>
      </c>
      <c r="AR3195" s="27">
        <v>161.41399999999999</v>
      </c>
      <c r="AS3195" s="27">
        <v>167.90299999999999</v>
      </c>
      <c r="AT3195" s="27">
        <v>181.988</v>
      </c>
      <c r="AU3195" s="27">
        <v>175.48599999999999</v>
      </c>
      <c r="AV3195" s="27">
        <v>173.76499999999999</v>
      </c>
      <c r="AW3195" s="27">
        <v>122.535</v>
      </c>
      <c r="AX3195" s="27">
        <v>91.700999999999993</v>
      </c>
      <c r="AY3195" s="27">
        <v>70.177999999999997</v>
      </c>
      <c r="AZ3195" s="27">
        <v>43.938000000000002</v>
      </c>
      <c r="BA3195" s="27">
        <v>11501</v>
      </c>
      <c r="BB3195" s="27">
        <v>11501</v>
      </c>
      <c r="BC3195" s="27">
        <v>1311</v>
      </c>
      <c r="BD3195" s="16">
        <v>2020</v>
      </c>
      <c r="BE3195" s="13" t="str">
        <f>VLOOKUP($A3195,'EIA-860 Solar Plants'!$C:AP,COLUMN(A3194)+2)</f>
        <v>519 95th Ave SW</v>
      </c>
      <c r="BF3195" s="13" t="str">
        <f>VLOOKUP($A3195,'EIA-860 Solar Plants'!$C:AQ,COLUMN(B3194)+2)</f>
        <v>Byron</v>
      </c>
      <c r="BG3195" s="13" t="str">
        <f>VLOOKUP($A3195,'EIA-860 Solar Plants'!$C:AS,COLUMN(C3194)+2)</f>
        <v>MN</v>
      </c>
      <c r="BH3195" s="13">
        <f>VLOOKUP($A3195,'EIA-860 Solar Plants'!$C:AT,COLUMN(D3194)+2)</f>
        <v>55920</v>
      </c>
      <c r="BI3195" s="13" t="str">
        <f>VLOOKUP($A3195,'EIA-860 Solar Plants'!$C:AU,COLUMN(E3194)+2)</f>
        <v>Olmsted</v>
      </c>
      <c r="BJ3195" s="13">
        <f>VLOOKUP($A3195,'EIA-860 Solar Plants'!$C:AV,COLUMN(F3194)+2)</f>
        <v>44.012841000000002</v>
      </c>
      <c r="BK3195" s="13">
        <f>VLOOKUP($A3195,'EIA-860 Solar Plants'!$C:AW,COLUMN(G3194)+2)</f>
        <v>-92.626987999999997</v>
      </c>
      <c r="BL3195" s="13" t="str">
        <f>VLOOKUP($A3195,'EIA-860 Solar Plants'!$C:AX,COLUMN(H3194)+2)</f>
        <v>MRO</v>
      </c>
      <c r="BM3195" s="13" t="str">
        <f>VLOOKUP($A3195,'EIA-860 Solar Plants'!$C:AZ,COLUMN(I3194)+2)</f>
        <v>MISO</v>
      </c>
      <c r="BN3195" s="13" t="str">
        <f>VLOOKUP($A3195,'EIA-860 Solar Plants'!$C:BA,COLUMN(J3194)+2)</f>
        <v>Midcontinent Independent Transmission System Operator, Inc..</v>
      </c>
      <c r="BO3195" s="13" t="str">
        <f>VLOOKUP($A3195,'EIA-860 Solar Plants'!$C:BB,COLUMN(K3194)+2)</f>
        <v/>
      </c>
      <c r="BP3195" s="13">
        <f>VLOOKUP($A3195,'EIA-860 Solar Plants'!$C:BC,COLUMN(L3194)+2)</f>
        <v>22</v>
      </c>
      <c r="BQ3195" s="13" t="str">
        <f>VLOOKUP($A3195,'EIA-860 Solar Plants'!$C:BD,COLUMN(M3194)+2)</f>
        <v>NR</v>
      </c>
      <c r="BR3195" s="13">
        <f>VLOOKUP($A3195,'EIA-860 Solar Plants'!$C:BE,COLUMN(N3194)+2)</f>
        <v>2</v>
      </c>
      <c r="BS3195" s="13" t="str">
        <f>VLOOKUP($A3195,'EIA-860 Solar Plants'!$C:BF,COLUMN(O3194)+2)</f>
        <v>IPP Non-CHP</v>
      </c>
      <c r="BT3195" s="13" t="str">
        <f>VLOOKUP($A3195,'EIA-860 Solar Plants'!$C:BG,COLUMN(P3194)+2)</f>
        <v>N</v>
      </c>
      <c r="BU3195" s="13" t="str">
        <f>VLOOKUP($A3195,'EIA-860 Solar Plants'!$C:BH,COLUMN(Q3194)+2)</f>
        <v/>
      </c>
      <c r="BV3195" s="13" t="str">
        <f>VLOOKUP($A3195,'EIA-860 Solar Plants'!$C:BI,COLUMN(R3194)+2)</f>
        <v>N</v>
      </c>
      <c r="BW3195" s="13" t="str">
        <f>VLOOKUP($A3195,'EIA-860 Solar Plants'!$C:BJ,COLUMN(S3194)+2)</f>
        <v/>
      </c>
      <c r="BX3195" s="13" t="str">
        <f>VLOOKUP($A3195,'EIA-860 Solar Plants'!$C:BK,COLUMN(T3194)+2)</f>
        <v>N</v>
      </c>
      <c r="BY3195" s="13" t="str">
        <f>VLOOKUP($A3195,'EIA-860 Solar Plants'!$C:BL,COLUMN(U3194)+2)</f>
        <v/>
      </c>
      <c r="BZ3195" s="13" t="str">
        <f>VLOOKUP($A3195,'EIA-860 Solar Plants'!$C:BM,COLUMN(V3194)+2)</f>
        <v>N</v>
      </c>
      <c r="CA3195" s="13" t="str">
        <f>VLOOKUP($A3195,'EIA-860 Solar Plants'!$C:BN,COLUMN(W3194)+2)</f>
        <v/>
      </c>
      <c r="CB3195" s="13" t="str">
        <f>VLOOKUP($A3195,'EIA-860 Solar Plants'!$C:BO,COLUMN(X3194)+2)</f>
        <v/>
      </c>
      <c r="CC3195" s="13" t="str">
        <f>VLOOKUP($A3195,'EIA-860 Solar Plants'!$C:BP,COLUMN(Y3194)+2)</f>
        <v>ALLETE, Inc.</v>
      </c>
      <c r="CD3195" s="13">
        <f>VLOOKUP($A3195,'EIA-860 Solar Plants'!$C:BQ,COLUMN(Z3194)+2)</f>
        <v>12647</v>
      </c>
      <c r="CE3195" s="13" t="str">
        <f>VLOOKUP($A3195,'EIA-860 Solar Plants'!$C:BR,COLUMN(AA3194)+2)</f>
        <v>MN</v>
      </c>
      <c r="CF3195" s="13">
        <f>VLOOKUP($A3195,'EIA-860 Solar Plants'!$C:BS,COLUMN(AB3194)+2)</f>
        <v>480</v>
      </c>
      <c r="CG3195" s="13" t="str">
        <f>VLOOKUP($A3195,'EIA-860 Solar Plants'!$C:BT,COLUMN(AC3194)+2)</f>
        <v xml:space="preserve"> </v>
      </c>
      <c r="CH3195" s="13" t="str">
        <f>VLOOKUP($A3195,'EIA-860 Solar Plants'!$C:BU,COLUMN(AD3194)+2)</f>
        <v xml:space="preserve"> </v>
      </c>
      <c r="CI3195" s="13" t="str">
        <f>VLOOKUP($A3195,'EIA-860 Solar Plants'!$C:BV,COLUMN(AE3194)+2)</f>
        <v>N</v>
      </c>
      <c r="CJ3195" s="13" t="str">
        <f>VLOOKUP($A3195,'EIA-860 Solar Plants'!$C:BW,COLUMN(AF3194)+2)</f>
        <v/>
      </c>
      <c r="CK3195" s="13" t="str">
        <f>VLOOKUP($A3195,'EIA-860 Solar Plants'!$C:BX,COLUMN(AG3194)+2)</f>
        <v/>
      </c>
      <c r="CL3195" s="13" t="str">
        <f>VLOOKUP($A3195,'EIA-860 Solar Plants'!$C:BY,COLUMN(AH3194)+2)</f>
        <v/>
      </c>
      <c r="CM3195" s="13" t="str">
        <f>VLOOKUP($A3195,'EIA-860 Solar Plants'!$C:BZ,COLUMN(AI3194)+2)</f>
        <v/>
      </c>
      <c r="CN3195" s="13" t="str">
        <f>VLOOKUP($A3195,'EIA-860 Solar Plants'!$C:CA,COLUMN(AJ3194)+2)</f>
        <v/>
      </c>
      <c r="CO3195" s="13">
        <f>SUMIF('EIA-860 Generators'!D:D,'EIA-923 Plants'!A3195,'EIA-860 Generators'!N:N)</f>
        <v>1</v>
      </c>
      <c r="CP3195" s="13">
        <f>SUMIF('EIA-860 Generators'!D:D,'EIA-923 Plants'!A3195,'EIA-860 Generators'!O:O)</f>
        <v>1</v>
      </c>
      <c r="CQ3195" s="13">
        <f>SUMIF('EIA-860 Generators'!D:D,'EIA-923 Plants'!A3195,'EIA-860 Generators'!P:P)</f>
        <v>1</v>
      </c>
      <c r="CR3195" s="13">
        <f>SUMIF('EIA-860 Generators'!D:D,'EIA-923 Plants'!A3195,'EIA-860 Generators'!Q:Q)</f>
        <v>1</v>
      </c>
      <c r="CS3195" s="13">
        <f>SUMIF('EIA-860 Generators'!D:D,'EIA-923 Plants'!A3195,'EIA-860 Generators'!R:R)</f>
        <v>1</v>
      </c>
      <c r="CT3195" s="13">
        <f>SUMIF('EIA-860 Generators'!D:D,'EIA-923 Plants'!A3195,'EIA-860 Generators'!S:S)</f>
        <v>1</v>
      </c>
      <c r="CU3195" s="13">
        <f>AVERAGEIF('EIA-860 Generators'!D:D,'EIA-923 Plants'!A3195,'EIA-860 Generators'!T:T)</f>
        <v>3</v>
      </c>
      <c r="CV3195" s="13">
        <f>SUMIF('EIA-860 Generators'!D:D,'EIA-923 Plants'!A3195,'EIA-860 Generators'!T:T)</f>
        <v>3</v>
      </c>
    </row>
    <row r="3196" spans="1:100" x14ac:dyDescent="0.2">
      <c r="A3196" s="16">
        <v>62980</v>
      </c>
      <c r="B3196" s="14" t="s">
        <v>51</v>
      </c>
      <c r="C3196" s="14" t="s">
        <v>35861</v>
      </c>
      <c r="D3196" s="14" t="s">
        <v>8253</v>
      </c>
      <c r="E3196" s="16">
        <v>57222</v>
      </c>
      <c r="F3196" s="14" t="s">
        <v>494</v>
      </c>
      <c r="G3196" s="14" t="s">
        <v>44046</v>
      </c>
      <c r="H3196" s="14" t="s">
        <v>93</v>
      </c>
      <c r="I3196" s="16">
        <v>22</v>
      </c>
      <c r="J3196" s="16">
        <v>1</v>
      </c>
      <c r="K3196" s="14" t="s">
        <v>65</v>
      </c>
      <c r="L3196" s="14" t="s">
        <v>40991</v>
      </c>
      <c r="M3196" s="14" t="s">
        <v>44038</v>
      </c>
      <c r="N3196" s="14" t="s">
        <v>44038</v>
      </c>
      <c r="O3196" s="14" t="s">
        <v>4808</v>
      </c>
      <c r="P3196" s="14" t="s">
        <v>42677</v>
      </c>
      <c r="Q3196" s="27">
        <v>8099</v>
      </c>
      <c r="R3196" s="27">
        <v>10225</v>
      </c>
      <c r="S3196" s="27">
        <v>10922</v>
      </c>
      <c r="T3196" s="27">
        <v>12878</v>
      </c>
      <c r="U3196" s="27">
        <v>14425</v>
      </c>
      <c r="V3196" s="27">
        <v>15474</v>
      </c>
      <c r="W3196" s="27">
        <v>16077</v>
      </c>
      <c r="X3196" s="27">
        <v>14432</v>
      </c>
      <c r="Y3196" s="27">
        <v>12585</v>
      </c>
      <c r="Z3196" s="27">
        <v>11406</v>
      </c>
      <c r="AA3196" s="27">
        <v>8476</v>
      </c>
      <c r="AB3196" s="27">
        <v>6999</v>
      </c>
      <c r="AC3196" s="27">
        <v>8099</v>
      </c>
      <c r="AD3196" s="27">
        <v>10225</v>
      </c>
      <c r="AE3196" s="27">
        <v>10922</v>
      </c>
      <c r="AF3196" s="27">
        <v>12878</v>
      </c>
      <c r="AG3196" s="27">
        <v>14425</v>
      </c>
      <c r="AH3196" s="27">
        <v>15474</v>
      </c>
      <c r="AI3196" s="27">
        <v>16077</v>
      </c>
      <c r="AJ3196" s="27">
        <v>14432</v>
      </c>
      <c r="AK3196" s="27">
        <v>12585</v>
      </c>
      <c r="AL3196" s="27">
        <v>11406</v>
      </c>
      <c r="AM3196" s="27">
        <v>8476</v>
      </c>
      <c r="AN3196" s="27">
        <v>6999</v>
      </c>
      <c r="AO3196" s="27">
        <v>923.173</v>
      </c>
      <c r="AP3196" s="27">
        <v>1165.5360000000001</v>
      </c>
      <c r="AQ3196" s="27">
        <v>1244.9680000000001</v>
      </c>
      <c r="AR3196" s="27">
        <v>1467.9490000000001</v>
      </c>
      <c r="AS3196" s="27">
        <v>1644.2919999999999</v>
      </c>
      <c r="AT3196" s="27">
        <v>1763.8679999999999</v>
      </c>
      <c r="AU3196" s="27">
        <v>1832.529</v>
      </c>
      <c r="AV3196" s="27">
        <v>1645.029</v>
      </c>
      <c r="AW3196" s="27">
        <v>1434.509</v>
      </c>
      <c r="AX3196" s="27">
        <v>1300.1130000000001</v>
      </c>
      <c r="AY3196" s="27">
        <v>966.19399999999996</v>
      </c>
      <c r="AZ3196" s="27">
        <v>797.84</v>
      </c>
      <c r="BA3196" s="27">
        <v>141998</v>
      </c>
      <c r="BB3196" s="27">
        <v>141998</v>
      </c>
      <c r="BC3196" s="27">
        <v>16186</v>
      </c>
      <c r="BD3196" s="16">
        <v>2020</v>
      </c>
      <c r="BE3196" s="13" t="str">
        <f>VLOOKUP($A3196,'EIA-860 Solar Plants'!$C:AP,COLUMN(A3195)+2)</f>
        <v>21905 Reno Technology Parkway</v>
      </c>
      <c r="BF3196" s="13" t="str">
        <f>VLOOKUP($A3196,'EIA-860 Solar Plants'!$C:AQ,COLUMN(B3195)+2)</f>
        <v>Sparks</v>
      </c>
      <c r="BG3196" s="13" t="str">
        <f>VLOOKUP($A3196,'EIA-860 Solar Plants'!$C:AS,COLUMN(C3195)+2)</f>
        <v>NV</v>
      </c>
      <c r="BH3196" s="13">
        <f>VLOOKUP($A3196,'EIA-860 Solar Plants'!$C:AT,COLUMN(D3195)+2)</f>
        <v>89434</v>
      </c>
      <c r="BI3196" s="13" t="str">
        <f>VLOOKUP($A3196,'EIA-860 Solar Plants'!$C:AU,COLUMN(E3195)+2)</f>
        <v>Washoe</v>
      </c>
      <c r="BJ3196" s="13">
        <f>VLOOKUP($A3196,'EIA-860 Solar Plants'!$C:AV,COLUMN(F3195)+2)</f>
        <v>39.590000000000003</v>
      </c>
      <c r="BK3196" s="13">
        <f>VLOOKUP($A3196,'EIA-860 Solar Plants'!$C:AW,COLUMN(G3195)+2)</f>
        <v>-119.52</v>
      </c>
      <c r="BL3196" s="13" t="str">
        <f>VLOOKUP($A3196,'EIA-860 Solar Plants'!$C:AX,COLUMN(H3195)+2)</f>
        <v>WECC</v>
      </c>
      <c r="BM3196" s="13" t="str">
        <f>VLOOKUP($A3196,'EIA-860 Solar Plants'!$C:AZ,COLUMN(I3195)+2)</f>
        <v>NEVP</v>
      </c>
      <c r="BN3196" s="13" t="str">
        <f>VLOOKUP($A3196,'EIA-860 Solar Plants'!$C:BA,COLUMN(J3195)+2)</f>
        <v>Nevada Power Company</v>
      </c>
      <c r="BO3196" s="13" t="str">
        <f>VLOOKUP($A3196,'EIA-860 Solar Plants'!$C:BB,COLUMN(K3195)+2)</f>
        <v/>
      </c>
      <c r="BP3196" s="13">
        <f>VLOOKUP($A3196,'EIA-860 Solar Plants'!$C:BC,COLUMN(L3195)+2)</f>
        <v>22</v>
      </c>
      <c r="BQ3196" s="13" t="str">
        <f>VLOOKUP($A3196,'EIA-860 Solar Plants'!$C:BD,COLUMN(M3195)+2)</f>
        <v>RE</v>
      </c>
      <c r="BR3196" s="13">
        <f>VLOOKUP($A3196,'EIA-860 Solar Plants'!$C:BE,COLUMN(N3195)+2)</f>
        <v>1</v>
      </c>
      <c r="BS3196" s="13" t="str">
        <f>VLOOKUP($A3196,'EIA-860 Solar Plants'!$C:BF,COLUMN(O3195)+2)</f>
        <v>Electric Utility</v>
      </c>
      <c r="BT3196" s="13" t="str">
        <f>VLOOKUP($A3196,'EIA-860 Solar Plants'!$C:BG,COLUMN(P3195)+2)</f>
        <v>N</v>
      </c>
      <c r="BU3196" s="13" t="str">
        <f>VLOOKUP($A3196,'EIA-860 Solar Plants'!$C:BH,COLUMN(Q3195)+2)</f>
        <v/>
      </c>
      <c r="BV3196" s="13" t="str">
        <f>VLOOKUP($A3196,'EIA-860 Solar Plants'!$C:BI,COLUMN(R3195)+2)</f>
        <v>Y</v>
      </c>
      <c r="BW3196" s="13" t="str">
        <f>VLOOKUP($A3196,'EIA-860 Solar Plants'!$C:BJ,COLUMN(S3195)+2)</f>
        <v>18-1897-000</v>
      </c>
      <c r="BX3196" s="13" t="str">
        <f>VLOOKUP($A3196,'EIA-860 Solar Plants'!$C:BK,COLUMN(T3195)+2)</f>
        <v>N</v>
      </c>
      <c r="BY3196" s="13" t="str">
        <f>VLOOKUP($A3196,'EIA-860 Solar Plants'!$C:BL,COLUMN(U3195)+2)</f>
        <v/>
      </c>
      <c r="BZ3196" s="13" t="str">
        <f>VLOOKUP($A3196,'EIA-860 Solar Plants'!$C:BM,COLUMN(V3195)+2)</f>
        <v/>
      </c>
      <c r="CA3196" s="13" t="str">
        <f>VLOOKUP($A3196,'EIA-860 Solar Plants'!$C:BN,COLUMN(W3195)+2)</f>
        <v/>
      </c>
      <c r="CB3196" s="13" t="str">
        <f>VLOOKUP($A3196,'EIA-860 Solar Plants'!$C:BO,COLUMN(X3195)+2)</f>
        <v/>
      </c>
      <c r="CC3196" s="13" t="str">
        <f>VLOOKUP($A3196,'EIA-860 Solar Plants'!$C:BP,COLUMN(Y3195)+2)</f>
        <v>Sierra Pacific Power Co</v>
      </c>
      <c r="CD3196" s="13">
        <f>VLOOKUP($A3196,'EIA-860 Solar Plants'!$C:BQ,COLUMN(Z3195)+2)</f>
        <v>17166</v>
      </c>
      <c r="CE3196" s="13" t="str">
        <f>VLOOKUP($A3196,'EIA-860 Solar Plants'!$C:BR,COLUMN(AA3195)+2)</f>
        <v>NV</v>
      </c>
      <c r="CF3196" s="13">
        <f>VLOOKUP($A3196,'EIA-860 Solar Plants'!$C:BS,COLUMN(AB3195)+2)</f>
        <v>120</v>
      </c>
      <c r="CG3196" s="13" t="str">
        <f>VLOOKUP($A3196,'EIA-860 Solar Plants'!$C:BT,COLUMN(AC3195)+2)</f>
        <v xml:space="preserve"> </v>
      </c>
      <c r="CH3196" s="13" t="str">
        <f>VLOOKUP($A3196,'EIA-860 Solar Plants'!$C:BU,COLUMN(AD3195)+2)</f>
        <v xml:space="preserve"> </v>
      </c>
      <c r="CI3196" s="13" t="str">
        <f>VLOOKUP($A3196,'EIA-860 Solar Plants'!$C:BV,COLUMN(AE3195)+2)</f>
        <v>N</v>
      </c>
      <c r="CJ3196" s="13" t="str">
        <f>VLOOKUP($A3196,'EIA-860 Solar Plants'!$C:BW,COLUMN(AF3195)+2)</f>
        <v/>
      </c>
      <c r="CK3196" s="13" t="str">
        <f>VLOOKUP($A3196,'EIA-860 Solar Plants'!$C:BX,COLUMN(AG3195)+2)</f>
        <v/>
      </c>
      <c r="CL3196" s="13" t="str">
        <f>VLOOKUP($A3196,'EIA-860 Solar Plants'!$C:BY,COLUMN(AH3195)+2)</f>
        <v/>
      </c>
      <c r="CM3196" s="13" t="str">
        <f>VLOOKUP($A3196,'EIA-860 Solar Plants'!$C:BZ,COLUMN(AI3195)+2)</f>
        <v/>
      </c>
      <c r="CN3196" s="13" t="str">
        <f>VLOOKUP($A3196,'EIA-860 Solar Plants'!$C:CA,COLUMN(AJ3195)+2)</f>
        <v/>
      </c>
      <c r="CO3196" s="13">
        <f>SUMIF('EIA-860 Generators'!D:D,'EIA-923 Plants'!A3196,'EIA-860 Generators'!N:N)</f>
        <v>10</v>
      </c>
      <c r="CP3196" s="13">
        <f>SUMIF('EIA-860 Generators'!D:D,'EIA-923 Plants'!A3196,'EIA-860 Generators'!O:O)</f>
        <v>10</v>
      </c>
      <c r="CQ3196" s="13">
        <f>SUMIF('EIA-860 Generators'!D:D,'EIA-923 Plants'!A3196,'EIA-860 Generators'!P:P)</f>
        <v>10</v>
      </c>
      <c r="CR3196" s="13">
        <f>SUMIF('EIA-860 Generators'!D:D,'EIA-923 Plants'!A3196,'EIA-860 Generators'!Q:Q)</f>
        <v>10</v>
      </c>
      <c r="CS3196" s="13">
        <f>SUMIF('EIA-860 Generators'!D:D,'EIA-923 Plants'!A3196,'EIA-860 Generators'!R:R)</f>
        <v>10</v>
      </c>
      <c r="CT3196" s="13">
        <f>SUMIF('EIA-860 Generators'!D:D,'EIA-923 Plants'!A3196,'EIA-860 Generators'!S:S)</f>
        <v>10</v>
      </c>
      <c r="CU3196" s="13">
        <f>AVERAGEIF('EIA-860 Generators'!D:D,'EIA-923 Plants'!A3196,'EIA-860 Generators'!T:T)</f>
        <v>11</v>
      </c>
      <c r="CV3196" s="13">
        <f>SUMIF('EIA-860 Generators'!D:D,'EIA-923 Plants'!A3196,'EIA-860 Generators'!T:T)</f>
        <v>11</v>
      </c>
    </row>
    <row r="3197" spans="1:100" x14ac:dyDescent="0.2">
      <c r="A3197" s="16">
        <v>62982</v>
      </c>
      <c r="B3197" s="14" t="s">
        <v>51</v>
      </c>
      <c r="C3197" s="14" t="s">
        <v>35867</v>
      </c>
      <c r="D3197" s="14" t="s">
        <v>35866</v>
      </c>
      <c r="E3197" s="16">
        <v>62846</v>
      </c>
      <c r="F3197" s="14" t="s">
        <v>149</v>
      </c>
      <c r="G3197" s="14" t="s">
        <v>44041</v>
      </c>
      <c r="H3197" s="14" t="s">
        <v>151</v>
      </c>
      <c r="I3197" s="16">
        <v>22</v>
      </c>
      <c r="J3197" s="16">
        <v>2</v>
      </c>
      <c r="K3197" s="14" t="s">
        <v>44043</v>
      </c>
      <c r="L3197" s="14" t="s">
        <v>40991</v>
      </c>
      <c r="M3197" s="14" t="s">
        <v>44038</v>
      </c>
      <c r="N3197" s="14" t="s">
        <v>44038</v>
      </c>
      <c r="O3197" s="14" t="s">
        <v>152</v>
      </c>
      <c r="P3197" s="14" t="s">
        <v>42677</v>
      </c>
      <c r="Q3197" s="27" t="s">
        <v>44048</v>
      </c>
      <c r="R3197" s="27" t="s">
        <v>44048</v>
      </c>
      <c r="S3197" s="27" t="s">
        <v>44048</v>
      </c>
      <c r="T3197" s="27" t="s">
        <v>44048</v>
      </c>
      <c r="U3197" s="27" t="s">
        <v>44048</v>
      </c>
      <c r="V3197" s="27" t="s">
        <v>44048</v>
      </c>
      <c r="W3197" s="27" t="s">
        <v>44048</v>
      </c>
      <c r="X3197" s="27" t="s">
        <v>44048</v>
      </c>
      <c r="Y3197" s="27" t="s">
        <v>44048</v>
      </c>
      <c r="Z3197" s="27" t="s">
        <v>44048</v>
      </c>
      <c r="AA3197" s="27">
        <v>701</v>
      </c>
      <c r="AB3197" s="27">
        <v>439</v>
      </c>
      <c r="AC3197" s="27" t="s">
        <v>44048</v>
      </c>
      <c r="AD3197" s="27" t="s">
        <v>44048</v>
      </c>
      <c r="AE3197" s="27" t="s">
        <v>44048</v>
      </c>
      <c r="AF3197" s="27" t="s">
        <v>44048</v>
      </c>
      <c r="AG3197" s="27" t="s">
        <v>44048</v>
      </c>
      <c r="AH3197" s="27" t="s">
        <v>44048</v>
      </c>
      <c r="AI3197" s="27" t="s">
        <v>44048</v>
      </c>
      <c r="AJ3197" s="27" t="s">
        <v>44048</v>
      </c>
      <c r="AK3197" s="27" t="s">
        <v>44048</v>
      </c>
      <c r="AL3197" s="27" t="s">
        <v>44048</v>
      </c>
      <c r="AM3197" s="27">
        <v>701</v>
      </c>
      <c r="AN3197" s="27">
        <v>439</v>
      </c>
      <c r="AO3197" s="27" t="s">
        <v>44048</v>
      </c>
      <c r="AP3197" s="27" t="s">
        <v>44048</v>
      </c>
      <c r="AQ3197" s="27" t="s">
        <v>44048</v>
      </c>
      <c r="AR3197" s="27" t="s">
        <v>44048</v>
      </c>
      <c r="AS3197" s="27" t="s">
        <v>44048</v>
      </c>
      <c r="AT3197" s="27" t="s">
        <v>44048</v>
      </c>
      <c r="AU3197" s="27" t="s">
        <v>44048</v>
      </c>
      <c r="AV3197" s="27" t="s">
        <v>44048</v>
      </c>
      <c r="AW3197" s="27" t="s">
        <v>44048</v>
      </c>
      <c r="AX3197" s="27" t="s">
        <v>44048</v>
      </c>
      <c r="AY3197" s="27">
        <v>79.945999999999998</v>
      </c>
      <c r="AZ3197" s="27">
        <v>50.054000000000002</v>
      </c>
      <c r="BA3197" s="27">
        <v>1140</v>
      </c>
      <c r="BB3197" s="27">
        <v>1140</v>
      </c>
      <c r="BC3197" s="27">
        <v>130</v>
      </c>
      <c r="BD3197" s="16">
        <v>2020</v>
      </c>
      <c r="BE3197" s="13" t="str">
        <f>VLOOKUP($A3197,'EIA-860 Solar Plants'!$C:AP,COLUMN(A3196)+2)</f>
        <v>66470 MN-56</v>
      </c>
      <c r="BF3197" s="13" t="str">
        <f>VLOOKUP($A3197,'EIA-860 Solar Plants'!$C:AQ,COLUMN(B3196)+2)</f>
        <v>Dodge Center</v>
      </c>
      <c r="BG3197" s="13" t="str">
        <f>VLOOKUP($A3197,'EIA-860 Solar Plants'!$C:AS,COLUMN(C3196)+2)</f>
        <v>MN</v>
      </c>
      <c r="BH3197" s="13">
        <f>VLOOKUP($A3197,'EIA-860 Solar Plants'!$C:AT,COLUMN(D3196)+2)</f>
        <v>55927</v>
      </c>
      <c r="BI3197" s="13" t="str">
        <f>VLOOKUP($A3197,'EIA-860 Solar Plants'!$C:AU,COLUMN(E3196)+2)</f>
        <v>Dodge</v>
      </c>
      <c r="BJ3197" s="13">
        <f>VLOOKUP($A3197,'EIA-860 Solar Plants'!$C:AV,COLUMN(F3196)+2)</f>
        <v>43.97</v>
      </c>
      <c r="BK3197" s="13">
        <f>VLOOKUP($A3197,'EIA-860 Solar Plants'!$C:AW,COLUMN(G3196)+2)</f>
        <v>-92.86</v>
      </c>
      <c r="BL3197" s="13" t="str">
        <f>VLOOKUP($A3197,'EIA-860 Solar Plants'!$C:AX,COLUMN(H3196)+2)</f>
        <v>MRO</v>
      </c>
      <c r="BM3197" s="13" t="str">
        <f>VLOOKUP($A3197,'EIA-860 Solar Plants'!$C:AZ,COLUMN(I3196)+2)</f>
        <v>MISO</v>
      </c>
      <c r="BN3197" s="13" t="str">
        <f>VLOOKUP($A3197,'EIA-860 Solar Plants'!$C:BA,COLUMN(J3196)+2)</f>
        <v>Midcontinent Independent Transmission System Operator, Inc..</v>
      </c>
      <c r="BO3197" s="13" t="str">
        <f>VLOOKUP($A3197,'EIA-860 Solar Plants'!$C:BB,COLUMN(K3196)+2)</f>
        <v/>
      </c>
      <c r="BP3197" s="13">
        <f>VLOOKUP($A3197,'EIA-860 Solar Plants'!$C:BC,COLUMN(L3196)+2)</f>
        <v>22</v>
      </c>
      <c r="BQ3197" s="13" t="str">
        <f>VLOOKUP($A3197,'EIA-860 Solar Plants'!$C:BD,COLUMN(M3196)+2)</f>
        <v>NR</v>
      </c>
      <c r="BR3197" s="13">
        <f>VLOOKUP($A3197,'EIA-860 Solar Plants'!$C:BE,COLUMN(N3196)+2)</f>
        <v>2</v>
      </c>
      <c r="BS3197" s="13" t="str">
        <f>VLOOKUP($A3197,'EIA-860 Solar Plants'!$C:BF,COLUMN(O3196)+2)</f>
        <v>IPP Non-CHP</v>
      </c>
      <c r="BT3197" s="13" t="str">
        <f>VLOOKUP($A3197,'EIA-860 Solar Plants'!$C:BG,COLUMN(P3196)+2)</f>
        <v>N</v>
      </c>
      <c r="BU3197" s="13" t="str">
        <f>VLOOKUP($A3197,'EIA-860 Solar Plants'!$C:BH,COLUMN(Q3196)+2)</f>
        <v/>
      </c>
      <c r="BV3197" s="13" t="str">
        <f>VLOOKUP($A3197,'EIA-860 Solar Plants'!$C:BI,COLUMN(R3196)+2)</f>
        <v>N</v>
      </c>
      <c r="BW3197" s="13" t="str">
        <f>VLOOKUP($A3197,'EIA-860 Solar Plants'!$C:BJ,COLUMN(S3196)+2)</f>
        <v/>
      </c>
      <c r="BX3197" s="13" t="str">
        <f>VLOOKUP($A3197,'EIA-860 Solar Plants'!$C:BK,COLUMN(T3196)+2)</f>
        <v>N</v>
      </c>
      <c r="BY3197" s="13" t="str">
        <f>VLOOKUP($A3197,'EIA-860 Solar Plants'!$C:BL,COLUMN(U3196)+2)</f>
        <v/>
      </c>
      <c r="BZ3197" s="13" t="str">
        <f>VLOOKUP($A3197,'EIA-860 Solar Plants'!$C:BM,COLUMN(V3196)+2)</f>
        <v>N</v>
      </c>
      <c r="CA3197" s="13" t="str">
        <f>VLOOKUP($A3197,'EIA-860 Solar Plants'!$C:BN,COLUMN(W3196)+2)</f>
        <v/>
      </c>
      <c r="CB3197" s="13" t="str">
        <f>VLOOKUP($A3197,'EIA-860 Solar Plants'!$C:BO,COLUMN(X3196)+2)</f>
        <v/>
      </c>
      <c r="CC3197" s="13" t="str">
        <f>VLOOKUP($A3197,'EIA-860 Solar Plants'!$C:BP,COLUMN(Y3196)+2)</f>
        <v>ALLETE, Inc.</v>
      </c>
      <c r="CD3197" s="13">
        <f>VLOOKUP($A3197,'EIA-860 Solar Plants'!$C:BQ,COLUMN(Z3196)+2)</f>
        <v>12647</v>
      </c>
      <c r="CE3197" s="13" t="str">
        <f>VLOOKUP($A3197,'EIA-860 Solar Plants'!$C:BR,COLUMN(AA3196)+2)</f>
        <v>MN</v>
      </c>
      <c r="CF3197" s="13">
        <f>VLOOKUP($A3197,'EIA-860 Solar Plants'!$C:BS,COLUMN(AB3196)+2)</f>
        <v>480</v>
      </c>
      <c r="CG3197" s="13" t="str">
        <f>VLOOKUP($A3197,'EIA-860 Solar Plants'!$C:BT,COLUMN(AC3196)+2)</f>
        <v xml:space="preserve"> </v>
      </c>
      <c r="CH3197" s="13" t="str">
        <f>VLOOKUP($A3197,'EIA-860 Solar Plants'!$C:BU,COLUMN(AD3196)+2)</f>
        <v xml:space="preserve"> </v>
      </c>
      <c r="CI3197" s="13" t="str">
        <f>VLOOKUP($A3197,'EIA-860 Solar Plants'!$C:BV,COLUMN(AE3196)+2)</f>
        <v>N</v>
      </c>
      <c r="CJ3197" s="13" t="str">
        <f>VLOOKUP($A3197,'EIA-860 Solar Plants'!$C:BW,COLUMN(AF3196)+2)</f>
        <v/>
      </c>
      <c r="CK3197" s="13" t="str">
        <f>VLOOKUP($A3197,'EIA-860 Solar Plants'!$C:BX,COLUMN(AG3196)+2)</f>
        <v/>
      </c>
      <c r="CL3197" s="13" t="str">
        <f>VLOOKUP($A3197,'EIA-860 Solar Plants'!$C:BY,COLUMN(AH3196)+2)</f>
        <v/>
      </c>
      <c r="CM3197" s="13" t="str">
        <f>VLOOKUP($A3197,'EIA-860 Solar Plants'!$C:BZ,COLUMN(AI3196)+2)</f>
        <v/>
      </c>
      <c r="CN3197" s="13" t="str">
        <f>VLOOKUP($A3197,'EIA-860 Solar Plants'!$C:CA,COLUMN(AJ3196)+2)</f>
        <v/>
      </c>
      <c r="CO3197" s="13">
        <f>SUMIF('EIA-860 Generators'!D:D,'EIA-923 Plants'!A3197,'EIA-860 Generators'!N:N)</f>
        <v>1</v>
      </c>
      <c r="CP3197" s="13">
        <f>SUMIF('EIA-860 Generators'!D:D,'EIA-923 Plants'!A3197,'EIA-860 Generators'!O:O)</f>
        <v>1</v>
      </c>
      <c r="CQ3197" s="13">
        <f>SUMIF('EIA-860 Generators'!D:D,'EIA-923 Plants'!A3197,'EIA-860 Generators'!P:P)</f>
        <v>1</v>
      </c>
      <c r="CR3197" s="13">
        <f>SUMIF('EIA-860 Generators'!D:D,'EIA-923 Plants'!A3197,'EIA-860 Generators'!Q:Q)</f>
        <v>1</v>
      </c>
      <c r="CS3197" s="13">
        <f>SUMIF('EIA-860 Generators'!D:D,'EIA-923 Plants'!A3197,'EIA-860 Generators'!R:R)</f>
        <v>1</v>
      </c>
      <c r="CT3197" s="13">
        <f>SUMIF('EIA-860 Generators'!D:D,'EIA-923 Plants'!A3197,'EIA-860 Generators'!S:S)</f>
        <v>1</v>
      </c>
      <c r="CU3197" s="13">
        <f>AVERAGEIF('EIA-860 Generators'!D:D,'EIA-923 Plants'!A3197,'EIA-860 Generators'!T:T)</f>
        <v>11</v>
      </c>
      <c r="CV3197" s="13">
        <f>SUMIF('EIA-860 Generators'!D:D,'EIA-923 Plants'!A3197,'EIA-860 Generators'!T:T)</f>
        <v>11</v>
      </c>
    </row>
    <row r="3198" spans="1:100" x14ac:dyDescent="0.2">
      <c r="A3198" s="16">
        <v>62983</v>
      </c>
      <c r="B3198" s="14" t="s">
        <v>51</v>
      </c>
      <c r="C3198" s="14" t="s">
        <v>35870</v>
      </c>
      <c r="D3198" s="14" t="s">
        <v>35869</v>
      </c>
      <c r="E3198" s="16">
        <v>62847</v>
      </c>
      <c r="F3198" s="14" t="s">
        <v>149</v>
      </c>
      <c r="G3198" s="14" t="s">
        <v>44041</v>
      </c>
      <c r="H3198" s="14" t="s">
        <v>151</v>
      </c>
      <c r="I3198" s="16">
        <v>22</v>
      </c>
      <c r="J3198" s="16">
        <v>2</v>
      </c>
      <c r="K3198" s="14" t="s">
        <v>44043</v>
      </c>
      <c r="L3198" s="14" t="s">
        <v>40991</v>
      </c>
      <c r="M3198" s="14" t="s">
        <v>44038</v>
      </c>
      <c r="N3198" s="14" t="s">
        <v>44038</v>
      </c>
      <c r="O3198" s="14" t="s">
        <v>152</v>
      </c>
      <c r="P3198" s="14" t="s">
        <v>42677</v>
      </c>
      <c r="Q3198" s="27" t="s">
        <v>44048</v>
      </c>
      <c r="R3198" s="27" t="s">
        <v>44048</v>
      </c>
      <c r="S3198" s="27" t="s">
        <v>44048</v>
      </c>
      <c r="T3198" s="27" t="s">
        <v>44048</v>
      </c>
      <c r="U3198" s="27" t="s">
        <v>44048</v>
      </c>
      <c r="V3198" s="27" t="s">
        <v>44048</v>
      </c>
      <c r="W3198" s="27" t="s">
        <v>44048</v>
      </c>
      <c r="X3198" s="27">
        <v>1876</v>
      </c>
      <c r="Y3198" s="27">
        <v>1323</v>
      </c>
      <c r="Z3198" s="27">
        <v>990</v>
      </c>
      <c r="AA3198" s="27">
        <v>758</v>
      </c>
      <c r="AB3198" s="27">
        <v>474</v>
      </c>
      <c r="AC3198" s="27" t="s">
        <v>44048</v>
      </c>
      <c r="AD3198" s="27" t="s">
        <v>44048</v>
      </c>
      <c r="AE3198" s="27" t="s">
        <v>44048</v>
      </c>
      <c r="AF3198" s="27" t="s">
        <v>44048</v>
      </c>
      <c r="AG3198" s="27" t="s">
        <v>44048</v>
      </c>
      <c r="AH3198" s="27" t="s">
        <v>44048</v>
      </c>
      <c r="AI3198" s="27" t="s">
        <v>44048</v>
      </c>
      <c r="AJ3198" s="27">
        <v>1876</v>
      </c>
      <c r="AK3198" s="27">
        <v>1323</v>
      </c>
      <c r="AL3198" s="27">
        <v>990</v>
      </c>
      <c r="AM3198" s="27">
        <v>758</v>
      </c>
      <c r="AN3198" s="27">
        <v>474</v>
      </c>
      <c r="AO3198" s="27" t="s">
        <v>44048</v>
      </c>
      <c r="AP3198" s="27" t="s">
        <v>44048</v>
      </c>
      <c r="AQ3198" s="27" t="s">
        <v>44048</v>
      </c>
      <c r="AR3198" s="27" t="s">
        <v>44048</v>
      </c>
      <c r="AS3198" s="27" t="s">
        <v>44048</v>
      </c>
      <c r="AT3198" s="27" t="s">
        <v>44048</v>
      </c>
      <c r="AU3198" s="27" t="s">
        <v>44048</v>
      </c>
      <c r="AV3198" s="27">
        <v>213.869</v>
      </c>
      <c r="AW3198" s="27">
        <v>150.815</v>
      </c>
      <c r="AX3198" s="27">
        <v>112.864</v>
      </c>
      <c r="AY3198" s="27">
        <v>86.373999999999995</v>
      </c>
      <c r="AZ3198" s="27">
        <v>54.078000000000003</v>
      </c>
      <c r="BA3198" s="27">
        <v>5421</v>
      </c>
      <c r="BB3198" s="27">
        <v>5421</v>
      </c>
      <c r="BC3198" s="27">
        <v>618</v>
      </c>
      <c r="BD3198" s="16">
        <v>2020</v>
      </c>
      <c r="BE3198" s="13" t="str">
        <f>VLOOKUP($A3198,'EIA-860 Solar Plants'!$C:AP,COLUMN(A3197)+2)</f>
        <v>5402 Golden Spike Rd NE</v>
      </c>
      <c r="BF3198" s="13" t="str">
        <f>VLOOKUP($A3198,'EIA-860 Solar Plants'!$C:AQ,COLUMN(B3197)+2)</f>
        <v>Sauk Rapid</v>
      </c>
      <c r="BG3198" s="13" t="str">
        <f>VLOOKUP($A3198,'EIA-860 Solar Plants'!$C:AS,COLUMN(C3197)+2)</f>
        <v>MN</v>
      </c>
      <c r="BH3198" s="13">
        <f>VLOOKUP($A3198,'EIA-860 Solar Plants'!$C:AT,COLUMN(D3197)+2)</f>
        <v>56379</v>
      </c>
      <c r="BI3198" s="13" t="str">
        <f>VLOOKUP($A3198,'EIA-860 Solar Plants'!$C:AU,COLUMN(E3197)+2)</f>
        <v>Benton</v>
      </c>
      <c r="BJ3198" s="13">
        <f>VLOOKUP($A3198,'EIA-860 Solar Plants'!$C:AV,COLUMN(F3197)+2)</f>
        <v>45.61</v>
      </c>
      <c r="BK3198" s="13">
        <f>VLOOKUP($A3198,'EIA-860 Solar Plants'!$C:AW,COLUMN(G3197)+2)</f>
        <v>-94.06</v>
      </c>
      <c r="BL3198" s="13" t="str">
        <f>VLOOKUP($A3198,'EIA-860 Solar Plants'!$C:AX,COLUMN(H3197)+2)</f>
        <v>MRO</v>
      </c>
      <c r="BM3198" s="13" t="str">
        <f>VLOOKUP($A3198,'EIA-860 Solar Plants'!$C:AZ,COLUMN(I3197)+2)</f>
        <v>MISO</v>
      </c>
      <c r="BN3198" s="13" t="str">
        <f>VLOOKUP($A3198,'EIA-860 Solar Plants'!$C:BA,COLUMN(J3197)+2)</f>
        <v>Midcontinent Independent Transmission System Operator, Inc..</v>
      </c>
      <c r="BO3198" s="13" t="str">
        <f>VLOOKUP($A3198,'EIA-860 Solar Plants'!$C:BB,COLUMN(K3197)+2)</f>
        <v/>
      </c>
      <c r="BP3198" s="13">
        <f>VLOOKUP($A3198,'EIA-860 Solar Plants'!$C:BC,COLUMN(L3197)+2)</f>
        <v>22</v>
      </c>
      <c r="BQ3198" s="13" t="str">
        <f>VLOOKUP($A3198,'EIA-860 Solar Plants'!$C:BD,COLUMN(M3197)+2)</f>
        <v>NR</v>
      </c>
      <c r="BR3198" s="13">
        <f>VLOOKUP($A3198,'EIA-860 Solar Plants'!$C:BE,COLUMN(N3197)+2)</f>
        <v>2</v>
      </c>
      <c r="BS3198" s="13" t="str">
        <f>VLOOKUP($A3198,'EIA-860 Solar Plants'!$C:BF,COLUMN(O3197)+2)</f>
        <v>IPP Non-CHP</v>
      </c>
      <c r="BT3198" s="13" t="str">
        <f>VLOOKUP($A3198,'EIA-860 Solar Plants'!$C:BG,COLUMN(P3197)+2)</f>
        <v>N</v>
      </c>
      <c r="BU3198" s="13" t="str">
        <f>VLOOKUP($A3198,'EIA-860 Solar Plants'!$C:BH,COLUMN(Q3197)+2)</f>
        <v/>
      </c>
      <c r="BV3198" s="13" t="str">
        <f>VLOOKUP($A3198,'EIA-860 Solar Plants'!$C:BI,COLUMN(R3197)+2)</f>
        <v>N</v>
      </c>
      <c r="BW3198" s="13" t="str">
        <f>VLOOKUP($A3198,'EIA-860 Solar Plants'!$C:BJ,COLUMN(S3197)+2)</f>
        <v/>
      </c>
      <c r="BX3198" s="13" t="str">
        <f>VLOOKUP($A3198,'EIA-860 Solar Plants'!$C:BK,COLUMN(T3197)+2)</f>
        <v>N</v>
      </c>
      <c r="BY3198" s="13" t="str">
        <f>VLOOKUP($A3198,'EIA-860 Solar Plants'!$C:BL,COLUMN(U3197)+2)</f>
        <v/>
      </c>
      <c r="BZ3198" s="13" t="str">
        <f>VLOOKUP($A3198,'EIA-860 Solar Plants'!$C:BM,COLUMN(V3197)+2)</f>
        <v>N</v>
      </c>
      <c r="CA3198" s="13" t="str">
        <f>VLOOKUP($A3198,'EIA-860 Solar Plants'!$C:BN,COLUMN(W3197)+2)</f>
        <v/>
      </c>
      <c r="CB3198" s="13" t="str">
        <f>VLOOKUP($A3198,'EIA-860 Solar Plants'!$C:BO,COLUMN(X3197)+2)</f>
        <v/>
      </c>
      <c r="CC3198" s="13" t="str">
        <f>VLOOKUP($A3198,'EIA-860 Solar Plants'!$C:BP,COLUMN(Y3197)+2)</f>
        <v>ALLETE, Inc.</v>
      </c>
      <c r="CD3198" s="13">
        <f>VLOOKUP($A3198,'EIA-860 Solar Plants'!$C:BQ,COLUMN(Z3197)+2)</f>
        <v>12647</v>
      </c>
      <c r="CE3198" s="13" t="str">
        <f>VLOOKUP($A3198,'EIA-860 Solar Plants'!$C:BR,COLUMN(AA3197)+2)</f>
        <v>MN</v>
      </c>
      <c r="CF3198" s="13">
        <f>VLOOKUP($A3198,'EIA-860 Solar Plants'!$C:BS,COLUMN(AB3197)+2)</f>
        <v>480</v>
      </c>
      <c r="CG3198" s="13" t="str">
        <f>VLOOKUP($A3198,'EIA-860 Solar Plants'!$C:BT,COLUMN(AC3197)+2)</f>
        <v xml:space="preserve"> </v>
      </c>
      <c r="CH3198" s="13" t="str">
        <f>VLOOKUP($A3198,'EIA-860 Solar Plants'!$C:BU,COLUMN(AD3197)+2)</f>
        <v xml:space="preserve"> </v>
      </c>
      <c r="CI3198" s="13" t="str">
        <f>VLOOKUP($A3198,'EIA-860 Solar Plants'!$C:BV,COLUMN(AE3197)+2)</f>
        <v>N</v>
      </c>
      <c r="CJ3198" s="13" t="str">
        <f>VLOOKUP($A3198,'EIA-860 Solar Plants'!$C:BW,COLUMN(AF3197)+2)</f>
        <v/>
      </c>
      <c r="CK3198" s="13" t="str">
        <f>VLOOKUP($A3198,'EIA-860 Solar Plants'!$C:BX,COLUMN(AG3197)+2)</f>
        <v/>
      </c>
      <c r="CL3198" s="13" t="str">
        <f>VLOOKUP($A3198,'EIA-860 Solar Plants'!$C:BY,COLUMN(AH3197)+2)</f>
        <v/>
      </c>
      <c r="CM3198" s="13" t="str">
        <f>VLOOKUP($A3198,'EIA-860 Solar Plants'!$C:BZ,COLUMN(AI3197)+2)</f>
        <v/>
      </c>
      <c r="CN3198" s="13" t="str">
        <f>VLOOKUP($A3198,'EIA-860 Solar Plants'!$C:CA,COLUMN(AJ3197)+2)</f>
        <v/>
      </c>
      <c r="CO3198" s="13">
        <f>SUMIF('EIA-860 Generators'!D:D,'EIA-923 Plants'!A3198,'EIA-860 Generators'!N:N)</f>
        <v>1</v>
      </c>
      <c r="CP3198" s="13">
        <f>SUMIF('EIA-860 Generators'!D:D,'EIA-923 Plants'!A3198,'EIA-860 Generators'!O:O)</f>
        <v>1</v>
      </c>
      <c r="CQ3198" s="13">
        <f>SUMIF('EIA-860 Generators'!D:D,'EIA-923 Plants'!A3198,'EIA-860 Generators'!P:P)</f>
        <v>1</v>
      </c>
      <c r="CR3198" s="13">
        <f>SUMIF('EIA-860 Generators'!D:D,'EIA-923 Plants'!A3198,'EIA-860 Generators'!Q:Q)</f>
        <v>1</v>
      </c>
      <c r="CS3198" s="13">
        <f>SUMIF('EIA-860 Generators'!D:D,'EIA-923 Plants'!A3198,'EIA-860 Generators'!R:R)</f>
        <v>1</v>
      </c>
      <c r="CT3198" s="13">
        <f>SUMIF('EIA-860 Generators'!D:D,'EIA-923 Plants'!A3198,'EIA-860 Generators'!S:S)</f>
        <v>1</v>
      </c>
      <c r="CU3198" s="13">
        <f>AVERAGEIF('EIA-860 Generators'!D:D,'EIA-923 Plants'!A3198,'EIA-860 Generators'!T:T)</f>
        <v>8</v>
      </c>
      <c r="CV3198" s="13">
        <f>SUMIF('EIA-860 Generators'!D:D,'EIA-923 Plants'!A3198,'EIA-860 Generators'!T:T)</f>
        <v>8</v>
      </c>
    </row>
    <row r="3199" spans="1:100" x14ac:dyDescent="0.2">
      <c r="A3199" s="16">
        <v>62984</v>
      </c>
      <c r="B3199" s="14" t="s">
        <v>51</v>
      </c>
      <c r="C3199" s="14" t="s">
        <v>35874</v>
      </c>
      <c r="D3199" s="14" t="s">
        <v>35873</v>
      </c>
      <c r="E3199" s="16">
        <v>62848</v>
      </c>
      <c r="F3199" s="14" t="s">
        <v>149</v>
      </c>
      <c r="G3199" s="14" t="s">
        <v>44041</v>
      </c>
      <c r="H3199" s="14" t="s">
        <v>151</v>
      </c>
      <c r="I3199" s="16">
        <v>22</v>
      </c>
      <c r="J3199" s="16">
        <v>2</v>
      </c>
      <c r="K3199" s="14" t="s">
        <v>44043</v>
      </c>
      <c r="L3199" s="14" t="s">
        <v>40991</v>
      </c>
      <c r="M3199" s="14" t="s">
        <v>44038</v>
      </c>
      <c r="N3199" s="14" t="s">
        <v>44038</v>
      </c>
      <c r="O3199" s="14" t="s">
        <v>152</v>
      </c>
      <c r="P3199" s="14" t="s">
        <v>42677</v>
      </c>
      <c r="Q3199" s="27" t="s">
        <v>44048</v>
      </c>
      <c r="R3199" s="27" t="s">
        <v>44048</v>
      </c>
      <c r="S3199" s="27" t="s">
        <v>44048</v>
      </c>
      <c r="T3199" s="27" t="s">
        <v>44048</v>
      </c>
      <c r="U3199" s="27" t="s">
        <v>44048</v>
      </c>
      <c r="V3199" s="27" t="s">
        <v>44048</v>
      </c>
      <c r="W3199" s="27" t="s">
        <v>44048</v>
      </c>
      <c r="X3199" s="27" t="s">
        <v>44048</v>
      </c>
      <c r="Y3199" s="27" t="s">
        <v>44048</v>
      </c>
      <c r="Z3199" s="27">
        <v>731</v>
      </c>
      <c r="AA3199" s="27">
        <v>559</v>
      </c>
      <c r="AB3199" s="27">
        <v>350</v>
      </c>
      <c r="AC3199" s="27" t="s">
        <v>44048</v>
      </c>
      <c r="AD3199" s="27" t="s">
        <v>44048</v>
      </c>
      <c r="AE3199" s="27" t="s">
        <v>44048</v>
      </c>
      <c r="AF3199" s="27" t="s">
        <v>44048</v>
      </c>
      <c r="AG3199" s="27" t="s">
        <v>44048</v>
      </c>
      <c r="AH3199" s="27" t="s">
        <v>44048</v>
      </c>
      <c r="AI3199" s="27" t="s">
        <v>44048</v>
      </c>
      <c r="AJ3199" s="27" t="s">
        <v>44048</v>
      </c>
      <c r="AK3199" s="27" t="s">
        <v>44048</v>
      </c>
      <c r="AL3199" s="27">
        <v>731</v>
      </c>
      <c r="AM3199" s="27">
        <v>559</v>
      </c>
      <c r="AN3199" s="27">
        <v>350</v>
      </c>
      <c r="AO3199" s="27" t="s">
        <v>44048</v>
      </c>
      <c r="AP3199" s="27" t="s">
        <v>44048</v>
      </c>
      <c r="AQ3199" s="27" t="s">
        <v>44048</v>
      </c>
      <c r="AR3199" s="27" t="s">
        <v>44048</v>
      </c>
      <c r="AS3199" s="27" t="s">
        <v>44048</v>
      </c>
      <c r="AT3199" s="27" t="s">
        <v>44048</v>
      </c>
      <c r="AU3199" s="27" t="s">
        <v>44048</v>
      </c>
      <c r="AV3199" s="27" t="s">
        <v>44048</v>
      </c>
      <c r="AW3199" s="27" t="s">
        <v>44048</v>
      </c>
      <c r="AX3199" s="27">
        <v>83.316999999999993</v>
      </c>
      <c r="AY3199" s="27">
        <v>63.762</v>
      </c>
      <c r="AZ3199" s="27">
        <v>39.920999999999999</v>
      </c>
      <c r="BA3199" s="27">
        <v>1640</v>
      </c>
      <c r="BB3199" s="27">
        <v>1640</v>
      </c>
      <c r="BC3199" s="27">
        <v>187</v>
      </c>
      <c r="BD3199" s="16">
        <v>2020</v>
      </c>
      <c r="BE3199" s="13" t="str">
        <f>VLOOKUP($A3199,'EIA-860 Solar Plants'!$C:AP,COLUMN(A3198)+2)</f>
        <v>43598 Elysian Lake Road E</v>
      </c>
      <c r="BF3199" s="13" t="str">
        <f>VLOOKUP($A3199,'EIA-860 Solar Plants'!$C:AQ,COLUMN(B3198)+2)</f>
        <v>Janesville</v>
      </c>
      <c r="BG3199" s="13" t="str">
        <f>VLOOKUP($A3199,'EIA-860 Solar Plants'!$C:AS,COLUMN(C3198)+2)</f>
        <v>MN</v>
      </c>
      <c r="BH3199" s="13">
        <f>VLOOKUP($A3199,'EIA-860 Solar Plants'!$C:AT,COLUMN(D3198)+2)</f>
        <v>56048</v>
      </c>
      <c r="BI3199" s="13" t="str">
        <f>VLOOKUP($A3199,'EIA-860 Solar Plants'!$C:AU,COLUMN(E3198)+2)</f>
        <v>Waseca</v>
      </c>
      <c r="BJ3199" s="13">
        <f>VLOOKUP($A3199,'EIA-860 Solar Plants'!$C:AV,COLUMN(F3198)+2)</f>
        <v>44.21</v>
      </c>
      <c r="BK3199" s="13">
        <f>VLOOKUP($A3199,'EIA-860 Solar Plants'!$C:AW,COLUMN(G3198)+2)</f>
        <v>-93.66</v>
      </c>
      <c r="BL3199" s="13" t="str">
        <f>VLOOKUP($A3199,'EIA-860 Solar Plants'!$C:AX,COLUMN(H3198)+2)</f>
        <v>MRO</v>
      </c>
      <c r="BM3199" s="13" t="str">
        <f>VLOOKUP($A3199,'EIA-860 Solar Plants'!$C:AZ,COLUMN(I3198)+2)</f>
        <v>MISO</v>
      </c>
      <c r="BN3199" s="13" t="str">
        <f>VLOOKUP($A3199,'EIA-860 Solar Plants'!$C:BA,COLUMN(J3198)+2)</f>
        <v>Midcontinent Independent Transmission System Operator, Inc..</v>
      </c>
      <c r="BO3199" s="13" t="str">
        <f>VLOOKUP($A3199,'EIA-860 Solar Plants'!$C:BB,COLUMN(K3198)+2)</f>
        <v/>
      </c>
      <c r="BP3199" s="13">
        <f>VLOOKUP($A3199,'EIA-860 Solar Plants'!$C:BC,COLUMN(L3198)+2)</f>
        <v>22</v>
      </c>
      <c r="BQ3199" s="13" t="str">
        <f>VLOOKUP($A3199,'EIA-860 Solar Plants'!$C:BD,COLUMN(M3198)+2)</f>
        <v>NR</v>
      </c>
      <c r="BR3199" s="13">
        <f>VLOOKUP($A3199,'EIA-860 Solar Plants'!$C:BE,COLUMN(N3198)+2)</f>
        <v>2</v>
      </c>
      <c r="BS3199" s="13" t="str">
        <f>VLOOKUP($A3199,'EIA-860 Solar Plants'!$C:BF,COLUMN(O3198)+2)</f>
        <v>IPP Non-CHP</v>
      </c>
      <c r="BT3199" s="13" t="str">
        <f>VLOOKUP($A3199,'EIA-860 Solar Plants'!$C:BG,COLUMN(P3198)+2)</f>
        <v>N</v>
      </c>
      <c r="BU3199" s="13" t="str">
        <f>VLOOKUP($A3199,'EIA-860 Solar Plants'!$C:BH,COLUMN(Q3198)+2)</f>
        <v/>
      </c>
      <c r="BV3199" s="13" t="str">
        <f>VLOOKUP($A3199,'EIA-860 Solar Plants'!$C:BI,COLUMN(R3198)+2)</f>
        <v>N</v>
      </c>
      <c r="BW3199" s="13" t="str">
        <f>VLOOKUP($A3199,'EIA-860 Solar Plants'!$C:BJ,COLUMN(S3198)+2)</f>
        <v/>
      </c>
      <c r="BX3199" s="13" t="str">
        <f>VLOOKUP($A3199,'EIA-860 Solar Plants'!$C:BK,COLUMN(T3198)+2)</f>
        <v>N</v>
      </c>
      <c r="BY3199" s="13" t="str">
        <f>VLOOKUP($A3199,'EIA-860 Solar Plants'!$C:BL,COLUMN(U3198)+2)</f>
        <v/>
      </c>
      <c r="BZ3199" s="13" t="str">
        <f>VLOOKUP($A3199,'EIA-860 Solar Plants'!$C:BM,COLUMN(V3198)+2)</f>
        <v>N</v>
      </c>
      <c r="CA3199" s="13" t="str">
        <f>VLOOKUP($A3199,'EIA-860 Solar Plants'!$C:BN,COLUMN(W3198)+2)</f>
        <v/>
      </c>
      <c r="CB3199" s="13" t="str">
        <f>VLOOKUP($A3199,'EIA-860 Solar Plants'!$C:BO,COLUMN(X3198)+2)</f>
        <v/>
      </c>
      <c r="CC3199" s="13" t="str">
        <f>VLOOKUP($A3199,'EIA-860 Solar Plants'!$C:BP,COLUMN(Y3198)+2)</f>
        <v>ALLETE, Inc.</v>
      </c>
      <c r="CD3199" s="13">
        <f>VLOOKUP($A3199,'EIA-860 Solar Plants'!$C:BQ,COLUMN(Z3198)+2)</f>
        <v>12647</v>
      </c>
      <c r="CE3199" s="13" t="str">
        <f>VLOOKUP($A3199,'EIA-860 Solar Plants'!$C:BR,COLUMN(AA3198)+2)</f>
        <v>MN</v>
      </c>
      <c r="CF3199" s="13">
        <f>VLOOKUP($A3199,'EIA-860 Solar Plants'!$C:BS,COLUMN(AB3198)+2)</f>
        <v>480</v>
      </c>
      <c r="CG3199" s="13" t="str">
        <f>VLOOKUP($A3199,'EIA-860 Solar Plants'!$C:BT,COLUMN(AC3198)+2)</f>
        <v xml:space="preserve"> </v>
      </c>
      <c r="CH3199" s="13" t="str">
        <f>VLOOKUP($A3199,'EIA-860 Solar Plants'!$C:BU,COLUMN(AD3198)+2)</f>
        <v xml:space="preserve"> </v>
      </c>
      <c r="CI3199" s="13" t="str">
        <f>VLOOKUP($A3199,'EIA-860 Solar Plants'!$C:BV,COLUMN(AE3198)+2)</f>
        <v>N</v>
      </c>
      <c r="CJ3199" s="13" t="str">
        <f>VLOOKUP($A3199,'EIA-860 Solar Plants'!$C:BW,COLUMN(AF3198)+2)</f>
        <v/>
      </c>
      <c r="CK3199" s="13" t="str">
        <f>VLOOKUP($A3199,'EIA-860 Solar Plants'!$C:BX,COLUMN(AG3198)+2)</f>
        <v/>
      </c>
      <c r="CL3199" s="13" t="str">
        <f>VLOOKUP($A3199,'EIA-860 Solar Plants'!$C:BY,COLUMN(AH3198)+2)</f>
        <v/>
      </c>
      <c r="CM3199" s="13" t="str">
        <f>VLOOKUP($A3199,'EIA-860 Solar Plants'!$C:BZ,COLUMN(AI3198)+2)</f>
        <v/>
      </c>
      <c r="CN3199" s="13" t="str">
        <f>VLOOKUP($A3199,'EIA-860 Solar Plants'!$C:CA,COLUMN(AJ3198)+2)</f>
        <v/>
      </c>
      <c r="CO3199" s="13">
        <f>SUMIF('EIA-860 Generators'!D:D,'EIA-923 Plants'!A3199,'EIA-860 Generators'!N:N)</f>
        <v>1</v>
      </c>
      <c r="CP3199" s="13">
        <f>SUMIF('EIA-860 Generators'!D:D,'EIA-923 Plants'!A3199,'EIA-860 Generators'!O:O)</f>
        <v>1</v>
      </c>
      <c r="CQ3199" s="13">
        <f>SUMIF('EIA-860 Generators'!D:D,'EIA-923 Plants'!A3199,'EIA-860 Generators'!P:P)</f>
        <v>1</v>
      </c>
      <c r="CR3199" s="13">
        <f>SUMIF('EIA-860 Generators'!D:D,'EIA-923 Plants'!A3199,'EIA-860 Generators'!Q:Q)</f>
        <v>1</v>
      </c>
      <c r="CS3199" s="13">
        <f>SUMIF('EIA-860 Generators'!D:D,'EIA-923 Plants'!A3199,'EIA-860 Generators'!R:R)</f>
        <v>1</v>
      </c>
      <c r="CT3199" s="13">
        <f>SUMIF('EIA-860 Generators'!D:D,'EIA-923 Plants'!A3199,'EIA-860 Generators'!S:S)</f>
        <v>1</v>
      </c>
      <c r="CU3199" s="13">
        <f>AVERAGEIF('EIA-860 Generators'!D:D,'EIA-923 Plants'!A3199,'EIA-860 Generators'!T:T)</f>
        <v>10</v>
      </c>
      <c r="CV3199" s="13">
        <f>SUMIF('EIA-860 Generators'!D:D,'EIA-923 Plants'!A3199,'EIA-860 Generators'!T:T)</f>
        <v>10</v>
      </c>
    </row>
    <row r="3200" spans="1:100" x14ac:dyDescent="0.2">
      <c r="A3200" s="16">
        <v>62985</v>
      </c>
      <c r="B3200" s="14" t="s">
        <v>51</v>
      </c>
      <c r="C3200" s="14" t="s">
        <v>35877</v>
      </c>
      <c r="D3200" s="14" t="s">
        <v>35876</v>
      </c>
      <c r="E3200" s="16">
        <v>62849</v>
      </c>
      <c r="F3200" s="14" t="s">
        <v>149</v>
      </c>
      <c r="G3200" s="14" t="s">
        <v>44041</v>
      </c>
      <c r="H3200" s="14" t="s">
        <v>151</v>
      </c>
      <c r="I3200" s="16">
        <v>22</v>
      </c>
      <c r="J3200" s="16">
        <v>2</v>
      </c>
      <c r="K3200" s="14" t="s">
        <v>44043</v>
      </c>
      <c r="L3200" s="14" t="s">
        <v>40991</v>
      </c>
      <c r="M3200" s="14" t="s">
        <v>44038</v>
      </c>
      <c r="N3200" s="14" t="s">
        <v>44038</v>
      </c>
      <c r="O3200" s="14" t="s">
        <v>152</v>
      </c>
      <c r="P3200" s="14" t="s">
        <v>42677</v>
      </c>
      <c r="Q3200" s="27" t="s">
        <v>44048</v>
      </c>
      <c r="R3200" s="27" t="s">
        <v>44048</v>
      </c>
      <c r="S3200" s="27" t="s">
        <v>44048</v>
      </c>
      <c r="T3200" s="27" t="s">
        <v>44048</v>
      </c>
      <c r="U3200" s="27">
        <v>1882</v>
      </c>
      <c r="V3200" s="27">
        <v>2040</v>
      </c>
      <c r="W3200" s="27">
        <v>1967</v>
      </c>
      <c r="X3200" s="27">
        <v>1948</v>
      </c>
      <c r="Y3200" s="27">
        <v>1374</v>
      </c>
      <c r="Z3200" s="27">
        <v>1028</v>
      </c>
      <c r="AA3200" s="27">
        <v>787</v>
      </c>
      <c r="AB3200" s="27">
        <v>493</v>
      </c>
      <c r="AC3200" s="27" t="s">
        <v>44048</v>
      </c>
      <c r="AD3200" s="27" t="s">
        <v>44048</v>
      </c>
      <c r="AE3200" s="27" t="s">
        <v>44048</v>
      </c>
      <c r="AF3200" s="27" t="s">
        <v>44048</v>
      </c>
      <c r="AG3200" s="27">
        <v>1882</v>
      </c>
      <c r="AH3200" s="27">
        <v>2040</v>
      </c>
      <c r="AI3200" s="27">
        <v>1967</v>
      </c>
      <c r="AJ3200" s="27">
        <v>1948</v>
      </c>
      <c r="AK3200" s="27">
        <v>1374</v>
      </c>
      <c r="AL3200" s="27">
        <v>1028</v>
      </c>
      <c r="AM3200" s="27">
        <v>787</v>
      </c>
      <c r="AN3200" s="27">
        <v>493</v>
      </c>
      <c r="AO3200" s="27" t="s">
        <v>44048</v>
      </c>
      <c r="AP3200" s="27" t="s">
        <v>44048</v>
      </c>
      <c r="AQ3200" s="27" t="s">
        <v>44048</v>
      </c>
      <c r="AR3200" s="27" t="s">
        <v>44048</v>
      </c>
      <c r="AS3200" s="27">
        <v>214.55799999999999</v>
      </c>
      <c r="AT3200" s="27">
        <v>232.55699999999999</v>
      </c>
      <c r="AU3200" s="27">
        <v>224.24700000000001</v>
      </c>
      <c r="AV3200" s="27">
        <v>222.04900000000001</v>
      </c>
      <c r="AW3200" s="27">
        <v>156.584</v>
      </c>
      <c r="AX3200" s="27">
        <v>117.181</v>
      </c>
      <c r="AY3200" s="27">
        <v>89.677999999999997</v>
      </c>
      <c r="AZ3200" s="27">
        <v>56.146000000000001</v>
      </c>
      <c r="BA3200" s="27">
        <v>11519</v>
      </c>
      <c r="BB3200" s="27">
        <v>11519</v>
      </c>
      <c r="BC3200" s="27">
        <v>1313</v>
      </c>
      <c r="BD3200" s="16">
        <v>2020</v>
      </c>
      <c r="BE3200" s="13" t="str">
        <f>VLOOKUP($A3200,'EIA-860 Solar Plants'!$C:AP,COLUMN(A3199)+2)</f>
        <v>1509 County Club Road SE</v>
      </c>
      <c r="BF3200" s="13" t="str">
        <f>VLOOKUP($A3200,'EIA-860 Solar Plants'!$C:AQ,COLUMN(B3199)+2)</f>
        <v>Byron</v>
      </c>
      <c r="BG3200" s="13" t="str">
        <f>VLOOKUP($A3200,'EIA-860 Solar Plants'!$C:AS,COLUMN(C3199)+2)</f>
        <v>MN</v>
      </c>
      <c r="BH3200" s="13">
        <f>VLOOKUP($A3200,'EIA-860 Solar Plants'!$C:AT,COLUMN(D3199)+2)</f>
        <v>55920</v>
      </c>
      <c r="BI3200" s="13" t="str">
        <f>VLOOKUP($A3200,'EIA-860 Solar Plants'!$C:AU,COLUMN(E3199)+2)</f>
        <v>Olmsted</v>
      </c>
      <c r="BJ3200" s="13">
        <f>VLOOKUP($A3200,'EIA-860 Solar Plants'!$C:AV,COLUMN(F3199)+2)</f>
        <v>44.01</v>
      </c>
      <c r="BK3200" s="13">
        <f>VLOOKUP($A3200,'EIA-860 Solar Plants'!$C:AW,COLUMN(G3199)+2)</f>
        <v>-92.62</v>
      </c>
      <c r="BL3200" s="13" t="str">
        <f>VLOOKUP($A3200,'EIA-860 Solar Plants'!$C:AX,COLUMN(H3199)+2)</f>
        <v>MRO</v>
      </c>
      <c r="BM3200" s="13" t="str">
        <f>VLOOKUP($A3200,'EIA-860 Solar Plants'!$C:AZ,COLUMN(I3199)+2)</f>
        <v>MISO</v>
      </c>
      <c r="BN3200" s="13" t="str">
        <f>VLOOKUP($A3200,'EIA-860 Solar Plants'!$C:BA,COLUMN(J3199)+2)</f>
        <v>Midcontinent Independent Transmission System Operator, Inc..</v>
      </c>
      <c r="BO3200" s="13" t="str">
        <f>VLOOKUP($A3200,'EIA-860 Solar Plants'!$C:BB,COLUMN(K3199)+2)</f>
        <v/>
      </c>
      <c r="BP3200" s="13">
        <f>VLOOKUP($A3200,'EIA-860 Solar Plants'!$C:BC,COLUMN(L3199)+2)</f>
        <v>22</v>
      </c>
      <c r="BQ3200" s="13" t="str">
        <f>VLOOKUP($A3200,'EIA-860 Solar Plants'!$C:BD,COLUMN(M3199)+2)</f>
        <v>NR</v>
      </c>
      <c r="BR3200" s="13">
        <f>VLOOKUP($A3200,'EIA-860 Solar Plants'!$C:BE,COLUMN(N3199)+2)</f>
        <v>2</v>
      </c>
      <c r="BS3200" s="13" t="str">
        <f>VLOOKUP($A3200,'EIA-860 Solar Plants'!$C:BF,COLUMN(O3199)+2)</f>
        <v>IPP Non-CHP</v>
      </c>
      <c r="BT3200" s="13" t="str">
        <f>VLOOKUP($A3200,'EIA-860 Solar Plants'!$C:BG,COLUMN(P3199)+2)</f>
        <v>N</v>
      </c>
      <c r="BU3200" s="13" t="str">
        <f>VLOOKUP($A3200,'EIA-860 Solar Plants'!$C:BH,COLUMN(Q3199)+2)</f>
        <v/>
      </c>
      <c r="BV3200" s="13" t="str">
        <f>VLOOKUP($A3200,'EIA-860 Solar Plants'!$C:BI,COLUMN(R3199)+2)</f>
        <v>N</v>
      </c>
      <c r="BW3200" s="13" t="str">
        <f>VLOOKUP($A3200,'EIA-860 Solar Plants'!$C:BJ,COLUMN(S3199)+2)</f>
        <v/>
      </c>
      <c r="BX3200" s="13" t="str">
        <f>VLOOKUP($A3200,'EIA-860 Solar Plants'!$C:BK,COLUMN(T3199)+2)</f>
        <v>N</v>
      </c>
      <c r="BY3200" s="13" t="str">
        <f>VLOOKUP($A3200,'EIA-860 Solar Plants'!$C:BL,COLUMN(U3199)+2)</f>
        <v/>
      </c>
      <c r="BZ3200" s="13" t="str">
        <f>VLOOKUP($A3200,'EIA-860 Solar Plants'!$C:BM,COLUMN(V3199)+2)</f>
        <v>N</v>
      </c>
      <c r="CA3200" s="13" t="str">
        <f>VLOOKUP($A3200,'EIA-860 Solar Plants'!$C:BN,COLUMN(W3199)+2)</f>
        <v/>
      </c>
      <c r="CB3200" s="13" t="str">
        <f>VLOOKUP($A3200,'EIA-860 Solar Plants'!$C:BO,COLUMN(X3199)+2)</f>
        <v/>
      </c>
      <c r="CC3200" s="13" t="str">
        <f>VLOOKUP($A3200,'EIA-860 Solar Plants'!$C:BP,COLUMN(Y3199)+2)</f>
        <v>ALLETE, Inc.</v>
      </c>
      <c r="CD3200" s="13">
        <f>VLOOKUP($A3200,'EIA-860 Solar Plants'!$C:BQ,COLUMN(Z3199)+2)</f>
        <v>12647</v>
      </c>
      <c r="CE3200" s="13" t="str">
        <f>VLOOKUP($A3200,'EIA-860 Solar Plants'!$C:BR,COLUMN(AA3199)+2)</f>
        <v>MN</v>
      </c>
      <c r="CF3200" s="13">
        <f>VLOOKUP($A3200,'EIA-860 Solar Plants'!$C:BS,COLUMN(AB3199)+2)</f>
        <v>480</v>
      </c>
      <c r="CG3200" s="13" t="str">
        <f>VLOOKUP($A3200,'EIA-860 Solar Plants'!$C:BT,COLUMN(AC3199)+2)</f>
        <v xml:space="preserve"> </v>
      </c>
      <c r="CH3200" s="13" t="str">
        <f>VLOOKUP($A3200,'EIA-860 Solar Plants'!$C:BU,COLUMN(AD3199)+2)</f>
        <v xml:space="preserve"> </v>
      </c>
      <c r="CI3200" s="13" t="str">
        <f>VLOOKUP($A3200,'EIA-860 Solar Plants'!$C:BV,COLUMN(AE3199)+2)</f>
        <v>N</v>
      </c>
      <c r="CJ3200" s="13" t="str">
        <f>VLOOKUP($A3200,'EIA-860 Solar Plants'!$C:BW,COLUMN(AF3199)+2)</f>
        <v/>
      </c>
      <c r="CK3200" s="13" t="str">
        <f>VLOOKUP($A3200,'EIA-860 Solar Plants'!$C:BX,COLUMN(AG3199)+2)</f>
        <v/>
      </c>
      <c r="CL3200" s="13" t="str">
        <f>VLOOKUP($A3200,'EIA-860 Solar Plants'!$C:BY,COLUMN(AH3199)+2)</f>
        <v/>
      </c>
      <c r="CM3200" s="13" t="str">
        <f>VLOOKUP($A3200,'EIA-860 Solar Plants'!$C:BZ,COLUMN(AI3199)+2)</f>
        <v/>
      </c>
      <c r="CN3200" s="13" t="str">
        <f>VLOOKUP($A3200,'EIA-860 Solar Plants'!$C:CA,COLUMN(AJ3199)+2)</f>
        <v/>
      </c>
      <c r="CO3200" s="13">
        <f>SUMIF('EIA-860 Generators'!D:D,'EIA-923 Plants'!A3200,'EIA-860 Generators'!N:N)</f>
        <v>1</v>
      </c>
      <c r="CP3200" s="13">
        <f>SUMIF('EIA-860 Generators'!D:D,'EIA-923 Plants'!A3200,'EIA-860 Generators'!O:O)</f>
        <v>1</v>
      </c>
      <c r="CQ3200" s="13">
        <f>SUMIF('EIA-860 Generators'!D:D,'EIA-923 Plants'!A3200,'EIA-860 Generators'!P:P)</f>
        <v>1</v>
      </c>
      <c r="CR3200" s="13">
        <f>SUMIF('EIA-860 Generators'!D:D,'EIA-923 Plants'!A3200,'EIA-860 Generators'!Q:Q)</f>
        <v>1</v>
      </c>
      <c r="CS3200" s="13">
        <f>SUMIF('EIA-860 Generators'!D:D,'EIA-923 Plants'!A3200,'EIA-860 Generators'!R:R)</f>
        <v>1</v>
      </c>
      <c r="CT3200" s="13">
        <f>SUMIF('EIA-860 Generators'!D:D,'EIA-923 Plants'!A3200,'EIA-860 Generators'!S:S)</f>
        <v>1</v>
      </c>
      <c r="CU3200" s="13">
        <f>AVERAGEIF('EIA-860 Generators'!D:D,'EIA-923 Plants'!A3200,'EIA-860 Generators'!T:T)</f>
        <v>5</v>
      </c>
      <c r="CV3200" s="13">
        <f>SUMIF('EIA-860 Generators'!D:D,'EIA-923 Plants'!A3200,'EIA-860 Generators'!T:T)</f>
        <v>5</v>
      </c>
    </row>
    <row r="3201" spans="1:100" x14ac:dyDescent="0.2">
      <c r="A3201" s="16">
        <v>62986</v>
      </c>
      <c r="B3201" s="14" t="s">
        <v>51</v>
      </c>
      <c r="C3201" s="14" t="s">
        <v>35880</v>
      </c>
      <c r="D3201" s="14" t="s">
        <v>35879</v>
      </c>
      <c r="E3201" s="16">
        <v>62850</v>
      </c>
      <c r="F3201" s="14" t="s">
        <v>149</v>
      </c>
      <c r="G3201" s="14" t="s">
        <v>44041</v>
      </c>
      <c r="H3201" s="14" t="s">
        <v>151</v>
      </c>
      <c r="I3201" s="16">
        <v>22</v>
      </c>
      <c r="J3201" s="16">
        <v>2</v>
      </c>
      <c r="K3201" s="14" t="s">
        <v>44043</v>
      </c>
      <c r="L3201" s="14" t="s">
        <v>40991</v>
      </c>
      <c r="M3201" s="14" t="s">
        <v>44038</v>
      </c>
      <c r="N3201" s="14" t="s">
        <v>44038</v>
      </c>
      <c r="O3201" s="14" t="s">
        <v>152</v>
      </c>
      <c r="P3201" s="14" t="s">
        <v>42677</v>
      </c>
      <c r="Q3201" s="27" t="s">
        <v>44048</v>
      </c>
      <c r="R3201" s="27" t="s">
        <v>44048</v>
      </c>
      <c r="S3201" s="27" t="s">
        <v>44048</v>
      </c>
      <c r="T3201" s="27" t="s">
        <v>44048</v>
      </c>
      <c r="U3201" s="27" t="s">
        <v>44048</v>
      </c>
      <c r="V3201" s="27" t="s">
        <v>44048</v>
      </c>
      <c r="W3201" s="27" t="s">
        <v>44048</v>
      </c>
      <c r="X3201" s="27" t="s">
        <v>44048</v>
      </c>
      <c r="Y3201" s="27" t="s">
        <v>44048</v>
      </c>
      <c r="Z3201" s="27">
        <v>1290</v>
      </c>
      <c r="AA3201" s="27">
        <v>987</v>
      </c>
      <c r="AB3201" s="27">
        <v>618</v>
      </c>
      <c r="AC3201" s="27" t="s">
        <v>44048</v>
      </c>
      <c r="AD3201" s="27" t="s">
        <v>44048</v>
      </c>
      <c r="AE3201" s="27" t="s">
        <v>44048</v>
      </c>
      <c r="AF3201" s="27" t="s">
        <v>44048</v>
      </c>
      <c r="AG3201" s="27" t="s">
        <v>44048</v>
      </c>
      <c r="AH3201" s="27" t="s">
        <v>44048</v>
      </c>
      <c r="AI3201" s="27" t="s">
        <v>44048</v>
      </c>
      <c r="AJ3201" s="27" t="s">
        <v>44048</v>
      </c>
      <c r="AK3201" s="27" t="s">
        <v>44048</v>
      </c>
      <c r="AL3201" s="27">
        <v>1290</v>
      </c>
      <c r="AM3201" s="27">
        <v>987</v>
      </c>
      <c r="AN3201" s="27">
        <v>618</v>
      </c>
      <c r="AO3201" s="27" t="s">
        <v>44048</v>
      </c>
      <c r="AP3201" s="27" t="s">
        <v>44048</v>
      </c>
      <c r="AQ3201" s="27" t="s">
        <v>44048</v>
      </c>
      <c r="AR3201" s="27" t="s">
        <v>44048</v>
      </c>
      <c r="AS3201" s="27" t="s">
        <v>44048</v>
      </c>
      <c r="AT3201" s="27" t="s">
        <v>44048</v>
      </c>
      <c r="AU3201" s="27" t="s">
        <v>44048</v>
      </c>
      <c r="AV3201" s="27" t="s">
        <v>44048</v>
      </c>
      <c r="AW3201" s="27" t="s">
        <v>44048</v>
      </c>
      <c r="AX3201" s="27">
        <v>147.03100000000001</v>
      </c>
      <c r="AY3201" s="27">
        <v>112.521</v>
      </c>
      <c r="AZ3201" s="27">
        <v>70.447999999999993</v>
      </c>
      <c r="BA3201" s="27">
        <v>2895</v>
      </c>
      <c r="BB3201" s="27">
        <v>2895</v>
      </c>
      <c r="BC3201" s="27">
        <v>330</v>
      </c>
      <c r="BD3201" s="16">
        <v>2020</v>
      </c>
      <c r="BE3201" s="13" t="str">
        <f>VLOOKUP($A3201,'EIA-860 Solar Plants'!$C:AP,COLUMN(A3200)+2)</f>
        <v>32718 128 St</v>
      </c>
      <c r="BF3201" s="13" t="str">
        <f>VLOOKUP($A3201,'EIA-860 Solar Plants'!$C:AQ,COLUMN(B3200)+2)</f>
        <v>Waseca</v>
      </c>
      <c r="BG3201" s="13" t="str">
        <f>VLOOKUP($A3201,'EIA-860 Solar Plants'!$C:AS,COLUMN(C3200)+2)</f>
        <v>MN</v>
      </c>
      <c r="BH3201" s="13">
        <f>VLOOKUP($A3201,'EIA-860 Solar Plants'!$C:AT,COLUMN(D3200)+2)</f>
        <v>56093</v>
      </c>
      <c r="BI3201" s="13" t="str">
        <f>VLOOKUP($A3201,'EIA-860 Solar Plants'!$C:AU,COLUMN(E3200)+2)</f>
        <v>Waseca</v>
      </c>
      <c r="BJ3201" s="13">
        <f>VLOOKUP($A3201,'EIA-860 Solar Plants'!$C:AV,COLUMN(F3200)+2)</f>
        <v>44.05</v>
      </c>
      <c r="BK3201" s="13">
        <f>VLOOKUP($A3201,'EIA-860 Solar Plants'!$C:AW,COLUMN(G3200)+2)</f>
        <v>-93.5</v>
      </c>
      <c r="BL3201" s="13" t="str">
        <f>VLOOKUP($A3201,'EIA-860 Solar Plants'!$C:AX,COLUMN(H3200)+2)</f>
        <v>MRO</v>
      </c>
      <c r="BM3201" s="13" t="str">
        <f>VLOOKUP($A3201,'EIA-860 Solar Plants'!$C:AZ,COLUMN(I3200)+2)</f>
        <v>MISO</v>
      </c>
      <c r="BN3201" s="13" t="str">
        <f>VLOOKUP($A3201,'EIA-860 Solar Plants'!$C:BA,COLUMN(J3200)+2)</f>
        <v>Midcontinent Independent Transmission System Operator, Inc..</v>
      </c>
      <c r="BO3201" s="13" t="str">
        <f>VLOOKUP($A3201,'EIA-860 Solar Plants'!$C:BB,COLUMN(K3200)+2)</f>
        <v/>
      </c>
      <c r="BP3201" s="13">
        <f>VLOOKUP($A3201,'EIA-860 Solar Plants'!$C:BC,COLUMN(L3200)+2)</f>
        <v>22</v>
      </c>
      <c r="BQ3201" s="13" t="str">
        <f>VLOOKUP($A3201,'EIA-860 Solar Plants'!$C:BD,COLUMN(M3200)+2)</f>
        <v>NR</v>
      </c>
      <c r="BR3201" s="13">
        <f>VLOOKUP($A3201,'EIA-860 Solar Plants'!$C:BE,COLUMN(N3200)+2)</f>
        <v>2</v>
      </c>
      <c r="BS3201" s="13" t="str">
        <f>VLOOKUP($A3201,'EIA-860 Solar Plants'!$C:BF,COLUMN(O3200)+2)</f>
        <v>IPP Non-CHP</v>
      </c>
      <c r="BT3201" s="13" t="str">
        <f>VLOOKUP($A3201,'EIA-860 Solar Plants'!$C:BG,COLUMN(P3200)+2)</f>
        <v>N</v>
      </c>
      <c r="BU3201" s="13" t="str">
        <f>VLOOKUP($A3201,'EIA-860 Solar Plants'!$C:BH,COLUMN(Q3200)+2)</f>
        <v/>
      </c>
      <c r="BV3201" s="13" t="str">
        <f>VLOOKUP($A3201,'EIA-860 Solar Plants'!$C:BI,COLUMN(R3200)+2)</f>
        <v>N</v>
      </c>
      <c r="BW3201" s="13" t="str">
        <f>VLOOKUP($A3201,'EIA-860 Solar Plants'!$C:BJ,COLUMN(S3200)+2)</f>
        <v/>
      </c>
      <c r="BX3201" s="13" t="str">
        <f>VLOOKUP($A3201,'EIA-860 Solar Plants'!$C:BK,COLUMN(T3200)+2)</f>
        <v>N</v>
      </c>
      <c r="BY3201" s="13" t="str">
        <f>VLOOKUP($A3201,'EIA-860 Solar Plants'!$C:BL,COLUMN(U3200)+2)</f>
        <v/>
      </c>
      <c r="BZ3201" s="13" t="str">
        <f>VLOOKUP($A3201,'EIA-860 Solar Plants'!$C:BM,COLUMN(V3200)+2)</f>
        <v>N</v>
      </c>
      <c r="CA3201" s="13" t="str">
        <f>VLOOKUP($A3201,'EIA-860 Solar Plants'!$C:BN,COLUMN(W3200)+2)</f>
        <v/>
      </c>
      <c r="CB3201" s="13" t="str">
        <f>VLOOKUP($A3201,'EIA-860 Solar Plants'!$C:BO,COLUMN(X3200)+2)</f>
        <v/>
      </c>
      <c r="CC3201" s="13" t="str">
        <f>VLOOKUP($A3201,'EIA-860 Solar Plants'!$C:BP,COLUMN(Y3200)+2)</f>
        <v>ALLETE, Inc.</v>
      </c>
      <c r="CD3201" s="13">
        <f>VLOOKUP($A3201,'EIA-860 Solar Plants'!$C:BQ,COLUMN(Z3200)+2)</f>
        <v>12647</v>
      </c>
      <c r="CE3201" s="13" t="str">
        <f>VLOOKUP($A3201,'EIA-860 Solar Plants'!$C:BR,COLUMN(AA3200)+2)</f>
        <v>MN</v>
      </c>
      <c r="CF3201" s="13">
        <f>VLOOKUP($A3201,'EIA-860 Solar Plants'!$C:BS,COLUMN(AB3200)+2)</f>
        <v>480</v>
      </c>
      <c r="CG3201" s="13" t="str">
        <f>VLOOKUP($A3201,'EIA-860 Solar Plants'!$C:BT,COLUMN(AC3200)+2)</f>
        <v xml:space="preserve"> </v>
      </c>
      <c r="CH3201" s="13" t="str">
        <f>VLOOKUP($A3201,'EIA-860 Solar Plants'!$C:BU,COLUMN(AD3200)+2)</f>
        <v xml:space="preserve"> </v>
      </c>
      <c r="CI3201" s="13" t="str">
        <f>VLOOKUP($A3201,'EIA-860 Solar Plants'!$C:BV,COLUMN(AE3200)+2)</f>
        <v>N</v>
      </c>
      <c r="CJ3201" s="13" t="str">
        <f>VLOOKUP($A3201,'EIA-860 Solar Plants'!$C:BW,COLUMN(AF3200)+2)</f>
        <v/>
      </c>
      <c r="CK3201" s="13" t="str">
        <f>VLOOKUP($A3201,'EIA-860 Solar Plants'!$C:BX,COLUMN(AG3200)+2)</f>
        <v/>
      </c>
      <c r="CL3201" s="13" t="str">
        <f>VLOOKUP($A3201,'EIA-860 Solar Plants'!$C:BY,COLUMN(AH3200)+2)</f>
        <v/>
      </c>
      <c r="CM3201" s="13" t="str">
        <f>VLOOKUP($A3201,'EIA-860 Solar Plants'!$C:BZ,COLUMN(AI3200)+2)</f>
        <v/>
      </c>
      <c r="CN3201" s="13" t="str">
        <f>VLOOKUP($A3201,'EIA-860 Solar Plants'!$C:CA,COLUMN(AJ3200)+2)</f>
        <v/>
      </c>
      <c r="CO3201" s="13">
        <f>SUMIF('EIA-860 Generators'!D:D,'EIA-923 Plants'!A3201,'EIA-860 Generators'!N:N)</f>
        <v>1</v>
      </c>
      <c r="CP3201" s="13">
        <f>SUMIF('EIA-860 Generators'!D:D,'EIA-923 Plants'!A3201,'EIA-860 Generators'!O:O)</f>
        <v>1</v>
      </c>
      <c r="CQ3201" s="13">
        <f>SUMIF('EIA-860 Generators'!D:D,'EIA-923 Plants'!A3201,'EIA-860 Generators'!P:P)</f>
        <v>1</v>
      </c>
      <c r="CR3201" s="13">
        <f>SUMIF('EIA-860 Generators'!D:D,'EIA-923 Plants'!A3201,'EIA-860 Generators'!Q:Q)</f>
        <v>1</v>
      </c>
      <c r="CS3201" s="13">
        <f>SUMIF('EIA-860 Generators'!D:D,'EIA-923 Plants'!A3201,'EIA-860 Generators'!R:R)</f>
        <v>1</v>
      </c>
      <c r="CT3201" s="13">
        <f>SUMIF('EIA-860 Generators'!D:D,'EIA-923 Plants'!A3201,'EIA-860 Generators'!S:S)</f>
        <v>1</v>
      </c>
      <c r="CU3201" s="13">
        <f>AVERAGEIF('EIA-860 Generators'!D:D,'EIA-923 Plants'!A3201,'EIA-860 Generators'!T:T)</f>
        <v>10</v>
      </c>
      <c r="CV3201" s="13">
        <f>SUMIF('EIA-860 Generators'!D:D,'EIA-923 Plants'!A3201,'EIA-860 Generators'!T:T)</f>
        <v>10</v>
      </c>
    </row>
    <row r="3202" spans="1:100" x14ac:dyDescent="0.2">
      <c r="A3202" s="16">
        <v>62987</v>
      </c>
      <c r="B3202" s="14" t="s">
        <v>51</v>
      </c>
      <c r="C3202" s="14" t="s">
        <v>35882</v>
      </c>
      <c r="D3202" s="14" t="s">
        <v>19164</v>
      </c>
      <c r="E3202" s="16">
        <v>61944</v>
      </c>
      <c r="F3202" s="14" t="s">
        <v>159</v>
      </c>
      <c r="G3202" s="14" t="s">
        <v>44053</v>
      </c>
      <c r="H3202" s="14" t="s">
        <v>93</v>
      </c>
      <c r="I3202" s="16">
        <v>611</v>
      </c>
      <c r="J3202" s="16">
        <v>4</v>
      </c>
      <c r="K3202" s="14" t="s">
        <v>44052</v>
      </c>
      <c r="L3202" s="14" t="s">
        <v>40991</v>
      </c>
      <c r="M3202" s="14" t="s">
        <v>44038</v>
      </c>
      <c r="N3202" s="14" t="s">
        <v>44038</v>
      </c>
      <c r="O3202" s="14" t="s">
        <v>161</v>
      </c>
      <c r="P3202" s="14" t="s">
        <v>42677</v>
      </c>
      <c r="Q3202" s="27">
        <v>1026</v>
      </c>
      <c r="R3202" s="27">
        <v>1391</v>
      </c>
      <c r="S3202" s="27">
        <v>1361</v>
      </c>
      <c r="T3202" s="27">
        <v>1716</v>
      </c>
      <c r="U3202" s="27">
        <v>2245</v>
      </c>
      <c r="V3202" s="27">
        <v>2236</v>
      </c>
      <c r="W3202" s="27">
        <v>2526</v>
      </c>
      <c r="X3202" s="27">
        <v>2092</v>
      </c>
      <c r="Y3202" s="27">
        <v>1643</v>
      </c>
      <c r="Z3202" s="27">
        <v>1519</v>
      </c>
      <c r="AA3202" s="27">
        <v>1201</v>
      </c>
      <c r="AB3202" s="27">
        <v>951</v>
      </c>
      <c r="AC3202" s="27">
        <v>1026</v>
      </c>
      <c r="AD3202" s="27">
        <v>1391</v>
      </c>
      <c r="AE3202" s="27">
        <v>1361</v>
      </c>
      <c r="AF3202" s="27">
        <v>1716</v>
      </c>
      <c r="AG3202" s="27">
        <v>2245</v>
      </c>
      <c r="AH3202" s="27">
        <v>2236</v>
      </c>
      <c r="AI3202" s="27">
        <v>2526</v>
      </c>
      <c r="AJ3202" s="27">
        <v>2092</v>
      </c>
      <c r="AK3202" s="27">
        <v>1643</v>
      </c>
      <c r="AL3202" s="27">
        <v>1519</v>
      </c>
      <c r="AM3202" s="27">
        <v>1201</v>
      </c>
      <c r="AN3202" s="27">
        <v>951</v>
      </c>
      <c r="AO3202" s="27">
        <v>116.979</v>
      </c>
      <c r="AP3202" s="27">
        <v>158.571</v>
      </c>
      <c r="AQ3202" s="27">
        <v>155.17099999999999</v>
      </c>
      <c r="AR3202" s="27">
        <v>195.56</v>
      </c>
      <c r="AS3202" s="27">
        <v>255.93799999999999</v>
      </c>
      <c r="AT3202" s="27">
        <v>254.864</v>
      </c>
      <c r="AU3202" s="27">
        <v>287.87299999999999</v>
      </c>
      <c r="AV3202" s="27">
        <v>238.495</v>
      </c>
      <c r="AW3202" s="27">
        <v>187.26499999999999</v>
      </c>
      <c r="AX3202" s="27">
        <v>173.09399999999999</v>
      </c>
      <c r="AY3202" s="27">
        <v>136.84399999999999</v>
      </c>
      <c r="AZ3202" s="27">
        <v>108.346</v>
      </c>
      <c r="BA3202" s="27">
        <v>19907</v>
      </c>
      <c r="BB3202" s="27">
        <v>19907</v>
      </c>
      <c r="BC3202" s="27">
        <v>2269</v>
      </c>
      <c r="BD3202" s="16">
        <v>2020</v>
      </c>
      <c r="BE3202" s="13" t="str">
        <f>VLOOKUP($A3202,'EIA-860 Solar Plants'!$C:AP,COLUMN(A3201)+2)</f>
        <v>1100 Murray Dr</v>
      </c>
      <c r="BF3202" s="13" t="str">
        <f>VLOOKUP($A3202,'EIA-860 Solar Plants'!$C:AQ,COLUMN(B3201)+2)</f>
        <v>El Cajon</v>
      </c>
      <c r="BG3202" s="13" t="str">
        <f>VLOOKUP($A3202,'EIA-860 Solar Plants'!$C:AS,COLUMN(C3201)+2)</f>
        <v>CA</v>
      </c>
      <c r="BH3202" s="13">
        <f>VLOOKUP($A3202,'EIA-860 Solar Plants'!$C:AT,COLUMN(D3201)+2)</f>
        <v>92020</v>
      </c>
      <c r="BI3202" s="13" t="str">
        <f>VLOOKUP($A3202,'EIA-860 Solar Plants'!$C:AU,COLUMN(E3201)+2)</f>
        <v>San Diego</v>
      </c>
      <c r="BJ3202" s="13">
        <f>VLOOKUP($A3202,'EIA-860 Solar Plants'!$C:AV,COLUMN(F3201)+2)</f>
        <v>32.816541999999998</v>
      </c>
      <c r="BK3202" s="13">
        <f>VLOOKUP($A3202,'EIA-860 Solar Plants'!$C:AW,COLUMN(G3201)+2)</f>
        <v>-116.999589</v>
      </c>
      <c r="BL3202" s="13" t="str">
        <f>VLOOKUP($A3202,'EIA-860 Solar Plants'!$C:AX,COLUMN(H3201)+2)</f>
        <v>WECC</v>
      </c>
      <c r="BM3202" s="13" t="str">
        <f>VLOOKUP($A3202,'EIA-860 Solar Plants'!$C:AZ,COLUMN(I3201)+2)</f>
        <v>CISO</v>
      </c>
      <c r="BN3202" s="13" t="str">
        <f>VLOOKUP($A3202,'EIA-860 Solar Plants'!$C:BA,COLUMN(J3201)+2)</f>
        <v>California Independent System Operator</v>
      </c>
      <c r="BO3202" s="13" t="str">
        <f>VLOOKUP($A3202,'EIA-860 Solar Plants'!$C:BB,COLUMN(K3201)+2)</f>
        <v/>
      </c>
      <c r="BP3202" s="13">
        <f>VLOOKUP($A3202,'EIA-860 Solar Plants'!$C:BC,COLUMN(L3201)+2)</f>
        <v>611</v>
      </c>
      <c r="BQ3202" s="13" t="str">
        <f>VLOOKUP($A3202,'EIA-860 Solar Plants'!$C:BD,COLUMN(M3201)+2)</f>
        <v>NR</v>
      </c>
      <c r="BR3202" s="13">
        <f>VLOOKUP($A3202,'EIA-860 Solar Plants'!$C:BE,COLUMN(N3201)+2)</f>
        <v>4</v>
      </c>
      <c r="BS3202" s="13" t="str">
        <f>VLOOKUP($A3202,'EIA-860 Solar Plants'!$C:BF,COLUMN(O3201)+2)</f>
        <v>Commercial Non-CHP</v>
      </c>
      <c r="BT3202" s="13" t="str">
        <f>VLOOKUP($A3202,'EIA-860 Solar Plants'!$C:BG,COLUMN(P3201)+2)</f>
        <v>N</v>
      </c>
      <c r="BU3202" s="13" t="str">
        <f>VLOOKUP($A3202,'EIA-860 Solar Plants'!$C:BH,COLUMN(Q3201)+2)</f>
        <v/>
      </c>
      <c r="BV3202" s="13" t="str">
        <f>VLOOKUP($A3202,'EIA-860 Solar Plants'!$C:BI,COLUMN(R3201)+2)</f>
        <v>N</v>
      </c>
      <c r="BW3202" s="13" t="str">
        <f>VLOOKUP($A3202,'EIA-860 Solar Plants'!$C:BJ,COLUMN(S3201)+2)</f>
        <v/>
      </c>
      <c r="BX3202" s="13" t="str">
        <f>VLOOKUP($A3202,'EIA-860 Solar Plants'!$C:BK,COLUMN(T3201)+2)</f>
        <v>N</v>
      </c>
      <c r="BY3202" s="13" t="str">
        <f>VLOOKUP($A3202,'EIA-860 Solar Plants'!$C:BL,COLUMN(U3201)+2)</f>
        <v/>
      </c>
      <c r="BZ3202" s="13" t="str">
        <f>VLOOKUP($A3202,'EIA-860 Solar Plants'!$C:BM,COLUMN(V3201)+2)</f>
        <v/>
      </c>
      <c r="CA3202" s="13" t="str">
        <f>VLOOKUP($A3202,'EIA-860 Solar Plants'!$C:BN,COLUMN(W3201)+2)</f>
        <v/>
      </c>
      <c r="CB3202" s="13" t="str">
        <f>VLOOKUP($A3202,'EIA-860 Solar Plants'!$C:BO,COLUMN(X3201)+2)</f>
        <v/>
      </c>
      <c r="CC3202" s="13" t="str">
        <f>VLOOKUP($A3202,'EIA-860 Solar Plants'!$C:BP,COLUMN(Y3201)+2)</f>
        <v>San Diego Gas &amp; Electric Co</v>
      </c>
      <c r="CD3202" s="13">
        <f>VLOOKUP($A3202,'EIA-860 Solar Plants'!$C:BQ,COLUMN(Z3201)+2)</f>
        <v>16609</v>
      </c>
      <c r="CE3202" s="13" t="str">
        <f>VLOOKUP($A3202,'EIA-860 Solar Plants'!$C:BR,COLUMN(AA3201)+2)</f>
        <v>CA</v>
      </c>
      <c r="CF3202" s="13">
        <f>VLOOKUP($A3202,'EIA-860 Solar Plants'!$C:BS,COLUMN(AB3201)+2)</f>
        <v>12</v>
      </c>
      <c r="CG3202" s="13">
        <f>VLOOKUP($A3202,'EIA-860 Solar Plants'!$C:BT,COLUMN(AC3201)+2)</f>
        <v>0.48</v>
      </c>
      <c r="CH3202" s="13" t="str">
        <f>VLOOKUP($A3202,'EIA-860 Solar Plants'!$C:BU,COLUMN(AD3201)+2)</f>
        <v xml:space="preserve"> </v>
      </c>
      <c r="CI3202" s="13" t="str">
        <f>VLOOKUP($A3202,'EIA-860 Solar Plants'!$C:BV,COLUMN(AE3201)+2)</f>
        <v>N</v>
      </c>
      <c r="CJ3202" s="13" t="str">
        <f>VLOOKUP($A3202,'EIA-860 Solar Plants'!$C:BW,COLUMN(AF3201)+2)</f>
        <v/>
      </c>
      <c r="CK3202" s="13" t="str">
        <f>VLOOKUP($A3202,'EIA-860 Solar Plants'!$C:BX,COLUMN(AG3201)+2)</f>
        <v/>
      </c>
      <c r="CL3202" s="13" t="str">
        <f>VLOOKUP($A3202,'EIA-860 Solar Plants'!$C:BY,COLUMN(AH3201)+2)</f>
        <v/>
      </c>
      <c r="CM3202" s="13" t="str">
        <f>VLOOKUP($A3202,'EIA-860 Solar Plants'!$C:BZ,COLUMN(AI3201)+2)</f>
        <v/>
      </c>
      <c r="CN3202" s="13" t="str">
        <f>VLOOKUP($A3202,'EIA-860 Solar Plants'!$C:CA,COLUMN(AJ3201)+2)</f>
        <v/>
      </c>
      <c r="CO3202" s="13">
        <f>SUMIF('EIA-860 Generators'!D:D,'EIA-923 Plants'!A3202,'EIA-860 Generators'!N:N)</f>
        <v>1.4</v>
      </c>
      <c r="CP3202" s="13">
        <f>SUMIF('EIA-860 Generators'!D:D,'EIA-923 Plants'!A3202,'EIA-860 Generators'!O:O)</f>
        <v>1.3</v>
      </c>
      <c r="CQ3202" s="13">
        <f>SUMIF('EIA-860 Generators'!D:D,'EIA-923 Plants'!A3202,'EIA-860 Generators'!P:P)</f>
        <v>0.8</v>
      </c>
      <c r="CR3202" s="13">
        <f>SUMIF('EIA-860 Generators'!D:D,'EIA-923 Plants'!A3202,'EIA-860 Generators'!Q:Q)</f>
        <v>1.4</v>
      </c>
      <c r="CS3202" s="13">
        <f>SUMIF('EIA-860 Generators'!D:D,'EIA-923 Plants'!A3202,'EIA-860 Generators'!R:R)</f>
        <v>1.3</v>
      </c>
      <c r="CT3202" s="13">
        <f>SUMIF('EIA-860 Generators'!D:D,'EIA-923 Plants'!A3202,'EIA-860 Generators'!S:S)</f>
        <v>0.8</v>
      </c>
      <c r="CU3202" s="13">
        <f>AVERAGEIF('EIA-860 Generators'!D:D,'EIA-923 Plants'!A3202,'EIA-860 Generators'!T:T)</f>
        <v>12</v>
      </c>
      <c r="CV3202" s="13">
        <f>SUMIF('EIA-860 Generators'!D:D,'EIA-923 Plants'!A3202,'EIA-860 Generators'!T:T)</f>
        <v>12</v>
      </c>
    </row>
    <row r="3203" spans="1:100" x14ac:dyDescent="0.2">
      <c r="A3203" s="16">
        <v>62988</v>
      </c>
      <c r="B3203" s="14" t="s">
        <v>51</v>
      </c>
      <c r="C3203" s="14" t="s">
        <v>35885</v>
      </c>
      <c r="D3203" s="14" t="s">
        <v>35884</v>
      </c>
      <c r="E3203" s="16">
        <v>62842</v>
      </c>
      <c r="F3203" s="14" t="s">
        <v>159</v>
      </c>
      <c r="G3203" s="14" t="s">
        <v>44053</v>
      </c>
      <c r="H3203" s="14" t="s">
        <v>93</v>
      </c>
      <c r="I3203" s="16">
        <v>22</v>
      </c>
      <c r="J3203" s="16">
        <v>2</v>
      </c>
      <c r="K3203" s="14" t="s">
        <v>44043</v>
      </c>
      <c r="L3203" s="14" t="s">
        <v>40991</v>
      </c>
      <c r="M3203" s="14" t="s">
        <v>44038</v>
      </c>
      <c r="N3203" s="14" t="s">
        <v>44038</v>
      </c>
      <c r="O3203" s="14" t="s">
        <v>476</v>
      </c>
      <c r="P3203" s="14" t="s">
        <v>42677</v>
      </c>
      <c r="Q3203" s="27" t="s">
        <v>44048</v>
      </c>
      <c r="R3203" s="27" t="s">
        <v>44048</v>
      </c>
      <c r="S3203" s="27" t="s">
        <v>44048</v>
      </c>
      <c r="T3203" s="27" t="s">
        <v>44048</v>
      </c>
      <c r="U3203" s="27" t="s">
        <v>44048</v>
      </c>
      <c r="V3203" s="27" t="s">
        <v>44048</v>
      </c>
      <c r="W3203" s="27" t="s">
        <v>44048</v>
      </c>
      <c r="X3203" s="27" t="s">
        <v>44048</v>
      </c>
      <c r="Y3203" s="27" t="s">
        <v>44048</v>
      </c>
      <c r="Z3203" s="27" t="s">
        <v>44048</v>
      </c>
      <c r="AA3203" s="27" t="s">
        <v>44048</v>
      </c>
      <c r="AB3203" s="27">
        <v>5044</v>
      </c>
      <c r="AC3203" s="27" t="s">
        <v>44048</v>
      </c>
      <c r="AD3203" s="27" t="s">
        <v>44048</v>
      </c>
      <c r="AE3203" s="27" t="s">
        <v>44048</v>
      </c>
      <c r="AF3203" s="27" t="s">
        <v>44048</v>
      </c>
      <c r="AG3203" s="27" t="s">
        <v>44048</v>
      </c>
      <c r="AH3203" s="27" t="s">
        <v>44048</v>
      </c>
      <c r="AI3203" s="27" t="s">
        <v>44048</v>
      </c>
      <c r="AJ3203" s="27" t="s">
        <v>44048</v>
      </c>
      <c r="AK3203" s="27" t="s">
        <v>44048</v>
      </c>
      <c r="AL3203" s="27" t="s">
        <v>44048</v>
      </c>
      <c r="AM3203" s="27" t="s">
        <v>44048</v>
      </c>
      <c r="AN3203" s="27">
        <v>5044</v>
      </c>
      <c r="AO3203" s="27" t="s">
        <v>44048</v>
      </c>
      <c r="AP3203" s="27" t="s">
        <v>44048</v>
      </c>
      <c r="AQ3203" s="27" t="s">
        <v>44048</v>
      </c>
      <c r="AR3203" s="27" t="s">
        <v>44048</v>
      </c>
      <c r="AS3203" s="27" t="s">
        <v>44048</v>
      </c>
      <c r="AT3203" s="27" t="s">
        <v>44048</v>
      </c>
      <c r="AU3203" s="27" t="s">
        <v>44048</v>
      </c>
      <c r="AV3203" s="27" t="s">
        <v>44048</v>
      </c>
      <c r="AW3203" s="27" t="s">
        <v>44048</v>
      </c>
      <c r="AX3203" s="27" t="s">
        <v>44048</v>
      </c>
      <c r="AY3203" s="27" t="s">
        <v>44048</v>
      </c>
      <c r="AZ3203" s="27">
        <v>575</v>
      </c>
      <c r="BA3203" s="27">
        <v>5044</v>
      </c>
      <c r="BB3203" s="27">
        <v>5044</v>
      </c>
      <c r="BC3203" s="27">
        <v>575</v>
      </c>
      <c r="BD3203" s="16">
        <v>2020</v>
      </c>
      <c r="BE3203" s="13" t="str">
        <f>VLOOKUP($A3203,'EIA-860 Solar Plants'!$C:AP,COLUMN(A3202)+2)</f>
        <v>W. 6th Street</v>
      </c>
      <c r="BF3203" s="13" t="str">
        <f>VLOOKUP($A3203,'EIA-860 Solar Plants'!$C:AQ,COLUMN(B3202)+2)</f>
        <v>Rio Linda</v>
      </c>
      <c r="BG3203" s="13" t="str">
        <f>VLOOKUP($A3203,'EIA-860 Solar Plants'!$C:AS,COLUMN(C3202)+2)</f>
        <v>CA</v>
      </c>
      <c r="BH3203" s="13">
        <f>VLOOKUP($A3203,'EIA-860 Solar Plants'!$C:AT,COLUMN(D3202)+2)</f>
        <v>95673</v>
      </c>
      <c r="BI3203" s="13" t="str">
        <f>VLOOKUP($A3203,'EIA-860 Solar Plants'!$C:AU,COLUMN(E3202)+2)</f>
        <v>Sacramento</v>
      </c>
      <c r="BJ3203" s="13">
        <f>VLOOKUP($A3203,'EIA-860 Solar Plants'!$C:AV,COLUMN(F3202)+2)</f>
        <v>38.704999999999998</v>
      </c>
      <c r="BK3203" s="13">
        <f>VLOOKUP($A3203,'EIA-860 Solar Plants'!$C:AW,COLUMN(G3202)+2)</f>
        <v>-121.477</v>
      </c>
      <c r="BL3203" s="13" t="str">
        <f>VLOOKUP($A3203,'EIA-860 Solar Plants'!$C:AX,COLUMN(H3202)+2)</f>
        <v>WECC</v>
      </c>
      <c r="BM3203" s="13" t="str">
        <f>VLOOKUP($A3203,'EIA-860 Solar Plants'!$C:AZ,COLUMN(I3202)+2)</f>
        <v>BANC</v>
      </c>
      <c r="BN3203" s="13" t="str">
        <f>VLOOKUP($A3203,'EIA-860 Solar Plants'!$C:BA,COLUMN(J3202)+2)</f>
        <v>Balancing Authority of Northern California</v>
      </c>
      <c r="BO3203" s="13" t="str">
        <f>VLOOKUP($A3203,'EIA-860 Solar Plants'!$C:BB,COLUMN(K3202)+2)</f>
        <v/>
      </c>
      <c r="BP3203" s="13">
        <f>VLOOKUP($A3203,'EIA-860 Solar Plants'!$C:BC,COLUMN(L3202)+2)</f>
        <v>22</v>
      </c>
      <c r="BQ3203" s="13" t="str">
        <f>VLOOKUP($A3203,'EIA-860 Solar Plants'!$C:BD,COLUMN(M3202)+2)</f>
        <v>NR</v>
      </c>
      <c r="BR3203" s="13">
        <f>VLOOKUP($A3203,'EIA-860 Solar Plants'!$C:BE,COLUMN(N3202)+2)</f>
        <v>2</v>
      </c>
      <c r="BS3203" s="13" t="str">
        <f>VLOOKUP($A3203,'EIA-860 Solar Plants'!$C:BF,COLUMN(O3202)+2)</f>
        <v>IPP Non-CHP</v>
      </c>
      <c r="BT3203" s="13" t="str">
        <f>VLOOKUP($A3203,'EIA-860 Solar Plants'!$C:BG,COLUMN(P3202)+2)</f>
        <v>N</v>
      </c>
      <c r="BU3203" s="13" t="str">
        <f>VLOOKUP($A3203,'EIA-860 Solar Plants'!$C:BH,COLUMN(Q3202)+2)</f>
        <v/>
      </c>
      <c r="BV3203" s="13" t="str">
        <f>VLOOKUP($A3203,'EIA-860 Solar Plants'!$C:BI,COLUMN(R3202)+2)</f>
        <v>Y</v>
      </c>
      <c r="BW3203" s="13" t="str">
        <f>VLOOKUP($A3203,'EIA-860 Solar Plants'!$C:BJ,COLUMN(S3202)+2)</f>
        <v>19-1326-000</v>
      </c>
      <c r="BX3203" s="13" t="str">
        <f>VLOOKUP($A3203,'EIA-860 Solar Plants'!$C:BK,COLUMN(T3202)+2)</f>
        <v>N</v>
      </c>
      <c r="BY3203" s="13" t="str">
        <f>VLOOKUP($A3203,'EIA-860 Solar Plants'!$C:BL,COLUMN(U3202)+2)</f>
        <v/>
      </c>
      <c r="BZ3203" s="13" t="str">
        <f>VLOOKUP($A3203,'EIA-860 Solar Plants'!$C:BM,COLUMN(V3202)+2)</f>
        <v>N</v>
      </c>
      <c r="CA3203" s="13" t="str">
        <f>VLOOKUP($A3203,'EIA-860 Solar Plants'!$C:BN,COLUMN(W3202)+2)</f>
        <v/>
      </c>
      <c r="CB3203" s="13" t="str">
        <f>VLOOKUP($A3203,'EIA-860 Solar Plants'!$C:BO,COLUMN(X3202)+2)</f>
        <v/>
      </c>
      <c r="CC3203" s="13" t="str">
        <f>VLOOKUP($A3203,'EIA-860 Solar Plants'!$C:BP,COLUMN(Y3202)+2)</f>
        <v>Sacramento Municipal Util Dist</v>
      </c>
      <c r="CD3203" s="13">
        <f>VLOOKUP($A3203,'EIA-860 Solar Plants'!$C:BQ,COLUMN(Z3202)+2)</f>
        <v>16534</v>
      </c>
      <c r="CE3203" s="13" t="str">
        <f>VLOOKUP($A3203,'EIA-860 Solar Plants'!$C:BR,COLUMN(AA3202)+2)</f>
        <v>CA</v>
      </c>
      <c r="CF3203" s="13">
        <f>VLOOKUP($A3203,'EIA-860 Solar Plants'!$C:BS,COLUMN(AB3202)+2)</f>
        <v>69</v>
      </c>
      <c r="CG3203" s="13" t="str">
        <f>VLOOKUP($A3203,'EIA-860 Solar Plants'!$C:BT,COLUMN(AC3202)+2)</f>
        <v xml:space="preserve"> </v>
      </c>
      <c r="CH3203" s="13" t="str">
        <f>VLOOKUP($A3203,'EIA-860 Solar Plants'!$C:BU,COLUMN(AD3202)+2)</f>
        <v xml:space="preserve"> </v>
      </c>
      <c r="CI3203" s="13" t="str">
        <f>VLOOKUP($A3203,'EIA-860 Solar Plants'!$C:BV,COLUMN(AE3202)+2)</f>
        <v>N</v>
      </c>
      <c r="CJ3203" s="13" t="str">
        <f>VLOOKUP($A3203,'EIA-860 Solar Plants'!$C:BW,COLUMN(AF3202)+2)</f>
        <v/>
      </c>
      <c r="CK3203" s="13" t="str">
        <f>VLOOKUP($A3203,'EIA-860 Solar Plants'!$C:BX,COLUMN(AG3202)+2)</f>
        <v/>
      </c>
      <c r="CL3203" s="13" t="str">
        <f>VLOOKUP($A3203,'EIA-860 Solar Plants'!$C:BY,COLUMN(AH3202)+2)</f>
        <v/>
      </c>
      <c r="CM3203" s="13" t="str">
        <f>VLOOKUP($A3203,'EIA-860 Solar Plants'!$C:BZ,COLUMN(AI3202)+2)</f>
        <v/>
      </c>
      <c r="CN3203" s="13" t="str">
        <f>VLOOKUP($A3203,'EIA-860 Solar Plants'!$C:CA,COLUMN(AJ3202)+2)</f>
        <v/>
      </c>
      <c r="CO3203" s="13">
        <f>SUMIF('EIA-860 Generators'!D:D,'EIA-923 Plants'!A3203,'EIA-860 Generators'!N:N)</f>
        <v>13</v>
      </c>
      <c r="CP3203" s="13">
        <f>SUMIF('EIA-860 Generators'!D:D,'EIA-923 Plants'!A3203,'EIA-860 Generators'!O:O)</f>
        <v>13</v>
      </c>
      <c r="CQ3203" s="13">
        <f>SUMIF('EIA-860 Generators'!D:D,'EIA-923 Plants'!A3203,'EIA-860 Generators'!P:P)</f>
        <v>13</v>
      </c>
      <c r="CR3203" s="13">
        <f>SUMIF('EIA-860 Generators'!D:D,'EIA-923 Plants'!A3203,'EIA-860 Generators'!Q:Q)</f>
        <v>13</v>
      </c>
      <c r="CS3203" s="13">
        <f>SUMIF('EIA-860 Generators'!D:D,'EIA-923 Plants'!A3203,'EIA-860 Generators'!R:R)</f>
        <v>13</v>
      </c>
      <c r="CT3203" s="13">
        <f>SUMIF('EIA-860 Generators'!D:D,'EIA-923 Plants'!A3203,'EIA-860 Generators'!S:S)</f>
        <v>13</v>
      </c>
      <c r="CU3203" s="13">
        <f>AVERAGEIF('EIA-860 Generators'!D:D,'EIA-923 Plants'!A3203,'EIA-860 Generators'!T:T)</f>
        <v>12</v>
      </c>
      <c r="CV3203" s="13">
        <f>SUMIF('EIA-860 Generators'!D:D,'EIA-923 Plants'!A3203,'EIA-860 Generators'!T:T)</f>
        <v>12</v>
      </c>
    </row>
    <row r="3204" spans="1:100" x14ac:dyDescent="0.2">
      <c r="A3204" s="16">
        <v>62989</v>
      </c>
      <c r="B3204" s="14" t="s">
        <v>51</v>
      </c>
      <c r="C3204" s="14" t="s">
        <v>35889</v>
      </c>
      <c r="D3204" s="14" t="s">
        <v>35884</v>
      </c>
      <c r="E3204" s="16">
        <v>62842</v>
      </c>
      <c r="F3204" s="14" t="s">
        <v>3517</v>
      </c>
      <c r="G3204" s="14" t="s">
        <v>44050</v>
      </c>
      <c r="H3204" s="14" t="s">
        <v>903</v>
      </c>
      <c r="I3204" s="16">
        <v>22</v>
      </c>
      <c r="J3204" s="16">
        <v>2</v>
      </c>
      <c r="K3204" s="14" t="s">
        <v>44043</v>
      </c>
      <c r="L3204" s="14" t="s">
        <v>40991</v>
      </c>
      <c r="M3204" s="14" t="s">
        <v>44038</v>
      </c>
      <c r="N3204" s="14" t="s">
        <v>44038</v>
      </c>
      <c r="O3204" s="14" t="s">
        <v>216</v>
      </c>
      <c r="P3204" s="14" t="s">
        <v>42677</v>
      </c>
      <c r="Q3204" s="27">
        <v>10959</v>
      </c>
      <c r="R3204" s="27">
        <v>13167</v>
      </c>
      <c r="S3204" s="27">
        <v>19619</v>
      </c>
      <c r="T3204" s="27">
        <v>19695</v>
      </c>
      <c r="U3204" s="27">
        <v>24873</v>
      </c>
      <c r="V3204" s="27">
        <v>26029</v>
      </c>
      <c r="W3204" s="27">
        <v>24499</v>
      </c>
      <c r="X3204" s="27">
        <v>22575</v>
      </c>
      <c r="Y3204" s="27">
        <v>19508</v>
      </c>
      <c r="Z3204" s="27">
        <v>14621</v>
      </c>
      <c r="AA3204" s="27">
        <v>13409</v>
      </c>
      <c r="AB3204" s="27">
        <v>8425</v>
      </c>
      <c r="AC3204" s="27">
        <v>10959</v>
      </c>
      <c r="AD3204" s="27">
        <v>13167</v>
      </c>
      <c r="AE3204" s="27">
        <v>19619</v>
      </c>
      <c r="AF3204" s="27">
        <v>19695</v>
      </c>
      <c r="AG3204" s="27">
        <v>24873</v>
      </c>
      <c r="AH3204" s="27">
        <v>26029</v>
      </c>
      <c r="AI3204" s="27">
        <v>24499</v>
      </c>
      <c r="AJ3204" s="27">
        <v>22575</v>
      </c>
      <c r="AK3204" s="27">
        <v>19508</v>
      </c>
      <c r="AL3204" s="27">
        <v>14621</v>
      </c>
      <c r="AM3204" s="27">
        <v>13409</v>
      </c>
      <c r="AN3204" s="27">
        <v>8425</v>
      </c>
      <c r="AO3204" s="27">
        <v>1249.1179999999999</v>
      </c>
      <c r="AP3204" s="27">
        <v>1500.836</v>
      </c>
      <c r="AQ3204" s="27">
        <v>2236.2620000000002</v>
      </c>
      <c r="AR3204" s="27">
        <v>2244.942</v>
      </c>
      <c r="AS3204" s="27">
        <v>2835.1759999999999</v>
      </c>
      <c r="AT3204" s="27">
        <v>2966.953</v>
      </c>
      <c r="AU3204" s="27">
        <v>2792.5650000000001</v>
      </c>
      <c r="AV3204" s="27">
        <v>2573.1999999999998</v>
      </c>
      <c r="AW3204" s="27">
        <v>2223.636</v>
      </c>
      <c r="AX3204" s="27">
        <v>1666.5440000000001</v>
      </c>
      <c r="AY3204" s="27">
        <v>1528.454</v>
      </c>
      <c r="AZ3204" s="27">
        <v>960.31399999999996</v>
      </c>
      <c r="BA3204" s="27">
        <v>217379</v>
      </c>
      <c r="BB3204" s="27">
        <v>217379</v>
      </c>
      <c r="BC3204" s="27">
        <v>24778</v>
      </c>
      <c r="BD3204" s="16">
        <v>2020</v>
      </c>
      <c r="BE3204" s="13" t="str">
        <f>VLOOKUP($A3204,'EIA-860 Solar Plants'!$C:AP,COLUMN(A3203)+2)</f>
        <v>10500 Mowersville Road</v>
      </c>
      <c r="BF3204" s="13" t="str">
        <f>VLOOKUP($A3204,'EIA-860 Solar Plants'!$C:AQ,COLUMN(B3203)+2)</f>
        <v>Newburg</v>
      </c>
      <c r="BG3204" s="13" t="str">
        <f>VLOOKUP($A3204,'EIA-860 Solar Plants'!$C:AS,COLUMN(C3203)+2)</f>
        <v>PA</v>
      </c>
      <c r="BH3204" s="13">
        <f>VLOOKUP($A3204,'EIA-860 Solar Plants'!$C:AT,COLUMN(D3203)+2)</f>
        <v>17240</v>
      </c>
      <c r="BI3204" s="13" t="str">
        <f>VLOOKUP($A3204,'EIA-860 Solar Plants'!$C:AU,COLUMN(E3203)+2)</f>
        <v>Franklin</v>
      </c>
      <c r="BJ3204" s="13">
        <f>VLOOKUP($A3204,'EIA-860 Solar Plants'!$C:AV,COLUMN(F3203)+2)</f>
        <v>40.141350000000003</v>
      </c>
      <c r="BK3204" s="13">
        <f>VLOOKUP($A3204,'EIA-860 Solar Plants'!$C:AW,COLUMN(G3203)+2)</f>
        <v>-77.609719999999996</v>
      </c>
      <c r="BL3204" s="13" t="str">
        <f>VLOOKUP($A3204,'EIA-860 Solar Plants'!$C:AX,COLUMN(H3203)+2)</f>
        <v>RFC</v>
      </c>
      <c r="BM3204" s="13" t="str">
        <f>VLOOKUP($A3204,'EIA-860 Solar Plants'!$C:AZ,COLUMN(I3203)+2)</f>
        <v>PJM</v>
      </c>
      <c r="BN3204" s="13" t="str">
        <f>VLOOKUP($A3204,'EIA-860 Solar Plants'!$C:BA,COLUMN(J3203)+2)</f>
        <v>PJM Interconnection, LLC</v>
      </c>
      <c r="BO3204" s="13" t="str">
        <f>VLOOKUP($A3204,'EIA-860 Solar Plants'!$C:BB,COLUMN(K3203)+2)</f>
        <v/>
      </c>
      <c r="BP3204" s="13">
        <f>VLOOKUP($A3204,'EIA-860 Solar Plants'!$C:BC,COLUMN(L3203)+2)</f>
        <v>22</v>
      </c>
      <c r="BQ3204" s="13" t="str">
        <f>VLOOKUP($A3204,'EIA-860 Solar Plants'!$C:BD,COLUMN(M3203)+2)</f>
        <v>NR</v>
      </c>
      <c r="BR3204" s="13">
        <f>VLOOKUP($A3204,'EIA-860 Solar Plants'!$C:BE,COLUMN(N3203)+2)</f>
        <v>2</v>
      </c>
      <c r="BS3204" s="13" t="str">
        <f>VLOOKUP($A3204,'EIA-860 Solar Plants'!$C:BF,COLUMN(O3203)+2)</f>
        <v>IPP Non-CHP</v>
      </c>
      <c r="BT3204" s="13" t="str">
        <f>VLOOKUP($A3204,'EIA-860 Solar Plants'!$C:BG,COLUMN(P3203)+2)</f>
        <v>N</v>
      </c>
      <c r="BU3204" s="13" t="str">
        <f>VLOOKUP($A3204,'EIA-860 Solar Plants'!$C:BH,COLUMN(Q3203)+2)</f>
        <v/>
      </c>
      <c r="BV3204" s="13" t="str">
        <f>VLOOKUP($A3204,'EIA-860 Solar Plants'!$C:BI,COLUMN(R3203)+2)</f>
        <v>Y</v>
      </c>
      <c r="BW3204" s="13" t="str">
        <f>VLOOKUP($A3204,'EIA-860 Solar Plants'!$C:BJ,COLUMN(S3203)+2)</f>
        <v>10-602-000; 10-602-001</v>
      </c>
      <c r="BX3204" s="13" t="str">
        <f>VLOOKUP($A3204,'EIA-860 Solar Plants'!$C:BK,COLUMN(T3203)+2)</f>
        <v>N</v>
      </c>
      <c r="BY3204" s="13" t="str">
        <f>VLOOKUP($A3204,'EIA-860 Solar Plants'!$C:BL,COLUMN(U3203)+2)</f>
        <v/>
      </c>
      <c r="BZ3204" s="13" t="str">
        <f>VLOOKUP($A3204,'EIA-860 Solar Plants'!$C:BM,COLUMN(V3203)+2)</f>
        <v>N</v>
      </c>
      <c r="CA3204" s="13" t="str">
        <f>VLOOKUP($A3204,'EIA-860 Solar Plants'!$C:BN,COLUMN(W3203)+2)</f>
        <v>X</v>
      </c>
      <c r="CB3204" s="13" t="str">
        <f>VLOOKUP($A3204,'EIA-860 Solar Plants'!$C:BO,COLUMN(X3203)+2)</f>
        <v/>
      </c>
      <c r="CC3204" s="13" t="str">
        <f>VLOOKUP($A3204,'EIA-860 Solar Plants'!$C:BP,COLUMN(Y3203)+2)</f>
        <v>Pennsylvania Electric Co</v>
      </c>
      <c r="CD3204" s="13">
        <f>VLOOKUP($A3204,'EIA-860 Solar Plants'!$C:BQ,COLUMN(Z3203)+2)</f>
        <v>14711</v>
      </c>
      <c r="CE3204" s="13" t="str">
        <f>VLOOKUP($A3204,'EIA-860 Solar Plants'!$C:BR,COLUMN(AA3203)+2)</f>
        <v>PA</v>
      </c>
      <c r="CF3204" s="13">
        <f>VLOOKUP($A3204,'EIA-860 Solar Plants'!$C:BS,COLUMN(AB3203)+2)</f>
        <v>23</v>
      </c>
      <c r="CG3204" s="13" t="str">
        <f>VLOOKUP($A3204,'EIA-860 Solar Plants'!$C:BT,COLUMN(AC3203)+2)</f>
        <v xml:space="preserve"> </v>
      </c>
      <c r="CH3204" s="13" t="str">
        <f>VLOOKUP($A3204,'EIA-860 Solar Plants'!$C:BU,COLUMN(AD3203)+2)</f>
        <v xml:space="preserve"> </v>
      </c>
      <c r="CI3204" s="13" t="str">
        <f>VLOOKUP($A3204,'EIA-860 Solar Plants'!$C:BV,COLUMN(AE3203)+2)</f>
        <v>N</v>
      </c>
      <c r="CJ3204" s="13" t="str">
        <f>VLOOKUP($A3204,'EIA-860 Solar Plants'!$C:BW,COLUMN(AF3203)+2)</f>
        <v/>
      </c>
      <c r="CK3204" s="13" t="str">
        <f>VLOOKUP($A3204,'EIA-860 Solar Plants'!$C:BX,COLUMN(AG3203)+2)</f>
        <v/>
      </c>
      <c r="CL3204" s="13" t="str">
        <f>VLOOKUP($A3204,'EIA-860 Solar Plants'!$C:BY,COLUMN(AH3203)+2)</f>
        <v/>
      </c>
      <c r="CM3204" s="13" t="str">
        <f>VLOOKUP($A3204,'EIA-860 Solar Plants'!$C:BZ,COLUMN(AI3203)+2)</f>
        <v/>
      </c>
      <c r="CN3204" s="13" t="str">
        <f>VLOOKUP($A3204,'EIA-860 Solar Plants'!$C:CA,COLUMN(AJ3203)+2)</f>
        <v/>
      </c>
      <c r="CO3204" s="13">
        <f>SUMIF('EIA-860 Generators'!D:D,'EIA-923 Plants'!A3204,'EIA-860 Generators'!N:N)</f>
        <v>13.5</v>
      </c>
      <c r="CP3204" s="13">
        <f>SUMIF('EIA-860 Generators'!D:D,'EIA-923 Plants'!A3204,'EIA-860 Generators'!O:O)</f>
        <v>13.5</v>
      </c>
      <c r="CQ3204" s="13">
        <f>SUMIF('EIA-860 Generators'!D:D,'EIA-923 Plants'!A3204,'EIA-860 Generators'!P:P)</f>
        <v>13.5</v>
      </c>
      <c r="CR3204" s="13">
        <f>SUMIF('EIA-860 Generators'!D:D,'EIA-923 Plants'!A3204,'EIA-860 Generators'!Q:Q)</f>
        <v>13.5</v>
      </c>
      <c r="CS3204" s="13">
        <f>SUMIF('EIA-860 Generators'!D:D,'EIA-923 Plants'!A3204,'EIA-860 Generators'!R:R)</f>
        <v>13.5</v>
      </c>
      <c r="CT3204" s="13">
        <f>SUMIF('EIA-860 Generators'!D:D,'EIA-923 Plants'!A3204,'EIA-860 Generators'!S:S)</f>
        <v>13.5</v>
      </c>
      <c r="CU3204" s="13">
        <f>AVERAGEIF('EIA-860 Generators'!D:D,'EIA-923 Plants'!A3204,'EIA-860 Generators'!T:T)</f>
        <v>12</v>
      </c>
      <c r="CV3204" s="13">
        <f>SUMIF('EIA-860 Generators'!D:D,'EIA-923 Plants'!A3204,'EIA-860 Generators'!T:T)</f>
        <v>12</v>
      </c>
    </row>
    <row r="3205" spans="1:100" x14ac:dyDescent="0.2">
      <c r="A3205" s="16">
        <v>62990</v>
      </c>
      <c r="B3205" s="14" t="s">
        <v>51</v>
      </c>
      <c r="C3205" s="14" t="s">
        <v>35892</v>
      </c>
      <c r="D3205" s="14" t="s">
        <v>35884</v>
      </c>
      <c r="E3205" s="16">
        <v>62842</v>
      </c>
      <c r="F3205" s="14" t="s">
        <v>3517</v>
      </c>
      <c r="G3205" s="14" t="s">
        <v>44050</v>
      </c>
      <c r="H3205" s="14" t="s">
        <v>903</v>
      </c>
      <c r="I3205" s="16">
        <v>22</v>
      </c>
      <c r="J3205" s="16">
        <v>2</v>
      </c>
      <c r="K3205" s="14" t="s">
        <v>44043</v>
      </c>
      <c r="L3205" s="14" t="s">
        <v>40991</v>
      </c>
      <c r="M3205" s="14" t="s">
        <v>44038</v>
      </c>
      <c r="N3205" s="14" t="s">
        <v>44038</v>
      </c>
      <c r="O3205" s="14" t="s">
        <v>216</v>
      </c>
      <c r="P3205" s="14" t="s">
        <v>42677</v>
      </c>
      <c r="Q3205" s="27" t="s">
        <v>44048</v>
      </c>
      <c r="R3205" s="27" t="s">
        <v>44048</v>
      </c>
      <c r="S3205" s="27" t="s">
        <v>44048</v>
      </c>
      <c r="T3205" s="27" t="s">
        <v>44048</v>
      </c>
      <c r="U3205" s="27" t="s">
        <v>44048</v>
      </c>
      <c r="V3205" s="27" t="s">
        <v>44048</v>
      </c>
      <c r="W3205" s="27" t="s">
        <v>44048</v>
      </c>
      <c r="X3205" s="27" t="s">
        <v>44048</v>
      </c>
      <c r="Y3205" s="27">
        <v>25918</v>
      </c>
      <c r="Z3205" s="27">
        <v>19425</v>
      </c>
      <c r="AA3205" s="27">
        <v>17815</v>
      </c>
      <c r="AB3205" s="27">
        <v>11193</v>
      </c>
      <c r="AC3205" s="27" t="s">
        <v>44048</v>
      </c>
      <c r="AD3205" s="27" t="s">
        <v>44048</v>
      </c>
      <c r="AE3205" s="27" t="s">
        <v>44048</v>
      </c>
      <c r="AF3205" s="27" t="s">
        <v>44048</v>
      </c>
      <c r="AG3205" s="27" t="s">
        <v>44048</v>
      </c>
      <c r="AH3205" s="27" t="s">
        <v>44048</v>
      </c>
      <c r="AI3205" s="27" t="s">
        <v>44048</v>
      </c>
      <c r="AJ3205" s="27" t="s">
        <v>44048</v>
      </c>
      <c r="AK3205" s="27">
        <v>25918</v>
      </c>
      <c r="AL3205" s="27">
        <v>19425</v>
      </c>
      <c r="AM3205" s="27">
        <v>17815</v>
      </c>
      <c r="AN3205" s="27">
        <v>11193</v>
      </c>
      <c r="AO3205" s="27" t="s">
        <v>44048</v>
      </c>
      <c r="AP3205" s="27" t="s">
        <v>44048</v>
      </c>
      <c r="AQ3205" s="27" t="s">
        <v>44048</v>
      </c>
      <c r="AR3205" s="27" t="s">
        <v>44048</v>
      </c>
      <c r="AS3205" s="27" t="s">
        <v>44048</v>
      </c>
      <c r="AT3205" s="27" t="s">
        <v>44048</v>
      </c>
      <c r="AU3205" s="27" t="s">
        <v>44048</v>
      </c>
      <c r="AV3205" s="27" t="s">
        <v>44048</v>
      </c>
      <c r="AW3205" s="27">
        <v>2954.299</v>
      </c>
      <c r="AX3205" s="27">
        <v>2214.1509999999998</v>
      </c>
      <c r="AY3205" s="27">
        <v>2030.6869999999999</v>
      </c>
      <c r="AZ3205" s="27">
        <v>1275.8630000000001</v>
      </c>
      <c r="BA3205" s="27">
        <v>74351</v>
      </c>
      <c r="BB3205" s="27">
        <v>74351</v>
      </c>
      <c r="BC3205" s="27">
        <v>8475</v>
      </c>
      <c r="BD3205" s="16">
        <v>2020</v>
      </c>
      <c r="BE3205" s="13" t="str">
        <f>VLOOKUP($A3205,'EIA-860 Solar Plants'!$C:AP,COLUMN(A3204)+2)</f>
        <v>1875 Pioneer Drive</v>
      </c>
      <c r="BF3205" s="13" t="str">
        <f>VLOOKUP($A3205,'EIA-860 Solar Plants'!$C:AQ,COLUMN(B3204)+2)</f>
        <v>St. Thomas</v>
      </c>
      <c r="BG3205" s="13" t="str">
        <f>VLOOKUP($A3205,'EIA-860 Solar Plants'!$C:AS,COLUMN(C3204)+2)</f>
        <v>PA</v>
      </c>
      <c r="BH3205" s="13">
        <f>VLOOKUP($A3205,'EIA-860 Solar Plants'!$C:AT,COLUMN(D3204)+2)</f>
        <v>17252</v>
      </c>
      <c r="BI3205" s="13" t="str">
        <f>VLOOKUP($A3205,'EIA-860 Solar Plants'!$C:AU,COLUMN(E3204)+2)</f>
        <v>Franklin</v>
      </c>
      <c r="BJ3205" s="13">
        <f>VLOOKUP($A3205,'EIA-860 Solar Plants'!$C:AV,COLUMN(F3204)+2)</f>
        <v>39.895040000000002</v>
      </c>
      <c r="BK3205" s="13">
        <f>VLOOKUP($A3205,'EIA-860 Solar Plants'!$C:AW,COLUMN(G3204)+2)</f>
        <v>-77.806110000000004</v>
      </c>
      <c r="BL3205" s="13" t="str">
        <f>VLOOKUP($A3205,'EIA-860 Solar Plants'!$C:AX,COLUMN(H3204)+2)</f>
        <v>RFC</v>
      </c>
      <c r="BM3205" s="13" t="str">
        <f>VLOOKUP($A3205,'EIA-860 Solar Plants'!$C:AZ,COLUMN(I3204)+2)</f>
        <v>PJM</v>
      </c>
      <c r="BN3205" s="13" t="str">
        <f>VLOOKUP($A3205,'EIA-860 Solar Plants'!$C:BA,COLUMN(J3204)+2)</f>
        <v>PJM Interconnection, LLC</v>
      </c>
      <c r="BO3205" s="13" t="str">
        <f>VLOOKUP($A3205,'EIA-860 Solar Plants'!$C:BB,COLUMN(K3204)+2)</f>
        <v/>
      </c>
      <c r="BP3205" s="13">
        <f>VLOOKUP($A3205,'EIA-860 Solar Plants'!$C:BC,COLUMN(L3204)+2)</f>
        <v>22</v>
      </c>
      <c r="BQ3205" s="13" t="str">
        <f>VLOOKUP($A3205,'EIA-860 Solar Plants'!$C:BD,COLUMN(M3204)+2)</f>
        <v>NR</v>
      </c>
      <c r="BR3205" s="13">
        <f>VLOOKUP($A3205,'EIA-860 Solar Plants'!$C:BE,COLUMN(N3204)+2)</f>
        <v>2</v>
      </c>
      <c r="BS3205" s="13" t="str">
        <f>VLOOKUP($A3205,'EIA-860 Solar Plants'!$C:BF,COLUMN(O3204)+2)</f>
        <v>IPP Non-CHP</v>
      </c>
      <c r="BT3205" s="13" t="str">
        <f>VLOOKUP($A3205,'EIA-860 Solar Plants'!$C:BG,COLUMN(P3204)+2)</f>
        <v>N</v>
      </c>
      <c r="BU3205" s="13" t="str">
        <f>VLOOKUP($A3205,'EIA-860 Solar Plants'!$C:BH,COLUMN(Q3204)+2)</f>
        <v/>
      </c>
      <c r="BV3205" s="13" t="str">
        <f>VLOOKUP($A3205,'EIA-860 Solar Plants'!$C:BI,COLUMN(R3204)+2)</f>
        <v>Y</v>
      </c>
      <c r="BW3205" s="13" t="str">
        <f>VLOOKUP($A3205,'EIA-860 Solar Plants'!$C:BJ,COLUMN(S3204)+2)</f>
        <v>10-608-000; 10-608-001 ; 10-608-002</v>
      </c>
      <c r="BX3205" s="13" t="str">
        <f>VLOOKUP($A3205,'EIA-860 Solar Plants'!$C:BK,COLUMN(T3204)+2)</f>
        <v>N</v>
      </c>
      <c r="BY3205" s="13" t="str">
        <f>VLOOKUP($A3205,'EIA-860 Solar Plants'!$C:BL,COLUMN(U3204)+2)</f>
        <v/>
      </c>
      <c r="BZ3205" s="13" t="str">
        <f>VLOOKUP($A3205,'EIA-860 Solar Plants'!$C:BM,COLUMN(V3204)+2)</f>
        <v>N</v>
      </c>
      <c r="CA3205" s="13" t="str">
        <f>VLOOKUP($A3205,'EIA-860 Solar Plants'!$C:BN,COLUMN(W3204)+2)</f>
        <v>N</v>
      </c>
      <c r="CB3205" s="13" t="str">
        <f>VLOOKUP($A3205,'EIA-860 Solar Plants'!$C:BO,COLUMN(X3204)+2)</f>
        <v/>
      </c>
      <c r="CC3205" s="13" t="str">
        <f>VLOOKUP($A3205,'EIA-860 Solar Plants'!$C:BP,COLUMN(Y3204)+2)</f>
        <v>West Penn Power Company</v>
      </c>
      <c r="CD3205" s="13">
        <f>VLOOKUP($A3205,'EIA-860 Solar Plants'!$C:BQ,COLUMN(Z3204)+2)</f>
        <v>20387</v>
      </c>
      <c r="CE3205" s="13" t="str">
        <f>VLOOKUP($A3205,'EIA-860 Solar Plants'!$C:BR,COLUMN(AA3204)+2)</f>
        <v>PA</v>
      </c>
      <c r="CF3205" s="13">
        <f>VLOOKUP($A3205,'EIA-860 Solar Plants'!$C:BS,COLUMN(AB3204)+2)</f>
        <v>34.5</v>
      </c>
      <c r="CG3205" s="13" t="str">
        <f>VLOOKUP($A3205,'EIA-860 Solar Plants'!$C:BT,COLUMN(AC3204)+2)</f>
        <v xml:space="preserve"> </v>
      </c>
      <c r="CH3205" s="13" t="str">
        <f>VLOOKUP($A3205,'EIA-860 Solar Plants'!$C:BU,COLUMN(AD3204)+2)</f>
        <v xml:space="preserve"> </v>
      </c>
      <c r="CI3205" s="13" t="str">
        <f>VLOOKUP($A3205,'EIA-860 Solar Plants'!$C:BV,COLUMN(AE3204)+2)</f>
        <v>N</v>
      </c>
      <c r="CJ3205" s="13" t="str">
        <f>VLOOKUP($A3205,'EIA-860 Solar Plants'!$C:BW,COLUMN(AF3204)+2)</f>
        <v/>
      </c>
      <c r="CK3205" s="13" t="str">
        <f>VLOOKUP($A3205,'EIA-860 Solar Plants'!$C:BX,COLUMN(AG3204)+2)</f>
        <v/>
      </c>
      <c r="CL3205" s="13" t="str">
        <f>VLOOKUP($A3205,'EIA-860 Solar Plants'!$C:BY,COLUMN(AH3204)+2)</f>
        <v/>
      </c>
      <c r="CM3205" s="13" t="str">
        <f>VLOOKUP($A3205,'EIA-860 Solar Plants'!$C:BZ,COLUMN(AI3204)+2)</f>
        <v/>
      </c>
      <c r="CN3205" s="13" t="str">
        <f>VLOOKUP($A3205,'EIA-860 Solar Plants'!$C:CA,COLUMN(AJ3204)+2)</f>
        <v/>
      </c>
      <c r="CO3205" s="13">
        <f>SUMIF('EIA-860 Generators'!D:D,'EIA-923 Plants'!A3205,'EIA-860 Generators'!N:N)</f>
        <v>20</v>
      </c>
      <c r="CP3205" s="13">
        <f>SUMIF('EIA-860 Generators'!D:D,'EIA-923 Plants'!A3205,'EIA-860 Generators'!O:O)</f>
        <v>20</v>
      </c>
      <c r="CQ3205" s="13">
        <f>SUMIF('EIA-860 Generators'!D:D,'EIA-923 Plants'!A3205,'EIA-860 Generators'!P:P)</f>
        <v>20</v>
      </c>
      <c r="CR3205" s="13">
        <f>SUMIF('EIA-860 Generators'!D:D,'EIA-923 Plants'!A3205,'EIA-860 Generators'!Q:Q)</f>
        <v>20</v>
      </c>
      <c r="CS3205" s="13">
        <f>SUMIF('EIA-860 Generators'!D:D,'EIA-923 Plants'!A3205,'EIA-860 Generators'!R:R)</f>
        <v>20</v>
      </c>
      <c r="CT3205" s="13">
        <f>SUMIF('EIA-860 Generators'!D:D,'EIA-923 Plants'!A3205,'EIA-860 Generators'!S:S)</f>
        <v>20</v>
      </c>
      <c r="CU3205" s="13">
        <f>AVERAGEIF('EIA-860 Generators'!D:D,'EIA-923 Plants'!A3205,'EIA-860 Generators'!T:T)</f>
        <v>9</v>
      </c>
      <c r="CV3205" s="13">
        <f>SUMIF('EIA-860 Generators'!D:D,'EIA-923 Plants'!A3205,'EIA-860 Generators'!T:T)</f>
        <v>9</v>
      </c>
    </row>
    <row r="3206" spans="1:100" x14ac:dyDescent="0.2">
      <c r="A3206" s="16">
        <v>62991</v>
      </c>
      <c r="B3206" s="14" t="s">
        <v>51</v>
      </c>
      <c r="C3206" s="14" t="s">
        <v>35896</v>
      </c>
      <c r="D3206" s="14" t="s">
        <v>35884</v>
      </c>
      <c r="E3206" s="16">
        <v>62842</v>
      </c>
      <c r="F3206" s="14" t="s">
        <v>3517</v>
      </c>
      <c r="G3206" s="14" t="s">
        <v>44050</v>
      </c>
      <c r="H3206" s="14" t="s">
        <v>903</v>
      </c>
      <c r="I3206" s="16">
        <v>22</v>
      </c>
      <c r="J3206" s="16">
        <v>2</v>
      </c>
      <c r="K3206" s="14" t="s">
        <v>44043</v>
      </c>
      <c r="L3206" s="14" t="s">
        <v>40991</v>
      </c>
      <c r="M3206" s="14" t="s">
        <v>44038</v>
      </c>
      <c r="N3206" s="14" t="s">
        <v>44038</v>
      </c>
      <c r="O3206" s="14" t="s">
        <v>216</v>
      </c>
      <c r="P3206" s="14" t="s">
        <v>42677</v>
      </c>
      <c r="Q3206" s="27" t="s">
        <v>44048</v>
      </c>
      <c r="R3206" s="27" t="s">
        <v>44048</v>
      </c>
      <c r="S3206" s="27" t="s">
        <v>44048</v>
      </c>
      <c r="T3206" s="27" t="s">
        <v>44048</v>
      </c>
      <c r="U3206" s="27" t="s">
        <v>44048</v>
      </c>
      <c r="V3206" s="27" t="s">
        <v>44048</v>
      </c>
      <c r="W3206" s="27" t="s">
        <v>44048</v>
      </c>
      <c r="X3206" s="27">
        <v>24080</v>
      </c>
      <c r="Y3206" s="27">
        <v>20809</v>
      </c>
      <c r="Z3206" s="27">
        <v>15595</v>
      </c>
      <c r="AA3206" s="27">
        <v>14303</v>
      </c>
      <c r="AB3206" s="27">
        <v>8987</v>
      </c>
      <c r="AC3206" s="27" t="s">
        <v>44048</v>
      </c>
      <c r="AD3206" s="27" t="s">
        <v>44048</v>
      </c>
      <c r="AE3206" s="27" t="s">
        <v>44048</v>
      </c>
      <c r="AF3206" s="27" t="s">
        <v>44048</v>
      </c>
      <c r="AG3206" s="27" t="s">
        <v>44048</v>
      </c>
      <c r="AH3206" s="27" t="s">
        <v>44048</v>
      </c>
      <c r="AI3206" s="27" t="s">
        <v>44048</v>
      </c>
      <c r="AJ3206" s="27">
        <v>24080</v>
      </c>
      <c r="AK3206" s="27">
        <v>20809</v>
      </c>
      <c r="AL3206" s="27">
        <v>15595</v>
      </c>
      <c r="AM3206" s="27">
        <v>14303</v>
      </c>
      <c r="AN3206" s="27">
        <v>8987</v>
      </c>
      <c r="AO3206" s="27" t="s">
        <v>44048</v>
      </c>
      <c r="AP3206" s="27" t="s">
        <v>44048</v>
      </c>
      <c r="AQ3206" s="27" t="s">
        <v>44048</v>
      </c>
      <c r="AR3206" s="27" t="s">
        <v>44048</v>
      </c>
      <c r="AS3206" s="27" t="s">
        <v>44048</v>
      </c>
      <c r="AT3206" s="27" t="s">
        <v>44048</v>
      </c>
      <c r="AU3206" s="27" t="s">
        <v>44048</v>
      </c>
      <c r="AV3206" s="27">
        <v>2744.759</v>
      </c>
      <c r="AW3206" s="27">
        <v>2371.8890000000001</v>
      </c>
      <c r="AX3206" s="27">
        <v>1777.654</v>
      </c>
      <c r="AY3206" s="27">
        <v>1630.3579999999999</v>
      </c>
      <c r="AZ3206" s="27">
        <v>1024.3399999999999</v>
      </c>
      <c r="BA3206" s="27">
        <v>83774</v>
      </c>
      <c r="BB3206" s="27">
        <v>83774</v>
      </c>
      <c r="BC3206" s="27">
        <v>9549</v>
      </c>
      <c r="BD3206" s="16">
        <v>2020</v>
      </c>
      <c r="BE3206" s="13" t="str">
        <f>VLOOKUP($A3206,'EIA-860 Solar Plants'!$C:AP,COLUMN(A3205)+2)</f>
        <v>3306 St Thomas-Williamson Road</v>
      </c>
      <c r="BF3206" s="13" t="str">
        <f>VLOOKUP($A3206,'EIA-860 Solar Plants'!$C:AQ,COLUMN(B3205)+2)</f>
        <v>Chambersberg</v>
      </c>
      <c r="BG3206" s="13" t="str">
        <f>VLOOKUP($A3206,'EIA-860 Solar Plants'!$C:AS,COLUMN(C3205)+2)</f>
        <v>PA</v>
      </c>
      <c r="BH3206" s="13">
        <f>VLOOKUP($A3206,'EIA-860 Solar Plants'!$C:AT,COLUMN(D3205)+2)</f>
        <v>17202</v>
      </c>
      <c r="BI3206" s="13" t="str">
        <f>VLOOKUP($A3206,'EIA-860 Solar Plants'!$C:AU,COLUMN(E3205)+2)</f>
        <v>Franklin</v>
      </c>
      <c r="BJ3206" s="13">
        <f>VLOOKUP($A3206,'EIA-860 Solar Plants'!$C:AV,COLUMN(F3205)+2)</f>
        <v>39.88485</v>
      </c>
      <c r="BK3206" s="13">
        <f>VLOOKUP($A3206,'EIA-860 Solar Plants'!$C:AW,COLUMN(G3205)+2)</f>
        <v>-77.77055</v>
      </c>
      <c r="BL3206" s="13" t="str">
        <f>VLOOKUP($A3206,'EIA-860 Solar Plants'!$C:AX,COLUMN(H3205)+2)</f>
        <v>RFC</v>
      </c>
      <c r="BM3206" s="13" t="str">
        <f>VLOOKUP($A3206,'EIA-860 Solar Plants'!$C:AZ,COLUMN(I3205)+2)</f>
        <v>PJM</v>
      </c>
      <c r="BN3206" s="13" t="str">
        <f>VLOOKUP($A3206,'EIA-860 Solar Plants'!$C:BA,COLUMN(J3205)+2)</f>
        <v>PJM Interconnection, LLC</v>
      </c>
      <c r="BO3206" s="13" t="str">
        <f>VLOOKUP($A3206,'EIA-860 Solar Plants'!$C:BB,COLUMN(K3205)+2)</f>
        <v/>
      </c>
      <c r="BP3206" s="13">
        <f>VLOOKUP($A3206,'EIA-860 Solar Plants'!$C:BC,COLUMN(L3205)+2)</f>
        <v>22</v>
      </c>
      <c r="BQ3206" s="13" t="str">
        <f>VLOOKUP($A3206,'EIA-860 Solar Plants'!$C:BD,COLUMN(M3205)+2)</f>
        <v>NR</v>
      </c>
      <c r="BR3206" s="13">
        <f>VLOOKUP($A3206,'EIA-860 Solar Plants'!$C:BE,COLUMN(N3205)+2)</f>
        <v>2</v>
      </c>
      <c r="BS3206" s="13" t="str">
        <f>VLOOKUP($A3206,'EIA-860 Solar Plants'!$C:BF,COLUMN(O3205)+2)</f>
        <v>IPP Non-CHP</v>
      </c>
      <c r="BT3206" s="13" t="str">
        <f>VLOOKUP($A3206,'EIA-860 Solar Plants'!$C:BG,COLUMN(P3205)+2)</f>
        <v>N</v>
      </c>
      <c r="BU3206" s="13" t="str">
        <f>VLOOKUP($A3206,'EIA-860 Solar Plants'!$C:BH,COLUMN(Q3205)+2)</f>
        <v/>
      </c>
      <c r="BV3206" s="13" t="str">
        <f>VLOOKUP($A3206,'EIA-860 Solar Plants'!$C:BI,COLUMN(R3205)+2)</f>
        <v>Y</v>
      </c>
      <c r="BW3206" s="13" t="str">
        <f>VLOOKUP($A3206,'EIA-860 Solar Plants'!$C:BJ,COLUMN(S3205)+2)</f>
        <v>10-610-000;10-610 -001; 10-610-002; 10-610-003</v>
      </c>
      <c r="BX3206" s="13" t="str">
        <f>VLOOKUP($A3206,'EIA-860 Solar Plants'!$C:BK,COLUMN(T3205)+2)</f>
        <v>N</v>
      </c>
      <c r="BY3206" s="13" t="str">
        <f>VLOOKUP($A3206,'EIA-860 Solar Plants'!$C:BL,COLUMN(U3205)+2)</f>
        <v/>
      </c>
      <c r="BZ3206" s="13" t="str">
        <f>VLOOKUP($A3206,'EIA-860 Solar Plants'!$C:BM,COLUMN(V3205)+2)</f>
        <v>N</v>
      </c>
      <c r="CA3206" s="13" t="str">
        <f>VLOOKUP($A3206,'EIA-860 Solar Plants'!$C:BN,COLUMN(W3205)+2)</f>
        <v>X</v>
      </c>
      <c r="CB3206" s="13" t="str">
        <f>VLOOKUP($A3206,'EIA-860 Solar Plants'!$C:BO,COLUMN(X3205)+2)</f>
        <v/>
      </c>
      <c r="CC3206" s="13" t="str">
        <f>VLOOKUP($A3206,'EIA-860 Solar Plants'!$C:BP,COLUMN(Y3205)+2)</f>
        <v>West Penn Power Company</v>
      </c>
      <c r="CD3206" s="13">
        <f>VLOOKUP($A3206,'EIA-860 Solar Plants'!$C:BQ,COLUMN(Z3205)+2)</f>
        <v>20387</v>
      </c>
      <c r="CE3206" s="13" t="str">
        <f>VLOOKUP($A3206,'EIA-860 Solar Plants'!$C:BR,COLUMN(AA3205)+2)</f>
        <v>PA</v>
      </c>
      <c r="CF3206" s="13">
        <f>VLOOKUP($A3206,'EIA-860 Solar Plants'!$C:BS,COLUMN(AB3205)+2)</f>
        <v>34.5</v>
      </c>
      <c r="CG3206" s="13" t="str">
        <f>VLOOKUP($A3206,'EIA-860 Solar Plants'!$C:BT,COLUMN(AC3205)+2)</f>
        <v xml:space="preserve"> </v>
      </c>
      <c r="CH3206" s="13" t="str">
        <f>VLOOKUP($A3206,'EIA-860 Solar Plants'!$C:BU,COLUMN(AD3205)+2)</f>
        <v xml:space="preserve"> </v>
      </c>
      <c r="CI3206" s="13" t="str">
        <f>VLOOKUP($A3206,'EIA-860 Solar Plants'!$C:BV,COLUMN(AE3205)+2)</f>
        <v>N</v>
      </c>
      <c r="CJ3206" s="13" t="str">
        <f>VLOOKUP($A3206,'EIA-860 Solar Plants'!$C:BW,COLUMN(AF3205)+2)</f>
        <v/>
      </c>
      <c r="CK3206" s="13" t="str">
        <f>VLOOKUP($A3206,'EIA-860 Solar Plants'!$C:BX,COLUMN(AG3205)+2)</f>
        <v/>
      </c>
      <c r="CL3206" s="13" t="str">
        <f>VLOOKUP($A3206,'EIA-860 Solar Plants'!$C:BY,COLUMN(AH3205)+2)</f>
        <v/>
      </c>
      <c r="CM3206" s="13" t="str">
        <f>VLOOKUP($A3206,'EIA-860 Solar Plants'!$C:BZ,COLUMN(AI3205)+2)</f>
        <v/>
      </c>
      <c r="CN3206" s="13" t="str">
        <f>VLOOKUP($A3206,'EIA-860 Solar Plants'!$C:CA,COLUMN(AJ3205)+2)</f>
        <v/>
      </c>
      <c r="CO3206" s="13">
        <f>SUMIF('EIA-860 Generators'!D:D,'EIA-923 Plants'!A3206,'EIA-860 Generators'!N:N)</f>
        <v>20</v>
      </c>
      <c r="CP3206" s="13">
        <f>SUMIF('EIA-860 Generators'!D:D,'EIA-923 Plants'!A3206,'EIA-860 Generators'!O:O)</f>
        <v>20</v>
      </c>
      <c r="CQ3206" s="13">
        <f>SUMIF('EIA-860 Generators'!D:D,'EIA-923 Plants'!A3206,'EIA-860 Generators'!P:P)</f>
        <v>20</v>
      </c>
      <c r="CR3206" s="13">
        <f>SUMIF('EIA-860 Generators'!D:D,'EIA-923 Plants'!A3206,'EIA-860 Generators'!Q:Q)</f>
        <v>20</v>
      </c>
      <c r="CS3206" s="13">
        <f>SUMIF('EIA-860 Generators'!D:D,'EIA-923 Plants'!A3206,'EIA-860 Generators'!R:R)</f>
        <v>20</v>
      </c>
      <c r="CT3206" s="13">
        <f>SUMIF('EIA-860 Generators'!D:D,'EIA-923 Plants'!A3206,'EIA-860 Generators'!S:S)</f>
        <v>20</v>
      </c>
      <c r="CU3206" s="13">
        <f>AVERAGEIF('EIA-860 Generators'!D:D,'EIA-923 Plants'!A3206,'EIA-860 Generators'!T:T)</f>
        <v>8</v>
      </c>
      <c r="CV3206" s="13">
        <f>SUMIF('EIA-860 Generators'!D:D,'EIA-923 Plants'!A3206,'EIA-860 Generators'!T:T)</f>
        <v>8</v>
      </c>
    </row>
    <row r="3207" spans="1:100" x14ac:dyDescent="0.2">
      <c r="A3207" s="16">
        <v>62992</v>
      </c>
      <c r="B3207" s="14" t="s">
        <v>51</v>
      </c>
      <c r="C3207" s="14" t="s">
        <v>35901</v>
      </c>
      <c r="D3207" s="14" t="s">
        <v>35900</v>
      </c>
      <c r="E3207" s="16">
        <v>62838</v>
      </c>
      <c r="F3207" s="14" t="s">
        <v>1482</v>
      </c>
      <c r="G3207" s="14" t="s">
        <v>44045</v>
      </c>
      <c r="H3207" s="14" t="s">
        <v>323</v>
      </c>
      <c r="I3207" s="16">
        <v>22</v>
      </c>
      <c r="J3207" s="16">
        <v>2</v>
      </c>
      <c r="K3207" s="14" t="s">
        <v>44043</v>
      </c>
      <c r="L3207" s="14" t="s">
        <v>40991</v>
      </c>
      <c r="M3207" s="14" t="s">
        <v>44038</v>
      </c>
      <c r="N3207" s="14" t="s">
        <v>44038</v>
      </c>
      <c r="O3207" s="14" t="s">
        <v>1449</v>
      </c>
      <c r="P3207" s="14" t="s">
        <v>42677</v>
      </c>
      <c r="Q3207" s="27">
        <v>3000</v>
      </c>
      <c r="R3207" s="27">
        <v>3929</v>
      </c>
      <c r="S3207" s="27">
        <v>5978</v>
      </c>
      <c r="T3207" s="27">
        <v>5732</v>
      </c>
      <c r="U3207" s="27">
        <v>8081</v>
      </c>
      <c r="V3207" s="27">
        <v>7635</v>
      </c>
      <c r="W3207" s="27">
        <v>7519</v>
      </c>
      <c r="X3207" s="27">
        <v>7107</v>
      </c>
      <c r="Y3207" s="27">
        <v>6171</v>
      </c>
      <c r="Z3207" s="27">
        <v>4487</v>
      </c>
      <c r="AA3207" s="27">
        <v>3209</v>
      </c>
      <c r="AB3207" s="27">
        <v>2442</v>
      </c>
      <c r="AC3207" s="27">
        <v>3000</v>
      </c>
      <c r="AD3207" s="27">
        <v>3929</v>
      </c>
      <c r="AE3207" s="27">
        <v>5978</v>
      </c>
      <c r="AF3207" s="27">
        <v>5732</v>
      </c>
      <c r="AG3207" s="27">
        <v>8081</v>
      </c>
      <c r="AH3207" s="27">
        <v>7635</v>
      </c>
      <c r="AI3207" s="27">
        <v>7519</v>
      </c>
      <c r="AJ3207" s="27">
        <v>7107</v>
      </c>
      <c r="AK3207" s="27">
        <v>6171</v>
      </c>
      <c r="AL3207" s="27">
        <v>4487</v>
      </c>
      <c r="AM3207" s="27">
        <v>3209</v>
      </c>
      <c r="AN3207" s="27">
        <v>2442</v>
      </c>
      <c r="AO3207" s="27">
        <v>341.90699999999998</v>
      </c>
      <c r="AP3207" s="27">
        <v>447.84399999999999</v>
      </c>
      <c r="AQ3207" s="27">
        <v>681.43299999999999</v>
      </c>
      <c r="AR3207" s="27">
        <v>653.36</v>
      </c>
      <c r="AS3207" s="27">
        <v>921.11300000000006</v>
      </c>
      <c r="AT3207" s="27">
        <v>870.26400000000001</v>
      </c>
      <c r="AU3207" s="27">
        <v>857.02200000000005</v>
      </c>
      <c r="AV3207" s="27">
        <v>810.14499999999998</v>
      </c>
      <c r="AW3207" s="27">
        <v>703.41499999999996</v>
      </c>
      <c r="AX3207" s="27">
        <v>511.40600000000001</v>
      </c>
      <c r="AY3207" s="27">
        <v>365.74400000000003</v>
      </c>
      <c r="AZ3207" s="27">
        <v>278.34699999999998</v>
      </c>
      <c r="BA3207" s="27">
        <v>65290</v>
      </c>
      <c r="BB3207" s="27">
        <v>65290</v>
      </c>
      <c r="BC3207" s="27">
        <v>7442</v>
      </c>
      <c r="BD3207" s="16">
        <v>2020</v>
      </c>
      <c r="BE3207" s="13" t="str">
        <f>VLOOKUP($A3207,'EIA-860 Solar Plants'!$C:AP,COLUMN(A3206)+2)</f>
        <v>63 Congamond Rd</v>
      </c>
      <c r="BF3207" s="13" t="str">
        <f>VLOOKUP($A3207,'EIA-860 Solar Plants'!$C:AQ,COLUMN(B3206)+2)</f>
        <v>Southwick</v>
      </c>
      <c r="BG3207" s="13" t="str">
        <f>VLOOKUP($A3207,'EIA-860 Solar Plants'!$C:AS,COLUMN(C3206)+2)</f>
        <v>MA</v>
      </c>
      <c r="BH3207" s="13">
        <f>VLOOKUP($A3207,'EIA-860 Solar Plants'!$C:AT,COLUMN(D3206)+2)</f>
        <v>1077</v>
      </c>
      <c r="BI3207" s="13" t="str">
        <f>VLOOKUP($A3207,'EIA-860 Solar Plants'!$C:AU,COLUMN(E3206)+2)</f>
        <v>Hampden</v>
      </c>
      <c r="BJ3207" s="13">
        <f>VLOOKUP($A3207,'EIA-860 Solar Plants'!$C:AV,COLUMN(F3206)+2)</f>
        <v>42.0077</v>
      </c>
      <c r="BK3207" s="13">
        <f>VLOOKUP($A3207,'EIA-860 Solar Plants'!$C:AW,COLUMN(G3206)+2)</f>
        <v>-72.780699999999996</v>
      </c>
      <c r="BL3207" s="13" t="str">
        <f>VLOOKUP($A3207,'EIA-860 Solar Plants'!$C:AX,COLUMN(H3206)+2)</f>
        <v>NPCC</v>
      </c>
      <c r="BM3207" s="13" t="str">
        <f>VLOOKUP($A3207,'EIA-860 Solar Plants'!$C:AZ,COLUMN(I3206)+2)</f>
        <v>ISNE</v>
      </c>
      <c r="BN3207" s="13" t="str">
        <f>VLOOKUP($A3207,'EIA-860 Solar Plants'!$C:BA,COLUMN(J3206)+2)</f>
        <v>ISO New England Inc.</v>
      </c>
      <c r="BO3207" s="13" t="str">
        <f>VLOOKUP($A3207,'EIA-860 Solar Plants'!$C:BB,COLUMN(K3206)+2)</f>
        <v/>
      </c>
      <c r="BP3207" s="13">
        <f>VLOOKUP($A3207,'EIA-860 Solar Plants'!$C:BC,COLUMN(L3206)+2)</f>
        <v>22</v>
      </c>
      <c r="BQ3207" s="13" t="str">
        <f>VLOOKUP($A3207,'EIA-860 Solar Plants'!$C:BD,COLUMN(M3206)+2)</f>
        <v>NR</v>
      </c>
      <c r="BR3207" s="13">
        <f>VLOOKUP($A3207,'EIA-860 Solar Plants'!$C:BE,COLUMN(N3206)+2)</f>
        <v>2</v>
      </c>
      <c r="BS3207" s="13" t="str">
        <f>VLOOKUP($A3207,'EIA-860 Solar Plants'!$C:BF,COLUMN(O3206)+2)</f>
        <v>IPP Non-CHP</v>
      </c>
      <c r="BT3207" s="13" t="str">
        <f>VLOOKUP($A3207,'EIA-860 Solar Plants'!$C:BG,COLUMN(P3206)+2)</f>
        <v>N</v>
      </c>
      <c r="BU3207" s="13" t="str">
        <f>VLOOKUP($A3207,'EIA-860 Solar Plants'!$C:BH,COLUMN(Q3206)+2)</f>
        <v/>
      </c>
      <c r="BV3207" s="13" t="str">
        <f>VLOOKUP($A3207,'EIA-860 Solar Plants'!$C:BI,COLUMN(R3206)+2)</f>
        <v>Y</v>
      </c>
      <c r="BW3207" s="13" t="str">
        <f>VLOOKUP($A3207,'EIA-860 Solar Plants'!$C:BJ,COLUMN(S3206)+2)</f>
        <v>19-419-000, 19-420-000</v>
      </c>
      <c r="BX3207" s="13" t="str">
        <f>VLOOKUP($A3207,'EIA-860 Solar Plants'!$C:BK,COLUMN(T3206)+2)</f>
        <v>N</v>
      </c>
      <c r="BY3207" s="13" t="str">
        <f>VLOOKUP($A3207,'EIA-860 Solar Plants'!$C:BL,COLUMN(U3206)+2)</f>
        <v/>
      </c>
      <c r="BZ3207" s="13" t="str">
        <f>VLOOKUP($A3207,'EIA-860 Solar Plants'!$C:BM,COLUMN(V3206)+2)</f>
        <v/>
      </c>
      <c r="CA3207" s="13" t="str">
        <f>VLOOKUP($A3207,'EIA-860 Solar Plants'!$C:BN,COLUMN(W3206)+2)</f>
        <v/>
      </c>
      <c r="CB3207" s="13" t="str">
        <f>VLOOKUP($A3207,'EIA-860 Solar Plants'!$C:BO,COLUMN(X3206)+2)</f>
        <v/>
      </c>
      <c r="CC3207" s="13" t="str">
        <f>VLOOKUP($A3207,'EIA-860 Solar Plants'!$C:BP,COLUMN(Y3206)+2)</f>
        <v>NSTAR Electric Company</v>
      </c>
      <c r="CD3207" s="13">
        <f>VLOOKUP($A3207,'EIA-860 Solar Plants'!$C:BQ,COLUMN(Z3206)+2)</f>
        <v>54913</v>
      </c>
      <c r="CE3207" s="13" t="str">
        <f>VLOOKUP($A3207,'EIA-860 Solar Plants'!$C:BR,COLUMN(AA3206)+2)</f>
        <v>MA</v>
      </c>
      <c r="CF3207" s="13">
        <f>VLOOKUP($A3207,'EIA-860 Solar Plants'!$C:BS,COLUMN(AB3206)+2)</f>
        <v>23</v>
      </c>
      <c r="CG3207" s="13" t="str">
        <f>VLOOKUP($A3207,'EIA-860 Solar Plants'!$C:BT,COLUMN(AC3206)+2)</f>
        <v xml:space="preserve"> </v>
      </c>
      <c r="CH3207" s="13" t="str">
        <f>VLOOKUP($A3207,'EIA-860 Solar Plants'!$C:BU,COLUMN(AD3206)+2)</f>
        <v xml:space="preserve"> </v>
      </c>
      <c r="CI3207" s="13" t="str">
        <f>VLOOKUP($A3207,'EIA-860 Solar Plants'!$C:BV,COLUMN(AE3206)+2)</f>
        <v>N</v>
      </c>
      <c r="CJ3207" s="13" t="str">
        <f>VLOOKUP($A3207,'EIA-860 Solar Plants'!$C:BW,COLUMN(AF3206)+2)</f>
        <v/>
      </c>
      <c r="CK3207" s="13" t="str">
        <f>VLOOKUP($A3207,'EIA-860 Solar Plants'!$C:BX,COLUMN(AG3206)+2)</f>
        <v/>
      </c>
      <c r="CL3207" s="13" t="str">
        <f>VLOOKUP($A3207,'EIA-860 Solar Plants'!$C:BY,COLUMN(AH3206)+2)</f>
        <v/>
      </c>
      <c r="CM3207" s="13" t="str">
        <f>VLOOKUP($A3207,'EIA-860 Solar Plants'!$C:BZ,COLUMN(AI3206)+2)</f>
        <v/>
      </c>
      <c r="CN3207" s="13" t="str">
        <f>VLOOKUP($A3207,'EIA-860 Solar Plants'!$C:CA,COLUMN(AJ3206)+2)</f>
        <v/>
      </c>
      <c r="CO3207" s="13">
        <f>SUMIF('EIA-860 Generators'!D:D,'EIA-923 Plants'!A3207,'EIA-860 Generators'!N:N)</f>
        <v>4</v>
      </c>
      <c r="CP3207" s="13">
        <f>SUMIF('EIA-860 Generators'!D:D,'EIA-923 Plants'!A3207,'EIA-860 Generators'!O:O)</f>
        <v>4</v>
      </c>
      <c r="CQ3207" s="13">
        <f>SUMIF('EIA-860 Generators'!D:D,'EIA-923 Plants'!A3207,'EIA-860 Generators'!P:P)</f>
        <v>4</v>
      </c>
      <c r="CR3207" s="13">
        <f>SUMIF('EIA-860 Generators'!D:D,'EIA-923 Plants'!A3207,'EIA-860 Generators'!Q:Q)</f>
        <v>8</v>
      </c>
      <c r="CS3207" s="13">
        <f>SUMIF('EIA-860 Generators'!D:D,'EIA-923 Plants'!A3207,'EIA-860 Generators'!R:R)</f>
        <v>8</v>
      </c>
      <c r="CT3207" s="13">
        <f>SUMIF('EIA-860 Generators'!D:D,'EIA-923 Plants'!A3207,'EIA-860 Generators'!S:S)</f>
        <v>8</v>
      </c>
      <c r="CU3207" s="13">
        <f>AVERAGEIF('EIA-860 Generators'!D:D,'EIA-923 Plants'!A3207,'EIA-860 Generators'!T:T)</f>
        <v>1</v>
      </c>
      <c r="CV3207" s="13">
        <f>SUMIF('EIA-860 Generators'!D:D,'EIA-923 Plants'!A3207,'EIA-860 Generators'!T:T)</f>
        <v>2</v>
      </c>
    </row>
    <row r="3208" spans="1:100" x14ac:dyDescent="0.2">
      <c r="A3208" s="16">
        <v>62993</v>
      </c>
      <c r="B3208" s="14" t="s">
        <v>51</v>
      </c>
      <c r="C3208" s="14" t="s">
        <v>35904</v>
      </c>
      <c r="D3208" s="14" t="s">
        <v>35884</v>
      </c>
      <c r="E3208" s="16">
        <v>62842</v>
      </c>
      <c r="F3208" s="14" t="s">
        <v>380</v>
      </c>
      <c r="G3208" s="14" t="s">
        <v>44041</v>
      </c>
      <c r="H3208" s="14" t="s">
        <v>151</v>
      </c>
      <c r="I3208" s="16">
        <v>22</v>
      </c>
      <c r="J3208" s="16">
        <v>2</v>
      </c>
      <c r="K3208" s="14" t="s">
        <v>44043</v>
      </c>
      <c r="L3208" s="14" t="s">
        <v>40991</v>
      </c>
      <c r="M3208" s="14" t="s">
        <v>44038</v>
      </c>
      <c r="N3208" s="14" t="s">
        <v>44038</v>
      </c>
      <c r="O3208" s="14" t="s">
        <v>234</v>
      </c>
      <c r="P3208" s="14" t="s">
        <v>44039</v>
      </c>
      <c r="Q3208" s="27" t="s">
        <v>44048</v>
      </c>
      <c r="R3208" s="27" t="s">
        <v>44048</v>
      </c>
      <c r="S3208" s="27" t="s">
        <v>44048</v>
      </c>
      <c r="T3208" s="27">
        <v>42058</v>
      </c>
      <c r="U3208" s="27">
        <v>48831</v>
      </c>
      <c r="V3208" s="27">
        <v>51322</v>
      </c>
      <c r="W3208" s="27">
        <v>49532</v>
      </c>
      <c r="X3208" s="27">
        <v>46383</v>
      </c>
      <c r="Y3208" s="27">
        <v>33978</v>
      </c>
      <c r="Z3208" s="27">
        <v>26837</v>
      </c>
      <c r="AA3208" s="27">
        <v>21353</v>
      </c>
      <c r="AB3208" s="27">
        <v>20055</v>
      </c>
      <c r="AC3208" s="27" t="s">
        <v>44048</v>
      </c>
      <c r="AD3208" s="27" t="s">
        <v>44048</v>
      </c>
      <c r="AE3208" s="27" t="s">
        <v>44048</v>
      </c>
      <c r="AF3208" s="27">
        <v>42058</v>
      </c>
      <c r="AG3208" s="27">
        <v>48831</v>
      </c>
      <c r="AH3208" s="27">
        <v>51322</v>
      </c>
      <c r="AI3208" s="27">
        <v>49532</v>
      </c>
      <c r="AJ3208" s="27">
        <v>46383</v>
      </c>
      <c r="AK3208" s="27">
        <v>33978</v>
      </c>
      <c r="AL3208" s="27">
        <v>26837</v>
      </c>
      <c r="AM3208" s="27">
        <v>21353</v>
      </c>
      <c r="AN3208" s="27">
        <v>20055</v>
      </c>
      <c r="AO3208" s="27" t="s">
        <v>44048</v>
      </c>
      <c r="AP3208" s="27" t="s">
        <v>44048</v>
      </c>
      <c r="AQ3208" s="27" t="s">
        <v>44048</v>
      </c>
      <c r="AR3208" s="27">
        <v>4794</v>
      </c>
      <c r="AS3208" s="27">
        <v>5566</v>
      </c>
      <c r="AT3208" s="27">
        <v>5850</v>
      </c>
      <c r="AU3208" s="27">
        <v>5646</v>
      </c>
      <c r="AV3208" s="27">
        <v>5287</v>
      </c>
      <c r="AW3208" s="27">
        <v>3873</v>
      </c>
      <c r="AX3208" s="27">
        <v>3059</v>
      </c>
      <c r="AY3208" s="27">
        <v>2434</v>
      </c>
      <c r="AZ3208" s="27">
        <v>2286</v>
      </c>
      <c r="BA3208" s="27">
        <v>340349</v>
      </c>
      <c r="BB3208" s="27">
        <v>340349</v>
      </c>
      <c r="BC3208" s="27">
        <v>38795</v>
      </c>
      <c r="BD3208" s="16">
        <v>2020</v>
      </c>
      <c r="BE3208" s="13" t="str">
        <f>VLOOKUP($A3208,'EIA-860 Solar Plants'!$C:AP,COLUMN(A3207)+2)</f>
        <v>2028 S. Road N</v>
      </c>
      <c r="BF3208" s="13" t="str">
        <f>VLOOKUP($A3208,'EIA-860 Solar Plants'!$C:AQ,COLUMN(B3207)+2)</f>
        <v>Johnson City</v>
      </c>
      <c r="BG3208" s="13" t="str">
        <f>VLOOKUP($A3208,'EIA-860 Solar Plants'!$C:AS,COLUMN(C3207)+2)</f>
        <v>KS</v>
      </c>
      <c r="BH3208" s="13">
        <f>VLOOKUP($A3208,'EIA-860 Solar Plants'!$C:AT,COLUMN(D3207)+2)</f>
        <v>67855</v>
      </c>
      <c r="BI3208" s="13" t="str">
        <f>VLOOKUP($A3208,'EIA-860 Solar Plants'!$C:AU,COLUMN(E3207)+2)</f>
        <v>Stanton</v>
      </c>
      <c r="BJ3208" s="13">
        <f>VLOOKUP($A3208,'EIA-860 Solar Plants'!$C:AV,COLUMN(F3207)+2)</f>
        <v>37.548999999999999</v>
      </c>
      <c r="BK3208" s="13">
        <f>VLOOKUP($A3208,'EIA-860 Solar Plants'!$C:AW,COLUMN(G3207)+2)</f>
        <v>-101.79600000000001</v>
      </c>
      <c r="BL3208" s="13" t="str">
        <f>VLOOKUP($A3208,'EIA-860 Solar Plants'!$C:AX,COLUMN(H3207)+2)</f>
        <v>MRO</v>
      </c>
      <c r="BM3208" s="13" t="str">
        <f>VLOOKUP($A3208,'EIA-860 Solar Plants'!$C:AZ,COLUMN(I3207)+2)</f>
        <v>SWPP</v>
      </c>
      <c r="BN3208" s="13" t="str">
        <f>VLOOKUP($A3208,'EIA-860 Solar Plants'!$C:BA,COLUMN(J3207)+2)</f>
        <v>Southwest Power Pool</v>
      </c>
      <c r="BO3208" s="13" t="str">
        <f>VLOOKUP($A3208,'EIA-860 Solar Plants'!$C:BB,COLUMN(K3207)+2)</f>
        <v/>
      </c>
      <c r="BP3208" s="13">
        <f>VLOOKUP($A3208,'EIA-860 Solar Plants'!$C:BC,COLUMN(L3207)+2)</f>
        <v>22</v>
      </c>
      <c r="BQ3208" s="13" t="str">
        <f>VLOOKUP($A3208,'EIA-860 Solar Plants'!$C:BD,COLUMN(M3207)+2)</f>
        <v>NR</v>
      </c>
      <c r="BR3208" s="13">
        <f>VLOOKUP($A3208,'EIA-860 Solar Plants'!$C:BE,COLUMN(N3207)+2)</f>
        <v>2</v>
      </c>
      <c r="BS3208" s="13" t="str">
        <f>VLOOKUP($A3208,'EIA-860 Solar Plants'!$C:BF,COLUMN(O3207)+2)</f>
        <v>IPP Non-CHP</v>
      </c>
      <c r="BT3208" s="13" t="str">
        <f>VLOOKUP($A3208,'EIA-860 Solar Plants'!$C:BG,COLUMN(P3207)+2)</f>
        <v>N</v>
      </c>
      <c r="BU3208" s="13" t="str">
        <f>VLOOKUP($A3208,'EIA-860 Solar Plants'!$C:BH,COLUMN(Q3207)+2)</f>
        <v/>
      </c>
      <c r="BV3208" s="13" t="str">
        <f>VLOOKUP($A3208,'EIA-860 Solar Plants'!$C:BI,COLUMN(R3207)+2)</f>
        <v>Y</v>
      </c>
      <c r="BW3208" s="13" t="str">
        <f>VLOOKUP($A3208,'EIA-860 Solar Plants'!$C:BJ,COLUMN(S3207)+2)</f>
        <v>19-1325-000</v>
      </c>
      <c r="BX3208" s="13" t="str">
        <f>VLOOKUP($A3208,'EIA-860 Solar Plants'!$C:BK,COLUMN(T3207)+2)</f>
        <v>N</v>
      </c>
      <c r="BY3208" s="13" t="str">
        <f>VLOOKUP($A3208,'EIA-860 Solar Plants'!$C:BL,COLUMN(U3207)+2)</f>
        <v/>
      </c>
      <c r="BZ3208" s="13" t="str">
        <f>VLOOKUP($A3208,'EIA-860 Solar Plants'!$C:BM,COLUMN(V3207)+2)</f>
        <v>N</v>
      </c>
      <c r="CA3208" s="13" t="str">
        <f>VLOOKUP($A3208,'EIA-860 Solar Plants'!$C:BN,COLUMN(W3207)+2)</f>
        <v>X</v>
      </c>
      <c r="CB3208" s="13" t="str">
        <f>VLOOKUP($A3208,'EIA-860 Solar Plants'!$C:BO,COLUMN(X3207)+2)</f>
        <v/>
      </c>
      <c r="CC3208" s="13" t="str">
        <f>VLOOKUP($A3208,'EIA-860 Solar Plants'!$C:BP,COLUMN(Y3207)+2)</f>
        <v>Sunflower Electric Power Corp</v>
      </c>
      <c r="CD3208" s="13">
        <f>VLOOKUP($A3208,'EIA-860 Solar Plants'!$C:BQ,COLUMN(Z3207)+2)</f>
        <v>18315</v>
      </c>
      <c r="CE3208" s="13" t="str">
        <f>VLOOKUP($A3208,'EIA-860 Solar Plants'!$C:BR,COLUMN(AA3207)+2)</f>
        <v>KS</v>
      </c>
      <c r="CF3208" s="13">
        <f>VLOOKUP($A3208,'EIA-860 Solar Plants'!$C:BS,COLUMN(AB3207)+2)</f>
        <v>115</v>
      </c>
      <c r="CG3208" s="13" t="str">
        <f>VLOOKUP($A3208,'EIA-860 Solar Plants'!$C:BT,COLUMN(AC3207)+2)</f>
        <v xml:space="preserve"> </v>
      </c>
      <c r="CH3208" s="13" t="str">
        <f>VLOOKUP($A3208,'EIA-860 Solar Plants'!$C:BU,COLUMN(AD3207)+2)</f>
        <v xml:space="preserve"> </v>
      </c>
      <c r="CI3208" s="13" t="str">
        <f>VLOOKUP($A3208,'EIA-860 Solar Plants'!$C:BV,COLUMN(AE3207)+2)</f>
        <v>N</v>
      </c>
      <c r="CJ3208" s="13" t="str">
        <f>VLOOKUP($A3208,'EIA-860 Solar Plants'!$C:BW,COLUMN(AF3207)+2)</f>
        <v/>
      </c>
      <c r="CK3208" s="13" t="str">
        <f>VLOOKUP($A3208,'EIA-860 Solar Plants'!$C:BX,COLUMN(AG3207)+2)</f>
        <v/>
      </c>
      <c r="CL3208" s="13" t="str">
        <f>VLOOKUP($A3208,'EIA-860 Solar Plants'!$C:BY,COLUMN(AH3207)+2)</f>
        <v/>
      </c>
      <c r="CM3208" s="13" t="str">
        <f>VLOOKUP($A3208,'EIA-860 Solar Plants'!$C:BZ,COLUMN(AI3207)+2)</f>
        <v/>
      </c>
      <c r="CN3208" s="13" t="str">
        <f>VLOOKUP($A3208,'EIA-860 Solar Plants'!$C:CA,COLUMN(AJ3207)+2)</f>
        <v/>
      </c>
      <c r="CO3208" s="13">
        <f>SUMIF('EIA-860 Generators'!D:D,'EIA-923 Plants'!A3208,'EIA-860 Generators'!N:N)</f>
        <v>20</v>
      </c>
      <c r="CP3208" s="13">
        <f>SUMIF('EIA-860 Generators'!D:D,'EIA-923 Plants'!A3208,'EIA-860 Generators'!O:O)</f>
        <v>20</v>
      </c>
      <c r="CQ3208" s="13">
        <f>SUMIF('EIA-860 Generators'!D:D,'EIA-923 Plants'!A3208,'EIA-860 Generators'!P:P)</f>
        <v>20</v>
      </c>
      <c r="CR3208" s="13">
        <f>SUMIF('EIA-860 Generators'!D:D,'EIA-923 Plants'!A3208,'EIA-860 Generators'!Q:Q)</f>
        <v>20</v>
      </c>
      <c r="CS3208" s="13">
        <f>SUMIF('EIA-860 Generators'!D:D,'EIA-923 Plants'!A3208,'EIA-860 Generators'!R:R)</f>
        <v>20</v>
      </c>
      <c r="CT3208" s="13">
        <f>SUMIF('EIA-860 Generators'!D:D,'EIA-923 Plants'!A3208,'EIA-860 Generators'!S:S)</f>
        <v>20</v>
      </c>
      <c r="CU3208" s="13">
        <f>AVERAGEIF('EIA-860 Generators'!D:D,'EIA-923 Plants'!A3208,'EIA-860 Generators'!T:T)</f>
        <v>4</v>
      </c>
      <c r="CV3208" s="13">
        <f>SUMIF('EIA-860 Generators'!D:D,'EIA-923 Plants'!A3208,'EIA-860 Generators'!T:T)</f>
        <v>4</v>
      </c>
    </row>
    <row r="3209" spans="1:100" x14ac:dyDescent="0.2">
      <c r="A3209" s="16">
        <v>62994</v>
      </c>
      <c r="B3209" s="14" t="s">
        <v>51</v>
      </c>
      <c r="C3209" s="14" t="s">
        <v>35908</v>
      </c>
      <c r="D3209" s="14" t="s">
        <v>35884</v>
      </c>
      <c r="E3209" s="16">
        <v>62842</v>
      </c>
      <c r="F3209" s="14" t="s">
        <v>312</v>
      </c>
      <c r="G3209" s="14" t="s">
        <v>44046</v>
      </c>
      <c r="H3209" s="14" t="s">
        <v>93</v>
      </c>
      <c r="I3209" s="16">
        <v>22</v>
      </c>
      <c r="J3209" s="16">
        <v>2</v>
      </c>
      <c r="K3209" s="14" t="s">
        <v>44043</v>
      </c>
      <c r="L3209" s="14" t="s">
        <v>40991</v>
      </c>
      <c r="M3209" s="14" t="s">
        <v>44038</v>
      </c>
      <c r="N3209" s="14" t="s">
        <v>44038</v>
      </c>
      <c r="O3209" s="14" t="s">
        <v>4992</v>
      </c>
      <c r="P3209" s="14" t="s">
        <v>42677</v>
      </c>
      <c r="Q3209" s="27">
        <v>3629</v>
      </c>
      <c r="R3209" s="27">
        <v>3811</v>
      </c>
      <c r="S3209" s="27">
        <v>4356</v>
      </c>
      <c r="T3209" s="27">
        <v>6057</v>
      </c>
      <c r="U3209" s="27">
        <v>6752</v>
      </c>
      <c r="V3209" s="27">
        <v>6345</v>
      </c>
      <c r="W3209" s="27">
        <v>6204</v>
      </c>
      <c r="X3209" s="27">
        <v>5860</v>
      </c>
      <c r="Y3209" s="27">
        <v>5159</v>
      </c>
      <c r="Z3209" s="27">
        <v>4934</v>
      </c>
      <c r="AA3209" s="27">
        <v>3964</v>
      </c>
      <c r="AB3209" s="27">
        <v>3656</v>
      </c>
      <c r="AC3209" s="27">
        <v>3629</v>
      </c>
      <c r="AD3209" s="27">
        <v>3811</v>
      </c>
      <c r="AE3209" s="27">
        <v>4356</v>
      </c>
      <c r="AF3209" s="27">
        <v>6057</v>
      </c>
      <c r="AG3209" s="27">
        <v>6752</v>
      </c>
      <c r="AH3209" s="27">
        <v>6345</v>
      </c>
      <c r="AI3209" s="27">
        <v>6204</v>
      </c>
      <c r="AJ3209" s="27">
        <v>5860</v>
      </c>
      <c r="AK3209" s="27">
        <v>5159</v>
      </c>
      <c r="AL3209" s="27">
        <v>4934</v>
      </c>
      <c r="AM3209" s="27">
        <v>3964</v>
      </c>
      <c r="AN3209" s="27">
        <v>3656</v>
      </c>
      <c r="AO3209" s="27">
        <v>413.61099999999999</v>
      </c>
      <c r="AP3209" s="27">
        <v>434.41500000000002</v>
      </c>
      <c r="AQ3209" s="27">
        <v>496.483</v>
      </c>
      <c r="AR3209" s="27">
        <v>690.42700000000002</v>
      </c>
      <c r="AS3209" s="27">
        <v>769.60599999999999</v>
      </c>
      <c r="AT3209" s="27">
        <v>723.21699999999998</v>
      </c>
      <c r="AU3209" s="27">
        <v>707.18499999999995</v>
      </c>
      <c r="AV3209" s="27">
        <v>667.94799999999998</v>
      </c>
      <c r="AW3209" s="27">
        <v>588.09699999999998</v>
      </c>
      <c r="AX3209" s="27">
        <v>562.41600000000005</v>
      </c>
      <c r="AY3209" s="27">
        <v>451.88799999999998</v>
      </c>
      <c r="AZ3209" s="27">
        <v>416.70699999999999</v>
      </c>
      <c r="BA3209" s="27">
        <v>60727</v>
      </c>
      <c r="BB3209" s="27">
        <v>60727</v>
      </c>
      <c r="BC3209" s="27">
        <v>6922</v>
      </c>
      <c r="BD3209" s="16">
        <v>2020</v>
      </c>
      <c r="BE3209" s="13" t="str">
        <f>VLOOKUP($A3209,'EIA-860 Solar Plants'!$C:AP,COLUMN(A3208)+2)</f>
        <v>32 Roberts Road</v>
      </c>
      <c r="BF3209" s="13" t="str">
        <f>VLOOKUP($A3209,'EIA-860 Solar Plants'!$C:AQ,COLUMN(B3208)+2)</f>
        <v>Bluewater</v>
      </c>
      <c r="BG3209" s="13" t="str">
        <f>VLOOKUP($A3209,'EIA-860 Solar Plants'!$C:AS,COLUMN(C3208)+2)</f>
        <v>NM</v>
      </c>
      <c r="BH3209" s="13">
        <f>VLOOKUP($A3209,'EIA-860 Solar Plants'!$C:AT,COLUMN(D3208)+2)</f>
        <v>87005</v>
      </c>
      <c r="BI3209" s="13" t="str">
        <f>VLOOKUP($A3209,'EIA-860 Solar Plants'!$C:AU,COLUMN(E3208)+2)</f>
        <v>Cibola</v>
      </c>
      <c r="BJ3209" s="13">
        <f>VLOOKUP($A3209,'EIA-860 Solar Plants'!$C:AV,COLUMN(F3208)+2)</f>
        <v>35.24</v>
      </c>
      <c r="BK3209" s="13">
        <f>VLOOKUP($A3209,'EIA-860 Solar Plants'!$C:AW,COLUMN(G3208)+2)</f>
        <v>-107.946</v>
      </c>
      <c r="BL3209" s="13" t="str">
        <f>VLOOKUP($A3209,'EIA-860 Solar Plants'!$C:AX,COLUMN(H3208)+2)</f>
        <v>WECC</v>
      </c>
      <c r="BM3209" s="13" t="str">
        <f>VLOOKUP($A3209,'EIA-860 Solar Plants'!$C:AZ,COLUMN(I3208)+2)</f>
        <v>PNM</v>
      </c>
      <c r="BN3209" s="13" t="str">
        <f>VLOOKUP($A3209,'EIA-860 Solar Plants'!$C:BA,COLUMN(J3208)+2)</f>
        <v>Public Service Company of New Mexico</v>
      </c>
      <c r="BO3209" s="13" t="str">
        <f>VLOOKUP($A3209,'EIA-860 Solar Plants'!$C:BB,COLUMN(K3208)+2)</f>
        <v/>
      </c>
      <c r="BP3209" s="13">
        <f>VLOOKUP($A3209,'EIA-860 Solar Plants'!$C:BC,COLUMN(L3208)+2)</f>
        <v>22</v>
      </c>
      <c r="BQ3209" s="13" t="str">
        <f>VLOOKUP($A3209,'EIA-860 Solar Plants'!$C:BD,COLUMN(M3208)+2)</f>
        <v>NR</v>
      </c>
      <c r="BR3209" s="13">
        <f>VLOOKUP($A3209,'EIA-860 Solar Plants'!$C:BE,COLUMN(N3208)+2)</f>
        <v>2</v>
      </c>
      <c r="BS3209" s="13" t="str">
        <f>VLOOKUP($A3209,'EIA-860 Solar Plants'!$C:BF,COLUMN(O3208)+2)</f>
        <v>IPP Non-CHP</v>
      </c>
      <c r="BT3209" s="13" t="str">
        <f>VLOOKUP($A3209,'EIA-860 Solar Plants'!$C:BG,COLUMN(P3208)+2)</f>
        <v>N</v>
      </c>
      <c r="BU3209" s="13" t="str">
        <f>VLOOKUP($A3209,'EIA-860 Solar Plants'!$C:BH,COLUMN(Q3208)+2)</f>
        <v/>
      </c>
      <c r="BV3209" s="13" t="str">
        <f>VLOOKUP($A3209,'EIA-860 Solar Plants'!$C:BI,COLUMN(R3208)+2)</f>
        <v>Y</v>
      </c>
      <c r="BW3209" s="13" t="str">
        <f>VLOOKUP($A3209,'EIA-860 Solar Plants'!$C:BJ,COLUMN(S3208)+2)</f>
        <v>19-1323-000</v>
      </c>
      <c r="BX3209" s="13" t="str">
        <f>VLOOKUP($A3209,'EIA-860 Solar Plants'!$C:BK,COLUMN(T3208)+2)</f>
        <v>N</v>
      </c>
      <c r="BY3209" s="13" t="str">
        <f>VLOOKUP($A3209,'EIA-860 Solar Plants'!$C:BL,COLUMN(U3208)+2)</f>
        <v/>
      </c>
      <c r="BZ3209" s="13" t="str">
        <f>VLOOKUP($A3209,'EIA-860 Solar Plants'!$C:BM,COLUMN(V3208)+2)</f>
        <v>N</v>
      </c>
      <c r="CA3209" s="13" t="str">
        <f>VLOOKUP($A3209,'EIA-860 Solar Plants'!$C:BN,COLUMN(W3208)+2)</f>
        <v/>
      </c>
      <c r="CB3209" s="13" t="str">
        <f>VLOOKUP($A3209,'EIA-860 Solar Plants'!$C:BO,COLUMN(X3208)+2)</f>
        <v/>
      </c>
      <c r="CC3209" s="13" t="str">
        <f>VLOOKUP($A3209,'EIA-860 Solar Plants'!$C:BP,COLUMN(Y3208)+2)</f>
        <v>Continental Divide El Coop Inc</v>
      </c>
      <c r="CD3209" s="13">
        <f>VLOOKUP($A3209,'EIA-860 Solar Plants'!$C:BQ,COLUMN(Z3208)+2)</f>
        <v>4265</v>
      </c>
      <c r="CE3209" s="13" t="str">
        <f>VLOOKUP($A3209,'EIA-860 Solar Plants'!$C:BR,COLUMN(AA3208)+2)</f>
        <v>NM</v>
      </c>
      <c r="CF3209" s="13">
        <f>VLOOKUP($A3209,'EIA-860 Solar Plants'!$C:BS,COLUMN(AB3208)+2)</f>
        <v>24.9</v>
      </c>
      <c r="CG3209" s="13" t="str">
        <f>VLOOKUP($A3209,'EIA-860 Solar Plants'!$C:BT,COLUMN(AC3208)+2)</f>
        <v xml:space="preserve"> </v>
      </c>
      <c r="CH3209" s="13" t="str">
        <f>VLOOKUP($A3209,'EIA-860 Solar Plants'!$C:BU,COLUMN(AD3208)+2)</f>
        <v xml:space="preserve"> </v>
      </c>
      <c r="CI3209" s="13" t="str">
        <f>VLOOKUP($A3209,'EIA-860 Solar Plants'!$C:BV,COLUMN(AE3208)+2)</f>
        <v>N</v>
      </c>
      <c r="CJ3209" s="13" t="str">
        <f>VLOOKUP($A3209,'EIA-860 Solar Plants'!$C:BW,COLUMN(AF3208)+2)</f>
        <v/>
      </c>
      <c r="CK3209" s="13" t="str">
        <f>VLOOKUP($A3209,'EIA-860 Solar Plants'!$C:BX,COLUMN(AG3208)+2)</f>
        <v/>
      </c>
      <c r="CL3209" s="13" t="str">
        <f>VLOOKUP($A3209,'EIA-860 Solar Plants'!$C:BY,COLUMN(AH3208)+2)</f>
        <v/>
      </c>
      <c r="CM3209" s="13" t="str">
        <f>VLOOKUP($A3209,'EIA-860 Solar Plants'!$C:BZ,COLUMN(AI3208)+2)</f>
        <v/>
      </c>
      <c r="CN3209" s="13" t="str">
        <f>VLOOKUP($A3209,'EIA-860 Solar Plants'!$C:CA,COLUMN(AJ3208)+2)</f>
        <v/>
      </c>
      <c r="CO3209" s="13">
        <f>SUMIF('EIA-860 Generators'!D:D,'EIA-923 Plants'!A3209,'EIA-860 Generators'!N:N)</f>
        <v>2.4</v>
      </c>
      <c r="CP3209" s="13">
        <f>SUMIF('EIA-860 Generators'!D:D,'EIA-923 Plants'!A3209,'EIA-860 Generators'!O:O)</f>
        <v>2.4</v>
      </c>
      <c r="CQ3209" s="13">
        <f>SUMIF('EIA-860 Generators'!D:D,'EIA-923 Plants'!A3209,'EIA-860 Generators'!P:P)</f>
        <v>2.4</v>
      </c>
      <c r="CR3209" s="13">
        <f>SUMIF('EIA-860 Generators'!D:D,'EIA-923 Plants'!A3209,'EIA-860 Generators'!Q:Q)</f>
        <v>2.4</v>
      </c>
      <c r="CS3209" s="13">
        <f>SUMIF('EIA-860 Generators'!D:D,'EIA-923 Plants'!A3209,'EIA-860 Generators'!R:R)</f>
        <v>2.4</v>
      </c>
      <c r="CT3209" s="13">
        <f>SUMIF('EIA-860 Generators'!D:D,'EIA-923 Plants'!A3209,'EIA-860 Generators'!S:S)</f>
        <v>2.4</v>
      </c>
      <c r="CU3209" s="13">
        <f>AVERAGEIF('EIA-860 Generators'!D:D,'EIA-923 Plants'!A3209,'EIA-860 Generators'!T:T)</f>
        <v>12</v>
      </c>
      <c r="CV3209" s="13">
        <f>SUMIF('EIA-860 Generators'!D:D,'EIA-923 Plants'!A3209,'EIA-860 Generators'!T:T)</f>
        <v>12</v>
      </c>
    </row>
    <row r="3210" spans="1:100" x14ac:dyDescent="0.2">
      <c r="A3210" s="16">
        <v>62995</v>
      </c>
      <c r="B3210" s="14" t="s">
        <v>51</v>
      </c>
      <c r="C3210" s="14" t="s">
        <v>35913</v>
      </c>
      <c r="D3210" s="14" t="s">
        <v>35884</v>
      </c>
      <c r="E3210" s="16">
        <v>62842</v>
      </c>
      <c r="F3210" s="14" t="s">
        <v>312</v>
      </c>
      <c r="G3210" s="14" t="s">
        <v>44046</v>
      </c>
      <c r="H3210" s="14" t="s">
        <v>93</v>
      </c>
      <c r="I3210" s="16">
        <v>22</v>
      </c>
      <c r="J3210" s="16">
        <v>2</v>
      </c>
      <c r="K3210" s="14" t="s">
        <v>44043</v>
      </c>
      <c r="L3210" s="14" t="s">
        <v>40991</v>
      </c>
      <c r="M3210" s="14" t="s">
        <v>44038</v>
      </c>
      <c r="N3210" s="14" t="s">
        <v>44038</v>
      </c>
      <c r="O3210" s="14" t="s">
        <v>4992</v>
      </c>
      <c r="P3210" s="14" t="s">
        <v>42677</v>
      </c>
      <c r="Q3210" s="27">
        <v>6529</v>
      </c>
      <c r="R3210" s="27">
        <v>6857</v>
      </c>
      <c r="S3210" s="27">
        <v>7837</v>
      </c>
      <c r="T3210" s="27">
        <v>10898</v>
      </c>
      <c r="U3210" s="27">
        <v>12148</v>
      </c>
      <c r="V3210" s="27">
        <v>11415</v>
      </c>
      <c r="W3210" s="27">
        <v>11162</v>
      </c>
      <c r="X3210" s="27">
        <v>10543</v>
      </c>
      <c r="Y3210" s="27">
        <v>9283</v>
      </c>
      <c r="Z3210" s="27">
        <v>8877</v>
      </c>
      <c r="AA3210" s="27">
        <v>7133</v>
      </c>
      <c r="AB3210" s="27">
        <v>6577</v>
      </c>
      <c r="AC3210" s="27">
        <v>6529</v>
      </c>
      <c r="AD3210" s="27">
        <v>6857</v>
      </c>
      <c r="AE3210" s="27">
        <v>7837</v>
      </c>
      <c r="AF3210" s="27">
        <v>10898</v>
      </c>
      <c r="AG3210" s="27">
        <v>12148</v>
      </c>
      <c r="AH3210" s="27">
        <v>11415</v>
      </c>
      <c r="AI3210" s="27">
        <v>11162</v>
      </c>
      <c r="AJ3210" s="27">
        <v>10543</v>
      </c>
      <c r="AK3210" s="27">
        <v>9283</v>
      </c>
      <c r="AL3210" s="27">
        <v>8877</v>
      </c>
      <c r="AM3210" s="27">
        <v>7133</v>
      </c>
      <c r="AN3210" s="27">
        <v>6577</v>
      </c>
      <c r="AO3210" s="27">
        <v>744.16600000000005</v>
      </c>
      <c r="AP3210" s="27">
        <v>781.59500000000003</v>
      </c>
      <c r="AQ3210" s="27">
        <v>893.26800000000003</v>
      </c>
      <c r="AR3210" s="27">
        <v>1242.21</v>
      </c>
      <c r="AS3210" s="27">
        <v>1384.6679999999999</v>
      </c>
      <c r="AT3210" s="27">
        <v>1301.2059999999999</v>
      </c>
      <c r="AU3210" s="27">
        <v>1272.3610000000001</v>
      </c>
      <c r="AV3210" s="27">
        <v>1201.7660000000001</v>
      </c>
      <c r="AW3210" s="27">
        <v>1058.0989999999999</v>
      </c>
      <c r="AX3210" s="27">
        <v>1011.893</v>
      </c>
      <c r="AY3210" s="27">
        <v>813.03300000000002</v>
      </c>
      <c r="AZ3210" s="27">
        <v>749.73500000000001</v>
      </c>
      <c r="BA3210" s="27">
        <v>109259</v>
      </c>
      <c r="BB3210" s="27">
        <v>109259</v>
      </c>
      <c r="BC3210" s="27">
        <v>12454</v>
      </c>
      <c r="BD3210" s="16">
        <v>2020</v>
      </c>
      <c r="BE3210" s="13" t="str">
        <f>VLOOKUP($A3210,'EIA-860 Solar Plants'!$C:AP,COLUMN(A3209)+2)</f>
        <v>325 Sakelares Boulevard</v>
      </c>
      <c r="BF3210" s="13" t="str">
        <f>VLOOKUP($A3210,'EIA-860 Solar Plants'!$C:AQ,COLUMN(B3209)+2)</f>
        <v>Grants</v>
      </c>
      <c r="BG3210" s="13" t="str">
        <f>VLOOKUP($A3210,'EIA-860 Solar Plants'!$C:AS,COLUMN(C3209)+2)</f>
        <v>NM</v>
      </c>
      <c r="BH3210" s="13">
        <f>VLOOKUP($A3210,'EIA-860 Solar Plants'!$C:AT,COLUMN(D3209)+2)</f>
        <v>87020</v>
      </c>
      <c r="BI3210" s="13" t="str">
        <f>VLOOKUP($A3210,'EIA-860 Solar Plants'!$C:AU,COLUMN(E3209)+2)</f>
        <v>Cibola</v>
      </c>
      <c r="BJ3210" s="13">
        <f>VLOOKUP($A3210,'EIA-860 Solar Plants'!$C:AV,COLUMN(F3209)+2)</f>
        <v>35.14</v>
      </c>
      <c r="BK3210" s="13">
        <f>VLOOKUP($A3210,'EIA-860 Solar Plants'!$C:AW,COLUMN(G3209)+2)</f>
        <v>-107.821</v>
      </c>
      <c r="BL3210" s="13" t="str">
        <f>VLOOKUP($A3210,'EIA-860 Solar Plants'!$C:AX,COLUMN(H3209)+2)</f>
        <v>WECC</v>
      </c>
      <c r="BM3210" s="13" t="str">
        <f>VLOOKUP($A3210,'EIA-860 Solar Plants'!$C:AZ,COLUMN(I3209)+2)</f>
        <v>PNM</v>
      </c>
      <c r="BN3210" s="13" t="str">
        <f>VLOOKUP($A3210,'EIA-860 Solar Plants'!$C:BA,COLUMN(J3209)+2)</f>
        <v>Public Service Company of New Mexico</v>
      </c>
      <c r="BO3210" s="13" t="str">
        <f>VLOOKUP($A3210,'EIA-860 Solar Plants'!$C:BB,COLUMN(K3209)+2)</f>
        <v/>
      </c>
      <c r="BP3210" s="13">
        <f>VLOOKUP($A3210,'EIA-860 Solar Plants'!$C:BC,COLUMN(L3209)+2)</f>
        <v>22</v>
      </c>
      <c r="BQ3210" s="13" t="str">
        <f>VLOOKUP($A3210,'EIA-860 Solar Plants'!$C:BD,COLUMN(M3209)+2)</f>
        <v>NR</v>
      </c>
      <c r="BR3210" s="13">
        <f>VLOOKUP($A3210,'EIA-860 Solar Plants'!$C:BE,COLUMN(N3209)+2)</f>
        <v>2</v>
      </c>
      <c r="BS3210" s="13" t="str">
        <f>VLOOKUP($A3210,'EIA-860 Solar Plants'!$C:BF,COLUMN(O3209)+2)</f>
        <v>IPP Non-CHP</v>
      </c>
      <c r="BT3210" s="13" t="str">
        <f>VLOOKUP($A3210,'EIA-860 Solar Plants'!$C:BG,COLUMN(P3209)+2)</f>
        <v>N</v>
      </c>
      <c r="BU3210" s="13" t="str">
        <f>VLOOKUP($A3210,'EIA-860 Solar Plants'!$C:BH,COLUMN(Q3209)+2)</f>
        <v/>
      </c>
      <c r="BV3210" s="13" t="str">
        <f>VLOOKUP($A3210,'EIA-860 Solar Plants'!$C:BI,COLUMN(R3209)+2)</f>
        <v>Y</v>
      </c>
      <c r="BW3210" s="13" t="str">
        <f>VLOOKUP($A3210,'EIA-860 Solar Plants'!$C:BJ,COLUMN(S3209)+2)</f>
        <v>19-1324-000</v>
      </c>
      <c r="BX3210" s="13" t="str">
        <f>VLOOKUP($A3210,'EIA-860 Solar Plants'!$C:BK,COLUMN(T3209)+2)</f>
        <v>N</v>
      </c>
      <c r="BY3210" s="13" t="str">
        <f>VLOOKUP($A3210,'EIA-860 Solar Plants'!$C:BL,COLUMN(U3209)+2)</f>
        <v/>
      </c>
      <c r="BZ3210" s="13" t="str">
        <f>VLOOKUP($A3210,'EIA-860 Solar Plants'!$C:BM,COLUMN(V3209)+2)</f>
        <v>N</v>
      </c>
      <c r="CA3210" s="13" t="str">
        <f>VLOOKUP($A3210,'EIA-860 Solar Plants'!$C:BN,COLUMN(W3209)+2)</f>
        <v/>
      </c>
      <c r="CB3210" s="13" t="str">
        <f>VLOOKUP($A3210,'EIA-860 Solar Plants'!$C:BO,COLUMN(X3209)+2)</f>
        <v/>
      </c>
      <c r="CC3210" s="13" t="str">
        <f>VLOOKUP($A3210,'EIA-860 Solar Plants'!$C:BP,COLUMN(Y3209)+2)</f>
        <v>Continental Divide El Coop Inc</v>
      </c>
      <c r="CD3210" s="13">
        <f>VLOOKUP($A3210,'EIA-860 Solar Plants'!$C:BQ,COLUMN(Z3209)+2)</f>
        <v>4265</v>
      </c>
      <c r="CE3210" s="13" t="str">
        <f>VLOOKUP($A3210,'EIA-860 Solar Plants'!$C:BR,COLUMN(AA3209)+2)</f>
        <v>NM</v>
      </c>
      <c r="CF3210" s="13">
        <f>VLOOKUP($A3210,'EIA-860 Solar Plants'!$C:BS,COLUMN(AB3209)+2)</f>
        <v>24.9</v>
      </c>
      <c r="CG3210" s="13" t="str">
        <f>VLOOKUP($A3210,'EIA-860 Solar Plants'!$C:BT,COLUMN(AC3209)+2)</f>
        <v xml:space="preserve"> </v>
      </c>
      <c r="CH3210" s="13" t="str">
        <f>VLOOKUP($A3210,'EIA-860 Solar Plants'!$C:BU,COLUMN(AD3209)+2)</f>
        <v xml:space="preserve"> </v>
      </c>
      <c r="CI3210" s="13" t="str">
        <f>VLOOKUP($A3210,'EIA-860 Solar Plants'!$C:BV,COLUMN(AE3209)+2)</f>
        <v>N</v>
      </c>
      <c r="CJ3210" s="13" t="str">
        <f>VLOOKUP($A3210,'EIA-860 Solar Plants'!$C:BW,COLUMN(AF3209)+2)</f>
        <v/>
      </c>
      <c r="CK3210" s="13" t="str">
        <f>VLOOKUP($A3210,'EIA-860 Solar Plants'!$C:BX,COLUMN(AG3209)+2)</f>
        <v/>
      </c>
      <c r="CL3210" s="13" t="str">
        <f>VLOOKUP($A3210,'EIA-860 Solar Plants'!$C:BY,COLUMN(AH3209)+2)</f>
        <v/>
      </c>
      <c r="CM3210" s="13" t="str">
        <f>VLOOKUP($A3210,'EIA-860 Solar Plants'!$C:BZ,COLUMN(AI3209)+2)</f>
        <v/>
      </c>
      <c r="CN3210" s="13" t="str">
        <f>VLOOKUP($A3210,'EIA-860 Solar Plants'!$C:CA,COLUMN(AJ3209)+2)</f>
        <v/>
      </c>
      <c r="CO3210" s="13">
        <f>SUMIF('EIA-860 Generators'!D:D,'EIA-923 Plants'!A3210,'EIA-860 Generators'!N:N)</f>
        <v>4.5</v>
      </c>
      <c r="CP3210" s="13">
        <f>SUMIF('EIA-860 Generators'!D:D,'EIA-923 Plants'!A3210,'EIA-860 Generators'!O:O)</f>
        <v>4.5</v>
      </c>
      <c r="CQ3210" s="13">
        <f>SUMIF('EIA-860 Generators'!D:D,'EIA-923 Plants'!A3210,'EIA-860 Generators'!P:P)</f>
        <v>4.5</v>
      </c>
      <c r="CR3210" s="13">
        <f>SUMIF('EIA-860 Generators'!D:D,'EIA-923 Plants'!A3210,'EIA-860 Generators'!Q:Q)</f>
        <v>4.5</v>
      </c>
      <c r="CS3210" s="13">
        <f>SUMIF('EIA-860 Generators'!D:D,'EIA-923 Plants'!A3210,'EIA-860 Generators'!R:R)</f>
        <v>4.5</v>
      </c>
      <c r="CT3210" s="13">
        <f>SUMIF('EIA-860 Generators'!D:D,'EIA-923 Plants'!A3210,'EIA-860 Generators'!S:S)</f>
        <v>4.5</v>
      </c>
      <c r="CU3210" s="13">
        <f>AVERAGEIF('EIA-860 Generators'!D:D,'EIA-923 Plants'!A3210,'EIA-860 Generators'!T:T)</f>
        <v>12</v>
      </c>
      <c r="CV3210" s="13">
        <f>SUMIF('EIA-860 Generators'!D:D,'EIA-923 Plants'!A3210,'EIA-860 Generators'!T:T)</f>
        <v>12</v>
      </c>
    </row>
    <row r="3211" spans="1:100" x14ac:dyDescent="0.2">
      <c r="A3211" s="16">
        <v>62996</v>
      </c>
      <c r="B3211" s="14" t="s">
        <v>51</v>
      </c>
      <c r="C3211" s="14" t="s">
        <v>35917</v>
      </c>
      <c r="D3211" s="14" t="s">
        <v>35917</v>
      </c>
      <c r="E3211" s="16">
        <v>62845</v>
      </c>
      <c r="F3211" s="14" t="s">
        <v>1987</v>
      </c>
      <c r="G3211" s="14" t="s">
        <v>44037</v>
      </c>
      <c r="H3211" s="14" t="s">
        <v>60</v>
      </c>
      <c r="I3211" s="16">
        <v>22</v>
      </c>
      <c r="J3211" s="16">
        <v>2</v>
      </c>
      <c r="K3211" s="14" t="s">
        <v>44043</v>
      </c>
      <c r="L3211" s="14" t="s">
        <v>40991</v>
      </c>
      <c r="M3211" s="14" t="s">
        <v>44038</v>
      </c>
      <c r="N3211" s="14" t="s">
        <v>44038</v>
      </c>
      <c r="O3211" s="14" t="s">
        <v>2536</v>
      </c>
      <c r="P3211" s="14" t="s">
        <v>42677</v>
      </c>
      <c r="Q3211" s="27">
        <v>1590</v>
      </c>
      <c r="R3211" s="27">
        <v>1634</v>
      </c>
      <c r="S3211" s="27">
        <v>2091</v>
      </c>
      <c r="T3211" s="27">
        <v>2840</v>
      </c>
      <c r="U3211" s="27">
        <v>2842</v>
      </c>
      <c r="V3211" s="27">
        <v>2765</v>
      </c>
      <c r="W3211" s="27">
        <v>3093</v>
      </c>
      <c r="X3211" s="27">
        <v>2483</v>
      </c>
      <c r="Y3211" s="27">
        <v>2103</v>
      </c>
      <c r="Z3211" s="27">
        <v>2132</v>
      </c>
      <c r="AA3211" s="27">
        <v>1783</v>
      </c>
      <c r="AB3211" s="27">
        <v>1507</v>
      </c>
      <c r="AC3211" s="27">
        <v>1590</v>
      </c>
      <c r="AD3211" s="27">
        <v>1634</v>
      </c>
      <c r="AE3211" s="27">
        <v>2091</v>
      </c>
      <c r="AF3211" s="27">
        <v>2840</v>
      </c>
      <c r="AG3211" s="27">
        <v>2842</v>
      </c>
      <c r="AH3211" s="27">
        <v>2765</v>
      </c>
      <c r="AI3211" s="27">
        <v>3093</v>
      </c>
      <c r="AJ3211" s="27">
        <v>2483</v>
      </c>
      <c r="AK3211" s="27">
        <v>2103</v>
      </c>
      <c r="AL3211" s="27">
        <v>2132</v>
      </c>
      <c r="AM3211" s="27">
        <v>1783</v>
      </c>
      <c r="AN3211" s="27">
        <v>1507</v>
      </c>
      <c r="AO3211" s="27">
        <v>181.28100000000001</v>
      </c>
      <c r="AP3211" s="27">
        <v>186.30199999999999</v>
      </c>
      <c r="AQ3211" s="27">
        <v>238.29900000000001</v>
      </c>
      <c r="AR3211" s="27">
        <v>323.67200000000003</v>
      </c>
      <c r="AS3211" s="27">
        <v>323.93</v>
      </c>
      <c r="AT3211" s="27">
        <v>315.14299999999997</v>
      </c>
      <c r="AU3211" s="27">
        <v>352.512</v>
      </c>
      <c r="AV3211" s="27">
        <v>283.05200000000002</v>
      </c>
      <c r="AW3211" s="27">
        <v>239.72200000000001</v>
      </c>
      <c r="AX3211" s="27">
        <v>243.036</v>
      </c>
      <c r="AY3211" s="27">
        <v>203.26599999999999</v>
      </c>
      <c r="AZ3211" s="27">
        <v>171.785</v>
      </c>
      <c r="BA3211" s="27">
        <v>26863</v>
      </c>
      <c r="BB3211" s="27">
        <v>26863</v>
      </c>
      <c r="BC3211" s="27">
        <v>3062</v>
      </c>
      <c r="BD3211" s="16">
        <v>2020</v>
      </c>
      <c r="BE3211" s="13" t="str">
        <f>VLOOKUP($A3211,'EIA-860 Solar Plants'!$C:AP,COLUMN(A3210)+2)</f>
        <v>2769 NC 96 Hwy</v>
      </c>
      <c r="BF3211" s="13" t="str">
        <f>VLOOKUP($A3211,'EIA-860 Solar Plants'!$C:AQ,COLUMN(B3210)+2)</f>
        <v>Four Oaks</v>
      </c>
      <c r="BG3211" s="13" t="str">
        <f>VLOOKUP($A3211,'EIA-860 Solar Plants'!$C:AS,COLUMN(C3210)+2)</f>
        <v>NC</v>
      </c>
      <c r="BH3211" s="13">
        <f>VLOOKUP($A3211,'EIA-860 Solar Plants'!$C:AT,COLUMN(D3210)+2)</f>
        <v>27524</v>
      </c>
      <c r="BI3211" s="13" t="str">
        <f>VLOOKUP($A3211,'EIA-860 Solar Plants'!$C:AU,COLUMN(E3210)+2)</f>
        <v>Johnston</v>
      </c>
      <c r="BJ3211" s="13">
        <f>VLOOKUP($A3211,'EIA-860 Solar Plants'!$C:AV,COLUMN(F3210)+2)</f>
        <v>35.416103999999997</v>
      </c>
      <c r="BK3211" s="13">
        <f>VLOOKUP($A3211,'EIA-860 Solar Plants'!$C:AW,COLUMN(G3210)+2)</f>
        <v>-78.409231000000005</v>
      </c>
      <c r="BL3211" s="13" t="str">
        <f>VLOOKUP($A3211,'EIA-860 Solar Plants'!$C:AX,COLUMN(H3210)+2)</f>
        <v>SERC</v>
      </c>
      <c r="BM3211" s="13" t="str">
        <f>VLOOKUP($A3211,'EIA-860 Solar Plants'!$C:AZ,COLUMN(I3210)+2)</f>
        <v>CPLE</v>
      </c>
      <c r="BN3211" s="13" t="str">
        <f>VLOOKUP($A3211,'EIA-860 Solar Plants'!$C:BA,COLUMN(J3210)+2)</f>
        <v>Duke Energy Progress East</v>
      </c>
      <c r="BO3211" s="13" t="str">
        <f>VLOOKUP($A3211,'EIA-860 Solar Plants'!$C:BB,COLUMN(K3210)+2)</f>
        <v/>
      </c>
      <c r="BP3211" s="13">
        <f>VLOOKUP($A3211,'EIA-860 Solar Plants'!$C:BC,COLUMN(L3210)+2)</f>
        <v>22</v>
      </c>
      <c r="BQ3211" s="13" t="str">
        <f>VLOOKUP($A3211,'EIA-860 Solar Plants'!$C:BD,COLUMN(M3210)+2)</f>
        <v>NR</v>
      </c>
      <c r="BR3211" s="13">
        <f>VLOOKUP($A3211,'EIA-860 Solar Plants'!$C:BE,COLUMN(N3210)+2)</f>
        <v>2</v>
      </c>
      <c r="BS3211" s="13" t="str">
        <f>VLOOKUP($A3211,'EIA-860 Solar Plants'!$C:BF,COLUMN(O3210)+2)</f>
        <v>IPP Non-CHP</v>
      </c>
      <c r="BT3211" s="13" t="str">
        <f>VLOOKUP($A3211,'EIA-860 Solar Plants'!$C:BG,COLUMN(P3210)+2)</f>
        <v>N</v>
      </c>
      <c r="BU3211" s="13" t="str">
        <f>VLOOKUP($A3211,'EIA-860 Solar Plants'!$C:BH,COLUMN(Q3210)+2)</f>
        <v/>
      </c>
      <c r="BV3211" s="13" t="str">
        <f>VLOOKUP($A3211,'EIA-860 Solar Plants'!$C:BI,COLUMN(R3210)+2)</f>
        <v>Y</v>
      </c>
      <c r="BW3211" s="13" t="str">
        <f>VLOOKUP($A3211,'EIA-860 Solar Plants'!$C:BJ,COLUMN(S3210)+2)</f>
        <v>16-282</v>
      </c>
      <c r="BX3211" s="13" t="str">
        <f>VLOOKUP($A3211,'EIA-860 Solar Plants'!$C:BK,COLUMN(T3210)+2)</f>
        <v>N</v>
      </c>
      <c r="BY3211" s="13" t="str">
        <f>VLOOKUP($A3211,'EIA-860 Solar Plants'!$C:BL,COLUMN(U3210)+2)</f>
        <v/>
      </c>
      <c r="BZ3211" s="13" t="str">
        <f>VLOOKUP($A3211,'EIA-860 Solar Plants'!$C:BM,COLUMN(V3210)+2)</f>
        <v/>
      </c>
      <c r="CA3211" s="13" t="str">
        <f>VLOOKUP($A3211,'EIA-860 Solar Plants'!$C:BN,COLUMN(W3210)+2)</f>
        <v/>
      </c>
      <c r="CB3211" s="13" t="str">
        <f>VLOOKUP($A3211,'EIA-860 Solar Plants'!$C:BO,COLUMN(X3210)+2)</f>
        <v/>
      </c>
      <c r="CC3211" s="13" t="str">
        <f>VLOOKUP($A3211,'EIA-860 Solar Plants'!$C:BP,COLUMN(Y3210)+2)</f>
        <v>Duke Energy Progress - (NC)</v>
      </c>
      <c r="CD3211" s="13">
        <f>VLOOKUP($A3211,'EIA-860 Solar Plants'!$C:BQ,COLUMN(Z3210)+2)</f>
        <v>3046</v>
      </c>
      <c r="CE3211" s="13" t="str">
        <f>VLOOKUP($A3211,'EIA-860 Solar Plants'!$C:BR,COLUMN(AA3210)+2)</f>
        <v>NC</v>
      </c>
      <c r="CF3211" s="13">
        <f>VLOOKUP($A3211,'EIA-860 Solar Plants'!$C:BS,COLUMN(AB3210)+2)</f>
        <v>23</v>
      </c>
      <c r="CG3211" s="13" t="str">
        <f>VLOOKUP($A3211,'EIA-860 Solar Plants'!$C:BT,COLUMN(AC3210)+2)</f>
        <v xml:space="preserve"> </v>
      </c>
      <c r="CH3211" s="13" t="str">
        <f>VLOOKUP($A3211,'EIA-860 Solar Plants'!$C:BU,COLUMN(AD3210)+2)</f>
        <v xml:space="preserve"> </v>
      </c>
      <c r="CI3211" s="13" t="str">
        <f>VLOOKUP($A3211,'EIA-860 Solar Plants'!$C:BV,COLUMN(AE3210)+2)</f>
        <v>N</v>
      </c>
      <c r="CJ3211" s="13" t="str">
        <f>VLOOKUP($A3211,'EIA-860 Solar Plants'!$C:BW,COLUMN(AF3210)+2)</f>
        <v/>
      </c>
      <c r="CK3211" s="13" t="str">
        <f>VLOOKUP($A3211,'EIA-860 Solar Plants'!$C:BX,COLUMN(AG3210)+2)</f>
        <v/>
      </c>
      <c r="CL3211" s="13" t="str">
        <f>VLOOKUP($A3211,'EIA-860 Solar Plants'!$C:BY,COLUMN(AH3210)+2)</f>
        <v/>
      </c>
      <c r="CM3211" s="13" t="str">
        <f>VLOOKUP($A3211,'EIA-860 Solar Plants'!$C:BZ,COLUMN(AI3210)+2)</f>
        <v/>
      </c>
      <c r="CN3211" s="13" t="str">
        <f>VLOOKUP($A3211,'EIA-860 Solar Plants'!$C:CA,COLUMN(AJ3210)+2)</f>
        <v/>
      </c>
      <c r="CO3211" s="13">
        <f>SUMIF('EIA-860 Generators'!D:D,'EIA-923 Plants'!A3211,'EIA-860 Generators'!N:N)</f>
        <v>2</v>
      </c>
      <c r="CP3211" s="13">
        <f>SUMIF('EIA-860 Generators'!D:D,'EIA-923 Plants'!A3211,'EIA-860 Generators'!O:O)</f>
        <v>2</v>
      </c>
      <c r="CQ3211" s="13">
        <f>SUMIF('EIA-860 Generators'!D:D,'EIA-923 Plants'!A3211,'EIA-860 Generators'!P:P)</f>
        <v>2</v>
      </c>
      <c r="CR3211" s="13">
        <f>SUMIF('EIA-860 Generators'!D:D,'EIA-923 Plants'!A3211,'EIA-860 Generators'!Q:Q)</f>
        <v>2</v>
      </c>
      <c r="CS3211" s="13">
        <f>SUMIF('EIA-860 Generators'!D:D,'EIA-923 Plants'!A3211,'EIA-860 Generators'!R:R)</f>
        <v>2</v>
      </c>
      <c r="CT3211" s="13">
        <f>SUMIF('EIA-860 Generators'!D:D,'EIA-923 Plants'!A3211,'EIA-860 Generators'!S:S)</f>
        <v>2</v>
      </c>
      <c r="CU3211" s="13">
        <f>AVERAGEIF('EIA-860 Generators'!D:D,'EIA-923 Plants'!A3211,'EIA-860 Generators'!T:T)</f>
        <v>12</v>
      </c>
      <c r="CV3211" s="13">
        <f>SUMIF('EIA-860 Generators'!D:D,'EIA-923 Plants'!A3211,'EIA-860 Generators'!T:T)</f>
        <v>12</v>
      </c>
    </row>
    <row r="3212" spans="1:100" x14ac:dyDescent="0.2">
      <c r="A3212" s="16">
        <v>62997</v>
      </c>
      <c r="B3212" s="14" t="s">
        <v>51</v>
      </c>
      <c r="C3212" s="14" t="s">
        <v>35920</v>
      </c>
      <c r="D3212" s="14" t="s">
        <v>35920</v>
      </c>
      <c r="E3212" s="16">
        <v>62844</v>
      </c>
      <c r="F3212" s="14" t="s">
        <v>1987</v>
      </c>
      <c r="G3212" s="14" t="s">
        <v>44037</v>
      </c>
      <c r="H3212" s="14" t="s">
        <v>60</v>
      </c>
      <c r="I3212" s="16">
        <v>22</v>
      </c>
      <c r="J3212" s="16">
        <v>2</v>
      </c>
      <c r="K3212" s="14" t="s">
        <v>44043</v>
      </c>
      <c r="L3212" s="14" t="s">
        <v>40991</v>
      </c>
      <c r="M3212" s="14" t="s">
        <v>44038</v>
      </c>
      <c r="N3212" s="14" t="s">
        <v>44038</v>
      </c>
      <c r="O3212" s="14" t="s">
        <v>2536</v>
      </c>
      <c r="P3212" s="14" t="s">
        <v>42677</v>
      </c>
      <c r="Q3212" s="27" t="s">
        <v>44048</v>
      </c>
      <c r="R3212" s="27" t="s">
        <v>44048</v>
      </c>
      <c r="S3212" s="27" t="s">
        <v>44048</v>
      </c>
      <c r="T3212" s="27" t="s">
        <v>44048</v>
      </c>
      <c r="U3212" s="27" t="s">
        <v>44048</v>
      </c>
      <c r="V3212" s="27" t="s">
        <v>44048</v>
      </c>
      <c r="W3212" s="27" t="s">
        <v>44048</v>
      </c>
      <c r="X3212" s="27" t="s">
        <v>44048</v>
      </c>
      <c r="Y3212" s="27" t="s">
        <v>44048</v>
      </c>
      <c r="Z3212" s="27" t="s">
        <v>44048</v>
      </c>
      <c r="AA3212" s="27" t="s">
        <v>44048</v>
      </c>
      <c r="AB3212" s="27">
        <v>263</v>
      </c>
      <c r="AC3212" s="27" t="s">
        <v>44048</v>
      </c>
      <c r="AD3212" s="27" t="s">
        <v>44048</v>
      </c>
      <c r="AE3212" s="27" t="s">
        <v>44048</v>
      </c>
      <c r="AF3212" s="27" t="s">
        <v>44048</v>
      </c>
      <c r="AG3212" s="27" t="s">
        <v>44048</v>
      </c>
      <c r="AH3212" s="27" t="s">
        <v>44048</v>
      </c>
      <c r="AI3212" s="27" t="s">
        <v>44048</v>
      </c>
      <c r="AJ3212" s="27" t="s">
        <v>44048</v>
      </c>
      <c r="AK3212" s="27" t="s">
        <v>44048</v>
      </c>
      <c r="AL3212" s="27" t="s">
        <v>44048</v>
      </c>
      <c r="AM3212" s="27" t="s">
        <v>44048</v>
      </c>
      <c r="AN3212" s="27">
        <v>263</v>
      </c>
      <c r="AO3212" s="27" t="s">
        <v>44048</v>
      </c>
      <c r="AP3212" s="27" t="s">
        <v>44048</v>
      </c>
      <c r="AQ3212" s="27" t="s">
        <v>44048</v>
      </c>
      <c r="AR3212" s="27" t="s">
        <v>44048</v>
      </c>
      <c r="AS3212" s="27" t="s">
        <v>44048</v>
      </c>
      <c r="AT3212" s="27" t="s">
        <v>44048</v>
      </c>
      <c r="AU3212" s="27" t="s">
        <v>44048</v>
      </c>
      <c r="AV3212" s="27" t="s">
        <v>44048</v>
      </c>
      <c r="AW3212" s="27" t="s">
        <v>44048</v>
      </c>
      <c r="AX3212" s="27" t="s">
        <v>44048</v>
      </c>
      <c r="AY3212" s="27" t="s">
        <v>44048</v>
      </c>
      <c r="AZ3212" s="27">
        <v>30</v>
      </c>
      <c r="BA3212" s="27">
        <v>263</v>
      </c>
      <c r="BB3212" s="27">
        <v>263</v>
      </c>
      <c r="BC3212" s="27">
        <v>30</v>
      </c>
      <c r="BD3212" s="16">
        <v>2020</v>
      </c>
      <c r="BE3212" s="13" t="str">
        <f>VLOOKUP($A3212,'EIA-860 Solar Plants'!$C:AP,COLUMN(A3211)+2)</f>
        <v>692 Frazier Road</v>
      </c>
      <c r="BF3212" s="13" t="str">
        <f>VLOOKUP($A3212,'EIA-860 Solar Plants'!$C:AQ,COLUMN(B3211)+2)</f>
        <v>Spring Hope</v>
      </c>
      <c r="BG3212" s="13" t="str">
        <f>VLOOKUP($A3212,'EIA-860 Solar Plants'!$C:AS,COLUMN(C3211)+2)</f>
        <v>NC</v>
      </c>
      <c r="BH3212" s="13">
        <f>VLOOKUP($A3212,'EIA-860 Solar Plants'!$C:AT,COLUMN(D3211)+2)</f>
        <v>27882</v>
      </c>
      <c r="BI3212" s="13" t="str">
        <f>VLOOKUP($A3212,'EIA-860 Solar Plants'!$C:AU,COLUMN(E3211)+2)</f>
        <v>Nash</v>
      </c>
      <c r="BJ3212" s="13">
        <f>VLOOKUP($A3212,'EIA-860 Solar Plants'!$C:AV,COLUMN(F3211)+2)</f>
        <v>35.905577999999998</v>
      </c>
      <c r="BK3212" s="13">
        <f>VLOOKUP($A3212,'EIA-860 Solar Plants'!$C:AW,COLUMN(G3211)+2)</f>
        <v>-78.192464000000001</v>
      </c>
      <c r="BL3212" s="13" t="str">
        <f>VLOOKUP($A3212,'EIA-860 Solar Plants'!$C:AX,COLUMN(H3211)+2)</f>
        <v>SERC</v>
      </c>
      <c r="BM3212" s="13" t="str">
        <f>VLOOKUP($A3212,'EIA-860 Solar Plants'!$C:AZ,COLUMN(I3211)+2)</f>
        <v>CPLE</v>
      </c>
      <c r="BN3212" s="13" t="str">
        <f>VLOOKUP($A3212,'EIA-860 Solar Plants'!$C:BA,COLUMN(J3211)+2)</f>
        <v>Duke Energy Progress East</v>
      </c>
      <c r="BO3212" s="13" t="str">
        <f>VLOOKUP($A3212,'EIA-860 Solar Plants'!$C:BB,COLUMN(K3211)+2)</f>
        <v/>
      </c>
      <c r="BP3212" s="13">
        <f>VLOOKUP($A3212,'EIA-860 Solar Plants'!$C:BC,COLUMN(L3211)+2)</f>
        <v>22</v>
      </c>
      <c r="BQ3212" s="13" t="str">
        <f>VLOOKUP($A3212,'EIA-860 Solar Plants'!$C:BD,COLUMN(M3211)+2)</f>
        <v>NR</v>
      </c>
      <c r="BR3212" s="13">
        <f>VLOOKUP($A3212,'EIA-860 Solar Plants'!$C:BE,COLUMN(N3211)+2)</f>
        <v>2</v>
      </c>
      <c r="BS3212" s="13" t="str">
        <f>VLOOKUP($A3212,'EIA-860 Solar Plants'!$C:BF,COLUMN(O3211)+2)</f>
        <v>IPP Non-CHP</v>
      </c>
      <c r="BT3212" s="13" t="str">
        <f>VLOOKUP($A3212,'EIA-860 Solar Plants'!$C:BG,COLUMN(P3211)+2)</f>
        <v>N</v>
      </c>
      <c r="BU3212" s="13" t="str">
        <f>VLOOKUP($A3212,'EIA-860 Solar Plants'!$C:BH,COLUMN(Q3211)+2)</f>
        <v/>
      </c>
      <c r="BV3212" s="13" t="str">
        <f>VLOOKUP($A3212,'EIA-860 Solar Plants'!$C:BI,COLUMN(R3211)+2)</f>
        <v>Y</v>
      </c>
      <c r="BW3212" s="13" t="str">
        <f>VLOOKUP($A3212,'EIA-860 Solar Plants'!$C:BJ,COLUMN(S3211)+2)</f>
        <v>15-491-000</v>
      </c>
      <c r="BX3212" s="13" t="str">
        <f>VLOOKUP($A3212,'EIA-860 Solar Plants'!$C:BK,COLUMN(T3211)+2)</f>
        <v>Y</v>
      </c>
      <c r="BY3212" s="13" t="str">
        <f>VLOOKUP($A3212,'EIA-860 Solar Plants'!$C:BL,COLUMN(U3211)+2)</f>
        <v>15-491-000</v>
      </c>
      <c r="BZ3212" s="13" t="str">
        <f>VLOOKUP($A3212,'EIA-860 Solar Plants'!$C:BM,COLUMN(V3211)+2)</f>
        <v/>
      </c>
      <c r="CA3212" s="13" t="str">
        <f>VLOOKUP($A3212,'EIA-860 Solar Plants'!$C:BN,COLUMN(W3211)+2)</f>
        <v/>
      </c>
      <c r="CB3212" s="13" t="str">
        <f>VLOOKUP($A3212,'EIA-860 Solar Plants'!$C:BO,COLUMN(X3211)+2)</f>
        <v/>
      </c>
      <c r="CC3212" s="13" t="str">
        <f>VLOOKUP($A3212,'EIA-860 Solar Plants'!$C:BP,COLUMN(Y3211)+2)</f>
        <v>Duke Energy Progress - (NC)</v>
      </c>
      <c r="CD3212" s="13">
        <f>VLOOKUP($A3212,'EIA-860 Solar Plants'!$C:BQ,COLUMN(Z3211)+2)</f>
        <v>3046</v>
      </c>
      <c r="CE3212" s="13" t="str">
        <f>VLOOKUP($A3212,'EIA-860 Solar Plants'!$C:BR,COLUMN(AA3211)+2)</f>
        <v>NC</v>
      </c>
      <c r="CF3212" s="13">
        <f>VLOOKUP($A3212,'EIA-860 Solar Plants'!$C:BS,COLUMN(AB3211)+2)</f>
        <v>23</v>
      </c>
      <c r="CG3212" s="13" t="str">
        <f>VLOOKUP($A3212,'EIA-860 Solar Plants'!$C:BT,COLUMN(AC3211)+2)</f>
        <v xml:space="preserve"> </v>
      </c>
      <c r="CH3212" s="13" t="str">
        <f>VLOOKUP($A3212,'EIA-860 Solar Plants'!$C:BU,COLUMN(AD3211)+2)</f>
        <v xml:space="preserve"> </v>
      </c>
      <c r="CI3212" s="13" t="str">
        <f>VLOOKUP($A3212,'EIA-860 Solar Plants'!$C:BV,COLUMN(AE3211)+2)</f>
        <v>N</v>
      </c>
      <c r="CJ3212" s="13" t="str">
        <f>VLOOKUP($A3212,'EIA-860 Solar Plants'!$C:BW,COLUMN(AF3211)+2)</f>
        <v/>
      </c>
      <c r="CK3212" s="13" t="str">
        <f>VLOOKUP($A3212,'EIA-860 Solar Plants'!$C:BX,COLUMN(AG3211)+2)</f>
        <v/>
      </c>
      <c r="CL3212" s="13" t="str">
        <f>VLOOKUP($A3212,'EIA-860 Solar Plants'!$C:BY,COLUMN(AH3211)+2)</f>
        <v/>
      </c>
      <c r="CM3212" s="13" t="str">
        <f>VLOOKUP($A3212,'EIA-860 Solar Plants'!$C:BZ,COLUMN(AI3211)+2)</f>
        <v/>
      </c>
      <c r="CN3212" s="13" t="str">
        <f>VLOOKUP($A3212,'EIA-860 Solar Plants'!$C:CA,COLUMN(AJ3211)+2)</f>
        <v/>
      </c>
      <c r="CO3212" s="13">
        <f>SUMIF('EIA-860 Generators'!D:D,'EIA-923 Plants'!A3212,'EIA-860 Generators'!N:N)</f>
        <v>4.9000000000000004</v>
      </c>
      <c r="CP3212" s="13">
        <f>SUMIF('EIA-860 Generators'!D:D,'EIA-923 Plants'!A3212,'EIA-860 Generators'!O:O)</f>
        <v>4.9000000000000004</v>
      </c>
      <c r="CQ3212" s="13">
        <f>SUMIF('EIA-860 Generators'!D:D,'EIA-923 Plants'!A3212,'EIA-860 Generators'!P:P)</f>
        <v>4.9000000000000004</v>
      </c>
      <c r="CR3212" s="13">
        <f>SUMIF('EIA-860 Generators'!D:D,'EIA-923 Plants'!A3212,'EIA-860 Generators'!Q:Q)</f>
        <v>4.9000000000000004</v>
      </c>
      <c r="CS3212" s="13">
        <f>SUMIF('EIA-860 Generators'!D:D,'EIA-923 Plants'!A3212,'EIA-860 Generators'!R:R)</f>
        <v>4.9000000000000004</v>
      </c>
      <c r="CT3212" s="13">
        <f>SUMIF('EIA-860 Generators'!D:D,'EIA-923 Plants'!A3212,'EIA-860 Generators'!S:S)</f>
        <v>4.9000000000000004</v>
      </c>
      <c r="CU3212" s="13">
        <f>AVERAGEIF('EIA-860 Generators'!D:D,'EIA-923 Plants'!A3212,'EIA-860 Generators'!T:T)</f>
        <v>12</v>
      </c>
      <c r="CV3212" s="13">
        <f>SUMIF('EIA-860 Generators'!D:D,'EIA-923 Plants'!A3212,'EIA-860 Generators'!T:T)</f>
        <v>12</v>
      </c>
    </row>
    <row r="3213" spans="1:100" x14ac:dyDescent="0.2">
      <c r="A3213" s="16">
        <v>62998</v>
      </c>
      <c r="B3213" s="14" t="s">
        <v>51</v>
      </c>
      <c r="C3213" s="14" t="s">
        <v>35923</v>
      </c>
      <c r="D3213" s="14" t="s">
        <v>21397</v>
      </c>
      <c r="E3213" s="16">
        <v>61012</v>
      </c>
      <c r="F3213" s="14" t="s">
        <v>321</v>
      </c>
      <c r="G3213" s="14" t="s">
        <v>44050</v>
      </c>
      <c r="H3213" s="14" t="s">
        <v>323</v>
      </c>
      <c r="I3213" s="16">
        <v>22</v>
      </c>
      <c r="J3213" s="16">
        <v>2</v>
      </c>
      <c r="K3213" s="14" t="s">
        <v>44043</v>
      </c>
      <c r="L3213" s="14" t="s">
        <v>40991</v>
      </c>
      <c r="M3213" s="14" t="s">
        <v>44038</v>
      </c>
      <c r="N3213" s="14" t="s">
        <v>44038</v>
      </c>
      <c r="O3213" s="14" t="s">
        <v>324</v>
      </c>
      <c r="P3213" s="14" t="s">
        <v>42677</v>
      </c>
      <c r="Q3213" s="27">
        <v>2498</v>
      </c>
      <c r="R3213" s="27">
        <v>2788</v>
      </c>
      <c r="S3213" s="27">
        <v>4032</v>
      </c>
      <c r="T3213" s="27">
        <v>4043</v>
      </c>
      <c r="U3213" s="27">
        <v>5309</v>
      </c>
      <c r="V3213" s="27">
        <v>5337</v>
      </c>
      <c r="W3213" s="27">
        <v>5076</v>
      </c>
      <c r="X3213" s="27">
        <v>4310</v>
      </c>
      <c r="Y3213" s="27">
        <v>4239</v>
      </c>
      <c r="Z3213" s="27">
        <v>3009</v>
      </c>
      <c r="AA3213" s="27">
        <v>2771</v>
      </c>
      <c r="AB3213" s="27">
        <v>1874</v>
      </c>
      <c r="AC3213" s="27">
        <v>2498</v>
      </c>
      <c r="AD3213" s="27">
        <v>2788</v>
      </c>
      <c r="AE3213" s="27">
        <v>4032</v>
      </c>
      <c r="AF3213" s="27">
        <v>4043</v>
      </c>
      <c r="AG3213" s="27">
        <v>5309</v>
      </c>
      <c r="AH3213" s="27">
        <v>5337</v>
      </c>
      <c r="AI3213" s="27">
        <v>5076</v>
      </c>
      <c r="AJ3213" s="27">
        <v>4310</v>
      </c>
      <c r="AK3213" s="27">
        <v>4239</v>
      </c>
      <c r="AL3213" s="27">
        <v>3009</v>
      </c>
      <c r="AM3213" s="27">
        <v>2771</v>
      </c>
      <c r="AN3213" s="27">
        <v>1874</v>
      </c>
      <c r="AO3213" s="27">
        <v>284.69</v>
      </c>
      <c r="AP3213" s="27">
        <v>317.84300000000002</v>
      </c>
      <c r="AQ3213" s="27">
        <v>459.57400000000001</v>
      </c>
      <c r="AR3213" s="27">
        <v>460.83</v>
      </c>
      <c r="AS3213" s="27">
        <v>605.15899999999999</v>
      </c>
      <c r="AT3213" s="27">
        <v>608.35699999999997</v>
      </c>
      <c r="AU3213" s="27">
        <v>578.601</v>
      </c>
      <c r="AV3213" s="27">
        <v>491.27199999999999</v>
      </c>
      <c r="AW3213" s="27">
        <v>483.13299999999998</v>
      </c>
      <c r="AX3213" s="27">
        <v>343.00200000000001</v>
      </c>
      <c r="AY3213" s="27">
        <v>315.87299999999999</v>
      </c>
      <c r="AZ3213" s="27">
        <v>213.666</v>
      </c>
      <c r="BA3213" s="27">
        <v>45286</v>
      </c>
      <c r="BB3213" s="27">
        <v>45286</v>
      </c>
      <c r="BC3213" s="27">
        <v>5162</v>
      </c>
      <c r="BD3213" s="16">
        <v>2020</v>
      </c>
      <c r="BE3213" s="13" t="str">
        <f>VLOOKUP($A3213,'EIA-860 Solar Plants'!$C:AP,COLUMN(A3212)+2)</f>
        <v>25 Ashdown Rd</v>
      </c>
      <c r="BF3213" s="13" t="str">
        <f>VLOOKUP($A3213,'EIA-860 Solar Plants'!$C:AQ,COLUMN(B3212)+2)</f>
        <v>Clifton Park</v>
      </c>
      <c r="BG3213" s="13" t="str">
        <f>VLOOKUP($A3213,'EIA-860 Solar Plants'!$C:AS,COLUMN(C3212)+2)</f>
        <v>NY</v>
      </c>
      <c r="BH3213" s="13">
        <f>VLOOKUP($A3213,'EIA-860 Solar Plants'!$C:AT,COLUMN(D3212)+2)</f>
        <v>12019</v>
      </c>
      <c r="BI3213" s="13" t="str">
        <f>VLOOKUP($A3213,'EIA-860 Solar Plants'!$C:AU,COLUMN(E3212)+2)</f>
        <v>Saratoga</v>
      </c>
      <c r="BJ3213" s="13">
        <f>VLOOKUP($A3213,'EIA-860 Solar Plants'!$C:AV,COLUMN(F3212)+2)</f>
        <v>42.882599999999996</v>
      </c>
      <c r="BK3213" s="13">
        <f>VLOOKUP($A3213,'EIA-860 Solar Plants'!$C:AW,COLUMN(G3212)+2)</f>
        <v>-73.879000000000005</v>
      </c>
      <c r="BL3213" s="13" t="str">
        <f>VLOOKUP($A3213,'EIA-860 Solar Plants'!$C:AX,COLUMN(H3212)+2)</f>
        <v>NPCC</v>
      </c>
      <c r="BM3213" s="13" t="str">
        <f>VLOOKUP($A3213,'EIA-860 Solar Plants'!$C:AZ,COLUMN(I3212)+2)</f>
        <v>NYIS</v>
      </c>
      <c r="BN3213" s="13" t="str">
        <f>VLOOKUP($A3213,'EIA-860 Solar Plants'!$C:BA,COLUMN(J3212)+2)</f>
        <v>New York Independent System Operator</v>
      </c>
      <c r="BO3213" s="13" t="str">
        <f>VLOOKUP($A3213,'EIA-860 Solar Plants'!$C:BB,COLUMN(K3212)+2)</f>
        <v/>
      </c>
      <c r="BP3213" s="13">
        <f>VLOOKUP($A3213,'EIA-860 Solar Plants'!$C:BC,COLUMN(L3212)+2)</f>
        <v>22</v>
      </c>
      <c r="BQ3213" s="13" t="str">
        <f>VLOOKUP($A3213,'EIA-860 Solar Plants'!$C:BD,COLUMN(M3212)+2)</f>
        <v>NR</v>
      </c>
      <c r="BR3213" s="13">
        <f>VLOOKUP($A3213,'EIA-860 Solar Plants'!$C:BE,COLUMN(N3212)+2)</f>
        <v>2</v>
      </c>
      <c r="BS3213" s="13" t="str">
        <f>VLOOKUP($A3213,'EIA-860 Solar Plants'!$C:BF,COLUMN(O3212)+2)</f>
        <v>IPP Non-CHP</v>
      </c>
      <c r="BT3213" s="13" t="str">
        <f>VLOOKUP($A3213,'EIA-860 Solar Plants'!$C:BG,COLUMN(P3212)+2)</f>
        <v>N</v>
      </c>
      <c r="BU3213" s="13" t="str">
        <f>VLOOKUP($A3213,'EIA-860 Solar Plants'!$C:BH,COLUMN(Q3212)+2)</f>
        <v/>
      </c>
      <c r="BV3213" s="13" t="str">
        <f>VLOOKUP($A3213,'EIA-860 Solar Plants'!$C:BI,COLUMN(R3212)+2)</f>
        <v>N</v>
      </c>
      <c r="BW3213" s="13" t="str">
        <f>VLOOKUP($A3213,'EIA-860 Solar Plants'!$C:BJ,COLUMN(S3212)+2)</f>
        <v/>
      </c>
      <c r="BX3213" s="13" t="str">
        <f>VLOOKUP($A3213,'EIA-860 Solar Plants'!$C:BK,COLUMN(T3212)+2)</f>
        <v>N</v>
      </c>
      <c r="BY3213" s="13" t="str">
        <f>VLOOKUP($A3213,'EIA-860 Solar Plants'!$C:BL,COLUMN(U3212)+2)</f>
        <v/>
      </c>
      <c r="BZ3213" s="13" t="str">
        <f>VLOOKUP($A3213,'EIA-860 Solar Plants'!$C:BM,COLUMN(V3212)+2)</f>
        <v/>
      </c>
      <c r="CA3213" s="13" t="str">
        <f>VLOOKUP($A3213,'EIA-860 Solar Plants'!$C:BN,COLUMN(W3212)+2)</f>
        <v/>
      </c>
      <c r="CB3213" s="13" t="str">
        <f>VLOOKUP($A3213,'EIA-860 Solar Plants'!$C:BO,COLUMN(X3212)+2)</f>
        <v/>
      </c>
      <c r="CC3213" s="13" t="str">
        <f>VLOOKUP($A3213,'EIA-860 Solar Plants'!$C:BP,COLUMN(Y3212)+2)</f>
        <v>Niagara Mohawk Power Corp.</v>
      </c>
      <c r="CD3213" s="13">
        <f>VLOOKUP($A3213,'EIA-860 Solar Plants'!$C:BQ,COLUMN(Z3212)+2)</f>
        <v>13573</v>
      </c>
      <c r="CE3213" s="13" t="str">
        <f>VLOOKUP($A3213,'EIA-860 Solar Plants'!$C:BR,COLUMN(AA3212)+2)</f>
        <v>NY</v>
      </c>
      <c r="CF3213" s="13">
        <f>VLOOKUP($A3213,'EIA-860 Solar Plants'!$C:BS,COLUMN(AB3212)+2)</f>
        <v>13.2</v>
      </c>
      <c r="CG3213" s="13" t="str">
        <f>VLOOKUP($A3213,'EIA-860 Solar Plants'!$C:BT,COLUMN(AC3212)+2)</f>
        <v xml:space="preserve"> </v>
      </c>
      <c r="CH3213" s="13" t="str">
        <f>VLOOKUP($A3213,'EIA-860 Solar Plants'!$C:BU,COLUMN(AD3212)+2)</f>
        <v xml:space="preserve"> </v>
      </c>
      <c r="CI3213" s="13" t="str">
        <f>VLOOKUP($A3213,'EIA-860 Solar Plants'!$C:BV,COLUMN(AE3212)+2)</f>
        <v>N</v>
      </c>
      <c r="CJ3213" s="13" t="str">
        <f>VLOOKUP($A3213,'EIA-860 Solar Plants'!$C:BW,COLUMN(AF3212)+2)</f>
        <v/>
      </c>
      <c r="CK3213" s="13" t="str">
        <f>VLOOKUP($A3213,'EIA-860 Solar Plants'!$C:BX,COLUMN(AG3212)+2)</f>
        <v/>
      </c>
      <c r="CL3213" s="13" t="str">
        <f>VLOOKUP($A3213,'EIA-860 Solar Plants'!$C:BY,COLUMN(AH3212)+2)</f>
        <v/>
      </c>
      <c r="CM3213" s="13" t="str">
        <f>VLOOKUP($A3213,'EIA-860 Solar Plants'!$C:BZ,COLUMN(AI3212)+2)</f>
        <v/>
      </c>
      <c r="CN3213" s="13" t="str">
        <f>VLOOKUP($A3213,'EIA-860 Solar Plants'!$C:CA,COLUMN(AJ3212)+2)</f>
        <v/>
      </c>
      <c r="CO3213" s="13">
        <f>SUMIF('EIA-860 Generators'!D:D,'EIA-923 Plants'!A3213,'EIA-860 Generators'!N:N)</f>
        <v>4</v>
      </c>
      <c r="CP3213" s="13">
        <f>SUMIF('EIA-860 Generators'!D:D,'EIA-923 Plants'!A3213,'EIA-860 Generators'!O:O)</f>
        <v>4</v>
      </c>
      <c r="CQ3213" s="13">
        <f>SUMIF('EIA-860 Generators'!D:D,'EIA-923 Plants'!A3213,'EIA-860 Generators'!P:P)</f>
        <v>4</v>
      </c>
      <c r="CR3213" s="13">
        <f>SUMIF('EIA-860 Generators'!D:D,'EIA-923 Plants'!A3213,'EIA-860 Generators'!Q:Q)</f>
        <v>4</v>
      </c>
      <c r="CS3213" s="13">
        <f>SUMIF('EIA-860 Generators'!D:D,'EIA-923 Plants'!A3213,'EIA-860 Generators'!R:R)</f>
        <v>4</v>
      </c>
      <c r="CT3213" s="13">
        <f>SUMIF('EIA-860 Generators'!D:D,'EIA-923 Plants'!A3213,'EIA-860 Generators'!S:S)</f>
        <v>4</v>
      </c>
      <c r="CU3213" s="13">
        <f>AVERAGEIF('EIA-860 Generators'!D:D,'EIA-923 Plants'!A3213,'EIA-860 Generators'!T:T)</f>
        <v>12</v>
      </c>
      <c r="CV3213" s="13">
        <f>SUMIF('EIA-860 Generators'!D:D,'EIA-923 Plants'!A3213,'EIA-860 Generators'!T:T)</f>
        <v>12</v>
      </c>
    </row>
    <row r="3214" spans="1:100" x14ac:dyDescent="0.2">
      <c r="A3214" s="16">
        <v>62999</v>
      </c>
      <c r="B3214" s="14" t="s">
        <v>51</v>
      </c>
      <c r="C3214" s="14" t="s">
        <v>35926</v>
      </c>
      <c r="D3214" s="14" t="s">
        <v>21397</v>
      </c>
      <c r="E3214" s="16">
        <v>61012</v>
      </c>
      <c r="F3214" s="14" t="s">
        <v>321</v>
      </c>
      <c r="G3214" s="14" t="s">
        <v>44050</v>
      </c>
      <c r="H3214" s="14" t="s">
        <v>323</v>
      </c>
      <c r="I3214" s="16">
        <v>22</v>
      </c>
      <c r="J3214" s="16">
        <v>2</v>
      </c>
      <c r="K3214" s="14" t="s">
        <v>44043</v>
      </c>
      <c r="L3214" s="14" t="s">
        <v>40991</v>
      </c>
      <c r="M3214" s="14" t="s">
        <v>44038</v>
      </c>
      <c r="N3214" s="14" t="s">
        <v>44038</v>
      </c>
      <c r="O3214" s="14" t="s">
        <v>324</v>
      </c>
      <c r="P3214" s="14" t="s">
        <v>42677</v>
      </c>
      <c r="Q3214" s="27" t="s">
        <v>44048</v>
      </c>
      <c r="R3214" s="27" t="s">
        <v>44048</v>
      </c>
      <c r="S3214" s="27" t="s">
        <v>44048</v>
      </c>
      <c r="T3214" s="27" t="s">
        <v>44048</v>
      </c>
      <c r="U3214" s="27" t="s">
        <v>44048</v>
      </c>
      <c r="V3214" s="27" t="s">
        <v>44048</v>
      </c>
      <c r="W3214" s="27" t="s">
        <v>44048</v>
      </c>
      <c r="X3214" s="27" t="s">
        <v>44048</v>
      </c>
      <c r="Y3214" s="27" t="s">
        <v>44048</v>
      </c>
      <c r="Z3214" s="27">
        <v>1907</v>
      </c>
      <c r="AA3214" s="27">
        <v>1756</v>
      </c>
      <c r="AB3214" s="27">
        <v>1188</v>
      </c>
      <c r="AC3214" s="27" t="s">
        <v>44048</v>
      </c>
      <c r="AD3214" s="27" t="s">
        <v>44048</v>
      </c>
      <c r="AE3214" s="27" t="s">
        <v>44048</v>
      </c>
      <c r="AF3214" s="27" t="s">
        <v>44048</v>
      </c>
      <c r="AG3214" s="27" t="s">
        <v>44048</v>
      </c>
      <c r="AH3214" s="27" t="s">
        <v>44048</v>
      </c>
      <c r="AI3214" s="27" t="s">
        <v>44048</v>
      </c>
      <c r="AJ3214" s="27" t="s">
        <v>44048</v>
      </c>
      <c r="AK3214" s="27" t="s">
        <v>44048</v>
      </c>
      <c r="AL3214" s="27">
        <v>1907</v>
      </c>
      <c r="AM3214" s="27">
        <v>1756</v>
      </c>
      <c r="AN3214" s="27">
        <v>1188</v>
      </c>
      <c r="AO3214" s="27" t="s">
        <v>44048</v>
      </c>
      <c r="AP3214" s="27" t="s">
        <v>44048</v>
      </c>
      <c r="AQ3214" s="27" t="s">
        <v>44048</v>
      </c>
      <c r="AR3214" s="27" t="s">
        <v>44048</v>
      </c>
      <c r="AS3214" s="27" t="s">
        <v>44048</v>
      </c>
      <c r="AT3214" s="27" t="s">
        <v>44048</v>
      </c>
      <c r="AU3214" s="27" t="s">
        <v>44048</v>
      </c>
      <c r="AV3214" s="27" t="s">
        <v>44048</v>
      </c>
      <c r="AW3214" s="27" t="s">
        <v>44048</v>
      </c>
      <c r="AX3214" s="27">
        <v>217.38900000000001</v>
      </c>
      <c r="AY3214" s="27">
        <v>200.19399999999999</v>
      </c>
      <c r="AZ3214" s="27">
        <v>135.417</v>
      </c>
      <c r="BA3214" s="27">
        <v>4851</v>
      </c>
      <c r="BB3214" s="27">
        <v>4851</v>
      </c>
      <c r="BC3214" s="27">
        <v>553</v>
      </c>
      <c r="BD3214" s="16">
        <v>2020</v>
      </c>
      <c r="BE3214" s="13" t="str">
        <f>VLOOKUP($A3214,'EIA-860 Solar Plants'!$C:AP,COLUMN(A3213)+2)</f>
        <v>273 Finchville Turnpike</v>
      </c>
      <c r="BF3214" s="13" t="str">
        <f>VLOOKUP($A3214,'EIA-860 Solar Plants'!$C:AQ,COLUMN(B3213)+2)</f>
        <v>Mt. Hope</v>
      </c>
      <c r="BG3214" s="13" t="str">
        <f>VLOOKUP($A3214,'EIA-860 Solar Plants'!$C:AS,COLUMN(C3213)+2)</f>
        <v>NY</v>
      </c>
      <c r="BH3214" s="13">
        <f>VLOOKUP($A3214,'EIA-860 Solar Plants'!$C:AT,COLUMN(D3213)+2)</f>
        <v>10963</v>
      </c>
      <c r="BI3214" s="13" t="str">
        <f>VLOOKUP($A3214,'EIA-860 Solar Plants'!$C:AU,COLUMN(E3213)+2)</f>
        <v>Orange</v>
      </c>
      <c r="BJ3214" s="13">
        <f>VLOOKUP($A3214,'EIA-860 Solar Plants'!$C:AV,COLUMN(F3213)+2)</f>
        <v>41.456499999999998</v>
      </c>
      <c r="BK3214" s="13">
        <f>VLOOKUP($A3214,'EIA-860 Solar Plants'!$C:AW,COLUMN(G3213)+2)</f>
        <v>-74.546499999999995</v>
      </c>
      <c r="BL3214" s="13" t="str">
        <f>VLOOKUP($A3214,'EIA-860 Solar Plants'!$C:AX,COLUMN(H3213)+2)</f>
        <v>NPCC</v>
      </c>
      <c r="BM3214" s="13" t="str">
        <f>VLOOKUP($A3214,'EIA-860 Solar Plants'!$C:AZ,COLUMN(I3213)+2)</f>
        <v>NYIS</v>
      </c>
      <c r="BN3214" s="13" t="str">
        <f>VLOOKUP($A3214,'EIA-860 Solar Plants'!$C:BA,COLUMN(J3213)+2)</f>
        <v>New York Independent System Operator</v>
      </c>
      <c r="BO3214" s="13" t="str">
        <f>VLOOKUP($A3214,'EIA-860 Solar Plants'!$C:BB,COLUMN(K3213)+2)</f>
        <v/>
      </c>
      <c r="BP3214" s="13">
        <f>VLOOKUP($A3214,'EIA-860 Solar Plants'!$C:BC,COLUMN(L3213)+2)</f>
        <v>22</v>
      </c>
      <c r="BQ3214" s="13" t="str">
        <f>VLOOKUP($A3214,'EIA-860 Solar Plants'!$C:BD,COLUMN(M3213)+2)</f>
        <v>NR</v>
      </c>
      <c r="BR3214" s="13">
        <f>VLOOKUP($A3214,'EIA-860 Solar Plants'!$C:BE,COLUMN(N3213)+2)</f>
        <v>2</v>
      </c>
      <c r="BS3214" s="13" t="str">
        <f>VLOOKUP($A3214,'EIA-860 Solar Plants'!$C:BF,COLUMN(O3213)+2)</f>
        <v>IPP Non-CHP</v>
      </c>
      <c r="BT3214" s="13" t="str">
        <f>VLOOKUP($A3214,'EIA-860 Solar Plants'!$C:BG,COLUMN(P3213)+2)</f>
        <v>N</v>
      </c>
      <c r="BU3214" s="13" t="str">
        <f>VLOOKUP($A3214,'EIA-860 Solar Plants'!$C:BH,COLUMN(Q3213)+2)</f>
        <v/>
      </c>
      <c r="BV3214" s="13" t="str">
        <f>VLOOKUP($A3214,'EIA-860 Solar Plants'!$C:BI,COLUMN(R3213)+2)</f>
        <v>N</v>
      </c>
      <c r="BW3214" s="13" t="str">
        <f>VLOOKUP($A3214,'EIA-860 Solar Plants'!$C:BJ,COLUMN(S3213)+2)</f>
        <v/>
      </c>
      <c r="BX3214" s="13" t="str">
        <f>VLOOKUP($A3214,'EIA-860 Solar Plants'!$C:BK,COLUMN(T3213)+2)</f>
        <v>N</v>
      </c>
      <c r="BY3214" s="13" t="str">
        <f>VLOOKUP($A3214,'EIA-860 Solar Plants'!$C:BL,COLUMN(U3213)+2)</f>
        <v/>
      </c>
      <c r="BZ3214" s="13" t="str">
        <f>VLOOKUP($A3214,'EIA-860 Solar Plants'!$C:BM,COLUMN(V3213)+2)</f>
        <v/>
      </c>
      <c r="CA3214" s="13" t="str">
        <f>VLOOKUP($A3214,'EIA-860 Solar Plants'!$C:BN,COLUMN(W3213)+2)</f>
        <v/>
      </c>
      <c r="CB3214" s="13" t="str">
        <f>VLOOKUP($A3214,'EIA-860 Solar Plants'!$C:BO,COLUMN(X3213)+2)</f>
        <v/>
      </c>
      <c r="CC3214" s="13" t="str">
        <f>VLOOKUP($A3214,'EIA-860 Solar Plants'!$C:BP,COLUMN(Y3213)+2)</f>
        <v>Orange &amp; Rockland Utils Inc</v>
      </c>
      <c r="CD3214" s="13">
        <f>VLOOKUP($A3214,'EIA-860 Solar Plants'!$C:BQ,COLUMN(Z3213)+2)</f>
        <v>14154</v>
      </c>
      <c r="CE3214" s="13" t="str">
        <f>VLOOKUP($A3214,'EIA-860 Solar Plants'!$C:BR,COLUMN(AA3213)+2)</f>
        <v>NY</v>
      </c>
      <c r="CF3214" s="13">
        <f>VLOOKUP($A3214,'EIA-860 Solar Plants'!$C:BS,COLUMN(AB3213)+2)</f>
        <v>13.2</v>
      </c>
      <c r="CG3214" s="13" t="str">
        <f>VLOOKUP($A3214,'EIA-860 Solar Plants'!$C:BT,COLUMN(AC3213)+2)</f>
        <v xml:space="preserve"> </v>
      </c>
      <c r="CH3214" s="13" t="str">
        <f>VLOOKUP($A3214,'EIA-860 Solar Plants'!$C:BU,COLUMN(AD3213)+2)</f>
        <v xml:space="preserve"> </v>
      </c>
      <c r="CI3214" s="13" t="str">
        <f>VLOOKUP($A3214,'EIA-860 Solar Plants'!$C:BV,COLUMN(AE3213)+2)</f>
        <v>Y</v>
      </c>
      <c r="CJ3214" s="13" t="str">
        <f>VLOOKUP($A3214,'EIA-860 Solar Plants'!$C:BW,COLUMN(AF3213)+2)</f>
        <v/>
      </c>
      <c r="CK3214" s="13" t="str">
        <f>VLOOKUP($A3214,'EIA-860 Solar Plants'!$C:BX,COLUMN(AG3213)+2)</f>
        <v/>
      </c>
      <c r="CL3214" s="13" t="str">
        <f>VLOOKUP($A3214,'EIA-860 Solar Plants'!$C:BY,COLUMN(AH3213)+2)</f>
        <v/>
      </c>
      <c r="CM3214" s="13" t="str">
        <f>VLOOKUP($A3214,'EIA-860 Solar Plants'!$C:BZ,COLUMN(AI3213)+2)</f>
        <v/>
      </c>
      <c r="CN3214" s="13" t="str">
        <f>VLOOKUP($A3214,'EIA-860 Solar Plants'!$C:CA,COLUMN(AJ3213)+2)</f>
        <v/>
      </c>
      <c r="CO3214" s="13">
        <f>SUMIF('EIA-860 Generators'!D:D,'EIA-923 Plants'!A3214,'EIA-860 Generators'!N:N)</f>
        <v>5</v>
      </c>
      <c r="CP3214" s="13">
        <f>SUMIF('EIA-860 Generators'!D:D,'EIA-923 Plants'!A3214,'EIA-860 Generators'!O:O)</f>
        <v>5</v>
      </c>
      <c r="CQ3214" s="13">
        <f>SUMIF('EIA-860 Generators'!D:D,'EIA-923 Plants'!A3214,'EIA-860 Generators'!P:P)</f>
        <v>5</v>
      </c>
      <c r="CR3214" s="13">
        <f>SUMIF('EIA-860 Generators'!D:D,'EIA-923 Plants'!A3214,'EIA-860 Generators'!Q:Q)</f>
        <v>5</v>
      </c>
      <c r="CS3214" s="13">
        <f>SUMIF('EIA-860 Generators'!D:D,'EIA-923 Plants'!A3214,'EIA-860 Generators'!R:R)</f>
        <v>5</v>
      </c>
      <c r="CT3214" s="13">
        <f>SUMIF('EIA-860 Generators'!D:D,'EIA-923 Plants'!A3214,'EIA-860 Generators'!S:S)</f>
        <v>5</v>
      </c>
      <c r="CU3214" s="13">
        <f>AVERAGEIF('EIA-860 Generators'!D:D,'EIA-923 Plants'!A3214,'EIA-860 Generators'!T:T)</f>
        <v>10</v>
      </c>
      <c r="CV3214" s="13">
        <f>SUMIF('EIA-860 Generators'!D:D,'EIA-923 Plants'!A3214,'EIA-860 Generators'!T:T)</f>
        <v>10</v>
      </c>
    </row>
    <row r="3215" spans="1:100" x14ac:dyDescent="0.2">
      <c r="A3215" s="16">
        <v>63000</v>
      </c>
      <c r="B3215" s="14" t="s">
        <v>51</v>
      </c>
      <c r="C3215" s="14" t="s">
        <v>35928</v>
      </c>
      <c r="D3215" s="14" t="s">
        <v>21397</v>
      </c>
      <c r="E3215" s="16">
        <v>61012</v>
      </c>
      <c r="F3215" s="14" t="s">
        <v>321</v>
      </c>
      <c r="G3215" s="14" t="s">
        <v>44050</v>
      </c>
      <c r="H3215" s="14" t="s">
        <v>323</v>
      </c>
      <c r="I3215" s="16">
        <v>22</v>
      </c>
      <c r="J3215" s="16">
        <v>2</v>
      </c>
      <c r="K3215" s="14" t="s">
        <v>44043</v>
      </c>
      <c r="L3215" s="14" t="s">
        <v>40991</v>
      </c>
      <c r="M3215" s="14" t="s">
        <v>44038</v>
      </c>
      <c r="N3215" s="14" t="s">
        <v>44038</v>
      </c>
      <c r="O3215" s="14" t="s">
        <v>324</v>
      </c>
      <c r="P3215" s="14" t="s">
        <v>42677</v>
      </c>
      <c r="Q3215" s="27">
        <v>2305</v>
      </c>
      <c r="R3215" s="27">
        <v>2574</v>
      </c>
      <c r="S3215" s="27">
        <v>3722</v>
      </c>
      <c r="T3215" s="27">
        <v>3732</v>
      </c>
      <c r="U3215" s="27">
        <v>4901</v>
      </c>
      <c r="V3215" s="27">
        <v>4927</v>
      </c>
      <c r="W3215" s="27">
        <v>4686</v>
      </c>
      <c r="X3215" s="27">
        <v>3978</v>
      </c>
      <c r="Y3215" s="27">
        <v>3913</v>
      </c>
      <c r="Z3215" s="27">
        <v>2778</v>
      </c>
      <c r="AA3215" s="27">
        <v>2558</v>
      </c>
      <c r="AB3215" s="27">
        <v>1730</v>
      </c>
      <c r="AC3215" s="27">
        <v>2305</v>
      </c>
      <c r="AD3215" s="27">
        <v>2574</v>
      </c>
      <c r="AE3215" s="27">
        <v>3722</v>
      </c>
      <c r="AF3215" s="27">
        <v>3732</v>
      </c>
      <c r="AG3215" s="27">
        <v>4901</v>
      </c>
      <c r="AH3215" s="27">
        <v>4927</v>
      </c>
      <c r="AI3215" s="27">
        <v>4686</v>
      </c>
      <c r="AJ3215" s="27">
        <v>3978</v>
      </c>
      <c r="AK3215" s="27">
        <v>3913</v>
      </c>
      <c r="AL3215" s="27">
        <v>2778</v>
      </c>
      <c r="AM3215" s="27">
        <v>2558</v>
      </c>
      <c r="AN3215" s="27">
        <v>1730</v>
      </c>
      <c r="AO3215" s="27">
        <v>262.79199999999997</v>
      </c>
      <c r="AP3215" s="27">
        <v>293.399</v>
      </c>
      <c r="AQ3215" s="27">
        <v>424.22899999999998</v>
      </c>
      <c r="AR3215" s="27">
        <v>425.38900000000001</v>
      </c>
      <c r="AS3215" s="27">
        <v>558.61699999999996</v>
      </c>
      <c r="AT3215" s="27">
        <v>561.57000000000005</v>
      </c>
      <c r="AU3215" s="27">
        <v>534.10199999999998</v>
      </c>
      <c r="AV3215" s="27">
        <v>453.48899999999998</v>
      </c>
      <c r="AW3215" s="27">
        <v>445.97699999999998</v>
      </c>
      <c r="AX3215" s="27">
        <v>316.62299999999999</v>
      </c>
      <c r="AY3215" s="27">
        <v>291.58</v>
      </c>
      <c r="AZ3215" s="27">
        <v>197.233</v>
      </c>
      <c r="BA3215" s="27">
        <v>41804</v>
      </c>
      <c r="BB3215" s="27">
        <v>41804</v>
      </c>
      <c r="BC3215" s="27">
        <v>4765</v>
      </c>
      <c r="BD3215" s="16">
        <v>2020</v>
      </c>
      <c r="BE3215" s="13" t="str">
        <f>VLOOKUP($A3215,'EIA-860 Solar Plants'!$C:AP,COLUMN(A3214)+2)</f>
        <v>1343 NYS Route 52</v>
      </c>
      <c r="BF3215" s="13" t="str">
        <f>VLOOKUP($A3215,'EIA-860 Solar Plants'!$C:AQ,COLUMN(B3214)+2)</f>
        <v>Montgomery</v>
      </c>
      <c r="BG3215" s="13" t="str">
        <f>VLOOKUP($A3215,'EIA-860 Solar Plants'!$C:AS,COLUMN(C3214)+2)</f>
        <v>NY</v>
      </c>
      <c r="BH3215" s="13">
        <f>VLOOKUP($A3215,'EIA-860 Solar Plants'!$C:AT,COLUMN(D3214)+2)</f>
        <v>12586</v>
      </c>
      <c r="BI3215" s="13" t="str">
        <f>VLOOKUP($A3215,'EIA-860 Solar Plants'!$C:AU,COLUMN(E3214)+2)</f>
        <v>Orange</v>
      </c>
      <c r="BJ3215" s="13">
        <f>VLOOKUP($A3215,'EIA-860 Solar Plants'!$C:AV,COLUMN(F3214)+2)</f>
        <v>41.584099999999999</v>
      </c>
      <c r="BK3215" s="13">
        <f>VLOOKUP($A3215,'EIA-860 Solar Plants'!$C:AW,COLUMN(G3214)+2)</f>
        <v>-74.216300000000004</v>
      </c>
      <c r="BL3215" s="13" t="str">
        <f>VLOOKUP($A3215,'EIA-860 Solar Plants'!$C:AX,COLUMN(H3214)+2)</f>
        <v>NPCC</v>
      </c>
      <c r="BM3215" s="13" t="str">
        <f>VLOOKUP($A3215,'EIA-860 Solar Plants'!$C:AZ,COLUMN(I3214)+2)</f>
        <v>NYIS</v>
      </c>
      <c r="BN3215" s="13" t="str">
        <f>VLOOKUP($A3215,'EIA-860 Solar Plants'!$C:BA,COLUMN(J3214)+2)</f>
        <v>New York Independent System Operator</v>
      </c>
      <c r="BO3215" s="13" t="str">
        <f>VLOOKUP($A3215,'EIA-860 Solar Plants'!$C:BB,COLUMN(K3214)+2)</f>
        <v/>
      </c>
      <c r="BP3215" s="13">
        <f>VLOOKUP($A3215,'EIA-860 Solar Plants'!$C:BC,COLUMN(L3214)+2)</f>
        <v>22</v>
      </c>
      <c r="BQ3215" s="13" t="str">
        <f>VLOOKUP($A3215,'EIA-860 Solar Plants'!$C:BD,COLUMN(M3214)+2)</f>
        <v>NR</v>
      </c>
      <c r="BR3215" s="13">
        <f>VLOOKUP($A3215,'EIA-860 Solar Plants'!$C:BE,COLUMN(N3214)+2)</f>
        <v>2</v>
      </c>
      <c r="BS3215" s="13" t="str">
        <f>VLOOKUP($A3215,'EIA-860 Solar Plants'!$C:BF,COLUMN(O3214)+2)</f>
        <v>IPP Non-CHP</v>
      </c>
      <c r="BT3215" s="13" t="str">
        <f>VLOOKUP($A3215,'EIA-860 Solar Plants'!$C:BG,COLUMN(P3214)+2)</f>
        <v>N</v>
      </c>
      <c r="BU3215" s="13" t="str">
        <f>VLOOKUP($A3215,'EIA-860 Solar Plants'!$C:BH,COLUMN(Q3214)+2)</f>
        <v/>
      </c>
      <c r="BV3215" s="13" t="str">
        <f>VLOOKUP($A3215,'EIA-860 Solar Plants'!$C:BI,COLUMN(R3214)+2)</f>
        <v>N</v>
      </c>
      <c r="BW3215" s="13" t="str">
        <f>VLOOKUP($A3215,'EIA-860 Solar Plants'!$C:BJ,COLUMN(S3214)+2)</f>
        <v/>
      </c>
      <c r="BX3215" s="13" t="str">
        <f>VLOOKUP($A3215,'EIA-860 Solar Plants'!$C:BK,COLUMN(T3214)+2)</f>
        <v>N</v>
      </c>
      <c r="BY3215" s="13" t="str">
        <f>VLOOKUP($A3215,'EIA-860 Solar Plants'!$C:BL,COLUMN(U3214)+2)</f>
        <v/>
      </c>
      <c r="BZ3215" s="13" t="str">
        <f>VLOOKUP($A3215,'EIA-860 Solar Plants'!$C:BM,COLUMN(V3214)+2)</f>
        <v/>
      </c>
      <c r="CA3215" s="13" t="str">
        <f>VLOOKUP($A3215,'EIA-860 Solar Plants'!$C:BN,COLUMN(W3214)+2)</f>
        <v/>
      </c>
      <c r="CB3215" s="13" t="str">
        <f>VLOOKUP($A3215,'EIA-860 Solar Plants'!$C:BO,COLUMN(X3214)+2)</f>
        <v/>
      </c>
      <c r="CC3215" s="13" t="str">
        <f>VLOOKUP($A3215,'EIA-860 Solar Plants'!$C:BP,COLUMN(Y3214)+2)</f>
        <v>New York State Elec &amp; Gas Corp</v>
      </c>
      <c r="CD3215" s="13">
        <f>VLOOKUP($A3215,'EIA-860 Solar Plants'!$C:BQ,COLUMN(Z3214)+2)</f>
        <v>13511</v>
      </c>
      <c r="CE3215" s="13" t="str">
        <f>VLOOKUP($A3215,'EIA-860 Solar Plants'!$C:BR,COLUMN(AA3214)+2)</f>
        <v>NY</v>
      </c>
      <c r="CF3215" s="13">
        <f>VLOOKUP($A3215,'EIA-860 Solar Plants'!$C:BS,COLUMN(AB3214)+2)</f>
        <v>34.5</v>
      </c>
      <c r="CG3215" s="13" t="str">
        <f>VLOOKUP($A3215,'EIA-860 Solar Plants'!$C:BT,COLUMN(AC3214)+2)</f>
        <v xml:space="preserve"> </v>
      </c>
      <c r="CH3215" s="13" t="str">
        <f>VLOOKUP($A3215,'EIA-860 Solar Plants'!$C:BU,COLUMN(AD3214)+2)</f>
        <v xml:space="preserve"> </v>
      </c>
      <c r="CI3215" s="13" t="str">
        <f>VLOOKUP($A3215,'EIA-860 Solar Plants'!$C:BV,COLUMN(AE3214)+2)</f>
        <v>Y</v>
      </c>
      <c r="CJ3215" s="13" t="str">
        <f>VLOOKUP($A3215,'EIA-860 Solar Plants'!$C:BW,COLUMN(AF3214)+2)</f>
        <v/>
      </c>
      <c r="CK3215" s="13" t="str">
        <f>VLOOKUP($A3215,'EIA-860 Solar Plants'!$C:BX,COLUMN(AG3214)+2)</f>
        <v/>
      </c>
      <c r="CL3215" s="13" t="str">
        <f>VLOOKUP($A3215,'EIA-860 Solar Plants'!$C:BY,COLUMN(AH3214)+2)</f>
        <v/>
      </c>
      <c r="CM3215" s="13" t="str">
        <f>VLOOKUP($A3215,'EIA-860 Solar Plants'!$C:BZ,COLUMN(AI3214)+2)</f>
        <v/>
      </c>
      <c r="CN3215" s="13" t="str">
        <f>VLOOKUP($A3215,'EIA-860 Solar Plants'!$C:CA,COLUMN(AJ3214)+2)</f>
        <v/>
      </c>
      <c r="CO3215" s="13">
        <f>SUMIF('EIA-860 Generators'!D:D,'EIA-923 Plants'!A3215,'EIA-860 Generators'!N:N)</f>
        <v>5</v>
      </c>
      <c r="CP3215" s="13">
        <f>SUMIF('EIA-860 Generators'!D:D,'EIA-923 Plants'!A3215,'EIA-860 Generators'!O:O)</f>
        <v>5</v>
      </c>
      <c r="CQ3215" s="13">
        <f>SUMIF('EIA-860 Generators'!D:D,'EIA-923 Plants'!A3215,'EIA-860 Generators'!P:P)</f>
        <v>5</v>
      </c>
      <c r="CR3215" s="13">
        <f>SUMIF('EIA-860 Generators'!D:D,'EIA-923 Plants'!A3215,'EIA-860 Generators'!Q:Q)</f>
        <v>5</v>
      </c>
      <c r="CS3215" s="13">
        <f>SUMIF('EIA-860 Generators'!D:D,'EIA-923 Plants'!A3215,'EIA-860 Generators'!R:R)</f>
        <v>5</v>
      </c>
      <c r="CT3215" s="13">
        <f>SUMIF('EIA-860 Generators'!D:D,'EIA-923 Plants'!A3215,'EIA-860 Generators'!S:S)</f>
        <v>5</v>
      </c>
      <c r="CU3215" s="13">
        <f>AVERAGEIF('EIA-860 Generators'!D:D,'EIA-923 Plants'!A3215,'EIA-860 Generators'!T:T)</f>
        <v>12</v>
      </c>
      <c r="CV3215" s="13">
        <f>SUMIF('EIA-860 Generators'!D:D,'EIA-923 Plants'!A3215,'EIA-860 Generators'!T:T)</f>
        <v>12</v>
      </c>
    </row>
    <row r="3216" spans="1:100" x14ac:dyDescent="0.2">
      <c r="A3216" s="16">
        <v>63004</v>
      </c>
      <c r="B3216" s="14" t="s">
        <v>51</v>
      </c>
      <c r="C3216" s="14" t="s">
        <v>35936</v>
      </c>
      <c r="D3216" s="14" t="s">
        <v>35935</v>
      </c>
      <c r="E3216" s="16">
        <v>62863</v>
      </c>
      <c r="F3216" s="14" t="s">
        <v>149</v>
      </c>
      <c r="G3216" s="14" t="s">
        <v>44041</v>
      </c>
      <c r="H3216" s="14" t="s">
        <v>151</v>
      </c>
      <c r="I3216" s="16">
        <v>22</v>
      </c>
      <c r="J3216" s="16">
        <v>2</v>
      </c>
      <c r="K3216" s="14" t="s">
        <v>44043</v>
      </c>
      <c r="L3216" s="14" t="s">
        <v>40991</v>
      </c>
      <c r="M3216" s="14" t="s">
        <v>44038</v>
      </c>
      <c r="N3216" s="14" t="s">
        <v>44038</v>
      </c>
      <c r="O3216" s="14" t="s">
        <v>152</v>
      </c>
      <c r="P3216" s="14" t="s">
        <v>42677</v>
      </c>
      <c r="Q3216" s="27" t="s">
        <v>44048</v>
      </c>
      <c r="R3216" s="27" t="s">
        <v>44048</v>
      </c>
      <c r="S3216" s="27" t="s">
        <v>44048</v>
      </c>
      <c r="T3216" s="27">
        <v>1467</v>
      </c>
      <c r="U3216" s="27">
        <v>1526</v>
      </c>
      <c r="V3216" s="27">
        <v>1654</v>
      </c>
      <c r="W3216" s="27">
        <v>1595</v>
      </c>
      <c r="X3216" s="27">
        <v>1580</v>
      </c>
      <c r="Y3216" s="27">
        <v>1114</v>
      </c>
      <c r="Z3216" s="27">
        <v>834</v>
      </c>
      <c r="AA3216" s="27">
        <v>638</v>
      </c>
      <c r="AB3216" s="27">
        <v>399</v>
      </c>
      <c r="AC3216" s="27" t="s">
        <v>44048</v>
      </c>
      <c r="AD3216" s="27" t="s">
        <v>44048</v>
      </c>
      <c r="AE3216" s="27" t="s">
        <v>44048</v>
      </c>
      <c r="AF3216" s="27">
        <v>1467</v>
      </c>
      <c r="AG3216" s="27">
        <v>1526</v>
      </c>
      <c r="AH3216" s="27">
        <v>1654</v>
      </c>
      <c r="AI3216" s="27">
        <v>1595</v>
      </c>
      <c r="AJ3216" s="27">
        <v>1580</v>
      </c>
      <c r="AK3216" s="27">
        <v>1114</v>
      </c>
      <c r="AL3216" s="27">
        <v>834</v>
      </c>
      <c r="AM3216" s="27">
        <v>638</v>
      </c>
      <c r="AN3216" s="27">
        <v>399</v>
      </c>
      <c r="AO3216" s="27" t="s">
        <v>44048</v>
      </c>
      <c r="AP3216" s="27" t="s">
        <v>44048</v>
      </c>
      <c r="AQ3216" s="27" t="s">
        <v>44048</v>
      </c>
      <c r="AR3216" s="27">
        <v>167.26400000000001</v>
      </c>
      <c r="AS3216" s="27">
        <v>173.989</v>
      </c>
      <c r="AT3216" s="27">
        <v>188.58500000000001</v>
      </c>
      <c r="AU3216" s="27">
        <v>181.846</v>
      </c>
      <c r="AV3216" s="27">
        <v>180.06299999999999</v>
      </c>
      <c r="AW3216" s="27">
        <v>126.977</v>
      </c>
      <c r="AX3216" s="27">
        <v>95.024000000000001</v>
      </c>
      <c r="AY3216" s="27">
        <v>72.721999999999994</v>
      </c>
      <c r="AZ3216" s="27">
        <v>45.53</v>
      </c>
      <c r="BA3216" s="27">
        <v>10807</v>
      </c>
      <c r="BB3216" s="27">
        <v>10807</v>
      </c>
      <c r="BC3216" s="27">
        <v>1232</v>
      </c>
      <c r="BD3216" s="16">
        <v>2020</v>
      </c>
      <c r="BE3216" s="13" t="str">
        <f>VLOOKUP($A3216,'EIA-860 Solar Plants'!$C:AP,COLUMN(A3215)+2)</f>
        <v>1645 13th Street NW</v>
      </c>
      <c r="BF3216" s="13" t="str">
        <f>VLOOKUP($A3216,'EIA-860 Solar Plants'!$C:AQ,COLUMN(B3215)+2)</f>
        <v>Byron</v>
      </c>
      <c r="BG3216" s="13" t="str">
        <f>VLOOKUP($A3216,'EIA-860 Solar Plants'!$C:AS,COLUMN(C3215)+2)</f>
        <v>MN</v>
      </c>
      <c r="BH3216" s="13">
        <f>VLOOKUP($A3216,'EIA-860 Solar Plants'!$C:AT,COLUMN(D3215)+2)</f>
        <v>55920</v>
      </c>
      <c r="BI3216" s="13" t="str">
        <f>VLOOKUP($A3216,'EIA-860 Solar Plants'!$C:AU,COLUMN(E3215)+2)</f>
        <v>Olmsted</v>
      </c>
      <c r="BJ3216" s="13">
        <f>VLOOKUP($A3216,'EIA-860 Solar Plants'!$C:AV,COLUMN(F3215)+2)</f>
        <v>44.043671000000003</v>
      </c>
      <c r="BK3216" s="13">
        <f>VLOOKUP($A3216,'EIA-860 Solar Plants'!$C:AW,COLUMN(G3215)+2)</f>
        <v>-92.677537999999998</v>
      </c>
      <c r="BL3216" s="13" t="str">
        <f>VLOOKUP($A3216,'EIA-860 Solar Plants'!$C:AX,COLUMN(H3215)+2)</f>
        <v>MRO</v>
      </c>
      <c r="BM3216" s="13" t="str">
        <f>VLOOKUP($A3216,'EIA-860 Solar Plants'!$C:AZ,COLUMN(I3215)+2)</f>
        <v>MISO</v>
      </c>
      <c r="BN3216" s="13" t="str">
        <f>VLOOKUP($A3216,'EIA-860 Solar Plants'!$C:BA,COLUMN(J3215)+2)</f>
        <v>Midcontinent Independent Transmission System Operator, Inc..</v>
      </c>
      <c r="BO3216" s="13" t="str">
        <f>VLOOKUP($A3216,'EIA-860 Solar Plants'!$C:BB,COLUMN(K3215)+2)</f>
        <v/>
      </c>
      <c r="BP3216" s="13">
        <f>VLOOKUP($A3216,'EIA-860 Solar Plants'!$C:BC,COLUMN(L3215)+2)</f>
        <v>22</v>
      </c>
      <c r="BQ3216" s="13" t="str">
        <f>VLOOKUP($A3216,'EIA-860 Solar Plants'!$C:BD,COLUMN(M3215)+2)</f>
        <v>NR</v>
      </c>
      <c r="BR3216" s="13">
        <f>VLOOKUP($A3216,'EIA-860 Solar Plants'!$C:BE,COLUMN(N3215)+2)</f>
        <v>2</v>
      </c>
      <c r="BS3216" s="13" t="str">
        <f>VLOOKUP($A3216,'EIA-860 Solar Plants'!$C:BF,COLUMN(O3215)+2)</f>
        <v>IPP Non-CHP</v>
      </c>
      <c r="BT3216" s="13" t="str">
        <f>VLOOKUP($A3216,'EIA-860 Solar Plants'!$C:BG,COLUMN(P3215)+2)</f>
        <v>N</v>
      </c>
      <c r="BU3216" s="13" t="str">
        <f>VLOOKUP($A3216,'EIA-860 Solar Plants'!$C:BH,COLUMN(Q3215)+2)</f>
        <v/>
      </c>
      <c r="BV3216" s="13" t="str">
        <f>VLOOKUP($A3216,'EIA-860 Solar Plants'!$C:BI,COLUMN(R3215)+2)</f>
        <v>N</v>
      </c>
      <c r="BW3216" s="13" t="str">
        <f>VLOOKUP($A3216,'EIA-860 Solar Plants'!$C:BJ,COLUMN(S3215)+2)</f>
        <v/>
      </c>
      <c r="BX3216" s="13" t="str">
        <f>VLOOKUP($A3216,'EIA-860 Solar Plants'!$C:BK,COLUMN(T3215)+2)</f>
        <v>N</v>
      </c>
      <c r="BY3216" s="13" t="str">
        <f>VLOOKUP($A3216,'EIA-860 Solar Plants'!$C:BL,COLUMN(U3215)+2)</f>
        <v/>
      </c>
      <c r="BZ3216" s="13" t="str">
        <f>VLOOKUP($A3216,'EIA-860 Solar Plants'!$C:BM,COLUMN(V3215)+2)</f>
        <v>N</v>
      </c>
      <c r="CA3216" s="13" t="str">
        <f>VLOOKUP($A3216,'EIA-860 Solar Plants'!$C:BN,COLUMN(W3215)+2)</f>
        <v/>
      </c>
      <c r="CB3216" s="13" t="str">
        <f>VLOOKUP($A3216,'EIA-860 Solar Plants'!$C:BO,COLUMN(X3215)+2)</f>
        <v/>
      </c>
      <c r="CC3216" s="13" t="str">
        <f>VLOOKUP($A3216,'EIA-860 Solar Plants'!$C:BP,COLUMN(Y3215)+2)</f>
        <v>ALLETE, Inc.</v>
      </c>
      <c r="CD3216" s="13">
        <f>VLOOKUP($A3216,'EIA-860 Solar Plants'!$C:BQ,COLUMN(Z3215)+2)</f>
        <v>12647</v>
      </c>
      <c r="CE3216" s="13" t="str">
        <f>VLOOKUP($A3216,'EIA-860 Solar Plants'!$C:BR,COLUMN(AA3215)+2)</f>
        <v>MN</v>
      </c>
      <c r="CF3216" s="13">
        <f>VLOOKUP($A3216,'EIA-860 Solar Plants'!$C:BS,COLUMN(AB3215)+2)</f>
        <v>480</v>
      </c>
      <c r="CG3216" s="13" t="str">
        <f>VLOOKUP($A3216,'EIA-860 Solar Plants'!$C:BT,COLUMN(AC3215)+2)</f>
        <v xml:space="preserve"> </v>
      </c>
      <c r="CH3216" s="13" t="str">
        <f>VLOOKUP($A3216,'EIA-860 Solar Plants'!$C:BU,COLUMN(AD3215)+2)</f>
        <v xml:space="preserve"> </v>
      </c>
      <c r="CI3216" s="13" t="str">
        <f>VLOOKUP($A3216,'EIA-860 Solar Plants'!$C:BV,COLUMN(AE3215)+2)</f>
        <v>N</v>
      </c>
      <c r="CJ3216" s="13" t="str">
        <f>VLOOKUP($A3216,'EIA-860 Solar Plants'!$C:BW,COLUMN(AF3215)+2)</f>
        <v/>
      </c>
      <c r="CK3216" s="13" t="str">
        <f>VLOOKUP($A3216,'EIA-860 Solar Plants'!$C:BX,COLUMN(AG3215)+2)</f>
        <v/>
      </c>
      <c r="CL3216" s="13" t="str">
        <f>VLOOKUP($A3216,'EIA-860 Solar Plants'!$C:BY,COLUMN(AH3215)+2)</f>
        <v/>
      </c>
      <c r="CM3216" s="13" t="str">
        <f>VLOOKUP($A3216,'EIA-860 Solar Plants'!$C:BZ,COLUMN(AI3215)+2)</f>
        <v/>
      </c>
      <c r="CN3216" s="13" t="str">
        <f>VLOOKUP($A3216,'EIA-860 Solar Plants'!$C:CA,COLUMN(AJ3215)+2)</f>
        <v/>
      </c>
      <c r="CO3216" s="13">
        <f>SUMIF('EIA-860 Generators'!D:D,'EIA-923 Plants'!A3216,'EIA-860 Generators'!N:N)</f>
        <v>1</v>
      </c>
      <c r="CP3216" s="13">
        <f>SUMIF('EIA-860 Generators'!D:D,'EIA-923 Plants'!A3216,'EIA-860 Generators'!O:O)</f>
        <v>1</v>
      </c>
      <c r="CQ3216" s="13">
        <f>SUMIF('EIA-860 Generators'!D:D,'EIA-923 Plants'!A3216,'EIA-860 Generators'!P:P)</f>
        <v>1</v>
      </c>
      <c r="CR3216" s="13">
        <f>SUMIF('EIA-860 Generators'!D:D,'EIA-923 Plants'!A3216,'EIA-860 Generators'!Q:Q)</f>
        <v>1</v>
      </c>
      <c r="CS3216" s="13">
        <f>SUMIF('EIA-860 Generators'!D:D,'EIA-923 Plants'!A3216,'EIA-860 Generators'!R:R)</f>
        <v>1</v>
      </c>
      <c r="CT3216" s="13">
        <f>SUMIF('EIA-860 Generators'!D:D,'EIA-923 Plants'!A3216,'EIA-860 Generators'!S:S)</f>
        <v>1</v>
      </c>
      <c r="CU3216" s="13">
        <f>AVERAGEIF('EIA-860 Generators'!D:D,'EIA-923 Plants'!A3216,'EIA-860 Generators'!T:T)</f>
        <v>4</v>
      </c>
      <c r="CV3216" s="13">
        <f>SUMIF('EIA-860 Generators'!D:D,'EIA-923 Plants'!A3216,'EIA-860 Generators'!T:T)</f>
        <v>4</v>
      </c>
    </row>
    <row r="3217" spans="1:100" x14ac:dyDescent="0.2">
      <c r="A3217" s="16">
        <v>63005</v>
      </c>
      <c r="B3217" s="14" t="s">
        <v>51</v>
      </c>
      <c r="C3217" s="14" t="s">
        <v>35939</v>
      </c>
      <c r="D3217" s="14" t="s">
        <v>35938</v>
      </c>
      <c r="E3217" s="16">
        <v>62864</v>
      </c>
      <c r="F3217" s="14" t="s">
        <v>149</v>
      </c>
      <c r="G3217" s="14" t="s">
        <v>44041</v>
      </c>
      <c r="H3217" s="14" t="s">
        <v>151</v>
      </c>
      <c r="I3217" s="16">
        <v>22</v>
      </c>
      <c r="J3217" s="16">
        <v>2</v>
      </c>
      <c r="K3217" s="14" t="s">
        <v>44043</v>
      </c>
      <c r="L3217" s="14" t="s">
        <v>40991</v>
      </c>
      <c r="M3217" s="14" t="s">
        <v>44038</v>
      </c>
      <c r="N3217" s="14" t="s">
        <v>44038</v>
      </c>
      <c r="O3217" s="14" t="s">
        <v>152</v>
      </c>
      <c r="P3217" s="14" t="s">
        <v>42677</v>
      </c>
      <c r="Q3217" s="27" t="s">
        <v>44048</v>
      </c>
      <c r="R3217" s="27" t="s">
        <v>44048</v>
      </c>
      <c r="S3217" s="27" t="s">
        <v>44048</v>
      </c>
      <c r="T3217" s="27" t="s">
        <v>44048</v>
      </c>
      <c r="U3217" s="27" t="s">
        <v>44048</v>
      </c>
      <c r="V3217" s="27">
        <v>1657</v>
      </c>
      <c r="W3217" s="27">
        <v>1598</v>
      </c>
      <c r="X3217" s="27">
        <v>1582</v>
      </c>
      <c r="Y3217" s="27">
        <v>1116</v>
      </c>
      <c r="Z3217" s="27">
        <v>835</v>
      </c>
      <c r="AA3217" s="27">
        <v>639</v>
      </c>
      <c r="AB3217" s="27">
        <v>400</v>
      </c>
      <c r="AC3217" s="27" t="s">
        <v>44048</v>
      </c>
      <c r="AD3217" s="27" t="s">
        <v>44048</v>
      </c>
      <c r="AE3217" s="27" t="s">
        <v>44048</v>
      </c>
      <c r="AF3217" s="27" t="s">
        <v>44048</v>
      </c>
      <c r="AG3217" s="27" t="s">
        <v>44048</v>
      </c>
      <c r="AH3217" s="27">
        <v>1657</v>
      </c>
      <c r="AI3217" s="27">
        <v>1598</v>
      </c>
      <c r="AJ3217" s="27">
        <v>1582</v>
      </c>
      <c r="AK3217" s="27">
        <v>1116</v>
      </c>
      <c r="AL3217" s="27">
        <v>835</v>
      </c>
      <c r="AM3217" s="27">
        <v>639</v>
      </c>
      <c r="AN3217" s="27">
        <v>400</v>
      </c>
      <c r="AO3217" s="27" t="s">
        <v>44048</v>
      </c>
      <c r="AP3217" s="27" t="s">
        <v>44048</v>
      </c>
      <c r="AQ3217" s="27" t="s">
        <v>44048</v>
      </c>
      <c r="AR3217" s="27" t="s">
        <v>44048</v>
      </c>
      <c r="AS3217" s="27" t="s">
        <v>44048</v>
      </c>
      <c r="AT3217" s="27">
        <v>188.85</v>
      </c>
      <c r="AU3217" s="27">
        <v>182.102</v>
      </c>
      <c r="AV3217" s="27">
        <v>180.31700000000001</v>
      </c>
      <c r="AW3217" s="27">
        <v>127.155</v>
      </c>
      <c r="AX3217" s="27">
        <v>95.158000000000001</v>
      </c>
      <c r="AY3217" s="27">
        <v>72.823999999999998</v>
      </c>
      <c r="AZ3217" s="27">
        <v>45.594000000000001</v>
      </c>
      <c r="BA3217" s="27">
        <v>7827</v>
      </c>
      <c r="BB3217" s="27">
        <v>7827</v>
      </c>
      <c r="BC3217" s="27">
        <v>892</v>
      </c>
      <c r="BD3217" s="16">
        <v>2020</v>
      </c>
      <c r="BE3217" s="13" t="str">
        <f>VLOOKUP($A3217,'EIA-860 Solar Plants'!$C:AP,COLUMN(A3216)+2)</f>
        <v>11679 375 Ave.</v>
      </c>
      <c r="BF3217" s="13" t="str">
        <f>VLOOKUP($A3217,'EIA-860 Solar Plants'!$C:AQ,COLUMN(B3216)+2)</f>
        <v>Waseca</v>
      </c>
      <c r="BG3217" s="13" t="str">
        <f>VLOOKUP($A3217,'EIA-860 Solar Plants'!$C:AS,COLUMN(C3216)+2)</f>
        <v>MN</v>
      </c>
      <c r="BH3217" s="13">
        <f>VLOOKUP($A3217,'EIA-860 Solar Plants'!$C:AT,COLUMN(D3216)+2)</f>
        <v>56093</v>
      </c>
      <c r="BI3217" s="13" t="str">
        <f>VLOOKUP($A3217,'EIA-860 Solar Plants'!$C:AU,COLUMN(E3216)+2)</f>
        <v>Waseca</v>
      </c>
      <c r="BJ3217" s="13">
        <f>VLOOKUP($A3217,'EIA-860 Solar Plants'!$C:AV,COLUMN(F3216)+2)</f>
        <v>44.09</v>
      </c>
      <c r="BK3217" s="13">
        <f>VLOOKUP($A3217,'EIA-860 Solar Plants'!$C:AW,COLUMN(G3216)+2)</f>
        <v>-93.54</v>
      </c>
      <c r="BL3217" s="13" t="str">
        <f>VLOOKUP($A3217,'EIA-860 Solar Plants'!$C:AX,COLUMN(H3216)+2)</f>
        <v>MRO</v>
      </c>
      <c r="BM3217" s="13" t="str">
        <f>VLOOKUP($A3217,'EIA-860 Solar Plants'!$C:AZ,COLUMN(I3216)+2)</f>
        <v>MISO</v>
      </c>
      <c r="BN3217" s="13" t="str">
        <f>VLOOKUP($A3217,'EIA-860 Solar Plants'!$C:BA,COLUMN(J3216)+2)</f>
        <v>Midcontinent Independent Transmission System Operator, Inc..</v>
      </c>
      <c r="BO3217" s="13" t="str">
        <f>VLOOKUP($A3217,'EIA-860 Solar Plants'!$C:BB,COLUMN(K3216)+2)</f>
        <v/>
      </c>
      <c r="BP3217" s="13">
        <f>VLOOKUP($A3217,'EIA-860 Solar Plants'!$C:BC,COLUMN(L3216)+2)</f>
        <v>22</v>
      </c>
      <c r="BQ3217" s="13" t="str">
        <f>VLOOKUP($A3217,'EIA-860 Solar Plants'!$C:BD,COLUMN(M3216)+2)</f>
        <v>NR</v>
      </c>
      <c r="BR3217" s="13">
        <f>VLOOKUP($A3217,'EIA-860 Solar Plants'!$C:BE,COLUMN(N3216)+2)</f>
        <v>2</v>
      </c>
      <c r="BS3217" s="13" t="str">
        <f>VLOOKUP($A3217,'EIA-860 Solar Plants'!$C:BF,COLUMN(O3216)+2)</f>
        <v>IPP Non-CHP</v>
      </c>
      <c r="BT3217" s="13" t="str">
        <f>VLOOKUP($A3217,'EIA-860 Solar Plants'!$C:BG,COLUMN(P3216)+2)</f>
        <v>N</v>
      </c>
      <c r="BU3217" s="13" t="str">
        <f>VLOOKUP($A3217,'EIA-860 Solar Plants'!$C:BH,COLUMN(Q3216)+2)</f>
        <v/>
      </c>
      <c r="BV3217" s="13" t="str">
        <f>VLOOKUP($A3217,'EIA-860 Solar Plants'!$C:BI,COLUMN(R3216)+2)</f>
        <v>N</v>
      </c>
      <c r="BW3217" s="13" t="str">
        <f>VLOOKUP($A3217,'EIA-860 Solar Plants'!$C:BJ,COLUMN(S3216)+2)</f>
        <v/>
      </c>
      <c r="BX3217" s="13" t="str">
        <f>VLOOKUP($A3217,'EIA-860 Solar Plants'!$C:BK,COLUMN(T3216)+2)</f>
        <v>N</v>
      </c>
      <c r="BY3217" s="13" t="str">
        <f>VLOOKUP($A3217,'EIA-860 Solar Plants'!$C:BL,COLUMN(U3216)+2)</f>
        <v/>
      </c>
      <c r="BZ3217" s="13" t="str">
        <f>VLOOKUP($A3217,'EIA-860 Solar Plants'!$C:BM,COLUMN(V3216)+2)</f>
        <v>N</v>
      </c>
      <c r="CA3217" s="13" t="str">
        <f>VLOOKUP($A3217,'EIA-860 Solar Plants'!$C:BN,COLUMN(W3216)+2)</f>
        <v/>
      </c>
      <c r="CB3217" s="13" t="str">
        <f>VLOOKUP($A3217,'EIA-860 Solar Plants'!$C:BO,COLUMN(X3216)+2)</f>
        <v/>
      </c>
      <c r="CC3217" s="13" t="str">
        <f>VLOOKUP($A3217,'EIA-860 Solar Plants'!$C:BP,COLUMN(Y3216)+2)</f>
        <v>ALLETE, Inc.</v>
      </c>
      <c r="CD3217" s="13">
        <f>VLOOKUP($A3217,'EIA-860 Solar Plants'!$C:BQ,COLUMN(Z3216)+2)</f>
        <v>12647</v>
      </c>
      <c r="CE3217" s="13" t="str">
        <f>VLOOKUP($A3217,'EIA-860 Solar Plants'!$C:BR,COLUMN(AA3216)+2)</f>
        <v>MN</v>
      </c>
      <c r="CF3217" s="13">
        <f>VLOOKUP($A3217,'EIA-860 Solar Plants'!$C:BS,COLUMN(AB3216)+2)</f>
        <v>480</v>
      </c>
      <c r="CG3217" s="13" t="str">
        <f>VLOOKUP($A3217,'EIA-860 Solar Plants'!$C:BT,COLUMN(AC3216)+2)</f>
        <v xml:space="preserve"> </v>
      </c>
      <c r="CH3217" s="13" t="str">
        <f>VLOOKUP($A3217,'EIA-860 Solar Plants'!$C:BU,COLUMN(AD3216)+2)</f>
        <v xml:space="preserve"> </v>
      </c>
      <c r="CI3217" s="13" t="str">
        <f>VLOOKUP($A3217,'EIA-860 Solar Plants'!$C:BV,COLUMN(AE3216)+2)</f>
        <v>N</v>
      </c>
      <c r="CJ3217" s="13" t="str">
        <f>VLOOKUP($A3217,'EIA-860 Solar Plants'!$C:BW,COLUMN(AF3216)+2)</f>
        <v/>
      </c>
      <c r="CK3217" s="13" t="str">
        <f>VLOOKUP($A3217,'EIA-860 Solar Plants'!$C:BX,COLUMN(AG3216)+2)</f>
        <v/>
      </c>
      <c r="CL3217" s="13" t="str">
        <f>VLOOKUP($A3217,'EIA-860 Solar Plants'!$C:BY,COLUMN(AH3216)+2)</f>
        <v/>
      </c>
      <c r="CM3217" s="13" t="str">
        <f>VLOOKUP($A3217,'EIA-860 Solar Plants'!$C:BZ,COLUMN(AI3216)+2)</f>
        <v/>
      </c>
      <c r="CN3217" s="13" t="str">
        <f>VLOOKUP($A3217,'EIA-860 Solar Plants'!$C:CA,COLUMN(AJ3216)+2)</f>
        <v/>
      </c>
      <c r="CO3217" s="13">
        <f>SUMIF('EIA-860 Generators'!D:D,'EIA-923 Plants'!A3217,'EIA-860 Generators'!N:N)</f>
        <v>1</v>
      </c>
      <c r="CP3217" s="13">
        <f>SUMIF('EIA-860 Generators'!D:D,'EIA-923 Plants'!A3217,'EIA-860 Generators'!O:O)</f>
        <v>1</v>
      </c>
      <c r="CQ3217" s="13">
        <f>SUMIF('EIA-860 Generators'!D:D,'EIA-923 Plants'!A3217,'EIA-860 Generators'!P:P)</f>
        <v>1</v>
      </c>
      <c r="CR3217" s="13">
        <f>SUMIF('EIA-860 Generators'!D:D,'EIA-923 Plants'!A3217,'EIA-860 Generators'!Q:Q)</f>
        <v>1</v>
      </c>
      <c r="CS3217" s="13">
        <f>SUMIF('EIA-860 Generators'!D:D,'EIA-923 Plants'!A3217,'EIA-860 Generators'!R:R)</f>
        <v>1</v>
      </c>
      <c r="CT3217" s="13">
        <f>SUMIF('EIA-860 Generators'!D:D,'EIA-923 Plants'!A3217,'EIA-860 Generators'!S:S)</f>
        <v>1</v>
      </c>
      <c r="CU3217" s="13">
        <f>AVERAGEIF('EIA-860 Generators'!D:D,'EIA-923 Plants'!A3217,'EIA-860 Generators'!T:T)</f>
        <v>6</v>
      </c>
      <c r="CV3217" s="13">
        <f>SUMIF('EIA-860 Generators'!D:D,'EIA-923 Plants'!A3217,'EIA-860 Generators'!T:T)</f>
        <v>6</v>
      </c>
    </row>
    <row r="3218" spans="1:100" x14ac:dyDescent="0.2">
      <c r="A3218" s="16">
        <v>63007</v>
      </c>
      <c r="B3218" s="14" t="s">
        <v>51</v>
      </c>
      <c r="C3218" s="14" t="s">
        <v>35946</v>
      </c>
      <c r="D3218" s="14" t="s">
        <v>35945</v>
      </c>
      <c r="E3218" s="16">
        <v>62866</v>
      </c>
      <c r="F3218" s="14" t="s">
        <v>149</v>
      </c>
      <c r="G3218" s="14" t="s">
        <v>44041</v>
      </c>
      <c r="H3218" s="14" t="s">
        <v>151</v>
      </c>
      <c r="I3218" s="16">
        <v>22</v>
      </c>
      <c r="J3218" s="16">
        <v>2</v>
      </c>
      <c r="K3218" s="14" t="s">
        <v>44043</v>
      </c>
      <c r="L3218" s="14" t="s">
        <v>40991</v>
      </c>
      <c r="M3218" s="14" t="s">
        <v>44038</v>
      </c>
      <c r="N3218" s="14" t="s">
        <v>44038</v>
      </c>
      <c r="O3218" s="14" t="s">
        <v>152</v>
      </c>
      <c r="P3218" s="14" t="s">
        <v>42677</v>
      </c>
      <c r="Q3218" s="27" t="s">
        <v>44048</v>
      </c>
      <c r="R3218" s="27" t="s">
        <v>44048</v>
      </c>
      <c r="S3218" s="27" t="s">
        <v>44048</v>
      </c>
      <c r="T3218" s="27" t="s">
        <v>44048</v>
      </c>
      <c r="U3218" s="27" t="s">
        <v>44048</v>
      </c>
      <c r="V3218" s="27" t="s">
        <v>44048</v>
      </c>
      <c r="W3218" s="27" t="s">
        <v>44048</v>
      </c>
      <c r="X3218" s="27" t="s">
        <v>44048</v>
      </c>
      <c r="Y3218" s="27" t="s">
        <v>44048</v>
      </c>
      <c r="Z3218" s="27" t="s">
        <v>44048</v>
      </c>
      <c r="AA3218" s="27">
        <v>4812</v>
      </c>
      <c r="AB3218" s="27">
        <v>3013</v>
      </c>
      <c r="AC3218" s="27" t="s">
        <v>44048</v>
      </c>
      <c r="AD3218" s="27" t="s">
        <v>44048</v>
      </c>
      <c r="AE3218" s="27" t="s">
        <v>44048</v>
      </c>
      <c r="AF3218" s="27" t="s">
        <v>44048</v>
      </c>
      <c r="AG3218" s="27" t="s">
        <v>44048</v>
      </c>
      <c r="AH3218" s="27" t="s">
        <v>44048</v>
      </c>
      <c r="AI3218" s="27" t="s">
        <v>44048</v>
      </c>
      <c r="AJ3218" s="27" t="s">
        <v>44048</v>
      </c>
      <c r="AK3218" s="27" t="s">
        <v>44048</v>
      </c>
      <c r="AL3218" s="27" t="s">
        <v>44048</v>
      </c>
      <c r="AM3218" s="27">
        <v>4812</v>
      </c>
      <c r="AN3218" s="27">
        <v>3013</v>
      </c>
      <c r="AO3218" s="27" t="s">
        <v>44048</v>
      </c>
      <c r="AP3218" s="27" t="s">
        <v>44048</v>
      </c>
      <c r="AQ3218" s="27" t="s">
        <v>44048</v>
      </c>
      <c r="AR3218" s="27" t="s">
        <v>44048</v>
      </c>
      <c r="AS3218" s="27" t="s">
        <v>44048</v>
      </c>
      <c r="AT3218" s="27" t="s">
        <v>44048</v>
      </c>
      <c r="AU3218" s="27" t="s">
        <v>44048</v>
      </c>
      <c r="AV3218" s="27" t="s">
        <v>44048</v>
      </c>
      <c r="AW3218" s="27" t="s">
        <v>44048</v>
      </c>
      <c r="AX3218" s="27" t="s">
        <v>44048</v>
      </c>
      <c r="AY3218" s="27">
        <v>548.55600000000004</v>
      </c>
      <c r="AZ3218" s="27">
        <v>343.44400000000002</v>
      </c>
      <c r="BA3218" s="27">
        <v>7825</v>
      </c>
      <c r="BB3218" s="27">
        <v>7825</v>
      </c>
      <c r="BC3218" s="27">
        <v>892</v>
      </c>
      <c r="BD3218" s="16">
        <v>2020</v>
      </c>
      <c r="BE3218" s="13" t="str">
        <f>VLOOKUP($A3218,'EIA-860 Solar Plants'!$C:AP,COLUMN(A3217)+2)</f>
        <v>14201 Hudson Road S.</v>
      </c>
      <c r="BF3218" s="13" t="str">
        <f>VLOOKUP($A3218,'EIA-860 Solar Plants'!$C:AQ,COLUMN(B3217)+2)</f>
        <v>Afton</v>
      </c>
      <c r="BG3218" s="13" t="str">
        <f>VLOOKUP($A3218,'EIA-860 Solar Plants'!$C:AS,COLUMN(C3217)+2)</f>
        <v>MN</v>
      </c>
      <c r="BH3218" s="13">
        <f>VLOOKUP($A3218,'EIA-860 Solar Plants'!$C:AT,COLUMN(D3217)+2)</f>
        <v>55001</v>
      </c>
      <c r="BI3218" s="13" t="str">
        <f>VLOOKUP($A3218,'EIA-860 Solar Plants'!$C:AU,COLUMN(E3217)+2)</f>
        <v>Washington</v>
      </c>
      <c r="BJ3218" s="13">
        <f>VLOOKUP($A3218,'EIA-860 Solar Plants'!$C:AV,COLUMN(F3217)+2)</f>
        <v>44.946249999999999</v>
      </c>
      <c r="BK3218" s="13">
        <f>VLOOKUP($A3218,'EIA-860 Solar Plants'!$C:AW,COLUMN(G3217)+2)</f>
        <v>-92.810388000000003</v>
      </c>
      <c r="BL3218" s="13" t="str">
        <f>VLOOKUP($A3218,'EIA-860 Solar Plants'!$C:AX,COLUMN(H3217)+2)</f>
        <v>MRO</v>
      </c>
      <c r="BM3218" s="13" t="str">
        <f>VLOOKUP($A3218,'EIA-860 Solar Plants'!$C:AZ,COLUMN(I3217)+2)</f>
        <v>MISO</v>
      </c>
      <c r="BN3218" s="13" t="str">
        <f>VLOOKUP($A3218,'EIA-860 Solar Plants'!$C:BA,COLUMN(J3217)+2)</f>
        <v>Midcontinent Independent Transmission System Operator, Inc..</v>
      </c>
      <c r="BO3218" s="13" t="str">
        <f>VLOOKUP($A3218,'EIA-860 Solar Plants'!$C:BB,COLUMN(K3217)+2)</f>
        <v/>
      </c>
      <c r="BP3218" s="13">
        <f>VLOOKUP($A3218,'EIA-860 Solar Plants'!$C:BC,COLUMN(L3217)+2)</f>
        <v>22</v>
      </c>
      <c r="BQ3218" s="13" t="str">
        <f>VLOOKUP($A3218,'EIA-860 Solar Plants'!$C:BD,COLUMN(M3217)+2)</f>
        <v>NR</v>
      </c>
      <c r="BR3218" s="13">
        <f>VLOOKUP($A3218,'EIA-860 Solar Plants'!$C:BE,COLUMN(N3217)+2)</f>
        <v>2</v>
      </c>
      <c r="BS3218" s="13" t="str">
        <f>VLOOKUP($A3218,'EIA-860 Solar Plants'!$C:BF,COLUMN(O3217)+2)</f>
        <v>IPP Non-CHP</v>
      </c>
      <c r="BT3218" s="13" t="str">
        <f>VLOOKUP($A3218,'EIA-860 Solar Plants'!$C:BG,COLUMN(P3217)+2)</f>
        <v>N</v>
      </c>
      <c r="BU3218" s="13" t="str">
        <f>VLOOKUP($A3218,'EIA-860 Solar Plants'!$C:BH,COLUMN(Q3217)+2)</f>
        <v/>
      </c>
      <c r="BV3218" s="13" t="str">
        <f>VLOOKUP($A3218,'EIA-860 Solar Plants'!$C:BI,COLUMN(R3217)+2)</f>
        <v>N</v>
      </c>
      <c r="BW3218" s="13" t="str">
        <f>VLOOKUP($A3218,'EIA-860 Solar Plants'!$C:BJ,COLUMN(S3217)+2)</f>
        <v/>
      </c>
      <c r="BX3218" s="13" t="str">
        <f>VLOOKUP($A3218,'EIA-860 Solar Plants'!$C:BK,COLUMN(T3217)+2)</f>
        <v>N</v>
      </c>
      <c r="BY3218" s="13" t="str">
        <f>VLOOKUP($A3218,'EIA-860 Solar Plants'!$C:BL,COLUMN(U3217)+2)</f>
        <v/>
      </c>
      <c r="BZ3218" s="13" t="str">
        <f>VLOOKUP($A3218,'EIA-860 Solar Plants'!$C:BM,COLUMN(V3217)+2)</f>
        <v>N</v>
      </c>
      <c r="CA3218" s="13" t="str">
        <f>VLOOKUP($A3218,'EIA-860 Solar Plants'!$C:BN,COLUMN(W3217)+2)</f>
        <v/>
      </c>
      <c r="CB3218" s="13" t="str">
        <f>VLOOKUP($A3218,'EIA-860 Solar Plants'!$C:BO,COLUMN(X3217)+2)</f>
        <v/>
      </c>
      <c r="CC3218" s="13" t="str">
        <f>VLOOKUP($A3218,'EIA-860 Solar Plants'!$C:BP,COLUMN(Y3217)+2)</f>
        <v>ALLETE, Inc.</v>
      </c>
      <c r="CD3218" s="13">
        <f>VLOOKUP($A3218,'EIA-860 Solar Plants'!$C:BQ,COLUMN(Z3217)+2)</f>
        <v>12647</v>
      </c>
      <c r="CE3218" s="13" t="str">
        <f>VLOOKUP($A3218,'EIA-860 Solar Plants'!$C:BR,COLUMN(AA3217)+2)</f>
        <v>MN</v>
      </c>
      <c r="CF3218" s="13">
        <f>VLOOKUP($A3218,'EIA-860 Solar Plants'!$C:BS,COLUMN(AB3217)+2)</f>
        <v>480</v>
      </c>
      <c r="CG3218" s="13" t="str">
        <f>VLOOKUP($A3218,'EIA-860 Solar Plants'!$C:BT,COLUMN(AC3217)+2)</f>
        <v xml:space="preserve"> </v>
      </c>
      <c r="CH3218" s="13" t="str">
        <f>VLOOKUP($A3218,'EIA-860 Solar Plants'!$C:BU,COLUMN(AD3217)+2)</f>
        <v xml:space="preserve"> </v>
      </c>
      <c r="CI3218" s="13" t="str">
        <f>VLOOKUP($A3218,'EIA-860 Solar Plants'!$C:BV,COLUMN(AE3217)+2)</f>
        <v>N</v>
      </c>
      <c r="CJ3218" s="13" t="str">
        <f>VLOOKUP($A3218,'EIA-860 Solar Plants'!$C:BW,COLUMN(AF3217)+2)</f>
        <v/>
      </c>
      <c r="CK3218" s="13" t="str">
        <f>VLOOKUP($A3218,'EIA-860 Solar Plants'!$C:BX,COLUMN(AG3217)+2)</f>
        <v/>
      </c>
      <c r="CL3218" s="13" t="str">
        <f>VLOOKUP($A3218,'EIA-860 Solar Plants'!$C:BY,COLUMN(AH3217)+2)</f>
        <v/>
      </c>
      <c r="CM3218" s="13" t="str">
        <f>VLOOKUP($A3218,'EIA-860 Solar Plants'!$C:BZ,COLUMN(AI3217)+2)</f>
        <v/>
      </c>
      <c r="CN3218" s="13" t="str">
        <f>VLOOKUP($A3218,'EIA-860 Solar Plants'!$C:CA,COLUMN(AJ3217)+2)</f>
        <v/>
      </c>
      <c r="CO3218" s="13">
        <f>SUMIF('EIA-860 Generators'!D:D,'EIA-923 Plants'!A3218,'EIA-860 Generators'!N:N)</f>
        <v>1</v>
      </c>
      <c r="CP3218" s="13">
        <f>SUMIF('EIA-860 Generators'!D:D,'EIA-923 Plants'!A3218,'EIA-860 Generators'!O:O)</f>
        <v>1</v>
      </c>
      <c r="CQ3218" s="13">
        <f>SUMIF('EIA-860 Generators'!D:D,'EIA-923 Plants'!A3218,'EIA-860 Generators'!P:P)</f>
        <v>1</v>
      </c>
      <c r="CR3218" s="13">
        <f>SUMIF('EIA-860 Generators'!D:D,'EIA-923 Plants'!A3218,'EIA-860 Generators'!Q:Q)</f>
        <v>1</v>
      </c>
      <c r="CS3218" s="13">
        <f>SUMIF('EIA-860 Generators'!D:D,'EIA-923 Plants'!A3218,'EIA-860 Generators'!R:R)</f>
        <v>1</v>
      </c>
      <c r="CT3218" s="13">
        <f>SUMIF('EIA-860 Generators'!D:D,'EIA-923 Plants'!A3218,'EIA-860 Generators'!S:S)</f>
        <v>1</v>
      </c>
      <c r="CU3218" s="13">
        <f>AVERAGEIF('EIA-860 Generators'!D:D,'EIA-923 Plants'!A3218,'EIA-860 Generators'!T:T)</f>
        <v>11</v>
      </c>
      <c r="CV3218" s="13">
        <f>SUMIF('EIA-860 Generators'!D:D,'EIA-923 Plants'!A3218,'EIA-860 Generators'!T:T)</f>
        <v>11</v>
      </c>
    </row>
    <row r="3219" spans="1:100" x14ac:dyDescent="0.2">
      <c r="A3219" s="16">
        <v>63010</v>
      </c>
      <c r="B3219" s="14" t="s">
        <v>51</v>
      </c>
      <c r="C3219" s="14" t="s">
        <v>35955</v>
      </c>
      <c r="D3219" s="14" t="s">
        <v>35954</v>
      </c>
      <c r="E3219" s="16">
        <v>62869</v>
      </c>
      <c r="F3219" s="14" t="s">
        <v>149</v>
      </c>
      <c r="G3219" s="14" t="s">
        <v>44041</v>
      </c>
      <c r="H3219" s="14" t="s">
        <v>151</v>
      </c>
      <c r="I3219" s="16">
        <v>22</v>
      </c>
      <c r="J3219" s="16">
        <v>2</v>
      </c>
      <c r="K3219" s="14" t="s">
        <v>44043</v>
      </c>
      <c r="L3219" s="14" t="s">
        <v>40991</v>
      </c>
      <c r="M3219" s="14" t="s">
        <v>44038</v>
      </c>
      <c r="N3219" s="14" t="s">
        <v>44038</v>
      </c>
      <c r="O3219" s="14" t="s">
        <v>152</v>
      </c>
      <c r="P3219" s="14" t="s">
        <v>42677</v>
      </c>
      <c r="Q3219" s="27" t="s">
        <v>44048</v>
      </c>
      <c r="R3219" s="27" t="s">
        <v>44048</v>
      </c>
      <c r="S3219" s="27" t="s">
        <v>44048</v>
      </c>
      <c r="T3219" s="27" t="s">
        <v>44048</v>
      </c>
      <c r="U3219" s="27" t="s">
        <v>44048</v>
      </c>
      <c r="V3219" s="27" t="s">
        <v>44048</v>
      </c>
      <c r="W3219" s="27" t="s">
        <v>44048</v>
      </c>
      <c r="X3219" s="27" t="s">
        <v>44048</v>
      </c>
      <c r="Y3219" s="27" t="s">
        <v>44048</v>
      </c>
      <c r="Z3219" s="27" t="s">
        <v>44048</v>
      </c>
      <c r="AA3219" s="27" t="s">
        <v>44048</v>
      </c>
      <c r="AB3219" s="27">
        <v>1000</v>
      </c>
      <c r="AC3219" s="27" t="s">
        <v>44048</v>
      </c>
      <c r="AD3219" s="27" t="s">
        <v>44048</v>
      </c>
      <c r="AE3219" s="27" t="s">
        <v>44048</v>
      </c>
      <c r="AF3219" s="27" t="s">
        <v>44048</v>
      </c>
      <c r="AG3219" s="27" t="s">
        <v>44048</v>
      </c>
      <c r="AH3219" s="27" t="s">
        <v>44048</v>
      </c>
      <c r="AI3219" s="27" t="s">
        <v>44048</v>
      </c>
      <c r="AJ3219" s="27" t="s">
        <v>44048</v>
      </c>
      <c r="AK3219" s="27" t="s">
        <v>44048</v>
      </c>
      <c r="AL3219" s="27" t="s">
        <v>44048</v>
      </c>
      <c r="AM3219" s="27" t="s">
        <v>44048</v>
      </c>
      <c r="AN3219" s="27">
        <v>1000</v>
      </c>
      <c r="AO3219" s="27" t="s">
        <v>44048</v>
      </c>
      <c r="AP3219" s="27" t="s">
        <v>44048</v>
      </c>
      <c r="AQ3219" s="27" t="s">
        <v>44048</v>
      </c>
      <c r="AR3219" s="27" t="s">
        <v>44048</v>
      </c>
      <c r="AS3219" s="27" t="s">
        <v>44048</v>
      </c>
      <c r="AT3219" s="27" t="s">
        <v>44048</v>
      </c>
      <c r="AU3219" s="27" t="s">
        <v>44048</v>
      </c>
      <c r="AV3219" s="27" t="s">
        <v>44048</v>
      </c>
      <c r="AW3219" s="27" t="s">
        <v>44048</v>
      </c>
      <c r="AX3219" s="27" t="s">
        <v>44048</v>
      </c>
      <c r="AY3219" s="27" t="s">
        <v>44048</v>
      </c>
      <c r="AZ3219" s="27">
        <v>114</v>
      </c>
      <c r="BA3219" s="27">
        <v>1000</v>
      </c>
      <c r="BB3219" s="27">
        <v>1000</v>
      </c>
      <c r="BC3219" s="27">
        <v>114</v>
      </c>
      <c r="BD3219" s="16">
        <v>2020</v>
      </c>
      <c r="BE3219" s="13" t="str">
        <f>VLOOKUP($A3219,'EIA-860 Solar Plants'!$C:AP,COLUMN(A3218)+2)</f>
        <v>58128 245 th Ave.</v>
      </c>
      <c r="BF3219" s="13" t="str">
        <f>VLOOKUP($A3219,'EIA-860 Solar Plants'!$C:AQ,COLUMN(B3218)+2)</f>
        <v>Mantorville</v>
      </c>
      <c r="BG3219" s="13" t="str">
        <f>VLOOKUP($A3219,'EIA-860 Solar Plants'!$C:AS,COLUMN(C3218)+2)</f>
        <v>MN</v>
      </c>
      <c r="BH3219" s="13">
        <f>VLOOKUP($A3219,'EIA-860 Solar Plants'!$C:AT,COLUMN(D3218)+2)</f>
        <v>55955</v>
      </c>
      <c r="BI3219" s="13" t="str">
        <f>VLOOKUP($A3219,'EIA-860 Solar Plants'!$C:AU,COLUMN(E3218)+2)</f>
        <v>Dodge</v>
      </c>
      <c r="BJ3219" s="13">
        <f>VLOOKUP($A3219,'EIA-860 Solar Plants'!$C:AV,COLUMN(F3218)+2)</f>
        <v>44.111260999999999</v>
      </c>
      <c r="BK3219" s="13">
        <f>VLOOKUP($A3219,'EIA-860 Solar Plants'!$C:AW,COLUMN(G3218)+2)</f>
        <v>-92.746787999999995</v>
      </c>
      <c r="BL3219" s="13" t="str">
        <f>VLOOKUP($A3219,'EIA-860 Solar Plants'!$C:AX,COLUMN(H3218)+2)</f>
        <v>MRO</v>
      </c>
      <c r="BM3219" s="13" t="str">
        <f>VLOOKUP($A3219,'EIA-860 Solar Plants'!$C:AZ,COLUMN(I3218)+2)</f>
        <v>MISO</v>
      </c>
      <c r="BN3219" s="13" t="str">
        <f>VLOOKUP($A3219,'EIA-860 Solar Plants'!$C:BA,COLUMN(J3218)+2)</f>
        <v>Midcontinent Independent Transmission System Operator, Inc..</v>
      </c>
      <c r="BO3219" s="13" t="str">
        <f>VLOOKUP($A3219,'EIA-860 Solar Plants'!$C:BB,COLUMN(K3218)+2)</f>
        <v/>
      </c>
      <c r="BP3219" s="13">
        <f>VLOOKUP($A3219,'EIA-860 Solar Plants'!$C:BC,COLUMN(L3218)+2)</f>
        <v>22</v>
      </c>
      <c r="BQ3219" s="13" t="str">
        <f>VLOOKUP($A3219,'EIA-860 Solar Plants'!$C:BD,COLUMN(M3218)+2)</f>
        <v>NR</v>
      </c>
      <c r="BR3219" s="13">
        <f>VLOOKUP($A3219,'EIA-860 Solar Plants'!$C:BE,COLUMN(N3218)+2)</f>
        <v>2</v>
      </c>
      <c r="BS3219" s="13" t="str">
        <f>VLOOKUP($A3219,'EIA-860 Solar Plants'!$C:BF,COLUMN(O3218)+2)</f>
        <v>IPP Non-CHP</v>
      </c>
      <c r="BT3219" s="13" t="str">
        <f>VLOOKUP($A3219,'EIA-860 Solar Plants'!$C:BG,COLUMN(P3218)+2)</f>
        <v>N</v>
      </c>
      <c r="BU3219" s="13" t="str">
        <f>VLOOKUP($A3219,'EIA-860 Solar Plants'!$C:BH,COLUMN(Q3218)+2)</f>
        <v/>
      </c>
      <c r="BV3219" s="13" t="str">
        <f>VLOOKUP($A3219,'EIA-860 Solar Plants'!$C:BI,COLUMN(R3218)+2)</f>
        <v>N</v>
      </c>
      <c r="BW3219" s="13" t="str">
        <f>VLOOKUP($A3219,'EIA-860 Solar Plants'!$C:BJ,COLUMN(S3218)+2)</f>
        <v/>
      </c>
      <c r="BX3219" s="13" t="str">
        <f>VLOOKUP($A3219,'EIA-860 Solar Plants'!$C:BK,COLUMN(T3218)+2)</f>
        <v>N</v>
      </c>
      <c r="BY3219" s="13" t="str">
        <f>VLOOKUP($A3219,'EIA-860 Solar Plants'!$C:BL,COLUMN(U3218)+2)</f>
        <v/>
      </c>
      <c r="BZ3219" s="13" t="str">
        <f>VLOOKUP($A3219,'EIA-860 Solar Plants'!$C:BM,COLUMN(V3218)+2)</f>
        <v>N</v>
      </c>
      <c r="CA3219" s="13" t="str">
        <f>VLOOKUP($A3219,'EIA-860 Solar Plants'!$C:BN,COLUMN(W3218)+2)</f>
        <v>X</v>
      </c>
      <c r="CB3219" s="13" t="str">
        <f>VLOOKUP($A3219,'EIA-860 Solar Plants'!$C:BO,COLUMN(X3218)+2)</f>
        <v/>
      </c>
      <c r="CC3219" s="13" t="str">
        <f>VLOOKUP($A3219,'EIA-860 Solar Plants'!$C:BP,COLUMN(Y3218)+2)</f>
        <v>ALLETE, Inc.</v>
      </c>
      <c r="CD3219" s="13">
        <f>VLOOKUP($A3219,'EIA-860 Solar Plants'!$C:BQ,COLUMN(Z3218)+2)</f>
        <v>12647</v>
      </c>
      <c r="CE3219" s="13" t="str">
        <f>VLOOKUP($A3219,'EIA-860 Solar Plants'!$C:BR,COLUMN(AA3218)+2)</f>
        <v>MN</v>
      </c>
      <c r="CF3219" s="13">
        <f>VLOOKUP($A3219,'EIA-860 Solar Plants'!$C:BS,COLUMN(AB3218)+2)</f>
        <v>480</v>
      </c>
      <c r="CG3219" s="13" t="str">
        <f>VLOOKUP($A3219,'EIA-860 Solar Plants'!$C:BT,COLUMN(AC3218)+2)</f>
        <v xml:space="preserve"> </v>
      </c>
      <c r="CH3219" s="13" t="str">
        <f>VLOOKUP($A3219,'EIA-860 Solar Plants'!$C:BU,COLUMN(AD3218)+2)</f>
        <v xml:space="preserve"> </v>
      </c>
      <c r="CI3219" s="13" t="str">
        <f>VLOOKUP($A3219,'EIA-860 Solar Plants'!$C:BV,COLUMN(AE3218)+2)</f>
        <v>N</v>
      </c>
      <c r="CJ3219" s="13" t="str">
        <f>VLOOKUP($A3219,'EIA-860 Solar Plants'!$C:BW,COLUMN(AF3218)+2)</f>
        <v/>
      </c>
      <c r="CK3219" s="13" t="str">
        <f>VLOOKUP($A3219,'EIA-860 Solar Plants'!$C:BX,COLUMN(AG3218)+2)</f>
        <v/>
      </c>
      <c r="CL3219" s="13" t="str">
        <f>VLOOKUP($A3219,'EIA-860 Solar Plants'!$C:BY,COLUMN(AH3218)+2)</f>
        <v/>
      </c>
      <c r="CM3219" s="13" t="str">
        <f>VLOOKUP($A3219,'EIA-860 Solar Plants'!$C:BZ,COLUMN(AI3218)+2)</f>
        <v/>
      </c>
      <c r="CN3219" s="13" t="str">
        <f>VLOOKUP($A3219,'EIA-860 Solar Plants'!$C:CA,COLUMN(AJ3218)+2)</f>
        <v/>
      </c>
      <c r="CO3219" s="13">
        <f>SUMIF('EIA-860 Generators'!D:D,'EIA-923 Plants'!A3219,'EIA-860 Generators'!N:N)</f>
        <v>1</v>
      </c>
      <c r="CP3219" s="13">
        <f>SUMIF('EIA-860 Generators'!D:D,'EIA-923 Plants'!A3219,'EIA-860 Generators'!O:O)</f>
        <v>1</v>
      </c>
      <c r="CQ3219" s="13">
        <f>SUMIF('EIA-860 Generators'!D:D,'EIA-923 Plants'!A3219,'EIA-860 Generators'!P:P)</f>
        <v>1</v>
      </c>
      <c r="CR3219" s="13">
        <f>SUMIF('EIA-860 Generators'!D:D,'EIA-923 Plants'!A3219,'EIA-860 Generators'!Q:Q)</f>
        <v>1</v>
      </c>
      <c r="CS3219" s="13">
        <f>SUMIF('EIA-860 Generators'!D:D,'EIA-923 Plants'!A3219,'EIA-860 Generators'!R:R)</f>
        <v>1</v>
      </c>
      <c r="CT3219" s="13">
        <f>SUMIF('EIA-860 Generators'!D:D,'EIA-923 Plants'!A3219,'EIA-860 Generators'!S:S)</f>
        <v>1</v>
      </c>
      <c r="CU3219" s="13">
        <f>AVERAGEIF('EIA-860 Generators'!D:D,'EIA-923 Plants'!A3219,'EIA-860 Generators'!T:T)</f>
        <v>12</v>
      </c>
      <c r="CV3219" s="13">
        <f>SUMIF('EIA-860 Generators'!D:D,'EIA-923 Plants'!A3219,'EIA-860 Generators'!T:T)</f>
        <v>12</v>
      </c>
    </row>
    <row r="3220" spans="1:100" x14ac:dyDescent="0.2">
      <c r="A3220" s="16">
        <v>63011</v>
      </c>
      <c r="B3220" s="14" t="s">
        <v>51</v>
      </c>
      <c r="C3220" s="14" t="s">
        <v>35958</v>
      </c>
      <c r="D3220" s="14" t="s">
        <v>21397</v>
      </c>
      <c r="E3220" s="16">
        <v>61012</v>
      </c>
      <c r="F3220" s="14" t="s">
        <v>1482</v>
      </c>
      <c r="G3220" s="14" t="s">
        <v>44045</v>
      </c>
      <c r="H3220" s="14" t="s">
        <v>323</v>
      </c>
      <c r="I3220" s="16">
        <v>22</v>
      </c>
      <c r="J3220" s="16">
        <v>2</v>
      </c>
      <c r="K3220" s="14" t="s">
        <v>44043</v>
      </c>
      <c r="L3220" s="14" t="s">
        <v>40991</v>
      </c>
      <c r="M3220" s="14" t="s">
        <v>44038</v>
      </c>
      <c r="N3220" s="14" t="s">
        <v>44038</v>
      </c>
      <c r="O3220" s="14" t="s">
        <v>1449</v>
      </c>
      <c r="P3220" s="14" t="s">
        <v>42677</v>
      </c>
      <c r="Q3220" s="27" t="s">
        <v>44048</v>
      </c>
      <c r="R3220" s="27" t="s">
        <v>44048</v>
      </c>
      <c r="S3220" s="27" t="s">
        <v>44048</v>
      </c>
      <c r="T3220" s="27" t="s">
        <v>44048</v>
      </c>
      <c r="U3220" s="27" t="s">
        <v>44048</v>
      </c>
      <c r="V3220" s="27">
        <v>1355</v>
      </c>
      <c r="W3220" s="27">
        <v>1334</v>
      </c>
      <c r="X3220" s="27">
        <v>1261</v>
      </c>
      <c r="Y3220" s="27">
        <v>1095</v>
      </c>
      <c r="Z3220" s="27">
        <v>796</v>
      </c>
      <c r="AA3220" s="27">
        <v>569</v>
      </c>
      <c r="AB3220" s="27">
        <v>433</v>
      </c>
      <c r="AC3220" s="27" t="s">
        <v>44048</v>
      </c>
      <c r="AD3220" s="27" t="s">
        <v>44048</v>
      </c>
      <c r="AE3220" s="27" t="s">
        <v>44048</v>
      </c>
      <c r="AF3220" s="27" t="s">
        <v>44048</v>
      </c>
      <c r="AG3220" s="27" t="s">
        <v>44048</v>
      </c>
      <c r="AH3220" s="27">
        <v>1355</v>
      </c>
      <c r="AI3220" s="27">
        <v>1334</v>
      </c>
      <c r="AJ3220" s="27">
        <v>1261</v>
      </c>
      <c r="AK3220" s="27">
        <v>1095</v>
      </c>
      <c r="AL3220" s="27">
        <v>796</v>
      </c>
      <c r="AM3220" s="27">
        <v>569</v>
      </c>
      <c r="AN3220" s="27">
        <v>433</v>
      </c>
      <c r="AO3220" s="27" t="s">
        <v>44048</v>
      </c>
      <c r="AP3220" s="27" t="s">
        <v>44048</v>
      </c>
      <c r="AQ3220" s="27" t="s">
        <v>44048</v>
      </c>
      <c r="AR3220" s="27" t="s">
        <v>44048</v>
      </c>
      <c r="AS3220" s="27" t="s">
        <v>44048</v>
      </c>
      <c r="AT3220" s="27">
        <v>154.40299999999999</v>
      </c>
      <c r="AU3220" s="27">
        <v>152.053</v>
      </c>
      <c r="AV3220" s="27">
        <v>143.73599999999999</v>
      </c>
      <c r="AW3220" s="27">
        <v>124.8</v>
      </c>
      <c r="AX3220" s="27">
        <v>90.733999999999995</v>
      </c>
      <c r="AY3220" s="27">
        <v>64.89</v>
      </c>
      <c r="AZ3220" s="27">
        <v>49.384</v>
      </c>
      <c r="BA3220" s="27">
        <v>6843</v>
      </c>
      <c r="BB3220" s="27">
        <v>6843</v>
      </c>
      <c r="BC3220" s="27">
        <v>780</v>
      </c>
      <c r="BD3220" s="16">
        <v>2020</v>
      </c>
      <c r="BE3220" s="13" t="str">
        <f>VLOOKUP($A3220,'EIA-860 Solar Plants'!$C:AP,COLUMN(A3219)+2)</f>
        <v>355 Cronin Road</v>
      </c>
      <c r="BF3220" s="13" t="str">
        <f>VLOOKUP($A3220,'EIA-860 Solar Plants'!$C:AQ,COLUMN(B3219)+2)</f>
        <v>Warren</v>
      </c>
      <c r="BG3220" s="13" t="str">
        <f>VLOOKUP($A3220,'EIA-860 Solar Plants'!$C:AS,COLUMN(C3219)+2)</f>
        <v>MA</v>
      </c>
      <c r="BH3220" s="13">
        <f>VLOOKUP($A3220,'EIA-860 Solar Plants'!$C:AT,COLUMN(D3219)+2)</f>
        <v>1585</v>
      </c>
      <c r="BI3220" s="13" t="str">
        <f>VLOOKUP($A3220,'EIA-860 Solar Plants'!$C:AU,COLUMN(E3219)+2)</f>
        <v>Worcester</v>
      </c>
      <c r="BJ3220" s="13">
        <f>VLOOKUP($A3220,'EIA-860 Solar Plants'!$C:AV,COLUMN(F3219)+2)</f>
        <v>42.176299999999998</v>
      </c>
      <c r="BK3220" s="13">
        <f>VLOOKUP($A3220,'EIA-860 Solar Plants'!$C:AW,COLUMN(G3219)+2)</f>
        <v>-72.153999999999996</v>
      </c>
      <c r="BL3220" s="13" t="str">
        <f>VLOOKUP($A3220,'EIA-860 Solar Plants'!$C:AX,COLUMN(H3219)+2)</f>
        <v>NPCC</v>
      </c>
      <c r="BM3220" s="13" t="str">
        <f>VLOOKUP($A3220,'EIA-860 Solar Plants'!$C:AZ,COLUMN(I3219)+2)</f>
        <v>ISNE</v>
      </c>
      <c r="BN3220" s="13" t="str">
        <f>VLOOKUP($A3220,'EIA-860 Solar Plants'!$C:BA,COLUMN(J3219)+2)</f>
        <v>ISO New England Inc.</v>
      </c>
      <c r="BO3220" s="13" t="str">
        <f>VLOOKUP($A3220,'EIA-860 Solar Plants'!$C:BB,COLUMN(K3219)+2)</f>
        <v/>
      </c>
      <c r="BP3220" s="13">
        <f>VLOOKUP($A3220,'EIA-860 Solar Plants'!$C:BC,COLUMN(L3219)+2)</f>
        <v>22</v>
      </c>
      <c r="BQ3220" s="13" t="str">
        <f>VLOOKUP($A3220,'EIA-860 Solar Plants'!$C:BD,COLUMN(M3219)+2)</f>
        <v>NR</v>
      </c>
      <c r="BR3220" s="13">
        <f>VLOOKUP($A3220,'EIA-860 Solar Plants'!$C:BE,COLUMN(N3219)+2)</f>
        <v>2</v>
      </c>
      <c r="BS3220" s="13" t="str">
        <f>VLOOKUP($A3220,'EIA-860 Solar Plants'!$C:BF,COLUMN(O3219)+2)</f>
        <v>IPP Non-CHP</v>
      </c>
      <c r="BT3220" s="13" t="str">
        <f>VLOOKUP($A3220,'EIA-860 Solar Plants'!$C:BG,COLUMN(P3219)+2)</f>
        <v>N</v>
      </c>
      <c r="BU3220" s="13" t="str">
        <f>VLOOKUP($A3220,'EIA-860 Solar Plants'!$C:BH,COLUMN(Q3219)+2)</f>
        <v/>
      </c>
      <c r="BV3220" s="13" t="str">
        <f>VLOOKUP($A3220,'EIA-860 Solar Plants'!$C:BI,COLUMN(R3219)+2)</f>
        <v>Y</v>
      </c>
      <c r="BW3220" s="13" t="str">
        <f>VLOOKUP($A3220,'EIA-860 Solar Plants'!$C:BJ,COLUMN(S3219)+2)</f>
        <v>19-42-000</v>
      </c>
      <c r="BX3220" s="13" t="str">
        <f>VLOOKUP($A3220,'EIA-860 Solar Plants'!$C:BK,COLUMN(T3219)+2)</f>
        <v>N</v>
      </c>
      <c r="BY3220" s="13" t="str">
        <f>VLOOKUP($A3220,'EIA-860 Solar Plants'!$C:BL,COLUMN(U3219)+2)</f>
        <v/>
      </c>
      <c r="BZ3220" s="13" t="str">
        <f>VLOOKUP($A3220,'EIA-860 Solar Plants'!$C:BM,COLUMN(V3219)+2)</f>
        <v/>
      </c>
      <c r="CA3220" s="13" t="str">
        <f>VLOOKUP($A3220,'EIA-860 Solar Plants'!$C:BN,COLUMN(W3219)+2)</f>
        <v/>
      </c>
      <c r="CB3220" s="13" t="str">
        <f>VLOOKUP($A3220,'EIA-860 Solar Plants'!$C:BO,COLUMN(X3219)+2)</f>
        <v/>
      </c>
      <c r="CC3220" s="13" t="str">
        <f>VLOOKUP($A3220,'EIA-860 Solar Plants'!$C:BP,COLUMN(Y3219)+2)</f>
        <v>Massachusetts Electric Co</v>
      </c>
      <c r="CD3220" s="13">
        <f>VLOOKUP($A3220,'EIA-860 Solar Plants'!$C:BQ,COLUMN(Z3219)+2)</f>
        <v>11804</v>
      </c>
      <c r="CE3220" s="13" t="str">
        <f>VLOOKUP($A3220,'EIA-860 Solar Plants'!$C:BR,COLUMN(AA3219)+2)</f>
        <v>MA</v>
      </c>
      <c r="CF3220" s="13">
        <f>VLOOKUP($A3220,'EIA-860 Solar Plants'!$C:BS,COLUMN(AB3219)+2)</f>
        <v>13.8</v>
      </c>
      <c r="CG3220" s="13" t="str">
        <f>VLOOKUP($A3220,'EIA-860 Solar Plants'!$C:BT,COLUMN(AC3219)+2)</f>
        <v xml:space="preserve"> </v>
      </c>
      <c r="CH3220" s="13" t="str">
        <f>VLOOKUP($A3220,'EIA-860 Solar Plants'!$C:BU,COLUMN(AD3219)+2)</f>
        <v xml:space="preserve"> </v>
      </c>
      <c r="CI3220" s="13" t="str">
        <f>VLOOKUP($A3220,'EIA-860 Solar Plants'!$C:BV,COLUMN(AE3219)+2)</f>
        <v>Y</v>
      </c>
      <c r="CJ3220" s="13" t="str">
        <f>VLOOKUP($A3220,'EIA-860 Solar Plants'!$C:BW,COLUMN(AF3219)+2)</f>
        <v/>
      </c>
      <c r="CK3220" s="13" t="str">
        <f>VLOOKUP($A3220,'EIA-860 Solar Plants'!$C:BX,COLUMN(AG3219)+2)</f>
        <v/>
      </c>
      <c r="CL3220" s="13" t="str">
        <f>VLOOKUP($A3220,'EIA-860 Solar Plants'!$C:BY,COLUMN(AH3219)+2)</f>
        <v/>
      </c>
      <c r="CM3220" s="13" t="str">
        <f>VLOOKUP($A3220,'EIA-860 Solar Plants'!$C:BZ,COLUMN(AI3219)+2)</f>
        <v/>
      </c>
      <c r="CN3220" s="13" t="str">
        <f>VLOOKUP($A3220,'EIA-860 Solar Plants'!$C:CA,COLUMN(AJ3219)+2)</f>
        <v/>
      </c>
      <c r="CO3220" s="13">
        <f>SUMIF('EIA-860 Generators'!D:D,'EIA-923 Plants'!A3220,'EIA-860 Generators'!N:N)</f>
        <v>1.5</v>
      </c>
      <c r="CP3220" s="13">
        <f>SUMIF('EIA-860 Generators'!D:D,'EIA-923 Plants'!A3220,'EIA-860 Generators'!O:O)</f>
        <v>1.5</v>
      </c>
      <c r="CQ3220" s="13">
        <f>SUMIF('EIA-860 Generators'!D:D,'EIA-923 Plants'!A3220,'EIA-860 Generators'!P:P)</f>
        <v>1.5</v>
      </c>
      <c r="CR3220" s="13">
        <f>SUMIF('EIA-860 Generators'!D:D,'EIA-923 Plants'!A3220,'EIA-860 Generators'!Q:Q)</f>
        <v>1.5</v>
      </c>
      <c r="CS3220" s="13">
        <f>SUMIF('EIA-860 Generators'!D:D,'EIA-923 Plants'!A3220,'EIA-860 Generators'!R:R)</f>
        <v>1.5</v>
      </c>
      <c r="CT3220" s="13">
        <f>SUMIF('EIA-860 Generators'!D:D,'EIA-923 Plants'!A3220,'EIA-860 Generators'!S:S)</f>
        <v>1.5</v>
      </c>
      <c r="CU3220" s="13">
        <f>AVERAGEIF('EIA-860 Generators'!D:D,'EIA-923 Plants'!A3220,'EIA-860 Generators'!T:T)</f>
        <v>6</v>
      </c>
      <c r="CV3220" s="13">
        <f>SUMIF('EIA-860 Generators'!D:D,'EIA-923 Plants'!A3220,'EIA-860 Generators'!T:T)</f>
        <v>6</v>
      </c>
    </row>
    <row r="3221" spans="1:100" x14ac:dyDescent="0.2">
      <c r="A3221" s="16">
        <v>63012</v>
      </c>
      <c r="B3221" s="14" t="s">
        <v>51</v>
      </c>
      <c r="C3221" s="14" t="s">
        <v>35961</v>
      </c>
      <c r="D3221" s="14" t="s">
        <v>21397</v>
      </c>
      <c r="E3221" s="16">
        <v>61012</v>
      </c>
      <c r="F3221" s="14" t="s">
        <v>321</v>
      </c>
      <c r="G3221" s="14" t="s">
        <v>44050</v>
      </c>
      <c r="H3221" s="14" t="s">
        <v>323</v>
      </c>
      <c r="I3221" s="16">
        <v>22</v>
      </c>
      <c r="J3221" s="16">
        <v>2</v>
      </c>
      <c r="K3221" s="14" t="s">
        <v>44043</v>
      </c>
      <c r="L3221" s="14" t="s">
        <v>40991</v>
      </c>
      <c r="M3221" s="14" t="s">
        <v>44038</v>
      </c>
      <c r="N3221" s="14" t="s">
        <v>44038</v>
      </c>
      <c r="O3221" s="14" t="s">
        <v>324</v>
      </c>
      <c r="P3221" s="14" t="s">
        <v>42677</v>
      </c>
      <c r="Q3221" s="27">
        <v>2134</v>
      </c>
      <c r="R3221" s="27">
        <v>2383</v>
      </c>
      <c r="S3221" s="27">
        <v>3445</v>
      </c>
      <c r="T3221" s="27">
        <v>3455</v>
      </c>
      <c r="U3221" s="27">
        <v>4537</v>
      </c>
      <c r="V3221" s="27">
        <v>4561</v>
      </c>
      <c r="W3221" s="27">
        <v>4338</v>
      </c>
      <c r="X3221" s="27">
        <v>3683</v>
      </c>
      <c r="Y3221" s="27">
        <v>3622</v>
      </c>
      <c r="Z3221" s="27">
        <v>2571</v>
      </c>
      <c r="AA3221" s="27">
        <v>2368</v>
      </c>
      <c r="AB3221" s="27">
        <v>1602</v>
      </c>
      <c r="AC3221" s="27">
        <v>2134</v>
      </c>
      <c r="AD3221" s="27">
        <v>2383</v>
      </c>
      <c r="AE3221" s="27">
        <v>3445</v>
      </c>
      <c r="AF3221" s="27">
        <v>3455</v>
      </c>
      <c r="AG3221" s="27">
        <v>4537</v>
      </c>
      <c r="AH3221" s="27">
        <v>4561</v>
      </c>
      <c r="AI3221" s="27">
        <v>4338</v>
      </c>
      <c r="AJ3221" s="27">
        <v>3683</v>
      </c>
      <c r="AK3221" s="27">
        <v>3622</v>
      </c>
      <c r="AL3221" s="27">
        <v>2571</v>
      </c>
      <c r="AM3221" s="27">
        <v>2368</v>
      </c>
      <c r="AN3221" s="27">
        <v>1602</v>
      </c>
      <c r="AO3221" s="27">
        <v>243.26900000000001</v>
      </c>
      <c r="AP3221" s="27">
        <v>271.60199999999998</v>
      </c>
      <c r="AQ3221" s="27">
        <v>392.71199999999999</v>
      </c>
      <c r="AR3221" s="27">
        <v>393.786</v>
      </c>
      <c r="AS3221" s="27">
        <v>517.11699999999996</v>
      </c>
      <c r="AT3221" s="27">
        <v>519.85</v>
      </c>
      <c r="AU3221" s="27">
        <v>494.42200000000003</v>
      </c>
      <c r="AV3221" s="27">
        <v>419.79899999999998</v>
      </c>
      <c r="AW3221" s="27">
        <v>412.84399999999999</v>
      </c>
      <c r="AX3221" s="27">
        <v>293.10000000000002</v>
      </c>
      <c r="AY3221" s="27">
        <v>269.91800000000001</v>
      </c>
      <c r="AZ3221" s="27">
        <v>182.58099999999999</v>
      </c>
      <c r="BA3221" s="27">
        <v>38699</v>
      </c>
      <c r="BB3221" s="27">
        <v>38699</v>
      </c>
      <c r="BC3221" s="27">
        <v>4411</v>
      </c>
      <c r="BD3221" s="16">
        <v>2020</v>
      </c>
      <c r="BE3221" s="13" t="str">
        <f>VLOOKUP($A3221,'EIA-860 Solar Plants'!$C:AP,COLUMN(A3220)+2)</f>
        <v>1897 Swann Rd</v>
      </c>
      <c r="BF3221" s="13" t="str">
        <f>VLOOKUP($A3221,'EIA-860 Solar Plants'!$C:AQ,COLUMN(B3220)+2)</f>
        <v>Ransomville</v>
      </c>
      <c r="BG3221" s="13" t="str">
        <f>VLOOKUP($A3221,'EIA-860 Solar Plants'!$C:AS,COLUMN(C3220)+2)</f>
        <v>NY</v>
      </c>
      <c r="BH3221" s="13">
        <f>VLOOKUP($A3221,'EIA-860 Solar Plants'!$C:AT,COLUMN(D3220)+2)</f>
        <v>14131</v>
      </c>
      <c r="BI3221" s="13" t="str">
        <f>VLOOKUP($A3221,'EIA-860 Solar Plants'!$C:AU,COLUMN(E3220)+2)</f>
        <v>Niagara</v>
      </c>
      <c r="BJ3221" s="13">
        <f>VLOOKUP($A3221,'EIA-860 Solar Plants'!$C:AV,COLUMN(F3220)+2)</f>
        <v>43.199399999999997</v>
      </c>
      <c r="BK3221" s="13">
        <f>VLOOKUP($A3221,'EIA-860 Solar Plants'!$C:AW,COLUMN(G3220)+2)</f>
        <v>-78.949837000000002</v>
      </c>
      <c r="BL3221" s="13" t="str">
        <f>VLOOKUP($A3221,'EIA-860 Solar Plants'!$C:AX,COLUMN(H3220)+2)</f>
        <v>NPCC</v>
      </c>
      <c r="BM3221" s="13" t="str">
        <f>VLOOKUP($A3221,'EIA-860 Solar Plants'!$C:AZ,COLUMN(I3220)+2)</f>
        <v>NYIS</v>
      </c>
      <c r="BN3221" s="13" t="str">
        <f>VLOOKUP($A3221,'EIA-860 Solar Plants'!$C:BA,COLUMN(J3220)+2)</f>
        <v>New York Independent System Operator</v>
      </c>
      <c r="BO3221" s="13" t="str">
        <f>VLOOKUP($A3221,'EIA-860 Solar Plants'!$C:BB,COLUMN(K3220)+2)</f>
        <v/>
      </c>
      <c r="BP3221" s="13">
        <f>VLOOKUP($A3221,'EIA-860 Solar Plants'!$C:BC,COLUMN(L3220)+2)</f>
        <v>22</v>
      </c>
      <c r="BQ3221" s="13" t="str">
        <f>VLOOKUP($A3221,'EIA-860 Solar Plants'!$C:BD,COLUMN(M3220)+2)</f>
        <v>NR</v>
      </c>
      <c r="BR3221" s="13">
        <f>VLOOKUP($A3221,'EIA-860 Solar Plants'!$C:BE,COLUMN(N3220)+2)</f>
        <v>2</v>
      </c>
      <c r="BS3221" s="13" t="str">
        <f>VLOOKUP($A3221,'EIA-860 Solar Plants'!$C:BF,COLUMN(O3220)+2)</f>
        <v>IPP Non-CHP</v>
      </c>
      <c r="BT3221" s="13" t="str">
        <f>VLOOKUP($A3221,'EIA-860 Solar Plants'!$C:BG,COLUMN(P3220)+2)</f>
        <v>N</v>
      </c>
      <c r="BU3221" s="13" t="str">
        <f>VLOOKUP($A3221,'EIA-860 Solar Plants'!$C:BH,COLUMN(Q3220)+2)</f>
        <v/>
      </c>
      <c r="BV3221" s="13" t="str">
        <f>VLOOKUP($A3221,'EIA-860 Solar Plants'!$C:BI,COLUMN(R3220)+2)</f>
        <v>N</v>
      </c>
      <c r="BW3221" s="13" t="str">
        <f>VLOOKUP($A3221,'EIA-860 Solar Plants'!$C:BJ,COLUMN(S3220)+2)</f>
        <v/>
      </c>
      <c r="BX3221" s="13" t="str">
        <f>VLOOKUP($A3221,'EIA-860 Solar Plants'!$C:BK,COLUMN(T3220)+2)</f>
        <v>N</v>
      </c>
      <c r="BY3221" s="13" t="str">
        <f>VLOOKUP($A3221,'EIA-860 Solar Plants'!$C:BL,COLUMN(U3220)+2)</f>
        <v/>
      </c>
      <c r="BZ3221" s="13" t="str">
        <f>VLOOKUP($A3221,'EIA-860 Solar Plants'!$C:BM,COLUMN(V3220)+2)</f>
        <v/>
      </c>
      <c r="CA3221" s="13" t="str">
        <f>VLOOKUP($A3221,'EIA-860 Solar Plants'!$C:BN,COLUMN(W3220)+2)</f>
        <v/>
      </c>
      <c r="CB3221" s="13" t="str">
        <f>VLOOKUP($A3221,'EIA-860 Solar Plants'!$C:BO,COLUMN(X3220)+2)</f>
        <v/>
      </c>
      <c r="CC3221" s="13" t="str">
        <f>VLOOKUP($A3221,'EIA-860 Solar Plants'!$C:BP,COLUMN(Y3220)+2)</f>
        <v>Niagara Mohawk Power Corp.</v>
      </c>
      <c r="CD3221" s="13">
        <f>VLOOKUP($A3221,'EIA-860 Solar Plants'!$C:BQ,COLUMN(Z3220)+2)</f>
        <v>13573</v>
      </c>
      <c r="CE3221" s="13" t="str">
        <f>VLOOKUP($A3221,'EIA-860 Solar Plants'!$C:BR,COLUMN(AA3220)+2)</f>
        <v>NY</v>
      </c>
      <c r="CF3221" s="13">
        <f>VLOOKUP($A3221,'EIA-860 Solar Plants'!$C:BS,COLUMN(AB3220)+2)</f>
        <v>13.2</v>
      </c>
      <c r="CG3221" s="13" t="str">
        <f>VLOOKUP($A3221,'EIA-860 Solar Plants'!$C:BT,COLUMN(AC3220)+2)</f>
        <v xml:space="preserve"> </v>
      </c>
      <c r="CH3221" s="13" t="str">
        <f>VLOOKUP($A3221,'EIA-860 Solar Plants'!$C:BU,COLUMN(AD3220)+2)</f>
        <v xml:space="preserve"> </v>
      </c>
      <c r="CI3221" s="13" t="str">
        <f>VLOOKUP($A3221,'EIA-860 Solar Plants'!$C:BV,COLUMN(AE3220)+2)</f>
        <v>N</v>
      </c>
      <c r="CJ3221" s="13" t="str">
        <f>VLOOKUP($A3221,'EIA-860 Solar Plants'!$C:BW,COLUMN(AF3220)+2)</f>
        <v/>
      </c>
      <c r="CK3221" s="13" t="str">
        <f>VLOOKUP($A3221,'EIA-860 Solar Plants'!$C:BX,COLUMN(AG3220)+2)</f>
        <v/>
      </c>
      <c r="CL3221" s="13" t="str">
        <f>VLOOKUP($A3221,'EIA-860 Solar Plants'!$C:BY,COLUMN(AH3220)+2)</f>
        <v/>
      </c>
      <c r="CM3221" s="13" t="str">
        <f>VLOOKUP($A3221,'EIA-860 Solar Plants'!$C:BZ,COLUMN(AI3220)+2)</f>
        <v/>
      </c>
      <c r="CN3221" s="13" t="str">
        <f>VLOOKUP($A3221,'EIA-860 Solar Plants'!$C:CA,COLUMN(AJ3220)+2)</f>
        <v/>
      </c>
      <c r="CO3221" s="13">
        <f>SUMIF('EIA-860 Generators'!D:D,'EIA-923 Plants'!A3221,'EIA-860 Generators'!N:N)</f>
        <v>5</v>
      </c>
      <c r="CP3221" s="13">
        <f>SUMIF('EIA-860 Generators'!D:D,'EIA-923 Plants'!A3221,'EIA-860 Generators'!O:O)</f>
        <v>5</v>
      </c>
      <c r="CQ3221" s="13">
        <f>SUMIF('EIA-860 Generators'!D:D,'EIA-923 Plants'!A3221,'EIA-860 Generators'!P:P)</f>
        <v>5</v>
      </c>
      <c r="CR3221" s="13">
        <f>SUMIF('EIA-860 Generators'!D:D,'EIA-923 Plants'!A3221,'EIA-860 Generators'!Q:Q)</f>
        <v>5</v>
      </c>
      <c r="CS3221" s="13">
        <f>SUMIF('EIA-860 Generators'!D:D,'EIA-923 Plants'!A3221,'EIA-860 Generators'!R:R)</f>
        <v>5</v>
      </c>
      <c r="CT3221" s="13">
        <f>SUMIF('EIA-860 Generators'!D:D,'EIA-923 Plants'!A3221,'EIA-860 Generators'!S:S)</f>
        <v>5</v>
      </c>
      <c r="CU3221" s="13">
        <f>AVERAGEIF('EIA-860 Generators'!D:D,'EIA-923 Plants'!A3221,'EIA-860 Generators'!T:T)</f>
        <v>12</v>
      </c>
      <c r="CV3221" s="13">
        <f>SUMIF('EIA-860 Generators'!D:D,'EIA-923 Plants'!A3221,'EIA-860 Generators'!T:T)</f>
        <v>12</v>
      </c>
    </row>
    <row r="3222" spans="1:100" x14ac:dyDescent="0.2">
      <c r="A3222" s="16">
        <v>63013</v>
      </c>
      <c r="B3222" s="14" t="s">
        <v>51</v>
      </c>
      <c r="C3222" s="14" t="s">
        <v>35964</v>
      </c>
      <c r="D3222" s="14" t="s">
        <v>21397</v>
      </c>
      <c r="E3222" s="16">
        <v>61012</v>
      </c>
      <c r="F3222" s="14" t="s">
        <v>321</v>
      </c>
      <c r="G3222" s="14" t="s">
        <v>44050</v>
      </c>
      <c r="H3222" s="14" t="s">
        <v>323</v>
      </c>
      <c r="I3222" s="16">
        <v>22</v>
      </c>
      <c r="J3222" s="16">
        <v>2</v>
      </c>
      <c r="K3222" s="14" t="s">
        <v>44043</v>
      </c>
      <c r="L3222" s="14" t="s">
        <v>40991</v>
      </c>
      <c r="M3222" s="14" t="s">
        <v>44038</v>
      </c>
      <c r="N3222" s="14" t="s">
        <v>44038</v>
      </c>
      <c r="O3222" s="14" t="s">
        <v>324</v>
      </c>
      <c r="P3222" s="14" t="s">
        <v>42677</v>
      </c>
      <c r="Q3222" s="27">
        <v>2073</v>
      </c>
      <c r="R3222" s="27">
        <v>2315</v>
      </c>
      <c r="S3222" s="27">
        <v>3347</v>
      </c>
      <c r="T3222" s="27">
        <v>3356</v>
      </c>
      <c r="U3222" s="27">
        <v>4407</v>
      </c>
      <c r="V3222" s="27">
        <v>4430</v>
      </c>
      <c r="W3222" s="27">
        <v>4214</v>
      </c>
      <c r="X3222" s="27">
        <v>3578</v>
      </c>
      <c r="Y3222" s="27">
        <v>3518</v>
      </c>
      <c r="Z3222" s="27">
        <v>2498</v>
      </c>
      <c r="AA3222" s="27">
        <v>2300</v>
      </c>
      <c r="AB3222" s="27">
        <v>1556</v>
      </c>
      <c r="AC3222" s="27">
        <v>2073</v>
      </c>
      <c r="AD3222" s="27">
        <v>2315</v>
      </c>
      <c r="AE3222" s="27">
        <v>3347</v>
      </c>
      <c r="AF3222" s="27">
        <v>3356</v>
      </c>
      <c r="AG3222" s="27">
        <v>4407</v>
      </c>
      <c r="AH3222" s="27">
        <v>4430</v>
      </c>
      <c r="AI3222" s="27">
        <v>4214</v>
      </c>
      <c r="AJ3222" s="27">
        <v>3578</v>
      </c>
      <c r="AK3222" s="27">
        <v>3518</v>
      </c>
      <c r="AL3222" s="27">
        <v>2498</v>
      </c>
      <c r="AM3222" s="27">
        <v>2300</v>
      </c>
      <c r="AN3222" s="27">
        <v>1556</v>
      </c>
      <c r="AO3222" s="27">
        <v>236.32300000000001</v>
      </c>
      <c r="AP3222" s="27">
        <v>263.84300000000002</v>
      </c>
      <c r="AQ3222" s="27">
        <v>381.49400000000003</v>
      </c>
      <c r="AR3222" s="27">
        <v>382.53699999999998</v>
      </c>
      <c r="AS3222" s="27">
        <v>502.34500000000003</v>
      </c>
      <c r="AT3222" s="27">
        <v>505</v>
      </c>
      <c r="AU3222" s="27">
        <v>480.29899999999998</v>
      </c>
      <c r="AV3222" s="27">
        <v>407.80700000000002</v>
      </c>
      <c r="AW3222" s="27">
        <v>401.05099999999999</v>
      </c>
      <c r="AX3222" s="27">
        <v>284.72800000000001</v>
      </c>
      <c r="AY3222" s="27">
        <v>262.20800000000003</v>
      </c>
      <c r="AZ3222" s="27">
        <v>177.36500000000001</v>
      </c>
      <c r="BA3222" s="27">
        <v>37592</v>
      </c>
      <c r="BB3222" s="27">
        <v>37592</v>
      </c>
      <c r="BC3222" s="27">
        <v>4285</v>
      </c>
      <c r="BD3222" s="16">
        <v>2020</v>
      </c>
      <c r="BE3222" s="13" t="str">
        <f>VLOOKUP($A3222,'EIA-860 Solar Plants'!$C:AP,COLUMN(A3221)+2)</f>
        <v>137 NY-30A</v>
      </c>
      <c r="BF3222" s="13" t="str">
        <f>VLOOKUP($A3222,'EIA-860 Solar Plants'!$C:AQ,COLUMN(B3221)+2)</f>
        <v>Gloversville</v>
      </c>
      <c r="BG3222" s="13" t="str">
        <f>VLOOKUP($A3222,'EIA-860 Solar Plants'!$C:AS,COLUMN(C3221)+2)</f>
        <v>NY</v>
      </c>
      <c r="BH3222" s="13">
        <f>VLOOKUP($A3222,'EIA-860 Solar Plants'!$C:AT,COLUMN(D3221)+2)</f>
        <v>12078</v>
      </c>
      <c r="BI3222" s="13" t="str">
        <f>VLOOKUP($A3222,'EIA-860 Solar Plants'!$C:AU,COLUMN(E3221)+2)</f>
        <v>Fulton</v>
      </c>
      <c r="BJ3222" s="13">
        <f>VLOOKUP($A3222,'EIA-860 Solar Plants'!$C:AV,COLUMN(F3221)+2)</f>
        <v>43.072400000000002</v>
      </c>
      <c r="BK3222" s="13">
        <f>VLOOKUP($A3222,'EIA-860 Solar Plants'!$C:AW,COLUMN(G3221)+2)</f>
        <v>-74.322800000000001</v>
      </c>
      <c r="BL3222" s="13" t="str">
        <f>VLOOKUP($A3222,'EIA-860 Solar Plants'!$C:AX,COLUMN(H3221)+2)</f>
        <v>NPCC</v>
      </c>
      <c r="BM3222" s="13" t="str">
        <f>VLOOKUP($A3222,'EIA-860 Solar Plants'!$C:AZ,COLUMN(I3221)+2)</f>
        <v>NYIS</v>
      </c>
      <c r="BN3222" s="13" t="str">
        <f>VLOOKUP($A3222,'EIA-860 Solar Plants'!$C:BA,COLUMN(J3221)+2)</f>
        <v>New York Independent System Operator</v>
      </c>
      <c r="BO3222" s="13" t="str">
        <f>VLOOKUP($A3222,'EIA-860 Solar Plants'!$C:BB,COLUMN(K3221)+2)</f>
        <v/>
      </c>
      <c r="BP3222" s="13">
        <f>VLOOKUP($A3222,'EIA-860 Solar Plants'!$C:BC,COLUMN(L3221)+2)</f>
        <v>22</v>
      </c>
      <c r="BQ3222" s="13" t="str">
        <f>VLOOKUP($A3222,'EIA-860 Solar Plants'!$C:BD,COLUMN(M3221)+2)</f>
        <v>NR</v>
      </c>
      <c r="BR3222" s="13">
        <f>VLOOKUP($A3222,'EIA-860 Solar Plants'!$C:BE,COLUMN(N3221)+2)</f>
        <v>2</v>
      </c>
      <c r="BS3222" s="13" t="str">
        <f>VLOOKUP($A3222,'EIA-860 Solar Plants'!$C:BF,COLUMN(O3221)+2)</f>
        <v>IPP Non-CHP</v>
      </c>
      <c r="BT3222" s="13" t="str">
        <f>VLOOKUP($A3222,'EIA-860 Solar Plants'!$C:BG,COLUMN(P3221)+2)</f>
        <v>N</v>
      </c>
      <c r="BU3222" s="13" t="str">
        <f>VLOOKUP($A3222,'EIA-860 Solar Plants'!$C:BH,COLUMN(Q3221)+2)</f>
        <v/>
      </c>
      <c r="BV3222" s="13" t="str">
        <f>VLOOKUP($A3222,'EIA-860 Solar Plants'!$C:BI,COLUMN(R3221)+2)</f>
        <v>N</v>
      </c>
      <c r="BW3222" s="13" t="str">
        <f>VLOOKUP($A3222,'EIA-860 Solar Plants'!$C:BJ,COLUMN(S3221)+2)</f>
        <v/>
      </c>
      <c r="BX3222" s="13" t="str">
        <f>VLOOKUP($A3222,'EIA-860 Solar Plants'!$C:BK,COLUMN(T3221)+2)</f>
        <v>N</v>
      </c>
      <c r="BY3222" s="13" t="str">
        <f>VLOOKUP($A3222,'EIA-860 Solar Plants'!$C:BL,COLUMN(U3221)+2)</f>
        <v/>
      </c>
      <c r="BZ3222" s="13" t="str">
        <f>VLOOKUP($A3222,'EIA-860 Solar Plants'!$C:BM,COLUMN(V3221)+2)</f>
        <v/>
      </c>
      <c r="CA3222" s="13" t="str">
        <f>VLOOKUP($A3222,'EIA-860 Solar Plants'!$C:BN,COLUMN(W3221)+2)</f>
        <v/>
      </c>
      <c r="CB3222" s="13" t="str">
        <f>VLOOKUP($A3222,'EIA-860 Solar Plants'!$C:BO,COLUMN(X3221)+2)</f>
        <v/>
      </c>
      <c r="CC3222" s="13" t="str">
        <f>VLOOKUP($A3222,'EIA-860 Solar Plants'!$C:BP,COLUMN(Y3221)+2)</f>
        <v>Niagara Mohawk Power Corp.</v>
      </c>
      <c r="CD3222" s="13">
        <f>VLOOKUP($A3222,'EIA-860 Solar Plants'!$C:BQ,COLUMN(Z3221)+2)</f>
        <v>13573</v>
      </c>
      <c r="CE3222" s="13" t="str">
        <f>VLOOKUP($A3222,'EIA-860 Solar Plants'!$C:BR,COLUMN(AA3221)+2)</f>
        <v>NY</v>
      </c>
      <c r="CF3222" s="13">
        <f>VLOOKUP($A3222,'EIA-860 Solar Plants'!$C:BS,COLUMN(AB3221)+2)</f>
        <v>13.2</v>
      </c>
      <c r="CG3222" s="13" t="str">
        <f>VLOOKUP($A3222,'EIA-860 Solar Plants'!$C:BT,COLUMN(AC3221)+2)</f>
        <v xml:space="preserve"> </v>
      </c>
      <c r="CH3222" s="13" t="str">
        <f>VLOOKUP($A3222,'EIA-860 Solar Plants'!$C:BU,COLUMN(AD3221)+2)</f>
        <v xml:space="preserve"> </v>
      </c>
      <c r="CI3222" s="13" t="str">
        <f>VLOOKUP($A3222,'EIA-860 Solar Plants'!$C:BV,COLUMN(AE3221)+2)</f>
        <v>N</v>
      </c>
      <c r="CJ3222" s="13" t="str">
        <f>VLOOKUP($A3222,'EIA-860 Solar Plants'!$C:BW,COLUMN(AF3221)+2)</f>
        <v/>
      </c>
      <c r="CK3222" s="13" t="str">
        <f>VLOOKUP($A3222,'EIA-860 Solar Plants'!$C:BX,COLUMN(AG3221)+2)</f>
        <v/>
      </c>
      <c r="CL3222" s="13" t="str">
        <f>VLOOKUP($A3222,'EIA-860 Solar Plants'!$C:BY,COLUMN(AH3221)+2)</f>
        <v/>
      </c>
      <c r="CM3222" s="13" t="str">
        <f>VLOOKUP($A3222,'EIA-860 Solar Plants'!$C:BZ,COLUMN(AI3221)+2)</f>
        <v/>
      </c>
      <c r="CN3222" s="13" t="str">
        <f>VLOOKUP($A3222,'EIA-860 Solar Plants'!$C:CA,COLUMN(AJ3221)+2)</f>
        <v/>
      </c>
      <c r="CO3222" s="13">
        <f>SUMIF('EIA-860 Generators'!D:D,'EIA-923 Plants'!A3222,'EIA-860 Generators'!N:N)</f>
        <v>4</v>
      </c>
      <c r="CP3222" s="13">
        <f>SUMIF('EIA-860 Generators'!D:D,'EIA-923 Plants'!A3222,'EIA-860 Generators'!O:O)</f>
        <v>4</v>
      </c>
      <c r="CQ3222" s="13">
        <f>SUMIF('EIA-860 Generators'!D:D,'EIA-923 Plants'!A3222,'EIA-860 Generators'!P:P)</f>
        <v>4</v>
      </c>
      <c r="CR3222" s="13">
        <f>SUMIF('EIA-860 Generators'!D:D,'EIA-923 Plants'!A3222,'EIA-860 Generators'!Q:Q)</f>
        <v>4</v>
      </c>
      <c r="CS3222" s="13">
        <f>SUMIF('EIA-860 Generators'!D:D,'EIA-923 Plants'!A3222,'EIA-860 Generators'!R:R)</f>
        <v>4</v>
      </c>
      <c r="CT3222" s="13">
        <f>SUMIF('EIA-860 Generators'!D:D,'EIA-923 Plants'!A3222,'EIA-860 Generators'!S:S)</f>
        <v>4</v>
      </c>
      <c r="CU3222" s="13">
        <f>AVERAGEIF('EIA-860 Generators'!D:D,'EIA-923 Plants'!A3222,'EIA-860 Generators'!T:T)</f>
        <v>12</v>
      </c>
      <c r="CV3222" s="13">
        <f>SUMIF('EIA-860 Generators'!D:D,'EIA-923 Plants'!A3222,'EIA-860 Generators'!T:T)</f>
        <v>12</v>
      </c>
    </row>
    <row r="3223" spans="1:100" x14ac:dyDescent="0.2">
      <c r="A3223" s="16">
        <v>63019</v>
      </c>
      <c r="B3223" s="14" t="s">
        <v>51</v>
      </c>
      <c r="C3223" s="14" t="s">
        <v>35984</v>
      </c>
      <c r="D3223" s="14" t="s">
        <v>35983</v>
      </c>
      <c r="E3223" s="16">
        <v>62870</v>
      </c>
      <c r="F3223" s="14" t="s">
        <v>2591</v>
      </c>
      <c r="G3223" s="14" t="s">
        <v>44040</v>
      </c>
      <c r="H3223" s="14" t="s">
        <v>903</v>
      </c>
      <c r="I3223" s="16">
        <v>22</v>
      </c>
      <c r="J3223" s="16">
        <v>2</v>
      </c>
      <c r="K3223" s="14" t="s">
        <v>44043</v>
      </c>
      <c r="L3223" s="14" t="s">
        <v>40991</v>
      </c>
      <c r="M3223" s="14" t="s">
        <v>44038</v>
      </c>
      <c r="N3223" s="14" t="s">
        <v>44038</v>
      </c>
      <c r="O3223" s="14" t="s">
        <v>152</v>
      </c>
      <c r="P3223" s="14" t="s">
        <v>42677</v>
      </c>
      <c r="Q3223" s="27">
        <v>429</v>
      </c>
      <c r="R3223" s="27">
        <v>637</v>
      </c>
      <c r="S3223" s="27">
        <v>936</v>
      </c>
      <c r="T3223" s="27">
        <v>1149</v>
      </c>
      <c r="U3223" s="27">
        <v>1355</v>
      </c>
      <c r="V3223" s="27">
        <v>1666</v>
      </c>
      <c r="W3223" s="27">
        <v>1600</v>
      </c>
      <c r="X3223" s="27">
        <v>1504</v>
      </c>
      <c r="Y3223" s="27">
        <v>1177</v>
      </c>
      <c r="Z3223" s="27">
        <v>930</v>
      </c>
      <c r="AA3223" s="27">
        <v>632</v>
      </c>
      <c r="AB3223" s="27">
        <v>460</v>
      </c>
      <c r="AC3223" s="27">
        <v>429</v>
      </c>
      <c r="AD3223" s="27">
        <v>637</v>
      </c>
      <c r="AE3223" s="27">
        <v>936</v>
      </c>
      <c r="AF3223" s="27">
        <v>1149</v>
      </c>
      <c r="AG3223" s="27">
        <v>1355</v>
      </c>
      <c r="AH3223" s="27">
        <v>1666</v>
      </c>
      <c r="AI3223" s="27">
        <v>1600</v>
      </c>
      <c r="AJ3223" s="27">
        <v>1504</v>
      </c>
      <c r="AK3223" s="27">
        <v>1177</v>
      </c>
      <c r="AL3223" s="27">
        <v>930</v>
      </c>
      <c r="AM3223" s="27">
        <v>632</v>
      </c>
      <c r="AN3223" s="27">
        <v>460</v>
      </c>
      <c r="AO3223" s="27">
        <v>48.87</v>
      </c>
      <c r="AP3223" s="27">
        <v>72.572000000000003</v>
      </c>
      <c r="AQ3223" s="27">
        <v>106.729</v>
      </c>
      <c r="AR3223" s="27">
        <v>130.99700000000001</v>
      </c>
      <c r="AS3223" s="27">
        <v>154.42500000000001</v>
      </c>
      <c r="AT3223" s="27">
        <v>189.86</v>
      </c>
      <c r="AU3223" s="27">
        <v>182.40199999999999</v>
      </c>
      <c r="AV3223" s="27">
        <v>171.47499999999999</v>
      </c>
      <c r="AW3223" s="27">
        <v>134.197</v>
      </c>
      <c r="AX3223" s="27">
        <v>106.01600000000001</v>
      </c>
      <c r="AY3223" s="27">
        <v>72.057000000000002</v>
      </c>
      <c r="AZ3223" s="27">
        <v>52.4</v>
      </c>
      <c r="BA3223" s="27">
        <v>12475</v>
      </c>
      <c r="BB3223" s="27">
        <v>12475</v>
      </c>
      <c r="BC3223" s="27">
        <v>1422</v>
      </c>
      <c r="BD3223" s="16">
        <v>2020</v>
      </c>
      <c r="BE3223" s="13" t="str">
        <f>VLOOKUP($A3223,'EIA-860 Solar Plants'!$C:AP,COLUMN(A3222)+2)</f>
        <v>7661 US31</v>
      </c>
      <c r="BF3223" s="13" t="str">
        <f>VLOOKUP($A3223,'EIA-860 Solar Plants'!$C:AQ,COLUMN(B3222)+2)</f>
        <v>Interlochen</v>
      </c>
      <c r="BG3223" s="13" t="str">
        <f>VLOOKUP($A3223,'EIA-860 Solar Plants'!$C:AS,COLUMN(C3222)+2)</f>
        <v>MI</v>
      </c>
      <c r="BH3223" s="13">
        <f>VLOOKUP($A3223,'EIA-860 Solar Plants'!$C:AT,COLUMN(D3222)+2)</f>
        <v>49685</v>
      </c>
      <c r="BI3223" s="13" t="str">
        <f>VLOOKUP($A3223,'EIA-860 Solar Plants'!$C:AU,COLUMN(E3222)+2)</f>
        <v>Grand Traverse</v>
      </c>
      <c r="BJ3223" s="13">
        <f>VLOOKUP($A3223,'EIA-860 Solar Plants'!$C:AV,COLUMN(F3222)+2)</f>
        <v>44.77666</v>
      </c>
      <c r="BK3223" s="13">
        <f>VLOOKUP($A3223,'EIA-860 Solar Plants'!$C:AW,COLUMN(G3222)+2)</f>
        <v>-85.692272000000003</v>
      </c>
      <c r="BL3223" s="13" t="str">
        <f>VLOOKUP($A3223,'EIA-860 Solar Plants'!$C:AX,COLUMN(H3222)+2)</f>
        <v>RFC</v>
      </c>
      <c r="BM3223" s="13" t="str">
        <f>VLOOKUP($A3223,'EIA-860 Solar Plants'!$C:AZ,COLUMN(I3222)+2)</f>
        <v>MISO</v>
      </c>
      <c r="BN3223" s="13" t="str">
        <f>VLOOKUP($A3223,'EIA-860 Solar Plants'!$C:BA,COLUMN(J3222)+2)</f>
        <v>Midcontinent Independent Transmission System Operator, Inc..</v>
      </c>
      <c r="BO3223" s="13" t="str">
        <f>VLOOKUP($A3223,'EIA-860 Solar Plants'!$C:BB,COLUMN(K3222)+2)</f>
        <v/>
      </c>
      <c r="BP3223" s="13">
        <f>VLOOKUP($A3223,'EIA-860 Solar Plants'!$C:BC,COLUMN(L3222)+2)</f>
        <v>22</v>
      </c>
      <c r="BQ3223" s="13" t="str">
        <f>VLOOKUP($A3223,'EIA-860 Solar Plants'!$C:BD,COLUMN(M3222)+2)</f>
        <v>NR</v>
      </c>
      <c r="BR3223" s="13">
        <f>VLOOKUP($A3223,'EIA-860 Solar Plants'!$C:BE,COLUMN(N3222)+2)</f>
        <v>2</v>
      </c>
      <c r="BS3223" s="13" t="str">
        <f>VLOOKUP($A3223,'EIA-860 Solar Plants'!$C:BF,COLUMN(O3222)+2)</f>
        <v>IPP Non-CHP</v>
      </c>
      <c r="BT3223" s="13" t="str">
        <f>VLOOKUP($A3223,'EIA-860 Solar Plants'!$C:BG,COLUMN(P3222)+2)</f>
        <v>N</v>
      </c>
      <c r="BU3223" s="13" t="str">
        <f>VLOOKUP($A3223,'EIA-860 Solar Plants'!$C:BH,COLUMN(Q3222)+2)</f>
        <v/>
      </c>
      <c r="BV3223" s="13" t="str">
        <f>VLOOKUP($A3223,'EIA-860 Solar Plants'!$C:BI,COLUMN(R3222)+2)</f>
        <v>N</v>
      </c>
      <c r="BW3223" s="13" t="str">
        <f>VLOOKUP($A3223,'EIA-860 Solar Plants'!$C:BJ,COLUMN(S3222)+2)</f>
        <v/>
      </c>
      <c r="BX3223" s="13" t="str">
        <f>VLOOKUP($A3223,'EIA-860 Solar Plants'!$C:BK,COLUMN(T3222)+2)</f>
        <v>N</v>
      </c>
      <c r="BY3223" s="13" t="str">
        <f>VLOOKUP($A3223,'EIA-860 Solar Plants'!$C:BL,COLUMN(U3222)+2)</f>
        <v/>
      </c>
      <c r="BZ3223" s="13" t="str">
        <f>VLOOKUP($A3223,'EIA-860 Solar Plants'!$C:BM,COLUMN(V3222)+2)</f>
        <v/>
      </c>
      <c r="CA3223" s="13" t="str">
        <f>VLOOKUP($A3223,'EIA-860 Solar Plants'!$C:BN,COLUMN(W3222)+2)</f>
        <v/>
      </c>
      <c r="CB3223" s="13" t="str">
        <f>VLOOKUP($A3223,'EIA-860 Solar Plants'!$C:BO,COLUMN(X3222)+2)</f>
        <v/>
      </c>
      <c r="CC3223" s="13" t="str">
        <f>VLOOKUP($A3223,'EIA-860 Solar Plants'!$C:BP,COLUMN(Y3222)+2)</f>
        <v>Cherryland Electric Coop Inc</v>
      </c>
      <c r="CD3223" s="13">
        <f>VLOOKUP($A3223,'EIA-860 Solar Plants'!$C:BQ,COLUMN(Z3222)+2)</f>
        <v>3436</v>
      </c>
      <c r="CE3223" s="13" t="str">
        <f>VLOOKUP($A3223,'EIA-860 Solar Plants'!$C:BR,COLUMN(AA3222)+2)</f>
        <v>MI</v>
      </c>
      <c r="CF3223" s="13">
        <f>VLOOKUP($A3223,'EIA-860 Solar Plants'!$C:BS,COLUMN(AB3222)+2)</f>
        <v>13.8</v>
      </c>
      <c r="CG3223" s="13" t="str">
        <f>VLOOKUP($A3223,'EIA-860 Solar Plants'!$C:BT,COLUMN(AC3222)+2)</f>
        <v xml:space="preserve"> </v>
      </c>
      <c r="CH3223" s="13" t="str">
        <f>VLOOKUP($A3223,'EIA-860 Solar Plants'!$C:BU,COLUMN(AD3222)+2)</f>
        <v xml:space="preserve"> </v>
      </c>
      <c r="CI3223" s="13" t="str">
        <f>VLOOKUP($A3223,'EIA-860 Solar Plants'!$C:BV,COLUMN(AE3222)+2)</f>
        <v>N</v>
      </c>
      <c r="CJ3223" s="13" t="str">
        <f>VLOOKUP($A3223,'EIA-860 Solar Plants'!$C:BW,COLUMN(AF3222)+2)</f>
        <v/>
      </c>
      <c r="CK3223" s="13" t="str">
        <f>VLOOKUP($A3223,'EIA-860 Solar Plants'!$C:BX,COLUMN(AG3222)+2)</f>
        <v/>
      </c>
      <c r="CL3223" s="13" t="str">
        <f>VLOOKUP($A3223,'EIA-860 Solar Plants'!$C:BY,COLUMN(AH3222)+2)</f>
        <v/>
      </c>
      <c r="CM3223" s="13" t="str">
        <f>VLOOKUP($A3223,'EIA-860 Solar Plants'!$C:BZ,COLUMN(AI3222)+2)</f>
        <v/>
      </c>
      <c r="CN3223" s="13" t="str">
        <f>VLOOKUP($A3223,'EIA-860 Solar Plants'!$C:CA,COLUMN(AJ3222)+2)</f>
        <v/>
      </c>
      <c r="CO3223" s="13">
        <f>SUMIF('EIA-860 Generators'!D:D,'EIA-923 Plants'!A3223,'EIA-860 Generators'!N:N)</f>
        <v>1</v>
      </c>
      <c r="CP3223" s="13">
        <f>SUMIF('EIA-860 Generators'!D:D,'EIA-923 Plants'!A3223,'EIA-860 Generators'!O:O)</f>
        <v>1</v>
      </c>
      <c r="CQ3223" s="13">
        <f>SUMIF('EIA-860 Generators'!D:D,'EIA-923 Plants'!A3223,'EIA-860 Generators'!P:P)</f>
        <v>1</v>
      </c>
      <c r="CR3223" s="13">
        <f>SUMIF('EIA-860 Generators'!D:D,'EIA-923 Plants'!A3223,'EIA-860 Generators'!Q:Q)</f>
        <v>1</v>
      </c>
      <c r="CS3223" s="13">
        <f>SUMIF('EIA-860 Generators'!D:D,'EIA-923 Plants'!A3223,'EIA-860 Generators'!R:R)</f>
        <v>1</v>
      </c>
      <c r="CT3223" s="13">
        <f>SUMIF('EIA-860 Generators'!D:D,'EIA-923 Plants'!A3223,'EIA-860 Generators'!S:S)</f>
        <v>1</v>
      </c>
      <c r="CU3223" s="13">
        <f>AVERAGEIF('EIA-860 Generators'!D:D,'EIA-923 Plants'!A3223,'EIA-860 Generators'!T:T)</f>
        <v>10</v>
      </c>
      <c r="CV3223" s="13">
        <f>SUMIF('EIA-860 Generators'!D:D,'EIA-923 Plants'!A3223,'EIA-860 Generators'!T:T)</f>
        <v>10</v>
      </c>
    </row>
    <row r="3224" spans="1:100" x14ac:dyDescent="0.2">
      <c r="A3224" s="16">
        <v>63020</v>
      </c>
      <c r="B3224" s="14" t="s">
        <v>51</v>
      </c>
      <c r="C3224" s="14" t="s">
        <v>35989</v>
      </c>
      <c r="D3224" s="14" t="s">
        <v>35983</v>
      </c>
      <c r="E3224" s="16">
        <v>62870</v>
      </c>
      <c r="F3224" s="14" t="s">
        <v>2591</v>
      </c>
      <c r="G3224" s="14" t="s">
        <v>44040</v>
      </c>
      <c r="H3224" s="14" t="s">
        <v>903</v>
      </c>
      <c r="I3224" s="16">
        <v>22</v>
      </c>
      <c r="J3224" s="16">
        <v>2</v>
      </c>
      <c r="K3224" s="14" t="s">
        <v>44043</v>
      </c>
      <c r="L3224" s="14" t="s">
        <v>40991</v>
      </c>
      <c r="M3224" s="14" t="s">
        <v>44038</v>
      </c>
      <c r="N3224" s="14" t="s">
        <v>44038</v>
      </c>
      <c r="O3224" s="14" t="s">
        <v>152</v>
      </c>
      <c r="P3224" s="14" t="s">
        <v>42677</v>
      </c>
      <c r="Q3224" s="27">
        <v>391</v>
      </c>
      <c r="R3224" s="27">
        <v>581</v>
      </c>
      <c r="S3224" s="27">
        <v>855</v>
      </c>
      <c r="T3224" s="27">
        <v>1049</v>
      </c>
      <c r="U3224" s="27">
        <v>1237</v>
      </c>
      <c r="V3224" s="27">
        <v>1520</v>
      </c>
      <c r="W3224" s="27">
        <v>1461</v>
      </c>
      <c r="X3224" s="27">
        <v>1373</v>
      </c>
      <c r="Y3224" s="27">
        <v>1075</v>
      </c>
      <c r="Z3224" s="27">
        <v>849</v>
      </c>
      <c r="AA3224" s="27">
        <v>577</v>
      </c>
      <c r="AB3224" s="27">
        <v>420</v>
      </c>
      <c r="AC3224" s="27">
        <v>391</v>
      </c>
      <c r="AD3224" s="27">
        <v>581</v>
      </c>
      <c r="AE3224" s="27">
        <v>855</v>
      </c>
      <c r="AF3224" s="27">
        <v>1049</v>
      </c>
      <c r="AG3224" s="27">
        <v>1237</v>
      </c>
      <c r="AH3224" s="27">
        <v>1520</v>
      </c>
      <c r="AI3224" s="27">
        <v>1461</v>
      </c>
      <c r="AJ3224" s="27">
        <v>1373</v>
      </c>
      <c r="AK3224" s="27">
        <v>1075</v>
      </c>
      <c r="AL3224" s="27">
        <v>849</v>
      </c>
      <c r="AM3224" s="27">
        <v>577</v>
      </c>
      <c r="AN3224" s="27">
        <v>420</v>
      </c>
      <c r="AO3224" s="27">
        <v>44.607999999999997</v>
      </c>
      <c r="AP3224" s="27">
        <v>66.244</v>
      </c>
      <c r="AQ3224" s="27">
        <v>97.421999999999997</v>
      </c>
      <c r="AR3224" s="27">
        <v>119.574</v>
      </c>
      <c r="AS3224" s="27">
        <v>140.959</v>
      </c>
      <c r="AT3224" s="27">
        <v>173.304</v>
      </c>
      <c r="AU3224" s="27">
        <v>166.49600000000001</v>
      </c>
      <c r="AV3224" s="27">
        <v>156.523</v>
      </c>
      <c r="AW3224" s="27">
        <v>122.495</v>
      </c>
      <c r="AX3224" s="27">
        <v>96.771000000000001</v>
      </c>
      <c r="AY3224" s="27">
        <v>65.772999999999996</v>
      </c>
      <c r="AZ3224" s="27">
        <v>47.831000000000003</v>
      </c>
      <c r="BA3224" s="27">
        <v>11388</v>
      </c>
      <c r="BB3224" s="27">
        <v>11388</v>
      </c>
      <c r="BC3224" s="27">
        <v>1298</v>
      </c>
      <c r="BD3224" s="16">
        <v>2020</v>
      </c>
      <c r="BE3224" s="13" t="str">
        <f>VLOOKUP($A3224,'EIA-860 Solar Plants'!$C:AP,COLUMN(A3223)+2)</f>
        <v>7889 E.Traverse Hwy</v>
      </c>
      <c r="BF3224" s="13" t="str">
        <f>VLOOKUP($A3224,'EIA-860 Solar Plants'!$C:AQ,COLUMN(B3223)+2)</f>
        <v>Traverse City</v>
      </c>
      <c r="BG3224" s="13" t="str">
        <f>VLOOKUP($A3224,'EIA-860 Solar Plants'!$C:AS,COLUMN(C3223)+2)</f>
        <v>MI</v>
      </c>
      <c r="BH3224" s="13">
        <f>VLOOKUP($A3224,'EIA-860 Solar Plants'!$C:AT,COLUMN(D3223)+2)</f>
        <v>49685</v>
      </c>
      <c r="BI3224" s="13" t="str">
        <f>VLOOKUP($A3224,'EIA-860 Solar Plants'!$C:AU,COLUMN(E3223)+2)</f>
        <v>Leelanau</v>
      </c>
      <c r="BJ3224" s="13">
        <f>VLOOKUP($A3224,'EIA-860 Solar Plants'!$C:AV,COLUMN(F3223)+2)</f>
        <v>44.77666</v>
      </c>
      <c r="BK3224" s="13">
        <f>VLOOKUP($A3224,'EIA-860 Solar Plants'!$C:AW,COLUMN(G3223)+2)</f>
        <v>-85.692272000000003</v>
      </c>
      <c r="BL3224" s="13" t="str">
        <f>VLOOKUP($A3224,'EIA-860 Solar Plants'!$C:AX,COLUMN(H3223)+2)</f>
        <v>RFC</v>
      </c>
      <c r="BM3224" s="13" t="str">
        <f>VLOOKUP($A3224,'EIA-860 Solar Plants'!$C:AZ,COLUMN(I3223)+2)</f>
        <v>MISO</v>
      </c>
      <c r="BN3224" s="13" t="str">
        <f>VLOOKUP($A3224,'EIA-860 Solar Plants'!$C:BA,COLUMN(J3223)+2)</f>
        <v>Midcontinent Independent Transmission System Operator, Inc..</v>
      </c>
      <c r="BO3224" s="13" t="str">
        <f>VLOOKUP($A3224,'EIA-860 Solar Plants'!$C:BB,COLUMN(K3223)+2)</f>
        <v/>
      </c>
      <c r="BP3224" s="13">
        <f>VLOOKUP($A3224,'EIA-860 Solar Plants'!$C:BC,COLUMN(L3223)+2)</f>
        <v>22</v>
      </c>
      <c r="BQ3224" s="13" t="str">
        <f>VLOOKUP($A3224,'EIA-860 Solar Plants'!$C:BD,COLUMN(M3223)+2)</f>
        <v>NR</v>
      </c>
      <c r="BR3224" s="13">
        <f>VLOOKUP($A3224,'EIA-860 Solar Plants'!$C:BE,COLUMN(N3223)+2)</f>
        <v>2</v>
      </c>
      <c r="BS3224" s="13" t="str">
        <f>VLOOKUP($A3224,'EIA-860 Solar Plants'!$C:BF,COLUMN(O3223)+2)</f>
        <v>IPP Non-CHP</v>
      </c>
      <c r="BT3224" s="13" t="str">
        <f>VLOOKUP($A3224,'EIA-860 Solar Plants'!$C:BG,COLUMN(P3223)+2)</f>
        <v>N</v>
      </c>
      <c r="BU3224" s="13" t="str">
        <f>VLOOKUP($A3224,'EIA-860 Solar Plants'!$C:BH,COLUMN(Q3223)+2)</f>
        <v/>
      </c>
      <c r="BV3224" s="13" t="str">
        <f>VLOOKUP($A3224,'EIA-860 Solar Plants'!$C:BI,COLUMN(R3223)+2)</f>
        <v>N</v>
      </c>
      <c r="BW3224" s="13" t="str">
        <f>VLOOKUP($A3224,'EIA-860 Solar Plants'!$C:BJ,COLUMN(S3223)+2)</f>
        <v/>
      </c>
      <c r="BX3224" s="13" t="str">
        <f>VLOOKUP($A3224,'EIA-860 Solar Plants'!$C:BK,COLUMN(T3223)+2)</f>
        <v>N</v>
      </c>
      <c r="BY3224" s="13" t="str">
        <f>VLOOKUP($A3224,'EIA-860 Solar Plants'!$C:BL,COLUMN(U3223)+2)</f>
        <v/>
      </c>
      <c r="BZ3224" s="13" t="str">
        <f>VLOOKUP($A3224,'EIA-860 Solar Plants'!$C:BM,COLUMN(V3223)+2)</f>
        <v/>
      </c>
      <c r="CA3224" s="13" t="str">
        <f>VLOOKUP($A3224,'EIA-860 Solar Plants'!$C:BN,COLUMN(W3223)+2)</f>
        <v/>
      </c>
      <c r="CB3224" s="13" t="str">
        <f>VLOOKUP($A3224,'EIA-860 Solar Plants'!$C:BO,COLUMN(X3223)+2)</f>
        <v/>
      </c>
      <c r="CC3224" s="13" t="str">
        <f>VLOOKUP($A3224,'EIA-860 Solar Plants'!$C:BP,COLUMN(Y3223)+2)</f>
        <v>City of Traverse City - (MI)</v>
      </c>
      <c r="CD3224" s="13">
        <f>VLOOKUP($A3224,'EIA-860 Solar Plants'!$C:BQ,COLUMN(Z3223)+2)</f>
        <v>19125</v>
      </c>
      <c r="CE3224" s="13" t="str">
        <f>VLOOKUP($A3224,'EIA-860 Solar Plants'!$C:BR,COLUMN(AA3223)+2)</f>
        <v>MI</v>
      </c>
      <c r="CF3224" s="13">
        <f>VLOOKUP($A3224,'EIA-860 Solar Plants'!$C:BS,COLUMN(AB3223)+2)</f>
        <v>13.8</v>
      </c>
      <c r="CG3224" s="13" t="str">
        <f>VLOOKUP($A3224,'EIA-860 Solar Plants'!$C:BT,COLUMN(AC3223)+2)</f>
        <v xml:space="preserve"> </v>
      </c>
      <c r="CH3224" s="13" t="str">
        <f>VLOOKUP($A3224,'EIA-860 Solar Plants'!$C:BU,COLUMN(AD3223)+2)</f>
        <v xml:space="preserve"> </v>
      </c>
      <c r="CI3224" s="13" t="str">
        <f>VLOOKUP($A3224,'EIA-860 Solar Plants'!$C:BV,COLUMN(AE3223)+2)</f>
        <v>N</v>
      </c>
      <c r="CJ3224" s="13" t="str">
        <f>VLOOKUP($A3224,'EIA-860 Solar Plants'!$C:BW,COLUMN(AF3223)+2)</f>
        <v/>
      </c>
      <c r="CK3224" s="13" t="str">
        <f>VLOOKUP($A3224,'EIA-860 Solar Plants'!$C:BX,COLUMN(AG3223)+2)</f>
        <v/>
      </c>
      <c r="CL3224" s="13" t="str">
        <f>VLOOKUP($A3224,'EIA-860 Solar Plants'!$C:BY,COLUMN(AH3223)+2)</f>
        <v/>
      </c>
      <c r="CM3224" s="13" t="str">
        <f>VLOOKUP($A3224,'EIA-860 Solar Plants'!$C:BZ,COLUMN(AI3223)+2)</f>
        <v/>
      </c>
      <c r="CN3224" s="13" t="str">
        <f>VLOOKUP($A3224,'EIA-860 Solar Plants'!$C:CA,COLUMN(AJ3223)+2)</f>
        <v/>
      </c>
      <c r="CO3224" s="13">
        <f>SUMIF('EIA-860 Generators'!D:D,'EIA-923 Plants'!A3224,'EIA-860 Generators'!N:N)</f>
        <v>1</v>
      </c>
      <c r="CP3224" s="13">
        <f>SUMIF('EIA-860 Generators'!D:D,'EIA-923 Plants'!A3224,'EIA-860 Generators'!O:O)</f>
        <v>1</v>
      </c>
      <c r="CQ3224" s="13">
        <f>SUMIF('EIA-860 Generators'!D:D,'EIA-923 Plants'!A3224,'EIA-860 Generators'!P:P)</f>
        <v>1</v>
      </c>
      <c r="CR3224" s="13">
        <f>SUMIF('EIA-860 Generators'!D:D,'EIA-923 Plants'!A3224,'EIA-860 Generators'!Q:Q)</f>
        <v>1</v>
      </c>
      <c r="CS3224" s="13">
        <f>SUMIF('EIA-860 Generators'!D:D,'EIA-923 Plants'!A3224,'EIA-860 Generators'!R:R)</f>
        <v>1</v>
      </c>
      <c r="CT3224" s="13">
        <f>SUMIF('EIA-860 Generators'!D:D,'EIA-923 Plants'!A3224,'EIA-860 Generators'!S:S)</f>
        <v>1</v>
      </c>
      <c r="CU3224" s="13">
        <f>AVERAGEIF('EIA-860 Generators'!D:D,'EIA-923 Plants'!A3224,'EIA-860 Generators'!T:T)</f>
        <v>10</v>
      </c>
      <c r="CV3224" s="13">
        <f>SUMIF('EIA-860 Generators'!D:D,'EIA-923 Plants'!A3224,'EIA-860 Generators'!T:T)</f>
        <v>10</v>
      </c>
    </row>
    <row r="3225" spans="1:100" x14ac:dyDescent="0.2">
      <c r="A3225" s="16">
        <v>63021</v>
      </c>
      <c r="B3225" s="14" t="s">
        <v>51</v>
      </c>
      <c r="C3225" s="14" t="s">
        <v>35995</v>
      </c>
      <c r="D3225" s="14" t="s">
        <v>35994</v>
      </c>
      <c r="E3225" s="16">
        <v>62856</v>
      </c>
      <c r="F3225" s="14" t="s">
        <v>159</v>
      </c>
      <c r="G3225" s="14" t="s">
        <v>44053</v>
      </c>
      <c r="H3225" s="14" t="s">
        <v>93</v>
      </c>
      <c r="I3225" s="16">
        <v>22</v>
      </c>
      <c r="J3225" s="16">
        <v>2</v>
      </c>
      <c r="K3225" s="14" t="s">
        <v>44043</v>
      </c>
      <c r="L3225" s="14" t="s">
        <v>40991</v>
      </c>
      <c r="M3225" s="14" t="s">
        <v>44038</v>
      </c>
      <c r="N3225" s="14" t="s">
        <v>44038</v>
      </c>
      <c r="O3225" s="14" t="s">
        <v>161</v>
      </c>
      <c r="P3225" s="14" t="s">
        <v>42677</v>
      </c>
      <c r="Q3225" s="27">
        <v>906</v>
      </c>
      <c r="R3225" s="27">
        <v>1227</v>
      </c>
      <c r="S3225" s="27">
        <v>1201</v>
      </c>
      <c r="T3225" s="27">
        <v>1514</v>
      </c>
      <c r="U3225" s="27">
        <v>1981</v>
      </c>
      <c r="V3225" s="27">
        <v>1973</v>
      </c>
      <c r="W3225" s="27">
        <v>2228</v>
      </c>
      <c r="X3225" s="27">
        <v>1846</v>
      </c>
      <c r="Y3225" s="27">
        <v>1450</v>
      </c>
      <c r="Z3225" s="27">
        <v>1340</v>
      </c>
      <c r="AA3225" s="27">
        <v>1059</v>
      </c>
      <c r="AB3225" s="27">
        <v>839</v>
      </c>
      <c r="AC3225" s="27">
        <v>906</v>
      </c>
      <c r="AD3225" s="27">
        <v>1227</v>
      </c>
      <c r="AE3225" s="27">
        <v>1201</v>
      </c>
      <c r="AF3225" s="27">
        <v>1514</v>
      </c>
      <c r="AG3225" s="27">
        <v>1981</v>
      </c>
      <c r="AH3225" s="27">
        <v>1973</v>
      </c>
      <c r="AI3225" s="27">
        <v>2228</v>
      </c>
      <c r="AJ3225" s="27">
        <v>1846</v>
      </c>
      <c r="AK3225" s="27">
        <v>1450</v>
      </c>
      <c r="AL3225" s="27">
        <v>1340</v>
      </c>
      <c r="AM3225" s="27">
        <v>1059</v>
      </c>
      <c r="AN3225" s="27">
        <v>839</v>
      </c>
      <c r="AO3225" s="27">
        <v>103.215</v>
      </c>
      <c r="AP3225" s="27">
        <v>139.911</v>
      </c>
      <c r="AQ3225" s="27">
        <v>136.91200000000001</v>
      </c>
      <c r="AR3225" s="27">
        <v>172.547</v>
      </c>
      <c r="AS3225" s="27">
        <v>225.821</v>
      </c>
      <c r="AT3225" s="27">
        <v>224.87299999999999</v>
      </c>
      <c r="AU3225" s="27">
        <v>253.99799999999999</v>
      </c>
      <c r="AV3225" s="27">
        <v>210.43</v>
      </c>
      <c r="AW3225" s="27">
        <v>165.22900000000001</v>
      </c>
      <c r="AX3225" s="27">
        <v>152.726</v>
      </c>
      <c r="AY3225" s="27">
        <v>120.741</v>
      </c>
      <c r="AZ3225" s="27">
        <v>95.596999999999994</v>
      </c>
      <c r="BA3225" s="27">
        <v>17564</v>
      </c>
      <c r="BB3225" s="27">
        <v>17564</v>
      </c>
      <c r="BC3225" s="27">
        <v>2002</v>
      </c>
      <c r="BD3225" s="16">
        <v>2020</v>
      </c>
      <c r="BE3225" s="13" t="str">
        <f>VLOOKUP($A3225,'EIA-860 Solar Plants'!$C:AP,COLUMN(A3224)+2)</f>
        <v>10309 N Willow Ave</v>
      </c>
      <c r="BF3225" s="13" t="str">
        <f>VLOOKUP($A3225,'EIA-860 Solar Plants'!$C:AQ,COLUMN(B3224)+2)</f>
        <v>Fresno</v>
      </c>
      <c r="BG3225" s="13" t="str">
        <f>VLOOKUP($A3225,'EIA-860 Solar Plants'!$C:AS,COLUMN(C3224)+2)</f>
        <v>CA</v>
      </c>
      <c r="BH3225" s="13">
        <f>VLOOKUP($A3225,'EIA-860 Solar Plants'!$C:AT,COLUMN(D3224)+2)</f>
        <v>93720</v>
      </c>
      <c r="BI3225" s="13" t="str">
        <f>VLOOKUP($A3225,'EIA-860 Solar Plants'!$C:AU,COLUMN(E3224)+2)</f>
        <v>Fresno</v>
      </c>
      <c r="BJ3225" s="13">
        <f>VLOOKUP($A3225,'EIA-860 Solar Plants'!$C:AV,COLUMN(F3224)+2)</f>
        <v>36.885463000000001</v>
      </c>
      <c r="BK3225" s="13">
        <f>VLOOKUP($A3225,'EIA-860 Solar Plants'!$C:AW,COLUMN(G3224)+2)</f>
        <v>-119.731899</v>
      </c>
      <c r="BL3225" s="13" t="str">
        <f>VLOOKUP($A3225,'EIA-860 Solar Plants'!$C:AX,COLUMN(H3224)+2)</f>
        <v>WECC</v>
      </c>
      <c r="BM3225" s="13" t="str">
        <f>VLOOKUP($A3225,'EIA-860 Solar Plants'!$C:AZ,COLUMN(I3224)+2)</f>
        <v>CISO</v>
      </c>
      <c r="BN3225" s="13" t="str">
        <f>VLOOKUP($A3225,'EIA-860 Solar Plants'!$C:BA,COLUMN(J3224)+2)</f>
        <v>California Independent System Operator</v>
      </c>
      <c r="BO3225" s="13" t="str">
        <f>VLOOKUP($A3225,'EIA-860 Solar Plants'!$C:BB,COLUMN(K3224)+2)</f>
        <v/>
      </c>
      <c r="BP3225" s="13">
        <f>VLOOKUP($A3225,'EIA-860 Solar Plants'!$C:BC,COLUMN(L3224)+2)</f>
        <v>22</v>
      </c>
      <c r="BQ3225" s="13" t="str">
        <f>VLOOKUP($A3225,'EIA-860 Solar Plants'!$C:BD,COLUMN(M3224)+2)</f>
        <v>NR</v>
      </c>
      <c r="BR3225" s="13">
        <f>VLOOKUP($A3225,'EIA-860 Solar Plants'!$C:BE,COLUMN(N3224)+2)</f>
        <v>2</v>
      </c>
      <c r="BS3225" s="13" t="str">
        <f>VLOOKUP($A3225,'EIA-860 Solar Plants'!$C:BF,COLUMN(O3224)+2)</f>
        <v>IPP Non-CHP</v>
      </c>
      <c r="BT3225" s="13" t="str">
        <f>VLOOKUP($A3225,'EIA-860 Solar Plants'!$C:BG,COLUMN(P3224)+2)</f>
        <v>N</v>
      </c>
      <c r="BU3225" s="13" t="str">
        <f>VLOOKUP($A3225,'EIA-860 Solar Plants'!$C:BH,COLUMN(Q3224)+2)</f>
        <v/>
      </c>
      <c r="BV3225" s="13" t="str">
        <f>VLOOKUP($A3225,'EIA-860 Solar Plants'!$C:BI,COLUMN(R3224)+2)</f>
        <v>N</v>
      </c>
      <c r="BW3225" s="13" t="str">
        <f>VLOOKUP($A3225,'EIA-860 Solar Plants'!$C:BJ,COLUMN(S3224)+2)</f>
        <v/>
      </c>
      <c r="BX3225" s="13" t="str">
        <f>VLOOKUP($A3225,'EIA-860 Solar Plants'!$C:BK,COLUMN(T3224)+2)</f>
        <v>N</v>
      </c>
      <c r="BY3225" s="13" t="str">
        <f>VLOOKUP($A3225,'EIA-860 Solar Plants'!$C:BL,COLUMN(U3224)+2)</f>
        <v/>
      </c>
      <c r="BZ3225" s="13" t="str">
        <f>VLOOKUP($A3225,'EIA-860 Solar Plants'!$C:BM,COLUMN(V3224)+2)</f>
        <v/>
      </c>
      <c r="CA3225" s="13" t="str">
        <f>VLOOKUP($A3225,'EIA-860 Solar Plants'!$C:BN,COLUMN(W3224)+2)</f>
        <v/>
      </c>
      <c r="CB3225" s="13" t="str">
        <f>VLOOKUP($A3225,'EIA-860 Solar Plants'!$C:BO,COLUMN(X3224)+2)</f>
        <v/>
      </c>
      <c r="CC3225" s="13" t="str">
        <f>VLOOKUP($A3225,'EIA-860 Solar Plants'!$C:BP,COLUMN(Y3224)+2)</f>
        <v>Pacific Gas &amp; Electric Co.</v>
      </c>
      <c r="CD3225" s="13">
        <f>VLOOKUP($A3225,'EIA-860 Solar Plants'!$C:BQ,COLUMN(Z3224)+2)</f>
        <v>14328</v>
      </c>
      <c r="CE3225" s="13" t="str">
        <f>VLOOKUP($A3225,'EIA-860 Solar Plants'!$C:BR,COLUMN(AA3224)+2)</f>
        <v>CA</v>
      </c>
      <c r="CF3225" s="13">
        <f>VLOOKUP($A3225,'EIA-860 Solar Plants'!$C:BS,COLUMN(AB3224)+2)</f>
        <v>21</v>
      </c>
      <c r="CG3225" s="13" t="str">
        <f>VLOOKUP($A3225,'EIA-860 Solar Plants'!$C:BT,COLUMN(AC3224)+2)</f>
        <v xml:space="preserve"> </v>
      </c>
      <c r="CH3225" s="13" t="str">
        <f>VLOOKUP($A3225,'EIA-860 Solar Plants'!$C:BU,COLUMN(AD3224)+2)</f>
        <v xml:space="preserve"> </v>
      </c>
      <c r="CI3225" s="13" t="str">
        <f>VLOOKUP($A3225,'EIA-860 Solar Plants'!$C:BV,COLUMN(AE3224)+2)</f>
        <v>N</v>
      </c>
      <c r="CJ3225" s="13" t="str">
        <f>VLOOKUP($A3225,'EIA-860 Solar Plants'!$C:BW,COLUMN(AF3224)+2)</f>
        <v/>
      </c>
      <c r="CK3225" s="13" t="str">
        <f>VLOOKUP($A3225,'EIA-860 Solar Plants'!$C:BX,COLUMN(AG3224)+2)</f>
        <v/>
      </c>
      <c r="CL3225" s="13" t="str">
        <f>VLOOKUP($A3225,'EIA-860 Solar Plants'!$C:BY,COLUMN(AH3224)+2)</f>
        <v/>
      </c>
      <c r="CM3225" s="13" t="str">
        <f>VLOOKUP($A3225,'EIA-860 Solar Plants'!$C:BZ,COLUMN(AI3224)+2)</f>
        <v/>
      </c>
      <c r="CN3225" s="13" t="str">
        <f>VLOOKUP($A3225,'EIA-860 Solar Plants'!$C:CA,COLUMN(AJ3224)+2)</f>
        <v/>
      </c>
      <c r="CO3225" s="13">
        <f>SUMIF('EIA-860 Generators'!D:D,'EIA-923 Plants'!A3225,'EIA-860 Generators'!N:N)</f>
        <v>1.3</v>
      </c>
      <c r="CP3225" s="13">
        <f>SUMIF('EIA-860 Generators'!D:D,'EIA-923 Plants'!A3225,'EIA-860 Generators'!O:O)</f>
        <v>1.3</v>
      </c>
      <c r="CQ3225" s="13">
        <f>SUMIF('EIA-860 Generators'!D:D,'EIA-923 Plants'!A3225,'EIA-860 Generators'!P:P)</f>
        <v>1.3</v>
      </c>
      <c r="CR3225" s="13">
        <f>SUMIF('EIA-860 Generators'!D:D,'EIA-923 Plants'!A3225,'EIA-860 Generators'!Q:Q)</f>
        <v>1.3</v>
      </c>
      <c r="CS3225" s="13">
        <f>SUMIF('EIA-860 Generators'!D:D,'EIA-923 Plants'!A3225,'EIA-860 Generators'!R:R)</f>
        <v>1.3</v>
      </c>
      <c r="CT3225" s="13">
        <f>SUMIF('EIA-860 Generators'!D:D,'EIA-923 Plants'!A3225,'EIA-860 Generators'!S:S)</f>
        <v>1.3</v>
      </c>
      <c r="CU3225" s="13">
        <f>AVERAGEIF('EIA-860 Generators'!D:D,'EIA-923 Plants'!A3225,'EIA-860 Generators'!T:T)</f>
        <v>12</v>
      </c>
      <c r="CV3225" s="13">
        <f>SUMIF('EIA-860 Generators'!D:D,'EIA-923 Plants'!A3225,'EIA-860 Generators'!T:T)</f>
        <v>12</v>
      </c>
    </row>
    <row r="3226" spans="1:100" x14ac:dyDescent="0.2">
      <c r="A3226" s="16">
        <v>63027</v>
      </c>
      <c r="B3226" s="14" t="s">
        <v>51</v>
      </c>
      <c r="C3226" s="14" t="s">
        <v>36013</v>
      </c>
      <c r="D3226" s="14" t="s">
        <v>25929</v>
      </c>
      <c r="E3226" s="16">
        <v>61677</v>
      </c>
      <c r="F3226" s="14" t="s">
        <v>92</v>
      </c>
      <c r="G3226" s="14" t="s">
        <v>44044</v>
      </c>
      <c r="H3226" s="14" t="s">
        <v>431</v>
      </c>
      <c r="I3226" s="16">
        <v>22</v>
      </c>
      <c r="J3226" s="16">
        <v>2</v>
      </c>
      <c r="K3226" s="14" t="s">
        <v>44043</v>
      </c>
      <c r="L3226" s="14" t="s">
        <v>40991</v>
      </c>
      <c r="M3226" s="14" t="s">
        <v>44038</v>
      </c>
      <c r="N3226" s="14" t="s">
        <v>44038</v>
      </c>
      <c r="O3226" s="14" t="s">
        <v>885</v>
      </c>
      <c r="P3226" s="14" t="s">
        <v>42677</v>
      </c>
      <c r="Q3226" s="27">
        <v>9882</v>
      </c>
      <c r="R3226" s="27">
        <v>11698</v>
      </c>
      <c r="S3226" s="27">
        <v>12343</v>
      </c>
      <c r="T3226" s="27">
        <v>15931</v>
      </c>
      <c r="U3226" s="27">
        <v>20813</v>
      </c>
      <c r="V3226" s="27">
        <v>22474</v>
      </c>
      <c r="W3226" s="27">
        <v>24000</v>
      </c>
      <c r="X3226" s="27">
        <v>21349</v>
      </c>
      <c r="Y3226" s="27">
        <v>16993</v>
      </c>
      <c r="Z3226" s="27">
        <v>14096</v>
      </c>
      <c r="AA3226" s="27">
        <v>11609</v>
      </c>
      <c r="AB3226" s="27">
        <v>10677</v>
      </c>
      <c r="AC3226" s="27">
        <v>9882</v>
      </c>
      <c r="AD3226" s="27">
        <v>11698</v>
      </c>
      <c r="AE3226" s="27">
        <v>12343</v>
      </c>
      <c r="AF3226" s="27">
        <v>15931</v>
      </c>
      <c r="AG3226" s="27">
        <v>20813</v>
      </c>
      <c r="AH3226" s="27">
        <v>22474</v>
      </c>
      <c r="AI3226" s="27">
        <v>24000</v>
      </c>
      <c r="AJ3226" s="27">
        <v>21349</v>
      </c>
      <c r="AK3226" s="27">
        <v>16993</v>
      </c>
      <c r="AL3226" s="27">
        <v>14096</v>
      </c>
      <c r="AM3226" s="27">
        <v>11609</v>
      </c>
      <c r="AN3226" s="27">
        <v>10677</v>
      </c>
      <c r="AO3226" s="27">
        <v>1126.404</v>
      </c>
      <c r="AP3226" s="27">
        <v>1333.3989999999999</v>
      </c>
      <c r="AQ3226" s="27">
        <v>1406.9780000000001</v>
      </c>
      <c r="AR3226" s="27">
        <v>1815.9490000000001</v>
      </c>
      <c r="AS3226" s="27">
        <v>2372.4189999999999</v>
      </c>
      <c r="AT3226" s="27">
        <v>2561.7449999999999</v>
      </c>
      <c r="AU3226" s="27">
        <v>2735.6930000000002</v>
      </c>
      <c r="AV3226" s="27">
        <v>2433.5300000000002</v>
      </c>
      <c r="AW3226" s="27">
        <v>1936.915</v>
      </c>
      <c r="AX3226" s="27">
        <v>1606.7080000000001</v>
      </c>
      <c r="AY3226" s="27">
        <v>1323.211</v>
      </c>
      <c r="AZ3226" s="27">
        <v>1217.049</v>
      </c>
      <c r="BA3226" s="27">
        <v>191865</v>
      </c>
      <c r="BB3226" s="27">
        <v>191865</v>
      </c>
      <c r="BC3226" s="27">
        <v>21870</v>
      </c>
      <c r="BD3226" s="16">
        <v>2020</v>
      </c>
      <c r="BE3226" s="13" t="str">
        <f>VLOOKUP($A3226,'EIA-860 Solar Plants'!$C:AP,COLUMN(A3225)+2)</f>
        <v>25564 State Highway 359</v>
      </c>
      <c r="BF3226" s="13" t="str">
        <f>VLOOKUP($A3226,'EIA-860 Solar Plants'!$C:AQ,COLUMN(B3225)+2)</f>
        <v>Bruni</v>
      </c>
      <c r="BG3226" s="13" t="str">
        <f>VLOOKUP($A3226,'EIA-860 Solar Plants'!$C:AS,COLUMN(C3225)+2)</f>
        <v>TX</v>
      </c>
      <c r="BH3226" s="13">
        <f>VLOOKUP($A3226,'EIA-860 Solar Plants'!$C:AT,COLUMN(D3225)+2)</f>
        <v>78344</v>
      </c>
      <c r="BI3226" s="13" t="str">
        <f>VLOOKUP($A3226,'EIA-860 Solar Plants'!$C:AU,COLUMN(E3225)+2)</f>
        <v>Webb</v>
      </c>
      <c r="BJ3226" s="13">
        <f>VLOOKUP($A3226,'EIA-860 Solar Plants'!$C:AV,COLUMN(F3225)+2)</f>
        <v>27.421552999999999</v>
      </c>
      <c r="BK3226" s="13">
        <f>VLOOKUP($A3226,'EIA-860 Solar Plants'!$C:AW,COLUMN(G3225)+2)</f>
        <v>-98.834962000000004</v>
      </c>
      <c r="BL3226" s="13" t="str">
        <f>VLOOKUP($A3226,'EIA-860 Solar Plants'!$C:AX,COLUMN(H3225)+2)</f>
        <v>TRE</v>
      </c>
      <c r="BM3226" s="13" t="str">
        <f>VLOOKUP($A3226,'EIA-860 Solar Plants'!$C:AZ,COLUMN(I3225)+2)</f>
        <v>ERCO</v>
      </c>
      <c r="BN3226" s="13" t="str">
        <f>VLOOKUP($A3226,'EIA-860 Solar Plants'!$C:BA,COLUMN(J3225)+2)</f>
        <v>Electric Reliability Council of Texas, Inc.</v>
      </c>
      <c r="BO3226" s="13" t="str">
        <f>VLOOKUP($A3226,'EIA-860 Solar Plants'!$C:BB,COLUMN(K3225)+2)</f>
        <v/>
      </c>
      <c r="BP3226" s="13">
        <f>VLOOKUP($A3226,'EIA-860 Solar Plants'!$C:BC,COLUMN(L3225)+2)</f>
        <v>22</v>
      </c>
      <c r="BQ3226" s="13" t="str">
        <f>VLOOKUP($A3226,'EIA-860 Solar Plants'!$C:BD,COLUMN(M3225)+2)</f>
        <v>NR</v>
      </c>
      <c r="BR3226" s="13">
        <f>VLOOKUP($A3226,'EIA-860 Solar Plants'!$C:BE,COLUMN(N3225)+2)</f>
        <v>2</v>
      </c>
      <c r="BS3226" s="13" t="str">
        <f>VLOOKUP($A3226,'EIA-860 Solar Plants'!$C:BF,COLUMN(O3225)+2)</f>
        <v>IPP Non-CHP</v>
      </c>
      <c r="BT3226" s="13" t="str">
        <f>VLOOKUP($A3226,'EIA-860 Solar Plants'!$C:BG,COLUMN(P3225)+2)</f>
        <v>N</v>
      </c>
      <c r="BU3226" s="13" t="str">
        <f>VLOOKUP($A3226,'EIA-860 Solar Plants'!$C:BH,COLUMN(Q3225)+2)</f>
        <v/>
      </c>
      <c r="BV3226" s="13" t="str">
        <f>VLOOKUP($A3226,'EIA-860 Solar Plants'!$C:BI,COLUMN(R3225)+2)</f>
        <v>Y</v>
      </c>
      <c r="BW3226" s="13" t="str">
        <f>VLOOKUP($A3226,'EIA-860 Solar Plants'!$C:BJ,COLUMN(S3225)+2)</f>
        <v>QF19-603</v>
      </c>
      <c r="BX3226" s="13" t="str">
        <f>VLOOKUP($A3226,'EIA-860 Solar Plants'!$C:BK,COLUMN(T3225)+2)</f>
        <v>N</v>
      </c>
      <c r="BY3226" s="13" t="str">
        <f>VLOOKUP($A3226,'EIA-860 Solar Plants'!$C:BL,COLUMN(U3225)+2)</f>
        <v/>
      </c>
      <c r="BZ3226" s="13" t="str">
        <f>VLOOKUP($A3226,'EIA-860 Solar Plants'!$C:BM,COLUMN(V3225)+2)</f>
        <v/>
      </c>
      <c r="CA3226" s="13" t="str">
        <f>VLOOKUP($A3226,'EIA-860 Solar Plants'!$C:BN,COLUMN(W3225)+2)</f>
        <v/>
      </c>
      <c r="CB3226" s="13" t="str">
        <f>VLOOKUP($A3226,'EIA-860 Solar Plants'!$C:BO,COLUMN(X3225)+2)</f>
        <v/>
      </c>
      <c r="CC3226" s="13" t="str">
        <f>VLOOKUP($A3226,'EIA-860 Solar Plants'!$C:BP,COLUMN(Y3225)+2)</f>
        <v>AEP Texas Central Company</v>
      </c>
      <c r="CD3226" s="13">
        <f>VLOOKUP($A3226,'EIA-860 Solar Plants'!$C:BQ,COLUMN(Z3225)+2)</f>
        <v>3278</v>
      </c>
      <c r="CE3226" s="13" t="str">
        <f>VLOOKUP($A3226,'EIA-860 Solar Plants'!$C:BR,COLUMN(AA3225)+2)</f>
        <v>TX</v>
      </c>
      <c r="CF3226" s="13">
        <f>VLOOKUP($A3226,'EIA-860 Solar Plants'!$C:BS,COLUMN(AB3225)+2)</f>
        <v>12.47</v>
      </c>
      <c r="CG3226" s="13" t="str">
        <f>VLOOKUP($A3226,'EIA-860 Solar Plants'!$C:BT,COLUMN(AC3225)+2)</f>
        <v xml:space="preserve"> </v>
      </c>
      <c r="CH3226" s="13" t="str">
        <f>VLOOKUP($A3226,'EIA-860 Solar Plants'!$C:BU,COLUMN(AD3225)+2)</f>
        <v xml:space="preserve"> </v>
      </c>
      <c r="CI3226" s="13" t="str">
        <f>VLOOKUP($A3226,'EIA-860 Solar Plants'!$C:BV,COLUMN(AE3225)+2)</f>
        <v>N</v>
      </c>
      <c r="CJ3226" s="13" t="str">
        <f>VLOOKUP($A3226,'EIA-860 Solar Plants'!$C:BW,COLUMN(AF3225)+2)</f>
        <v/>
      </c>
      <c r="CK3226" s="13" t="str">
        <f>VLOOKUP($A3226,'EIA-860 Solar Plants'!$C:BX,COLUMN(AG3225)+2)</f>
        <v/>
      </c>
      <c r="CL3226" s="13" t="str">
        <f>VLOOKUP($A3226,'EIA-860 Solar Plants'!$C:BY,COLUMN(AH3225)+2)</f>
        <v/>
      </c>
      <c r="CM3226" s="13" t="str">
        <f>VLOOKUP($A3226,'EIA-860 Solar Plants'!$C:BZ,COLUMN(AI3225)+2)</f>
        <v/>
      </c>
      <c r="CN3226" s="13" t="str">
        <f>VLOOKUP($A3226,'EIA-860 Solar Plants'!$C:CA,COLUMN(AJ3225)+2)</f>
        <v/>
      </c>
      <c r="CO3226" s="13">
        <f>SUMIF('EIA-860 Generators'!D:D,'EIA-923 Plants'!A3226,'EIA-860 Generators'!N:N)</f>
        <v>10</v>
      </c>
      <c r="CP3226" s="13">
        <f>SUMIF('EIA-860 Generators'!D:D,'EIA-923 Plants'!A3226,'EIA-860 Generators'!O:O)</f>
        <v>10</v>
      </c>
      <c r="CQ3226" s="13">
        <f>SUMIF('EIA-860 Generators'!D:D,'EIA-923 Plants'!A3226,'EIA-860 Generators'!P:P)</f>
        <v>10</v>
      </c>
      <c r="CR3226" s="13">
        <f>SUMIF('EIA-860 Generators'!D:D,'EIA-923 Plants'!A3226,'EIA-860 Generators'!Q:Q)</f>
        <v>10</v>
      </c>
      <c r="CS3226" s="13">
        <f>SUMIF('EIA-860 Generators'!D:D,'EIA-923 Plants'!A3226,'EIA-860 Generators'!R:R)</f>
        <v>10</v>
      </c>
      <c r="CT3226" s="13">
        <f>SUMIF('EIA-860 Generators'!D:D,'EIA-923 Plants'!A3226,'EIA-860 Generators'!S:S)</f>
        <v>10</v>
      </c>
      <c r="CU3226" s="13">
        <f>AVERAGEIF('EIA-860 Generators'!D:D,'EIA-923 Plants'!A3226,'EIA-860 Generators'!T:T)</f>
        <v>8</v>
      </c>
      <c r="CV3226" s="13">
        <f>SUMIF('EIA-860 Generators'!D:D,'EIA-923 Plants'!A3226,'EIA-860 Generators'!T:T)</f>
        <v>8</v>
      </c>
    </row>
    <row r="3227" spans="1:100" x14ac:dyDescent="0.2">
      <c r="A3227" s="16">
        <v>63031</v>
      </c>
      <c r="B3227" s="14" t="s">
        <v>51</v>
      </c>
      <c r="C3227" s="14" t="s">
        <v>36022</v>
      </c>
      <c r="D3227" s="14" t="s">
        <v>32419</v>
      </c>
      <c r="E3227" s="16">
        <v>5248</v>
      </c>
      <c r="F3227" s="14" t="s">
        <v>5551</v>
      </c>
      <c r="G3227" s="14" t="s">
        <v>44037</v>
      </c>
      <c r="H3227" s="14" t="s">
        <v>93</v>
      </c>
      <c r="I3227" s="16">
        <v>22</v>
      </c>
      <c r="J3227" s="16">
        <v>1</v>
      </c>
      <c r="K3227" s="14" t="s">
        <v>65</v>
      </c>
      <c r="L3227" s="14" t="s">
        <v>40991</v>
      </c>
      <c r="M3227" s="14" t="s">
        <v>44038</v>
      </c>
      <c r="N3227" s="14" t="s">
        <v>44038</v>
      </c>
      <c r="O3227" s="14" t="s">
        <v>216</v>
      </c>
      <c r="P3227" s="14" t="s">
        <v>42677</v>
      </c>
      <c r="Q3227" s="27">
        <v>17678</v>
      </c>
      <c r="R3227" s="27">
        <v>18962</v>
      </c>
      <c r="S3227" s="27">
        <v>26275</v>
      </c>
      <c r="T3227" s="27">
        <v>33742</v>
      </c>
      <c r="U3227" s="27">
        <v>35389</v>
      </c>
      <c r="V3227" s="27">
        <v>39205</v>
      </c>
      <c r="W3227" s="27">
        <v>43215</v>
      </c>
      <c r="X3227" s="27">
        <v>30370</v>
      </c>
      <c r="Y3227" s="27">
        <v>25111</v>
      </c>
      <c r="Z3227" s="27">
        <v>24149</v>
      </c>
      <c r="AA3227" s="27">
        <v>19241</v>
      </c>
      <c r="AB3227" s="27">
        <v>15055</v>
      </c>
      <c r="AC3227" s="27">
        <v>17678</v>
      </c>
      <c r="AD3227" s="27">
        <v>18962</v>
      </c>
      <c r="AE3227" s="27">
        <v>26275</v>
      </c>
      <c r="AF3227" s="27">
        <v>33742</v>
      </c>
      <c r="AG3227" s="27">
        <v>35389</v>
      </c>
      <c r="AH3227" s="27">
        <v>39205</v>
      </c>
      <c r="AI3227" s="27">
        <v>43215</v>
      </c>
      <c r="AJ3227" s="27">
        <v>30370</v>
      </c>
      <c r="AK3227" s="27">
        <v>25111</v>
      </c>
      <c r="AL3227" s="27">
        <v>24149</v>
      </c>
      <c r="AM3227" s="27">
        <v>19241</v>
      </c>
      <c r="AN3227" s="27">
        <v>15055</v>
      </c>
      <c r="AO3227" s="27">
        <v>2015.0039999999999</v>
      </c>
      <c r="AP3227" s="27">
        <v>2161.3510000000001</v>
      </c>
      <c r="AQ3227" s="27">
        <v>2994.9760000000001</v>
      </c>
      <c r="AR3227" s="27">
        <v>3846.165</v>
      </c>
      <c r="AS3227" s="27">
        <v>4033.902</v>
      </c>
      <c r="AT3227" s="27">
        <v>4468.7879999999996</v>
      </c>
      <c r="AU3227" s="27">
        <v>4925.9170000000004</v>
      </c>
      <c r="AV3227" s="27">
        <v>3461.75</v>
      </c>
      <c r="AW3227" s="27">
        <v>2862.2640000000001</v>
      </c>
      <c r="AX3227" s="27">
        <v>2752.6120000000001</v>
      </c>
      <c r="AY3227" s="27">
        <v>2193.2220000000002</v>
      </c>
      <c r="AZ3227" s="27">
        <v>1716.049</v>
      </c>
      <c r="BA3227" s="27">
        <v>328392</v>
      </c>
      <c r="BB3227" s="27">
        <v>328392</v>
      </c>
      <c r="BC3227" s="27">
        <v>37432</v>
      </c>
      <c r="BD3227" s="16">
        <v>2020</v>
      </c>
      <c r="BE3227" s="13" t="str">
        <f>VLOOKUP($A3227,'EIA-860 Solar Plants'!$C:AP,COLUMN(A3226)+2)</f>
        <v>9375 John Clayton Memorial Hig</v>
      </c>
      <c r="BF3227" s="13" t="str">
        <f>VLOOKUP($A3227,'EIA-860 Solar Plants'!$C:AQ,COLUMN(B3226)+2)</f>
        <v>Gloucester</v>
      </c>
      <c r="BG3227" s="13" t="str">
        <f>VLOOKUP($A3227,'EIA-860 Solar Plants'!$C:AS,COLUMN(C3226)+2)</f>
        <v>VA</v>
      </c>
      <c r="BH3227" s="13">
        <f>VLOOKUP($A3227,'EIA-860 Solar Plants'!$C:AT,COLUMN(D3226)+2)</f>
        <v>23061</v>
      </c>
      <c r="BI3227" s="13" t="str">
        <f>VLOOKUP($A3227,'EIA-860 Solar Plants'!$C:AU,COLUMN(E3226)+2)</f>
        <v>Gloucester</v>
      </c>
      <c r="BJ3227" s="13">
        <f>VLOOKUP($A3227,'EIA-860 Solar Plants'!$C:AV,COLUMN(F3226)+2)</f>
        <v>37.450000000000003</v>
      </c>
      <c r="BK3227" s="13">
        <f>VLOOKUP($A3227,'EIA-860 Solar Plants'!$C:AW,COLUMN(G3226)+2)</f>
        <v>-76.45</v>
      </c>
      <c r="BL3227" s="13" t="str">
        <f>VLOOKUP($A3227,'EIA-860 Solar Plants'!$C:AX,COLUMN(H3226)+2)</f>
        <v>WECC</v>
      </c>
      <c r="BM3227" s="13" t="str">
        <f>VLOOKUP($A3227,'EIA-860 Solar Plants'!$C:AZ,COLUMN(I3226)+2)</f>
        <v>PJM</v>
      </c>
      <c r="BN3227" s="13" t="str">
        <f>VLOOKUP($A3227,'EIA-860 Solar Plants'!$C:BA,COLUMN(J3226)+2)</f>
        <v>PJM Interconnection, LLC</v>
      </c>
      <c r="BO3227" s="13" t="str">
        <f>VLOOKUP($A3227,'EIA-860 Solar Plants'!$C:BB,COLUMN(K3226)+2)</f>
        <v/>
      </c>
      <c r="BP3227" s="13">
        <f>VLOOKUP($A3227,'EIA-860 Solar Plants'!$C:BC,COLUMN(L3226)+2)</f>
        <v>22</v>
      </c>
      <c r="BQ3227" s="13" t="str">
        <f>VLOOKUP($A3227,'EIA-860 Solar Plants'!$C:BD,COLUMN(M3226)+2)</f>
        <v>RE</v>
      </c>
      <c r="BR3227" s="13">
        <f>VLOOKUP($A3227,'EIA-860 Solar Plants'!$C:BE,COLUMN(N3226)+2)</f>
        <v>1</v>
      </c>
      <c r="BS3227" s="13" t="str">
        <f>VLOOKUP($A3227,'EIA-860 Solar Plants'!$C:BF,COLUMN(O3226)+2)</f>
        <v>Electric Utility</v>
      </c>
      <c r="BT3227" s="13" t="str">
        <f>VLOOKUP($A3227,'EIA-860 Solar Plants'!$C:BG,COLUMN(P3226)+2)</f>
        <v>N</v>
      </c>
      <c r="BU3227" s="13" t="str">
        <f>VLOOKUP($A3227,'EIA-860 Solar Plants'!$C:BH,COLUMN(Q3226)+2)</f>
        <v/>
      </c>
      <c r="BV3227" s="13" t="str">
        <f>VLOOKUP($A3227,'EIA-860 Solar Plants'!$C:BI,COLUMN(R3226)+2)</f>
        <v>N</v>
      </c>
      <c r="BW3227" s="13" t="str">
        <f>VLOOKUP($A3227,'EIA-860 Solar Plants'!$C:BJ,COLUMN(S3226)+2)</f>
        <v/>
      </c>
      <c r="BX3227" s="13" t="str">
        <f>VLOOKUP($A3227,'EIA-860 Solar Plants'!$C:BK,COLUMN(T3226)+2)</f>
        <v>N</v>
      </c>
      <c r="BY3227" s="13" t="str">
        <f>VLOOKUP($A3227,'EIA-860 Solar Plants'!$C:BL,COLUMN(U3226)+2)</f>
        <v/>
      </c>
      <c r="BZ3227" s="13" t="str">
        <f>VLOOKUP($A3227,'EIA-860 Solar Plants'!$C:BM,COLUMN(V3226)+2)</f>
        <v>N</v>
      </c>
      <c r="CA3227" s="13" t="str">
        <f>VLOOKUP($A3227,'EIA-860 Solar Plants'!$C:BN,COLUMN(W3226)+2)</f>
        <v/>
      </c>
      <c r="CB3227" s="13" t="str">
        <f>VLOOKUP($A3227,'EIA-860 Solar Plants'!$C:BO,COLUMN(X3226)+2)</f>
        <v/>
      </c>
      <c r="CC3227" s="13" t="str">
        <f>VLOOKUP($A3227,'EIA-860 Solar Plants'!$C:BP,COLUMN(Y3226)+2)</f>
        <v>Virginia Electric &amp; Power Co</v>
      </c>
      <c r="CD3227" s="13">
        <f>VLOOKUP($A3227,'EIA-860 Solar Plants'!$C:BQ,COLUMN(Z3226)+2)</f>
        <v>19876</v>
      </c>
      <c r="CE3227" s="13" t="str">
        <f>VLOOKUP($A3227,'EIA-860 Solar Plants'!$C:BR,COLUMN(AA3226)+2)</f>
        <v>VA</v>
      </c>
      <c r="CF3227" s="13">
        <f>VLOOKUP($A3227,'EIA-860 Solar Plants'!$C:BS,COLUMN(AB3226)+2)</f>
        <v>34.5</v>
      </c>
      <c r="CG3227" s="13" t="str">
        <f>VLOOKUP($A3227,'EIA-860 Solar Plants'!$C:BT,COLUMN(AC3226)+2)</f>
        <v xml:space="preserve"> </v>
      </c>
      <c r="CH3227" s="13" t="str">
        <f>VLOOKUP($A3227,'EIA-860 Solar Plants'!$C:BU,COLUMN(AD3226)+2)</f>
        <v xml:space="preserve"> </v>
      </c>
      <c r="CI3227" s="13" t="str">
        <f>VLOOKUP($A3227,'EIA-860 Solar Plants'!$C:BV,COLUMN(AE3226)+2)</f>
        <v>N</v>
      </c>
      <c r="CJ3227" s="13" t="str">
        <f>VLOOKUP($A3227,'EIA-860 Solar Plants'!$C:BW,COLUMN(AF3226)+2)</f>
        <v/>
      </c>
      <c r="CK3227" s="13" t="str">
        <f>VLOOKUP($A3227,'EIA-860 Solar Plants'!$C:BX,COLUMN(AG3226)+2)</f>
        <v/>
      </c>
      <c r="CL3227" s="13" t="str">
        <f>VLOOKUP($A3227,'EIA-860 Solar Plants'!$C:BY,COLUMN(AH3226)+2)</f>
        <v/>
      </c>
      <c r="CM3227" s="13" t="str">
        <f>VLOOKUP($A3227,'EIA-860 Solar Plants'!$C:BZ,COLUMN(AI3226)+2)</f>
        <v/>
      </c>
      <c r="CN3227" s="13" t="str">
        <f>VLOOKUP($A3227,'EIA-860 Solar Plants'!$C:CA,COLUMN(AJ3226)+2)</f>
        <v/>
      </c>
      <c r="CO3227" s="13">
        <f>SUMIF('EIA-860 Generators'!D:D,'EIA-923 Plants'!A3227,'EIA-860 Generators'!N:N)</f>
        <v>19.899999999999999</v>
      </c>
      <c r="CP3227" s="13">
        <f>SUMIF('EIA-860 Generators'!D:D,'EIA-923 Plants'!A3227,'EIA-860 Generators'!O:O)</f>
        <v>19.8</v>
      </c>
      <c r="CQ3227" s="13">
        <f>SUMIF('EIA-860 Generators'!D:D,'EIA-923 Plants'!A3227,'EIA-860 Generators'!P:P)</f>
        <v>19.8</v>
      </c>
      <c r="CR3227" s="13">
        <f>SUMIF('EIA-860 Generators'!D:D,'EIA-923 Plants'!A3227,'EIA-860 Generators'!Q:Q)</f>
        <v>19.899999999999999</v>
      </c>
      <c r="CS3227" s="13">
        <f>SUMIF('EIA-860 Generators'!D:D,'EIA-923 Plants'!A3227,'EIA-860 Generators'!R:R)</f>
        <v>19.8</v>
      </c>
      <c r="CT3227" s="13">
        <f>SUMIF('EIA-860 Generators'!D:D,'EIA-923 Plants'!A3227,'EIA-860 Generators'!S:S)</f>
        <v>19.8</v>
      </c>
      <c r="CU3227" s="13">
        <f>AVERAGEIF('EIA-860 Generators'!D:D,'EIA-923 Plants'!A3227,'EIA-860 Generators'!T:T)</f>
        <v>4</v>
      </c>
      <c r="CV3227" s="13">
        <f>SUMIF('EIA-860 Generators'!D:D,'EIA-923 Plants'!A3227,'EIA-860 Generators'!T:T)</f>
        <v>4</v>
      </c>
    </row>
    <row r="3228" spans="1:100" x14ac:dyDescent="0.2">
      <c r="A3228" s="16">
        <v>63033</v>
      </c>
      <c r="B3228" s="14" t="s">
        <v>51</v>
      </c>
      <c r="C3228" s="14" t="s">
        <v>36024</v>
      </c>
      <c r="D3228" s="14" t="s">
        <v>20540</v>
      </c>
      <c r="E3228" s="16">
        <v>60281</v>
      </c>
      <c r="F3228" s="14" t="s">
        <v>149</v>
      </c>
      <c r="G3228" s="14" t="s">
        <v>44041</v>
      </c>
      <c r="H3228" s="14" t="s">
        <v>151</v>
      </c>
      <c r="I3228" s="16">
        <v>22</v>
      </c>
      <c r="J3228" s="16">
        <v>2</v>
      </c>
      <c r="K3228" s="14" t="s">
        <v>44043</v>
      </c>
      <c r="L3228" s="14" t="s">
        <v>40991</v>
      </c>
      <c r="M3228" s="14" t="s">
        <v>44038</v>
      </c>
      <c r="N3228" s="14" t="s">
        <v>44038</v>
      </c>
      <c r="O3228" s="14" t="s">
        <v>152</v>
      </c>
      <c r="P3228" s="14" t="s">
        <v>42677</v>
      </c>
      <c r="Q3228" s="27" t="s">
        <v>44048</v>
      </c>
      <c r="R3228" s="27" t="s">
        <v>44048</v>
      </c>
      <c r="S3228" s="27" t="s">
        <v>44048</v>
      </c>
      <c r="T3228" s="27" t="s">
        <v>44048</v>
      </c>
      <c r="U3228" s="27" t="s">
        <v>44048</v>
      </c>
      <c r="V3228" s="27">
        <v>1978</v>
      </c>
      <c r="W3228" s="27">
        <v>1907</v>
      </c>
      <c r="X3228" s="27">
        <v>1889</v>
      </c>
      <c r="Y3228" s="27">
        <v>1332</v>
      </c>
      <c r="Z3228" s="27">
        <v>997</v>
      </c>
      <c r="AA3228" s="27">
        <v>763</v>
      </c>
      <c r="AB3228" s="27">
        <v>478</v>
      </c>
      <c r="AC3228" s="27" t="s">
        <v>44048</v>
      </c>
      <c r="AD3228" s="27" t="s">
        <v>44048</v>
      </c>
      <c r="AE3228" s="27" t="s">
        <v>44048</v>
      </c>
      <c r="AF3228" s="27" t="s">
        <v>44048</v>
      </c>
      <c r="AG3228" s="27" t="s">
        <v>44048</v>
      </c>
      <c r="AH3228" s="27">
        <v>1978</v>
      </c>
      <c r="AI3228" s="27">
        <v>1907</v>
      </c>
      <c r="AJ3228" s="27">
        <v>1889</v>
      </c>
      <c r="AK3228" s="27">
        <v>1332</v>
      </c>
      <c r="AL3228" s="27">
        <v>997</v>
      </c>
      <c r="AM3228" s="27">
        <v>763</v>
      </c>
      <c r="AN3228" s="27">
        <v>478</v>
      </c>
      <c r="AO3228" s="27" t="s">
        <v>44048</v>
      </c>
      <c r="AP3228" s="27" t="s">
        <v>44048</v>
      </c>
      <c r="AQ3228" s="27" t="s">
        <v>44048</v>
      </c>
      <c r="AR3228" s="27" t="s">
        <v>44048</v>
      </c>
      <c r="AS3228" s="27" t="s">
        <v>44048</v>
      </c>
      <c r="AT3228" s="27">
        <v>225.477</v>
      </c>
      <c r="AU3228" s="27">
        <v>217.42</v>
      </c>
      <c r="AV3228" s="27">
        <v>215.28800000000001</v>
      </c>
      <c r="AW3228" s="27">
        <v>151.816</v>
      </c>
      <c r="AX3228" s="27">
        <v>113.614</v>
      </c>
      <c r="AY3228" s="27">
        <v>86.947999999999993</v>
      </c>
      <c r="AZ3228" s="27">
        <v>54.436999999999998</v>
      </c>
      <c r="BA3228" s="27">
        <v>9344</v>
      </c>
      <c r="BB3228" s="27">
        <v>9344</v>
      </c>
      <c r="BC3228" s="27">
        <v>1065</v>
      </c>
      <c r="BD3228" s="16">
        <v>2020</v>
      </c>
      <c r="BE3228" s="13" t="str">
        <f>VLOOKUP($A3228,'EIA-860 Solar Plants'!$C:AP,COLUMN(A3227)+2)</f>
        <v>2180 200th Street West</v>
      </c>
      <c r="BF3228" s="13" t="str">
        <f>VLOOKUP($A3228,'EIA-860 Solar Plants'!$C:AQ,COLUMN(B3227)+2)</f>
        <v>Farmington</v>
      </c>
      <c r="BG3228" s="13" t="str">
        <f>VLOOKUP($A3228,'EIA-860 Solar Plants'!$C:AS,COLUMN(C3227)+2)</f>
        <v>MN</v>
      </c>
      <c r="BH3228" s="13">
        <f>VLOOKUP($A3228,'EIA-860 Solar Plants'!$C:AT,COLUMN(D3227)+2)</f>
        <v>55024</v>
      </c>
      <c r="BI3228" s="13" t="str">
        <f>VLOOKUP($A3228,'EIA-860 Solar Plants'!$C:AU,COLUMN(E3227)+2)</f>
        <v>Dakota</v>
      </c>
      <c r="BJ3228" s="13">
        <f>VLOOKUP($A3228,'EIA-860 Solar Plants'!$C:AV,COLUMN(F3227)+2)</f>
        <v>44.655202000000003</v>
      </c>
      <c r="BK3228" s="13">
        <f>VLOOKUP($A3228,'EIA-860 Solar Plants'!$C:AW,COLUMN(G3227)+2)</f>
        <v>-93.110769000000005</v>
      </c>
      <c r="BL3228" s="13" t="str">
        <f>VLOOKUP($A3228,'EIA-860 Solar Plants'!$C:AX,COLUMN(H3227)+2)</f>
        <v>MRO</v>
      </c>
      <c r="BM3228" s="13" t="str">
        <f>VLOOKUP($A3228,'EIA-860 Solar Plants'!$C:AZ,COLUMN(I3227)+2)</f>
        <v>MISO</v>
      </c>
      <c r="BN3228" s="13" t="str">
        <f>VLOOKUP($A3228,'EIA-860 Solar Plants'!$C:BA,COLUMN(J3227)+2)</f>
        <v>Midcontinent Independent Transmission System Operator, Inc..</v>
      </c>
      <c r="BO3228" s="13" t="str">
        <f>VLOOKUP($A3228,'EIA-860 Solar Plants'!$C:BB,COLUMN(K3227)+2)</f>
        <v/>
      </c>
      <c r="BP3228" s="13">
        <f>VLOOKUP($A3228,'EIA-860 Solar Plants'!$C:BC,COLUMN(L3227)+2)</f>
        <v>22</v>
      </c>
      <c r="BQ3228" s="13" t="str">
        <f>VLOOKUP($A3228,'EIA-860 Solar Plants'!$C:BD,COLUMN(M3227)+2)</f>
        <v>NR</v>
      </c>
      <c r="BR3228" s="13">
        <f>VLOOKUP($A3228,'EIA-860 Solar Plants'!$C:BE,COLUMN(N3227)+2)</f>
        <v>2</v>
      </c>
      <c r="BS3228" s="13" t="str">
        <f>VLOOKUP($A3228,'EIA-860 Solar Plants'!$C:BF,COLUMN(O3227)+2)</f>
        <v>IPP Non-CHP</v>
      </c>
      <c r="BT3228" s="13" t="str">
        <f>VLOOKUP($A3228,'EIA-860 Solar Plants'!$C:BG,COLUMN(P3227)+2)</f>
        <v>N</v>
      </c>
      <c r="BU3228" s="13" t="str">
        <f>VLOOKUP($A3228,'EIA-860 Solar Plants'!$C:BH,COLUMN(Q3227)+2)</f>
        <v/>
      </c>
      <c r="BV3228" s="13" t="str">
        <f>VLOOKUP($A3228,'EIA-860 Solar Plants'!$C:BI,COLUMN(R3227)+2)</f>
        <v>Y</v>
      </c>
      <c r="BW3228" s="13" t="str">
        <f>VLOOKUP($A3228,'EIA-860 Solar Plants'!$C:BJ,COLUMN(S3227)+2)</f>
        <v>19-651</v>
      </c>
      <c r="BX3228" s="13" t="str">
        <f>VLOOKUP($A3228,'EIA-860 Solar Plants'!$C:BK,COLUMN(T3227)+2)</f>
        <v>N</v>
      </c>
      <c r="BY3228" s="13" t="str">
        <f>VLOOKUP($A3228,'EIA-860 Solar Plants'!$C:BL,COLUMN(U3227)+2)</f>
        <v/>
      </c>
      <c r="BZ3228" s="13" t="str">
        <f>VLOOKUP($A3228,'EIA-860 Solar Plants'!$C:BM,COLUMN(V3227)+2)</f>
        <v/>
      </c>
      <c r="CA3228" s="13" t="str">
        <f>VLOOKUP($A3228,'EIA-860 Solar Plants'!$C:BN,COLUMN(W3227)+2)</f>
        <v/>
      </c>
      <c r="CB3228" s="13" t="str">
        <f>VLOOKUP($A3228,'EIA-860 Solar Plants'!$C:BO,COLUMN(X3227)+2)</f>
        <v/>
      </c>
      <c r="CC3228" s="13" t="str">
        <f>VLOOKUP($A3228,'EIA-860 Solar Plants'!$C:BP,COLUMN(Y3227)+2)</f>
        <v>Northern States Power Co - Minnesota</v>
      </c>
      <c r="CD3228" s="13">
        <f>VLOOKUP($A3228,'EIA-860 Solar Plants'!$C:BQ,COLUMN(Z3227)+2)</f>
        <v>13781</v>
      </c>
      <c r="CE3228" s="13" t="str">
        <f>VLOOKUP($A3228,'EIA-860 Solar Plants'!$C:BR,COLUMN(AA3227)+2)</f>
        <v>MN</v>
      </c>
      <c r="CF3228" s="13">
        <f>VLOOKUP($A3228,'EIA-860 Solar Plants'!$C:BS,COLUMN(AB3227)+2)</f>
        <v>13.8</v>
      </c>
      <c r="CG3228" s="13" t="str">
        <f>VLOOKUP($A3228,'EIA-860 Solar Plants'!$C:BT,COLUMN(AC3227)+2)</f>
        <v xml:space="preserve"> </v>
      </c>
      <c r="CH3228" s="13" t="str">
        <f>VLOOKUP($A3228,'EIA-860 Solar Plants'!$C:BU,COLUMN(AD3227)+2)</f>
        <v xml:space="preserve"> </v>
      </c>
      <c r="CI3228" s="13" t="str">
        <f>VLOOKUP($A3228,'EIA-860 Solar Plants'!$C:BV,COLUMN(AE3227)+2)</f>
        <v>N</v>
      </c>
      <c r="CJ3228" s="13" t="str">
        <f>VLOOKUP($A3228,'EIA-860 Solar Plants'!$C:BW,COLUMN(AF3227)+2)</f>
        <v/>
      </c>
      <c r="CK3228" s="13" t="str">
        <f>VLOOKUP($A3228,'EIA-860 Solar Plants'!$C:BX,COLUMN(AG3227)+2)</f>
        <v/>
      </c>
      <c r="CL3228" s="13" t="str">
        <f>VLOOKUP($A3228,'EIA-860 Solar Plants'!$C:BY,COLUMN(AH3227)+2)</f>
        <v/>
      </c>
      <c r="CM3228" s="13" t="str">
        <f>VLOOKUP($A3228,'EIA-860 Solar Plants'!$C:BZ,COLUMN(AI3227)+2)</f>
        <v/>
      </c>
      <c r="CN3228" s="13" t="str">
        <f>VLOOKUP($A3228,'EIA-860 Solar Plants'!$C:CA,COLUMN(AJ3227)+2)</f>
        <v/>
      </c>
      <c r="CO3228" s="13">
        <f>SUMIF('EIA-860 Generators'!D:D,'EIA-923 Plants'!A3228,'EIA-860 Generators'!N:N)</f>
        <v>1</v>
      </c>
      <c r="CP3228" s="13">
        <f>SUMIF('EIA-860 Generators'!D:D,'EIA-923 Plants'!A3228,'EIA-860 Generators'!O:O)</f>
        <v>1</v>
      </c>
      <c r="CQ3228" s="13">
        <f>SUMIF('EIA-860 Generators'!D:D,'EIA-923 Plants'!A3228,'EIA-860 Generators'!P:P)</f>
        <v>1</v>
      </c>
      <c r="CR3228" s="13">
        <f>SUMIF('EIA-860 Generators'!D:D,'EIA-923 Plants'!A3228,'EIA-860 Generators'!Q:Q)</f>
        <v>1</v>
      </c>
      <c r="CS3228" s="13">
        <f>SUMIF('EIA-860 Generators'!D:D,'EIA-923 Plants'!A3228,'EIA-860 Generators'!R:R)</f>
        <v>1</v>
      </c>
      <c r="CT3228" s="13">
        <f>SUMIF('EIA-860 Generators'!D:D,'EIA-923 Plants'!A3228,'EIA-860 Generators'!S:S)</f>
        <v>1</v>
      </c>
      <c r="CU3228" s="13">
        <f>AVERAGEIF('EIA-860 Generators'!D:D,'EIA-923 Plants'!A3228,'EIA-860 Generators'!T:T)</f>
        <v>6</v>
      </c>
      <c r="CV3228" s="13">
        <f>SUMIF('EIA-860 Generators'!D:D,'EIA-923 Plants'!A3228,'EIA-860 Generators'!T:T)</f>
        <v>6</v>
      </c>
    </row>
    <row r="3229" spans="1:100" x14ac:dyDescent="0.2">
      <c r="A3229" s="16">
        <v>63034</v>
      </c>
      <c r="B3229" s="14" t="s">
        <v>51</v>
      </c>
      <c r="C3229" s="14" t="s">
        <v>36027</v>
      </c>
      <c r="D3229" s="14" t="s">
        <v>20540</v>
      </c>
      <c r="E3229" s="16">
        <v>60281</v>
      </c>
      <c r="F3229" s="14" t="s">
        <v>149</v>
      </c>
      <c r="G3229" s="14" t="s">
        <v>44041</v>
      </c>
      <c r="H3229" s="14" t="s">
        <v>151</v>
      </c>
      <c r="I3229" s="16">
        <v>22</v>
      </c>
      <c r="J3229" s="16">
        <v>2</v>
      </c>
      <c r="K3229" s="14" t="s">
        <v>44043</v>
      </c>
      <c r="L3229" s="14" t="s">
        <v>40991</v>
      </c>
      <c r="M3229" s="14" t="s">
        <v>44038</v>
      </c>
      <c r="N3229" s="14" t="s">
        <v>44038</v>
      </c>
      <c r="O3229" s="14" t="s">
        <v>152</v>
      </c>
      <c r="P3229" s="14" t="s">
        <v>42677</v>
      </c>
      <c r="Q3229" s="27">
        <v>372</v>
      </c>
      <c r="R3229" s="27">
        <v>824</v>
      </c>
      <c r="S3229" s="27">
        <v>1000</v>
      </c>
      <c r="T3229" s="27">
        <v>1322</v>
      </c>
      <c r="U3229" s="27">
        <v>1375</v>
      </c>
      <c r="V3229" s="27">
        <v>1490</v>
      </c>
      <c r="W3229" s="27">
        <v>1437</v>
      </c>
      <c r="X3229" s="27">
        <v>1423</v>
      </c>
      <c r="Y3229" s="27">
        <v>1003</v>
      </c>
      <c r="Z3229" s="27">
        <v>751</v>
      </c>
      <c r="AA3229" s="27">
        <v>575</v>
      </c>
      <c r="AB3229" s="27">
        <v>360</v>
      </c>
      <c r="AC3229" s="27">
        <v>372</v>
      </c>
      <c r="AD3229" s="27">
        <v>824</v>
      </c>
      <c r="AE3229" s="27">
        <v>1000</v>
      </c>
      <c r="AF3229" s="27">
        <v>1322</v>
      </c>
      <c r="AG3229" s="27">
        <v>1375</v>
      </c>
      <c r="AH3229" s="27">
        <v>1490</v>
      </c>
      <c r="AI3229" s="27">
        <v>1437</v>
      </c>
      <c r="AJ3229" s="27">
        <v>1423</v>
      </c>
      <c r="AK3229" s="27">
        <v>1003</v>
      </c>
      <c r="AL3229" s="27">
        <v>751</v>
      </c>
      <c r="AM3229" s="27">
        <v>575</v>
      </c>
      <c r="AN3229" s="27">
        <v>360</v>
      </c>
      <c r="AO3229" s="27">
        <v>42.354999999999997</v>
      </c>
      <c r="AP3229" s="27">
        <v>93.929000000000002</v>
      </c>
      <c r="AQ3229" s="27">
        <v>113.96299999999999</v>
      </c>
      <c r="AR3229" s="27">
        <v>150.667</v>
      </c>
      <c r="AS3229" s="27">
        <v>156.72499999999999</v>
      </c>
      <c r="AT3229" s="27">
        <v>169.87200000000001</v>
      </c>
      <c r="AU3229" s="27">
        <v>163.80199999999999</v>
      </c>
      <c r="AV3229" s="27">
        <v>162.196</v>
      </c>
      <c r="AW3229" s="27">
        <v>114.377</v>
      </c>
      <c r="AX3229" s="27">
        <v>85.596000000000004</v>
      </c>
      <c r="AY3229" s="27">
        <v>65.506</v>
      </c>
      <c r="AZ3229" s="27">
        <v>41.012</v>
      </c>
      <c r="BA3229" s="27">
        <v>11932</v>
      </c>
      <c r="BB3229" s="27">
        <v>11932</v>
      </c>
      <c r="BC3229" s="27">
        <v>1360</v>
      </c>
      <c r="BD3229" s="16">
        <v>2020</v>
      </c>
      <c r="BE3229" s="13" t="str">
        <f>VLOOKUP($A3229,'EIA-860 Solar Plants'!$C:AP,COLUMN(A3228)+2)</f>
        <v>32979 County Road 1</v>
      </c>
      <c r="BF3229" s="13" t="str">
        <f>VLOOKUP($A3229,'EIA-860 Solar Plants'!$C:AQ,COLUMN(B3228)+2)</f>
        <v>La Crescent</v>
      </c>
      <c r="BG3229" s="13" t="str">
        <f>VLOOKUP($A3229,'EIA-860 Solar Plants'!$C:AS,COLUMN(C3228)+2)</f>
        <v>MN</v>
      </c>
      <c r="BH3229" s="13">
        <f>VLOOKUP($A3229,'EIA-860 Solar Plants'!$C:AT,COLUMN(D3228)+2)</f>
        <v>55947</v>
      </c>
      <c r="BI3229" s="13" t="str">
        <f>VLOOKUP($A3229,'EIA-860 Solar Plants'!$C:AU,COLUMN(E3228)+2)</f>
        <v>Winona</v>
      </c>
      <c r="BJ3229" s="13">
        <f>VLOOKUP($A3229,'EIA-860 Solar Plants'!$C:AV,COLUMN(F3228)+2)</f>
        <v>43.865428000000001</v>
      </c>
      <c r="BK3229" s="13">
        <f>VLOOKUP($A3229,'EIA-860 Solar Plants'!$C:AW,COLUMN(G3228)+2)</f>
        <v>-91.327512999999996</v>
      </c>
      <c r="BL3229" s="13" t="str">
        <f>VLOOKUP($A3229,'EIA-860 Solar Plants'!$C:AX,COLUMN(H3228)+2)</f>
        <v>MRO</v>
      </c>
      <c r="BM3229" s="13" t="str">
        <f>VLOOKUP($A3229,'EIA-860 Solar Plants'!$C:AZ,COLUMN(I3228)+2)</f>
        <v>MISO</v>
      </c>
      <c r="BN3229" s="13" t="str">
        <f>VLOOKUP($A3229,'EIA-860 Solar Plants'!$C:BA,COLUMN(J3228)+2)</f>
        <v>Midcontinent Independent Transmission System Operator, Inc..</v>
      </c>
      <c r="BO3229" s="13" t="str">
        <f>VLOOKUP($A3229,'EIA-860 Solar Plants'!$C:BB,COLUMN(K3228)+2)</f>
        <v/>
      </c>
      <c r="BP3229" s="13">
        <f>VLOOKUP($A3229,'EIA-860 Solar Plants'!$C:BC,COLUMN(L3228)+2)</f>
        <v>22</v>
      </c>
      <c r="BQ3229" s="13" t="str">
        <f>VLOOKUP($A3229,'EIA-860 Solar Plants'!$C:BD,COLUMN(M3228)+2)</f>
        <v>NR</v>
      </c>
      <c r="BR3229" s="13">
        <f>VLOOKUP($A3229,'EIA-860 Solar Plants'!$C:BE,COLUMN(N3228)+2)</f>
        <v>2</v>
      </c>
      <c r="BS3229" s="13" t="str">
        <f>VLOOKUP($A3229,'EIA-860 Solar Plants'!$C:BF,COLUMN(O3228)+2)</f>
        <v>IPP Non-CHP</v>
      </c>
      <c r="BT3229" s="13" t="str">
        <f>VLOOKUP($A3229,'EIA-860 Solar Plants'!$C:BG,COLUMN(P3228)+2)</f>
        <v>N</v>
      </c>
      <c r="BU3229" s="13" t="str">
        <f>VLOOKUP($A3229,'EIA-860 Solar Plants'!$C:BH,COLUMN(Q3228)+2)</f>
        <v/>
      </c>
      <c r="BV3229" s="13" t="str">
        <f>VLOOKUP($A3229,'EIA-860 Solar Plants'!$C:BI,COLUMN(R3228)+2)</f>
        <v>Y</v>
      </c>
      <c r="BW3229" s="13" t="str">
        <f>VLOOKUP($A3229,'EIA-860 Solar Plants'!$C:BJ,COLUMN(S3228)+2)</f>
        <v>19-650</v>
      </c>
      <c r="BX3229" s="13" t="str">
        <f>VLOOKUP($A3229,'EIA-860 Solar Plants'!$C:BK,COLUMN(T3228)+2)</f>
        <v>N</v>
      </c>
      <c r="BY3229" s="13" t="str">
        <f>VLOOKUP($A3229,'EIA-860 Solar Plants'!$C:BL,COLUMN(U3228)+2)</f>
        <v/>
      </c>
      <c r="BZ3229" s="13" t="str">
        <f>VLOOKUP($A3229,'EIA-860 Solar Plants'!$C:BM,COLUMN(V3228)+2)</f>
        <v/>
      </c>
      <c r="CA3229" s="13" t="str">
        <f>VLOOKUP($A3229,'EIA-860 Solar Plants'!$C:BN,COLUMN(W3228)+2)</f>
        <v/>
      </c>
      <c r="CB3229" s="13" t="str">
        <f>VLOOKUP($A3229,'EIA-860 Solar Plants'!$C:BO,COLUMN(X3228)+2)</f>
        <v/>
      </c>
      <c r="CC3229" s="13" t="str">
        <f>VLOOKUP($A3229,'EIA-860 Solar Plants'!$C:BP,COLUMN(Y3228)+2)</f>
        <v>Northern States Power Co - Minnesota</v>
      </c>
      <c r="CD3229" s="13">
        <f>VLOOKUP($A3229,'EIA-860 Solar Plants'!$C:BQ,COLUMN(Z3228)+2)</f>
        <v>13781</v>
      </c>
      <c r="CE3229" s="13" t="str">
        <f>VLOOKUP($A3229,'EIA-860 Solar Plants'!$C:BR,COLUMN(AA3228)+2)</f>
        <v>MN</v>
      </c>
      <c r="CF3229" s="13">
        <f>VLOOKUP($A3229,'EIA-860 Solar Plants'!$C:BS,COLUMN(AB3228)+2)</f>
        <v>13.8</v>
      </c>
      <c r="CG3229" s="13" t="str">
        <f>VLOOKUP($A3229,'EIA-860 Solar Plants'!$C:BT,COLUMN(AC3228)+2)</f>
        <v xml:space="preserve"> </v>
      </c>
      <c r="CH3229" s="13" t="str">
        <f>VLOOKUP($A3229,'EIA-860 Solar Plants'!$C:BU,COLUMN(AD3228)+2)</f>
        <v xml:space="preserve"> </v>
      </c>
      <c r="CI3229" s="13" t="str">
        <f>VLOOKUP($A3229,'EIA-860 Solar Plants'!$C:BV,COLUMN(AE3228)+2)</f>
        <v>N</v>
      </c>
      <c r="CJ3229" s="13" t="str">
        <f>VLOOKUP($A3229,'EIA-860 Solar Plants'!$C:BW,COLUMN(AF3228)+2)</f>
        <v/>
      </c>
      <c r="CK3229" s="13" t="str">
        <f>VLOOKUP($A3229,'EIA-860 Solar Plants'!$C:BX,COLUMN(AG3228)+2)</f>
        <v/>
      </c>
      <c r="CL3229" s="13" t="str">
        <f>VLOOKUP($A3229,'EIA-860 Solar Plants'!$C:BY,COLUMN(AH3228)+2)</f>
        <v/>
      </c>
      <c r="CM3229" s="13" t="str">
        <f>VLOOKUP($A3229,'EIA-860 Solar Plants'!$C:BZ,COLUMN(AI3228)+2)</f>
        <v/>
      </c>
      <c r="CN3229" s="13" t="str">
        <f>VLOOKUP($A3229,'EIA-860 Solar Plants'!$C:CA,COLUMN(AJ3228)+2)</f>
        <v/>
      </c>
      <c r="CO3229" s="13">
        <f>SUMIF('EIA-860 Generators'!D:D,'EIA-923 Plants'!A3229,'EIA-860 Generators'!N:N)</f>
        <v>1</v>
      </c>
      <c r="CP3229" s="13">
        <f>SUMIF('EIA-860 Generators'!D:D,'EIA-923 Plants'!A3229,'EIA-860 Generators'!O:O)</f>
        <v>1</v>
      </c>
      <c r="CQ3229" s="13">
        <f>SUMIF('EIA-860 Generators'!D:D,'EIA-923 Plants'!A3229,'EIA-860 Generators'!P:P)</f>
        <v>1</v>
      </c>
      <c r="CR3229" s="13">
        <f>SUMIF('EIA-860 Generators'!D:D,'EIA-923 Plants'!A3229,'EIA-860 Generators'!Q:Q)</f>
        <v>1</v>
      </c>
      <c r="CS3229" s="13">
        <f>SUMIF('EIA-860 Generators'!D:D,'EIA-923 Plants'!A3229,'EIA-860 Generators'!R:R)</f>
        <v>1</v>
      </c>
      <c r="CT3229" s="13">
        <f>SUMIF('EIA-860 Generators'!D:D,'EIA-923 Plants'!A3229,'EIA-860 Generators'!S:S)</f>
        <v>1</v>
      </c>
      <c r="CU3229" s="13">
        <f>AVERAGEIF('EIA-860 Generators'!D:D,'EIA-923 Plants'!A3229,'EIA-860 Generators'!T:T)</f>
        <v>1</v>
      </c>
      <c r="CV3229" s="13">
        <f>SUMIF('EIA-860 Generators'!D:D,'EIA-923 Plants'!A3229,'EIA-860 Generators'!T:T)</f>
        <v>1</v>
      </c>
    </row>
    <row r="3230" spans="1:100" x14ac:dyDescent="0.2">
      <c r="A3230" s="16">
        <v>63035</v>
      </c>
      <c r="B3230" s="14" t="s">
        <v>51</v>
      </c>
      <c r="C3230" s="14" t="s">
        <v>36031</v>
      </c>
      <c r="D3230" s="14" t="s">
        <v>20540</v>
      </c>
      <c r="E3230" s="16">
        <v>60281</v>
      </c>
      <c r="F3230" s="14" t="s">
        <v>149</v>
      </c>
      <c r="G3230" s="14" t="s">
        <v>44041</v>
      </c>
      <c r="H3230" s="14" t="s">
        <v>151</v>
      </c>
      <c r="I3230" s="16">
        <v>22</v>
      </c>
      <c r="J3230" s="16">
        <v>2</v>
      </c>
      <c r="K3230" s="14" t="s">
        <v>44043</v>
      </c>
      <c r="L3230" s="14" t="s">
        <v>40991</v>
      </c>
      <c r="M3230" s="14" t="s">
        <v>44038</v>
      </c>
      <c r="N3230" s="14" t="s">
        <v>44038</v>
      </c>
      <c r="O3230" s="14" t="s">
        <v>152</v>
      </c>
      <c r="P3230" s="14" t="s">
        <v>42677</v>
      </c>
      <c r="Q3230" s="27">
        <v>524</v>
      </c>
      <c r="R3230" s="27">
        <v>1161</v>
      </c>
      <c r="S3230" s="27">
        <v>1409</v>
      </c>
      <c r="T3230" s="27">
        <v>1862</v>
      </c>
      <c r="U3230" s="27">
        <v>1937</v>
      </c>
      <c r="V3230" s="27">
        <v>2100</v>
      </c>
      <c r="W3230" s="27">
        <v>2025</v>
      </c>
      <c r="X3230" s="27">
        <v>2005</v>
      </c>
      <c r="Y3230" s="27">
        <v>1414</v>
      </c>
      <c r="Z3230" s="27">
        <v>1058</v>
      </c>
      <c r="AA3230" s="27">
        <v>810</v>
      </c>
      <c r="AB3230" s="27">
        <v>507</v>
      </c>
      <c r="AC3230" s="27">
        <v>524</v>
      </c>
      <c r="AD3230" s="27">
        <v>1161</v>
      </c>
      <c r="AE3230" s="27">
        <v>1409</v>
      </c>
      <c r="AF3230" s="27">
        <v>1862</v>
      </c>
      <c r="AG3230" s="27">
        <v>1937</v>
      </c>
      <c r="AH3230" s="27">
        <v>2100</v>
      </c>
      <c r="AI3230" s="27">
        <v>2025</v>
      </c>
      <c r="AJ3230" s="27">
        <v>2005</v>
      </c>
      <c r="AK3230" s="27">
        <v>1414</v>
      </c>
      <c r="AL3230" s="27">
        <v>1058</v>
      </c>
      <c r="AM3230" s="27">
        <v>810</v>
      </c>
      <c r="AN3230" s="27">
        <v>507</v>
      </c>
      <c r="AO3230" s="27">
        <v>59.671999999999997</v>
      </c>
      <c r="AP3230" s="27">
        <v>132.32900000000001</v>
      </c>
      <c r="AQ3230" s="27">
        <v>160.553</v>
      </c>
      <c r="AR3230" s="27">
        <v>212.26300000000001</v>
      </c>
      <c r="AS3230" s="27">
        <v>220.797</v>
      </c>
      <c r="AT3230" s="27">
        <v>239.32</v>
      </c>
      <c r="AU3230" s="27">
        <v>230.76900000000001</v>
      </c>
      <c r="AV3230" s="27">
        <v>228.506</v>
      </c>
      <c r="AW3230" s="27">
        <v>161.137</v>
      </c>
      <c r="AX3230" s="27">
        <v>120.589</v>
      </c>
      <c r="AY3230" s="27">
        <v>92.286000000000001</v>
      </c>
      <c r="AZ3230" s="27">
        <v>57.779000000000003</v>
      </c>
      <c r="BA3230" s="27">
        <v>16812</v>
      </c>
      <c r="BB3230" s="27">
        <v>16812</v>
      </c>
      <c r="BC3230" s="27">
        <v>1916</v>
      </c>
      <c r="BD3230" s="16">
        <v>2020</v>
      </c>
      <c r="BE3230" s="13" t="str">
        <f>VLOOKUP($A3230,'EIA-860 Solar Plants'!$C:AP,COLUMN(A3229)+2)</f>
        <v>5211 State Highway 27 South Ea</v>
      </c>
      <c r="BF3230" s="13" t="str">
        <f>VLOOKUP($A3230,'EIA-860 Solar Plants'!$C:AQ,COLUMN(B3229)+2)</f>
        <v>Osakis</v>
      </c>
      <c r="BG3230" s="13" t="str">
        <f>VLOOKUP($A3230,'EIA-860 Solar Plants'!$C:AS,COLUMN(C3229)+2)</f>
        <v>MN</v>
      </c>
      <c r="BH3230" s="13">
        <f>VLOOKUP($A3230,'EIA-860 Solar Plants'!$C:AT,COLUMN(D3229)+2)</f>
        <v>56360</v>
      </c>
      <c r="BI3230" s="13" t="str">
        <f>VLOOKUP($A3230,'EIA-860 Solar Plants'!$C:AU,COLUMN(E3229)+2)</f>
        <v>Douglas</v>
      </c>
      <c r="BJ3230" s="13">
        <f>VLOOKUP($A3230,'EIA-860 Solar Plants'!$C:AV,COLUMN(F3229)+2)</f>
        <v>45.841655000000003</v>
      </c>
      <c r="BK3230" s="13">
        <f>VLOOKUP($A3230,'EIA-860 Solar Plants'!$C:AW,COLUMN(G3229)+2)</f>
        <v>-95.148043000000001</v>
      </c>
      <c r="BL3230" s="13" t="str">
        <f>VLOOKUP($A3230,'EIA-860 Solar Plants'!$C:AX,COLUMN(H3229)+2)</f>
        <v>MRO</v>
      </c>
      <c r="BM3230" s="13" t="str">
        <f>VLOOKUP($A3230,'EIA-860 Solar Plants'!$C:AZ,COLUMN(I3229)+2)</f>
        <v>MISO</v>
      </c>
      <c r="BN3230" s="13" t="str">
        <f>VLOOKUP($A3230,'EIA-860 Solar Plants'!$C:BA,COLUMN(J3229)+2)</f>
        <v>Midcontinent Independent Transmission System Operator, Inc..</v>
      </c>
      <c r="BO3230" s="13" t="str">
        <f>VLOOKUP($A3230,'EIA-860 Solar Plants'!$C:BB,COLUMN(K3229)+2)</f>
        <v/>
      </c>
      <c r="BP3230" s="13">
        <f>VLOOKUP($A3230,'EIA-860 Solar Plants'!$C:BC,COLUMN(L3229)+2)</f>
        <v>22</v>
      </c>
      <c r="BQ3230" s="13" t="str">
        <f>VLOOKUP($A3230,'EIA-860 Solar Plants'!$C:BD,COLUMN(M3229)+2)</f>
        <v>NR</v>
      </c>
      <c r="BR3230" s="13">
        <f>VLOOKUP($A3230,'EIA-860 Solar Plants'!$C:BE,COLUMN(N3229)+2)</f>
        <v>2</v>
      </c>
      <c r="BS3230" s="13" t="str">
        <f>VLOOKUP($A3230,'EIA-860 Solar Plants'!$C:BF,COLUMN(O3229)+2)</f>
        <v>IPP Non-CHP</v>
      </c>
      <c r="BT3230" s="13" t="str">
        <f>VLOOKUP($A3230,'EIA-860 Solar Plants'!$C:BG,COLUMN(P3229)+2)</f>
        <v>N</v>
      </c>
      <c r="BU3230" s="13" t="str">
        <f>VLOOKUP($A3230,'EIA-860 Solar Plants'!$C:BH,COLUMN(Q3229)+2)</f>
        <v/>
      </c>
      <c r="BV3230" s="13" t="str">
        <f>VLOOKUP($A3230,'EIA-860 Solar Plants'!$C:BI,COLUMN(R3229)+2)</f>
        <v>Y</v>
      </c>
      <c r="BW3230" s="13" t="str">
        <f>VLOOKUP($A3230,'EIA-860 Solar Plants'!$C:BJ,COLUMN(S3229)+2)</f>
        <v>19-648</v>
      </c>
      <c r="BX3230" s="13" t="str">
        <f>VLOOKUP($A3230,'EIA-860 Solar Plants'!$C:BK,COLUMN(T3229)+2)</f>
        <v>N</v>
      </c>
      <c r="BY3230" s="13" t="str">
        <f>VLOOKUP($A3230,'EIA-860 Solar Plants'!$C:BL,COLUMN(U3229)+2)</f>
        <v/>
      </c>
      <c r="BZ3230" s="13" t="str">
        <f>VLOOKUP($A3230,'EIA-860 Solar Plants'!$C:BM,COLUMN(V3229)+2)</f>
        <v/>
      </c>
      <c r="CA3230" s="13" t="str">
        <f>VLOOKUP($A3230,'EIA-860 Solar Plants'!$C:BN,COLUMN(W3229)+2)</f>
        <v/>
      </c>
      <c r="CB3230" s="13" t="str">
        <f>VLOOKUP($A3230,'EIA-860 Solar Plants'!$C:BO,COLUMN(X3229)+2)</f>
        <v/>
      </c>
      <c r="CC3230" s="13" t="str">
        <f>VLOOKUP($A3230,'EIA-860 Solar Plants'!$C:BP,COLUMN(Y3229)+2)</f>
        <v>Northern States Power Co - Minnesota</v>
      </c>
      <c r="CD3230" s="13">
        <f>VLOOKUP($A3230,'EIA-860 Solar Plants'!$C:BQ,COLUMN(Z3229)+2)</f>
        <v>13781</v>
      </c>
      <c r="CE3230" s="13" t="str">
        <f>VLOOKUP($A3230,'EIA-860 Solar Plants'!$C:BR,COLUMN(AA3229)+2)</f>
        <v>MN</v>
      </c>
      <c r="CF3230" s="13">
        <f>VLOOKUP($A3230,'EIA-860 Solar Plants'!$C:BS,COLUMN(AB3229)+2)</f>
        <v>15</v>
      </c>
      <c r="CG3230" s="13" t="str">
        <f>VLOOKUP($A3230,'EIA-860 Solar Plants'!$C:BT,COLUMN(AC3229)+2)</f>
        <v xml:space="preserve"> </v>
      </c>
      <c r="CH3230" s="13" t="str">
        <f>VLOOKUP($A3230,'EIA-860 Solar Plants'!$C:BU,COLUMN(AD3229)+2)</f>
        <v xml:space="preserve"> </v>
      </c>
      <c r="CI3230" s="13" t="str">
        <f>VLOOKUP($A3230,'EIA-860 Solar Plants'!$C:BV,COLUMN(AE3229)+2)</f>
        <v>N</v>
      </c>
      <c r="CJ3230" s="13" t="str">
        <f>VLOOKUP($A3230,'EIA-860 Solar Plants'!$C:BW,COLUMN(AF3229)+2)</f>
        <v/>
      </c>
      <c r="CK3230" s="13" t="str">
        <f>VLOOKUP($A3230,'EIA-860 Solar Plants'!$C:BX,COLUMN(AG3229)+2)</f>
        <v/>
      </c>
      <c r="CL3230" s="13" t="str">
        <f>VLOOKUP($A3230,'EIA-860 Solar Plants'!$C:BY,COLUMN(AH3229)+2)</f>
        <v/>
      </c>
      <c r="CM3230" s="13" t="str">
        <f>VLOOKUP($A3230,'EIA-860 Solar Plants'!$C:BZ,COLUMN(AI3229)+2)</f>
        <v/>
      </c>
      <c r="CN3230" s="13" t="str">
        <f>VLOOKUP($A3230,'EIA-860 Solar Plants'!$C:CA,COLUMN(AJ3229)+2)</f>
        <v/>
      </c>
      <c r="CO3230" s="13">
        <f>SUMIF('EIA-860 Generators'!D:D,'EIA-923 Plants'!A3230,'EIA-860 Generators'!N:N)</f>
        <v>1</v>
      </c>
      <c r="CP3230" s="13">
        <f>SUMIF('EIA-860 Generators'!D:D,'EIA-923 Plants'!A3230,'EIA-860 Generators'!O:O)</f>
        <v>1</v>
      </c>
      <c r="CQ3230" s="13">
        <f>SUMIF('EIA-860 Generators'!D:D,'EIA-923 Plants'!A3230,'EIA-860 Generators'!P:P)</f>
        <v>1</v>
      </c>
      <c r="CR3230" s="13">
        <f>SUMIF('EIA-860 Generators'!D:D,'EIA-923 Plants'!A3230,'EIA-860 Generators'!Q:Q)</f>
        <v>1</v>
      </c>
      <c r="CS3230" s="13">
        <f>SUMIF('EIA-860 Generators'!D:D,'EIA-923 Plants'!A3230,'EIA-860 Generators'!R:R)</f>
        <v>1</v>
      </c>
      <c r="CT3230" s="13">
        <f>SUMIF('EIA-860 Generators'!D:D,'EIA-923 Plants'!A3230,'EIA-860 Generators'!S:S)</f>
        <v>1</v>
      </c>
      <c r="CU3230" s="13">
        <f>AVERAGEIF('EIA-860 Generators'!D:D,'EIA-923 Plants'!A3230,'EIA-860 Generators'!T:T)</f>
        <v>12</v>
      </c>
      <c r="CV3230" s="13">
        <f>SUMIF('EIA-860 Generators'!D:D,'EIA-923 Plants'!A3230,'EIA-860 Generators'!T:T)</f>
        <v>12</v>
      </c>
    </row>
    <row r="3231" spans="1:100" x14ac:dyDescent="0.2">
      <c r="A3231" s="16">
        <v>63036</v>
      </c>
      <c r="B3231" s="14" t="s">
        <v>51</v>
      </c>
      <c r="C3231" s="14" t="s">
        <v>36034</v>
      </c>
      <c r="D3231" s="14" t="s">
        <v>20540</v>
      </c>
      <c r="E3231" s="16">
        <v>60281</v>
      </c>
      <c r="F3231" s="14" t="s">
        <v>149</v>
      </c>
      <c r="G3231" s="14" t="s">
        <v>44041</v>
      </c>
      <c r="H3231" s="14" t="s">
        <v>151</v>
      </c>
      <c r="I3231" s="16">
        <v>22</v>
      </c>
      <c r="J3231" s="16">
        <v>2</v>
      </c>
      <c r="K3231" s="14" t="s">
        <v>44043</v>
      </c>
      <c r="L3231" s="14" t="s">
        <v>40991</v>
      </c>
      <c r="M3231" s="14" t="s">
        <v>44038</v>
      </c>
      <c r="N3231" s="14" t="s">
        <v>44038</v>
      </c>
      <c r="O3231" s="14" t="s">
        <v>152</v>
      </c>
      <c r="P3231" s="14" t="s">
        <v>42677</v>
      </c>
      <c r="Q3231" s="27">
        <v>417</v>
      </c>
      <c r="R3231" s="27">
        <v>925</v>
      </c>
      <c r="S3231" s="27">
        <v>1122</v>
      </c>
      <c r="T3231" s="27">
        <v>1483</v>
      </c>
      <c r="U3231" s="27">
        <v>1543</v>
      </c>
      <c r="V3231" s="27">
        <v>1672</v>
      </c>
      <c r="W3231" s="27">
        <v>1612</v>
      </c>
      <c r="X3231" s="27">
        <v>1597</v>
      </c>
      <c r="Y3231" s="27">
        <v>1126</v>
      </c>
      <c r="Z3231" s="27">
        <v>843</v>
      </c>
      <c r="AA3231" s="27">
        <v>645</v>
      </c>
      <c r="AB3231" s="27">
        <v>404</v>
      </c>
      <c r="AC3231" s="27">
        <v>417</v>
      </c>
      <c r="AD3231" s="27">
        <v>925</v>
      </c>
      <c r="AE3231" s="27">
        <v>1122</v>
      </c>
      <c r="AF3231" s="27">
        <v>1483</v>
      </c>
      <c r="AG3231" s="27">
        <v>1543</v>
      </c>
      <c r="AH3231" s="27">
        <v>1672</v>
      </c>
      <c r="AI3231" s="27">
        <v>1612</v>
      </c>
      <c r="AJ3231" s="27">
        <v>1597</v>
      </c>
      <c r="AK3231" s="27">
        <v>1126</v>
      </c>
      <c r="AL3231" s="27">
        <v>843</v>
      </c>
      <c r="AM3231" s="27">
        <v>645</v>
      </c>
      <c r="AN3231" s="27">
        <v>404</v>
      </c>
      <c r="AO3231" s="27">
        <v>47.526000000000003</v>
      </c>
      <c r="AP3231" s="27">
        <v>105.39400000000001</v>
      </c>
      <c r="AQ3231" s="27">
        <v>127.873</v>
      </c>
      <c r="AR3231" s="27">
        <v>169.05699999999999</v>
      </c>
      <c r="AS3231" s="27">
        <v>175.85400000000001</v>
      </c>
      <c r="AT3231" s="27">
        <v>190.60599999999999</v>
      </c>
      <c r="AU3231" s="27">
        <v>183.79599999999999</v>
      </c>
      <c r="AV3231" s="27">
        <v>181.994</v>
      </c>
      <c r="AW3231" s="27">
        <v>128.33799999999999</v>
      </c>
      <c r="AX3231" s="27">
        <v>96.043000000000006</v>
      </c>
      <c r="AY3231" s="27">
        <v>73.501000000000005</v>
      </c>
      <c r="AZ3231" s="27">
        <v>46.018000000000001</v>
      </c>
      <c r="BA3231" s="27">
        <v>13389</v>
      </c>
      <c r="BB3231" s="27">
        <v>13389</v>
      </c>
      <c r="BC3231" s="27">
        <v>1526</v>
      </c>
      <c r="BD3231" s="16">
        <v>2020</v>
      </c>
      <c r="BE3231" s="13" t="str">
        <f>VLOOKUP($A3231,'EIA-860 Solar Plants'!$C:AP,COLUMN(A3230)+2)</f>
        <v>22083 604th Avenue</v>
      </c>
      <c r="BF3231" s="13" t="str">
        <f>VLOOKUP($A3231,'EIA-860 Solar Plants'!$C:AQ,COLUMN(B3230)+2)</f>
        <v>Eagle Lake</v>
      </c>
      <c r="BG3231" s="13" t="str">
        <f>VLOOKUP($A3231,'EIA-860 Solar Plants'!$C:AS,COLUMN(C3230)+2)</f>
        <v>MN</v>
      </c>
      <c r="BH3231" s="13">
        <f>VLOOKUP($A3231,'EIA-860 Solar Plants'!$C:AT,COLUMN(D3230)+2)</f>
        <v>56024</v>
      </c>
      <c r="BI3231" s="13" t="str">
        <f>VLOOKUP($A3231,'EIA-860 Solar Plants'!$C:AU,COLUMN(E3230)+2)</f>
        <v>Blue Earth</v>
      </c>
      <c r="BJ3231" s="13">
        <f>VLOOKUP($A3231,'EIA-860 Solar Plants'!$C:AV,COLUMN(F3230)+2)</f>
        <v>44.178967999999998</v>
      </c>
      <c r="BK3231" s="13">
        <f>VLOOKUP($A3231,'EIA-860 Solar Plants'!$C:AW,COLUMN(G3230)+2)</f>
        <v>-93.865226000000007</v>
      </c>
      <c r="BL3231" s="13" t="str">
        <f>VLOOKUP($A3231,'EIA-860 Solar Plants'!$C:AX,COLUMN(H3230)+2)</f>
        <v>MRO</v>
      </c>
      <c r="BM3231" s="13" t="str">
        <f>VLOOKUP($A3231,'EIA-860 Solar Plants'!$C:AZ,COLUMN(I3230)+2)</f>
        <v>MISO</v>
      </c>
      <c r="BN3231" s="13" t="str">
        <f>VLOOKUP($A3231,'EIA-860 Solar Plants'!$C:BA,COLUMN(J3230)+2)</f>
        <v>Midcontinent Independent Transmission System Operator, Inc..</v>
      </c>
      <c r="BO3231" s="13" t="str">
        <f>VLOOKUP($A3231,'EIA-860 Solar Plants'!$C:BB,COLUMN(K3230)+2)</f>
        <v/>
      </c>
      <c r="BP3231" s="13">
        <f>VLOOKUP($A3231,'EIA-860 Solar Plants'!$C:BC,COLUMN(L3230)+2)</f>
        <v>22</v>
      </c>
      <c r="BQ3231" s="13" t="str">
        <f>VLOOKUP($A3231,'EIA-860 Solar Plants'!$C:BD,COLUMN(M3230)+2)</f>
        <v>NR</v>
      </c>
      <c r="BR3231" s="13">
        <f>VLOOKUP($A3231,'EIA-860 Solar Plants'!$C:BE,COLUMN(N3230)+2)</f>
        <v>2</v>
      </c>
      <c r="BS3231" s="13" t="str">
        <f>VLOOKUP($A3231,'EIA-860 Solar Plants'!$C:BF,COLUMN(O3230)+2)</f>
        <v>IPP Non-CHP</v>
      </c>
      <c r="BT3231" s="13" t="str">
        <f>VLOOKUP($A3231,'EIA-860 Solar Plants'!$C:BG,COLUMN(P3230)+2)</f>
        <v>N</v>
      </c>
      <c r="BU3231" s="13" t="str">
        <f>VLOOKUP($A3231,'EIA-860 Solar Plants'!$C:BH,COLUMN(Q3230)+2)</f>
        <v/>
      </c>
      <c r="BV3231" s="13" t="str">
        <f>VLOOKUP($A3231,'EIA-860 Solar Plants'!$C:BI,COLUMN(R3230)+2)</f>
        <v>Y</v>
      </c>
      <c r="BW3231" s="13" t="str">
        <f>VLOOKUP($A3231,'EIA-860 Solar Plants'!$C:BJ,COLUMN(S3230)+2)</f>
        <v>19-649</v>
      </c>
      <c r="BX3231" s="13" t="str">
        <f>VLOOKUP($A3231,'EIA-860 Solar Plants'!$C:BK,COLUMN(T3230)+2)</f>
        <v>N</v>
      </c>
      <c r="BY3231" s="13" t="str">
        <f>VLOOKUP($A3231,'EIA-860 Solar Plants'!$C:BL,COLUMN(U3230)+2)</f>
        <v/>
      </c>
      <c r="BZ3231" s="13" t="str">
        <f>VLOOKUP($A3231,'EIA-860 Solar Plants'!$C:BM,COLUMN(V3230)+2)</f>
        <v/>
      </c>
      <c r="CA3231" s="13" t="str">
        <f>VLOOKUP($A3231,'EIA-860 Solar Plants'!$C:BN,COLUMN(W3230)+2)</f>
        <v/>
      </c>
      <c r="CB3231" s="13" t="str">
        <f>VLOOKUP($A3231,'EIA-860 Solar Plants'!$C:BO,COLUMN(X3230)+2)</f>
        <v/>
      </c>
      <c r="CC3231" s="13" t="str">
        <f>VLOOKUP($A3231,'EIA-860 Solar Plants'!$C:BP,COLUMN(Y3230)+2)</f>
        <v>Northern States Power Co - Minnesota</v>
      </c>
      <c r="CD3231" s="13">
        <f>VLOOKUP($A3231,'EIA-860 Solar Plants'!$C:BQ,COLUMN(Z3230)+2)</f>
        <v>13781</v>
      </c>
      <c r="CE3231" s="13" t="str">
        <f>VLOOKUP($A3231,'EIA-860 Solar Plants'!$C:BR,COLUMN(AA3230)+2)</f>
        <v>MN</v>
      </c>
      <c r="CF3231" s="13">
        <f>VLOOKUP($A3231,'EIA-860 Solar Plants'!$C:BS,COLUMN(AB3230)+2)</f>
        <v>12.47</v>
      </c>
      <c r="CG3231" s="13" t="str">
        <f>VLOOKUP($A3231,'EIA-860 Solar Plants'!$C:BT,COLUMN(AC3230)+2)</f>
        <v xml:space="preserve"> </v>
      </c>
      <c r="CH3231" s="13" t="str">
        <f>VLOOKUP($A3231,'EIA-860 Solar Plants'!$C:BU,COLUMN(AD3230)+2)</f>
        <v xml:space="preserve"> </v>
      </c>
      <c r="CI3231" s="13" t="str">
        <f>VLOOKUP($A3231,'EIA-860 Solar Plants'!$C:BV,COLUMN(AE3230)+2)</f>
        <v>N</v>
      </c>
      <c r="CJ3231" s="13" t="str">
        <f>VLOOKUP($A3231,'EIA-860 Solar Plants'!$C:BW,COLUMN(AF3230)+2)</f>
        <v/>
      </c>
      <c r="CK3231" s="13" t="str">
        <f>VLOOKUP($A3231,'EIA-860 Solar Plants'!$C:BX,COLUMN(AG3230)+2)</f>
        <v/>
      </c>
      <c r="CL3231" s="13" t="str">
        <f>VLOOKUP($A3231,'EIA-860 Solar Plants'!$C:BY,COLUMN(AH3230)+2)</f>
        <v/>
      </c>
      <c r="CM3231" s="13" t="str">
        <f>VLOOKUP($A3231,'EIA-860 Solar Plants'!$C:BZ,COLUMN(AI3230)+2)</f>
        <v/>
      </c>
      <c r="CN3231" s="13" t="str">
        <f>VLOOKUP($A3231,'EIA-860 Solar Plants'!$C:CA,COLUMN(AJ3230)+2)</f>
        <v/>
      </c>
      <c r="CO3231" s="13">
        <f>SUMIF('EIA-860 Generators'!D:D,'EIA-923 Plants'!A3231,'EIA-860 Generators'!N:N)</f>
        <v>1</v>
      </c>
      <c r="CP3231" s="13">
        <f>SUMIF('EIA-860 Generators'!D:D,'EIA-923 Plants'!A3231,'EIA-860 Generators'!O:O)</f>
        <v>1</v>
      </c>
      <c r="CQ3231" s="13">
        <f>SUMIF('EIA-860 Generators'!D:D,'EIA-923 Plants'!A3231,'EIA-860 Generators'!P:P)</f>
        <v>1</v>
      </c>
      <c r="CR3231" s="13">
        <f>SUMIF('EIA-860 Generators'!D:D,'EIA-923 Plants'!A3231,'EIA-860 Generators'!Q:Q)</f>
        <v>1</v>
      </c>
      <c r="CS3231" s="13">
        <f>SUMIF('EIA-860 Generators'!D:D,'EIA-923 Plants'!A3231,'EIA-860 Generators'!R:R)</f>
        <v>1</v>
      </c>
      <c r="CT3231" s="13">
        <f>SUMIF('EIA-860 Generators'!D:D,'EIA-923 Plants'!A3231,'EIA-860 Generators'!S:S)</f>
        <v>1</v>
      </c>
      <c r="CU3231" s="13">
        <f>AVERAGEIF('EIA-860 Generators'!D:D,'EIA-923 Plants'!A3231,'EIA-860 Generators'!T:T)</f>
        <v>12</v>
      </c>
      <c r="CV3231" s="13">
        <f>SUMIF('EIA-860 Generators'!D:D,'EIA-923 Plants'!A3231,'EIA-860 Generators'!T:T)</f>
        <v>12</v>
      </c>
    </row>
    <row r="3232" spans="1:100" x14ac:dyDescent="0.2">
      <c r="A3232" s="16">
        <v>63037</v>
      </c>
      <c r="B3232" s="14" t="s">
        <v>51</v>
      </c>
      <c r="C3232" s="14" t="s">
        <v>36037</v>
      </c>
      <c r="D3232" s="14" t="s">
        <v>20540</v>
      </c>
      <c r="E3232" s="16">
        <v>60281</v>
      </c>
      <c r="F3232" s="14" t="s">
        <v>149</v>
      </c>
      <c r="G3232" s="14" t="s">
        <v>44041</v>
      </c>
      <c r="H3232" s="14" t="s">
        <v>151</v>
      </c>
      <c r="I3232" s="16">
        <v>22</v>
      </c>
      <c r="J3232" s="16">
        <v>2</v>
      </c>
      <c r="K3232" s="14" t="s">
        <v>44043</v>
      </c>
      <c r="L3232" s="14" t="s">
        <v>40991</v>
      </c>
      <c r="M3232" s="14" t="s">
        <v>44038</v>
      </c>
      <c r="N3232" s="14" t="s">
        <v>44038</v>
      </c>
      <c r="O3232" s="14" t="s">
        <v>152</v>
      </c>
      <c r="P3232" s="14" t="s">
        <v>42677</v>
      </c>
      <c r="Q3232" s="27" t="s">
        <v>44048</v>
      </c>
      <c r="R3232" s="27" t="s">
        <v>44048</v>
      </c>
      <c r="S3232" s="27">
        <v>1296</v>
      </c>
      <c r="T3232" s="27">
        <v>1713</v>
      </c>
      <c r="U3232" s="27">
        <v>1782</v>
      </c>
      <c r="V3232" s="27">
        <v>1931</v>
      </c>
      <c r="W3232" s="27">
        <v>1862</v>
      </c>
      <c r="X3232" s="27">
        <v>1844</v>
      </c>
      <c r="Y3232" s="27">
        <v>1301</v>
      </c>
      <c r="Z3232" s="27">
        <v>973</v>
      </c>
      <c r="AA3232" s="27">
        <v>745</v>
      </c>
      <c r="AB3232" s="27">
        <v>466</v>
      </c>
      <c r="AC3232" s="27" t="s">
        <v>44048</v>
      </c>
      <c r="AD3232" s="27" t="s">
        <v>44048</v>
      </c>
      <c r="AE3232" s="27">
        <v>1296</v>
      </c>
      <c r="AF3232" s="27">
        <v>1713</v>
      </c>
      <c r="AG3232" s="27">
        <v>1782</v>
      </c>
      <c r="AH3232" s="27">
        <v>1931</v>
      </c>
      <c r="AI3232" s="27">
        <v>1862</v>
      </c>
      <c r="AJ3232" s="27">
        <v>1844</v>
      </c>
      <c r="AK3232" s="27">
        <v>1301</v>
      </c>
      <c r="AL3232" s="27">
        <v>973</v>
      </c>
      <c r="AM3232" s="27">
        <v>745</v>
      </c>
      <c r="AN3232" s="27">
        <v>466</v>
      </c>
      <c r="AO3232" s="27" t="s">
        <v>44048</v>
      </c>
      <c r="AP3232" s="27" t="s">
        <v>44048</v>
      </c>
      <c r="AQ3232" s="27">
        <v>147.702</v>
      </c>
      <c r="AR3232" s="27">
        <v>195.27199999999999</v>
      </c>
      <c r="AS3232" s="27">
        <v>203.12299999999999</v>
      </c>
      <c r="AT3232" s="27">
        <v>220.16300000000001</v>
      </c>
      <c r="AU3232" s="27">
        <v>212.297</v>
      </c>
      <c r="AV3232" s="27">
        <v>210.215</v>
      </c>
      <c r="AW3232" s="27">
        <v>148.239</v>
      </c>
      <c r="AX3232" s="27">
        <v>110.93600000000001</v>
      </c>
      <c r="AY3232" s="27">
        <v>84.899000000000001</v>
      </c>
      <c r="AZ3232" s="27">
        <v>53.154000000000003</v>
      </c>
      <c r="BA3232" s="27">
        <v>13913</v>
      </c>
      <c r="BB3232" s="27">
        <v>13913</v>
      </c>
      <c r="BC3232" s="27">
        <v>1586</v>
      </c>
      <c r="BD3232" s="16">
        <v>2020</v>
      </c>
      <c r="BE3232" s="13" t="str">
        <f>VLOOKUP($A3232,'EIA-860 Solar Plants'!$C:AP,COLUMN(A3231)+2)</f>
        <v>14657 Highway 60 Boulevard</v>
      </c>
      <c r="BF3232" s="13" t="str">
        <f>VLOOKUP($A3232,'EIA-860 Solar Plants'!$C:AQ,COLUMN(B3231)+2)</f>
        <v>Zumbrota</v>
      </c>
      <c r="BG3232" s="13" t="str">
        <f>VLOOKUP($A3232,'EIA-860 Solar Plants'!$C:AS,COLUMN(C3231)+2)</f>
        <v>MN</v>
      </c>
      <c r="BH3232" s="13">
        <f>VLOOKUP($A3232,'EIA-860 Solar Plants'!$C:AT,COLUMN(D3231)+2)</f>
        <v>55992</v>
      </c>
      <c r="BI3232" s="13" t="str">
        <f>VLOOKUP($A3232,'EIA-860 Solar Plants'!$C:AU,COLUMN(E3231)+2)</f>
        <v>Goodhue</v>
      </c>
      <c r="BJ3232" s="13">
        <f>VLOOKUP($A3232,'EIA-860 Solar Plants'!$C:AV,COLUMN(F3231)+2)</f>
        <v>44.300868000000001</v>
      </c>
      <c r="BK3232" s="13">
        <f>VLOOKUP($A3232,'EIA-860 Solar Plants'!$C:AW,COLUMN(G3231)+2)</f>
        <v>-92.736238</v>
      </c>
      <c r="BL3232" s="13" t="str">
        <f>VLOOKUP($A3232,'EIA-860 Solar Plants'!$C:AX,COLUMN(H3231)+2)</f>
        <v>MRO</v>
      </c>
      <c r="BM3232" s="13" t="str">
        <f>VLOOKUP($A3232,'EIA-860 Solar Plants'!$C:AZ,COLUMN(I3231)+2)</f>
        <v>MISO</v>
      </c>
      <c r="BN3232" s="13" t="str">
        <f>VLOOKUP($A3232,'EIA-860 Solar Plants'!$C:BA,COLUMN(J3231)+2)</f>
        <v>Midcontinent Independent Transmission System Operator, Inc..</v>
      </c>
      <c r="BO3232" s="13" t="str">
        <f>VLOOKUP($A3232,'EIA-860 Solar Plants'!$C:BB,COLUMN(K3231)+2)</f>
        <v/>
      </c>
      <c r="BP3232" s="13">
        <f>VLOOKUP($A3232,'EIA-860 Solar Plants'!$C:BC,COLUMN(L3231)+2)</f>
        <v>22</v>
      </c>
      <c r="BQ3232" s="13" t="str">
        <f>VLOOKUP($A3232,'EIA-860 Solar Plants'!$C:BD,COLUMN(M3231)+2)</f>
        <v>NR</v>
      </c>
      <c r="BR3232" s="13">
        <f>VLOOKUP($A3232,'EIA-860 Solar Plants'!$C:BE,COLUMN(N3231)+2)</f>
        <v>2</v>
      </c>
      <c r="BS3232" s="13" t="str">
        <f>VLOOKUP($A3232,'EIA-860 Solar Plants'!$C:BF,COLUMN(O3231)+2)</f>
        <v>IPP Non-CHP</v>
      </c>
      <c r="BT3232" s="13" t="str">
        <f>VLOOKUP($A3232,'EIA-860 Solar Plants'!$C:BG,COLUMN(P3231)+2)</f>
        <v>N</v>
      </c>
      <c r="BU3232" s="13" t="str">
        <f>VLOOKUP($A3232,'EIA-860 Solar Plants'!$C:BH,COLUMN(Q3231)+2)</f>
        <v/>
      </c>
      <c r="BV3232" s="13" t="str">
        <f>VLOOKUP($A3232,'EIA-860 Solar Plants'!$C:BI,COLUMN(R3231)+2)</f>
        <v>Y</v>
      </c>
      <c r="BW3232" s="13" t="str">
        <f>VLOOKUP($A3232,'EIA-860 Solar Plants'!$C:BJ,COLUMN(S3231)+2)</f>
        <v>19-647</v>
      </c>
      <c r="BX3232" s="13" t="str">
        <f>VLOOKUP($A3232,'EIA-860 Solar Plants'!$C:BK,COLUMN(T3231)+2)</f>
        <v>N</v>
      </c>
      <c r="BY3232" s="13" t="str">
        <f>VLOOKUP($A3232,'EIA-860 Solar Plants'!$C:BL,COLUMN(U3231)+2)</f>
        <v/>
      </c>
      <c r="BZ3232" s="13" t="str">
        <f>VLOOKUP($A3232,'EIA-860 Solar Plants'!$C:BM,COLUMN(V3231)+2)</f>
        <v/>
      </c>
      <c r="CA3232" s="13" t="str">
        <f>VLOOKUP($A3232,'EIA-860 Solar Plants'!$C:BN,COLUMN(W3231)+2)</f>
        <v/>
      </c>
      <c r="CB3232" s="13" t="str">
        <f>VLOOKUP($A3232,'EIA-860 Solar Plants'!$C:BO,COLUMN(X3231)+2)</f>
        <v/>
      </c>
      <c r="CC3232" s="13" t="str">
        <f>VLOOKUP($A3232,'EIA-860 Solar Plants'!$C:BP,COLUMN(Y3231)+2)</f>
        <v>Northern States Power Co - Minnesota</v>
      </c>
      <c r="CD3232" s="13">
        <f>VLOOKUP($A3232,'EIA-860 Solar Plants'!$C:BQ,COLUMN(Z3231)+2)</f>
        <v>13781</v>
      </c>
      <c r="CE3232" s="13" t="str">
        <f>VLOOKUP($A3232,'EIA-860 Solar Plants'!$C:BR,COLUMN(AA3231)+2)</f>
        <v>MN</v>
      </c>
      <c r="CF3232" s="13">
        <f>VLOOKUP($A3232,'EIA-860 Solar Plants'!$C:BS,COLUMN(AB3231)+2)</f>
        <v>12.5</v>
      </c>
      <c r="CG3232" s="13" t="str">
        <f>VLOOKUP($A3232,'EIA-860 Solar Plants'!$C:BT,COLUMN(AC3231)+2)</f>
        <v xml:space="preserve"> </v>
      </c>
      <c r="CH3232" s="13" t="str">
        <f>VLOOKUP($A3232,'EIA-860 Solar Plants'!$C:BU,COLUMN(AD3231)+2)</f>
        <v xml:space="preserve"> </v>
      </c>
      <c r="CI3232" s="13" t="str">
        <f>VLOOKUP($A3232,'EIA-860 Solar Plants'!$C:BV,COLUMN(AE3231)+2)</f>
        <v>N</v>
      </c>
      <c r="CJ3232" s="13" t="str">
        <f>VLOOKUP($A3232,'EIA-860 Solar Plants'!$C:BW,COLUMN(AF3231)+2)</f>
        <v/>
      </c>
      <c r="CK3232" s="13" t="str">
        <f>VLOOKUP($A3232,'EIA-860 Solar Plants'!$C:BX,COLUMN(AG3231)+2)</f>
        <v/>
      </c>
      <c r="CL3232" s="13" t="str">
        <f>VLOOKUP($A3232,'EIA-860 Solar Plants'!$C:BY,COLUMN(AH3231)+2)</f>
        <v/>
      </c>
      <c r="CM3232" s="13" t="str">
        <f>VLOOKUP($A3232,'EIA-860 Solar Plants'!$C:BZ,COLUMN(AI3231)+2)</f>
        <v/>
      </c>
      <c r="CN3232" s="13" t="str">
        <f>VLOOKUP($A3232,'EIA-860 Solar Plants'!$C:CA,COLUMN(AJ3231)+2)</f>
        <v/>
      </c>
      <c r="CO3232" s="13">
        <f>SUMIF('EIA-860 Generators'!D:D,'EIA-923 Plants'!A3232,'EIA-860 Generators'!N:N)</f>
        <v>1</v>
      </c>
      <c r="CP3232" s="13">
        <f>SUMIF('EIA-860 Generators'!D:D,'EIA-923 Plants'!A3232,'EIA-860 Generators'!O:O)</f>
        <v>1</v>
      </c>
      <c r="CQ3232" s="13">
        <f>SUMIF('EIA-860 Generators'!D:D,'EIA-923 Plants'!A3232,'EIA-860 Generators'!P:P)</f>
        <v>1</v>
      </c>
      <c r="CR3232" s="13">
        <f>SUMIF('EIA-860 Generators'!D:D,'EIA-923 Plants'!A3232,'EIA-860 Generators'!Q:Q)</f>
        <v>1</v>
      </c>
      <c r="CS3232" s="13">
        <f>SUMIF('EIA-860 Generators'!D:D,'EIA-923 Plants'!A3232,'EIA-860 Generators'!R:R)</f>
        <v>1</v>
      </c>
      <c r="CT3232" s="13">
        <f>SUMIF('EIA-860 Generators'!D:D,'EIA-923 Plants'!A3232,'EIA-860 Generators'!S:S)</f>
        <v>1</v>
      </c>
      <c r="CU3232" s="13">
        <f>AVERAGEIF('EIA-860 Generators'!D:D,'EIA-923 Plants'!A3232,'EIA-860 Generators'!T:T)</f>
        <v>3</v>
      </c>
      <c r="CV3232" s="13">
        <f>SUMIF('EIA-860 Generators'!D:D,'EIA-923 Plants'!A3232,'EIA-860 Generators'!T:T)</f>
        <v>3</v>
      </c>
    </row>
    <row r="3233" spans="1:100" x14ac:dyDescent="0.2">
      <c r="A3233" s="16">
        <v>63038</v>
      </c>
      <c r="B3233" s="14" t="s">
        <v>51</v>
      </c>
      <c r="C3233" s="14" t="s">
        <v>36040</v>
      </c>
      <c r="D3233" s="14" t="s">
        <v>20540</v>
      </c>
      <c r="E3233" s="16">
        <v>60281</v>
      </c>
      <c r="F3233" s="14" t="s">
        <v>149</v>
      </c>
      <c r="G3233" s="14" t="s">
        <v>44041</v>
      </c>
      <c r="H3233" s="14" t="s">
        <v>151</v>
      </c>
      <c r="I3233" s="16">
        <v>22</v>
      </c>
      <c r="J3233" s="16">
        <v>2</v>
      </c>
      <c r="K3233" s="14" t="s">
        <v>44043</v>
      </c>
      <c r="L3233" s="14" t="s">
        <v>40991</v>
      </c>
      <c r="M3233" s="14" t="s">
        <v>44038</v>
      </c>
      <c r="N3233" s="14" t="s">
        <v>44038</v>
      </c>
      <c r="O3233" s="14" t="s">
        <v>152</v>
      </c>
      <c r="P3233" s="14" t="s">
        <v>42677</v>
      </c>
      <c r="Q3233" s="27" t="s">
        <v>44048</v>
      </c>
      <c r="R3233" s="27" t="s">
        <v>44048</v>
      </c>
      <c r="S3233" s="27">
        <v>1242</v>
      </c>
      <c r="T3233" s="27">
        <v>1642</v>
      </c>
      <c r="U3233" s="27">
        <v>1708</v>
      </c>
      <c r="V3233" s="27">
        <v>1851</v>
      </c>
      <c r="W3233" s="27">
        <v>1785</v>
      </c>
      <c r="X3233" s="27">
        <v>1767</v>
      </c>
      <c r="Y3233" s="27">
        <v>1246</v>
      </c>
      <c r="Z3233" s="27">
        <v>933</v>
      </c>
      <c r="AA3233" s="27">
        <v>714</v>
      </c>
      <c r="AB3233" s="27">
        <v>447</v>
      </c>
      <c r="AC3233" s="27" t="s">
        <v>44048</v>
      </c>
      <c r="AD3233" s="27" t="s">
        <v>44048</v>
      </c>
      <c r="AE3233" s="27">
        <v>1242</v>
      </c>
      <c r="AF3233" s="27">
        <v>1642</v>
      </c>
      <c r="AG3233" s="27">
        <v>1708</v>
      </c>
      <c r="AH3233" s="27">
        <v>1851</v>
      </c>
      <c r="AI3233" s="27">
        <v>1785</v>
      </c>
      <c r="AJ3233" s="27">
        <v>1767</v>
      </c>
      <c r="AK3233" s="27">
        <v>1246</v>
      </c>
      <c r="AL3233" s="27">
        <v>933</v>
      </c>
      <c r="AM3233" s="27">
        <v>714</v>
      </c>
      <c r="AN3233" s="27">
        <v>447</v>
      </c>
      <c r="AO3233" s="27" t="s">
        <v>44048</v>
      </c>
      <c r="AP3233" s="27" t="s">
        <v>44048</v>
      </c>
      <c r="AQ3233" s="27">
        <v>141.55600000000001</v>
      </c>
      <c r="AR3233" s="27">
        <v>187.14599999999999</v>
      </c>
      <c r="AS3233" s="27">
        <v>194.67</v>
      </c>
      <c r="AT3233" s="27">
        <v>211.001</v>
      </c>
      <c r="AU3233" s="27">
        <v>203.46199999999999</v>
      </c>
      <c r="AV3233" s="27">
        <v>201.46700000000001</v>
      </c>
      <c r="AW3233" s="27">
        <v>142.07</v>
      </c>
      <c r="AX3233" s="27">
        <v>106.32</v>
      </c>
      <c r="AY3233" s="27">
        <v>81.366</v>
      </c>
      <c r="AZ3233" s="27">
        <v>50.942</v>
      </c>
      <c r="BA3233" s="27">
        <v>13335</v>
      </c>
      <c r="BB3233" s="27">
        <v>13335</v>
      </c>
      <c r="BC3233" s="27">
        <v>1520</v>
      </c>
      <c r="BD3233" s="16">
        <v>2020</v>
      </c>
      <c r="BE3233" s="13" t="str">
        <f>VLOOKUP($A3233,'EIA-860 Solar Plants'!$C:AP,COLUMN(A3232)+2)</f>
        <v>15500 Highway 60 Boulevard</v>
      </c>
      <c r="BF3233" s="13" t="str">
        <f>VLOOKUP($A3233,'EIA-860 Solar Plants'!$C:AQ,COLUMN(B3232)+2)</f>
        <v>Zumbrota</v>
      </c>
      <c r="BG3233" s="13" t="str">
        <f>VLOOKUP($A3233,'EIA-860 Solar Plants'!$C:AS,COLUMN(C3232)+2)</f>
        <v>MN</v>
      </c>
      <c r="BH3233" s="13">
        <f>VLOOKUP($A3233,'EIA-860 Solar Plants'!$C:AT,COLUMN(D3232)+2)</f>
        <v>55992</v>
      </c>
      <c r="BI3233" s="13" t="str">
        <f>VLOOKUP($A3233,'EIA-860 Solar Plants'!$C:AU,COLUMN(E3232)+2)</f>
        <v>Goodhue</v>
      </c>
      <c r="BJ3233" s="13">
        <f>VLOOKUP($A3233,'EIA-860 Solar Plants'!$C:AV,COLUMN(F3232)+2)</f>
        <v>44.291516999999999</v>
      </c>
      <c r="BK3233" s="13">
        <f>VLOOKUP($A3233,'EIA-860 Solar Plants'!$C:AW,COLUMN(G3232)+2)</f>
        <v>-92.719481999999999</v>
      </c>
      <c r="BL3233" s="13" t="str">
        <f>VLOOKUP($A3233,'EIA-860 Solar Plants'!$C:AX,COLUMN(H3232)+2)</f>
        <v>MRO</v>
      </c>
      <c r="BM3233" s="13" t="str">
        <f>VLOOKUP($A3233,'EIA-860 Solar Plants'!$C:AZ,COLUMN(I3232)+2)</f>
        <v>MISO</v>
      </c>
      <c r="BN3233" s="13" t="str">
        <f>VLOOKUP($A3233,'EIA-860 Solar Plants'!$C:BA,COLUMN(J3232)+2)</f>
        <v>Midcontinent Independent Transmission System Operator, Inc..</v>
      </c>
      <c r="BO3233" s="13" t="str">
        <f>VLOOKUP($A3233,'EIA-860 Solar Plants'!$C:BB,COLUMN(K3232)+2)</f>
        <v/>
      </c>
      <c r="BP3233" s="13">
        <f>VLOOKUP($A3233,'EIA-860 Solar Plants'!$C:BC,COLUMN(L3232)+2)</f>
        <v>22</v>
      </c>
      <c r="BQ3233" s="13" t="str">
        <f>VLOOKUP($A3233,'EIA-860 Solar Plants'!$C:BD,COLUMN(M3232)+2)</f>
        <v>NR</v>
      </c>
      <c r="BR3233" s="13">
        <f>VLOOKUP($A3233,'EIA-860 Solar Plants'!$C:BE,COLUMN(N3232)+2)</f>
        <v>2</v>
      </c>
      <c r="BS3233" s="13" t="str">
        <f>VLOOKUP($A3233,'EIA-860 Solar Plants'!$C:BF,COLUMN(O3232)+2)</f>
        <v>IPP Non-CHP</v>
      </c>
      <c r="BT3233" s="13" t="str">
        <f>VLOOKUP($A3233,'EIA-860 Solar Plants'!$C:BG,COLUMN(P3232)+2)</f>
        <v>N</v>
      </c>
      <c r="BU3233" s="13" t="str">
        <f>VLOOKUP($A3233,'EIA-860 Solar Plants'!$C:BH,COLUMN(Q3232)+2)</f>
        <v/>
      </c>
      <c r="BV3233" s="13" t="str">
        <f>VLOOKUP($A3233,'EIA-860 Solar Plants'!$C:BI,COLUMN(R3232)+2)</f>
        <v>Y</v>
      </c>
      <c r="BW3233" s="13" t="str">
        <f>VLOOKUP($A3233,'EIA-860 Solar Plants'!$C:BJ,COLUMN(S3232)+2)</f>
        <v>19-646</v>
      </c>
      <c r="BX3233" s="13" t="str">
        <f>VLOOKUP($A3233,'EIA-860 Solar Plants'!$C:BK,COLUMN(T3232)+2)</f>
        <v>N</v>
      </c>
      <c r="BY3233" s="13" t="str">
        <f>VLOOKUP($A3233,'EIA-860 Solar Plants'!$C:BL,COLUMN(U3232)+2)</f>
        <v/>
      </c>
      <c r="BZ3233" s="13" t="str">
        <f>VLOOKUP($A3233,'EIA-860 Solar Plants'!$C:BM,COLUMN(V3232)+2)</f>
        <v/>
      </c>
      <c r="CA3233" s="13" t="str">
        <f>VLOOKUP($A3233,'EIA-860 Solar Plants'!$C:BN,COLUMN(W3232)+2)</f>
        <v/>
      </c>
      <c r="CB3233" s="13" t="str">
        <f>VLOOKUP($A3233,'EIA-860 Solar Plants'!$C:BO,COLUMN(X3232)+2)</f>
        <v/>
      </c>
      <c r="CC3233" s="13" t="str">
        <f>VLOOKUP($A3233,'EIA-860 Solar Plants'!$C:BP,COLUMN(Y3232)+2)</f>
        <v>Northern States Power Co - Minnesota</v>
      </c>
      <c r="CD3233" s="13">
        <f>VLOOKUP($A3233,'EIA-860 Solar Plants'!$C:BQ,COLUMN(Z3232)+2)</f>
        <v>13781</v>
      </c>
      <c r="CE3233" s="13" t="str">
        <f>VLOOKUP($A3233,'EIA-860 Solar Plants'!$C:BR,COLUMN(AA3232)+2)</f>
        <v>MN</v>
      </c>
      <c r="CF3233" s="13">
        <f>VLOOKUP($A3233,'EIA-860 Solar Plants'!$C:BS,COLUMN(AB3232)+2)</f>
        <v>12.5</v>
      </c>
      <c r="CG3233" s="13" t="str">
        <f>VLOOKUP($A3233,'EIA-860 Solar Plants'!$C:BT,COLUMN(AC3232)+2)</f>
        <v xml:space="preserve"> </v>
      </c>
      <c r="CH3233" s="13" t="str">
        <f>VLOOKUP($A3233,'EIA-860 Solar Plants'!$C:BU,COLUMN(AD3232)+2)</f>
        <v xml:space="preserve"> </v>
      </c>
      <c r="CI3233" s="13" t="str">
        <f>VLOOKUP($A3233,'EIA-860 Solar Plants'!$C:BV,COLUMN(AE3232)+2)</f>
        <v>N</v>
      </c>
      <c r="CJ3233" s="13" t="str">
        <f>VLOOKUP($A3233,'EIA-860 Solar Plants'!$C:BW,COLUMN(AF3232)+2)</f>
        <v/>
      </c>
      <c r="CK3233" s="13" t="str">
        <f>VLOOKUP($A3233,'EIA-860 Solar Plants'!$C:BX,COLUMN(AG3232)+2)</f>
        <v/>
      </c>
      <c r="CL3233" s="13" t="str">
        <f>VLOOKUP($A3233,'EIA-860 Solar Plants'!$C:BY,COLUMN(AH3232)+2)</f>
        <v/>
      </c>
      <c r="CM3233" s="13" t="str">
        <f>VLOOKUP($A3233,'EIA-860 Solar Plants'!$C:BZ,COLUMN(AI3232)+2)</f>
        <v/>
      </c>
      <c r="CN3233" s="13" t="str">
        <f>VLOOKUP($A3233,'EIA-860 Solar Plants'!$C:CA,COLUMN(AJ3232)+2)</f>
        <v/>
      </c>
      <c r="CO3233" s="13">
        <f>SUMIF('EIA-860 Generators'!D:D,'EIA-923 Plants'!A3233,'EIA-860 Generators'!N:N)</f>
        <v>1</v>
      </c>
      <c r="CP3233" s="13">
        <f>SUMIF('EIA-860 Generators'!D:D,'EIA-923 Plants'!A3233,'EIA-860 Generators'!O:O)</f>
        <v>1</v>
      </c>
      <c r="CQ3233" s="13">
        <f>SUMIF('EIA-860 Generators'!D:D,'EIA-923 Plants'!A3233,'EIA-860 Generators'!P:P)</f>
        <v>1</v>
      </c>
      <c r="CR3233" s="13">
        <f>SUMIF('EIA-860 Generators'!D:D,'EIA-923 Plants'!A3233,'EIA-860 Generators'!Q:Q)</f>
        <v>1</v>
      </c>
      <c r="CS3233" s="13">
        <f>SUMIF('EIA-860 Generators'!D:D,'EIA-923 Plants'!A3233,'EIA-860 Generators'!R:R)</f>
        <v>1</v>
      </c>
      <c r="CT3233" s="13">
        <f>SUMIF('EIA-860 Generators'!D:D,'EIA-923 Plants'!A3233,'EIA-860 Generators'!S:S)</f>
        <v>1</v>
      </c>
      <c r="CU3233" s="13">
        <f>AVERAGEIF('EIA-860 Generators'!D:D,'EIA-923 Plants'!A3233,'EIA-860 Generators'!T:T)</f>
        <v>3</v>
      </c>
      <c r="CV3233" s="13">
        <f>SUMIF('EIA-860 Generators'!D:D,'EIA-923 Plants'!A3233,'EIA-860 Generators'!T:T)</f>
        <v>3</v>
      </c>
    </row>
    <row r="3234" spans="1:100" x14ac:dyDescent="0.2">
      <c r="A3234" s="16">
        <v>63039</v>
      </c>
      <c r="B3234" s="14" t="s">
        <v>51</v>
      </c>
      <c r="C3234" s="14" t="s">
        <v>36043</v>
      </c>
      <c r="D3234" s="14" t="s">
        <v>20540</v>
      </c>
      <c r="E3234" s="16">
        <v>60281</v>
      </c>
      <c r="F3234" s="14" t="s">
        <v>149</v>
      </c>
      <c r="G3234" s="14" t="s">
        <v>44041</v>
      </c>
      <c r="H3234" s="14" t="s">
        <v>151</v>
      </c>
      <c r="I3234" s="16">
        <v>22</v>
      </c>
      <c r="J3234" s="16">
        <v>2</v>
      </c>
      <c r="K3234" s="14" t="s">
        <v>44043</v>
      </c>
      <c r="L3234" s="14" t="s">
        <v>40991</v>
      </c>
      <c r="M3234" s="14" t="s">
        <v>44038</v>
      </c>
      <c r="N3234" s="14" t="s">
        <v>44038</v>
      </c>
      <c r="O3234" s="14" t="s">
        <v>152</v>
      </c>
      <c r="P3234" s="14" t="s">
        <v>42677</v>
      </c>
      <c r="Q3234" s="27">
        <v>428</v>
      </c>
      <c r="R3234" s="27">
        <v>948</v>
      </c>
      <c r="S3234" s="27">
        <v>1150</v>
      </c>
      <c r="T3234" s="27">
        <v>1521</v>
      </c>
      <c r="U3234" s="27">
        <v>1582</v>
      </c>
      <c r="V3234" s="27">
        <v>1715</v>
      </c>
      <c r="W3234" s="27">
        <v>1654</v>
      </c>
      <c r="X3234" s="27">
        <v>1637</v>
      </c>
      <c r="Y3234" s="27">
        <v>1155</v>
      </c>
      <c r="Z3234" s="27">
        <v>864</v>
      </c>
      <c r="AA3234" s="27">
        <v>661</v>
      </c>
      <c r="AB3234" s="27">
        <v>414</v>
      </c>
      <c r="AC3234" s="27">
        <v>428</v>
      </c>
      <c r="AD3234" s="27">
        <v>948</v>
      </c>
      <c r="AE3234" s="27">
        <v>1150</v>
      </c>
      <c r="AF3234" s="27">
        <v>1521</v>
      </c>
      <c r="AG3234" s="27">
        <v>1582</v>
      </c>
      <c r="AH3234" s="27">
        <v>1715</v>
      </c>
      <c r="AI3234" s="27">
        <v>1654</v>
      </c>
      <c r="AJ3234" s="27">
        <v>1637</v>
      </c>
      <c r="AK3234" s="27">
        <v>1155</v>
      </c>
      <c r="AL3234" s="27">
        <v>864</v>
      </c>
      <c r="AM3234" s="27">
        <v>661</v>
      </c>
      <c r="AN3234" s="27">
        <v>414</v>
      </c>
      <c r="AO3234" s="27">
        <v>48.738999999999997</v>
      </c>
      <c r="AP3234" s="27">
        <v>108.087</v>
      </c>
      <c r="AQ3234" s="27">
        <v>131.14099999999999</v>
      </c>
      <c r="AR3234" s="27">
        <v>173.37799999999999</v>
      </c>
      <c r="AS3234" s="27">
        <v>180.34899999999999</v>
      </c>
      <c r="AT3234" s="27">
        <v>195.47800000000001</v>
      </c>
      <c r="AU3234" s="27">
        <v>188.49299999999999</v>
      </c>
      <c r="AV3234" s="27">
        <v>186.64500000000001</v>
      </c>
      <c r="AW3234" s="27">
        <v>131.61799999999999</v>
      </c>
      <c r="AX3234" s="27">
        <v>98.498000000000005</v>
      </c>
      <c r="AY3234" s="27">
        <v>75.38</v>
      </c>
      <c r="AZ3234" s="27">
        <v>47.194000000000003</v>
      </c>
      <c r="BA3234" s="27">
        <v>13729</v>
      </c>
      <c r="BB3234" s="27">
        <v>13729</v>
      </c>
      <c r="BC3234" s="27">
        <v>1565</v>
      </c>
      <c r="BD3234" s="16">
        <v>2020</v>
      </c>
      <c r="BE3234" s="13" t="str">
        <f>VLOOKUP($A3234,'EIA-860 Solar Plants'!$C:AP,COLUMN(A3233)+2)</f>
        <v>51284 County Road 21</v>
      </c>
      <c r="BF3234" s="13" t="str">
        <f>VLOOKUP($A3234,'EIA-860 Solar Plants'!$C:AQ,COLUMN(B3233)+2)</f>
        <v>Courtland</v>
      </c>
      <c r="BG3234" s="13" t="str">
        <f>VLOOKUP($A3234,'EIA-860 Solar Plants'!$C:AS,COLUMN(C3233)+2)</f>
        <v>MN</v>
      </c>
      <c r="BH3234" s="13">
        <f>VLOOKUP($A3234,'EIA-860 Solar Plants'!$C:AT,COLUMN(D3233)+2)</f>
        <v>56021</v>
      </c>
      <c r="BI3234" s="13" t="str">
        <f>VLOOKUP($A3234,'EIA-860 Solar Plants'!$C:AU,COLUMN(E3233)+2)</f>
        <v>Nicollet</v>
      </c>
      <c r="BJ3234" s="13">
        <f>VLOOKUP($A3234,'EIA-860 Solar Plants'!$C:AV,COLUMN(F3233)+2)</f>
        <v>44.260517</v>
      </c>
      <c r="BK3234" s="13">
        <f>VLOOKUP($A3234,'EIA-860 Solar Plants'!$C:AW,COLUMN(G3233)+2)</f>
        <v>-94.290756999999999</v>
      </c>
      <c r="BL3234" s="13" t="str">
        <f>VLOOKUP($A3234,'EIA-860 Solar Plants'!$C:AX,COLUMN(H3233)+2)</f>
        <v>MRO</v>
      </c>
      <c r="BM3234" s="13" t="str">
        <f>VLOOKUP($A3234,'EIA-860 Solar Plants'!$C:AZ,COLUMN(I3233)+2)</f>
        <v>MISO</v>
      </c>
      <c r="BN3234" s="13" t="str">
        <f>VLOOKUP($A3234,'EIA-860 Solar Plants'!$C:BA,COLUMN(J3233)+2)</f>
        <v>Midcontinent Independent Transmission System Operator, Inc..</v>
      </c>
      <c r="BO3234" s="13" t="str">
        <f>VLOOKUP($A3234,'EIA-860 Solar Plants'!$C:BB,COLUMN(K3233)+2)</f>
        <v/>
      </c>
      <c r="BP3234" s="13">
        <f>VLOOKUP($A3234,'EIA-860 Solar Plants'!$C:BC,COLUMN(L3233)+2)</f>
        <v>22</v>
      </c>
      <c r="BQ3234" s="13" t="str">
        <f>VLOOKUP($A3234,'EIA-860 Solar Plants'!$C:BD,COLUMN(M3233)+2)</f>
        <v>NR</v>
      </c>
      <c r="BR3234" s="13">
        <f>VLOOKUP($A3234,'EIA-860 Solar Plants'!$C:BE,COLUMN(N3233)+2)</f>
        <v>2</v>
      </c>
      <c r="BS3234" s="13" t="str">
        <f>VLOOKUP($A3234,'EIA-860 Solar Plants'!$C:BF,COLUMN(O3233)+2)</f>
        <v>IPP Non-CHP</v>
      </c>
      <c r="BT3234" s="13" t="str">
        <f>VLOOKUP($A3234,'EIA-860 Solar Plants'!$C:BG,COLUMN(P3233)+2)</f>
        <v>N</v>
      </c>
      <c r="BU3234" s="13" t="str">
        <f>VLOOKUP($A3234,'EIA-860 Solar Plants'!$C:BH,COLUMN(Q3233)+2)</f>
        <v/>
      </c>
      <c r="BV3234" s="13" t="str">
        <f>VLOOKUP($A3234,'EIA-860 Solar Plants'!$C:BI,COLUMN(R3233)+2)</f>
        <v>Y</v>
      </c>
      <c r="BW3234" s="13" t="str">
        <f>VLOOKUP($A3234,'EIA-860 Solar Plants'!$C:BJ,COLUMN(S3233)+2)</f>
        <v>19-644</v>
      </c>
      <c r="BX3234" s="13" t="str">
        <f>VLOOKUP($A3234,'EIA-860 Solar Plants'!$C:BK,COLUMN(T3233)+2)</f>
        <v>N</v>
      </c>
      <c r="BY3234" s="13" t="str">
        <f>VLOOKUP($A3234,'EIA-860 Solar Plants'!$C:BL,COLUMN(U3233)+2)</f>
        <v/>
      </c>
      <c r="BZ3234" s="13" t="str">
        <f>VLOOKUP($A3234,'EIA-860 Solar Plants'!$C:BM,COLUMN(V3233)+2)</f>
        <v/>
      </c>
      <c r="CA3234" s="13" t="str">
        <f>VLOOKUP($A3234,'EIA-860 Solar Plants'!$C:BN,COLUMN(W3233)+2)</f>
        <v/>
      </c>
      <c r="CB3234" s="13" t="str">
        <f>VLOOKUP($A3234,'EIA-860 Solar Plants'!$C:BO,COLUMN(X3233)+2)</f>
        <v/>
      </c>
      <c r="CC3234" s="13" t="str">
        <f>VLOOKUP($A3234,'EIA-860 Solar Plants'!$C:BP,COLUMN(Y3233)+2)</f>
        <v>Northern States Power Co - Minnesota</v>
      </c>
      <c r="CD3234" s="13">
        <f>VLOOKUP($A3234,'EIA-860 Solar Plants'!$C:BQ,COLUMN(Z3233)+2)</f>
        <v>13781</v>
      </c>
      <c r="CE3234" s="13" t="str">
        <f>VLOOKUP($A3234,'EIA-860 Solar Plants'!$C:BR,COLUMN(AA3233)+2)</f>
        <v>MN</v>
      </c>
      <c r="CF3234" s="13">
        <f>VLOOKUP($A3234,'EIA-860 Solar Plants'!$C:BS,COLUMN(AB3233)+2)</f>
        <v>12.47</v>
      </c>
      <c r="CG3234" s="13" t="str">
        <f>VLOOKUP($A3234,'EIA-860 Solar Plants'!$C:BT,COLUMN(AC3233)+2)</f>
        <v xml:space="preserve"> </v>
      </c>
      <c r="CH3234" s="13" t="str">
        <f>VLOOKUP($A3234,'EIA-860 Solar Plants'!$C:BU,COLUMN(AD3233)+2)</f>
        <v xml:space="preserve"> </v>
      </c>
      <c r="CI3234" s="13" t="str">
        <f>VLOOKUP($A3234,'EIA-860 Solar Plants'!$C:BV,COLUMN(AE3233)+2)</f>
        <v>N</v>
      </c>
      <c r="CJ3234" s="13" t="str">
        <f>VLOOKUP($A3234,'EIA-860 Solar Plants'!$C:BW,COLUMN(AF3233)+2)</f>
        <v/>
      </c>
      <c r="CK3234" s="13" t="str">
        <f>VLOOKUP($A3234,'EIA-860 Solar Plants'!$C:BX,COLUMN(AG3233)+2)</f>
        <v/>
      </c>
      <c r="CL3234" s="13" t="str">
        <f>VLOOKUP($A3234,'EIA-860 Solar Plants'!$C:BY,COLUMN(AH3233)+2)</f>
        <v/>
      </c>
      <c r="CM3234" s="13" t="str">
        <f>VLOOKUP($A3234,'EIA-860 Solar Plants'!$C:BZ,COLUMN(AI3233)+2)</f>
        <v/>
      </c>
      <c r="CN3234" s="13" t="str">
        <f>VLOOKUP($A3234,'EIA-860 Solar Plants'!$C:CA,COLUMN(AJ3233)+2)</f>
        <v/>
      </c>
      <c r="CO3234" s="13">
        <f>SUMIF('EIA-860 Generators'!D:D,'EIA-923 Plants'!A3234,'EIA-860 Generators'!N:N)</f>
        <v>1</v>
      </c>
      <c r="CP3234" s="13">
        <f>SUMIF('EIA-860 Generators'!D:D,'EIA-923 Plants'!A3234,'EIA-860 Generators'!O:O)</f>
        <v>1</v>
      </c>
      <c r="CQ3234" s="13">
        <f>SUMIF('EIA-860 Generators'!D:D,'EIA-923 Plants'!A3234,'EIA-860 Generators'!P:P)</f>
        <v>1</v>
      </c>
      <c r="CR3234" s="13">
        <f>SUMIF('EIA-860 Generators'!D:D,'EIA-923 Plants'!A3234,'EIA-860 Generators'!Q:Q)</f>
        <v>1</v>
      </c>
      <c r="CS3234" s="13">
        <f>SUMIF('EIA-860 Generators'!D:D,'EIA-923 Plants'!A3234,'EIA-860 Generators'!R:R)</f>
        <v>1</v>
      </c>
      <c r="CT3234" s="13">
        <f>SUMIF('EIA-860 Generators'!D:D,'EIA-923 Plants'!A3234,'EIA-860 Generators'!S:S)</f>
        <v>1</v>
      </c>
      <c r="CU3234" s="13">
        <f>AVERAGEIF('EIA-860 Generators'!D:D,'EIA-923 Plants'!A3234,'EIA-860 Generators'!T:T)</f>
        <v>12</v>
      </c>
      <c r="CV3234" s="13">
        <f>SUMIF('EIA-860 Generators'!D:D,'EIA-923 Plants'!A3234,'EIA-860 Generators'!T:T)</f>
        <v>12</v>
      </c>
    </row>
    <row r="3235" spans="1:100" x14ac:dyDescent="0.2">
      <c r="A3235" s="16">
        <v>63040</v>
      </c>
      <c r="B3235" s="14" t="s">
        <v>51</v>
      </c>
      <c r="C3235" s="14" t="s">
        <v>36046</v>
      </c>
      <c r="D3235" s="14" t="s">
        <v>20540</v>
      </c>
      <c r="E3235" s="16">
        <v>60281</v>
      </c>
      <c r="F3235" s="14" t="s">
        <v>149</v>
      </c>
      <c r="G3235" s="14" t="s">
        <v>44041</v>
      </c>
      <c r="H3235" s="14" t="s">
        <v>151</v>
      </c>
      <c r="I3235" s="16">
        <v>22</v>
      </c>
      <c r="J3235" s="16">
        <v>2</v>
      </c>
      <c r="K3235" s="14" t="s">
        <v>44043</v>
      </c>
      <c r="L3235" s="14" t="s">
        <v>40991</v>
      </c>
      <c r="M3235" s="14" t="s">
        <v>44038</v>
      </c>
      <c r="N3235" s="14" t="s">
        <v>44038</v>
      </c>
      <c r="O3235" s="14" t="s">
        <v>152</v>
      </c>
      <c r="P3235" s="14" t="s">
        <v>42677</v>
      </c>
      <c r="Q3235" s="27" t="s">
        <v>44048</v>
      </c>
      <c r="R3235" s="27" t="s">
        <v>44048</v>
      </c>
      <c r="S3235" s="27">
        <v>1271</v>
      </c>
      <c r="T3235" s="27">
        <v>1681</v>
      </c>
      <c r="U3235" s="27">
        <v>1748</v>
      </c>
      <c r="V3235" s="27">
        <v>1895</v>
      </c>
      <c r="W3235" s="27">
        <v>1827</v>
      </c>
      <c r="X3235" s="27">
        <v>1809</v>
      </c>
      <c r="Y3235" s="27">
        <v>1276</v>
      </c>
      <c r="Z3235" s="27">
        <v>955</v>
      </c>
      <c r="AA3235" s="27">
        <v>731</v>
      </c>
      <c r="AB3235" s="27">
        <v>458</v>
      </c>
      <c r="AC3235" s="27" t="s">
        <v>44048</v>
      </c>
      <c r="AD3235" s="27" t="s">
        <v>44048</v>
      </c>
      <c r="AE3235" s="27">
        <v>1271</v>
      </c>
      <c r="AF3235" s="27">
        <v>1681</v>
      </c>
      <c r="AG3235" s="27">
        <v>1748</v>
      </c>
      <c r="AH3235" s="27">
        <v>1895</v>
      </c>
      <c r="AI3235" s="27">
        <v>1827</v>
      </c>
      <c r="AJ3235" s="27">
        <v>1809</v>
      </c>
      <c r="AK3235" s="27">
        <v>1276</v>
      </c>
      <c r="AL3235" s="27">
        <v>955</v>
      </c>
      <c r="AM3235" s="27">
        <v>731</v>
      </c>
      <c r="AN3235" s="27">
        <v>458</v>
      </c>
      <c r="AO3235" s="27" t="s">
        <v>44048</v>
      </c>
      <c r="AP3235" s="27" t="s">
        <v>44048</v>
      </c>
      <c r="AQ3235" s="27">
        <v>144.90600000000001</v>
      </c>
      <c r="AR3235" s="27">
        <v>191.57900000000001</v>
      </c>
      <c r="AS3235" s="27">
        <v>199.28100000000001</v>
      </c>
      <c r="AT3235" s="27">
        <v>215.999</v>
      </c>
      <c r="AU3235" s="27">
        <v>208.28100000000001</v>
      </c>
      <c r="AV3235" s="27">
        <v>206.239</v>
      </c>
      <c r="AW3235" s="27">
        <v>145.435</v>
      </c>
      <c r="AX3235" s="27">
        <v>108.83799999999999</v>
      </c>
      <c r="AY3235" s="27">
        <v>83.293000000000006</v>
      </c>
      <c r="AZ3235" s="27">
        <v>52.149000000000001</v>
      </c>
      <c r="BA3235" s="27">
        <v>13651</v>
      </c>
      <c r="BB3235" s="27">
        <v>13651</v>
      </c>
      <c r="BC3235" s="27">
        <v>1556</v>
      </c>
      <c r="BD3235" s="16">
        <v>2020</v>
      </c>
      <c r="BE3235" s="13" t="str">
        <f>VLOOKUP($A3235,'EIA-860 Solar Plants'!$C:AP,COLUMN(A3234)+2)</f>
        <v>16919 Highway 60 Blvd</v>
      </c>
      <c r="BF3235" s="13" t="str">
        <f>VLOOKUP($A3235,'EIA-860 Solar Plants'!$C:AQ,COLUMN(B3234)+2)</f>
        <v>Zumbrota</v>
      </c>
      <c r="BG3235" s="13" t="str">
        <f>VLOOKUP($A3235,'EIA-860 Solar Plants'!$C:AS,COLUMN(C3234)+2)</f>
        <v>MN</v>
      </c>
      <c r="BH3235" s="13">
        <f>VLOOKUP($A3235,'EIA-860 Solar Plants'!$C:AT,COLUMN(D3234)+2)</f>
        <v>55992</v>
      </c>
      <c r="BI3235" s="13" t="str">
        <f>VLOOKUP($A3235,'EIA-860 Solar Plants'!$C:AU,COLUMN(E3234)+2)</f>
        <v>Goodhue</v>
      </c>
      <c r="BJ3235" s="13">
        <f>VLOOKUP($A3235,'EIA-860 Solar Plants'!$C:AV,COLUMN(F3234)+2)</f>
        <v>44.295394999999999</v>
      </c>
      <c r="BK3235" s="13">
        <f>VLOOKUP($A3235,'EIA-860 Solar Plants'!$C:AW,COLUMN(G3234)+2)</f>
        <v>-92.695651999999995</v>
      </c>
      <c r="BL3235" s="13" t="str">
        <f>VLOOKUP($A3235,'EIA-860 Solar Plants'!$C:AX,COLUMN(H3234)+2)</f>
        <v>MRO</v>
      </c>
      <c r="BM3235" s="13" t="str">
        <f>VLOOKUP($A3235,'EIA-860 Solar Plants'!$C:AZ,COLUMN(I3234)+2)</f>
        <v>MISO</v>
      </c>
      <c r="BN3235" s="13" t="str">
        <f>VLOOKUP($A3235,'EIA-860 Solar Plants'!$C:BA,COLUMN(J3234)+2)</f>
        <v>Midcontinent Independent Transmission System Operator, Inc..</v>
      </c>
      <c r="BO3235" s="13" t="str">
        <f>VLOOKUP($A3235,'EIA-860 Solar Plants'!$C:BB,COLUMN(K3234)+2)</f>
        <v/>
      </c>
      <c r="BP3235" s="13">
        <f>VLOOKUP($A3235,'EIA-860 Solar Plants'!$C:BC,COLUMN(L3234)+2)</f>
        <v>22</v>
      </c>
      <c r="BQ3235" s="13" t="str">
        <f>VLOOKUP($A3235,'EIA-860 Solar Plants'!$C:BD,COLUMN(M3234)+2)</f>
        <v>NR</v>
      </c>
      <c r="BR3235" s="13">
        <f>VLOOKUP($A3235,'EIA-860 Solar Plants'!$C:BE,COLUMN(N3234)+2)</f>
        <v>2</v>
      </c>
      <c r="BS3235" s="13" t="str">
        <f>VLOOKUP($A3235,'EIA-860 Solar Plants'!$C:BF,COLUMN(O3234)+2)</f>
        <v>IPP Non-CHP</v>
      </c>
      <c r="BT3235" s="13" t="str">
        <f>VLOOKUP($A3235,'EIA-860 Solar Plants'!$C:BG,COLUMN(P3234)+2)</f>
        <v>N</v>
      </c>
      <c r="BU3235" s="13" t="str">
        <f>VLOOKUP($A3235,'EIA-860 Solar Plants'!$C:BH,COLUMN(Q3234)+2)</f>
        <v/>
      </c>
      <c r="BV3235" s="13" t="str">
        <f>VLOOKUP($A3235,'EIA-860 Solar Plants'!$C:BI,COLUMN(R3234)+2)</f>
        <v>Y</v>
      </c>
      <c r="BW3235" s="13" t="str">
        <f>VLOOKUP($A3235,'EIA-860 Solar Plants'!$C:BJ,COLUMN(S3234)+2)</f>
        <v>19-645</v>
      </c>
      <c r="BX3235" s="13" t="str">
        <f>VLOOKUP($A3235,'EIA-860 Solar Plants'!$C:BK,COLUMN(T3234)+2)</f>
        <v>N</v>
      </c>
      <c r="BY3235" s="13" t="str">
        <f>VLOOKUP($A3235,'EIA-860 Solar Plants'!$C:BL,COLUMN(U3234)+2)</f>
        <v/>
      </c>
      <c r="BZ3235" s="13" t="str">
        <f>VLOOKUP($A3235,'EIA-860 Solar Plants'!$C:BM,COLUMN(V3234)+2)</f>
        <v/>
      </c>
      <c r="CA3235" s="13" t="str">
        <f>VLOOKUP($A3235,'EIA-860 Solar Plants'!$C:BN,COLUMN(W3234)+2)</f>
        <v/>
      </c>
      <c r="CB3235" s="13" t="str">
        <f>VLOOKUP($A3235,'EIA-860 Solar Plants'!$C:BO,COLUMN(X3234)+2)</f>
        <v/>
      </c>
      <c r="CC3235" s="13" t="str">
        <f>VLOOKUP($A3235,'EIA-860 Solar Plants'!$C:BP,COLUMN(Y3234)+2)</f>
        <v>Northern States Power Co - Minnesota</v>
      </c>
      <c r="CD3235" s="13">
        <f>VLOOKUP($A3235,'EIA-860 Solar Plants'!$C:BQ,COLUMN(Z3234)+2)</f>
        <v>13781</v>
      </c>
      <c r="CE3235" s="13" t="str">
        <f>VLOOKUP($A3235,'EIA-860 Solar Plants'!$C:BR,COLUMN(AA3234)+2)</f>
        <v>MN</v>
      </c>
      <c r="CF3235" s="13">
        <f>VLOOKUP($A3235,'EIA-860 Solar Plants'!$C:BS,COLUMN(AB3234)+2)</f>
        <v>12.5</v>
      </c>
      <c r="CG3235" s="13" t="str">
        <f>VLOOKUP($A3235,'EIA-860 Solar Plants'!$C:BT,COLUMN(AC3234)+2)</f>
        <v xml:space="preserve"> </v>
      </c>
      <c r="CH3235" s="13" t="str">
        <f>VLOOKUP($A3235,'EIA-860 Solar Plants'!$C:BU,COLUMN(AD3234)+2)</f>
        <v xml:space="preserve"> </v>
      </c>
      <c r="CI3235" s="13" t="str">
        <f>VLOOKUP($A3235,'EIA-860 Solar Plants'!$C:BV,COLUMN(AE3234)+2)</f>
        <v>N</v>
      </c>
      <c r="CJ3235" s="13" t="str">
        <f>VLOOKUP($A3235,'EIA-860 Solar Plants'!$C:BW,COLUMN(AF3234)+2)</f>
        <v/>
      </c>
      <c r="CK3235" s="13" t="str">
        <f>VLOOKUP($A3235,'EIA-860 Solar Plants'!$C:BX,COLUMN(AG3234)+2)</f>
        <v/>
      </c>
      <c r="CL3235" s="13" t="str">
        <f>VLOOKUP($A3235,'EIA-860 Solar Plants'!$C:BY,COLUMN(AH3234)+2)</f>
        <v/>
      </c>
      <c r="CM3235" s="13" t="str">
        <f>VLOOKUP($A3235,'EIA-860 Solar Plants'!$C:BZ,COLUMN(AI3234)+2)</f>
        <v/>
      </c>
      <c r="CN3235" s="13" t="str">
        <f>VLOOKUP($A3235,'EIA-860 Solar Plants'!$C:CA,COLUMN(AJ3234)+2)</f>
        <v/>
      </c>
      <c r="CO3235" s="13">
        <f>SUMIF('EIA-860 Generators'!D:D,'EIA-923 Plants'!A3235,'EIA-860 Generators'!N:N)</f>
        <v>1</v>
      </c>
      <c r="CP3235" s="13">
        <f>SUMIF('EIA-860 Generators'!D:D,'EIA-923 Plants'!A3235,'EIA-860 Generators'!O:O)</f>
        <v>1</v>
      </c>
      <c r="CQ3235" s="13">
        <f>SUMIF('EIA-860 Generators'!D:D,'EIA-923 Plants'!A3235,'EIA-860 Generators'!P:P)</f>
        <v>1</v>
      </c>
      <c r="CR3235" s="13">
        <f>SUMIF('EIA-860 Generators'!D:D,'EIA-923 Plants'!A3235,'EIA-860 Generators'!Q:Q)</f>
        <v>1</v>
      </c>
      <c r="CS3235" s="13">
        <f>SUMIF('EIA-860 Generators'!D:D,'EIA-923 Plants'!A3235,'EIA-860 Generators'!R:R)</f>
        <v>1</v>
      </c>
      <c r="CT3235" s="13">
        <f>SUMIF('EIA-860 Generators'!D:D,'EIA-923 Plants'!A3235,'EIA-860 Generators'!S:S)</f>
        <v>1</v>
      </c>
      <c r="CU3235" s="13">
        <f>AVERAGEIF('EIA-860 Generators'!D:D,'EIA-923 Plants'!A3235,'EIA-860 Generators'!T:T)</f>
        <v>3</v>
      </c>
      <c r="CV3235" s="13">
        <f>SUMIF('EIA-860 Generators'!D:D,'EIA-923 Plants'!A3235,'EIA-860 Generators'!T:T)</f>
        <v>3</v>
      </c>
    </row>
    <row r="3236" spans="1:100" x14ac:dyDescent="0.2">
      <c r="A3236" s="16">
        <v>63042</v>
      </c>
      <c r="B3236" s="14" t="s">
        <v>51</v>
      </c>
      <c r="C3236" s="14" t="s">
        <v>36051</v>
      </c>
      <c r="D3236" s="14" t="s">
        <v>20540</v>
      </c>
      <c r="E3236" s="16">
        <v>60281</v>
      </c>
      <c r="F3236" s="14" t="s">
        <v>149</v>
      </c>
      <c r="G3236" s="14" t="s">
        <v>44041</v>
      </c>
      <c r="H3236" s="14" t="s">
        <v>151</v>
      </c>
      <c r="I3236" s="16">
        <v>22</v>
      </c>
      <c r="J3236" s="16">
        <v>2</v>
      </c>
      <c r="K3236" s="14" t="s">
        <v>44043</v>
      </c>
      <c r="L3236" s="14" t="s">
        <v>40991</v>
      </c>
      <c r="M3236" s="14" t="s">
        <v>44038</v>
      </c>
      <c r="N3236" s="14" t="s">
        <v>44038</v>
      </c>
      <c r="O3236" s="14" t="s">
        <v>152</v>
      </c>
      <c r="P3236" s="14" t="s">
        <v>42677</v>
      </c>
      <c r="Q3236" s="27">
        <v>495</v>
      </c>
      <c r="R3236" s="27">
        <v>1098</v>
      </c>
      <c r="S3236" s="27">
        <v>1332</v>
      </c>
      <c r="T3236" s="27">
        <v>1761</v>
      </c>
      <c r="U3236" s="27">
        <v>1832</v>
      </c>
      <c r="V3236" s="27">
        <v>1986</v>
      </c>
      <c r="W3236" s="27">
        <v>1915</v>
      </c>
      <c r="X3236" s="27">
        <v>1896</v>
      </c>
      <c r="Y3236" s="27">
        <v>1337</v>
      </c>
      <c r="Z3236" s="27">
        <v>1000</v>
      </c>
      <c r="AA3236" s="27">
        <v>766</v>
      </c>
      <c r="AB3236" s="27">
        <v>479</v>
      </c>
      <c r="AC3236" s="27">
        <v>495</v>
      </c>
      <c r="AD3236" s="27">
        <v>1098</v>
      </c>
      <c r="AE3236" s="27">
        <v>1332</v>
      </c>
      <c r="AF3236" s="27">
        <v>1761</v>
      </c>
      <c r="AG3236" s="27">
        <v>1832</v>
      </c>
      <c r="AH3236" s="27">
        <v>1986</v>
      </c>
      <c r="AI3236" s="27">
        <v>1915</v>
      </c>
      <c r="AJ3236" s="27">
        <v>1896</v>
      </c>
      <c r="AK3236" s="27">
        <v>1337</v>
      </c>
      <c r="AL3236" s="27">
        <v>1000</v>
      </c>
      <c r="AM3236" s="27">
        <v>766</v>
      </c>
      <c r="AN3236" s="27">
        <v>479</v>
      </c>
      <c r="AO3236" s="27">
        <v>56.432000000000002</v>
      </c>
      <c r="AP3236" s="27">
        <v>125.146</v>
      </c>
      <c r="AQ3236" s="27">
        <v>151.839</v>
      </c>
      <c r="AR3236" s="27">
        <v>200.74199999999999</v>
      </c>
      <c r="AS3236" s="27">
        <v>208.81200000000001</v>
      </c>
      <c r="AT3236" s="27">
        <v>226.32900000000001</v>
      </c>
      <c r="AU3236" s="27">
        <v>218.24299999999999</v>
      </c>
      <c r="AV3236" s="27">
        <v>216.10300000000001</v>
      </c>
      <c r="AW3236" s="27">
        <v>152.39099999999999</v>
      </c>
      <c r="AX3236" s="27">
        <v>114.04300000000001</v>
      </c>
      <c r="AY3236" s="27">
        <v>87.277000000000001</v>
      </c>
      <c r="AZ3236" s="27">
        <v>54.643000000000001</v>
      </c>
      <c r="BA3236" s="27">
        <v>15897</v>
      </c>
      <c r="BB3236" s="27">
        <v>15897</v>
      </c>
      <c r="BC3236" s="27">
        <v>1812</v>
      </c>
      <c r="BD3236" s="16">
        <v>2020</v>
      </c>
      <c r="BE3236" s="13" t="str">
        <f>VLOOKUP($A3236,'EIA-860 Solar Plants'!$C:AP,COLUMN(A3235)+2)</f>
        <v>34206 Smiley Drive</v>
      </c>
      <c r="BF3236" s="13" t="str">
        <f>VLOOKUP($A3236,'EIA-860 Solar Plants'!$C:AQ,COLUMN(B3235)+2)</f>
        <v>Albany</v>
      </c>
      <c r="BG3236" s="13" t="str">
        <f>VLOOKUP($A3236,'EIA-860 Solar Plants'!$C:AS,COLUMN(C3235)+2)</f>
        <v>MN</v>
      </c>
      <c r="BH3236" s="13">
        <f>VLOOKUP($A3236,'EIA-860 Solar Plants'!$C:AT,COLUMN(D3235)+2)</f>
        <v>56037</v>
      </c>
      <c r="BI3236" s="13" t="str">
        <f>VLOOKUP($A3236,'EIA-860 Solar Plants'!$C:AU,COLUMN(E3235)+2)</f>
        <v>Stearns</v>
      </c>
      <c r="BJ3236" s="13">
        <f>VLOOKUP($A3236,'EIA-860 Solar Plants'!$C:AV,COLUMN(F3235)+2)</f>
        <v>45.617722999999998</v>
      </c>
      <c r="BK3236" s="13">
        <f>VLOOKUP($A3236,'EIA-860 Solar Plants'!$C:AW,COLUMN(G3235)+2)</f>
        <v>-94.486485000000002</v>
      </c>
      <c r="BL3236" s="13" t="str">
        <f>VLOOKUP($A3236,'EIA-860 Solar Plants'!$C:AX,COLUMN(H3235)+2)</f>
        <v>MRO</v>
      </c>
      <c r="BM3236" s="13" t="str">
        <f>VLOOKUP($A3236,'EIA-860 Solar Plants'!$C:AZ,COLUMN(I3235)+2)</f>
        <v>MISO</v>
      </c>
      <c r="BN3236" s="13" t="str">
        <f>VLOOKUP($A3236,'EIA-860 Solar Plants'!$C:BA,COLUMN(J3235)+2)</f>
        <v>Midcontinent Independent Transmission System Operator, Inc..</v>
      </c>
      <c r="BO3236" s="13" t="str">
        <f>VLOOKUP($A3236,'EIA-860 Solar Plants'!$C:BB,COLUMN(K3235)+2)</f>
        <v/>
      </c>
      <c r="BP3236" s="13">
        <f>VLOOKUP($A3236,'EIA-860 Solar Plants'!$C:BC,COLUMN(L3235)+2)</f>
        <v>22</v>
      </c>
      <c r="BQ3236" s="13" t="str">
        <f>VLOOKUP($A3236,'EIA-860 Solar Plants'!$C:BD,COLUMN(M3235)+2)</f>
        <v>NR</v>
      </c>
      <c r="BR3236" s="13">
        <f>VLOOKUP($A3236,'EIA-860 Solar Plants'!$C:BE,COLUMN(N3235)+2)</f>
        <v>2</v>
      </c>
      <c r="BS3236" s="13" t="str">
        <f>VLOOKUP($A3236,'EIA-860 Solar Plants'!$C:BF,COLUMN(O3235)+2)</f>
        <v>IPP Non-CHP</v>
      </c>
      <c r="BT3236" s="13" t="str">
        <f>VLOOKUP($A3236,'EIA-860 Solar Plants'!$C:BG,COLUMN(P3235)+2)</f>
        <v>N</v>
      </c>
      <c r="BU3236" s="13" t="str">
        <f>VLOOKUP($A3236,'EIA-860 Solar Plants'!$C:BH,COLUMN(Q3235)+2)</f>
        <v/>
      </c>
      <c r="BV3236" s="13" t="str">
        <f>VLOOKUP($A3236,'EIA-860 Solar Plants'!$C:BI,COLUMN(R3235)+2)</f>
        <v>Y</v>
      </c>
      <c r="BW3236" s="13" t="str">
        <f>VLOOKUP($A3236,'EIA-860 Solar Plants'!$C:BJ,COLUMN(S3235)+2)</f>
        <v>19-642</v>
      </c>
      <c r="BX3236" s="13" t="str">
        <f>VLOOKUP($A3236,'EIA-860 Solar Plants'!$C:BK,COLUMN(T3235)+2)</f>
        <v>N</v>
      </c>
      <c r="BY3236" s="13" t="str">
        <f>VLOOKUP($A3236,'EIA-860 Solar Plants'!$C:BL,COLUMN(U3235)+2)</f>
        <v/>
      </c>
      <c r="BZ3236" s="13" t="str">
        <f>VLOOKUP($A3236,'EIA-860 Solar Plants'!$C:BM,COLUMN(V3235)+2)</f>
        <v/>
      </c>
      <c r="CA3236" s="13" t="str">
        <f>VLOOKUP($A3236,'EIA-860 Solar Plants'!$C:BN,COLUMN(W3235)+2)</f>
        <v/>
      </c>
      <c r="CB3236" s="13" t="str">
        <f>VLOOKUP($A3236,'EIA-860 Solar Plants'!$C:BO,COLUMN(X3235)+2)</f>
        <v/>
      </c>
      <c r="CC3236" s="13" t="str">
        <f>VLOOKUP($A3236,'EIA-860 Solar Plants'!$C:BP,COLUMN(Y3235)+2)</f>
        <v>Northern States Power Co - Minnesota</v>
      </c>
      <c r="CD3236" s="13">
        <f>VLOOKUP($A3236,'EIA-860 Solar Plants'!$C:BQ,COLUMN(Z3235)+2)</f>
        <v>13781</v>
      </c>
      <c r="CE3236" s="13" t="str">
        <f>VLOOKUP($A3236,'EIA-860 Solar Plants'!$C:BR,COLUMN(AA3235)+2)</f>
        <v>MN</v>
      </c>
      <c r="CF3236" s="13">
        <f>VLOOKUP($A3236,'EIA-860 Solar Plants'!$C:BS,COLUMN(AB3235)+2)</f>
        <v>15</v>
      </c>
      <c r="CG3236" s="13" t="str">
        <f>VLOOKUP($A3236,'EIA-860 Solar Plants'!$C:BT,COLUMN(AC3235)+2)</f>
        <v xml:space="preserve"> </v>
      </c>
      <c r="CH3236" s="13" t="str">
        <f>VLOOKUP($A3236,'EIA-860 Solar Plants'!$C:BU,COLUMN(AD3235)+2)</f>
        <v xml:space="preserve"> </v>
      </c>
      <c r="CI3236" s="13" t="str">
        <f>VLOOKUP($A3236,'EIA-860 Solar Plants'!$C:BV,COLUMN(AE3235)+2)</f>
        <v>N</v>
      </c>
      <c r="CJ3236" s="13" t="str">
        <f>VLOOKUP($A3236,'EIA-860 Solar Plants'!$C:BW,COLUMN(AF3235)+2)</f>
        <v/>
      </c>
      <c r="CK3236" s="13" t="str">
        <f>VLOOKUP($A3236,'EIA-860 Solar Plants'!$C:BX,COLUMN(AG3235)+2)</f>
        <v/>
      </c>
      <c r="CL3236" s="13" t="str">
        <f>VLOOKUP($A3236,'EIA-860 Solar Plants'!$C:BY,COLUMN(AH3235)+2)</f>
        <v/>
      </c>
      <c r="CM3236" s="13" t="str">
        <f>VLOOKUP($A3236,'EIA-860 Solar Plants'!$C:BZ,COLUMN(AI3235)+2)</f>
        <v/>
      </c>
      <c r="CN3236" s="13" t="str">
        <f>VLOOKUP($A3236,'EIA-860 Solar Plants'!$C:CA,COLUMN(AJ3235)+2)</f>
        <v/>
      </c>
      <c r="CO3236" s="13">
        <f>SUMIF('EIA-860 Generators'!D:D,'EIA-923 Plants'!A3236,'EIA-860 Generators'!N:N)</f>
        <v>1</v>
      </c>
      <c r="CP3236" s="13">
        <f>SUMIF('EIA-860 Generators'!D:D,'EIA-923 Plants'!A3236,'EIA-860 Generators'!O:O)</f>
        <v>1</v>
      </c>
      <c r="CQ3236" s="13">
        <f>SUMIF('EIA-860 Generators'!D:D,'EIA-923 Plants'!A3236,'EIA-860 Generators'!P:P)</f>
        <v>1</v>
      </c>
      <c r="CR3236" s="13">
        <f>SUMIF('EIA-860 Generators'!D:D,'EIA-923 Plants'!A3236,'EIA-860 Generators'!Q:Q)</f>
        <v>1</v>
      </c>
      <c r="CS3236" s="13">
        <f>SUMIF('EIA-860 Generators'!D:D,'EIA-923 Plants'!A3236,'EIA-860 Generators'!R:R)</f>
        <v>1</v>
      </c>
      <c r="CT3236" s="13">
        <f>SUMIF('EIA-860 Generators'!D:D,'EIA-923 Plants'!A3236,'EIA-860 Generators'!S:S)</f>
        <v>1</v>
      </c>
      <c r="CU3236" s="13">
        <f>AVERAGEIF('EIA-860 Generators'!D:D,'EIA-923 Plants'!A3236,'EIA-860 Generators'!T:T)</f>
        <v>12</v>
      </c>
      <c r="CV3236" s="13">
        <f>SUMIF('EIA-860 Generators'!D:D,'EIA-923 Plants'!A3236,'EIA-860 Generators'!T:T)</f>
        <v>12</v>
      </c>
    </row>
    <row r="3237" spans="1:100" x14ac:dyDescent="0.2">
      <c r="A3237" s="16">
        <v>63043</v>
      </c>
      <c r="B3237" s="14" t="s">
        <v>51</v>
      </c>
      <c r="C3237" s="14" t="s">
        <v>36054</v>
      </c>
      <c r="D3237" s="14" t="s">
        <v>20540</v>
      </c>
      <c r="E3237" s="16">
        <v>60281</v>
      </c>
      <c r="F3237" s="14" t="s">
        <v>149</v>
      </c>
      <c r="G3237" s="14" t="s">
        <v>44041</v>
      </c>
      <c r="H3237" s="14" t="s">
        <v>151</v>
      </c>
      <c r="I3237" s="16">
        <v>22</v>
      </c>
      <c r="J3237" s="16">
        <v>2</v>
      </c>
      <c r="K3237" s="14" t="s">
        <v>44043</v>
      </c>
      <c r="L3237" s="14" t="s">
        <v>40991</v>
      </c>
      <c r="M3237" s="14" t="s">
        <v>44038</v>
      </c>
      <c r="N3237" s="14" t="s">
        <v>44038</v>
      </c>
      <c r="O3237" s="14" t="s">
        <v>152</v>
      </c>
      <c r="P3237" s="14" t="s">
        <v>42677</v>
      </c>
      <c r="Q3237" s="27">
        <v>475</v>
      </c>
      <c r="R3237" s="27">
        <v>1052</v>
      </c>
      <c r="S3237" s="27">
        <v>1277</v>
      </c>
      <c r="T3237" s="27">
        <v>1688</v>
      </c>
      <c r="U3237" s="27">
        <v>1756</v>
      </c>
      <c r="V3237" s="27">
        <v>1903</v>
      </c>
      <c r="W3237" s="27">
        <v>1835</v>
      </c>
      <c r="X3237" s="27">
        <v>1817</v>
      </c>
      <c r="Y3237" s="27">
        <v>1282</v>
      </c>
      <c r="Z3237" s="27">
        <v>959</v>
      </c>
      <c r="AA3237" s="27">
        <v>734</v>
      </c>
      <c r="AB3237" s="27">
        <v>460</v>
      </c>
      <c r="AC3237" s="27">
        <v>475</v>
      </c>
      <c r="AD3237" s="27">
        <v>1052</v>
      </c>
      <c r="AE3237" s="27">
        <v>1277</v>
      </c>
      <c r="AF3237" s="27">
        <v>1688</v>
      </c>
      <c r="AG3237" s="27">
        <v>1756</v>
      </c>
      <c r="AH3237" s="27">
        <v>1903</v>
      </c>
      <c r="AI3237" s="27">
        <v>1835</v>
      </c>
      <c r="AJ3237" s="27">
        <v>1817</v>
      </c>
      <c r="AK3237" s="27">
        <v>1282</v>
      </c>
      <c r="AL3237" s="27">
        <v>959</v>
      </c>
      <c r="AM3237" s="27">
        <v>734</v>
      </c>
      <c r="AN3237" s="27">
        <v>460</v>
      </c>
      <c r="AO3237" s="27">
        <v>54.097999999999999</v>
      </c>
      <c r="AP3237" s="27">
        <v>119.96599999999999</v>
      </c>
      <c r="AQ3237" s="27">
        <v>145.554</v>
      </c>
      <c r="AR3237" s="27">
        <v>192.43299999999999</v>
      </c>
      <c r="AS3237" s="27">
        <v>200.17</v>
      </c>
      <c r="AT3237" s="27">
        <v>216.96100000000001</v>
      </c>
      <c r="AU3237" s="27">
        <v>209.209</v>
      </c>
      <c r="AV3237" s="27">
        <v>207.15799999999999</v>
      </c>
      <c r="AW3237" s="27">
        <v>146.083</v>
      </c>
      <c r="AX3237" s="27">
        <v>109.32299999999999</v>
      </c>
      <c r="AY3237" s="27">
        <v>83.664000000000001</v>
      </c>
      <c r="AZ3237" s="27">
        <v>52.381</v>
      </c>
      <c r="BA3237" s="27">
        <v>15238</v>
      </c>
      <c r="BB3237" s="27">
        <v>15238</v>
      </c>
      <c r="BC3237" s="27">
        <v>1737</v>
      </c>
      <c r="BD3237" s="16">
        <v>2020</v>
      </c>
      <c r="BE3237" s="13" t="str">
        <f>VLOOKUP($A3237,'EIA-860 Solar Plants'!$C:AP,COLUMN(A3236)+2)</f>
        <v>25000 70th Street</v>
      </c>
      <c r="BF3237" s="13" t="str">
        <f>VLOOKUP($A3237,'EIA-860 Solar Plants'!$C:AQ,COLUMN(B3236)+2)</f>
        <v>Stewart</v>
      </c>
      <c r="BG3237" s="13" t="str">
        <f>VLOOKUP($A3237,'EIA-860 Solar Plants'!$C:AS,COLUMN(C3236)+2)</f>
        <v>MN</v>
      </c>
      <c r="BH3237" s="13">
        <f>VLOOKUP($A3237,'EIA-860 Solar Plants'!$C:AT,COLUMN(D3236)+2)</f>
        <v>55385</v>
      </c>
      <c r="BI3237" s="13" t="str">
        <f>VLOOKUP($A3237,'EIA-860 Solar Plants'!$C:AU,COLUMN(E3236)+2)</f>
        <v>McLeod</v>
      </c>
      <c r="BJ3237" s="13">
        <f>VLOOKUP($A3237,'EIA-860 Solar Plants'!$C:AV,COLUMN(F3236)+2)</f>
        <v>44.71922</v>
      </c>
      <c r="BK3237" s="13">
        <f>VLOOKUP($A3237,'EIA-860 Solar Plants'!$C:AW,COLUMN(G3236)+2)</f>
        <v>-94.494114999999994</v>
      </c>
      <c r="BL3237" s="13" t="str">
        <f>VLOOKUP($A3237,'EIA-860 Solar Plants'!$C:AX,COLUMN(H3236)+2)</f>
        <v>MRO</v>
      </c>
      <c r="BM3237" s="13" t="str">
        <f>VLOOKUP($A3237,'EIA-860 Solar Plants'!$C:AZ,COLUMN(I3236)+2)</f>
        <v>MISO</v>
      </c>
      <c r="BN3237" s="13" t="str">
        <f>VLOOKUP($A3237,'EIA-860 Solar Plants'!$C:BA,COLUMN(J3236)+2)</f>
        <v>Midcontinent Independent Transmission System Operator, Inc..</v>
      </c>
      <c r="BO3237" s="13" t="str">
        <f>VLOOKUP($A3237,'EIA-860 Solar Plants'!$C:BB,COLUMN(K3236)+2)</f>
        <v/>
      </c>
      <c r="BP3237" s="13">
        <f>VLOOKUP($A3237,'EIA-860 Solar Plants'!$C:BC,COLUMN(L3236)+2)</f>
        <v>22</v>
      </c>
      <c r="BQ3237" s="13" t="str">
        <f>VLOOKUP($A3237,'EIA-860 Solar Plants'!$C:BD,COLUMN(M3236)+2)</f>
        <v>NR</v>
      </c>
      <c r="BR3237" s="13">
        <f>VLOOKUP($A3237,'EIA-860 Solar Plants'!$C:BE,COLUMN(N3236)+2)</f>
        <v>2</v>
      </c>
      <c r="BS3237" s="13" t="str">
        <f>VLOOKUP($A3237,'EIA-860 Solar Plants'!$C:BF,COLUMN(O3236)+2)</f>
        <v>IPP Non-CHP</v>
      </c>
      <c r="BT3237" s="13" t="str">
        <f>VLOOKUP($A3237,'EIA-860 Solar Plants'!$C:BG,COLUMN(P3236)+2)</f>
        <v>N</v>
      </c>
      <c r="BU3237" s="13" t="str">
        <f>VLOOKUP($A3237,'EIA-860 Solar Plants'!$C:BH,COLUMN(Q3236)+2)</f>
        <v/>
      </c>
      <c r="BV3237" s="13" t="str">
        <f>VLOOKUP($A3237,'EIA-860 Solar Plants'!$C:BI,COLUMN(R3236)+2)</f>
        <v>Y</v>
      </c>
      <c r="BW3237" s="13" t="str">
        <f>VLOOKUP($A3237,'EIA-860 Solar Plants'!$C:BJ,COLUMN(S3236)+2)</f>
        <v>19-652</v>
      </c>
      <c r="BX3237" s="13" t="str">
        <f>VLOOKUP($A3237,'EIA-860 Solar Plants'!$C:BK,COLUMN(T3236)+2)</f>
        <v>N</v>
      </c>
      <c r="BY3237" s="13" t="str">
        <f>VLOOKUP($A3237,'EIA-860 Solar Plants'!$C:BL,COLUMN(U3236)+2)</f>
        <v/>
      </c>
      <c r="BZ3237" s="13" t="str">
        <f>VLOOKUP($A3237,'EIA-860 Solar Plants'!$C:BM,COLUMN(V3236)+2)</f>
        <v/>
      </c>
      <c r="CA3237" s="13" t="str">
        <f>VLOOKUP($A3237,'EIA-860 Solar Plants'!$C:BN,COLUMN(W3236)+2)</f>
        <v/>
      </c>
      <c r="CB3237" s="13" t="str">
        <f>VLOOKUP($A3237,'EIA-860 Solar Plants'!$C:BO,COLUMN(X3236)+2)</f>
        <v/>
      </c>
      <c r="CC3237" s="13" t="str">
        <f>VLOOKUP($A3237,'EIA-860 Solar Plants'!$C:BP,COLUMN(Y3236)+2)</f>
        <v>Northern States Power Co - Minnesota</v>
      </c>
      <c r="CD3237" s="13">
        <f>VLOOKUP($A3237,'EIA-860 Solar Plants'!$C:BQ,COLUMN(Z3236)+2)</f>
        <v>13781</v>
      </c>
      <c r="CE3237" s="13" t="str">
        <f>VLOOKUP($A3237,'EIA-860 Solar Plants'!$C:BR,COLUMN(AA3236)+2)</f>
        <v>MN</v>
      </c>
      <c r="CF3237" s="13">
        <f>VLOOKUP($A3237,'EIA-860 Solar Plants'!$C:BS,COLUMN(AB3236)+2)</f>
        <v>15</v>
      </c>
      <c r="CG3237" s="13" t="str">
        <f>VLOOKUP($A3237,'EIA-860 Solar Plants'!$C:BT,COLUMN(AC3236)+2)</f>
        <v xml:space="preserve"> </v>
      </c>
      <c r="CH3237" s="13" t="str">
        <f>VLOOKUP($A3237,'EIA-860 Solar Plants'!$C:BU,COLUMN(AD3236)+2)</f>
        <v xml:space="preserve"> </v>
      </c>
      <c r="CI3237" s="13" t="str">
        <f>VLOOKUP($A3237,'EIA-860 Solar Plants'!$C:BV,COLUMN(AE3236)+2)</f>
        <v>N</v>
      </c>
      <c r="CJ3237" s="13" t="str">
        <f>VLOOKUP($A3237,'EIA-860 Solar Plants'!$C:BW,COLUMN(AF3236)+2)</f>
        <v/>
      </c>
      <c r="CK3237" s="13" t="str">
        <f>VLOOKUP($A3237,'EIA-860 Solar Plants'!$C:BX,COLUMN(AG3236)+2)</f>
        <v/>
      </c>
      <c r="CL3237" s="13" t="str">
        <f>VLOOKUP($A3237,'EIA-860 Solar Plants'!$C:BY,COLUMN(AH3236)+2)</f>
        <v/>
      </c>
      <c r="CM3237" s="13" t="str">
        <f>VLOOKUP($A3237,'EIA-860 Solar Plants'!$C:BZ,COLUMN(AI3236)+2)</f>
        <v/>
      </c>
      <c r="CN3237" s="13" t="str">
        <f>VLOOKUP($A3237,'EIA-860 Solar Plants'!$C:CA,COLUMN(AJ3236)+2)</f>
        <v/>
      </c>
      <c r="CO3237" s="13">
        <f>SUMIF('EIA-860 Generators'!D:D,'EIA-923 Plants'!A3237,'EIA-860 Generators'!N:N)</f>
        <v>1</v>
      </c>
      <c r="CP3237" s="13">
        <f>SUMIF('EIA-860 Generators'!D:D,'EIA-923 Plants'!A3237,'EIA-860 Generators'!O:O)</f>
        <v>1</v>
      </c>
      <c r="CQ3237" s="13">
        <f>SUMIF('EIA-860 Generators'!D:D,'EIA-923 Plants'!A3237,'EIA-860 Generators'!P:P)</f>
        <v>1</v>
      </c>
      <c r="CR3237" s="13">
        <f>SUMIF('EIA-860 Generators'!D:D,'EIA-923 Plants'!A3237,'EIA-860 Generators'!Q:Q)</f>
        <v>1</v>
      </c>
      <c r="CS3237" s="13">
        <f>SUMIF('EIA-860 Generators'!D:D,'EIA-923 Plants'!A3237,'EIA-860 Generators'!R:R)</f>
        <v>1</v>
      </c>
      <c r="CT3237" s="13">
        <f>SUMIF('EIA-860 Generators'!D:D,'EIA-923 Plants'!A3237,'EIA-860 Generators'!S:S)</f>
        <v>1</v>
      </c>
      <c r="CU3237" s="13">
        <f>AVERAGEIF('EIA-860 Generators'!D:D,'EIA-923 Plants'!A3237,'EIA-860 Generators'!T:T)</f>
        <v>12</v>
      </c>
      <c r="CV3237" s="13">
        <f>SUMIF('EIA-860 Generators'!D:D,'EIA-923 Plants'!A3237,'EIA-860 Generators'!T:T)</f>
        <v>12</v>
      </c>
    </row>
    <row r="3238" spans="1:100" x14ac:dyDescent="0.2">
      <c r="A3238" s="16">
        <v>63045</v>
      </c>
      <c r="B3238" s="14" t="s">
        <v>51</v>
      </c>
      <c r="C3238" s="14" t="s">
        <v>36059</v>
      </c>
      <c r="D3238" s="14" t="s">
        <v>20540</v>
      </c>
      <c r="E3238" s="16">
        <v>60281</v>
      </c>
      <c r="F3238" s="14" t="s">
        <v>149</v>
      </c>
      <c r="G3238" s="14" t="s">
        <v>44041</v>
      </c>
      <c r="H3238" s="14" t="s">
        <v>151</v>
      </c>
      <c r="I3238" s="16">
        <v>22</v>
      </c>
      <c r="J3238" s="16">
        <v>2</v>
      </c>
      <c r="K3238" s="14" t="s">
        <v>44043</v>
      </c>
      <c r="L3238" s="14" t="s">
        <v>40991</v>
      </c>
      <c r="M3238" s="14" t="s">
        <v>44038</v>
      </c>
      <c r="N3238" s="14" t="s">
        <v>44038</v>
      </c>
      <c r="O3238" s="14" t="s">
        <v>152</v>
      </c>
      <c r="P3238" s="14" t="s">
        <v>42677</v>
      </c>
      <c r="Q3238" s="27">
        <v>294</v>
      </c>
      <c r="R3238" s="27">
        <v>652</v>
      </c>
      <c r="S3238" s="27">
        <v>791</v>
      </c>
      <c r="T3238" s="27">
        <v>1046</v>
      </c>
      <c r="U3238" s="27">
        <v>1088</v>
      </c>
      <c r="V3238" s="27">
        <v>1179</v>
      </c>
      <c r="W3238" s="27">
        <v>1137</v>
      </c>
      <c r="X3238" s="27">
        <v>1126</v>
      </c>
      <c r="Y3238" s="27">
        <v>794</v>
      </c>
      <c r="Z3238" s="27">
        <v>594</v>
      </c>
      <c r="AA3238" s="27">
        <v>455</v>
      </c>
      <c r="AB3238" s="27">
        <v>285</v>
      </c>
      <c r="AC3238" s="27">
        <v>294</v>
      </c>
      <c r="AD3238" s="27">
        <v>652</v>
      </c>
      <c r="AE3238" s="27">
        <v>791</v>
      </c>
      <c r="AF3238" s="27">
        <v>1046</v>
      </c>
      <c r="AG3238" s="27">
        <v>1088</v>
      </c>
      <c r="AH3238" s="27">
        <v>1179</v>
      </c>
      <c r="AI3238" s="27">
        <v>1137</v>
      </c>
      <c r="AJ3238" s="27">
        <v>1126</v>
      </c>
      <c r="AK3238" s="27">
        <v>794</v>
      </c>
      <c r="AL3238" s="27">
        <v>594</v>
      </c>
      <c r="AM3238" s="27">
        <v>455</v>
      </c>
      <c r="AN3238" s="27">
        <v>285</v>
      </c>
      <c r="AO3238" s="27">
        <v>33.509</v>
      </c>
      <c r="AP3238" s="27">
        <v>74.313999999999993</v>
      </c>
      <c r="AQ3238" s="27">
        <v>90.165000000000006</v>
      </c>
      <c r="AR3238" s="27">
        <v>119.20399999999999</v>
      </c>
      <c r="AS3238" s="27">
        <v>123.997</v>
      </c>
      <c r="AT3238" s="27">
        <v>134.399</v>
      </c>
      <c r="AU3238" s="27">
        <v>129.59700000000001</v>
      </c>
      <c r="AV3238" s="27">
        <v>128.32599999999999</v>
      </c>
      <c r="AW3238" s="27">
        <v>90.492999999999995</v>
      </c>
      <c r="AX3238" s="27">
        <v>67.721000000000004</v>
      </c>
      <c r="AY3238" s="27">
        <v>51.826999999999998</v>
      </c>
      <c r="AZ3238" s="27">
        <v>32.448</v>
      </c>
      <c r="BA3238" s="27">
        <v>9441</v>
      </c>
      <c r="BB3238" s="27">
        <v>9441</v>
      </c>
      <c r="BC3238" s="27">
        <v>1076</v>
      </c>
      <c r="BD3238" s="16">
        <v>2020</v>
      </c>
      <c r="BE3238" s="13" t="str">
        <f>VLOOKUP($A3238,'EIA-860 Solar Plants'!$C:AP,COLUMN(A3237)+2)</f>
        <v>33114 County Road 1</v>
      </c>
      <c r="BF3238" s="13" t="str">
        <f>VLOOKUP($A3238,'EIA-860 Solar Plants'!$C:AQ,COLUMN(B3237)+2)</f>
        <v>La Crescent</v>
      </c>
      <c r="BG3238" s="13" t="str">
        <f>VLOOKUP($A3238,'EIA-860 Solar Plants'!$C:AS,COLUMN(C3237)+2)</f>
        <v>MN</v>
      </c>
      <c r="BH3238" s="13">
        <f>VLOOKUP($A3238,'EIA-860 Solar Plants'!$C:AT,COLUMN(D3237)+2)</f>
        <v>55947</v>
      </c>
      <c r="BI3238" s="13" t="str">
        <f>VLOOKUP($A3238,'EIA-860 Solar Plants'!$C:AU,COLUMN(E3237)+2)</f>
        <v>Winona</v>
      </c>
      <c r="BJ3238" s="13">
        <f>VLOOKUP($A3238,'EIA-860 Solar Plants'!$C:AV,COLUMN(F3237)+2)</f>
        <v>43.859459999999999</v>
      </c>
      <c r="BK3238" s="13">
        <f>VLOOKUP($A3238,'EIA-860 Solar Plants'!$C:AW,COLUMN(G3237)+2)</f>
        <v>-91.319564</v>
      </c>
      <c r="BL3238" s="13" t="str">
        <f>VLOOKUP($A3238,'EIA-860 Solar Plants'!$C:AX,COLUMN(H3237)+2)</f>
        <v>MRO</v>
      </c>
      <c r="BM3238" s="13" t="str">
        <f>VLOOKUP($A3238,'EIA-860 Solar Plants'!$C:AZ,COLUMN(I3237)+2)</f>
        <v>MISO</v>
      </c>
      <c r="BN3238" s="13" t="str">
        <f>VLOOKUP($A3238,'EIA-860 Solar Plants'!$C:BA,COLUMN(J3237)+2)</f>
        <v>Midcontinent Independent Transmission System Operator, Inc..</v>
      </c>
      <c r="BO3238" s="13" t="str">
        <f>VLOOKUP($A3238,'EIA-860 Solar Plants'!$C:BB,COLUMN(K3237)+2)</f>
        <v/>
      </c>
      <c r="BP3238" s="13">
        <f>VLOOKUP($A3238,'EIA-860 Solar Plants'!$C:BC,COLUMN(L3237)+2)</f>
        <v>22</v>
      </c>
      <c r="BQ3238" s="13" t="str">
        <f>VLOOKUP($A3238,'EIA-860 Solar Plants'!$C:BD,COLUMN(M3237)+2)</f>
        <v>NR</v>
      </c>
      <c r="BR3238" s="13">
        <f>VLOOKUP($A3238,'EIA-860 Solar Plants'!$C:BE,COLUMN(N3237)+2)</f>
        <v>2</v>
      </c>
      <c r="BS3238" s="13" t="str">
        <f>VLOOKUP($A3238,'EIA-860 Solar Plants'!$C:BF,COLUMN(O3237)+2)</f>
        <v>IPP Non-CHP</v>
      </c>
      <c r="BT3238" s="13" t="str">
        <f>VLOOKUP($A3238,'EIA-860 Solar Plants'!$C:BG,COLUMN(P3237)+2)</f>
        <v>N</v>
      </c>
      <c r="BU3238" s="13" t="str">
        <f>VLOOKUP($A3238,'EIA-860 Solar Plants'!$C:BH,COLUMN(Q3237)+2)</f>
        <v/>
      </c>
      <c r="BV3238" s="13" t="str">
        <f>VLOOKUP($A3238,'EIA-860 Solar Plants'!$C:BI,COLUMN(R3237)+2)</f>
        <v>Y</v>
      </c>
      <c r="BW3238" s="13" t="str">
        <f>VLOOKUP($A3238,'EIA-860 Solar Plants'!$C:BJ,COLUMN(S3237)+2)</f>
        <v>19-643</v>
      </c>
      <c r="BX3238" s="13" t="str">
        <f>VLOOKUP($A3238,'EIA-860 Solar Plants'!$C:BK,COLUMN(T3237)+2)</f>
        <v>N</v>
      </c>
      <c r="BY3238" s="13" t="str">
        <f>VLOOKUP($A3238,'EIA-860 Solar Plants'!$C:BL,COLUMN(U3237)+2)</f>
        <v/>
      </c>
      <c r="BZ3238" s="13" t="str">
        <f>VLOOKUP($A3238,'EIA-860 Solar Plants'!$C:BM,COLUMN(V3237)+2)</f>
        <v/>
      </c>
      <c r="CA3238" s="13" t="str">
        <f>VLOOKUP($A3238,'EIA-860 Solar Plants'!$C:BN,COLUMN(W3237)+2)</f>
        <v/>
      </c>
      <c r="CB3238" s="13" t="str">
        <f>VLOOKUP($A3238,'EIA-860 Solar Plants'!$C:BO,COLUMN(X3237)+2)</f>
        <v/>
      </c>
      <c r="CC3238" s="13" t="str">
        <f>VLOOKUP($A3238,'EIA-860 Solar Plants'!$C:BP,COLUMN(Y3237)+2)</f>
        <v>Northern States Power Co - Minnesota</v>
      </c>
      <c r="CD3238" s="13">
        <f>VLOOKUP($A3238,'EIA-860 Solar Plants'!$C:BQ,COLUMN(Z3237)+2)</f>
        <v>13781</v>
      </c>
      <c r="CE3238" s="13" t="str">
        <f>VLOOKUP($A3238,'EIA-860 Solar Plants'!$C:BR,COLUMN(AA3237)+2)</f>
        <v>MN</v>
      </c>
      <c r="CF3238" s="13">
        <f>VLOOKUP($A3238,'EIA-860 Solar Plants'!$C:BS,COLUMN(AB3237)+2)</f>
        <v>13.8</v>
      </c>
      <c r="CG3238" s="13" t="str">
        <f>VLOOKUP($A3238,'EIA-860 Solar Plants'!$C:BT,COLUMN(AC3237)+2)</f>
        <v xml:space="preserve"> </v>
      </c>
      <c r="CH3238" s="13" t="str">
        <f>VLOOKUP($A3238,'EIA-860 Solar Plants'!$C:BU,COLUMN(AD3237)+2)</f>
        <v xml:space="preserve"> </v>
      </c>
      <c r="CI3238" s="13" t="str">
        <f>VLOOKUP($A3238,'EIA-860 Solar Plants'!$C:BV,COLUMN(AE3237)+2)</f>
        <v>N</v>
      </c>
      <c r="CJ3238" s="13" t="str">
        <f>VLOOKUP($A3238,'EIA-860 Solar Plants'!$C:BW,COLUMN(AF3237)+2)</f>
        <v/>
      </c>
      <c r="CK3238" s="13" t="str">
        <f>VLOOKUP($A3238,'EIA-860 Solar Plants'!$C:BX,COLUMN(AG3237)+2)</f>
        <v/>
      </c>
      <c r="CL3238" s="13" t="str">
        <f>VLOOKUP($A3238,'EIA-860 Solar Plants'!$C:BY,COLUMN(AH3237)+2)</f>
        <v/>
      </c>
      <c r="CM3238" s="13" t="str">
        <f>VLOOKUP($A3238,'EIA-860 Solar Plants'!$C:BZ,COLUMN(AI3237)+2)</f>
        <v/>
      </c>
      <c r="CN3238" s="13" t="str">
        <f>VLOOKUP($A3238,'EIA-860 Solar Plants'!$C:CA,COLUMN(AJ3237)+2)</f>
        <v/>
      </c>
      <c r="CO3238" s="13">
        <f>SUMIF('EIA-860 Generators'!D:D,'EIA-923 Plants'!A3238,'EIA-860 Generators'!N:N)</f>
        <v>1</v>
      </c>
      <c r="CP3238" s="13">
        <f>SUMIF('EIA-860 Generators'!D:D,'EIA-923 Plants'!A3238,'EIA-860 Generators'!O:O)</f>
        <v>1</v>
      </c>
      <c r="CQ3238" s="13">
        <f>SUMIF('EIA-860 Generators'!D:D,'EIA-923 Plants'!A3238,'EIA-860 Generators'!P:P)</f>
        <v>1</v>
      </c>
      <c r="CR3238" s="13">
        <f>SUMIF('EIA-860 Generators'!D:D,'EIA-923 Plants'!A3238,'EIA-860 Generators'!Q:Q)</f>
        <v>1</v>
      </c>
      <c r="CS3238" s="13">
        <f>SUMIF('EIA-860 Generators'!D:D,'EIA-923 Plants'!A3238,'EIA-860 Generators'!R:R)</f>
        <v>1</v>
      </c>
      <c r="CT3238" s="13">
        <f>SUMIF('EIA-860 Generators'!D:D,'EIA-923 Plants'!A3238,'EIA-860 Generators'!S:S)</f>
        <v>1</v>
      </c>
      <c r="CU3238" s="13">
        <f>AVERAGEIF('EIA-860 Generators'!D:D,'EIA-923 Plants'!A3238,'EIA-860 Generators'!T:T)</f>
        <v>1</v>
      </c>
      <c r="CV3238" s="13">
        <f>SUMIF('EIA-860 Generators'!D:D,'EIA-923 Plants'!A3238,'EIA-860 Generators'!T:T)</f>
        <v>1</v>
      </c>
    </row>
    <row r="3239" spans="1:100" x14ac:dyDescent="0.2">
      <c r="A3239" s="16">
        <v>63046</v>
      </c>
      <c r="B3239" s="14" t="s">
        <v>51</v>
      </c>
      <c r="C3239" s="14" t="s">
        <v>36062</v>
      </c>
      <c r="D3239" s="14" t="s">
        <v>20540</v>
      </c>
      <c r="E3239" s="16">
        <v>60281</v>
      </c>
      <c r="F3239" s="14" t="s">
        <v>149</v>
      </c>
      <c r="G3239" s="14" t="s">
        <v>44041</v>
      </c>
      <c r="H3239" s="14" t="s">
        <v>151</v>
      </c>
      <c r="I3239" s="16">
        <v>22</v>
      </c>
      <c r="J3239" s="16">
        <v>2</v>
      </c>
      <c r="K3239" s="14" t="s">
        <v>44043</v>
      </c>
      <c r="L3239" s="14" t="s">
        <v>40991</v>
      </c>
      <c r="M3239" s="14" t="s">
        <v>44038</v>
      </c>
      <c r="N3239" s="14" t="s">
        <v>44038</v>
      </c>
      <c r="O3239" s="14" t="s">
        <v>152</v>
      </c>
      <c r="P3239" s="14" t="s">
        <v>42677</v>
      </c>
      <c r="Q3239" s="27">
        <v>467</v>
      </c>
      <c r="R3239" s="27">
        <v>1037</v>
      </c>
      <c r="S3239" s="27">
        <v>1258</v>
      </c>
      <c r="T3239" s="27">
        <v>1663</v>
      </c>
      <c r="U3239" s="27">
        <v>1730</v>
      </c>
      <c r="V3239" s="27">
        <v>1875</v>
      </c>
      <c r="W3239" s="27">
        <v>1808</v>
      </c>
      <c r="X3239" s="27">
        <v>1790</v>
      </c>
      <c r="Y3239" s="27">
        <v>1262</v>
      </c>
      <c r="Z3239" s="27">
        <v>945</v>
      </c>
      <c r="AA3239" s="27">
        <v>723</v>
      </c>
      <c r="AB3239" s="27">
        <v>453</v>
      </c>
      <c r="AC3239" s="27">
        <v>467</v>
      </c>
      <c r="AD3239" s="27">
        <v>1037</v>
      </c>
      <c r="AE3239" s="27">
        <v>1258</v>
      </c>
      <c r="AF3239" s="27">
        <v>1663</v>
      </c>
      <c r="AG3239" s="27">
        <v>1730</v>
      </c>
      <c r="AH3239" s="27">
        <v>1875</v>
      </c>
      <c r="AI3239" s="27">
        <v>1808</v>
      </c>
      <c r="AJ3239" s="27">
        <v>1790</v>
      </c>
      <c r="AK3239" s="27">
        <v>1262</v>
      </c>
      <c r="AL3239" s="27">
        <v>945</v>
      </c>
      <c r="AM3239" s="27">
        <v>723</v>
      </c>
      <c r="AN3239" s="27">
        <v>453</v>
      </c>
      <c r="AO3239" s="27">
        <v>53.286999999999999</v>
      </c>
      <c r="AP3239" s="27">
        <v>118.17100000000001</v>
      </c>
      <c r="AQ3239" s="27">
        <v>143.375</v>
      </c>
      <c r="AR3239" s="27">
        <v>189.55199999999999</v>
      </c>
      <c r="AS3239" s="27">
        <v>197.173</v>
      </c>
      <c r="AT3239" s="27">
        <v>213.714</v>
      </c>
      <c r="AU3239" s="27">
        <v>206.078</v>
      </c>
      <c r="AV3239" s="27">
        <v>204.05699999999999</v>
      </c>
      <c r="AW3239" s="27">
        <v>143.89699999999999</v>
      </c>
      <c r="AX3239" s="27">
        <v>107.687</v>
      </c>
      <c r="AY3239" s="27">
        <v>82.412000000000006</v>
      </c>
      <c r="AZ3239" s="27">
        <v>51.597000000000001</v>
      </c>
      <c r="BA3239" s="27">
        <v>15011</v>
      </c>
      <c r="BB3239" s="27">
        <v>15011</v>
      </c>
      <c r="BC3239" s="27">
        <v>1711</v>
      </c>
      <c r="BD3239" s="16">
        <v>2020</v>
      </c>
      <c r="BE3239" s="13" t="str">
        <f>VLOOKUP($A3239,'EIA-860 Solar Plants'!$C:AP,COLUMN(A3238)+2)</f>
        <v>22300 725th Avenue</v>
      </c>
      <c r="BF3239" s="13" t="str">
        <f>VLOOKUP($A3239,'EIA-860 Solar Plants'!$C:AQ,COLUMN(B3238)+2)</f>
        <v>Dassel</v>
      </c>
      <c r="BG3239" s="13" t="str">
        <f>VLOOKUP($A3239,'EIA-860 Solar Plants'!$C:AS,COLUMN(C3238)+2)</f>
        <v>MN</v>
      </c>
      <c r="BH3239" s="13">
        <f>VLOOKUP($A3239,'EIA-860 Solar Plants'!$C:AT,COLUMN(D3238)+2)</f>
        <v>55325</v>
      </c>
      <c r="BI3239" s="13" t="str">
        <f>VLOOKUP($A3239,'EIA-860 Solar Plants'!$C:AU,COLUMN(E3238)+2)</f>
        <v>Meeker</v>
      </c>
      <c r="BJ3239" s="13">
        <f>VLOOKUP($A3239,'EIA-860 Solar Plants'!$C:AV,COLUMN(F3238)+2)</f>
        <v>45.072313999999999</v>
      </c>
      <c r="BK3239" s="13">
        <f>VLOOKUP($A3239,'EIA-860 Solar Plants'!$C:AW,COLUMN(G3238)+2)</f>
        <v>-94.306657000000001</v>
      </c>
      <c r="BL3239" s="13" t="str">
        <f>VLOOKUP($A3239,'EIA-860 Solar Plants'!$C:AX,COLUMN(H3238)+2)</f>
        <v>MRO</v>
      </c>
      <c r="BM3239" s="13" t="str">
        <f>VLOOKUP($A3239,'EIA-860 Solar Plants'!$C:AZ,COLUMN(I3238)+2)</f>
        <v>MISO</v>
      </c>
      <c r="BN3239" s="13" t="str">
        <f>VLOOKUP($A3239,'EIA-860 Solar Plants'!$C:BA,COLUMN(J3238)+2)</f>
        <v>Midcontinent Independent Transmission System Operator, Inc..</v>
      </c>
      <c r="BO3239" s="13" t="str">
        <f>VLOOKUP($A3239,'EIA-860 Solar Plants'!$C:BB,COLUMN(K3238)+2)</f>
        <v/>
      </c>
      <c r="BP3239" s="13">
        <f>VLOOKUP($A3239,'EIA-860 Solar Plants'!$C:BC,COLUMN(L3238)+2)</f>
        <v>22</v>
      </c>
      <c r="BQ3239" s="13" t="str">
        <f>VLOOKUP($A3239,'EIA-860 Solar Plants'!$C:BD,COLUMN(M3238)+2)</f>
        <v>NR</v>
      </c>
      <c r="BR3239" s="13">
        <f>VLOOKUP($A3239,'EIA-860 Solar Plants'!$C:BE,COLUMN(N3238)+2)</f>
        <v>2</v>
      </c>
      <c r="BS3239" s="13" t="str">
        <f>VLOOKUP($A3239,'EIA-860 Solar Plants'!$C:BF,COLUMN(O3238)+2)</f>
        <v>IPP Non-CHP</v>
      </c>
      <c r="BT3239" s="13" t="str">
        <f>VLOOKUP($A3239,'EIA-860 Solar Plants'!$C:BG,COLUMN(P3238)+2)</f>
        <v>N</v>
      </c>
      <c r="BU3239" s="13" t="str">
        <f>VLOOKUP($A3239,'EIA-860 Solar Plants'!$C:BH,COLUMN(Q3238)+2)</f>
        <v/>
      </c>
      <c r="BV3239" s="13" t="str">
        <f>VLOOKUP($A3239,'EIA-860 Solar Plants'!$C:BI,COLUMN(R3238)+2)</f>
        <v>Y</v>
      </c>
      <c r="BW3239" s="13" t="str">
        <f>VLOOKUP($A3239,'EIA-860 Solar Plants'!$C:BJ,COLUMN(S3238)+2)</f>
        <v>19-640</v>
      </c>
      <c r="BX3239" s="13" t="str">
        <f>VLOOKUP($A3239,'EIA-860 Solar Plants'!$C:BK,COLUMN(T3238)+2)</f>
        <v>N</v>
      </c>
      <c r="BY3239" s="13" t="str">
        <f>VLOOKUP($A3239,'EIA-860 Solar Plants'!$C:BL,COLUMN(U3238)+2)</f>
        <v/>
      </c>
      <c r="BZ3239" s="13" t="str">
        <f>VLOOKUP($A3239,'EIA-860 Solar Plants'!$C:BM,COLUMN(V3238)+2)</f>
        <v/>
      </c>
      <c r="CA3239" s="13" t="str">
        <f>VLOOKUP($A3239,'EIA-860 Solar Plants'!$C:BN,COLUMN(W3238)+2)</f>
        <v/>
      </c>
      <c r="CB3239" s="13" t="str">
        <f>VLOOKUP($A3239,'EIA-860 Solar Plants'!$C:BO,COLUMN(X3238)+2)</f>
        <v/>
      </c>
      <c r="CC3239" s="13" t="str">
        <f>VLOOKUP($A3239,'EIA-860 Solar Plants'!$C:BP,COLUMN(Y3238)+2)</f>
        <v>Northern States Power Co - Minnesota</v>
      </c>
      <c r="CD3239" s="13">
        <f>VLOOKUP($A3239,'EIA-860 Solar Plants'!$C:BQ,COLUMN(Z3238)+2)</f>
        <v>13781</v>
      </c>
      <c r="CE3239" s="13" t="str">
        <f>VLOOKUP($A3239,'EIA-860 Solar Plants'!$C:BR,COLUMN(AA3238)+2)</f>
        <v>MN</v>
      </c>
      <c r="CF3239" s="13">
        <f>VLOOKUP($A3239,'EIA-860 Solar Plants'!$C:BS,COLUMN(AB3238)+2)</f>
        <v>15</v>
      </c>
      <c r="CG3239" s="13" t="str">
        <f>VLOOKUP($A3239,'EIA-860 Solar Plants'!$C:BT,COLUMN(AC3238)+2)</f>
        <v xml:space="preserve"> </v>
      </c>
      <c r="CH3239" s="13" t="str">
        <f>VLOOKUP($A3239,'EIA-860 Solar Plants'!$C:BU,COLUMN(AD3238)+2)</f>
        <v xml:space="preserve"> </v>
      </c>
      <c r="CI3239" s="13" t="str">
        <f>VLOOKUP($A3239,'EIA-860 Solar Plants'!$C:BV,COLUMN(AE3238)+2)</f>
        <v>N</v>
      </c>
      <c r="CJ3239" s="13" t="str">
        <f>VLOOKUP($A3239,'EIA-860 Solar Plants'!$C:BW,COLUMN(AF3238)+2)</f>
        <v/>
      </c>
      <c r="CK3239" s="13" t="str">
        <f>VLOOKUP($A3239,'EIA-860 Solar Plants'!$C:BX,COLUMN(AG3238)+2)</f>
        <v/>
      </c>
      <c r="CL3239" s="13" t="str">
        <f>VLOOKUP($A3239,'EIA-860 Solar Plants'!$C:BY,COLUMN(AH3238)+2)</f>
        <v/>
      </c>
      <c r="CM3239" s="13" t="str">
        <f>VLOOKUP($A3239,'EIA-860 Solar Plants'!$C:BZ,COLUMN(AI3238)+2)</f>
        <v/>
      </c>
      <c r="CN3239" s="13" t="str">
        <f>VLOOKUP($A3239,'EIA-860 Solar Plants'!$C:CA,COLUMN(AJ3238)+2)</f>
        <v/>
      </c>
      <c r="CO3239" s="13">
        <f>SUMIF('EIA-860 Generators'!D:D,'EIA-923 Plants'!A3239,'EIA-860 Generators'!N:N)</f>
        <v>1</v>
      </c>
      <c r="CP3239" s="13">
        <f>SUMIF('EIA-860 Generators'!D:D,'EIA-923 Plants'!A3239,'EIA-860 Generators'!O:O)</f>
        <v>1</v>
      </c>
      <c r="CQ3239" s="13">
        <f>SUMIF('EIA-860 Generators'!D:D,'EIA-923 Plants'!A3239,'EIA-860 Generators'!P:P)</f>
        <v>1</v>
      </c>
      <c r="CR3239" s="13">
        <f>SUMIF('EIA-860 Generators'!D:D,'EIA-923 Plants'!A3239,'EIA-860 Generators'!Q:Q)</f>
        <v>1</v>
      </c>
      <c r="CS3239" s="13">
        <f>SUMIF('EIA-860 Generators'!D:D,'EIA-923 Plants'!A3239,'EIA-860 Generators'!R:R)</f>
        <v>1</v>
      </c>
      <c r="CT3239" s="13">
        <f>SUMIF('EIA-860 Generators'!D:D,'EIA-923 Plants'!A3239,'EIA-860 Generators'!S:S)</f>
        <v>1</v>
      </c>
      <c r="CU3239" s="13">
        <f>AVERAGEIF('EIA-860 Generators'!D:D,'EIA-923 Plants'!A3239,'EIA-860 Generators'!T:T)</f>
        <v>12</v>
      </c>
      <c r="CV3239" s="13">
        <f>SUMIF('EIA-860 Generators'!D:D,'EIA-923 Plants'!A3239,'EIA-860 Generators'!T:T)</f>
        <v>12</v>
      </c>
    </row>
    <row r="3240" spans="1:100" x14ac:dyDescent="0.2">
      <c r="A3240" s="16">
        <v>63051</v>
      </c>
      <c r="B3240" s="14" t="s">
        <v>51</v>
      </c>
      <c r="C3240" s="14" t="s">
        <v>36072</v>
      </c>
      <c r="D3240" s="14" t="s">
        <v>35994</v>
      </c>
      <c r="E3240" s="16">
        <v>62856</v>
      </c>
      <c r="F3240" s="14" t="s">
        <v>321</v>
      </c>
      <c r="G3240" s="14" t="s">
        <v>44050</v>
      </c>
      <c r="H3240" s="14" t="s">
        <v>323</v>
      </c>
      <c r="I3240" s="16">
        <v>22</v>
      </c>
      <c r="J3240" s="16">
        <v>2</v>
      </c>
      <c r="K3240" s="14" t="s">
        <v>44043</v>
      </c>
      <c r="L3240" s="14" t="s">
        <v>40991</v>
      </c>
      <c r="M3240" s="14" t="s">
        <v>44038</v>
      </c>
      <c r="N3240" s="14" t="s">
        <v>44038</v>
      </c>
      <c r="O3240" s="14" t="s">
        <v>324</v>
      </c>
      <c r="P3240" s="14" t="s">
        <v>42677</v>
      </c>
      <c r="Q3240" s="27">
        <v>1542</v>
      </c>
      <c r="R3240" s="27">
        <v>1722</v>
      </c>
      <c r="S3240" s="27">
        <v>2489</v>
      </c>
      <c r="T3240" s="27">
        <v>2496</v>
      </c>
      <c r="U3240" s="27">
        <v>3278</v>
      </c>
      <c r="V3240" s="27">
        <v>3295</v>
      </c>
      <c r="W3240" s="27">
        <v>3134</v>
      </c>
      <c r="X3240" s="27">
        <v>2661</v>
      </c>
      <c r="Y3240" s="27">
        <v>2617</v>
      </c>
      <c r="Z3240" s="27">
        <v>1858</v>
      </c>
      <c r="AA3240" s="27">
        <v>1711</v>
      </c>
      <c r="AB3240" s="27">
        <v>1157</v>
      </c>
      <c r="AC3240" s="27">
        <v>1542</v>
      </c>
      <c r="AD3240" s="27">
        <v>1722</v>
      </c>
      <c r="AE3240" s="27">
        <v>2489</v>
      </c>
      <c r="AF3240" s="27">
        <v>2496</v>
      </c>
      <c r="AG3240" s="27">
        <v>3278</v>
      </c>
      <c r="AH3240" s="27">
        <v>3295</v>
      </c>
      <c r="AI3240" s="27">
        <v>3134</v>
      </c>
      <c r="AJ3240" s="27">
        <v>2661</v>
      </c>
      <c r="AK3240" s="27">
        <v>2617</v>
      </c>
      <c r="AL3240" s="27">
        <v>1858</v>
      </c>
      <c r="AM3240" s="27">
        <v>1711</v>
      </c>
      <c r="AN3240" s="27">
        <v>1157</v>
      </c>
      <c r="AO3240" s="27">
        <v>175.76499999999999</v>
      </c>
      <c r="AP3240" s="27">
        <v>196.23500000000001</v>
      </c>
      <c r="AQ3240" s="27">
        <v>283.73899999999998</v>
      </c>
      <c r="AR3240" s="27">
        <v>284.51499999999999</v>
      </c>
      <c r="AS3240" s="27">
        <v>373.62299999999999</v>
      </c>
      <c r="AT3240" s="27">
        <v>375.59800000000001</v>
      </c>
      <c r="AU3240" s="27">
        <v>357.226</v>
      </c>
      <c r="AV3240" s="27">
        <v>303.31</v>
      </c>
      <c r="AW3240" s="27">
        <v>298.28500000000003</v>
      </c>
      <c r="AX3240" s="27">
        <v>211.768</v>
      </c>
      <c r="AY3240" s="27">
        <v>195.01900000000001</v>
      </c>
      <c r="AZ3240" s="27">
        <v>131.917</v>
      </c>
      <c r="BA3240" s="27">
        <v>27960</v>
      </c>
      <c r="BB3240" s="27">
        <v>27960</v>
      </c>
      <c r="BC3240" s="27">
        <v>3187</v>
      </c>
      <c r="BD3240" s="16">
        <v>2020</v>
      </c>
      <c r="BE3240" s="13" t="str">
        <f>VLOOKUP($A3240,'EIA-860 Solar Plants'!$C:AP,COLUMN(A3239)+2)</f>
        <v>7233 Route 104A</v>
      </c>
      <c r="BF3240" s="13" t="str">
        <f>VLOOKUP($A3240,'EIA-860 Solar Plants'!$C:AQ,COLUMN(B3239)+2)</f>
        <v>Red Creek</v>
      </c>
      <c r="BG3240" s="13" t="str">
        <f>VLOOKUP($A3240,'EIA-860 Solar Plants'!$C:AS,COLUMN(C3239)+2)</f>
        <v>NY</v>
      </c>
      <c r="BH3240" s="13">
        <f>VLOOKUP($A3240,'EIA-860 Solar Plants'!$C:AT,COLUMN(D3239)+2)</f>
        <v>13143</v>
      </c>
      <c r="BI3240" s="13" t="str">
        <f>VLOOKUP($A3240,'EIA-860 Solar Plants'!$C:AU,COLUMN(E3239)+2)</f>
        <v>Wayne</v>
      </c>
      <c r="BJ3240" s="13">
        <f>VLOOKUP($A3240,'EIA-860 Solar Plants'!$C:AV,COLUMN(F3239)+2)</f>
        <v>43.260339999999999</v>
      </c>
      <c r="BK3240" s="13">
        <f>VLOOKUP($A3240,'EIA-860 Solar Plants'!$C:AW,COLUMN(G3239)+2)</f>
        <v>-76.721699999999998</v>
      </c>
      <c r="BL3240" s="13" t="str">
        <f>VLOOKUP($A3240,'EIA-860 Solar Plants'!$C:AX,COLUMN(H3239)+2)</f>
        <v>NPCC</v>
      </c>
      <c r="BM3240" s="13" t="str">
        <f>VLOOKUP($A3240,'EIA-860 Solar Plants'!$C:AZ,COLUMN(I3239)+2)</f>
        <v>NYIS</v>
      </c>
      <c r="BN3240" s="13" t="str">
        <f>VLOOKUP($A3240,'EIA-860 Solar Plants'!$C:BA,COLUMN(J3239)+2)</f>
        <v>New York Independent System Operator</v>
      </c>
      <c r="BO3240" s="13" t="str">
        <f>VLOOKUP($A3240,'EIA-860 Solar Plants'!$C:BB,COLUMN(K3239)+2)</f>
        <v/>
      </c>
      <c r="BP3240" s="13">
        <f>VLOOKUP($A3240,'EIA-860 Solar Plants'!$C:BC,COLUMN(L3239)+2)</f>
        <v>22</v>
      </c>
      <c r="BQ3240" s="13" t="str">
        <f>VLOOKUP($A3240,'EIA-860 Solar Plants'!$C:BD,COLUMN(M3239)+2)</f>
        <v>NR</v>
      </c>
      <c r="BR3240" s="13">
        <f>VLOOKUP($A3240,'EIA-860 Solar Plants'!$C:BE,COLUMN(N3239)+2)</f>
        <v>2</v>
      </c>
      <c r="BS3240" s="13" t="str">
        <f>VLOOKUP($A3240,'EIA-860 Solar Plants'!$C:BF,COLUMN(O3239)+2)</f>
        <v>IPP Non-CHP</v>
      </c>
      <c r="BT3240" s="13" t="str">
        <f>VLOOKUP($A3240,'EIA-860 Solar Plants'!$C:BG,COLUMN(P3239)+2)</f>
        <v>N</v>
      </c>
      <c r="BU3240" s="13" t="str">
        <f>VLOOKUP($A3240,'EIA-860 Solar Plants'!$C:BH,COLUMN(Q3239)+2)</f>
        <v/>
      </c>
      <c r="BV3240" s="13" t="str">
        <f>VLOOKUP($A3240,'EIA-860 Solar Plants'!$C:BI,COLUMN(R3239)+2)</f>
        <v>N</v>
      </c>
      <c r="BW3240" s="13" t="str">
        <f>VLOOKUP($A3240,'EIA-860 Solar Plants'!$C:BJ,COLUMN(S3239)+2)</f>
        <v/>
      </c>
      <c r="BX3240" s="13" t="str">
        <f>VLOOKUP($A3240,'EIA-860 Solar Plants'!$C:BK,COLUMN(T3239)+2)</f>
        <v>N</v>
      </c>
      <c r="BY3240" s="13" t="str">
        <f>VLOOKUP($A3240,'EIA-860 Solar Plants'!$C:BL,COLUMN(U3239)+2)</f>
        <v/>
      </c>
      <c r="BZ3240" s="13" t="str">
        <f>VLOOKUP($A3240,'EIA-860 Solar Plants'!$C:BM,COLUMN(V3239)+2)</f>
        <v/>
      </c>
      <c r="CA3240" s="13" t="str">
        <f>VLOOKUP($A3240,'EIA-860 Solar Plants'!$C:BN,COLUMN(W3239)+2)</f>
        <v/>
      </c>
      <c r="CB3240" s="13" t="str">
        <f>VLOOKUP($A3240,'EIA-860 Solar Plants'!$C:BO,COLUMN(X3239)+2)</f>
        <v/>
      </c>
      <c r="CC3240" s="13" t="str">
        <f>VLOOKUP($A3240,'EIA-860 Solar Plants'!$C:BP,COLUMN(Y3239)+2)</f>
        <v>Rochester Gas &amp; Electric Corp</v>
      </c>
      <c r="CD3240" s="13">
        <f>VLOOKUP($A3240,'EIA-860 Solar Plants'!$C:BQ,COLUMN(Z3239)+2)</f>
        <v>16183</v>
      </c>
      <c r="CE3240" s="13" t="str">
        <f>VLOOKUP($A3240,'EIA-860 Solar Plants'!$C:BR,COLUMN(AA3239)+2)</f>
        <v>NY</v>
      </c>
      <c r="CF3240" s="13">
        <f>VLOOKUP($A3240,'EIA-860 Solar Plants'!$C:BS,COLUMN(AB3239)+2)</f>
        <v>21</v>
      </c>
      <c r="CG3240" s="13" t="str">
        <f>VLOOKUP($A3240,'EIA-860 Solar Plants'!$C:BT,COLUMN(AC3239)+2)</f>
        <v xml:space="preserve"> </v>
      </c>
      <c r="CH3240" s="13" t="str">
        <f>VLOOKUP($A3240,'EIA-860 Solar Plants'!$C:BU,COLUMN(AD3239)+2)</f>
        <v xml:space="preserve"> </v>
      </c>
      <c r="CI3240" s="13" t="str">
        <f>VLOOKUP($A3240,'EIA-860 Solar Plants'!$C:BV,COLUMN(AE3239)+2)</f>
        <v>N</v>
      </c>
      <c r="CJ3240" s="13" t="str">
        <f>VLOOKUP($A3240,'EIA-860 Solar Plants'!$C:BW,COLUMN(AF3239)+2)</f>
        <v/>
      </c>
      <c r="CK3240" s="13" t="str">
        <f>VLOOKUP($A3240,'EIA-860 Solar Plants'!$C:BX,COLUMN(AG3239)+2)</f>
        <v/>
      </c>
      <c r="CL3240" s="13" t="str">
        <f>VLOOKUP($A3240,'EIA-860 Solar Plants'!$C:BY,COLUMN(AH3239)+2)</f>
        <v/>
      </c>
      <c r="CM3240" s="13" t="str">
        <f>VLOOKUP($A3240,'EIA-860 Solar Plants'!$C:BZ,COLUMN(AI3239)+2)</f>
        <v/>
      </c>
      <c r="CN3240" s="13" t="str">
        <f>VLOOKUP($A3240,'EIA-860 Solar Plants'!$C:CA,COLUMN(AJ3239)+2)</f>
        <v/>
      </c>
      <c r="CO3240" s="13">
        <f>SUMIF('EIA-860 Generators'!D:D,'EIA-923 Plants'!A3240,'EIA-860 Generators'!N:N)</f>
        <v>2</v>
      </c>
      <c r="CP3240" s="13">
        <f>SUMIF('EIA-860 Generators'!D:D,'EIA-923 Plants'!A3240,'EIA-860 Generators'!O:O)</f>
        <v>2</v>
      </c>
      <c r="CQ3240" s="13">
        <f>SUMIF('EIA-860 Generators'!D:D,'EIA-923 Plants'!A3240,'EIA-860 Generators'!P:P)</f>
        <v>2</v>
      </c>
      <c r="CR3240" s="13">
        <f>SUMIF('EIA-860 Generators'!D:D,'EIA-923 Plants'!A3240,'EIA-860 Generators'!Q:Q)</f>
        <v>2</v>
      </c>
      <c r="CS3240" s="13">
        <f>SUMIF('EIA-860 Generators'!D:D,'EIA-923 Plants'!A3240,'EIA-860 Generators'!R:R)</f>
        <v>2</v>
      </c>
      <c r="CT3240" s="13">
        <f>SUMIF('EIA-860 Generators'!D:D,'EIA-923 Plants'!A3240,'EIA-860 Generators'!S:S)</f>
        <v>2</v>
      </c>
      <c r="CU3240" s="13">
        <f>AVERAGEIF('EIA-860 Generators'!D:D,'EIA-923 Plants'!A3240,'EIA-860 Generators'!T:T)</f>
        <v>12</v>
      </c>
      <c r="CV3240" s="13">
        <f>SUMIF('EIA-860 Generators'!D:D,'EIA-923 Plants'!A3240,'EIA-860 Generators'!T:T)</f>
        <v>12</v>
      </c>
    </row>
    <row r="3241" spans="1:100" x14ac:dyDescent="0.2">
      <c r="A3241" s="16">
        <v>63052</v>
      </c>
      <c r="B3241" s="14" t="s">
        <v>51</v>
      </c>
      <c r="C3241" s="14" t="s">
        <v>36075</v>
      </c>
      <c r="D3241" s="14" t="s">
        <v>35994</v>
      </c>
      <c r="E3241" s="16">
        <v>62856</v>
      </c>
      <c r="F3241" s="14" t="s">
        <v>321</v>
      </c>
      <c r="G3241" s="14" t="s">
        <v>44050</v>
      </c>
      <c r="H3241" s="14" t="s">
        <v>323</v>
      </c>
      <c r="I3241" s="16">
        <v>22</v>
      </c>
      <c r="J3241" s="16">
        <v>2</v>
      </c>
      <c r="K3241" s="14" t="s">
        <v>44043</v>
      </c>
      <c r="L3241" s="14" t="s">
        <v>40991</v>
      </c>
      <c r="M3241" s="14" t="s">
        <v>44038</v>
      </c>
      <c r="N3241" s="14" t="s">
        <v>44038</v>
      </c>
      <c r="O3241" s="14" t="s">
        <v>324</v>
      </c>
      <c r="P3241" s="14" t="s">
        <v>42677</v>
      </c>
      <c r="Q3241" s="27">
        <v>1704</v>
      </c>
      <c r="R3241" s="27">
        <v>1902</v>
      </c>
      <c r="S3241" s="27">
        <v>2750</v>
      </c>
      <c r="T3241" s="27">
        <v>2758</v>
      </c>
      <c r="U3241" s="27">
        <v>3621</v>
      </c>
      <c r="V3241" s="27">
        <v>3640</v>
      </c>
      <c r="W3241" s="27">
        <v>3462</v>
      </c>
      <c r="X3241" s="27">
        <v>2940</v>
      </c>
      <c r="Y3241" s="27">
        <v>2891</v>
      </c>
      <c r="Z3241" s="27">
        <v>2053</v>
      </c>
      <c r="AA3241" s="27">
        <v>1890</v>
      </c>
      <c r="AB3241" s="27">
        <v>1279</v>
      </c>
      <c r="AC3241" s="27">
        <v>1704</v>
      </c>
      <c r="AD3241" s="27">
        <v>1902</v>
      </c>
      <c r="AE3241" s="27">
        <v>2750</v>
      </c>
      <c r="AF3241" s="27">
        <v>2758</v>
      </c>
      <c r="AG3241" s="27">
        <v>3621</v>
      </c>
      <c r="AH3241" s="27">
        <v>3640</v>
      </c>
      <c r="AI3241" s="27">
        <v>3462</v>
      </c>
      <c r="AJ3241" s="27">
        <v>2940</v>
      </c>
      <c r="AK3241" s="27">
        <v>2891</v>
      </c>
      <c r="AL3241" s="27">
        <v>2053</v>
      </c>
      <c r="AM3241" s="27">
        <v>1890</v>
      </c>
      <c r="AN3241" s="27">
        <v>1279</v>
      </c>
      <c r="AO3241" s="27">
        <v>194.185</v>
      </c>
      <c r="AP3241" s="27">
        <v>216.80099999999999</v>
      </c>
      <c r="AQ3241" s="27">
        <v>313.47500000000002</v>
      </c>
      <c r="AR3241" s="27">
        <v>314.33199999999999</v>
      </c>
      <c r="AS3241" s="27">
        <v>412.779</v>
      </c>
      <c r="AT3241" s="27">
        <v>414.96100000000001</v>
      </c>
      <c r="AU3241" s="27">
        <v>394.66399999999999</v>
      </c>
      <c r="AV3241" s="27">
        <v>335.09699999999998</v>
      </c>
      <c r="AW3241" s="27">
        <v>329.54500000000002</v>
      </c>
      <c r="AX3241" s="27">
        <v>233.96199999999999</v>
      </c>
      <c r="AY3241" s="27">
        <v>215.45699999999999</v>
      </c>
      <c r="AZ3241" s="27">
        <v>145.74199999999999</v>
      </c>
      <c r="BA3241" s="27">
        <v>30890</v>
      </c>
      <c r="BB3241" s="27">
        <v>30890</v>
      </c>
      <c r="BC3241" s="27">
        <v>3521</v>
      </c>
      <c r="BD3241" s="16">
        <v>2020</v>
      </c>
      <c r="BE3241" s="13" t="str">
        <f>VLOOKUP($A3241,'EIA-860 Solar Plants'!$C:AP,COLUMN(A3240)+2)</f>
        <v>4157 Becker Road</v>
      </c>
      <c r="BF3241" s="13" t="str">
        <f>VLOOKUP($A3241,'EIA-860 Solar Plants'!$C:AQ,COLUMN(B3240)+2)</f>
        <v>Guilderland</v>
      </c>
      <c r="BG3241" s="13" t="str">
        <f>VLOOKUP($A3241,'EIA-860 Solar Plants'!$C:AS,COLUMN(C3240)+2)</f>
        <v>NY</v>
      </c>
      <c r="BH3241" s="13">
        <f>VLOOKUP($A3241,'EIA-860 Solar Plants'!$C:AT,COLUMN(D3240)+2)</f>
        <v>12009</v>
      </c>
      <c r="BI3241" s="13" t="str">
        <f>VLOOKUP($A3241,'EIA-860 Solar Plants'!$C:AU,COLUMN(E3240)+2)</f>
        <v>Albany</v>
      </c>
      <c r="BJ3241" s="13">
        <f>VLOOKUP($A3241,'EIA-860 Solar Plants'!$C:AV,COLUMN(F3240)+2)</f>
        <v>42.727288000000001</v>
      </c>
      <c r="BK3241" s="13">
        <f>VLOOKUP($A3241,'EIA-860 Solar Plants'!$C:AW,COLUMN(G3240)+2)</f>
        <v>-74.000814000000005</v>
      </c>
      <c r="BL3241" s="13" t="str">
        <f>VLOOKUP($A3241,'EIA-860 Solar Plants'!$C:AX,COLUMN(H3240)+2)</f>
        <v>NPCC</v>
      </c>
      <c r="BM3241" s="13" t="str">
        <f>VLOOKUP($A3241,'EIA-860 Solar Plants'!$C:AZ,COLUMN(I3240)+2)</f>
        <v>NYIS</v>
      </c>
      <c r="BN3241" s="13" t="str">
        <f>VLOOKUP($A3241,'EIA-860 Solar Plants'!$C:BA,COLUMN(J3240)+2)</f>
        <v>New York Independent System Operator</v>
      </c>
      <c r="BO3241" s="13" t="str">
        <f>VLOOKUP($A3241,'EIA-860 Solar Plants'!$C:BB,COLUMN(K3240)+2)</f>
        <v/>
      </c>
      <c r="BP3241" s="13">
        <f>VLOOKUP($A3241,'EIA-860 Solar Plants'!$C:BC,COLUMN(L3240)+2)</f>
        <v>22</v>
      </c>
      <c r="BQ3241" s="13" t="str">
        <f>VLOOKUP($A3241,'EIA-860 Solar Plants'!$C:BD,COLUMN(M3240)+2)</f>
        <v>NR</v>
      </c>
      <c r="BR3241" s="13">
        <f>VLOOKUP($A3241,'EIA-860 Solar Plants'!$C:BE,COLUMN(N3240)+2)</f>
        <v>2</v>
      </c>
      <c r="BS3241" s="13" t="str">
        <f>VLOOKUP($A3241,'EIA-860 Solar Plants'!$C:BF,COLUMN(O3240)+2)</f>
        <v>IPP Non-CHP</v>
      </c>
      <c r="BT3241" s="13" t="str">
        <f>VLOOKUP($A3241,'EIA-860 Solar Plants'!$C:BG,COLUMN(P3240)+2)</f>
        <v>N</v>
      </c>
      <c r="BU3241" s="13" t="str">
        <f>VLOOKUP($A3241,'EIA-860 Solar Plants'!$C:BH,COLUMN(Q3240)+2)</f>
        <v/>
      </c>
      <c r="BV3241" s="13" t="str">
        <f>VLOOKUP($A3241,'EIA-860 Solar Plants'!$C:BI,COLUMN(R3240)+2)</f>
        <v>N</v>
      </c>
      <c r="BW3241" s="13" t="str">
        <f>VLOOKUP($A3241,'EIA-860 Solar Plants'!$C:BJ,COLUMN(S3240)+2)</f>
        <v/>
      </c>
      <c r="BX3241" s="13" t="str">
        <f>VLOOKUP($A3241,'EIA-860 Solar Plants'!$C:BK,COLUMN(T3240)+2)</f>
        <v>N</v>
      </c>
      <c r="BY3241" s="13" t="str">
        <f>VLOOKUP($A3241,'EIA-860 Solar Plants'!$C:BL,COLUMN(U3240)+2)</f>
        <v/>
      </c>
      <c r="BZ3241" s="13" t="str">
        <f>VLOOKUP($A3241,'EIA-860 Solar Plants'!$C:BM,COLUMN(V3240)+2)</f>
        <v/>
      </c>
      <c r="CA3241" s="13" t="str">
        <f>VLOOKUP($A3241,'EIA-860 Solar Plants'!$C:BN,COLUMN(W3240)+2)</f>
        <v/>
      </c>
      <c r="CB3241" s="13" t="str">
        <f>VLOOKUP($A3241,'EIA-860 Solar Plants'!$C:BO,COLUMN(X3240)+2)</f>
        <v/>
      </c>
      <c r="CC3241" s="13" t="str">
        <f>VLOOKUP($A3241,'EIA-860 Solar Plants'!$C:BP,COLUMN(Y3240)+2)</f>
        <v>Niagara Mohawk Power Corp.</v>
      </c>
      <c r="CD3241" s="13">
        <f>VLOOKUP($A3241,'EIA-860 Solar Plants'!$C:BQ,COLUMN(Z3240)+2)</f>
        <v>13573</v>
      </c>
      <c r="CE3241" s="13" t="str">
        <f>VLOOKUP($A3241,'EIA-860 Solar Plants'!$C:BR,COLUMN(AA3240)+2)</f>
        <v>NY</v>
      </c>
      <c r="CF3241" s="13">
        <f>VLOOKUP($A3241,'EIA-860 Solar Plants'!$C:BS,COLUMN(AB3240)+2)</f>
        <v>21</v>
      </c>
      <c r="CG3241" s="13" t="str">
        <f>VLOOKUP($A3241,'EIA-860 Solar Plants'!$C:BT,COLUMN(AC3240)+2)</f>
        <v xml:space="preserve"> </v>
      </c>
      <c r="CH3241" s="13" t="str">
        <f>VLOOKUP($A3241,'EIA-860 Solar Plants'!$C:BU,COLUMN(AD3240)+2)</f>
        <v xml:space="preserve"> </v>
      </c>
      <c r="CI3241" s="13" t="str">
        <f>VLOOKUP($A3241,'EIA-860 Solar Plants'!$C:BV,COLUMN(AE3240)+2)</f>
        <v>N</v>
      </c>
      <c r="CJ3241" s="13" t="str">
        <f>VLOOKUP($A3241,'EIA-860 Solar Plants'!$C:BW,COLUMN(AF3240)+2)</f>
        <v/>
      </c>
      <c r="CK3241" s="13" t="str">
        <f>VLOOKUP($A3241,'EIA-860 Solar Plants'!$C:BX,COLUMN(AG3240)+2)</f>
        <v/>
      </c>
      <c r="CL3241" s="13" t="str">
        <f>VLOOKUP($A3241,'EIA-860 Solar Plants'!$C:BY,COLUMN(AH3240)+2)</f>
        <v/>
      </c>
      <c r="CM3241" s="13" t="str">
        <f>VLOOKUP($A3241,'EIA-860 Solar Plants'!$C:BZ,COLUMN(AI3240)+2)</f>
        <v/>
      </c>
      <c r="CN3241" s="13" t="str">
        <f>VLOOKUP($A3241,'EIA-860 Solar Plants'!$C:CA,COLUMN(AJ3240)+2)</f>
        <v/>
      </c>
      <c r="CO3241" s="13">
        <f>SUMIF('EIA-860 Generators'!D:D,'EIA-923 Plants'!A3241,'EIA-860 Generators'!N:N)</f>
        <v>2</v>
      </c>
      <c r="CP3241" s="13">
        <f>SUMIF('EIA-860 Generators'!D:D,'EIA-923 Plants'!A3241,'EIA-860 Generators'!O:O)</f>
        <v>2</v>
      </c>
      <c r="CQ3241" s="13">
        <f>SUMIF('EIA-860 Generators'!D:D,'EIA-923 Plants'!A3241,'EIA-860 Generators'!P:P)</f>
        <v>2</v>
      </c>
      <c r="CR3241" s="13">
        <f>SUMIF('EIA-860 Generators'!D:D,'EIA-923 Plants'!A3241,'EIA-860 Generators'!Q:Q)</f>
        <v>2</v>
      </c>
      <c r="CS3241" s="13">
        <f>SUMIF('EIA-860 Generators'!D:D,'EIA-923 Plants'!A3241,'EIA-860 Generators'!R:R)</f>
        <v>2</v>
      </c>
      <c r="CT3241" s="13">
        <f>SUMIF('EIA-860 Generators'!D:D,'EIA-923 Plants'!A3241,'EIA-860 Generators'!S:S)</f>
        <v>2</v>
      </c>
      <c r="CU3241" s="13">
        <f>AVERAGEIF('EIA-860 Generators'!D:D,'EIA-923 Plants'!A3241,'EIA-860 Generators'!T:T)</f>
        <v>12</v>
      </c>
      <c r="CV3241" s="13">
        <f>SUMIF('EIA-860 Generators'!D:D,'EIA-923 Plants'!A3241,'EIA-860 Generators'!T:T)</f>
        <v>12</v>
      </c>
    </row>
    <row r="3242" spans="1:100" x14ac:dyDescent="0.2">
      <c r="A3242" s="16">
        <v>63054</v>
      </c>
      <c r="B3242" s="14" t="s">
        <v>51</v>
      </c>
      <c r="C3242" s="14" t="s">
        <v>36081</v>
      </c>
      <c r="D3242" s="14" t="s">
        <v>36080</v>
      </c>
      <c r="E3242" s="16">
        <v>62885</v>
      </c>
      <c r="F3242" s="14" t="s">
        <v>159</v>
      </c>
      <c r="G3242" s="14" t="s">
        <v>44053</v>
      </c>
      <c r="H3242" s="14" t="s">
        <v>93</v>
      </c>
      <c r="I3242" s="16">
        <v>22</v>
      </c>
      <c r="J3242" s="16">
        <v>2</v>
      </c>
      <c r="K3242" s="14" t="s">
        <v>44043</v>
      </c>
      <c r="L3242" s="14" t="s">
        <v>40991</v>
      </c>
      <c r="M3242" s="14" t="s">
        <v>44038</v>
      </c>
      <c r="N3242" s="14" t="s">
        <v>44038</v>
      </c>
      <c r="O3242" s="14" t="s">
        <v>161</v>
      </c>
      <c r="P3242" s="14" t="s">
        <v>42677</v>
      </c>
      <c r="Q3242" s="27">
        <v>3672</v>
      </c>
      <c r="R3242" s="27">
        <v>4977</v>
      </c>
      <c r="S3242" s="27">
        <v>4871</v>
      </c>
      <c r="T3242" s="27">
        <v>6138</v>
      </c>
      <c r="U3242" s="27">
        <v>8033</v>
      </c>
      <c r="V3242" s="27">
        <v>8000</v>
      </c>
      <c r="W3242" s="27">
        <v>9036</v>
      </c>
      <c r="X3242" s="27">
        <v>7486</v>
      </c>
      <c r="Y3242" s="27">
        <v>5878</v>
      </c>
      <c r="Z3242" s="27">
        <v>5433</v>
      </c>
      <c r="AA3242" s="27">
        <v>4295</v>
      </c>
      <c r="AB3242" s="27">
        <v>3401</v>
      </c>
      <c r="AC3242" s="27">
        <v>3672</v>
      </c>
      <c r="AD3242" s="27">
        <v>4977</v>
      </c>
      <c r="AE3242" s="27">
        <v>4871</v>
      </c>
      <c r="AF3242" s="27">
        <v>6138</v>
      </c>
      <c r="AG3242" s="27">
        <v>8033</v>
      </c>
      <c r="AH3242" s="27">
        <v>8000</v>
      </c>
      <c r="AI3242" s="27">
        <v>9036</v>
      </c>
      <c r="AJ3242" s="27">
        <v>7486</v>
      </c>
      <c r="AK3242" s="27">
        <v>5878</v>
      </c>
      <c r="AL3242" s="27">
        <v>5433</v>
      </c>
      <c r="AM3242" s="27">
        <v>4295</v>
      </c>
      <c r="AN3242" s="27">
        <v>3401</v>
      </c>
      <c r="AO3242" s="27">
        <v>418.52800000000002</v>
      </c>
      <c r="AP3242" s="27">
        <v>567.33299999999997</v>
      </c>
      <c r="AQ3242" s="27">
        <v>555.16999999999996</v>
      </c>
      <c r="AR3242" s="27">
        <v>699.67</v>
      </c>
      <c r="AS3242" s="27">
        <v>915.69299999999998</v>
      </c>
      <c r="AT3242" s="27">
        <v>911.84799999999996</v>
      </c>
      <c r="AU3242" s="27">
        <v>1029.9469999999999</v>
      </c>
      <c r="AV3242" s="27">
        <v>853.28300000000002</v>
      </c>
      <c r="AW3242" s="27">
        <v>669.99599999999998</v>
      </c>
      <c r="AX3242" s="27">
        <v>619.29499999999996</v>
      </c>
      <c r="AY3242" s="27">
        <v>489.59800000000001</v>
      </c>
      <c r="AZ3242" s="27">
        <v>387.63900000000001</v>
      </c>
      <c r="BA3242" s="27">
        <v>71220</v>
      </c>
      <c r="BB3242" s="27">
        <v>71220</v>
      </c>
      <c r="BC3242" s="27">
        <v>8118</v>
      </c>
      <c r="BD3242" s="16">
        <v>2020</v>
      </c>
      <c r="BE3242" s="13" t="str">
        <f>VLOOKUP($A3242,'EIA-860 Solar Plants'!$C:AP,COLUMN(A3241)+2)</f>
        <v>9101 Mendiburu Road</v>
      </c>
      <c r="BF3242" s="13" t="str">
        <f>VLOOKUP($A3242,'EIA-860 Solar Plants'!$C:AQ,COLUMN(B3241)+2)</f>
        <v>California City</v>
      </c>
      <c r="BG3242" s="13" t="str">
        <f>VLOOKUP($A3242,'EIA-860 Solar Plants'!$C:AS,COLUMN(C3241)+2)</f>
        <v>CA</v>
      </c>
      <c r="BH3242" s="13">
        <f>VLOOKUP($A3242,'EIA-860 Solar Plants'!$C:AT,COLUMN(D3241)+2)</f>
        <v>93505</v>
      </c>
      <c r="BI3242" s="13" t="str">
        <f>VLOOKUP($A3242,'EIA-860 Solar Plants'!$C:AU,COLUMN(E3241)+2)</f>
        <v>Kern</v>
      </c>
      <c r="BJ3242" s="13">
        <f>VLOOKUP($A3242,'EIA-860 Solar Plants'!$C:AV,COLUMN(F3241)+2)</f>
        <v>35.141373999999999</v>
      </c>
      <c r="BK3242" s="13">
        <f>VLOOKUP($A3242,'EIA-860 Solar Plants'!$C:AW,COLUMN(G3241)+2)</f>
        <v>-117.965748</v>
      </c>
      <c r="BL3242" s="13" t="str">
        <f>VLOOKUP($A3242,'EIA-860 Solar Plants'!$C:AX,COLUMN(H3241)+2)</f>
        <v>WECC</v>
      </c>
      <c r="BM3242" s="13" t="str">
        <f>VLOOKUP($A3242,'EIA-860 Solar Plants'!$C:AZ,COLUMN(I3241)+2)</f>
        <v>CISO</v>
      </c>
      <c r="BN3242" s="13" t="str">
        <f>VLOOKUP($A3242,'EIA-860 Solar Plants'!$C:BA,COLUMN(J3241)+2)</f>
        <v>California Independent System Operator</v>
      </c>
      <c r="BO3242" s="13" t="str">
        <f>VLOOKUP($A3242,'EIA-860 Solar Plants'!$C:BB,COLUMN(K3241)+2)</f>
        <v/>
      </c>
      <c r="BP3242" s="13">
        <f>VLOOKUP($A3242,'EIA-860 Solar Plants'!$C:BC,COLUMN(L3241)+2)</f>
        <v>22</v>
      </c>
      <c r="BQ3242" s="13" t="str">
        <f>VLOOKUP($A3242,'EIA-860 Solar Plants'!$C:BD,COLUMN(M3241)+2)</f>
        <v>NR</v>
      </c>
      <c r="BR3242" s="13">
        <f>VLOOKUP($A3242,'EIA-860 Solar Plants'!$C:BE,COLUMN(N3241)+2)</f>
        <v>2</v>
      </c>
      <c r="BS3242" s="13" t="str">
        <f>VLOOKUP($A3242,'EIA-860 Solar Plants'!$C:BF,COLUMN(O3241)+2)</f>
        <v>IPP Non-CHP</v>
      </c>
      <c r="BT3242" s="13" t="str">
        <f>VLOOKUP($A3242,'EIA-860 Solar Plants'!$C:BG,COLUMN(P3241)+2)</f>
        <v>N</v>
      </c>
      <c r="BU3242" s="13" t="str">
        <f>VLOOKUP($A3242,'EIA-860 Solar Plants'!$C:BH,COLUMN(Q3241)+2)</f>
        <v/>
      </c>
      <c r="BV3242" s="13" t="str">
        <f>VLOOKUP($A3242,'EIA-860 Solar Plants'!$C:BI,COLUMN(R3241)+2)</f>
        <v>Y</v>
      </c>
      <c r="BW3242" s="13" t="str">
        <f>VLOOKUP($A3242,'EIA-860 Solar Plants'!$C:BJ,COLUMN(S3241)+2)</f>
        <v>QF19-1696</v>
      </c>
      <c r="BX3242" s="13" t="str">
        <f>VLOOKUP($A3242,'EIA-860 Solar Plants'!$C:BK,COLUMN(T3241)+2)</f>
        <v>N</v>
      </c>
      <c r="BY3242" s="13" t="str">
        <f>VLOOKUP($A3242,'EIA-860 Solar Plants'!$C:BL,COLUMN(U3241)+2)</f>
        <v/>
      </c>
      <c r="BZ3242" s="13" t="str">
        <f>VLOOKUP($A3242,'EIA-860 Solar Plants'!$C:BM,COLUMN(V3241)+2)</f>
        <v/>
      </c>
      <c r="CA3242" s="13" t="str">
        <f>VLOOKUP($A3242,'EIA-860 Solar Plants'!$C:BN,COLUMN(W3241)+2)</f>
        <v/>
      </c>
      <c r="CB3242" s="13" t="str">
        <f>VLOOKUP($A3242,'EIA-860 Solar Plants'!$C:BO,COLUMN(X3241)+2)</f>
        <v/>
      </c>
      <c r="CC3242" s="13" t="str">
        <f>VLOOKUP($A3242,'EIA-860 Solar Plants'!$C:BP,COLUMN(Y3241)+2)</f>
        <v>Southern California Edison Co</v>
      </c>
      <c r="CD3242" s="13">
        <f>VLOOKUP($A3242,'EIA-860 Solar Plants'!$C:BQ,COLUMN(Z3241)+2)</f>
        <v>17609</v>
      </c>
      <c r="CE3242" s="13" t="str">
        <f>VLOOKUP($A3242,'EIA-860 Solar Plants'!$C:BR,COLUMN(AA3241)+2)</f>
        <v>CA</v>
      </c>
      <c r="CF3242" s="13">
        <f>VLOOKUP($A3242,'EIA-860 Solar Plants'!$C:BS,COLUMN(AB3241)+2)</f>
        <v>12.5</v>
      </c>
      <c r="CG3242" s="13" t="str">
        <f>VLOOKUP($A3242,'EIA-860 Solar Plants'!$C:BT,COLUMN(AC3241)+2)</f>
        <v xml:space="preserve"> </v>
      </c>
      <c r="CH3242" s="13" t="str">
        <f>VLOOKUP($A3242,'EIA-860 Solar Plants'!$C:BU,COLUMN(AD3241)+2)</f>
        <v xml:space="preserve"> </v>
      </c>
      <c r="CI3242" s="13" t="str">
        <f>VLOOKUP($A3242,'EIA-860 Solar Plants'!$C:BV,COLUMN(AE3241)+2)</f>
        <v>N</v>
      </c>
      <c r="CJ3242" s="13" t="str">
        <f>VLOOKUP($A3242,'EIA-860 Solar Plants'!$C:BW,COLUMN(AF3241)+2)</f>
        <v/>
      </c>
      <c r="CK3242" s="13" t="str">
        <f>VLOOKUP($A3242,'EIA-860 Solar Plants'!$C:BX,COLUMN(AG3241)+2)</f>
        <v/>
      </c>
      <c r="CL3242" s="13" t="str">
        <f>VLOOKUP($A3242,'EIA-860 Solar Plants'!$C:BY,COLUMN(AH3241)+2)</f>
        <v/>
      </c>
      <c r="CM3242" s="13" t="str">
        <f>VLOOKUP($A3242,'EIA-860 Solar Plants'!$C:BZ,COLUMN(AI3241)+2)</f>
        <v/>
      </c>
      <c r="CN3242" s="13" t="str">
        <f>VLOOKUP($A3242,'EIA-860 Solar Plants'!$C:CA,COLUMN(AJ3241)+2)</f>
        <v/>
      </c>
      <c r="CO3242" s="13">
        <f>SUMIF('EIA-860 Generators'!D:D,'EIA-923 Plants'!A3242,'EIA-860 Generators'!N:N)</f>
        <v>3</v>
      </c>
      <c r="CP3242" s="13">
        <f>SUMIF('EIA-860 Generators'!D:D,'EIA-923 Plants'!A3242,'EIA-860 Generators'!O:O)</f>
        <v>3</v>
      </c>
      <c r="CQ3242" s="13">
        <f>SUMIF('EIA-860 Generators'!D:D,'EIA-923 Plants'!A3242,'EIA-860 Generators'!P:P)</f>
        <v>3</v>
      </c>
      <c r="CR3242" s="13">
        <f>SUMIF('EIA-860 Generators'!D:D,'EIA-923 Plants'!A3242,'EIA-860 Generators'!Q:Q)</f>
        <v>3</v>
      </c>
      <c r="CS3242" s="13">
        <f>SUMIF('EIA-860 Generators'!D:D,'EIA-923 Plants'!A3242,'EIA-860 Generators'!R:R)</f>
        <v>3</v>
      </c>
      <c r="CT3242" s="13">
        <f>SUMIF('EIA-860 Generators'!D:D,'EIA-923 Plants'!A3242,'EIA-860 Generators'!S:S)</f>
        <v>3</v>
      </c>
      <c r="CU3242" s="13">
        <f>AVERAGEIF('EIA-860 Generators'!D:D,'EIA-923 Plants'!A3242,'EIA-860 Generators'!T:T)</f>
        <v>11</v>
      </c>
      <c r="CV3242" s="13">
        <f>SUMIF('EIA-860 Generators'!D:D,'EIA-923 Plants'!A3242,'EIA-860 Generators'!T:T)</f>
        <v>11</v>
      </c>
    </row>
    <row r="3243" spans="1:100" x14ac:dyDescent="0.2">
      <c r="A3243" s="16">
        <v>63055</v>
      </c>
      <c r="B3243" s="14" t="s">
        <v>51</v>
      </c>
      <c r="C3243" s="14" t="s">
        <v>36085</v>
      </c>
      <c r="D3243" s="14" t="s">
        <v>35994</v>
      </c>
      <c r="E3243" s="16">
        <v>62856</v>
      </c>
      <c r="F3243" s="14" t="s">
        <v>321</v>
      </c>
      <c r="G3243" s="14" t="s">
        <v>44050</v>
      </c>
      <c r="H3243" s="14" t="s">
        <v>323</v>
      </c>
      <c r="I3243" s="16">
        <v>22</v>
      </c>
      <c r="J3243" s="16">
        <v>2</v>
      </c>
      <c r="K3243" s="14" t="s">
        <v>44043</v>
      </c>
      <c r="L3243" s="14" t="s">
        <v>40991</v>
      </c>
      <c r="M3243" s="14" t="s">
        <v>44038</v>
      </c>
      <c r="N3243" s="14" t="s">
        <v>44038</v>
      </c>
      <c r="O3243" s="14" t="s">
        <v>324</v>
      </c>
      <c r="P3243" s="14" t="s">
        <v>42677</v>
      </c>
      <c r="Q3243" s="27">
        <v>1610</v>
      </c>
      <c r="R3243" s="27">
        <v>1798</v>
      </c>
      <c r="S3243" s="27">
        <v>2599</v>
      </c>
      <c r="T3243" s="27">
        <v>2606</v>
      </c>
      <c r="U3243" s="27">
        <v>3423</v>
      </c>
      <c r="V3243" s="27">
        <v>3441</v>
      </c>
      <c r="W3243" s="27">
        <v>3273</v>
      </c>
      <c r="X3243" s="27">
        <v>2779</v>
      </c>
      <c r="Y3243" s="27">
        <v>2733</v>
      </c>
      <c r="Z3243" s="27">
        <v>1940</v>
      </c>
      <c r="AA3243" s="27">
        <v>1787</v>
      </c>
      <c r="AB3243" s="27">
        <v>1209</v>
      </c>
      <c r="AC3243" s="27">
        <v>1610</v>
      </c>
      <c r="AD3243" s="27">
        <v>1798</v>
      </c>
      <c r="AE3243" s="27">
        <v>2599</v>
      </c>
      <c r="AF3243" s="27">
        <v>2606</v>
      </c>
      <c r="AG3243" s="27">
        <v>3423</v>
      </c>
      <c r="AH3243" s="27">
        <v>3441</v>
      </c>
      <c r="AI3243" s="27">
        <v>3273</v>
      </c>
      <c r="AJ3243" s="27">
        <v>2779</v>
      </c>
      <c r="AK3243" s="27">
        <v>2733</v>
      </c>
      <c r="AL3243" s="27">
        <v>1940</v>
      </c>
      <c r="AM3243" s="27">
        <v>1787</v>
      </c>
      <c r="AN3243" s="27">
        <v>1209</v>
      </c>
      <c r="AO3243" s="27">
        <v>183.542</v>
      </c>
      <c r="AP3243" s="27">
        <v>204.917</v>
      </c>
      <c r="AQ3243" s="27">
        <v>296.29199999999997</v>
      </c>
      <c r="AR3243" s="27">
        <v>297.10199999999998</v>
      </c>
      <c r="AS3243" s="27">
        <v>390.15300000000002</v>
      </c>
      <c r="AT3243" s="27">
        <v>392.21499999999997</v>
      </c>
      <c r="AU3243" s="27">
        <v>373.03</v>
      </c>
      <c r="AV3243" s="27">
        <v>316.72899999999998</v>
      </c>
      <c r="AW3243" s="27">
        <v>311.48200000000003</v>
      </c>
      <c r="AX3243" s="27">
        <v>221.13800000000001</v>
      </c>
      <c r="AY3243" s="27">
        <v>203.64699999999999</v>
      </c>
      <c r="AZ3243" s="27">
        <v>137.75299999999999</v>
      </c>
      <c r="BA3243" s="27">
        <v>29198</v>
      </c>
      <c r="BB3243" s="27">
        <v>29198</v>
      </c>
      <c r="BC3243" s="27">
        <v>3328</v>
      </c>
      <c r="BD3243" s="16">
        <v>2020</v>
      </c>
      <c r="BE3243" s="13" t="str">
        <f>VLOOKUP($A3243,'EIA-860 Solar Plants'!$C:AP,COLUMN(A3242)+2)</f>
        <v>5930 South Main Street</v>
      </c>
      <c r="BF3243" s="13" t="str">
        <f>VLOOKUP($A3243,'EIA-860 Solar Plants'!$C:AQ,COLUMN(B3242)+2)</f>
        <v>Sandy Creek</v>
      </c>
      <c r="BG3243" s="13" t="str">
        <f>VLOOKUP($A3243,'EIA-860 Solar Plants'!$C:AS,COLUMN(C3242)+2)</f>
        <v>NY</v>
      </c>
      <c r="BH3243" s="13">
        <f>VLOOKUP($A3243,'EIA-860 Solar Plants'!$C:AT,COLUMN(D3242)+2)</f>
        <v>13145</v>
      </c>
      <c r="BI3243" s="13" t="str">
        <f>VLOOKUP($A3243,'EIA-860 Solar Plants'!$C:AU,COLUMN(E3242)+2)</f>
        <v>Oswego</v>
      </c>
      <c r="BJ3243" s="13">
        <f>VLOOKUP($A3243,'EIA-860 Solar Plants'!$C:AV,COLUMN(F3242)+2)</f>
        <v>43.634810000000002</v>
      </c>
      <c r="BK3243" s="13">
        <f>VLOOKUP($A3243,'EIA-860 Solar Plants'!$C:AW,COLUMN(G3242)+2)</f>
        <v>-76.089209999999994</v>
      </c>
      <c r="BL3243" s="13" t="str">
        <f>VLOOKUP($A3243,'EIA-860 Solar Plants'!$C:AX,COLUMN(H3242)+2)</f>
        <v>NPCC</v>
      </c>
      <c r="BM3243" s="13" t="str">
        <f>VLOOKUP($A3243,'EIA-860 Solar Plants'!$C:AZ,COLUMN(I3242)+2)</f>
        <v>NYIS</v>
      </c>
      <c r="BN3243" s="13" t="str">
        <f>VLOOKUP($A3243,'EIA-860 Solar Plants'!$C:BA,COLUMN(J3242)+2)</f>
        <v>New York Independent System Operator</v>
      </c>
      <c r="BO3243" s="13" t="str">
        <f>VLOOKUP($A3243,'EIA-860 Solar Plants'!$C:BB,COLUMN(K3242)+2)</f>
        <v/>
      </c>
      <c r="BP3243" s="13">
        <f>VLOOKUP($A3243,'EIA-860 Solar Plants'!$C:BC,COLUMN(L3242)+2)</f>
        <v>22</v>
      </c>
      <c r="BQ3243" s="13" t="str">
        <f>VLOOKUP($A3243,'EIA-860 Solar Plants'!$C:BD,COLUMN(M3242)+2)</f>
        <v>NR</v>
      </c>
      <c r="BR3243" s="13">
        <f>VLOOKUP($A3243,'EIA-860 Solar Plants'!$C:BE,COLUMN(N3242)+2)</f>
        <v>2</v>
      </c>
      <c r="BS3243" s="13" t="str">
        <f>VLOOKUP($A3243,'EIA-860 Solar Plants'!$C:BF,COLUMN(O3242)+2)</f>
        <v>IPP Non-CHP</v>
      </c>
      <c r="BT3243" s="13" t="str">
        <f>VLOOKUP($A3243,'EIA-860 Solar Plants'!$C:BG,COLUMN(P3242)+2)</f>
        <v>N</v>
      </c>
      <c r="BU3243" s="13" t="str">
        <f>VLOOKUP($A3243,'EIA-860 Solar Plants'!$C:BH,COLUMN(Q3242)+2)</f>
        <v/>
      </c>
      <c r="BV3243" s="13" t="str">
        <f>VLOOKUP($A3243,'EIA-860 Solar Plants'!$C:BI,COLUMN(R3242)+2)</f>
        <v>N</v>
      </c>
      <c r="BW3243" s="13" t="str">
        <f>VLOOKUP($A3243,'EIA-860 Solar Plants'!$C:BJ,COLUMN(S3242)+2)</f>
        <v/>
      </c>
      <c r="BX3243" s="13" t="str">
        <f>VLOOKUP($A3243,'EIA-860 Solar Plants'!$C:BK,COLUMN(T3242)+2)</f>
        <v>N</v>
      </c>
      <c r="BY3243" s="13" t="str">
        <f>VLOOKUP($A3243,'EIA-860 Solar Plants'!$C:BL,COLUMN(U3242)+2)</f>
        <v/>
      </c>
      <c r="BZ3243" s="13" t="str">
        <f>VLOOKUP($A3243,'EIA-860 Solar Plants'!$C:BM,COLUMN(V3242)+2)</f>
        <v/>
      </c>
      <c r="CA3243" s="13" t="str">
        <f>VLOOKUP($A3243,'EIA-860 Solar Plants'!$C:BN,COLUMN(W3242)+2)</f>
        <v/>
      </c>
      <c r="CB3243" s="13" t="str">
        <f>VLOOKUP($A3243,'EIA-860 Solar Plants'!$C:BO,COLUMN(X3242)+2)</f>
        <v/>
      </c>
      <c r="CC3243" s="13" t="str">
        <f>VLOOKUP($A3243,'EIA-860 Solar Plants'!$C:BP,COLUMN(Y3242)+2)</f>
        <v>Niagara Mohawk Power Corp.</v>
      </c>
      <c r="CD3243" s="13">
        <f>VLOOKUP($A3243,'EIA-860 Solar Plants'!$C:BQ,COLUMN(Z3242)+2)</f>
        <v>13573</v>
      </c>
      <c r="CE3243" s="13" t="str">
        <f>VLOOKUP($A3243,'EIA-860 Solar Plants'!$C:BR,COLUMN(AA3242)+2)</f>
        <v>NY</v>
      </c>
      <c r="CF3243" s="13">
        <f>VLOOKUP($A3243,'EIA-860 Solar Plants'!$C:BS,COLUMN(AB3242)+2)</f>
        <v>21</v>
      </c>
      <c r="CG3243" s="13" t="str">
        <f>VLOOKUP($A3243,'EIA-860 Solar Plants'!$C:BT,COLUMN(AC3242)+2)</f>
        <v xml:space="preserve"> </v>
      </c>
      <c r="CH3243" s="13" t="str">
        <f>VLOOKUP($A3243,'EIA-860 Solar Plants'!$C:BU,COLUMN(AD3242)+2)</f>
        <v xml:space="preserve"> </v>
      </c>
      <c r="CI3243" s="13" t="str">
        <f>VLOOKUP($A3243,'EIA-860 Solar Plants'!$C:BV,COLUMN(AE3242)+2)</f>
        <v>N</v>
      </c>
      <c r="CJ3243" s="13" t="str">
        <f>VLOOKUP($A3243,'EIA-860 Solar Plants'!$C:BW,COLUMN(AF3242)+2)</f>
        <v/>
      </c>
      <c r="CK3243" s="13" t="str">
        <f>VLOOKUP($A3243,'EIA-860 Solar Plants'!$C:BX,COLUMN(AG3242)+2)</f>
        <v/>
      </c>
      <c r="CL3243" s="13" t="str">
        <f>VLOOKUP($A3243,'EIA-860 Solar Plants'!$C:BY,COLUMN(AH3242)+2)</f>
        <v/>
      </c>
      <c r="CM3243" s="13" t="str">
        <f>VLOOKUP($A3243,'EIA-860 Solar Plants'!$C:BZ,COLUMN(AI3242)+2)</f>
        <v/>
      </c>
      <c r="CN3243" s="13" t="str">
        <f>VLOOKUP($A3243,'EIA-860 Solar Plants'!$C:CA,COLUMN(AJ3242)+2)</f>
        <v/>
      </c>
      <c r="CO3243" s="13">
        <f>SUMIF('EIA-860 Generators'!D:D,'EIA-923 Plants'!A3243,'EIA-860 Generators'!N:N)</f>
        <v>2</v>
      </c>
      <c r="CP3243" s="13">
        <f>SUMIF('EIA-860 Generators'!D:D,'EIA-923 Plants'!A3243,'EIA-860 Generators'!O:O)</f>
        <v>2</v>
      </c>
      <c r="CQ3243" s="13">
        <f>SUMIF('EIA-860 Generators'!D:D,'EIA-923 Plants'!A3243,'EIA-860 Generators'!P:P)</f>
        <v>2</v>
      </c>
      <c r="CR3243" s="13">
        <f>SUMIF('EIA-860 Generators'!D:D,'EIA-923 Plants'!A3243,'EIA-860 Generators'!Q:Q)</f>
        <v>2</v>
      </c>
      <c r="CS3243" s="13">
        <f>SUMIF('EIA-860 Generators'!D:D,'EIA-923 Plants'!A3243,'EIA-860 Generators'!R:R)</f>
        <v>2</v>
      </c>
      <c r="CT3243" s="13">
        <f>SUMIF('EIA-860 Generators'!D:D,'EIA-923 Plants'!A3243,'EIA-860 Generators'!S:S)</f>
        <v>2</v>
      </c>
      <c r="CU3243" s="13">
        <f>AVERAGEIF('EIA-860 Generators'!D:D,'EIA-923 Plants'!A3243,'EIA-860 Generators'!T:T)</f>
        <v>12</v>
      </c>
      <c r="CV3243" s="13">
        <f>SUMIF('EIA-860 Generators'!D:D,'EIA-923 Plants'!A3243,'EIA-860 Generators'!T:T)</f>
        <v>12</v>
      </c>
    </row>
    <row r="3244" spans="1:100" x14ac:dyDescent="0.2">
      <c r="A3244" s="16">
        <v>63056</v>
      </c>
      <c r="B3244" s="14" t="s">
        <v>51</v>
      </c>
      <c r="C3244" s="14" t="s">
        <v>36088</v>
      </c>
      <c r="D3244" s="14" t="s">
        <v>35994</v>
      </c>
      <c r="E3244" s="16">
        <v>62856</v>
      </c>
      <c r="F3244" s="14" t="s">
        <v>321</v>
      </c>
      <c r="G3244" s="14" t="s">
        <v>44050</v>
      </c>
      <c r="H3244" s="14" t="s">
        <v>323</v>
      </c>
      <c r="I3244" s="16">
        <v>22</v>
      </c>
      <c r="J3244" s="16">
        <v>2</v>
      </c>
      <c r="K3244" s="14" t="s">
        <v>44043</v>
      </c>
      <c r="L3244" s="14" t="s">
        <v>40991</v>
      </c>
      <c r="M3244" s="14" t="s">
        <v>44038</v>
      </c>
      <c r="N3244" s="14" t="s">
        <v>44038</v>
      </c>
      <c r="O3244" s="14" t="s">
        <v>324</v>
      </c>
      <c r="P3244" s="14" t="s">
        <v>42677</v>
      </c>
      <c r="Q3244" s="27">
        <v>1654</v>
      </c>
      <c r="R3244" s="27">
        <v>1846</v>
      </c>
      <c r="S3244" s="27">
        <v>2670</v>
      </c>
      <c r="T3244" s="27">
        <v>2677</v>
      </c>
      <c r="U3244" s="27">
        <v>3515</v>
      </c>
      <c r="V3244" s="27">
        <v>3534</v>
      </c>
      <c r="W3244" s="27">
        <v>3361</v>
      </c>
      <c r="X3244" s="27">
        <v>2854</v>
      </c>
      <c r="Y3244" s="27">
        <v>2807</v>
      </c>
      <c r="Z3244" s="27">
        <v>1993</v>
      </c>
      <c r="AA3244" s="27">
        <v>1835</v>
      </c>
      <c r="AB3244" s="27">
        <v>1241</v>
      </c>
      <c r="AC3244" s="27">
        <v>1654</v>
      </c>
      <c r="AD3244" s="27">
        <v>1846</v>
      </c>
      <c r="AE3244" s="27">
        <v>2670</v>
      </c>
      <c r="AF3244" s="27">
        <v>2677</v>
      </c>
      <c r="AG3244" s="27">
        <v>3515</v>
      </c>
      <c r="AH3244" s="27">
        <v>3534</v>
      </c>
      <c r="AI3244" s="27">
        <v>3361</v>
      </c>
      <c r="AJ3244" s="27">
        <v>2854</v>
      </c>
      <c r="AK3244" s="27">
        <v>2807</v>
      </c>
      <c r="AL3244" s="27">
        <v>1993</v>
      </c>
      <c r="AM3244" s="27">
        <v>1835</v>
      </c>
      <c r="AN3244" s="27">
        <v>1241</v>
      </c>
      <c r="AO3244" s="27">
        <v>188.506</v>
      </c>
      <c r="AP3244" s="27">
        <v>210.459</v>
      </c>
      <c r="AQ3244" s="27">
        <v>304.30500000000001</v>
      </c>
      <c r="AR3244" s="27">
        <v>305.137</v>
      </c>
      <c r="AS3244" s="27">
        <v>400.70400000000001</v>
      </c>
      <c r="AT3244" s="27">
        <v>402.822</v>
      </c>
      <c r="AU3244" s="27">
        <v>383.11799999999999</v>
      </c>
      <c r="AV3244" s="27">
        <v>325.29399999999998</v>
      </c>
      <c r="AW3244" s="27">
        <v>319.90499999999997</v>
      </c>
      <c r="AX3244" s="27">
        <v>227.11799999999999</v>
      </c>
      <c r="AY3244" s="27">
        <v>209.154</v>
      </c>
      <c r="AZ3244" s="27">
        <v>141.47800000000001</v>
      </c>
      <c r="BA3244" s="27">
        <v>29987</v>
      </c>
      <c r="BB3244" s="27">
        <v>29987</v>
      </c>
      <c r="BC3244" s="27">
        <v>3418</v>
      </c>
      <c r="BD3244" s="16">
        <v>2020</v>
      </c>
      <c r="BE3244" s="13" t="str">
        <f>VLOOKUP($A3244,'EIA-860 Solar Plants'!$C:AP,COLUMN(A3243)+2)</f>
        <v>132 Pattersonville Rynex Corne</v>
      </c>
      <c r="BF3244" s="13" t="str">
        <f>VLOOKUP($A3244,'EIA-860 Solar Plants'!$C:AQ,COLUMN(B3243)+2)</f>
        <v>Schenectady</v>
      </c>
      <c r="BG3244" s="13" t="str">
        <f>VLOOKUP($A3244,'EIA-860 Solar Plants'!$C:AS,COLUMN(C3243)+2)</f>
        <v>NY</v>
      </c>
      <c r="BH3244" s="13">
        <f>VLOOKUP($A3244,'EIA-860 Solar Plants'!$C:AT,COLUMN(D3243)+2)</f>
        <v>12306</v>
      </c>
      <c r="BI3244" s="13" t="str">
        <f>VLOOKUP($A3244,'EIA-860 Solar Plants'!$C:AU,COLUMN(E3243)+2)</f>
        <v>Schenectady</v>
      </c>
      <c r="BJ3244" s="13">
        <f>VLOOKUP($A3244,'EIA-860 Solar Plants'!$C:AV,COLUMN(F3243)+2)</f>
        <v>42.823950000000004</v>
      </c>
      <c r="BK3244" s="13">
        <f>VLOOKUP($A3244,'EIA-860 Solar Plants'!$C:AW,COLUMN(G3243)+2)</f>
        <v>-74.070859999999996</v>
      </c>
      <c r="BL3244" s="13" t="str">
        <f>VLOOKUP($A3244,'EIA-860 Solar Plants'!$C:AX,COLUMN(H3243)+2)</f>
        <v>NPCC</v>
      </c>
      <c r="BM3244" s="13" t="str">
        <f>VLOOKUP($A3244,'EIA-860 Solar Plants'!$C:AZ,COLUMN(I3243)+2)</f>
        <v>NYIS</v>
      </c>
      <c r="BN3244" s="13" t="str">
        <f>VLOOKUP($A3244,'EIA-860 Solar Plants'!$C:BA,COLUMN(J3243)+2)</f>
        <v>New York Independent System Operator</v>
      </c>
      <c r="BO3244" s="13" t="str">
        <f>VLOOKUP($A3244,'EIA-860 Solar Plants'!$C:BB,COLUMN(K3243)+2)</f>
        <v/>
      </c>
      <c r="BP3244" s="13">
        <f>VLOOKUP($A3244,'EIA-860 Solar Plants'!$C:BC,COLUMN(L3243)+2)</f>
        <v>22</v>
      </c>
      <c r="BQ3244" s="13" t="str">
        <f>VLOOKUP($A3244,'EIA-860 Solar Plants'!$C:BD,COLUMN(M3243)+2)</f>
        <v>NR</v>
      </c>
      <c r="BR3244" s="13">
        <f>VLOOKUP($A3244,'EIA-860 Solar Plants'!$C:BE,COLUMN(N3243)+2)</f>
        <v>2</v>
      </c>
      <c r="BS3244" s="13" t="str">
        <f>VLOOKUP($A3244,'EIA-860 Solar Plants'!$C:BF,COLUMN(O3243)+2)</f>
        <v>IPP Non-CHP</v>
      </c>
      <c r="BT3244" s="13" t="str">
        <f>VLOOKUP($A3244,'EIA-860 Solar Plants'!$C:BG,COLUMN(P3243)+2)</f>
        <v>N</v>
      </c>
      <c r="BU3244" s="13" t="str">
        <f>VLOOKUP($A3244,'EIA-860 Solar Plants'!$C:BH,COLUMN(Q3243)+2)</f>
        <v/>
      </c>
      <c r="BV3244" s="13" t="str">
        <f>VLOOKUP($A3244,'EIA-860 Solar Plants'!$C:BI,COLUMN(R3243)+2)</f>
        <v>N</v>
      </c>
      <c r="BW3244" s="13" t="str">
        <f>VLOOKUP($A3244,'EIA-860 Solar Plants'!$C:BJ,COLUMN(S3243)+2)</f>
        <v/>
      </c>
      <c r="BX3244" s="13" t="str">
        <f>VLOOKUP($A3244,'EIA-860 Solar Plants'!$C:BK,COLUMN(T3243)+2)</f>
        <v>N</v>
      </c>
      <c r="BY3244" s="13" t="str">
        <f>VLOOKUP($A3244,'EIA-860 Solar Plants'!$C:BL,COLUMN(U3243)+2)</f>
        <v/>
      </c>
      <c r="BZ3244" s="13" t="str">
        <f>VLOOKUP($A3244,'EIA-860 Solar Plants'!$C:BM,COLUMN(V3243)+2)</f>
        <v/>
      </c>
      <c r="CA3244" s="13" t="str">
        <f>VLOOKUP($A3244,'EIA-860 Solar Plants'!$C:BN,COLUMN(W3243)+2)</f>
        <v/>
      </c>
      <c r="CB3244" s="13" t="str">
        <f>VLOOKUP($A3244,'EIA-860 Solar Plants'!$C:BO,COLUMN(X3243)+2)</f>
        <v/>
      </c>
      <c r="CC3244" s="13" t="str">
        <f>VLOOKUP($A3244,'EIA-860 Solar Plants'!$C:BP,COLUMN(Y3243)+2)</f>
        <v>Niagara Mohawk Power Corp.</v>
      </c>
      <c r="CD3244" s="13">
        <f>VLOOKUP($A3244,'EIA-860 Solar Plants'!$C:BQ,COLUMN(Z3243)+2)</f>
        <v>13573</v>
      </c>
      <c r="CE3244" s="13" t="str">
        <f>VLOOKUP($A3244,'EIA-860 Solar Plants'!$C:BR,COLUMN(AA3243)+2)</f>
        <v>NY</v>
      </c>
      <c r="CF3244" s="13">
        <f>VLOOKUP($A3244,'EIA-860 Solar Plants'!$C:BS,COLUMN(AB3243)+2)</f>
        <v>21</v>
      </c>
      <c r="CG3244" s="13" t="str">
        <f>VLOOKUP($A3244,'EIA-860 Solar Plants'!$C:BT,COLUMN(AC3243)+2)</f>
        <v xml:space="preserve"> </v>
      </c>
      <c r="CH3244" s="13" t="str">
        <f>VLOOKUP($A3244,'EIA-860 Solar Plants'!$C:BU,COLUMN(AD3243)+2)</f>
        <v xml:space="preserve"> </v>
      </c>
      <c r="CI3244" s="13" t="str">
        <f>VLOOKUP($A3244,'EIA-860 Solar Plants'!$C:BV,COLUMN(AE3243)+2)</f>
        <v>N</v>
      </c>
      <c r="CJ3244" s="13" t="str">
        <f>VLOOKUP($A3244,'EIA-860 Solar Plants'!$C:BW,COLUMN(AF3243)+2)</f>
        <v/>
      </c>
      <c r="CK3244" s="13" t="str">
        <f>VLOOKUP($A3244,'EIA-860 Solar Plants'!$C:BX,COLUMN(AG3243)+2)</f>
        <v/>
      </c>
      <c r="CL3244" s="13" t="str">
        <f>VLOOKUP($A3244,'EIA-860 Solar Plants'!$C:BY,COLUMN(AH3243)+2)</f>
        <v/>
      </c>
      <c r="CM3244" s="13" t="str">
        <f>VLOOKUP($A3244,'EIA-860 Solar Plants'!$C:BZ,COLUMN(AI3243)+2)</f>
        <v/>
      </c>
      <c r="CN3244" s="13" t="str">
        <f>VLOOKUP($A3244,'EIA-860 Solar Plants'!$C:CA,COLUMN(AJ3243)+2)</f>
        <v/>
      </c>
      <c r="CO3244" s="13">
        <f>SUMIF('EIA-860 Generators'!D:D,'EIA-923 Plants'!A3244,'EIA-860 Generators'!N:N)</f>
        <v>2</v>
      </c>
      <c r="CP3244" s="13">
        <f>SUMIF('EIA-860 Generators'!D:D,'EIA-923 Plants'!A3244,'EIA-860 Generators'!O:O)</f>
        <v>2</v>
      </c>
      <c r="CQ3244" s="13">
        <f>SUMIF('EIA-860 Generators'!D:D,'EIA-923 Plants'!A3244,'EIA-860 Generators'!P:P)</f>
        <v>2</v>
      </c>
      <c r="CR3244" s="13">
        <f>SUMIF('EIA-860 Generators'!D:D,'EIA-923 Plants'!A3244,'EIA-860 Generators'!Q:Q)</f>
        <v>2</v>
      </c>
      <c r="CS3244" s="13">
        <f>SUMIF('EIA-860 Generators'!D:D,'EIA-923 Plants'!A3244,'EIA-860 Generators'!R:R)</f>
        <v>2</v>
      </c>
      <c r="CT3244" s="13">
        <f>SUMIF('EIA-860 Generators'!D:D,'EIA-923 Plants'!A3244,'EIA-860 Generators'!S:S)</f>
        <v>2</v>
      </c>
      <c r="CU3244" s="13">
        <f>AVERAGEIF('EIA-860 Generators'!D:D,'EIA-923 Plants'!A3244,'EIA-860 Generators'!T:T)</f>
        <v>12</v>
      </c>
      <c r="CV3244" s="13">
        <f>SUMIF('EIA-860 Generators'!D:D,'EIA-923 Plants'!A3244,'EIA-860 Generators'!T:T)</f>
        <v>12</v>
      </c>
    </row>
    <row r="3245" spans="1:100" x14ac:dyDescent="0.2">
      <c r="A3245" s="16">
        <v>63057</v>
      </c>
      <c r="B3245" s="14" t="s">
        <v>51</v>
      </c>
      <c r="C3245" s="14" t="s">
        <v>36091</v>
      </c>
      <c r="D3245" s="14" t="s">
        <v>35994</v>
      </c>
      <c r="E3245" s="16">
        <v>62856</v>
      </c>
      <c r="F3245" s="14" t="s">
        <v>321</v>
      </c>
      <c r="G3245" s="14" t="s">
        <v>44050</v>
      </c>
      <c r="H3245" s="14" t="s">
        <v>323</v>
      </c>
      <c r="I3245" s="16">
        <v>22</v>
      </c>
      <c r="J3245" s="16">
        <v>2</v>
      </c>
      <c r="K3245" s="14" t="s">
        <v>44043</v>
      </c>
      <c r="L3245" s="14" t="s">
        <v>40991</v>
      </c>
      <c r="M3245" s="14" t="s">
        <v>44038</v>
      </c>
      <c r="N3245" s="14" t="s">
        <v>44038</v>
      </c>
      <c r="O3245" s="14" t="s">
        <v>324</v>
      </c>
      <c r="P3245" s="14" t="s">
        <v>42677</v>
      </c>
      <c r="Q3245" s="27">
        <v>1745</v>
      </c>
      <c r="R3245" s="27">
        <v>1948</v>
      </c>
      <c r="S3245" s="27">
        <v>2817</v>
      </c>
      <c r="T3245" s="27">
        <v>2824</v>
      </c>
      <c r="U3245" s="27">
        <v>3709</v>
      </c>
      <c r="V3245" s="27">
        <v>3728</v>
      </c>
      <c r="W3245" s="27">
        <v>3546</v>
      </c>
      <c r="X3245" s="27">
        <v>3011</v>
      </c>
      <c r="Y3245" s="27">
        <v>2961</v>
      </c>
      <c r="Z3245" s="27">
        <v>2102</v>
      </c>
      <c r="AA3245" s="27">
        <v>1936</v>
      </c>
      <c r="AB3245" s="27">
        <v>1309</v>
      </c>
      <c r="AC3245" s="27">
        <v>1745</v>
      </c>
      <c r="AD3245" s="27">
        <v>1948</v>
      </c>
      <c r="AE3245" s="27">
        <v>2817</v>
      </c>
      <c r="AF3245" s="27">
        <v>2824</v>
      </c>
      <c r="AG3245" s="27">
        <v>3709</v>
      </c>
      <c r="AH3245" s="27">
        <v>3728</v>
      </c>
      <c r="AI3245" s="27">
        <v>3546</v>
      </c>
      <c r="AJ3245" s="27">
        <v>3011</v>
      </c>
      <c r="AK3245" s="27">
        <v>2961</v>
      </c>
      <c r="AL3245" s="27">
        <v>2102</v>
      </c>
      <c r="AM3245" s="27">
        <v>1936</v>
      </c>
      <c r="AN3245" s="27">
        <v>1309</v>
      </c>
      <c r="AO3245" s="27">
        <v>198.874</v>
      </c>
      <c r="AP3245" s="27">
        <v>222.035</v>
      </c>
      <c r="AQ3245" s="27">
        <v>321.04300000000001</v>
      </c>
      <c r="AR3245" s="27">
        <v>321.92</v>
      </c>
      <c r="AS3245" s="27">
        <v>422.74400000000003</v>
      </c>
      <c r="AT3245" s="27">
        <v>424.97800000000001</v>
      </c>
      <c r="AU3245" s="27">
        <v>404.19099999999997</v>
      </c>
      <c r="AV3245" s="27">
        <v>343.18599999999998</v>
      </c>
      <c r="AW3245" s="27">
        <v>337.50099999999998</v>
      </c>
      <c r="AX3245" s="27">
        <v>239.61</v>
      </c>
      <c r="AY3245" s="27">
        <v>220.65799999999999</v>
      </c>
      <c r="AZ3245" s="27">
        <v>149.26</v>
      </c>
      <c r="BA3245" s="27">
        <v>31636</v>
      </c>
      <c r="BB3245" s="27">
        <v>31636</v>
      </c>
      <c r="BC3245" s="27">
        <v>3606</v>
      </c>
      <c r="BD3245" s="16">
        <v>2020</v>
      </c>
      <c r="BE3245" s="13" t="str">
        <f>VLOOKUP($A3245,'EIA-860 Solar Plants'!$C:AP,COLUMN(A3244)+2)</f>
        <v>141 Verbeck Ave</v>
      </c>
      <c r="BF3245" s="13" t="str">
        <f>VLOOKUP($A3245,'EIA-860 Solar Plants'!$C:AQ,COLUMN(B3244)+2)</f>
        <v>Schagticoke</v>
      </c>
      <c r="BG3245" s="13" t="str">
        <f>VLOOKUP($A3245,'EIA-860 Solar Plants'!$C:AS,COLUMN(C3244)+2)</f>
        <v>NY</v>
      </c>
      <c r="BH3245" s="13">
        <f>VLOOKUP($A3245,'EIA-860 Solar Plants'!$C:AT,COLUMN(D3244)+2)</f>
        <v>12154</v>
      </c>
      <c r="BI3245" s="13" t="str">
        <f>VLOOKUP($A3245,'EIA-860 Solar Plants'!$C:AU,COLUMN(E3244)+2)</f>
        <v>Rensselaer</v>
      </c>
      <c r="BJ3245" s="13">
        <f>VLOOKUP($A3245,'EIA-860 Solar Plants'!$C:AV,COLUMN(F3244)+2)</f>
        <v>42.914079999999998</v>
      </c>
      <c r="BK3245" s="13">
        <f>VLOOKUP($A3245,'EIA-860 Solar Plants'!$C:AW,COLUMN(G3244)+2)</f>
        <v>-73.595979999999997</v>
      </c>
      <c r="BL3245" s="13" t="str">
        <f>VLOOKUP($A3245,'EIA-860 Solar Plants'!$C:AX,COLUMN(H3244)+2)</f>
        <v>NPCC</v>
      </c>
      <c r="BM3245" s="13" t="str">
        <f>VLOOKUP($A3245,'EIA-860 Solar Plants'!$C:AZ,COLUMN(I3244)+2)</f>
        <v>NYIS</v>
      </c>
      <c r="BN3245" s="13" t="str">
        <f>VLOOKUP($A3245,'EIA-860 Solar Plants'!$C:BA,COLUMN(J3244)+2)</f>
        <v>New York Independent System Operator</v>
      </c>
      <c r="BO3245" s="13" t="str">
        <f>VLOOKUP($A3245,'EIA-860 Solar Plants'!$C:BB,COLUMN(K3244)+2)</f>
        <v/>
      </c>
      <c r="BP3245" s="13">
        <f>VLOOKUP($A3245,'EIA-860 Solar Plants'!$C:BC,COLUMN(L3244)+2)</f>
        <v>22</v>
      </c>
      <c r="BQ3245" s="13" t="str">
        <f>VLOOKUP($A3245,'EIA-860 Solar Plants'!$C:BD,COLUMN(M3244)+2)</f>
        <v>NR</v>
      </c>
      <c r="BR3245" s="13">
        <f>VLOOKUP($A3245,'EIA-860 Solar Plants'!$C:BE,COLUMN(N3244)+2)</f>
        <v>2</v>
      </c>
      <c r="BS3245" s="13" t="str">
        <f>VLOOKUP($A3245,'EIA-860 Solar Plants'!$C:BF,COLUMN(O3244)+2)</f>
        <v>IPP Non-CHP</v>
      </c>
      <c r="BT3245" s="13" t="str">
        <f>VLOOKUP($A3245,'EIA-860 Solar Plants'!$C:BG,COLUMN(P3244)+2)</f>
        <v>N</v>
      </c>
      <c r="BU3245" s="13" t="str">
        <f>VLOOKUP($A3245,'EIA-860 Solar Plants'!$C:BH,COLUMN(Q3244)+2)</f>
        <v/>
      </c>
      <c r="BV3245" s="13" t="str">
        <f>VLOOKUP($A3245,'EIA-860 Solar Plants'!$C:BI,COLUMN(R3244)+2)</f>
        <v>N</v>
      </c>
      <c r="BW3245" s="13" t="str">
        <f>VLOOKUP($A3245,'EIA-860 Solar Plants'!$C:BJ,COLUMN(S3244)+2)</f>
        <v/>
      </c>
      <c r="BX3245" s="13" t="str">
        <f>VLOOKUP($A3245,'EIA-860 Solar Plants'!$C:BK,COLUMN(T3244)+2)</f>
        <v>N</v>
      </c>
      <c r="BY3245" s="13" t="str">
        <f>VLOOKUP($A3245,'EIA-860 Solar Plants'!$C:BL,COLUMN(U3244)+2)</f>
        <v/>
      </c>
      <c r="BZ3245" s="13" t="str">
        <f>VLOOKUP($A3245,'EIA-860 Solar Plants'!$C:BM,COLUMN(V3244)+2)</f>
        <v/>
      </c>
      <c r="CA3245" s="13" t="str">
        <f>VLOOKUP($A3245,'EIA-860 Solar Plants'!$C:BN,COLUMN(W3244)+2)</f>
        <v/>
      </c>
      <c r="CB3245" s="13" t="str">
        <f>VLOOKUP($A3245,'EIA-860 Solar Plants'!$C:BO,COLUMN(X3244)+2)</f>
        <v/>
      </c>
      <c r="CC3245" s="13" t="str">
        <f>VLOOKUP($A3245,'EIA-860 Solar Plants'!$C:BP,COLUMN(Y3244)+2)</f>
        <v>Niagara Mohawk Power Corp.</v>
      </c>
      <c r="CD3245" s="13">
        <f>VLOOKUP($A3245,'EIA-860 Solar Plants'!$C:BQ,COLUMN(Z3244)+2)</f>
        <v>13573</v>
      </c>
      <c r="CE3245" s="13" t="str">
        <f>VLOOKUP($A3245,'EIA-860 Solar Plants'!$C:BR,COLUMN(AA3244)+2)</f>
        <v>NY</v>
      </c>
      <c r="CF3245" s="13">
        <f>VLOOKUP($A3245,'EIA-860 Solar Plants'!$C:BS,COLUMN(AB3244)+2)</f>
        <v>21</v>
      </c>
      <c r="CG3245" s="13" t="str">
        <f>VLOOKUP($A3245,'EIA-860 Solar Plants'!$C:BT,COLUMN(AC3244)+2)</f>
        <v xml:space="preserve"> </v>
      </c>
      <c r="CH3245" s="13" t="str">
        <f>VLOOKUP($A3245,'EIA-860 Solar Plants'!$C:BU,COLUMN(AD3244)+2)</f>
        <v xml:space="preserve"> </v>
      </c>
      <c r="CI3245" s="13" t="str">
        <f>VLOOKUP($A3245,'EIA-860 Solar Plants'!$C:BV,COLUMN(AE3244)+2)</f>
        <v>N</v>
      </c>
      <c r="CJ3245" s="13" t="str">
        <f>VLOOKUP($A3245,'EIA-860 Solar Plants'!$C:BW,COLUMN(AF3244)+2)</f>
        <v/>
      </c>
      <c r="CK3245" s="13" t="str">
        <f>VLOOKUP($A3245,'EIA-860 Solar Plants'!$C:BX,COLUMN(AG3244)+2)</f>
        <v/>
      </c>
      <c r="CL3245" s="13" t="str">
        <f>VLOOKUP($A3245,'EIA-860 Solar Plants'!$C:BY,COLUMN(AH3244)+2)</f>
        <v/>
      </c>
      <c r="CM3245" s="13" t="str">
        <f>VLOOKUP($A3245,'EIA-860 Solar Plants'!$C:BZ,COLUMN(AI3244)+2)</f>
        <v/>
      </c>
      <c r="CN3245" s="13" t="str">
        <f>VLOOKUP($A3245,'EIA-860 Solar Plants'!$C:CA,COLUMN(AJ3244)+2)</f>
        <v/>
      </c>
      <c r="CO3245" s="13">
        <f>SUMIF('EIA-860 Generators'!D:D,'EIA-923 Plants'!A3245,'EIA-860 Generators'!N:N)</f>
        <v>2</v>
      </c>
      <c r="CP3245" s="13">
        <f>SUMIF('EIA-860 Generators'!D:D,'EIA-923 Plants'!A3245,'EIA-860 Generators'!O:O)</f>
        <v>2</v>
      </c>
      <c r="CQ3245" s="13">
        <f>SUMIF('EIA-860 Generators'!D:D,'EIA-923 Plants'!A3245,'EIA-860 Generators'!P:P)</f>
        <v>2</v>
      </c>
      <c r="CR3245" s="13">
        <f>SUMIF('EIA-860 Generators'!D:D,'EIA-923 Plants'!A3245,'EIA-860 Generators'!Q:Q)</f>
        <v>2</v>
      </c>
      <c r="CS3245" s="13">
        <f>SUMIF('EIA-860 Generators'!D:D,'EIA-923 Plants'!A3245,'EIA-860 Generators'!R:R)</f>
        <v>2</v>
      </c>
      <c r="CT3245" s="13">
        <f>SUMIF('EIA-860 Generators'!D:D,'EIA-923 Plants'!A3245,'EIA-860 Generators'!S:S)</f>
        <v>2</v>
      </c>
      <c r="CU3245" s="13">
        <f>AVERAGEIF('EIA-860 Generators'!D:D,'EIA-923 Plants'!A3245,'EIA-860 Generators'!T:T)</f>
        <v>12</v>
      </c>
      <c r="CV3245" s="13">
        <f>SUMIF('EIA-860 Generators'!D:D,'EIA-923 Plants'!A3245,'EIA-860 Generators'!T:T)</f>
        <v>12</v>
      </c>
    </row>
    <row r="3246" spans="1:100" x14ac:dyDescent="0.2">
      <c r="A3246" s="16">
        <v>63058</v>
      </c>
      <c r="B3246" s="14" t="s">
        <v>51</v>
      </c>
      <c r="C3246" s="14" t="s">
        <v>36094</v>
      </c>
      <c r="D3246" s="14" t="s">
        <v>35994</v>
      </c>
      <c r="E3246" s="16">
        <v>62856</v>
      </c>
      <c r="F3246" s="14" t="s">
        <v>321</v>
      </c>
      <c r="G3246" s="14" t="s">
        <v>44050</v>
      </c>
      <c r="H3246" s="14" t="s">
        <v>323</v>
      </c>
      <c r="I3246" s="16">
        <v>22</v>
      </c>
      <c r="J3246" s="16">
        <v>2</v>
      </c>
      <c r="K3246" s="14" t="s">
        <v>44043</v>
      </c>
      <c r="L3246" s="14" t="s">
        <v>40991</v>
      </c>
      <c r="M3246" s="14" t="s">
        <v>44038</v>
      </c>
      <c r="N3246" s="14" t="s">
        <v>44038</v>
      </c>
      <c r="O3246" s="14" t="s">
        <v>324</v>
      </c>
      <c r="P3246" s="14" t="s">
        <v>42677</v>
      </c>
      <c r="Q3246" s="27">
        <v>1616</v>
      </c>
      <c r="R3246" s="27">
        <v>1804</v>
      </c>
      <c r="S3246" s="27">
        <v>2608</v>
      </c>
      <c r="T3246" s="27">
        <v>2615</v>
      </c>
      <c r="U3246" s="27">
        <v>3434</v>
      </c>
      <c r="V3246" s="27">
        <v>3452</v>
      </c>
      <c r="W3246" s="27">
        <v>3283</v>
      </c>
      <c r="X3246" s="27">
        <v>2788</v>
      </c>
      <c r="Y3246" s="27">
        <v>2742</v>
      </c>
      <c r="Z3246" s="27">
        <v>1946</v>
      </c>
      <c r="AA3246" s="27">
        <v>1792</v>
      </c>
      <c r="AB3246" s="27">
        <v>1212</v>
      </c>
      <c r="AC3246" s="27">
        <v>1616</v>
      </c>
      <c r="AD3246" s="27">
        <v>1804</v>
      </c>
      <c r="AE3246" s="27">
        <v>2608</v>
      </c>
      <c r="AF3246" s="27">
        <v>2615</v>
      </c>
      <c r="AG3246" s="27">
        <v>3434</v>
      </c>
      <c r="AH3246" s="27">
        <v>3452</v>
      </c>
      <c r="AI3246" s="27">
        <v>3283</v>
      </c>
      <c r="AJ3246" s="27">
        <v>2788</v>
      </c>
      <c r="AK3246" s="27">
        <v>2742</v>
      </c>
      <c r="AL3246" s="27">
        <v>1946</v>
      </c>
      <c r="AM3246" s="27">
        <v>1792</v>
      </c>
      <c r="AN3246" s="27">
        <v>1212</v>
      </c>
      <c r="AO3246" s="27">
        <v>184.149</v>
      </c>
      <c r="AP3246" s="27">
        <v>205.595</v>
      </c>
      <c r="AQ3246" s="27">
        <v>297.27199999999999</v>
      </c>
      <c r="AR3246" s="27">
        <v>298.084</v>
      </c>
      <c r="AS3246" s="27">
        <v>391.44200000000001</v>
      </c>
      <c r="AT3246" s="27">
        <v>393.51100000000002</v>
      </c>
      <c r="AU3246" s="27">
        <v>374.26299999999998</v>
      </c>
      <c r="AV3246" s="27">
        <v>317.77600000000001</v>
      </c>
      <c r="AW3246" s="27">
        <v>312.51100000000002</v>
      </c>
      <c r="AX3246" s="27">
        <v>221.869</v>
      </c>
      <c r="AY3246" s="27">
        <v>204.32</v>
      </c>
      <c r="AZ3246" s="27">
        <v>138.208</v>
      </c>
      <c r="BA3246" s="27">
        <v>29292</v>
      </c>
      <c r="BB3246" s="27">
        <v>29292</v>
      </c>
      <c r="BC3246" s="27">
        <v>3339</v>
      </c>
      <c r="BD3246" s="16">
        <v>2020</v>
      </c>
      <c r="BE3246" s="13" t="str">
        <f>VLOOKUP($A3246,'EIA-860 Solar Plants'!$C:AP,COLUMN(A3245)+2)</f>
        <v>20598 Old Rome Road</v>
      </c>
      <c r="BF3246" s="13" t="str">
        <f>VLOOKUP($A3246,'EIA-860 Solar Plants'!$C:AQ,COLUMN(B3245)+2)</f>
        <v>Watertown</v>
      </c>
      <c r="BG3246" s="13" t="str">
        <f>VLOOKUP($A3246,'EIA-860 Solar Plants'!$C:AS,COLUMN(C3245)+2)</f>
        <v>NY</v>
      </c>
      <c r="BH3246" s="13">
        <f>VLOOKUP($A3246,'EIA-860 Solar Plants'!$C:AT,COLUMN(D3245)+2)</f>
        <v>13601</v>
      </c>
      <c r="BI3246" s="13" t="str">
        <f>VLOOKUP($A3246,'EIA-860 Solar Plants'!$C:AU,COLUMN(E3245)+2)</f>
        <v>Jefferson</v>
      </c>
      <c r="BJ3246" s="13">
        <f>VLOOKUP($A3246,'EIA-860 Solar Plants'!$C:AV,COLUMN(F3245)+2)</f>
        <v>43.96414</v>
      </c>
      <c r="BK3246" s="13">
        <f>VLOOKUP($A3246,'EIA-860 Solar Plants'!$C:AW,COLUMN(G3245)+2)</f>
        <v>-75.986789999999999</v>
      </c>
      <c r="BL3246" s="13" t="str">
        <f>VLOOKUP($A3246,'EIA-860 Solar Plants'!$C:AX,COLUMN(H3245)+2)</f>
        <v>NPCC</v>
      </c>
      <c r="BM3246" s="13" t="str">
        <f>VLOOKUP($A3246,'EIA-860 Solar Plants'!$C:AZ,COLUMN(I3245)+2)</f>
        <v>NYIS</v>
      </c>
      <c r="BN3246" s="13" t="str">
        <f>VLOOKUP($A3246,'EIA-860 Solar Plants'!$C:BA,COLUMN(J3245)+2)</f>
        <v>New York Independent System Operator</v>
      </c>
      <c r="BO3246" s="13" t="str">
        <f>VLOOKUP($A3246,'EIA-860 Solar Plants'!$C:BB,COLUMN(K3245)+2)</f>
        <v/>
      </c>
      <c r="BP3246" s="13">
        <f>VLOOKUP($A3246,'EIA-860 Solar Plants'!$C:BC,COLUMN(L3245)+2)</f>
        <v>22</v>
      </c>
      <c r="BQ3246" s="13" t="str">
        <f>VLOOKUP($A3246,'EIA-860 Solar Plants'!$C:BD,COLUMN(M3245)+2)</f>
        <v>NR</v>
      </c>
      <c r="BR3246" s="13">
        <f>VLOOKUP($A3246,'EIA-860 Solar Plants'!$C:BE,COLUMN(N3245)+2)</f>
        <v>2</v>
      </c>
      <c r="BS3246" s="13" t="str">
        <f>VLOOKUP($A3246,'EIA-860 Solar Plants'!$C:BF,COLUMN(O3245)+2)</f>
        <v>IPP Non-CHP</v>
      </c>
      <c r="BT3246" s="13" t="str">
        <f>VLOOKUP($A3246,'EIA-860 Solar Plants'!$C:BG,COLUMN(P3245)+2)</f>
        <v>N</v>
      </c>
      <c r="BU3246" s="13" t="str">
        <f>VLOOKUP($A3246,'EIA-860 Solar Plants'!$C:BH,COLUMN(Q3245)+2)</f>
        <v/>
      </c>
      <c r="BV3246" s="13" t="str">
        <f>VLOOKUP($A3246,'EIA-860 Solar Plants'!$C:BI,COLUMN(R3245)+2)</f>
        <v>N</v>
      </c>
      <c r="BW3246" s="13" t="str">
        <f>VLOOKUP($A3246,'EIA-860 Solar Plants'!$C:BJ,COLUMN(S3245)+2)</f>
        <v/>
      </c>
      <c r="BX3246" s="13" t="str">
        <f>VLOOKUP($A3246,'EIA-860 Solar Plants'!$C:BK,COLUMN(T3245)+2)</f>
        <v>N</v>
      </c>
      <c r="BY3246" s="13" t="str">
        <f>VLOOKUP($A3246,'EIA-860 Solar Plants'!$C:BL,COLUMN(U3245)+2)</f>
        <v/>
      </c>
      <c r="BZ3246" s="13" t="str">
        <f>VLOOKUP($A3246,'EIA-860 Solar Plants'!$C:BM,COLUMN(V3245)+2)</f>
        <v/>
      </c>
      <c r="CA3246" s="13" t="str">
        <f>VLOOKUP($A3246,'EIA-860 Solar Plants'!$C:BN,COLUMN(W3245)+2)</f>
        <v/>
      </c>
      <c r="CB3246" s="13" t="str">
        <f>VLOOKUP($A3246,'EIA-860 Solar Plants'!$C:BO,COLUMN(X3245)+2)</f>
        <v/>
      </c>
      <c r="CC3246" s="13" t="str">
        <f>VLOOKUP($A3246,'EIA-860 Solar Plants'!$C:BP,COLUMN(Y3245)+2)</f>
        <v>Niagara Mohawk Power Corp.</v>
      </c>
      <c r="CD3246" s="13">
        <f>VLOOKUP($A3246,'EIA-860 Solar Plants'!$C:BQ,COLUMN(Z3245)+2)</f>
        <v>13573</v>
      </c>
      <c r="CE3246" s="13" t="str">
        <f>VLOOKUP($A3246,'EIA-860 Solar Plants'!$C:BR,COLUMN(AA3245)+2)</f>
        <v>NY</v>
      </c>
      <c r="CF3246" s="13">
        <f>VLOOKUP($A3246,'EIA-860 Solar Plants'!$C:BS,COLUMN(AB3245)+2)</f>
        <v>21</v>
      </c>
      <c r="CG3246" s="13" t="str">
        <f>VLOOKUP($A3246,'EIA-860 Solar Plants'!$C:BT,COLUMN(AC3245)+2)</f>
        <v xml:space="preserve"> </v>
      </c>
      <c r="CH3246" s="13" t="str">
        <f>VLOOKUP($A3246,'EIA-860 Solar Plants'!$C:BU,COLUMN(AD3245)+2)</f>
        <v xml:space="preserve"> </v>
      </c>
      <c r="CI3246" s="13" t="str">
        <f>VLOOKUP($A3246,'EIA-860 Solar Plants'!$C:BV,COLUMN(AE3245)+2)</f>
        <v>N</v>
      </c>
      <c r="CJ3246" s="13" t="str">
        <f>VLOOKUP($A3246,'EIA-860 Solar Plants'!$C:BW,COLUMN(AF3245)+2)</f>
        <v/>
      </c>
      <c r="CK3246" s="13" t="str">
        <f>VLOOKUP($A3246,'EIA-860 Solar Plants'!$C:BX,COLUMN(AG3245)+2)</f>
        <v/>
      </c>
      <c r="CL3246" s="13" t="str">
        <f>VLOOKUP($A3246,'EIA-860 Solar Plants'!$C:BY,COLUMN(AH3245)+2)</f>
        <v/>
      </c>
      <c r="CM3246" s="13" t="str">
        <f>VLOOKUP($A3246,'EIA-860 Solar Plants'!$C:BZ,COLUMN(AI3245)+2)</f>
        <v/>
      </c>
      <c r="CN3246" s="13" t="str">
        <f>VLOOKUP($A3246,'EIA-860 Solar Plants'!$C:CA,COLUMN(AJ3245)+2)</f>
        <v/>
      </c>
      <c r="CO3246" s="13">
        <f>SUMIF('EIA-860 Generators'!D:D,'EIA-923 Plants'!A3246,'EIA-860 Generators'!N:N)</f>
        <v>2</v>
      </c>
      <c r="CP3246" s="13">
        <f>SUMIF('EIA-860 Generators'!D:D,'EIA-923 Plants'!A3246,'EIA-860 Generators'!O:O)</f>
        <v>2</v>
      </c>
      <c r="CQ3246" s="13">
        <f>SUMIF('EIA-860 Generators'!D:D,'EIA-923 Plants'!A3246,'EIA-860 Generators'!P:P)</f>
        <v>2</v>
      </c>
      <c r="CR3246" s="13">
        <f>SUMIF('EIA-860 Generators'!D:D,'EIA-923 Plants'!A3246,'EIA-860 Generators'!Q:Q)</f>
        <v>2</v>
      </c>
      <c r="CS3246" s="13">
        <f>SUMIF('EIA-860 Generators'!D:D,'EIA-923 Plants'!A3246,'EIA-860 Generators'!R:R)</f>
        <v>2</v>
      </c>
      <c r="CT3246" s="13">
        <f>SUMIF('EIA-860 Generators'!D:D,'EIA-923 Plants'!A3246,'EIA-860 Generators'!S:S)</f>
        <v>2</v>
      </c>
      <c r="CU3246" s="13">
        <f>AVERAGEIF('EIA-860 Generators'!D:D,'EIA-923 Plants'!A3246,'EIA-860 Generators'!T:T)</f>
        <v>12</v>
      </c>
      <c r="CV3246" s="13">
        <f>SUMIF('EIA-860 Generators'!D:D,'EIA-923 Plants'!A3246,'EIA-860 Generators'!T:T)</f>
        <v>12</v>
      </c>
    </row>
    <row r="3247" spans="1:100" x14ac:dyDescent="0.2">
      <c r="A3247" s="16">
        <v>63059</v>
      </c>
      <c r="B3247" s="14" t="s">
        <v>51</v>
      </c>
      <c r="C3247" s="14" t="s">
        <v>36096</v>
      </c>
      <c r="D3247" s="14" t="s">
        <v>35994</v>
      </c>
      <c r="E3247" s="16">
        <v>62856</v>
      </c>
      <c r="F3247" s="14" t="s">
        <v>321</v>
      </c>
      <c r="G3247" s="14" t="s">
        <v>44050</v>
      </c>
      <c r="H3247" s="14" t="s">
        <v>323</v>
      </c>
      <c r="I3247" s="16">
        <v>22</v>
      </c>
      <c r="J3247" s="16">
        <v>2</v>
      </c>
      <c r="K3247" s="14" t="s">
        <v>44043</v>
      </c>
      <c r="L3247" s="14" t="s">
        <v>40991</v>
      </c>
      <c r="M3247" s="14" t="s">
        <v>44038</v>
      </c>
      <c r="N3247" s="14" t="s">
        <v>44038</v>
      </c>
      <c r="O3247" s="14" t="s">
        <v>324</v>
      </c>
      <c r="P3247" s="14" t="s">
        <v>42677</v>
      </c>
      <c r="Q3247" s="27">
        <v>1632</v>
      </c>
      <c r="R3247" s="27">
        <v>1823</v>
      </c>
      <c r="S3247" s="27">
        <v>2635</v>
      </c>
      <c r="T3247" s="27">
        <v>2643</v>
      </c>
      <c r="U3247" s="27">
        <v>3470</v>
      </c>
      <c r="V3247" s="27">
        <v>3488</v>
      </c>
      <c r="W3247" s="27">
        <v>3318</v>
      </c>
      <c r="X3247" s="27">
        <v>2817</v>
      </c>
      <c r="Y3247" s="27">
        <v>2770</v>
      </c>
      <c r="Z3247" s="27">
        <v>1967</v>
      </c>
      <c r="AA3247" s="27">
        <v>1811</v>
      </c>
      <c r="AB3247" s="27">
        <v>1225</v>
      </c>
      <c r="AC3247" s="27">
        <v>1632</v>
      </c>
      <c r="AD3247" s="27">
        <v>1823</v>
      </c>
      <c r="AE3247" s="27">
        <v>2635</v>
      </c>
      <c r="AF3247" s="27">
        <v>2643</v>
      </c>
      <c r="AG3247" s="27">
        <v>3470</v>
      </c>
      <c r="AH3247" s="27">
        <v>3488</v>
      </c>
      <c r="AI3247" s="27">
        <v>3318</v>
      </c>
      <c r="AJ3247" s="27">
        <v>2817</v>
      </c>
      <c r="AK3247" s="27">
        <v>2770</v>
      </c>
      <c r="AL3247" s="27">
        <v>1967</v>
      </c>
      <c r="AM3247" s="27">
        <v>1811</v>
      </c>
      <c r="AN3247" s="27">
        <v>1225</v>
      </c>
      <c r="AO3247" s="27">
        <v>186.077</v>
      </c>
      <c r="AP3247" s="27">
        <v>207.75</v>
      </c>
      <c r="AQ3247" s="27">
        <v>300.38799999999998</v>
      </c>
      <c r="AR3247" s="27">
        <v>301.209</v>
      </c>
      <c r="AS3247" s="27">
        <v>395.54599999999999</v>
      </c>
      <c r="AT3247" s="27">
        <v>397.63600000000002</v>
      </c>
      <c r="AU3247" s="27">
        <v>378.18700000000001</v>
      </c>
      <c r="AV3247" s="27">
        <v>321.10700000000003</v>
      </c>
      <c r="AW3247" s="27">
        <v>315.78699999999998</v>
      </c>
      <c r="AX3247" s="27">
        <v>224.19399999999999</v>
      </c>
      <c r="AY3247" s="27">
        <v>206.46199999999999</v>
      </c>
      <c r="AZ3247" s="27">
        <v>139.65700000000001</v>
      </c>
      <c r="BA3247" s="27">
        <v>29599</v>
      </c>
      <c r="BB3247" s="27">
        <v>29599</v>
      </c>
      <c r="BC3247" s="27">
        <v>3374</v>
      </c>
      <c r="BD3247" s="16">
        <v>2020</v>
      </c>
      <c r="BE3247" s="13" t="str">
        <f>VLOOKUP($A3247,'EIA-860 Solar Plants'!$C:AP,COLUMN(A3246)+2)</f>
        <v>5932 Monks Road</v>
      </c>
      <c r="BF3247" s="13" t="str">
        <f>VLOOKUP($A3247,'EIA-860 Solar Plants'!$C:AQ,COLUMN(B3246)+2)</f>
        <v>Canadaigua</v>
      </c>
      <c r="BG3247" s="13" t="str">
        <f>VLOOKUP($A3247,'EIA-860 Solar Plants'!$C:AS,COLUMN(C3246)+2)</f>
        <v>NY</v>
      </c>
      <c r="BH3247" s="13">
        <f>VLOOKUP($A3247,'EIA-860 Solar Plants'!$C:AT,COLUMN(D3246)+2)</f>
        <v>14424</v>
      </c>
      <c r="BI3247" s="13" t="str">
        <f>VLOOKUP($A3247,'EIA-860 Solar Plants'!$C:AU,COLUMN(E3246)+2)</f>
        <v>Ontario</v>
      </c>
      <c r="BJ3247" s="13">
        <f>VLOOKUP($A3247,'EIA-860 Solar Plants'!$C:AV,COLUMN(F3246)+2)</f>
        <v>42.764688</v>
      </c>
      <c r="BK3247" s="13">
        <f>VLOOKUP($A3247,'EIA-860 Solar Plants'!$C:AW,COLUMN(G3246)+2)</f>
        <v>-77.343879000000001</v>
      </c>
      <c r="BL3247" s="13" t="str">
        <f>VLOOKUP($A3247,'EIA-860 Solar Plants'!$C:AX,COLUMN(H3246)+2)</f>
        <v>NPCC</v>
      </c>
      <c r="BM3247" s="13" t="str">
        <f>VLOOKUP($A3247,'EIA-860 Solar Plants'!$C:AZ,COLUMN(I3246)+2)</f>
        <v>NYIS</v>
      </c>
      <c r="BN3247" s="13" t="str">
        <f>VLOOKUP($A3247,'EIA-860 Solar Plants'!$C:BA,COLUMN(J3246)+2)</f>
        <v>New York Independent System Operator</v>
      </c>
      <c r="BO3247" s="13" t="str">
        <f>VLOOKUP($A3247,'EIA-860 Solar Plants'!$C:BB,COLUMN(K3246)+2)</f>
        <v/>
      </c>
      <c r="BP3247" s="13">
        <f>VLOOKUP($A3247,'EIA-860 Solar Plants'!$C:BC,COLUMN(L3246)+2)</f>
        <v>22</v>
      </c>
      <c r="BQ3247" s="13" t="str">
        <f>VLOOKUP($A3247,'EIA-860 Solar Plants'!$C:BD,COLUMN(M3246)+2)</f>
        <v>NR</v>
      </c>
      <c r="BR3247" s="13">
        <f>VLOOKUP($A3247,'EIA-860 Solar Plants'!$C:BE,COLUMN(N3246)+2)</f>
        <v>2</v>
      </c>
      <c r="BS3247" s="13" t="str">
        <f>VLOOKUP($A3247,'EIA-860 Solar Plants'!$C:BF,COLUMN(O3246)+2)</f>
        <v>IPP Non-CHP</v>
      </c>
      <c r="BT3247" s="13" t="str">
        <f>VLOOKUP($A3247,'EIA-860 Solar Plants'!$C:BG,COLUMN(P3246)+2)</f>
        <v>N</v>
      </c>
      <c r="BU3247" s="13" t="str">
        <f>VLOOKUP($A3247,'EIA-860 Solar Plants'!$C:BH,COLUMN(Q3246)+2)</f>
        <v/>
      </c>
      <c r="BV3247" s="13" t="str">
        <f>VLOOKUP($A3247,'EIA-860 Solar Plants'!$C:BI,COLUMN(R3246)+2)</f>
        <v>N</v>
      </c>
      <c r="BW3247" s="13" t="str">
        <f>VLOOKUP($A3247,'EIA-860 Solar Plants'!$C:BJ,COLUMN(S3246)+2)</f>
        <v/>
      </c>
      <c r="BX3247" s="13" t="str">
        <f>VLOOKUP($A3247,'EIA-860 Solar Plants'!$C:BK,COLUMN(T3246)+2)</f>
        <v>N</v>
      </c>
      <c r="BY3247" s="13" t="str">
        <f>VLOOKUP($A3247,'EIA-860 Solar Plants'!$C:BL,COLUMN(U3246)+2)</f>
        <v/>
      </c>
      <c r="BZ3247" s="13" t="str">
        <f>VLOOKUP($A3247,'EIA-860 Solar Plants'!$C:BM,COLUMN(V3246)+2)</f>
        <v/>
      </c>
      <c r="CA3247" s="13" t="str">
        <f>VLOOKUP($A3247,'EIA-860 Solar Plants'!$C:BN,COLUMN(W3246)+2)</f>
        <v/>
      </c>
      <c r="CB3247" s="13" t="str">
        <f>VLOOKUP($A3247,'EIA-860 Solar Plants'!$C:BO,COLUMN(X3246)+2)</f>
        <v/>
      </c>
      <c r="CC3247" s="13" t="str">
        <f>VLOOKUP($A3247,'EIA-860 Solar Plants'!$C:BP,COLUMN(Y3246)+2)</f>
        <v>Rochester Gas &amp; Electric Corp</v>
      </c>
      <c r="CD3247" s="13">
        <f>VLOOKUP($A3247,'EIA-860 Solar Plants'!$C:BQ,COLUMN(Z3246)+2)</f>
        <v>16183</v>
      </c>
      <c r="CE3247" s="13" t="str">
        <f>VLOOKUP($A3247,'EIA-860 Solar Plants'!$C:BR,COLUMN(AA3246)+2)</f>
        <v>NY</v>
      </c>
      <c r="CF3247" s="13">
        <f>VLOOKUP($A3247,'EIA-860 Solar Plants'!$C:BS,COLUMN(AB3246)+2)</f>
        <v>21</v>
      </c>
      <c r="CG3247" s="13" t="str">
        <f>VLOOKUP($A3247,'EIA-860 Solar Plants'!$C:BT,COLUMN(AC3246)+2)</f>
        <v xml:space="preserve"> </v>
      </c>
      <c r="CH3247" s="13" t="str">
        <f>VLOOKUP($A3247,'EIA-860 Solar Plants'!$C:BU,COLUMN(AD3246)+2)</f>
        <v xml:space="preserve"> </v>
      </c>
      <c r="CI3247" s="13" t="str">
        <f>VLOOKUP($A3247,'EIA-860 Solar Plants'!$C:BV,COLUMN(AE3246)+2)</f>
        <v>N</v>
      </c>
      <c r="CJ3247" s="13" t="str">
        <f>VLOOKUP($A3247,'EIA-860 Solar Plants'!$C:BW,COLUMN(AF3246)+2)</f>
        <v/>
      </c>
      <c r="CK3247" s="13" t="str">
        <f>VLOOKUP($A3247,'EIA-860 Solar Plants'!$C:BX,COLUMN(AG3246)+2)</f>
        <v/>
      </c>
      <c r="CL3247" s="13" t="str">
        <f>VLOOKUP($A3247,'EIA-860 Solar Plants'!$C:BY,COLUMN(AH3246)+2)</f>
        <v/>
      </c>
      <c r="CM3247" s="13" t="str">
        <f>VLOOKUP($A3247,'EIA-860 Solar Plants'!$C:BZ,COLUMN(AI3246)+2)</f>
        <v/>
      </c>
      <c r="CN3247" s="13" t="str">
        <f>VLOOKUP($A3247,'EIA-860 Solar Plants'!$C:CA,COLUMN(AJ3246)+2)</f>
        <v/>
      </c>
      <c r="CO3247" s="13">
        <f>SUMIF('EIA-860 Generators'!D:D,'EIA-923 Plants'!A3247,'EIA-860 Generators'!N:N)</f>
        <v>2</v>
      </c>
      <c r="CP3247" s="13">
        <f>SUMIF('EIA-860 Generators'!D:D,'EIA-923 Plants'!A3247,'EIA-860 Generators'!O:O)</f>
        <v>2</v>
      </c>
      <c r="CQ3247" s="13">
        <f>SUMIF('EIA-860 Generators'!D:D,'EIA-923 Plants'!A3247,'EIA-860 Generators'!P:P)</f>
        <v>2</v>
      </c>
      <c r="CR3247" s="13">
        <f>SUMIF('EIA-860 Generators'!D:D,'EIA-923 Plants'!A3247,'EIA-860 Generators'!Q:Q)</f>
        <v>2</v>
      </c>
      <c r="CS3247" s="13">
        <f>SUMIF('EIA-860 Generators'!D:D,'EIA-923 Plants'!A3247,'EIA-860 Generators'!R:R)</f>
        <v>2</v>
      </c>
      <c r="CT3247" s="13">
        <f>SUMIF('EIA-860 Generators'!D:D,'EIA-923 Plants'!A3247,'EIA-860 Generators'!S:S)</f>
        <v>2</v>
      </c>
      <c r="CU3247" s="13">
        <f>AVERAGEIF('EIA-860 Generators'!D:D,'EIA-923 Plants'!A3247,'EIA-860 Generators'!T:T)</f>
        <v>12</v>
      </c>
      <c r="CV3247" s="13">
        <f>SUMIF('EIA-860 Generators'!D:D,'EIA-923 Plants'!A3247,'EIA-860 Generators'!T:T)</f>
        <v>12</v>
      </c>
    </row>
    <row r="3248" spans="1:100" x14ac:dyDescent="0.2">
      <c r="A3248" s="16">
        <v>63060</v>
      </c>
      <c r="B3248" s="14" t="s">
        <v>51</v>
      </c>
      <c r="C3248" s="14" t="s">
        <v>36099</v>
      </c>
      <c r="D3248" s="14" t="s">
        <v>35994</v>
      </c>
      <c r="E3248" s="16">
        <v>62856</v>
      </c>
      <c r="F3248" s="14" t="s">
        <v>321</v>
      </c>
      <c r="G3248" s="14" t="s">
        <v>44050</v>
      </c>
      <c r="H3248" s="14" t="s">
        <v>323</v>
      </c>
      <c r="I3248" s="16">
        <v>22</v>
      </c>
      <c r="J3248" s="16">
        <v>2</v>
      </c>
      <c r="K3248" s="14" t="s">
        <v>44043</v>
      </c>
      <c r="L3248" s="14" t="s">
        <v>40991</v>
      </c>
      <c r="M3248" s="14" t="s">
        <v>44038</v>
      </c>
      <c r="N3248" s="14" t="s">
        <v>44038</v>
      </c>
      <c r="O3248" s="14" t="s">
        <v>324</v>
      </c>
      <c r="P3248" s="14" t="s">
        <v>42677</v>
      </c>
      <c r="Q3248" s="27">
        <v>1584</v>
      </c>
      <c r="R3248" s="27">
        <v>1768</v>
      </c>
      <c r="S3248" s="27">
        <v>2556</v>
      </c>
      <c r="T3248" s="27">
        <v>2563</v>
      </c>
      <c r="U3248" s="27">
        <v>3366</v>
      </c>
      <c r="V3248" s="27">
        <v>3384</v>
      </c>
      <c r="W3248" s="27">
        <v>3219</v>
      </c>
      <c r="X3248" s="27">
        <v>2733</v>
      </c>
      <c r="Y3248" s="27">
        <v>2687</v>
      </c>
      <c r="Z3248" s="27">
        <v>1908</v>
      </c>
      <c r="AA3248" s="27">
        <v>1757</v>
      </c>
      <c r="AB3248" s="27">
        <v>1189</v>
      </c>
      <c r="AC3248" s="27">
        <v>1584</v>
      </c>
      <c r="AD3248" s="27">
        <v>1768</v>
      </c>
      <c r="AE3248" s="27">
        <v>2556</v>
      </c>
      <c r="AF3248" s="27">
        <v>2563</v>
      </c>
      <c r="AG3248" s="27">
        <v>3366</v>
      </c>
      <c r="AH3248" s="27">
        <v>3384</v>
      </c>
      <c r="AI3248" s="27">
        <v>3219</v>
      </c>
      <c r="AJ3248" s="27">
        <v>2733</v>
      </c>
      <c r="AK3248" s="27">
        <v>2687</v>
      </c>
      <c r="AL3248" s="27">
        <v>1908</v>
      </c>
      <c r="AM3248" s="27">
        <v>1757</v>
      </c>
      <c r="AN3248" s="27">
        <v>1189</v>
      </c>
      <c r="AO3248" s="27">
        <v>180.50899999999999</v>
      </c>
      <c r="AP3248" s="27">
        <v>201.53100000000001</v>
      </c>
      <c r="AQ3248" s="27">
        <v>291.39600000000002</v>
      </c>
      <c r="AR3248" s="27">
        <v>292.19200000000001</v>
      </c>
      <c r="AS3248" s="27">
        <v>383.70499999999998</v>
      </c>
      <c r="AT3248" s="27">
        <v>385.733</v>
      </c>
      <c r="AU3248" s="27">
        <v>366.86599999999999</v>
      </c>
      <c r="AV3248" s="27">
        <v>311.49400000000003</v>
      </c>
      <c r="AW3248" s="27">
        <v>306.334</v>
      </c>
      <c r="AX3248" s="27">
        <v>217.483</v>
      </c>
      <c r="AY3248" s="27">
        <v>200.28100000000001</v>
      </c>
      <c r="AZ3248" s="27">
        <v>135.476</v>
      </c>
      <c r="BA3248" s="27">
        <v>28714</v>
      </c>
      <c r="BB3248" s="27">
        <v>28714</v>
      </c>
      <c r="BC3248" s="27">
        <v>3273</v>
      </c>
      <c r="BD3248" s="16">
        <v>2020</v>
      </c>
      <c r="BE3248" s="13" t="str">
        <f>VLOOKUP($A3248,'EIA-860 Solar Plants'!$C:AP,COLUMN(A3247)+2)</f>
        <v>2901 Pearl Street</v>
      </c>
      <c r="BF3248" s="13" t="str">
        <f>VLOOKUP($A3248,'EIA-860 Solar Plants'!$C:AQ,COLUMN(B3247)+2)</f>
        <v>Batavia</v>
      </c>
      <c r="BG3248" s="13" t="str">
        <f>VLOOKUP($A3248,'EIA-860 Solar Plants'!$C:AS,COLUMN(C3247)+2)</f>
        <v>NY</v>
      </c>
      <c r="BH3248" s="13">
        <f>VLOOKUP($A3248,'EIA-860 Solar Plants'!$C:AT,COLUMN(D3247)+2)</f>
        <v>14020</v>
      </c>
      <c r="BI3248" s="13" t="str">
        <f>VLOOKUP($A3248,'EIA-860 Solar Plants'!$C:AU,COLUMN(E3247)+2)</f>
        <v>Genesee</v>
      </c>
      <c r="BJ3248" s="13">
        <f>VLOOKUP($A3248,'EIA-860 Solar Plants'!$C:AV,COLUMN(F3247)+2)</f>
        <v>42.981335000000001</v>
      </c>
      <c r="BK3248" s="13">
        <f>VLOOKUP($A3248,'EIA-860 Solar Plants'!$C:AW,COLUMN(G3247)+2)</f>
        <v>-78.290418000000003</v>
      </c>
      <c r="BL3248" s="13" t="str">
        <f>VLOOKUP($A3248,'EIA-860 Solar Plants'!$C:AX,COLUMN(H3247)+2)</f>
        <v>NPCC</v>
      </c>
      <c r="BM3248" s="13" t="str">
        <f>VLOOKUP($A3248,'EIA-860 Solar Plants'!$C:AZ,COLUMN(I3247)+2)</f>
        <v>NYIS</v>
      </c>
      <c r="BN3248" s="13" t="str">
        <f>VLOOKUP($A3248,'EIA-860 Solar Plants'!$C:BA,COLUMN(J3247)+2)</f>
        <v>New York Independent System Operator</v>
      </c>
      <c r="BO3248" s="13" t="str">
        <f>VLOOKUP($A3248,'EIA-860 Solar Plants'!$C:BB,COLUMN(K3247)+2)</f>
        <v/>
      </c>
      <c r="BP3248" s="13">
        <f>VLOOKUP($A3248,'EIA-860 Solar Plants'!$C:BC,COLUMN(L3247)+2)</f>
        <v>22</v>
      </c>
      <c r="BQ3248" s="13" t="str">
        <f>VLOOKUP($A3248,'EIA-860 Solar Plants'!$C:BD,COLUMN(M3247)+2)</f>
        <v>NR</v>
      </c>
      <c r="BR3248" s="13">
        <f>VLOOKUP($A3248,'EIA-860 Solar Plants'!$C:BE,COLUMN(N3247)+2)</f>
        <v>2</v>
      </c>
      <c r="BS3248" s="13" t="str">
        <f>VLOOKUP($A3248,'EIA-860 Solar Plants'!$C:BF,COLUMN(O3247)+2)</f>
        <v>IPP Non-CHP</v>
      </c>
      <c r="BT3248" s="13" t="str">
        <f>VLOOKUP($A3248,'EIA-860 Solar Plants'!$C:BG,COLUMN(P3247)+2)</f>
        <v>N</v>
      </c>
      <c r="BU3248" s="13" t="str">
        <f>VLOOKUP($A3248,'EIA-860 Solar Plants'!$C:BH,COLUMN(Q3247)+2)</f>
        <v/>
      </c>
      <c r="BV3248" s="13" t="str">
        <f>VLOOKUP($A3248,'EIA-860 Solar Plants'!$C:BI,COLUMN(R3247)+2)</f>
        <v>N</v>
      </c>
      <c r="BW3248" s="13" t="str">
        <f>VLOOKUP($A3248,'EIA-860 Solar Plants'!$C:BJ,COLUMN(S3247)+2)</f>
        <v/>
      </c>
      <c r="BX3248" s="13" t="str">
        <f>VLOOKUP($A3248,'EIA-860 Solar Plants'!$C:BK,COLUMN(T3247)+2)</f>
        <v>N</v>
      </c>
      <c r="BY3248" s="13" t="str">
        <f>VLOOKUP($A3248,'EIA-860 Solar Plants'!$C:BL,COLUMN(U3247)+2)</f>
        <v/>
      </c>
      <c r="BZ3248" s="13" t="str">
        <f>VLOOKUP($A3248,'EIA-860 Solar Plants'!$C:BM,COLUMN(V3247)+2)</f>
        <v/>
      </c>
      <c r="CA3248" s="13" t="str">
        <f>VLOOKUP($A3248,'EIA-860 Solar Plants'!$C:BN,COLUMN(W3247)+2)</f>
        <v/>
      </c>
      <c r="CB3248" s="13" t="str">
        <f>VLOOKUP($A3248,'EIA-860 Solar Plants'!$C:BO,COLUMN(X3247)+2)</f>
        <v/>
      </c>
      <c r="CC3248" s="13" t="str">
        <f>VLOOKUP($A3248,'EIA-860 Solar Plants'!$C:BP,COLUMN(Y3247)+2)</f>
        <v>Niagara Mohawk Power Corp.</v>
      </c>
      <c r="CD3248" s="13">
        <f>VLOOKUP($A3248,'EIA-860 Solar Plants'!$C:BQ,COLUMN(Z3247)+2)</f>
        <v>13573</v>
      </c>
      <c r="CE3248" s="13" t="str">
        <f>VLOOKUP($A3248,'EIA-860 Solar Plants'!$C:BR,COLUMN(AA3247)+2)</f>
        <v>NY</v>
      </c>
      <c r="CF3248" s="13">
        <f>VLOOKUP($A3248,'EIA-860 Solar Plants'!$C:BS,COLUMN(AB3247)+2)</f>
        <v>21</v>
      </c>
      <c r="CG3248" s="13" t="str">
        <f>VLOOKUP($A3248,'EIA-860 Solar Plants'!$C:BT,COLUMN(AC3247)+2)</f>
        <v xml:space="preserve"> </v>
      </c>
      <c r="CH3248" s="13" t="str">
        <f>VLOOKUP($A3248,'EIA-860 Solar Plants'!$C:BU,COLUMN(AD3247)+2)</f>
        <v xml:space="preserve"> </v>
      </c>
      <c r="CI3248" s="13" t="str">
        <f>VLOOKUP($A3248,'EIA-860 Solar Plants'!$C:BV,COLUMN(AE3247)+2)</f>
        <v>N</v>
      </c>
      <c r="CJ3248" s="13" t="str">
        <f>VLOOKUP($A3248,'EIA-860 Solar Plants'!$C:BW,COLUMN(AF3247)+2)</f>
        <v/>
      </c>
      <c r="CK3248" s="13" t="str">
        <f>VLOOKUP($A3248,'EIA-860 Solar Plants'!$C:BX,COLUMN(AG3247)+2)</f>
        <v/>
      </c>
      <c r="CL3248" s="13" t="str">
        <f>VLOOKUP($A3248,'EIA-860 Solar Plants'!$C:BY,COLUMN(AH3247)+2)</f>
        <v/>
      </c>
      <c r="CM3248" s="13" t="str">
        <f>VLOOKUP($A3248,'EIA-860 Solar Plants'!$C:BZ,COLUMN(AI3247)+2)</f>
        <v/>
      </c>
      <c r="CN3248" s="13" t="str">
        <f>VLOOKUP($A3248,'EIA-860 Solar Plants'!$C:CA,COLUMN(AJ3247)+2)</f>
        <v/>
      </c>
      <c r="CO3248" s="13">
        <f>SUMIF('EIA-860 Generators'!D:D,'EIA-923 Plants'!A3248,'EIA-860 Generators'!N:N)</f>
        <v>4</v>
      </c>
      <c r="CP3248" s="13">
        <f>SUMIF('EIA-860 Generators'!D:D,'EIA-923 Plants'!A3248,'EIA-860 Generators'!O:O)</f>
        <v>4</v>
      </c>
      <c r="CQ3248" s="13">
        <f>SUMIF('EIA-860 Generators'!D:D,'EIA-923 Plants'!A3248,'EIA-860 Generators'!P:P)</f>
        <v>4</v>
      </c>
      <c r="CR3248" s="13">
        <f>SUMIF('EIA-860 Generators'!D:D,'EIA-923 Plants'!A3248,'EIA-860 Generators'!Q:Q)</f>
        <v>8</v>
      </c>
      <c r="CS3248" s="13">
        <f>SUMIF('EIA-860 Generators'!D:D,'EIA-923 Plants'!A3248,'EIA-860 Generators'!R:R)</f>
        <v>8</v>
      </c>
      <c r="CT3248" s="13">
        <f>SUMIF('EIA-860 Generators'!D:D,'EIA-923 Plants'!A3248,'EIA-860 Generators'!S:S)</f>
        <v>8</v>
      </c>
      <c r="CU3248" s="13">
        <f>AVERAGEIF('EIA-860 Generators'!D:D,'EIA-923 Plants'!A3248,'EIA-860 Generators'!T:T)</f>
        <v>12</v>
      </c>
      <c r="CV3248" s="13">
        <f>SUMIF('EIA-860 Generators'!D:D,'EIA-923 Plants'!A3248,'EIA-860 Generators'!T:T)</f>
        <v>24</v>
      </c>
    </row>
    <row r="3249" spans="1:100" x14ac:dyDescent="0.2">
      <c r="A3249" s="16">
        <v>63068</v>
      </c>
      <c r="B3249" s="14" t="s">
        <v>51</v>
      </c>
      <c r="C3249" s="14" t="s">
        <v>36121</v>
      </c>
      <c r="D3249" s="14" t="s">
        <v>35994</v>
      </c>
      <c r="E3249" s="16">
        <v>62856</v>
      </c>
      <c r="F3249" s="14" t="s">
        <v>159</v>
      </c>
      <c r="G3249" s="14" t="s">
        <v>44053</v>
      </c>
      <c r="H3249" s="14" t="s">
        <v>93</v>
      </c>
      <c r="I3249" s="16">
        <v>22</v>
      </c>
      <c r="J3249" s="16">
        <v>2</v>
      </c>
      <c r="K3249" s="14" t="s">
        <v>44043</v>
      </c>
      <c r="L3249" s="14" t="s">
        <v>40991</v>
      </c>
      <c r="M3249" s="14" t="s">
        <v>44038</v>
      </c>
      <c r="N3249" s="14" t="s">
        <v>44038</v>
      </c>
      <c r="O3249" s="14" t="s">
        <v>161</v>
      </c>
      <c r="P3249" s="14" t="s">
        <v>42677</v>
      </c>
      <c r="Q3249" s="27">
        <v>1648</v>
      </c>
      <c r="R3249" s="27">
        <v>2234</v>
      </c>
      <c r="S3249" s="27">
        <v>2186</v>
      </c>
      <c r="T3249" s="27">
        <v>2755</v>
      </c>
      <c r="U3249" s="27">
        <v>3606</v>
      </c>
      <c r="V3249" s="27">
        <v>3591</v>
      </c>
      <c r="W3249" s="27">
        <v>4056</v>
      </c>
      <c r="X3249" s="27">
        <v>3360</v>
      </c>
      <c r="Y3249" s="27">
        <v>2638</v>
      </c>
      <c r="Z3249" s="27">
        <v>2439</v>
      </c>
      <c r="AA3249" s="27">
        <v>1928</v>
      </c>
      <c r="AB3249" s="27">
        <v>1527</v>
      </c>
      <c r="AC3249" s="27">
        <v>1648</v>
      </c>
      <c r="AD3249" s="27">
        <v>2234</v>
      </c>
      <c r="AE3249" s="27">
        <v>2186</v>
      </c>
      <c r="AF3249" s="27">
        <v>2755</v>
      </c>
      <c r="AG3249" s="27">
        <v>3606</v>
      </c>
      <c r="AH3249" s="27">
        <v>3591</v>
      </c>
      <c r="AI3249" s="27">
        <v>4056</v>
      </c>
      <c r="AJ3249" s="27">
        <v>3360</v>
      </c>
      <c r="AK3249" s="27">
        <v>2638</v>
      </c>
      <c r="AL3249" s="27">
        <v>2439</v>
      </c>
      <c r="AM3249" s="27">
        <v>1928</v>
      </c>
      <c r="AN3249" s="27">
        <v>1527</v>
      </c>
      <c r="AO3249" s="27">
        <v>187.86799999999999</v>
      </c>
      <c r="AP3249" s="27">
        <v>254.66399999999999</v>
      </c>
      <c r="AQ3249" s="27">
        <v>249.20400000000001</v>
      </c>
      <c r="AR3249" s="27">
        <v>314.06700000000001</v>
      </c>
      <c r="AS3249" s="27">
        <v>411.036</v>
      </c>
      <c r="AT3249" s="27">
        <v>409.30900000000003</v>
      </c>
      <c r="AU3249" s="27">
        <v>462.322</v>
      </c>
      <c r="AV3249" s="27">
        <v>383.02100000000002</v>
      </c>
      <c r="AW3249" s="27">
        <v>300.74700000000001</v>
      </c>
      <c r="AX3249" s="27">
        <v>277.98899999999998</v>
      </c>
      <c r="AY3249" s="27">
        <v>219.77</v>
      </c>
      <c r="AZ3249" s="27">
        <v>174.00299999999999</v>
      </c>
      <c r="BA3249" s="27">
        <v>31968</v>
      </c>
      <c r="BB3249" s="27">
        <v>31968</v>
      </c>
      <c r="BC3249" s="27">
        <v>3644</v>
      </c>
      <c r="BD3249" s="16">
        <v>2020</v>
      </c>
      <c r="BE3249" s="13" t="str">
        <f>VLOOKUP($A3249,'EIA-860 Solar Plants'!$C:AP,COLUMN(A3248)+2)</f>
        <v>1101 E University Ave</v>
      </c>
      <c r="BF3249" s="13" t="str">
        <f>VLOOKUP($A3249,'EIA-860 Solar Plants'!$C:AQ,COLUMN(B3248)+2)</f>
        <v>Fresno</v>
      </c>
      <c r="BG3249" s="13" t="str">
        <f>VLOOKUP($A3249,'EIA-860 Solar Plants'!$C:AS,COLUMN(C3248)+2)</f>
        <v>CA</v>
      </c>
      <c r="BH3249" s="13">
        <f>VLOOKUP($A3249,'EIA-860 Solar Plants'!$C:AT,COLUMN(D3248)+2)</f>
        <v>93741</v>
      </c>
      <c r="BI3249" s="13" t="str">
        <f>VLOOKUP($A3249,'EIA-860 Solar Plants'!$C:AU,COLUMN(E3248)+2)</f>
        <v>Fresno</v>
      </c>
      <c r="BJ3249" s="13">
        <f>VLOOKUP($A3249,'EIA-860 Solar Plants'!$C:AV,COLUMN(F3248)+2)</f>
        <v>36.766550000000002</v>
      </c>
      <c r="BK3249" s="13">
        <f>VLOOKUP($A3249,'EIA-860 Solar Plants'!$C:AW,COLUMN(G3248)+2)</f>
        <v>-119.79858</v>
      </c>
      <c r="BL3249" s="13" t="str">
        <f>VLOOKUP($A3249,'EIA-860 Solar Plants'!$C:AX,COLUMN(H3248)+2)</f>
        <v>WECC</v>
      </c>
      <c r="BM3249" s="13" t="str">
        <f>VLOOKUP($A3249,'EIA-860 Solar Plants'!$C:AZ,COLUMN(I3248)+2)</f>
        <v>CISO</v>
      </c>
      <c r="BN3249" s="13" t="str">
        <f>VLOOKUP($A3249,'EIA-860 Solar Plants'!$C:BA,COLUMN(J3248)+2)</f>
        <v>California Independent System Operator</v>
      </c>
      <c r="BO3249" s="13" t="str">
        <f>VLOOKUP($A3249,'EIA-860 Solar Plants'!$C:BB,COLUMN(K3248)+2)</f>
        <v/>
      </c>
      <c r="BP3249" s="13">
        <f>VLOOKUP($A3249,'EIA-860 Solar Plants'!$C:BC,COLUMN(L3248)+2)</f>
        <v>22</v>
      </c>
      <c r="BQ3249" s="13" t="str">
        <f>VLOOKUP($A3249,'EIA-860 Solar Plants'!$C:BD,COLUMN(M3248)+2)</f>
        <v>NR</v>
      </c>
      <c r="BR3249" s="13">
        <f>VLOOKUP($A3249,'EIA-860 Solar Plants'!$C:BE,COLUMN(N3248)+2)</f>
        <v>2</v>
      </c>
      <c r="BS3249" s="13" t="str">
        <f>VLOOKUP($A3249,'EIA-860 Solar Plants'!$C:BF,COLUMN(O3248)+2)</f>
        <v>IPP Non-CHP</v>
      </c>
      <c r="BT3249" s="13" t="str">
        <f>VLOOKUP($A3249,'EIA-860 Solar Plants'!$C:BG,COLUMN(P3248)+2)</f>
        <v>N</v>
      </c>
      <c r="BU3249" s="13" t="str">
        <f>VLOOKUP($A3249,'EIA-860 Solar Plants'!$C:BH,COLUMN(Q3248)+2)</f>
        <v/>
      </c>
      <c r="BV3249" s="13" t="str">
        <f>VLOOKUP($A3249,'EIA-860 Solar Plants'!$C:BI,COLUMN(R3248)+2)</f>
        <v>N</v>
      </c>
      <c r="BW3249" s="13" t="str">
        <f>VLOOKUP($A3249,'EIA-860 Solar Plants'!$C:BJ,COLUMN(S3248)+2)</f>
        <v/>
      </c>
      <c r="BX3249" s="13" t="str">
        <f>VLOOKUP($A3249,'EIA-860 Solar Plants'!$C:BK,COLUMN(T3248)+2)</f>
        <v>N</v>
      </c>
      <c r="BY3249" s="13" t="str">
        <f>VLOOKUP($A3249,'EIA-860 Solar Plants'!$C:BL,COLUMN(U3248)+2)</f>
        <v/>
      </c>
      <c r="BZ3249" s="13" t="str">
        <f>VLOOKUP($A3249,'EIA-860 Solar Plants'!$C:BM,COLUMN(V3248)+2)</f>
        <v/>
      </c>
      <c r="CA3249" s="13" t="str">
        <f>VLOOKUP($A3249,'EIA-860 Solar Plants'!$C:BN,COLUMN(W3248)+2)</f>
        <v/>
      </c>
      <c r="CB3249" s="13" t="str">
        <f>VLOOKUP($A3249,'EIA-860 Solar Plants'!$C:BO,COLUMN(X3248)+2)</f>
        <v/>
      </c>
      <c r="CC3249" s="13" t="str">
        <f>VLOOKUP($A3249,'EIA-860 Solar Plants'!$C:BP,COLUMN(Y3248)+2)</f>
        <v>Pacific Gas &amp; Electric Co.</v>
      </c>
      <c r="CD3249" s="13">
        <f>VLOOKUP($A3249,'EIA-860 Solar Plants'!$C:BQ,COLUMN(Z3248)+2)</f>
        <v>14328</v>
      </c>
      <c r="CE3249" s="13" t="str">
        <f>VLOOKUP($A3249,'EIA-860 Solar Plants'!$C:BR,COLUMN(AA3248)+2)</f>
        <v>CA</v>
      </c>
      <c r="CF3249" s="13">
        <f>VLOOKUP($A3249,'EIA-860 Solar Plants'!$C:BS,COLUMN(AB3248)+2)</f>
        <v>21</v>
      </c>
      <c r="CG3249" s="13" t="str">
        <f>VLOOKUP($A3249,'EIA-860 Solar Plants'!$C:BT,COLUMN(AC3248)+2)</f>
        <v xml:space="preserve"> </v>
      </c>
      <c r="CH3249" s="13" t="str">
        <f>VLOOKUP($A3249,'EIA-860 Solar Plants'!$C:BU,COLUMN(AD3248)+2)</f>
        <v xml:space="preserve"> </v>
      </c>
      <c r="CI3249" s="13" t="str">
        <f>VLOOKUP($A3249,'EIA-860 Solar Plants'!$C:BV,COLUMN(AE3248)+2)</f>
        <v>N</v>
      </c>
      <c r="CJ3249" s="13" t="str">
        <f>VLOOKUP($A3249,'EIA-860 Solar Plants'!$C:BW,COLUMN(AF3248)+2)</f>
        <v/>
      </c>
      <c r="CK3249" s="13" t="str">
        <f>VLOOKUP($A3249,'EIA-860 Solar Plants'!$C:BX,COLUMN(AG3248)+2)</f>
        <v/>
      </c>
      <c r="CL3249" s="13" t="str">
        <f>VLOOKUP($A3249,'EIA-860 Solar Plants'!$C:BY,COLUMN(AH3248)+2)</f>
        <v/>
      </c>
      <c r="CM3249" s="13" t="str">
        <f>VLOOKUP($A3249,'EIA-860 Solar Plants'!$C:BZ,COLUMN(AI3248)+2)</f>
        <v/>
      </c>
      <c r="CN3249" s="13" t="str">
        <f>VLOOKUP($A3249,'EIA-860 Solar Plants'!$C:CA,COLUMN(AJ3248)+2)</f>
        <v/>
      </c>
      <c r="CO3249" s="13">
        <f>SUMIF('EIA-860 Generators'!D:D,'EIA-923 Plants'!A3249,'EIA-860 Generators'!N:N)</f>
        <v>2.2000000000000002</v>
      </c>
      <c r="CP3249" s="13">
        <f>SUMIF('EIA-860 Generators'!D:D,'EIA-923 Plants'!A3249,'EIA-860 Generators'!O:O)</f>
        <v>2.2000000000000002</v>
      </c>
      <c r="CQ3249" s="13">
        <f>SUMIF('EIA-860 Generators'!D:D,'EIA-923 Plants'!A3249,'EIA-860 Generators'!P:P)</f>
        <v>2.2000000000000002</v>
      </c>
      <c r="CR3249" s="13">
        <f>SUMIF('EIA-860 Generators'!D:D,'EIA-923 Plants'!A3249,'EIA-860 Generators'!Q:Q)</f>
        <v>2.2000000000000002</v>
      </c>
      <c r="CS3249" s="13">
        <f>SUMIF('EIA-860 Generators'!D:D,'EIA-923 Plants'!A3249,'EIA-860 Generators'!R:R)</f>
        <v>2.2000000000000002</v>
      </c>
      <c r="CT3249" s="13">
        <f>SUMIF('EIA-860 Generators'!D:D,'EIA-923 Plants'!A3249,'EIA-860 Generators'!S:S)</f>
        <v>2.2000000000000002</v>
      </c>
      <c r="CU3249" s="13">
        <f>AVERAGEIF('EIA-860 Generators'!D:D,'EIA-923 Plants'!A3249,'EIA-860 Generators'!T:T)</f>
        <v>10</v>
      </c>
      <c r="CV3249" s="13">
        <f>SUMIF('EIA-860 Generators'!D:D,'EIA-923 Plants'!A3249,'EIA-860 Generators'!T:T)</f>
        <v>10</v>
      </c>
    </row>
    <row r="3250" spans="1:100" x14ac:dyDescent="0.2">
      <c r="A3250" s="16">
        <v>63069</v>
      </c>
      <c r="B3250" s="14" t="s">
        <v>51</v>
      </c>
      <c r="C3250" s="14" t="s">
        <v>36123</v>
      </c>
      <c r="D3250" s="14" t="s">
        <v>35994</v>
      </c>
      <c r="E3250" s="16">
        <v>62856</v>
      </c>
      <c r="F3250" s="14" t="s">
        <v>644</v>
      </c>
      <c r="G3250" s="14" t="s">
        <v>44040</v>
      </c>
      <c r="H3250" s="14" t="s">
        <v>903</v>
      </c>
      <c r="I3250" s="16">
        <v>22</v>
      </c>
      <c r="J3250" s="16">
        <v>2</v>
      </c>
      <c r="K3250" s="14" t="s">
        <v>44043</v>
      </c>
      <c r="L3250" s="14" t="s">
        <v>40991</v>
      </c>
      <c r="M3250" s="14" t="s">
        <v>44038</v>
      </c>
      <c r="N3250" s="14" t="s">
        <v>44038</v>
      </c>
      <c r="O3250" s="14" t="s">
        <v>216</v>
      </c>
      <c r="P3250" s="14" t="s">
        <v>42677</v>
      </c>
      <c r="Q3250" s="27" t="s">
        <v>44048</v>
      </c>
      <c r="R3250" s="27" t="s">
        <v>44048</v>
      </c>
      <c r="S3250" s="27" t="s">
        <v>44048</v>
      </c>
      <c r="T3250" s="27" t="s">
        <v>44048</v>
      </c>
      <c r="U3250" s="27" t="s">
        <v>44048</v>
      </c>
      <c r="V3250" s="27" t="s">
        <v>44048</v>
      </c>
      <c r="W3250" s="27" t="s">
        <v>44048</v>
      </c>
      <c r="X3250" s="27" t="s">
        <v>44048</v>
      </c>
      <c r="Y3250" s="27">
        <v>1852</v>
      </c>
      <c r="Z3250" s="27">
        <v>1474</v>
      </c>
      <c r="AA3250" s="27">
        <v>1266</v>
      </c>
      <c r="AB3250" s="27">
        <v>882</v>
      </c>
      <c r="AC3250" s="27" t="s">
        <v>44048</v>
      </c>
      <c r="AD3250" s="27" t="s">
        <v>44048</v>
      </c>
      <c r="AE3250" s="27" t="s">
        <v>44048</v>
      </c>
      <c r="AF3250" s="27" t="s">
        <v>44048</v>
      </c>
      <c r="AG3250" s="27" t="s">
        <v>44048</v>
      </c>
      <c r="AH3250" s="27" t="s">
        <v>44048</v>
      </c>
      <c r="AI3250" s="27" t="s">
        <v>44048</v>
      </c>
      <c r="AJ3250" s="27" t="s">
        <v>44048</v>
      </c>
      <c r="AK3250" s="27">
        <v>1852</v>
      </c>
      <c r="AL3250" s="27">
        <v>1474</v>
      </c>
      <c r="AM3250" s="27">
        <v>1266</v>
      </c>
      <c r="AN3250" s="27">
        <v>882</v>
      </c>
      <c r="AO3250" s="27" t="s">
        <v>44048</v>
      </c>
      <c r="AP3250" s="27" t="s">
        <v>44048</v>
      </c>
      <c r="AQ3250" s="27" t="s">
        <v>44048</v>
      </c>
      <c r="AR3250" s="27" t="s">
        <v>44048</v>
      </c>
      <c r="AS3250" s="27" t="s">
        <v>44048</v>
      </c>
      <c r="AT3250" s="27" t="s">
        <v>44048</v>
      </c>
      <c r="AU3250" s="27" t="s">
        <v>44048</v>
      </c>
      <c r="AV3250" s="27" t="s">
        <v>44048</v>
      </c>
      <c r="AW3250" s="27">
        <v>211.15199999999999</v>
      </c>
      <c r="AX3250" s="27">
        <v>168.04400000000001</v>
      </c>
      <c r="AY3250" s="27">
        <v>144.31800000000001</v>
      </c>
      <c r="AZ3250" s="27">
        <v>100.486</v>
      </c>
      <c r="BA3250" s="27">
        <v>5474</v>
      </c>
      <c r="BB3250" s="27">
        <v>5474</v>
      </c>
      <c r="BC3250" s="27">
        <v>624</v>
      </c>
      <c r="BD3250" s="16">
        <v>2020</v>
      </c>
      <c r="BE3250" s="13" t="str">
        <f>VLOOKUP($A3250,'EIA-860 Solar Plants'!$C:AP,COLUMN(A3249)+2)</f>
        <v>13719 Harmony Rd</v>
      </c>
      <c r="BF3250" s="13" t="str">
        <f>VLOOKUP($A3250,'EIA-860 Solar Plants'!$C:AQ,COLUMN(B3249)+2)</f>
        <v>Huntley</v>
      </c>
      <c r="BG3250" s="13" t="str">
        <f>VLOOKUP($A3250,'EIA-860 Solar Plants'!$C:AS,COLUMN(C3249)+2)</f>
        <v>IL</v>
      </c>
      <c r="BH3250" s="13">
        <f>VLOOKUP($A3250,'EIA-860 Solar Plants'!$C:AT,COLUMN(D3249)+2)</f>
        <v>60142</v>
      </c>
      <c r="BI3250" s="13" t="str">
        <f>VLOOKUP($A3250,'EIA-860 Solar Plants'!$C:AU,COLUMN(E3249)+2)</f>
        <v>McHenry</v>
      </c>
      <c r="BJ3250" s="13">
        <f>VLOOKUP($A3250,'EIA-860 Solar Plants'!$C:AV,COLUMN(F3249)+2)</f>
        <v>42.164000000000001</v>
      </c>
      <c r="BK3250" s="13">
        <f>VLOOKUP($A3250,'EIA-860 Solar Plants'!$C:AW,COLUMN(G3249)+2)</f>
        <v>-88.462500000000006</v>
      </c>
      <c r="BL3250" s="13" t="str">
        <f>VLOOKUP($A3250,'EIA-860 Solar Plants'!$C:AX,COLUMN(H3249)+2)</f>
        <v>RFC</v>
      </c>
      <c r="BM3250" s="13" t="str">
        <f>VLOOKUP($A3250,'EIA-860 Solar Plants'!$C:AZ,COLUMN(I3249)+2)</f>
        <v>PJM</v>
      </c>
      <c r="BN3250" s="13" t="str">
        <f>VLOOKUP($A3250,'EIA-860 Solar Plants'!$C:BA,COLUMN(J3249)+2)</f>
        <v>PJM Interconnection, LLC</v>
      </c>
      <c r="BO3250" s="13" t="str">
        <f>VLOOKUP($A3250,'EIA-860 Solar Plants'!$C:BB,COLUMN(K3249)+2)</f>
        <v/>
      </c>
      <c r="BP3250" s="13">
        <f>VLOOKUP($A3250,'EIA-860 Solar Plants'!$C:BC,COLUMN(L3249)+2)</f>
        <v>22</v>
      </c>
      <c r="BQ3250" s="13" t="str">
        <f>VLOOKUP($A3250,'EIA-860 Solar Plants'!$C:BD,COLUMN(M3249)+2)</f>
        <v>NR</v>
      </c>
      <c r="BR3250" s="13">
        <f>VLOOKUP($A3250,'EIA-860 Solar Plants'!$C:BE,COLUMN(N3249)+2)</f>
        <v>2</v>
      </c>
      <c r="BS3250" s="13" t="str">
        <f>VLOOKUP($A3250,'EIA-860 Solar Plants'!$C:BF,COLUMN(O3249)+2)</f>
        <v>IPP Non-CHP</v>
      </c>
      <c r="BT3250" s="13" t="str">
        <f>VLOOKUP($A3250,'EIA-860 Solar Plants'!$C:BG,COLUMN(P3249)+2)</f>
        <v>N</v>
      </c>
      <c r="BU3250" s="13" t="str">
        <f>VLOOKUP($A3250,'EIA-860 Solar Plants'!$C:BH,COLUMN(Q3249)+2)</f>
        <v/>
      </c>
      <c r="BV3250" s="13" t="str">
        <f>VLOOKUP($A3250,'EIA-860 Solar Plants'!$C:BI,COLUMN(R3249)+2)</f>
        <v>N</v>
      </c>
      <c r="BW3250" s="13" t="str">
        <f>VLOOKUP($A3250,'EIA-860 Solar Plants'!$C:BJ,COLUMN(S3249)+2)</f>
        <v/>
      </c>
      <c r="BX3250" s="13" t="str">
        <f>VLOOKUP($A3250,'EIA-860 Solar Plants'!$C:BK,COLUMN(T3249)+2)</f>
        <v>N</v>
      </c>
      <c r="BY3250" s="13" t="str">
        <f>VLOOKUP($A3250,'EIA-860 Solar Plants'!$C:BL,COLUMN(U3249)+2)</f>
        <v/>
      </c>
      <c r="BZ3250" s="13" t="str">
        <f>VLOOKUP($A3250,'EIA-860 Solar Plants'!$C:BM,COLUMN(V3249)+2)</f>
        <v/>
      </c>
      <c r="CA3250" s="13" t="str">
        <f>VLOOKUP($A3250,'EIA-860 Solar Plants'!$C:BN,COLUMN(W3249)+2)</f>
        <v/>
      </c>
      <c r="CB3250" s="13" t="str">
        <f>VLOOKUP($A3250,'EIA-860 Solar Plants'!$C:BO,COLUMN(X3249)+2)</f>
        <v/>
      </c>
      <c r="CC3250" s="13" t="str">
        <f>VLOOKUP($A3250,'EIA-860 Solar Plants'!$C:BP,COLUMN(Y3249)+2)</f>
        <v>Commonwealth Edison Co</v>
      </c>
      <c r="CD3250" s="13">
        <f>VLOOKUP($A3250,'EIA-860 Solar Plants'!$C:BQ,COLUMN(Z3249)+2)</f>
        <v>4110</v>
      </c>
      <c r="CE3250" s="13" t="str">
        <f>VLOOKUP($A3250,'EIA-860 Solar Plants'!$C:BR,COLUMN(AA3249)+2)</f>
        <v>IL</v>
      </c>
      <c r="CF3250" s="13">
        <f>VLOOKUP($A3250,'EIA-860 Solar Plants'!$C:BS,COLUMN(AB3249)+2)</f>
        <v>21</v>
      </c>
      <c r="CG3250" s="13" t="str">
        <f>VLOOKUP($A3250,'EIA-860 Solar Plants'!$C:BT,COLUMN(AC3249)+2)</f>
        <v xml:space="preserve"> </v>
      </c>
      <c r="CH3250" s="13" t="str">
        <f>VLOOKUP($A3250,'EIA-860 Solar Plants'!$C:BU,COLUMN(AD3249)+2)</f>
        <v xml:space="preserve"> </v>
      </c>
      <c r="CI3250" s="13" t="str">
        <f>VLOOKUP($A3250,'EIA-860 Solar Plants'!$C:BV,COLUMN(AE3249)+2)</f>
        <v>N</v>
      </c>
      <c r="CJ3250" s="13" t="str">
        <f>VLOOKUP($A3250,'EIA-860 Solar Plants'!$C:BW,COLUMN(AF3249)+2)</f>
        <v/>
      </c>
      <c r="CK3250" s="13" t="str">
        <f>VLOOKUP($A3250,'EIA-860 Solar Plants'!$C:BX,COLUMN(AG3249)+2)</f>
        <v/>
      </c>
      <c r="CL3250" s="13" t="str">
        <f>VLOOKUP($A3250,'EIA-860 Solar Plants'!$C:BY,COLUMN(AH3249)+2)</f>
        <v/>
      </c>
      <c r="CM3250" s="13" t="str">
        <f>VLOOKUP($A3250,'EIA-860 Solar Plants'!$C:BZ,COLUMN(AI3249)+2)</f>
        <v/>
      </c>
      <c r="CN3250" s="13" t="str">
        <f>VLOOKUP($A3250,'EIA-860 Solar Plants'!$C:CA,COLUMN(AJ3249)+2)</f>
        <v/>
      </c>
      <c r="CO3250" s="13">
        <f>SUMIF('EIA-860 Generators'!D:D,'EIA-923 Plants'!A3250,'EIA-860 Generators'!N:N)</f>
        <v>1.9</v>
      </c>
      <c r="CP3250" s="13">
        <f>SUMIF('EIA-860 Generators'!D:D,'EIA-923 Plants'!A3250,'EIA-860 Generators'!O:O)</f>
        <v>1.9</v>
      </c>
      <c r="CQ3250" s="13">
        <f>SUMIF('EIA-860 Generators'!D:D,'EIA-923 Plants'!A3250,'EIA-860 Generators'!P:P)</f>
        <v>1.9</v>
      </c>
      <c r="CR3250" s="13">
        <f>SUMIF('EIA-860 Generators'!D:D,'EIA-923 Plants'!A3250,'EIA-860 Generators'!Q:Q)</f>
        <v>1.9</v>
      </c>
      <c r="CS3250" s="13">
        <f>SUMIF('EIA-860 Generators'!D:D,'EIA-923 Plants'!A3250,'EIA-860 Generators'!R:R)</f>
        <v>1.9</v>
      </c>
      <c r="CT3250" s="13">
        <f>SUMIF('EIA-860 Generators'!D:D,'EIA-923 Plants'!A3250,'EIA-860 Generators'!S:S)</f>
        <v>1.9</v>
      </c>
      <c r="CU3250" s="13">
        <f>AVERAGEIF('EIA-860 Generators'!D:D,'EIA-923 Plants'!A3250,'EIA-860 Generators'!T:T)</f>
        <v>9</v>
      </c>
      <c r="CV3250" s="13">
        <f>SUMIF('EIA-860 Generators'!D:D,'EIA-923 Plants'!A3250,'EIA-860 Generators'!T:T)</f>
        <v>9</v>
      </c>
    </row>
    <row r="3251" spans="1:100" x14ac:dyDescent="0.2">
      <c r="A3251" s="16">
        <v>63070</v>
      </c>
      <c r="B3251" s="14" t="s">
        <v>51</v>
      </c>
      <c r="C3251" s="14" t="s">
        <v>36126</v>
      </c>
      <c r="D3251" s="14" t="s">
        <v>35994</v>
      </c>
      <c r="E3251" s="16">
        <v>62856</v>
      </c>
      <c r="F3251" s="14" t="s">
        <v>644</v>
      </c>
      <c r="G3251" s="14" t="s">
        <v>44040</v>
      </c>
      <c r="H3251" s="14" t="s">
        <v>903</v>
      </c>
      <c r="I3251" s="16">
        <v>22</v>
      </c>
      <c r="J3251" s="16">
        <v>2</v>
      </c>
      <c r="K3251" s="14" t="s">
        <v>44043</v>
      </c>
      <c r="L3251" s="14" t="s">
        <v>40991</v>
      </c>
      <c r="M3251" s="14" t="s">
        <v>44038</v>
      </c>
      <c r="N3251" s="14" t="s">
        <v>44038</v>
      </c>
      <c r="O3251" s="14" t="s">
        <v>216</v>
      </c>
      <c r="P3251" s="14" t="s">
        <v>42677</v>
      </c>
      <c r="Q3251" s="27" t="s">
        <v>44048</v>
      </c>
      <c r="R3251" s="27" t="s">
        <v>44048</v>
      </c>
      <c r="S3251" s="27" t="s">
        <v>44048</v>
      </c>
      <c r="T3251" s="27" t="s">
        <v>44048</v>
      </c>
      <c r="U3251" s="27" t="s">
        <v>44048</v>
      </c>
      <c r="V3251" s="27" t="s">
        <v>44048</v>
      </c>
      <c r="W3251" s="27" t="s">
        <v>44048</v>
      </c>
      <c r="X3251" s="27">
        <v>2078</v>
      </c>
      <c r="Y3251" s="27">
        <v>1509</v>
      </c>
      <c r="Z3251" s="27">
        <v>1201</v>
      </c>
      <c r="AA3251" s="27">
        <v>1031</v>
      </c>
      <c r="AB3251" s="27">
        <v>718</v>
      </c>
      <c r="AC3251" s="27" t="s">
        <v>44048</v>
      </c>
      <c r="AD3251" s="27" t="s">
        <v>44048</v>
      </c>
      <c r="AE3251" s="27" t="s">
        <v>44048</v>
      </c>
      <c r="AF3251" s="27" t="s">
        <v>44048</v>
      </c>
      <c r="AG3251" s="27" t="s">
        <v>44048</v>
      </c>
      <c r="AH3251" s="27" t="s">
        <v>44048</v>
      </c>
      <c r="AI3251" s="27" t="s">
        <v>44048</v>
      </c>
      <c r="AJ3251" s="27">
        <v>2078</v>
      </c>
      <c r="AK3251" s="27">
        <v>1509</v>
      </c>
      <c r="AL3251" s="27">
        <v>1201</v>
      </c>
      <c r="AM3251" s="27">
        <v>1031</v>
      </c>
      <c r="AN3251" s="27">
        <v>718</v>
      </c>
      <c r="AO3251" s="27" t="s">
        <v>44048</v>
      </c>
      <c r="AP3251" s="27" t="s">
        <v>44048</v>
      </c>
      <c r="AQ3251" s="27" t="s">
        <v>44048</v>
      </c>
      <c r="AR3251" s="27" t="s">
        <v>44048</v>
      </c>
      <c r="AS3251" s="27" t="s">
        <v>44048</v>
      </c>
      <c r="AT3251" s="27" t="s">
        <v>44048</v>
      </c>
      <c r="AU3251" s="27" t="s">
        <v>44048</v>
      </c>
      <c r="AV3251" s="27">
        <v>236.828</v>
      </c>
      <c r="AW3251" s="27">
        <v>171.958</v>
      </c>
      <c r="AX3251" s="27">
        <v>136.852</v>
      </c>
      <c r="AY3251" s="27">
        <v>117.529</v>
      </c>
      <c r="AZ3251" s="27">
        <v>81.832999999999998</v>
      </c>
      <c r="BA3251" s="27">
        <v>6537</v>
      </c>
      <c r="BB3251" s="27">
        <v>6537</v>
      </c>
      <c r="BC3251" s="27">
        <v>745</v>
      </c>
      <c r="BD3251" s="16">
        <v>2020</v>
      </c>
      <c r="BE3251" s="13" t="str">
        <f>VLOOKUP($A3251,'EIA-860 Solar Plants'!$C:AP,COLUMN(A3250)+2)</f>
        <v>650 Academic Dr</v>
      </c>
      <c r="BF3251" s="13" t="str">
        <f>VLOOKUP($A3251,'EIA-860 Solar Plants'!$C:AQ,COLUMN(B3250)+2)</f>
        <v>Algonquin</v>
      </c>
      <c r="BG3251" s="13" t="str">
        <f>VLOOKUP($A3251,'EIA-860 Solar Plants'!$C:AS,COLUMN(C3250)+2)</f>
        <v>IL</v>
      </c>
      <c r="BH3251" s="13">
        <f>VLOOKUP($A3251,'EIA-860 Solar Plants'!$C:AT,COLUMN(D3250)+2)</f>
        <v>60102</v>
      </c>
      <c r="BI3251" s="13" t="str">
        <f>VLOOKUP($A3251,'EIA-860 Solar Plants'!$C:AU,COLUMN(E3250)+2)</f>
        <v>McHenry</v>
      </c>
      <c r="BJ3251" s="13">
        <f>VLOOKUP($A3251,'EIA-860 Solar Plants'!$C:AV,COLUMN(F3250)+2)</f>
        <v>42.164000000000001</v>
      </c>
      <c r="BK3251" s="13">
        <f>VLOOKUP($A3251,'EIA-860 Solar Plants'!$C:AW,COLUMN(G3250)+2)</f>
        <v>-88.382999999999996</v>
      </c>
      <c r="BL3251" s="13" t="str">
        <f>VLOOKUP($A3251,'EIA-860 Solar Plants'!$C:AX,COLUMN(H3250)+2)</f>
        <v>RFC</v>
      </c>
      <c r="BM3251" s="13" t="str">
        <f>VLOOKUP($A3251,'EIA-860 Solar Plants'!$C:AZ,COLUMN(I3250)+2)</f>
        <v>PJM</v>
      </c>
      <c r="BN3251" s="13" t="str">
        <f>VLOOKUP($A3251,'EIA-860 Solar Plants'!$C:BA,COLUMN(J3250)+2)</f>
        <v>PJM Interconnection, LLC</v>
      </c>
      <c r="BO3251" s="13" t="str">
        <f>VLOOKUP($A3251,'EIA-860 Solar Plants'!$C:BB,COLUMN(K3250)+2)</f>
        <v/>
      </c>
      <c r="BP3251" s="13">
        <f>VLOOKUP($A3251,'EIA-860 Solar Plants'!$C:BC,COLUMN(L3250)+2)</f>
        <v>22</v>
      </c>
      <c r="BQ3251" s="13" t="str">
        <f>VLOOKUP($A3251,'EIA-860 Solar Plants'!$C:BD,COLUMN(M3250)+2)</f>
        <v>NR</v>
      </c>
      <c r="BR3251" s="13">
        <f>VLOOKUP($A3251,'EIA-860 Solar Plants'!$C:BE,COLUMN(N3250)+2)</f>
        <v>2</v>
      </c>
      <c r="BS3251" s="13" t="str">
        <f>VLOOKUP($A3251,'EIA-860 Solar Plants'!$C:BF,COLUMN(O3250)+2)</f>
        <v>IPP Non-CHP</v>
      </c>
      <c r="BT3251" s="13" t="str">
        <f>VLOOKUP($A3251,'EIA-860 Solar Plants'!$C:BG,COLUMN(P3250)+2)</f>
        <v>N</v>
      </c>
      <c r="BU3251" s="13" t="str">
        <f>VLOOKUP($A3251,'EIA-860 Solar Plants'!$C:BH,COLUMN(Q3250)+2)</f>
        <v/>
      </c>
      <c r="BV3251" s="13" t="str">
        <f>VLOOKUP($A3251,'EIA-860 Solar Plants'!$C:BI,COLUMN(R3250)+2)</f>
        <v>N</v>
      </c>
      <c r="BW3251" s="13" t="str">
        <f>VLOOKUP($A3251,'EIA-860 Solar Plants'!$C:BJ,COLUMN(S3250)+2)</f>
        <v/>
      </c>
      <c r="BX3251" s="13" t="str">
        <f>VLOOKUP($A3251,'EIA-860 Solar Plants'!$C:BK,COLUMN(T3250)+2)</f>
        <v>N</v>
      </c>
      <c r="BY3251" s="13" t="str">
        <f>VLOOKUP($A3251,'EIA-860 Solar Plants'!$C:BL,COLUMN(U3250)+2)</f>
        <v/>
      </c>
      <c r="BZ3251" s="13" t="str">
        <f>VLOOKUP($A3251,'EIA-860 Solar Plants'!$C:BM,COLUMN(V3250)+2)</f>
        <v/>
      </c>
      <c r="CA3251" s="13" t="str">
        <f>VLOOKUP($A3251,'EIA-860 Solar Plants'!$C:BN,COLUMN(W3250)+2)</f>
        <v/>
      </c>
      <c r="CB3251" s="13" t="str">
        <f>VLOOKUP($A3251,'EIA-860 Solar Plants'!$C:BO,COLUMN(X3250)+2)</f>
        <v/>
      </c>
      <c r="CC3251" s="13" t="str">
        <f>VLOOKUP($A3251,'EIA-860 Solar Plants'!$C:BP,COLUMN(Y3250)+2)</f>
        <v>Commonwealth Edison Co</v>
      </c>
      <c r="CD3251" s="13">
        <f>VLOOKUP($A3251,'EIA-860 Solar Plants'!$C:BQ,COLUMN(Z3250)+2)</f>
        <v>4110</v>
      </c>
      <c r="CE3251" s="13" t="str">
        <f>VLOOKUP($A3251,'EIA-860 Solar Plants'!$C:BR,COLUMN(AA3250)+2)</f>
        <v>IL</v>
      </c>
      <c r="CF3251" s="13">
        <f>VLOOKUP($A3251,'EIA-860 Solar Plants'!$C:BS,COLUMN(AB3250)+2)</f>
        <v>21</v>
      </c>
      <c r="CG3251" s="13" t="str">
        <f>VLOOKUP($A3251,'EIA-860 Solar Plants'!$C:BT,COLUMN(AC3250)+2)</f>
        <v xml:space="preserve"> </v>
      </c>
      <c r="CH3251" s="13" t="str">
        <f>VLOOKUP($A3251,'EIA-860 Solar Plants'!$C:BU,COLUMN(AD3250)+2)</f>
        <v xml:space="preserve"> </v>
      </c>
      <c r="CI3251" s="13" t="str">
        <f>VLOOKUP($A3251,'EIA-860 Solar Plants'!$C:BV,COLUMN(AE3250)+2)</f>
        <v>N</v>
      </c>
      <c r="CJ3251" s="13" t="str">
        <f>VLOOKUP($A3251,'EIA-860 Solar Plants'!$C:BW,COLUMN(AF3250)+2)</f>
        <v/>
      </c>
      <c r="CK3251" s="13" t="str">
        <f>VLOOKUP($A3251,'EIA-860 Solar Plants'!$C:BX,COLUMN(AG3250)+2)</f>
        <v/>
      </c>
      <c r="CL3251" s="13" t="str">
        <f>VLOOKUP($A3251,'EIA-860 Solar Plants'!$C:BY,COLUMN(AH3250)+2)</f>
        <v/>
      </c>
      <c r="CM3251" s="13" t="str">
        <f>VLOOKUP($A3251,'EIA-860 Solar Plants'!$C:BZ,COLUMN(AI3250)+2)</f>
        <v/>
      </c>
      <c r="CN3251" s="13" t="str">
        <f>VLOOKUP($A3251,'EIA-860 Solar Plants'!$C:CA,COLUMN(AJ3250)+2)</f>
        <v/>
      </c>
      <c r="CO3251" s="13">
        <f>SUMIF('EIA-860 Generators'!D:D,'EIA-923 Plants'!A3251,'EIA-860 Generators'!N:N)</f>
        <v>1.5</v>
      </c>
      <c r="CP3251" s="13">
        <f>SUMIF('EIA-860 Generators'!D:D,'EIA-923 Plants'!A3251,'EIA-860 Generators'!O:O)</f>
        <v>1.5</v>
      </c>
      <c r="CQ3251" s="13">
        <f>SUMIF('EIA-860 Generators'!D:D,'EIA-923 Plants'!A3251,'EIA-860 Generators'!P:P)</f>
        <v>1.5</v>
      </c>
      <c r="CR3251" s="13">
        <f>SUMIF('EIA-860 Generators'!D:D,'EIA-923 Plants'!A3251,'EIA-860 Generators'!Q:Q)</f>
        <v>1.5</v>
      </c>
      <c r="CS3251" s="13">
        <f>SUMIF('EIA-860 Generators'!D:D,'EIA-923 Plants'!A3251,'EIA-860 Generators'!R:R)</f>
        <v>1.5</v>
      </c>
      <c r="CT3251" s="13">
        <f>SUMIF('EIA-860 Generators'!D:D,'EIA-923 Plants'!A3251,'EIA-860 Generators'!S:S)</f>
        <v>1.5</v>
      </c>
      <c r="CU3251" s="13">
        <f>AVERAGEIF('EIA-860 Generators'!D:D,'EIA-923 Plants'!A3251,'EIA-860 Generators'!T:T)</f>
        <v>8</v>
      </c>
      <c r="CV3251" s="13">
        <f>SUMIF('EIA-860 Generators'!D:D,'EIA-923 Plants'!A3251,'EIA-860 Generators'!T:T)</f>
        <v>8</v>
      </c>
    </row>
    <row r="3252" spans="1:100" x14ac:dyDescent="0.2">
      <c r="A3252" s="16">
        <v>63071</v>
      </c>
      <c r="B3252" s="14" t="s">
        <v>51</v>
      </c>
      <c r="C3252" s="14" t="s">
        <v>36129</v>
      </c>
      <c r="D3252" s="14" t="s">
        <v>35994</v>
      </c>
      <c r="E3252" s="16">
        <v>62856</v>
      </c>
      <c r="F3252" s="14" t="s">
        <v>644</v>
      </c>
      <c r="G3252" s="14" t="s">
        <v>44040</v>
      </c>
      <c r="H3252" s="14" t="s">
        <v>903</v>
      </c>
      <c r="I3252" s="16">
        <v>22</v>
      </c>
      <c r="J3252" s="16">
        <v>2</v>
      </c>
      <c r="K3252" s="14" t="s">
        <v>44043</v>
      </c>
      <c r="L3252" s="14" t="s">
        <v>40991</v>
      </c>
      <c r="M3252" s="14" t="s">
        <v>44038</v>
      </c>
      <c r="N3252" s="14" t="s">
        <v>44038</v>
      </c>
      <c r="O3252" s="14" t="s">
        <v>216</v>
      </c>
      <c r="P3252" s="14" t="s">
        <v>42677</v>
      </c>
      <c r="Q3252" s="27" t="s">
        <v>44048</v>
      </c>
      <c r="R3252" s="27" t="s">
        <v>44048</v>
      </c>
      <c r="S3252" s="27" t="s">
        <v>44048</v>
      </c>
      <c r="T3252" s="27" t="s">
        <v>44048</v>
      </c>
      <c r="U3252" s="27" t="s">
        <v>44048</v>
      </c>
      <c r="V3252" s="27" t="s">
        <v>44048</v>
      </c>
      <c r="W3252" s="27" t="s">
        <v>44048</v>
      </c>
      <c r="X3252" s="27">
        <v>2072</v>
      </c>
      <c r="Y3252" s="27">
        <v>1505</v>
      </c>
      <c r="Z3252" s="27">
        <v>1197</v>
      </c>
      <c r="AA3252" s="27">
        <v>1028</v>
      </c>
      <c r="AB3252" s="27">
        <v>716</v>
      </c>
      <c r="AC3252" s="27" t="s">
        <v>44048</v>
      </c>
      <c r="AD3252" s="27" t="s">
        <v>44048</v>
      </c>
      <c r="AE3252" s="27" t="s">
        <v>44048</v>
      </c>
      <c r="AF3252" s="27" t="s">
        <v>44048</v>
      </c>
      <c r="AG3252" s="27" t="s">
        <v>44048</v>
      </c>
      <c r="AH3252" s="27" t="s">
        <v>44048</v>
      </c>
      <c r="AI3252" s="27" t="s">
        <v>44048</v>
      </c>
      <c r="AJ3252" s="27">
        <v>2072</v>
      </c>
      <c r="AK3252" s="27">
        <v>1505</v>
      </c>
      <c r="AL3252" s="27">
        <v>1197</v>
      </c>
      <c r="AM3252" s="27">
        <v>1028</v>
      </c>
      <c r="AN3252" s="27">
        <v>716</v>
      </c>
      <c r="AO3252" s="27" t="s">
        <v>44048</v>
      </c>
      <c r="AP3252" s="27" t="s">
        <v>44048</v>
      </c>
      <c r="AQ3252" s="27" t="s">
        <v>44048</v>
      </c>
      <c r="AR3252" s="27" t="s">
        <v>44048</v>
      </c>
      <c r="AS3252" s="27" t="s">
        <v>44048</v>
      </c>
      <c r="AT3252" s="27" t="s">
        <v>44048</v>
      </c>
      <c r="AU3252" s="27" t="s">
        <v>44048</v>
      </c>
      <c r="AV3252" s="27">
        <v>236.19200000000001</v>
      </c>
      <c r="AW3252" s="27">
        <v>171.49600000000001</v>
      </c>
      <c r="AX3252" s="27">
        <v>136.48400000000001</v>
      </c>
      <c r="AY3252" s="27">
        <v>117.214</v>
      </c>
      <c r="AZ3252" s="27">
        <v>81.614000000000004</v>
      </c>
      <c r="BA3252" s="27">
        <v>6518</v>
      </c>
      <c r="BB3252" s="27">
        <v>6518</v>
      </c>
      <c r="BC3252" s="27">
        <v>743</v>
      </c>
      <c r="BD3252" s="16">
        <v>2020</v>
      </c>
      <c r="BE3252" s="13" t="str">
        <f>VLOOKUP($A3252,'EIA-860 Solar Plants'!$C:AP,COLUMN(A3251)+2)</f>
        <v>10920 Reed Road</v>
      </c>
      <c r="BF3252" s="13" t="str">
        <f>VLOOKUP($A3252,'EIA-860 Solar Plants'!$C:AQ,COLUMN(B3251)+2)</f>
        <v>Lake In The Hills</v>
      </c>
      <c r="BG3252" s="13" t="str">
        <f>VLOOKUP($A3252,'EIA-860 Solar Plants'!$C:AS,COLUMN(C3251)+2)</f>
        <v>IL</v>
      </c>
      <c r="BH3252" s="13">
        <f>VLOOKUP($A3252,'EIA-860 Solar Plants'!$C:AT,COLUMN(D3251)+2)</f>
        <v>60102</v>
      </c>
      <c r="BI3252" s="13" t="str">
        <f>VLOOKUP($A3252,'EIA-860 Solar Plants'!$C:AU,COLUMN(E3251)+2)</f>
        <v>McHenry</v>
      </c>
      <c r="BJ3252" s="13">
        <f>VLOOKUP($A3252,'EIA-860 Solar Plants'!$C:AV,COLUMN(F3251)+2)</f>
        <v>42.110925000000002</v>
      </c>
      <c r="BK3252" s="13">
        <f>VLOOKUP($A3252,'EIA-860 Solar Plants'!$C:AW,COLUMN(G3251)+2)</f>
        <v>-88.240253999999993</v>
      </c>
      <c r="BL3252" s="13" t="str">
        <f>VLOOKUP($A3252,'EIA-860 Solar Plants'!$C:AX,COLUMN(H3251)+2)</f>
        <v>RFC</v>
      </c>
      <c r="BM3252" s="13" t="str">
        <f>VLOOKUP($A3252,'EIA-860 Solar Plants'!$C:AZ,COLUMN(I3251)+2)</f>
        <v>PJM</v>
      </c>
      <c r="BN3252" s="13" t="str">
        <f>VLOOKUP($A3252,'EIA-860 Solar Plants'!$C:BA,COLUMN(J3251)+2)</f>
        <v>PJM Interconnection, LLC</v>
      </c>
      <c r="BO3252" s="13" t="str">
        <f>VLOOKUP($A3252,'EIA-860 Solar Plants'!$C:BB,COLUMN(K3251)+2)</f>
        <v/>
      </c>
      <c r="BP3252" s="13">
        <f>VLOOKUP($A3252,'EIA-860 Solar Plants'!$C:BC,COLUMN(L3251)+2)</f>
        <v>22</v>
      </c>
      <c r="BQ3252" s="13" t="str">
        <f>VLOOKUP($A3252,'EIA-860 Solar Plants'!$C:BD,COLUMN(M3251)+2)</f>
        <v>NR</v>
      </c>
      <c r="BR3252" s="13">
        <f>VLOOKUP($A3252,'EIA-860 Solar Plants'!$C:BE,COLUMN(N3251)+2)</f>
        <v>2</v>
      </c>
      <c r="BS3252" s="13" t="str">
        <f>VLOOKUP($A3252,'EIA-860 Solar Plants'!$C:BF,COLUMN(O3251)+2)</f>
        <v>IPP Non-CHP</v>
      </c>
      <c r="BT3252" s="13" t="str">
        <f>VLOOKUP($A3252,'EIA-860 Solar Plants'!$C:BG,COLUMN(P3251)+2)</f>
        <v>N</v>
      </c>
      <c r="BU3252" s="13" t="str">
        <f>VLOOKUP($A3252,'EIA-860 Solar Plants'!$C:BH,COLUMN(Q3251)+2)</f>
        <v/>
      </c>
      <c r="BV3252" s="13" t="str">
        <f>VLOOKUP($A3252,'EIA-860 Solar Plants'!$C:BI,COLUMN(R3251)+2)</f>
        <v>N</v>
      </c>
      <c r="BW3252" s="13" t="str">
        <f>VLOOKUP($A3252,'EIA-860 Solar Plants'!$C:BJ,COLUMN(S3251)+2)</f>
        <v/>
      </c>
      <c r="BX3252" s="13" t="str">
        <f>VLOOKUP($A3252,'EIA-860 Solar Plants'!$C:BK,COLUMN(T3251)+2)</f>
        <v>N</v>
      </c>
      <c r="BY3252" s="13" t="str">
        <f>VLOOKUP($A3252,'EIA-860 Solar Plants'!$C:BL,COLUMN(U3251)+2)</f>
        <v/>
      </c>
      <c r="BZ3252" s="13" t="str">
        <f>VLOOKUP($A3252,'EIA-860 Solar Plants'!$C:BM,COLUMN(V3251)+2)</f>
        <v/>
      </c>
      <c r="CA3252" s="13" t="str">
        <f>VLOOKUP($A3252,'EIA-860 Solar Plants'!$C:BN,COLUMN(W3251)+2)</f>
        <v/>
      </c>
      <c r="CB3252" s="13" t="str">
        <f>VLOOKUP($A3252,'EIA-860 Solar Plants'!$C:BO,COLUMN(X3251)+2)</f>
        <v/>
      </c>
      <c r="CC3252" s="13" t="str">
        <f>VLOOKUP($A3252,'EIA-860 Solar Plants'!$C:BP,COLUMN(Y3251)+2)</f>
        <v>Commonwealth Edison Co</v>
      </c>
      <c r="CD3252" s="13">
        <f>VLOOKUP($A3252,'EIA-860 Solar Plants'!$C:BQ,COLUMN(Z3251)+2)</f>
        <v>4110</v>
      </c>
      <c r="CE3252" s="13" t="str">
        <f>VLOOKUP($A3252,'EIA-860 Solar Plants'!$C:BR,COLUMN(AA3251)+2)</f>
        <v>IL</v>
      </c>
      <c r="CF3252" s="13">
        <f>VLOOKUP($A3252,'EIA-860 Solar Plants'!$C:BS,COLUMN(AB3251)+2)</f>
        <v>21</v>
      </c>
      <c r="CG3252" s="13" t="str">
        <f>VLOOKUP($A3252,'EIA-860 Solar Plants'!$C:BT,COLUMN(AC3251)+2)</f>
        <v xml:space="preserve"> </v>
      </c>
      <c r="CH3252" s="13" t="str">
        <f>VLOOKUP($A3252,'EIA-860 Solar Plants'!$C:BU,COLUMN(AD3251)+2)</f>
        <v xml:space="preserve"> </v>
      </c>
      <c r="CI3252" s="13" t="str">
        <f>VLOOKUP($A3252,'EIA-860 Solar Plants'!$C:BV,COLUMN(AE3251)+2)</f>
        <v>N</v>
      </c>
      <c r="CJ3252" s="13" t="str">
        <f>VLOOKUP($A3252,'EIA-860 Solar Plants'!$C:BW,COLUMN(AF3251)+2)</f>
        <v/>
      </c>
      <c r="CK3252" s="13" t="str">
        <f>VLOOKUP($A3252,'EIA-860 Solar Plants'!$C:BX,COLUMN(AG3251)+2)</f>
        <v/>
      </c>
      <c r="CL3252" s="13" t="str">
        <f>VLOOKUP($A3252,'EIA-860 Solar Plants'!$C:BY,COLUMN(AH3251)+2)</f>
        <v/>
      </c>
      <c r="CM3252" s="13" t="str">
        <f>VLOOKUP($A3252,'EIA-860 Solar Plants'!$C:BZ,COLUMN(AI3251)+2)</f>
        <v/>
      </c>
      <c r="CN3252" s="13" t="str">
        <f>VLOOKUP($A3252,'EIA-860 Solar Plants'!$C:CA,COLUMN(AJ3251)+2)</f>
        <v/>
      </c>
      <c r="CO3252" s="13">
        <f>SUMIF('EIA-860 Generators'!D:D,'EIA-923 Plants'!A3252,'EIA-860 Generators'!N:N)</f>
        <v>1.3</v>
      </c>
      <c r="CP3252" s="13">
        <f>SUMIF('EIA-860 Generators'!D:D,'EIA-923 Plants'!A3252,'EIA-860 Generators'!O:O)</f>
        <v>1.3</v>
      </c>
      <c r="CQ3252" s="13">
        <f>SUMIF('EIA-860 Generators'!D:D,'EIA-923 Plants'!A3252,'EIA-860 Generators'!P:P)</f>
        <v>1.3</v>
      </c>
      <c r="CR3252" s="13">
        <f>SUMIF('EIA-860 Generators'!D:D,'EIA-923 Plants'!A3252,'EIA-860 Generators'!Q:Q)</f>
        <v>1.3</v>
      </c>
      <c r="CS3252" s="13">
        <f>SUMIF('EIA-860 Generators'!D:D,'EIA-923 Plants'!A3252,'EIA-860 Generators'!R:R)</f>
        <v>1.3</v>
      </c>
      <c r="CT3252" s="13">
        <f>SUMIF('EIA-860 Generators'!D:D,'EIA-923 Plants'!A3252,'EIA-860 Generators'!S:S)</f>
        <v>1.3</v>
      </c>
      <c r="CU3252" s="13">
        <f>AVERAGEIF('EIA-860 Generators'!D:D,'EIA-923 Plants'!A3252,'EIA-860 Generators'!T:T)</f>
        <v>8</v>
      </c>
      <c r="CV3252" s="13">
        <f>SUMIF('EIA-860 Generators'!D:D,'EIA-923 Plants'!A3252,'EIA-860 Generators'!T:T)</f>
        <v>8</v>
      </c>
    </row>
    <row r="3253" spans="1:100" x14ac:dyDescent="0.2">
      <c r="A3253" s="16">
        <v>63072</v>
      </c>
      <c r="B3253" s="14" t="s">
        <v>51</v>
      </c>
      <c r="C3253" s="14" t="s">
        <v>36132</v>
      </c>
      <c r="D3253" s="14" t="s">
        <v>35994</v>
      </c>
      <c r="E3253" s="16">
        <v>62856</v>
      </c>
      <c r="F3253" s="14" t="s">
        <v>1611</v>
      </c>
      <c r="G3253" s="14" t="s">
        <v>44037</v>
      </c>
      <c r="H3253" s="14" t="s">
        <v>323</v>
      </c>
      <c r="I3253" s="16">
        <v>22</v>
      </c>
      <c r="J3253" s="16">
        <v>2</v>
      </c>
      <c r="K3253" s="14" t="s">
        <v>44043</v>
      </c>
      <c r="L3253" s="14" t="s">
        <v>40991</v>
      </c>
      <c r="M3253" s="14" t="s">
        <v>44038</v>
      </c>
      <c r="N3253" s="14" t="s">
        <v>44038</v>
      </c>
      <c r="O3253" s="14" t="s">
        <v>216</v>
      </c>
      <c r="P3253" s="14" t="s">
        <v>42677</v>
      </c>
      <c r="Q3253" s="27">
        <v>1080</v>
      </c>
      <c r="R3253" s="27">
        <v>1227</v>
      </c>
      <c r="S3253" s="27">
        <v>1558</v>
      </c>
      <c r="T3253" s="27">
        <v>1748</v>
      </c>
      <c r="U3253" s="27">
        <v>1998</v>
      </c>
      <c r="V3253" s="27">
        <v>2153</v>
      </c>
      <c r="W3253" s="27">
        <v>2139</v>
      </c>
      <c r="X3253" s="27">
        <v>1783</v>
      </c>
      <c r="Y3253" s="27">
        <v>1582</v>
      </c>
      <c r="Z3253" s="27">
        <v>1358</v>
      </c>
      <c r="AA3253" s="27">
        <v>1226</v>
      </c>
      <c r="AB3253" s="27">
        <v>904</v>
      </c>
      <c r="AC3253" s="27">
        <v>1080</v>
      </c>
      <c r="AD3253" s="27">
        <v>1227</v>
      </c>
      <c r="AE3253" s="27">
        <v>1558</v>
      </c>
      <c r="AF3253" s="27">
        <v>1748</v>
      </c>
      <c r="AG3253" s="27">
        <v>1998</v>
      </c>
      <c r="AH3253" s="27">
        <v>2153</v>
      </c>
      <c r="AI3253" s="27">
        <v>2139</v>
      </c>
      <c r="AJ3253" s="27">
        <v>1783</v>
      </c>
      <c r="AK3253" s="27">
        <v>1582</v>
      </c>
      <c r="AL3253" s="27">
        <v>1358</v>
      </c>
      <c r="AM3253" s="27">
        <v>1226</v>
      </c>
      <c r="AN3253" s="27">
        <v>904</v>
      </c>
      <c r="AO3253" s="27">
        <v>123.07899999999999</v>
      </c>
      <c r="AP3253" s="27">
        <v>139.80600000000001</v>
      </c>
      <c r="AQ3253" s="27">
        <v>177.607</v>
      </c>
      <c r="AR3253" s="27">
        <v>199.232</v>
      </c>
      <c r="AS3253" s="27">
        <v>227.74799999999999</v>
      </c>
      <c r="AT3253" s="27">
        <v>245.405</v>
      </c>
      <c r="AU3253" s="27">
        <v>243.822</v>
      </c>
      <c r="AV3253" s="27">
        <v>203.274</v>
      </c>
      <c r="AW3253" s="27">
        <v>180.37299999999999</v>
      </c>
      <c r="AX3253" s="27">
        <v>154.80000000000001</v>
      </c>
      <c r="AY3253" s="27">
        <v>139.797</v>
      </c>
      <c r="AZ3253" s="27">
        <v>103.057</v>
      </c>
      <c r="BA3253" s="27">
        <v>18756</v>
      </c>
      <c r="BB3253" s="27">
        <v>18756</v>
      </c>
      <c r="BC3253" s="27">
        <v>2138</v>
      </c>
      <c r="BD3253" s="16">
        <v>2020</v>
      </c>
      <c r="BE3253" s="13" t="str">
        <f>VLOOKUP($A3253,'EIA-860 Solar Plants'!$C:AP,COLUMN(A3252)+2)</f>
        <v>11956 Philadelphia Road</v>
      </c>
      <c r="BF3253" s="13" t="str">
        <f>VLOOKUP($A3253,'EIA-860 Solar Plants'!$C:AQ,COLUMN(B3252)+2)</f>
        <v>Kingsville</v>
      </c>
      <c r="BG3253" s="13" t="str">
        <f>VLOOKUP($A3253,'EIA-860 Solar Plants'!$C:AS,COLUMN(C3252)+2)</f>
        <v>MD</v>
      </c>
      <c r="BH3253" s="13">
        <f>VLOOKUP($A3253,'EIA-860 Solar Plants'!$C:AT,COLUMN(D3252)+2)</f>
        <v>21087</v>
      </c>
      <c r="BI3253" s="13" t="str">
        <f>VLOOKUP($A3253,'EIA-860 Solar Plants'!$C:AU,COLUMN(E3252)+2)</f>
        <v>Baltimore</v>
      </c>
      <c r="BJ3253" s="13">
        <f>VLOOKUP($A3253,'EIA-860 Solar Plants'!$C:AV,COLUMN(F3252)+2)</f>
        <v>39.418050000000001</v>
      </c>
      <c r="BK3253" s="13">
        <f>VLOOKUP($A3253,'EIA-860 Solar Plants'!$C:AW,COLUMN(G3252)+2)</f>
        <v>-76.397720000000007</v>
      </c>
      <c r="BL3253" s="13" t="str">
        <f>VLOOKUP($A3253,'EIA-860 Solar Plants'!$C:AX,COLUMN(H3252)+2)</f>
        <v>NPCC</v>
      </c>
      <c r="BM3253" s="13" t="str">
        <f>VLOOKUP($A3253,'EIA-860 Solar Plants'!$C:AZ,COLUMN(I3252)+2)</f>
        <v>PJM</v>
      </c>
      <c r="BN3253" s="13" t="str">
        <f>VLOOKUP($A3253,'EIA-860 Solar Plants'!$C:BA,COLUMN(J3252)+2)</f>
        <v>PJM Interconnection, LLC</v>
      </c>
      <c r="BO3253" s="13" t="str">
        <f>VLOOKUP($A3253,'EIA-860 Solar Plants'!$C:BB,COLUMN(K3252)+2)</f>
        <v/>
      </c>
      <c r="BP3253" s="13">
        <f>VLOOKUP($A3253,'EIA-860 Solar Plants'!$C:BC,COLUMN(L3252)+2)</f>
        <v>22</v>
      </c>
      <c r="BQ3253" s="13" t="str">
        <f>VLOOKUP($A3253,'EIA-860 Solar Plants'!$C:BD,COLUMN(M3252)+2)</f>
        <v>NR</v>
      </c>
      <c r="BR3253" s="13">
        <f>VLOOKUP($A3253,'EIA-860 Solar Plants'!$C:BE,COLUMN(N3252)+2)</f>
        <v>2</v>
      </c>
      <c r="BS3253" s="13" t="str">
        <f>VLOOKUP($A3253,'EIA-860 Solar Plants'!$C:BF,COLUMN(O3252)+2)</f>
        <v>IPP Non-CHP</v>
      </c>
      <c r="BT3253" s="13" t="str">
        <f>VLOOKUP($A3253,'EIA-860 Solar Plants'!$C:BG,COLUMN(P3252)+2)</f>
        <v>N</v>
      </c>
      <c r="BU3253" s="13" t="str">
        <f>VLOOKUP($A3253,'EIA-860 Solar Plants'!$C:BH,COLUMN(Q3252)+2)</f>
        <v/>
      </c>
      <c r="BV3253" s="13" t="str">
        <f>VLOOKUP($A3253,'EIA-860 Solar Plants'!$C:BI,COLUMN(R3252)+2)</f>
        <v>N</v>
      </c>
      <c r="BW3253" s="13" t="str">
        <f>VLOOKUP($A3253,'EIA-860 Solar Plants'!$C:BJ,COLUMN(S3252)+2)</f>
        <v/>
      </c>
      <c r="BX3253" s="13" t="str">
        <f>VLOOKUP($A3253,'EIA-860 Solar Plants'!$C:BK,COLUMN(T3252)+2)</f>
        <v>N</v>
      </c>
      <c r="BY3253" s="13" t="str">
        <f>VLOOKUP($A3253,'EIA-860 Solar Plants'!$C:BL,COLUMN(U3252)+2)</f>
        <v/>
      </c>
      <c r="BZ3253" s="13" t="str">
        <f>VLOOKUP($A3253,'EIA-860 Solar Plants'!$C:BM,COLUMN(V3252)+2)</f>
        <v/>
      </c>
      <c r="CA3253" s="13" t="str">
        <f>VLOOKUP($A3253,'EIA-860 Solar Plants'!$C:BN,COLUMN(W3252)+2)</f>
        <v/>
      </c>
      <c r="CB3253" s="13" t="str">
        <f>VLOOKUP($A3253,'EIA-860 Solar Plants'!$C:BO,COLUMN(X3252)+2)</f>
        <v/>
      </c>
      <c r="CC3253" s="13" t="str">
        <f>VLOOKUP($A3253,'EIA-860 Solar Plants'!$C:BP,COLUMN(Y3252)+2)</f>
        <v>Baltimore Gas &amp; Electric Co</v>
      </c>
      <c r="CD3253" s="13">
        <f>VLOOKUP($A3253,'EIA-860 Solar Plants'!$C:BQ,COLUMN(Z3252)+2)</f>
        <v>1167</v>
      </c>
      <c r="CE3253" s="13" t="str">
        <f>VLOOKUP($A3253,'EIA-860 Solar Plants'!$C:BR,COLUMN(AA3252)+2)</f>
        <v>MD</v>
      </c>
      <c r="CF3253" s="13">
        <f>VLOOKUP($A3253,'EIA-860 Solar Plants'!$C:BS,COLUMN(AB3252)+2)</f>
        <v>21</v>
      </c>
      <c r="CG3253" s="13" t="str">
        <f>VLOOKUP($A3253,'EIA-860 Solar Plants'!$C:BT,COLUMN(AC3252)+2)</f>
        <v xml:space="preserve"> </v>
      </c>
      <c r="CH3253" s="13" t="str">
        <f>VLOOKUP($A3253,'EIA-860 Solar Plants'!$C:BU,COLUMN(AD3252)+2)</f>
        <v xml:space="preserve"> </v>
      </c>
      <c r="CI3253" s="13" t="str">
        <f>VLOOKUP($A3253,'EIA-860 Solar Plants'!$C:BV,COLUMN(AE3252)+2)</f>
        <v>N</v>
      </c>
      <c r="CJ3253" s="13" t="str">
        <f>VLOOKUP($A3253,'EIA-860 Solar Plants'!$C:BW,COLUMN(AF3252)+2)</f>
        <v/>
      </c>
      <c r="CK3253" s="13" t="str">
        <f>VLOOKUP($A3253,'EIA-860 Solar Plants'!$C:BX,COLUMN(AG3252)+2)</f>
        <v/>
      </c>
      <c r="CL3253" s="13" t="str">
        <f>VLOOKUP($A3253,'EIA-860 Solar Plants'!$C:BY,COLUMN(AH3252)+2)</f>
        <v/>
      </c>
      <c r="CM3253" s="13" t="str">
        <f>VLOOKUP($A3253,'EIA-860 Solar Plants'!$C:BZ,COLUMN(AI3252)+2)</f>
        <v/>
      </c>
      <c r="CN3253" s="13" t="str">
        <f>VLOOKUP($A3253,'EIA-860 Solar Plants'!$C:CA,COLUMN(AJ3252)+2)</f>
        <v/>
      </c>
      <c r="CO3253" s="13">
        <f>SUMIF('EIA-860 Generators'!D:D,'EIA-923 Plants'!A3253,'EIA-860 Generators'!N:N)</f>
        <v>2</v>
      </c>
      <c r="CP3253" s="13">
        <f>SUMIF('EIA-860 Generators'!D:D,'EIA-923 Plants'!A3253,'EIA-860 Generators'!O:O)</f>
        <v>2</v>
      </c>
      <c r="CQ3253" s="13">
        <f>SUMIF('EIA-860 Generators'!D:D,'EIA-923 Plants'!A3253,'EIA-860 Generators'!P:P)</f>
        <v>2</v>
      </c>
      <c r="CR3253" s="13">
        <f>SUMIF('EIA-860 Generators'!D:D,'EIA-923 Plants'!A3253,'EIA-860 Generators'!Q:Q)</f>
        <v>2</v>
      </c>
      <c r="CS3253" s="13">
        <f>SUMIF('EIA-860 Generators'!D:D,'EIA-923 Plants'!A3253,'EIA-860 Generators'!R:R)</f>
        <v>2</v>
      </c>
      <c r="CT3253" s="13">
        <f>SUMIF('EIA-860 Generators'!D:D,'EIA-923 Plants'!A3253,'EIA-860 Generators'!S:S)</f>
        <v>2</v>
      </c>
      <c r="CU3253" s="13">
        <f>AVERAGEIF('EIA-860 Generators'!D:D,'EIA-923 Plants'!A3253,'EIA-860 Generators'!T:T)</f>
        <v>7</v>
      </c>
      <c r="CV3253" s="13">
        <f>SUMIF('EIA-860 Generators'!D:D,'EIA-923 Plants'!A3253,'EIA-860 Generators'!T:T)</f>
        <v>7</v>
      </c>
    </row>
    <row r="3254" spans="1:100" x14ac:dyDescent="0.2">
      <c r="A3254" s="16">
        <v>63073</v>
      </c>
      <c r="B3254" s="14" t="s">
        <v>51</v>
      </c>
      <c r="C3254" s="14" t="s">
        <v>36134</v>
      </c>
      <c r="D3254" s="14" t="s">
        <v>35994</v>
      </c>
      <c r="E3254" s="16">
        <v>62856</v>
      </c>
      <c r="F3254" s="14" t="s">
        <v>644</v>
      </c>
      <c r="G3254" s="14" t="s">
        <v>44040</v>
      </c>
      <c r="H3254" s="14" t="s">
        <v>903</v>
      </c>
      <c r="I3254" s="16">
        <v>22</v>
      </c>
      <c r="J3254" s="16">
        <v>2</v>
      </c>
      <c r="K3254" s="14" t="s">
        <v>44043</v>
      </c>
      <c r="L3254" s="14" t="s">
        <v>40991</v>
      </c>
      <c r="M3254" s="14" t="s">
        <v>44038</v>
      </c>
      <c r="N3254" s="14" t="s">
        <v>44038</v>
      </c>
      <c r="O3254" s="14" t="s">
        <v>216</v>
      </c>
      <c r="P3254" s="14" t="s">
        <v>42677</v>
      </c>
      <c r="Q3254" s="27" t="s">
        <v>44048</v>
      </c>
      <c r="R3254" s="27" t="s">
        <v>44048</v>
      </c>
      <c r="S3254" s="27" t="s">
        <v>44048</v>
      </c>
      <c r="T3254" s="27" t="s">
        <v>44048</v>
      </c>
      <c r="U3254" s="27" t="s">
        <v>44048</v>
      </c>
      <c r="V3254" s="27" t="s">
        <v>44048</v>
      </c>
      <c r="W3254" s="27" t="s">
        <v>44048</v>
      </c>
      <c r="X3254" s="27" t="s">
        <v>44048</v>
      </c>
      <c r="Y3254" s="27" t="s">
        <v>44048</v>
      </c>
      <c r="Z3254" s="27" t="s">
        <v>44048</v>
      </c>
      <c r="AA3254" s="27">
        <v>1577</v>
      </c>
      <c r="AB3254" s="27">
        <v>1098</v>
      </c>
      <c r="AC3254" s="27" t="s">
        <v>44048</v>
      </c>
      <c r="AD3254" s="27" t="s">
        <v>44048</v>
      </c>
      <c r="AE3254" s="27" t="s">
        <v>44048</v>
      </c>
      <c r="AF3254" s="27" t="s">
        <v>44048</v>
      </c>
      <c r="AG3254" s="27" t="s">
        <v>44048</v>
      </c>
      <c r="AH3254" s="27" t="s">
        <v>44048</v>
      </c>
      <c r="AI3254" s="27" t="s">
        <v>44048</v>
      </c>
      <c r="AJ3254" s="27" t="s">
        <v>44048</v>
      </c>
      <c r="AK3254" s="27" t="s">
        <v>44048</v>
      </c>
      <c r="AL3254" s="27" t="s">
        <v>44048</v>
      </c>
      <c r="AM3254" s="27">
        <v>1577</v>
      </c>
      <c r="AN3254" s="27">
        <v>1098</v>
      </c>
      <c r="AO3254" s="27" t="s">
        <v>44048</v>
      </c>
      <c r="AP3254" s="27" t="s">
        <v>44048</v>
      </c>
      <c r="AQ3254" s="27" t="s">
        <v>44048</v>
      </c>
      <c r="AR3254" s="27" t="s">
        <v>44048</v>
      </c>
      <c r="AS3254" s="27" t="s">
        <v>44048</v>
      </c>
      <c r="AT3254" s="27" t="s">
        <v>44048</v>
      </c>
      <c r="AU3254" s="27" t="s">
        <v>44048</v>
      </c>
      <c r="AV3254" s="27" t="s">
        <v>44048</v>
      </c>
      <c r="AW3254" s="27" t="s">
        <v>44048</v>
      </c>
      <c r="AX3254" s="27" t="s">
        <v>44048</v>
      </c>
      <c r="AY3254" s="27">
        <v>179.80500000000001</v>
      </c>
      <c r="AZ3254" s="27">
        <v>125.19499999999999</v>
      </c>
      <c r="BA3254" s="27">
        <v>2675</v>
      </c>
      <c r="BB3254" s="27">
        <v>2675</v>
      </c>
      <c r="BC3254" s="27">
        <v>305</v>
      </c>
      <c r="BD3254" s="16">
        <v>2020</v>
      </c>
      <c r="BE3254" s="13" t="str">
        <f>VLOOKUP($A3254,'EIA-860 Solar Plants'!$C:AP,COLUMN(A3253)+2)</f>
        <v>17-31 James J. Davis Dr</v>
      </c>
      <c r="BF3254" s="13" t="str">
        <f>VLOOKUP($A3254,'EIA-860 Solar Plants'!$C:AQ,COLUMN(B3253)+2)</f>
        <v>Mooseheart</v>
      </c>
      <c r="BG3254" s="13" t="str">
        <f>VLOOKUP($A3254,'EIA-860 Solar Plants'!$C:AS,COLUMN(C3253)+2)</f>
        <v>IL</v>
      </c>
      <c r="BH3254" s="13">
        <f>VLOOKUP($A3254,'EIA-860 Solar Plants'!$C:AT,COLUMN(D3253)+2)</f>
        <v>60142</v>
      </c>
      <c r="BI3254" s="13" t="str">
        <f>VLOOKUP($A3254,'EIA-860 Solar Plants'!$C:AU,COLUMN(E3253)+2)</f>
        <v>Kane</v>
      </c>
      <c r="BJ3254" s="13">
        <f>VLOOKUP($A3254,'EIA-860 Solar Plants'!$C:AV,COLUMN(F3253)+2)</f>
        <v>41.823300000000003</v>
      </c>
      <c r="BK3254" s="13">
        <f>VLOOKUP($A3254,'EIA-860 Solar Plants'!$C:AW,COLUMN(G3253)+2)</f>
        <v>-88.337800000000001</v>
      </c>
      <c r="BL3254" s="13" t="str">
        <f>VLOOKUP($A3254,'EIA-860 Solar Plants'!$C:AX,COLUMN(H3253)+2)</f>
        <v>RFC</v>
      </c>
      <c r="BM3254" s="13" t="str">
        <f>VLOOKUP($A3254,'EIA-860 Solar Plants'!$C:AZ,COLUMN(I3253)+2)</f>
        <v>PJM</v>
      </c>
      <c r="BN3254" s="13" t="str">
        <f>VLOOKUP($A3254,'EIA-860 Solar Plants'!$C:BA,COLUMN(J3253)+2)</f>
        <v>PJM Interconnection, LLC</v>
      </c>
      <c r="BO3254" s="13" t="str">
        <f>VLOOKUP($A3254,'EIA-860 Solar Plants'!$C:BB,COLUMN(K3253)+2)</f>
        <v/>
      </c>
      <c r="BP3254" s="13">
        <f>VLOOKUP($A3254,'EIA-860 Solar Plants'!$C:BC,COLUMN(L3253)+2)</f>
        <v>22</v>
      </c>
      <c r="BQ3254" s="13" t="str">
        <f>VLOOKUP($A3254,'EIA-860 Solar Plants'!$C:BD,COLUMN(M3253)+2)</f>
        <v>NR</v>
      </c>
      <c r="BR3254" s="13">
        <f>VLOOKUP($A3254,'EIA-860 Solar Plants'!$C:BE,COLUMN(N3253)+2)</f>
        <v>2</v>
      </c>
      <c r="BS3254" s="13" t="str">
        <f>VLOOKUP($A3254,'EIA-860 Solar Plants'!$C:BF,COLUMN(O3253)+2)</f>
        <v>IPP Non-CHP</v>
      </c>
      <c r="BT3254" s="13" t="str">
        <f>VLOOKUP($A3254,'EIA-860 Solar Plants'!$C:BG,COLUMN(P3253)+2)</f>
        <v>N</v>
      </c>
      <c r="BU3254" s="13" t="str">
        <f>VLOOKUP($A3254,'EIA-860 Solar Plants'!$C:BH,COLUMN(Q3253)+2)</f>
        <v/>
      </c>
      <c r="BV3254" s="13" t="str">
        <f>VLOOKUP($A3254,'EIA-860 Solar Plants'!$C:BI,COLUMN(R3253)+2)</f>
        <v>N</v>
      </c>
      <c r="BW3254" s="13" t="str">
        <f>VLOOKUP($A3254,'EIA-860 Solar Plants'!$C:BJ,COLUMN(S3253)+2)</f>
        <v/>
      </c>
      <c r="BX3254" s="13" t="str">
        <f>VLOOKUP($A3254,'EIA-860 Solar Plants'!$C:BK,COLUMN(T3253)+2)</f>
        <v>N</v>
      </c>
      <c r="BY3254" s="13" t="str">
        <f>VLOOKUP($A3254,'EIA-860 Solar Plants'!$C:BL,COLUMN(U3253)+2)</f>
        <v/>
      </c>
      <c r="BZ3254" s="13" t="str">
        <f>VLOOKUP($A3254,'EIA-860 Solar Plants'!$C:BM,COLUMN(V3253)+2)</f>
        <v/>
      </c>
      <c r="CA3254" s="13" t="str">
        <f>VLOOKUP($A3254,'EIA-860 Solar Plants'!$C:BN,COLUMN(W3253)+2)</f>
        <v/>
      </c>
      <c r="CB3254" s="13" t="str">
        <f>VLOOKUP($A3254,'EIA-860 Solar Plants'!$C:BO,COLUMN(X3253)+2)</f>
        <v/>
      </c>
      <c r="CC3254" s="13" t="str">
        <f>VLOOKUP($A3254,'EIA-860 Solar Plants'!$C:BP,COLUMN(Y3253)+2)</f>
        <v>Commonwealth Edison Co</v>
      </c>
      <c r="CD3254" s="13">
        <f>VLOOKUP($A3254,'EIA-860 Solar Plants'!$C:BQ,COLUMN(Z3253)+2)</f>
        <v>4110</v>
      </c>
      <c r="CE3254" s="13" t="str">
        <f>VLOOKUP($A3254,'EIA-860 Solar Plants'!$C:BR,COLUMN(AA3253)+2)</f>
        <v>IL</v>
      </c>
      <c r="CF3254" s="13">
        <f>VLOOKUP($A3254,'EIA-860 Solar Plants'!$C:BS,COLUMN(AB3253)+2)</f>
        <v>21</v>
      </c>
      <c r="CG3254" s="13" t="str">
        <f>VLOOKUP($A3254,'EIA-860 Solar Plants'!$C:BT,COLUMN(AC3253)+2)</f>
        <v xml:space="preserve"> </v>
      </c>
      <c r="CH3254" s="13" t="str">
        <f>VLOOKUP($A3254,'EIA-860 Solar Plants'!$C:BU,COLUMN(AD3253)+2)</f>
        <v xml:space="preserve"> </v>
      </c>
      <c r="CI3254" s="13" t="str">
        <f>VLOOKUP($A3254,'EIA-860 Solar Plants'!$C:BV,COLUMN(AE3253)+2)</f>
        <v>N</v>
      </c>
      <c r="CJ3254" s="13" t="str">
        <f>VLOOKUP($A3254,'EIA-860 Solar Plants'!$C:BW,COLUMN(AF3253)+2)</f>
        <v/>
      </c>
      <c r="CK3254" s="13" t="str">
        <f>VLOOKUP($A3254,'EIA-860 Solar Plants'!$C:BX,COLUMN(AG3253)+2)</f>
        <v/>
      </c>
      <c r="CL3254" s="13" t="str">
        <f>VLOOKUP($A3254,'EIA-860 Solar Plants'!$C:BY,COLUMN(AH3253)+2)</f>
        <v/>
      </c>
      <c r="CM3254" s="13" t="str">
        <f>VLOOKUP($A3254,'EIA-860 Solar Plants'!$C:BZ,COLUMN(AI3253)+2)</f>
        <v/>
      </c>
      <c r="CN3254" s="13" t="str">
        <f>VLOOKUP($A3254,'EIA-860 Solar Plants'!$C:CA,COLUMN(AJ3253)+2)</f>
        <v/>
      </c>
      <c r="CO3254" s="13">
        <f>SUMIF('EIA-860 Generators'!D:D,'EIA-923 Plants'!A3254,'EIA-860 Generators'!N:N)</f>
        <v>2</v>
      </c>
      <c r="CP3254" s="13">
        <f>SUMIF('EIA-860 Generators'!D:D,'EIA-923 Plants'!A3254,'EIA-860 Generators'!O:O)</f>
        <v>2</v>
      </c>
      <c r="CQ3254" s="13">
        <f>SUMIF('EIA-860 Generators'!D:D,'EIA-923 Plants'!A3254,'EIA-860 Generators'!P:P)</f>
        <v>2</v>
      </c>
      <c r="CR3254" s="13">
        <f>SUMIF('EIA-860 Generators'!D:D,'EIA-923 Plants'!A3254,'EIA-860 Generators'!Q:Q)</f>
        <v>2</v>
      </c>
      <c r="CS3254" s="13">
        <f>SUMIF('EIA-860 Generators'!D:D,'EIA-923 Plants'!A3254,'EIA-860 Generators'!R:R)</f>
        <v>2</v>
      </c>
      <c r="CT3254" s="13">
        <f>SUMIF('EIA-860 Generators'!D:D,'EIA-923 Plants'!A3254,'EIA-860 Generators'!S:S)</f>
        <v>2</v>
      </c>
      <c r="CU3254" s="13">
        <f>AVERAGEIF('EIA-860 Generators'!D:D,'EIA-923 Plants'!A3254,'EIA-860 Generators'!T:T)</f>
        <v>11</v>
      </c>
      <c r="CV3254" s="13">
        <f>SUMIF('EIA-860 Generators'!D:D,'EIA-923 Plants'!A3254,'EIA-860 Generators'!T:T)</f>
        <v>11</v>
      </c>
    </row>
    <row r="3255" spans="1:100" x14ac:dyDescent="0.2">
      <c r="A3255" s="16">
        <v>63074</v>
      </c>
      <c r="B3255" s="14" t="s">
        <v>51</v>
      </c>
      <c r="C3255" s="14" t="s">
        <v>36136</v>
      </c>
      <c r="D3255" s="14" t="s">
        <v>35994</v>
      </c>
      <c r="E3255" s="16">
        <v>62856</v>
      </c>
      <c r="F3255" s="14" t="s">
        <v>159</v>
      </c>
      <c r="G3255" s="14" t="s">
        <v>44053</v>
      </c>
      <c r="H3255" s="14" t="s">
        <v>93</v>
      </c>
      <c r="I3255" s="16">
        <v>22</v>
      </c>
      <c r="J3255" s="16">
        <v>2</v>
      </c>
      <c r="K3255" s="14" t="s">
        <v>44043</v>
      </c>
      <c r="L3255" s="14" t="s">
        <v>40991</v>
      </c>
      <c r="M3255" s="14" t="s">
        <v>44038</v>
      </c>
      <c r="N3255" s="14" t="s">
        <v>44038</v>
      </c>
      <c r="O3255" s="14" t="s">
        <v>161</v>
      </c>
      <c r="P3255" s="14" t="s">
        <v>42677</v>
      </c>
      <c r="Q3255" s="27">
        <v>1707</v>
      </c>
      <c r="R3255" s="27">
        <v>2314</v>
      </c>
      <c r="S3255" s="27">
        <v>2264</v>
      </c>
      <c r="T3255" s="27">
        <v>2854</v>
      </c>
      <c r="U3255" s="27">
        <v>3735</v>
      </c>
      <c r="V3255" s="27">
        <v>3719</v>
      </c>
      <c r="W3255" s="27">
        <v>4201</v>
      </c>
      <c r="X3255" s="27">
        <v>3480</v>
      </c>
      <c r="Y3255" s="27">
        <v>2733</v>
      </c>
      <c r="Z3255" s="27">
        <v>2526</v>
      </c>
      <c r="AA3255" s="27">
        <v>1997</v>
      </c>
      <c r="AB3255" s="27">
        <v>1581</v>
      </c>
      <c r="AC3255" s="27">
        <v>1707</v>
      </c>
      <c r="AD3255" s="27">
        <v>2314</v>
      </c>
      <c r="AE3255" s="27">
        <v>2264</v>
      </c>
      <c r="AF3255" s="27">
        <v>2854</v>
      </c>
      <c r="AG3255" s="27">
        <v>3735</v>
      </c>
      <c r="AH3255" s="27">
        <v>3719</v>
      </c>
      <c r="AI3255" s="27">
        <v>4201</v>
      </c>
      <c r="AJ3255" s="27">
        <v>3480</v>
      </c>
      <c r="AK3255" s="27">
        <v>2733</v>
      </c>
      <c r="AL3255" s="27">
        <v>2526</v>
      </c>
      <c r="AM3255" s="27">
        <v>1997</v>
      </c>
      <c r="AN3255" s="27">
        <v>1581</v>
      </c>
      <c r="AO3255" s="27">
        <v>194.56899999999999</v>
      </c>
      <c r="AP3255" s="27">
        <v>263.74900000000002</v>
      </c>
      <c r="AQ3255" s="27">
        <v>258.09500000000003</v>
      </c>
      <c r="AR3255" s="27">
        <v>325.27199999999999</v>
      </c>
      <c r="AS3255" s="27">
        <v>425.69900000000001</v>
      </c>
      <c r="AT3255" s="27">
        <v>423.91199999999998</v>
      </c>
      <c r="AU3255" s="27">
        <v>478.815</v>
      </c>
      <c r="AV3255" s="27">
        <v>396.685</v>
      </c>
      <c r="AW3255" s="27">
        <v>311.476</v>
      </c>
      <c r="AX3255" s="27">
        <v>287.90600000000001</v>
      </c>
      <c r="AY3255" s="27">
        <v>227.61099999999999</v>
      </c>
      <c r="AZ3255" s="27">
        <v>180.21100000000001</v>
      </c>
      <c r="BA3255" s="27">
        <v>33111</v>
      </c>
      <c r="BB3255" s="27">
        <v>33111</v>
      </c>
      <c r="BC3255" s="27">
        <v>3774</v>
      </c>
      <c r="BD3255" s="16">
        <v>2020</v>
      </c>
      <c r="BE3255" s="13" t="str">
        <f>VLOOKUP($A3255,'EIA-860 Solar Plants'!$C:AP,COLUMN(A3254)+2)</f>
        <v>995 N Reed Ave</v>
      </c>
      <c r="BF3255" s="13" t="str">
        <f>VLOOKUP($A3255,'EIA-860 Solar Plants'!$C:AQ,COLUMN(B3254)+2)</f>
        <v>Reedley</v>
      </c>
      <c r="BG3255" s="13" t="str">
        <f>VLOOKUP($A3255,'EIA-860 Solar Plants'!$C:AS,COLUMN(C3254)+2)</f>
        <v>CA</v>
      </c>
      <c r="BH3255" s="13">
        <f>VLOOKUP($A3255,'EIA-860 Solar Plants'!$C:AT,COLUMN(D3254)+2)</f>
        <v>93654</v>
      </c>
      <c r="BI3255" s="13" t="str">
        <f>VLOOKUP($A3255,'EIA-860 Solar Plants'!$C:AU,COLUMN(E3254)+2)</f>
        <v>Fresno</v>
      </c>
      <c r="BJ3255" s="13">
        <f>VLOOKUP($A3255,'EIA-860 Solar Plants'!$C:AV,COLUMN(F3254)+2)</f>
        <v>36.605629999999998</v>
      </c>
      <c r="BK3255" s="13">
        <f>VLOOKUP($A3255,'EIA-860 Solar Plants'!$C:AW,COLUMN(G3254)+2)</f>
        <v>-119.4577</v>
      </c>
      <c r="BL3255" s="13" t="str">
        <f>VLOOKUP($A3255,'EIA-860 Solar Plants'!$C:AX,COLUMN(H3254)+2)</f>
        <v>WECC</v>
      </c>
      <c r="BM3255" s="13" t="str">
        <f>VLOOKUP($A3255,'EIA-860 Solar Plants'!$C:AZ,COLUMN(I3254)+2)</f>
        <v>CISO</v>
      </c>
      <c r="BN3255" s="13" t="str">
        <f>VLOOKUP($A3255,'EIA-860 Solar Plants'!$C:BA,COLUMN(J3254)+2)</f>
        <v>California Independent System Operator</v>
      </c>
      <c r="BO3255" s="13" t="str">
        <f>VLOOKUP($A3255,'EIA-860 Solar Plants'!$C:BB,COLUMN(K3254)+2)</f>
        <v/>
      </c>
      <c r="BP3255" s="13">
        <f>VLOOKUP($A3255,'EIA-860 Solar Plants'!$C:BC,COLUMN(L3254)+2)</f>
        <v>22</v>
      </c>
      <c r="BQ3255" s="13" t="str">
        <f>VLOOKUP($A3255,'EIA-860 Solar Plants'!$C:BD,COLUMN(M3254)+2)</f>
        <v>NR</v>
      </c>
      <c r="BR3255" s="13">
        <f>VLOOKUP($A3255,'EIA-860 Solar Plants'!$C:BE,COLUMN(N3254)+2)</f>
        <v>2</v>
      </c>
      <c r="BS3255" s="13" t="str">
        <f>VLOOKUP($A3255,'EIA-860 Solar Plants'!$C:BF,COLUMN(O3254)+2)</f>
        <v>IPP Non-CHP</v>
      </c>
      <c r="BT3255" s="13" t="str">
        <f>VLOOKUP($A3255,'EIA-860 Solar Plants'!$C:BG,COLUMN(P3254)+2)</f>
        <v>N</v>
      </c>
      <c r="BU3255" s="13" t="str">
        <f>VLOOKUP($A3255,'EIA-860 Solar Plants'!$C:BH,COLUMN(Q3254)+2)</f>
        <v/>
      </c>
      <c r="BV3255" s="13" t="str">
        <f>VLOOKUP($A3255,'EIA-860 Solar Plants'!$C:BI,COLUMN(R3254)+2)</f>
        <v>N</v>
      </c>
      <c r="BW3255" s="13" t="str">
        <f>VLOOKUP($A3255,'EIA-860 Solar Plants'!$C:BJ,COLUMN(S3254)+2)</f>
        <v/>
      </c>
      <c r="BX3255" s="13" t="str">
        <f>VLOOKUP($A3255,'EIA-860 Solar Plants'!$C:BK,COLUMN(T3254)+2)</f>
        <v>N</v>
      </c>
      <c r="BY3255" s="13" t="str">
        <f>VLOOKUP($A3255,'EIA-860 Solar Plants'!$C:BL,COLUMN(U3254)+2)</f>
        <v/>
      </c>
      <c r="BZ3255" s="13" t="str">
        <f>VLOOKUP($A3255,'EIA-860 Solar Plants'!$C:BM,COLUMN(V3254)+2)</f>
        <v/>
      </c>
      <c r="CA3255" s="13" t="str">
        <f>VLOOKUP($A3255,'EIA-860 Solar Plants'!$C:BN,COLUMN(W3254)+2)</f>
        <v/>
      </c>
      <c r="CB3255" s="13" t="str">
        <f>VLOOKUP($A3255,'EIA-860 Solar Plants'!$C:BO,COLUMN(X3254)+2)</f>
        <v/>
      </c>
      <c r="CC3255" s="13" t="str">
        <f>VLOOKUP($A3255,'EIA-860 Solar Plants'!$C:BP,COLUMN(Y3254)+2)</f>
        <v>Pacific Gas &amp; Electric Co.</v>
      </c>
      <c r="CD3255" s="13">
        <f>VLOOKUP($A3255,'EIA-860 Solar Plants'!$C:BQ,COLUMN(Z3254)+2)</f>
        <v>14328</v>
      </c>
      <c r="CE3255" s="13" t="str">
        <f>VLOOKUP($A3255,'EIA-860 Solar Plants'!$C:BR,COLUMN(AA3254)+2)</f>
        <v>CA</v>
      </c>
      <c r="CF3255" s="13">
        <f>VLOOKUP($A3255,'EIA-860 Solar Plants'!$C:BS,COLUMN(AB3254)+2)</f>
        <v>21</v>
      </c>
      <c r="CG3255" s="13" t="str">
        <f>VLOOKUP($A3255,'EIA-860 Solar Plants'!$C:BT,COLUMN(AC3254)+2)</f>
        <v xml:space="preserve"> </v>
      </c>
      <c r="CH3255" s="13" t="str">
        <f>VLOOKUP($A3255,'EIA-860 Solar Plants'!$C:BU,COLUMN(AD3254)+2)</f>
        <v xml:space="preserve"> </v>
      </c>
      <c r="CI3255" s="13" t="str">
        <f>VLOOKUP($A3255,'EIA-860 Solar Plants'!$C:BV,COLUMN(AE3254)+2)</f>
        <v>N</v>
      </c>
      <c r="CJ3255" s="13" t="str">
        <f>VLOOKUP($A3255,'EIA-860 Solar Plants'!$C:BW,COLUMN(AF3254)+2)</f>
        <v/>
      </c>
      <c r="CK3255" s="13" t="str">
        <f>VLOOKUP($A3255,'EIA-860 Solar Plants'!$C:BX,COLUMN(AG3254)+2)</f>
        <v/>
      </c>
      <c r="CL3255" s="13" t="str">
        <f>VLOOKUP($A3255,'EIA-860 Solar Plants'!$C:BY,COLUMN(AH3254)+2)</f>
        <v/>
      </c>
      <c r="CM3255" s="13" t="str">
        <f>VLOOKUP($A3255,'EIA-860 Solar Plants'!$C:BZ,COLUMN(AI3254)+2)</f>
        <v/>
      </c>
      <c r="CN3255" s="13" t="str">
        <f>VLOOKUP($A3255,'EIA-860 Solar Plants'!$C:CA,COLUMN(AJ3254)+2)</f>
        <v/>
      </c>
      <c r="CO3255" s="13">
        <f>SUMIF('EIA-860 Generators'!D:D,'EIA-923 Plants'!A3255,'EIA-860 Generators'!N:N)</f>
        <v>2.6</v>
      </c>
      <c r="CP3255" s="13">
        <f>SUMIF('EIA-860 Generators'!D:D,'EIA-923 Plants'!A3255,'EIA-860 Generators'!O:O)</f>
        <v>2.6</v>
      </c>
      <c r="CQ3255" s="13">
        <f>SUMIF('EIA-860 Generators'!D:D,'EIA-923 Plants'!A3255,'EIA-860 Generators'!P:P)</f>
        <v>2.6</v>
      </c>
      <c r="CR3255" s="13">
        <f>SUMIF('EIA-860 Generators'!D:D,'EIA-923 Plants'!A3255,'EIA-860 Generators'!Q:Q)</f>
        <v>2.6</v>
      </c>
      <c r="CS3255" s="13">
        <f>SUMIF('EIA-860 Generators'!D:D,'EIA-923 Plants'!A3255,'EIA-860 Generators'!R:R)</f>
        <v>2.6</v>
      </c>
      <c r="CT3255" s="13">
        <f>SUMIF('EIA-860 Generators'!D:D,'EIA-923 Plants'!A3255,'EIA-860 Generators'!S:S)</f>
        <v>2.6</v>
      </c>
      <c r="CU3255" s="13">
        <f>AVERAGEIF('EIA-860 Generators'!D:D,'EIA-923 Plants'!A3255,'EIA-860 Generators'!T:T)</f>
        <v>12</v>
      </c>
      <c r="CV3255" s="13">
        <f>SUMIF('EIA-860 Generators'!D:D,'EIA-923 Plants'!A3255,'EIA-860 Generators'!T:T)</f>
        <v>12</v>
      </c>
    </row>
    <row r="3256" spans="1:100" x14ac:dyDescent="0.2">
      <c r="A3256" s="16">
        <v>63075</v>
      </c>
      <c r="B3256" s="14" t="s">
        <v>51</v>
      </c>
      <c r="C3256" s="14" t="s">
        <v>36138</v>
      </c>
      <c r="D3256" s="14" t="s">
        <v>35994</v>
      </c>
      <c r="E3256" s="16">
        <v>62856</v>
      </c>
      <c r="F3256" s="14" t="s">
        <v>1611</v>
      </c>
      <c r="G3256" s="14" t="s">
        <v>44037</v>
      </c>
      <c r="H3256" s="14" t="s">
        <v>323</v>
      </c>
      <c r="I3256" s="16">
        <v>22</v>
      </c>
      <c r="J3256" s="16">
        <v>2</v>
      </c>
      <c r="K3256" s="14" t="s">
        <v>44043</v>
      </c>
      <c r="L3256" s="14" t="s">
        <v>40991</v>
      </c>
      <c r="M3256" s="14" t="s">
        <v>44038</v>
      </c>
      <c r="N3256" s="14" t="s">
        <v>44038</v>
      </c>
      <c r="O3256" s="14" t="s">
        <v>216</v>
      </c>
      <c r="P3256" s="14" t="s">
        <v>42677</v>
      </c>
      <c r="Q3256" s="27">
        <v>797</v>
      </c>
      <c r="R3256" s="27">
        <v>905</v>
      </c>
      <c r="S3256" s="27">
        <v>1150</v>
      </c>
      <c r="T3256" s="27">
        <v>1290</v>
      </c>
      <c r="U3256" s="27">
        <v>1475</v>
      </c>
      <c r="V3256" s="27">
        <v>1589</v>
      </c>
      <c r="W3256" s="27">
        <v>1579</v>
      </c>
      <c r="X3256" s="27">
        <v>1316</v>
      </c>
      <c r="Y3256" s="27">
        <v>1168</v>
      </c>
      <c r="Z3256" s="27">
        <v>1002</v>
      </c>
      <c r="AA3256" s="27">
        <v>905</v>
      </c>
      <c r="AB3256" s="27">
        <v>667</v>
      </c>
      <c r="AC3256" s="27">
        <v>797</v>
      </c>
      <c r="AD3256" s="27">
        <v>905</v>
      </c>
      <c r="AE3256" s="27">
        <v>1150</v>
      </c>
      <c r="AF3256" s="27">
        <v>1290</v>
      </c>
      <c r="AG3256" s="27">
        <v>1475</v>
      </c>
      <c r="AH3256" s="27">
        <v>1589</v>
      </c>
      <c r="AI3256" s="27">
        <v>1579</v>
      </c>
      <c r="AJ3256" s="27">
        <v>1316</v>
      </c>
      <c r="AK3256" s="27">
        <v>1168</v>
      </c>
      <c r="AL3256" s="27">
        <v>1002</v>
      </c>
      <c r="AM3256" s="27">
        <v>905</v>
      </c>
      <c r="AN3256" s="27">
        <v>667</v>
      </c>
      <c r="AO3256" s="27">
        <v>90.840999999999994</v>
      </c>
      <c r="AP3256" s="27">
        <v>103.187</v>
      </c>
      <c r="AQ3256" s="27">
        <v>131.08699999999999</v>
      </c>
      <c r="AR3256" s="27">
        <v>147.048</v>
      </c>
      <c r="AS3256" s="27">
        <v>168.095</v>
      </c>
      <c r="AT3256" s="27">
        <v>181.12700000000001</v>
      </c>
      <c r="AU3256" s="27">
        <v>179.959</v>
      </c>
      <c r="AV3256" s="27">
        <v>150.03100000000001</v>
      </c>
      <c r="AW3256" s="27">
        <v>133.12799999999999</v>
      </c>
      <c r="AX3256" s="27">
        <v>114.253</v>
      </c>
      <c r="AY3256" s="27">
        <v>103.18</v>
      </c>
      <c r="AZ3256" s="27">
        <v>76.063999999999993</v>
      </c>
      <c r="BA3256" s="27">
        <v>13843</v>
      </c>
      <c r="BB3256" s="27">
        <v>13843</v>
      </c>
      <c r="BC3256" s="27">
        <v>1578</v>
      </c>
      <c r="BD3256" s="16">
        <v>2020</v>
      </c>
      <c r="BE3256" s="13" t="str">
        <f>VLOOKUP($A3256,'EIA-860 Solar Plants'!$C:AP,COLUMN(A3255)+2)</f>
        <v>7420 South Osborne Road</v>
      </c>
      <c r="BF3256" s="13" t="str">
        <f>VLOOKUP($A3256,'EIA-860 Solar Plants'!$C:AQ,COLUMN(B3255)+2)</f>
        <v>Upper Marlboro</v>
      </c>
      <c r="BG3256" s="13" t="str">
        <f>VLOOKUP($A3256,'EIA-860 Solar Plants'!$C:AS,COLUMN(C3255)+2)</f>
        <v>MD</v>
      </c>
      <c r="BH3256" s="13">
        <f>VLOOKUP($A3256,'EIA-860 Solar Plants'!$C:AT,COLUMN(D3255)+2)</f>
        <v>20772</v>
      </c>
      <c r="BI3256" s="13" t="str">
        <f>VLOOKUP($A3256,'EIA-860 Solar Plants'!$C:AU,COLUMN(E3255)+2)</f>
        <v>Prince Georges</v>
      </c>
      <c r="BJ3256" s="13">
        <f>VLOOKUP($A3256,'EIA-860 Solar Plants'!$C:AV,COLUMN(F3255)+2)</f>
        <v>38.789216000000003</v>
      </c>
      <c r="BK3256" s="13">
        <f>VLOOKUP($A3256,'EIA-860 Solar Plants'!$C:AW,COLUMN(G3255)+2)</f>
        <v>-76.800910999999999</v>
      </c>
      <c r="BL3256" s="13" t="str">
        <f>VLOOKUP($A3256,'EIA-860 Solar Plants'!$C:AX,COLUMN(H3255)+2)</f>
        <v>NPCC</v>
      </c>
      <c r="BM3256" s="13" t="str">
        <f>VLOOKUP($A3256,'EIA-860 Solar Plants'!$C:AZ,COLUMN(I3255)+2)</f>
        <v>PJM</v>
      </c>
      <c r="BN3256" s="13" t="str">
        <f>VLOOKUP($A3256,'EIA-860 Solar Plants'!$C:BA,COLUMN(J3255)+2)</f>
        <v>PJM Interconnection, LLC</v>
      </c>
      <c r="BO3256" s="13" t="str">
        <f>VLOOKUP($A3256,'EIA-860 Solar Plants'!$C:BB,COLUMN(K3255)+2)</f>
        <v/>
      </c>
      <c r="BP3256" s="13">
        <f>VLOOKUP($A3256,'EIA-860 Solar Plants'!$C:BC,COLUMN(L3255)+2)</f>
        <v>22</v>
      </c>
      <c r="BQ3256" s="13" t="str">
        <f>VLOOKUP($A3256,'EIA-860 Solar Plants'!$C:BD,COLUMN(M3255)+2)</f>
        <v>NR</v>
      </c>
      <c r="BR3256" s="13">
        <f>VLOOKUP($A3256,'EIA-860 Solar Plants'!$C:BE,COLUMN(N3255)+2)</f>
        <v>2</v>
      </c>
      <c r="BS3256" s="13" t="str">
        <f>VLOOKUP($A3256,'EIA-860 Solar Plants'!$C:BF,COLUMN(O3255)+2)</f>
        <v>IPP Non-CHP</v>
      </c>
      <c r="BT3256" s="13" t="str">
        <f>VLOOKUP($A3256,'EIA-860 Solar Plants'!$C:BG,COLUMN(P3255)+2)</f>
        <v>N</v>
      </c>
      <c r="BU3256" s="13" t="str">
        <f>VLOOKUP($A3256,'EIA-860 Solar Plants'!$C:BH,COLUMN(Q3255)+2)</f>
        <v/>
      </c>
      <c r="BV3256" s="13" t="str">
        <f>VLOOKUP($A3256,'EIA-860 Solar Plants'!$C:BI,COLUMN(R3255)+2)</f>
        <v>N</v>
      </c>
      <c r="BW3256" s="13" t="str">
        <f>VLOOKUP($A3256,'EIA-860 Solar Plants'!$C:BJ,COLUMN(S3255)+2)</f>
        <v/>
      </c>
      <c r="BX3256" s="13" t="str">
        <f>VLOOKUP($A3256,'EIA-860 Solar Plants'!$C:BK,COLUMN(T3255)+2)</f>
        <v>N</v>
      </c>
      <c r="BY3256" s="13" t="str">
        <f>VLOOKUP($A3256,'EIA-860 Solar Plants'!$C:BL,COLUMN(U3255)+2)</f>
        <v/>
      </c>
      <c r="BZ3256" s="13" t="str">
        <f>VLOOKUP($A3256,'EIA-860 Solar Plants'!$C:BM,COLUMN(V3255)+2)</f>
        <v/>
      </c>
      <c r="CA3256" s="13" t="str">
        <f>VLOOKUP($A3256,'EIA-860 Solar Plants'!$C:BN,COLUMN(W3255)+2)</f>
        <v/>
      </c>
      <c r="CB3256" s="13" t="str">
        <f>VLOOKUP($A3256,'EIA-860 Solar Plants'!$C:BO,COLUMN(X3255)+2)</f>
        <v/>
      </c>
      <c r="CC3256" s="13" t="str">
        <f>VLOOKUP($A3256,'EIA-860 Solar Plants'!$C:BP,COLUMN(Y3255)+2)</f>
        <v>PECO Energy Co</v>
      </c>
      <c r="CD3256" s="13">
        <f>VLOOKUP($A3256,'EIA-860 Solar Plants'!$C:BQ,COLUMN(Z3255)+2)</f>
        <v>14940</v>
      </c>
      <c r="CE3256" s="13" t="str">
        <f>VLOOKUP($A3256,'EIA-860 Solar Plants'!$C:BR,COLUMN(AA3255)+2)</f>
        <v>PA</v>
      </c>
      <c r="CF3256" s="13">
        <f>VLOOKUP($A3256,'EIA-860 Solar Plants'!$C:BS,COLUMN(AB3255)+2)</f>
        <v>21</v>
      </c>
      <c r="CG3256" s="13" t="str">
        <f>VLOOKUP($A3256,'EIA-860 Solar Plants'!$C:BT,COLUMN(AC3255)+2)</f>
        <v xml:space="preserve"> </v>
      </c>
      <c r="CH3256" s="13" t="str">
        <f>VLOOKUP($A3256,'EIA-860 Solar Plants'!$C:BU,COLUMN(AD3255)+2)</f>
        <v xml:space="preserve"> </v>
      </c>
      <c r="CI3256" s="13" t="str">
        <f>VLOOKUP($A3256,'EIA-860 Solar Plants'!$C:BV,COLUMN(AE3255)+2)</f>
        <v>N</v>
      </c>
      <c r="CJ3256" s="13" t="str">
        <f>VLOOKUP($A3256,'EIA-860 Solar Plants'!$C:BW,COLUMN(AF3255)+2)</f>
        <v/>
      </c>
      <c r="CK3256" s="13" t="str">
        <f>VLOOKUP($A3256,'EIA-860 Solar Plants'!$C:BX,COLUMN(AG3255)+2)</f>
        <v/>
      </c>
      <c r="CL3256" s="13" t="str">
        <f>VLOOKUP($A3256,'EIA-860 Solar Plants'!$C:BY,COLUMN(AH3255)+2)</f>
        <v/>
      </c>
      <c r="CM3256" s="13" t="str">
        <f>VLOOKUP($A3256,'EIA-860 Solar Plants'!$C:BZ,COLUMN(AI3255)+2)</f>
        <v/>
      </c>
      <c r="CN3256" s="13" t="str">
        <f>VLOOKUP($A3256,'EIA-860 Solar Plants'!$C:CA,COLUMN(AJ3255)+2)</f>
        <v/>
      </c>
      <c r="CO3256" s="13">
        <f>SUMIF('EIA-860 Generators'!D:D,'EIA-923 Plants'!A3256,'EIA-860 Generators'!N:N)</f>
        <v>2</v>
      </c>
      <c r="CP3256" s="13">
        <f>SUMIF('EIA-860 Generators'!D:D,'EIA-923 Plants'!A3256,'EIA-860 Generators'!O:O)</f>
        <v>2</v>
      </c>
      <c r="CQ3256" s="13">
        <f>SUMIF('EIA-860 Generators'!D:D,'EIA-923 Plants'!A3256,'EIA-860 Generators'!P:P)</f>
        <v>2</v>
      </c>
      <c r="CR3256" s="13">
        <f>SUMIF('EIA-860 Generators'!D:D,'EIA-923 Plants'!A3256,'EIA-860 Generators'!Q:Q)</f>
        <v>2</v>
      </c>
      <c r="CS3256" s="13">
        <f>SUMIF('EIA-860 Generators'!D:D,'EIA-923 Plants'!A3256,'EIA-860 Generators'!R:R)</f>
        <v>2</v>
      </c>
      <c r="CT3256" s="13">
        <f>SUMIF('EIA-860 Generators'!D:D,'EIA-923 Plants'!A3256,'EIA-860 Generators'!S:S)</f>
        <v>2</v>
      </c>
      <c r="CU3256" s="13">
        <f>AVERAGEIF('EIA-860 Generators'!D:D,'EIA-923 Plants'!A3256,'EIA-860 Generators'!T:T)</f>
        <v>12</v>
      </c>
      <c r="CV3256" s="13">
        <f>SUMIF('EIA-860 Generators'!D:D,'EIA-923 Plants'!A3256,'EIA-860 Generators'!T:T)</f>
        <v>12</v>
      </c>
    </row>
    <row r="3257" spans="1:100" x14ac:dyDescent="0.2">
      <c r="A3257" s="16">
        <v>63076</v>
      </c>
      <c r="B3257" s="14" t="s">
        <v>51</v>
      </c>
      <c r="C3257" s="14" t="s">
        <v>36140</v>
      </c>
      <c r="D3257" s="14" t="s">
        <v>32419</v>
      </c>
      <c r="E3257" s="16">
        <v>5248</v>
      </c>
      <c r="F3257" s="14" t="s">
        <v>1987</v>
      </c>
      <c r="G3257" s="14" t="s">
        <v>44037</v>
      </c>
      <c r="H3257" s="14" t="s">
        <v>60</v>
      </c>
      <c r="I3257" s="16">
        <v>22</v>
      </c>
      <c r="J3257" s="16">
        <v>1</v>
      </c>
      <c r="K3257" s="14" t="s">
        <v>65</v>
      </c>
      <c r="L3257" s="14" t="s">
        <v>40991</v>
      </c>
      <c r="M3257" s="14" t="s">
        <v>44038</v>
      </c>
      <c r="N3257" s="14" t="s">
        <v>44038</v>
      </c>
      <c r="O3257" s="14" t="s">
        <v>216</v>
      </c>
      <c r="P3257" s="14" t="s">
        <v>44039</v>
      </c>
      <c r="Q3257" s="27">
        <v>83177</v>
      </c>
      <c r="R3257" s="27">
        <v>85081</v>
      </c>
      <c r="S3257" s="27">
        <v>115628</v>
      </c>
      <c r="T3257" s="27">
        <v>154712</v>
      </c>
      <c r="U3257" s="27">
        <v>156984</v>
      </c>
      <c r="V3257" s="27">
        <v>148957</v>
      </c>
      <c r="W3257" s="27">
        <v>129182</v>
      </c>
      <c r="X3257" s="27">
        <v>123059</v>
      </c>
      <c r="Y3257" s="27">
        <v>97275</v>
      </c>
      <c r="Z3257" s="27">
        <v>95503</v>
      </c>
      <c r="AA3257" s="27">
        <v>86493</v>
      </c>
      <c r="AB3257" s="27">
        <v>65622</v>
      </c>
      <c r="AC3257" s="27">
        <v>83177</v>
      </c>
      <c r="AD3257" s="27">
        <v>85081</v>
      </c>
      <c r="AE3257" s="27">
        <v>115628</v>
      </c>
      <c r="AF3257" s="27">
        <v>154712</v>
      </c>
      <c r="AG3257" s="27">
        <v>156984</v>
      </c>
      <c r="AH3257" s="27">
        <v>148957</v>
      </c>
      <c r="AI3257" s="27">
        <v>129182</v>
      </c>
      <c r="AJ3257" s="27">
        <v>123059</v>
      </c>
      <c r="AK3257" s="27">
        <v>97275</v>
      </c>
      <c r="AL3257" s="27">
        <v>95503</v>
      </c>
      <c r="AM3257" s="27">
        <v>86493</v>
      </c>
      <c r="AN3257" s="27">
        <v>65622</v>
      </c>
      <c r="AO3257" s="27">
        <v>9481</v>
      </c>
      <c r="AP3257" s="27">
        <v>9698</v>
      </c>
      <c r="AQ3257" s="27">
        <v>13180</v>
      </c>
      <c r="AR3257" s="27">
        <v>17635</v>
      </c>
      <c r="AS3257" s="27">
        <v>17894</v>
      </c>
      <c r="AT3257" s="27">
        <v>16979</v>
      </c>
      <c r="AU3257" s="27">
        <v>14725</v>
      </c>
      <c r="AV3257" s="27">
        <v>14027</v>
      </c>
      <c r="AW3257" s="27">
        <v>11088</v>
      </c>
      <c r="AX3257" s="27">
        <v>10886</v>
      </c>
      <c r="AY3257" s="27">
        <v>9859</v>
      </c>
      <c r="AZ3257" s="27">
        <v>7480</v>
      </c>
      <c r="BA3257" s="27">
        <v>1341673</v>
      </c>
      <c r="BB3257" s="27">
        <v>1341673</v>
      </c>
      <c r="BC3257" s="27">
        <v>152932</v>
      </c>
      <c r="BD3257" s="16">
        <v>2020</v>
      </c>
      <c r="BE3257" s="13" t="str">
        <f>VLOOKUP($A3257,'EIA-860 Solar Plants'!$C:AP,COLUMN(A3256)+2)</f>
        <v>1701 Cornwallis Road</v>
      </c>
      <c r="BF3257" s="13" t="str">
        <f>VLOOKUP($A3257,'EIA-860 Solar Plants'!$C:AQ,COLUMN(B3256)+2)</f>
        <v>Garysburg</v>
      </c>
      <c r="BG3257" s="13" t="str">
        <f>VLOOKUP($A3257,'EIA-860 Solar Plants'!$C:AS,COLUMN(C3256)+2)</f>
        <v>NC</v>
      </c>
      <c r="BH3257" s="13">
        <f>VLOOKUP($A3257,'EIA-860 Solar Plants'!$C:AT,COLUMN(D3256)+2)</f>
        <v>27831</v>
      </c>
      <c r="BI3257" s="13" t="str">
        <f>VLOOKUP($A3257,'EIA-860 Solar Plants'!$C:AU,COLUMN(E3256)+2)</f>
        <v>Northampton</v>
      </c>
      <c r="BJ3257" s="13">
        <f>VLOOKUP($A3257,'EIA-860 Solar Plants'!$C:AV,COLUMN(F3256)+2)</f>
        <v>36.486427999999997</v>
      </c>
      <c r="BK3257" s="13">
        <f>VLOOKUP($A3257,'EIA-860 Solar Plants'!$C:AW,COLUMN(G3256)+2)</f>
        <v>-77.534824999999998</v>
      </c>
      <c r="BL3257" s="13" t="str">
        <f>VLOOKUP($A3257,'EIA-860 Solar Plants'!$C:AX,COLUMN(H3256)+2)</f>
        <v>SERC</v>
      </c>
      <c r="BM3257" s="13" t="str">
        <f>VLOOKUP($A3257,'EIA-860 Solar Plants'!$C:AZ,COLUMN(I3256)+2)</f>
        <v>PJM</v>
      </c>
      <c r="BN3257" s="13" t="str">
        <f>VLOOKUP($A3257,'EIA-860 Solar Plants'!$C:BA,COLUMN(J3256)+2)</f>
        <v>PJM Interconnection, LLC</v>
      </c>
      <c r="BO3257" s="13" t="str">
        <f>VLOOKUP($A3257,'EIA-860 Solar Plants'!$C:BB,COLUMN(K3256)+2)</f>
        <v/>
      </c>
      <c r="BP3257" s="13">
        <f>VLOOKUP($A3257,'EIA-860 Solar Plants'!$C:BC,COLUMN(L3256)+2)</f>
        <v>22</v>
      </c>
      <c r="BQ3257" s="13" t="str">
        <f>VLOOKUP($A3257,'EIA-860 Solar Plants'!$C:BD,COLUMN(M3256)+2)</f>
        <v>RE</v>
      </c>
      <c r="BR3257" s="13">
        <f>VLOOKUP($A3257,'EIA-860 Solar Plants'!$C:BE,COLUMN(N3256)+2)</f>
        <v>1</v>
      </c>
      <c r="BS3257" s="13" t="str">
        <f>VLOOKUP($A3257,'EIA-860 Solar Plants'!$C:BF,COLUMN(O3256)+2)</f>
        <v>Electric Utility</v>
      </c>
      <c r="BT3257" s="13" t="str">
        <f>VLOOKUP($A3257,'EIA-860 Solar Plants'!$C:BG,COLUMN(P3256)+2)</f>
        <v>N</v>
      </c>
      <c r="BU3257" s="13" t="str">
        <f>VLOOKUP($A3257,'EIA-860 Solar Plants'!$C:BH,COLUMN(Q3256)+2)</f>
        <v/>
      </c>
      <c r="BV3257" s="13" t="str">
        <f>VLOOKUP($A3257,'EIA-860 Solar Plants'!$C:BI,COLUMN(R3256)+2)</f>
        <v>N</v>
      </c>
      <c r="BW3257" s="13" t="str">
        <f>VLOOKUP($A3257,'EIA-860 Solar Plants'!$C:BJ,COLUMN(S3256)+2)</f>
        <v/>
      </c>
      <c r="BX3257" s="13" t="str">
        <f>VLOOKUP($A3257,'EIA-860 Solar Plants'!$C:BK,COLUMN(T3256)+2)</f>
        <v>N</v>
      </c>
      <c r="BY3257" s="13" t="str">
        <f>VLOOKUP($A3257,'EIA-860 Solar Plants'!$C:BL,COLUMN(U3256)+2)</f>
        <v/>
      </c>
      <c r="BZ3257" s="13" t="str">
        <f>VLOOKUP($A3257,'EIA-860 Solar Plants'!$C:BM,COLUMN(V3256)+2)</f>
        <v>N</v>
      </c>
      <c r="CA3257" s="13" t="str">
        <f>VLOOKUP($A3257,'EIA-860 Solar Plants'!$C:BN,COLUMN(W3256)+2)</f>
        <v/>
      </c>
      <c r="CB3257" s="13" t="str">
        <f>VLOOKUP($A3257,'EIA-860 Solar Plants'!$C:BO,COLUMN(X3256)+2)</f>
        <v/>
      </c>
      <c r="CC3257" s="13" t="str">
        <f>VLOOKUP($A3257,'EIA-860 Solar Plants'!$C:BP,COLUMN(Y3256)+2)</f>
        <v>Virginia Electric &amp; Power Co</v>
      </c>
      <c r="CD3257" s="13">
        <f>VLOOKUP($A3257,'EIA-860 Solar Plants'!$C:BQ,COLUMN(Z3256)+2)</f>
        <v>19876</v>
      </c>
      <c r="CE3257" s="13" t="str">
        <f>VLOOKUP($A3257,'EIA-860 Solar Plants'!$C:BR,COLUMN(AA3256)+2)</f>
        <v>NC</v>
      </c>
      <c r="CF3257" s="13">
        <f>VLOOKUP($A3257,'EIA-860 Solar Plants'!$C:BS,COLUMN(AB3256)+2)</f>
        <v>115</v>
      </c>
      <c r="CG3257" s="13">
        <f>VLOOKUP($A3257,'EIA-860 Solar Plants'!$C:BT,COLUMN(AC3256)+2)</f>
        <v>34.5</v>
      </c>
      <c r="CH3257" s="13" t="str">
        <f>VLOOKUP($A3257,'EIA-860 Solar Plants'!$C:BU,COLUMN(AD3256)+2)</f>
        <v xml:space="preserve"> </v>
      </c>
      <c r="CI3257" s="13" t="str">
        <f>VLOOKUP($A3257,'EIA-860 Solar Plants'!$C:BV,COLUMN(AE3256)+2)</f>
        <v>N</v>
      </c>
      <c r="CJ3257" s="13" t="str">
        <f>VLOOKUP($A3257,'EIA-860 Solar Plants'!$C:BW,COLUMN(AF3256)+2)</f>
        <v/>
      </c>
      <c r="CK3257" s="13" t="str">
        <f>VLOOKUP($A3257,'EIA-860 Solar Plants'!$C:BX,COLUMN(AG3256)+2)</f>
        <v/>
      </c>
      <c r="CL3257" s="13" t="str">
        <f>VLOOKUP($A3257,'EIA-860 Solar Plants'!$C:BY,COLUMN(AH3256)+2)</f>
        <v/>
      </c>
      <c r="CM3257" s="13" t="str">
        <f>VLOOKUP($A3257,'EIA-860 Solar Plants'!$C:BZ,COLUMN(AI3256)+2)</f>
        <v/>
      </c>
      <c r="CN3257" s="13" t="str">
        <f>VLOOKUP($A3257,'EIA-860 Solar Plants'!$C:CA,COLUMN(AJ3256)+2)</f>
        <v/>
      </c>
      <c r="CO3257" s="13">
        <f>SUMIF('EIA-860 Generators'!D:D,'EIA-923 Plants'!A3257,'EIA-860 Generators'!N:N)</f>
        <v>79.900000000000006</v>
      </c>
      <c r="CP3257" s="13">
        <f>SUMIF('EIA-860 Generators'!D:D,'EIA-923 Plants'!A3257,'EIA-860 Generators'!O:O)</f>
        <v>79.900000000000006</v>
      </c>
      <c r="CQ3257" s="13">
        <f>SUMIF('EIA-860 Generators'!D:D,'EIA-923 Plants'!A3257,'EIA-860 Generators'!P:P)</f>
        <v>79.900000000000006</v>
      </c>
      <c r="CR3257" s="13">
        <f>SUMIF('EIA-860 Generators'!D:D,'EIA-923 Plants'!A3257,'EIA-860 Generators'!Q:Q)</f>
        <v>79.900000000000006</v>
      </c>
      <c r="CS3257" s="13">
        <f>SUMIF('EIA-860 Generators'!D:D,'EIA-923 Plants'!A3257,'EIA-860 Generators'!R:R)</f>
        <v>79.900000000000006</v>
      </c>
      <c r="CT3257" s="13">
        <f>SUMIF('EIA-860 Generators'!D:D,'EIA-923 Plants'!A3257,'EIA-860 Generators'!S:S)</f>
        <v>79.900000000000006</v>
      </c>
      <c r="CU3257" s="13">
        <f>AVERAGEIF('EIA-860 Generators'!D:D,'EIA-923 Plants'!A3257,'EIA-860 Generators'!T:T)</f>
        <v>9</v>
      </c>
      <c r="CV3257" s="13">
        <f>SUMIF('EIA-860 Generators'!D:D,'EIA-923 Plants'!A3257,'EIA-860 Generators'!T:T)</f>
        <v>9</v>
      </c>
    </row>
    <row r="3258" spans="1:100" x14ac:dyDescent="0.2">
      <c r="A3258" s="16">
        <v>63077</v>
      </c>
      <c r="B3258" s="14" t="s">
        <v>51</v>
      </c>
      <c r="C3258" s="14" t="s">
        <v>36142</v>
      </c>
      <c r="D3258" s="14" t="s">
        <v>32925</v>
      </c>
      <c r="E3258" s="16">
        <v>62627</v>
      </c>
      <c r="F3258" s="14" t="s">
        <v>5551</v>
      </c>
      <c r="G3258" s="14" t="s">
        <v>44037</v>
      </c>
      <c r="H3258" s="14" t="s">
        <v>60</v>
      </c>
      <c r="I3258" s="16">
        <v>22</v>
      </c>
      <c r="J3258" s="16">
        <v>2</v>
      </c>
      <c r="K3258" s="14" t="s">
        <v>44043</v>
      </c>
      <c r="L3258" s="14" t="s">
        <v>40991</v>
      </c>
      <c r="M3258" s="14" t="s">
        <v>44038</v>
      </c>
      <c r="N3258" s="14" t="s">
        <v>44038</v>
      </c>
      <c r="O3258" s="14" t="s">
        <v>216</v>
      </c>
      <c r="P3258" s="14" t="s">
        <v>42677</v>
      </c>
      <c r="Q3258" s="27" t="s">
        <v>44048</v>
      </c>
      <c r="R3258" s="27" t="s">
        <v>44048</v>
      </c>
      <c r="S3258" s="27" t="s">
        <v>44048</v>
      </c>
      <c r="T3258" s="27" t="s">
        <v>44048</v>
      </c>
      <c r="U3258" s="27" t="s">
        <v>44048</v>
      </c>
      <c r="V3258" s="27" t="s">
        <v>44048</v>
      </c>
      <c r="W3258" s="27" t="s">
        <v>44048</v>
      </c>
      <c r="X3258" s="27" t="s">
        <v>44048</v>
      </c>
      <c r="Y3258" s="27" t="s">
        <v>44048</v>
      </c>
      <c r="Z3258" s="27" t="s">
        <v>44048</v>
      </c>
      <c r="AA3258" s="27" t="s">
        <v>44048</v>
      </c>
      <c r="AB3258" s="27">
        <v>7027</v>
      </c>
      <c r="AC3258" s="27" t="s">
        <v>44048</v>
      </c>
      <c r="AD3258" s="27" t="s">
        <v>44048</v>
      </c>
      <c r="AE3258" s="27" t="s">
        <v>44048</v>
      </c>
      <c r="AF3258" s="27" t="s">
        <v>44048</v>
      </c>
      <c r="AG3258" s="27" t="s">
        <v>44048</v>
      </c>
      <c r="AH3258" s="27" t="s">
        <v>44048</v>
      </c>
      <c r="AI3258" s="27" t="s">
        <v>44048</v>
      </c>
      <c r="AJ3258" s="27" t="s">
        <v>44048</v>
      </c>
      <c r="AK3258" s="27" t="s">
        <v>44048</v>
      </c>
      <c r="AL3258" s="27" t="s">
        <v>44048</v>
      </c>
      <c r="AM3258" s="27" t="s">
        <v>44048</v>
      </c>
      <c r="AN3258" s="27">
        <v>7027</v>
      </c>
      <c r="AO3258" s="27" t="s">
        <v>44048</v>
      </c>
      <c r="AP3258" s="27" t="s">
        <v>44048</v>
      </c>
      <c r="AQ3258" s="27" t="s">
        <v>44048</v>
      </c>
      <c r="AR3258" s="27" t="s">
        <v>44048</v>
      </c>
      <c r="AS3258" s="27" t="s">
        <v>44048</v>
      </c>
      <c r="AT3258" s="27" t="s">
        <v>44048</v>
      </c>
      <c r="AU3258" s="27" t="s">
        <v>44048</v>
      </c>
      <c r="AV3258" s="27" t="s">
        <v>44048</v>
      </c>
      <c r="AW3258" s="27" t="s">
        <v>44048</v>
      </c>
      <c r="AX3258" s="27" t="s">
        <v>44048</v>
      </c>
      <c r="AY3258" s="27" t="s">
        <v>44048</v>
      </c>
      <c r="AZ3258" s="27">
        <v>801</v>
      </c>
      <c r="BA3258" s="27">
        <v>7027</v>
      </c>
      <c r="BB3258" s="27">
        <v>7027</v>
      </c>
      <c r="BC3258" s="27">
        <v>801</v>
      </c>
      <c r="BD3258" s="16">
        <v>2020</v>
      </c>
      <c r="BE3258" s="13" t="str">
        <f>VLOOKUP($A3258,'EIA-860 Solar Plants'!$C:AP,COLUMN(A3257)+2)</f>
        <v>Hwy 59</v>
      </c>
      <c r="BF3258" s="13" t="str">
        <f>VLOOKUP($A3258,'EIA-860 Solar Plants'!$C:AQ,COLUMN(B3257)+2)</f>
        <v>Keysville</v>
      </c>
      <c r="BG3258" s="13" t="str">
        <f>VLOOKUP($A3258,'EIA-860 Solar Plants'!$C:AS,COLUMN(C3257)+2)</f>
        <v>VA</v>
      </c>
      <c r="BH3258" s="13">
        <f>VLOOKUP($A3258,'EIA-860 Solar Plants'!$C:AT,COLUMN(D3257)+2)</f>
        <v>23947</v>
      </c>
      <c r="BI3258" s="13" t="str">
        <f>VLOOKUP($A3258,'EIA-860 Solar Plants'!$C:AU,COLUMN(E3257)+2)</f>
        <v>Charlotte</v>
      </c>
      <c r="BJ3258" s="13">
        <f>VLOOKUP($A3258,'EIA-860 Solar Plants'!$C:AV,COLUMN(F3257)+2)</f>
        <v>37.018427000000003</v>
      </c>
      <c r="BK3258" s="13">
        <f>VLOOKUP($A3258,'EIA-860 Solar Plants'!$C:AW,COLUMN(G3257)+2)</f>
        <v>-78.581271999999998</v>
      </c>
      <c r="BL3258" s="13" t="str">
        <f>VLOOKUP($A3258,'EIA-860 Solar Plants'!$C:AX,COLUMN(H3257)+2)</f>
        <v>SERC</v>
      </c>
      <c r="BM3258" s="13" t="str">
        <f>VLOOKUP($A3258,'EIA-860 Solar Plants'!$C:AZ,COLUMN(I3257)+2)</f>
        <v>PJM</v>
      </c>
      <c r="BN3258" s="13" t="str">
        <f>VLOOKUP($A3258,'EIA-860 Solar Plants'!$C:BA,COLUMN(J3257)+2)</f>
        <v>PJM Interconnection, LLC</v>
      </c>
      <c r="BO3258" s="13" t="str">
        <f>VLOOKUP($A3258,'EIA-860 Solar Plants'!$C:BB,COLUMN(K3257)+2)</f>
        <v/>
      </c>
      <c r="BP3258" s="13">
        <f>VLOOKUP($A3258,'EIA-860 Solar Plants'!$C:BC,COLUMN(L3257)+2)</f>
        <v>22</v>
      </c>
      <c r="BQ3258" s="13" t="str">
        <f>VLOOKUP($A3258,'EIA-860 Solar Plants'!$C:BD,COLUMN(M3257)+2)</f>
        <v>NR</v>
      </c>
      <c r="BR3258" s="13">
        <f>VLOOKUP($A3258,'EIA-860 Solar Plants'!$C:BE,COLUMN(N3257)+2)</f>
        <v>2</v>
      </c>
      <c r="BS3258" s="13" t="str">
        <f>VLOOKUP($A3258,'EIA-860 Solar Plants'!$C:BF,COLUMN(O3257)+2)</f>
        <v>IPP Non-CHP</v>
      </c>
      <c r="BT3258" s="13" t="str">
        <f>VLOOKUP($A3258,'EIA-860 Solar Plants'!$C:BG,COLUMN(P3257)+2)</f>
        <v>N</v>
      </c>
      <c r="BU3258" s="13" t="str">
        <f>VLOOKUP($A3258,'EIA-860 Solar Plants'!$C:BH,COLUMN(Q3257)+2)</f>
        <v/>
      </c>
      <c r="BV3258" s="13" t="str">
        <f>VLOOKUP($A3258,'EIA-860 Solar Plants'!$C:BI,COLUMN(R3257)+2)</f>
        <v>Y</v>
      </c>
      <c r="BW3258" s="13" t="str">
        <f>VLOOKUP($A3258,'EIA-860 Solar Plants'!$C:BJ,COLUMN(S3257)+2)</f>
        <v>16-177-001</v>
      </c>
      <c r="BX3258" s="13" t="str">
        <f>VLOOKUP($A3258,'EIA-860 Solar Plants'!$C:BK,COLUMN(T3257)+2)</f>
        <v>N</v>
      </c>
      <c r="BY3258" s="13" t="str">
        <f>VLOOKUP($A3258,'EIA-860 Solar Plants'!$C:BL,COLUMN(U3257)+2)</f>
        <v/>
      </c>
      <c r="BZ3258" s="13" t="str">
        <f>VLOOKUP($A3258,'EIA-860 Solar Plants'!$C:BM,COLUMN(V3257)+2)</f>
        <v/>
      </c>
      <c r="CA3258" s="13" t="str">
        <f>VLOOKUP($A3258,'EIA-860 Solar Plants'!$C:BN,COLUMN(W3257)+2)</f>
        <v/>
      </c>
      <c r="CB3258" s="13" t="str">
        <f>VLOOKUP($A3258,'EIA-860 Solar Plants'!$C:BO,COLUMN(X3257)+2)</f>
        <v/>
      </c>
      <c r="CC3258" s="13" t="str">
        <f>VLOOKUP($A3258,'EIA-860 Solar Plants'!$C:BP,COLUMN(Y3257)+2)</f>
        <v>Virginia Electric &amp; Power Co</v>
      </c>
      <c r="CD3258" s="13">
        <f>VLOOKUP($A3258,'EIA-860 Solar Plants'!$C:BQ,COLUMN(Z3257)+2)</f>
        <v>19876</v>
      </c>
      <c r="CE3258" s="13" t="str">
        <f>VLOOKUP($A3258,'EIA-860 Solar Plants'!$C:BR,COLUMN(AA3257)+2)</f>
        <v>VA</v>
      </c>
      <c r="CF3258" s="13">
        <f>VLOOKUP($A3258,'EIA-860 Solar Plants'!$C:BS,COLUMN(AB3257)+2)</f>
        <v>34.5</v>
      </c>
      <c r="CG3258" s="13" t="str">
        <f>VLOOKUP($A3258,'EIA-860 Solar Plants'!$C:BT,COLUMN(AC3257)+2)</f>
        <v xml:space="preserve"> </v>
      </c>
      <c r="CH3258" s="13" t="str">
        <f>VLOOKUP($A3258,'EIA-860 Solar Plants'!$C:BU,COLUMN(AD3257)+2)</f>
        <v xml:space="preserve"> </v>
      </c>
      <c r="CI3258" s="13" t="str">
        <f>VLOOKUP($A3258,'EIA-860 Solar Plants'!$C:BV,COLUMN(AE3257)+2)</f>
        <v>N</v>
      </c>
      <c r="CJ3258" s="13" t="str">
        <f>VLOOKUP($A3258,'EIA-860 Solar Plants'!$C:BW,COLUMN(AF3257)+2)</f>
        <v/>
      </c>
      <c r="CK3258" s="13" t="str">
        <f>VLOOKUP($A3258,'EIA-860 Solar Plants'!$C:BX,COLUMN(AG3257)+2)</f>
        <v/>
      </c>
      <c r="CL3258" s="13" t="str">
        <f>VLOOKUP($A3258,'EIA-860 Solar Plants'!$C:BY,COLUMN(AH3257)+2)</f>
        <v/>
      </c>
      <c r="CM3258" s="13" t="str">
        <f>VLOOKUP($A3258,'EIA-860 Solar Plants'!$C:BZ,COLUMN(AI3257)+2)</f>
        <v/>
      </c>
      <c r="CN3258" s="13" t="str">
        <f>VLOOKUP($A3258,'EIA-860 Solar Plants'!$C:CA,COLUMN(AJ3257)+2)</f>
        <v/>
      </c>
      <c r="CO3258" s="13">
        <f>SUMIF('EIA-860 Generators'!D:D,'EIA-923 Plants'!A3258,'EIA-860 Generators'!N:N)</f>
        <v>13.8</v>
      </c>
      <c r="CP3258" s="13">
        <f>SUMIF('EIA-860 Generators'!D:D,'EIA-923 Plants'!A3258,'EIA-860 Generators'!O:O)</f>
        <v>13.8</v>
      </c>
      <c r="CQ3258" s="13">
        <f>SUMIF('EIA-860 Generators'!D:D,'EIA-923 Plants'!A3258,'EIA-860 Generators'!P:P)</f>
        <v>13.8</v>
      </c>
      <c r="CR3258" s="13">
        <f>SUMIF('EIA-860 Generators'!D:D,'EIA-923 Plants'!A3258,'EIA-860 Generators'!Q:Q)</f>
        <v>13.8</v>
      </c>
      <c r="CS3258" s="13">
        <f>SUMIF('EIA-860 Generators'!D:D,'EIA-923 Plants'!A3258,'EIA-860 Generators'!R:R)</f>
        <v>13.8</v>
      </c>
      <c r="CT3258" s="13">
        <f>SUMIF('EIA-860 Generators'!D:D,'EIA-923 Plants'!A3258,'EIA-860 Generators'!S:S)</f>
        <v>13.8</v>
      </c>
      <c r="CU3258" s="13">
        <f>AVERAGEIF('EIA-860 Generators'!D:D,'EIA-923 Plants'!A3258,'EIA-860 Generators'!T:T)</f>
        <v>12</v>
      </c>
      <c r="CV3258" s="13">
        <f>SUMIF('EIA-860 Generators'!D:D,'EIA-923 Plants'!A3258,'EIA-860 Generators'!T:T)</f>
        <v>12</v>
      </c>
    </row>
    <row r="3259" spans="1:100" x14ac:dyDescent="0.2">
      <c r="A3259" s="16">
        <v>63078</v>
      </c>
      <c r="B3259" s="14" t="s">
        <v>51</v>
      </c>
      <c r="C3259" s="14" t="s">
        <v>36145</v>
      </c>
      <c r="D3259" s="14" t="s">
        <v>28465</v>
      </c>
      <c r="E3259" s="16">
        <v>60059</v>
      </c>
      <c r="F3259" s="14" t="s">
        <v>159</v>
      </c>
      <c r="G3259" s="14" t="s">
        <v>44053</v>
      </c>
      <c r="H3259" s="14" t="s">
        <v>93</v>
      </c>
      <c r="I3259" s="16">
        <v>22</v>
      </c>
      <c r="J3259" s="16">
        <v>2</v>
      </c>
      <c r="K3259" s="14" t="s">
        <v>44043</v>
      </c>
      <c r="L3259" s="14" t="s">
        <v>40991</v>
      </c>
      <c r="M3259" s="14" t="s">
        <v>44038</v>
      </c>
      <c r="N3259" s="14" t="s">
        <v>44038</v>
      </c>
      <c r="O3259" s="14" t="s">
        <v>161</v>
      </c>
      <c r="P3259" s="14" t="s">
        <v>42677</v>
      </c>
      <c r="Q3259" s="27">
        <v>3668</v>
      </c>
      <c r="R3259" s="27">
        <v>4972</v>
      </c>
      <c r="S3259" s="27">
        <v>4865</v>
      </c>
      <c r="T3259" s="27">
        <v>6131</v>
      </c>
      <c r="U3259" s="27">
        <v>8024</v>
      </c>
      <c r="V3259" s="27">
        <v>7991</v>
      </c>
      <c r="W3259" s="27">
        <v>9026</v>
      </c>
      <c r="X3259" s="27">
        <v>7478</v>
      </c>
      <c r="Y3259" s="27">
        <v>5871</v>
      </c>
      <c r="Z3259" s="27">
        <v>5427</v>
      </c>
      <c r="AA3259" s="27">
        <v>4290</v>
      </c>
      <c r="AB3259" s="27">
        <v>3397</v>
      </c>
      <c r="AC3259" s="27">
        <v>3668</v>
      </c>
      <c r="AD3259" s="27">
        <v>4972</v>
      </c>
      <c r="AE3259" s="27">
        <v>4865</v>
      </c>
      <c r="AF3259" s="27">
        <v>6131</v>
      </c>
      <c r="AG3259" s="27">
        <v>8024</v>
      </c>
      <c r="AH3259" s="27">
        <v>7991</v>
      </c>
      <c r="AI3259" s="27">
        <v>9026</v>
      </c>
      <c r="AJ3259" s="27">
        <v>7478</v>
      </c>
      <c r="AK3259" s="27">
        <v>5871</v>
      </c>
      <c r="AL3259" s="27">
        <v>5427</v>
      </c>
      <c r="AM3259" s="27">
        <v>4290</v>
      </c>
      <c r="AN3259" s="27">
        <v>3397</v>
      </c>
      <c r="AO3259" s="27">
        <v>418.06299999999999</v>
      </c>
      <c r="AP3259" s="27">
        <v>566.70399999999995</v>
      </c>
      <c r="AQ3259" s="27">
        <v>554.55499999999995</v>
      </c>
      <c r="AR3259" s="27">
        <v>698.89499999999998</v>
      </c>
      <c r="AS3259" s="27">
        <v>914.678</v>
      </c>
      <c r="AT3259" s="27">
        <v>910.83699999999999</v>
      </c>
      <c r="AU3259" s="27">
        <v>1028.806</v>
      </c>
      <c r="AV3259" s="27">
        <v>852.33699999999999</v>
      </c>
      <c r="AW3259" s="27">
        <v>669.25300000000004</v>
      </c>
      <c r="AX3259" s="27">
        <v>618.60799999999995</v>
      </c>
      <c r="AY3259" s="27">
        <v>489.05500000000001</v>
      </c>
      <c r="AZ3259" s="27">
        <v>387.209</v>
      </c>
      <c r="BA3259" s="27">
        <v>71140</v>
      </c>
      <c r="BB3259" s="27">
        <v>71140</v>
      </c>
      <c r="BC3259" s="27">
        <v>8109</v>
      </c>
      <c r="BD3259" s="16">
        <v>2020</v>
      </c>
      <c r="BE3259" s="13" t="str">
        <f>VLOOKUP($A3259,'EIA-860 Solar Plants'!$C:AP,COLUMN(A3258)+2)</f>
        <v>27845 Highway 119</v>
      </c>
      <c r="BF3259" s="13" t="str">
        <f>VLOOKUP($A3259,'EIA-860 Solar Plants'!$C:AQ,COLUMN(B3258)+2)</f>
        <v>Taft</v>
      </c>
      <c r="BG3259" s="13" t="str">
        <f>VLOOKUP($A3259,'EIA-860 Solar Plants'!$C:AS,COLUMN(C3258)+2)</f>
        <v>CA</v>
      </c>
      <c r="BH3259" s="13">
        <f>VLOOKUP($A3259,'EIA-860 Solar Plants'!$C:AT,COLUMN(D3258)+2)</f>
        <v>93268</v>
      </c>
      <c r="BI3259" s="13" t="str">
        <f>VLOOKUP($A3259,'EIA-860 Solar Plants'!$C:AU,COLUMN(E3258)+2)</f>
        <v>Kern</v>
      </c>
      <c r="BJ3259" s="13">
        <f>VLOOKUP($A3259,'EIA-860 Solar Plants'!$C:AV,COLUMN(F3258)+2)</f>
        <v>35.214022999999997</v>
      </c>
      <c r="BK3259" s="13">
        <f>VLOOKUP($A3259,'EIA-860 Solar Plants'!$C:AW,COLUMN(G3258)+2)</f>
        <v>-119.39521999999999</v>
      </c>
      <c r="BL3259" s="13" t="str">
        <f>VLOOKUP($A3259,'EIA-860 Solar Plants'!$C:AX,COLUMN(H3258)+2)</f>
        <v>WECC</v>
      </c>
      <c r="BM3259" s="13" t="str">
        <f>VLOOKUP($A3259,'EIA-860 Solar Plants'!$C:AZ,COLUMN(I3258)+2)</f>
        <v>CISO</v>
      </c>
      <c r="BN3259" s="13" t="str">
        <f>VLOOKUP($A3259,'EIA-860 Solar Plants'!$C:BA,COLUMN(J3258)+2)</f>
        <v>California Independent System Operator</v>
      </c>
      <c r="BO3259" s="13" t="str">
        <f>VLOOKUP($A3259,'EIA-860 Solar Plants'!$C:BB,COLUMN(K3258)+2)</f>
        <v/>
      </c>
      <c r="BP3259" s="13">
        <f>VLOOKUP($A3259,'EIA-860 Solar Plants'!$C:BC,COLUMN(L3258)+2)</f>
        <v>22</v>
      </c>
      <c r="BQ3259" s="13" t="str">
        <f>VLOOKUP($A3259,'EIA-860 Solar Plants'!$C:BD,COLUMN(M3258)+2)</f>
        <v>NR</v>
      </c>
      <c r="BR3259" s="13">
        <f>VLOOKUP($A3259,'EIA-860 Solar Plants'!$C:BE,COLUMN(N3258)+2)</f>
        <v>2</v>
      </c>
      <c r="BS3259" s="13" t="str">
        <f>VLOOKUP($A3259,'EIA-860 Solar Plants'!$C:BF,COLUMN(O3258)+2)</f>
        <v>IPP Non-CHP</v>
      </c>
      <c r="BT3259" s="13" t="str">
        <f>VLOOKUP($A3259,'EIA-860 Solar Plants'!$C:BG,COLUMN(P3258)+2)</f>
        <v>N</v>
      </c>
      <c r="BU3259" s="13" t="str">
        <f>VLOOKUP($A3259,'EIA-860 Solar Plants'!$C:BH,COLUMN(Q3258)+2)</f>
        <v/>
      </c>
      <c r="BV3259" s="13" t="str">
        <f>VLOOKUP($A3259,'EIA-860 Solar Plants'!$C:BI,COLUMN(R3258)+2)</f>
        <v>Y</v>
      </c>
      <c r="BW3259" s="13" t="str">
        <f>VLOOKUP($A3259,'EIA-860 Solar Plants'!$C:BJ,COLUMN(S3258)+2)</f>
        <v>19-1698-000</v>
      </c>
      <c r="BX3259" s="13" t="str">
        <f>VLOOKUP($A3259,'EIA-860 Solar Plants'!$C:BK,COLUMN(T3258)+2)</f>
        <v>N</v>
      </c>
      <c r="BY3259" s="13" t="str">
        <f>VLOOKUP($A3259,'EIA-860 Solar Plants'!$C:BL,COLUMN(U3258)+2)</f>
        <v/>
      </c>
      <c r="BZ3259" s="13" t="str">
        <f>VLOOKUP($A3259,'EIA-860 Solar Plants'!$C:BM,COLUMN(V3258)+2)</f>
        <v/>
      </c>
      <c r="CA3259" s="13" t="str">
        <f>VLOOKUP($A3259,'EIA-860 Solar Plants'!$C:BN,COLUMN(W3258)+2)</f>
        <v/>
      </c>
      <c r="CB3259" s="13" t="str">
        <f>VLOOKUP($A3259,'EIA-860 Solar Plants'!$C:BO,COLUMN(X3258)+2)</f>
        <v/>
      </c>
      <c r="CC3259" s="13" t="str">
        <f>VLOOKUP($A3259,'EIA-860 Solar Plants'!$C:BP,COLUMN(Y3258)+2)</f>
        <v>Pacific Gas &amp; Electric Co.</v>
      </c>
      <c r="CD3259" s="13">
        <f>VLOOKUP($A3259,'EIA-860 Solar Plants'!$C:BQ,COLUMN(Z3258)+2)</f>
        <v>14328</v>
      </c>
      <c r="CE3259" s="13" t="str">
        <f>VLOOKUP($A3259,'EIA-860 Solar Plants'!$C:BR,COLUMN(AA3258)+2)</f>
        <v>CA</v>
      </c>
      <c r="CF3259" s="13">
        <f>VLOOKUP($A3259,'EIA-860 Solar Plants'!$C:BS,COLUMN(AB3258)+2)</f>
        <v>12</v>
      </c>
      <c r="CG3259" s="13" t="str">
        <f>VLOOKUP($A3259,'EIA-860 Solar Plants'!$C:BT,COLUMN(AC3258)+2)</f>
        <v xml:space="preserve"> </v>
      </c>
      <c r="CH3259" s="13" t="str">
        <f>VLOOKUP($A3259,'EIA-860 Solar Plants'!$C:BU,COLUMN(AD3258)+2)</f>
        <v xml:space="preserve"> </v>
      </c>
      <c r="CI3259" s="13" t="str">
        <f>VLOOKUP($A3259,'EIA-860 Solar Plants'!$C:BV,COLUMN(AE3258)+2)</f>
        <v>N</v>
      </c>
      <c r="CJ3259" s="13" t="str">
        <f>VLOOKUP($A3259,'EIA-860 Solar Plants'!$C:BW,COLUMN(AF3258)+2)</f>
        <v/>
      </c>
      <c r="CK3259" s="13" t="str">
        <f>VLOOKUP($A3259,'EIA-860 Solar Plants'!$C:BX,COLUMN(AG3258)+2)</f>
        <v/>
      </c>
      <c r="CL3259" s="13" t="str">
        <f>VLOOKUP($A3259,'EIA-860 Solar Plants'!$C:BY,COLUMN(AH3258)+2)</f>
        <v/>
      </c>
      <c r="CM3259" s="13" t="str">
        <f>VLOOKUP($A3259,'EIA-860 Solar Plants'!$C:BZ,COLUMN(AI3258)+2)</f>
        <v/>
      </c>
      <c r="CN3259" s="13" t="str">
        <f>VLOOKUP($A3259,'EIA-860 Solar Plants'!$C:CA,COLUMN(AJ3258)+2)</f>
        <v/>
      </c>
      <c r="CO3259" s="13">
        <f>SUMIF('EIA-860 Generators'!D:D,'EIA-923 Plants'!A3259,'EIA-860 Generators'!N:N)</f>
        <v>3</v>
      </c>
      <c r="CP3259" s="13">
        <f>SUMIF('EIA-860 Generators'!D:D,'EIA-923 Plants'!A3259,'EIA-860 Generators'!O:O)</f>
        <v>3</v>
      </c>
      <c r="CQ3259" s="13">
        <f>SUMIF('EIA-860 Generators'!D:D,'EIA-923 Plants'!A3259,'EIA-860 Generators'!P:P)</f>
        <v>3</v>
      </c>
      <c r="CR3259" s="13">
        <f>SUMIF('EIA-860 Generators'!D:D,'EIA-923 Plants'!A3259,'EIA-860 Generators'!Q:Q)</f>
        <v>3</v>
      </c>
      <c r="CS3259" s="13">
        <f>SUMIF('EIA-860 Generators'!D:D,'EIA-923 Plants'!A3259,'EIA-860 Generators'!R:R)</f>
        <v>3</v>
      </c>
      <c r="CT3259" s="13">
        <f>SUMIF('EIA-860 Generators'!D:D,'EIA-923 Plants'!A3259,'EIA-860 Generators'!S:S)</f>
        <v>3</v>
      </c>
      <c r="CU3259" s="13">
        <f>AVERAGEIF('EIA-860 Generators'!D:D,'EIA-923 Plants'!A3259,'EIA-860 Generators'!T:T)</f>
        <v>12</v>
      </c>
      <c r="CV3259" s="13">
        <f>SUMIF('EIA-860 Generators'!D:D,'EIA-923 Plants'!A3259,'EIA-860 Generators'!T:T)</f>
        <v>12</v>
      </c>
    </row>
    <row r="3260" spans="1:100" x14ac:dyDescent="0.2">
      <c r="A3260" s="16">
        <v>63079</v>
      </c>
      <c r="B3260" s="14" t="s">
        <v>51</v>
      </c>
      <c r="C3260" s="14" t="s">
        <v>36148</v>
      </c>
      <c r="D3260" s="14" t="s">
        <v>35994</v>
      </c>
      <c r="E3260" s="16">
        <v>62856</v>
      </c>
      <c r="F3260" s="14" t="s">
        <v>321</v>
      </c>
      <c r="G3260" s="14" t="s">
        <v>44050</v>
      </c>
      <c r="H3260" s="14" t="s">
        <v>323</v>
      </c>
      <c r="I3260" s="16">
        <v>22</v>
      </c>
      <c r="J3260" s="16">
        <v>2</v>
      </c>
      <c r="K3260" s="14" t="s">
        <v>44043</v>
      </c>
      <c r="L3260" s="14" t="s">
        <v>40991</v>
      </c>
      <c r="M3260" s="14" t="s">
        <v>44038</v>
      </c>
      <c r="N3260" s="14" t="s">
        <v>44038</v>
      </c>
      <c r="O3260" s="14" t="s">
        <v>324</v>
      </c>
      <c r="P3260" s="14" t="s">
        <v>42677</v>
      </c>
      <c r="Q3260" s="27">
        <v>1367</v>
      </c>
      <c r="R3260" s="27">
        <v>1527</v>
      </c>
      <c r="S3260" s="27">
        <v>2207</v>
      </c>
      <c r="T3260" s="27">
        <v>2213</v>
      </c>
      <c r="U3260" s="27">
        <v>2907</v>
      </c>
      <c r="V3260" s="27">
        <v>2922</v>
      </c>
      <c r="W3260" s="27">
        <v>2779</v>
      </c>
      <c r="X3260" s="27">
        <v>2360</v>
      </c>
      <c r="Y3260" s="27">
        <v>2320</v>
      </c>
      <c r="Z3260" s="27">
        <v>1647</v>
      </c>
      <c r="AA3260" s="27">
        <v>1517</v>
      </c>
      <c r="AB3260" s="27">
        <v>1026</v>
      </c>
      <c r="AC3260" s="27">
        <v>1367</v>
      </c>
      <c r="AD3260" s="27">
        <v>1527</v>
      </c>
      <c r="AE3260" s="27">
        <v>2207</v>
      </c>
      <c r="AF3260" s="27">
        <v>2213</v>
      </c>
      <c r="AG3260" s="27">
        <v>2907</v>
      </c>
      <c r="AH3260" s="27">
        <v>2922</v>
      </c>
      <c r="AI3260" s="27">
        <v>2779</v>
      </c>
      <c r="AJ3260" s="27">
        <v>2360</v>
      </c>
      <c r="AK3260" s="27">
        <v>2320</v>
      </c>
      <c r="AL3260" s="27">
        <v>1647</v>
      </c>
      <c r="AM3260" s="27">
        <v>1517</v>
      </c>
      <c r="AN3260" s="27">
        <v>1026</v>
      </c>
      <c r="AO3260" s="27">
        <v>155.85599999999999</v>
      </c>
      <c r="AP3260" s="27">
        <v>174.00700000000001</v>
      </c>
      <c r="AQ3260" s="27">
        <v>251.59899999999999</v>
      </c>
      <c r="AR3260" s="27">
        <v>252.28700000000001</v>
      </c>
      <c r="AS3260" s="27">
        <v>331.30200000000002</v>
      </c>
      <c r="AT3260" s="27">
        <v>333.053</v>
      </c>
      <c r="AU3260" s="27">
        <v>316.762</v>
      </c>
      <c r="AV3260" s="27">
        <v>268.95299999999997</v>
      </c>
      <c r="AW3260" s="27">
        <v>264.49700000000001</v>
      </c>
      <c r="AX3260" s="27">
        <v>187.78100000000001</v>
      </c>
      <c r="AY3260" s="27">
        <v>172.929</v>
      </c>
      <c r="AZ3260" s="27">
        <v>116.974</v>
      </c>
      <c r="BA3260" s="27">
        <v>24792</v>
      </c>
      <c r="BB3260" s="27">
        <v>24792</v>
      </c>
      <c r="BC3260" s="27">
        <v>2826</v>
      </c>
      <c r="BD3260" s="16">
        <v>2020</v>
      </c>
      <c r="BE3260" s="13" t="str">
        <f>VLOOKUP($A3260,'EIA-860 Solar Plants'!$C:AP,COLUMN(A3259)+2)</f>
        <v>1086 Delaware Avenue</v>
      </c>
      <c r="BF3260" s="13" t="str">
        <f>VLOOKUP($A3260,'EIA-860 Solar Plants'!$C:AQ,COLUMN(B3259)+2)</f>
        <v>New Scotland</v>
      </c>
      <c r="BG3260" s="13" t="str">
        <f>VLOOKUP($A3260,'EIA-860 Solar Plants'!$C:AS,COLUMN(C3259)+2)</f>
        <v>NY</v>
      </c>
      <c r="BH3260" s="13">
        <f>VLOOKUP($A3260,'EIA-860 Solar Plants'!$C:AT,COLUMN(D3259)+2)</f>
        <v>12067</v>
      </c>
      <c r="BI3260" s="13" t="str">
        <f>VLOOKUP($A3260,'EIA-860 Solar Plants'!$C:AU,COLUMN(E3259)+2)</f>
        <v>Albany</v>
      </c>
      <c r="BJ3260" s="13">
        <f>VLOOKUP($A3260,'EIA-860 Solar Plants'!$C:AV,COLUMN(F3259)+2)</f>
        <v>42.601145000000002</v>
      </c>
      <c r="BK3260" s="13">
        <f>VLOOKUP($A3260,'EIA-860 Solar Plants'!$C:AW,COLUMN(G3259)+2)</f>
        <v>-73.887416000000002</v>
      </c>
      <c r="BL3260" s="13" t="str">
        <f>VLOOKUP($A3260,'EIA-860 Solar Plants'!$C:AX,COLUMN(H3259)+2)</f>
        <v>NPCC</v>
      </c>
      <c r="BM3260" s="13" t="str">
        <f>VLOOKUP($A3260,'EIA-860 Solar Plants'!$C:AZ,COLUMN(I3259)+2)</f>
        <v>NYIS</v>
      </c>
      <c r="BN3260" s="13" t="str">
        <f>VLOOKUP($A3260,'EIA-860 Solar Plants'!$C:BA,COLUMN(J3259)+2)</f>
        <v>New York Independent System Operator</v>
      </c>
      <c r="BO3260" s="13" t="str">
        <f>VLOOKUP($A3260,'EIA-860 Solar Plants'!$C:BB,COLUMN(K3259)+2)</f>
        <v/>
      </c>
      <c r="BP3260" s="13">
        <f>VLOOKUP($A3260,'EIA-860 Solar Plants'!$C:BC,COLUMN(L3259)+2)</f>
        <v>22</v>
      </c>
      <c r="BQ3260" s="13" t="str">
        <f>VLOOKUP($A3260,'EIA-860 Solar Plants'!$C:BD,COLUMN(M3259)+2)</f>
        <v>NR</v>
      </c>
      <c r="BR3260" s="13">
        <f>VLOOKUP($A3260,'EIA-860 Solar Plants'!$C:BE,COLUMN(N3259)+2)</f>
        <v>2</v>
      </c>
      <c r="BS3260" s="13" t="str">
        <f>VLOOKUP($A3260,'EIA-860 Solar Plants'!$C:BF,COLUMN(O3259)+2)</f>
        <v>IPP Non-CHP</v>
      </c>
      <c r="BT3260" s="13" t="str">
        <f>VLOOKUP($A3260,'EIA-860 Solar Plants'!$C:BG,COLUMN(P3259)+2)</f>
        <v>N</v>
      </c>
      <c r="BU3260" s="13" t="str">
        <f>VLOOKUP($A3260,'EIA-860 Solar Plants'!$C:BH,COLUMN(Q3259)+2)</f>
        <v/>
      </c>
      <c r="BV3260" s="13" t="str">
        <f>VLOOKUP($A3260,'EIA-860 Solar Plants'!$C:BI,COLUMN(R3259)+2)</f>
        <v>N</v>
      </c>
      <c r="BW3260" s="13" t="str">
        <f>VLOOKUP($A3260,'EIA-860 Solar Plants'!$C:BJ,COLUMN(S3259)+2)</f>
        <v/>
      </c>
      <c r="BX3260" s="13" t="str">
        <f>VLOOKUP($A3260,'EIA-860 Solar Plants'!$C:BK,COLUMN(T3259)+2)</f>
        <v>N</v>
      </c>
      <c r="BY3260" s="13" t="str">
        <f>VLOOKUP($A3260,'EIA-860 Solar Plants'!$C:BL,COLUMN(U3259)+2)</f>
        <v/>
      </c>
      <c r="BZ3260" s="13" t="str">
        <f>VLOOKUP($A3260,'EIA-860 Solar Plants'!$C:BM,COLUMN(V3259)+2)</f>
        <v/>
      </c>
      <c r="CA3260" s="13" t="str">
        <f>VLOOKUP($A3260,'EIA-860 Solar Plants'!$C:BN,COLUMN(W3259)+2)</f>
        <v/>
      </c>
      <c r="CB3260" s="13" t="str">
        <f>VLOOKUP($A3260,'EIA-860 Solar Plants'!$C:BO,COLUMN(X3259)+2)</f>
        <v/>
      </c>
      <c r="CC3260" s="13" t="str">
        <f>VLOOKUP($A3260,'EIA-860 Solar Plants'!$C:BP,COLUMN(Y3259)+2)</f>
        <v>Niagara Mohawk Power Corp.</v>
      </c>
      <c r="CD3260" s="13">
        <f>VLOOKUP($A3260,'EIA-860 Solar Plants'!$C:BQ,COLUMN(Z3259)+2)</f>
        <v>13573</v>
      </c>
      <c r="CE3260" s="13" t="str">
        <f>VLOOKUP($A3260,'EIA-860 Solar Plants'!$C:BR,COLUMN(AA3259)+2)</f>
        <v>NY</v>
      </c>
      <c r="CF3260" s="13">
        <f>VLOOKUP($A3260,'EIA-860 Solar Plants'!$C:BS,COLUMN(AB3259)+2)</f>
        <v>21</v>
      </c>
      <c r="CG3260" s="13" t="str">
        <f>VLOOKUP($A3260,'EIA-860 Solar Plants'!$C:BT,COLUMN(AC3259)+2)</f>
        <v xml:space="preserve"> </v>
      </c>
      <c r="CH3260" s="13" t="str">
        <f>VLOOKUP($A3260,'EIA-860 Solar Plants'!$C:BU,COLUMN(AD3259)+2)</f>
        <v xml:space="preserve"> </v>
      </c>
      <c r="CI3260" s="13" t="str">
        <f>VLOOKUP($A3260,'EIA-860 Solar Plants'!$C:BV,COLUMN(AE3259)+2)</f>
        <v>N</v>
      </c>
      <c r="CJ3260" s="13" t="str">
        <f>VLOOKUP($A3260,'EIA-860 Solar Plants'!$C:BW,COLUMN(AF3259)+2)</f>
        <v/>
      </c>
      <c r="CK3260" s="13" t="str">
        <f>VLOOKUP($A3260,'EIA-860 Solar Plants'!$C:BX,COLUMN(AG3259)+2)</f>
        <v/>
      </c>
      <c r="CL3260" s="13" t="str">
        <f>VLOOKUP($A3260,'EIA-860 Solar Plants'!$C:BY,COLUMN(AH3259)+2)</f>
        <v/>
      </c>
      <c r="CM3260" s="13" t="str">
        <f>VLOOKUP($A3260,'EIA-860 Solar Plants'!$C:BZ,COLUMN(AI3259)+2)</f>
        <v/>
      </c>
      <c r="CN3260" s="13" t="str">
        <f>VLOOKUP($A3260,'EIA-860 Solar Plants'!$C:CA,COLUMN(AJ3259)+2)</f>
        <v/>
      </c>
      <c r="CO3260" s="13">
        <f>SUMIF('EIA-860 Generators'!D:D,'EIA-923 Plants'!A3260,'EIA-860 Generators'!N:N)</f>
        <v>1.7</v>
      </c>
      <c r="CP3260" s="13">
        <f>SUMIF('EIA-860 Generators'!D:D,'EIA-923 Plants'!A3260,'EIA-860 Generators'!O:O)</f>
        <v>1.7</v>
      </c>
      <c r="CQ3260" s="13">
        <f>SUMIF('EIA-860 Generators'!D:D,'EIA-923 Plants'!A3260,'EIA-860 Generators'!P:P)</f>
        <v>1.7</v>
      </c>
      <c r="CR3260" s="13">
        <f>SUMIF('EIA-860 Generators'!D:D,'EIA-923 Plants'!A3260,'EIA-860 Generators'!Q:Q)</f>
        <v>1.7</v>
      </c>
      <c r="CS3260" s="13">
        <f>SUMIF('EIA-860 Generators'!D:D,'EIA-923 Plants'!A3260,'EIA-860 Generators'!R:R)</f>
        <v>1.7</v>
      </c>
      <c r="CT3260" s="13">
        <f>SUMIF('EIA-860 Generators'!D:D,'EIA-923 Plants'!A3260,'EIA-860 Generators'!S:S)</f>
        <v>1.7</v>
      </c>
      <c r="CU3260" s="13">
        <f>AVERAGEIF('EIA-860 Generators'!D:D,'EIA-923 Plants'!A3260,'EIA-860 Generators'!T:T)</f>
        <v>6</v>
      </c>
      <c r="CV3260" s="13">
        <f>SUMIF('EIA-860 Generators'!D:D,'EIA-923 Plants'!A3260,'EIA-860 Generators'!T:T)</f>
        <v>6</v>
      </c>
    </row>
    <row r="3261" spans="1:100" x14ac:dyDescent="0.2">
      <c r="A3261" s="16">
        <v>63081</v>
      </c>
      <c r="B3261" s="14" t="s">
        <v>51</v>
      </c>
      <c r="C3261" s="14" t="s">
        <v>36152</v>
      </c>
      <c r="D3261" s="14" t="s">
        <v>20871</v>
      </c>
      <c r="E3261" s="16">
        <v>59300</v>
      </c>
      <c r="F3261" s="14" t="s">
        <v>312</v>
      </c>
      <c r="G3261" s="14" t="s">
        <v>44046</v>
      </c>
      <c r="H3261" s="14" t="s">
        <v>93</v>
      </c>
      <c r="I3261" s="16">
        <v>22</v>
      </c>
      <c r="J3261" s="16">
        <v>1</v>
      </c>
      <c r="K3261" s="14" t="s">
        <v>65</v>
      </c>
      <c r="L3261" s="14" t="s">
        <v>40991</v>
      </c>
      <c r="M3261" s="14" t="s">
        <v>44038</v>
      </c>
      <c r="N3261" s="14" t="s">
        <v>44038</v>
      </c>
      <c r="O3261" s="14" t="s">
        <v>4992</v>
      </c>
      <c r="P3261" s="14" t="s">
        <v>42677</v>
      </c>
      <c r="Q3261" s="27">
        <v>13354</v>
      </c>
      <c r="R3261" s="27">
        <v>14026</v>
      </c>
      <c r="S3261" s="27">
        <v>16029</v>
      </c>
      <c r="T3261" s="27">
        <v>22291</v>
      </c>
      <c r="U3261" s="27">
        <v>24847</v>
      </c>
      <c r="V3261" s="27">
        <v>23350</v>
      </c>
      <c r="W3261" s="27">
        <v>22832</v>
      </c>
      <c r="X3261" s="27">
        <v>21565</v>
      </c>
      <c r="Y3261" s="27">
        <v>18987</v>
      </c>
      <c r="Z3261" s="27">
        <v>18158</v>
      </c>
      <c r="AA3261" s="27">
        <v>14590</v>
      </c>
      <c r="AB3261" s="27">
        <v>13454</v>
      </c>
      <c r="AC3261" s="27">
        <v>13354</v>
      </c>
      <c r="AD3261" s="27">
        <v>14026</v>
      </c>
      <c r="AE3261" s="27">
        <v>16029</v>
      </c>
      <c r="AF3261" s="27">
        <v>22291</v>
      </c>
      <c r="AG3261" s="27">
        <v>24847</v>
      </c>
      <c r="AH3261" s="27">
        <v>23350</v>
      </c>
      <c r="AI3261" s="27">
        <v>22832</v>
      </c>
      <c r="AJ3261" s="27">
        <v>21565</v>
      </c>
      <c r="AK3261" s="27">
        <v>18987</v>
      </c>
      <c r="AL3261" s="27">
        <v>18158</v>
      </c>
      <c r="AM3261" s="27">
        <v>14590</v>
      </c>
      <c r="AN3261" s="27">
        <v>13454</v>
      </c>
      <c r="AO3261" s="27">
        <v>1522.153</v>
      </c>
      <c r="AP3261" s="27">
        <v>1598.712</v>
      </c>
      <c r="AQ3261" s="27">
        <v>1827.133</v>
      </c>
      <c r="AR3261" s="27">
        <v>2540.875</v>
      </c>
      <c r="AS3261" s="27">
        <v>2832.2640000000001</v>
      </c>
      <c r="AT3261" s="27">
        <v>2661.5479999999998</v>
      </c>
      <c r="AU3261" s="27">
        <v>2602.547</v>
      </c>
      <c r="AV3261" s="27">
        <v>2458.1489999999999</v>
      </c>
      <c r="AW3261" s="27">
        <v>2164.2849999999999</v>
      </c>
      <c r="AX3261" s="27">
        <v>2069.7739999999999</v>
      </c>
      <c r="AY3261" s="27">
        <v>1663.0160000000001</v>
      </c>
      <c r="AZ3261" s="27">
        <v>1533.5440000000001</v>
      </c>
      <c r="BA3261" s="27">
        <v>223483</v>
      </c>
      <c r="BB3261" s="27">
        <v>223483</v>
      </c>
      <c r="BC3261" s="27">
        <v>25474</v>
      </c>
      <c r="BD3261" s="16">
        <v>2020</v>
      </c>
      <c r="BE3261" s="13" t="str">
        <f>VLOOKUP($A3261,'EIA-860 Solar Plants'!$C:AP,COLUMN(A3260)+2)</f>
        <v>250 NM Highway 250</v>
      </c>
      <c r="BF3261" s="13" t="str">
        <f>VLOOKUP($A3261,'EIA-860 Solar Plants'!$C:AQ,COLUMN(B3260)+2)</f>
        <v>Las Vegas</v>
      </c>
      <c r="BG3261" s="13" t="str">
        <f>VLOOKUP($A3261,'EIA-860 Solar Plants'!$C:AS,COLUMN(C3260)+2)</f>
        <v>NM</v>
      </c>
      <c r="BH3261" s="13">
        <f>VLOOKUP($A3261,'EIA-860 Solar Plants'!$C:AT,COLUMN(D3260)+2)</f>
        <v>87701</v>
      </c>
      <c r="BI3261" s="13" t="str">
        <f>VLOOKUP($A3261,'EIA-860 Solar Plants'!$C:AU,COLUMN(E3260)+2)</f>
        <v>San Miguel</v>
      </c>
      <c r="BJ3261" s="13">
        <f>VLOOKUP($A3261,'EIA-860 Solar Plants'!$C:AV,COLUMN(F3260)+2)</f>
        <v>35.634569999999997</v>
      </c>
      <c r="BK3261" s="13">
        <f>VLOOKUP($A3261,'EIA-860 Solar Plants'!$C:AW,COLUMN(G3260)+2)</f>
        <v>-105.1784</v>
      </c>
      <c r="BL3261" s="13" t="str">
        <f>VLOOKUP($A3261,'EIA-860 Solar Plants'!$C:AX,COLUMN(H3260)+2)</f>
        <v>WECC</v>
      </c>
      <c r="BM3261" s="13" t="str">
        <f>VLOOKUP($A3261,'EIA-860 Solar Plants'!$C:AZ,COLUMN(I3260)+2)</f>
        <v>PNM</v>
      </c>
      <c r="BN3261" s="13" t="str">
        <f>VLOOKUP($A3261,'EIA-860 Solar Plants'!$C:BA,COLUMN(J3260)+2)</f>
        <v>Public Service Company of New Mexico</v>
      </c>
      <c r="BO3261" s="13" t="str">
        <f>VLOOKUP($A3261,'EIA-860 Solar Plants'!$C:BB,COLUMN(K3260)+2)</f>
        <v/>
      </c>
      <c r="BP3261" s="13">
        <f>VLOOKUP($A3261,'EIA-860 Solar Plants'!$C:BC,COLUMN(L3260)+2)</f>
        <v>22</v>
      </c>
      <c r="BQ3261" s="13" t="str">
        <f>VLOOKUP($A3261,'EIA-860 Solar Plants'!$C:BD,COLUMN(M3260)+2)</f>
        <v>RE</v>
      </c>
      <c r="BR3261" s="13">
        <f>VLOOKUP($A3261,'EIA-860 Solar Plants'!$C:BE,COLUMN(N3260)+2)</f>
        <v>1</v>
      </c>
      <c r="BS3261" s="13" t="str">
        <f>VLOOKUP($A3261,'EIA-860 Solar Plants'!$C:BF,COLUMN(O3260)+2)</f>
        <v>Electric Utility</v>
      </c>
      <c r="BT3261" s="13" t="str">
        <f>VLOOKUP($A3261,'EIA-860 Solar Plants'!$C:BG,COLUMN(P3260)+2)</f>
        <v>N</v>
      </c>
      <c r="BU3261" s="13" t="str">
        <f>VLOOKUP($A3261,'EIA-860 Solar Plants'!$C:BH,COLUMN(Q3260)+2)</f>
        <v/>
      </c>
      <c r="BV3261" s="13" t="str">
        <f>VLOOKUP($A3261,'EIA-860 Solar Plants'!$C:BI,COLUMN(R3260)+2)</f>
        <v>Y</v>
      </c>
      <c r="BW3261" s="13">
        <f>VLOOKUP($A3261,'EIA-860 Solar Plants'!$C:BJ,COLUMN(S3260)+2)</f>
        <v>971066</v>
      </c>
      <c r="BX3261" s="13" t="str">
        <f>VLOOKUP($A3261,'EIA-860 Solar Plants'!$C:BK,COLUMN(T3260)+2)</f>
        <v>Y</v>
      </c>
      <c r="BY3261" s="13">
        <f>VLOOKUP($A3261,'EIA-860 Solar Plants'!$C:BL,COLUMN(U3260)+2)</f>
        <v>971066</v>
      </c>
      <c r="BZ3261" s="13" t="str">
        <f>VLOOKUP($A3261,'EIA-860 Solar Plants'!$C:BM,COLUMN(V3260)+2)</f>
        <v/>
      </c>
      <c r="CA3261" s="13" t="str">
        <f>VLOOKUP($A3261,'EIA-860 Solar Plants'!$C:BN,COLUMN(W3260)+2)</f>
        <v/>
      </c>
      <c r="CB3261" s="13" t="str">
        <f>VLOOKUP($A3261,'EIA-860 Solar Plants'!$C:BO,COLUMN(X3260)+2)</f>
        <v/>
      </c>
      <c r="CC3261" s="13" t="str">
        <f>VLOOKUP($A3261,'EIA-860 Solar Plants'!$C:BP,COLUMN(Y3260)+2)</f>
        <v>Public Service Co of NM</v>
      </c>
      <c r="CD3261" s="13">
        <f>VLOOKUP($A3261,'EIA-860 Solar Plants'!$C:BQ,COLUMN(Z3260)+2)</f>
        <v>15473</v>
      </c>
      <c r="CE3261" s="13" t="str">
        <f>VLOOKUP($A3261,'EIA-860 Solar Plants'!$C:BR,COLUMN(AA3260)+2)</f>
        <v>NM</v>
      </c>
      <c r="CF3261" s="13">
        <f>VLOOKUP($A3261,'EIA-860 Solar Plants'!$C:BS,COLUMN(AB3260)+2)</f>
        <v>12.47</v>
      </c>
      <c r="CG3261" s="13" t="str">
        <f>VLOOKUP($A3261,'EIA-860 Solar Plants'!$C:BT,COLUMN(AC3260)+2)</f>
        <v xml:space="preserve"> </v>
      </c>
      <c r="CH3261" s="13" t="str">
        <f>VLOOKUP($A3261,'EIA-860 Solar Plants'!$C:BU,COLUMN(AD3260)+2)</f>
        <v xml:space="preserve"> </v>
      </c>
      <c r="CI3261" s="13" t="str">
        <f>VLOOKUP($A3261,'EIA-860 Solar Plants'!$C:BV,COLUMN(AE3260)+2)</f>
        <v>N</v>
      </c>
      <c r="CJ3261" s="13" t="str">
        <f>VLOOKUP($A3261,'EIA-860 Solar Plants'!$C:BW,COLUMN(AF3260)+2)</f>
        <v/>
      </c>
      <c r="CK3261" s="13" t="str">
        <f>VLOOKUP($A3261,'EIA-860 Solar Plants'!$C:BX,COLUMN(AG3260)+2)</f>
        <v/>
      </c>
      <c r="CL3261" s="13" t="str">
        <f>VLOOKUP($A3261,'EIA-860 Solar Plants'!$C:BY,COLUMN(AH3260)+2)</f>
        <v/>
      </c>
      <c r="CM3261" s="13" t="str">
        <f>VLOOKUP($A3261,'EIA-860 Solar Plants'!$C:BZ,COLUMN(AI3260)+2)</f>
        <v/>
      </c>
      <c r="CN3261" s="13" t="str">
        <f>VLOOKUP($A3261,'EIA-860 Solar Plants'!$C:CA,COLUMN(AJ3260)+2)</f>
        <v/>
      </c>
      <c r="CO3261" s="13">
        <f>SUMIF('EIA-860 Generators'!D:D,'EIA-923 Plants'!A3261,'EIA-860 Generators'!N:N)</f>
        <v>10</v>
      </c>
      <c r="CP3261" s="13">
        <f>SUMIF('EIA-860 Generators'!D:D,'EIA-923 Plants'!A3261,'EIA-860 Generators'!O:O)</f>
        <v>10</v>
      </c>
      <c r="CQ3261" s="13">
        <f>SUMIF('EIA-860 Generators'!D:D,'EIA-923 Plants'!A3261,'EIA-860 Generators'!P:P)</f>
        <v>8.1999999999999993</v>
      </c>
      <c r="CR3261" s="13">
        <f>SUMIF('EIA-860 Generators'!D:D,'EIA-923 Plants'!A3261,'EIA-860 Generators'!Q:Q)</f>
        <v>10</v>
      </c>
      <c r="CS3261" s="13">
        <f>SUMIF('EIA-860 Generators'!D:D,'EIA-923 Plants'!A3261,'EIA-860 Generators'!R:R)</f>
        <v>10</v>
      </c>
      <c r="CT3261" s="13">
        <f>SUMIF('EIA-860 Generators'!D:D,'EIA-923 Plants'!A3261,'EIA-860 Generators'!S:S)</f>
        <v>8.1999999999999993</v>
      </c>
      <c r="CU3261" s="13">
        <f>AVERAGEIF('EIA-860 Generators'!D:D,'EIA-923 Plants'!A3261,'EIA-860 Generators'!T:T)</f>
        <v>9</v>
      </c>
      <c r="CV3261" s="13">
        <f>SUMIF('EIA-860 Generators'!D:D,'EIA-923 Plants'!A3261,'EIA-860 Generators'!T:T)</f>
        <v>9</v>
      </c>
    </row>
    <row r="3262" spans="1:100" x14ac:dyDescent="0.2">
      <c r="A3262" s="16">
        <v>63082</v>
      </c>
      <c r="B3262" s="14" t="s">
        <v>51</v>
      </c>
      <c r="C3262" s="14" t="s">
        <v>36154</v>
      </c>
      <c r="D3262" s="14" t="s">
        <v>20871</v>
      </c>
      <c r="E3262" s="16">
        <v>59300</v>
      </c>
      <c r="F3262" s="14" t="s">
        <v>312</v>
      </c>
      <c r="G3262" s="14" t="s">
        <v>44046</v>
      </c>
      <c r="H3262" s="14" t="s">
        <v>93</v>
      </c>
      <c r="I3262" s="16">
        <v>22</v>
      </c>
      <c r="J3262" s="16">
        <v>1</v>
      </c>
      <c r="K3262" s="14" t="s">
        <v>65</v>
      </c>
      <c r="L3262" s="14" t="s">
        <v>40991</v>
      </c>
      <c r="M3262" s="14" t="s">
        <v>44038</v>
      </c>
      <c r="N3262" s="14" t="s">
        <v>44038</v>
      </c>
      <c r="O3262" s="14" t="s">
        <v>4992</v>
      </c>
      <c r="P3262" s="14" t="s">
        <v>42677</v>
      </c>
      <c r="Q3262" s="27">
        <v>13437</v>
      </c>
      <c r="R3262" s="27">
        <v>14112</v>
      </c>
      <c r="S3262" s="27">
        <v>16129</v>
      </c>
      <c r="T3262" s="27">
        <v>22429</v>
      </c>
      <c r="U3262" s="27">
        <v>25002</v>
      </c>
      <c r="V3262" s="27">
        <v>23495</v>
      </c>
      <c r="W3262" s="27">
        <v>22974</v>
      </c>
      <c r="X3262" s="27">
        <v>21699</v>
      </c>
      <c r="Y3262" s="27">
        <v>19105</v>
      </c>
      <c r="Z3262" s="27">
        <v>18271</v>
      </c>
      <c r="AA3262" s="27">
        <v>14680</v>
      </c>
      <c r="AB3262" s="27">
        <v>13537</v>
      </c>
      <c r="AC3262" s="27">
        <v>13437</v>
      </c>
      <c r="AD3262" s="27">
        <v>14112</v>
      </c>
      <c r="AE3262" s="27">
        <v>16129</v>
      </c>
      <c r="AF3262" s="27">
        <v>22429</v>
      </c>
      <c r="AG3262" s="27">
        <v>25002</v>
      </c>
      <c r="AH3262" s="27">
        <v>23495</v>
      </c>
      <c r="AI3262" s="27">
        <v>22974</v>
      </c>
      <c r="AJ3262" s="27">
        <v>21699</v>
      </c>
      <c r="AK3262" s="27">
        <v>19105</v>
      </c>
      <c r="AL3262" s="27">
        <v>18271</v>
      </c>
      <c r="AM3262" s="27">
        <v>14680</v>
      </c>
      <c r="AN3262" s="27">
        <v>13537</v>
      </c>
      <c r="AO3262" s="27">
        <v>1531.5930000000001</v>
      </c>
      <c r="AP3262" s="27">
        <v>1608.6279999999999</v>
      </c>
      <c r="AQ3262" s="27">
        <v>1838.4659999999999</v>
      </c>
      <c r="AR3262" s="27">
        <v>2556.6350000000002</v>
      </c>
      <c r="AS3262" s="27">
        <v>2849.8310000000001</v>
      </c>
      <c r="AT3262" s="27">
        <v>2678.056</v>
      </c>
      <c r="AU3262" s="27">
        <v>2618.6889999999999</v>
      </c>
      <c r="AV3262" s="27">
        <v>2473.395</v>
      </c>
      <c r="AW3262" s="27">
        <v>2177.7089999999998</v>
      </c>
      <c r="AX3262" s="27">
        <v>2082.6120000000001</v>
      </c>
      <c r="AY3262" s="27">
        <v>1673.33</v>
      </c>
      <c r="AZ3262" s="27">
        <v>1543.056</v>
      </c>
      <c r="BA3262" s="27">
        <v>224870</v>
      </c>
      <c r="BB3262" s="27">
        <v>224870</v>
      </c>
      <c r="BC3262" s="27">
        <v>25632</v>
      </c>
      <c r="BD3262" s="16">
        <v>2020</v>
      </c>
      <c r="BE3262" s="13" t="str">
        <f>VLOOKUP($A3262,'EIA-860 Solar Plants'!$C:AP,COLUMN(A3261)+2)</f>
        <v>250 NM Highway 250</v>
      </c>
      <c r="BF3262" s="13" t="str">
        <f>VLOOKUP($A3262,'EIA-860 Solar Plants'!$C:AQ,COLUMN(B3261)+2)</f>
        <v>Las Vegas</v>
      </c>
      <c r="BG3262" s="13" t="str">
        <f>VLOOKUP($A3262,'EIA-860 Solar Plants'!$C:AS,COLUMN(C3261)+2)</f>
        <v>NM</v>
      </c>
      <c r="BH3262" s="13">
        <f>VLOOKUP($A3262,'EIA-860 Solar Plants'!$C:AT,COLUMN(D3261)+2)</f>
        <v>87701</v>
      </c>
      <c r="BI3262" s="13" t="str">
        <f>VLOOKUP($A3262,'EIA-860 Solar Plants'!$C:AU,COLUMN(E3261)+2)</f>
        <v>San Miguel</v>
      </c>
      <c r="BJ3262" s="13">
        <f>VLOOKUP($A3262,'EIA-860 Solar Plants'!$C:AV,COLUMN(F3261)+2)</f>
        <v>35.634709999999998</v>
      </c>
      <c r="BK3262" s="13">
        <f>VLOOKUP($A3262,'EIA-860 Solar Plants'!$C:AW,COLUMN(G3261)+2)</f>
        <v>-105.17319999999999</v>
      </c>
      <c r="BL3262" s="13" t="str">
        <f>VLOOKUP($A3262,'EIA-860 Solar Plants'!$C:AX,COLUMN(H3261)+2)</f>
        <v>WECC</v>
      </c>
      <c r="BM3262" s="13" t="str">
        <f>VLOOKUP($A3262,'EIA-860 Solar Plants'!$C:AZ,COLUMN(I3261)+2)</f>
        <v>PNM</v>
      </c>
      <c r="BN3262" s="13" t="str">
        <f>VLOOKUP($A3262,'EIA-860 Solar Plants'!$C:BA,COLUMN(J3261)+2)</f>
        <v>Public Service Company of New Mexico</v>
      </c>
      <c r="BO3262" s="13" t="str">
        <f>VLOOKUP($A3262,'EIA-860 Solar Plants'!$C:BB,COLUMN(K3261)+2)</f>
        <v/>
      </c>
      <c r="BP3262" s="13">
        <f>VLOOKUP($A3262,'EIA-860 Solar Plants'!$C:BC,COLUMN(L3261)+2)</f>
        <v>22</v>
      </c>
      <c r="BQ3262" s="13" t="str">
        <f>VLOOKUP($A3262,'EIA-860 Solar Plants'!$C:BD,COLUMN(M3261)+2)</f>
        <v>RE</v>
      </c>
      <c r="BR3262" s="13">
        <f>VLOOKUP($A3262,'EIA-860 Solar Plants'!$C:BE,COLUMN(N3261)+2)</f>
        <v>1</v>
      </c>
      <c r="BS3262" s="13" t="str">
        <f>VLOOKUP($A3262,'EIA-860 Solar Plants'!$C:BF,COLUMN(O3261)+2)</f>
        <v>Electric Utility</v>
      </c>
      <c r="BT3262" s="13" t="str">
        <f>VLOOKUP($A3262,'EIA-860 Solar Plants'!$C:BG,COLUMN(P3261)+2)</f>
        <v>N</v>
      </c>
      <c r="BU3262" s="13" t="str">
        <f>VLOOKUP($A3262,'EIA-860 Solar Plants'!$C:BH,COLUMN(Q3261)+2)</f>
        <v/>
      </c>
      <c r="BV3262" s="13" t="str">
        <f>VLOOKUP($A3262,'EIA-860 Solar Plants'!$C:BI,COLUMN(R3261)+2)</f>
        <v>Y</v>
      </c>
      <c r="BW3262" s="13">
        <f>VLOOKUP($A3262,'EIA-860 Solar Plants'!$C:BJ,COLUMN(S3261)+2)</f>
        <v>971066</v>
      </c>
      <c r="BX3262" s="13" t="str">
        <f>VLOOKUP($A3262,'EIA-860 Solar Plants'!$C:BK,COLUMN(T3261)+2)</f>
        <v>Y</v>
      </c>
      <c r="BY3262" s="13">
        <f>VLOOKUP($A3262,'EIA-860 Solar Plants'!$C:BL,COLUMN(U3261)+2)</f>
        <v>971066</v>
      </c>
      <c r="BZ3262" s="13" t="str">
        <f>VLOOKUP($A3262,'EIA-860 Solar Plants'!$C:BM,COLUMN(V3261)+2)</f>
        <v/>
      </c>
      <c r="CA3262" s="13" t="str">
        <f>VLOOKUP($A3262,'EIA-860 Solar Plants'!$C:BN,COLUMN(W3261)+2)</f>
        <v/>
      </c>
      <c r="CB3262" s="13" t="str">
        <f>VLOOKUP($A3262,'EIA-860 Solar Plants'!$C:BO,COLUMN(X3261)+2)</f>
        <v/>
      </c>
      <c r="CC3262" s="13" t="str">
        <f>VLOOKUP($A3262,'EIA-860 Solar Plants'!$C:BP,COLUMN(Y3261)+2)</f>
        <v>Public Service Co of NM</v>
      </c>
      <c r="CD3262" s="13">
        <f>VLOOKUP($A3262,'EIA-860 Solar Plants'!$C:BQ,COLUMN(Z3261)+2)</f>
        <v>15473</v>
      </c>
      <c r="CE3262" s="13" t="str">
        <f>VLOOKUP($A3262,'EIA-860 Solar Plants'!$C:BR,COLUMN(AA3261)+2)</f>
        <v>NM</v>
      </c>
      <c r="CF3262" s="13">
        <f>VLOOKUP($A3262,'EIA-860 Solar Plants'!$C:BS,COLUMN(AB3261)+2)</f>
        <v>12.47</v>
      </c>
      <c r="CG3262" s="13" t="str">
        <f>VLOOKUP($A3262,'EIA-860 Solar Plants'!$C:BT,COLUMN(AC3261)+2)</f>
        <v xml:space="preserve"> </v>
      </c>
      <c r="CH3262" s="13" t="str">
        <f>VLOOKUP($A3262,'EIA-860 Solar Plants'!$C:BU,COLUMN(AD3261)+2)</f>
        <v xml:space="preserve"> </v>
      </c>
      <c r="CI3262" s="13" t="str">
        <f>VLOOKUP($A3262,'EIA-860 Solar Plants'!$C:BV,COLUMN(AE3261)+2)</f>
        <v>N</v>
      </c>
      <c r="CJ3262" s="13" t="str">
        <f>VLOOKUP($A3262,'EIA-860 Solar Plants'!$C:BW,COLUMN(AF3261)+2)</f>
        <v/>
      </c>
      <c r="CK3262" s="13" t="str">
        <f>VLOOKUP($A3262,'EIA-860 Solar Plants'!$C:BX,COLUMN(AG3261)+2)</f>
        <v/>
      </c>
      <c r="CL3262" s="13" t="str">
        <f>VLOOKUP($A3262,'EIA-860 Solar Plants'!$C:BY,COLUMN(AH3261)+2)</f>
        <v/>
      </c>
      <c r="CM3262" s="13" t="str">
        <f>VLOOKUP($A3262,'EIA-860 Solar Plants'!$C:BZ,COLUMN(AI3261)+2)</f>
        <v/>
      </c>
      <c r="CN3262" s="13" t="str">
        <f>VLOOKUP($A3262,'EIA-860 Solar Plants'!$C:CA,COLUMN(AJ3261)+2)</f>
        <v/>
      </c>
      <c r="CO3262" s="13">
        <f>SUMIF('EIA-860 Generators'!D:D,'EIA-923 Plants'!A3262,'EIA-860 Generators'!N:N)</f>
        <v>10</v>
      </c>
      <c r="CP3262" s="13">
        <f>SUMIF('EIA-860 Generators'!D:D,'EIA-923 Plants'!A3262,'EIA-860 Generators'!O:O)</f>
        <v>10</v>
      </c>
      <c r="CQ3262" s="13">
        <f>SUMIF('EIA-860 Generators'!D:D,'EIA-923 Plants'!A3262,'EIA-860 Generators'!P:P)</f>
        <v>8.1999999999999993</v>
      </c>
      <c r="CR3262" s="13">
        <f>SUMIF('EIA-860 Generators'!D:D,'EIA-923 Plants'!A3262,'EIA-860 Generators'!Q:Q)</f>
        <v>10</v>
      </c>
      <c r="CS3262" s="13">
        <f>SUMIF('EIA-860 Generators'!D:D,'EIA-923 Plants'!A3262,'EIA-860 Generators'!R:R)</f>
        <v>10</v>
      </c>
      <c r="CT3262" s="13">
        <f>SUMIF('EIA-860 Generators'!D:D,'EIA-923 Plants'!A3262,'EIA-860 Generators'!S:S)</f>
        <v>8.1999999999999993</v>
      </c>
      <c r="CU3262" s="13">
        <f>AVERAGEIF('EIA-860 Generators'!D:D,'EIA-923 Plants'!A3262,'EIA-860 Generators'!T:T)</f>
        <v>10</v>
      </c>
      <c r="CV3262" s="13">
        <f>SUMIF('EIA-860 Generators'!D:D,'EIA-923 Plants'!A3262,'EIA-860 Generators'!T:T)</f>
        <v>10</v>
      </c>
    </row>
    <row r="3263" spans="1:100" x14ac:dyDescent="0.2">
      <c r="A3263" s="16">
        <v>63083</v>
      </c>
      <c r="B3263" s="14" t="s">
        <v>51</v>
      </c>
      <c r="C3263" s="14" t="s">
        <v>36155</v>
      </c>
      <c r="D3263" s="14" t="s">
        <v>36155</v>
      </c>
      <c r="E3263" s="16">
        <v>62834</v>
      </c>
      <c r="F3263" s="14" t="s">
        <v>5551</v>
      </c>
      <c r="G3263" s="14" t="s">
        <v>44037</v>
      </c>
      <c r="H3263" s="14" t="s">
        <v>60</v>
      </c>
      <c r="I3263" s="16">
        <v>22</v>
      </c>
      <c r="J3263" s="16">
        <v>2</v>
      </c>
      <c r="K3263" s="14" t="s">
        <v>44043</v>
      </c>
      <c r="L3263" s="14" t="s">
        <v>40991</v>
      </c>
      <c r="M3263" s="14" t="s">
        <v>44038</v>
      </c>
      <c r="N3263" s="14" t="s">
        <v>44038</v>
      </c>
      <c r="O3263" s="14" t="s">
        <v>216</v>
      </c>
      <c r="P3263" s="14" t="s">
        <v>42677</v>
      </c>
      <c r="Q3263" s="27" t="s">
        <v>44048</v>
      </c>
      <c r="R3263" s="27" t="s">
        <v>44048</v>
      </c>
      <c r="S3263" s="27" t="s">
        <v>44048</v>
      </c>
      <c r="T3263" s="27" t="s">
        <v>44048</v>
      </c>
      <c r="U3263" s="27" t="s">
        <v>44048</v>
      </c>
      <c r="V3263" s="27" t="s">
        <v>44048</v>
      </c>
      <c r="W3263" s="27">
        <v>32554</v>
      </c>
      <c r="X3263" s="27">
        <v>22878</v>
      </c>
      <c r="Y3263" s="27">
        <v>18916</v>
      </c>
      <c r="Z3263" s="27">
        <v>18191</v>
      </c>
      <c r="AA3263" s="27">
        <v>14494</v>
      </c>
      <c r="AB3263" s="27">
        <v>11341</v>
      </c>
      <c r="AC3263" s="27" t="s">
        <v>44048</v>
      </c>
      <c r="AD3263" s="27" t="s">
        <v>44048</v>
      </c>
      <c r="AE3263" s="27" t="s">
        <v>44048</v>
      </c>
      <c r="AF3263" s="27" t="s">
        <v>44048</v>
      </c>
      <c r="AG3263" s="27" t="s">
        <v>44048</v>
      </c>
      <c r="AH3263" s="27" t="s">
        <v>44048</v>
      </c>
      <c r="AI3263" s="27">
        <v>32554</v>
      </c>
      <c r="AJ3263" s="27">
        <v>22878</v>
      </c>
      <c r="AK3263" s="27">
        <v>18916</v>
      </c>
      <c r="AL3263" s="27">
        <v>18191</v>
      </c>
      <c r="AM3263" s="27">
        <v>14494</v>
      </c>
      <c r="AN3263" s="27">
        <v>11341</v>
      </c>
      <c r="AO3263" s="27" t="s">
        <v>44048</v>
      </c>
      <c r="AP3263" s="27" t="s">
        <v>44048</v>
      </c>
      <c r="AQ3263" s="27" t="s">
        <v>44048</v>
      </c>
      <c r="AR3263" s="27" t="s">
        <v>44048</v>
      </c>
      <c r="AS3263" s="27" t="s">
        <v>44048</v>
      </c>
      <c r="AT3263" s="27" t="s">
        <v>44048</v>
      </c>
      <c r="AU3263" s="27">
        <v>3710.703</v>
      </c>
      <c r="AV3263" s="27">
        <v>2607.7420000000002</v>
      </c>
      <c r="AW3263" s="27">
        <v>2156.1480000000001</v>
      </c>
      <c r="AX3263" s="27">
        <v>2073.547</v>
      </c>
      <c r="AY3263" s="27">
        <v>1652.1579999999999</v>
      </c>
      <c r="AZ3263" s="27">
        <v>1292.702</v>
      </c>
      <c r="BA3263" s="27">
        <v>118374</v>
      </c>
      <c r="BB3263" s="27">
        <v>118374</v>
      </c>
      <c r="BC3263" s="27">
        <v>13493</v>
      </c>
      <c r="BD3263" s="16">
        <v>2020</v>
      </c>
      <c r="BE3263" s="13" t="str">
        <f>VLOOKUP($A3263,'EIA-860 Solar Plants'!$C:AP,COLUMN(A3262)+2)</f>
        <v>North side of Route 60</v>
      </c>
      <c r="BF3263" s="13" t="str">
        <f>VLOOKUP($A3263,'EIA-860 Solar Plants'!$C:AQ,COLUMN(B3262)+2)</f>
        <v>Appomattox</v>
      </c>
      <c r="BG3263" s="13" t="str">
        <f>VLOOKUP($A3263,'EIA-860 Solar Plants'!$C:AS,COLUMN(C3262)+2)</f>
        <v>VA</v>
      </c>
      <c r="BH3263" s="13">
        <f>VLOOKUP($A3263,'EIA-860 Solar Plants'!$C:AT,COLUMN(D3262)+2)</f>
        <v>24522</v>
      </c>
      <c r="BI3263" s="13" t="str">
        <f>VLOOKUP($A3263,'EIA-860 Solar Plants'!$C:AU,COLUMN(E3262)+2)</f>
        <v>Appomattox</v>
      </c>
      <c r="BJ3263" s="13">
        <f>VLOOKUP($A3263,'EIA-860 Solar Plants'!$C:AV,COLUMN(F3262)+2)</f>
        <v>37.329360000000001</v>
      </c>
      <c r="BK3263" s="13">
        <f>VLOOKUP($A3263,'EIA-860 Solar Plants'!$C:AW,COLUMN(G3262)+2)</f>
        <v>-78.765910000000005</v>
      </c>
      <c r="BL3263" s="13" t="str">
        <f>VLOOKUP($A3263,'EIA-860 Solar Plants'!$C:AX,COLUMN(H3262)+2)</f>
        <v>SERC</v>
      </c>
      <c r="BM3263" s="13" t="str">
        <f>VLOOKUP($A3263,'EIA-860 Solar Plants'!$C:AZ,COLUMN(I3262)+2)</f>
        <v>PJM</v>
      </c>
      <c r="BN3263" s="13" t="str">
        <f>VLOOKUP($A3263,'EIA-860 Solar Plants'!$C:BA,COLUMN(J3262)+2)</f>
        <v>PJM Interconnection, LLC</v>
      </c>
      <c r="BO3263" s="13" t="str">
        <f>VLOOKUP($A3263,'EIA-860 Solar Plants'!$C:BB,COLUMN(K3262)+2)</f>
        <v/>
      </c>
      <c r="BP3263" s="13">
        <f>VLOOKUP($A3263,'EIA-860 Solar Plants'!$C:BC,COLUMN(L3262)+2)</f>
        <v>22</v>
      </c>
      <c r="BQ3263" s="13" t="str">
        <f>VLOOKUP($A3263,'EIA-860 Solar Plants'!$C:BD,COLUMN(M3262)+2)</f>
        <v>NR</v>
      </c>
      <c r="BR3263" s="13">
        <f>VLOOKUP($A3263,'EIA-860 Solar Plants'!$C:BE,COLUMN(N3262)+2)</f>
        <v>2</v>
      </c>
      <c r="BS3263" s="13" t="str">
        <f>VLOOKUP($A3263,'EIA-860 Solar Plants'!$C:BF,COLUMN(O3262)+2)</f>
        <v>IPP Non-CHP</v>
      </c>
      <c r="BT3263" s="13" t="str">
        <f>VLOOKUP($A3263,'EIA-860 Solar Plants'!$C:BG,COLUMN(P3262)+2)</f>
        <v>N</v>
      </c>
      <c r="BU3263" s="13" t="str">
        <f>VLOOKUP($A3263,'EIA-860 Solar Plants'!$C:BH,COLUMN(Q3262)+2)</f>
        <v/>
      </c>
      <c r="BV3263" s="13" t="str">
        <f>VLOOKUP($A3263,'EIA-860 Solar Plants'!$C:BI,COLUMN(R3262)+2)</f>
        <v>Y</v>
      </c>
      <c r="BW3263" s="13" t="str">
        <f>VLOOKUP($A3263,'EIA-860 Solar Plants'!$C:BJ,COLUMN(S3262)+2)</f>
        <v>19-1370</v>
      </c>
      <c r="BX3263" s="13" t="str">
        <f>VLOOKUP($A3263,'EIA-860 Solar Plants'!$C:BK,COLUMN(T3262)+2)</f>
        <v>N</v>
      </c>
      <c r="BY3263" s="13" t="str">
        <f>VLOOKUP($A3263,'EIA-860 Solar Plants'!$C:BL,COLUMN(U3262)+2)</f>
        <v/>
      </c>
      <c r="BZ3263" s="13" t="str">
        <f>VLOOKUP($A3263,'EIA-860 Solar Plants'!$C:BM,COLUMN(V3262)+2)</f>
        <v/>
      </c>
      <c r="CA3263" s="13" t="str">
        <f>VLOOKUP($A3263,'EIA-860 Solar Plants'!$C:BN,COLUMN(W3262)+2)</f>
        <v/>
      </c>
      <c r="CB3263" s="13" t="str">
        <f>VLOOKUP($A3263,'EIA-860 Solar Plants'!$C:BO,COLUMN(X3262)+2)</f>
        <v/>
      </c>
      <c r="CC3263" s="13" t="str">
        <f>VLOOKUP($A3263,'EIA-860 Solar Plants'!$C:BP,COLUMN(Y3262)+2)</f>
        <v>Virginia Electric &amp; Power Co</v>
      </c>
      <c r="CD3263" s="13">
        <f>VLOOKUP($A3263,'EIA-860 Solar Plants'!$C:BQ,COLUMN(Z3262)+2)</f>
        <v>19876</v>
      </c>
      <c r="CE3263" s="13" t="str">
        <f>VLOOKUP($A3263,'EIA-860 Solar Plants'!$C:BR,COLUMN(AA3262)+2)</f>
        <v>VA</v>
      </c>
      <c r="CF3263" s="13">
        <f>VLOOKUP($A3263,'EIA-860 Solar Plants'!$C:BS,COLUMN(AB3262)+2)</f>
        <v>34.5</v>
      </c>
      <c r="CG3263" s="13" t="str">
        <f>VLOOKUP($A3263,'EIA-860 Solar Plants'!$C:BT,COLUMN(AC3262)+2)</f>
        <v xml:space="preserve"> </v>
      </c>
      <c r="CH3263" s="13" t="str">
        <f>VLOOKUP($A3263,'EIA-860 Solar Plants'!$C:BU,COLUMN(AD3262)+2)</f>
        <v xml:space="preserve"> </v>
      </c>
      <c r="CI3263" s="13" t="str">
        <f>VLOOKUP($A3263,'EIA-860 Solar Plants'!$C:BV,COLUMN(AE3262)+2)</f>
        <v>N</v>
      </c>
      <c r="CJ3263" s="13" t="str">
        <f>VLOOKUP($A3263,'EIA-860 Solar Plants'!$C:BW,COLUMN(AF3262)+2)</f>
        <v/>
      </c>
      <c r="CK3263" s="13" t="str">
        <f>VLOOKUP($A3263,'EIA-860 Solar Plants'!$C:BX,COLUMN(AG3262)+2)</f>
        <v/>
      </c>
      <c r="CL3263" s="13" t="str">
        <f>VLOOKUP($A3263,'EIA-860 Solar Plants'!$C:BY,COLUMN(AH3262)+2)</f>
        <v/>
      </c>
      <c r="CM3263" s="13" t="str">
        <f>VLOOKUP($A3263,'EIA-860 Solar Plants'!$C:BZ,COLUMN(AI3262)+2)</f>
        <v/>
      </c>
      <c r="CN3263" s="13" t="str">
        <f>VLOOKUP($A3263,'EIA-860 Solar Plants'!$C:CA,COLUMN(AJ3262)+2)</f>
        <v/>
      </c>
      <c r="CO3263" s="13">
        <f>SUMIF('EIA-860 Generators'!D:D,'EIA-923 Plants'!A3263,'EIA-860 Generators'!N:N)</f>
        <v>15.7</v>
      </c>
      <c r="CP3263" s="13">
        <f>SUMIF('EIA-860 Generators'!D:D,'EIA-923 Plants'!A3263,'EIA-860 Generators'!O:O)</f>
        <v>15.7</v>
      </c>
      <c r="CQ3263" s="13">
        <f>SUMIF('EIA-860 Generators'!D:D,'EIA-923 Plants'!A3263,'EIA-860 Generators'!P:P)</f>
        <v>15.7</v>
      </c>
      <c r="CR3263" s="13">
        <f>SUMIF('EIA-860 Generators'!D:D,'EIA-923 Plants'!A3263,'EIA-860 Generators'!Q:Q)</f>
        <v>15.7</v>
      </c>
      <c r="CS3263" s="13">
        <f>SUMIF('EIA-860 Generators'!D:D,'EIA-923 Plants'!A3263,'EIA-860 Generators'!R:R)</f>
        <v>15.7</v>
      </c>
      <c r="CT3263" s="13">
        <f>SUMIF('EIA-860 Generators'!D:D,'EIA-923 Plants'!A3263,'EIA-860 Generators'!S:S)</f>
        <v>15.7</v>
      </c>
      <c r="CU3263" s="13">
        <f>AVERAGEIF('EIA-860 Generators'!D:D,'EIA-923 Plants'!A3263,'EIA-860 Generators'!T:T)</f>
        <v>7</v>
      </c>
      <c r="CV3263" s="13">
        <f>SUMIF('EIA-860 Generators'!D:D,'EIA-923 Plants'!A3263,'EIA-860 Generators'!T:T)</f>
        <v>7</v>
      </c>
    </row>
    <row r="3264" spans="1:100" x14ac:dyDescent="0.2">
      <c r="A3264" s="16">
        <v>63084</v>
      </c>
      <c r="B3264" s="14" t="s">
        <v>51</v>
      </c>
      <c r="C3264" s="14" t="s">
        <v>36159</v>
      </c>
      <c r="D3264" s="14" t="s">
        <v>36159</v>
      </c>
      <c r="E3264" s="16">
        <v>62835</v>
      </c>
      <c r="F3264" s="14" t="s">
        <v>5551</v>
      </c>
      <c r="G3264" s="14" t="s">
        <v>44037</v>
      </c>
      <c r="H3264" s="14" t="s">
        <v>60</v>
      </c>
      <c r="I3264" s="16">
        <v>22</v>
      </c>
      <c r="J3264" s="16">
        <v>2</v>
      </c>
      <c r="K3264" s="14" t="s">
        <v>44043</v>
      </c>
      <c r="L3264" s="14" t="s">
        <v>40991</v>
      </c>
      <c r="M3264" s="14" t="s">
        <v>44038</v>
      </c>
      <c r="N3264" s="14" t="s">
        <v>44038</v>
      </c>
      <c r="O3264" s="14" t="s">
        <v>216</v>
      </c>
      <c r="P3264" s="14" t="s">
        <v>44039</v>
      </c>
      <c r="Q3264" s="27" t="s">
        <v>44048</v>
      </c>
      <c r="R3264" s="27" t="s">
        <v>44048</v>
      </c>
      <c r="S3264" s="27" t="s">
        <v>44048</v>
      </c>
      <c r="T3264" s="27" t="s">
        <v>44048</v>
      </c>
      <c r="U3264" s="27" t="s">
        <v>44048</v>
      </c>
      <c r="V3264" s="27" t="s">
        <v>44048</v>
      </c>
      <c r="W3264" s="27" t="s">
        <v>44048</v>
      </c>
      <c r="X3264" s="27">
        <v>13896</v>
      </c>
      <c r="Y3264" s="27">
        <v>29179</v>
      </c>
      <c r="Z3264" s="27">
        <v>34338</v>
      </c>
      <c r="AA3264" s="27">
        <v>26345</v>
      </c>
      <c r="AB3264" s="27">
        <v>25705</v>
      </c>
      <c r="AC3264" s="27" t="s">
        <v>44048</v>
      </c>
      <c r="AD3264" s="27" t="s">
        <v>44048</v>
      </c>
      <c r="AE3264" s="27" t="s">
        <v>44048</v>
      </c>
      <c r="AF3264" s="27" t="s">
        <v>44048</v>
      </c>
      <c r="AG3264" s="27" t="s">
        <v>44048</v>
      </c>
      <c r="AH3264" s="27" t="s">
        <v>44048</v>
      </c>
      <c r="AI3264" s="27" t="s">
        <v>44048</v>
      </c>
      <c r="AJ3264" s="27">
        <v>13896</v>
      </c>
      <c r="AK3264" s="27">
        <v>29179</v>
      </c>
      <c r="AL3264" s="27">
        <v>34338</v>
      </c>
      <c r="AM3264" s="27">
        <v>26345</v>
      </c>
      <c r="AN3264" s="27">
        <v>25705</v>
      </c>
      <c r="AO3264" s="27" t="s">
        <v>44048</v>
      </c>
      <c r="AP3264" s="27" t="s">
        <v>44048</v>
      </c>
      <c r="AQ3264" s="27" t="s">
        <v>44048</v>
      </c>
      <c r="AR3264" s="27" t="s">
        <v>44048</v>
      </c>
      <c r="AS3264" s="27" t="s">
        <v>44048</v>
      </c>
      <c r="AT3264" s="27" t="s">
        <v>44048</v>
      </c>
      <c r="AU3264" s="27" t="s">
        <v>44048</v>
      </c>
      <c r="AV3264" s="27">
        <v>1584</v>
      </c>
      <c r="AW3264" s="27">
        <v>3326</v>
      </c>
      <c r="AX3264" s="27">
        <v>3914</v>
      </c>
      <c r="AY3264" s="27">
        <v>3003</v>
      </c>
      <c r="AZ3264" s="27">
        <v>2930</v>
      </c>
      <c r="BA3264" s="27">
        <v>129463</v>
      </c>
      <c r="BB3264" s="27">
        <v>129463</v>
      </c>
      <c r="BC3264" s="27">
        <v>14757</v>
      </c>
      <c r="BD3264" s="16">
        <v>2020</v>
      </c>
      <c r="BE3264" s="13" t="str">
        <f>VLOOKUP($A3264,'EIA-860 Solar Plants'!$C:AP,COLUMN(A3263)+2)</f>
        <v>Ballentine Rd</v>
      </c>
      <c r="BF3264" s="13" t="str">
        <f>VLOOKUP($A3264,'EIA-860 Solar Plants'!$C:AQ,COLUMN(B3263)+2)</f>
        <v>Chesapeake</v>
      </c>
      <c r="BG3264" s="13" t="str">
        <f>VLOOKUP($A3264,'EIA-860 Solar Plants'!$C:AS,COLUMN(C3263)+2)</f>
        <v>VA</v>
      </c>
      <c r="BH3264" s="13">
        <f>VLOOKUP($A3264,'EIA-860 Solar Plants'!$C:AT,COLUMN(D3263)+2)</f>
        <v>23322</v>
      </c>
      <c r="BI3264" s="13" t="str">
        <f>VLOOKUP($A3264,'EIA-860 Solar Plants'!$C:AU,COLUMN(E3263)+2)</f>
        <v>Chesapeake City</v>
      </c>
      <c r="BJ3264" s="13">
        <f>VLOOKUP($A3264,'EIA-860 Solar Plants'!$C:AV,COLUMN(F3263)+2)</f>
        <v>36.624113000000001</v>
      </c>
      <c r="BK3264" s="13">
        <f>VLOOKUP($A3264,'EIA-860 Solar Plants'!$C:AW,COLUMN(G3263)+2)</f>
        <v>-76.194265999999999</v>
      </c>
      <c r="BL3264" s="13" t="str">
        <f>VLOOKUP($A3264,'EIA-860 Solar Plants'!$C:AX,COLUMN(H3263)+2)</f>
        <v>SERC</v>
      </c>
      <c r="BM3264" s="13" t="str">
        <f>VLOOKUP($A3264,'EIA-860 Solar Plants'!$C:AZ,COLUMN(I3263)+2)</f>
        <v>PJM</v>
      </c>
      <c r="BN3264" s="13" t="str">
        <f>VLOOKUP($A3264,'EIA-860 Solar Plants'!$C:BA,COLUMN(J3263)+2)</f>
        <v>PJM Interconnection, LLC</v>
      </c>
      <c r="BO3264" s="13" t="str">
        <f>VLOOKUP($A3264,'EIA-860 Solar Plants'!$C:BB,COLUMN(K3263)+2)</f>
        <v/>
      </c>
      <c r="BP3264" s="13">
        <f>VLOOKUP($A3264,'EIA-860 Solar Plants'!$C:BC,COLUMN(L3263)+2)</f>
        <v>22</v>
      </c>
      <c r="BQ3264" s="13" t="str">
        <f>VLOOKUP($A3264,'EIA-860 Solar Plants'!$C:BD,COLUMN(M3263)+2)</f>
        <v>NR</v>
      </c>
      <c r="BR3264" s="13">
        <f>VLOOKUP($A3264,'EIA-860 Solar Plants'!$C:BE,COLUMN(N3263)+2)</f>
        <v>2</v>
      </c>
      <c r="BS3264" s="13" t="str">
        <f>VLOOKUP($A3264,'EIA-860 Solar Plants'!$C:BF,COLUMN(O3263)+2)</f>
        <v>IPP Non-CHP</v>
      </c>
      <c r="BT3264" s="13" t="str">
        <f>VLOOKUP($A3264,'EIA-860 Solar Plants'!$C:BG,COLUMN(P3263)+2)</f>
        <v>N</v>
      </c>
      <c r="BU3264" s="13" t="str">
        <f>VLOOKUP($A3264,'EIA-860 Solar Plants'!$C:BH,COLUMN(Q3263)+2)</f>
        <v/>
      </c>
      <c r="BV3264" s="13" t="str">
        <f>VLOOKUP($A3264,'EIA-860 Solar Plants'!$C:BI,COLUMN(R3263)+2)</f>
        <v>N</v>
      </c>
      <c r="BW3264" s="13" t="str">
        <f>VLOOKUP($A3264,'EIA-860 Solar Plants'!$C:BJ,COLUMN(S3263)+2)</f>
        <v/>
      </c>
      <c r="BX3264" s="13" t="str">
        <f>VLOOKUP($A3264,'EIA-860 Solar Plants'!$C:BK,COLUMN(T3263)+2)</f>
        <v>Y</v>
      </c>
      <c r="BY3264" s="13" t="str">
        <f>VLOOKUP($A3264,'EIA-860 Solar Plants'!$C:BL,COLUMN(U3263)+2)</f>
        <v>19-149</v>
      </c>
      <c r="BZ3264" s="13" t="str">
        <f>VLOOKUP($A3264,'EIA-860 Solar Plants'!$C:BM,COLUMN(V3263)+2)</f>
        <v/>
      </c>
      <c r="CA3264" s="13" t="str">
        <f>VLOOKUP($A3264,'EIA-860 Solar Plants'!$C:BN,COLUMN(W3263)+2)</f>
        <v/>
      </c>
      <c r="CB3264" s="13" t="str">
        <f>VLOOKUP($A3264,'EIA-860 Solar Plants'!$C:BO,COLUMN(X3263)+2)</f>
        <v/>
      </c>
      <c r="CC3264" s="13" t="str">
        <f>VLOOKUP($A3264,'EIA-860 Solar Plants'!$C:BP,COLUMN(Y3263)+2)</f>
        <v>Virginia Electric &amp; Power Co</v>
      </c>
      <c r="CD3264" s="13">
        <f>VLOOKUP($A3264,'EIA-860 Solar Plants'!$C:BQ,COLUMN(Z3263)+2)</f>
        <v>19876</v>
      </c>
      <c r="CE3264" s="13" t="str">
        <f>VLOOKUP($A3264,'EIA-860 Solar Plants'!$C:BR,COLUMN(AA3263)+2)</f>
        <v>VA</v>
      </c>
      <c r="CF3264" s="13">
        <f>VLOOKUP($A3264,'EIA-860 Solar Plants'!$C:BS,COLUMN(AB3263)+2)</f>
        <v>34.5</v>
      </c>
      <c r="CG3264" s="13" t="str">
        <f>VLOOKUP($A3264,'EIA-860 Solar Plants'!$C:BT,COLUMN(AC3263)+2)</f>
        <v xml:space="preserve"> </v>
      </c>
      <c r="CH3264" s="13" t="str">
        <f>VLOOKUP($A3264,'EIA-860 Solar Plants'!$C:BU,COLUMN(AD3263)+2)</f>
        <v xml:space="preserve"> </v>
      </c>
      <c r="CI3264" s="13" t="str">
        <f>VLOOKUP($A3264,'EIA-860 Solar Plants'!$C:BV,COLUMN(AE3263)+2)</f>
        <v>N</v>
      </c>
      <c r="CJ3264" s="13" t="str">
        <f>VLOOKUP($A3264,'EIA-860 Solar Plants'!$C:BW,COLUMN(AF3263)+2)</f>
        <v/>
      </c>
      <c r="CK3264" s="13" t="str">
        <f>VLOOKUP($A3264,'EIA-860 Solar Plants'!$C:BX,COLUMN(AG3263)+2)</f>
        <v/>
      </c>
      <c r="CL3264" s="13" t="str">
        <f>VLOOKUP($A3264,'EIA-860 Solar Plants'!$C:BY,COLUMN(AH3263)+2)</f>
        <v/>
      </c>
      <c r="CM3264" s="13" t="str">
        <f>VLOOKUP($A3264,'EIA-860 Solar Plants'!$C:BZ,COLUMN(AI3263)+2)</f>
        <v/>
      </c>
      <c r="CN3264" s="13" t="str">
        <f>VLOOKUP($A3264,'EIA-860 Solar Plants'!$C:CA,COLUMN(AJ3263)+2)</f>
        <v/>
      </c>
      <c r="CO3264" s="13">
        <f>SUMIF('EIA-860 Generators'!D:D,'EIA-923 Plants'!A3264,'EIA-860 Generators'!N:N)</f>
        <v>32</v>
      </c>
      <c r="CP3264" s="13">
        <f>SUMIF('EIA-860 Generators'!D:D,'EIA-923 Plants'!A3264,'EIA-860 Generators'!O:O)</f>
        <v>32</v>
      </c>
      <c r="CQ3264" s="13">
        <f>SUMIF('EIA-860 Generators'!D:D,'EIA-923 Plants'!A3264,'EIA-860 Generators'!P:P)</f>
        <v>32</v>
      </c>
      <c r="CR3264" s="13">
        <f>SUMIF('EIA-860 Generators'!D:D,'EIA-923 Plants'!A3264,'EIA-860 Generators'!Q:Q)</f>
        <v>64</v>
      </c>
      <c r="CS3264" s="13">
        <f>SUMIF('EIA-860 Generators'!D:D,'EIA-923 Plants'!A3264,'EIA-860 Generators'!R:R)</f>
        <v>64</v>
      </c>
      <c r="CT3264" s="13">
        <f>SUMIF('EIA-860 Generators'!D:D,'EIA-923 Plants'!A3264,'EIA-860 Generators'!S:S)</f>
        <v>64</v>
      </c>
      <c r="CU3264" s="13">
        <f>AVERAGEIF('EIA-860 Generators'!D:D,'EIA-923 Plants'!A3264,'EIA-860 Generators'!T:T)</f>
        <v>8.5</v>
      </c>
      <c r="CV3264" s="13">
        <f>SUMIF('EIA-860 Generators'!D:D,'EIA-923 Plants'!A3264,'EIA-860 Generators'!T:T)</f>
        <v>17</v>
      </c>
    </row>
    <row r="3265" spans="1:100" x14ac:dyDescent="0.2">
      <c r="A3265" s="16">
        <v>63085</v>
      </c>
      <c r="B3265" s="14" t="s">
        <v>51</v>
      </c>
      <c r="C3265" s="14" t="s">
        <v>36162</v>
      </c>
      <c r="D3265" s="14" t="s">
        <v>35994</v>
      </c>
      <c r="E3265" s="16">
        <v>62856</v>
      </c>
      <c r="F3265" s="14" t="s">
        <v>1611</v>
      </c>
      <c r="G3265" s="14" t="s">
        <v>44037</v>
      </c>
      <c r="H3265" s="14" t="s">
        <v>323</v>
      </c>
      <c r="I3265" s="16">
        <v>22</v>
      </c>
      <c r="J3265" s="16">
        <v>2</v>
      </c>
      <c r="K3265" s="14" t="s">
        <v>44043</v>
      </c>
      <c r="L3265" s="14" t="s">
        <v>40991</v>
      </c>
      <c r="M3265" s="14" t="s">
        <v>44038</v>
      </c>
      <c r="N3265" s="14" t="s">
        <v>44038</v>
      </c>
      <c r="O3265" s="14" t="s">
        <v>216</v>
      </c>
      <c r="P3265" s="14" t="s">
        <v>42677</v>
      </c>
      <c r="Q3265" s="27">
        <v>1454</v>
      </c>
      <c r="R3265" s="27">
        <v>1652</v>
      </c>
      <c r="S3265" s="27">
        <v>2098</v>
      </c>
      <c r="T3265" s="27">
        <v>2354</v>
      </c>
      <c r="U3265" s="27">
        <v>2691</v>
      </c>
      <c r="V3265" s="27">
        <v>2899</v>
      </c>
      <c r="W3265" s="27">
        <v>2880</v>
      </c>
      <c r="X3265" s="27">
        <v>2401</v>
      </c>
      <c r="Y3265" s="27">
        <v>2131</v>
      </c>
      <c r="Z3265" s="27">
        <v>1829</v>
      </c>
      <c r="AA3265" s="27">
        <v>1651</v>
      </c>
      <c r="AB3265" s="27">
        <v>1217</v>
      </c>
      <c r="AC3265" s="27">
        <v>1454</v>
      </c>
      <c r="AD3265" s="27">
        <v>1652</v>
      </c>
      <c r="AE3265" s="27">
        <v>2098</v>
      </c>
      <c r="AF3265" s="27">
        <v>2354</v>
      </c>
      <c r="AG3265" s="27">
        <v>2691</v>
      </c>
      <c r="AH3265" s="27">
        <v>2899</v>
      </c>
      <c r="AI3265" s="27">
        <v>2880</v>
      </c>
      <c r="AJ3265" s="27">
        <v>2401</v>
      </c>
      <c r="AK3265" s="27">
        <v>2131</v>
      </c>
      <c r="AL3265" s="27">
        <v>1829</v>
      </c>
      <c r="AM3265" s="27">
        <v>1651</v>
      </c>
      <c r="AN3265" s="27">
        <v>1217</v>
      </c>
      <c r="AO3265" s="27">
        <v>165.738</v>
      </c>
      <c r="AP3265" s="27">
        <v>188.261</v>
      </c>
      <c r="AQ3265" s="27">
        <v>239.16300000000001</v>
      </c>
      <c r="AR3265" s="27">
        <v>268.28300000000002</v>
      </c>
      <c r="AS3265" s="27">
        <v>306.68200000000002</v>
      </c>
      <c r="AT3265" s="27">
        <v>330.459</v>
      </c>
      <c r="AU3265" s="27">
        <v>328.327</v>
      </c>
      <c r="AV3265" s="27">
        <v>273.72500000000002</v>
      </c>
      <c r="AW3265" s="27">
        <v>242.88800000000001</v>
      </c>
      <c r="AX3265" s="27">
        <v>208.45099999999999</v>
      </c>
      <c r="AY3265" s="27">
        <v>188.24799999999999</v>
      </c>
      <c r="AZ3265" s="27">
        <v>138.77500000000001</v>
      </c>
      <c r="BA3265" s="27">
        <v>25257</v>
      </c>
      <c r="BB3265" s="27">
        <v>25257</v>
      </c>
      <c r="BC3265" s="27">
        <v>2879</v>
      </c>
      <c r="BD3265" s="16">
        <v>2020</v>
      </c>
      <c r="BE3265" s="13" t="str">
        <f>VLOOKUP($A3265,'EIA-860 Solar Plants'!$C:AP,COLUMN(A3264)+2)</f>
        <v>9155 Old Court Road</v>
      </c>
      <c r="BF3265" s="13" t="str">
        <f>VLOOKUP($A3265,'EIA-860 Solar Plants'!$C:AQ,COLUMN(B3264)+2)</f>
        <v>Baltimore</v>
      </c>
      <c r="BG3265" s="13" t="str">
        <f>VLOOKUP($A3265,'EIA-860 Solar Plants'!$C:AS,COLUMN(C3264)+2)</f>
        <v>MD</v>
      </c>
      <c r="BH3265" s="13">
        <f>VLOOKUP($A3265,'EIA-860 Solar Plants'!$C:AT,COLUMN(D3264)+2)</f>
        <v>21244</v>
      </c>
      <c r="BI3265" s="13" t="str">
        <f>VLOOKUP($A3265,'EIA-860 Solar Plants'!$C:AU,COLUMN(E3264)+2)</f>
        <v>Baltimore</v>
      </c>
      <c r="BJ3265" s="13">
        <f>VLOOKUP($A3265,'EIA-860 Solar Plants'!$C:AV,COLUMN(F3264)+2)</f>
        <v>39.205804000000001</v>
      </c>
      <c r="BK3265" s="13">
        <f>VLOOKUP($A3265,'EIA-860 Solar Plants'!$C:AW,COLUMN(G3264)+2)</f>
        <v>-76.480452999999997</v>
      </c>
      <c r="BL3265" s="13" t="str">
        <f>VLOOKUP($A3265,'EIA-860 Solar Plants'!$C:AX,COLUMN(H3264)+2)</f>
        <v>NPCC</v>
      </c>
      <c r="BM3265" s="13" t="str">
        <f>VLOOKUP($A3265,'EIA-860 Solar Plants'!$C:AZ,COLUMN(I3264)+2)</f>
        <v>PJM</v>
      </c>
      <c r="BN3265" s="13" t="str">
        <f>VLOOKUP($A3265,'EIA-860 Solar Plants'!$C:BA,COLUMN(J3264)+2)</f>
        <v>PJM Interconnection, LLC</v>
      </c>
      <c r="BO3265" s="13" t="str">
        <f>VLOOKUP($A3265,'EIA-860 Solar Plants'!$C:BB,COLUMN(K3264)+2)</f>
        <v/>
      </c>
      <c r="BP3265" s="13">
        <f>VLOOKUP($A3265,'EIA-860 Solar Plants'!$C:BC,COLUMN(L3264)+2)</f>
        <v>22</v>
      </c>
      <c r="BQ3265" s="13" t="str">
        <f>VLOOKUP($A3265,'EIA-860 Solar Plants'!$C:BD,COLUMN(M3264)+2)</f>
        <v>NR</v>
      </c>
      <c r="BR3265" s="13">
        <f>VLOOKUP($A3265,'EIA-860 Solar Plants'!$C:BE,COLUMN(N3264)+2)</f>
        <v>2</v>
      </c>
      <c r="BS3265" s="13" t="str">
        <f>VLOOKUP($A3265,'EIA-860 Solar Plants'!$C:BF,COLUMN(O3264)+2)</f>
        <v>IPP Non-CHP</v>
      </c>
      <c r="BT3265" s="13" t="str">
        <f>VLOOKUP($A3265,'EIA-860 Solar Plants'!$C:BG,COLUMN(P3264)+2)</f>
        <v>N</v>
      </c>
      <c r="BU3265" s="13" t="str">
        <f>VLOOKUP($A3265,'EIA-860 Solar Plants'!$C:BH,COLUMN(Q3264)+2)</f>
        <v/>
      </c>
      <c r="BV3265" s="13" t="str">
        <f>VLOOKUP($A3265,'EIA-860 Solar Plants'!$C:BI,COLUMN(R3264)+2)</f>
        <v>N</v>
      </c>
      <c r="BW3265" s="13" t="str">
        <f>VLOOKUP($A3265,'EIA-860 Solar Plants'!$C:BJ,COLUMN(S3264)+2)</f>
        <v/>
      </c>
      <c r="BX3265" s="13" t="str">
        <f>VLOOKUP($A3265,'EIA-860 Solar Plants'!$C:BK,COLUMN(T3264)+2)</f>
        <v>N</v>
      </c>
      <c r="BY3265" s="13" t="str">
        <f>VLOOKUP($A3265,'EIA-860 Solar Plants'!$C:BL,COLUMN(U3264)+2)</f>
        <v/>
      </c>
      <c r="BZ3265" s="13" t="str">
        <f>VLOOKUP($A3265,'EIA-860 Solar Plants'!$C:BM,COLUMN(V3264)+2)</f>
        <v/>
      </c>
      <c r="CA3265" s="13" t="str">
        <f>VLOOKUP($A3265,'EIA-860 Solar Plants'!$C:BN,COLUMN(W3264)+2)</f>
        <v/>
      </c>
      <c r="CB3265" s="13" t="str">
        <f>VLOOKUP($A3265,'EIA-860 Solar Plants'!$C:BO,COLUMN(X3264)+2)</f>
        <v/>
      </c>
      <c r="CC3265" s="13" t="str">
        <f>VLOOKUP($A3265,'EIA-860 Solar Plants'!$C:BP,COLUMN(Y3264)+2)</f>
        <v>Baltimore Gas &amp; Electric Co</v>
      </c>
      <c r="CD3265" s="13">
        <f>VLOOKUP($A3265,'EIA-860 Solar Plants'!$C:BQ,COLUMN(Z3264)+2)</f>
        <v>1167</v>
      </c>
      <c r="CE3265" s="13" t="str">
        <f>VLOOKUP($A3265,'EIA-860 Solar Plants'!$C:BR,COLUMN(AA3264)+2)</f>
        <v>MD</v>
      </c>
      <c r="CF3265" s="13">
        <f>VLOOKUP($A3265,'EIA-860 Solar Plants'!$C:BS,COLUMN(AB3264)+2)</f>
        <v>21</v>
      </c>
      <c r="CG3265" s="13" t="str">
        <f>VLOOKUP($A3265,'EIA-860 Solar Plants'!$C:BT,COLUMN(AC3264)+2)</f>
        <v xml:space="preserve"> </v>
      </c>
      <c r="CH3265" s="13" t="str">
        <f>VLOOKUP($A3265,'EIA-860 Solar Plants'!$C:BU,COLUMN(AD3264)+2)</f>
        <v xml:space="preserve"> </v>
      </c>
      <c r="CI3265" s="13" t="str">
        <f>VLOOKUP($A3265,'EIA-860 Solar Plants'!$C:BV,COLUMN(AE3264)+2)</f>
        <v>N</v>
      </c>
      <c r="CJ3265" s="13" t="str">
        <f>VLOOKUP($A3265,'EIA-860 Solar Plants'!$C:BW,COLUMN(AF3264)+2)</f>
        <v/>
      </c>
      <c r="CK3265" s="13" t="str">
        <f>VLOOKUP($A3265,'EIA-860 Solar Plants'!$C:BX,COLUMN(AG3264)+2)</f>
        <v/>
      </c>
      <c r="CL3265" s="13" t="str">
        <f>VLOOKUP($A3265,'EIA-860 Solar Plants'!$C:BY,COLUMN(AH3264)+2)</f>
        <v/>
      </c>
      <c r="CM3265" s="13" t="str">
        <f>VLOOKUP($A3265,'EIA-860 Solar Plants'!$C:BZ,COLUMN(AI3264)+2)</f>
        <v/>
      </c>
      <c r="CN3265" s="13" t="str">
        <f>VLOOKUP($A3265,'EIA-860 Solar Plants'!$C:CA,COLUMN(AJ3264)+2)</f>
        <v/>
      </c>
      <c r="CO3265" s="13">
        <f>SUMIF('EIA-860 Generators'!D:D,'EIA-923 Plants'!A3265,'EIA-860 Generators'!N:N)</f>
        <v>2</v>
      </c>
      <c r="CP3265" s="13">
        <f>SUMIF('EIA-860 Generators'!D:D,'EIA-923 Plants'!A3265,'EIA-860 Generators'!O:O)</f>
        <v>2</v>
      </c>
      <c r="CQ3265" s="13">
        <f>SUMIF('EIA-860 Generators'!D:D,'EIA-923 Plants'!A3265,'EIA-860 Generators'!P:P)</f>
        <v>2</v>
      </c>
      <c r="CR3265" s="13">
        <f>SUMIF('EIA-860 Generators'!D:D,'EIA-923 Plants'!A3265,'EIA-860 Generators'!Q:Q)</f>
        <v>2</v>
      </c>
      <c r="CS3265" s="13">
        <f>SUMIF('EIA-860 Generators'!D:D,'EIA-923 Plants'!A3265,'EIA-860 Generators'!R:R)</f>
        <v>2</v>
      </c>
      <c r="CT3265" s="13">
        <f>SUMIF('EIA-860 Generators'!D:D,'EIA-923 Plants'!A3265,'EIA-860 Generators'!S:S)</f>
        <v>2</v>
      </c>
      <c r="CU3265" s="13">
        <f>AVERAGEIF('EIA-860 Generators'!D:D,'EIA-923 Plants'!A3265,'EIA-860 Generators'!T:T)</f>
        <v>1</v>
      </c>
      <c r="CV3265" s="13">
        <f>SUMIF('EIA-860 Generators'!D:D,'EIA-923 Plants'!A3265,'EIA-860 Generators'!T:T)</f>
        <v>1</v>
      </c>
    </row>
    <row r="3266" spans="1:100" x14ac:dyDescent="0.2">
      <c r="A3266" s="16">
        <v>63086</v>
      </c>
      <c r="B3266" s="14" t="s">
        <v>51</v>
      </c>
      <c r="C3266" s="14" t="s">
        <v>36164</v>
      </c>
      <c r="D3266" s="14" t="s">
        <v>35994</v>
      </c>
      <c r="E3266" s="16">
        <v>62856</v>
      </c>
      <c r="F3266" s="14" t="s">
        <v>321</v>
      </c>
      <c r="G3266" s="14" t="s">
        <v>44050</v>
      </c>
      <c r="H3266" s="14" t="s">
        <v>323</v>
      </c>
      <c r="I3266" s="16">
        <v>22</v>
      </c>
      <c r="J3266" s="16">
        <v>2</v>
      </c>
      <c r="K3266" s="14" t="s">
        <v>44043</v>
      </c>
      <c r="L3266" s="14" t="s">
        <v>40991</v>
      </c>
      <c r="M3266" s="14" t="s">
        <v>44038</v>
      </c>
      <c r="N3266" s="14" t="s">
        <v>44038</v>
      </c>
      <c r="O3266" s="14" t="s">
        <v>324</v>
      </c>
      <c r="P3266" s="14" t="s">
        <v>42677</v>
      </c>
      <c r="Q3266" s="27">
        <v>1820</v>
      </c>
      <c r="R3266" s="27">
        <v>2032</v>
      </c>
      <c r="S3266" s="27">
        <v>2938</v>
      </c>
      <c r="T3266" s="27">
        <v>2946</v>
      </c>
      <c r="U3266" s="27">
        <v>3869</v>
      </c>
      <c r="V3266" s="27">
        <v>3890</v>
      </c>
      <c r="W3266" s="27">
        <v>3699</v>
      </c>
      <c r="X3266" s="27">
        <v>3141</v>
      </c>
      <c r="Y3266" s="27">
        <v>3089</v>
      </c>
      <c r="Z3266" s="27">
        <v>2193</v>
      </c>
      <c r="AA3266" s="27">
        <v>2020</v>
      </c>
      <c r="AB3266" s="27">
        <v>1366</v>
      </c>
      <c r="AC3266" s="27">
        <v>1820</v>
      </c>
      <c r="AD3266" s="27">
        <v>2032</v>
      </c>
      <c r="AE3266" s="27">
        <v>2938</v>
      </c>
      <c r="AF3266" s="27">
        <v>2946</v>
      </c>
      <c r="AG3266" s="27">
        <v>3869</v>
      </c>
      <c r="AH3266" s="27">
        <v>3890</v>
      </c>
      <c r="AI3266" s="27">
        <v>3699</v>
      </c>
      <c r="AJ3266" s="27">
        <v>3141</v>
      </c>
      <c r="AK3266" s="27">
        <v>3089</v>
      </c>
      <c r="AL3266" s="27">
        <v>2193</v>
      </c>
      <c r="AM3266" s="27">
        <v>2020</v>
      </c>
      <c r="AN3266" s="27">
        <v>1366</v>
      </c>
      <c r="AO3266" s="27">
        <v>207.47800000000001</v>
      </c>
      <c r="AP3266" s="27">
        <v>231.64</v>
      </c>
      <c r="AQ3266" s="27">
        <v>334.93099999999998</v>
      </c>
      <c r="AR3266" s="27">
        <v>335.84699999999998</v>
      </c>
      <c r="AS3266" s="27">
        <v>441.03199999999998</v>
      </c>
      <c r="AT3266" s="27">
        <v>443.363</v>
      </c>
      <c r="AU3266" s="27">
        <v>421.67700000000002</v>
      </c>
      <c r="AV3266" s="27">
        <v>358.03300000000002</v>
      </c>
      <c r="AW3266" s="27">
        <v>352.10199999999998</v>
      </c>
      <c r="AX3266" s="27">
        <v>249.976</v>
      </c>
      <c r="AY3266" s="27">
        <v>230.20400000000001</v>
      </c>
      <c r="AZ3266" s="27">
        <v>155.71700000000001</v>
      </c>
      <c r="BA3266" s="27">
        <v>33003</v>
      </c>
      <c r="BB3266" s="27">
        <v>33003</v>
      </c>
      <c r="BC3266" s="27">
        <v>3762</v>
      </c>
      <c r="BD3266" s="16">
        <v>2020</v>
      </c>
      <c r="BE3266" s="13" t="str">
        <f>VLOOKUP($A3266,'EIA-860 Solar Plants'!$C:AP,COLUMN(A3265)+2)</f>
        <v>208 Frog Hollow Road</v>
      </c>
      <c r="BF3266" s="13" t="str">
        <f>VLOOKUP($A3266,'EIA-860 Solar Plants'!$C:AQ,COLUMN(B3265)+2)</f>
        <v>Ellenville</v>
      </c>
      <c r="BG3266" s="13" t="str">
        <f>VLOOKUP($A3266,'EIA-860 Solar Plants'!$C:AS,COLUMN(C3265)+2)</f>
        <v>NY</v>
      </c>
      <c r="BH3266" s="13">
        <f>VLOOKUP($A3266,'EIA-860 Solar Plants'!$C:AT,COLUMN(D3265)+2)</f>
        <v>12428</v>
      </c>
      <c r="BI3266" s="13" t="str">
        <f>VLOOKUP($A3266,'EIA-860 Solar Plants'!$C:AU,COLUMN(E3265)+2)</f>
        <v>Ulster</v>
      </c>
      <c r="BJ3266" s="13">
        <f>VLOOKUP($A3266,'EIA-860 Solar Plants'!$C:AV,COLUMN(F3265)+2)</f>
        <v>41.739327000000003</v>
      </c>
      <c r="BK3266" s="13">
        <f>VLOOKUP($A3266,'EIA-860 Solar Plants'!$C:AW,COLUMN(G3265)+2)</f>
        <v>-74.496707999999998</v>
      </c>
      <c r="BL3266" s="13" t="str">
        <f>VLOOKUP($A3266,'EIA-860 Solar Plants'!$C:AX,COLUMN(H3265)+2)</f>
        <v>NPCC</v>
      </c>
      <c r="BM3266" s="13" t="str">
        <f>VLOOKUP($A3266,'EIA-860 Solar Plants'!$C:AZ,COLUMN(I3265)+2)</f>
        <v>NYIS</v>
      </c>
      <c r="BN3266" s="13" t="str">
        <f>VLOOKUP($A3266,'EIA-860 Solar Plants'!$C:BA,COLUMN(J3265)+2)</f>
        <v>New York Independent System Operator</v>
      </c>
      <c r="BO3266" s="13" t="str">
        <f>VLOOKUP($A3266,'EIA-860 Solar Plants'!$C:BB,COLUMN(K3265)+2)</f>
        <v/>
      </c>
      <c r="BP3266" s="13">
        <f>VLOOKUP($A3266,'EIA-860 Solar Plants'!$C:BC,COLUMN(L3265)+2)</f>
        <v>22</v>
      </c>
      <c r="BQ3266" s="13" t="str">
        <f>VLOOKUP($A3266,'EIA-860 Solar Plants'!$C:BD,COLUMN(M3265)+2)</f>
        <v>NR</v>
      </c>
      <c r="BR3266" s="13">
        <f>VLOOKUP($A3266,'EIA-860 Solar Plants'!$C:BE,COLUMN(N3265)+2)</f>
        <v>2</v>
      </c>
      <c r="BS3266" s="13" t="str">
        <f>VLOOKUP($A3266,'EIA-860 Solar Plants'!$C:BF,COLUMN(O3265)+2)</f>
        <v>IPP Non-CHP</v>
      </c>
      <c r="BT3266" s="13" t="str">
        <f>VLOOKUP($A3266,'EIA-860 Solar Plants'!$C:BG,COLUMN(P3265)+2)</f>
        <v>N</v>
      </c>
      <c r="BU3266" s="13" t="str">
        <f>VLOOKUP($A3266,'EIA-860 Solar Plants'!$C:BH,COLUMN(Q3265)+2)</f>
        <v/>
      </c>
      <c r="BV3266" s="13" t="str">
        <f>VLOOKUP($A3266,'EIA-860 Solar Plants'!$C:BI,COLUMN(R3265)+2)</f>
        <v>N</v>
      </c>
      <c r="BW3266" s="13" t="str">
        <f>VLOOKUP($A3266,'EIA-860 Solar Plants'!$C:BJ,COLUMN(S3265)+2)</f>
        <v/>
      </c>
      <c r="BX3266" s="13" t="str">
        <f>VLOOKUP($A3266,'EIA-860 Solar Plants'!$C:BK,COLUMN(T3265)+2)</f>
        <v>N</v>
      </c>
      <c r="BY3266" s="13" t="str">
        <f>VLOOKUP($A3266,'EIA-860 Solar Plants'!$C:BL,COLUMN(U3265)+2)</f>
        <v/>
      </c>
      <c r="BZ3266" s="13" t="str">
        <f>VLOOKUP($A3266,'EIA-860 Solar Plants'!$C:BM,COLUMN(V3265)+2)</f>
        <v/>
      </c>
      <c r="CA3266" s="13" t="str">
        <f>VLOOKUP($A3266,'EIA-860 Solar Plants'!$C:BN,COLUMN(W3265)+2)</f>
        <v/>
      </c>
      <c r="CB3266" s="13" t="str">
        <f>VLOOKUP($A3266,'EIA-860 Solar Plants'!$C:BO,COLUMN(X3265)+2)</f>
        <v/>
      </c>
      <c r="CC3266" s="13" t="str">
        <f>VLOOKUP($A3266,'EIA-860 Solar Plants'!$C:BP,COLUMN(Y3265)+2)</f>
        <v>Central Hudson Gas &amp; Elec Corp</v>
      </c>
      <c r="CD3266" s="13">
        <f>VLOOKUP($A3266,'EIA-860 Solar Plants'!$C:BQ,COLUMN(Z3265)+2)</f>
        <v>3249</v>
      </c>
      <c r="CE3266" s="13" t="str">
        <f>VLOOKUP($A3266,'EIA-860 Solar Plants'!$C:BR,COLUMN(AA3265)+2)</f>
        <v>NY</v>
      </c>
      <c r="CF3266" s="13">
        <f>VLOOKUP($A3266,'EIA-860 Solar Plants'!$C:BS,COLUMN(AB3265)+2)</f>
        <v>21</v>
      </c>
      <c r="CG3266" s="13" t="str">
        <f>VLOOKUP($A3266,'EIA-860 Solar Plants'!$C:BT,COLUMN(AC3265)+2)</f>
        <v xml:space="preserve"> </v>
      </c>
      <c r="CH3266" s="13" t="str">
        <f>VLOOKUP($A3266,'EIA-860 Solar Plants'!$C:BU,COLUMN(AD3265)+2)</f>
        <v xml:space="preserve"> </v>
      </c>
      <c r="CI3266" s="13" t="str">
        <f>VLOOKUP($A3266,'EIA-860 Solar Plants'!$C:BV,COLUMN(AE3265)+2)</f>
        <v>N</v>
      </c>
      <c r="CJ3266" s="13" t="str">
        <f>VLOOKUP($A3266,'EIA-860 Solar Plants'!$C:BW,COLUMN(AF3265)+2)</f>
        <v/>
      </c>
      <c r="CK3266" s="13" t="str">
        <f>VLOOKUP($A3266,'EIA-860 Solar Plants'!$C:BX,COLUMN(AG3265)+2)</f>
        <v/>
      </c>
      <c r="CL3266" s="13" t="str">
        <f>VLOOKUP($A3266,'EIA-860 Solar Plants'!$C:BY,COLUMN(AH3265)+2)</f>
        <v/>
      </c>
      <c r="CM3266" s="13" t="str">
        <f>VLOOKUP($A3266,'EIA-860 Solar Plants'!$C:BZ,COLUMN(AI3265)+2)</f>
        <v/>
      </c>
      <c r="CN3266" s="13" t="str">
        <f>VLOOKUP($A3266,'EIA-860 Solar Plants'!$C:CA,COLUMN(AJ3265)+2)</f>
        <v/>
      </c>
      <c r="CO3266" s="13">
        <f>SUMIF('EIA-860 Generators'!D:D,'EIA-923 Plants'!A3266,'EIA-860 Generators'!N:N)</f>
        <v>2</v>
      </c>
      <c r="CP3266" s="13">
        <f>SUMIF('EIA-860 Generators'!D:D,'EIA-923 Plants'!A3266,'EIA-860 Generators'!O:O)</f>
        <v>2</v>
      </c>
      <c r="CQ3266" s="13">
        <f>SUMIF('EIA-860 Generators'!D:D,'EIA-923 Plants'!A3266,'EIA-860 Generators'!P:P)</f>
        <v>2</v>
      </c>
      <c r="CR3266" s="13">
        <f>SUMIF('EIA-860 Generators'!D:D,'EIA-923 Plants'!A3266,'EIA-860 Generators'!Q:Q)</f>
        <v>2</v>
      </c>
      <c r="CS3266" s="13">
        <f>SUMIF('EIA-860 Generators'!D:D,'EIA-923 Plants'!A3266,'EIA-860 Generators'!R:R)</f>
        <v>2</v>
      </c>
      <c r="CT3266" s="13">
        <f>SUMIF('EIA-860 Generators'!D:D,'EIA-923 Plants'!A3266,'EIA-860 Generators'!S:S)</f>
        <v>2</v>
      </c>
      <c r="CU3266" s="13">
        <f>AVERAGEIF('EIA-860 Generators'!D:D,'EIA-923 Plants'!A3266,'EIA-860 Generators'!T:T)</f>
        <v>10</v>
      </c>
      <c r="CV3266" s="13">
        <f>SUMIF('EIA-860 Generators'!D:D,'EIA-923 Plants'!A3266,'EIA-860 Generators'!T:T)</f>
        <v>10</v>
      </c>
    </row>
    <row r="3267" spans="1:100" x14ac:dyDescent="0.2">
      <c r="A3267" s="16">
        <v>63087</v>
      </c>
      <c r="B3267" s="14" t="s">
        <v>51</v>
      </c>
      <c r="C3267" s="14" t="s">
        <v>36167</v>
      </c>
      <c r="D3267" s="14" t="s">
        <v>36167</v>
      </c>
      <c r="E3267" s="16">
        <v>62900</v>
      </c>
      <c r="F3267" s="14" t="s">
        <v>5551</v>
      </c>
      <c r="G3267" s="14" t="s">
        <v>44037</v>
      </c>
      <c r="H3267" s="14" t="s">
        <v>60</v>
      </c>
      <c r="I3267" s="16">
        <v>22</v>
      </c>
      <c r="J3267" s="16">
        <v>2</v>
      </c>
      <c r="K3267" s="14" t="s">
        <v>44043</v>
      </c>
      <c r="L3267" s="14" t="s">
        <v>40991</v>
      </c>
      <c r="M3267" s="14" t="s">
        <v>44038</v>
      </c>
      <c r="N3267" s="14" t="s">
        <v>44038</v>
      </c>
      <c r="O3267" s="14" t="s">
        <v>216</v>
      </c>
      <c r="P3267" s="14" t="s">
        <v>42677</v>
      </c>
      <c r="Q3267" s="27" t="s">
        <v>44048</v>
      </c>
      <c r="R3267" s="27" t="s">
        <v>44048</v>
      </c>
      <c r="S3267" s="27" t="s">
        <v>44048</v>
      </c>
      <c r="T3267" s="27" t="s">
        <v>44048</v>
      </c>
      <c r="U3267" s="27">
        <v>26297</v>
      </c>
      <c r="V3267" s="27">
        <v>29132</v>
      </c>
      <c r="W3267" s="27">
        <v>32112</v>
      </c>
      <c r="X3267" s="27">
        <v>22567</v>
      </c>
      <c r="Y3267" s="27">
        <v>18659</v>
      </c>
      <c r="Z3267" s="27">
        <v>17944</v>
      </c>
      <c r="AA3267" s="27">
        <v>14298</v>
      </c>
      <c r="AB3267" s="27">
        <v>11187</v>
      </c>
      <c r="AC3267" s="27" t="s">
        <v>44048</v>
      </c>
      <c r="AD3267" s="27" t="s">
        <v>44048</v>
      </c>
      <c r="AE3267" s="27" t="s">
        <v>44048</v>
      </c>
      <c r="AF3267" s="27" t="s">
        <v>44048</v>
      </c>
      <c r="AG3267" s="27">
        <v>26297</v>
      </c>
      <c r="AH3267" s="27">
        <v>29132</v>
      </c>
      <c r="AI3267" s="27">
        <v>32112</v>
      </c>
      <c r="AJ3267" s="27">
        <v>22567</v>
      </c>
      <c r="AK3267" s="27">
        <v>18659</v>
      </c>
      <c r="AL3267" s="27">
        <v>17944</v>
      </c>
      <c r="AM3267" s="27">
        <v>14298</v>
      </c>
      <c r="AN3267" s="27">
        <v>11187</v>
      </c>
      <c r="AO3267" s="27" t="s">
        <v>44048</v>
      </c>
      <c r="AP3267" s="27" t="s">
        <v>44048</v>
      </c>
      <c r="AQ3267" s="27" t="s">
        <v>44048</v>
      </c>
      <c r="AR3267" s="27" t="s">
        <v>44048</v>
      </c>
      <c r="AS3267" s="27">
        <v>2997.4969999999998</v>
      </c>
      <c r="AT3267" s="27">
        <v>3320.652</v>
      </c>
      <c r="AU3267" s="27">
        <v>3660.3339999999998</v>
      </c>
      <c r="AV3267" s="27">
        <v>2572.346</v>
      </c>
      <c r="AW3267" s="27">
        <v>2126.8820000000001</v>
      </c>
      <c r="AX3267" s="27">
        <v>2045.4010000000001</v>
      </c>
      <c r="AY3267" s="27">
        <v>1629.732</v>
      </c>
      <c r="AZ3267" s="27">
        <v>1275.1559999999999</v>
      </c>
      <c r="BA3267" s="27">
        <v>172196</v>
      </c>
      <c r="BB3267" s="27">
        <v>172196</v>
      </c>
      <c r="BC3267" s="27">
        <v>19628</v>
      </c>
      <c r="BD3267" s="16">
        <v>2020</v>
      </c>
      <c r="BE3267" s="13" t="str">
        <f>VLOOKUP($A3267,'EIA-860 Solar Plants'!$C:AP,COLUMN(A3266)+2)</f>
        <v>3513 Rives Road</v>
      </c>
      <c r="BF3267" s="13" t="str">
        <f>VLOOKUP($A3267,'EIA-860 Solar Plants'!$C:AQ,COLUMN(B3266)+2)</f>
        <v>Petersburg</v>
      </c>
      <c r="BG3267" s="13" t="str">
        <f>VLOOKUP($A3267,'EIA-860 Solar Plants'!$C:AS,COLUMN(C3266)+2)</f>
        <v>VA</v>
      </c>
      <c r="BH3267" s="13">
        <f>VLOOKUP($A3267,'EIA-860 Solar Plants'!$C:AT,COLUMN(D3266)+2)</f>
        <v>23805</v>
      </c>
      <c r="BI3267" s="13" t="str">
        <f>VLOOKUP($A3267,'EIA-860 Solar Plants'!$C:AU,COLUMN(E3266)+2)</f>
        <v>Prince George</v>
      </c>
      <c r="BJ3267" s="13">
        <f>VLOOKUP($A3267,'EIA-860 Solar Plants'!$C:AV,COLUMN(F3266)+2)</f>
        <v>37.177824999999999</v>
      </c>
      <c r="BK3267" s="13">
        <f>VLOOKUP($A3267,'EIA-860 Solar Plants'!$C:AW,COLUMN(G3266)+2)</f>
        <v>-77.337644999999995</v>
      </c>
      <c r="BL3267" s="13" t="str">
        <f>VLOOKUP($A3267,'EIA-860 Solar Plants'!$C:AX,COLUMN(H3266)+2)</f>
        <v>SERC</v>
      </c>
      <c r="BM3267" s="13" t="str">
        <f>VLOOKUP($A3267,'EIA-860 Solar Plants'!$C:AZ,COLUMN(I3266)+2)</f>
        <v>PJM</v>
      </c>
      <c r="BN3267" s="13" t="str">
        <f>VLOOKUP($A3267,'EIA-860 Solar Plants'!$C:BA,COLUMN(J3266)+2)</f>
        <v>PJM Interconnection, LLC</v>
      </c>
      <c r="BO3267" s="13" t="str">
        <f>VLOOKUP($A3267,'EIA-860 Solar Plants'!$C:BB,COLUMN(K3266)+2)</f>
        <v/>
      </c>
      <c r="BP3267" s="13">
        <f>VLOOKUP($A3267,'EIA-860 Solar Plants'!$C:BC,COLUMN(L3266)+2)</f>
        <v>22</v>
      </c>
      <c r="BQ3267" s="13" t="str">
        <f>VLOOKUP($A3267,'EIA-860 Solar Plants'!$C:BD,COLUMN(M3266)+2)</f>
        <v>NR</v>
      </c>
      <c r="BR3267" s="13">
        <f>VLOOKUP($A3267,'EIA-860 Solar Plants'!$C:BE,COLUMN(N3266)+2)</f>
        <v>2</v>
      </c>
      <c r="BS3267" s="13" t="str">
        <f>VLOOKUP($A3267,'EIA-860 Solar Plants'!$C:BF,COLUMN(O3266)+2)</f>
        <v>IPP Non-CHP</v>
      </c>
      <c r="BT3267" s="13" t="str">
        <f>VLOOKUP($A3267,'EIA-860 Solar Plants'!$C:BG,COLUMN(P3266)+2)</f>
        <v>N</v>
      </c>
      <c r="BU3267" s="13" t="str">
        <f>VLOOKUP($A3267,'EIA-860 Solar Plants'!$C:BH,COLUMN(Q3266)+2)</f>
        <v/>
      </c>
      <c r="BV3267" s="13" t="str">
        <f>VLOOKUP($A3267,'EIA-860 Solar Plants'!$C:BI,COLUMN(R3266)+2)</f>
        <v>Y</v>
      </c>
      <c r="BW3267" s="13" t="str">
        <f>VLOOKUP($A3267,'EIA-860 Solar Plants'!$C:BJ,COLUMN(S3266)+2)</f>
        <v>19-1371</v>
      </c>
      <c r="BX3267" s="13" t="str">
        <f>VLOOKUP($A3267,'EIA-860 Solar Plants'!$C:BK,COLUMN(T3266)+2)</f>
        <v>N</v>
      </c>
      <c r="BY3267" s="13" t="str">
        <f>VLOOKUP($A3267,'EIA-860 Solar Plants'!$C:BL,COLUMN(U3266)+2)</f>
        <v/>
      </c>
      <c r="BZ3267" s="13" t="str">
        <f>VLOOKUP($A3267,'EIA-860 Solar Plants'!$C:BM,COLUMN(V3266)+2)</f>
        <v/>
      </c>
      <c r="CA3267" s="13" t="str">
        <f>VLOOKUP($A3267,'EIA-860 Solar Plants'!$C:BN,COLUMN(W3266)+2)</f>
        <v/>
      </c>
      <c r="CB3267" s="13" t="str">
        <f>VLOOKUP($A3267,'EIA-860 Solar Plants'!$C:BO,COLUMN(X3266)+2)</f>
        <v/>
      </c>
      <c r="CC3267" s="13" t="str">
        <f>VLOOKUP($A3267,'EIA-860 Solar Plants'!$C:BP,COLUMN(Y3266)+2)</f>
        <v>Virginia Electric &amp; Power Co</v>
      </c>
      <c r="CD3267" s="13">
        <f>VLOOKUP($A3267,'EIA-860 Solar Plants'!$C:BQ,COLUMN(Z3266)+2)</f>
        <v>19876</v>
      </c>
      <c r="CE3267" s="13" t="str">
        <f>VLOOKUP($A3267,'EIA-860 Solar Plants'!$C:BR,COLUMN(AA3266)+2)</f>
        <v>VA</v>
      </c>
      <c r="CF3267" s="13">
        <f>VLOOKUP($A3267,'EIA-860 Solar Plants'!$C:BS,COLUMN(AB3266)+2)</f>
        <v>34.5</v>
      </c>
      <c r="CG3267" s="13" t="str">
        <f>VLOOKUP($A3267,'EIA-860 Solar Plants'!$C:BT,COLUMN(AC3266)+2)</f>
        <v xml:space="preserve"> </v>
      </c>
      <c r="CH3267" s="13" t="str">
        <f>VLOOKUP($A3267,'EIA-860 Solar Plants'!$C:BU,COLUMN(AD3266)+2)</f>
        <v xml:space="preserve"> </v>
      </c>
      <c r="CI3267" s="13" t="str">
        <f>VLOOKUP($A3267,'EIA-860 Solar Plants'!$C:BV,COLUMN(AE3266)+2)</f>
        <v>N</v>
      </c>
      <c r="CJ3267" s="13" t="str">
        <f>VLOOKUP($A3267,'EIA-860 Solar Plants'!$C:BW,COLUMN(AF3266)+2)</f>
        <v/>
      </c>
      <c r="CK3267" s="13" t="str">
        <f>VLOOKUP($A3267,'EIA-860 Solar Plants'!$C:BX,COLUMN(AG3266)+2)</f>
        <v/>
      </c>
      <c r="CL3267" s="13" t="str">
        <f>VLOOKUP($A3267,'EIA-860 Solar Plants'!$C:BY,COLUMN(AH3266)+2)</f>
        <v/>
      </c>
      <c r="CM3267" s="13" t="str">
        <f>VLOOKUP($A3267,'EIA-860 Solar Plants'!$C:BZ,COLUMN(AI3266)+2)</f>
        <v/>
      </c>
      <c r="CN3267" s="13" t="str">
        <f>VLOOKUP($A3267,'EIA-860 Solar Plants'!$C:CA,COLUMN(AJ3266)+2)</f>
        <v/>
      </c>
      <c r="CO3267" s="13">
        <f>SUMIF('EIA-860 Generators'!D:D,'EIA-923 Plants'!A3267,'EIA-860 Generators'!N:N)</f>
        <v>19.7</v>
      </c>
      <c r="CP3267" s="13">
        <f>SUMIF('EIA-860 Generators'!D:D,'EIA-923 Plants'!A3267,'EIA-860 Generators'!O:O)</f>
        <v>19.7</v>
      </c>
      <c r="CQ3267" s="13">
        <f>SUMIF('EIA-860 Generators'!D:D,'EIA-923 Plants'!A3267,'EIA-860 Generators'!P:P)</f>
        <v>19.7</v>
      </c>
      <c r="CR3267" s="13">
        <f>SUMIF('EIA-860 Generators'!D:D,'EIA-923 Plants'!A3267,'EIA-860 Generators'!Q:Q)</f>
        <v>19.7</v>
      </c>
      <c r="CS3267" s="13">
        <f>SUMIF('EIA-860 Generators'!D:D,'EIA-923 Plants'!A3267,'EIA-860 Generators'!R:R)</f>
        <v>19.7</v>
      </c>
      <c r="CT3267" s="13">
        <f>SUMIF('EIA-860 Generators'!D:D,'EIA-923 Plants'!A3267,'EIA-860 Generators'!S:S)</f>
        <v>19.7</v>
      </c>
      <c r="CU3267" s="13">
        <f>AVERAGEIF('EIA-860 Generators'!D:D,'EIA-923 Plants'!A3267,'EIA-860 Generators'!T:T)</f>
        <v>5</v>
      </c>
      <c r="CV3267" s="13">
        <f>SUMIF('EIA-860 Generators'!D:D,'EIA-923 Plants'!A3267,'EIA-860 Generators'!T:T)</f>
        <v>5</v>
      </c>
    </row>
    <row r="3268" spans="1:100" x14ac:dyDescent="0.2">
      <c r="A3268" s="16">
        <v>63089</v>
      </c>
      <c r="B3268" s="14" t="s">
        <v>51</v>
      </c>
      <c r="C3268" s="14" t="s">
        <v>36171</v>
      </c>
      <c r="D3268" s="14" t="s">
        <v>35994</v>
      </c>
      <c r="E3268" s="16">
        <v>62856</v>
      </c>
      <c r="F3268" s="14" t="s">
        <v>1611</v>
      </c>
      <c r="G3268" s="14" t="s">
        <v>44037</v>
      </c>
      <c r="H3268" s="14" t="s">
        <v>323</v>
      </c>
      <c r="I3268" s="16">
        <v>22</v>
      </c>
      <c r="J3268" s="16">
        <v>2</v>
      </c>
      <c r="K3268" s="14" t="s">
        <v>44043</v>
      </c>
      <c r="L3268" s="14" t="s">
        <v>40991</v>
      </c>
      <c r="M3268" s="14" t="s">
        <v>44038</v>
      </c>
      <c r="N3268" s="14" t="s">
        <v>44038</v>
      </c>
      <c r="O3268" s="14" t="s">
        <v>216</v>
      </c>
      <c r="P3268" s="14" t="s">
        <v>42677</v>
      </c>
      <c r="Q3268" s="27">
        <v>1241</v>
      </c>
      <c r="R3268" s="27">
        <v>1410</v>
      </c>
      <c r="S3268" s="27">
        <v>1791</v>
      </c>
      <c r="T3268" s="27">
        <v>2009</v>
      </c>
      <c r="U3268" s="27">
        <v>2296</v>
      </c>
      <c r="V3268" s="27">
        <v>2474</v>
      </c>
      <c r="W3268" s="27">
        <v>2458</v>
      </c>
      <c r="X3268" s="27">
        <v>2049</v>
      </c>
      <c r="Y3268" s="27">
        <v>1819</v>
      </c>
      <c r="Z3268" s="27">
        <v>1561</v>
      </c>
      <c r="AA3268" s="27">
        <v>1409</v>
      </c>
      <c r="AB3268" s="27">
        <v>1039</v>
      </c>
      <c r="AC3268" s="27">
        <v>1241</v>
      </c>
      <c r="AD3268" s="27">
        <v>1410</v>
      </c>
      <c r="AE3268" s="27">
        <v>1791</v>
      </c>
      <c r="AF3268" s="27">
        <v>2009</v>
      </c>
      <c r="AG3268" s="27">
        <v>2296</v>
      </c>
      <c r="AH3268" s="27">
        <v>2474</v>
      </c>
      <c r="AI3268" s="27">
        <v>2458</v>
      </c>
      <c r="AJ3268" s="27">
        <v>2049</v>
      </c>
      <c r="AK3268" s="27">
        <v>1819</v>
      </c>
      <c r="AL3268" s="27">
        <v>1561</v>
      </c>
      <c r="AM3268" s="27">
        <v>1409</v>
      </c>
      <c r="AN3268" s="27">
        <v>1039</v>
      </c>
      <c r="AO3268" s="27">
        <v>141.44200000000001</v>
      </c>
      <c r="AP3268" s="27">
        <v>160.666</v>
      </c>
      <c r="AQ3268" s="27">
        <v>204.107</v>
      </c>
      <c r="AR3268" s="27">
        <v>228.958</v>
      </c>
      <c r="AS3268" s="27">
        <v>261.72899999999998</v>
      </c>
      <c r="AT3268" s="27">
        <v>282.02100000000002</v>
      </c>
      <c r="AU3268" s="27">
        <v>280.202</v>
      </c>
      <c r="AV3268" s="27">
        <v>233.60300000000001</v>
      </c>
      <c r="AW3268" s="27">
        <v>207.286</v>
      </c>
      <c r="AX3268" s="27">
        <v>177.89699999999999</v>
      </c>
      <c r="AY3268" s="27">
        <v>160.655</v>
      </c>
      <c r="AZ3268" s="27">
        <v>118.434</v>
      </c>
      <c r="BA3268" s="27">
        <v>21556</v>
      </c>
      <c r="BB3268" s="27">
        <v>21556</v>
      </c>
      <c r="BC3268" s="27">
        <v>2457</v>
      </c>
      <c r="BD3268" s="16">
        <v>2020</v>
      </c>
      <c r="BE3268" s="13" t="str">
        <f>VLOOKUP($A3268,'EIA-860 Solar Plants'!$C:AP,COLUMN(A3267)+2)</f>
        <v>5844 Worcester Highway</v>
      </c>
      <c r="BF3268" s="13" t="str">
        <f>VLOOKUP($A3268,'EIA-860 Solar Plants'!$C:AQ,COLUMN(B3267)+2)</f>
        <v>Snow Hill</v>
      </c>
      <c r="BG3268" s="13" t="str">
        <f>VLOOKUP($A3268,'EIA-860 Solar Plants'!$C:AS,COLUMN(C3267)+2)</f>
        <v>MD</v>
      </c>
      <c r="BH3268" s="13">
        <f>VLOOKUP($A3268,'EIA-860 Solar Plants'!$C:AT,COLUMN(D3267)+2)</f>
        <v>21863</v>
      </c>
      <c r="BI3268" s="13" t="str">
        <f>VLOOKUP($A3268,'EIA-860 Solar Plants'!$C:AU,COLUMN(E3267)+2)</f>
        <v>Worcester</v>
      </c>
      <c r="BJ3268" s="13">
        <f>VLOOKUP($A3268,'EIA-860 Solar Plants'!$C:AV,COLUMN(F3267)+2)</f>
        <v>38.115402000000003</v>
      </c>
      <c r="BK3268" s="13">
        <f>VLOOKUP($A3268,'EIA-860 Solar Plants'!$C:AW,COLUMN(G3267)+2)</f>
        <v>-75.214860999999999</v>
      </c>
      <c r="BL3268" s="13" t="str">
        <f>VLOOKUP($A3268,'EIA-860 Solar Plants'!$C:AX,COLUMN(H3267)+2)</f>
        <v>NPCC</v>
      </c>
      <c r="BM3268" s="13" t="str">
        <f>VLOOKUP($A3268,'EIA-860 Solar Plants'!$C:AZ,COLUMN(I3267)+2)</f>
        <v>PJM</v>
      </c>
      <c r="BN3268" s="13" t="str">
        <f>VLOOKUP($A3268,'EIA-860 Solar Plants'!$C:BA,COLUMN(J3267)+2)</f>
        <v>PJM Interconnection, LLC</v>
      </c>
      <c r="BO3268" s="13" t="str">
        <f>VLOOKUP($A3268,'EIA-860 Solar Plants'!$C:BB,COLUMN(K3267)+2)</f>
        <v/>
      </c>
      <c r="BP3268" s="13">
        <f>VLOOKUP($A3268,'EIA-860 Solar Plants'!$C:BC,COLUMN(L3267)+2)</f>
        <v>22</v>
      </c>
      <c r="BQ3268" s="13" t="str">
        <f>VLOOKUP($A3268,'EIA-860 Solar Plants'!$C:BD,COLUMN(M3267)+2)</f>
        <v>NR</v>
      </c>
      <c r="BR3268" s="13">
        <f>VLOOKUP($A3268,'EIA-860 Solar Plants'!$C:BE,COLUMN(N3267)+2)</f>
        <v>2</v>
      </c>
      <c r="BS3268" s="13" t="str">
        <f>VLOOKUP($A3268,'EIA-860 Solar Plants'!$C:BF,COLUMN(O3267)+2)</f>
        <v>IPP Non-CHP</v>
      </c>
      <c r="BT3268" s="13" t="str">
        <f>VLOOKUP($A3268,'EIA-860 Solar Plants'!$C:BG,COLUMN(P3267)+2)</f>
        <v>N</v>
      </c>
      <c r="BU3268" s="13" t="str">
        <f>VLOOKUP($A3268,'EIA-860 Solar Plants'!$C:BH,COLUMN(Q3267)+2)</f>
        <v/>
      </c>
      <c r="BV3268" s="13" t="str">
        <f>VLOOKUP($A3268,'EIA-860 Solar Plants'!$C:BI,COLUMN(R3267)+2)</f>
        <v>N</v>
      </c>
      <c r="BW3268" s="13" t="str">
        <f>VLOOKUP($A3268,'EIA-860 Solar Plants'!$C:BJ,COLUMN(S3267)+2)</f>
        <v/>
      </c>
      <c r="BX3268" s="13" t="str">
        <f>VLOOKUP($A3268,'EIA-860 Solar Plants'!$C:BK,COLUMN(T3267)+2)</f>
        <v>N</v>
      </c>
      <c r="BY3268" s="13" t="str">
        <f>VLOOKUP($A3268,'EIA-860 Solar Plants'!$C:BL,COLUMN(U3267)+2)</f>
        <v/>
      </c>
      <c r="BZ3268" s="13" t="str">
        <f>VLOOKUP($A3268,'EIA-860 Solar Plants'!$C:BM,COLUMN(V3267)+2)</f>
        <v/>
      </c>
      <c r="CA3268" s="13" t="str">
        <f>VLOOKUP($A3268,'EIA-860 Solar Plants'!$C:BN,COLUMN(W3267)+2)</f>
        <v/>
      </c>
      <c r="CB3268" s="13" t="str">
        <f>VLOOKUP($A3268,'EIA-860 Solar Plants'!$C:BO,COLUMN(X3267)+2)</f>
        <v/>
      </c>
      <c r="CC3268" s="13" t="str">
        <f>VLOOKUP($A3268,'EIA-860 Solar Plants'!$C:BP,COLUMN(Y3267)+2)</f>
        <v>Delmarva Power</v>
      </c>
      <c r="CD3268" s="13">
        <f>VLOOKUP($A3268,'EIA-860 Solar Plants'!$C:BQ,COLUMN(Z3267)+2)</f>
        <v>5027</v>
      </c>
      <c r="CE3268" s="13" t="str">
        <f>VLOOKUP($A3268,'EIA-860 Solar Plants'!$C:BR,COLUMN(AA3267)+2)</f>
        <v>MD</v>
      </c>
      <c r="CF3268" s="13">
        <f>VLOOKUP($A3268,'EIA-860 Solar Plants'!$C:BS,COLUMN(AB3267)+2)</f>
        <v>21</v>
      </c>
      <c r="CG3268" s="13" t="str">
        <f>VLOOKUP($A3268,'EIA-860 Solar Plants'!$C:BT,COLUMN(AC3267)+2)</f>
        <v xml:space="preserve"> </v>
      </c>
      <c r="CH3268" s="13" t="str">
        <f>VLOOKUP($A3268,'EIA-860 Solar Plants'!$C:BU,COLUMN(AD3267)+2)</f>
        <v xml:space="preserve"> </v>
      </c>
      <c r="CI3268" s="13" t="str">
        <f>VLOOKUP($A3268,'EIA-860 Solar Plants'!$C:BV,COLUMN(AE3267)+2)</f>
        <v>N</v>
      </c>
      <c r="CJ3268" s="13" t="str">
        <f>VLOOKUP($A3268,'EIA-860 Solar Plants'!$C:BW,COLUMN(AF3267)+2)</f>
        <v/>
      </c>
      <c r="CK3268" s="13" t="str">
        <f>VLOOKUP($A3268,'EIA-860 Solar Plants'!$C:BX,COLUMN(AG3267)+2)</f>
        <v/>
      </c>
      <c r="CL3268" s="13" t="str">
        <f>VLOOKUP($A3268,'EIA-860 Solar Plants'!$C:BY,COLUMN(AH3267)+2)</f>
        <v/>
      </c>
      <c r="CM3268" s="13" t="str">
        <f>VLOOKUP($A3268,'EIA-860 Solar Plants'!$C:BZ,COLUMN(AI3267)+2)</f>
        <v/>
      </c>
      <c r="CN3268" s="13" t="str">
        <f>VLOOKUP($A3268,'EIA-860 Solar Plants'!$C:CA,COLUMN(AJ3267)+2)</f>
        <v/>
      </c>
      <c r="CO3268" s="13">
        <f>SUMIF('EIA-860 Generators'!D:D,'EIA-923 Plants'!A3268,'EIA-860 Generators'!N:N)</f>
        <v>2</v>
      </c>
      <c r="CP3268" s="13">
        <f>SUMIF('EIA-860 Generators'!D:D,'EIA-923 Plants'!A3268,'EIA-860 Generators'!O:O)</f>
        <v>2</v>
      </c>
      <c r="CQ3268" s="13">
        <f>SUMIF('EIA-860 Generators'!D:D,'EIA-923 Plants'!A3268,'EIA-860 Generators'!P:P)</f>
        <v>2</v>
      </c>
      <c r="CR3268" s="13">
        <f>SUMIF('EIA-860 Generators'!D:D,'EIA-923 Plants'!A3268,'EIA-860 Generators'!Q:Q)</f>
        <v>2</v>
      </c>
      <c r="CS3268" s="13">
        <f>SUMIF('EIA-860 Generators'!D:D,'EIA-923 Plants'!A3268,'EIA-860 Generators'!R:R)</f>
        <v>2</v>
      </c>
      <c r="CT3268" s="13">
        <f>SUMIF('EIA-860 Generators'!D:D,'EIA-923 Plants'!A3268,'EIA-860 Generators'!S:S)</f>
        <v>2</v>
      </c>
      <c r="CU3268" s="13">
        <f>AVERAGEIF('EIA-860 Generators'!D:D,'EIA-923 Plants'!A3268,'EIA-860 Generators'!T:T)</f>
        <v>12</v>
      </c>
      <c r="CV3268" s="13">
        <f>SUMIF('EIA-860 Generators'!D:D,'EIA-923 Plants'!A3268,'EIA-860 Generators'!T:T)</f>
        <v>12</v>
      </c>
    </row>
    <row r="3269" spans="1:100" x14ac:dyDescent="0.2">
      <c r="A3269" s="16">
        <v>63092</v>
      </c>
      <c r="B3269" s="14" t="s">
        <v>51</v>
      </c>
      <c r="C3269" s="14" t="s">
        <v>36178</v>
      </c>
      <c r="D3269" s="14" t="s">
        <v>36177</v>
      </c>
      <c r="E3269" s="16">
        <v>62902</v>
      </c>
      <c r="F3269" s="14" t="s">
        <v>1265</v>
      </c>
      <c r="G3269" s="14" t="s">
        <v>44046</v>
      </c>
      <c r="H3269" s="14" t="s">
        <v>151</v>
      </c>
      <c r="I3269" s="16">
        <v>22</v>
      </c>
      <c r="J3269" s="16">
        <v>1</v>
      </c>
      <c r="K3269" s="14" t="s">
        <v>65</v>
      </c>
      <c r="L3269" s="14" t="s">
        <v>40991</v>
      </c>
      <c r="M3269" s="14" t="s">
        <v>44038</v>
      </c>
      <c r="N3269" s="14" t="s">
        <v>44038</v>
      </c>
      <c r="O3269" s="14" t="s">
        <v>314</v>
      </c>
      <c r="P3269" s="14" t="s">
        <v>42677</v>
      </c>
      <c r="Q3269" s="27">
        <v>1691</v>
      </c>
      <c r="R3269" s="27">
        <v>1781</v>
      </c>
      <c r="S3269" s="27">
        <v>2728</v>
      </c>
      <c r="T3269" s="27">
        <v>3049</v>
      </c>
      <c r="U3269" s="27">
        <v>3541</v>
      </c>
      <c r="V3269" s="27">
        <v>3433</v>
      </c>
      <c r="W3269" s="27">
        <v>3558</v>
      </c>
      <c r="X3269" s="27">
        <v>2899</v>
      </c>
      <c r="Y3269" s="27">
        <v>2826</v>
      </c>
      <c r="Z3269" s="27">
        <v>2129</v>
      </c>
      <c r="AA3269" s="27">
        <v>1835</v>
      </c>
      <c r="AB3269" s="27">
        <v>1386</v>
      </c>
      <c r="AC3269" s="27">
        <v>1691</v>
      </c>
      <c r="AD3269" s="27">
        <v>1781</v>
      </c>
      <c r="AE3269" s="27">
        <v>2728</v>
      </c>
      <c r="AF3269" s="27">
        <v>3049</v>
      </c>
      <c r="AG3269" s="27">
        <v>3541</v>
      </c>
      <c r="AH3269" s="27">
        <v>3433</v>
      </c>
      <c r="AI3269" s="27">
        <v>3558</v>
      </c>
      <c r="AJ3269" s="27">
        <v>2899</v>
      </c>
      <c r="AK3269" s="27">
        <v>2826</v>
      </c>
      <c r="AL3269" s="27">
        <v>2129</v>
      </c>
      <c r="AM3269" s="27">
        <v>1835</v>
      </c>
      <c r="AN3269" s="27">
        <v>1386</v>
      </c>
      <c r="AO3269" s="27">
        <v>192.70699999999999</v>
      </c>
      <c r="AP3269" s="27">
        <v>202.995</v>
      </c>
      <c r="AQ3269" s="27">
        <v>310.976</v>
      </c>
      <c r="AR3269" s="27">
        <v>347.548</v>
      </c>
      <c r="AS3269" s="27">
        <v>403.57499999999999</v>
      </c>
      <c r="AT3269" s="27">
        <v>391.26</v>
      </c>
      <c r="AU3269" s="27">
        <v>405.50799999999998</v>
      </c>
      <c r="AV3269" s="27">
        <v>330.49700000000001</v>
      </c>
      <c r="AW3269" s="27">
        <v>322.09500000000003</v>
      </c>
      <c r="AX3269" s="27">
        <v>242.69</v>
      </c>
      <c r="AY3269" s="27">
        <v>209.13200000000001</v>
      </c>
      <c r="AZ3269" s="27">
        <v>158.017</v>
      </c>
      <c r="BA3269" s="27">
        <v>30856</v>
      </c>
      <c r="BB3269" s="27">
        <v>30856</v>
      </c>
      <c r="BC3269" s="27">
        <v>3517</v>
      </c>
      <c r="BD3269" s="16">
        <v>2020</v>
      </c>
      <c r="BE3269" s="13" t="str">
        <f>VLOOKUP($A3269,'EIA-860 Solar Plants'!$C:AP,COLUMN(A3268)+2)</f>
        <v>15778 County Road 370</v>
      </c>
      <c r="BF3269" s="13" t="str">
        <f>VLOOKUP($A3269,'EIA-860 Solar Plants'!$C:AQ,COLUMN(B3268)+2)</f>
        <v>Sterling</v>
      </c>
      <c r="BG3269" s="13" t="str">
        <f>VLOOKUP($A3269,'EIA-860 Solar Plants'!$C:AS,COLUMN(C3268)+2)</f>
        <v>CO</v>
      </c>
      <c r="BH3269" s="13">
        <f>VLOOKUP($A3269,'EIA-860 Solar Plants'!$C:AT,COLUMN(D3268)+2)</f>
        <v>80751</v>
      </c>
      <c r="BI3269" s="13" t="str">
        <f>VLOOKUP($A3269,'EIA-860 Solar Plants'!$C:AU,COLUMN(E3268)+2)</f>
        <v>Logan</v>
      </c>
      <c r="BJ3269" s="13">
        <f>VLOOKUP($A3269,'EIA-860 Solar Plants'!$C:AV,COLUMN(F3268)+2)</f>
        <v>40.66583</v>
      </c>
      <c r="BK3269" s="13">
        <f>VLOOKUP($A3269,'EIA-860 Solar Plants'!$C:AW,COLUMN(G3268)+2)</f>
        <v>-103.132442</v>
      </c>
      <c r="BL3269" s="13" t="str">
        <f>VLOOKUP($A3269,'EIA-860 Solar Plants'!$C:AX,COLUMN(H3268)+2)</f>
        <v>MRO</v>
      </c>
      <c r="BM3269" s="13" t="str">
        <f>VLOOKUP($A3269,'EIA-860 Solar Plants'!$C:AZ,COLUMN(I3268)+2)</f>
        <v>WACM</v>
      </c>
      <c r="BN3269" s="13" t="str">
        <f>VLOOKUP($A3269,'EIA-860 Solar Plants'!$C:BA,COLUMN(J3268)+2)</f>
        <v>Western Area Power Administration - Rocky Mountain Region</v>
      </c>
      <c r="BO3269" s="13" t="str">
        <f>VLOOKUP($A3269,'EIA-860 Solar Plants'!$C:BB,COLUMN(K3268)+2)</f>
        <v/>
      </c>
      <c r="BP3269" s="13">
        <f>VLOOKUP($A3269,'EIA-860 Solar Plants'!$C:BC,COLUMN(L3268)+2)</f>
        <v>22</v>
      </c>
      <c r="BQ3269" s="13" t="str">
        <f>VLOOKUP($A3269,'EIA-860 Solar Plants'!$C:BD,COLUMN(M3268)+2)</f>
        <v>RE</v>
      </c>
      <c r="BR3269" s="13">
        <f>VLOOKUP($A3269,'EIA-860 Solar Plants'!$C:BE,COLUMN(N3268)+2)</f>
        <v>1</v>
      </c>
      <c r="BS3269" s="13" t="str">
        <f>VLOOKUP($A3269,'EIA-860 Solar Plants'!$C:BF,COLUMN(O3268)+2)</f>
        <v>Electric Utility</v>
      </c>
      <c r="BT3269" s="13" t="str">
        <f>VLOOKUP($A3269,'EIA-860 Solar Plants'!$C:BG,COLUMN(P3268)+2)</f>
        <v>N</v>
      </c>
      <c r="BU3269" s="13" t="str">
        <f>VLOOKUP($A3269,'EIA-860 Solar Plants'!$C:BH,COLUMN(Q3268)+2)</f>
        <v/>
      </c>
      <c r="BV3269" s="13" t="str">
        <f>VLOOKUP($A3269,'EIA-860 Solar Plants'!$C:BI,COLUMN(R3268)+2)</f>
        <v>N</v>
      </c>
      <c r="BW3269" s="13" t="str">
        <f>VLOOKUP($A3269,'EIA-860 Solar Plants'!$C:BJ,COLUMN(S3268)+2)</f>
        <v/>
      </c>
      <c r="BX3269" s="13" t="str">
        <f>VLOOKUP($A3269,'EIA-860 Solar Plants'!$C:BK,COLUMN(T3268)+2)</f>
        <v>N</v>
      </c>
      <c r="BY3269" s="13" t="str">
        <f>VLOOKUP($A3269,'EIA-860 Solar Plants'!$C:BL,COLUMN(U3268)+2)</f>
        <v/>
      </c>
      <c r="BZ3269" s="13" t="str">
        <f>VLOOKUP($A3269,'EIA-860 Solar Plants'!$C:BM,COLUMN(V3268)+2)</f>
        <v>N</v>
      </c>
      <c r="CA3269" s="13" t="str">
        <f>VLOOKUP($A3269,'EIA-860 Solar Plants'!$C:BN,COLUMN(W3268)+2)</f>
        <v>X</v>
      </c>
      <c r="CB3269" s="13" t="str">
        <f>VLOOKUP($A3269,'EIA-860 Solar Plants'!$C:BO,COLUMN(X3268)+2)</f>
        <v/>
      </c>
      <c r="CC3269" s="13" t="str">
        <f>VLOOKUP($A3269,'EIA-860 Solar Plants'!$C:BP,COLUMN(Y3268)+2)</f>
        <v>Highline Electric Assn</v>
      </c>
      <c r="CD3269" s="13">
        <f>VLOOKUP($A3269,'EIA-860 Solar Plants'!$C:BQ,COLUMN(Z3268)+2)</f>
        <v>8570</v>
      </c>
      <c r="CE3269" s="13" t="str">
        <f>VLOOKUP($A3269,'EIA-860 Solar Plants'!$C:BR,COLUMN(AA3268)+2)</f>
        <v>CO</v>
      </c>
      <c r="CF3269" s="13">
        <f>VLOOKUP($A3269,'EIA-860 Solar Plants'!$C:BS,COLUMN(AB3268)+2)</f>
        <v>12.47</v>
      </c>
      <c r="CG3269" s="13" t="str">
        <f>VLOOKUP($A3269,'EIA-860 Solar Plants'!$C:BT,COLUMN(AC3268)+2)</f>
        <v xml:space="preserve"> </v>
      </c>
      <c r="CH3269" s="13" t="str">
        <f>VLOOKUP($A3269,'EIA-860 Solar Plants'!$C:BU,COLUMN(AD3268)+2)</f>
        <v xml:space="preserve"> </v>
      </c>
      <c r="CI3269" s="13" t="str">
        <f>VLOOKUP($A3269,'EIA-860 Solar Plants'!$C:BV,COLUMN(AE3268)+2)</f>
        <v>N</v>
      </c>
      <c r="CJ3269" s="13" t="str">
        <f>VLOOKUP($A3269,'EIA-860 Solar Plants'!$C:BW,COLUMN(AF3268)+2)</f>
        <v/>
      </c>
      <c r="CK3269" s="13" t="str">
        <f>VLOOKUP($A3269,'EIA-860 Solar Plants'!$C:BX,COLUMN(AG3268)+2)</f>
        <v/>
      </c>
      <c r="CL3269" s="13" t="str">
        <f>VLOOKUP($A3269,'EIA-860 Solar Plants'!$C:BY,COLUMN(AH3268)+2)</f>
        <v/>
      </c>
      <c r="CM3269" s="13" t="str">
        <f>VLOOKUP($A3269,'EIA-860 Solar Plants'!$C:BZ,COLUMN(AI3268)+2)</f>
        <v/>
      </c>
      <c r="CN3269" s="13" t="str">
        <f>VLOOKUP($A3269,'EIA-860 Solar Plants'!$C:CA,COLUMN(AJ3268)+2)</f>
        <v/>
      </c>
      <c r="CO3269" s="13">
        <f>SUMIF('EIA-860 Generators'!D:D,'EIA-923 Plants'!A3269,'EIA-860 Generators'!N:N)</f>
        <v>1.5</v>
      </c>
      <c r="CP3269" s="13">
        <f>SUMIF('EIA-860 Generators'!D:D,'EIA-923 Plants'!A3269,'EIA-860 Generators'!O:O)</f>
        <v>1.5</v>
      </c>
      <c r="CQ3269" s="13">
        <f>SUMIF('EIA-860 Generators'!D:D,'EIA-923 Plants'!A3269,'EIA-860 Generators'!P:P)</f>
        <v>1.5</v>
      </c>
      <c r="CR3269" s="13">
        <f>SUMIF('EIA-860 Generators'!D:D,'EIA-923 Plants'!A3269,'EIA-860 Generators'!Q:Q)</f>
        <v>1.5</v>
      </c>
      <c r="CS3269" s="13">
        <f>SUMIF('EIA-860 Generators'!D:D,'EIA-923 Plants'!A3269,'EIA-860 Generators'!R:R)</f>
        <v>1.5</v>
      </c>
      <c r="CT3269" s="13">
        <f>SUMIF('EIA-860 Generators'!D:D,'EIA-923 Plants'!A3269,'EIA-860 Generators'!S:S)</f>
        <v>1.5</v>
      </c>
      <c r="CU3269" s="13">
        <f>AVERAGEIF('EIA-860 Generators'!D:D,'EIA-923 Plants'!A3269,'EIA-860 Generators'!T:T)</f>
        <v>11</v>
      </c>
      <c r="CV3269" s="13">
        <f>SUMIF('EIA-860 Generators'!D:D,'EIA-923 Plants'!A3269,'EIA-860 Generators'!T:T)</f>
        <v>11</v>
      </c>
    </row>
    <row r="3270" spans="1:100" x14ac:dyDescent="0.2">
      <c r="A3270" s="16">
        <v>63105</v>
      </c>
      <c r="B3270" s="14" t="s">
        <v>51</v>
      </c>
      <c r="C3270" s="14" t="s">
        <v>36210</v>
      </c>
      <c r="D3270" s="14" t="s">
        <v>3898</v>
      </c>
      <c r="E3270" s="16">
        <v>20860</v>
      </c>
      <c r="F3270" s="14" t="s">
        <v>3830</v>
      </c>
      <c r="G3270" s="14" t="s">
        <v>44040</v>
      </c>
      <c r="H3270" s="14" t="s">
        <v>903</v>
      </c>
      <c r="I3270" s="16">
        <v>22</v>
      </c>
      <c r="J3270" s="16">
        <v>1</v>
      </c>
      <c r="K3270" s="14" t="s">
        <v>65</v>
      </c>
      <c r="L3270" s="14" t="s">
        <v>40991</v>
      </c>
      <c r="M3270" s="14" t="s">
        <v>44038</v>
      </c>
      <c r="N3270" s="14" t="s">
        <v>44038</v>
      </c>
      <c r="O3270" s="14" t="s">
        <v>152</v>
      </c>
      <c r="P3270" s="14" t="s">
        <v>44039</v>
      </c>
      <c r="Q3270" s="27" t="s">
        <v>44048</v>
      </c>
      <c r="R3270" s="27" t="s">
        <v>44048</v>
      </c>
      <c r="S3270" s="27" t="s">
        <v>44048</v>
      </c>
      <c r="T3270" s="27" t="s">
        <v>44048</v>
      </c>
      <c r="U3270" s="27" t="s">
        <v>44048</v>
      </c>
      <c r="V3270" s="27" t="s">
        <v>44048</v>
      </c>
      <c r="W3270" s="27" t="s">
        <v>44048</v>
      </c>
      <c r="X3270" s="27" t="s">
        <v>44048</v>
      </c>
      <c r="Y3270" s="27" t="s">
        <v>44048</v>
      </c>
      <c r="Z3270" s="27" t="s">
        <v>44048</v>
      </c>
      <c r="AA3270" s="27">
        <v>77527</v>
      </c>
      <c r="AB3270" s="27">
        <v>40075</v>
      </c>
      <c r="AC3270" s="27" t="s">
        <v>44048</v>
      </c>
      <c r="AD3270" s="27" t="s">
        <v>44048</v>
      </c>
      <c r="AE3270" s="27" t="s">
        <v>44048</v>
      </c>
      <c r="AF3270" s="27" t="s">
        <v>44048</v>
      </c>
      <c r="AG3270" s="27" t="s">
        <v>44048</v>
      </c>
      <c r="AH3270" s="27" t="s">
        <v>44048</v>
      </c>
      <c r="AI3270" s="27" t="s">
        <v>44048</v>
      </c>
      <c r="AJ3270" s="27" t="s">
        <v>44048</v>
      </c>
      <c r="AK3270" s="27" t="s">
        <v>44048</v>
      </c>
      <c r="AL3270" s="27" t="s">
        <v>44048</v>
      </c>
      <c r="AM3270" s="27">
        <v>77527</v>
      </c>
      <c r="AN3270" s="27">
        <v>40075</v>
      </c>
      <c r="AO3270" s="27" t="s">
        <v>44048</v>
      </c>
      <c r="AP3270" s="27" t="s">
        <v>44048</v>
      </c>
      <c r="AQ3270" s="27" t="s">
        <v>44048</v>
      </c>
      <c r="AR3270" s="27" t="s">
        <v>44048</v>
      </c>
      <c r="AS3270" s="27" t="s">
        <v>44048</v>
      </c>
      <c r="AT3270" s="27" t="s">
        <v>44048</v>
      </c>
      <c r="AU3270" s="27" t="s">
        <v>44048</v>
      </c>
      <c r="AV3270" s="27" t="s">
        <v>44048</v>
      </c>
      <c r="AW3270" s="27" t="s">
        <v>44048</v>
      </c>
      <c r="AX3270" s="27" t="s">
        <v>44048</v>
      </c>
      <c r="AY3270" s="27">
        <v>8837</v>
      </c>
      <c r="AZ3270" s="27">
        <v>4568</v>
      </c>
      <c r="BA3270" s="27">
        <v>117602</v>
      </c>
      <c r="BB3270" s="27">
        <v>117602</v>
      </c>
      <c r="BC3270" s="27">
        <v>13405</v>
      </c>
      <c r="BD3270" s="16">
        <v>2020</v>
      </c>
      <c r="BE3270" s="13" t="str">
        <f>VLOOKUP($A3270,'EIA-860 Solar Plants'!$C:AP,COLUMN(A3269)+2)</f>
        <v>TBD</v>
      </c>
      <c r="BF3270" s="13" t="str">
        <f>VLOOKUP($A3270,'EIA-860 Solar Plants'!$C:AQ,COLUMN(B3269)+2)</f>
        <v>Two Rivers</v>
      </c>
      <c r="BG3270" s="13" t="str">
        <f>VLOOKUP($A3270,'EIA-860 Solar Plants'!$C:AS,COLUMN(C3269)+2)</f>
        <v>WI</v>
      </c>
      <c r="BH3270" s="13">
        <f>VLOOKUP($A3270,'EIA-860 Solar Plants'!$C:AT,COLUMN(D3269)+2)</f>
        <v>54241</v>
      </c>
      <c r="BI3270" s="13" t="str">
        <f>VLOOKUP($A3270,'EIA-860 Solar Plants'!$C:AU,COLUMN(E3269)+2)</f>
        <v>Manitowoc</v>
      </c>
      <c r="BJ3270" s="13">
        <f>VLOOKUP($A3270,'EIA-860 Solar Plants'!$C:AV,COLUMN(F3269)+2)</f>
        <v>44.249597999999999</v>
      </c>
      <c r="BK3270" s="13">
        <f>VLOOKUP($A3270,'EIA-860 Solar Plants'!$C:AW,COLUMN(G3269)+2)</f>
        <v>-87.545339999999996</v>
      </c>
      <c r="BL3270" s="13" t="str">
        <f>VLOOKUP($A3270,'EIA-860 Solar Plants'!$C:AX,COLUMN(H3269)+2)</f>
        <v>RFC</v>
      </c>
      <c r="BM3270" s="13" t="str">
        <f>VLOOKUP($A3270,'EIA-860 Solar Plants'!$C:AZ,COLUMN(I3269)+2)</f>
        <v>MISO</v>
      </c>
      <c r="BN3270" s="13" t="str">
        <f>VLOOKUP($A3270,'EIA-860 Solar Plants'!$C:BA,COLUMN(J3269)+2)</f>
        <v>Midcontinent Independent Transmission System Operator, Inc..</v>
      </c>
      <c r="BO3270" s="13" t="str">
        <f>VLOOKUP($A3270,'EIA-860 Solar Plants'!$C:BB,COLUMN(K3269)+2)</f>
        <v/>
      </c>
      <c r="BP3270" s="13">
        <f>VLOOKUP($A3270,'EIA-860 Solar Plants'!$C:BC,COLUMN(L3269)+2)</f>
        <v>22</v>
      </c>
      <c r="BQ3270" s="13" t="str">
        <f>VLOOKUP($A3270,'EIA-860 Solar Plants'!$C:BD,COLUMN(M3269)+2)</f>
        <v>RE</v>
      </c>
      <c r="BR3270" s="13">
        <f>VLOOKUP($A3270,'EIA-860 Solar Plants'!$C:BE,COLUMN(N3269)+2)</f>
        <v>1</v>
      </c>
      <c r="BS3270" s="13" t="str">
        <f>VLOOKUP($A3270,'EIA-860 Solar Plants'!$C:BF,COLUMN(O3269)+2)</f>
        <v>Electric Utility</v>
      </c>
      <c r="BT3270" s="13" t="str">
        <f>VLOOKUP($A3270,'EIA-860 Solar Plants'!$C:BG,COLUMN(P3269)+2)</f>
        <v>N</v>
      </c>
      <c r="BU3270" s="13" t="str">
        <f>VLOOKUP($A3270,'EIA-860 Solar Plants'!$C:BH,COLUMN(Q3269)+2)</f>
        <v/>
      </c>
      <c r="BV3270" s="13" t="str">
        <f>VLOOKUP($A3270,'EIA-860 Solar Plants'!$C:BI,COLUMN(R3269)+2)</f>
        <v>N</v>
      </c>
      <c r="BW3270" s="13" t="str">
        <f>VLOOKUP($A3270,'EIA-860 Solar Plants'!$C:BJ,COLUMN(S3269)+2)</f>
        <v/>
      </c>
      <c r="BX3270" s="13" t="str">
        <f>VLOOKUP($A3270,'EIA-860 Solar Plants'!$C:BK,COLUMN(T3269)+2)</f>
        <v>N</v>
      </c>
      <c r="BY3270" s="13" t="str">
        <f>VLOOKUP($A3270,'EIA-860 Solar Plants'!$C:BL,COLUMN(U3269)+2)</f>
        <v/>
      </c>
      <c r="BZ3270" s="13" t="str">
        <f>VLOOKUP($A3270,'EIA-860 Solar Plants'!$C:BM,COLUMN(V3269)+2)</f>
        <v/>
      </c>
      <c r="CA3270" s="13" t="str">
        <f>VLOOKUP($A3270,'EIA-860 Solar Plants'!$C:BN,COLUMN(W3269)+2)</f>
        <v/>
      </c>
      <c r="CB3270" s="13" t="str">
        <f>VLOOKUP($A3270,'EIA-860 Solar Plants'!$C:BO,COLUMN(X3269)+2)</f>
        <v/>
      </c>
      <c r="CC3270" s="13" t="str">
        <f>VLOOKUP($A3270,'EIA-860 Solar Plants'!$C:BP,COLUMN(Y3269)+2)</f>
        <v>American Transmission Systems Inc</v>
      </c>
      <c r="CD3270" s="13">
        <f>VLOOKUP($A3270,'EIA-860 Solar Plants'!$C:BQ,COLUMN(Z3269)+2)</f>
        <v>56162</v>
      </c>
      <c r="CE3270" s="13" t="str">
        <f>VLOOKUP($A3270,'EIA-860 Solar Plants'!$C:BR,COLUMN(AA3269)+2)</f>
        <v/>
      </c>
      <c r="CF3270" s="13">
        <f>VLOOKUP($A3270,'EIA-860 Solar Plants'!$C:BS,COLUMN(AB3269)+2)</f>
        <v>138</v>
      </c>
      <c r="CG3270" s="13" t="str">
        <f>VLOOKUP($A3270,'EIA-860 Solar Plants'!$C:BT,COLUMN(AC3269)+2)</f>
        <v xml:space="preserve"> </v>
      </c>
      <c r="CH3270" s="13" t="str">
        <f>VLOOKUP($A3270,'EIA-860 Solar Plants'!$C:BU,COLUMN(AD3269)+2)</f>
        <v xml:space="preserve"> </v>
      </c>
      <c r="CI3270" s="13" t="str">
        <f>VLOOKUP($A3270,'EIA-860 Solar Plants'!$C:BV,COLUMN(AE3269)+2)</f>
        <v>N</v>
      </c>
      <c r="CJ3270" s="13" t="str">
        <f>VLOOKUP($A3270,'EIA-860 Solar Plants'!$C:BW,COLUMN(AF3269)+2)</f>
        <v/>
      </c>
      <c r="CK3270" s="13" t="str">
        <f>VLOOKUP($A3270,'EIA-860 Solar Plants'!$C:BX,COLUMN(AG3269)+2)</f>
        <v/>
      </c>
      <c r="CL3270" s="13" t="str">
        <f>VLOOKUP($A3270,'EIA-860 Solar Plants'!$C:BY,COLUMN(AH3269)+2)</f>
        <v/>
      </c>
      <c r="CM3270" s="13" t="str">
        <f>VLOOKUP($A3270,'EIA-860 Solar Plants'!$C:BZ,COLUMN(AI3269)+2)</f>
        <v/>
      </c>
      <c r="CN3270" s="13" t="str">
        <f>VLOOKUP($A3270,'EIA-860 Solar Plants'!$C:CA,COLUMN(AJ3269)+2)</f>
        <v/>
      </c>
      <c r="CO3270" s="13">
        <f>SUMIF('EIA-860 Generators'!D:D,'EIA-923 Plants'!A3270,'EIA-860 Generators'!N:N)</f>
        <v>150</v>
      </c>
      <c r="CP3270" s="13">
        <f>SUMIF('EIA-860 Generators'!D:D,'EIA-923 Plants'!A3270,'EIA-860 Generators'!O:O)</f>
        <v>150</v>
      </c>
      <c r="CQ3270" s="13">
        <f>SUMIF('EIA-860 Generators'!D:D,'EIA-923 Plants'!A3270,'EIA-860 Generators'!P:P)</f>
        <v>150</v>
      </c>
      <c r="CR3270" s="13">
        <f>SUMIF('EIA-860 Generators'!D:D,'EIA-923 Plants'!A3270,'EIA-860 Generators'!Q:Q)</f>
        <v>150</v>
      </c>
      <c r="CS3270" s="13">
        <f>SUMIF('EIA-860 Generators'!D:D,'EIA-923 Plants'!A3270,'EIA-860 Generators'!R:R)</f>
        <v>150</v>
      </c>
      <c r="CT3270" s="13">
        <f>SUMIF('EIA-860 Generators'!D:D,'EIA-923 Plants'!A3270,'EIA-860 Generators'!S:S)</f>
        <v>150</v>
      </c>
      <c r="CU3270" s="13">
        <f>AVERAGEIF('EIA-860 Generators'!D:D,'EIA-923 Plants'!A3270,'EIA-860 Generators'!T:T)</f>
        <v>11</v>
      </c>
      <c r="CV3270" s="13">
        <f>SUMIF('EIA-860 Generators'!D:D,'EIA-923 Plants'!A3270,'EIA-860 Generators'!T:T)</f>
        <v>11</v>
      </c>
    </row>
    <row r="3271" spans="1:100" x14ac:dyDescent="0.2">
      <c r="A3271" s="16">
        <v>63106</v>
      </c>
      <c r="B3271" s="14" t="s">
        <v>51</v>
      </c>
      <c r="C3271" s="14" t="s">
        <v>36211</v>
      </c>
      <c r="D3271" s="14" t="s">
        <v>35994</v>
      </c>
      <c r="E3271" s="16">
        <v>62856</v>
      </c>
      <c r="F3271" s="14" t="s">
        <v>321</v>
      </c>
      <c r="G3271" s="14" t="s">
        <v>44050</v>
      </c>
      <c r="H3271" s="14" t="s">
        <v>323</v>
      </c>
      <c r="I3271" s="16">
        <v>22</v>
      </c>
      <c r="J3271" s="16">
        <v>2</v>
      </c>
      <c r="K3271" s="14" t="s">
        <v>44043</v>
      </c>
      <c r="L3271" s="14" t="s">
        <v>40991</v>
      </c>
      <c r="M3271" s="14" t="s">
        <v>44038</v>
      </c>
      <c r="N3271" s="14" t="s">
        <v>44038</v>
      </c>
      <c r="O3271" s="14" t="s">
        <v>324</v>
      </c>
      <c r="P3271" s="14" t="s">
        <v>42677</v>
      </c>
      <c r="Q3271" s="27">
        <v>1652</v>
      </c>
      <c r="R3271" s="27">
        <v>1844</v>
      </c>
      <c r="S3271" s="27">
        <v>2667</v>
      </c>
      <c r="T3271" s="27">
        <v>2674</v>
      </c>
      <c r="U3271" s="27">
        <v>3511</v>
      </c>
      <c r="V3271" s="27">
        <v>3530</v>
      </c>
      <c r="W3271" s="27">
        <v>3357</v>
      </c>
      <c r="X3271" s="27">
        <v>2850</v>
      </c>
      <c r="Y3271" s="27">
        <v>2803</v>
      </c>
      <c r="Z3271" s="27">
        <v>1990</v>
      </c>
      <c r="AA3271" s="27">
        <v>1833</v>
      </c>
      <c r="AB3271" s="27">
        <v>1240</v>
      </c>
      <c r="AC3271" s="27">
        <v>1652</v>
      </c>
      <c r="AD3271" s="27">
        <v>1844</v>
      </c>
      <c r="AE3271" s="27">
        <v>2667</v>
      </c>
      <c r="AF3271" s="27">
        <v>2674</v>
      </c>
      <c r="AG3271" s="27">
        <v>3511</v>
      </c>
      <c r="AH3271" s="27">
        <v>3530</v>
      </c>
      <c r="AI3271" s="27">
        <v>3357</v>
      </c>
      <c r="AJ3271" s="27">
        <v>2850</v>
      </c>
      <c r="AK3271" s="27">
        <v>2803</v>
      </c>
      <c r="AL3271" s="27">
        <v>1990</v>
      </c>
      <c r="AM3271" s="27">
        <v>1833</v>
      </c>
      <c r="AN3271" s="27">
        <v>1240</v>
      </c>
      <c r="AO3271" s="27">
        <v>188.28399999999999</v>
      </c>
      <c r="AP3271" s="27">
        <v>210.21299999999999</v>
      </c>
      <c r="AQ3271" s="27">
        <v>303.94900000000001</v>
      </c>
      <c r="AR3271" s="27">
        <v>304.77999999999997</v>
      </c>
      <c r="AS3271" s="27">
        <v>400.23500000000001</v>
      </c>
      <c r="AT3271" s="27">
        <v>402.35</v>
      </c>
      <c r="AU3271" s="27">
        <v>382.67</v>
      </c>
      <c r="AV3271" s="27">
        <v>324.91399999999999</v>
      </c>
      <c r="AW3271" s="27">
        <v>319.53100000000001</v>
      </c>
      <c r="AX3271" s="27">
        <v>226.852</v>
      </c>
      <c r="AY3271" s="27">
        <v>208.90899999999999</v>
      </c>
      <c r="AZ3271" s="27">
        <v>141.31299999999999</v>
      </c>
      <c r="BA3271" s="27">
        <v>29951</v>
      </c>
      <c r="BB3271" s="27">
        <v>29951</v>
      </c>
      <c r="BC3271" s="27">
        <v>3414</v>
      </c>
      <c r="BD3271" s="16">
        <v>2020</v>
      </c>
      <c r="BE3271" s="13" t="str">
        <f>VLOOKUP($A3271,'EIA-860 Solar Plants'!$C:AP,COLUMN(A3270)+2)</f>
        <v>2302-2366 NY 22</v>
      </c>
      <c r="BF3271" s="13" t="str">
        <f>VLOOKUP($A3271,'EIA-860 Solar Plants'!$C:AQ,COLUMN(B3270)+2)</f>
        <v>Dover Plains</v>
      </c>
      <c r="BG3271" s="13" t="str">
        <f>VLOOKUP($A3271,'EIA-860 Solar Plants'!$C:AS,COLUMN(C3270)+2)</f>
        <v>NY</v>
      </c>
      <c r="BH3271" s="13">
        <f>VLOOKUP($A3271,'EIA-860 Solar Plants'!$C:AT,COLUMN(D3270)+2)</f>
        <v>12522</v>
      </c>
      <c r="BI3271" s="13" t="str">
        <f>VLOOKUP($A3271,'EIA-860 Solar Plants'!$C:AU,COLUMN(E3270)+2)</f>
        <v>Dutchess</v>
      </c>
      <c r="BJ3271" s="13">
        <f>VLOOKUP($A3271,'EIA-860 Solar Plants'!$C:AV,COLUMN(F3270)+2)</f>
        <v>41.680878999999997</v>
      </c>
      <c r="BK3271" s="13">
        <f>VLOOKUP($A3271,'EIA-860 Solar Plants'!$C:AW,COLUMN(G3270)+2)</f>
        <v>-73.576567999999995</v>
      </c>
      <c r="BL3271" s="13" t="str">
        <f>VLOOKUP($A3271,'EIA-860 Solar Plants'!$C:AX,COLUMN(H3270)+2)</f>
        <v>NPCC</v>
      </c>
      <c r="BM3271" s="13" t="str">
        <f>VLOOKUP($A3271,'EIA-860 Solar Plants'!$C:AZ,COLUMN(I3270)+2)</f>
        <v>NYIS</v>
      </c>
      <c r="BN3271" s="13" t="str">
        <f>VLOOKUP($A3271,'EIA-860 Solar Plants'!$C:BA,COLUMN(J3270)+2)</f>
        <v>New York Independent System Operator</v>
      </c>
      <c r="BO3271" s="13" t="str">
        <f>VLOOKUP($A3271,'EIA-860 Solar Plants'!$C:BB,COLUMN(K3270)+2)</f>
        <v/>
      </c>
      <c r="BP3271" s="13">
        <f>VLOOKUP($A3271,'EIA-860 Solar Plants'!$C:BC,COLUMN(L3270)+2)</f>
        <v>22</v>
      </c>
      <c r="BQ3271" s="13" t="str">
        <f>VLOOKUP($A3271,'EIA-860 Solar Plants'!$C:BD,COLUMN(M3270)+2)</f>
        <v>NR</v>
      </c>
      <c r="BR3271" s="13">
        <f>VLOOKUP($A3271,'EIA-860 Solar Plants'!$C:BE,COLUMN(N3270)+2)</f>
        <v>2</v>
      </c>
      <c r="BS3271" s="13" t="str">
        <f>VLOOKUP($A3271,'EIA-860 Solar Plants'!$C:BF,COLUMN(O3270)+2)</f>
        <v>IPP Non-CHP</v>
      </c>
      <c r="BT3271" s="13" t="str">
        <f>VLOOKUP($A3271,'EIA-860 Solar Plants'!$C:BG,COLUMN(P3270)+2)</f>
        <v>N</v>
      </c>
      <c r="BU3271" s="13" t="str">
        <f>VLOOKUP($A3271,'EIA-860 Solar Plants'!$C:BH,COLUMN(Q3270)+2)</f>
        <v/>
      </c>
      <c r="BV3271" s="13" t="str">
        <f>VLOOKUP($A3271,'EIA-860 Solar Plants'!$C:BI,COLUMN(R3270)+2)</f>
        <v>N</v>
      </c>
      <c r="BW3271" s="13" t="str">
        <f>VLOOKUP($A3271,'EIA-860 Solar Plants'!$C:BJ,COLUMN(S3270)+2)</f>
        <v/>
      </c>
      <c r="BX3271" s="13" t="str">
        <f>VLOOKUP($A3271,'EIA-860 Solar Plants'!$C:BK,COLUMN(T3270)+2)</f>
        <v>N</v>
      </c>
      <c r="BY3271" s="13" t="str">
        <f>VLOOKUP($A3271,'EIA-860 Solar Plants'!$C:BL,COLUMN(U3270)+2)</f>
        <v/>
      </c>
      <c r="BZ3271" s="13" t="str">
        <f>VLOOKUP($A3271,'EIA-860 Solar Plants'!$C:BM,COLUMN(V3270)+2)</f>
        <v/>
      </c>
      <c r="CA3271" s="13" t="str">
        <f>VLOOKUP($A3271,'EIA-860 Solar Plants'!$C:BN,COLUMN(W3270)+2)</f>
        <v/>
      </c>
      <c r="CB3271" s="13" t="str">
        <f>VLOOKUP($A3271,'EIA-860 Solar Plants'!$C:BO,COLUMN(X3270)+2)</f>
        <v/>
      </c>
      <c r="CC3271" s="13" t="str">
        <f>VLOOKUP($A3271,'EIA-860 Solar Plants'!$C:BP,COLUMN(Y3270)+2)</f>
        <v>New York State Elec &amp; Gas Corp</v>
      </c>
      <c r="CD3271" s="13">
        <f>VLOOKUP($A3271,'EIA-860 Solar Plants'!$C:BQ,COLUMN(Z3270)+2)</f>
        <v>13511</v>
      </c>
      <c r="CE3271" s="13" t="str">
        <f>VLOOKUP($A3271,'EIA-860 Solar Plants'!$C:BR,COLUMN(AA3270)+2)</f>
        <v>NY</v>
      </c>
      <c r="CF3271" s="13">
        <f>VLOOKUP($A3271,'EIA-860 Solar Plants'!$C:BS,COLUMN(AB3270)+2)</f>
        <v>21</v>
      </c>
      <c r="CG3271" s="13" t="str">
        <f>VLOOKUP($A3271,'EIA-860 Solar Plants'!$C:BT,COLUMN(AC3270)+2)</f>
        <v xml:space="preserve"> </v>
      </c>
      <c r="CH3271" s="13" t="str">
        <f>VLOOKUP($A3271,'EIA-860 Solar Plants'!$C:BU,COLUMN(AD3270)+2)</f>
        <v xml:space="preserve"> </v>
      </c>
      <c r="CI3271" s="13" t="str">
        <f>VLOOKUP($A3271,'EIA-860 Solar Plants'!$C:BV,COLUMN(AE3270)+2)</f>
        <v>N</v>
      </c>
      <c r="CJ3271" s="13" t="str">
        <f>VLOOKUP($A3271,'EIA-860 Solar Plants'!$C:BW,COLUMN(AF3270)+2)</f>
        <v/>
      </c>
      <c r="CK3271" s="13" t="str">
        <f>VLOOKUP($A3271,'EIA-860 Solar Plants'!$C:BX,COLUMN(AG3270)+2)</f>
        <v/>
      </c>
      <c r="CL3271" s="13" t="str">
        <f>VLOOKUP($A3271,'EIA-860 Solar Plants'!$C:BY,COLUMN(AH3270)+2)</f>
        <v/>
      </c>
      <c r="CM3271" s="13" t="str">
        <f>VLOOKUP($A3271,'EIA-860 Solar Plants'!$C:BZ,COLUMN(AI3270)+2)</f>
        <v/>
      </c>
      <c r="CN3271" s="13" t="str">
        <f>VLOOKUP($A3271,'EIA-860 Solar Plants'!$C:CA,COLUMN(AJ3270)+2)</f>
        <v/>
      </c>
      <c r="CO3271" s="13">
        <f>SUMIF('EIA-860 Generators'!D:D,'EIA-923 Plants'!A3271,'EIA-860 Generators'!N:N)</f>
        <v>2</v>
      </c>
      <c r="CP3271" s="13">
        <f>SUMIF('EIA-860 Generators'!D:D,'EIA-923 Plants'!A3271,'EIA-860 Generators'!O:O)</f>
        <v>2</v>
      </c>
      <c r="CQ3271" s="13">
        <f>SUMIF('EIA-860 Generators'!D:D,'EIA-923 Plants'!A3271,'EIA-860 Generators'!P:P)</f>
        <v>2</v>
      </c>
      <c r="CR3271" s="13">
        <f>SUMIF('EIA-860 Generators'!D:D,'EIA-923 Plants'!A3271,'EIA-860 Generators'!Q:Q)</f>
        <v>2</v>
      </c>
      <c r="CS3271" s="13">
        <f>SUMIF('EIA-860 Generators'!D:D,'EIA-923 Plants'!A3271,'EIA-860 Generators'!R:R)</f>
        <v>2</v>
      </c>
      <c r="CT3271" s="13">
        <f>SUMIF('EIA-860 Generators'!D:D,'EIA-923 Plants'!A3271,'EIA-860 Generators'!S:S)</f>
        <v>2</v>
      </c>
      <c r="CU3271" s="13">
        <f>AVERAGEIF('EIA-860 Generators'!D:D,'EIA-923 Plants'!A3271,'EIA-860 Generators'!T:T)</f>
        <v>9</v>
      </c>
      <c r="CV3271" s="13">
        <f>SUMIF('EIA-860 Generators'!D:D,'EIA-923 Plants'!A3271,'EIA-860 Generators'!T:T)</f>
        <v>9</v>
      </c>
    </row>
    <row r="3272" spans="1:100" x14ac:dyDescent="0.2">
      <c r="A3272" s="16">
        <v>63107</v>
      </c>
      <c r="B3272" s="14" t="s">
        <v>51</v>
      </c>
      <c r="C3272" s="14" t="s">
        <v>36214</v>
      </c>
      <c r="D3272" s="14" t="s">
        <v>35994</v>
      </c>
      <c r="E3272" s="16">
        <v>62856</v>
      </c>
      <c r="F3272" s="14" t="s">
        <v>321</v>
      </c>
      <c r="G3272" s="14" t="s">
        <v>44050</v>
      </c>
      <c r="H3272" s="14" t="s">
        <v>323</v>
      </c>
      <c r="I3272" s="16">
        <v>22</v>
      </c>
      <c r="J3272" s="16">
        <v>2</v>
      </c>
      <c r="K3272" s="14" t="s">
        <v>44043</v>
      </c>
      <c r="L3272" s="14" t="s">
        <v>40991</v>
      </c>
      <c r="M3272" s="14" t="s">
        <v>44038</v>
      </c>
      <c r="N3272" s="14" t="s">
        <v>44038</v>
      </c>
      <c r="O3272" s="14" t="s">
        <v>324</v>
      </c>
      <c r="P3272" s="14" t="s">
        <v>42677</v>
      </c>
      <c r="Q3272" s="27" t="s">
        <v>44048</v>
      </c>
      <c r="R3272" s="27">
        <v>1713</v>
      </c>
      <c r="S3272" s="27">
        <v>2477</v>
      </c>
      <c r="T3272" s="27">
        <v>2483</v>
      </c>
      <c r="U3272" s="27">
        <v>3261</v>
      </c>
      <c r="V3272" s="27">
        <v>3278</v>
      </c>
      <c r="W3272" s="27">
        <v>3118</v>
      </c>
      <c r="X3272" s="27">
        <v>2647</v>
      </c>
      <c r="Y3272" s="27">
        <v>2604</v>
      </c>
      <c r="Z3272" s="27">
        <v>1848</v>
      </c>
      <c r="AA3272" s="27">
        <v>1702</v>
      </c>
      <c r="AB3272" s="27">
        <v>1151</v>
      </c>
      <c r="AC3272" s="27" t="s">
        <v>44048</v>
      </c>
      <c r="AD3272" s="27">
        <v>1713</v>
      </c>
      <c r="AE3272" s="27">
        <v>2477</v>
      </c>
      <c r="AF3272" s="27">
        <v>2483</v>
      </c>
      <c r="AG3272" s="27">
        <v>3261</v>
      </c>
      <c r="AH3272" s="27">
        <v>3278</v>
      </c>
      <c r="AI3272" s="27">
        <v>3118</v>
      </c>
      <c r="AJ3272" s="27">
        <v>2647</v>
      </c>
      <c r="AK3272" s="27">
        <v>2604</v>
      </c>
      <c r="AL3272" s="27">
        <v>1848</v>
      </c>
      <c r="AM3272" s="27">
        <v>1702</v>
      </c>
      <c r="AN3272" s="27">
        <v>1151</v>
      </c>
      <c r="AO3272" s="27" t="s">
        <v>44048</v>
      </c>
      <c r="AP3272" s="27">
        <v>195.24299999999999</v>
      </c>
      <c r="AQ3272" s="27">
        <v>282.30399999999997</v>
      </c>
      <c r="AR3272" s="27">
        <v>283.07499999999999</v>
      </c>
      <c r="AS3272" s="27">
        <v>371.733</v>
      </c>
      <c r="AT3272" s="27">
        <v>373.697</v>
      </c>
      <c r="AU3272" s="27">
        <v>355.41899999999998</v>
      </c>
      <c r="AV3272" s="27">
        <v>301.77499999999998</v>
      </c>
      <c r="AW3272" s="27">
        <v>296.77600000000001</v>
      </c>
      <c r="AX3272" s="27">
        <v>210.697</v>
      </c>
      <c r="AY3272" s="27">
        <v>194.03200000000001</v>
      </c>
      <c r="AZ3272" s="27">
        <v>131.249</v>
      </c>
      <c r="BA3272" s="27">
        <v>26282</v>
      </c>
      <c r="BB3272" s="27">
        <v>26282</v>
      </c>
      <c r="BC3272" s="27">
        <v>2996</v>
      </c>
      <c r="BD3272" s="16">
        <v>2020</v>
      </c>
      <c r="BE3272" s="13" t="str">
        <f>VLOOKUP($A3272,'EIA-860 Solar Plants'!$C:AP,COLUMN(A3271)+2)</f>
        <v>2329-2447 Mt. Hope Road &amp; Guym</v>
      </c>
      <c r="BF3272" s="13" t="str">
        <f>VLOOKUP($A3272,'EIA-860 Solar Plants'!$C:AQ,COLUMN(B3271)+2)</f>
        <v>Middletown</v>
      </c>
      <c r="BG3272" s="13" t="str">
        <f>VLOOKUP($A3272,'EIA-860 Solar Plants'!$C:AS,COLUMN(C3271)+2)</f>
        <v>NY</v>
      </c>
      <c r="BH3272" s="13">
        <f>VLOOKUP($A3272,'EIA-860 Solar Plants'!$C:AT,COLUMN(D3271)+2)</f>
        <v>10940</v>
      </c>
      <c r="BI3272" s="13" t="str">
        <f>VLOOKUP($A3272,'EIA-860 Solar Plants'!$C:AU,COLUMN(E3271)+2)</f>
        <v>Orange</v>
      </c>
      <c r="BJ3272" s="13">
        <f>VLOOKUP($A3272,'EIA-860 Solar Plants'!$C:AV,COLUMN(F3271)+2)</f>
        <v>41.265258000000003</v>
      </c>
      <c r="BK3272" s="13">
        <f>VLOOKUP($A3272,'EIA-860 Solar Plants'!$C:AW,COLUMN(G3271)+2)</f>
        <v>-74.312978000000001</v>
      </c>
      <c r="BL3272" s="13" t="str">
        <f>VLOOKUP($A3272,'EIA-860 Solar Plants'!$C:AX,COLUMN(H3271)+2)</f>
        <v>NPCC</v>
      </c>
      <c r="BM3272" s="13" t="str">
        <f>VLOOKUP($A3272,'EIA-860 Solar Plants'!$C:AZ,COLUMN(I3271)+2)</f>
        <v>NYIS</v>
      </c>
      <c r="BN3272" s="13" t="str">
        <f>VLOOKUP($A3272,'EIA-860 Solar Plants'!$C:BA,COLUMN(J3271)+2)</f>
        <v>New York Independent System Operator</v>
      </c>
      <c r="BO3272" s="13" t="str">
        <f>VLOOKUP($A3272,'EIA-860 Solar Plants'!$C:BB,COLUMN(K3271)+2)</f>
        <v/>
      </c>
      <c r="BP3272" s="13">
        <f>VLOOKUP($A3272,'EIA-860 Solar Plants'!$C:BC,COLUMN(L3271)+2)</f>
        <v>22</v>
      </c>
      <c r="BQ3272" s="13" t="str">
        <f>VLOOKUP($A3272,'EIA-860 Solar Plants'!$C:BD,COLUMN(M3271)+2)</f>
        <v>NR</v>
      </c>
      <c r="BR3272" s="13">
        <f>VLOOKUP($A3272,'EIA-860 Solar Plants'!$C:BE,COLUMN(N3271)+2)</f>
        <v>2</v>
      </c>
      <c r="BS3272" s="13" t="str">
        <f>VLOOKUP($A3272,'EIA-860 Solar Plants'!$C:BF,COLUMN(O3271)+2)</f>
        <v>IPP Non-CHP</v>
      </c>
      <c r="BT3272" s="13" t="str">
        <f>VLOOKUP($A3272,'EIA-860 Solar Plants'!$C:BG,COLUMN(P3271)+2)</f>
        <v>N</v>
      </c>
      <c r="BU3272" s="13" t="str">
        <f>VLOOKUP($A3272,'EIA-860 Solar Plants'!$C:BH,COLUMN(Q3271)+2)</f>
        <v/>
      </c>
      <c r="BV3272" s="13" t="str">
        <f>VLOOKUP($A3272,'EIA-860 Solar Plants'!$C:BI,COLUMN(R3271)+2)</f>
        <v>N</v>
      </c>
      <c r="BW3272" s="13" t="str">
        <f>VLOOKUP($A3272,'EIA-860 Solar Plants'!$C:BJ,COLUMN(S3271)+2)</f>
        <v/>
      </c>
      <c r="BX3272" s="13" t="str">
        <f>VLOOKUP($A3272,'EIA-860 Solar Plants'!$C:BK,COLUMN(T3271)+2)</f>
        <v>N</v>
      </c>
      <c r="BY3272" s="13" t="str">
        <f>VLOOKUP($A3272,'EIA-860 Solar Plants'!$C:BL,COLUMN(U3271)+2)</f>
        <v/>
      </c>
      <c r="BZ3272" s="13" t="str">
        <f>VLOOKUP($A3272,'EIA-860 Solar Plants'!$C:BM,COLUMN(V3271)+2)</f>
        <v/>
      </c>
      <c r="CA3272" s="13" t="str">
        <f>VLOOKUP($A3272,'EIA-860 Solar Plants'!$C:BN,COLUMN(W3271)+2)</f>
        <v/>
      </c>
      <c r="CB3272" s="13" t="str">
        <f>VLOOKUP($A3272,'EIA-860 Solar Plants'!$C:BO,COLUMN(X3271)+2)</f>
        <v/>
      </c>
      <c r="CC3272" s="13" t="str">
        <f>VLOOKUP($A3272,'EIA-860 Solar Plants'!$C:BP,COLUMN(Y3271)+2)</f>
        <v>Orange &amp; Rockland Utils Inc</v>
      </c>
      <c r="CD3272" s="13">
        <f>VLOOKUP($A3272,'EIA-860 Solar Plants'!$C:BQ,COLUMN(Z3271)+2)</f>
        <v>14154</v>
      </c>
      <c r="CE3272" s="13" t="str">
        <f>VLOOKUP($A3272,'EIA-860 Solar Plants'!$C:BR,COLUMN(AA3271)+2)</f>
        <v>NY</v>
      </c>
      <c r="CF3272" s="13">
        <f>VLOOKUP($A3272,'EIA-860 Solar Plants'!$C:BS,COLUMN(AB3271)+2)</f>
        <v>21</v>
      </c>
      <c r="CG3272" s="13" t="str">
        <f>VLOOKUP($A3272,'EIA-860 Solar Plants'!$C:BT,COLUMN(AC3271)+2)</f>
        <v xml:space="preserve"> </v>
      </c>
      <c r="CH3272" s="13" t="str">
        <f>VLOOKUP($A3272,'EIA-860 Solar Plants'!$C:BU,COLUMN(AD3271)+2)</f>
        <v xml:space="preserve"> </v>
      </c>
      <c r="CI3272" s="13" t="str">
        <f>VLOOKUP($A3272,'EIA-860 Solar Plants'!$C:BV,COLUMN(AE3271)+2)</f>
        <v>N</v>
      </c>
      <c r="CJ3272" s="13" t="str">
        <f>VLOOKUP($A3272,'EIA-860 Solar Plants'!$C:BW,COLUMN(AF3271)+2)</f>
        <v/>
      </c>
      <c r="CK3272" s="13" t="str">
        <f>VLOOKUP($A3272,'EIA-860 Solar Plants'!$C:BX,COLUMN(AG3271)+2)</f>
        <v/>
      </c>
      <c r="CL3272" s="13" t="str">
        <f>VLOOKUP($A3272,'EIA-860 Solar Plants'!$C:BY,COLUMN(AH3271)+2)</f>
        <v/>
      </c>
      <c r="CM3272" s="13" t="str">
        <f>VLOOKUP($A3272,'EIA-860 Solar Plants'!$C:BZ,COLUMN(AI3271)+2)</f>
        <v/>
      </c>
      <c r="CN3272" s="13" t="str">
        <f>VLOOKUP($A3272,'EIA-860 Solar Plants'!$C:CA,COLUMN(AJ3271)+2)</f>
        <v/>
      </c>
      <c r="CO3272" s="13">
        <f>SUMIF('EIA-860 Generators'!D:D,'EIA-923 Plants'!A3272,'EIA-860 Generators'!N:N)</f>
        <v>2</v>
      </c>
      <c r="CP3272" s="13">
        <f>SUMIF('EIA-860 Generators'!D:D,'EIA-923 Plants'!A3272,'EIA-860 Generators'!O:O)</f>
        <v>2</v>
      </c>
      <c r="CQ3272" s="13">
        <f>SUMIF('EIA-860 Generators'!D:D,'EIA-923 Plants'!A3272,'EIA-860 Generators'!P:P)</f>
        <v>2</v>
      </c>
      <c r="CR3272" s="13">
        <f>SUMIF('EIA-860 Generators'!D:D,'EIA-923 Plants'!A3272,'EIA-860 Generators'!Q:Q)</f>
        <v>2</v>
      </c>
      <c r="CS3272" s="13">
        <f>SUMIF('EIA-860 Generators'!D:D,'EIA-923 Plants'!A3272,'EIA-860 Generators'!R:R)</f>
        <v>2</v>
      </c>
      <c r="CT3272" s="13">
        <f>SUMIF('EIA-860 Generators'!D:D,'EIA-923 Plants'!A3272,'EIA-860 Generators'!S:S)</f>
        <v>2</v>
      </c>
      <c r="CU3272" s="13">
        <f>AVERAGEIF('EIA-860 Generators'!D:D,'EIA-923 Plants'!A3272,'EIA-860 Generators'!T:T)</f>
        <v>2</v>
      </c>
      <c r="CV3272" s="13">
        <f>SUMIF('EIA-860 Generators'!D:D,'EIA-923 Plants'!A3272,'EIA-860 Generators'!T:T)</f>
        <v>2</v>
      </c>
    </row>
    <row r="3273" spans="1:100" x14ac:dyDescent="0.2">
      <c r="A3273" s="16">
        <v>63108</v>
      </c>
      <c r="B3273" s="14" t="s">
        <v>51</v>
      </c>
      <c r="C3273" s="14" t="s">
        <v>36216</v>
      </c>
      <c r="D3273" s="14" t="s">
        <v>35994</v>
      </c>
      <c r="E3273" s="16">
        <v>62856</v>
      </c>
      <c r="F3273" s="14" t="s">
        <v>321</v>
      </c>
      <c r="G3273" s="14" t="s">
        <v>44050</v>
      </c>
      <c r="H3273" s="14" t="s">
        <v>323</v>
      </c>
      <c r="I3273" s="16">
        <v>22</v>
      </c>
      <c r="J3273" s="16">
        <v>2</v>
      </c>
      <c r="K3273" s="14" t="s">
        <v>44043</v>
      </c>
      <c r="L3273" s="14" t="s">
        <v>40991</v>
      </c>
      <c r="M3273" s="14" t="s">
        <v>44038</v>
      </c>
      <c r="N3273" s="14" t="s">
        <v>44038</v>
      </c>
      <c r="O3273" s="14" t="s">
        <v>324</v>
      </c>
      <c r="P3273" s="14" t="s">
        <v>42677</v>
      </c>
      <c r="Q3273" s="27">
        <v>1804</v>
      </c>
      <c r="R3273" s="27">
        <v>2014</v>
      </c>
      <c r="S3273" s="27">
        <v>2913</v>
      </c>
      <c r="T3273" s="27">
        <v>2921</v>
      </c>
      <c r="U3273" s="27">
        <v>3835</v>
      </c>
      <c r="V3273" s="27">
        <v>3856</v>
      </c>
      <c r="W3273" s="27">
        <v>3667</v>
      </c>
      <c r="X3273" s="27">
        <v>3113</v>
      </c>
      <c r="Y3273" s="27">
        <v>3062</v>
      </c>
      <c r="Z3273" s="27">
        <v>2174</v>
      </c>
      <c r="AA3273" s="27">
        <v>2002</v>
      </c>
      <c r="AB3273" s="27">
        <v>1354</v>
      </c>
      <c r="AC3273" s="27">
        <v>1804</v>
      </c>
      <c r="AD3273" s="27">
        <v>2014</v>
      </c>
      <c r="AE3273" s="27">
        <v>2913</v>
      </c>
      <c r="AF3273" s="27">
        <v>2921</v>
      </c>
      <c r="AG3273" s="27">
        <v>3835</v>
      </c>
      <c r="AH3273" s="27">
        <v>3856</v>
      </c>
      <c r="AI3273" s="27">
        <v>3667</v>
      </c>
      <c r="AJ3273" s="27">
        <v>3113</v>
      </c>
      <c r="AK3273" s="27">
        <v>3062</v>
      </c>
      <c r="AL3273" s="27">
        <v>2174</v>
      </c>
      <c r="AM3273" s="27">
        <v>2002</v>
      </c>
      <c r="AN3273" s="27">
        <v>1354</v>
      </c>
      <c r="AO3273" s="27">
        <v>205.65799999999999</v>
      </c>
      <c r="AP3273" s="27">
        <v>229.608</v>
      </c>
      <c r="AQ3273" s="27">
        <v>331.99299999999999</v>
      </c>
      <c r="AR3273" s="27">
        <v>332.90100000000001</v>
      </c>
      <c r="AS3273" s="27">
        <v>437.16399999999999</v>
      </c>
      <c r="AT3273" s="27">
        <v>439.47399999999999</v>
      </c>
      <c r="AU3273" s="27">
        <v>417.97800000000001</v>
      </c>
      <c r="AV3273" s="27">
        <v>354.892</v>
      </c>
      <c r="AW3273" s="27">
        <v>349.01299999999998</v>
      </c>
      <c r="AX3273" s="27">
        <v>247.78299999999999</v>
      </c>
      <c r="AY3273" s="27">
        <v>228.185</v>
      </c>
      <c r="AZ3273" s="27">
        <v>154.351</v>
      </c>
      <c r="BA3273" s="27">
        <v>32715</v>
      </c>
      <c r="BB3273" s="27">
        <v>32715</v>
      </c>
      <c r="BC3273" s="27">
        <v>3729</v>
      </c>
      <c r="BD3273" s="16">
        <v>2020</v>
      </c>
      <c r="BE3273" s="13" t="str">
        <f>VLOOKUP($A3273,'EIA-860 Solar Plants'!$C:AP,COLUMN(A3272)+2)</f>
        <v>355 Carter Road</v>
      </c>
      <c r="BF3273" s="13" t="str">
        <f>VLOOKUP($A3273,'EIA-860 Solar Plants'!$C:AQ,COLUMN(B3272)+2)</f>
        <v>Geneva</v>
      </c>
      <c r="BG3273" s="13" t="str">
        <f>VLOOKUP($A3273,'EIA-860 Solar Plants'!$C:AS,COLUMN(C3272)+2)</f>
        <v>NY</v>
      </c>
      <c r="BH3273" s="13">
        <f>VLOOKUP($A3273,'EIA-860 Solar Plants'!$C:AT,COLUMN(D3272)+2)</f>
        <v>14456</v>
      </c>
      <c r="BI3273" s="13" t="str">
        <f>VLOOKUP($A3273,'EIA-860 Solar Plants'!$C:AU,COLUMN(E3272)+2)</f>
        <v>Seneca</v>
      </c>
      <c r="BJ3273" s="13">
        <f>VLOOKUP($A3273,'EIA-860 Solar Plants'!$C:AV,COLUMN(F3272)+2)</f>
        <v>42.891451000000004</v>
      </c>
      <c r="BK3273" s="13">
        <f>VLOOKUP($A3273,'EIA-860 Solar Plants'!$C:AW,COLUMN(G3272)+2)</f>
        <v>-76.993915000000001</v>
      </c>
      <c r="BL3273" s="13" t="str">
        <f>VLOOKUP($A3273,'EIA-860 Solar Plants'!$C:AX,COLUMN(H3272)+2)</f>
        <v>NPCC</v>
      </c>
      <c r="BM3273" s="13" t="str">
        <f>VLOOKUP($A3273,'EIA-860 Solar Plants'!$C:AZ,COLUMN(I3272)+2)</f>
        <v>NYIS</v>
      </c>
      <c r="BN3273" s="13" t="str">
        <f>VLOOKUP($A3273,'EIA-860 Solar Plants'!$C:BA,COLUMN(J3272)+2)</f>
        <v>New York Independent System Operator</v>
      </c>
      <c r="BO3273" s="13" t="str">
        <f>VLOOKUP($A3273,'EIA-860 Solar Plants'!$C:BB,COLUMN(K3272)+2)</f>
        <v/>
      </c>
      <c r="BP3273" s="13">
        <f>VLOOKUP($A3273,'EIA-860 Solar Plants'!$C:BC,COLUMN(L3272)+2)</f>
        <v>22</v>
      </c>
      <c r="BQ3273" s="13" t="str">
        <f>VLOOKUP($A3273,'EIA-860 Solar Plants'!$C:BD,COLUMN(M3272)+2)</f>
        <v>NR</v>
      </c>
      <c r="BR3273" s="13">
        <f>VLOOKUP($A3273,'EIA-860 Solar Plants'!$C:BE,COLUMN(N3272)+2)</f>
        <v>2</v>
      </c>
      <c r="BS3273" s="13" t="str">
        <f>VLOOKUP($A3273,'EIA-860 Solar Plants'!$C:BF,COLUMN(O3272)+2)</f>
        <v>IPP Non-CHP</v>
      </c>
      <c r="BT3273" s="13" t="str">
        <f>VLOOKUP($A3273,'EIA-860 Solar Plants'!$C:BG,COLUMN(P3272)+2)</f>
        <v>N</v>
      </c>
      <c r="BU3273" s="13" t="str">
        <f>VLOOKUP($A3273,'EIA-860 Solar Plants'!$C:BH,COLUMN(Q3272)+2)</f>
        <v/>
      </c>
      <c r="BV3273" s="13" t="str">
        <f>VLOOKUP($A3273,'EIA-860 Solar Plants'!$C:BI,COLUMN(R3272)+2)</f>
        <v>N</v>
      </c>
      <c r="BW3273" s="13" t="str">
        <f>VLOOKUP($A3273,'EIA-860 Solar Plants'!$C:BJ,COLUMN(S3272)+2)</f>
        <v/>
      </c>
      <c r="BX3273" s="13" t="str">
        <f>VLOOKUP($A3273,'EIA-860 Solar Plants'!$C:BK,COLUMN(T3272)+2)</f>
        <v>N</v>
      </c>
      <c r="BY3273" s="13" t="str">
        <f>VLOOKUP($A3273,'EIA-860 Solar Plants'!$C:BL,COLUMN(U3272)+2)</f>
        <v/>
      </c>
      <c r="BZ3273" s="13" t="str">
        <f>VLOOKUP($A3273,'EIA-860 Solar Plants'!$C:BM,COLUMN(V3272)+2)</f>
        <v/>
      </c>
      <c r="CA3273" s="13" t="str">
        <f>VLOOKUP($A3273,'EIA-860 Solar Plants'!$C:BN,COLUMN(W3272)+2)</f>
        <v/>
      </c>
      <c r="CB3273" s="13" t="str">
        <f>VLOOKUP($A3273,'EIA-860 Solar Plants'!$C:BO,COLUMN(X3272)+2)</f>
        <v/>
      </c>
      <c r="CC3273" s="13" t="str">
        <f>VLOOKUP($A3273,'EIA-860 Solar Plants'!$C:BP,COLUMN(Y3272)+2)</f>
        <v>New York State Elec &amp; Gas Corp</v>
      </c>
      <c r="CD3273" s="13">
        <f>VLOOKUP($A3273,'EIA-860 Solar Plants'!$C:BQ,COLUMN(Z3272)+2)</f>
        <v>13511</v>
      </c>
      <c r="CE3273" s="13" t="str">
        <f>VLOOKUP($A3273,'EIA-860 Solar Plants'!$C:BR,COLUMN(AA3272)+2)</f>
        <v>NY</v>
      </c>
      <c r="CF3273" s="13">
        <f>VLOOKUP($A3273,'EIA-860 Solar Plants'!$C:BS,COLUMN(AB3272)+2)</f>
        <v>21</v>
      </c>
      <c r="CG3273" s="13" t="str">
        <f>VLOOKUP($A3273,'EIA-860 Solar Plants'!$C:BT,COLUMN(AC3272)+2)</f>
        <v xml:space="preserve"> </v>
      </c>
      <c r="CH3273" s="13" t="str">
        <f>VLOOKUP($A3273,'EIA-860 Solar Plants'!$C:BU,COLUMN(AD3272)+2)</f>
        <v xml:space="preserve"> </v>
      </c>
      <c r="CI3273" s="13" t="str">
        <f>VLOOKUP($A3273,'EIA-860 Solar Plants'!$C:BV,COLUMN(AE3272)+2)</f>
        <v>N</v>
      </c>
      <c r="CJ3273" s="13" t="str">
        <f>VLOOKUP($A3273,'EIA-860 Solar Plants'!$C:BW,COLUMN(AF3272)+2)</f>
        <v/>
      </c>
      <c r="CK3273" s="13" t="str">
        <f>VLOOKUP($A3273,'EIA-860 Solar Plants'!$C:BX,COLUMN(AG3272)+2)</f>
        <v/>
      </c>
      <c r="CL3273" s="13" t="str">
        <f>VLOOKUP($A3273,'EIA-860 Solar Plants'!$C:BY,COLUMN(AH3272)+2)</f>
        <v/>
      </c>
      <c r="CM3273" s="13" t="str">
        <f>VLOOKUP($A3273,'EIA-860 Solar Plants'!$C:BZ,COLUMN(AI3272)+2)</f>
        <v/>
      </c>
      <c r="CN3273" s="13" t="str">
        <f>VLOOKUP($A3273,'EIA-860 Solar Plants'!$C:CA,COLUMN(AJ3272)+2)</f>
        <v/>
      </c>
      <c r="CO3273" s="13">
        <f>SUMIF('EIA-860 Generators'!D:D,'EIA-923 Plants'!A3273,'EIA-860 Generators'!N:N)</f>
        <v>2</v>
      </c>
      <c r="CP3273" s="13">
        <f>SUMIF('EIA-860 Generators'!D:D,'EIA-923 Plants'!A3273,'EIA-860 Generators'!O:O)</f>
        <v>2</v>
      </c>
      <c r="CQ3273" s="13">
        <f>SUMIF('EIA-860 Generators'!D:D,'EIA-923 Plants'!A3273,'EIA-860 Generators'!P:P)</f>
        <v>2</v>
      </c>
      <c r="CR3273" s="13">
        <f>SUMIF('EIA-860 Generators'!D:D,'EIA-923 Plants'!A3273,'EIA-860 Generators'!Q:Q)</f>
        <v>2</v>
      </c>
      <c r="CS3273" s="13">
        <f>SUMIF('EIA-860 Generators'!D:D,'EIA-923 Plants'!A3273,'EIA-860 Generators'!R:R)</f>
        <v>2</v>
      </c>
      <c r="CT3273" s="13">
        <f>SUMIF('EIA-860 Generators'!D:D,'EIA-923 Plants'!A3273,'EIA-860 Generators'!S:S)</f>
        <v>2</v>
      </c>
      <c r="CU3273" s="13">
        <f>AVERAGEIF('EIA-860 Generators'!D:D,'EIA-923 Plants'!A3273,'EIA-860 Generators'!T:T)</f>
        <v>9</v>
      </c>
      <c r="CV3273" s="13">
        <f>SUMIF('EIA-860 Generators'!D:D,'EIA-923 Plants'!A3273,'EIA-860 Generators'!T:T)</f>
        <v>9</v>
      </c>
    </row>
    <row r="3274" spans="1:100" x14ac:dyDescent="0.2">
      <c r="A3274" s="16">
        <v>63112</v>
      </c>
      <c r="B3274" s="14" t="s">
        <v>51</v>
      </c>
      <c r="C3274" s="14" t="s">
        <v>36220</v>
      </c>
      <c r="D3274" s="14" t="s">
        <v>35994</v>
      </c>
      <c r="E3274" s="16">
        <v>62856</v>
      </c>
      <c r="F3274" s="14" t="s">
        <v>321</v>
      </c>
      <c r="G3274" s="14" t="s">
        <v>44050</v>
      </c>
      <c r="H3274" s="14" t="s">
        <v>323</v>
      </c>
      <c r="I3274" s="16">
        <v>22</v>
      </c>
      <c r="J3274" s="16">
        <v>2</v>
      </c>
      <c r="K3274" s="14" t="s">
        <v>44043</v>
      </c>
      <c r="L3274" s="14" t="s">
        <v>40991</v>
      </c>
      <c r="M3274" s="14" t="s">
        <v>44038</v>
      </c>
      <c r="N3274" s="14" t="s">
        <v>44038</v>
      </c>
      <c r="O3274" s="14" t="s">
        <v>324</v>
      </c>
      <c r="P3274" s="14" t="s">
        <v>42677</v>
      </c>
      <c r="Q3274" s="27">
        <v>1761</v>
      </c>
      <c r="R3274" s="27">
        <v>1966</v>
      </c>
      <c r="S3274" s="27">
        <v>2843</v>
      </c>
      <c r="T3274" s="27">
        <v>2851</v>
      </c>
      <c r="U3274" s="27">
        <v>3744</v>
      </c>
      <c r="V3274" s="27">
        <v>3763</v>
      </c>
      <c r="W3274" s="27">
        <v>3579</v>
      </c>
      <c r="X3274" s="27">
        <v>3039</v>
      </c>
      <c r="Y3274" s="27">
        <v>2989</v>
      </c>
      <c r="Z3274" s="27">
        <v>2122</v>
      </c>
      <c r="AA3274" s="27">
        <v>1954</v>
      </c>
      <c r="AB3274" s="27">
        <v>1322</v>
      </c>
      <c r="AC3274" s="27">
        <v>1761</v>
      </c>
      <c r="AD3274" s="27">
        <v>1966</v>
      </c>
      <c r="AE3274" s="27">
        <v>2843</v>
      </c>
      <c r="AF3274" s="27">
        <v>2851</v>
      </c>
      <c r="AG3274" s="27">
        <v>3744</v>
      </c>
      <c r="AH3274" s="27">
        <v>3763</v>
      </c>
      <c r="AI3274" s="27">
        <v>3579</v>
      </c>
      <c r="AJ3274" s="27">
        <v>3039</v>
      </c>
      <c r="AK3274" s="27">
        <v>2989</v>
      </c>
      <c r="AL3274" s="27">
        <v>2122</v>
      </c>
      <c r="AM3274" s="27">
        <v>1954</v>
      </c>
      <c r="AN3274" s="27">
        <v>1322</v>
      </c>
      <c r="AO3274" s="27">
        <v>200.749</v>
      </c>
      <c r="AP3274" s="27">
        <v>224.12799999999999</v>
      </c>
      <c r="AQ3274" s="27">
        <v>324.07</v>
      </c>
      <c r="AR3274" s="27">
        <v>324.95600000000002</v>
      </c>
      <c r="AS3274" s="27">
        <v>426.73</v>
      </c>
      <c r="AT3274" s="27">
        <v>428.98500000000001</v>
      </c>
      <c r="AU3274" s="27">
        <v>408.00200000000001</v>
      </c>
      <c r="AV3274" s="27">
        <v>346.42200000000003</v>
      </c>
      <c r="AW3274" s="27">
        <v>340.68299999999999</v>
      </c>
      <c r="AX3274" s="27">
        <v>241.869</v>
      </c>
      <c r="AY3274" s="27">
        <v>222.739</v>
      </c>
      <c r="AZ3274" s="27">
        <v>150.667</v>
      </c>
      <c r="BA3274" s="27">
        <v>31933</v>
      </c>
      <c r="BB3274" s="27">
        <v>31933</v>
      </c>
      <c r="BC3274" s="27">
        <v>3640</v>
      </c>
      <c r="BD3274" s="16">
        <v>2020</v>
      </c>
      <c r="BE3274" s="13" t="str">
        <f>VLOOKUP($A3274,'EIA-860 Solar Plants'!$C:AP,COLUMN(A3273)+2)</f>
        <v>100 Pruyn Hill Road</v>
      </c>
      <c r="BF3274" s="13" t="str">
        <f>VLOOKUP($A3274,'EIA-860 Solar Plants'!$C:AQ,COLUMN(B3273)+2)</f>
        <v>Mechanicville</v>
      </c>
      <c r="BG3274" s="13" t="str">
        <f>VLOOKUP($A3274,'EIA-860 Solar Plants'!$C:AS,COLUMN(C3273)+2)</f>
        <v>NY</v>
      </c>
      <c r="BH3274" s="13">
        <f>VLOOKUP($A3274,'EIA-860 Solar Plants'!$C:AT,COLUMN(D3273)+2)</f>
        <v>12118</v>
      </c>
      <c r="BI3274" s="13" t="str">
        <f>VLOOKUP($A3274,'EIA-860 Solar Plants'!$C:AU,COLUMN(E3273)+2)</f>
        <v>Saratoga</v>
      </c>
      <c r="BJ3274" s="13">
        <f>VLOOKUP($A3274,'EIA-860 Solar Plants'!$C:AV,COLUMN(F3273)+2)</f>
        <v>42.899312999999999</v>
      </c>
      <c r="BK3274" s="13">
        <f>VLOOKUP($A3274,'EIA-860 Solar Plants'!$C:AW,COLUMN(G3273)+2)</f>
        <v>-73.709799000000004</v>
      </c>
      <c r="BL3274" s="13" t="str">
        <f>VLOOKUP($A3274,'EIA-860 Solar Plants'!$C:AX,COLUMN(H3273)+2)</f>
        <v>NPCC</v>
      </c>
      <c r="BM3274" s="13" t="str">
        <f>VLOOKUP($A3274,'EIA-860 Solar Plants'!$C:AZ,COLUMN(I3273)+2)</f>
        <v>NYIS</v>
      </c>
      <c r="BN3274" s="13" t="str">
        <f>VLOOKUP($A3274,'EIA-860 Solar Plants'!$C:BA,COLUMN(J3273)+2)</f>
        <v>New York Independent System Operator</v>
      </c>
      <c r="BO3274" s="13" t="str">
        <f>VLOOKUP($A3274,'EIA-860 Solar Plants'!$C:BB,COLUMN(K3273)+2)</f>
        <v/>
      </c>
      <c r="BP3274" s="13">
        <f>VLOOKUP($A3274,'EIA-860 Solar Plants'!$C:BC,COLUMN(L3273)+2)</f>
        <v>22</v>
      </c>
      <c r="BQ3274" s="13" t="str">
        <f>VLOOKUP($A3274,'EIA-860 Solar Plants'!$C:BD,COLUMN(M3273)+2)</f>
        <v>NR</v>
      </c>
      <c r="BR3274" s="13">
        <f>VLOOKUP($A3274,'EIA-860 Solar Plants'!$C:BE,COLUMN(N3273)+2)</f>
        <v>2</v>
      </c>
      <c r="BS3274" s="13" t="str">
        <f>VLOOKUP($A3274,'EIA-860 Solar Plants'!$C:BF,COLUMN(O3273)+2)</f>
        <v>IPP Non-CHP</v>
      </c>
      <c r="BT3274" s="13" t="str">
        <f>VLOOKUP($A3274,'EIA-860 Solar Plants'!$C:BG,COLUMN(P3273)+2)</f>
        <v>N</v>
      </c>
      <c r="BU3274" s="13" t="str">
        <f>VLOOKUP($A3274,'EIA-860 Solar Plants'!$C:BH,COLUMN(Q3273)+2)</f>
        <v/>
      </c>
      <c r="BV3274" s="13" t="str">
        <f>VLOOKUP($A3274,'EIA-860 Solar Plants'!$C:BI,COLUMN(R3273)+2)</f>
        <v>N</v>
      </c>
      <c r="BW3274" s="13" t="str">
        <f>VLOOKUP($A3274,'EIA-860 Solar Plants'!$C:BJ,COLUMN(S3273)+2)</f>
        <v/>
      </c>
      <c r="BX3274" s="13" t="str">
        <f>VLOOKUP($A3274,'EIA-860 Solar Plants'!$C:BK,COLUMN(T3273)+2)</f>
        <v>N</v>
      </c>
      <c r="BY3274" s="13" t="str">
        <f>VLOOKUP($A3274,'EIA-860 Solar Plants'!$C:BL,COLUMN(U3273)+2)</f>
        <v/>
      </c>
      <c r="BZ3274" s="13" t="str">
        <f>VLOOKUP($A3274,'EIA-860 Solar Plants'!$C:BM,COLUMN(V3273)+2)</f>
        <v/>
      </c>
      <c r="CA3274" s="13" t="str">
        <f>VLOOKUP($A3274,'EIA-860 Solar Plants'!$C:BN,COLUMN(W3273)+2)</f>
        <v/>
      </c>
      <c r="CB3274" s="13" t="str">
        <f>VLOOKUP($A3274,'EIA-860 Solar Plants'!$C:BO,COLUMN(X3273)+2)</f>
        <v/>
      </c>
      <c r="CC3274" s="13" t="str">
        <f>VLOOKUP($A3274,'EIA-860 Solar Plants'!$C:BP,COLUMN(Y3273)+2)</f>
        <v>New York State Elec &amp; Gas Corp</v>
      </c>
      <c r="CD3274" s="13">
        <f>VLOOKUP($A3274,'EIA-860 Solar Plants'!$C:BQ,COLUMN(Z3273)+2)</f>
        <v>13511</v>
      </c>
      <c r="CE3274" s="13" t="str">
        <f>VLOOKUP($A3274,'EIA-860 Solar Plants'!$C:BR,COLUMN(AA3273)+2)</f>
        <v>NY</v>
      </c>
      <c r="CF3274" s="13">
        <f>VLOOKUP($A3274,'EIA-860 Solar Plants'!$C:BS,COLUMN(AB3273)+2)</f>
        <v>21</v>
      </c>
      <c r="CG3274" s="13" t="str">
        <f>VLOOKUP($A3274,'EIA-860 Solar Plants'!$C:BT,COLUMN(AC3273)+2)</f>
        <v xml:space="preserve"> </v>
      </c>
      <c r="CH3274" s="13" t="str">
        <f>VLOOKUP($A3274,'EIA-860 Solar Plants'!$C:BU,COLUMN(AD3273)+2)</f>
        <v xml:space="preserve"> </v>
      </c>
      <c r="CI3274" s="13" t="str">
        <f>VLOOKUP($A3274,'EIA-860 Solar Plants'!$C:BV,COLUMN(AE3273)+2)</f>
        <v>N</v>
      </c>
      <c r="CJ3274" s="13" t="str">
        <f>VLOOKUP($A3274,'EIA-860 Solar Plants'!$C:BW,COLUMN(AF3273)+2)</f>
        <v/>
      </c>
      <c r="CK3274" s="13" t="str">
        <f>VLOOKUP($A3274,'EIA-860 Solar Plants'!$C:BX,COLUMN(AG3273)+2)</f>
        <v/>
      </c>
      <c r="CL3274" s="13" t="str">
        <f>VLOOKUP($A3274,'EIA-860 Solar Plants'!$C:BY,COLUMN(AH3273)+2)</f>
        <v/>
      </c>
      <c r="CM3274" s="13" t="str">
        <f>VLOOKUP($A3274,'EIA-860 Solar Plants'!$C:BZ,COLUMN(AI3273)+2)</f>
        <v/>
      </c>
      <c r="CN3274" s="13" t="str">
        <f>VLOOKUP($A3274,'EIA-860 Solar Plants'!$C:CA,COLUMN(AJ3273)+2)</f>
        <v/>
      </c>
      <c r="CO3274" s="13">
        <f>SUMIF('EIA-860 Generators'!D:D,'EIA-923 Plants'!A3274,'EIA-860 Generators'!N:N)</f>
        <v>2</v>
      </c>
      <c r="CP3274" s="13">
        <f>SUMIF('EIA-860 Generators'!D:D,'EIA-923 Plants'!A3274,'EIA-860 Generators'!O:O)</f>
        <v>2</v>
      </c>
      <c r="CQ3274" s="13">
        <f>SUMIF('EIA-860 Generators'!D:D,'EIA-923 Plants'!A3274,'EIA-860 Generators'!P:P)</f>
        <v>2</v>
      </c>
      <c r="CR3274" s="13">
        <f>SUMIF('EIA-860 Generators'!D:D,'EIA-923 Plants'!A3274,'EIA-860 Generators'!Q:Q)</f>
        <v>2</v>
      </c>
      <c r="CS3274" s="13">
        <f>SUMIF('EIA-860 Generators'!D:D,'EIA-923 Plants'!A3274,'EIA-860 Generators'!R:R)</f>
        <v>2</v>
      </c>
      <c r="CT3274" s="13">
        <f>SUMIF('EIA-860 Generators'!D:D,'EIA-923 Plants'!A3274,'EIA-860 Generators'!S:S)</f>
        <v>2</v>
      </c>
      <c r="CU3274" s="13">
        <f>AVERAGEIF('EIA-860 Generators'!D:D,'EIA-923 Plants'!A3274,'EIA-860 Generators'!T:T)</f>
        <v>9</v>
      </c>
      <c r="CV3274" s="13">
        <f>SUMIF('EIA-860 Generators'!D:D,'EIA-923 Plants'!A3274,'EIA-860 Generators'!T:T)</f>
        <v>9</v>
      </c>
    </row>
    <row r="3275" spans="1:100" x14ac:dyDescent="0.2">
      <c r="A3275" s="16">
        <v>63116</v>
      </c>
      <c r="B3275" s="14" t="s">
        <v>51</v>
      </c>
      <c r="C3275" s="14" t="s">
        <v>36227</v>
      </c>
      <c r="D3275" s="14" t="s">
        <v>28230</v>
      </c>
      <c r="E3275" s="16">
        <v>62915</v>
      </c>
      <c r="F3275" s="14" t="s">
        <v>149</v>
      </c>
      <c r="G3275" s="14" t="s">
        <v>44041</v>
      </c>
      <c r="H3275" s="14" t="s">
        <v>151</v>
      </c>
      <c r="I3275" s="16">
        <v>22</v>
      </c>
      <c r="J3275" s="16">
        <v>2</v>
      </c>
      <c r="K3275" s="14" t="s">
        <v>44043</v>
      </c>
      <c r="L3275" s="14" t="s">
        <v>40991</v>
      </c>
      <c r="M3275" s="14" t="s">
        <v>44038</v>
      </c>
      <c r="N3275" s="14" t="s">
        <v>44038</v>
      </c>
      <c r="O3275" s="14" t="s">
        <v>152</v>
      </c>
      <c r="P3275" s="14" t="s">
        <v>42677</v>
      </c>
      <c r="Q3275" s="27">
        <v>500</v>
      </c>
      <c r="R3275" s="27">
        <v>1109</v>
      </c>
      <c r="S3275" s="27">
        <v>1345</v>
      </c>
      <c r="T3275" s="27">
        <v>1779</v>
      </c>
      <c r="U3275" s="27">
        <v>1850</v>
      </c>
      <c r="V3275" s="27">
        <v>2005</v>
      </c>
      <c r="W3275" s="27">
        <v>1934</v>
      </c>
      <c r="X3275" s="27">
        <v>1915</v>
      </c>
      <c r="Y3275" s="27">
        <v>1350</v>
      </c>
      <c r="Z3275" s="27">
        <v>1010</v>
      </c>
      <c r="AA3275" s="27">
        <v>773</v>
      </c>
      <c r="AB3275" s="27">
        <v>484</v>
      </c>
      <c r="AC3275" s="27">
        <v>500</v>
      </c>
      <c r="AD3275" s="27">
        <v>1109</v>
      </c>
      <c r="AE3275" s="27">
        <v>1345</v>
      </c>
      <c r="AF3275" s="27">
        <v>1779</v>
      </c>
      <c r="AG3275" s="27">
        <v>1850</v>
      </c>
      <c r="AH3275" s="27">
        <v>2005</v>
      </c>
      <c r="AI3275" s="27">
        <v>1934</v>
      </c>
      <c r="AJ3275" s="27">
        <v>1915</v>
      </c>
      <c r="AK3275" s="27">
        <v>1350</v>
      </c>
      <c r="AL3275" s="27">
        <v>1010</v>
      </c>
      <c r="AM3275" s="27">
        <v>773</v>
      </c>
      <c r="AN3275" s="27">
        <v>484</v>
      </c>
      <c r="AO3275" s="27">
        <v>56.991</v>
      </c>
      <c r="AP3275" s="27">
        <v>126.389</v>
      </c>
      <c r="AQ3275" s="27">
        <v>153.34700000000001</v>
      </c>
      <c r="AR3275" s="27">
        <v>202.73599999999999</v>
      </c>
      <c r="AS3275" s="27">
        <v>210.887</v>
      </c>
      <c r="AT3275" s="27">
        <v>228.578</v>
      </c>
      <c r="AU3275" s="27">
        <v>220.411</v>
      </c>
      <c r="AV3275" s="27">
        <v>218.25</v>
      </c>
      <c r="AW3275" s="27">
        <v>153.905</v>
      </c>
      <c r="AX3275" s="27">
        <v>115.176</v>
      </c>
      <c r="AY3275" s="27">
        <v>88.144000000000005</v>
      </c>
      <c r="AZ3275" s="27">
        <v>55.186</v>
      </c>
      <c r="BA3275" s="27">
        <v>16054</v>
      </c>
      <c r="BB3275" s="27">
        <v>16054</v>
      </c>
      <c r="BC3275" s="27">
        <v>1830</v>
      </c>
      <c r="BD3275" s="16">
        <v>2020</v>
      </c>
      <c r="BE3275" s="13" t="str">
        <f>VLOOKUP($A3275,'EIA-860 Solar Plants'!$C:AP,COLUMN(A3274)+2)</f>
        <v>2180 200th Street W</v>
      </c>
      <c r="BF3275" s="13" t="str">
        <f>VLOOKUP($A3275,'EIA-860 Solar Plants'!$C:AQ,COLUMN(B3274)+2)</f>
        <v>Farmington</v>
      </c>
      <c r="BG3275" s="13" t="str">
        <f>VLOOKUP($A3275,'EIA-860 Solar Plants'!$C:AS,COLUMN(C3274)+2)</f>
        <v>MN</v>
      </c>
      <c r="BH3275" s="13">
        <f>VLOOKUP($A3275,'EIA-860 Solar Plants'!$C:AT,COLUMN(D3274)+2)</f>
        <v>55024</v>
      </c>
      <c r="BI3275" s="13" t="str">
        <f>VLOOKUP($A3275,'EIA-860 Solar Plants'!$C:AU,COLUMN(E3274)+2)</f>
        <v>Dakota</v>
      </c>
      <c r="BJ3275" s="13">
        <f>VLOOKUP($A3275,'EIA-860 Solar Plants'!$C:AV,COLUMN(F3274)+2)</f>
        <v>44.657789999999999</v>
      </c>
      <c r="BK3275" s="13">
        <f>VLOOKUP($A3275,'EIA-860 Solar Plants'!$C:AW,COLUMN(G3274)+2)</f>
        <v>-93.108519999999999</v>
      </c>
      <c r="BL3275" s="13" t="str">
        <f>VLOOKUP($A3275,'EIA-860 Solar Plants'!$C:AX,COLUMN(H3274)+2)</f>
        <v>MRO</v>
      </c>
      <c r="BM3275" s="13" t="str">
        <f>VLOOKUP($A3275,'EIA-860 Solar Plants'!$C:AZ,COLUMN(I3274)+2)</f>
        <v>MISO</v>
      </c>
      <c r="BN3275" s="13" t="str">
        <f>VLOOKUP($A3275,'EIA-860 Solar Plants'!$C:BA,COLUMN(J3274)+2)</f>
        <v>Midcontinent Independent Transmission System Operator, Inc..</v>
      </c>
      <c r="BO3275" s="13" t="str">
        <f>VLOOKUP($A3275,'EIA-860 Solar Plants'!$C:BB,COLUMN(K3274)+2)</f>
        <v/>
      </c>
      <c r="BP3275" s="13">
        <f>VLOOKUP($A3275,'EIA-860 Solar Plants'!$C:BC,COLUMN(L3274)+2)</f>
        <v>22</v>
      </c>
      <c r="BQ3275" s="13" t="str">
        <f>VLOOKUP($A3275,'EIA-860 Solar Plants'!$C:BD,COLUMN(M3274)+2)</f>
        <v>NR</v>
      </c>
      <c r="BR3275" s="13">
        <f>VLOOKUP($A3275,'EIA-860 Solar Plants'!$C:BE,COLUMN(N3274)+2)</f>
        <v>2</v>
      </c>
      <c r="BS3275" s="13" t="str">
        <f>VLOOKUP($A3275,'EIA-860 Solar Plants'!$C:BF,COLUMN(O3274)+2)</f>
        <v>IPP Non-CHP</v>
      </c>
      <c r="BT3275" s="13" t="str">
        <f>VLOOKUP($A3275,'EIA-860 Solar Plants'!$C:BG,COLUMN(P3274)+2)</f>
        <v>N</v>
      </c>
      <c r="BU3275" s="13" t="str">
        <f>VLOOKUP($A3275,'EIA-860 Solar Plants'!$C:BH,COLUMN(Q3274)+2)</f>
        <v/>
      </c>
      <c r="BV3275" s="13" t="str">
        <f>VLOOKUP($A3275,'EIA-860 Solar Plants'!$C:BI,COLUMN(R3274)+2)</f>
        <v>N</v>
      </c>
      <c r="BW3275" s="13" t="str">
        <f>VLOOKUP($A3275,'EIA-860 Solar Plants'!$C:BJ,COLUMN(S3274)+2)</f>
        <v/>
      </c>
      <c r="BX3275" s="13" t="str">
        <f>VLOOKUP($A3275,'EIA-860 Solar Plants'!$C:BK,COLUMN(T3274)+2)</f>
        <v>N</v>
      </c>
      <c r="BY3275" s="13" t="str">
        <f>VLOOKUP($A3275,'EIA-860 Solar Plants'!$C:BL,COLUMN(U3274)+2)</f>
        <v/>
      </c>
      <c r="BZ3275" s="13" t="str">
        <f>VLOOKUP($A3275,'EIA-860 Solar Plants'!$C:BM,COLUMN(V3274)+2)</f>
        <v>N</v>
      </c>
      <c r="CA3275" s="13" t="str">
        <f>VLOOKUP($A3275,'EIA-860 Solar Plants'!$C:BN,COLUMN(W3274)+2)</f>
        <v/>
      </c>
      <c r="CB3275" s="13" t="str">
        <f>VLOOKUP($A3275,'EIA-860 Solar Plants'!$C:BO,COLUMN(X3274)+2)</f>
        <v/>
      </c>
      <c r="CC3275" s="13" t="str">
        <f>VLOOKUP($A3275,'EIA-860 Solar Plants'!$C:BP,COLUMN(Y3274)+2)</f>
        <v>Northern States Power Co - Minnesota</v>
      </c>
      <c r="CD3275" s="13">
        <f>VLOOKUP($A3275,'EIA-860 Solar Plants'!$C:BQ,COLUMN(Z3274)+2)</f>
        <v>13781</v>
      </c>
      <c r="CE3275" s="13" t="str">
        <f>VLOOKUP($A3275,'EIA-860 Solar Plants'!$C:BR,COLUMN(AA3274)+2)</f>
        <v>MN</v>
      </c>
      <c r="CF3275" s="13">
        <f>VLOOKUP($A3275,'EIA-860 Solar Plants'!$C:BS,COLUMN(AB3274)+2)</f>
        <v>13.8</v>
      </c>
      <c r="CG3275" s="13" t="str">
        <f>VLOOKUP($A3275,'EIA-860 Solar Plants'!$C:BT,COLUMN(AC3274)+2)</f>
        <v xml:space="preserve"> </v>
      </c>
      <c r="CH3275" s="13" t="str">
        <f>VLOOKUP($A3275,'EIA-860 Solar Plants'!$C:BU,COLUMN(AD3274)+2)</f>
        <v xml:space="preserve"> </v>
      </c>
      <c r="CI3275" s="13" t="str">
        <f>VLOOKUP($A3275,'EIA-860 Solar Plants'!$C:BV,COLUMN(AE3274)+2)</f>
        <v>N</v>
      </c>
      <c r="CJ3275" s="13" t="str">
        <f>VLOOKUP($A3275,'EIA-860 Solar Plants'!$C:BW,COLUMN(AF3274)+2)</f>
        <v/>
      </c>
      <c r="CK3275" s="13" t="str">
        <f>VLOOKUP($A3275,'EIA-860 Solar Plants'!$C:BX,COLUMN(AG3274)+2)</f>
        <v/>
      </c>
      <c r="CL3275" s="13" t="str">
        <f>VLOOKUP($A3275,'EIA-860 Solar Plants'!$C:BY,COLUMN(AH3274)+2)</f>
        <v/>
      </c>
      <c r="CM3275" s="13" t="str">
        <f>VLOOKUP($A3275,'EIA-860 Solar Plants'!$C:BZ,COLUMN(AI3274)+2)</f>
        <v/>
      </c>
      <c r="CN3275" s="13" t="str">
        <f>VLOOKUP($A3275,'EIA-860 Solar Plants'!$C:CA,COLUMN(AJ3274)+2)</f>
        <v/>
      </c>
      <c r="CO3275" s="13">
        <f>SUMIF('EIA-860 Generators'!D:D,'EIA-923 Plants'!A3275,'EIA-860 Generators'!N:N)</f>
        <v>1</v>
      </c>
      <c r="CP3275" s="13">
        <f>SUMIF('EIA-860 Generators'!D:D,'EIA-923 Plants'!A3275,'EIA-860 Generators'!O:O)</f>
        <v>1</v>
      </c>
      <c r="CQ3275" s="13">
        <f>SUMIF('EIA-860 Generators'!D:D,'EIA-923 Plants'!A3275,'EIA-860 Generators'!P:P)</f>
        <v>1</v>
      </c>
      <c r="CR3275" s="13">
        <f>SUMIF('EIA-860 Generators'!D:D,'EIA-923 Plants'!A3275,'EIA-860 Generators'!Q:Q)</f>
        <v>1</v>
      </c>
      <c r="CS3275" s="13">
        <f>SUMIF('EIA-860 Generators'!D:D,'EIA-923 Plants'!A3275,'EIA-860 Generators'!R:R)</f>
        <v>1</v>
      </c>
      <c r="CT3275" s="13">
        <f>SUMIF('EIA-860 Generators'!D:D,'EIA-923 Plants'!A3275,'EIA-860 Generators'!S:S)</f>
        <v>1</v>
      </c>
      <c r="CU3275" s="13">
        <f>AVERAGEIF('EIA-860 Generators'!D:D,'EIA-923 Plants'!A3275,'EIA-860 Generators'!T:T)</f>
        <v>12</v>
      </c>
      <c r="CV3275" s="13">
        <f>SUMIF('EIA-860 Generators'!D:D,'EIA-923 Plants'!A3275,'EIA-860 Generators'!T:T)</f>
        <v>12</v>
      </c>
    </row>
    <row r="3276" spans="1:100" x14ac:dyDescent="0.2">
      <c r="A3276" s="16">
        <v>63117</v>
      </c>
      <c r="B3276" s="14" t="s">
        <v>51</v>
      </c>
      <c r="C3276" s="14" t="s">
        <v>36229</v>
      </c>
      <c r="D3276" s="14" t="s">
        <v>28230</v>
      </c>
      <c r="E3276" s="16">
        <v>62915</v>
      </c>
      <c r="F3276" s="14" t="s">
        <v>149</v>
      </c>
      <c r="G3276" s="14" t="s">
        <v>44041</v>
      </c>
      <c r="H3276" s="14" t="s">
        <v>151</v>
      </c>
      <c r="I3276" s="16">
        <v>22</v>
      </c>
      <c r="J3276" s="16">
        <v>2</v>
      </c>
      <c r="K3276" s="14" t="s">
        <v>44043</v>
      </c>
      <c r="L3276" s="14" t="s">
        <v>40991</v>
      </c>
      <c r="M3276" s="14" t="s">
        <v>44038</v>
      </c>
      <c r="N3276" s="14" t="s">
        <v>44038</v>
      </c>
      <c r="O3276" s="14" t="s">
        <v>152</v>
      </c>
      <c r="P3276" s="14" t="s">
        <v>42677</v>
      </c>
      <c r="Q3276" s="27">
        <v>516</v>
      </c>
      <c r="R3276" s="27">
        <v>1143</v>
      </c>
      <c r="S3276" s="27">
        <v>1387</v>
      </c>
      <c r="T3276" s="27">
        <v>1834</v>
      </c>
      <c r="U3276" s="27">
        <v>1908</v>
      </c>
      <c r="V3276" s="27">
        <v>2068</v>
      </c>
      <c r="W3276" s="27">
        <v>1994</v>
      </c>
      <c r="X3276" s="27">
        <v>1974</v>
      </c>
      <c r="Y3276" s="27">
        <v>1392</v>
      </c>
      <c r="Z3276" s="27">
        <v>1042</v>
      </c>
      <c r="AA3276" s="27">
        <v>797</v>
      </c>
      <c r="AB3276" s="27">
        <v>499</v>
      </c>
      <c r="AC3276" s="27">
        <v>516</v>
      </c>
      <c r="AD3276" s="27">
        <v>1143</v>
      </c>
      <c r="AE3276" s="27">
        <v>1387</v>
      </c>
      <c r="AF3276" s="27">
        <v>1834</v>
      </c>
      <c r="AG3276" s="27">
        <v>1908</v>
      </c>
      <c r="AH3276" s="27">
        <v>2068</v>
      </c>
      <c r="AI3276" s="27">
        <v>1994</v>
      </c>
      <c r="AJ3276" s="27">
        <v>1974</v>
      </c>
      <c r="AK3276" s="27">
        <v>1392</v>
      </c>
      <c r="AL3276" s="27">
        <v>1042</v>
      </c>
      <c r="AM3276" s="27">
        <v>797</v>
      </c>
      <c r="AN3276" s="27">
        <v>499</v>
      </c>
      <c r="AO3276" s="27">
        <v>58.77</v>
      </c>
      <c r="AP3276" s="27">
        <v>130.32599999999999</v>
      </c>
      <c r="AQ3276" s="27">
        <v>158.12299999999999</v>
      </c>
      <c r="AR3276" s="27">
        <v>209.05</v>
      </c>
      <c r="AS3276" s="27">
        <v>217.45500000000001</v>
      </c>
      <c r="AT3276" s="27">
        <v>235.697</v>
      </c>
      <c r="AU3276" s="27">
        <v>227.27600000000001</v>
      </c>
      <c r="AV3276" s="27">
        <v>225.047</v>
      </c>
      <c r="AW3276" s="27">
        <v>158.69800000000001</v>
      </c>
      <c r="AX3276" s="27">
        <v>118.764</v>
      </c>
      <c r="AY3276" s="27">
        <v>90.888999999999996</v>
      </c>
      <c r="AZ3276" s="27">
        <v>56.905000000000001</v>
      </c>
      <c r="BA3276" s="27">
        <v>16554</v>
      </c>
      <c r="BB3276" s="27">
        <v>16554</v>
      </c>
      <c r="BC3276" s="27">
        <v>1887</v>
      </c>
      <c r="BD3276" s="16">
        <v>2020</v>
      </c>
      <c r="BE3276" s="13" t="str">
        <f>VLOOKUP($A3276,'EIA-860 Solar Plants'!$C:AP,COLUMN(A3275)+2)</f>
        <v>5223 State Hwy 27 SE</v>
      </c>
      <c r="BF3276" s="13" t="str">
        <f>VLOOKUP($A3276,'EIA-860 Solar Plants'!$C:AQ,COLUMN(B3275)+2)</f>
        <v>Osakis</v>
      </c>
      <c r="BG3276" s="13" t="str">
        <f>VLOOKUP($A3276,'EIA-860 Solar Plants'!$C:AS,COLUMN(C3275)+2)</f>
        <v>MN</v>
      </c>
      <c r="BH3276" s="13">
        <f>VLOOKUP($A3276,'EIA-860 Solar Plants'!$C:AT,COLUMN(D3275)+2)</f>
        <v>56360</v>
      </c>
      <c r="BI3276" s="13" t="str">
        <f>VLOOKUP($A3276,'EIA-860 Solar Plants'!$C:AU,COLUMN(E3275)+2)</f>
        <v>Douglas</v>
      </c>
      <c r="BJ3276" s="13">
        <f>VLOOKUP($A3276,'EIA-860 Solar Plants'!$C:AV,COLUMN(F3275)+2)</f>
        <v>45.843344000000002</v>
      </c>
      <c r="BK3276" s="13">
        <f>VLOOKUP($A3276,'EIA-860 Solar Plants'!$C:AW,COLUMN(G3275)+2)</f>
        <v>-95.150019999999998</v>
      </c>
      <c r="BL3276" s="13" t="str">
        <f>VLOOKUP($A3276,'EIA-860 Solar Plants'!$C:AX,COLUMN(H3275)+2)</f>
        <v>MRO</v>
      </c>
      <c r="BM3276" s="13" t="str">
        <f>VLOOKUP($A3276,'EIA-860 Solar Plants'!$C:AZ,COLUMN(I3275)+2)</f>
        <v>MISO</v>
      </c>
      <c r="BN3276" s="13" t="str">
        <f>VLOOKUP($A3276,'EIA-860 Solar Plants'!$C:BA,COLUMN(J3275)+2)</f>
        <v>Midcontinent Independent Transmission System Operator, Inc..</v>
      </c>
      <c r="BO3276" s="13" t="str">
        <f>VLOOKUP($A3276,'EIA-860 Solar Plants'!$C:BB,COLUMN(K3275)+2)</f>
        <v/>
      </c>
      <c r="BP3276" s="13">
        <f>VLOOKUP($A3276,'EIA-860 Solar Plants'!$C:BC,COLUMN(L3275)+2)</f>
        <v>22</v>
      </c>
      <c r="BQ3276" s="13" t="str">
        <f>VLOOKUP($A3276,'EIA-860 Solar Plants'!$C:BD,COLUMN(M3275)+2)</f>
        <v>NR</v>
      </c>
      <c r="BR3276" s="13">
        <f>VLOOKUP($A3276,'EIA-860 Solar Plants'!$C:BE,COLUMN(N3275)+2)</f>
        <v>2</v>
      </c>
      <c r="BS3276" s="13" t="str">
        <f>VLOOKUP($A3276,'EIA-860 Solar Plants'!$C:BF,COLUMN(O3275)+2)</f>
        <v>IPP Non-CHP</v>
      </c>
      <c r="BT3276" s="13" t="str">
        <f>VLOOKUP($A3276,'EIA-860 Solar Plants'!$C:BG,COLUMN(P3275)+2)</f>
        <v>N</v>
      </c>
      <c r="BU3276" s="13" t="str">
        <f>VLOOKUP($A3276,'EIA-860 Solar Plants'!$C:BH,COLUMN(Q3275)+2)</f>
        <v/>
      </c>
      <c r="BV3276" s="13" t="str">
        <f>VLOOKUP($A3276,'EIA-860 Solar Plants'!$C:BI,COLUMN(R3275)+2)</f>
        <v>N</v>
      </c>
      <c r="BW3276" s="13" t="str">
        <f>VLOOKUP($A3276,'EIA-860 Solar Plants'!$C:BJ,COLUMN(S3275)+2)</f>
        <v/>
      </c>
      <c r="BX3276" s="13" t="str">
        <f>VLOOKUP($A3276,'EIA-860 Solar Plants'!$C:BK,COLUMN(T3275)+2)</f>
        <v>N</v>
      </c>
      <c r="BY3276" s="13" t="str">
        <f>VLOOKUP($A3276,'EIA-860 Solar Plants'!$C:BL,COLUMN(U3275)+2)</f>
        <v/>
      </c>
      <c r="BZ3276" s="13" t="str">
        <f>VLOOKUP($A3276,'EIA-860 Solar Plants'!$C:BM,COLUMN(V3275)+2)</f>
        <v/>
      </c>
      <c r="CA3276" s="13" t="str">
        <f>VLOOKUP($A3276,'EIA-860 Solar Plants'!$C:BN,COLUMN(W3275)+2)</f>
        <v/>
      </c>
      <c r="CB3276" s="13" t="str">
        <f>VLOOKUP($A3276,'EIA-860 Solar Plants'!$C:BO,COLUMN(X3275)+2)</f>
        <v/>
      </c>
      <c r="CC3276" s="13" t="str">
        <f>VLOOKUP($A3276,'EIA-860 Solar Plants'!$C:BP,COLUMN(Y3275)+2)</f>
        <v>Northern States Power Co - Minnesota</v>
      </c>
      <c r="CD3276" s="13">
        <f>VLOOKUP($A3276,'EIA-860 Solar Plants'!$C:BQ,COLUMN(Z3275)+2)</f>
        <v>13781</v>
      </c>
      <c r="CE3276" s="13" t="str">
        <f>VLOOKUP($A3276,'EIA-860 Solar Plants'!$C:BR,COLUMN(AA3275)+2)</f>
        <v>MN</v>
      </c>
      <c r="CF3276" s="13">
        <f>VLOOKUP($A3276,'EIA-860 Solar Plants'!$C:BS,COLUMN(AB3275)+2)</f>
        <v>13.8</v>
      </c>
      <c r="CG3276" s="13" t="str">
        <f>VLOOKUP($A3276,'EIA-860 Solar Plants'!$C:BT,COLUMN(AC3275)+2)</f>
        <v xml:space="preserve"> </v>
      </c>
      <c r="CH3276" s="13" t="str">
        <f>VLOOKUP($A3276,'EIA-860 Solar Plants'!$C:BU,COLUMN(AD3275)+2)</f>
        <v xml:space="preserve"> </v>
      </c>
      <c r="CI3276" s="13" t="str">
        <f>VLOOKUP($A3276,'EIA-860 Solar Plants'!$C:BV,COLUMN(AE3275)+2)</f>
        <v>N</v>
      </c>
      <c r="CJ3276" s="13" t="str">
        <f>VLOOKUP($A3276,'EIA-860 Solar Plants'!$C:BW,COLUMN(AF3275)+2)</f>
        <v/>
      </c>
      <c r="CK3276" s="13" t="str">
        <f>VLOOKUP($A3276,'EIA-860 Solar Plants'!$C:BX,COLUMN(AG3275)+2)</f>
        <v/>
      </c>
      <c r="CL3276" s="13" t="str">
        <f>VLOOKUP($A3276,'EIA-860 Solar Plants'!$C:BY,COLUMN(AH3275)+2)</f>
        <v/>
      </c>
      <c r="CM3276" s="13" t="str">
        <f>VLOOKUP($A3276,'EIA-860 Solar Plants'!$C:BZ,COLUMN(AI3275)+2)</f>
        <v/>
      </c>
      <c r="CN3276" s="13" t="str">
        <f>VLOOKUP($A3276,'EIA-860 Solar Plants'!$C:CA,COLUMN(AJ3275)+2)</f>
        <v/>
      </c>
      <c r="CO3276" s="13">
        <f>SUMIF('EIA-860 Generators'!D:D,'EIA-923 Plants'!A3276,'EIA-860 Generators'!N:N)</f>
        <v>1</v>
      </c>
      <c r="CP3276" s="13">
        <f>SUMIF('EIA-860 Generators'!D:D,'EIA-923 Plants'!A3276,'EIA-860 Generators'!O:O)</f>
        <v>1</v>
      </c>
      <c r="CQ3276" s="13">
        <f>SUMIF('EIA-860 Generators'!D:D,'EIA-923 Plants'!A3276,'EIA-860 Generators'!P:P)</f>
        <v>1</v>
      </c>
      <c r="CR3276" s="13">
        <f>SUMIF('EIA-860 Generators'!D:D,'EIA-923 Plants'!A3276,'EIA-860 Generators'!Q:Q)</f>
        <v>1</v>
      </c>
      <c r="CS3276" s="13">
        <f>SUMIF('EIA-860 Generators'!D:D,'EIA-923 Plants'!A3276,'EIA-860 Generators'!R:R)</f>
        <v>1</v>
      </c>
      <c r="CT3276" s="13">
        <f>SUMIF('EIA-860 Generators'!D:D,'EIA-923 Plants'!A3276,'EIA-860 Generators'!S:S)</f>
        <v>1</v>
      </c>
      <c r="CU3276" s="13">
        <f>AVERAGEIF('EIA-860 Generators'!D:D,'EIA-923 Plants'!A3276,'EIA-860 Generators'!T:T)</f>
        <v>12</v>
      </c>
      <c r="CV3276" s="13">
        <f>SUMIF('EIA-860 Generators'!D:D,'EIA-923 Plants'!A3276,'EIA-860 Generators'!T:T)</f>
        <v>12</v>
      </c>
    </row>
    <row r="3277" spans="1:100" x14ac:dyDescent="0.2">
      <c r="A3277" s="16">
        <v>63118</v>
      </c>
      <c r="B3277" s="14" t="s">
        <v>51</v>
      </c>
      <c r="C3277" s="14" t="s">
        <v>36231</v>
      </c>
      <c r="D3277" s="14" t="s">
        <v>28230</v>
      </c>
      <c r="E3277" s="16">
        <v>62915</v>
      </c>
      <c r="F3277" s="14" t="s">
        <v>149</v>
      </c>
      <c r="G3277" s="14" t="s">
        <v>44041</v>
      </c>
      <c r="H3277" s="14" t="s">
        <v>151</v>
      </c>
      <c r="I3277" s="16">
        <v>22</v>
      </c>
      <c r="J3277" s="16">
        <v>2</v>
      </c>
      <c r="K3277" s="14" t="s">
        <v>44043</v>
      </c>
      <c r="L3277" s="14" t="s">
        <v>40991</v>
      </c>
      <c r="M3277" s="14" t="s">
        <v>44038</v>
      </c>
      <c r="N3277" s="14" t="s">
        <v>44038</v>
      </c>
      <c r="O3277" s="14" t="s">
        <v>152</v>
      </c>
      <c r="P3277" s="14" t="s">
        <v>42677</v>
      </c>
      <c r="Q3277" s="27">
        <v>501</v>
      </c>
      <c r="R3277" s="27">
        <v>1111</v>
      </c>
      <c r="S3277" s="27">
        <v>1348</v>
      </c>
      <c r="T3277" s="27">
        <v>1782</v>
      </c>
      <c r="U3277" s="27">
        <v>1854</v>
      </c>
      <c r="V3277" s="27">
        <v>2010</v>
      </c>
      <c r="W3277" s="27">
        <v>1938</v>
      </c>
      <c r="X3277" s="27">
        <v>1919</v>
      </c>
      <c r="Y3277" s="27">
        <v>1353</v>
      </c>
      <c r="Z3277" s="27">
        <v>1013</v>
      </c>
      <c r="AA3277" s="27">
        <v>775</v>
      </c>
      <c r="AB3277" s="27">
        <v>485</v>
      </c>
      <c r="AC3277" s="27">
        <v>501</v>
      </c>
      <c r="AD3277" s="27">
        <v>1111</v>
      </c>
      <c r="AE3277" s="27">
        <v>1348</v>
      </c>
      <c r="AF3277" s="27">
        <v>1782</v>
      </c>
      <c r="AG3277" s="27">
        <v>1854</v>
      </c>
      <c r="AH3277" s="27">
        <v>2010</v>
      </c>
      <c r="AI3277" s="27">
        <v>1938</v>
      </c>
      <c r="AJ3277" s="27">
        <v>1919</v>
      </c>
      <c r="AK3277" s="27">
        <v>1353</v>
      </c>
      <c r="AL3277" s="27">
        <v>1013</v>
      </c>
      <c r="AM3277" s="27">
        <v>775</v>
      </c>
      <c r="AN3277" s="27">
        <v>485</v>
      </c>
      <c r="AO3277" s="27">
        <v>57.116999999999997</v>
      </c>
      <c r="AP3277" s="27">
        <v>126.666</v>
      </c>
      <c r="AQ3277" s="27">
        <v>153.68199999999999</v>
      </c>
      <c r="AR3277" s="27">
        <v>203.179</v>
      </c>
      <c r="AS3277" s="27">
        <v>211.34800000000001</v>
      </c>
      <c r="AT3277" s="27">
        <v>229.077</v>
      </c>
      <c r="AU3277" s="27">
        <v>220.892</v>
      </c>
      <c r="AV3277" s="27">
        <v>218.727</v>
      </c>
      <c r="AW3277" s="27">
        <v>154.24100000000001</v>
      </c>
      <c r="AX3277" s="27">
        <v>115.428</v>
      </c>
      <c r="AY3277" s="27">
        <v>88.337000000000003</v>
      </c>
      <c r="AZ3277" s="27">
        <v>55.305999999999997</v>
      </c>
      <c r="BA3277" s="27">
        <v>16089</v>
      </c>
      <c r="BB3277" s="27">
        <v>16089</v>
      </c>
      <c r="BC3277" s="27">
        <v>1834</v>
      </c>
      <c r="BD3277" s="16">
        <v>2020</v>
      </c>
      <c r="BE3277" s="13" t="str">
        <f>VLOOKUP($A3277,'EIA-860 Solar Plants'!$C:AP,COLUMN(A3276)+2)</f>
        <v>22294 725th Ave</v>
      </c>
      <c r="BF3277" s="13" t="str">
        <f>VLOOKUP($A3277,'EIA-860 Solar Plants'!$C:AQ,COLUMN(B3276)+2)</f>
        <v>Dassel</v>
      </c>
      <c r="BG3277" s="13" t="str">
        <f>VLOOKUP($A3277,'EIA-860 Solar Plants'!$C:AS,COLUMN(C3276)+2)</f>
        <v>MN</v>
      </c>
      <c r="BH3277" s="13">
        <f>VLOOKUP($A3277,'EIA-860 Solar Plants'!$C:AT,COLUMN(D3276)+2)</f>
        <v>55325</v>
      </c>
      <c r="BI3277" s="13" t="str">
        <f>VLOOKUP($A3277,'EIA-860 Solar Plants'!$C:AU,COLUMN(E3276)+2)</f>
        <v>Meeker</v>
      </c>
      <c r="BJ3277" s="13">
        <f>VLOOKUP($A3277,'EIA-860 Solar Plants'!$C:AV,COLUMN(F3276)+2)</f>
        <v>45.071060000000003</v>
      </c>
      <c r="BK3277" s="13">
        <f>VLOOKUP($A3277,'EIA-860 Solar Plants'!$C:AW,COLUMN(G3276)+2)</f>
        <v>-94.307180000000002</v>
      </c>
      <c r="BL3277" s="13" t="str">
        <f>VLOOKUP($A3277,'EIA-860 Solar Plants'!$C:AX,COLUMN(H3276)+2)</f>
        <v>MRO</v>
      </c>
      <c r="BM3277" s="13" t="str">
        <f>VLOOKUP($A3277,'EIA-860 Solar Plants'!$C:AZ,COLUMN(I3276)+2)</f>
        <v>MISO</v>
      </c>
      <c r="BN3277" s="13" t="str">
        <f>VLOOKUP($A3277,'EIA-860 Solar Plants'!$C:BA,COLUMN(J3276)+2)</f>
        <v>Midcontinent Independent Transmission System Operator, Inc..</v>
      </c>
      <c r="BO3277" s="13" t="str">
        <f>VLOOKUP($A3277,'EIA-860 Solar Plants'!$C:BB,COLUMN(K3276)+2)</f>
        <v/>
      </c>
      <c r="BP3277" s="13">
        <f>VLOOKUP($A3277,'EIA-860 Solar Plants'!$C:BC,COLUMN(L3276)+2)</f>
        <v>22</v>
      </c>
      <c r="BQ3277" s="13" t="str">
        <f>VLOOKUP($A3277,'EIA-860 Solar Plants'!$C:BD,COLUMN(M3276)+2)</f>
        <v>NR</v>
      </c>
      <c r="BR3277" s="13">
        <f>VLOOKUP($A3277,'EIA-860 Solar Plants'!$C:BE,COLUMN(N3276)+2)</f>
        <v>2</v>
      </c>
      <c r="BS3277" s="13" t="str">
        <f>VLOOKUP($A3277,'EIA-860 Solar Plants'!$C:BF,COLUMN(O3276)+2)</f>
        <v>IPP Non-CHP</v>
      </c>
      <c r="BT3277" s="13" t="str">
        <f>VLOOKUP($A3277,'EIA-860 Solar Plants'!$C:BG,COLUMN(P3276)+2)</f>
        <v>N</v>
      </c>
      <c r="BU3277" s="13" t="str">
        <f>VLOOKUP($A3277,'EIA-860 Solar Plants'!$C:BH,COLUMN(Q3276)+2)</f>
        <v/>
      </c>
      <c r="BV3277" s="13" t="str">
        <f>VLOOKUP($A3277,'EIA-860 Solar Plants'!$C:BI,COLUMN(R3276)+2)</f>
        <v>N</v>
      </c>
      <c r="BW3277" s="13" t="str">
        <f>VLOOKUP($A3277,'EIA-860 Solar Plants'!$C:BJ,COLUMN(S3276)+2)</f>
        <v/>
      </c>
      <c r="BX3277" s="13" t="str">
        <f>VLOOKUP($A3277,'EIA-860 Solar Plants'!$C:BK,COLUMN(T3276)+2)</f>
        <v>N</v>
      </c>
      <c r="BY3277" s="13" t="str">
        <f>VLOOKUP($A3277,'EIA-860 Solar Plants'!$C:BL,COLUMN(U3276)+2)</f>
        <v/>
      </c>
      <c r="BZ3277" s="13" t="str">
        <f>VLOOKUP($A3277,'EIA-860 Solar Plants'!$C:BM,COLUMN(V3276)+2)</f>
        <v/>
      </c>
      <c r="CA3277" s="13" t="str">
        <f>VLOOKUP($A3277,'EIA-860 Solar Plants'!$C:BN,COLUMN(W3276)+2)</f>
        <v/>
      </c>
      <c r="CB3277" s="13" t="str">
        <f>VLOOKUP($A3277,'EIA-860 Solar Plants'!$C:BO,COLUMN(X3276)+2)</f>
        <v/>
      </c>
      <c r="CC3277" s="13" t="str">
        <f>VLOOKUP($A3277,'EIA-860 Solar Plants'!$C:BP,COLUMN(Y3276)+2)</f>
        <v>Northern States Power Co - Minnesota</v>
      </c>
      <c r="CD3277" s="13">
        <f>VLOOKUP($A3277,'EIA-860 Solar Plants'!$C:BQ,COLUMN(Z3276)+2)</f>
        <v>13781</v>
      </c>
      <c r="CE3277" s="13" t="str">
        <f>VLOOKUP($A3277,'EIA-860 Solar Plants'!$C:BR,COLUMN(AA3276)+2)</f>
        <v>MN</v>
      </c>
      <c r="CF3277" s="13">
        <f>VLOOKUP($A3277,'EIA-860 Solar Plants'!$C:BS,COLUMN(AB3276)+2)</f>
        <v>13.8</v>
      </c>
      <c r="CG3277" s="13" t="str">
        <f>VLOOKUP($A3277,'EIA-860 Solar Plants'!$C:BT,COLUMN(AC3276)+2)</f>
        <v xml:space="preserve"> </v>
      </c>
      <c r="CH3277" s="13" t="str">
        <f>VLOOKUP($A3277,'EIA-860 Solar Plants'!$C:BU,COLUMN(AD3276)+2)</f>
        <v xml:space="preserve"> </v>
      </c>
      <c r="CI3277" s="13" t="str">
        <f>VLOOKUP($A3277,'EIA-860 Solar Plants'!$C:BV,COLUMN(AE3276)+2)</f>
        <v>N</v>
      </c>
      <c r="CJ3277" s="13" t="str">
        <f>VLOOKUP($A3277,'EIA-860 Solar Plants'!$C:BW,COLUMN(AF3276)+2)</f>
        <v/>
      </c>
      <c r="CK3277" s="13" t="str">
        <f>VLOOKUP($A3277,'EIA-860 Solar Plants'!$C:BX,COLUMN(AG3276)+2)</f>
        <v/>
      </c>
      <c r="CL3277" s="13" t="str">
        <f>VLOOKUP($A3277,'EIA-860 Solar Plants'!$C:BY,COLUMN(AH3276)+2)</f>
        <v/>
      </c>
      <c r="CM3277" s="13" t="str">
        <f>VLOOKUP($A3277,'EIA-860 Solar Plants'!$C:BZ,COLUMN(AI3276)+2)</f>
        <v/>
      </c>
      <c r="CN3277" s="13" t="str">
        <f>VLOOKUP($A3277,'EIA-860 Solar Plants'!$C:CA,COLUMN(AJ3276)+2)</f>
        <v/>
      </c>
      <c r="CO3277" s="13">
        <f>SUMIF('EIA-860 Generators'!D:D,'EIA-923 Plants'!A3277,'EIA-860 Generators'!N:N)</f>
        <v>1</v>
      </c>
      <c r="CP3277" s="13">
        <f>SUMIF('EIA-860 Generators'!D:D,'EIA-923 Plants'!A3277,'EIA-860 Generators'!O:O)</f>
        <v>1</v>
      </c>
      <c r="CQ3277" s="13">
        <f>SUMIF('EIA-860 Generators'!D:D,'EIA-923 Plants'!A3277,'EIA-860 Generators'!P:P)</f>
        <v>1</v>
      </c>
      <c r="CR3277" s="13">
        <f>SUMIF('EIA-860 Generators'!D:D,'EIA-923 Plants'!A3277,'EIA-860 Generators'!Q:Q)</f>
        <v>1</v>
      </c>
      <c r="CS3277" s="13">
        <f>SUMIF('EIA-860 Generators'!D:D,'EIA-923 Plants'!A3277,'EIA-860 Generators'!R:R)</f>
        <v>1</v>
      </c>
      <c r="CT3277" s="13">
        <f>SUMIF('EIA-860 Generators'!D:D,'EIA-923 Plants'!A3277,'EIA-860 Generators'!S:S)</f>
        <v>1</v>
      </c>
      <c r="CU3277" s="13">
        <f>AVERAGEIF('EIA-860 Generators'!D:D,'EIA-923 Plants'!A3277,'EIA-860 Generators'!T:T)</f>
        <v>12</v>
      </c>
      <c r="CV3277" s="13">
        <f>SUMIF('EIA-860 Generators'!D:D,'EIA-923 Plants'!A3277,'EIA-860 Generators'!T:T)</f>
        <v>12</v>
      </c>
    </row>
    <row r="3278" spans="1:100" x14ac:dyDescent="0.2">
      <c r="A3278" s="16">
        <v>63119</v>
      </c>
      <c r="B3278" s="14" t="s">
        <v>51</v>
      </c>
      <c r="C3278" s="14" t="s">
        <v>36233</v>
      </c>
      <c r="D3278" s="14" t="s">
        <v>28230</v>
      </c>
      <c r="E3278" s="16">
        <v>62915</v>
      </c>
      <c r="F3278" s="14" t="s">
        <v>149</v>
      </c>
      <c r="G3278" s="14" t="s">
        <v>44041</v>
      </c>
      <c r="H3278" s="14" t="s">
        <v>151</v>
      </c>
      <c r="I3278" s="16">
        <v>22</v>
      </c>
      <c r="J3278" s="16">
        <v>2</v>
      </c>
      <c r="K3278" s="14" t="s">
        <v>44043</v>
      </c>
      <c r="L3278" s="14" t="s">
        <v>40991</v>
      </c>
      <c r="M3278" s="14" t="s">
        <v>44038</v>
      </c>
      <c r="N3278" s="14" t="s">
        <v>44038</v>
      </c>
      <c r="O3278" s="14" t="s">
        <v>152</v>
      </c>
      <c r="P3278" s="14" t="s">
        <v>42677</v>
      </c>
      <c r="Q3278" s="27">
        <v>510</v>
      </c>
      <c r="R3278" s="27">
        <v>1132</v>
      </c>
      <c r="S3278" s="27">
        <v>1373</v>
      </c>
      <c r="T3278" s="27">
        <v>1816</v>
      </c>
      <c r="U3278" s="27">
        <v>1889</v>
      </c>
      <c r="V3278" s="27">
        <v>2047</v>
      </c>
      <c r="W3278" s="27">
        <v>1974</v>
      </c>
      <c r="X3278" s="27">
        <v>1954</v>
      </c>
      <c r="Y3278" s="27">
        <v>1378</v>
      </c>
      <c r="Z3278" s="27">
        <v>1031</v>
      </c>
      <c r="AA3278" s="27">
        <v>789</v>
      </c>
      <c r="AB3278" s="27">
        <v>494</v>
      </c>
      <c r="AC3278" s="27">
        <v>510</v>
      </c>
      <c r="AD3278" s="27">
        <v>1132</v>
      </c>
      <c r="AE3278" s="27">
        <v>1373</v>
      </c>
      <c r="AF3278" s="27">
        <v>1816</v>
      </c>
      <c r="AG3278" s="27">
        <v>1889</v>
      </c>
      <c r="AH3278" s="27">
        <v>2047</v>
      </c>
      <c r="AI3278" s="27">
        <v>1974</v>
      </c>
      <c r="AJ3278" s="27">
        <v>1954</v>
      </c>
      <c r="AK3278" s="27">
        <v>1378</v>
      </c>
      <c r="AL3278" s="27">
        <v>1031</v>
      </c>
      <c r="AM3278" s="27">
        <v>789</v>
      </c>
      <c r="AN3278" s="27">
        <v>494</v>
      </c>
      <c r="AO3278" s="27">
        <v>58.177</v>
      </c>
      <c r="AP3278" s="27">
        <v>129.01400000000001</v>
      </c>
      <c r="AQ3278" s="27">
        <v>156.53100000000001</v>
      </c>
      <c r="AR3278" s="27">
        <v>206.946</v>
      </c>
      <c r="AS3278" s="27">
        <v>215.26599999999999</v>
      </c>
      <c r="AT3278" s="27">
        <v>233.32400000000001</v>
      </c>
      <c r="AU3278" s="27">
        <v>224.98699999999999</v>
      </c>
      <c r="AV3278" s="27">
        <v>222.78100000000001</v>
      </c>
      <c r="AW3278" s="27">
        <v>157.1</v>
      </c>
      <c r="AX3278" s="27">
        <v>117.568</v>
      </c>
      <c r="AY3278" s="27">
        <v>89.974000000000004</v>
      </c>
      <c r="AZ3278" s="27">
        <v>56.332000000000001</v>
      </c>
      <c r="BA3278" s="27">
        <v>16387</v>
      </c>
      <c r="BB3278" s="27">
        <v>16387</v>
      </c>
      <c r="BC3278" s="27">
        <v>1868</v>
      </c>
      <c r="BD3278" s="16">
        <v>2020</v>
      </c>
      <c r="BE3278" s="13" t="str">
        <f>VLOOKUP($A3278,'EIA-860 Solar Plants'!$C:AP,COLUMN(A3277)+2)</f>
        <v>24612 70th St</v>
      </c>
      <c r="BF3278" s="13" t="str">
        <f>VLOOKUP($A3278,'EIA-860 Solar Plants'!$C:AQ,COLUMN(B3277)+2)</f>
        <v>Stewart</v>
      </c>
      <c r="BG3278" s="13" t="str">
        <f>VLOOKUP($A3278,'EIA-860 Solar Plants'!$C:AS,COLUMN(C3277)+2)</f>
        <v>MN</v>
      </c>
      <c r="BH3278" s="13">
        <f>VLOOKUP($A3278,'EIA-860 Solar Plants'!$C:AT,COLUMN(D3277)+2)</f>
        <v>55385</v>
      </c>
      <c r="BI3278" s="13" t="str">
        <f>VLOOKUP($A3278,'EIA-860 Solar Plants'!$C:AU,COLUMN(E3277)+2)</f>
        <v>McLeod</v>
      </c>
      <c r="BJ3278" s="13">
        <f>VLOOKUP($A3278,'EIA-860 Solar Plants'!$C:AV,COLUMN(F3277)+2)</f>
        <v>44.719200000000001</v>
      </c>
      <c r="BK3278" s="13">
        <f>VLOOKUP($A3278,'EIA-860 Solar Plants'!$C:AW,COLUMN(G3277)+2)</f>
        <v>-94.494290000000007</v>
      </c>
      <c r="BL3278" s="13" t="str">
        <f>VLOOKUP($A3278,'EIA-860 Solar Plants'!$C:AX,COLUMN(H3277)+2)</f>
        <v>MRO</v>
      </c>
      <c r="BM3278" s="13" t="str">
        <f>VLOOKUP($A3278,'EIA-860 Solar Plants'!$C:AZ,COLUMN(I3277)+2)</f>
        <v>MISO</v>
      </c>
      <c r="BN3278" s="13" t="str">
        <f>VLOOKUP($A3278,'EIA-860 Solar Plants'!$C:BA,COLUMN(J3277)+2)</f>
        <v>Midcontinent Independent Transmission System Operator, Inc..</v>
      </c>
      <c r="BO3278" s="13" t="str">
        <f>VLOOKUP($A3278,'EIA-860 Solar Plants'!$C:BB,COLUMN(K3277)+2)</f>
        <v/>
      </c>
      <c r="BP3278" s="13">
        <f>VLOOKUP($A3278,'EIA-860 Solar Plants'!$C:BC,COLUMN(L3277)+2)</f>
        <v>22</v>
      </c>
      <c r="BQ3278" s="13" t="str">
        <f>VLOOKUP($A3278,'EIA-860 Solar Plants'!$C:BD,COLUMN(M3277)+2)</f>
        <v>NR</v>
      </c>
      <c r="BR3278" s="13">
        <f>VLOOKUP($A3278,'EIA-860 Solar Plants'!$C:BE,COLUMN(N3277)+2)</f>
        <v>2</v>
      </c>
      <c r="BS3278" s="13" t="str">
        <f>VLOOKUP($A3278,'EIA-860 Solar Plants'!$C:BF,COLUMN(O3277)+2)</f>
        <v>IPP Non-CHP</v>
      </c>
      <c r="BT3278" s="13" t="str">
        <f>VLOOKUP($A3278,'EIA-860 Solar Plants'!$C:BG,COLUMN(P3277)+2)</f>
        <v>N</v>
      </c>
      <c r="BU3278" s="13" t="str">
        <f>VLOOKUP($A3278,'EIA-860 Solar Plants'!$C:BH,COLUMN(Q3277)+2)</f>
        <v/>
      </c>
      <c r="BV3278" s="13" t="str">
        <f>VLOOKUP($A3278,'EIA-860 Solar Plants'!$C:BI,COLUMN(R3277)+2)</f>
        <v>N</v>
      </c>
      <c r="BW3278" s="13" t="str">
        <f>VLOOKUP($A3278,'EIA-860 Solar Plants'!$C:BJ,COLUMN(S3277)+2)</f>
        <v/>
      </c>
      <c r="BX3278" s="13" t="str">
        <f>VLOOKUP($A3278,'EIA-860 Solar Plants'!$C:BK,COLUMN(T3277)+2)</f>
        <v>N</v>
      </c>
      <c r="BY3278" s="13" t="str">
        <f>VLOOKUP($A3278,'EIA-860 Solar Plants'!$C:BL,COLUMN(U3277)+2)</f>
        <v/>
      </c>
      <c r="BZ3278" s="13" t="str">
        <f>VLOOKUP($A3278,'EIA-860 Solar Plants'!$C:BM,COLUMN(V3277)+2)</f>
        <v/>
      </c>
      <c r="CA3278" s="13" t="str">
        <f>VLOOKUP($A3278,'EIA-860 Solar Plants'!$C:BN,COLUMN(W3277)+2)</f>
        <v/>
      </c>
      <c r="CB3278" s="13" t="str">
        <f>VLOOKUP($A3278,'EIA-860 Solar Plants'!$C:BO,COLUMN(X3277)+2)</f>
        <v/>
      </c>
      <c r="CC3278" s="13" t="str">
        <f>VLOOKUP($A3278,'EIA-860 Solar Plants'!$C:BP,COLUMN(Y3277)+2)</f>
        <v>Northern States Power Co - Minnesota</v>
      </c>
      <c r="CD3278" s="13">
        <f>VLOOKUP($A3278,'EIA-860 Solar Plants'!$C:BQ,COLUMN(Z3277)+2)</f>
        <v>13781</v>
      </c>
      <c r="CE3278" s="13" t="str">
        <f>VLOOKUP($A3278,'EIA-860 Solar Plants'!$C:BR,COLUMN(AA3277)+2)</f>
        <v>MN</v>
      </c>
      <c r="CF3278" s="13">
        <f>VLOOKUP($A3278,'EIA-860 Solar Plants'!$C:BS,COLUMN(AB3277)+2)</f>
        <v>13.8</v>
      </c>
      <c r="CG3278" s="13" t="str">
        <f>VLOOKUP($A3278,'EIA-860 Solar Plants'!$C:BT,COLUMN(AC3277)+2)</f>
        <v xml:space="preserve"> </v>
      </c>
      <c r="CH3278" s="13" t="str">
        <f>VLOOKUP($A3278,'EIA-860 Solar Plants'!$C:BU,COLUMN(AD3277)+2)</f>
        <v xml:space="preserve"> </v>
      </c>
      <c r="CI3278" s="13" t="str">
        <f>VLOOKUP($A3278,'EIA-860 Solar Plants'!$C:BV,COLUMN(AE3277)+2)</f>
        <v>N</v>
      </c>
      <c r="CJ3278" s="13" t="str">
        <f>VLOOKUP($A3278,'EIA-860 Solar Plants'!$C:BW,COLUMN(AF3277)+2)</f>
        <v/>
      </c>
      <c r="CK3278" s="13" t="str">
        <f>VLOOKUP($A3278,'EIA-860 Solar Plants'!$C:BX,COLUMN(AG3277)+2)</f>
        <v/>
      </c>
      <c r="CL3278" s="13" t="str">
        <f>VLOOKUP($A3278,'EIA-860 Solar Plants'!$C:BY,COLUMN(AH3277)+2)</f>
        <v/>
      </c>
      <c r="CM3278" s="13" t="str">
        <f>VLOOKUP($A3278,'EIA-860 Solar Plants'!$C:BZ,COLUMN(AI3277)+2)</f>
        <v/>
      </c>
      <c r="CN3278" s="13" t="str">
        <f>VLOOKUP($A3278,'EIA-860 Solar Plants'!$C:CA,COLUMN(AJ3277)+2)</f>
        <v/>
      </c>
      <c r="CO3278" s="13">
        <f>SUMIF('EIA-860 Generators'!D:D,'EIA-923 Plants'!A3278,'EIA-860 Generators'!N:N)</f>
        <v>1</v>
      </c>
      <c r="CP3278" s="13">
        <f>SUMIF('EIA-860 Generators'!D:D,'EIA-923 Plants'!A3278,'EIA-860 Generators'!O:O)</f>
        <v>1</v>
      </c>
      <c r="CQ3278" s="13">
        <f>SUMIF('EIA-860 Generators'!D:D,'EIA-923 Plants'!A3278,'EIA-860 Generators'!P:P)</f>
        <v>1</v>
      </c>
      <c r="CR3278" s="13">
        <f>SUMIF('EIA-860 Generators'!D:D,'EIA-923 Plants'!A3278,'EIA-860 Generators'!Q:Q)</f>
        <v>1</v>
      </c>
      <c r="CS3278" s="13">
        <f>SUMIF('EIA-860 Generators'!D:D,'EIA-923 Plants'!A3278,'EIA-860 Generators'!R:R)</f>
        <v>1</v>
      </c>
      <c r="CT3278" s="13">
        <f>SUMIF('EIA-860 Generators'!D:D,'EIA-923 Plants'!A3278,'EIA-860 Generators'!S:S)</f>
        <v>1</v>
      </c>
      <c r="CU3278" s="13">
        <f>AVERAGEIF('EIA-860 Generators'!D:D,'EIA-923 Plants'!A3278,'EIA-860 Generators'!T:T)</f>
        <v>12</v>
      </c>
      <c r="CV3278" s="13">
        <f>SUMIF('EIA-860 Generators'!D:D,'EIA-923 Plants'!A3278,'EIA-860 Generators'!T:T)</f>
        <v>12</v>
      </c>
    </row>
    <row r="3279" spans="1:100" x14ac:dyDescent="0.2">
      <c r="A3279" s="16">
        <v>63120</v>
      </c>
      <c r="B3279" s="14" t="s">
        <v>51</v>
      </c>
      <c r="C3279" s="14" t="s">
        <v>36235</v>
      </c>
      <c r="D3279" s="14" t="s">
        <v>28230</v>
      </c>
      <c r="E3279" s="16">
        <v>62915</v>
      </c>
      <c r="F3279" s="14" t="s">
        <v>149</v>
      </c>
      <c r="G3279" s="14" t="s">
        <v>44041</v>
      </c>
      <c r="H3279" s="14" t="s">
        <v>151</v>
      </c>
      <c r="I3279" s="16">
        <v>22</v>
      </c>
      <c r="J3279" s="16">
        <v>2</v>
      </c>
      <c r="K3279" s="14" t="s">
        <v>44043</v>
      </c>
      <c r="L3279" s="14" t="s">
        <v>40991</v>
      </c>
      <c r="M3279" s="14" t="s">
        <v>44038</v>
      </c>
      <c r="N3279" s="14" t="s">
        <v>44038</v>
      </c>
      <c r="O3279" s="14" t="s">
        <v>152</v>
      </c>
      <c r="P3279" s="14" t="s">
        <v>42677</v>
      </c>
      <c r="Q3279" s="27" t="s">
        <v>44048</v>
      </c>
      <c r="R3279" s="27" t="s">
        <v>44048</v>
      </c>
      <c r="S3279" s="27" t="s">
        <v>44048</v>
      </c>
      <c r="T3279" s="27" t="s">
        <v>44048</v>
      </c>
      <c r="U3279" s="27" t="s">
        <v>44048</v>
      </c>
      <c r="V3279" s="27" t="s">
        <v>44048</v>
      </c>
      <c r="W3279" s="27">
        <v>1704</v>
      </c>
      <c r="X3279" s="27">
        <v>1687</v>
      </c>
      <c r="Y3279" s="27">
        <v>1190</v>
      </c>
      <c r="Z3279" s="27">
        <v>890</v>
      </c>
      <c r="AA3279" s="27">
        <v>681</v>
      </c>
      <c r="AB3279" s="27">
        <v>427</v>
      </c>
      <c r="AC3279" s="27" t="s">
        <v>44048</v>
      </c>
      <c r="AD3279" s="27" t="s">
        <v>44048</v>
      </c>
      <c r="AE3279" s="27" t="s">
        <v>44048</v>
      </c>
      <c r="AF3279" s="27" t="s">
        <v>44048</v>
      </c>
      <c r="AG3279" s="27" t="s">
        <v>44048</v>
      </c>
      <c r="AH3279" s="27" t="s">
        <v>44048</v>
      </c>
      <c r="AI3279" s="27">
        <v>1704</v>
      </c>
      <c r="AJ3279" s="27">
        <v>1687</v>
      </c>
      <c r="AK3279" s="27">
        <v>1190</v>
      </c>
      <c r="AL3279" s="27">
        <v>890</v>
      </c>
      <c r="AM3279" s="27">
        <v>681</v>
      </c>
      <c r="AN3279" s="27">
        <v>427</v>
      </c>
      <c r="AO3279" s="27" t="s">
        <v>44048</v>
      </c>
      <c r="AP3279" s="27" t="s">
        <v>44048</v>
      </c>
      <c r="AQ3279" s="27" t="s">
        <v>44048</v>
      </c>
      <c r="AR3279" s="27" t="s">
        <v>44048</v>
      </c>
      <c r="AS3279" s="27" t="s">
        <v>44048</v>
      </c>
      <c r="AT3279" s="27" t="s">
        <v>44048</v>
      </c>
      <c r="AU3279" s="27">
        <v>194.23599999999999</v>
      </c>
      <c r="AV3279" s="27">
        <v>192.33099999999999</v>
      </c>
      <c r="AW3279" s="27">
        <v>135.62700000000001</v>
      </c>
      <c r="AX3279" s="27">
        <v>101.498</v>
      </c>
      <c r="AY3279" s="27">
        <v>77.676000000000002</v>
      </c>
      <c r="AZ3279" s="27">
        <v>48.631999999999998</v>
      </c>
      <c r="BA3279" s="27">
        <v>6579</v>
      </c>
      <c r="BB3279" s="27">
        <v>6579</v>
      </c>
      <c r="BC3279" s="27">
        <v>750</v>
      </c>
      <c r="BD3279" s="16">
        <v>2020</v>
      </c>
      <c r="BE3279" s="13" t="str">
        <f>VLOOKUP($A3279,'EIA-860 Solar Plants'!$C:AP,COLUMN(A3278)+2)</f>
        <v>51314 County Road 21</v>
      </c>
      <c r="BF3279" s="13" t="str">
        <f>VLOOKUP($A3279,'EIA-860 Solar Plants'!$C:AQ,COLUMN(B3278)+2)</f>
        <v>Courtland</v>
      </c>
      <c r="BG3279" s="13" t="str">
        <f>VLOOKUP($A3279,'EIA-860 Solar Plants'!$C:AS,COLUMN(C3278)+2)</f>
        <v>MN</v>
      </c>
      <c r="BH3279" s="13">
        <f>VLOOKUP($A3279,'EIA-860 Solar Plants'!$C:AT,COLUMN(D3278)+2)</f>
        <v>56021</v>
      </c>
      <c r="BI3279" s="13" t="str">
        <f>VLOOKUP($A3279,'EIA-860 Solar Plants'!$C:AU,COLUMN(E3278)+2)</f>
        <v>Nicollet</v>
      </c>
      <c r="BJ3279" s="13">
        <f>VLOOKUP($A3279,'EIA-860 Solar Plants'!$C:AV,COLUMN(F3278)+2)</f>
        <v>44.260350000000003</v>
      </c>
      <c r="BK3279" s="13">
        <f>VLOOKUP($A3279,'EIA-860 Solar Plants'!$C:AW,COLUMN(G3278)+2)</f>
        <v>-94.290930000000003</v>
      </c>
      <c r="BL3279" s="13" t="str">
        <f>VLOOKUP($A3279,'EIA-860 Solar Plants'!$C:AX,COLUMN(H3278)+2)</f>
        <v>MRO</v>
      </c>
      <c r="BM3279" s="13" t="str">
        <f>VLOOKUP($A3279,'EIA-860 Solar Plants'!$C:AZ,COLUMN(I3278)+2)</f>
        <v>MISO</v>
      </c>
      <c r="BN3279" s="13" t="str">
        <f>VLOOKUP($A3279,'EIA-860 Solar Plants'!$C:BA,COLUMN(J3278)+2)</f>
        <v>Midcontinent Independent Transmission System Operator, Inc..</v>
      </c>
      <c r="BO3279" s="13" t="str">
        <f>VLOOKUP($A3279,'EIA-860 Solar Plants'!$C:BB,COLUMN(K3278)+2)</f>
        <v/>
      </c>
      <c r="BP3279" s="13">
        <f>VLOOKUP($A3279,'EIA-860 Solar Plants'!$C:BC,COLUMN(L3278)+2)</f>
        <v>22</v>
      </c>
      <c r="BQ3279" s="13" t="str">
        <f>VLOOKUP($A3279,'EIA-860 Solar Plants'!$C:BD,COLUMN(M3278)+2)</f>
        <v>NR</v>
      </c>
      <c r="BR3279" s="13">
        <f>VLOOKUP($A3279,'EIA-860 Solar Plants'!$C:BE,COLUMN(N3278)+2)</f>
        <v>2</v>
      </c>
      <c r="BS3279" s="13" t="str">
        <f>VLOOKUP($A3279,'EIA-860 Solar Plants'!$C:BF,COLUMN(O3278)+2)</f>
        <v>IPP Non-CHP</v>
      </c>
      <c r="BT3279" s="13" t="str">
        <f>VLOOKUP($A3279,'EIA-860 Solar Plants'!$C:BG,COLUMN(P3278)+2)</f>
        <v>N</v>
      </c>
      <c r="BU3279" s="13" t="str">
        <f>VLOOKUP($A3279,'EIA-860 Solar Plants'!$C:BH,COLUMN(Q3278)+2)</f>
        <v/>
      </c>
      <c r="BV3279" s="13" t="str">
        <f>VLOOKUP($A3279,'EIA-860 Solar Plants'!$C:BI,COLUMN(R3278)+2)</f>
        <v>N</v>
      </c>
      <c r="BW3279" s="13" t="str">
        <f>VLOOKUP($A3279,'EIA-860 Solar Plants'!$C:BJ,COLUMN(S3278)+2)</f>
        <v/>
      </c>
      <c r="BX3279" s="13" t="str">
        <f>VLOOKUP($A3279,'EIA-860 Solar Plants'!$C:BK,COLUMN(T3278)+2)</f>
        <v>N</v>
      </c>
      <c r="BY3279" s="13" t="str">
        <f>VLOOKUP($A3279,'EIA-860 Solar Plants'!$C:BL,COLUMN(U3278)+2)</f>
        <v/>
      </c>
      <c r="BZ3279" s="13" t="str">
        <f>VLOOKUP($A3279,'EIA-860 Solar Plants'!$C:BM,COLUMN(V3278)+2)</f>
        <v/>
      </c>
      <c r="CA3279" s="13" t="str">
        <f>VLOOKUP($A3279,'EIA-860 Solar Plants'!$C:BN,COLUMN(W3278)+2)</f>
        <v/>
      </c>
      <c r="CB3279" s="13" t="str">
        <f>VLOOKUP($A3279,'EIA-860 Solar Plants'!$C:BO,COLUMN(X3278)+2)</f>
        <v/>
      </c>
      <c r="CC3279" s="13" t="str">
        <f>VLOOKUP($A3279,'EIA-860 Solar Plants'!$C:BP,COLUMN(Y3278)+2)</f>
        <v>Northern States Power Co - Minnesota</v>
      </c>
      <c r="CD3279" s="13">
        <f>VLOOKUP($A3279,'EIA-860 Solar Plants'!$C:BQ,COLUMN(Z3278)+2)</f>
        <v>13781</v>
      </c>
      <c r="CE3279" s="13" t="str">
        <f>VLOOKUP($A3279,'EIA-860 Solar Plants'!$C:BR,COLUMN(AA3278)+2)</f>
        <v>MN</v>
      </c>
      <c r="CF3279" s="13">
        <f>VLOOKUP($A3279,'EIA-860 Solar Plants'!$C:BS,COLUMN(AB3278)+2)</f>
        <v>13.8</v>
      </c>
      <c r="CG3279" s="13" t="str">
        <f>VLOOKUP($A3279,'EIA-860 Solar Plants'!$C:BT,COLUMN(AC3278)+2)</f>
        <v xml:space="preserve"> </v>
      </c>
      <c r="CH3279" s="13" t="str">
        <f>VLOOKUP($A3279,'EIA-860 Solar Plants'!$C:BU,COLUMN(AD3278)+2)</f>
        <v xml:space="preserve"> </v>
      </c>
      <c r="CI3279" s="13" t="str">
        <f>VLOOKUP($A3279,'EIA-860 Solar Plants'!$C:BV,COLUMN(AE3278)+2)</f>
        <v>N</v>
      </c>
      <c r="CJ3279" s="13" t="str">
        <f>VLOOKUP($A3279,'EIA-860 Solar Plants'!$C:BW,COLUMN(AF3278)+2)</f>
        <v/>
      </c>
      <c r="CK3279" s="13" t="str">
        <f>VLOOKUP($A3279,'EIA-860 Solar Plants'!$C:BX,COLUMN(AG3278)+2)</f>
        <v/>
      </c>
      <c r="CL3279" s="13" t="str">
        <f>VLOOKUP($A3279,'EIA-860 Solar Plants'!$C:BY,COLUMN(AH3278)+2)</f>
        <v/>
      </c>
      <c r="CM3279" s="13" t="str">
        <f>VLOOKUP($A3279,'EIA-860 Solar Plants'!$C:BZ,COLUMN(AI3278)+2)</f>
        <v/>
      </c>
      <c r="CN3279" s="13" t="str">
        <f>VLOOKUP($A3279,'EIA-860 Solar Plants'!$C:CA,COLUMN(AJ3278)+2)</f>
        <v/>
      </c>
      <c r="CO3279" s="13">
        <f>SUMIF('EIA-860 Generators'!D:D,'EIA-923 Plants'!A3279,'EIA-860 Generators'!N:N)</f>
        <v>1</v>
      </c>
      <c r="CP3279" s="13">
        <f>SUMIF('EIA-860 Generators'!D:D,'EIA-923 Plants'!A3279,'EIA-860 Generators'!O:O)</f>
        <v>1</v>
      </c>
      <c r="CQ3279" s="13">
        <f>SUMIF('EIA-860 Generators'!D:D,'EIA-923 Plants'!A3279,'EIA-860 Generators'!P:P)</f>
        <v>1</v>
      </c>
      <c r="CR3279" s="13">
        <f>SUMIF('EIA-860 Generators'!D:D,'EIA-923 Plants'!A3279,'EIA-860 Generators'!Q:Q)</f>
        <v>1</v>
      </c>
      <c r="CS3279" s="13">
        <f>SUMIF('EIA-860 Generators'!D:D,'EIA-923 Plants'!A3279,'EIA-860 Generators'!R:R)</f>
        <v>1</v>
      </c>
      <c r="CT3279" s="13">
        <f>SUMIF('EIA-860 Generators'!D:D,'EIA-923 Plants'!A3279,'EIA-860 Generators'!S:S)</f>
        <v>1</v>
      </c>
      <c r="CU3279" s="13">
        <f>AVERAGEIF('EIA-860 Generators'!D:D,'EIA-923 Plants'!A3279,'EIA-860 Generators'!T:T)</f>
        <v>7</v>
      </c>
      <c r="CV3279" s="13">
        <f>SUMIF('EIA-860 Generators'!D:D,'EIA-923 Plants'!A3279,'EIA-860 Generators'!T:T)</f>
        <v>7</v>
      </c>
    </row>
    <row r="3280" spans="1:100" x14ac:dyDescent="0.2">
      <c r="A3280" s="16">
        <v>63121</v>
      </c>
      <c r="B3280" s="14" t="s">
        <v>51</v>
      </c>
      <c r="C3280" s="14" t="s">
        <v>36237</v>
      </c>
      <c r="D3280" s="14" t="s">
        <v>28230</v>
      </c>
      <c r="E3280" s="16">
        <v>62915</v>
      </c>
      <c r="F3280" s="14" t="s">
        <v>149</v>
      </c>
      <c r="G3280" s="14" t="s">
        <v>44041</v>
      </c>
      <c r="H3280" s="14" t="s">
        <v>151</v>
      </c>
      <c r="I3280" s="16">
        <v>22</v>
      </c>
      <c r="J3280" s="16">
        <v>2</v>
      </c>
      <c r="K3280" s="14" t="s">
        <v>44043</v>
      </c>
      <c r="L3280" s="14" t="s">
        <v>40991</v>
      </c>
      <c r="M3280" s="14" t="s">
        <v>44038</v>
      </c>
      <c r="N3280" s="14" t="s">
        <v>44038</v>
      </c>
      <c r="O3280" s="14" t="s">
        <v>152</v>
      </c>
      <c r="P3280" s="14" t="s">
        <v>42677</v>
      </c>
      <c r="Q3280" s="27">
        <v>492</v>
      </c>
      <c r="R3280" s="27">
        <v>1090</v>
      </c>
      <c r="S3280" s="27">
        <v>1323</v>
      </c>
      <c r="T3280" s="27">
        <v>1748</v>
      </c>
      <c r="U3280" s="27">
        <v>1819</v>
      </c>
      <c r="V3280" s="27">
        <v>1971</v>
      </c>
      <c r="W3280" s="27">
        <v>1901</v>
      </c>
      <c r="X3280" s="27">
        <v>1882</v>
      </c>
      <c r="Y3280" s="27">
        <v>1327</v>
      </c>
      <c r="Z3280" s="27">
        <v>993</v>
      </c>
      <c r="AA3280" s="27">
        <v>760</v>
      </c>
      <c r="AB3280" s="27">
        <v>476</v>
      </c>
      <c r="AC3280" s="27">
        <v>492</v>
      </c>
      <c r="AD3280" s="27">
        <v>1090</v>
      </c>
      <c r="AE3280" s="27">
        <v>1323</v>
      </c>
      <c r="AF3280" s="27">
        <v>1748</v>
      </c>
      <c r="AG3280" s="27">
        <v>1819</v>
      </c>
      <c r="AH3280" s="27">
        <v>1971</v>
      </c>
      <c r="AI3280" s="27">
        <v>1901</v>
      </c>
      <c r="AJ3280" s="27">
        <v>1882</v>
      </c>
      <c r="AK3280" s="27">
        <v>1327</v>
      </c>
      <c r="AL3280" s="27">
        <v>993</v>
      </c>
      <c r="AM3280" s="27">
        <v>760</v>
      </c>
      <c r="AN3280" s="27">
        <v>476</v>
      </c>
      <c r="AO3280" s="27">
        <v>56.029000000000003</v>
      </c>
      <c r="AP3280" s="27">
        <v>124.248</v>
      </c>
      <c r="AQ3280" s="27">
        <v>150.749</v>
      </c>
      <c r="AR3280" s="27">
        <v>199.30099999999999</v>
      </c>
      <c r="AS3280" s="27">
        <v>207.31399999999999</v>
      </c>
      <c r="AT3280" s="27">
        <v>224.70599999999999</v>
      </c>
      <c r="AU3280" s="27">
        <v>216.67699999999999</v>
      </c>
      <c r="AV3280" s="27">
        <v>214.55199999999999</v>
      </c>
      <c r="AW3280" s="27">
        <v>151.297</v>
      </c>
      <c r="AX3280" s="27">
        <v>113.22499999999999</v>
      </c>
      <c r="AY3280" s="27">
        <v>86.650999999999996</v>
      </c>
      <c r="AZ3280" s="27">
        <v>54.250999999999998</v>
      </c>
      <c r="BA3280" s="27">
        <v>15782</v>
      </c>
      <c r="BB3280" s="27">
        <v>15782</v>
      </c>
      <c r="BC3280" s="27">
        <v>1799</v>
      </c>
      <c r="BD3280" s="16">
        <v>2020</v>
      </c>
      <c r="BE3280" s="13" t="str">
        <f>VLOOKUP($A3280,'EIA-860 Solar Plants'!$C:AP,COLUMN(A3279)+2)</f>
        <v>34206 Smiley Drive</v>
      </c>
      <c r="BF3280" s="13" t="str">
        <f>VLOOKUP($A3280,'EIA-860 Solar Plants'!$C:AQ,COLUMN(B3279)+2)</f>
        <v>Albany</v>
      </c>
      <c r="BG3280" s="13" t="str">
        <f>VLOOKUP($A3280,'EIA-860 Solar Plants'!$C:AS,COLUMN(C3279)+2)</f>
        <v>MN</v>
      </c>
      <c r="BH3280" s="13">
        <f>VLOOKUP($A3280,'EIA-860 Solar Plants'!$C:AT,COLUMN(D3279)+2)</f>
        <v>55065</v>
      </c>
      <c r="BI3280" s="13" t="str">
        <f>VLOOKUP($A3280,'EIA-860 Solar Plants'!$C:AU,COLUMN(E3279)+2)</f>
        <v>Stearns</v>
      </c>
      <c r="BJ3280" s="13">
        <f>VLOOKUP($A3280,'EIA-860 Solar Plants'!$C:AV,COLUMN(F3279)+2)</f>
        <v>45.618040000000001</v>
      </c>
      <c r="BK3280" s="13">
        <f>VLOOKUP($A3280,'EIA-860 Solar Plants'!$C:AW,COLUMN(G3279)+2)</f>
        <v>-94.485960000000006</v>
      </c>
      <c r="BL3280" s="13" t="str">
        <f>VLOOKUP($A3280,'EIA-860 Solar Plants'!$C:AX,COLUMN(H3279)+2)</f>
        <v>MRO</v>
      </c>
      <c r="BM3280" s="13" t="str">
        <f>VLOOKUP($A3280,'EIA-860 Solar Plants'!$C:AZ,COLUMN(I3279)+2)</f>
        <v>MISO</v>
      </c>
      <c r="BN3280" s="13" t="str">
        <f>VLOOKUP($A3280,'EIA-860 Solar Plants'!$C:BA,COLUMN(J3279)+2)</f>
        <v>Midcontinent Independent Transmission System Operator, Inc..</v>
      </c>
      <c r="BO3280" s="13" t="str">
        <f>VLOOKUP($A3280,'EIA-860 Solar Plants'!$C:BB,COLUMN(K3279)+2)</f>
        <v/>
      </c>
      <c r="BP3280" s="13">
        <f>VLOOKUP($A3280,'EIA-860 Solar Plants'!$C:BC,COLUMN(L3279)+2)</f>
        <v>22</v>
      </c>
      <c r="BQ3280" s="13" t="str">
        <f>VLOOKUP($A3280,'EIA-860 Solar Plants'!$C:BD,COLUMN(M3279)+2)</f>
        <v>NR</v>
      </c>
      <c r="BR3280" s="13">
        <f>VLOOKUP($A3280,'EIA-860 Solar Plants'!$C:BE,COLUMN(N3279)+2)</f>
        <v>2</v>
      </c>
      <c r="BS3280" s="13" t="str">
        <f>VLOOKUP($A3280,'EIA-860 Solar Plants'!$C:BF,COLUMN(O3279)+2)</f>
        <v>IPP Non-CHP</v>
      </c>
      <c r="BT3280" s="13" t="str">
        <f>VLOOKUP($A3280,'EIA-860 Solar Plants'!$C:BG,COLUMN(P3279)+2)</f>
        <v>N</v>
      </c>
      <c r="BU3280" s="13" t="str">
        <f>VLOOKUP($A3280,'EIA-860 Solar Plants'!$C:BH,COLUMN(Q3279)+2)</f>
        <v/>
      </c>
      <c r="BV3280" s="13" t="str">
        <f>VLOOKUP($A3280,'EIA-860 Solar Plants'!$C:BI,COLUMN(R3279)+2)</f>
        <v>N</v>
      </c>
      <c r="BW3280" s="13" t="str">
        <f>VLOOKUP($A3280,'EIA-860 Solar Plants'!$C:BJ,COLUMN(S3279)+2)</f>
        <v/>
      </c>
      <c r="BX3280" s="13" t="str">
        <f>VLOOKUP($A3280,'EIA-860 Solar Plants'!$C:BK,COLUMN(T3279)+2)</f>
        <v>N</v>
      </c>
      <c r="BY3280" s="13" t="str">
        <f>VLOOKUP($A3280,'EIA-860 Solar Plants'!$C:BL,COLUMN(U3279)+2)</f>
        <v/>
      </c>
      <c r="BZ3280" s="13" t="str">
        <f>VLOOKUP($A3280,'EIA-860 Solar Plants'!$C:BM,COLUMN(V3279)+2)</f>
        <v/>
      </c>
      <c r="CA3280" s="13" t="str">
        <f>VLOOKUP($A3280,'EIA-860 Solar Plants'!$C:BN,COLUMN(W3279)+2)</f>
        <v/>
      </c>
      <c r="CB3280" s="13" t="str">
        <f>VLOOKUP($A3280,'EIA-860 Solar Plants'!$C:BO,COLUMN(X3279)+2)</f>
        <v/>
      </c>
      <c r="CC3280" s="13" t="str">
        <f>VLOOKUP($A3280,'EIA-860 Solar Plants'!$C:BP,COLUMN(Y3279)+2)</f>
        <v>Northern States Power Co - Minnesota</v>
      </c>
      <c r="CD3280" s="13">
        <f>VLOOKUP($A3280,'EIA-860 Solar Plants'!$C:BQ,COLUMN(Z3279)+2)</f>
        <v>13781</v>
      </c>
      <c r="CE3280" s="13" t="str">
        <f>VLOOKUP($A3280,'EIA-860 Solar Plants'!$C:BR,COLUMN(AA3279)+2)</f>
        <v>MN</v>
      </c>
      <c r="CF3280" s="13">
        <f>VLOOKUP($A3280,'EIA-860 Solar Plants'!$C:BS,COLUMN(AB3279)+2)</f>
        <v>13.8</v>
      </c>
      <c r="CG3280" s="13" t="str">
        <f>VLOOKUP($A3280,'EIA-860 Solar Plants'!$C:BT,COLUMN(AC3279)+2)</f>
        <v xml:space="preserve"> </v>
      </c>
      <c r="CH3280" s="13" t="str">
        <f>VLOOKUP($A3280,'EIA-860 Solar Plants'!$C:BU,COLUMN(AD3279)+2)</f>
        <v xml:space="preserve"> </v>
      </c>
      <c r="CI3280" s="13" t="str">
        <f>VLOOKUP($A3280,'EIA-860 Solar Plants'!$C:BV,COLUMN(AE3279)+2)</f>
        <v>N</v>
      </c>
      <c r="CJ3280" s="13" t="str">
        <f>VLOOKUP($A3280,'EIA-860 Solar Plants'!$C:BW,COLUMN(AF3279)+2)</f>
        <v/>
      </c>
      <c r="CK3280" s="13" t="str">
        <f>VLOOKUP($A3280,'EIA-860 Solar Plants'!$C:BX,COLUMN(AG3279)+2)</f>
        <v/>
      </c>
      <c r="CL3280" s="13" t="str">
        <f>VLOOKUP($A3280,'EIA-860 Solar Plants'!$C:BY,COLUMN(AH3279)+2)</f>
        <v/>
      </c>
      <c r="CM3280" s="13" t="str">
        <f>VLOOKUP($A3280,'EIA-860 Solar Plants'!$C:BZ,COLUMN(AI3279)+2)</f>
        <v/>
      </c>
      <c r="CN3280" s="13" t="str">
        <f>VLOOKUP($A3280,'EIA-860 Solar Plants'!$C:CA,COLUMN(AJ3279)+2)</f>
        <v/>
      </c>
      <c r="CO3280" s="13">
        <f>SUMIF('EIA-860 Generators'!D:D,'EIA-923 Plants'!A3280,'EIA-860 Generators'!N:N)</f>
        <v>1</v>
      </c>
      <c r="CP3280" s="13">
        <f>SUMIF('EIA-860 Generators'!D:D,'EIA-923 Plants'!A3280,'EIA-860 Generators'!O:O)</f>
        <v>1</v>
      </c>
      <c r="CQ3280" s="13">
        <f>SUMIF('EIA-860 Generators'!D:D,'EIA-923 Plants'!A3280,'EIA-860 Generators'!P:P)</f>
        <v>1</v>
      </c>
      <c r="CR3280" s="13">
        <f>SUMIF('EIA-860 Generators'!D:D,'EIA-923 Plants'!A3280,'EIA-860 Generators'!Q:Q)</f>
        <v>1</v>
      </c>
      <c r="CS3280" s="13">
        <f>SUMIF('EIA-860 Generators'!D:D,'EIA-923 Plants'!A3280,'EIA-860 Generators'!R:R)</f>
        <v>1</v>
      </c>
      <c r="CT3280" s="13">
        <f>SUMIF('EIA-860 Generators'!D:D,'EIA-923 Plants'!A3280,'EIA-860 Generators'!S:S)</f>
        <v>1</v>
      </c>
      <c r="CU3280" s="13">
        <f>AVERAGEIF('EIA-860 Generators'!D:D,'EIA-923 Plants'!A3280,'EIA-860 Generators'!T:T)</f>
        <v>12</v>
      </c>
      <c r="CV3280" s="13">
        <f>SUMIF('EIA-860 Generators'!D:D,'EIA-923 Plants'!A3280,'EIA-860 Generators'!T:T)</f>
        <v>12</v>
      </c>
    </row>
    <row r="3281" spans="1:100" x14ac:dyDescent="0.2">
      <c r="A3281" s="16">
        <v>63122</v>
      </c>
      <c r="B3281" s="14" t="s">
        <v>51</v>
      </c>
      <c r="C3281" s="14" t="s">
        <v>36238</v>
      </c>
      <c r="D3281" s="14" t="s">
        <v>28230</v>
      </c>
      <c r="E3281" s="16">
        <v>62915</v>
      </c>
      <c r="F3281" s="14" t="s">
        <v>149</v>
      </c>
      <c r="G3281" s="14" t="s">
        <v>44041</v>
      </c>
      <c r="H3281" s="14" t="s">
        <v>151</v>
      </c>
      <c r="I3281" s="16">
        <v>22</v>
      </c>
      <c r="J3281" s="16">
        <v>2</v>
      </c>
      <c r="K3281" s="14" t="s">
        <v>44043</v>
      </c>
      <c r="L3281" s="14" t="s">
        <v>40991</v>
      </c>
      <c r="M3281" s="14" t="s">
        <v>44038</v>
      </c>
      <c r="N3281" s="14" t="s">
        <v>44038</v>
      </c>
      <c r="O3281" s="14" t="s">
        <v>152</v>
      </c>
      <c r="P3281" s="14" t="s">
        <v>42677</v>
      </c>
      <c r="Q3281" s="27">
        <v>490</v>
      </c>
      <c r="R3281" s="27">
        <v>1086</v>
      </c>
      <c r="S3281" s="27">
        <v>1317</v>
      </c>
      <c r="T3281" s="27">
        <v>1742</v>
      </c>
      <c r="U3281" s="27">
        <v>1812</v>
      </c>
      <c r="V3281" s="27">
        <v>1964</v>
      </c>
      <c r="W3281" s="27">
        <v>1894</v>
      </c>
      <c r="X3281" s="27">
        <v>1875</v>
      </c>
      <c r="Y3281" s="27">
        <v>1322</v>
      </c>
      <c r="Z3281" s="27">
        <v>989</v>
      </c>
      <c r="AA3281" s="27">
        <v>757</v>
      </c>
      <c r="AB3281" s="27">
        <v>474</v>
      </c>
      <c r="AC3281" s="27">
        <v>490</v>
      </c>
      <c r="AD3281" s="27">
        <v>1086</v>
      </c>
      <c r="AE3281" s="27">
        <v>1317</v>
      </c>
      <c r="AF3281" s="27">
        <v>1742</v>
      </c>
      <c r="AG3281" s="27">
        <v>1812</v>
      </c>
      <c r="AH3281" s="27">
        <v>1964</v>
      </c>
      <c r="AI3281" s="27">
        <v>1894</v>
      </c>
      <c r="AJ3281" s="27">
        <v>1875</v>
      </c>
      <c r="AK3281" s="27">
        <v>1322</v>
      </c>
      <c r="AL3281" s="27">
        <v>989</v>
      </c>
      <c r="AM3281" s="27">
        <v>757</v>
      </c>
      <c r="AN3281" s="27">
        <v>474</v>
      </c>
      <c r="AO3281" s="27">
        <v>55.807000000000002</v>
      </c>
      <c r="AP3281" s="27">
        <v>123.765</v>
      </c>
      <c r="AQ3281" s="27">
        <v>150.16300000000001</v>
      </c>
      <c r="AR3281" s="27">
        <v>198.52600000000001</v>
      </c>
      <c r="AS3281" s="27">
        <v>206.50800000000001</v>
      </c>
      <c r="AT3281" s="27">
        <v>223.83099999999999</v>
      </c>
      <c r="AU3281" s="27">
        <v>215.834</v>
      </c>
      <c r="AV3281" s="27">
        <v>213.71799999999999</v>
      </c>
      <c r="AW3281" s="27">
        <v>150.709</v>
      </c>
      <c r="AX3281" s="27">
        <v>112.785</v>
      </c>
      <c r="AY3281" s="27">
        <v>86.313999999999993</v>
      </c>
      <c r="AZ3281" s="27">
        <v>54.04</v>
      </c>
      <c r="BA3281" s="27">
        <v>15722</v>
      </c>
      <c r="BB3281" s="27">
        <v>15722</v>
      </c>
      <c r="BC3281" s="27">
        <v>1792</v>
      </c>
      <c r="BD3281" s="16">
        <v>2020</v>
      </c>
      <c r="BE3281" s="13" t="str">
        <f>VLOOKUP($A3281,'EIA-860 Solar Plants'!$C:AP,COLUMN(A3280)+2)</f>
        <v>County Road 8 SE</v>
      </c>
      <c r="BF3281" s="13" t="str">
        <f>VLOOKUP($A3281,'EIA-860 Solar Plants'!$C:AQ,COLUMN(B3280)+2)</f>
        <v>Saint Cloud</v>
      </c>
      <c r="BG3281" s="13" t="str">
        <f>VLOOKUP($A3281,'EIA-860 Solar Plants'!$C:AS,COLUMN(C3280)+2)</f>
        <v>MN</v>
      </c>
      <c r="BH3281" s="13">
        <f>VLOOKUP($A3281,'EIA-860 Solar Plants'!$C:AT,COLUMN(D3280)+2)</f>
        <v>56304</v>
      </c>
      <c r="BI3281" s="13" t="str">
        <f>VLOOKUP($A3281,'EIA-860 Solar Plants'!$C:AU,COLUMN(E3280)+2)</f>
        <v>Sherburne</v>
      </c>
      <c r="BJ3281" s="13">
        <f>VLOOKUP($A3281,'EIA-860 Solar Plants'!$C:AV,COLUMN(F3280)+2)</f>
        <v>45.53199</v>
      </c>
      <c r="BK3281" s="13">
        <f>VLOOKUP($A3281,'EIA-860 Solar Plants'!$C:AW,COLUMN(G3280)+2)</f>
        <v>-94.135779999999997</v>
      </c>
      <c r="BL3281" s="13" t="str">
        <f>VLOOKUP($A3281,'EIA-860 Solar Plants'!$C:AX,COLUMN(H3280)+2)</f>
        <v>MRO</v>
      </c>
      <c r="BM3281" s="13" t="str">
        <f>VLOOKUP($A3281,'EIA-860 Solar Plants'!$C:AZ,COLUMN(I3280)+2)</f>
        <v>MISO</v>
      </c>
      <c r="BN3281" s="13" t="str">
        <f>VLOOKUP($A3281,'EIA-860 Solar Plants'!$C:BA,COLUMN(J3280)+2)</f>
        <v>Midcontinent Independent Transmission System Operator, Inc..</v>
      </c>
      <c r="BO3281" s="13" t="str">
        <f>VLOOKUP($A3281,'EIA-860 Solar Plants'!$C:BB,COLUMN(K3280)+2)</f>
        <v/>
      </c>
      <c r="BP3281" s="13">
        <f>VLOOKUP($A3281,'EIA-860 Solar Plants'!$C:BC,COLUMN(L3280)+2)</f>
        <v>22</v>
      </c>
      <c r="BQ3281" s="13" t="str">
        <f>VLOOKUP($A3281,'EIA-860 Solar Plants'!$C:BD,COLUMN(M3280)+2)</f>
        <v>NR</v>
      </c>
      <c r="BR3281" s="13">
        <f>VLOOKUP($A3281,'EIA-860 Solar Plants'!$C:BE,COLUMN(N3280)+2)</f>
        <v>2</v>
      </c>
      <c r="BS3281" s="13" t="str">
        <f>VLOOKUP($A3281,'EIA-860 Solar Plants'!$C:BF,COLUMN(O3280)+2)</f>
        <v>IPP Non-CHP</v>
      </c>
      <c r="BT3281" s="13" t="str">
        <f>VLOOKUP($A3281,'EIA-860 Solar Plants'!$C:BG,COLUMN(P3280)+2)</f>
        <v>N</v>
      </c>
      <c r="BU3281" s="13" t="str">
        <f>VLOOKUP($A3281,'EIA-860 Solar Plants'!$C:BH,COLUMN(Q3280)+2)</f>
        <v/>
      </c>
      <c r="BV3281" s="13" t="str">
        <f>VLOOKUP($A3281,'EIA-860 Solar Plants'!$C:BI,COLUMN(R3280)+2)</f>
        <v>N</v>
      </c>
      <c r="BW3281" s="13" t="str">
        <f>VLOOKUP($A3281,'EIA-860 Solar Plants'!$C:BJ,COLUMN(S3280)+2)</f>
        <v/>
      </c>
      <c r="BX3281" s="13" t="str">
        <f>VLOOKUP($A3281,'EIA-860 Solar Plants'!$C:BK,COLUMN(T3280)+2)</f>
        <v>N</v>
      </c>
      <c r="BY3281" s="13" t="str">
        <f>VLOOKUP($A3281,'EIA-860 Solar Plants'!$C:BL,COLUMN(U3280)+2)</f>
        <v/>
      </c>
      <c r="BZ3281" s="13" t="str">
        <f>VLOOKUP($A3281,'EIA-860 Solar Plants'!$C:BM,COLUMN(V3280)+2)</f>
        <v/>
      </c>
      <c r="CA3281" s="13" t="str">
        <f>VLOOKUP($A3281,'EIA-860 Solar Plants'!$C:BN,COLUMN(W3280)+2)</f>
        <v/>
      </c>
      <c r="CB3281" s="13" t="str">
        <f>VLOOKUP($A3281,'EIA-860 Solar Plants'!$C:BO,COLUMN(X3280)+2)</f>
        <v/>
      </c>
      <c r="CC3281" s="13" t="str">
        <f>VLOOKUP($A3281,'EIA-860 Solar Plants'!$C:BP,COLUMN(Y3280)+2)</f>
        <v>Northern States Power Co - Minnesota</v>
      </c>
      <c r="CD3281" s="13">
        <f>VLOOKUP($A3281,'EIA-860 Solar Plants'!$C:BQ,COLUMN(Z3280)+2)</f>
        <v>13781</v>
      </c>
      <c r="CE3281" s="13" t="str">
        <f>VLOOKUP($A3281,'EIA-860 Solar Plants'!$C:BR,COLUMN(AA3280)+2)</f>
        <v>MN</v>
      </c>
      <c r="CF3281" s="13">
        <f>VLOOKUP($A3281,'EIA-860 Solar Plants'!$C:BS,COLUMN(AB3280)+2)</f>
        <v>13.8</v>
      </c>
      <c r="CG3281" s="13" t="str">
        <f>VLOOKUP($A3281,'EIA-860 Solar Plants'!$C:BT,COLUMN(AC3280)+2)</f>
        <v xml:space="preserve"> </v>
      </c>
      <c r="CH3281" s="13" t="str">
        <f>VLOOKUP($A3281,'EIA-860 Solar Plants'!$C:BU,COLUMN(AD3280)+2)</f>
        <v xml:space="preserve"> </v>
      </c>
      <c r="CI3281" s="13" t="str">
        <f>VLOOKUP($A3281,'EIA-860 Solar Plants'!$C:BV,COLUMN(AE3280)+2)</f>
        <v>N</v>
      </c>
      <c r="CJ3281" s="13" t="str">
        <f>VLOOKUP($A3281,'EIA-860 Solar Plants'!$C:BW,COLUMN(AF3280)+2)</f>
        <v/>
      </c>
      <c r="CK3281" s="13" t="str">
        <f>VLOOKUP($A3281,'EIA-860 Solar Plants'!$C:BX,COLUMN(AG3280)+2)</f>
        <v/>
      </c>
      <c r="CL3281" s="13" t="str">
        <f>VLOOKUP($A3281,'EIA-860 Solar Plants'!$C:BY,COLUMN(AH3280)+2)</f>
        <v/>
      </c>
      <c r="CM3281" s="13" t="str">
        <f>VLOOKUP($A3281,'EIA-860 Solar Plants'!$C:BZ,COLUMN(AI3280)+2)</f>
        <v/>
      </c>
      <c r="CN3281" s="13" t="str">
        <f>VLOOKUP($A3281,'EIA-860 Solar Plants'!$C:CA,COLUMN(AJ3280)+2)</f>
        <v/>
      </c>
      <c r="CO3281" s="13">
        <f>SUMIF('EIA-860 Generators'!D:D,'EIA-923 Plants'!A3281,'EIA-860 Generators'!N:N)</f>
        <v>1</v>
      </c>
      <c r="CP3281" s="13">
        <f>SUMIF('EIA-860 Generators'!D:D,'EIA-923 Plants'!A3281,'EIA-860 Generators'!O:O)</f>
        <v>1</v>
      </c>
      <c r="CQ3281" s="13">
        <f>SUMIF('EIA-860 Generators'!D:D,'EIA-923 Plants'!A3281,'EIA-860 Generators'!P:P)</f>
        <v>1</v>
      </c>
      <c r="CR3281" s="13">
        <f>SUMIF('EIA-860 Generators'!D:D,'EIA-923 Plants'!A3281,'EIA-860 Generators'!Q:Q)</f>
        <v>1</v>
      </c>
      <c r="CS3281" s="13">
        <f>SUMIF('EIA-860 Generators'!D:D,'EIA-923 Plants'!A3281,'EIA-860 Generators'!R:R)</f>
        <v>1</v>
      </c>
      <c r="CT3281" s="13">
        <f>SUMIF('EIA-860 Generators'!D:D,'EIA-923 Plants'!A3281,'EIA-860 Generators'!S:S)</f>
        <v>1</v>
      </c>
      <c r="CU3281" s="13">
        <f>AVERAGEIF('EIA-860 Generators'!D:D,'EIA-923 Plants'!A3281,'EIA-860 Generators'!T:T)</f>
        <v>12</v>
      </c>
      <c r="CV3281" s="13">
        <f>SUMIF('EIA-860 Generators'!D:D,'EIA-923 Plants'!A3281,'EIA-860 Generators'!T:T)</f>
        <v>12</v>
      </c>
    </row>
    <row r="3282" spans="1:100" x14ac:dyDescent="0.2">
      <c r="A3282" s="16">
        <v>63123</v>
      </c>
      <c r="B3282" s="14" t="s">
        <v>51</v>
      </c>
      <c r="C3282" s="14" t="s">
        <v>36241</v>
      </c>
      <c r="D3282" s="14" t="s">
        <v>36240</v>
      </c>
      <c r="E3282" s="16">
        <v>62905</v>
      </c>
      <c r="F3282" s="14" t="s">
        <v>312</v>
      </c>
      <c r="G3282" s="14" t="s">
        <v>44046</v>
      </c>
      <c r="H3282" s="14" t="s">
        <v>93</v>
      </c>
      <c r="I3282" s="16">
        <v>22</v>
      </c>
      <c r="J3282" s="16">
        <v>2</v>
      </c>
      <c r="K3282" s="14" t="s">
        <v>44043</v>
      </c>
      <c r="L3282" s="14" t="s">
        <v>40991</v>
      </c>
      <c r="M3282" s="14" t="s">
        <v>44038</v>
      </c>
      <c r="N3282" s="14" t="s">
        <v>44038</v>
      </c>
      <c r="O3282" s="14" t="s">
        <v>4992</v>
      </c>
      <c r="P3282" s="14" t="s">
        <v>42677</v>
      </c>
      <c r="Q3282" s="27" t="s">
        <v>44048</v>
      </c>
      <c r="R3282" s="27" t="s">
        <v>44048</v>
      </c>
      <c r="S3282" s="27" t="s">
        <v>44048</v>
      </c>
      <c r="T3282" s="27" t="s">
        <v>44048</v>
      </c>
      <c r="U3282" s="27">
        <v>7212</v>
      </c>
      <c r="V3282" s="27">
        <v>6777</v>
      </c>
      <c r="W3282" s="27">
        <v>6627</v>
      </c>
      <c r="X3282" s="27">
        <v>6259</v>
      </c>
      <c r="Y3282" s="27">
        <v>5511</v>
      </c>
      <c r="Z3282" s="27">
        <v>5270</v>
      </c>
      <c r="AA3282" s="27">
        <v>4234</v>
      </c>
      <c r="AB3282" s="27">
        <v>3905</v>
      </c>
      <c r="AC3282" s="27" t="s">
        <v>44048</v>
      </c>
      <c r="AD3282" s="27" t="s">
        <v>44048</v>
      </c>
      <c r="AE3282" s="27" t="s">
        <v>44048</v>
      </c>
      <c r="AF3282" s="27" t="s">
        <v>44048</v>
      </c>
      <c r="AG3282" s="27">
        <v>7212</v>
      </c>
      <c r="AH3282" s="27">
        <v>6777</v>
      </c>
      <c r="AI3282" s="27">
        <v>6627</v>
      </c>
      <c r="AJ3282" s="27">
        <v>6259</v>
      </c>
      <c r="AK3282" s="27">
        <v>5511</v>
      </c>
      <c r="AL3282" s="27">
        <v>5270</v>
      </c>
      <c r="AM3282" s="27">
        <v>4234</v>
      </c>
      <c r="AN3282" s="27">
        <v>3905</v>
      </c>
      <c r="AO3282" s="27" t="s">
        <v>44048</v>
      </c>
      <c r="AP3282" s="27" t="s">
        <v>44048</v>
      </c>
      <c r="AQ3282" s="27" t="s">
        <v>44048</v>
      </c>
      <c r="AR3282" s="27" t="s">
        <v>44048</v>
      </c>
      <c r="AS3282" s="27">
        <v>822.03499999999997</v>
      </c>
      <c r="AT3282" s="27">
        <v>772.48699999999997</v>
      </c>
      <c r="AU3282" s="27">
        <v>755.36300000000006</v>
      </c>
      <c r="AV3282" s="27">
        <v>713.45299999999997</v>
      </c>
      <c r="AW3282" s="27">
        <v>628.16200000000003</v>
      </c>
      <c r="AX3282" s="27">
        <v>600.73099999999999</v>
      </c>
      <c r="AY3282" s="27">
        <v>482.673</v>
      </c>
      <c r="AZ3282" s="27">
        <v>445.096</v>
      </c>
      <c r="BA3282" s="27">
        <v>45795</v>
      </c>
      <c r="BB3282" s="27">
        <v>45795</v>
      </c>
      <c r="BC3282" s="27">
        <v>5220</v>
      </c>
      <c r="BD3282" s="16">
        <v>2020</v>
      </c>
      <c r="BE3282" s="13" t="str">
        <f>VLOOKUP($A3282,'EIA-860 Solar Plants'!$C:AP,COLUMN(A3281)+2)</f>
        <v>218 Los Cordovas Road</v>
      </c>
      <c r="BF3282" s="13" t="str">
        <f>VLOOKUP($A3282,'EIA-860 Solar Plants'!$C:AQ,COLUMN(B3281)+2)</f>
        <v>Taos</v>
      </c>
      <c r="BG3282" s="13" t="str">
        <f>VLOOKUP($A3282,'EIA-860 Solar Plants'!$C:AS,COLUMN(C3281)+2)</f>
        <v>NM</v>
      </c>
      <c r="BH3282" s="13">
        <f>VLOOKUP($A3282,'EIA-860 Solar Plants'!$C:AT,COLUMN(D3281)+2)</f>
        <v>87571</v>
      </c>
      <c r="BI3282" s="13" t="str">
        <f>VLOOKUP($A3282,'EIA-860 Solar Plants'!$C:AU,COLUMN(E3281)+2)</f>
        <v>Taos</v>
      </c>
      <c r="BJ3282" s="13">
        <f>VLOOKUP($A3282,'EIA-860 Solar Plants'!$C:AV,COLUMN(F3281)+2)</f>
        <v>36.371326000000003</v>
      </c>
      <c r="BK3282" s="13">
        <f>VLOOKUP($A3282,'EIA-860 Solar Plants'!$C:AW,COLUMN(G3281)+2)</f>
        <v>-105.660152</v>
      </c>
      <c r="BL3282" s="13" t="str">
        <f>VLOOKUP($A3282,'EIA-860 Solar Plants'!$C:AX,COLUMN(H3281)+2)</f>
        <v>WECC</v>
      </c>
      <c r="BM3282" s="13" t="str">
        <f>VLOOKUP($A3282,'EIA-860 Solar Plants'!$C:AZ,COLUMN(I3281)+2)</f>
        <v>PNM</v>
      </c>
      <c r="BN3282" s="13" t="str">
        <f>VLOOKUP($A3282,'EIA-860 Solar Plants'!$C:BA,COLUMN(J3281)+2)</f>
        <v>Public Service Company of New Mexico</v>
      </c>
      <c r="BO3282" s="13" t="str">
        <f>VLOOKUP($A3282,'EIA-860 Solar Plants'!$C:BB,COLUMN(K3281)+2)</f>
        <v/>
      </c>
      <c r="BP3282" s="13">
        <f>VLOOKUP($A3282,'EIA-860 Solar Plants'!$C:BC,COLUMN(L3281)+2)</f>
        <v>22</v>
      </c>
      <c r="BQ3282" s="13" t="str">
        <f>VLOOKUP($A3282,'EIA-860 Solar Plants'!$C:BD,COLUMN(M3281)+2)</f>
        <v>NR</v>
      </c>
      <c r="BR3282" s="13">
        <f>VLOOKUP($A3282,'EIA-860 Solar Plants'!$C:BE,COLUMN(N3281)+2)</f>
        <v>2</v>
      </c>
      <c r="BS3282" s="13" t="str">
        <f>VLOOKUP($A3282,'EIA-860 Solar Plants'!$C:BF,COLUMN(O3281)+2)</f>
        <v>IPP Non-CHP</v>
      </c>
      <c r="BT3282" s="13" t="str">
        <f>VLOOKUP($A3282,'EIA-860 Solar Plants'!$C:BG,COLUMN(P3281)+2)</f>
        <v>N</v>
      </c>
      <c r="BU3282" s="13" t="str">
        <f>VLOOKUP($A3282,'EIA-860 Solar Plants'!$C:BH,COLUMN(Q3281)+2)</f>
        <v/>
      </c>
      <c r="BV3282" s="13" t="str">
        <f>VLOOKUP($A3282,'EIA-860 Solar Plants'!$C:BI,COLUMN(R3281)+2)</f>
        <v>N</v>
      </c>
      <c r="BW3282" s="13" t="str">
        <f>VLOOKUP($A3282,'EIA-860 Solar Plants'!$C:BJ,COLUMN(S3281)+2)</f>
        <v/>
      </c>
      <c r="BX3282" s="13" t="str">
        <f>VLOOKUP($A3282,'EIA-860 Solar Plants'!$C:BK,COLUMN(T3281)+2)</f>
        <v>Y</v>
      </c>
      <c r="BY3282" s="13" t="str">
        <f>VLOOKUP($A3282,'EIA-860 Solar Plants'!$C:BL,COLUMN(U3281)+2)</f>
        <v>pending</v>
      </c>
      <c r="BZ3282" s="13" t="str">
        <f>VLOOKUP($A3282,'EIA-860 Solar Plants'!$C:BM,COLUMN(V3281)+2)</f>
        <v>N</v>
      </c>
      <c r="CA3282" s="13" t="str">
        <f>VLOOKUP($A3282,'EIA-860 Solar Plants'!$C:BN,COLUMN(W3281)+2)</f>
        <v/>
      </c>
      <c r="CB3282" s="13" t="str">
        <f>VLOOKUP($A3282,'EIA-860 Solar Plants'!$C:BO,COLUMN(X3281)+2)</f>
        <v/>
      </c>
      <c r="CC3282" s="13" t="str">
        <f>VLOOKUP($A3282,'EIA-860 Solar Plants'!$C:BP,COLUMN(Y3281)+2)</f>
        <v>Kit Carson Electric Coop, Inc</v>
      </c>
      <c r="CD3282" s="13">
        <f>VLOOKUP($A3282,'EIA-860 Solar Plants'!$C:BQ,COLUMN(Z3281)+2)</f>
        <v>10378</v>
      </c>
      <c r="CE3282" s="13" t="str">
        <f>VLOOKUP($A3282,'EIA-860 Solar Plants'!$C:BR,COLUMN(AA3281)+2)</f>
        <v>NM</v>
      </c>
      <c r="CF3282" s="13">
        <f>VLOOKUP($A3282,'EIA-860 Solar Plants'!$C:BS,COLUMN(AB3281)+2)</f>
        <v>24.9</v>
      </c>
      <c r="CG3282" s="13" t="str">
        <f>VLOOKUP($A3282,'EIA-860 Solar Plants'!$C:BT,COLUMN(AC3281)+2)</f>
        <v xml:space="preserve"> </v>
      </c>
      <c r="CH3282" s="13" t="str">
        <f>VLOOKUP($A3282,'EIA-860 Solar Plants'!$C:BU,COLUMN(AD3281)+2)</f>
        <v xml:space="preserve"> </v>
      </c>
      <c r="CI3282" s="13" t="str">
        <f>VLOOKUP($A3282,'EIA-860 Solar Plants'!$C:BV,COLUMN(AE3281)+2)</f>
        <v>N</v>
      </c>
      <c r="CJ3282" s="13" t="str">
        <f>VLOOKUP($A3282,'EIA-860 Solar Plants'!$C:BW,COLUMN(AF3281)+2)</f>
        <v/>
      </c>
      <c r="CK3282" s="13" t="str">
        <f>VLOOKUP($A3282,'EIA-860 Solar Plants'!$C:BX,COLUMN(AG3281)+2)</f>
        <v/>
      </c>
      <c r="CL3282" s="13" t="str">
        <f>VLOOKUP($A3282,'EIA-860 Solar Plants'!$C:BY,COLUMN(AH3281)+2)</f>
        <v/>
      </c>
      <c r="CM3282" s="13" t="str">
        <f>VLOOKUP($A3282,'EIA-860 Solar Plants'!$C:BZ,COLUMN(AI3281)+2)</f>
        <v/>
      </c>
      <c r="CN3282" s="13" t="str">
        <f>VLOOKUP($A3282,'EIA-860 Solar Plants'!$C:CA,COLUMN(AJ3281)+2)</f>
        <v/>
      </c>
      <c r="CO3282" s="13">
        <f>SUMIF('EIA-860 Generators'!D:D,'EIA-923 Plants'!A3282,'EIA-860 Generators'!N:N)</f>
        <v>3.1</v>
      </c>
      <c r="CP3282" s="13">
        <f>SUMIF('EIA-860 Generators'!D:D,'EIA-923 Plants'!A3282,'EIA-860 Generators'!O:O)</f>
        <v>3.1</v>
      </c>
      <c r="CQ3282" s="13">
        <f>SUMIF('EIA-860 Generators'!D:D,'EIA-923 Plants'!A3282,'EIA-860 Generators'!P:P)</f>
        <v>3.1</v>
      </c>
      <c r="CR3282" s="13">
        <f>SUMIF('EIA-860 Generators'!D:D,'EIA-923 Plants'!A3282,'EIA-860 Generators'!Q:Q)</f>
        <v>3.1</v>
      </c>
      <c r="CS3282" s="13">
        <f>SUMIF('EIA-860 Generators'!D:D,'EIA-923 Plants'!A3282,'EIA-860 Generators'!R:R)</f>
        <v>3.1</v>
      </c>
      <c r="CT3282" s="13">
        <f>SUMIF('EIA-860 Generators'!D:D,'EIA-923 Plants'!A3282,'EIA-860 Generators'!S:S)</f>
        <v>3.1</v>
      </c>
      <c r="CU3282" s="13">
        <f>AVERAGEIF('EIA-860 Generators'!D:D,'EIA-923 Plants'!A3282,'EIA-860 Generators'!T:T)</f>
        <v>5</v>
      </c>
      <c r="CV3282" s="13">
        <f>SUMIF('EIA-860 Generators'!D:D,'EIA-923 Plants'!A3282,'EIA-860 Generators'!T:T)</f>
        <v>5</v>
      </c>
    </row>
    <row r="3283" spans="1:100" x14ac:dyDescent="0.2">
      <c r="A3283" s="16">
        <v>63124</v>
      </c>
      <c r="B3283" s="14" t="s">
        <v>51</v>
      </c>
      <c r="C3283" s="14" t="s">
        <v>36244</v>
      </c>
      <c r="D3283" s="14" t="s">
        <v>36243</v>
      </c>
      <c r="E3283" s="16">
        <v>62904</v>
      </c>
      <c r="F3283" s="14" t="s">
        <v>312</v>
      </c>
      <c r="G3283" s="14" t="s">
        <v>44046</v>
      </c>
      <c r="H3283" s="14" t="s">
        <v>93</v>
      </c>
      <c r="I3283" s="16">
        <v>22</v>
      </c>
      <c r="J3283" s="16">
        <v>2</v>
      </c>
      <c r="K3283" s="14" t="s">
        <v>44043</v>
      </c>
      <c r="L3283" s="14" t="s">
        <v>40991</v>
      </c>
      <c r="M3283" s="14" t="s">
        <v>44038</v>
      </c>
      <c r="N3283" s="14" t="s">
        <v>44038</v>
      </c>
      <c r="O3283" s="14" t="s">
        <v>4992</v>
      </c>
      <c r="P3283" s="14" t="s">
        <v>42677</v>
      </c>
      <c r="Q3283" s="27">
        <v>1955</v>
      </c>
      <c r="R3283" s="27">
        <v>2054</v>
      </c>
      <c r="S3283" s="27">
        <v>2347</v>
      </c>
      <c r="T3283" s="27">
        <v>3264</v>
      </c>
      <c r="U3283" s="27">
        <v>3638</v>
      </c>
      <c r="V3283" s="27">
        <v>3419</v>
      </c>
      <c r="W3283" s="27">
        <v>3343</v>
      </c>
      <c r="X3283" s="27">
        <v>3158</v>
      </c>
      <c r="Y3283" s="27">
        <v>2780</v>
      </c>
      <c r="Z3283" s="27">
        <v>2659</v>
      </c>
      <c r="AA3283" s="27">
        <v>2136</v>
      </c>
      <c r="AB3283" s="27">
        <v>1970</v>
      </c>
      <c r="AC3283" s="27">
        <v>1955</v>
      </c>
      <c r="AD3283" s="27">
        <v>2054</v>
      </c>
      <c r="AE3283" s="27">
        <v>2347</v>
      </c>
      <c r="AF3283" s="27">
        <v>3264</v>
      </c>
      <c r="AG3283" s="27">
        <v>3638</v>
      </c>
      <c r="AH3283" s="27">
        <v>3419</v>
      </c>
      <c r="AI3283" s="27">
        <v>3343</v>
      </c>
      <c r="AJ3283" s="27">
        <v>3158</v>
      </c>
      <c r="AK3283" s="27">
        <v>2780</v>
      </c>
      <c r="AL3283" s="27">
        <v>2659</v>
      </c>
      <c r="AM3283" s="27">
        <v>2136</v>
      </c>
      <c r="AN3283" s="27">
        <v>1970</v>
      </c>
      <c r="AO3283" s="27">
        <v>222.87899999999999</v>
      </c>
      <c r="AP3283" s="27">
        <v>234.089</v>
      </c>
      <c r="AQ3283" s="27">
        <v>267.536</v>
      </c>
      <c r="AR3283" s="27">
        <v>372.04500000000002</v>
      </c>
      <c r="AS3283" s="27">
        <v>414.71100000000001</v>
      </c>
      <c r="AT3283" s="27">
        <v>389.714</v>
      </c>
      <c r="AU3283" s="27">
        <v>381.07499999999999</v>
      </c>
      <c r="AV3283" s="27">
        <v>359.93200000000002</v>
      </c>
      <c r="AW3283" s="27">
        <v>316.90300000000002</v>
      </c>
      <c r="AX3283" s="27">
        <v>303.06400000000002</v>
      </c>
      <c r="AY3283" s="27">
        <v>243.505</v>
      </c>
      <c r="AZ3283" s="27">
        <v>224.547</v>
      </c>
      <c r="BA3283" s="27">
        <v>32723</v>
      </c>
      <c r="BB3283" s="27">
        <v>32723</v>
      </c>
      <c r="BC3283" s="27">
        <v>3730</v>
      </c>
      <c r="BD3283" s="16">
        <v>2020</v>
      </c>
      <c r="BE3283" s="13" t="str">
        <f>VLOOKUP($A3283,'EIA-860 Solar Plants'!$C:AP,COLUMN(A3282)+2)</f>
        <v>1099 State Road 554</v>
      </c>
      <c r="BF3283" s="13" t="str">
        <f>VLOOKUP($A3283,'EIA-860 Solar Plants'!$C:AQ,COLUMN(B3282)+2)</f>
        <v>El Rito</v>
      </c>
      <c r="BG3283" s="13" t="str">
        <f>VLOOKUP($A3283,'EIA-860 Solar Plants'!$C:AS,COLUMN(C3282)+2)</f>
        <v>NM</v>
      </c>
      <c r="BH3283" s="13">
        <f>VLOOKUP($A3283,'EIA-860 Solar Plants'!$C:AT,COLUMN(D3282)+2)</f>
        <v>87530</v>
      </c>
      <c r="BI3283" s="13" t="str">
        <f>VLOOKUP($A3283,'EIA-860 Solar Plants'!$C:AU,COLUMN(E3282)+2)</f>
        <v>Rio Arriba</v>
      </c>
      <c r="BJ3283" s="13">
        <f>VLOOKUP($A3283,'EIA-860 Solar Plants'!$C:AV,COLUMN(F3282)+2)</f>
        <v>36.331724000000001</v>
      </c>
      <c r="BK3283" s="13">
        <f>VLOOKUP($A3283,'EIA-860 Solar Plants'!$C:AW,COLUMN(G3282)+2)</f>
        <v>-106.190105</v>
      </c>
      <c r="BL3283" s="13" t="str">
        <f>VLOOKUP($A3283,'EIA-860 Solar Plants'!$C:AX,COLUMN(H3282)+2)</f>
        <v>WECC</v>
      </c>
      <c r="BM3283" s="13" t="str">
        <f>VLOOKUP($A3283,'EIA-860 Solar Plants'!$C:AZ,COLUMN(I3282)+2)</f>
        <v>PNM</v>
      </c>
      <c r="BN3283" s="13" t="str">
        <f>VLOOKUP($A3283,'EIA-860 Solar Plants'!$C:BA,COLUMN(J3282)+2)</f>
        <v>Public Service Company of New Mexico</v>
      </c>
      <c r="BO3283" s="13" t="str">
        <f>VLOOKUP($A3283,'EIA-860 Solar Plants'!$C:BB,COLUMN(K3282)+2)</f>
        <v/>
      </c>
      <c r="BP3283" s="13">
        <f>VLOOKUP($A3283,'EIA-860 Solar Plants'!$C:BC,COLUMN(L3282)+2)</f>
        <v>22</v>
      </c>
      <c r="BQ3283" s="13" t="str">
        <f>VLOOKUP($A3283,'EIA-860 Solar Plants'!$C:BD,COLUMN(M3282)+2)</f>
        <v>NR</v>
      </c>
      <c r="BR3283" s="13">
        <f>VLOOKUP($A3283,'EIA-860 Solar Plants'!$C:BE,COLUMN(N3282)+2)</f>
        <v>2</v>
      </c>
      <c r="BS3283" s="13" t="str">
        <f>VLOOKUP($A3283,'EIA-860 Solar Plants'!$C:BF,COLUMN(O3282)+2)</f>
        <v>IPP Non-CHP</v>
      </c>
      <c r="BT3283" s="13" t="str">
        <f>VLOOKUP($A3283,'EIA-860 Solar Plants'!$C:BG,COLUMN(P3282)+2)</f>
        <v>N</v>
      </c>
      <c r="BU3283" s="13" t="str">
        <f>VLOOKUP($A3283,'EIA-860 Solar Plants'!$C:BH,COLUMN(Q3282)+2)</f>
        <v/>
      </c>
      <c r="BV3283" s="13" t="str">
        <f>VLOOKUP($A3283,'EIA-860 Solar Plants'!$C:BI,COLUMN(R3282)+2)</f>
        <v>N</v>
      </c>
      <c r="BW3283" s="13" t="str">
        <f>VLOOKUP($A3283,'EIA-860 Solar Plants'!$C:BJ,COLUMN(S3282)+2)</f>
        <v/>
      </c>
      <c r="BX3283" s="13" t="str">
        <f>VLOOKUP($A3283,'EIA-860 Solar Plants'!$C:BK,COLUMN(T3282)+2)</f>
        <v>Y</v>
      </c>
      <c r="BY3283" s="13" t="str">
        <f>VLOOKUP($A3283,'EIA-860 Solar Plants'!$C:BL,COLUMN(U3282)+2)</f>
        <v>pending</v>
      </c>
      <c r="BZ3283" s="13" t="str">
        <f>VLOOKUP($A3283,'EIA-860 Solar Plants'!$C:BM,COLUMN(V3282)+2)</f>
        <v>N</v>
      </c>
      <c r="CA3283" s="13" t="str">
        <f>VLOOKUP($A3283,'EIA-860 Solar Plants'!$C:BN,COLUMN(W3282)+2)</f>
        <v/>
      </c>
      <c r="CB3283" s="13" t="str">
        <f>VLOOKUP($A3283,'EIA-860 Solar Plants'!$C:BO,COLUMN(X3282)+2)</f>
        <v/>
      </c>
      <c r="CC3283" s="13" t="str">
        <f>VLOOKUP($A3283,'EIA-860 Solar Plants'!$C:BP,COLUMN(Y3282)+2)</f>
        <v>Kit Carson Electric Coop, Inc</v>
      </c>
      <c r="CD3283" s="13">
        <f>VLOOKUP($A3283,'EIA-860 Solar Plants'!$C:BQ,COLUMN(Z3282)+2)</f>
        <v>10378</v>
      </c>
      <c r="CE3283" s="13" t="str">
        <f>VLOOKUP($A3283,'EIA-860 Solar Plants'!$C:BR,COLUMN(AA3282)+2)</f>
        <v>NM</v>
      </c>
      <c r="CF3283" s="13">
        <f>VLOOKUP($A3283,'EIA-860 Solar Plants'!$C:BS,COLUMN(AB3282)+2)</f>
        <v>12.47</v>
      </c>
      <c r="CG3283" s="13" t="str">
        <f>VLOOKUP($A3283,'EIA-860 Solar Plants'!$C:BT,COLUMN(AC3282)+2)</f>
        <v xml:space="preserve"> </v>
      </c>
      <c r="CH3283" s="13" t="str">
        <f>VLOOKUP($A3283,'EIA-860 Solar Plants'!$C:BU,COLUMN(AD3282)+2)</f>
        <v xml:space="preserve"> </v>
      </c>
      <c r="CI3283" s="13" t="str">
        <f>VLOOKUP($A3283,'EIA-860 Solar Plants'!$C:BV,COLUMN(AE3282)+2)</f>
        <v>N</v>
      </c>
      <c r="CJ3283" s="13" t="str">
        <f>VLOOKUP($A3283,'EIA-860 Solar Plants'!$C:BW,COLUMN(AF3282)+2)</f>
        <v/>
      </c>
      <c r="CK3283" s="13" t="str">
        <f>VLOOKUP($A3283,'EIA-860 Solar Plants'!$C:BX,COLUMN(AG3282)+2)</f>
        <v/>
      </c>
      <c r="CL3283" s="13" t="str">
        <f>VLOOKUP($A3283,'EIA-860 Solar Plants'!$C:BY,COLUMN(AH3282)+2)</f>
        <v/>
      </c>
      <c r="CM3283" s="13" t="str">
        <f>VLOOKUP($A3283,'EIA-860 Solar Plants'!$C:BZ,COLUMN(AI3282)+2)</f>
        <v/>
      </c>
      <c r="CN3283" s="13" t="str">
        <f>VLOOKUP($A3283,'EIA-860 Solar Plants'!$C:CA,COLUMN(AJ3282)+2)</f>
        <v/>
      </c>
      <c r="CO3283" s="13">
        <f>SUMIF('EIA-860 Generators'!D:D,'EIA-923 Plants'!A3283,'EIA-860 Generators'!N:N)</f>
        <v>1.6</v>
      </c>
      <c r="CP3283" s="13">
        <f>SUMIF('EIA-860 Generators'!D:D,'EIA-923 Plants'!A3283,'EIA-860 Generators'!O:O)</f>
        <v>1.6</v>
      </c>
      <c r="CQ3283" s="13">
        <f>SUMIF('EIA-860 Generators'!D:D,'EIA-923 Plants'!A3283,'EIA-860 Generators'!P:P)</f>
        <v>1.6</v>
      </c>
      <c r="CR3283" s="13">
        <f>SUMIF('EIA-860 Generators'!D:D,'EIA-923 Plants'!A3283,'EIA-860 Generators'!Q:Q)</f>
        <v>1.6</v>
      </c>
      <c r="CS3283" s="13">
        <f>SUMIF('EIA-860 Generators'!D:D,'EIA-923 Plants'!A3283,'EIA-860 Generators'!R:R)</f>
        <v>1.6</v>
      </c>
      <c r="CT3283" s="13">
        <f>SUMIF('EIA-860 Generators'!D:D,'EIA-923 Plants'!A3283,'EIA-860 Generators'!S:S)</f>
        <v>1.6</v>
      </c>
      <c r="CU3283" s="13">
        <f>AVERAGEIF('EIA-860 Generators'!D:D,'EIA-923 Plants'!A3283,'EIA-860 Generators'!T:T)</f>
        <v>12</v>
      </c>
      <c r="CV3283" s="13">
        <f>SUMIF('EIA-860 Generators'!D:D,'EIA-923 Plants'!A3283,'EIA-860 Generators'!T:T)</f>
        <v>12</v>
      </c>
    </row>
    <row r="3284" spans="1:100" x14ac:dyDescent="0.2">
      <c r="A3284" s="16">
        <v>63125</v>
      </c>
      <c r="B3284" s="14" t="s">
        <v>51</v>
      </c>
      <c r="C3284" s="14" t="s">
        <v>36248</v>
      </c>
      <c r="D3284" s="14" t="s">
        <v>36247</v>
      </c>
      <c r="E3284" s="16">
        <v>62906</v>
      </c>
      <c r="F3284" s="14" t="s">
        <v>312</v>
      </c>
      <c r="G3284" s="14" t="s">
        <v>44046</v>
      </c>
      <c r="H3284" s="14" t="s">
        <v>93</v>
      </c>
      <c r="I3284" s="16">
        <v>22</v>
      </c>
      <c r="J3284" s="16">
        <v>2</v>
      </c>
      <c r="K3284" s="14" t="s">
        <v>44043</v>
      </c>
      <c r="L3284" s="14" t="s">
        <v>40991</v>
      </c>
      <c r="M3284" s="14" t="s">
        <v>44038</v>
      </c>
      <c r="N3284" s="14" t="s">
        <v>44038</v>
      </c>
      <c r="O3284" s="14" t="s">
        <v>4992</v>
      </c>
      <c r="P3284" s="14" t="s">
        <v>42677</v>
      </c>
      <c r="Q3284" s="27">
        <v>2048</v>
      </c>
      <c r="R3284" s="27">
        <v>2151</v>
      </c>
      <c r="S3284" s="27">
        <v>2458</v>
      </c>
      <c r="T3284" s="27">
        <v>3419</v>
      </c>
      <c r="U3284" s="27">
        <v>3811</v>
      </c>
      <c r="V3284" s="27">
        <v>3581</v>
      </c>
      <c r="W3284" s="27">
        <v>3502</v>
      </c>
      <c r="X3284" s="27">
        <v>3308</v>
      </c>
      <c r="Y3284" s="27">
        <v>2912</v>
      </c>
      <c r="Z3284" s="27">
        <v>2785</v>
      </c>
      <c r="AA3284" s="27">
        <v>2238</v>
      </c>
      <c r="AB3284" s="27">
        <v>2063</v>
      </c>
      <c r="AC3284" s="27">
        <v>2048</v>
      </c>
      <c r="AD3284" s="27">
        <v>2151</v>
      </c>
      <c r="AE3284" s="27">
        <v>2458</v>
      </c>
      <c r="AF3284" s="27">
        <v>3419</v>
      </c>
      <c r="AG3284" s="27">
        <v>3811</v>
      </c>
      <c r="AH3284" s="27">
        <v>3581</v>
      </c>
      <c r="AI3284" s="27">
        <v>3502</v>
      </c>
      <c r="AJ3284" s="27">
        <v>3308</v>
      </c>
      <c r="AK3284" s="27">
        <v>2912</v>
      </c>
      <c r="AL3284" s="27">
        <v>2785</v>
      </c>
      <c r="AM3284" s="27">
        <v>2238</v>
      </c>
      <c r="AN3284" s="27">
        <v>2063</v>
      </c>
      <c r="AO3284" s="27">
        <v>233.45599999999999</v>
      </c>
      <c r="AP3284" s="27">
        <v>245.19800000000001</v>
      </c>
      <c r="AQ3284" s="27">
        <v>280.23099999999999</v>
      </c>
      <c r="AR3284" s="27">
        <v>389.69900000000001</v>
      </c>
      <c r="AS3284" s="27">
        <v>434.39</v>
      </c>
      <c r="AT3284" s="27">
        <v>408.20699999999999</v>
      </c>
      <c r="AU3284" s="27">
        <v>399.15800000000002</v>
      </c>
      <c r="AV3284" s="27">
        <v>377.01100000000002</v>
      </c>
      <c r="AW3284" s="27">
        <v>331.94099999999997</v>
      </c>
      <c r="AX3284" s="27">
        <v>317.44600000000003</v>
      </c>
      <c r="AY3284" s="27">
        <v>255.06</v>
      </c>
      <c r="AZ3284" s="27">
        <v>235.203</v>
      </c>
      <c r="BA3284" s="27">
        <v>34276</v>
      </c>
      <c r="BB3284" s="27">
        <v>34276</v>
      </c>
      <c r="BC3284" s="27">
        <v>3907</v>
      </c>
      <c r="BD3284" s="16">
        <v>2020</v>
      </c>
      <c r="BE3284" s="13" t="str">
        <f>VLOOKUP($A3284,'EIA-860 Solar Plants'!$C:AP,COLUMN(A3283)+2)</f>
        <v>3174 State Highway 522</v>
      </c>
      <c r="BF3284" s="13" t="str">
        <f>VLOOKUP($A3284,'EIA-860 Solar Plants'!$C:AQ,COLUMN(B3283)+2)</f>
        <v>Cerro</v>
      </c>
      <c r="BG3284" s="13" t="str">
        <f>VLOOKUP($A3284,'EIA-860 Solar Plants'!$C:AS,COLUMN(C3283)+2)</f>
        <v>NM</v>
      </c>
      <c r="BH3284" s="13">
        <f>VLOOKUP($A3284,'EIA-860 Solar Plants'!$C:AT,COLUMN(D3283)+2)</f>
        <v>87519</v>
      </c>
      <c r="BI3284" s="13" t="str">
        <f>VLOOKUP($A3284,'EIA-860 Solar Plants'!$C:AU,COLUMN(E3283)+2)</f>
        <v>Taos</v>
      </c>
      <c r="BJ3284" s="13">
        <f>VLOOKUP($A3284,'EIA-860 Solar Plants'!$C:AV,COLUMN(F3283)+2)</f>
        <v>36.810668</v>
      </c>
      <c r="BK3284" s="13">
        <f>VLOOKUP($A3284,'EIA-860 Solar Plants'!$C:AW,COLUMN(G3283)+2)</f>
        <v>-105.588421</v>
      </c>
      <c r="BL3284" s="13" t="str">
        <f>VLOOKUP($A3284,'EIA-860 Solar Plants'!$C:AX,COLUMN(H3283)+2)</f>
        <v>WECC</v>
      </c>
      <c r="BM3284" s="13" t="str">
        <f>VLOOKUP($A3284,'EIA-860 Solar Plants'!$C:AZ,COLUMN(I3283)+2)</f>
        <v>PNM</v>
      </c>
      <c r="BN3284" s="13" t="str">
        <f>VLOOKUP($A3284,'EIA-860 Solar Plants'!$C:BA,COLUMN(J3283)+2)</f>
        <v>Public Service Company of New Mexico</v>
      </c>
      <c r="BO3284" s="13" t="str">
        <f>VLOOKUP($A3284,'EIA-860 Solar Plants'!$C:BB,COLUMN(K3283)+2)</f>
        <v/>
      </c>
      <c r="BP3284" s="13">
        <f>VLOOKUP($A3284,'EIA-860 Solar Plants'!$C:BC,COLUMN(L3283)+2)</f>
        <v>22</v>
      </c>
      <c r="BQ3284" s="13" t="str">
        <f>VLOOKUP($A3284,'EIA-860 Solar Plants'!$C:BD,COLUMN(M3283)+2)</f>
        <v>NR</v>
      </c>
      <c r="BR3284" s="13">
        <f>VLOOKUP($A3284,'EIA-860 Solar Plants'!$C:BE,COLUMN(N3283)+2)</f>
        <v>2</v>
      </c>
      <c r="BS3284" s="13" t="str">
        <f>VLOOKUP($A3284,'EIA-860 Solar Plants'!$C:BF,COLUMN(O3283)+2)</f>
        <v>IPP Non-CHP</v>
      </c>
      <c r="BT3284" s="13" t="str">
        <f>VLOOKUP($A3284,'EIA-860 Solar Plants'!$C:BG,COLUMN(P3283)+2)</f>
        <v>N</v>
      </c>
      <c r="BU3284" s="13" t="str">
        <f>VLOOKUP($A3284,'EIA-860 Solar Plants'!$C:BH,COLUMN(Q3283)+2)</f>
        <v/>
      </c>
      <c r="BV3284" s="13" t="str">
        <f>VLOOKUP($A3284,'EIA-860 Solar Plants'!$C:BI,COLUMN(R3283)+2)</f>
        <v>N</v>
      </c>
      <c r="BW3284" s="13" t="str">
        <f>VLOOKUP($A3284,'EIA-860 Solar Plants'!$C:BJ,COLUMN(S3283)+2)</f>
        <v/>
      </c>
      <c r="BX3284" s="13" t="str">
        <f>VLOOKUP($A3284,'EIA-860 Solar Plants'!$C:BK,COLUMN(T3283)+2)</f>
        <v>Y</v>
      </c>
      <c r="BY3284" s="13" t="str">
        <f>VLOOKUP($A3284,'EIA-860 Solar Plants'!$C:BL,COLUMN(U3283)+2)</f>
        <v>pending</v>
      </c>
      <c r="BZ3284" s="13" t="str">
        <f>VLOOKUP($A3284,'EIA-860 Solar Plants'!$C:BM,COLUMN(V3283)+2)</f>
        <v>N</v>
      </c>
      <c r="CA3284" s="13" t="str">
        <f>VLOOKUP($A3284,'EIA-860 Solar Plants'!$C:BN,COLUMN(W3283)+2)</f>
        <v/>
      </c>
      <c r="CB3284" s="13" t="str">
        <f>VLOOKUP($A3284,'EIA-860 Solar Plants'!$C:BO,COLUMN(X3283)+2)</f>
        <v/>
      </c>
      <c r="CC3284" s="13" t="str">
        <f>VLOOKUP($A3284,'EIA-860 Solar Plants'!$C:BP,COLUMN(Y3283)+2)</f>
        <v>Kit Carson Electric Coop, Inc</v>
      </c>
      <c r="CD3284" s="13">
        <f>VLOOKUP($A3284,'EIA-860 Solar Plants'!$C:BQ,COLUMN(Z3283)+2)</f>
        <v>10378</v>
      </c>
      <c r="CE3284" s="13" t="str">
        <f>VLOOKUP($A3284,'EIA-860 Solar Plants'!$C:BR,COLUMN(AA3283)+2)</f>
        <v>NM</v>
      </c>
      <c r="CF3284" s="13">
        <f>VLOOKUP($A3284,'EIA-860 Solar Plants'!$C:BS,COLUMN(AB3283)+2)</f>
        <v>12.47</v>
      </c>
      <c r="CG3284" s="13" t="str">
        <f>VLOOKUP($A3284,'EIA-860 Solar Plants'!$C:BT,COLUMN(AC3283)+2)</f>
        <v xml:space="preserve"> </v>
      </c>
      <c r="CH3284" s="13" t="str">
        <f>VLOOKUP($A3284,'EIA-860 Solar Plants'!$C:BU,COLUMN(AD3283)+2)</f>
        <v xml:space="preserve"> </v>
      </c>
      <c r="CI3284" s="13" t="str">
        <f>VLOOKUP($A3284,'EIA-860 Solar Plants'!$C:BV,COLUMN(AE3283)+2)</f>
        <v>N</v>
      </c>
      <c r="CJ3284" s="13" t="str">
        <f>VLOOKUP($A3284,'EIA-860 Solar Plants'!$C:BW,COLUMN(AF3283)+2)</f>
        <v/>
      </c>
      <c r="CK3284" s="13" t="str">
        <f>VLOOKUP($A3284,'EIA-860 Solar Plants'!$C:BX,COLUMN(AG3283)+2)</f>
        <v/>
      </c>
      <c r="CL3284" s="13" t="str">
        <f>VLOOKUP($A3284,'EIA-860 Solar Plants'!$C:BY,COLUMN(AH3283)+2)</f>
        <v/>
      </c>
      <c r="CM3284" s="13" t="str">
        <f>VLOOKUP($A3284,'EIA-860 Solar Plants'!$C:BZ,COLUMN(AI3283)+2)</f>
        <v/>
      </c>
      <c r="CN3284" s="13" t="str">
        <f>VLOOKUP($A3284,'EIA-860 Solar Plants'!$C:CA,COLUMN(AJ3283)+2)</f>
        <v/>
      </c>
      <c r="CO3284" s="13">
        <f>SUMIF('EIA-860 Generators'!D:D,'EIA-923 Plants'!A3284,'EIA-860 Generators'!N:N)</f>
        <v>1.6</v>
      </c>
      <c r="CP3284" s="13">
        <f>SUMIF('EIA-860 Generators'!D:D,'EIA-923 Plants'!A3284,'EIA-860 Generators'!O:O)</f>
        <v>1.6</v>
      </c>
      <c r="CQ3284" s="13">
        <f>SUMIF('EIA-860 Generators'!D:D,'EIA-923 Plants'!A3284,'EIA-860 Generators'!P:P)</f>
        <v>1.6</v>
      </c>
      <c r="CR3284" s="13">
        <f>SUMIF('EIA-860 Generators'!D:D,'EIA-923 Plants'!A3284,'EIA-860 Generators'!Q:Q)</f>
        <v>1.6</v>
      </c>
      <c r="CS3284" s="13">
        <f>SUMIF('EIA-860 Generators'!D:D,'EIA-923 Plants'!A3284,'EIA-860 Generators'!R:R)</f>
        <v>1.6</v>
      </c>
      <c r="CT3284" s="13">
        <f>SUMIF('EIA-860 Generators'!D:D,'EIA-923 Plants'!A3284,'EIA-860 Generators'!S:S)</f>
        <v>1.6</v>
      </c>
      <c r="CU3284" s="13">
        <f>AVERAGEIF('EIA-860 Generators'!D:D,'EIA-923 Plants'!A3284,'EIA-860 Generators'!T:T)</f>
        <v>1</v>
      </c>
      <c r="CV3284" s="13">
        <f>SUMIF('EIA-860 Generators'!D:D,'EIA-923 Plants'!A3284,'EIA-860 Generators'!T:T)</f>
        <v>1</v>
      </c>
    </row>
    <row r="3285" spans="1:100" x14ac:dyDescent="0.2">
      <c r="A3285" s="16">
        <v>63129</v>
      </c>
      <c r="B3285" s="14" t="s">
        <v>51</v>
      </c>
      <c r="C3285" s="14" t="s">
        <v>36256</v>
      </c>
      <c r="D3285" s="14" t="s">
        <v>21397</v>
      </c>
      <c r="E3285" s="16">
        <v>61012</v>
      </c>
      <c r="F3285" s="14" t="s">
        <v>321</v>
      </c>
      <c r="G3285" s="14" t="s">
        <v>44050</v>
      </c>
      <c r="H3285" s="14" t="s">
        <v>323</v>
      </c>
      <c r="I3285" s="16">
        <v>22</v>
      </c>
      <c r="J3285" s="16">
        <v>2</v>
      </c>
      <c r="K3285" s="14" t="s">
        <v>44043</v>
      </c>
      <c r="L3285" s="14" t="s">
        <v>40991</v>
      </c>
      <c r="M3285" s="14" t="s">
        <v>44038</v>
      </c>
      <c r="N3285" s="14" t="s">
        <v>44038</v>
      </c>
      <c r="O3285" s="14" t="s">
        <v>324</v>
      </c>
      <c r="P3285" s="14" t="s">
        <v>42677</v>
      </c>
      <c r="Q3285" s="27" t="s">
        <v>44048</v>
      </c>
      <c r="R3285" s="27" t="s">
        <v>44048</v>
      </c>
      <c r="S3285" s="27" t="s">
        <v>44048</v>
      </c>
      <c r="T3285" s="27" t="s">
        <v>44048</v>
      </c>
      <c r="U3285" s="27" t="s">
        <v>44048</v>
      </c>
      <c r="V3285" s="27" t="s">
        <v>44048</v>
      </c>
      <c r="W3285" s="27">
        <v>7057</v>
      </c>
      <c r="X3285" s="27">
        <v>5992</v>
      </c>
      <c r="Y3285" s="27">
        <v>5892</v>
      </c>
      <c r="Z3285" s="27">
        <v>4183</v>
      </c>
      <c r="AA3285" s="27">
        <v>3852</v>
      </c>
      <c r="AB3285" s="27">
        <v>2606</v>
      </c>
      <c r="AC3285" s="27" t="s">
        <v>44048</v>
      </c>
      <c r="AD3285" s="27" t="s">
        <v>44048</v>
      </c>
      <c r="AE3285" s="27" t="s">
        <v>44048</v>
      </c>
      <c r="AF3285" s="27" t="s">
        <v>44048</v>
      </c>
      <c r="AG3285" s="27" t="s">
        <v>44048</v>
      </c>
      <c r="AH3285" s="27" t="s">
        <v>44048</v>
      </c>
      <c r="AI3285" s="27">
        <v>7057</v>
      </c>
      <c r="AJ3285" s="27">
        <v>5992</v>
      </c>
      <c r="AK3285" s="27">
        <v>5892</v>
      </c>
      <c r="AL3285" s="27">
        <v>4183</v>
      </c>
      <c r="AM3285" s="27">
        <v>3852</v>
      </c>
      <c r="AN3285" s="27">
        <v>2606</v>
      </c>
      <c r="AO3285" s="27" t="s">
        <v>44048</v>
      </c>
      <c r="AP3285" s="27" t="s">
        <v>44048</v>
      </c>
      <c r="AQ3285" s="27" t="s">
        <v>44048</v>
      </c>
      <c r="AR3285" s="27" t="s">
        <v>44048</v>
      </c>
      <c r="AS3285" s="27" t="s">
        <v>44048</v>
      </c>
      <c r="AT3285" s="27" t="s">
        <v>44048</v>
      </c>
      <c r="AU3285" s="27">
        <v>804.37199999999996</v>
      </c>
      <c r="AV3285" s="27">
        <v>682.96699999999998</v>
      </c>
      <c r="AW3285" s="27">
        <v>671.65300000000002</v>
      </c>
      <c r="AX3285" s="27">
        <v>476.84199999999998</v>
      </c>
      <c r="AY3285" s="27">
        <v>439.12700000000001</v>
      </c>
      <c r="AZ3285" s="27">
        <v>297.03899999999999</v>
      </c>
      <c r="BA3285" s="27">
        <v>29582</v>
      </c>
      <c r="BB3285" s="27">
        <v>29582</v>
      </c>
      <c r="BC3285" s="27">
        <v>3372</v>
      </c>
      <c r="BD3285" s="16">
        <v>2020</v>
      </c>
      <c r="BE3285" s="13" t="str">
        <f>VLOOKUP($A3285,'EIA-860 Solar Plants'!$C:AP,COLUMN(A3284)+2)</f>
        <v>3962 Allis Road</v>
      </c>
      <c r="BF3285" s="13" t="str">
        <f>VLOOKUP($A3285,'EIA-860 Solar Plants'!$C:AQ,COLUMN(B3284)+2)</f>
        <v>Medina</v>
      </c>
      <c r="BG3285" s="13" t="str">
        <f>VLOOKUP($A3285,'EIA-860 Solar Plants'!$C:AS,COLUMN(C3284)+2)</f>
        <v>NY</v>
      </c>
      <c r="BH3285" s="13">
        <f>VLOOKUP($A3285,'EIA-860 Solar Plants'!$C:AT,COLUMN(D3284)+2)</f>
        <v>14103</v>
      </c>
      <c r="BI3285" s="13" t="str">
        <f>VLOOKUP($A3285,'EIA-860 Solar Plants'!$C:AU,COLUMN(E3284)+2)</f>
        <v>Orleans</v>
      </c>
      <c r="BJ3285" s="13">
        <f>VLOOKUP($A3285,'EIA-860 Solar Plants'!$C:AV,COLUMN(F3284)+2)</f>
        <v>43.220500000000001</v>
      </c>
      <c r="BK3285" s="13">
        <f>VLOOKUP($A3285,'EIA-860 Solar Plants'!$C:AW,COLUMN(G3284)+2)</f>
        <v>-78.357399999999998</v>
      </c>
      <c r="BL3285" s="13" t="str">
        <f>VLOOKUP($A3285,'EIA-860 Solar Plants'!$C:AX,COLUMN(H3284)+2)</f>
        <v>NPCC</v>
      </c>
      <c r="BM3285" s="13" t="str">
        <f>VLOOKUP($A3285,'EIA-860 Solar Plants'!$C:AZ,COLUMN(I3284)+2)</f>
        <v>NYIS</v>
      </c>
      <c r="BN3285" s="13" t="str">
        <f>VLOOKUP($A3285,'EIA-860 Solar Plants'!$C:BA,COLUMN(J3284)+2)</f>
        <v>New York Independent System Operator</v>
      </c>
      <c r="BO3285" s="13" t="str">
        <f>VLOOKUP($A3285,'EIA-860 Solar Plants'!$C:BB,COLUMN(K3284)+2)</f>
        <v/>
      </c>
      <c r="BP3285" s="13">
        <f>VLOOKUP($A3285,'EIA-860 Solar Plants'!$C:BC,COLUMN(L3284)+2)</f>
        <v>22</v>
      </c>
      <c r="BQ3285" s="13" t="str">
        <f>VLOOKUP($A3285,'EIA-860 Solar Plants'!$C:BD,COLUMN(M3284)+2)</f>
        <v>NR</v>
      </c>
      <c r="BR3285" s="13">
        <f>VLOOKUP($A3285,'EIA-860 Solar Plants'!$C:BE,COLUMN(N3284)+2)</f>
        <v>2</v>
      </c>
      <c r="BS3285" s="13" t="str">
        <f>VLOOKUP($A3285,'EIA-860 Solar Plants'!$C:BF,COLUMN(O3284)+2)</f>
        <v>IPP Non-CHP</v>
      </c>
      <c r="BT3285" s="13" t="str">
        <f>VLOOKUP($A3285,'EIA-860 Solar Plants'!$C:BG,COLUMN(P3284)+2)</f>
        <v>N</v>
      </c>
      <c r="BU3285" s="13" t="str">
        <f>VLOOKUP($A3285,'EIA-860 Solar Plants'!$C:BH,COLUMN(Q3284)+2)</f>
        <v/>
      </c>
      <c r="BV3285" s="13" t="str">
        <f>VLOOKUP($A3285,'EIA-860 Solar Plants'!$C:BI,COLUMN(R3284)+2)</f>
        <v>N</v>
      </c>
      <c r="BW3285" s="13" t="str">
        <f>VLOOKUP($A3285,'EIA-860 Solar Plants'!$C:BJ,COLUMN(S3284)+2)</f>
        <v/>
      </c>
      <c r="BX3285" s="13" t="str">
        <f>VLOOKUP($A3285,'EIA-860 Solar Plants'!$C:BK,COLUMN(T3284)+2)</f>
        <v>N</v>
      </c>
      <c r="BY3285" s="13" t="str">
        <f>VLOOKUP($A3285,'EIA-860 Solar Plants'!$C:BL,COLUMN(U3284)+2)</f>
        <v/>
      </c>
      <c r="BZ3285" s="13" t="str">
        <f>VLOOKUP($A3285,'EIA-860 Solar Plants'!$C:BM,COLUMN(V3284)+2)</f>
        <v/>
      </c>
      <c r="CA3285" s="13" t="str">
        <f>VLOOKUP($A3285,'EIA-860 Solar Plants'!$C:BN,COLUMN(W3284)+2)</f>
        <v/>
      </c>
      <c r="CB3285" s="13" t="str">
        <f>VLOOKUP($A3285,'EIA-860 Solar Plants'!$C:BO,COLUMN(X3284)+2)</f>
        <v/>
      </c>
      <c r="CC3285" s="13" t="str">
        <f>VLOOKUP($A3285,'EIA-860 Solar Plants'!$C:BP,COLUMN(Y3284)+2)</f>
        <v>Niagara Mohawk Power Corp.</v>
      </c>
      <c r="CD3285" s="13">
        <f>VLOOKUP($A3285,'EIA-860 Solar Plants'!$C:BQ,COLUMN(Z3284)+2)</f>
        <v>13573</v>
      </c>
      <c r="CE3285" s="13" t="str">
        <f>VLOOKUP($A3285,'EIA-860 Solar Plants'!$C:BR,COLUMN(AA3284)+2)</f>
        <v>NY</v>
      </c>
      <c r="CF3285" s="13">
        <f>VLOOKUP($A3285,'EIA-860 Solar Plants'!$C:BS,COLUMN(AB3284)+2)</f>
        <v>13.2</v>
      </c>
      <c r="CG3285" s="13" t="str">
        <f>VLOOKUP($A3285,'EIA-860 Solar Plants'!$C:BT,COLUMN(AC3284)+2)</f>
        <v xml:space="preserve"> </v>
      </c>
      <c r="CH3285" s="13" t="str">
        <f>VLOOKUP($A3285,'EIA-860 Solar Plants'!$C:BU,COLUMN(AD3284)+2)</f>
        <v xml:space="preserve"> </v>
      </c>
      <c r="CI3285" s="13" t="str">
        <f>VLOOKUP($A3285,'EIA-860 Solar Plants'!$C:BV,COLUMN(AE3284)+2)</f>
        <v>N</v>
      </c>
      <c r="CJ3285" s="13" t="str">
        <f>VLOOKUP($A3285,'EIA-860 Solar Plants'!$C:BW,COLUMN(AF3284)+2)</f>
        <v/>
      </c>
      <c r="CK3285" s="13" t="str">
        <f>VLOOKUP($A3285,'EIA-860 Solar Plants'!$C:BX,COLUMN(AG3284)+2)</f>
        <v/>
      </c>
      <c r="CL3285" s="13" t="str">
        <f>VLOOKUP($A3285,'EIA-860 Solar Plants'!$C:BY,COLUMN(AH3284)+2)</f>
        <v/>
      </c>
      <c r="CM3285" s="13" t="str">
        <f>VLOOKUP($A3285,'EIA-860 Solar Plants'!$C:BZ,COLUMN(AI3284)+2)</f>
        <v/>
      </c>
      <c r="CN3285" s="13" t="str">
        <f>VLOOKUP($A3285,'EIA-860 Solar Plants'!$C:CA,COLUMN(AJ3284)+2)</f>
        <v/>
      </c>
      <c r="CO3285" s="13">
        <f>SUMIF('EIA-860 Generators'!D:D,'EIA-923 Plants'!A3285,'EIA-860 Generators'!N:N)</f>
        <v>5</v>
      </c>
      <c r="CP3285" s="13">
        <f>SUMIF('EIA-860 Generators'!D:D,'EIA-923 Plants'!A3285,'EIA-860 Generators'!O:O)</f>
        <v>5</v>
      </c>
      <c r="CQ3285" s="13">
        <f>SUMIF('EIA-860 Generators'!D:D,'EIA-923 Plants'!A3285,'EIA-860 Generators'!P:P)</f>
        <v>5</v>
      </c>
      <c r="CR3285" s="13">
        <f>SUMIF('EIA-860 Generators'!D:D,'EIA-923 Plants'!A3285,'EIA-860 Generators'!Q:Q)</f>
        <v>5</v>
      </c>
      <c r="CS3285" s="13">
        <f>SUMIF('EIA-860 Generators'!D:D,'EIA-923 Plants'!A3285,'EIA-860 Generators'!R:R)</f>
        <v>5</v>
      </c>
      <c r="CT3285" s="13">
        <f>SUMIF('EIA-860 Generators'!D:D,'EIA-923 Plants'!A3285,'EIA-860 Generators'!S:S)</f>
        <v>5</v>
      </c>
      <c r="CU3285" s="13">
        <f>AVERAGEIF('EIA-860 Generators'!D:D,'EIA-923 Plants'!A3285,'EIA-860 Generators'!T:T)</f>
        <v>7</v>
      </c>
      <c r="CV3285" s="13">
        <f>SUMIF('EIA-860 Generators'!D:D,'EIA-923 Plants'!A3285,'EIA-860 Generators'!T:T)</f>
        <v>7</v>
      </c>
    </row>
    <row r="3286" spans="1:100" x14ac:dyDescent="0.2">
      <c r="A3286" s="16">
        <v>63130</v>
      </c>
      <c r="B3286" s="14" t="s">
        <v>51</v>
      </c>
      <c r="C3286" s="14" t="s">
        <v>36258</v>
      </c>
      <c r="D3286" s="14" t="s">
        <v>21397</v>
      </c>
      <c r="E3286" s="16">
        <v>61012</v>
      </c>
      <c r="F3286" s="14" t="s">
        <v>321</v>
      </c>
      <c r="G3286" s="14" t="s">
        <v>44050</v>
      </c>
      <c r="H3286" s="14" t="s">
        <v>323</v>
      </c>
      <c r="I3286" s="16">
        <v>22</v>
      </c>
      <c r="J3286" s="16">
        <v>2</v>
      </c>
      <c r="K3286" s="14" t="s">
        <v>44043</v>
      </c>
      <c r="L3286" s="14" t="s">
        <v>40991</v>
      </c>
      <c r="M3286" s="14" t="s">
        <v>44038</v>
      </c>
      <c r="N3286" s="14" t="s">
        <v>44038</v>
      </c>
      <c r="O3286" s="14" t="s">
        <v>324</v>
      </c>
      <c r="P3286" s="14" t="s">
        <v>42677</v>
      </c>
      <c r="Q3286" s="27" t="s">
        <v>44048</v>
      </c>
      <c r="R3286" s="27" t="s">
        <v>44048</v>
      </c>
      <c r="S3286" s="27" t="s">
        <v>44048</v>
      </c>
      <c r="T3286" s="27" t="s">
        <v>44048</v>
      </c>
      <c r="U3286" s="27">
        <v>3841</v>
      </c>
      <c r="V3286" s="27">
        <v>3862</v>
      </c>
      <c r="W3286" s="27">
        <v>3673</v>
      </c>
      <c r="X3286" s="27">
        <v>3118</v>
      </c>
      <c r="Y3286" s="27">
        <v>3067</v>
      </c>
      <c r="Z3286" s="27">
        <v>2177</v>
      </c>
      <c r="AA3286" s="27">
        <v>2005</v>
      </c>
      <c r="AB3286" s="27">
        <v>1356</v>
      </c>
      <c r="AC3286" s="27" t="s">
        <v>44048</v>
      </c>
      <c r="AD3286" s="27" t="s">
        <v>44048</v>
      </c>
      <c r="AE3286" s="27" t="s">
        <v>44048</v>
      </c>
      <c r="AF3286" s="27" t="s">
        <v>44048</v>
      </c>
      <c r="AG3286" s="27">
        <v>3841</v>
      </c>
      <c r="AH3286" s="27">
        <v>3862</v>
      </c>
      <c r="AI3286" s="27">
        <v>3673</v>
      </c>
      <c r="AJ3286" s="27">
        <v>3118</v>
      </c>
      <c r="AK3286" s="27">
        <v>3067</v>
      </c>
      <c r="AL3286" s="27">
        <v>2177</v>
      </c>
      <c r="AM3286" s="27">
        <v>2005</v>
      </c>
      <c r="AN3286" s="27">
        <v>1356</v>
      </c>
      <c r="AO3286" s="27" t="s">
        <v>44048</v>
      </c>
      <c r="AP3286" s="27" t="s">
        <v>44048</v>
      </c>
      <c r="AQ3286" s="27" t="s">
        <v>44048</v>
      </c>
      <c r="AR3286" s="27" t="s">
        <v>44048</v>
      </c>
      <c r="AS3286" s="27">
        <v>437.85599999999999</v>
      </c>
      <c r="AT3286" s="27">
        <v>440.16899999999998</v>
      </c>
      <c r="AU3286" s="27">
        <v>418.63900000000001</v>
      </c>
      <c r="AV3286" s="27">
        <v>355.45400000000001</v>
      </c>
      <c r="AW3286" s="27">
        <v>349.565</v>
      </c>
      <c r="AX3286" s="27">
        <v>248.17500000000001</v>
      </c>
      <c r="AY3286" s="27">
        <v>228.54599999999999</v>
      </c>
      <c r="AZ3286" s="27">
        <v>154.596</v>
      </c>
      <c r="BA3286" s="27">
        <v>23099</v>
      </c>
      <c r="BB3286" s="27">
        <v>23099</v>
      </c>
      <c r="BC3286" s="27">
        <v>2633</v>
      </c>
      <c r="BD3286" s="16">
        <v>2020</v>
      </c>
      <c r="BE3286" s="13" t="str">
        <f>VLOOKUP($A3286,'EIA-860 Solar Plants'!$C:AP,COLUMN(A3285)+2)</f>
        <v>3826 Beals Rd</v>
      </c>
      <c r="BF3286" s="13" t="str">
        <f>VLOOKUP($A3286,'EIA-860 Solar Plants'!$C:AQ,COLUMN(B3285)+2)</f>
        <v>Medina</v>
      </c>
      <c r="BG3286" s="13" t="str">
        <f>VLOOKUP($A3286,'EIA-860 Solar Plants'!$C:AS,COLUMN(C3285)+2)</f>
        <v>NY</v>
      </c>
      <c r="BH3286" s="13">
        <f>VLOOKUP($A3286,'EIA-860 Solar Plants'!$C:AT,COLUMN(D3285)+2)</f>
        <v>14103</v>
      </c>
      <c r="BI3286" s="13" t="str">
        <f>VLOOKUP($A3286,'EIA-860 Solar Plants'!$C:AU,COLUMN(E3285)+2)</f>
        <v>Orleans</v>
      </c>
      <c r="BJ3286" s="13">
        <f>VLOOKUP($A3286,'EIA-860 Solar Plants'!$C:AV,COLUMN(F3285)+2)</f>
        <v>43.2256</v>
      </c>
      <c r="BK3286" s="13">
        <f>VLOOKUP($A3286,'EIA-860 Solar Plants'!$C:AW,COLUMN(G3285)+2)</f>
        <v>-78.355900000000005</v>
      </c>
      <c r="BL3286" s="13" t="str">
        <f>VLOOKUP($A3286,'EIA-860 Solar Plants'!$C:AX,COLUMN(H3285)+2)</f>
        <v>NPCC</v>
      </c>
      <c r="BM3286" s="13" t="str">
        <f>VLOOKUP($A3286,'EIA-860 Solar Plants'!$C:AZ,COLUMN(I3285)+2)</f>
        <v>NYIS</v>
      </c>
      <c r="BN3286" s="13" t="str">
        <f>VLOOKUP($A3286,'EIA-860 Solar Plants'!$C:BA,COLUMN(J3285)+2)</f>
        <v>New York Independent System Operator</v>
      </c>
      <c r="BO3286" s="13" t="str">
        <f>VLOOKUP($A3286,'EIA-860 Solar Plants'!$C:BB,COLUMN(K3285)+2)</f>
        <v/>
      </c>
      <c r="BP3286" s="13">
        <f>VLOOKUP($A3286,'EIA-860 Solar Plants'!$C:BC,COLUMN(L3285)+2)</f>
        <v>22</v>
      </c>
      <c r="BQ3286" s="13" t="str">
        <f>VLOOKUP($A3286,'EIA-860 Solar Plants'!$C:BD,COLUMN(M3285)+2)</f>
        <v>NR</v>
      </c>
      <c r="BR3286" s="13">
        <f>VLOOKUP($A3286,'EIA-860 Solar Plants'!$C:BE,COLUMN(N3285)+2)</f>
        <v>2</v>
      </c>
      <c r="BS3286" s="13" t="str">
        <f>VLOOKUP($A3286,'EIA-860 Solar Plants'!$C:BF,COLUMN(O3285)+2)</f>
        <v>IPP Non-CHP</v>
      </c>
      <c r="BT3286" s="13" t="str">
        <f>VLOOKUP($A3286,'EIA-860 Solar Plants'!$C:BG,COLUMN(P3285)+2)</f>
        <v>N</v>
      </c>
      <c r="BU3286" s="13" t="str">
        <f>VLOOKUP($A3286,'EIA-860 Solar Plants'!$C:BH,COLUMN(Q3285)+2)</f>
        <v/>
      </c>
      <c r="BV3286" s="13" t="str">
        <f>VLOOKUP($A3286,'EIA-860 Solar Plants'!$C:BI,COLUMN(R3285)+2)</f>
        <v>N</v>
      </c>
      <c r="BW3286" s="13" t="str">
        <f>VLOOKUP($A3286,'EIA-860 Solar Plants'!$C:BJ,COLUMN(S3285)+2)</f>
        <v/>
      </c>
      <c r="BX3286" s="13" t="str">
        <f>VLOOKUP($A3286,'EIA-860 Solar Plants'!$C:BK,COLUMN(T3285)+2)</f>
        <v>N</v>
      </c>
      <c r="BY3286" s="13" t="str">
        <f>VLOOKUP($A3286,'EIA-860 Solar Plants'!$C:BL,COLUMN(U3285)+2)</f>
        <v/>
      </c>
      <c r="BZ3286" s="13" t="str">
        <f>VLOOKUP($A3286,'EIA-860 Solar Plants'!$C:BM,COLUMN(V3285)+2)</f>
        <v/>
      </c>
      <c r="CA3286" s="13" t="str">
        <f>VLOOKUP($A3286,'EIA-860 Solar Plants'!$C:BN,COLUMN(W3285)+2)</f>
        <v/>
      </c>
      <c r="CB3286" s="13" t="str">
        <f>VLOOKUP($A3286,'EIA-860 Solar Plants'!$C:BO,COLUMN(X3285)+2)</f>
        <v/>
      </c>
      <c r="CC3286" s="13" t="str">
        <f>VLOOKUP($A3286,'EIA-860 Solar Plants'!$C:BP,COLUMN(Y3285)+2)</f>
        <v>Niagara Mohawk Power Corp.</v>
      </c>
      <c r="CD3286" s="13">
        <f>VLOOKUP($A3286,'EIA-860 Solar Plants'!$C:BQ,COLUMN(Z3285)+2)</f>
        <v>13573</v>
      </c>
      <c r="CE3286" s="13" t="str">
        <f>VLOOKUP($A3286,'EIA-860 Solar Plants'!$C:BR,COLUMN(AA3285)+2)</f>
        <v>NY</v>
      </c>
      <c r="CF3286" s="13">
        <f>VLOOKUP($A3286,'EIA-860 Solar Plants'!$C:BS,COLUMN(AB3285)+2)</f>
        <v>13.2</v>
      </c>
      <c r="CG3286" s="13" t="str">
        <f>VLOOKUP($A3286,'EIA-860 Solar Plants'!$C:BT,COLUMN(AC3285)+2)</f>
        <v xml:space="preserve"> </v>
      </c>
      <c r="CH3286" s="13" t="str">
        <f>VLOOKUP($A3286,'EIA-860 Solar Plants'!$C:BU,COLUMN(AD3285)+2)</f>
        <v xml:space="preserve"> </v>
      </c>
      <c r="CI3286" s="13" t="str">
        <f>VLOOKUP($A3286,'EIA-860 Solar Plants'!$C:BV,COLUMN(AE3285)+2)</f>
        <v>N</v>
      </c>
      <c r="CJ3286" s="13" t="str">
        <f>VLOOKUP($A3286,'EIA-860 Solar Plants'!$C:BW,COLUMN(AF3285)+2)</f>
        <v/>
      </c>
      <c r="CK3286" s="13" t="str">
        <f>VLOOKUP($A3286,'EIA-860 Solar Plants'!$C:BX,COLUMN(AG3285)+2)</f>
        <v/>
      </c>
      <c r="CL3286" s="13" t="str">
        <f>VLOOKUP($A3286,'EIA-860 Solar Plants'!$C:BY,COLUMN(AH3285)+2)</f>
        <v/>
      </c>
      <c r="CM3286" s="13" t="str">
        <f>VLOOKUP($A3286,'EIA-860 Solar Plants'!$C:BZ,COLUMN(AI3285)+2)</f>
        <v/>
      </c>
      <c r="CN3286" s="13" t="str">
        <f>VLOOKUP($A3286,'EIA-860 Solar Plants'!$C:CA,COLUMN(AJ3285)+2)</f>
        <v/>
      </c>
      <c r="CO3286" s="13">
        <f>SUMIF('EIA-860 Generators'!D:D,'EIA-923 Plants'!A3286,'EIA-860 Generators'!N:N)</f>
        <v>3.5</v>
      </c>
      <c r="CP3286" s="13">
        <f>SUMIF('EIA-860 Generators'!D:D,'EIA-923 Plants'!A3286,'EIA-860 Generators'!O:O)</f>
        <v>3.5</v>
      </c>
      <c r="CQ3286" s="13">
        <f>SUMIF('EIA-860 Generators'!D:D,'EIA-923 Plants'!A3286,'EIA-860 Generators'!P:P)</f>
        <v>3.5</v>
      </c>
      <c r="CR3286" s="13">
        <f>SUMIF('EIA-860 Generators'!D:D,'EIA-923 Plants'!A3286,'EIA-860 Generators'!Q:Q)</f>
        <v>3.5</v>
      </c>
      <c r="CS3286" s="13">
        <f>SUMIF('EIA-860 Generators'!D:D,'EIA-923 Plants'!A3286,'EIA-860 Generators'!R:R)</f>
        <v>3.5</v>
      </c>
      <c r="CT3286" s="13">
        <f>SUMIF('EIA-860 Generators'!D:D,'EIA-923 Plants'!A3286,'EIA-860 Generators'!S:S)</f>
        <v>3.5</v>
      </c>
      <c r="CU3286" s="13">
        <f>AVERAGEIF('EIA-860 Generators'!D:D,'EIA-923 Plants'!A3286,'EIA-860 Generators'!T:T)</f>
        <v>5</v>
      </c>
      <c r="CV3286" s="13">
        <f>SUMIF('EIA-860 Generators'!D:D,'EIA-923 Plants'!A3286,'EIA-860 Generators'!T:T)</f>
        <v>5</v>
      </c>
    </row>
    <row r="3287" spans="1:100" x14ac:dyDescent="0.2">
      <c r="A3287" s="16">
        <v>63136</v>
      </c>
      <c r="B3287" s="14" t="s">
        <v>51</v>
      </c>
      <c r="C3287" s="14" t="s">
        <v>36275</v>
      </c>
      <c r="D3287" s="14" t="s">
        <v>27632</v>
      </c>
      <c r="E3287" s="16">
        <v>61227</v>
      </c>
      <c r="F3287" s="14" t="s">
        <v>6166</v>
      </c>
      <c r="G3287" s="14" t="s">
        <v>44045</v>
      </c>
      <c r="H3287" s="14" t="s">
        <v>323</v>
      </c>
      <c r="I3287" s="16">
        <v>22</v>
      </c>
      <c r="J3287" s="16">
        <v>2</v>
      </c>
      <c r="K3287" s="14" t="s">
        <v>44043</v>
      </c>
      <c r="L3287" s="14" t="s">
        <v>40991</v>
      </c>
      <c r="M3287" s="14" t="s">
        <v>44038</v>
      </c>
      <c r="N3287" s="14" t="s">
        <v>44038</v>
      </c>
      <c r="O3287" s="14" t="s">
        <v>1449</v>
      </c>
      <c r="P3287" s="14" t="s">
        <v>42677</v>
      </c>
      <c r="Q3287" s="27" t="s">
        <v>44048</v>
      </c>
      <c r="R3287" s="27" t="s">
        <v>44048</v>
      </c>
      <c r="S3287" s="27" t="s">
        <v>44048</v>
      </c>
      <c r="T3287" s="27" t="s">
        <v>44048</v>
      </c>
      <c r="U3287" s="27" t="s">
        <v>44048</v>
      </c>
      <c r="V3287" s="27" t="s">
        <v>44048</v>
      </c>
      <c r="W3287" s="27" t="s">
        <v>44048</v>
      </c>
      <c r="X3287" s="27" t="s">
        <v>44048</v>
      </c>
      <c r="Y3287" s="27" t="s">
        <v>44048</v>
      </c>
      <c r="Z3287" s="27" t="s">
        <v>44048</v>
      </c>
      <c r="AA3287" s="27">
        <v>2645</v>
      </c>
      <c r="AB3287" s="27">
        <v>1653</v>
      </c>
      <c r="AC3287" s="27" t="s">
        <v>44048</v>
      </c>
      <c r="AD3287" s="27" t="s">
        <v>44048</v>
      </c>
      <c r="AE3287" s="27" t="s">
        <v>44048</v>
      </c>
      <c r="AF3287" s="27" t="s">
        <v>44048</v>
      </c>
      <c r="AG3287" s="27" t="s">
        <v>44048</v>
      </c>
      <c r="AH3287" s="27" t="s">
        <v>44048</v>
      </c>
      <c r="AI3287" s="27" t="s">
        <v>44048</v>
      </c>
      <c r="AJ3287" s="27" t="s">
        <v>44048</v>
      </c>
      <c r="AK3287" s="27" t="s">
        <v>44048</v>
      </c>
      <c r="AL3287" s="27" t="s">
        <v>44048</v>
      </c>
      <c r="AM3287" s="27">
        <v>2645</v>
      </c>
      <c r="AN3287" s="27">
        <v>1653</v>
      </c>
      <c r="AO3287" s="27" t="s">
        <v>44048</v>
      </c>
      <c r="AP3287" s="27" t="s">
        <v>44048</v>
      </c>
      <c r="AQ3287" s="27" t="s">
        <v>44048</v>
      </c>
      <c r="AR3287" s="27" t="s">
        <v>44048</v>
      </c>
      <c r="AS3287" s="27" t="s">
        <v>44048</v>
      </c>
      <c r="AT3287" s="27" t="s">
        <v>44048</v>
      </c>
      <c r="AU3287" s="27" t="s">
        <v>44048</v>
      </c>
      <c r="AV3287" s="27" t="s">
        <v>44048</v>
      </c>
      <c r="AW3287" s="27" t="s">
        <v>44048</v>
      </c>
      <c r="AX3287" s="27" t="s">
        <v>44048</v>
      </c>
      <c r="AY3287" s="27">
        <v>301.53800000000001</v>
      </c>
      <c r="AZ3287" s="27">
        <v>188.46199999999999</v>
      </c>
      <c r="BA3287" s="27">
        <v>4298</v>
      </c>
      <c r="BB3287" s="27">
        <v>4298</v>
      </c>
      <c r="BC3287" s="27">
        <v>490</v>
      </c>
      <c r="BD3287" s="16">
        <v>2020</v>
      </c>
      <c r="BE3287" s="13" t="str">
        <f>VLOOKUP($A3287,'EIA-860 Solar Plants'!$C:AP,COLUMN(A3286)+2)</f>
        <v>725 Hopkins Hill Road</v>
      </c>
      <c r="BF3287" s="13" t="str">
        <f>VLOOKUP($A3287,'EIA-860 Solar Plants'!$C:AQ,COLUMN(B3286)+2)</f>
        <v>West Greenwich</v>
      </c>
      <c r="BG3287" s="13" t="str">
        <f>VLOOKUP($A3287,'EIA-860 Solar Plants'!$C:AS,COLUMN(C3286)+2)</f>
        <v>RI</v>
      </c>
      <c r="BH3287" s="13">
        <f>VLOOKUP($A3287,'EIA-860 Solar Plants'!$C:AT,COLUMN(D3286)+2)</f>
        <v>2817</v>
      </c>
      <c r="BI3287" s="13" t="str">
        <f>VLOOKUP($A3287,'EIA-860 Solar Plants'!$C:AU,COLUMN(E3286)+2)</f>
        <v>Kent</v>
      </c>
      <c r="BJ3287" s="13">
        <f>VLOOKUP($A3287,'EIA-860 Solar Plants'!$C:AV,COLUMN(F3286)+2)</f>
        <v>41.61609</v>
      </c>
      <c r="BK3287" s="13">
        <f>VLOOKUP($A3287,'EIA-860 Solar Plants'!$C:AW,COLUMN(G3286)+2)</f>
        <v>-71.566824999999994</v>
      </c>
      <c r="BL3287" s="13" t="str">
        <f>VLOOKUP($A3287,'EIA-860 Solar Plants'!$C:AX,COLUMN(H3286)+2)</f>
        <v>NPCC</v>
      </c>
      <c r="BM3287" s="13" t="str">
        <f>VLOOKUP($A3287,'EIA-860 Solar Plants'!$C:AZ,COLUMN(I3286)+2)</f>
        <v>ISNE</v>
      </c>
      <c r="BN3287" s="13" t="str">
        <f>VLOOKUP($A3287,'EIA-860 Solar Plants'!$C:BA,COLUMN(J3286)+2)</f>
        <v>ISO New England Inc.</v>
      </c>
      <c r="BO3287" s="13" t="str">
        <f>VLOOKUP($A3287,'EIA-860 Solar Plants'!$C:BB,COLUMN(K3286)+2)</f>
        <v/>
      </c>
      <c r="BP3287" s="13">
        <f>VLOOKUP($A3287,'EIA-860 Solar Plants'!$C:BC,COLUMN(L3286)+2)</f>
        <v>22</v>
      </c>
      <c r="BQ3287" s="13" t="str">
        <f>VLOOKUP($A3287,'EIA-860 Solar Plants'!$C:BD,COLUMN(M3286)+2)</f>
        <v>NR</v>
      </c>
      <c r="BR3287" s="13">
        <f>VLOOKUP($A3287,'EIA-860 Solar Plants'!$C:BE,COLUMN(N3286)+2)</f>
        <v>2</v>
      </c>
      <c r="BS3287" s="13" t="str">
        <f>VLOOKUP($A3287,'EIA-860 Solar Plants'!$C:BF,COLUMN(O3286)+2)</f>
        <v>IPP Non-CHP</v>
      </c>
      <c r="BT3287" s="13" t="str">
        <f>VLOOKUP($A3287,'EIA-860 Solar Plants'!$C:BG,COLUMN(P3286)+2)</f>
        <v>N</v>
      </c>
      <c r="BU3287" s="13" t="str">
        <f>VLOOKUP($A3287,'EIA-860 Solar Plants'!$C:BH,COLUMN(Q3286)+2)</f>
        <v/>
      </c>
      <c r="BV3287" s="13" t="str">
        <f>VLOOKUP($A3287,'EIA-860 Solar Plants'!$C:BI,COLUMN(R3286)+2)</f>
        <v>N</v>
      </c>
      <c r="BW3287" s="13" t="str">
        <f>VLOOKUP($A3287,'EIA-860 Solar Plants'!$C:BJ,COLUMN(S3286)+2)</f>
        <v/>
      </c>
      <c r="BX3287" s="13" t="str">
        <f>VLOOKUP($A3287,'EIA-860 Solar Plants'!$C:BK,COLUMN(T3286)+2)</f>
        <v>N</v>
      </c>
      <c r="BY3287" s="13" t="str">
        <f>VLOOKUP($A3287,'EIA-860 Solar Plants'!$C:BL,COLUMN(U3286)+2)</f>
        <v/>
      </c>
      <c r="BZ3287" s="13" t="str">
        <f>VLOOKUP($A3287,'EIA-860 Solar Plants'!$C:BM,COLUMN(V3286)+2)</f>
        <v/>
      </c>
      <c r="CA3287" s="13" t="str">
        <f>VLOOKUP($A3287,'EIA-860 Solar Plants'!$C:BN,COLUMN(W3286)+2)</f>
        <v/>
      </c>
      <c r="CB3287" s="13" t="str">
        <f>VLOOKUP($A3287,'EIA-860 Solar Plants'!$C:BO,COLUMN(X3286)+2)</f>
        <v/>
      </c>
      <c r="CC3287" s="13" t="str">
        <f>VLOOKUP($A3287,'EIA-860 Solar Plants'!$C:BP,COLUMN(Y3286)+2)</f>
        <v>Nantucket Electric Co</v>
      </c>
      <c r="CD3287" s="13">
        <f>VLOOKUP($A3287,'EIA-860 Solar Plants'!$C:BQ,COLUMN(Z3286)+2)</f>
        <v>13206</v>
      </c>
      <c r="CE3287" s="13" t="str">
        <f>VLOOKUP($A3287,'EIA-860 Solar Plants'!$C:BR,COLUMN(AA3286)+2)</f>
        <v>MA</v>
      </c>
      <c r="CF3287" s="13">
        <f>VLOOKUP($A3287,'EIA-860 Solar Plants'!$C:BS,COLUMN(AB3286)+2)</f>
        <v>12.47</v>
      </c>
      <c r="CG3287" s="13" t="str">
        <f>VLOOKUP($A3287,'EIA-860 Solar Plants'!$C:BT,COLUMN(AC3286)+2)</f>
        <v xml:space="preserve"> </v>
      </c>
      <c r="CH3287" s="13" t="str">
        <f>VLOOKUP($A3287,'EIA-860 Solar Plants'!$C:BU,COLUMN(AD3286)+2)</f>
        <v xml:space="preserve"> </v>
      </c>
      <c r="CI3287" s="13" t="str">
        <f>VLOOKUP($A3287,'EIA-860 Solar Plants'!$C:BV,COLUMN(AE3286)+2)</f>
        <v>N</v>
      </c>
      <c r="CJ3287" s="13" t="str">
        <f>VLOOKUP($A3287,'EIA-860 Solar Plants'!$C:BW,COLUMN(AF3286)+2)</f>
        <v/>
      </c>
      <c r="CK3287" s="13" t="str">
        <f>VLOOKUP($A3287,'EIA-860 Solar Plants'!$C:BX,COLUMN(AG3286)+2)</f>
        <v/>
      </c>
      <c r="CL3287" s="13" t="str">
        <f>VLOOKUP($A3287,'EIA-860 Solar Plants'!$C:BY,COLUMN(AH3286)+2)</f>
        <v/>
      </c>
      <c r="CM3287" s="13" t="str">
        <f>VLOOKUP($A3287,'EIA-860 Solar Plants'!$C:BZ,COLUMN(AI3286)+2)</f>
        <v/>
      </c>
      <c r="CN3287" s="13" t="str">
        <f>VLOOKUP($A3287,'EIA-860 Solar Plants'!$C:CA,COLUMN(AJ3286)+2)</f>
        <v/>
      </c>
      <c r="CO3287" s="13">
        <f>SUMIF('EIA-860 Generators'!D:D,'EIA-923 Plants'!A3287,'EIA-860 Generators'!N:N)</f>
        <v>9.5</v>
      </c>
      <c r="CP3287" s="13">
        <f>SUMIF('EIA-860 Generators'!D:D,'EIA-923 Plants'!A3287,'EIA-860 Generators'!O:O)</f>
        <v>9.5</v>
      </c>
      <c r="CQ3287" s="13">
        <f>SUMIF('EIA-860 Generators'!D:D,'EIA-923 Plants'!A3287,'EIA-860 Generators'!P:P)</f>
        <v>9.5</v>
      </c>
      <c r="CR3287" s="13">
        <f>SUMIF('EIA-860 Generators'!D:D,'EIA-923 Plants'!A3287,'EIA-860 Generators'!Q:Q)</f>
        <v>19</v>
      </c>
      <c r="CS3287" s="13">
        <f>SUMIF('EIA-860 Generators'!D:D,'EIA-923 Plants'!A3287,'EIA-860 Generators'!R:R)</f>
        <v>19</v>
      </c>
      <c r="CT3287" s="13">
        <f>SUMIF('EIA-860 Generators'!D:D,'EIA-923 Plants'!A3287,'EIA-860 Generators'!S:S)</f>
        <v>19</v>
      </c>
      <c r="CU3287" s="13">
        <f>AVERAGEIF('EIA-860 Generators'!D:D,'EIA-923 Plants'!A3287,'EIA-860 Generators'!T:T)</f>
        <v>11</v>
      </c>
      <c r="CV3287" s="13">
        <f>SUMIF('EIA-860 Generators'!D:D,'EIA-923 Plants'!A3287,'EIA-860 Generators'!T:T)</f>
        <v>22</v>
      </c>
    </row>
    <row r="3288" spans="1:100" x14ac:dyDescent="0.2">
      <c r="A3288" s="16">
        <v>63137</v>
      </c>
      <c r="B3288" s="14" t="s">
        <v>51</v>
      </c>
      <c r="C3288" s="14" t="s">
        <v>36277</v>
      </c>
      <c r="D3288" s="14" t="s">
        <v>2483</v>
      </c>
      <c r="E3288" s="16">
        <v>15470</v>
      </c>
      <c r="F3288" s="14" t="s">
        <v>2429</v>
      </c>
      <c r="G3288" s="14" t="s">
        <v>44040</v>
      </c>
      <c r="H3288" s="14" t="s">
        <v>903</v>
      </c>
      <c r="I3288" s="16">
        <v>22</v>
      </c>
      <c r="J3288" s="16">
        <v>1</v>
      </c>
      <c r="K3288" s="14" t="s">
        <v>65</v>
      </c>
      <c r="L3288" s="14" t="s">
        <v>40991</v>
      </c>
      <c r="M3288" s="14" t="s">
        <v>44038</v>
      </c>
      <c r="N3288" s="14" t="s">
        <v>44038</v>
      </c>
      <c r="O3288" s="14" t="s">
        <v>152</v>
      </c>
      <c r="P3288" s="14" t="s">
        <v>42677</v>
      </c>
      <c r="Q3288" s="27">
        <v>327</v>
      </c>
      <c r="R3288" s="27">
        <v>486</v>
      </c>
      <c r="S3288" s="27">
        <v>714</v>
      </c>
      <c r="T3288" s="27">
        <v>877</v>
      </c>
      <c r="U3288" s="27">
        <v>1034</v>
      </c>
      <c r="V3288" s="27">
        <v>1271</v>
      </c>
      <c r="W3288" s="27">
        <v>1221</v>
      </c>
      <c r="X3288" s="27">
        <v>1148</v>
      </c>
      <c r="Y3288" s="27">
        <v>898</v>
      </c>
      <c r="Z3288" s="27">
        <v>710</v>
      </c>
      <c r="AA3288" s="27">
        <v>482</v>
      </c>
      <c r="AB3288" s="27">
        <v>351</v>
      </c>
      <c r="AC3288" s="27">
        <v>327</v>
      </c>
      <c r="AD3288" s="27">
        <v>486</v>
      </c>
      <c r="AE3288" s="27">
        <v>714</v>
      </c>
      <c r="AF3288" s="27">
        <v>877</v>
      </c>
      <c r="AG3288" s="27">
        <v>1034</v>
      </c>
      <c r="AH3288" s="27">
        <v>1271</v>
      </c>
      <c r="AI3288" s="27">
        <v>1221</v>
      </c>
      <c r="AJ3288" s="27">
        <v>1148</v>
      </c>
      <c r="AK3288" s="27">
        <v>898</v>
      </c>
      <c r="AL3288" s="27">
        <v>710</v>
      </c>
      <c r="AM3288" s="27">
        <v>482</v>
      </c>
      <c r="AN3288" s="27">
        <v>351</v>
      </c>
      <c r="AO3288" s="27">
        <v>37.289000000000001</v>
      </c>
      <c r="AP3288" s="27">
        <v>55.372999999999998</v>
      </c>
      <c r="AQ3288" s="27">
        <v>81.435000000000002</v>
      </c>
      <c r="AR3288" s="27">
        <v>99.951999999999998</v>
      </c>
      <c r="AS3288" s="27">
        <v>117.828</v>
      </c>
      <c r="AT3288" s="27">
        <v>144.86500000000001</v>
      </c>
      <c r="AU3288" s="27">
        <v>139.17400000000001</v>
      </c>
      <c r="AV3288" s="27">
        <v>130.83699999999999</v>
      </c>
      <c r="AW3288" s="27">
        <v>102.39400000000001</v>
      </c>
      <c r="AX3288" s="27">
        <v>80.891000000000005</v>
      </c>
      <c r="AY3288" s="27">
        <v>54.98</v>
      </c>
      <c r="AZ3288" s="27">
        <v>39.981999999999999</v>
      </c>
      <c r="BA3288" s="27">
        <v>9519</v>
      </c>
      <c r="BB3288" s="27">
        <v>9519</v>
      </c>
      <c r="BC3288" s="27">
        <v>1085</v>
      </c>
      <c r="BD3288" s="16">
        <v>2020</v>
      </c>
      <c r="BE3288" s="13" t="str">
        <f>VLOOKUP($A3288,'EIA-860 Solar Plants'!$C:AP,COLUMN(A3287)+2)</f>
        <v>555 Airport Rd</v>
      </c>
      <c r="BF3288" s="13" t="str">
        <f>VLOOKUP($A3288,'EIA-860 Solar Plants'!$C:AQ,COLUMN(B3287)+2)</f>
        <v>West Lafayette</v>
      </c>
      <c r="BG3288" s="13" t="str">
        <f>VLOOKUP($A3288,'EIA-860 Solar Plants'!$C:AS,COLUMN(C3287)+2)</f>
        <v>IN</v>
      </c>
      <c r="BH3288" s="13">
        <f>VLOOKUP($A3288,'EIA-860 Solar Plants'!$C:AT,COLUMN(D3287)+2)</f>
        <v>47906</v>
      </c>
      <c r="BI3288" s="13" t="str">
        <f>VLOOKUP($A3288,'EIA-860 Solar Plants'!$C:AU,COLUMN(E3287)+2)</f>
        <v>Tippecanoe</v>
      </c>
      <c r="BJ3288" s="13">
        <f>VLOOKUP($A3288,'EIA-860 Solar Plants'!$C:AV,COLUMN(F3287)+2)</f>
        <v>40.421142000000003</v>
      </c>
      <c r="BK3288" s="13">
        <f>VLOOKUP($A3288,'EIA-860 Solar Plants'!$C:AW,COLUMN(G3287)+2)</f>
        <v>-86.940156999999999</v>
      </c>
      <c r="BL3288" s="13" t="str">
        <f>VLOOKUP($A3288,'EIA-860 Solar Plants'!$C:AX,COLUMN(H3287)+2)</f>
        <v>RFC</v>
      </c>
      <c r="BM3288" s="13" t="str">
        <f>VLOOKUP($A3288,'EIA-860 Solar Plants'!$C:AZ,COLUMN(I3287)+2)</f>
        <v>MISO</v>
      </c>
      <c r="BN3288" s="13" t="str">
        <f>VLOOKUP($A3288,'EIA-860 Solar Plants'!$C:BA,COLUMN(J3287)+2)</f>
        <v>Midcontinent Independent Transmission System Operator, Inc..</v>
      </c>
      <c r="BO3288" s="13" t="str">
        <f>VLOOKUP($A3288,'EIA-860 Solar Plants'!$C:BB,COLUMN(K3287)+2)</f>
        <v/>
      </c>
      <c r="BP3288" s="13">
        <f>VLOOKUP($A3288,'EIA-860 Solar Plants'!$C:BC,COLUMN(L3287)+2)</f>
        <v>22</v>
      </c>
      <c r="BQ3288" s="13" t="str">
        <f>VLOOKUP($A3288,'EIA-860 Solar Plants'!$C:BD,COLUMN(M3287)+2)</f>
        <v>RE</v>
      </c>
      <c r="BR3288" s="13">
        <f>VLOOKUP($A3288,'EIA-860 Solar Plants'!$C:BE,COLUMN(N3287)+2)</f>
        <v>1</v>
      </c>
      <c r="BS3288" s="13" t="str">
        <f>VLOOKUP($A3288,'EIA-860 Solar Plants'!$C:BF,COLUMN(O3287)+2)</f>
        <v>Electric Utility</v>
      </c>
      <c r="BT3288" s="13" t="str">
        <f>VLOOKUP($A3288,'EIA-860 Solar Plants'!$C:BG,COLUMN(P3287)+2)</f>
        <v>N</v>
      </c>
      <c r="BU3288" s="13" t="str">
        <f>VLOOKUP($A3288,'EIA-860 Solar Plants'!$C:BH,COLUMN(Q3287)+2)</f>
        <v/>
      </c>
      <c r="BV3288" s="13" t="str">
        <f>VLOOKUP($A3288,'EIA-860 Solar Plants'!$C:BI,COLUMN(R3287)+2)</f>
        <v>N</v>
      </c>
      <c r="BW3288" s="13" t="str">
        <f>VLOOKUP($A3288,'EIA-860 Solar Plants'!$C:BJ,COLUMN(S3287)+2)</f>
        <v/>
      </c>
      <c r="BX3288" s="13" t="str">
        <f>VLOOKUP($A3288,'EIA-860 Solar Plants'!$C:BK,COLUMN(T3287)+2)</f>
        <v>N</v>
      </c>
      <c r="BY3288" s="13" t="str">
        <f>VLOOKUP($A3288,'EIA-860 Solar Plants'!$C:BL,COLUMN(U3287)+2)</f>
        <v/>
      </c>
      <c r="BZ3288" s="13" t="str">
        <f>VLOOKUP($A3288,'EIA-860 Solar Plants'!$C:BM,COLUMN(V3287)+2)</f>
        <v>N</v>
      </c>
      <c r="CA3288" s="13" t="str">
        <f>VLOOKUP($A3288,'EIA-860 Solar Plants'!$C:BN,COLUMN(W3287)+2)</f>
        <v/>
      </c>
      <c r="CB3288" s="13" t="str">
        <f>VLOOKUP($A3288,'EIA-860 Solar Plants'!$C:BO,COLUMN(X3287)+2)</f>
        <v/>
      </c>
      <c r="CC3288" s="13" t="str">
        <f>VLOOKUP($A3288,'EIA-860 Solar Plants'!$C:BP,COLUMN(Y3287)+2)</f>
        <v>Duke Energy Indiana, LLC</v>
      </c>
      <c r="CD3288" s="13">
        <f>VLOOKUP($A3288,'EIA-860 Solar Plants'!$C:BQ,COLUMN(Z3287)+2)</f>
        <v>15470</v>
      </c>
      <c r="CE3288" s="13" t="str">
        <f>VLOOKUP($A3288,'EIA-860 Solar Plants'!$C:BR,COLUMN(AA3287)+2)</f>
        <v>IN</v>
      </c>
      <c r="CF3288" s="13">
        <f>VLOOKUP($A3288,'EIA-860 Solar Plants'!$C:BS,COLUMN(AB3287)+2)</f>
        <v>12.47</v>
      </c>
      <c r="CG3288" s="13" t="str">
        <f>VLOOKUP($A3288,'EIA-860 Solar Plants'!$C:BT,COLUMN(AC3287)+2)</f>
        <v xml:space="preserve"> </v>
      </c>
      <c r="CH3288" s="13" t="str">
        <f>VLOOKUP($A3288,'EIA-860 Solar Plants'!$C:BU,COLUMN(AD3287)+2)</f>
        <v xml:space="preserve"> </v>
      </c>
      <c r="CI3288" s="13" t="str">
        <f>VLOOKUP($A3288,'EIA-860 Solar Plants'!$C:BV,COLUMN(AE3287)+2)</f>
        <v>N</v>
      </c>
      <c r="CJ3288" s="13" t="str">
        <f>VLOOKUP($A3288,'EIA-860 Solar Plants'!$C:BW,COLUMN(AF3287)+2)</f>
        <v/>
      </c>
      <c r="CK3288" s="13" t="str">
        <f>VLOOKUP($A3288,'EIA-860 Solar Plants'!$C:BX,COLUMN(AG3287)+2)</f>
        <v/>
      </c>
      <c r="CL3288" s="13" t="str">
        <f>VLOOKUP($A3288,'EIA-860 Solar Plants'!$C:BY,COLUMN(AH3287)+2)</f>
        <v/>
      </c>
      <c r="CM3288" s="13" t="str">
        <f>VLOOKUP($A3288,'EIA-860 Solar Plants'!$C:BZ,COLUMN(AI3287)+2)</f>
        <v/>
      </c>
      <c r="CN3288" s="13" t="str">
        <f>VLOOKUP($A3288,'EIA-860 Solar Plants'!$C:CA,COLUMN(AJ3287)+2)</f>
        <v/>
      </c>
      <c r="CO3288" s="13">
        <f>SUMIF('EIA-860 Generators'!D:D,'EIA-923 Plants'!A3288,'EIA-860 Generators'!N:N)</f>
        <v>1.6</v>
      </c>
      <c r="CP3288" s="13">
        <f>SUMIF('EIA-860 Generators'!D:D,'EIA-923 Plants'!A3288,'EIA-860 Generators'!O:O)</f>
        <v>1.6</v>
      </c>
      <c r="CQ3288" s="13">
        <f>SUMIF('EIA-860 Generators'!D:D,'EIA-923 Plants'!A3288,'EIA-860 Generators'!P:P)</f>
        <v>1.6</v>
      </c>
      <c r="CR3288" s="13">
        <f>SUMIF('EIA-860 Generators'!D:D,'EIA-923 Plants'!A3288,'EIA-860 Generators'!Q:Q)</f>
        <v>1.6</v>
      </c>
      <c r="CS3288" s="13">
        <f>SUMIF('EIA-860 Generators'!D:D,'EIA-923 Plants'!A3288,'EIA-860 Generators'!R:R)</f>
        <v>1.6</v>
      </c>
      <c r="CT3288" s="13">
        <f>SUMIF('EIA-860 Generators'!D:D,'EIA-923 Plants'!A3288,'EIA-860 Generators'!S:S)</f>
        <v>1.6</v>
      </c>
      <c r="CU3288" s="13">
        <f>AVERAGEIF('EIA-860 Generators'!D:D,'EIA-923 Plants'!A3288,'EIA-860 Generators'!T:T)</f>
        <v>12</v>
      </c>
      <c r="CV3288" s="13">
        <f>SUMIF('EIA-860 Generators'!D:D,'EIA-923 Plants'!A3288,'EIA-860 Generators'!T:T)</f>
        <v>12</v>
      </c>
    </row>
    <row r="3289" spans="1:100" x14ac:dyDescent="0.2">
      <c r="A3289" s="16">
        <v>63138</v>
      </c>
      <c r="B3289" s="14" t="s">
        <v>51</v>
      </c>
      <c r="C3289" s="14" t="s">
        <v>36279</v>
      </c>
      <c r="D3289" s="14" t="s">
        <v>33408</v>
      </c>
      <c r="E3289" s="16">
        <v>60531</v>
      </c>
      <c r="F3289" s="14" t="s">
        <v>149</v>
      </c>
      <c r="G3289" s="14" t="s">
        <v>44041</v>
      </c>
      <c r="H3289" s="14" t="s">
        <v>151</v>
      </c>
      <c r="I3289" s="16">
        <v>22</v>
      </c>
      <c r="J3289" s="16">
        <v>2</v>
      </c>
      <c r="K3289" s="14" t="s">
        <v>44043</v>
      </c>
      <c r="L3289" s="14" t="s">
        <v>40991</v>
      </c>
      <c r="M3289" s="14" t="s">
        <v>44038</v>
      </c>
      <c r="N3289" s="14" t="s">
        <v>44038</v>
      </c>
      <c r="O3289" s="14" t="s">
        <v>152</v>
      </c>
      <c r="P3289" s="14" t="s">
        <v>42677</v>
      </c>
      <c r="Q3289" s="27">
        <v>551</v>
      </c>
      <c r="R3289" s="27">
        <v>1221</v>
      </c>
      <c r="S3289" s="27">
        <v>1481</v>
      </c>
      <c r="T3289" s="27">
        <v>1958</v>
      </c>
      <c r="U3289" s="27">
        <v>2037</v>
      </c>
      <c r="V3289" s="27">
        <v>2208</v>
      </c>
      <c r="W3289" s="27">
        <v>2129</v>
      </c>
      <c r="X3289" s="27">
        <v>2108</v>
      </c>
      <c r="Y3289" s="27">
        <v>1487</v>
      </c>
      <c r="Z3289" s="27">
        <v>1113</v>
      </c>
      <c r="AA3289" s="27">
        <v>851</v>
      </c>
      <c r="AB3289" s="27">
        <v>533</v>
      </c>
      <c r="AC3289" s="27">
        <v>551</v>
      </c>
      <c r="AD3289" s="27">
        <v>1221</v>
      </c>
      <c r="AE3289" s="27">
        <v>1481</v>
      </c>
      <c r="AF3289" s="27">
        <v>1958</v>
      </c>
      <c r="AG3289" s="27">
        <v>2037</v>
      </c>
      <c r="AH3289" s="27">
        <v>2208</v>
      </c>
      <c r="AI3289" s="27">
        <v>2129</v>
      </c>
      <c r="AJ3289" s="27">
        <v>2108</v>
      </c>
      <c r="AK3289" s="27">
        <v>1487</v>
      </c>
      <c r="AL3289" s="27">
        <v>1113</v>
      </c>
      <c r="AM3289" s="27">
        <v>851</v>
      </c>
      <c r="AN3289" s="27">
        <v>533</v>
      </c>
      <c r="AO3289" s="27">
        <v>62.753999999999998</v>
      </c>
      <c r="AP3289" s="27">
        <v>139.166</v>
      </c>
      <c r="AQ3289" s="27">
        <v>168.84899999999999</v>
      </c>
      <c r="AR3289" s="27">
        <v>223.23099999999999</v>
      </c>
      <c r="AS3289" s="27">
        <v>232.20599999999999</v>
      </c>
      <c r="AT3289" s="27">
        <v>251.685</v>
      </c>
      <c r="AU3289" s="27">
        <v>242.69300000000001</v>
      </c>
      <c r="AV3289" s="27">
        <v>240.31299999999999</v>
      </c>
      <c r="AW3289" s="27">
        <v>169.46299999999999</v>
      </c>
      <c r="AX3289" s="27">
        <v>126.82</v>
      </c>
      <c r="AY3289" s="27">
        <v>97.055000000000007</v>
      </c>
      <c r="AZ3289" s="27">
        <v>60.765000000000001</v>
      </c>
      <c r="BA3289" s="27">
        <v>17677</v>
      </c>
      <c r="BB3289" s="27">
        <v>17677</v>
      </c>
      <c r="BC3289" s="27">
        <v>2015</v>
      </c>
      <c r="BD3289" s="16">
        <v>2020</v>
      </c>
      <c r="BE3289" s="13" t="str">
        <f>VLOOKUP($A3289,'EIA-860 Solar Plants'!$C:AP,COLUMN(A3288)+2)</f>
        <v>2480 37th Street SE</v>
      </c>
      <c r="BF3289" s="13" t="str">
        <f>VLOOKUP($A3289,'EIA-860 Solar Plants'!$C:AQ,COLUMN(B3288)+2)</f>
        <v>St. Cloud</v>
      </c>
      <c r="BG3289" s="13" t="str">
        <f>VLOOKUP($A3289,'EIA-860 Solar Plants'!$C:AS,COLUMN(C3288)+2)</f>
        <v>MN</v>
      </c>
      <c r="BH3289" s="13">
        <f>VLOOKUP($A3289,'EIA-860 Solar Plants'!$C:AT,COLUMN(D3288)+2)</f>
        <v>56304</v>
      </c>
      <c r="BI3289" s="13" t="str">
        <f>VLOOKUP($A3289,'EIA-860 Solar Plants'!$C:AU,COLUMN(E3288)+2)</f>
        <v>Sherburne</v>
      </c>
      <c r="BJ3289" s="13">
        <f>VLOOKUP($A3289,'EIA-860 Solar Plants'!$C:AV,COLUMN(F3288)+2)</f>
        <v>45.515706000000002</v>
      </c>
      <c r="BK3289" s="13">
        <f>VLOOKUP($A3289,'EIA-860 Solar Plants'!$C:AW,COLUMN(G3288)+2)</f>
        <v>-94.109836000000001</v>
      </c>
      <c r="BL3289" s="13" t="str">
        <f>VLOOKUP($A3289,'EIA-860 Solar Plants'!$C:AX,COLUMN(H3288)+2)</f>
        <v>MRO</v>
      </c>
      <c r="BM3289" s="13" t="str">
        <f>VLOOKUP($A3289,'EIA-860 Solar Plants'!$C:AZ,COLUMN(I3288)+2)</f>
        <v>MISO</v>
      </c>
      <c r="BN3289" s="13" t="str">
        <f>VLOOKUP($A3289,'EIA-860 Solar Plants'!$C:BA,COLUMN(J3288)+2)</f>
        <v>Midcontinent Independent Transmission System Operator, Inc..</v>
      </c>
      <c r="BO3289" s="13" t="str">
        <f>VLOOKUP($A3289,'EIA-860 Solar Plants'!$C:BB,COLUMN(K3288)+2)</f>
        <v/>
      </c>
      <c r="BP3289" s="13">
        <f>VLOOKUP($A3289,'EIA-860 Solar Plants'!$C:BC,COLUMN(L3288)+2)</f>
        <v>22</v>
      </c>
      <c r="BQ3289" s="13" t="str">
        <f>VLOOKUP($A3289,'EIA-860 Solar Plants'!$C:BD,COLUMN(M3288)+2)</f>
        <v>NR</v>
      </c>
      <c r="BR3289" s="13">
        <f>VLOOKUP($A3289,'EIA-860 Solar Plants'!$C:BE,COLUMN(N3288)+2)</f>
        <v>2</v>
      </c>
      <c r="BS3289" s="13" t="str">
        <f>VLOOKUP($A3289,'EIA-860 Solar Plants'!$C:BF,COLUMN(O3288)+2)</f>
        <v>IPP Non-CHP</v>
      </c>
      <c r="BT3289" s="13" t="str">
        <f>VLOOKUP($A3289,'EIA-860 Solar Plants'!$C:BG,COLUMN(P3288)+2)</f>
        <v>N</v>
      </c>
      <c r="BU3289" s="13" t="str">
        <f>VLOOKUP($A3289,'EIA-860 Solar Plants'!$C:BH,COLUMN(Q3288)+2)</f>
        <v/>
      </c>
      <c r="BV3289" s="13" t="str">
        <f>VLOOKUP($A3289,'EIA-860 Solar Plants'!$C:BI,COLUMN(R3288)+2)</f>
        <v>Y</v>
      </c>
      <c r="BW3289" s="13" t="str">
        <f>VLOOKUP($A3289,'EIA-860 Solar Plants'!$C:BJ,COLUMN(S3288)+2)</f>
        <v>19-869-000</v>
      </c>
      <c r="BX3289" s="13" t="str">
        <f>VLOOKUP($A3289,'EIA-860 Solar Plants'!$C:BK,COLUMN(T3288)+2)</f>
        <v>N</v>
      </c>
      <c r="BY3289" s="13" t="str">
        <f>VLOOKUP($A3289,'EIA-860 Solar Plants'!$C:BL,COLUMN(U3288)+2)</f>
        <v/>
      </c>
      <c r="BZ3289" s="13" t="str">
        <f>VLOOKUP($A3289,'EIA-860 Solar Plants'!$C:BM,COLUMN(V3288)+2)</f>
        <v/>
      </c>
      <c r="CA3289" s="13" t="str">
        <f>VLOOKUP($A3289,'EIA-860 Solar Plants'!$C:BN,COLUMN(W3288)+2)</f>
        <v/>
      </c>
      <c r="CB3289" s="13" t="str">
        <f>VLOOKUP($A3289,'EIA-860 Solar Plants'!$C:BO,COLUMN(X3288)+2)</f>
        <v/>
      </c>
      <c r="CC3289" s="13" t="str">
        <f>VLOOKUP($A3289,'EIA-860 Solar Plants'!$C:BP,COLUMN(Y3288)+2)</f>
        <v>Northern States Power Co - Minnesota</v>
      </c>
      <c r="CD3289" s="13">
        <f>VLOOKUP($A3289,'EIA-860 Solar Plants'!$C:BQ,COLUMN(Z3288)+2)</f>
        <v>13781</v>
      </c>
      <c r="CE3289" s="13" t="str">
        <f>VLOOKUP($A3289,'EIA-860 Solar Plants'!$C:BR,COLUMN(AA3288)+2)</f>
        <v>MN</v>
      </c>
      <c r="CF3289" s="13">
        <f>VLOOKUP($A3289,'EIA-860 Solar Plants'!$C:BS,COLUMN(AB3288)+2)</f>
        <v>34.5</v>
      </c>
      <c r="CG3289" s="13" t="str">
        <f>VLOOKUP($A3289,'EIA-860 Solar Plants'!$C:BT,COLUMN(AC3288)+2)</f>
        <v xml:space="preserve"> </v>
      </c>
      <c r="CH3289" s="13" t="str">
        <f>VLOOKUP($A3289,'EIA-860 Solar Plants'!$C:BU,COLUMN(AD3288)+2)</f>
        <v xml:space="preserve"> </v>
      </c>
      <c r="CI3289" s="13" t="str">
        <f>VLOOKUP($A3289,'EIA-860 Solar Plants'!$C:BV,COLUMN(AE3288)+2)</f>
        <v>N</v>
      </c>
      <c r="CJ3289" s="13" t="str">
        <f>VLOOKUP($A3289,'EIA-860 Solar Plants'!$C:BW,COLUMN(AF3288)+2)</f>
        <v/>
      </c>
      <c r="CK3289" s="13" t="str">
        <f>VLOOKUP($A3289,'EIA-860 Solar Plants'!$C:BX,COLUMN(AG3288)+2)</f>
        <v/>
      </c>
      <c r="CL3289" s="13" t="str">
        <f>VLOOKUP($A3289,'EIA-860 Solar Plants'!$C:BY,COLUMN(AH3288)+2)</f>
        <v/>
      </c>
      <c r="CM3289" s="13" t="str">
        <f>VLOOKUP($A3289,'EIA-860 Solar Plants'!$C:BZ,COLUMN(AI3288)+2)</f>
        <v/>
      </c>
      <c r="CN3289" s="13" t="str">
        <f>VLOOKUP($A3289,'EIA-860 Solar Plants'!$C:CA,COLUMN(AJ3288)+2)</f>
        <v/>
      </c>
      <c r="CO3289" s="13">
        <f>SUMIF('EIA-860 Generators'!D:D,'EIA-923 Plants'!A3289,'EIA-860 Generators'!N:N)</f>
        <v>1</v>
      </c>
      <c r="CP3289" s="13">
        <f>SUMIF('EIA-860 Generators'!D:D,'EIA-923 Plants'!A3289,'EIA-860 Generators'!O:O)</f>
        <v>1</v>
      </c>
      <c r="CQ3289" s="13">
        <f>SUMIF('EIA-860 Generators'!D:D,'EIA-923 Plants'!A3289,'EIA-860 Generators'!P:P)</f>
        <v>1</v>
      </c>
      <c r="CR3289" s="13">
        <f>SUMIF('EIA-860 Generators'!D:D,'EIA-923 Plants'!A3289,'EIA-860 Generators'!Q:Q)</f>
        <v>1</v>
      </c>
      <c r="CS3289" s="13">
        <f>SUMIF('EIA-860 Generators'!D:D,'EIA-923 Plants'!A3289,'EIA-860 Generators'!R:R)</f>
        <v>1</v>
      </c>
      <c r="CT3289" s="13">
        <f>SUMIF('EIA-860 Generators'!D:D,'EIA-923 Plants'!A3289,'EIA-860 Generators'!S:S)</f>
        <v>1</v>
      </c>
      <c r="CU3289" s="13">
        <f>AVERAGEIF('EIA-860 Generators'!D:D,'EIA-923 Plants'!A3289,'EIA-860 Generators'!T:T)</f>
        <v>11</v>
      </c>
      <c r="CV3289" s="13">
        <f>SUMIF('EIA-860 Generators'!D:D,'EIA-923 Plants'!A3289,'EIA-860 Generators'!T:T)</f>
        <v>11</v>
      </c>
    </row>
    <row r="3290" spans="1:100" x14ac:dyDescent="0.2">
      <c r="A3290" s="16">
        <v>63139</v>
      </c>
      <c r="B3290" s="14" t="s">
        <v>51</v>
      </c>
      <c r="C3290" s="14" t="s">
        <v>36282</v>
      </c>
      <c r="D3290" s="14" t="s">
        <v>33408</v>
      </c>
      <c r="E3290" s="16">
        <v>60531</v>
      </c>
      <c r="F3290" s="14" t="s">
        <v>149</v>
      </c>
      <c r="G3290" s="14" t="s">
        <v>44041</v>
      </c>
      <c r="H3290" s="14" t="s">
        <v>151</v>
      </c>
      <c r="I3290" s="16">
        <v>22</v>
      </c>
      <c r="J3290" s="16">
        <v>2</v>
      </c>
      <c r="K3290" s="14" t="s">
        <v>44043</v>
      </c>
      <c r="L3290" s="14" t="s">
        <v>40991</v>
      </c>
      <c r="M3290" s="14" t="s">
        <v>44038</v>
      </c>
      <c r="N3290" s="14" t="s">
        <v>44038</v>
      </c>
      <c r="O3290" s="14" t="s">
        <v>152</v>
      </c>
      <c r="P3290" s="14" t="s">
        <v>42677</v>
      </c>
      <c r="Q3290" s="27">
        <v>508</v>
      </c>
      <c r="R3290" s="27">
        <v>1127</v>
      </c>
      <c r="S3290" s="27">
        <v>1367</v>
      </c>
      <c r="T3290" s="27">
        <v>1808</v>
      </c>
      <c r="U3290" s="27">
        <v>1880</v>
      </c>
      <c r="V3290" s="27">
        <v>2038</v>
      </c>
      <c r="W3290" s="27">
        <v>1965</v>
      </c>
      <c r="X3290" s="27">
        <v>1946</v>
      </c>
      <c r="Y3290" s="27">
        <v>1372</v>
      </c>
      <c r="Z3290" s="27">
        <v>1027</v>
      </c>
      <c r="AA3290" s="27">
        <v>786</v>
      </c>
      <c r="AB3290" s="27">
        <v>492</v>
      </c>
      <c r="AC3290" s="27">
        <v>508</v>
      </c>
      <c r="AD3290" s="27">
        <v>1127</v>
      </c>
      <c r="AE3290" s="27">
        <v>1367</v>
      </c>
      <c r="AF3290" s="27">
        <v>1808</v>
      </c>
      <c r="AG3290" s="27">
        <v>1880</v>
      </c>
      <c r="AH3290" s="27">
        <v>2038</v>
      </c>
      <c r="AI3290" s="27">
        <v>1965</v>
      </c>
      <c r="AJ3290" s="27">
        <v>1946</v>
      </c>
      <c r="AK3290" s="27">
        <v>1372</v>
      </c>
      <c r="AL3290" s="27">
        <v>1027</v>
      </c>
      <c r="AM3290" s="27">
        <v>786</v>
      </c>
      <c r="AN3290" s="27">
        <v>492</v>
      </c>
      <c r="AO3290" s="27">
        <v>57.927999999999997</v>
      </c>
      <c r="AP3290" s="27">
        <v>128.46100000000001</v>
      </c>
      <c r="AQ3290" s="27">
        <v>155.86099999999999</v>
      </c>
      <c r="AR3290" s="27">
        <v>206.059</v>
      </c>
      <c r="AS3290" s="27">
        <v>214.34399999999999</v>
      </c>
      <c r="AT3290" s="27">
        <v>232.32499999999999</v>
      </c>
      <c r="AU3290" s="27">
        <v>224.024</v>
      </c>
      <c r="AV3290" s="27">
        <v>221.827</v>
      </c>
      <c r="AW3290" s="27">
        <v>156.428</v>
      </c>
      <c r="AX3290" s="27">
        <v>117.06399999999999</v>
      </c>
      <c r="AY3290" s="27">
        <v>89.588999999999999</v>
      </c>
      <c r="AZ3290" s="27">
        <v>56.09</v>
      </c>
      <c r="BA3290" s="27">
        <v>16316</v>
      </c>
      <c r="BB3290" s="27">
        <v>16316</v>
      </c>
      <c r="BC3290" s="27">
        <v>1860</v>
      </c>
      <c r="BD3290" s="16">
        <v>2020</v>
      </c>
      <c r="BE3290" s="13" t="str">
        <f>VLOOKUP($A3290,'EIA-860 Solar Plants'!$C:AP,COLUMN(A3289)+2)</f>
        <v>3388 County Road 8 SE</v>
      </c>
      <c r="BF3290" s="13" t="str">
        <f>VLOOKUP($A3290,'EIA-860 Solar Plants'!$C:AQ,COLUMN(B3289)+2)</f>
        <v>St. Cloud</v>
      </c>
      <c r="BG3290" s="13" t="str">
        <f>VLOOKUP($A3290,'EIA-860 Solar Plants'!$C:AS,COLUMN(C3289)+2)</f>
        <v>MN</v>
      </c>
      <c r="BH3290" s="13">
        <f>VLOOKUP($A3290,'EIA-860 Solar Plants'!$C:AT,COLUMN(D3289)+2)</f>
        <v>56304</v>
      </c>
      <c r="BI3290" s="13" t="str">
        <f>VLOOKUP($A3290,'EIA-860 Solar Plants'!$C:AU,COLUMN(E3289)+2)</f>
        <v>Sherburne</v>
      </c>
      <c r="BJ3290" s="13">
        <f>VLOOKUP($A3290,'EIA-860 Solar Plants'!$C:AV,COLUMN(F3289)+2)</f>
        <v>45.520789999999998</v>
      </c>
      <c r="BK3290" s="13">
        <f>VLOOKUP($A3290,'EIA-860 Solar Plants'!$C:AW,COLUMN(G3289)+2)</f>
        <v>-94.130409999999998</v>
      </c>
      <c r="BL3290" s="13" t="str">
        <f>VLOOKUP($A3290,'EIA-860 Solar Plants'!$C:AX,COLUMN(H3289)+2)</f>
        <v>MRO</v>
      </c>
      <c r="BM3290" s="13" t="str">
        <f>VLOOKUP($A3290,'EIA-860 Solar Plants'!$C:AZ,COLUMN(I3289)+2)</f>
        <v>MISO</v>
      </c>
      <c r="BN3290" s="13" t="str">
        <f>VLOOKUP($A3290,'EIA-860 Solar Plants'!$C:BA,COLUMN(J3289)+2)</f>
        <v>Midcontinent Independent Transmission System Operator, Inc..</v>
      </c>
      <c r="BO3290" s="13" t="str">
        <f>VLOOKUP($A3290,'EIA-860 Solar Plants'!$C:BB,COLUMN(K3289)+2)</f>
        <v/>
      </c>
      <c r="BP3290" s="13">
        <f>VLOOKUP($A3290,'EIA-860 Solar Plants'!$C:BC,COLUMN(L3289)+2)</f>
        <v>22</v>
      </c>
      <c r="BQ3290" s="13" t="str">
        <f>VLOOKUP($A3290,'EIA-860 Solar Plants'!$C:BD,COLUMN(M3289)+2)</f>
        <v>NR</v>
      </c>
      <c r="BR3290" s="13">
        <f>VLOOKUP($A3290,'EIA-860 Solar Plants'!$C:BE,COLUMN(N3289)+2)</f>
        <v>2</v>
      </c>
      <c r="BS3290" s="13" t="str">
        <f>VLOOKUP($A3290,'EIA-860 Solar Plants'!$C:BF,COLUMN(O3289)+2)</f>
        <v>IPP Non-CHP</v>
      </c>
      <c r="BT3290" s="13" t="str">
        <f>VLOOKUP($A3290,'EIA-860 Solar Plants'!$C:BG,COLUMN(P3289)+2)</f>
        <v>N</v>
      </c>
      <c r="BU3290" s="13" t="str">
        <f>VLOOKUP($A3290,'EIA-860 Solar Plants'!$C:BH,COLUMN(Q3289)+2)</f>
        <v/>
      </c>
      <c r="BV3290" s="13" t="str">
        <f>VLOOKUP($A3290,'EIA-860 Solar Plants'!$C:BI,COLUMN(R3289)+2)</f>
        <v>Y</v>
      </c>
      <c r="BW3290" s="13" t="str">
        <f>VLOOKUP($A3290,'EIA-860 Solar Plants'!$C:BJ,COLUMN(S3289)+2)</f>
        <v>19-879-000</v>
      </c>
      <c r="BX3290" s="13" t="str">
        <f>VLOOKUP($A3290,'EIA-860 Solar Plants'!$C:BK,COLUMN(T3289)+2)</f>
        <v>N</v>
      </c>
      <c r="BY3290" s="13" t="str">
        <f>VLOOKUP($A3290,'EIA-860 Solar Plants'!$C:BL,COLUMN(U3289)+2)</f>
        <v/>
      </c>
      <c r="BZ3290" s="13" t="str">
        <f>VLOOKUP($A3290,'EIA-860 Solar Plants'!$C:BM,COLUMN(V3289)+2)</f>
        <v/>
      </c>
      <c r="CA3290" s="13" t="str">
        <f>VLOOKUP($A3290,'EIA-860 Solar Plants'!$C:BN,COLUMN(W3289)+2)</f>
        <v/>
      </c>
      <c r="CB3290" s="13" t="str">
        <f>VLOOKUP($A3290,'EIA-860 Solar Plants'!$C:BO,COLUMN(X3289)+2)</f>
        <v/>
      </c>
      <c r="CC3290" s="13" t="str">
        <f>VLOOKUP($A3290,'EIA-860 Solar Plants'!$C:BP,COLUMN(Y3289)+2)</f>
        <v>Northern States Power Co - Minnesota</v>
      </c>
      <c r="CD3290" s="13">
        <f>VLOOKUP($A3290,'EIA-860 Solar Plants'!$C:BQ,COLUMN(Z3289)+2)</f>
        <v>13781</v>
      </c>
      <c r="CE3290" s="13" t="str">
        <f>VLOOKUP($A3290,'EIA-860 Solar Plants'!$C:BR,COLUMN(AA3289)+2)</f>
        <v>MN</v>
      </c>
      <c r="CF3290" s="13">
        <f>VLOOKUP($A3290,'EIA-860 Solar Plants'!$C:BS,COLUMN(AB3289)+2)</f>
        <v>34.5</v>
      </c>
      <c r="CG3290" s="13" t="str">
        <f>VLOOKUP($A3290,'EIA-860 Solar Plants'!$C:BT,COLUMN(AC3289)+2)</f>
        <v xml:space="preserve"> </v>
      </c>
      <c r="CH3290" s="13" t="str">
        <f>VLOOKUP($A3290,'EIA-860 Solar Plants'!$C:BU,COLUMN(AD3289)+2)</f>
        <v xml:space="preserve"> </v>
      </c>
      <c r="CI3290" s="13" t="str">
        <f>VLOOKUP($A3290,'EIA-860 Solar Plants'!$C:BV,COLUMN(AE3289)+2)</f>
        <v>N</v>
      </c>
      <c r="CJ3290" s="13" t="str">
        <f>VLOOKUP($A3290,'EIA-860 Solar Plants'!$C:BW,COLUMN(AF3289)+2)</f>
        <v/>
      </c>
      <c r="CK3290" s="13" t="str">
        <f>VLOOKUP($A3290,'EIA-860 Solar Plants'!$C:BX,COLUMN(AG3289)+2)</f>
        <v/>
      </c>
      <c r="CL3290" s="13" t="str">
        <f>VLOOKUP($A3290,'EIA-860 Solar Plants'!$C:BY,COLUMN(AH3289)+2)</f>
        <v/>
      </c>
      <c r="CM3290" s="13" t="str">
        <f>VLOOKUP($A3290,'EIA-860 Solar Plants'!$C:BZ,COLUMN(AI3289)+2)</f>
        <v/>
      </c>
      <c r="CN3290" s="13" t="str">
        <f>VLOOKUP($A3290,'EIA-860 Solar Plants'!$C:CA,COLUMN(AJ3289)+2)</f>
        <v/>
      </c>
      <c r="CO3290" s="13">
        <f>SUMIF('EIA-860 Generators'!D:D,'EIA-923 Plants'!A3290,'EIA-860 Generators'!N:N)</f>
        <v>1</v>
      </c>
      <c r="CP3290" s="13">
        <f>SUMIF('EIA-860 Generators'!D:D,'EIA-923 Plants'!A3290,'EIA-860 Generators'!O:O)</f>
        <v>1</v>
      </c>
      <c r="CQ3290" s="13">
        <f>SUMIF('EIA-860 Generators'!D:D,'EIA-923 Plants'!A3290,'EIA-860 Generators'!P:P)</f>
        <v>1</v>
      </c>
      <c r="CR3290" s="13">
        <f>SUMIF('EIA-860 Generators'!D:D,'EIA-923 Plants'!A3290,'EIA-860 Generators'!Q:Q)</f>
        <v>1</v>
      </c>
      <c r="CS3290" s="13">
        <f>SUMIF('EIA-860 Generators'!D:D,'EIA-923 Plants'!A3290,'EIA-860 Generators'!R:R)</f>
        <v>1</v>
      </c>
      <c r="CT3290" s="13">
        <f>SUMIF('EIA-860 Generators'!D:D,'EIA-923 Plants'!A3290,'EIA-860 Generators'!S:S)</f>
        <v>1</v>
      </c>
      <c r="CU3290" s="13">
        <f>AVERAGEIF('EIA-860 Generators'!D:D,'EIA-923 Plants'!A3290,'EIA-860 Generators'!T:T)</f>
        <v>11</v>
      </c>
      <c r="CV3290" s="13">
        <f>SUMIF('EIA-860 Generators'!D:D,'EIA-923 Plants'!A3290,'EIA-860 Generators'!T:T)</f>
        <v>11</v>
      </c>
    </row>
    <row r="3291" spans="1:100" x14ac:dyDescent="0.2">
      <c r="A3291" s="16">
        <v>63140</v>
      </c>
      <c r="B3291" s="14" t="s">
        <v>51</v>
      </c>
      <c r="C3291" s="14" t="s">
        <v>36285</v>
      </c>
      <c r="D3291" s="14" t="s">
        <v>33408</v>
      </c>
      <c r="E3291" s="16">
        <v>60531</v>
      </c>
      <c r="F3291" s="14" t="s">
        <v>149</v>
      </c>
      <c r="G3291" s="14" t="s">
        <v>44041</v>
      </c>
      <c r="H3291" s="14" t="s">
        <v>151</v>
      </c>
      <c r="I3291" s="16">
        <v>22</v>
      </c>
      <c r="J3291" s="16">
        <v>2</v>
      </c>
      <c r="K3291" s="14" t="s">
        <v>44043</v>
      </c>
      <c r="L3291" s="14" t="s">
        <v>40991</v>
      </c>
      <c r="M3291" s="14" t="s">
        <v>44038</v>
      </c>
      <c r="N3291" s="14" t="s">
        <v>44038</v>
      </c>
      <c r="O3291" s="14" t="s">
        <v>152</v>
      </c>
      <c r="P3291" s="14" t="s">
        <v>42677</v>
      </c>
      <c r="Q3291" s="27" t="s">
        <v>44048</v>
      </c>
      <c r="R3291" s="27" t="s">
        <v>44048</v>
      </c>
      <c r="S3291" s="27" t="s">
        <v>44048</v>
      </c>
      <c r="T3291" s="27" t="s">
        <v>44048</v>
      </c>
      <c r="U3291" s="27" t="s">
        <v>44048</v>
      </c>
      <c r="V3291" s="27">
        <v>2234</v>
      </c>
      <c r="W3291" s="27">
        <v>2155</v>
      </c>
      <c r="X3291" s="27">
        <v>2133</v>
      </c>
      <c r="Y3291" s="27">
        <v>1504</v>
      </c>
      <c r="Z3291" s="27">
        <v>1126</v>
      </c>
      <c r="AA3291" s="27">
        <v>862</v>
      </c>
      <c r="AB3291" s="27">
        <v>539</v>
      </c>
      <c r="AC3291" s="27" t="s">
        <v>44048</v>
      </c>
      <c r="AD3291" s="27" t="s">
        <v>44048</v>
      </c>
      <c r="AE3291" s="27" t="s">
        <v>44048</v>
      </c>
      <c r="AF3291" s="27" t="s">
        <v>44048</v>
      </c>
      <c r="AG3291" s="27" t="s">
        <v>44048</v>
      </c>
      <c r="AH3291" s="27">
        <v>2234</v>
      </c>
      <c r="AI3291" s="27">
        <v>2155</v>
      </c>
      <c r="AJ3291" s="27">
        <v>2133</v>
      </c>
      <c r="AK3291" s="27">
        <v>1504</v>
      </c>
      <c r="AL3291" s="27">
        <v>1126</v>
      </c>
      <c r="AM3291" s="27">
        <v>862</v>
      </c>
      <c r="AN3291" s="27">
        <v>539</v>
      </c>
      <c r="AO3291" s="27" t="s">
        <v>44048</v>
      </c>
      <c r="AP3291" s="27" t="s">
        <v>44048</v>
      </c>
      <c r="AQ3291" s="27" t="s">
        <v>44048</v>
      </c>
      <c r="AR3291" s="27" t="s">
        <v>44048</v>
      </c>
      <c r="AS3291" s="27" t="s">
        <v>44048</v>
      </c>
      <c r="AT3291" s="27">
        <v>254.69399999999999</v>
      </c>
      <c r="AU3291" s="27">
        <v>245.59299999999999</v>
      </c>
      <c r="AV3291" s="27">
        <v>243.185</v>
      </c>
      <c r="AW3291" s="27">
        <v>171.488</v>
      </c>
      <c r="AX3291" s="27">
        <v>128.33500000000001</v>
      </c>
      <c r="AY3291" s="27">
        <v>98.213999999999999</v>
      </c>
      <c r="AZ3291" s="27">
        <v>61.491</v>
      </c>
      <c r="BA3291" s="27">
        <v>10553</v>
      </c>
      <c r="BB3291" s="27">
        <v>10553</v>
      </c>
      <c r="BC3291" s="27">
        <v>1203</v>
      </c>
      <c r="BD3291" s="16">
        <v>2020</v>
      </c>
      <c r="BE3291" s="13" t="str">
        <f>VLOOKUP($A3291,'EIA-860 Solar Plants'!$C:AP,COLUMN(A3290)+2)</f>
        <v>17795 Market Avenue</v>
      </c>
      <c r="BF3291" s="13" t="str">
        <f>VLOOKUP($A3291,'EIA-860 Solar Plants'!$C:AQ,COLUMN(B3290)+2)</f>
        <v>Belle Plaine</v>
      </c>
      <c r="BG3291" s="13" t="str">
        <f>VLOOKUP($A3291,'EIA-860 Solar Plants'!$C:AS,COLUMN(C3290)+2)</f>
        <v>MN</v>
      </c>
      <c r="BH3291" s="13">
        <f>VLOOKUP($A3291,'EIA-860 Solar Plants'!$C:AT,COLUMN(D3290)+2)</f>
        <v>56011</v>
      </c>
      <c r="BI3291" s="13" t="str">
        <f>VLOOKUP($A3291,'EIA-860 Solar Plants'!$C:AU,COLUMN(E3290)+2)</f>
        <v>Carver</v>
      </c>
      <c r="BJ3291" s="13">
        <f>VLOOKUP($A3291,'EIA-860 Solar Plants'!$C:AV,COLUMN(F3290)+2)</f>
        <v>44.681452</v>
      </c>
      <c r="BK3291" s="13">
        <f>VLOOKUP($A3291,'EIA-860 Solar Plants'!$C:AW,COLUMN(G3290)+2)</f>
        <v>-93.768207000000004</v>
      </c>
      <c r="BL3291" s="13" t="str">
        <f>VLOOKUP($A3291,'EIA-860 Solar Plants'!$C:AX,COLUMN(H3290)+2)</f>
        <v>MRO</v>
      </c>
      <c r="BM3291" s="13" t="str">
        <f>VLOOKUP($A3291,'EIA-860 Solar Plants'!$C:AZ,COLUMN(I3290)+2)</f>
        <v>MISO</v>
      </c>
      <c r="BN3291" s="13" t="str">
        <f>VLOOKUP($A3291,'EIA-860 Solar Plants'!$C:BA,COLUMN(J3290)+2)</f>
        <v>Midcontinent Independent Transmission System Operator, Inc..</v>
      </c>
      <c r="BO3291" s="13" t="str">
        <f>VLOOKUP($A3291,'EIA-860 Solar Plants'!$C:BB,COLUMN(K3290)+2)</f>
        <v/>
      </c>
      <c r="BP3291" s="13">
        <f>VLOOKUP($A3291,'EIA-860 Solar Plants'!$C:BC,COLUMN(L3290)+2)</f>
        <v>22</v>
      </c>
      <c r="BQ3291" s="13" t="str">
        <f>VLOOKUP($A3291,'EIA-860 Solar Plants'!$C:BD,COLUMN(M3290)+2)</f>
        <v>NR</v>
      </c>
      <c r="BR3291" s="13">
        <f>VLOOKUP($A3291,'EIA-860 Solar Plants'!$C:BE,COLUMN(N3290)+2)</f>
        <v>2</v>
      </c>
      <c r="BS3291" s="13" t="str">
        <f>VLOOKUP($A3291,'EIA-860 Solar Plants'!$C:BF,COLUMN(O3290)+2)</f>
        <v>IPP Non-CHP</v>
      </c>
      <c r="BT3291" s="13" t="str">
        <f>VLOOKUP($A3291,'EIA-860 Solar Plants'!$C:BG,COLUMN(P3290)+2)</f>
        <v>N</v>
      </c>
      <c r="BU3291" s="13" t="str">
        <f>VLOOKUP($A3291,'EIA-860 Solar Plants'!$C:BH,COLUMN(Q3290)+2)</f>
        <v/>
      </c>
      <c r="BV3291" s="13" t="str">
        <f>VLOOKUP($A3291,'EIA-860 Solar Plants'!$C:BI,COLUMN(R3290)+2)</f>
        <v>Y</v>
      </c>
      <c r="BW3291" s="13" t="str">
        <f>VLOOKUP($A3291,'EIA-860 Solar Plants'!$C:BJ,COLUMN(S3290)+2)</f>
        <v>19-878-000</v>
      </c>
      <c r="BX3291" s="13" t="str">
        <f>VLOOKUP($A3291,'EIA-860 Solar Plants'!$C:BK,COLUMN(T3290)+2)</f>
        <v>N</v>
      </c>
      <c r="BY3291" s="13" t="str">
        <f>VLOOKUP($A3291,'EIA-860 Solar Plants'!$C:BL,COLUMN(U3290)+2)</f>
        <v/>
      </c>
      <c r="BZ3291" s="13" t="str">
        <f>VLOOKUP($A3291,'EIA-860 Solar Plants'!$C:BM,COLUMN(V3290)+2)</f>
        <v/>
      </c>
      <c r="CA3291" s="13" t="str">
        <f>VLOOKUP($A3291,'EIA-860 Solar Plants'!$C:BN,COLUMN(W3290)+2)</f>
        <v/>
      </c>
      <c r="CB3291" s="13" t="str">
        <f>VLOOKUP($A3291,'EIA-860 Solar Plants'!$C:BO,COLUMN(X3290)+2)</f>
        <v/>
      </c>
      <c r="CC3291" s="13" t="str">
        <f>VLOOKUP($A3291,'EIA-860 Solar Plants'!$C:BP,COLUMN(Y3290)+2)</f>
        <v>Northern States Power Co - Minnesota</v>
      </c>
      <c r="CD3291" s="13">
        <f>VLOOKUP($A3291,'EIA-860 Solar Plants'!$C:BQ,COLUMN(Z3290)+2)</f>
        <v>13781</v>
      </c>
      <c r="CE3291" s="13" t="str">
        <f>VLOOKUP($A3291,'EIA-860 Solar Plants'!$C:BR,COLUMN(AA3290)+2)</f>
        <v>MN</v>
      </c>
      <c r="CF3291" s="13">
        <f>VLOOKUP($A3291,'EIA-860 Solar Plants'!$C:BS,COLUMN(AB3290)+2)</f>
        <v>34.5</v>
      </c>
      <c r="CG3291" s="13" t="str">
        <f>VLOOKUP($A3291,'EIA-860 Solar Plants'!$C:BT,COLUMN(AC3290)+2)</f>
        <v xml:space="preserve"> </v>
      </c>
      <c r="CH3291" s="13" t="str">
        <f>VLOOKUP($A3291,'EIA-860 Solar Plants'!$C:BU,COLUMN(AD3290)+2)</f>
        <v xml:space="preserve"> </v>
      </c>
      <c r="CI3291" s="13" t="str">
        <f>VLOOKUP($A3291,'EIA-860 Solar Plants'!$C:BV,COLUMN(AE3290)+2)</f>
        <v>N</v>
      </c>
      <c r="CJ3291" s="13" t="str">
        <f>VLOOKUP($A3291,'EIA-860 Solar Plants'!$C:BW,COLUMN(AF3290)+2)</f>
        <v/>
      </c>
      <c r="CK3291" s="13" t="str">
        <f>VLOOKUP($A3291,'EIA-860 Solar Plants'!$C:BX,COLUMN(AG3290)+2)</f>
        <v/>
      </c>
      <c r="CL3291" s="13" t="str">
        <f>VLOOKUP($A3291,'EIA-860 Solar Plants'!$C:BY,COLUMN(AH3290)+2)</f>
        <v/>
      </c>
      <c r="CM3291" s="13" t="str">
        <f>VLOOKUP($A3291,'EIA-860 Solar Plants'!$C:BZ,COLUMN(AI3290)+2)</f>
        <v/>
      </c>
      <c r="CN3291" s="13" t="str">
        <f>VLOOKUP($A3291,'EIA-860 Solar Plants'!$C:CA,COLUMN(AJ3290)+2)</f>
        <v/>
      </c>
      <c r="CO3291" s="13">
        <f>SUMIF('EIA-860 Generators'!D:D,'EIA-923 Plants'!A3291,'EIA-860 Generators'!N:N)</f>
        <v>1</v>
      </c>
      <c r="CP3291" s="13">
        <f>SUMIF('EIA-860 Generators'!D:D,'EIA-923 Plants'!A3291,'EIA-860 Generators'!O:O)</f>
        <v>1</v>
      </c>
      <c r="CQ3291" s="13">
        <f>SUMIF('EIA-860 Generators'!D:D,'EIA-923 Plants'!A3291,'EIA-860 Generators'!P:P)</f>
        <v>1</v>
      </c>
      <c r="CR3291" s="13">
        <f>SUMIF('EIA-860 Generators'!D:D,'EIA-923 Plants'!A3291,'EIA-860 Generators'!Q:Q)</f>
        <v>1</v>
      </c>
      <c r="CS3291" s="13">
        <f>SUMIF('EIA-860 Generators'!D:D,'EIA-923 Plants'!A3291,'EIA-860 Generators'!R:R)</f>
        <v>1</v>
      </c>
      <c r="CT3291" s="13">
        <f>SUMIF('EIA-860 Generators'!D:D,'EIA-923 Plants'!A3291,'EIA-860 Generators'!S:S)</f>
        <v>1</v>
      </c>
      <c r="CU3291" s="13">
        <f>AVERAGEIF('EIA-860 Generators'!D:D,'EIA-923 Plants'!A3291,'EIA-860 Generators'!T:T)</f>
        <v>6</v>
      </c>
      <c r="CV3291" s="13">
        <f>SUMIF('EIA-860 Generators'!D:D,'EIA-923 Plants'!A3291,'EIA-860 Generators'!T:T)</f>
        <v>6</v>
      </c>
    </row>
    <row r="3292" spans="1:100" x14ac:dyDescent="0.2">
      <c r="A3292" s="16">
        <v>63141</v>
      </c>
      <c r="B3292" s="14" t="s">
        <v>51</v>
      </c>
      <c r="C3292" s="14" t="s">
        <v>36289</v>
      </c>
      <c r="D3292" s="14" t="s">
        <v>33408</v>
      </c>
      <c r="E3292" s="16">
        <v>60531</v>
      </c>
      <c r="F3292" s="14" t="s">
        <v>149</v>
      </c>
      <c r="G3292" s="14" t="s">
        <v>44041</v>
      </c>
      <c r="H3292" s="14" t="s">
        <v>151</v>
      </c>
      <c r="I3292" s="16">
        <v>22</v>
      </c>
      <c r="J3292" s="16">
        <v>2</v>
      </c>
      <c r="K3292" s="14" t="s">
        <v>44043</v>
      </c>
      <c r="L3292" s="14" t="s">
        <v>40991</v>
      </c>
      <c r="M3292" s="14" t="s">
        <v>44038</v>
      </c>
      <c r="N3292" s="14" t="s">
        <v>44038</v>
      </c>
      <c r="O3292" s="14" t="s">
        <v>152</v>
      </c>
      <c r="P3292" s="14" t="s">
        <v>42677</v>
      </c>
      <c r="Q3292" s="27" t="s">
        <v>44048</v>
      </c>
      <c r="R3292" s="27" t="s">
        <v>44048</v>
      </c>
      <c r="S3292" s="27" t="s">
        <v>44048</v>
      </c>
      <c r="T3292" s="27" t="s">
        <v>44048</v>
      </c>
      <c r="U3292" s="27" t="s">
        <v>44048</v>
      </c>
      <c r="V3292" s="27">
        <v>2149</v>
      </c>
      <c r="W3292" s="27">
        <v>2072</v>
      </c>
      <c r="X3292" s="27">
        <v>2052</v>
      </c>
      <c r="Y3292" s="27">
        <v>1447</v>
      </c>
      <c r="Z3292" s="27">
        <v>1083</v>
      </c>
      <c r="AA3292" s="27">
        <v>829</v>
      </c>
      <c r="AB3292" s="27">
        <v>519</v>
      </c>
      <c r="AC3292" s="27" t="s">
        <v>44048</v>
      </c>
      <c r="AD3292" s="27" t="s">
        <v>44048</v>
      </c>
      <c r="AE3292" s="27" t="s">
        <v>44048</v>
      </c>
      <c r="AF3292" s="27" t="s">
        <v>44048</v>
      </c>
      <c r="AG3292" s="27" t="s">
        <v>44048</v>
      </c>
      <c r="AH3292" s="27">
        <v>2149</v>
      </c>
      <c r="AI3292" s="27">
        <v>2072</v>
      </c>
      <c r="AJ3292" s="27">
        <v>2052</v>
      </c>
      <c r="AK3292" s="27">
        <v>1447</v>
      </c>
      <c r="AL3292" s="27">
        <v>1083</v>
      </c>
      <c r="AM3292" s="27">
        <v>829</v>
      </c>
      <c r="AN3292" s="27">
        <v>519</v>
      </c>
      <c r="AO3292" s="27" t="s">
        <v>44048</v>
      </c>
      <c r="AP3292" s="27" t="s">
        <v>44048</v>
      </c>
      <c r="AQ3292" s="27" t="s">
        <v>44048</v>
      </c>
      <c r="AR3292" s="27" t="s">
        <v>44048</v>
      </c>
      <c r="AS3292" s="27" t="s">
        <v>44048</v>
      </c>
      <c r="AT3292" s="27">
        <v>244.95400000000001</v>
      </c>
      <c r="AU3292" s="27">
        <v>236.202</v>
      </c>
      <c r="AV3292" s="27">
        <v>233.886</v>
      </c>
      <c r="AW3292" s="27">
        <v>164.93100000000001</v>
      </c>
      <c r="AX3292" s="27">
        <v>123.428</v>
      </c>
      <c r="AY3292" s="27">
        <v>94.459000000000003</v>
      </c>
      <c r="AZ3292" s="27">
        <v>59.14</v>
      </c>
      <c r="BA3292" s="27">
        <v>10151</v>
      </c>
      <c r="BB3292" s="27">
        <v>10151</v>
      </c>
      <c r="BC3292" s="27">
        <v>1157</v>
      </c>
      <c r="BD3292" s="16">
        <v>2020</v>
      </c>
      <c r="BE3292" s="13" t="str">
        <f>VLOOKUP($A3292,'EIA-860 Solar Plants'!$C:AP,COLUMN(A3291)+2)</f>
        <v>14401 375th Street</v>
      </c>
      <c r="BF3292" s="13" t="str">
        <f>VLOOKUP($A3292,'EIA-860 Solar Plants'!$C:AQ,COLUMN(B3291)+2)</f>
        <v>Taylors Falls</v>
      </c>
      <c r="BG3292" s="13" t="str">
        <f>VLOOKUP($A3292,'EIA-860 Solar Plants'!$C:AS,COLUMN(C3291)+2)</f>
        <v>MN</v>
      </c>
      <c r="BH3292" s="13">
        <f>VLOOKUP($A3292,'EIA-860 Solar Plants'!$C:AT,COLUMN(D3291)+2)</f>
        <v>55056</v>
      </c>
      <c r="BI3292" s="13" t="str">
        <f>VLOOKUP($A3292,'EIA-860 Solar Plants'!$C:AU,COLUMN(E3291)+2)</f>
        <v>Chisago</v>
      </c>
      <c r="BJ3292" s="13">
        <f>VLOOKUP($A3292,'EIA-860 Solar Plants'!$C:AV,COLUMN(F3291)+2)</f>
        <v>45.491495999999998</v>
      </c>
      <c r="BK3292" s="13">
        <f>VLOOKUP($A3292,'EIA-860 Solar Plants'!$C:AW,COLUMN(G3291)+2)</f>
        <v>-92.813822000000002</v>
      </c>
      <c r="BL3292" s="13" t="str">
        <f>VLOOKUP($A3292,'EIA-860 Solar Plants'!$C:AX,COLUMN(H3291)+2)</f>
        <v>MRO</v>
      </c>
      <c r="BM3292" s="13" t="str">
        <f>VLOOKUP($A3292,'EIA-860 Solar Plants'!$C:AZ,COLUMN(I3291)+2)</f>
        <v>MISO</v>
      </c>
      <c r="BN3292" s="13" t="str">
        <f>VLOOKUP($A3292,'EIA-860 Solar Plants'!$C:BA,COLUMN(J3291)+2)</f>
        <v>Midcontinent Independent Transmission System Operator, Inc..</v>
      </c>
      <c r="BO3292" s="13" t="str">
        <f>VLOOKUP($A3292,'EIA-860 Solar Plants'!$C:BB,COLUMN(K3291)+2)</f>
        <v/>
      </c>
      <c r="BP3292" s="13">
        <f>VLOOKUP($A3292,'EIA-860 Solar Plants'!$C:BC,COLUMN(L3291)+2)</f>
        <v>22</v>
      </c>
      <c r="BQ3292" s="13" t="str">
        <f>VLOOKUP($A3292,'EIA-860 Solar Plants'!$C:BD,COLUMN(M3291)+2)</f>
        <v>NR</v>
      </c>
      <c r="BR3292" s="13">
        <f>VLOOKUP($A3292,'EIA-860 Solar Plants'!$C:BE,COLUMN(N3291)+2)</f>
        <v>2</v>
      </c>
      <c r="BS3292" s="13" t="str">
        <f>VLOOKUP($A3292,'EIA-860 Solar Plants'!$C:BF,COLUMN(O3291)+2)</f>
        <v>IPP Non-CHP</v>
      </c>
      <c r="BT3292" s="13" t="str">
        <f>VLOOKUP($A3292,'EIA-860 Solar Plants'!$C:BG,COLUMN(P3291)+2)</f>
        <v>N</v>
      </c>
      <c r="BU3292" s="13" t="str">
        <f>VLOOKUP($A3292,'EIA-860 Solar Plants'!$C:BH,COLUMN(Q3291)+2)</f>
        <v/>
      </c>
      <c r="BV3292" s="13" t="str">
        <f>VLOOKUP($A3292,'EIA-860 Solar Plants'!$C:BI,COLUMN(R3291)+2)</f>
        <v>Y</v>
      </c>
      <c r="BW3292" s="13" t="str">
        <f>VLOOKUP($A3292,'EIA-860 Solar Plants'!$C:BJ,COLUMN(S3291)+2)</f>
        <v>19-874-000</v>
      </c>
      <c r="BX3292" s="13" t="str">
        <f>VLOOKUP($A3292,'EIA-860 Solar Plants'!$C:BK,COLUMN(T3291)+2)</f>
        <v>N</v>
      </c>
      <c r="BY3292" s="13" t="str">
        <f>VLOOKUP($A3292,'EIA-860 Solar Plants'!$C:BL,COLUMN(U3291)+2)</f>
        <v/>
      </c>
      <c r="BZ3292" s="13" t="str">
        <f>VLOOKUP($A3292,'EIA-860 Solar Plants'!$C:BM,COLUMN(V3291)+2)</f>
        <v/>
      </c>
      <c r="CA3292" s="13" t="str">
        <f>VLOOKUP($A3292,'EIA-860 Solar Plants'!$C:BN,COLUMN(W3291)+2)</f>
        <v/>
      </c>
      <c r="CB3292" s="13" t="str">
        <f>VLOOKUP($A3292,'EIA-860 Solar Plants'!$C:BO,COLUMN(X3291)+2)</f>
        <v/>
      </c>
      <c r="CC3292" s="13" t="str">
        <f>VLOOKUP($A3292,'EIA-860 Solar Plants'!$C:BP,COLUMN(Y3291)+2)</f>
        <v>Northern States Power Co - Minnesota</v>
      </c>
      <c r="CD3292" s="13">
        <f>VLOOKUP($A3292,'EIA-860 Solar Plants'!$C:BQ,COLUMN(Z3291)+2)</f>
        <v>13781</v>
      </c>
      <c r="CE3292" s="13" t="str">
        <f>VLOOKUP($A3292,'EIA-860 Solar Plants'!$C:BR,COLUMN(AA3291)+2)</f>
        <v>MN</v>
      </c>
      <c r="CF3292" s="13">
        <f>VLOOKUP($A3292,'EIA-860 Solar Plants'!$C:BS,COLUMN(AB3291)+2)</f>
        <v>34.5</v>
      </c>
      <c r="CG3292" s="13" t="str">
        <f>VLOOKUP($A3292,'EIA-860 Solar Plants'!$C:BT,COLUMN(AC3291)+2)</f>
        <v xml:space="preserve"> </v>
      </c>
      <c r="CH3292" s="13" t="str">
        <f>VLOOKUP($A3292,'EIA-860 Solar Plants'!$C:BU,COLUMN(AD3291)+2)</f>
        <v xml:space="preserve"> </v>
      </c>
      <c r="CI3292" s="13" t="str">
        <f>VLOOKUP($A3292,'EIA-860 Solar Plants'!$C:BV,COLUMN(AE3291)+2)</f>
        <v>N</v>
      </c>
      <c r="CJ3292" s="13" t="str">
        <f>VLOOKUP($A3292,'EIA-860 Solar Plants'!$C:BW,COLUMN(AF3291)+2)</f>
        <v/>
      </c>
      <c r="CK3292" s="13" t="str">
        <f>VLOOKUP($A3292,'EIA-860 Solar Plants'!$C:BX,COLUMN(AG3291)+2)</f>
        <v/>
      </c>
      <c r="CL3292" s="13" t="str">
        <f>VLOOKUP($A3292,'EIA-860 Solar Plants'!$C:BY,COLUMN(AH3291)+2)</f>
        <v/>
      </c>
      <c r="CM3292" s="13" t="str">
        <f>VLOOKUP($A3292,'EIA-860 Solar Plants'!$C:BZ,COLUMN(AI3291)+2)</f>
        <v/>
      </c>
      <c r="CN3292" s="13" t="str">
        <f>VLOOKUP($A3292,'EIA-860 Solar Plants'!$C:CA,COLUMN(AJ3291)+2)</f>
        <v/>
      </c>
      <c r="CO3292" s="13">
        <f>SUMIF('EIA-860 Generators'!D:D,'EIA-923 Plants'!A3292,'EIA-860 Generators'!N:N)</f>
        <v>1</v>
      </c>
      <c r="CP3292" s="13">
        <f>SUMIF('EIA-860 Generators'!D:D,'EIA-923 Plants'!A3292,'EIA-860 Generators'!O:O)</f>
        <v>1</v>
      </c>
      <c r="CQ3292" s="13">
        <f>SUMIF('EIA-860 Generators'!D:D,'EIA-923 Plants'!A3292,'EIA-860 Generators'!P:P)</f>
        <v>1</v>
      </c>
      <c r="CR3292" s="13">
        <f>SUMIF('EIA-860 Generators'!D:D,'EIA-923 Plants'!A3292,'EIA-860 Generators'!Q:Q)</f>
        <v>1</v>
      </c>
      <c r="CS3292" s="13">
        <f>SUMIF('EIA-860 Generators'!D:D,'EIA-923 Plants'!A3292,'EIA-860 Generators'!R:R)</f>
        <v>1</v>
      </c>
      <c r="CT3292" s="13">
        <f>SUMIF('EIA-860 Generators'!D:D,'EIA-923 Plants'!A3292,'EIA-860 Generators'!S:S)</f>
        <v>1</v>
      </c>
      <c r="CU3292" s="13">
        <f>AVERAGEIF('EIA-860 Generators'!D:D,'EIA-923 Plants'!A3292,'EIA-860 Generators'!T:T)</f>
        <v>6</v>
      </c>
      <c r="CV3292" s="13">
        <f>SUMIF('EIA-860 Generators'!D:D,'EIA-923 Plants'!A3292,'EIA-860 Generators'!T:T)</f>
        <v>6</v>
      </c>
    </row>
    <row r="3293" spans="1:100" x14ac:dyDescent="0.2">
      <c r="A3293" s="16">
        <v>63142</v>
      </c>
      <c r="B3293" s="14" t="s">
        <v>51</v>
      </c>
      <c r="C3293" s="14" t="s">
        <v>36292</v>
      </c>
      <c r="D3293" s="14" t="s">
        <v>33408</v>
      </c>
      <c r="E3293" s="16">
        <v>60531</v>
      </c>
      <c r="F3293" s="14" t="s">
        <v>149</v>
      </c>
      <c r="G3293" s="14" t="s">
        <v>44041</v>
      </c>
      <c r="H3293" s="14" t="s">
        <v>151</v>
      </c>
      <c r="I3293" s="16">
        <v>22</v>
      </c>
      <c r="J3293" s="16">
        <v>2</v>
      </c>
      <c r="K3293" s="14" t="s">
        <v>44043</v>
      </c>
      <c r="L3293" s="14" t="s">
        <v>40991</v>
      </c>
      <c r="M3293" s="14" t="s">
        <v>44038</v>
      </c>
      <c r="N3293" s="14" t="s">
        <v>44038</v>
      </c>
      <c r="O3293" s="14" t="s">
        <v>152</v>
      </c>
      <c r="P3293" s="14" t="s">
        <v>42677</v>
      </c>
      <c r="Q3293" s="27" t="s">
        <v>44048</v>
      </c>
      <c r="R3293" s="27" t="s">
        <v>44048</v>
      </c>
      <c r="S3293" s="27" t="s">
        <v>44048</v>
      </c>
      <c r="T3293" s="27" t="s">
        <v>44048</v>
      </c>
      <c r="U3293" s="27" t="s">
        <v>44048</v>
      </c>
      <c r="V3293" s="27">
        <v>2184</v>
      </c>
      <c r="W3293" s="27">
        <v>2106</v>
      </c>
      <c r="X3293" s="27">
        <v>2086</v>
      </c>
      <c r="Y3293" s="27">
        <v>1471</v>
      </c>
      <c r="Z3293" s="27">
        <v>1101</v>
      </c>
      <c r="AA3293" s="27">
        <v>842</v>
      </c>
      <c r="AB3293" s="27">
        <v>527</v>
      </c>
      <c r="AC3293" s="27" t="s">
        <v>44048</v>
      </c>
      <c r="AD3293" s="27" t="s">
        <v>44048</v>
      </c>
      <c r="AE3293" s="27" t="s">
        <v>44048</v>
      </c>
      <c r="AF3293" s="27" t="s">
        <v>44048</v>
      </c>
      <c r="AG3293" s="27" t="s">
        <v>44048</v>
      </c>
      <c r="AH3293" s="27">
        <v>2184</v>
      </c>
      <c r="AI3293" s="27">
        <v>2106</v>
      </c>
      <c r="AJ3293" s="27">
        <v>2086</v>
      </c>
      <c r="AK3293" s="27">
        <v>1471</v>
      </c>
      <c r="AL3293" s="27">
        <v>1101</v>
      </c>
      <c r="AM3293" s="27">
        <v>842</v>
      </c>
      <c r="AN3293" s="27">
        <v>527</v>
      </c>
      <c r="AO3293" s="27" t="s">
        <v>44048</v>
      </c>
      <c r="AP3293" s="27" t="s">
        <v>44048</v>
      </c>
      <c r="AQ3293" s="27" t="s">
        <v>44048</v>
      </c>
      <c r="AR3293" s="27" t="s">
        <v>44048</v>
      </c>
      <c r="AS3293" s="27" t="s">
        <v>44048</v>
      </c>
      <c r="AT3293" s="27">
        <v>248.976</v>
      </c>
      <c r="AU3293" s="27">
        <v>240.08099999999999</v>
      </c>
      <c r="AV3293" s="27">
        <v>237.727</v>
      </c>
      <c r="AW3293" s="27">
        <v>167.64</v>
      </c>
      <c r="AX3293" s="27">
        <v>125.455</v>
      </c>
      <c r="AY3293" s="27">
        <v>96.01</v>
      </c>
      <c r="AZ3293" s="27">
        <v>60.110999999999997</v>
      </c>
      <c r="BA3293" s="27">
        <v>10317</v>
      </c>
      <c r="BB3293" s="27">
        <v>10317</v>
      </c>
      <c r="BC3293" s="27">
        <v>1176</v>
      </c>
      <c r="BD3293" s="16">
        <v>2020</v>
      </c>
      <c r="BE3293" s="13" t="str">
        <f>VLOOKUP($A3293,'EIA-860 Solar Plants'!$C:AP,COLUMN(A3292)+2)</f>
        <v>28550 Co Hwy 16</v>
      </c>
      <c r="BF3293" s="13" t="str">
        <f>VLOOKUP($A3293,'EIA-860 Solar Plants'!$C:AQ,COLUMN(B3292)+2)</f>
        <v>Paynesville</v>
      </c>
      <c r="BG3293" s="13" t="str">
        <f>VLOOKUP($A3293,'EIA-860 Solar Plants'!$C:AS,COLUMN(C3292)+2)</f>
        <v>MN</v>
      </c>
      <c r="BH3293" s="13">
        <f>VLOOKUP($A3293,'EIA-860 Solar Plants'!$C:AT,COLUMN(D3292)+2)</f>
        <v>56362</v>
      </c>
      <c r="BI3293" s="13" t="str">
        <f>VLOOKUP($A3293,'EIA-860 Solar Plants'!$C:AU,COLUMN(E3292)+2)</f>
        <v>Stearns</v>
      </c>
      <c r="BJ3293" s="13">
        <f>VLOOKUP($A3293,'EIA-860 Solar Plants'!$C:AV,COLUMN(F3292)+2)</f>
        <v>45.435380000000002</v>
      </c>
      <c r="BK3293" s="13">
        <f>VLOOKUP($A3293,'EIA-860 Solar Plants'!$C:AW,COLUMN(G3292)+2)</f>
        <v>-94.642859999999999</v>
      </c>
      <c r="BL3293" s="13" t="str">
        <f>VLOOKUP($A3293,'EIA-860 Solar Plants'!$C:AX,COLUMN(H3292)+2)</f>
        <v>MRO</v>
      </c>
      <c r="BM3293" s="13" t="str">
        <f>VLOOKUP($A3293,'EIA-860 Solar Plants'!$C:AZ,COLUMN(I3292)+2)</f>
        <v>MISO</v>
      </c>
      <c r="BN3293" s="13" t="str">
        <f>VLOOKUP($A3293,'EIA-860 Solar Plants'!$C:BA,COLUMN(J3292)+2)</f>
        <v>Midcontinent Independent Transmission System Operator, Inc..</v>
      </c>
      <c r="BO3293" s="13" t="str">
        <f>VLOOKUP($A3293,'EIA-860 Solar Plants'!$C:BB,COLUMN(K3292)+2)</f>
        <v/>
      </c>
      <c r="BP3293" s="13">
        <f>VLOOKUP($A3293,'EIA-860 Solar Plants'!$C:BC,COLUMN(L3292)+2)</f>
        <v>22</v>
      </c>
      <c r="BQ3293" s="13" t="str">
        <f>VLOOKUP($A3293,'EIA-860 Solar Plants'!$C:BD,COLUMN(M3292)+2)</f>
        <v>NR</v>
      </c>
      <c r="BR3293" s="13">
        <f>VLOOKUP($A3293,'EIA-860 Solar Plants'!$C:BE,COLUMN(N3292)+2)</f>
        <v>2</v>
      </c>
      <c r="BS3293" s="13" t="str">
        <f>VLOOKUP($A3293,'EIA-860 Solar Plants'!$C:BF,COLUMN(O3292)+2)</f>
        <v>IPP Non-CHP</v>
      </c>
      <c r="BT3293" s="13" t="str">
        <f>VLOOKUP($A3293,'EIA-860 Solar Plants'!$C:BG,COLUMN(P3292)+2)</f>
        <v>N</v>
      </c>
      <c r="BU3293" s="13" t="str">
        <f>VLOOKUP($A3293,'EIA-860 Solar Plants'!$C:BH,COLUMN(Q3292)+2)</f>
        <v/>
      </c>
      <c r="BV3293" s="13" t="str">
        <f>VLOOKUP($A3293,'EIA-860 Solar Plants'!$C:BI,COLUMN(R3292)+2)</f>
        <v>Y</v>
      </c>
      <c r="BW3293" s="13" t="str">
        <f>VLOOKUP($A3293,'EIA-860 Solar Plants'!$C:BJ,COLUMN(S3292)+2)</f>
        <v>19-872-000</v>
      </c>
      <c r="BX3293" s="13" t="str">
        <f>VLOOKUP($A3293,'EIA-860 Solar Plants'!$C:BK,COLUMN(T3292)+2)</f>
        <v>N</v>
      </c>
      <c r="BY3293" s="13" t="str">
        <f>VLOOKUP($A3293,'EIA-860 Solar Plants'!$C:BL,COLUMN(U3292)+2)</f>
        <v/>
      </c>
      <c r="BZ3293" s="13" t="str">
        <f>VLOOKUP($A3293,'EIA-860 Solar Plants'!$C:BM,COLUMN(V3292)+2)</f>
        <v/>
      </c>
      <c r="CA3293" s="13" t="str">
        <f>VLOOKUP($A3293,'EIA-860 Solar Plants'!$C:BN,COLUMN(W3292)+2)</f>
        <v/>
      </c>
      <c r="CB3293" s="13" t="str">
        <f>VLOOKUP($A3293,'EIA-860 Solar Plants'!$C:BO,COLUMN(X3292)+2)</f>
        <v/>
      </c>
      <c r="CC3293" s="13" t="str">
        <f>VLOOKUP($A3293,'EIA-860 Solar Plants'!$C:BP,COLUMN(Y3292)+2)</f>
        <v>Northern States Power Co - Minnesota</v>
      </c>
      <c r="CD3293" s="13">
        <f>VLOOKUP($A3293,'EIA-860 Solar Plants'!$C:BQ,COLUMN(Z3292)+2)</f>
        <v>13781</v>
      </c>
      <c r="CE3293" s="13" t="str">
        <f>VLOOKUP($A3293,'EIA-860 Solar Plants'!$C:BR,COLUMN(AA3292)+2)</f>
        <v>MN</v>
      </c>
      <c r="CF3293" s="13">
        <f>VLOOKUP($A3293,'EIA-860 Solar Plants'!$C:BS,COLUMN(AB3292)+2)</f>
        <v>34.5</v>
      </c>
      <c r="CG3293" s="13" t="str">
        <f>VLOOKUP($A3293,'EIA-860 Solar Plants'!$C:BT,COLUMN(AC3292)+2)</f>
        <v xml:space="preserve"> </v>
      </c>
      <c r="CH3293" s="13" t="str">
        <f>VLOOKUP($A3293,'EIA-860 Solar Plants'!$C:BU,COLUMN(AD3292)+2)</f>
        <v xml:space="preserve"> </v>
      </c>
      <c r="CI3293" s="13" t="str">
        <f>VLOOKUP($A3293,'EIA-860 Solar Plants'!$C:BV,COLUMN(AE3292)+2)</f>
        <v>N</v>
      </c>
      <c r="CJ3293" s="13" t="str">
        <f>VLOOKUP($A3293,'EIA-860 Solar Plants'!$C:BW,COLUMN(AF3292)+2)</f>
        <v/>
      </c>
      <c r="CK3293" s="13" t="str">
        <f>VLOOKUP($A3293,'EIA-860 Solar Plants'!$C:BX,COLUMN(AG3292)+2)</f>
        <v/>
      </c>
      <c r="CL3293" s="13" t="str">
        <f>VLOOKUP($A3293,'EIA-860 Solar Plants'!$C:BY,COLUMN(AH3292)+2)</f>
        <v/>
      </c>
      <c r="CM3293" s="13" t="str">
        <f>VLOOKUP($A3293,'EIA-860 Solar Plants'!$C:BZ,COLUMN(AI3292)+2)</f>
        <v/>
      </c>
      <c r="CN3293" s="13" t="str">
        <f>VLOOKUP($A3293,'EIA-860 Solar Plants'!$C:CA,COLUMN(AJ3292)+2)</f>
        <v/>
      </c>
      <c r="CO3293" s="13">
        <f>SUMIF('EIA-860 Generators'!D:D,'EIA-923 Plants'!A3293,'EIA-860 Generators'!N:N)</f>
        <v>1</v>
      </c>
      <c r="CP3293" s="13">
        <f>SUMIF('EIA-860 Generators'!D:D,'EIA-923 Plants'!A3293,'EIA-860 Generators'!O:O)</f>
        <v>1</v>
      </c>
      <c r="CQ3293" s="13">
        <f>SUMIF('EIA-860 Generators'!D:D,'EIA-923 Plants'!A3293,'EIA-860 Generators'!P:P)</f>
        <v>1</v>
      </c>
      <c r="CR3293" s="13">
        <f>SUMIF('EIA-860 Generators'!D:D,'EIA-923 Plants'!A3293,'EIA-860 Generators'!Q:Q)</f>
        <v>1</v>
      </c>
      <c r="CS3293" s="13">
        <f>SUMIF('EIA-860 Generators'!D:D,'EIA-923 Plants'!A3293,'EIA-860 Generators'!R:R)</f>
        <v>1</v>
      </c>
      <c r="CT3293" s="13">
        <f>SUMIF('EIA-860 Generators'!D:D,'EIA-923 Plants'!A3293,'EIA-860 Generators'!S:S)</f>
        <v>1</v>
      </c>
      <c r="CU3293" s="13">
        <f>AVERAGEIF('EIA-860 Generators'!D:D,'EIA-923 Plants'!A3293,'EIA-860 Generators'!T:T)</f>
        <v>6</v>
      </c>
      <c r="CV3293" s="13">
        <f>SUMIF('EIA-860 Generators'!D:D,'EIA-923 Plants'!A3293,'EIA-860 Generators'!T:T)</f>
        <v>6</v>
      </c>
    </row>
    <row r="3294" spans="1:100" x14ac:dyDescent="0.2">
      <c r="A3294" s="16">
        <v>63143</v>
      </c>
      <c r="B3294" s="14" t="s">
        <v>51</v>
      </c>
      <c r="C3294" s="14" t="s">
        <v>36295</v>
      </c>
      <c r="D3294" s="14" t="s">
        <v>33408</v>
      </c>
      <c r="E3294" s="16">
        <v>60531</v>
      </c>
      <c r="F3294" s="14" t="s">
        <v>149</v>
      </c>
      <c r="G3294" s="14" t="s">
        <v>44041</v>
      </c>
      <c r="H3294" s="14" t="s">
        <v>151</v>
      </c>
      <c r="I3294" s="16">
        <v>22</v>
      </c>
      <c r="J3294" s="16">
        <v>2</v>
      </c>
      <c r="K3294" s="14" t="s">
        <v>44043</v>
      </c>
      <c r="L3294" s="14" t="s">
        <v>40991</v>
      </c>
      <c r="M3294" s="14" t="s">
        <v>44038</v>
      </c>
      <c r="N3294" s="14" t="s">
        <v>44038</v>
      </c>
      <c r="O3294" s="14" t="s">
        <v>152</v>
      </c>
      <c r="P3294" s="14" t="s">
        <v>42677</v>
      </c>
      <c r="Q3294" s="27">
        <v>316</v>
      </c>
      <c r="R3294" s="27">
        <v>700</v>
      </c>
      <c r="S3294" s="27">
        <v>849</v>
      </c>
      <c r="T3294" s="27">
        <v>1123</v>
      </c>
      <c r="U3294" s="27">
        <v>1168</v>
      </c>
      <c r="V3294" s="27">
        <v>1266</v>
      </c>
      <c r="W3294" s="27">
        <v>1220</v>
      </c>
      <c r="X3294" s="27">
        <v>1208</v>
      </c>
      <c r="Y3294" s="27">
        <v>852</v>
      </c>
      <c r="Z3294" s="27">
        <v>638</v>
      </c>
      <c r="AA3294" s="27">
        <v>488</v>
      </c>
      <c r="AB3294" s="27">
        <v>306</v>
      </c>
      <c r="AC3294" s="27">
        <v>316</v>
      </c>
      <c r="AD3294" s="27">
        <v>700</v>
      </c>
      <c r="AE3294" s="27">
        <v>849</v>
      </c>
      <c r="AF3294" s="27">
        <v>1123</v>
      </c>
      <c r="AG3294" s="27">
        <v>1168</v>
      </c>
      <c r="AH3294" s="27">
        <v>1266</v>
      </c>
      <c r="AI3294" s="27">
        <v>1220</v>
      </c>
      <c r="AJ3294" s="27">
        <v>1208</v>
      </c>
      <c r="AK3294" s="27">
        <v>852</v>
      </c>
      <c r="AL3294" s="27">
        <v>638</v>
      </c>
      <c r="AM3294" s="27">
        <v>488</v>
      </c>
      <c r="AN3294" s="27">
        <v>306</v>
      </c>
      <c r="AO3294" s="27">
        <v>35.972000000000001</v>
      </c>
      <c r="AP3294" s="27">
        <v>79.77</v>
      </c>
      <c r="AQ3294" s="27">
        <v>96.784000000000006</v>
      </c>
      <c r="AR3294" s="27">
        <v>127.956</v>
      </c>
      <c r="AS3294" s="27">
        <v>133.101</v>
      </c>
      <c r="AT3294" s="27">
        <v>144.26599999999999</v>
      </c>
      <c r="AU3294" s="27">
        <v>139.11199999999999</v>
      </c>
      <c r="AV3294" s="27">
        <v>137.74799999999999</v>
      </c>
      <c r="AW3294" s="27">
        <v>97.135999999999996</v>
      </c>
      <c r="AX3294" s="27">
        <v>72.692999999999998</v>
      </c>
      <c r="AY3294" s="27">
        <v>55.631999999999998</v>
      </c>
      <c r="AZ3294" s="27">
        <v>34.83</v>
      </c>
      <c r="BA3294" s="27">
        <v>10134</v>
      </c>
      <c r="BB3294" s="27">
        <v>10134</v>
      </c>
      <c r="BC3294" s="27">
        <v>1155</v>
      </c>
      <c r="BD3294" s="16">
        <v>2020</v>
      </c>
      <c r="BE3294" s="13" t="str">
        <f>VLOOKUP($A3294,'EIA-860 Solar Plants'!$C:AP,COLUMN(A3293)+2)</f>
        <v>49362 180th Avenue</v>
      </c>
      <c r="BF3294" s="13" t="str">
        <f>VLOOKUP($A3294,'EIA-860 Solar Plants'!$C:AQ,COLUMN(B3293)+2)</f>
        <v>Pine Island</v>
      </c>
      <c r="BG3294" s="13" t="str">
        <f>VLOOKUP($A3294,'EIA-860 Solar Plants'!$C:AS,COLUMN(C3293)+2)</f>
        <v>MN</v>
      </c>
      <c r="BH3294" s="13">
        <f>VLOOKUP($A3294,'EIA-860 Solar Plants'!$C:AT,COLUMN(D3293)+2)</f>
        <v>55963</v>
      </c>
      <c r="BI3294" s="13" t="str">
        <f>VLOOKUP($A3294,'EIA-860 Solar Plants'!$C:AU,COLUMN(E3293)+2)</f>
        <v>Goodhue</v>
      </c>
      <c r="BJ3294" s="13">
        <f>VLOOKUP($A3294,'EIA-860 Solar Plants'!$C:AV,COLUMN(F3293)+2)</f>
        <v>44.238655000000001</v>
      </c>
      <c r="BK3294" s="13">
        <f>VLOOKUP($A3294,'EIA-860 Solar Plants'!$C:AW,COLUMN(G3293)+2)</f>
        <v>-92.670749999999998</v>
      </c>
      <c r="BL3294" s="13" t="str">
        <f>VLOOKUP($A3294,'EIA-860 Solar Plants'!$C:AX,COLUMN(H3293)+2)</f>
        <v>MRO</v>
      </c>
      <c r="BM3294" s="13" t="str">
        <f>VLOOKUP($A3294,'EIA-860 Solar Plants'!$C:AZ,COLUMN(I3293)+2)</f>
        <v>MISO</v>
      </c>
      <c r="BN3294" s="13" t="str">
        <f>VLOOKUP($A3294,'EIA-860 Solar Plants'!$C:BA,COLUMN(J3293)+2)</f>
        <v>Midcontinent Independent Transmission System Operator, Inc..</v>
      </c>
      <c r="BO3294" s="13" t="str">
        <f>VLOOKUP($A3294,'EIA-860 Solar Plants'!$C:BB,COLUMN(K3293)+2)</f>
        <v/>
      </c>
      <c r="BP3294" s="13">
        <f>VLOOKUP($A3294,'EIA-860 Solar Plants'!$C:BC,COLUMN(L3293)+2)</f>
        <v>22</v>
      </c>
      <c r="BQ3294" s="13" t="str">
        <f>VLOOKUP($A3294,'EIA-860 Solar Plants'!$C:BD,COLUMN(M3293)+2)</f>
        <v>NR</v>
      </c>
      <c r="BR3294" s="13">
        <f>VLOOKUP($A3294,'EIA-860 Solar Plants'!$C:BE,COLUMN(N3293)+2)</f>
        <v>2</v>
      </c>
      <c r="BS3294" s="13" t="str">
        <f>VLOOKUP($A3294,'EIA-860 Solar Plants'!$C:BF,COLUMN(O3293)+2)</f>
        <v>IPP Non-CHP</v>
      </c>
      <c r="BT3294" s="13" t="str">
        <f>VLOOKUP($A3294,'EIA-860 Solar Plants'!$C:BG,COLUMN(P3293)+2)</f>
        <v>N</v>
      </c>
      <c r="BU3294" s="13" t="str">
        <f>VLOOKUP($A3294,'EIA-860 Solar Plants'!$C:BH,COLUMN(Q3293)+2)</f>
        <v/>
      </c>
      <c r="BV3294" s="13" t="str">
        <f>VLOOKUP($A3294,'EIA-860 Solar Plants'!$C:BI,COLUMN(R3293)+2)</f>
        <v>Y</v>
      </c>
      <c r="BW3294" s="13" t="str">
        <f>VLOOKUP($A3294,'EIA-860 Solar Plants'!$C:BJ,COLUMN(S3293)+2)</f>
        <v>19-868-000</v>
      </c>
      <c r="BX3294" s="13" t="str">
        <f>VLOOKUP($A3294,'EIA-860 Solar Plants'!$C:BK,COLUMN(T3293)+2)</f>
        <v>N</v>
      </c>
      <c r="BY3294" s="13" t="str">
        <f>VLOOKUP($A3294,'EIA-860 Solar Plants'!$C:BL,COLUMN(U3293)+2)</f>
        <v/>
      </c>
      <c r="BZ3294" s="13" t="str">
        <f>VLOOKUP($A3294,'EIA-860 Solar Plants'!$C:BM,COLUMN(V3293)+2)</f>
        <v/>
      </c>
      <c r="CA3294" s="13" t="str">
        <f>VLOOKUP($A3294,'EIA-860 Solar Plants'!$C:BN,COLUMN(W3293)+2)</f>
        <v/>
      </c>
      <c r="CB3294" s="13" t="str">
        <f>VLOOKUP($A3294,'EIA-860 Solar Plants'!$C:BO,COLUMN(X3293)+2)</f>
        <v/>
      </c>
      <c r="CC3294" s="13" t="str">
        <f>VLOOKUP($A3294,'EIA-860 Solar Plants'!$C:BP,COLUMN(Y3293)+2)</f>
        <v>Northern States Power Co - Minnesota</v>
      </c>
      <c r="CD3294" s="13">
        <f>VLOOKUP($A3294,'EIA-860 Solar Plants'!$C:BQ,COLUMN(Z3293)+2)</f>
        <v>13781</v>
      </c>
      <c r="CE3294" s="13" t="str">
        <f>VLOOKUP($A3294,'EIA-860 Solar Plants'!$C:BR,COLUMN(AA3293)+2)</f>
        <v>MN</v>
      </c>
      <c r="CF3294" s="13">
        <f>VLOOKUP($A3294,'EIA-860 Solar Plants'!$C:BS,COLUMN(AB3293)+2)</f>
        <v>34.5</v>
      </c>
      <c r="CG3294" s="13" t="str">
        <f>VLOOKUP($A3294,'EIA-860 Solar Plants'!$C:BT,COLUMN(AC3293)+2)</f>
        <v xml:space="preserve"> </v>
      </c>
      <c r="CH3294" s="13" t="str">
        <f>VLOOKUP($A3294,'EIA-860 Solar Plants'!$C:BU,COLUMN(AD3293)+2)</f>
        <v xml:space="preserve"> </v>
      </c>
      <c r="CI3294" s="13" t="str">
        <f>VLOOKUP($A3294,'EIA-860 Solar Plants'!$C:BV,COLUMN(AE3293)+2)</f>
        <v>N</v>
      </c>
      <c r="CJ3294" s="13" t="str">
        <f>VLOOKUP($A3294,'EIA-860 Solar Plants'!$C:BW,COLUMN(AF3293)+2)</f>
        <v/>
      </c>
      <c r="CK3294" s="13" t="str">
        <f>VLOOKUP($A3294,'EIA-860 Solar Plants'!$C:BX,COLUMN(AG3293)+2)</f>
        <v/>
      </c>
      <c r="CL3294" s="13" t="str">
        <f>VLOOKUP($A3294,'EIA-860 Solar Plants'!$C:BY,COLUMN(AH3293)+2)</f>
        <v/>
      </c>
      <c r="CM3294" s="13" t="str">
        <f>VLOOKUP($A3294,'EIA-860 Solar Plants'!$C:BZ,COLUMN(AI3293)+2)</f>
        <v/>
      </c>
      <c r="CN3294" s="13" t="str">
        <f>VLOOKUP($A3294,'EIA-860 Solar Plants'!$C:CA,COLUMN(AJ3293)+2)</f>
        <v/>
      </c>
      <c r="CO3294" s="13">
        <f>SUMIF('EIA-860 Generators'!D:D,'EIA-923 Plants'!A3294,'EIA-860 Generators'!N:N)</f>
        <v>1</v>
      </c>
      <c r="CP3294" s="13">
        <f>SUMIF('EIA-860 Generators'!D:D,'EIA-923 Plants'!A3294,'EIA-860 Generators'!O:O)</f>
        <v>1</v>
      </c>
      <c r="CQ3294" s="13">
        <f>SUMIF('EIA-860 Generators'!D:D,'EIA-923 Plants'!A3294,'EIA-860 Generators'!P:P)</f>
        <v>1</v>
      </c>
      <c r="CR3294" s="13">
        <f>SUMIF('EIA-860 Generators'!D:D,'EIA-923 Plants'!A3294,'EIA-860 Generators'!Q:Q)</f>
        <v>1</v>
      </c>
      <c r="CS3294" s="13">
        <f>SUMIF('EIA-860 Generators'!D:D,'EIA-923 Plants'!A3294,'EIA-860 Generators'!R:R)</f>
        <v>1</v>
      </c>
      <c r="CT3294" s="13">
        <f>SUMIF('EIA-860 Generators'!D:D,'EIA-923 Plants'!A3294,'EIA-860 Generators'!S:S)</f>
        <v>1</v>
      </c>
      <c r="CU3294" s="13">
        <f>AVERAGEIF('EIA-860 Generators'!D:D,'EIA-923 Plants'!A3294,'EIA-860 Generators'!T:T)</f>
        <v>1</v>
      </c>
      <c r="CV3294" s="13">
        <f>SUMIF('EIA-860 Generators'!D:D,'EIA-923 Plants'!A3294,'EIA-860 Generators'!T:T)</f>
        <v>1</v>
      </c>
    </row>
    <row r="3295" spans="1:100" x14ac:dyDescent="0.2">
      <c r="A3295" s="16">
        <v>63144</v>
      </c>
      <c r="B3295" s="14" t="s">
        <v>51</v>
      </c>
      <c r="C3295" s="14" t="s">
        <v>36298</v>
      </c>
      <c r="D3295" s="14" t="s">
        <v>33408</v>
      </c>
      <c r="E3295" s="16">
        <v>60531</v>
      </c>
      <c r="F3295" s="14" t="s">
        <v>149</v>
      </c>
      <c r="G3295" s="14" t="s">
        <v>44041</v>
      </c>
      <c r="H3295" s="14" t="s">
        <v>151</v>
      </c>
      <c r="I3295" s="16">
        <v>22</v>
      </c>
      <c r="J3295" s="16">
        <v>2</v>
      </c>
      <c r="K3295" s="14" t="s">
        <v>44043</v>
      </c>
      <c r="L3295" s="14" t="s">
        <v>40991</v>
      </c>
      <c r="M3295" s="14" t="s">
        <v>44038</v>
      </c>
      <c r="N3295" s="14" t="s">
        <v>44038</v>
      </c>
      <c r="O3295" s="14" t="s">
        <v>152</v>
      </c>
      <c r="P3295" s="14" t="s">
        <v>42677</v>
      </c>
      <c r="Q3295" s="27" t="s">
        <v>44048</v>
      </c>
      <c r="R3295" s="27" t="s">
        <v>44048</v>
      </c>
      <c r="S3295" s="27" t="s">
        <v>44048</v>
      </c>
      <c r="T3295" s="27" t="s">
        <v>44048</v>
      </c>
      <c r="U3295" s="27" t="s">
        <v>44048</v>
      </c>
      <c r="V3295" s="27">
        <v>2199</v>
      </c>
      <c r="W3295" s="27">
        <v>2121</v>
      </c>
      <c r="X3295" s="27">
        <v>2100</v>
      </c>
      <c r="Y3295" s="27">
        <v>1481</v>
      </c>
      <c r="Z3295" s="27">
        <v>1108</v>
      </c>
      <c r="AA3295" s="27">
        <v>848</v>
      </c>
      <c r="AB3295" s="27">
        <v>531</v>
      </c>
      <c r="AC3295" s="27" t="s">
        <v>44048</v>
      </c>
      <c r="AD3295" s="27" t="s">
        <v>44048</v>
      </c>
      <c r="AE3295" s="27" t="s">
        <v>44048</v>
      </c>
      <c r="AF3295" s="27" t="s">
        <v>44048</v>
      </c>
      <c r="AG3295" s="27" t="s">
        <v>44048</v>
      </c>
      <c r="AH3295" s="27">
        <v>2199</v>
      </c>
      <c r="AI3295" s="27">
        <v>2121</v>
      </c>
      <c r="AJ3295" s="27">
        <v>2100</v>
      </c>
      <c r="AK3295" s="27">
        <v>1481</v>
      </c>
      <c r="AL3295" s="27">
        <v>1108</v>
      </c>
      <c r="AM3295" s="27">
        <v>848</v>
      </c>
      <c r="AN3295" s="27">
        <v>531</v>
      </c>
      <c r="AO3295" s="27" t="s">
        <v>44048</v>
      </c>
      <c r="AP3295" s="27" t="s">
        <v>44048</v>
      </c>
      <c r="AQ3295" s="27" t="s">
        <v>44048</v>
      </c>
      <c r="AR3295" s="27" t="s">
        <v>44048</v>
      </c>
      <c r="AS3295" s="27" t="s">
        <v>44048</v>
      </c>
      <c r="AT3295" s="27">
        <v>250.67</v>
      </c>
      <c r="AU3295" s="27">
        <v>241.714</v>
      </c>
      <c r="AV3295" s="27">
        <v>239.34399999999999</v>
      </c>
      <c r="AW3295" s="27">
        <v>168.78</v>
      </c>
      <c r="AX3295" s="27">
        <v>126.309</v>
      </c>
      <c r="AY3295" s="27">
        <v>96.662999999999997</v>
      </c>
      <c r="AZ3295" s="27">
        <v>60.52</v>
      </c>
      <c r="BA3295" s="27">
        <v>10388</v>
      </c>
      <c r="BB3295" s="27">
        <v>10388</v>
      </c>
      <c r="BC3295" s="27">
        <v>1184</v>
      </c>
      <c r="BD3295" s="16">
        <v>2020</v>
      </c>
      <c r="BE3295" s="13" t="str">
        <f>VLOOKUP($A3295,'EIA-860 Solar Plants'!$C:AP,COLUMN(A3294)+2)</f>
        <v>4006 55th Avenue NE</v>
      </c>
      <c r="BF3295" s="13" t="str">
        <f>VLOOKUP($A3295,'EIA-860 Solar Plants'!$C:AQ,COLUMN(B3294)+2)</f>
        <v>Sauk Rapids</v>
      </c>
      <c r="BG3295" s="13" t="str">
        <f>VLOOKUP($A3295,'EIA-860 Solar Plants'!$C:AS,COLUMN(C3294)+2)</f>
        <v>MN</v>
      </c>
      <c r="BH3295" s="13">
        <f>VLOOKUP($A3295,'EIA-860 Solar Plants'!$C:AT,COLUMN(D3294)+2)</f>
        <v>56379</v>
      </c>
      <c r="BI3295" s="13" t="str">
        <f>VLOOKUP($A3295,'EIA-860 Solar Plants'!$C:AU,COLUMN(E3294)+2)</f>
        <v>Benton</v>
      </c>
      <c r="BJ3295" s="13">
        <f>VLOOKUP($A3295,'EIA-860 Solar Plants'!$C:AV,COLUMN(F3294)+2)</f>
        <v>45.625120000000003</v>
      </c>
      <c r="BK3295" s="13">
        <f>VLOOKUP($A3295,'EIA-860 Solar Plants'!$C:AW,COLUMN(G3294)+2)</f>
        <v>-94.049865999999994</v>
      </c>
      <c r="BL3295" s="13" t="str">
        <f>VLOOKUP($A3295,'EIA-860 Solar Plants'!$C:AX,COLUMN(H3294)+2)</f>
        <v>MRO</v>
      </c>
      <c r="BM3295" s="13" t="str">
        <f>VLOOKUP($A3295,'EIA-860 Solar Plants'!$C:AZ,COLUMN(I3294)+2)</f>
        <v>MISO</v>
      </c>
      <c r="BN3295" s="13" t="str">
        <f>VLOOKUP($A3295,'EIA-860 Solar Plants'!$C:BA,COLUMN(J3294)+2)</f>
        <v>Midcontinent Independent Transmission System Operator, Inc..</v>
      </c>
      <c r="BO3295" s="13" t="str">
        <f>VLOOKUP($A3295,'EIA-860 Solar Plants'!$C:BB,COLUMN(K3294)+2)</f>
        <v/>
      </c>
      <c r="BP3295" s="13">
        <f>VLOOKUP($A3295,'EIA-860 Solar Plants'!$C:BC,COLUMN(L3294)+2)</f>
        <v>22</v>
      </c>
      <c r="BQ3295" s="13" t="str">
        <f>VLOOKUP($A3295,'EIA-860 Solar Plants'!$C:BD,COLUMN(M3294)+2)</f>
        <v>NR</v>
      </c>
      <c r="BR3295" s="13">
        <f>VLOOKUP($A3295,'EIA-860 Solar Plants'!$C:BE,COLUMN(N3294)+2)</f>
        <v>2</v>
      </c>
      <c r="BS3295" s="13" t="str">
        <f>VLOOKUP($A3295,'EIA-860 Solar Plants'!$C:BF,COLUMN(O3294)+2)</f>
        <v>IPP Non-CHP</v>
      </c>
      <c r="BT3295" s="13" t="str">
        <f>VLOOKUP($A3295,'EIA-860 Solar Plants'!$C:BG,COLUMN(P3294)+2)</f>
        <v>N</v>
      </c>
      <c r="BU3295" s="13" t="str">
        <f>VLOOKUP($A3295,'EIA-860 Solar Plants'!$C:BH,COLUMN(Q3294)+2)</f>
        <v/>
      </c>
      <c r="BV3295" s="13" t="str">
        <f>VLOOKUP($A3295,'EIA-860 Solar Plants'!$C:BI,COLUMN(R3294)+2)</f>
        <v>Y</v>
      </c>
      <c r="BW3295" s="13" t="str">
        <f>VLOOKUP($A3295,'EIA-860 Solar Plants'!$C:BJ,COLUMN(S3294)+2)</f>
        <v>19-870-000</v>
      </c>
      <c r="BX3295" s="13" t="str">
        <f>VLOOKUP($A3295,'EIA-860 Solar Plants'!$C:BK,COLUMN(T3294)+2)</f>
        <v>N</v>
      </c>
      <c r="BY3295" s="13" t="str">
        <f>VLOOKUP($A3295,'EIA-860 Solar Plants'!$C:BL,COLUMN(U3294)+2)</f>
        <v/>
      </c>
      <c r="BZ3295" s="13" t="str">
        <f>VLOOKUP($A3295,'EIA-860 Solar Plants'!$C:BM,COLUMN(V3294)+2)</f>
        <v/>
      </c>
      <c r="CA3295" s="13" t="str">
        <f>VLOOKUP($A3295,'EIA-860 Solar Plants'!$C:BN,COLUMN(W3294)+2)</f>
        <v/>
      </c>
      <c r="CB3295" s="13" t="str">
        <f>VLOOKUP($A3295,'EIA-860 Solar Plants'!$C:BO,COLUMN(X3294)+2)</f>
        <v/>
      </c>
      <c r="CC3295" s="13" t="str">
        <f>VLOOKUP($A3295,'EIA-860 Solar Plants'!$C:BP,COLUMN(Y3294)+2)</f>
        <v>Northern States Power Co - Minnesota</v>
      </c>
      <c r="CD3295" s="13">
        <f>VLOOKUP($A3295,'EIA-860 Solar Plants'!$C:BQ,COLUMN(Z3294)+2)</f>
        <v>13781</v>
      </c>
      <c r="CE3295" s="13" t="str">
        <f>VLOOKUP($A3295,'EIA-860 Solar Plants'!$C:BR,COLUMN(AA3294)+2)</f>
        <v>MN</v>
      </c>
      <c r="CF3295" s="13">
        <f>VLOOKUP($A3295,'EIA-860 Solar Plants'!$C:BS,COLUMN(AB3294)+2)</f>
        <v>34.5</v>
      </c>
      <c r="CG3295" s="13" t="str">
        <f>VLOOKUP($A3295,'EIA-860 Solar Plants'!$C:BT,COLUMN(AC3294)+2)</f>
        <v xml:space="preserve"> </v>
      </c>
      <c r="CH3295" s="13" t="str">
        <f>VLOOKUP($A3295,'EIA-860 Solar Plants'!$C:BU,COLUMN(AD3294)+2)</f>
        <v xml:space="preserve"> </v>
      </c>
      <c r="CI3295" s="13" t="str">
        <f>VLOOKUP($A3295,'EIA-860 Solar Plants'!$C:BV,COLUMN(AE3294)+2)</f>
        <v>N</v>
      </c>
      <c r="CJ3295" s="13" t="str">
        <f>VLOOKUP($A3295,'EIA-860 Solar Plants'!$C:BW,COLUMN(AF3294)+2)</f>
        <v/>
      </c>
      <c r="CK3295" s="13" t="str">
        <f>VLOOKUP($A3295,'EIA-860 Solar Plants'!$C:BX,COLUMN(AG3294)+2)</f>
        <v/>
      </c>
      <c r="CL3295" s="13" t="str">
        <f>VLOOKUP($A3295,'EIA-860 Solar Plants'!$C:BY,COLUMN(AH3294)+2)</f>
        <v/>
      </c>
      <c r="CM3295" s="13" t="str">
        <f>VLOOKUP($A3295,'EIA-860 Solar Plants'!$C:BZ,COLUMN(AI3294)+2)</f>
        <v/>
      </c>
      <c r="CN3295" s="13" t="str">
        <f>VLOOKUP($A3295,'EIA-860 Solar Plants'!$C:CA,COLUMN(AJ3294)+2)</f>
        <v/>
      </c>
      <c r="CO3295" s="13">
        <f>SUMIF('EIA-860 Generators'!D:D,'EIA-923 Plants'!A3295,'EIA-860 Generators'!N:N)</f>
        <v>1</v>
      </c>
      <c r="CP3295" s="13">
        <f>SUMIF('EIA-860 Generators'!D:D,'EIA-923 Plants'!A3295,'EIA-860 Generators'!O:O)</f>
        <v>1</v>
      </c>
      <c r="CQ3295" s="13">
        <f>SUMIF('EIA-860 Generators'!D:D,'EIA-923 Plants'!A3295,'EIA-860 Generators'!P:P)</f>
        <v>1</v>
      </c>
      <c r="CR3295" s="13">
        <f>SUMIF('EIA-860 Generators'!D:D,'EIA-923 Plants'!A3295,'EIA-860 Generators'!Q:Q)</f>
        <v>1</v>
      </c>
      <c r="CS3295" s="13">
        <f>SUMIF('EIA-860 Generators'!D:D,'EIA-923 Plants'!A3295,'EIA-860 Generators'!R:R)</f>
        <v>1</v>
      </c>
      <c r="CT3295" s="13">
        <f>SUMIF('EIA-860 Generators'!D:D,'EIA-923 Plants'!A3295,'EIA-860 Generators'!S:S)</f>
        <v>1</v>
      </c>
      <c r="CU3295" s="13">
        <f>AVERAGEIF('EIA-860 Generators'!D:D,'EIA-923 Plants'!A3295,'EIA-860 Generators'!T:T)</f>
        <v>6</v>
      </c>
      <c r="CV3295" s="13">
        <f>SUMIF('EIA-860 Generators'!D:D,'EIA-923 Plants'!A3295,'EIA-860 Generators'!T:T)</f>
        <v>6</v>
      </c>
    </row>
    <row r="3296" spans="1:100" x14ac:dyDescent="0.2">
      <c r="A3296" s="16">
        <v>63145</v>
      </c>
      <c r="B3296" s="14" t="s">
        <v>51</v>
      </c>
      <c r="C3296" s="14" t="s">
        <v>36301</v>
      </c>
      <c r="D3296" s="14" t="s">
        <v>33408</v>
      </c>
      <c r="E3296" s="16">
        <v>60531</v>
      </c>
      <c r="F3296" s="14" t="s">
        <v>149</v>
      </c>
      <c r="G3296" s="14" t="s">
        <v>44041</v>
      </c>
      <c r="H3296" s="14" t="s">
        <v>151</v>
      </c>
      <c r="I3296" s="16">
        <v>22</v>
      </c>
      <c r="J3296" s="16">
        <v>2</v>
      </c>
      <c r="K3296" s="14" t="s">
        <v>44043</v>
      </c>
      <c r="L3296" s="14" t="s">
        <v>40991</v>
      </c>
      <c r="M3296" s="14" t="s">
        <v>44038</v>
      </c>
      <c r="N3296" s="14" t="s">
        <v>44038</v>
      </c>
      <c r="O3296" s="14" t="s">
        <v>152</v>
      </c>
      <c r="P3296" s="14" t="s">
        <v>42677</v>
      </c>
      <c r="Q3296" s="27">
        <v>536</v>
      </c>
      <c r="R3296" s="27">
        <v>1188</v>
      </c>
      <c r="S3296" s="27">
        <v>1441</v>
      </c>
      <c r="T3296" s="27">
        <v>1905</v>
      </c>
      <c r="U3296" s="27">
        <v>1982</v>
      </c>
      <c r="V3296" s="27">
        <v>2148</v>
      </c>
      <c r="W3296" s="27">
        <v>2071</v>
      </c>
      <c r="X3296" s="27">
        <v>2051</v>
      </c>
      <c r="Y3296" s="27">
        <v>1446</v>
      </c>
      <c r="Z3296" s="27">
        <v>1082</v>
      </c>
      <c r="AA3296" s="27">
        <v>828</v>
      </c>
      <c r="AB3296" s="27">
        <v>519</v>
      </c>
      <c r="AC3296" s="27">
        <v>536</v>
      </c>
      <c r="AD3296" s="27">
        <v>1188</v>
      </c>
      <c r="AE3296" s="27">
        <v>1441</v>
      </c>
      <c r="AF3296" s="27">
        <v>1905</v>
      </c>
      <c r="AG3296" s="27">
        <v>1982</v>
      </c>
      <c r="AH3296" s="27">
        <v>2148</v>
      </c>
      <c r="AI3296" s="27">
        <v>2071</v>
      </c>
      <c r="AJ3296" s="27">
        <v>2051</v>
      </c>
      <c r="AK3296" s="27">
        <v>1446</v>
      </c>
      <c r="AL3296" s="27">
        <v>1082</v>
      </c>
      <c r="AM3296" s="27">
        <v>828</v>
      </c>
      <c r="AN3296" s="27">
        <v>519</v>
      </c>
      <c r="AO3296" s="27">
        <v>61.042000000000002</v>
      </c>
      <c r="AP3296" s="27">
        <v>135.36799999999999</v>
      </c>
      <c r="AQ3296" s="27">
        <v>164.24</v>
      </c>
      <c r="AR3296" s="27">
        <v>217.13800000000001</v>
      </c>
      <c r="AS3296" s="27">
        <v>225.86799999999999</v>
      </c>
      <c r="AT3296" s="27">
        <v>244.815</v>
      </c>
      <c r="AU3296" s="27">
        <v>236.06800000000001</v>
      </c>
      <c r="AV3296" s="27">
        <v>233.75399999999999</v>
      </c>
      <c r="AW3296" s="27">
        <v>164.83799999999999</v>
      </c>
      <c r="AX3296" s="27">
        <v>123.358</v>
      </c>
      <c r="AY3296" s="27">
        <v>94.405000000000001</v>
      </c>
      <c r="AZ3296" s="27">
        <v>59.106000000000002</v>
      </c>
      <c r="BA3296" s="27">
        <v>17197</v>
      </c>
      <c r="BB3296" s="27">
        <v>17197</v>
      </c>
      <c r="BC3296" s="27">
        <v>1960</v>
      </c>
      <c r="BD3296" s="16">
        <v>2020</v>
      </c>
      <c r="BE3296" s="13" t="str">
        <f>VLOOKUP($A3296,'EIA-860 Solar Plants'!$C:AP,COLUMN(A3295)+2)</f>
        <v>8920 250th Street</v>
      </c>
      <c r="BF3296" s="13" t="str">
        <f>VLOOKUP($A3296,'EIA-860 Solar Plants'!$C:AQ,COLUMN(B3295)+2)</f>
        <v>Chisago City</v>
      </c>
      <c r="BG3296" s="13" t="str">
        <f>VLOOKUP($A3296,'EIA-860 Solar Plants'!$C:AS,COLUMN(C3295)+2)</f>
        <v>MN</v>
      </c>
      <c r="BH3296" s="13">
        <f>VLOOKUP($A3296,'EIA-860 Solar Plants'!$C:AT,COLUMN(D3295)+2)</f>
        <v>55013</v>
      </c>
      <c r="BI3296" s="13" t="str">
        <f>VLOOKUP($A3296,'EIA-860 Solar Plants'!$C:AU,COLUMN(E3295)+2)</f>
        <v>Chisago</v>
      </c>
      <c r="BJ3296" s="13">
        <f>VLOOKUP($A3296,'EIA-860 Solar Plants'!$C:AV,COLUMN(F3295)+2)</f>
        <v>45.347008000000002</v>
      </c>
      <c r="BK3296" s="13">
        <f>VLOOKUP($A3296,'EIA-860 Solar Plants'!$C:AW,COLUMN(G3295)+2)</f>
        <v>-92.922342999999998</v>
      </c>
      <c r="BL3296" s="13" t="str">
        <f>VLOOKUP($A3296,'EIA-860 Solar Plants'!$C:AX,COLUMN(H3295)+2)</f>
        <v>MRO</v>
      </c>
      <c r="BM3296" s="13" t="str">
        <f>VLOOKUP($A3296,'EIA-860 Solar Plants'!$C:AZ,COLUMN(I3295)+2)</f>
        <v>MISO</v>
      </c>
      <c r="BN3296" s="13" t="str">
        <f>VLOOKUP($A3296,'EIA-860 Solar Plants'!$C:BA,COLUMN(J3295)+2)</f>
        <v>Midcontinent Independent Transmission System Operator, Inc..</v>
      </c>
      <c r="BO3296" s="13" t="str">
        <f>VLOOKUP($A3296,'EIA-860 Solar Plants'!$C:BB,COLUMN(K3295)+2)</f>
        <v/>
      </c>
      <c r="BP3296" s="13">
        <f>VLOOKUP($A3296,'EIA-860 Solar Plants'!$C:BC,COLUMN(L3295)+2)</f>
        <v>22</v>
      </c>
      <c r="BQ3296" s="13" t="str">
        <f>VLOOKUP($A3296,'EIA-860 Solar Plants'!$C:BD,COLUMN(M3295)+2)</f>
        <v>NR</v>
      </c>
      <c r="BR3296" s="13">
        <f>VLOOKUP($A3296,'EIA-860 Solar Plants'!$C:BE,COLUMN(N3295)+2)</f>
        <v>2</v>
      </c>
      <c r="BS3296" s="13" t="str">
        <f>VLOOKUP($A3296,'EIA-860 Solar Plants'!$C:BF,COLUMN(O3295)+2)</f>
        <v>IPP Non-CHP</v>
      </c>
      <c r="BT3296" s="13" t="str">
        <f>VLOOKUP($A3296,'EIA-860 Solar Plants'!$C:BG,COLUMN(P3295)+2)</f>
        <v>N</v>
      </c>
      <c r="BU3296" s="13" t="str">
        <f>VLOOKUP($A3296,'EIA-860 Solar Plants'!$C:BH,COLUMN(Q3295)+2)</f>
        <v/>
      </c>
      <c r="BV3296" s="13" t="str">
        <f>VLOOKUP($A3296,'EIA-860 Solar Plants'!$C:BI,COLUMN(R3295)+2)</f>
        <v>Y</v>
      </c>
      <c r="BW3296" s="13" t="str">
        <f>VLOOKUP($A3296,'EIA-860 Solar Plants'!$C:BJ,COLUMN(S3295)+2)</f>
        <v>19-867-000</v>
      </c>
      <c r="BX3296" s="13" t="str">
        <f>VLOOKUP($A3296,'EIA-860 Solar Plants'!$C:BK,COLUMN(T3295)+2)</f>
        <v>N</v>
      </c>
      <c r="BY3296" s="13" t="str">
        <f>VLOOKUP($A3296,'EIA-860 Solar Plants'!$C:BL,COLUMN(U3295)+2)</f>
        <v/>
      </c>
      <c r="BZ3296" s="13" t="str">
        <f>VLOOKUP($A3296,'EIA-860 Solar Plants'!$C:BM,COLUMN(V3295)+2)</f>
        <v/>
      </c>
      <c r="CA3296" s="13" t="str">
        <f>VLOOKUP($A3296,'EIA-860 Solar Plants'!$C:BN,COLUMN(W3295)+2)</f>
        <v/>
      </c>
      <c r="CB3296" s="13" t="str">
        <f>VLOOKUP($A3296,'EIA-860 Solar Plants'!$C:BO,COLUMN(X3295)+2)</f>
        <v/>
      </c>
      <c r="CC3296" s="13" t="str">
        <f>VLOOKUP($A3296,'EIA-860 Solar Plants'!$C:BP,COLUMN(Y3295)+2)</f>
        <v>Northern States Power Co - Minnesota</v>
      </c>
      <c r="CD3296" s="13">
        <f>VLOOKUP($A3296,'EIA-860 Solar Plants'!$C:BQ,COLUMN(Z3295)+2)</f>
        <v>13781</v>
      </c>
      <c r="CE3296" s="13" t="str">
        <f>VLOOKUP($A3296,'EIA-860 Solar Plants'!$C:BR,COLUMN(AA3295)+2)</f>
        <v>MN</v>
      </c>
      <c r="CF3296" s="13">
        <f>VLOOKUP($A3296,'EIA-860 Solar Plants'!$C:BS,COLUMN(AB3295)+2)</f>
        <v>34.5</v>
      </c>
      <c r="CG3296" s="13" t="str">
        <f>VLOOKUP($A3296,'EIA-860 Solar Plants'!$C:BT,COLUMN(AC3295)+2)</f>
        <v xml:space="preserve"> </v>
      </c>
      <c r="CH3296" s="13" t="str">
        <f>VLOOKUP($A3296,'EIA-860 Solar Plants'!$C:BU,COLUMN(AD3295)+2)</f>
        <v xml:space="preserve"> </v>
      </c>
      <c r="CI3296" s="13" t="str">
        <f>VLOOKUP($A3296,'EIA-860 Solar Plants'!$C:BV,COLUMN(AE3295)+2)</f>
        <v>N</v>
      </c>
      <c r="CJ3296" s="13" t="str">
        <f>VLOOKUP($A3296,'EIA-860 Solar Plants'!$C:BW,COLUMN(AF3295)+2)</f>
        <v/>
      </c>
      <c r="CK3296" s="13" t="str">
        <f>VLOOKUP($A3296,'EIA-860 Solar Plants'!$C:BX,COLUMN(AG3295)+2)</f>
        <v/>
      </c>
      <c r="CL3296" s="13" t="str">
        <f>VLOOKUP($A3296,'EIA-860 Solar Plants'!$C:BY,COLUMN(AH3295)+2)</f>
        <v/>
      </c>
      <c r="CM3296" s="13" t="str">
        <f>VLOOKUP($A3296,'EIA-860 Solar Plants'!$C:BZ,COLUMN(AI3295)+2)</f>
        <v/>
      </c>
      <c r="CN3296" s="13" t="str">
        <f>VLOOKUP($A3296,'EIA-860 Solar Plants'!$C:CA,COLUMN(AJ3295)+2)</f>
        <v/>
      </c>
      <c r="CO3296" s="13">
        <f>SUMIF('EIA-860 Generators'!D:D,'EIA-923 Plants'!A3296,'EIA-860 Generators'!N:N)</f>
        <v>1</v>
      </c>
      <c r="CP3296" s="13">
        <f>SUMIF('EIA-860 Generators'!D:D,'EIA-923 Plants'!A3296,'EIA-860 Generators'!O:O)</f>
        <v>1</v>
      </c>
      <c r="CQ3296" s="13">
        <f>SUMIF('EIA-860 Generators'!D:D,'EIA-923 Plants'!A3296,'EIA-860 Generators'!P:P)</f>
        <v>1</v>
      </c>
      <c r="CR3296" s="13">
        <f>SUMIF('EIA-860 Generators'!D:D,'EIA-923 Plants'!A3296,'EIA-860 Generators'!Q:Q)</f>
        <v>1</v>
      </c>
      <c r="CS3296" s="13">
        <f>SUMIF('EIA-860 Generators'!D:D,'EIA-923 Plants'!A3296,'EIA-860 Generators'!R:R)</f>
        <v>1</v>
      </c>
      <c r="CT3296" s="13">
        <f>SUMIF('EIA-860 Generators'!D:D,'EIA-923 Plants'!A3296,'EIA-860 Generators'!S:S)</f>
        <v>1</v>
      </c>
      <c r="CU3296" s="13">
        <f>AVERAGEIF('EIA-860 Generators'!D:D,'EIA-923 Plants'!A3296,'EIA-860 Generators'!T:T)</f>
        <v>1</v>
      </c>
      <c r="CV3296" s="13">
        <f>SUMIF('EIA-860 Generators'!D:D,'EIA-923 Plants'!A3296,'EIA-860 Generators'!T:T)</f>
        <v>1</v>
      </c>
    </row>
    <row r="3297" spans="1:100" x14ac:dyDescent="0.2">
      <c r="A3297" s="16">
        <v>63146</v>
      </c>
      <c r="B3297" s="14" t="s">
        <v>51</v>
      </c>
      <c r="C3297" s="14" t="s">
        <v>36304</v>
      </c>
      <c r="D3297" s="14" t="s">
        <v>33408</v>
      </c>
      <c r="E3297" s="16">
        <v>60531</v>
      </c>
      <c r="F3297" s="14" t="s">
        <v>149</v>
      </c>
      <c r="G3297" s="14" t="s">
        <v>44041</v>
      </c>
      <c r="H3297" s="14" t="s">
        <v>151</v>
      </c>
      <c r="I3297" s="16">
        <v>22</v>
      </c>
      <c r="J3297" s="16">
        <v>2</v>
      </c>
      <c r="K3297" s="14" t="s">
        <v>44043</v>
      </c>
      <c r="L3297" s="14" t="s">
        <v>40991</v>
      </c>
      <c r="M3297" s="14" t="s">
        <v>44038</v>
      </c>
      <c r="N3297" s="14" t="s">
        <v>44038</v>
      </c>
      <c r="O3297" s="14" t="s">
        <v>152</v>
      </c>
      <c r="P3297" s="14" t="s">
        <v>42677</v>
      </c>
      <c r="Q3297" s="27" t="s">
        <v>44048</v>
      </c>
      <c r="R3297" s="27">
        <v>1195</v>
      </c>
      <c r="S3297" s="27">
        <v>1450</v>
      </c>
      <c r="T3297" s="27">
        <v>1917</v>
      </c>
      <c r="U3297" s="27">
        <v>1994</v>
      </c>
      <c r="V3297" s="27">
        <v>2161</v>
      </c>
      <c r="W3297" s="27">
        <v>2084</v>
      </c>
      <c r="X3297" s="27">
        <v>2064</v>
      </c>
      <c r="Y3297" s="27">
        <v>1455</v>
      </c>
      <c r="Z3297" s="27">
        <v>1089</v>
      </c>
      <c r="AA3297" s="27">
        <v>833</v>
      </c>
      <c r="AB3297" s="27">
        <v>522</v>
      </c>
      <c r="AC3297" s="27" t="s">
        <v>44048</v>
      </c>
      <c r="AD3297" s="27">
        <v>1195</v>
      </c>
      <c r="AE3297" s="27">
        <v>1450</v>
      </c>
      <c r="AF3297" s="27">
        <v>1917</v>
      </c>
      <c r="AG3297" s="27">
        <v>1994</v>
      </c>
      <c r="AH3297" s="27">
        <v>2161</v>
      </c>
      <c r="AI3297" s="27">
        <v>2084</v>
      </c>
      <c r="AJ3297" s="27">
        <v>2064</v>
      </c>
      <c r="AK3297" s="27">
        <v>1455</v>
      </c>
      <c r="AL3297" s="27">
        <v>1089</v>
      </c>
      <c r="AM3297" s="27">
        <v>833</v>
      </c>
      <c r="AN3297" s="27">
        <v>522</v>
      </c>
      <c r="AO3297" s="27" t="s">
        <v>44048</v>
      </c>
      <c r="AP3297" s="27">
        <v>136.22499999999999</v>
      </c>
      <c r="AQ3297" s="27">
        <v>165.28200000000001</v>
      </c>
      <c r="AR3297" s="27">
        <v>218.51499999999999</v>
      </c>
      <c r="AS3297" s="27">
        <v>227.3</v>
      </c>
      <c r="AT3297" s="27">
        <v>246.36799999999999</v>
      </c>
      <c r="AU3297" s="27">
        <v>237.565</v>
      </c>
      <c r="AV3297" s="27">
        <v>235.23599999999999</v>
      </c>
      <c r="AW3297" s="27">
        <v>165.88300000000001</v>
      </c>
      <c r="AX3297" s="27">
        <v>124.14100000000001</v>
      </c>
      <c r="AY3297" s="27">
        <v>95.004000000000005</v>
      </c>
      <c r="AZ3297" s="27">
        <v>59.481000000000002</v>
      </c>
      <c r="BA3297" s="27">
        <v>16764</v>
      </c>
      <c r="BB3297" s="27">
        <v>16764</v>
      </c>
      <c r="BC3297" s="27">
        <v>1911</v>
      </c>
      <c r="BD3297" s="16">
        <v>2020</v>
      </c>
      <c r="BE3297" s="13" t="str">
        <f>VLOOKUP($A3297,'EIA-860 Solar Plants'!$C:AP,COLUMN(A3296)+2)</f>
        <v>30710 County Road 157</v>
      </c>
      <c r="BF3297" s="13" t="str">
        <f>VLOOKUP($A3297,'EIA-860 Solar Plants'!$C:AQ,COLUMN(B3296)+2)</f>
        <v>Melrose</v>
      </c>
      <c r="BG3297" s="13" t="str">
        <f>VLOOKUP($A3297,'EIA-860 Solar Plants'!$C:AS,COLUMN(C3296)+2)</f>
        <v>MN</v>
      </c>
      <c r="BH3297" s="13">
        <f>VLOOKUP($A3297,'EIA-860 Solar Plants'!$C:AT,COLUMN(D3296)+2)</f>
        <v>56352</v>
      </c>
      <c r="BI3297" s="13" t="str">
        <f>VLOOKUP($A3297,'EIA-860 Solar Plants'!$C:AU,COLUMN(E3296)+2)</f>
        <v>Stearns</v>
      </c>
      <c r="BJ3297" s="13">
        <f>VLOOKUP($A3297,'EIA-860 Solar Plants'!$C:AV,COLUMN(F3296)+2)</f>
        <v>45.671602999999998</v>
      </c>
      <c r="BK3297" s="13">
        <f>VLOOKUP($A3297,'EIA-860 Solar Plants'!$C:AW,COLUMN(G3296)+2)</f>
        <v>-94.748979000000006</v>
      </c>
      <c r="BL3297" s="13" t="str">
        <f>VLOOKUP($A3297,'EIA-860 Solar Plants'!$C:AX,COLUMN(H3296)+2)</f>
        <v>MRO</v>
      </c>
      <c r="BM3297" s="13" t="str">
        <f>VLOOKUP($A3297,'EIA-860 Solar Plants'!$C:AZ,COLUMN(I3296)+2)</f>
        <v>MISO</v>
      </c>
      <c r="BN3297" s="13" t="str">
        <f>VLOOKUP($A3297,'EIA-860 Solar Plants'!$C:BA,COLUMN(J3296)+2)</f>
        <v>Midcontinent Independent Transmission System Operator, Inc..</v>
      </c>
      <c r="BO3297" s="13" t="str">
        <f>VLOOKUP($A3297,'EIA-860 Solar Plants'!$C:BB,COLUMN(K3296)+2)</f>
        <v/>
      </c>
      <c r="BP3297" s="13">
        <f>VLOOKUP($A3297,'EIA-860 Solar Plants'!$C:BC,COLUMN(L3296)+2)</f>
        <v>22</v>
      </c>
      <c r="BQ3297" s="13" t="str">
        <f>VLOOKUP($A3297,'EIA-860 Solar Plants'!$C:BD,COLUMN(M3296)+2)</f>
        <v>NR</v>
      </c>
      <c r="BR3297" s="13">
        <f>VLOOKUP($A3297,'EIA-860 Solar Plants'!$C:BE,COLUMN(N3296)+2)</f>
        <v>2</v>
      </c>
      <c r="BS3297" s="13" t="str">
        <f>VLOOKUP($A3297,'EIA-860 Solar Plants'!$C:BF,COLUMN(O3296)+2)</f>
        <v>IPP Non-CHP</v>
      </c>
      <c r="BT3297" s="13" t="str">
        <f>VLOOKUP($A3297,'EIA-860 Solar Plants'!$C:BG,COLUMN(P3296)+2)</f>
        <v>N</v>
      </c>
      <c r="BU3297" s="13" t="str">
        <f>VLOOKUP($A3297,'EIA-860 Solar Plants'!$C:BH,COLUMN(Q3296)+2)</f>
        <v/>
      </c>
      <c r="BV3297" s="13" t="str">
        <f>VLOOKUP($A3297,'EIA-860 Solar Plants'!$C:BI,COLUMN(R3296)+2)</f>
        <v>Y</v>
      </c>
      <c r="BW3297" s="13" t="str">
        <f>VLOOKUP($A3297,'EIA-860 Solar Plants'!$C:BJ,COLUMN(S3296)+2)</f>
        <v>19-871-000</v>
      </c>
      <c r="BX3297" s="13" t="str">
        <f>VLOOKUP($A3297,'EIA-860 Solar Plants'!$C:BK,COLUMN(T3296)+2)</f>
        <v>N</v>
      </c>
      <c r="BY3297" s="13" t="str">
        <f>VLOOKUP($A3297,'EIA-860 Solar Plants'!$C:BL,COLUMN(U3296)+2)</f>
        <v/>
      </c>
      <c r="BZ3297" s="13" t="str">
        <f>VLOOKUP($A3297,'EIA-860 Solar Plants'!$C:BM,COLUMN(V3296)+2)</f>
        <v/>
      </c>
      <c r="CA3297" s="13" t="str">
        <f>VLOOKUP($A3297,'EIA-860 Solar Plants'!$C:BN,COLUMN(W3296)+2)</f>
        <v/>
      </c>
      <c r="CB3297" s="13" t="str">
        <f>VLOOKUP($A3297,'EIA-860 Solar Plants'!$C:BO,COLUMN(X3296)+2)</f>
        <v/>
      </c>
      <c r="CC3297" s="13" t="str">
        <f>VLOOKUP($A3297,'EIA-860 Solar Plants'!$C:BP,COLUMN(Y3296)+2)</f>
        <v>Northern States Power Co - Minnesota</v>
      </c>
      <c r="CD3297" s="13">
        <f>VLOOKUP($A3297,'EIA-860 Solar Plants'!$C:BQ,COLUMN(Z3296)+2)</f>
        <v>13781</v>
      </c>
      <c r="CE3297" s="13" t="str">
        <f>VLOOKUP($A3297,'EIA-860 Solar Plants'!$C:BR,COLUMN(AA3296)+2)</f>
        <v>MN</v>
      </c>
      <c r="CF3297" s="13">
        <f>VLOOKUP($A3297,'EIA-860 Solar Plants'!$C:BS,COLUMN(AB3296)+2)</f>
        <v>34.5</v>
      </c>
      <c r="CG3297" s="13" t="str">
        <f>VLOOKUP($A3297,'EIA-860 Solar Plants'!$C:BT,COLUMN(AC3296)+2)</f>
        <v xml:space="preserve"> </v>
      </c>
      <c r="CH3297" s="13" t="str">
        <f>VLOOKUP($A3297,'EIA-860 Solar Plants'!$C:BU,COLUMN(AD3296)+2)</f>
        <v xml:space="preserve"> </v>
      </c>
      <c r="CI3297" s="13" t="str">
        <f>VLOOKUP($A3297,'EIA-860 Solar Plants'!$C:BV,COLUMN(AE3296)+2)</f>
        <v>N</v>
      </c>
      <c r="CJ3297" s="13" t="str">
        <f>VLOOKUP($A3297,'EIA-860 Solar Plants'!$C:BW,COLUMN(AF3296)+2)</f>
        <v/>
      </c>
      <c r="CK3297" s="13" t="str">
        <f>VLOOKUP($A3297,'EIA-860 Solar Plants'!$C:BX,COLUMN(AG3296)+2)</f>
        <v/>
      </c>
      <c r="CL3297" s="13" t="str">
        <f>VLOOKUP($A3297,'EIA-860 Solar Plants'!$C:BY,COLUMN(AH3296)+2)</f>
        <v/>
      </c>
      <c r="CM3297" s="13" t="str">
        <f>VLOOKUP($A3297,'EIA-860 Solar Plants'!$C:BZ,COLUMN(AI3296)+2)</f>
        <v/>
      </c>
      <c r="CN3297" s="13" t="str">
        <f>VLOOKUP($A3297,'EIA-860 Solar Plants'!$C:CA,COLUMN(AJ3296)+2)</f>
        <v/>
      </c>
      <c r="CO3297" s="13">
        <f>SUMIF('EIA-860 Generators'!D:D,'EIA-923 Plants'!A3297,'EIA-860 Generators'!N:N)</f>
        <v>1</v>
      </c>
      <c r="CP3297" s="13">
        <f>SUMIF('EIA-860 Generators'!D:D,'EIA-923 Plants'!A3297,'EIA-860 Generators'!O:O)</f>
        <v>1</v>
      </c>
      <c r="CQ3297" s="13">
        <f>SUMIF('EIA-860 Generators'!D:D,'EIA-923 Plants'!A3297,'EIA-860 Generators'!P:P)</f>
        <v>1</v>
      </c>
      <c r="CR3297" s="13">
        <f>SUMIF('EIA-860 Generators'!D:D,'EIA-923 Plants'!A3297,'EIA-860 Generators'!Q:Q)</f>
        <v>1</v>
      </c>
      <c r="CS3297" s="13">
        <f>SUMIF('EIA-860 Generators'!D:D,'EIA-923 Plants'!A3297,'EIA-860 Generators'!R:R)</f>
        <v>1</v>
      </c>
      <c r="CT3297" s="13">
        <f>SUMIF('EIA-860 Generators'!D:D,'EIA-923 Plants'!A3297,'EIA-860 Generators'!S:S)</f>
        <v>1</v>
      </c>
      <c r="CU3297" s="13">
        <f>AVERAGEIF('EIA-860 Generators'!D:D,'EIA-923 Plants'!A3297,'EIA-860 Generators'!T:T)</f>
        <v>2</v>
      </c>
      <c r="CV3297" s="13">
        <f>SUMIF('EIA-860 Generators'!D:D,'EIA-923 Plants'!A3297,'EIA-860 Generators'!T:T)</f>
        <v>2</v>
      </c>
    </row>
    <row r="3298" spans="1:100" x14ac:dyDescent="0.2">
      <c r="A3298" s="16">
        <v>63147</v>
      </c>
      <c r="B3298" s="14" t="s">
        <v>51</v>
      </c>
      <c r="C3298" s="14" t="s">
        <v>36307</v>
      </c>
      <c r="D3298" s="14" t="s">
        <v>33408</v>
      </c>
      <c r="E3298" s="16">
        <v>60531</v>
      </c>
      <c r="F3298" s="14" t="s">
        <v>149</v>
      </c>
      <c r="G3298" s="14" t="s">
        <v>44041</v>
      </c>
      <c r="H3298" s="14" t="s">
        <v>151</v>
      </c>
      <c r="I3298" s="16">
        <v>22</v>
      </c>
      <c r="J3298" s="16">
        <v>2</v>
      </c>
      <c r="K3298" s="14" t="s">
        <v>44043</v>
      </c>
      <c r="L3298" s="14" t="s">
        <v>40991</v>
      </c>
      <c r="M3298" s="14" t="s">
        <v>44038</v>
      </c>
      <c r="N3298" s="14" t="s">
        <v>44038</v>
      </c>
      <c r="O3298" s="14" t="s">
        <v>152</v>
      </c>
      <c r="P3298" s="14" t="s">
        <v>42677</v>
      </c>
      <c r="Q3298" s="27" t="s">
        <v>44048</v>
      </c>
      <c r="R3298" s="27" t="s">
        <v>44048</v>
      </c>
      <c r="S3298" s="27" t="s">
        <v>44048</v>
      </c>
      <c r="T3298" s="27" t="s">
        <v>44048</v>
      </c>
      <c r="U3298" s="27" t="s">
        <v>44048</v>
      </c>
      <c r="V3298" s="27">
        <v>3674</v>
      </c>
      <c r="W3298" s="27">
        <v>3543</v>
      </c>
      <c r="X3298" s="27">
        <v>3508</v>
      </c>
      <c r="Y3298" s="27">
        <v>2474</v>
      </c>
      <c r="Z3298" s="27">
        <v>1851</v>
      </c>
      <c r="AA3298" s="27">
        <v>1417</v>
      </c>
      <c r="AB3298" s="27">
        <v>887</v>
      </c>
      <c r="AC3298" s="27" t="s">
        <v>44048</v>
      </c>
      <c r="AD3298" s="27" t="s">
        <v>44048</v>
      </c>
      <c r="AE3298" s="27" t="s">
        <v>44048</v>
      </c>
      <c r="AF3298" s="27" t="s">
        <v>44048</v>
      </c>
      <c r="AG3298" s="27" t="s">
        <v>44048</v>
      </c>
      <c r="AH3298" s="27">
        <v>3674</v>
      </c>
      <c r="AI3298" s="27">
        <v>3543</v>
      </c>
      <c r="AJ3298" s="27">
        <v>3508</v>
      </c>
      <c r="AK3298" s="27">
        <v>2474</v>
      </c>
      <c r="AL3298" s="27">
        <v>1851</v>
      </c>
      <c r="AM3298" s="27">
        <v>1417</v>
      </c>
      <c r="AN3298" s="27">
        <v>887</v>
      </c>
      <c r="AO3298" s="27" t="s">
        <v>44048</v>
      </c>
      <c r="AP3298" s="27" t="s">
        <v>44048</v>
      </c>
      <c r="AQ3298" s="27" t="s">
        <v>44048</v>
      </c>
      <c r="AR3298" s="27" t="s">
        <v>44048</v>
      </c>
      <c r="AS3298" s="27" t="s">
        <v>44048</v>
      </c>
      <c r="AT3298" s="27">
        <v>418.77300000000002</v>
      </c>
      <c r="AU3298" s="27">
        <v>403.80900000000003</v>
      </c>
      <c r="AV3298" s="27">
        <v>399.85</v>
      </c>
      <c r="AW3298" s="27">
        <v>281.96499999999997</v>
      </c>
      <c r="AX3298" s="27">
        <v>211.012</v>
      </c>
      <c r="AY3298" s="27">
        <v>161.48599999999999</v>
      </c>
      <c r="AZ3298" s="27">
        <v>101.105</v>
      </c>
      <c r="BA3298" s="27">
        <v>17354</v>
      </c>
      <c r="BB3298" s="27">
        <v>17354</v>
      </c>
      <c r="BC3298" s="27">
        <v>1978</v>
      </c>
      <c r="BD3298" s="16">
        <v>2020</v>
      </c>
      <c r="BE3298" s="13" t="str">
        <f>VLOOKUP($A3298,'EIA-860 Solar Plants'!$C:AP,COLUMN(A3297)+2)</f>
        <v>10380 County Rd 8</v>
      </c>
      <c r="BF3298" s="13" t="str">
        <f>VLOOKUP($A3298,'EIA-860 Solar Plants'!$C:AQ,COLUMN(B3297)+2)</f>
        <v>Brooten</v>
      </c>
      <c r="BG3298" s="13" t="str">
        <f>VLOOKUP($A3298,'EIA-860 Solar Plants'!$C:AS,COLUMN(C3297)+2)</f>
        <v>MN</v>
      </c>
      <c r="BH3298" s="13">
        <f>VLOOKUP($A3298,'EIA-860 Solar Plants'!$C:AT,COLUMN(D3297)+2)</f>
        <v>56316</v>
      </c>
      <c r="BI3298" s="13" t="str">
        <f>VLOOKUP($A3298,'EIA-860 Solar Plants'!$C:AU,COLUMN(E3297)+2)</f>
        <v>Pope</v>
      </c>
      <c r="BJ3298" s="13">
        <f>VLOOKUP($A3298,'EIA-860 Solar Plants'!$C:AV,COLUMN(F3297)+2)</f>
        <v>45.498959999999997</v>
      </c>
      <c r="BK3298" s="13">
        <f>VLOOKUP($A3298,'EIA-860 Solar Plants'!$C:AW,COLUMN(G3297)+2)</f>
        <v>-95.139787999999996</v>
      </c>
      <c r="BL3298" s="13" t="str">
        <f>VLOOKUP($A3298,'EIA-860 Solar Plants'!$C:AX,COLUMN(H3297)+2)</f>
        <v>MRO</v>
      </c>
      <c r="BM3298" s="13" t="str">
        <f>VLOOKUP($A3298,'EIA-860 Solar Plants'!$C:AZ,COLUMN(I3297)+2)</f>
        <v>MISO</v>
      </c>
      <c r="BN3298" s="13" t="str">
        <f>VLOOKUP($A3298,'EIA-860 Solar Plants'!$C:BA,COLUMN(J3297)+2)</f>
        <v>Midcontinent Independent Transmission System Operator, Inc..</v>
      </c>
      <c r="BO3298" s="13" t="str">
        <f>VLOOKUP($A3298,'EIA-860 Solar Plants'!$C:BB,COLUMN(K3297)+2)</f>
        <v/>
      </c>
      <c r="BP3298" s="13">
        <f>VLOOKUP($A3298,'EIA-860 Solar Plants'!$C:BC,COLUMN(L3297)+2)</f>
        <v>22</v>
      </c>
      <c r="BQ3298" s="13" t="str">
        <f>VLOOKUP($A3298,'EIA-860 Solar Plants'!$C:BD,COLUMN(M3297)+2)</f>
        <v>NR</v>
      </c>
      <c r="BR3298" s="13">
        <f>VLOOKUP($A3298,'EIA-860 Solar Plants'!$C:BE,COLUMN(N3297)+2)</f>
        <v>2</v>
      </c>
      <c r="BS3298" s="13" t="str">
        <f>VLOOKUP($A3298,'EIA-860 Solar Plants'!$C:BF,COLUMN(O3297)+2)</f>
        <v>IPP Non-CHP</v>
      </c>
      <c r="BT3298" s="13" t="str">
        <f>VLOOKUP($A3298,'EIA-860 Solar Plants'!$C:BG,COLUMN(P3297)+2)</f>
        <v>N</v>
      </c>
      <c r="BU3298" s="13" t="str">
        <f>VLOOKUP($A3298,'EIA-860 Solar Plants'!$C:BH,COLUMN(Q3297)+2)</f>
        <v/>
      </c>
      <c r="BV3298" s="13" t="str">
        <f>VLOOKUP($A3298,'EIA-860 Solar Plants'!$C:BI,COLUMN(R3297)+2)</f>
        <v>Y</v>
      </c>
      <c r="BW3298" s="13" t="str">
        <f>VLOOKUP($A3298,'EIA-860 Solar Plants'!$C:BJ,COLUMN(S3297)+2)</f>
        <v>19-873-000</v>
      </c>
      <c r="BX3298" s="13" t="str">
        <f>VLOOKUP($A3298,'EIA-860 Solar Plants'!$C:BK,COLUMN(T3297)+2)</f>
        <v>N</v>
      </c>
      <c r="BY3298" s="13" t="str">
        <f>VLOOKUP($A3298,'EIA-860 Solar Plants'!$C:BL,COLUMN(U3297)+2)</f>
        <v/>
      </c>
      <c r="BZ3298" s="13" t="str">
        <f>VLOOKUP($A3298,'EIA-860 Solar Plants'!$C:BM,COLUMN(V3297)+2)</f>
        <v/>
      </c>
      <c r="CA3298" s="13" t="str">
        <f>VLOOKUP($A3298,'EIA-860 Solar Plants'!$C:BN,COLUMN(W3297)+2)</f>
        <v/>
      </c>
      <c r="CB3298" s="13" t="str">
        <f>VLOOKUP($A3298,'EIA-860 Solar Plants'!$C:BO,COLUMN(X3297)+2)</f>
        <v/>
      </c>
      <c r="CC3298" s="13" t="str">
        <f>VLOOKUP($A3298,'EIA-860 Solar Plants'!$C:BP,COLUMN(Y3297)+2)</f>
        <v>Northern States Power Co - Minnesota</v>
      </c>
      <c r="CD3298" s="13">
        <f>VLOOKUP($A3298,'EIA-860 Solar Plants'!$C:BQ,COLUMN(Z3297)+2)</f>
        <v>13781</v>
      </c>
      <c r="CE3298" s="13" t="str">
        <f>VLOOKUP($A3298,'EIA-860 Solar Plants'!$C:BR,COLUMN(AA3297)+2)</f>
        <v>MN</v>
      </c>
      <c r="CF3298" s="13">
        <f>VLOOKUP($A3298,'EIA-860 Solar Plants'!$C:BS,COLUMN(AB3297)+2)</f>
        <v>34.5</v>
      </c>
      <c r="CG3298" s="13" t="str">
        <f>VLOOKUP($A3298,'EIA-860 Solar Plants'!$C:BT,COLUMN(AC3297)+2)</f>
        <v xml:space="preserve"> </v>
      </c>
      <c r="CH3298" s="13" t="str">
        <f>VLOOKUP($A3298,'EIA-860 Solar Plants'!$C:BU,COLUMN(AD3297)+2)</f>
        <v xml:space="preserve"> </v>
      </c>
      <c r="CI3298" s="13" t="str">
        <f>VLOOKUP($A3298,'EIA-860 Solar Plants'!$C:BV,COLUMN(AE3297)+2)</f>
        <v>N</v>
      </c>
      <c r="CJ3298" s="13" t="str">
        <f>VLOOKUP($A3298,'EIA-860 Solar Plants'!$C:BW,COLUMN(AF3297)+2)</f>
        <v/>
      </c>
      <c r="CK3298" s="13" t="str">
        <f>VLOOKUP($A3298,'EIA-860 Solar Plants'!$C:BX,COLUMN(AG3297)+2)</f>
        <v/>
      </c>
      <c r="CL3298" s="13" t="str">
        <f>VLOOKUP($A3298,'EIA-860 Solar Plants'!$C:BY,COLUMN(AH3297)+2)</f>
        <v/>
      </c>
      <c r="CM3298" s="13" t="str">
        <f>VLOOKUP($A3298,'EIA-860 Solar Plants'!$C:BZ,COLUMN(AI3297)+2)</f>
        <v/>
      </c>
      <c r="CN3298" s="13" t="str">
        <f>VLOOKUP($A3298,'EIA-860 Solar Plants'!$C:CA,COLUMN(AJ3297)+2)</f>
        <v/>
      </c>
      <c r="CO3298" s="13">
        <f>SUMIF('EIA-860 Generators'!D:D,'EIA-923 Plants'!A3298,'EIA-860 Generators'!N:N)</f>
        <v>1</v>
      </c>
      <c r="CP3298" s="13">
        <f>SUMIF('EIA-860 Generators'!D:D,'EIA-923 Plants'!A3298,'EIA-860 Generators'!O:O)</f>
        <v>1</v>
      </c>
      <c r="CQ3298" s="13">
        <f>SUMIF('EIA-860 Generators'!D:D,'EIA-923 Plants'!A3298,'EIA-860 Generators'!P:P)</f>
        <v>1</v>
      </c>
      <c r="CR3298" s="13">
        <f>SUMIF('EIA-860 Generators'!D:D,'EIA-923 Plants'!A3298,'EIA-860 Generators'!Q:Q)</f>
        <v>1</v>
      </c>
      <c r="CS3298" s="13">
        <f>SUMIF('EIA-860 Generators'!D:D,'EIA-923 Plants'!A3298,'EIA-860 Generators'!R:R)</f>
        <v>1</v>
      </c>
      <c r="CT3298" s="13">
        <f>SUMIF('EIA-860 Generators'!D:D,'EIA-923 Plants'!A3298,'EIA-860 Generators'!S:S)</f>
        <v>1</v>
      </c>
      <c r="CU3298" s="13">
        <f>AVERAGEIF('EIA-860 Generators'!D:D,'EIA-923 Plants'!A3298,'EIA-860 Generators'!T:T)</f>
        <v>6</v>
      </c>
      <c r="CV3298" s="13">
        <f>SUMIF('EIA-860 Generators'!D:D,'EIA-923 Plants'!A3298,'EIA-860 Generators'!T:T)</f>
        <v>6</v>
      </c>
    </row>
    <row r="3299" spans="1:100" x14ac:dyDescent="0.2">
      <c r="A3299" s="16">
        <v>63148</v>
      </c>
      <c r="B3299" s="14" t="s">
        <v>51</v>
      </c>
      <c r="C3299" s="14" t="s">
        <v>36310</v>
      </c>
      <c r="D3299" s="14" t="s">
        <v>33408</v>
      </c>
      <c r="E3299" s="16">
        <v>60531</v>
      </c>
      <c r="F3299" s="14" t="s">
        <v>149</v>
      </c>
      <c r="G3299" s="14" t="s">
        <v>44041</v>
      </c>
      <c r="H3299" s="14" t="s">
        <v>151</v>
      </c>
      <c r="I3299" s="16">
        <v>22</v>
      </c>
      <c r="J3299" s="16">
        <v>2</v>
      </c>
      <c r="K3299" s="14" t="s">
        <v>44043</v>
      </c>
      <c r="L3299" s="14" t="s">
        <v>40991</v>
      </c>
      <c r="M3299" s="14" t="s">
        <v>44038</v>
      </c>
      <c r="N3299" s="14" t="s">
        <v>44038</v>
      </c>
      <c r="O3299" s="14" t="s">
        <v>152</v>
      </c>
      <c r="P3299" s="14" t="s">
        <v>42677</v>
      </c>
      <c r="Q3299" s="27">
        <v>536</v>
      </c>
      <c r="R3299" s="27">
        <v>1189</v>
      </c>
      <c r="S3299" s="27">
        <v>1442</v>
      </c>
      <c r="T3299" s="27">
        <v>1907</v>
      </c>
      <c r="U3299" s="27">
        <v>1984</v>
      </c>
      <c r="V3299" s="27">
        <v>2150</v>
      </c>
      <c r="W3299" s="27">
        <v>2073</v>
      </c>
      <c r="X3299" s="27">
        <v>2053</v>
      </c>
      <c r="Y3299" s="27">
        <v>1448</v>
      </c>
      <c r="Z3299" s="27">
        <v>1083</v>
      </c>
      <c r="AA3299" s="27">
        <v>829</v>
      </c>
      <c r="AB3299" s="27">
        <v>519</v>
      </c>
      <c r="AC3299" s="27">
        <v>536</v>
      </c>
      <c r="AD3299" s="27">
        <v>1189</v>
      </c>
      <c r="AE3299" s="27">
        <v>1442</v>
      </c>
      <c r="AF3299" s="27">
        <v>1907</v>
      </c>
      <c r="AG3299" s="27">
        <v>1984</v>
      </c>
      <c r="AH3299" s="27">
        <v>2150</v>
      </c>
      <c r="AI3299" s="27">
        <v>2073</v>
      </c>
      <c r="AJ3299" s="27">
        <v>2053</v>
      </c>
      <c r="AK3299" s="27">
        <v>1448</v>
      </c>
      <c r="AL3299" s="27">
        <v>1083</v>
      </c>
      <c r="AM3299" s="27">
        <v>829</v>
      </c>
      <c r="AN3299" s="27">
        <v>519</v>
      </c>
      <c r="AO3299" s="27">
        <v>61.104999999999997</v>
      </c>
      <c r="AP3299" s="27">
        <v>135.506</v>
      </c>
      <c r="AQ3299" s="27">
        <v>164.40799999999999</v>
      </c>
      <c r="AR3299" s="27">
        <v>217.35900000000001</v>
      </c>
      <c r="AS3299" s="27">
        <v>226.09800000000001</v>
      </c>
      <c r="AT3299" s="27">
        <v>245.065</v>
      </c>
      <c r="AU3299" s="27">
        <v>236.309</v>
      </c>
      <c r="AV3299" s="27">
        <v>233.99199999999999</v>
      </c>
      <c r="AW3299" s="27">
        <v>165.006</v>
      </c>
      <c r="AX3299" s="27">
        <v>123.48399999999999</v>
      </c>
      <c r="AY3299" s="27">
        <v>94.501999999999995</v>
      </c>
      <c r="AZ3299" s="27">
        <v>59.165999999999997</v>
      </c>
      <c r="BA3299" s="27">
        <v>17213</v>
      </c>
      <c r="BB3299" s="27">
        <v>17213</v>
      </c>
      <c r="BC3299" s="27">
        <v>1962</v>
      </c>
      <c r="BD3299" s="16">
        <v>2020</v>
      </c>
      <c r="BE3299" s="13" t="str">
        <f>VLOOKUP($A3299,'EIA-860 Solar Plants'!$C:AP,COLUMN(A3298)+2)</f>
        <v>51154 US-12</v>
      </c>
      <c r="BF3299" s="13" t="str">
        <f>VLOOKUP($A3299,'EIA-860 Solar Plants'!$C:AQ,COLUMN(B3298)+2)</f>
        <v>Atwater</v>
      </c>
      <c r="BG3299" s="13" t="str">
        <f>VLOOKUP($A3299,'EIA-860 Solar Plants'!$C:AS,COLUMN(C3298)+2)</f>
        <v>MN</v>
      </c>
      <c r="BH3299" s="13">
        <f>VLOOKUP($A3299,'EIA-860 Solar Plants'!$C:AT,COLUMN(D3298)+2)</f>
        <v>56209</v>
      </c>
      <c r="BI3299" s="13" t="str">
        <f>VLOOKUP($A3299,'EIA-860 Solar Plants'!$C:AU,COLUMN(E3298)+2)</f>
        <v>Meeker</v>
      </c>
      <c r="BJ3299" s="13">
        <f>VLOOKUP($A3299,'EIA-860 Solar Plants'!$C:AV,COLUMN(F3298)+2)</f>
        <v>45.139302000000001</v>
      </c>
      <c r="BK3299" s="13">
        <f>VLOOKUP($A3299,'EIA-860 Solar Plants'!$C:AW,COLUMN(G3298)+2)</f>
        <v>-94.739520999999996</v>
      </c>
      <c r="BL3299" s="13" t="str">
        <f>VLOOKUP($A3299,'EIA-860 Solar Plants'!$C:AX,COLUMN(H3298)+2)</f>
        <v>MRO</v>
      </c>
      <c r="BM3299" s="13" t="str">
        <f>VLOOKUP($A3299,'EIA-860 Solar Plants'!$C:AZ,COLUMN(I3298)+2)</f>
        <v>MISO</v>
      </c>
      <c r="BN3299" s="13" t="str">
        <f>VLOOKUP($A3299,'EIA-860 Solar Plants'!$C:BA,COLUMN(J3298)+2)</f>
        <v>Midcontinent Independent Transmission System Operator, Inc..</v>
      </c>
      <c r="BO3299" s="13" t="str">
        <f>VLOOKUP($A3299,'EIA-860 Solar Plants'!$C:BB,COLUMN(K3298)+2)</f>
        <v/>
      </c>
      <c r="BP3299" s="13">
        <f>VLOOKUP($A3299,'EIA-860 Solar Plants'!$C:BC,COLUMN(L3298)+2)</f>
        <v>22</v>
      </c>
      <c r="BQ3299" s="13" t="str">
        <f>VLOOKUP($A3299,'EIA-860 Solar Plants'!$C:BD,COLUMN(M3298)+2)</f>
        <v>NR</v>
      </c>
      <c r="BR3299" s="13">
        <f>VLOOKUP($A3299,'EIA-860 Solar Plants'!$C:BE,COLUMN(N3298)+2)</f>
        <v>2</v>
      </c>
      <c r="BS3299" s="13" t="str">
        <f>VLOOKUP($A3299,'EIA-860 Solar Plants'!$C:BF,COLUMN(O3298)+2)</f>
        <v>IPP Non-CHP</v>
      </c>
      <c r="BT3299" s="13" t="str">
        <f>VLOOKUP($A3299,'EIA-860 Solar Plants'!$C:BG,COLUMN(P3298)+2)</f>
        <v>N</v>
      </c>
      <c r="BU3299" s="13" t="str">
        <f>VLOOKUP($A3299,'EIA-860 Solar Plants'!$C:BH,COLUMN(Q3298)+2)</f>
        <v/>
      </c>
      <c r="BV3299" s="13" t="str">
        <f>VLOOKUP($A3299,'EIA-860 Solar Plants'!$C:BI,COLUMN(R3298)+2)</f>
        <v>Y</v>
      </c>
      <c r="BW3299" s="13" t="str">
        <f>VLOOKUP($A3299,'EIA-860 Solar Plants'!$C:BJ,COLUMN(S3298)+2)</f>
        <v>19-875-000</v>
      </c>
      <c r="BX3299" s="13" t="str">
        <f>VLOOKUP($A3299,'EIA-860 Solar Plants'!$C:BK,COLUMN(T3298)+2)</f>
        <v>N</v>
      </c>
      <c r="BY3299" s="13" t="str">
        <f>VLOOKUP($A3299,'EIA-860 Solar Plants'!$C:BL,COLUMN(U3298)+2)</f>
        <v/>
      </c>
      <c r="BZ3299" s="13" t="str">
        <f>VLOOKUP($A3299,'EIA-860 Solar Plants'!$C:BM,COLUMN(V3298)+2)</f>
        <v/>
      </c>
      <c r="CA3299" s="13" t="str">
        <f>VLOOKUP($A3299,'EIA-860 Solar Plants'!$C:BN,COLUMN(W3298)+2)</f>
        <v/>
      </c>
      <c r="CB3299" s="13" t="str">
        <f>VLOOKUP($A3299,'EIA-860 Solar Plants'!$C:BO,COLUMN(X3298)+2)</f>
        <v/>
      </c>
      <c r="CC3299" s="13" t="str">
        <f>VLOOKUP($A3299,'EIA-860 Solar Plants'!$C:BP,COLUMN(Y3298)+2)</f>
        <v>Northern States Power Co - Minnesota</v>
      </c>
      <c r="CD3299" s="13">
        <f>VLOOKUP($A3299,'EIA-860 Solar Plants'!$C:BQ,COLUMN(Z3298)+2)</f>
        <v>13781</v>
      </c>
      <c r="CE3299" s="13" t="str">
        <f>VLOOKUP($A3299,'EIA-860 Solar Plants'!$C:BR,COLUMN(AA3298)+2)</f>
        <v>MN</v>
      </c>
      <c r="CF3299" s="13">
        <f>VLOOKUP($A3299,'EIA-860 Solar Plants'!$C:BS,COLUMN(AB3298)+2)</f>
        <v>34.5</v>
      </c>
      <c r="CG3299" s="13" t="str">
        <f>VLOOKUP($A3299,'EIA-860 Solar Plants'!$C:BT,COLUMN(AC3298)+2)</f>
        <v xml:space="preserve"> </v>
      </c>
      <c r="CH3299" s="13" t="str">
        <f>VLOOKUP($A3299,'EIA-860 Solar Plants'!$C:BU,COLUMN(AD3298)+2)</f>
        <v xml:space="preserve"> </v>
      </c>
      <c r="CI3299" s="13" t="str">
        <f>VLOOKUP($A3299,'EIA-860 Solar Plants'!$C:BV,COLUMN(AE3298)+2)</f>
        <v>N</v>
      </c>
      <c r="CJ3299" s="13" t="str">
        <f>VLOOKUP($A3299,'EIA-860 Solar Plants'!$C:BW,COLUMN(AF3298)+2)</f>
        <v/>
      </c>
      <c r="CK3299" s="13" t="str">
        <f>VLOOKUP($A3299,'EIA-860 Solar Plants'!$C:BX,COLUMN(AG3298)+2)</f>
        <v/>
      </c>
      <c r="CL3299" s="13" t="str">
        <f>VLOOKUP($A3299,'EIA-860 Solar Plants'!$C:BY,COLUMN(AH3298)+2)</f>
        <v/>
      </c>
      <c r="CM3299" s="13" t="str">
        <f>VLOOKUP($A3299,'EIA-860 Solar Plants'!$C:BZ,COLUMN(AI3298)+2)</f>
        <v/>
      </c>
      <c r="CN3299" s="13" t="str">
        <f>VLOOKUP($A3299,'EIA-860 Solar Plants'!$C:CA,COLUMN(AJ3298)+2)</f>
        <v/>
      </c>
      <c r="CO3299" s="13">
        <f>SUMIF('EIA-860 Generators'!D:D,'EIA-923 Plants'!A3299,'EIA-860 Generators'!N:N)</f>
        <v>1</v>
      </c>
      <c r="CP3299" s="13">
        <f>SUMIF('EIA-860 Generators'!D:D,'EIA-923 Plants'!A3299,'EIA-860 Generators'!O:O)</f>
        <v>1</v>
      </c>
      <c r="CQ3299" s="13">
        <f>SUMIF('EIA-860 Generators'!D:D,'EIA-923 Plants'!A3299,'EIA-860 Generators'!P:P)</f>
        <v>1</v>
      </c>
      <c r="CR3299" s="13">
        <f>SUMIF('EIA-860 Generators'!D:D,'EIA-923 Plants'!A3299,'EIA-860 Generators'!Q:Q)</f>
        <v>1</v>
      </c>
      <c r="CS3299" s="13">
        <f>SUMIF('EIA-860 Generators'!D:D,'EIA-923 Plants'!A3299,'EIA-860 Generators'!R:R)</f>
        <v>1</v>
      </c>
      <c r="CT3299" s="13">
        <f>SUMIF('EIA-860 Generators'!D:D,'EIA-923 Plants'!A3299,'EIA-860 Generators'!S:S)</f>
        <v>1</v>
      </c>
      <c r="CU3299" s="13">
        <f>AVERAGEIF('EIA-860 Generators'!D:D,'EIA-923 Plants'!A3299,'EIA-860 Generators'!T:T)</f>
        <v>1</v>
      </c>
      <c r="CV3299" s="13">
        <f>SUMIF('EIA-860 Generators'!D:D,'EIA-923 Plants'!A3299,'EIA-860 Generators'!T:T)</f>
        <v>1</v>
      </c>
    </row>
    <row r="3300" spans="1:100" x14ac:dyDescent="0.2">
      <c r="A3300" s="16">
        <v>63149</v>
      </c>
      <c r="B3300" s="14" t="s">
        <v>51</v>
      </c>
      <c r="C3300" s="14" t="s">
        <v>33331</v>
      </c>
      <c r="D3300" s="14" t="s">
        <v>21111</v>
      </c>
      <c r="E3300" s="16">
        <v>56990</v>
      </c>
      <c r="F3300" s="14" t="s">
        <v>4885</v>
      </c>
      <c r="G3300" s="14" t="s">
        <v>44050</v>
      </c>
      <c r="H3300" s="14" t="s">
        <v>903</v>
      </c>
      <c r="I3300" s="16">
        <v>22</v>
      </c>
      <c r="J3300" s="16">
        <v>2</v>
      </c>
      <c r="K3300" s="14" t="s">
        <v>44043</v>
      </c>
      <c r="L3300" s="14" t="s">
        <v>40991</v>
      </c>
      <c r="M3300" s="14" t="s">
        <v>44038</v>
      </c>
      <c r="N3300" s="14" t="s">
        <v>44038</v>
      </c>
      <c r="O3300" s="14" t="s">
        <v>216</v>
      </c>
      <c r="P3300" s="14" t="s">
        <v>42677</v>
      </c>
      <c r="Q3300" s="27">
        <v>5379</v>
      </c>
      <c r="R3300" s="27">
        <v>6043</v>
      </c>
      <c r="S3300" s="27">
        <v>8655</v>
      </c>
      <c r="T3300" s="27">
        <v>9001</v>
      </c>
      <c r="U3300" s="27">
        <v>11779</v>
      </c>
      <c r="V3300" s="27">
        <v>12365</v>
      </c>
      <c r="W3300" s="27">
        <v>11646</v>
      </c>
      <c r="X3300" s="27">
        <v>10063</v>
      </c>
      <c r="Y3300" s="27">
        <v>9246</v>
      </c>
      <c r="Z3300" s="27">
        <v>6677</v>
      </c>
      <c r="AA3300" s="27">
        <v>6127</v>
      </c>
      <c r="AB3300" s="27">
        <v>4243</v>
      </c>
      <c r="AC3300" s="27">
        <v>5379</v>
      </c>
      <c r="AD3300" s="27">
        <v>6043</v>
      </c>
      <c r="AE3300" s="27">
        <v>8655</v>
      </c>
      <c r="AF3300" s="27">
        <v>9001</v>
      </c>
      <c r="AG3300" s="27">
        <v>11779</v>
      </c>
      <c r="AH3300" s="27">
        <v>12365</v>
      </c>
      <c r="AI3300" s="27">
        <v>11646</v>
      </c>
      <c r="AJ3300" s="27">
        <v>10063</v>
      </c>
      <c r="AK3300" s="27">
        <v>9246</v>
      </c>
      <c r="AL3300" s="27">
        <v>6677</v>
      </c>
      <c r="AM3300" s="27">
        <v>6127</v>
      </c>
      <c r="AN3300" s="27">
        <v>4243</v>
      </c>
      <c r="AO3300" s="27">
        <v>613.11900000000003</v>
      </c>
      <c r="AP3300" s="27">
        <v>688.84400000000005</v>
      </c>
      <c r="AQ3300" s="27">
        <v>986.58299999999997</v>
      </c>
      <c r="AR3300" s="27">
        <v>1025.9380000000001</v>
      </c>
      <c r="AS3300" s="27">
        <v>1342.6759999999999</v>
      </c>
      <c r="AT3300" s="27">
        <v>1409.443</v>
      </c>
      <c r="AU3300" s="27">
        <v>1327.4770000000001</v>
      </c>
      <c r="AV3300" s="27">
        <v>1146.9880000000001</v>
      </c>
      <c r="AW3300" s="27">
        <v>1053.893</v>
      </c>
      <c r="AX3300" s="27">
        <v>761.04</v>
      </c>
      <c r="AY3300" s="27">
        <v>698.34299999999996</v>
      </c>
      <c r="AZ3300" s="27">
        <v>483.65600000000001</v>
      </c>
      <c r="BA3300" s="27">
        <v>101224</v>
      </c>
      <c r="BB3300" s="27">
        <v>101224</v>
      </c>
      <c r="BC3300" s="27">
        <v>11538</v>
      </c>
      <c r="BD3300" s="16">
        <v>2020</v>
      </c>
      <c r="BE3300" s="13" t="str">
        <f>VLOOKUP($A3300,'EIA-860 Solar Plants'!$C:AP,COLUMN(A3299)+2)</f>
        <v>2305 Route 57</v>
      </c>
      <c r="BF3300" s="13" t="str">
        <f>VLOOKUP($A3300,'EIA-860 Solar Plants'!$C:AQ,COLUMN(B3299)+2)</f>
        <v>Franklin Township</v>
      </c>
      <c r="BG3300" s="13" t="str">
        <f>VLOOKUP($A3300,'EIA-860 Solar Plants'!$C:AS,COLUMN(C3299)+2)</f>
        <v>NJ</v>
      </c>
      <c r="BH3300" s="13">
        <f>VLOOKUP($A3300,'EIA-860 Solar Plants'!$C:AT,COLUMN(D3299)+2)</f>
        <v>7882</v>
      </c>
      <c r="BI3300" s="13" t="str">
        <f>VLOOKUP($A3300,'EIA-860 Solar Plants'!$C:AU,COLUMN(E3299)+2)</f>
        <v>Warren</v>
      </c>
      <c r="BJ3300" s="13">
        <f>VLOOKUP($A3300,'EIA-860 Solar Plants'!$C:AV,COLUMN(F3299)+2)</f>
        <v>40.72</v>
      </c>
      <c r="BK3300" s="13">
        <f>VLOOKUP($A3300,'EIA-860 Solar Plants'!$C:AW,COLUMN(G3299)+2)</f>
        <v>-75.06</v>
      </c>
      <c r="BL3300" s="13" t="str">
        <f>VLOOKUP($A3300,'EIA-860 Solar Plants'!$C:AX,COLUMN(H3299)+2)</f>
        <v>RFC</v>
      </c>
      <c r="BM3300" s="13" t="str">
        <f>VLOOKUP($A3300,'EIA-860 Solar Plants'!$C:AZ,COLUMN(I3299)+2)</f>
        <v>PJM</v>
      </c>
      <c r="BN3300" s="13" t="str">
        <f>VLOOKUP($A3300,'EIA-860 Solar Plants'!$C:BA,COLUMN(J3299)+2)</f>
        <v>PJM Interconnection, LLC</v>
      </c>
      <c r="BO3300" s="13" t="str">
        <f>VLOOKUP($A3300,'EIA-860 Solar Plants'!$C:BB,COLUMN(K3299)+2)</f>
        <v/>
      </c>
      <c r="BP3300" s="13">
        <f>VLOOKUP($A3300,'EIA-860 Solar Plants'!$C:BC,COLUMN(L3299)+2)</f>
        <v>22</v>
      </c>
      <c r="BQ3300" s="13" t="str">
        <f>VLOOKUP($A3300,'EIA-860 Solar Plants'!$C:BD,COLUMN(M3299)+2)</f>
        <v>NR</v>
      </c>
      <c r="BR3300" s="13">
        <f>VLOOKUP($A3300,'EIA-860 Solar Plants'!$C:BE,COLUMN(N3299)+2)</f>
        <v>2</v>
      </c>
      <c r="BS3300" s="13" t="str">
        <f>VLOOKUP($A3300,'EIA-860 Solar Plants'!$C:BF,COLUMN(O3299)+2)</f>
        <v>IPP Non-CHP</v>
      </c>
      <c r="BT3300" s="13" t="str">
        <f>VLOOKUP($A3300,'EIA-860 Solar Plants'!$C:BG,COLUMN(P3299)+2)</f>
        <v>N</v>
      </c>
      <c r="BU3300" s="13" t="str">
        <f>VLOOKUP($A3300,'EIA-860 Solar Plants'!$C:BH,COLUMN(Q3299)+2)</f>
        <v/>
      </c>
      <c r="BV3300" s="13" t="str">
        <f>VLOOKUP($A3300,'EIA-860 Solar Plants'!$C:BI,COLUMN(R3299)+2)</f>
        <v>N</v>
      </c>
      <c r="BW3300" s="13" t="str">
        <f>VLOOKUP($A3300,'EIA-860 Solar Plants'!$C:BJ,COLUMN(S3299)+2)</f>
        <v/>
      </c>
      <c r="BX3300" s="13" t="str">
        <f>VLOOKUP($A3300,'EIA-860 Solar Plants'!$C:BK,COLUMN(T3299)+2)</f>
        <v>N</v>
      </c>
      <c r="BY3300" s="13" t="str">
        <f>VLOOKUP($A3300,'EIA-860 Solar Plants'!$C:BL,COLUMN(U3299)+2)</f>
        <v/>
      </c>
      <c r="BZ3300" s="13" t="str">
        <f>VLOOKUP($A3300,'EIA-860 Solar Plants'!$C:BM,COLUMN(V3299)+2)</f>
        <v/>
      </c>
      <c r="CA3300" s="13" t="str">
        <f>VLOOKUP($A3300,'EIA-860 Solar Plants'!$C:BN,COLUMN(W3299)+2)</f>
        <v/>
      </c>
      <c r="CB3300" s="13" t="str">
        <f>VLOOKUP($A3300,'EIA-860 Solar Plants'!$C:BO,COLUMN(X3299)+2)</f>
        <v/>
      </c>
      <c r="CC3300" s="13" t="str">
        <f>VLOOKUP($A3300,'EIA-860 Solar Plants'!$C:BP,COLUMN(Y3299)+2)</f>
        <v>Jersey Central Power &amp; Lt Co</v>
      </c>
      <c r="CD3300" s="13">
        <f>VLOOKUP($A3300,'EIA-860 Solar Plants'!$C:BQ,COLUMN(Z3299)+2)</f>
        <v>9726</v>
      </c>
      <c r="CE3300" s="13" t="str">
        <f>VLOOKUP($A3300,'EIA-860 Solar Plants'!$C:BR,COLUMN(AA3299)+2)</f>
        <v>NJ</v>
      </c>
      <c r="CF3300" s="13">
        <f>VLOOKUP($A3300,'EIA-860 Solar Plants'!$C:BS,COLUMN(AB3299)+2)</f>
        <v>34.5</v>
      </c>
      <c r="CG3300" s="13" t="str">
        <f>VLOOKUP($A3300,'EIA-860 Solar Plants'!$C:BT,COLUMN(AC3299)+2)</f>
        <v xml:space="preserve"> </v>
      </c>
      <c r="CH3300" s="13" t="str">
        <f>VLOOKUP($A3300,'EIA-860 Solar Plants'!$C:BU,COLUMN(AD3299)+2)</f>
        <v xml:space="preserve"> </v>
      </c>
      <c r="CI3300" s="13" t="str">
        <f>VLOOKUP($A3300,'EIA-860 Solar Plants'!$C:BV,COLUMN(AE3299)+2)</f>
        <v>N</v>
      </c>
      <c r="CJ3300" s="13" t="str">
        <f>VLOOKUP($A3300,'EIA-860 Solar Plants'!$C:BW,COLUMN(AF3299)+2)</f>
        <v/>
      </c>
      <c r="CK3300" s="13" t="str">
        <f>VLOOKUP($A3300,'EIA-860 Solar Plants'!$C:BX,COLUMN(AG3299)+2)</f>
        <v/>
      </c>
      <c r="CL3300" s="13" t="str">
        <f>VLOOKUP($A3300,'EIA-860 Solar Plants'!$C:BY,COLUMN(AH3299)+2)</f>
        <v/>
      </c>
      <c r="CM3300" s="13" t="str">
        <f>VLOOKUP($A3300,'EIA-860 Solar Plants'!$C:BZ,COLUMN(AI3299)+2)</f>
        <v/>
      </c>
      <c r="CN3300" s="13" t="str">
        <f>VLOOKUP($A3300,'EIA-860 Solar Plants'!$C:CA,COLUMN(AJ3299)+2)</f>
        <v/>
      </c>
      <c r="CO3300" s="13">
        <f>SUMIF('EIA-860 Generators'!D:D,'EIA-923 Plants'!A3300,'EIA-860 Generators'!N:N)</f>
        <v>8.8000000000000007</v>
      </c>
      <c r="CP3300" s="13">
        <f>SUMIF('EIA-860 Generators'!D:D,'EIA-923 Plants'!A3300,'EIA-860 Generators'!O:O)</f>
        <v>8.8000000000000007</v>
      </c>
      <c r="CQ3300" s="13">
        <f>SUMIF('EIA-860 Generators'!D:D,'EIA-923 Plants'!A3300,'EIA-860 Generators'!P:P)</f>
        <v>8.8000000000000007</v>
      </c>
      <c r="CR3300" s="13">
        <f>SUMIF('EIA-860 Generators'!D:D,'EIA-923 Plants'!A3300,'EIA-860 Generators'!Q:Q)</f>
        <v>8.8000000000000007</v>
      </c>
      <c r="CS3300" s="13">
        <f>SUMIF('EIA-860 Generators'!D:D,'EIA-923 Plants'!A3300,'EIA-860 Generators'!R:R)</f>
        <v>9.8000000000000007</v>
      </c>
      <c r="CT3300" s="13">
        <f>SUMIF('EIA-860 Generators'!D:D,'EIA-923 Plants'!A3300,'EIA-860 Generators'!S:S)</f>
        <v>9.8000000000000007</v>
      </c>
      <c r="CU3300" s="13">
        <f>AVERAGEIF('EIA-860 Generators'!D:D,'EIA-923 Plants'!A3300,'EIA-860 Generators'!T:T)</f>
        <v>1</v>
      </c>
      <c r="CV3300" s="13">
        <f>SUMIF('EIA-860 Generators'!D:D,'EIA-923 Plants'!A3300,'EIA-860 Generators'!T:T)</f>
        <v>1</v>
      </c>
    </row>
    <row r="3301" spans="1:100" x14ac:dyDescent="0.2">
      <c r="A3301" s="16">
        <v>63150</v>
      </c>
      <c r="B3301" s="14" t="s">
        <v>51</v>
      </c>
      <c r="C3301" s="14" t="s">
        <v>36315</v>
      </c>
      <c r="D3301" s="14" t="s">
        <v>21111</v>
      </c>
      <c r="E3301" s="16">
        <v>56990</v>
      </c>
      <c r="F3301" s="14" t="s">
        <v>4885</v>
      </c>
      <c r="G3301" s="14" t="s">
        <v>44050</v>
      </c>
      <c r="H3301" s="14" t="s">
        <v>903</v>
      </c>
      <c r="I3301" s="16">
        <v>22</v>
      </c>
      <c r="J3301" s="16">
        <v>2</v>
      </c>
      <c r="K3301" s="14" t="s">
        <v>44043</v>
      </c>
      <c r="L3301" s="14" t="s">
        <v>40991</v>
      </c>
      <c r="M3301" s="14" t="s">
        <v>44038</v>
      </c>
      <c r="N3301" s="14" t="s">
        <v>44038</v>
      </c>
      <c r="O3301" s="14" t="s">
        <v>216</v>
      </c>
      <c r="P3301" s="14" t="s">
        <v>42677</v>
      </c>
      <c r="Q3301" s="27">
        <v>5354</v>
      </c>
      <c r="R3301" s="27">
        <v>6015</v>
      </c>
      <c r="S3301" s="27">
        <v>8616</v>
      </c>
      <c r="T3301" s="27">
        <v>8959</v>
      </c>
      <c r="U3301" s="27">
        <v>11725</v>
      </c>
      <c r="V3301" s="27">
        <v>12308</v>
      </c>
      <c r="W3301" s="27">
        <v>11592</v>
      </c>
      <c r="X3301" s="27">
        <v>10016</v>
      </c>
      <c r="Y3301" s="27">
        <v>9203</v>
      </c>
      <c r="Z3301" s="27">
        <v>6646</v>
      </c>
      <c r="AA3301" s="27">
        <v>6098</v>
      </c>
      <c r="AB3301" s="27">
        <v>4224</v>
      </c>
      <c r="AC3301" s="27">
        <v>5354</v>
      </c>
      <c r="AD3301" s="27">
        <v>6015</v>
      </c>
      <c r="AE3301" s="27">
        <v>8616</v>
      </c>
      <c r="AF3301" s="27">
        <v>8959</v>
      </c>
      <c r="AG3301" s="27">
        <v>11725</v>
      </c>
      <c r="AH3301" s="27">
        <v>12308</v>
      </c>
      <c r="AI3301" s="27">
        <v>11592</v>
      </c>
      <c r="AJ3301" s="27">
        <v>10016</v>
      </c>
      <c r="AK3301" s="27">
        <v>9203</v>
      </c>
      <c r="AL3301" s="27">
        <v>6646</v>
      </c>
      <c r="AM3301" s="27">
        <v>6098</v>
      </c>
      <c r="AN3301" s="27">
        <v>4224</v>
      </c>
      <c r="AO3301" s="27">
        <v>610.303</v>
      </c>
      <c r="AP3301" s="27">
        <v>685.68</v>
      </c>
      <c r="AQ3301" s="27">
        <v>982.05100000000004</v>
      </c>
      <c r="AR3301" s="27">
        <v>1021.225</v>
      </c>
      <c r="AS3301" s="27">
        <v>1336.508</v>
      </c>
      <c r="AT3301" s="27">
        <v>1402.9690000000001</v>
      </c>
      <c r="AU3301" s="27">
        <v>1321.3789999999999</v>
      </c>
      <c r="AV3301" s="27">
        <v>1141.7190000000001</v>
      </c>
      <c r="AW3301" s="27">
        <v>1049.0519999999999</v>
      </c>
      <c r="AX3301" s="27">
        <v>757.54399999999998</v>
      </c>
      <c r="AY3301" s="27">
        <v>695.13499999999999</v>
      </c>
      <c r="AZ3301" s="27">
        <v>481.435</v>
      </c>
      <c r="BA3301" s="27">
        <v>100756</v>
      </c>
      <c r="BB3301" s="27">
        <v>100756</v>
      </c>
      <c r="BC3301" s="27">
        <v>11485</v>
      </c>
      <c r="BD3301" s="16">
        <v>2020</v>
      </c>
      <c r="BE3301" s="13" t="str">
        <f>VLOOKUP($A3301,'EIA-860 Solar Plants'!$C:AP,COLUMN(A3300)+2)</f>
        <v>901 High Street</v>
      </c>
      <c r="BF3301" s="13" t="str">
        <f>VLOOKUP($A3301,'EIA-860 Solar Plants'!$C:AQ,COLUMN(B3300)+2)</f>
        <v>Pohatcong</v>
      </c>
      <c r="BG3301" s="13" t="str">
        <f>VLOOKUP($A3301,'EIA-860 Solar Plants'!$C:AS,COLUMN(C3300)+2)</f>
        <v>NJ</v>
      </c>
      <c r="BH3301" s="13">
        <f>VLOOKUP($A3301,'EIA-860 Solar Plants'!$C:AT,COLUMN(D3300)+2)</f>
        <v>8865</v>
      </c>
      <c r="BI3301" s="13" t="str">
        <f>VLOOKUP($A3301,'EIA-860 Solar Plants'!$C:AU,COLUMN(E3300)+2)</f>
        <v>Warren</v>
      </c>
      <c r="BJ3301" s="13">
        <f>VLOOKUP($A3301,'EIA-860 Solar Plants'!$C:AV,COLUMN(F3300)+2)</f>
        <v>40.67</v>
      </c>
      <c r="BK3301" s="13">
        <f>VLOOKUP($A3301,'EIA-860 Solar Plants'!$C:AW,COLUMN(G3300)+2)</f>
        <v>-75.16</v>
      </c>
      <c r="BL3301" s="13" t="str">
        <f>VLOOKUP($A3301,'EIA-860 Solar Plants'!$C:AX,COLUMN(H3300)+2)</f>
        <v>RFC</v>
      </c>
      <c r="BM3301" s="13" t="str">
        <f>VLOOKUP($A3301,'EIA-860 Solar Plants'!$C:AZ,COLUMN(I3300)+2)</f>
        <v>PJM</v>
      </c>
      <c r="BN3301" s="13" t="str">
        <f>VLOOKUP($A3301,'EIA-860 Solar Plants'!$C:BA,COLUMN(J3300)+2)</f>
        <v>PJM Interconnection, LLC</v>
      </c>
      <c r="BO3301" s="13" t="str">
        <f>VLOOKUP($A3301,'EIA-860 Solar Plants'!$C:BB,COLUMN(K3300)+2)</f>
        <v/>
      </c>
      <c r="BP3301" s="13">
        <f>VLOOKUP($A3301,'EIA-860 Solar Plants'!$C:BC,COLUMN(L3300)+2)</f>
        <v>22</v>
      </c>
      <c r="BQ3301" s="13" t="str">
        <f>VLOOKUP($A3301,'EIA-860 Solar Plants'!$C:BD,COLUMN(M3300)+2)</f>
        <v>NR</v>
      </c>
      <c r="BR3301" s="13">
        <f>VLOOKUP($A3301,'EIA-860 Solar Plants'!$C:BE,COLUMN(N3300)+2)</f>
        <v>2</v>
      </c>
      <c r="BS3301" s="13" t="str">
        <f>VLOOKUP($A3301,'EIA-860 Solar Plants'!$C:BF,COLUMN(O3300)+2)</f>
        <v>IPP Non-CHP</v>
      </c>
      <c r="BT3301" s="13" t="str">
        <f>VLOOKUP($A3301,'EIA-860 Solar Plants'!$C:BG,COLUMN(P3300)+2)</f>
        <v>N</v>
      </c>
      <c r="BU3301" s="13" t="str">
        <f>VLOOKUP($A3301,'EIA-860 Solar Plants'!$C:BH,COLUMN(Q3300)+2)</f>
        <v/>
      </c>
      <c r="BV3301" s="13" t="str">
        <f>VLOOKUP($A3301,'EIA-860 Solar Plants'!$C:BI,COLUMN(R3300)+2)</f>
        <v>N</v>
      </c>
      <c r="BW3301" s="13" t="str">
        <f>VLOOKUP($A3301,'EIA-860 Solar Plants'!$C:BJ,COLUMN(S3300)+2)</f>
        <v/>
      </c>
      <c r="BX3301" s="13" t="str">
        <f>VLOOKUP($A3301,'EIA-860 Solar Plants'!$C:BK,COLUMN(T3300)+2)</f>
        <v>N</v>
      </c>
      <c r="BY3301" s="13" t="str">
        <f>VLOOKUP($A3301,'EIA-860 Solar Plants'!$C:BL,COLUMN(U3300)+2)</f>
        <v/>
      </c>
      <c r="BZ3301" s="13" t="str">
        <f>VLOOKUP($A3301,'EIA-860 Solar Plants'!$C:BM,COLUMN(V3300)+2)</f>
        <v/>
      </c>
      <c r="CA3301" s="13" t="str">
        <f>VLOOKUP($A3301,'EIA-860 Solar Plants'!$C:BN,COLUMN(W3300)+2)</f>
        <v/>
      </c>
      <c r="CB3301" s="13" t="str">
        <f>VLOOKUP($A3301,'EIA-860 Solar Plants'!$C:BO,COLUMN(X3300)+2)</f>
        <v/>
      </c>
      <c r="CC3301" s="13" t="str">
        <f>VLOOKUP($A3301,'EIA-860 Solar Plants'!$C:BP,COLUMN(Y3300)+2)</f>
        <v>Jersey Central Power &amp; Lt Co</v>
      </c>
      <c r="CD3301" s="13">
        <f>VLOOKUP($A3301,'EIA-860 Solar Plants'!$C:BQ,COLUMN(Z3300)+2)</f>
        <v>9726</v>
      </c>
      <c r="CE3301" s="13" t="str">
        <f>VLOOKUP($A3301,'EIA-860 Solar Plants'!$C:BR,COLUMN(AA3300)+2)</f>
        <v>NJ</v>
      </c>
      <c r="CF3301" s="13">
        <f>VLOOKUP($A3301,'EIA-860 Solar Plants'!$C:BS,COLUMN(AB3300)+2)</f>
        <v>34.5</v>
      </c>
      <c r="CG3301" s="13" t="str">
        <f>VLOOKUP($A3301,'EIA-860 Solar Plants'!$C:BT,COLUMN(AC3300)+2)</f>
        <v xml:space="preserve"> </v>
      </c>
      <c r="CH3301" s="13" t="str">
        <f>VLOOKUP($A3301,'EIA-860 Solar Plants'!$C:BU,COLUMN(AD3300)+2)</f>
        <v xml:space="preserve"> </v>
      </c>
      <c r="CI3301" s="13" t="str">
        <f>VLOOKUP($A3301,'EIA-860 Solar Plants'!$C:BV,COLUMN(AE3300)+2)</f>
        <v>N</v>
      </c>
      <c r="CJ3301" s="13" t="str">
        <f>VLOOKUP($A3301,'EIA-860 Solar Plants'!$C:BW,COLUMN(AF3300)+2)</f>
        <v/>
      </c>
      <c r="CK3301" s="13" t="str">
        <f>VLOOKUP($A3301,'EIA-860 Solar Plants'!$C:BX,COLUMN(AG3300)+2)</f>
        <v/>
      </c>
      <c r="CL3301" s="13" t="str">
        <f>VLOOKUP($A3301,'EIA-860 Solar Plants'!$C:BY,COLUMN(AH3300)+2)</f>
        <v/>
      </c>
      <c r="CM3301" s="13" t="str">
        <f>VLOOKUP($A3301,'EIA-860 Solar Plants'!$C:BZ,COLUMN(AI3300)+2)</f>
        <v/>
      </c>
      <c r="CN3301" s="13" t="str">
        <f>VLOOKUP($A3301,'EIA-860 Solar Plants'!$C:CA,COLUMN(AJ3300)+2)</f>
        <v/>
      </c>
      <c r="CO3301" s="13">
        <f>SUMIF('EIA-860 Generators'!D:D,'EIA-923 Plants'!A3301,'EIA-860 Generators'!N:N)</f>
        <v>8</v>
      </c>
      <c r="CP3301" s="13">
        <f>SUMIF('EIA-860 Generators'!D:D,'EIA-923 Plants'!A3301,'EIA-860 Generators'!O:O)</f>
        <v>8</v>
      </c>
      <c r="CQ3301" s="13">
        <f>SUMIF('EIA-860 Generators'!D:D,'EIA-923 Plants'!A3301,'EIA-860 Generators'!P:P)</f>
        <v>8</v>
      </c>
      <c r="CR3301" s="13">
        <f>SUMIF('EIA-860 Generators'!D:D,'EIA-923 Plants'!A3301,'EIA-860 Generators'!Q:Q)</f>
        <v>8</v>
      </c>
      <c r="CS3301" s="13">
        <f>SUMIF('EIA-860 Generators'!D:D,'EIA-923 Plants'!A3301,'EIA-860 Generators'!R:R)</f>
        <v>8</v>
      </c>
      <c r="CT3301" s="13">
        <f>SUMIF('EIA-860 Generators'!D:D,'EIA-923 Plants'!A3301,'EIA-860 Generators'!S:S)</f>
        <v>8</v>
      </c>
      <c r="CU3301" s="13">
        <f>AVERAGEIF('EIA-860 Generators'!D:D,'EIA-923 Plants'!A3301,'EIA-860 Generators'!T:T)</f>
        <v>1</v>
      </c>
      <c r="CV3301" s="13">
        <f>SUMIF('EIA-860 Generators'!D:D,'EIA-923 Plants'!A3301,'EIA-860 Generators'!T:T)</f>
        <v>1</v>
      </c>
    </row>
    <row r="3302" spans="1:100" x14ac:dyDescent="0.2">
      <c r="A3302" s="16">
        <v>63151</v>
      </c>
      <c r="B3302" s="14" t="s">
        <v>51</v>
      </c>
      <c r="C3302" s="14" t="s">
        <v>36318</v>
      </c>
      <c r="D3302" s="14" t="s">
        <v>33408</v>
      </c>
      <c r="E3302" s="16">
        <v>60531</v>
      </c>
      <c r="F3302" s="14" t="s">
        <v>149</v>
      </c>
      <c r="G3302" s="14" t="s">
        <v>44041</v>
      </c>
      <c r="H3302" s="14" t="s">
        <v>151</v>
      </c>
      <c r="I3302" s="16">
        <v>22</v>
      </c>
      <c r="J3302" s="16">
        <v>2</v>
      </c>
      <c r="K3302" s="14" t="s">
        <v>44043</v>
      </c>
      <c r="L3302" s="14" t="s">
        <v>40991</v>
      </c>
      <c r="M3302" s="14" t="s">
        <v>44038</v>
      </c>
      <c r="N3302" s="14" t="s">
        <v>44038</v>
      </c>
      <c r="O3302" s="14" t="s">
        <v>152</v>
      </c>
      <c r="P3302" s="14" t="s">
        <v>42677</v>
      </c>
      <c r="Q3302" s="27" t="s">
        <v>44048</v>
      </c>
      <c r="R3302" s="27" t="s">
        <v>44048</v>
      </c>
      <c r="S3302" s="27" t="s">
        <v>44048</v>
      </c>
      <c r="T3302" s="27" t="s">
        <v>44048</v>
      </c>
      <c r="U3302" s="27" t="s">
        <v>44048</v>
      </c>
      <c r="V3302" s="27" t="s">
        <v>44048</v>
      </c>
      <c r="W3302" s="27" t="s">
        <v>44048</v>
      </c>
      <c r="X3302" s="27" t="s">
        <v>44048</v>
      </c>
      <c r="Y3302" s="27" t="s">
        <v>44048</v>
      </c>
      <c r="Z3302" s="27">
        <v>317</v>
      </c>
      <c r="AA3302" s="27">
        <v>242</v>
      </c>
      <c r="AB3302" s="27">
        <v>152</v>
      </c>
      <c r="AC3302" s="27" t="s">
        <v>44048</v>
      </c>
      <c r="AD3302" s="27" t="s">
        <v>44048</v>
      </c>
      <c r="AE3302" s="27" t="s">
        <v>44048</v>
      </c>
      <c r="AF3302" s="27" t="s">
        <v>44048</v>
      </c>
      <c r="AG3302" s="27" t="s">
        <v>44048</v>
      </c>
      <c r="AH3302" s="27" t="s">
        <v>44048</v>
      </c>
      <c r="AI3302" s="27" t="s">
        <v>44048</v>
      </c>
      <c r="AJ3302" s="27" t="s">
        <v>44048</v>
      </c>
      <c r="AK3302" s="27" t="s">
        <v>44048</v>
      </c>
      <c r="AL3302" s="27">
        <v>317</v>
      </c>
      <c r="AM3302" s="27">
        <v>242</v>
      </c>
      <c r="AN3302" s="27">
        <v>152</v>
      </c>
      <c r="AO3302" s="27" t="s">
        <v>44048</v>
      </c>
      <c r="AP3302" s="27" t="s">
        <v>44048</v>
      </c>
      <c r="AQ3302" s="27" t="s">
        <v>44048</v>
      </c>
      <c r="AR3302" s="27" t="s">
        <v>44048</v>
      </c>
      <c r="AS3302" s="27" t="s">
        <v>44048</v>
      </c>
      <c r="AT3302" s="27" t="s">
        <v>44048</v>
      </c>
      <c r="AU3302" s="27" t="s">
        <v>44048</v>
      </c>
      <c r="AV3302" s="27" t="s">
        <v>44048</v>
      </c>
      <c r="AW3302" s="27" t="s">
        <v>44048</v>
      </c>
      <c r="AX3302" s="27">
        <v>36.088999999999999</v>
      </c>
      <c r="AY3302" s="27">
        <v>27.619</v>
      </c>
      <c r="AZ3302" s="27">
        <v>17.292000000000002</v>
      </c>
      <c r="BA3302" s="27">
        <v>711</v>
      </c>
      <c r="BB3302" s="27">
        <v>711</v>
      </c>
      <c r="BC3302" s="27">
        <v>81</v>
      </c>
      <c r="BD3302" s="16">
        <v>2020</v>
      </c>
      <c r="BE3302" s="13" t="str">
        <f>VLOOKUP($A3302,'EIA-860 Solar Plants'!$C:AP,COLUMN(A3301)+2)</f>
        <v>19466 Manning Trail N</v>
      </c>
      <c r="BF3302" s="13" t="str">
        <f>VLOOKUP($A3302,'EIA-860 Solar Plants'!$C:AQ,COLUMN(B3301)+2)</f>
        <v>Scandia</v>
      </c>
      <c r="BG3302" s="13" t="str">
        <f>VLOOKUP($A3302,'EIA-860 Solar Plants'!$C:AS,COLUMN(C3301)+2)</f>
        <v>MN</v>
      </c>
      <c r="BH3302" s="13">
        <f>VLOOKUP($A3302,'EIA-860 Solar Plants'!$C:AT,COLUMN(D3301)+2)</f>
        <v>55073</v>
      </c>
      <c r="BI3302" s="13" t="str">
        <f>VLOOKUP($A3302,'EIA-860 Solar Plants'!$C:AU,COLUMN(E3301)+2)</f>
        <v>Washington</v>
      </c>
      <c r="BJ3302" s="13">
        <f>VLOOKUP($A3302,'EIA-860 Solar Plants'!$C:AV,COLUMN(F3301)+2)</f>
        <v>45.231914000000003</v>
      </c>
      <c r="BK3302" s="13">
        <f>VLOOKUP($A3302,'EIA-860 Solar Plants'!$C:AW,COLUMN(G3301)+2)</f>
        <v>-92.885606999999993</v>
      </c>
      <c r="BL3302" s="13" t="str">
        <f>VLOOKUP($A3302,'EIA-860 Solar Plants'!$C:AX,COLUMN(H3301)+2)</f>
        <v>MRO</v>
      </c>
      <c r="BM3302" s="13" t="str">
        <f>VLOOKUP($A3302,'EIA-860 Solar Plants'!$C:AZ,COLUMN(I3301)+2)</f>
        <v>MISO</v>
      </c>
      <c r="BN3302" s="13" t="str">
        <f>VLOOKUP($A3302,'EIA-860 Solar Plants'!$C:BA,COLUMN(J3301)+2)</f>
        <v>Midcontinent Independent Transmission System Operator, Inc..</v>
      </c>
      <c r="BO3302" s="13" t="str">
        <f>VLOOKUP($A3302,'EIA-860 Solar Plants'!$C:BB,COLUMN(K3301)+2)</f>
        <v/>
      </c>
      <c r="BP3302" s="13">
        <f>VLOOKUP($A3302,'EIA-860 Solar Plants'!$C:BC,COLUMN(L3301)+2)</f>
        <v>22</v>
      </c>
      <c r="BQ3302" s="13" t="str">
        <f>VLOOKUP($A3302,'EIA-860 Solar Plants'!$C:BD,COLUMN(M3301)+2)</f>
        <v>NR</v>
      </c>
      <c r="BR3302" s="13">
        <f>VLOOKUP($A3302,'EIA-860 Solar Plants'!$C:BE,COLUMN(N3301)+2)</f>
        <v>2</v>
      </c>
      <c r="BS3302" s="13" t="str">
        <f>VLOOKUP($A3302,'EIA-860 Solar Plants'!$C:BF,COLUMN(O3301)+2)</f>
        <v>IPP Non-CHP</v>
      </c>
      <c r="BT3302" s="13" t="str">
        <f>VLOOKUP($A3302,'EIA-860 Solar Plants'!$C:BG,COLUMN(P3301)+2)</f>
        <v>N</v>
      </c>
      <c r="BU3302" s="13" t="str">
        <f>VLOOKUP($A3302,'EIA-860 Solar Plants'!$C:BH,COLUMN(Q3301)+2)</f>
        <v/>
      </c>
      <c r="BV3302" s="13" t="str">
        <f>VLOOKUP($A3302,'EIA-860 Solar Plants'!$C:BI,COLUMN(R3301)+2)</f>
        <v>Y</v>
      </c>
      <c r="BW3302" s="13" t="str">
        <f>VLOOKUP($A3302,'EIA-860 Solar Plants'!$C:BJ,COLUMN(S3301)+2)</f>
        <v>19-1100-000</v>
      </c>
      <c r="BX3302" s="13" t="str">
        <f>VLOOKUP($A3302,'EIA-860 Solar Plants'!$C:BK,COLUMN(T3301)+2)</f>
        <v>N</v>
      </c>
      <c r="BY3302" s="13" t="str">
        <f>VLOOKUP($A3302,'EIA-860 Solar Plants'!$C:BL,COLUMN(U3301)+2)</f>
        <v/>
      </c>
      <c r="BZ3302" s="13" t="str">
        <f>VLOOKUP($A3302,'EIA-860 Solar Plants'!$C:BM,COLUMN(V3301)+2)</f>
        <v/>
      </c>
      <c r="CA3302" s="13" t="str">
        <f>VLOOKUP($A3302,'EIA-860 Solar Plants'!$C:BN,COLUMN(W3301)+2)</f>
        <v/>
      </c>
      <c r="CB3302" s="13" t="str">
        <f>VLOOKUP($A3302,'EIA-860 Solar Plants'!$C:BO,COLUMN(X3301)+2)</f>
        <v/>
      </c>
      <c r="CC3302" s="13" t="str">
        <f>VLOOKUP($A3302,'EIA-860 Solar Plants'!$C:BP,COLUMN(Y3301)+2)</f>
        <v>Northern States Power Co - Minnesota</v>
      </c>
      <c r="CD3302" s="13">
        <f>VLOOKUP($A3302,'EIA-860 Solar Plants'!$C:BQ,COLUMN(Z3301)+2)</f>
        <v>13781</v>
      </c>
      <c r="CE3302" s="13" t="str">
        <f>VLOOKUP($A3302,'EIA-860 Solar Plants'!$C:BR,COLUMN(AA3301)+2)</f>
        <v>MN</v>
      </c>
      <c r="CF3302" s="13">
        <f>VLOOKUP($A3302,'EIA-860 Solar Plants'!$C:BS,COLUMN(AB3301)+2)</f>
        <v>34.5</v>
      </c>
      <c r="CG3302" s="13" t="str">
        <f>VLOOKUP($A3302,'EIA-860 Solar Plants'!$C:BT,COLUMN(AC3301)+2)</f>
        <v xml:space="preserve"> </v>
      </c>
      <c r="CH3302" s="13" t="str">
        <f>VLOOKUP($A3302,'EIA-860 Solar Plants'!$C:BU,COLUMN(AD3301)+2)</f>
        <v xml:space="preserve"> </v>
      </c>
      <c r="CI3302" s="13" t="str">
        <f>VLOOKUP($A3302,'EIA-860 Solar Plants'!$C:BV,COLUMN(AE3301)+2)</f>
        <v>N</v>
      </c>
      <c r="CJ3302" s="13" t="str">
        <f>VLOOKUP($A3302,'EIA-860 Solar Plants'!$C:BW,COLUMN(AF3301)+2)</f>
        <v/>
      </c>
      <c r="CK3302" s="13" t="str">
        <f>VLOOKUP($A3302,'EIA-860 Solar Plants'!$C:BX,COLUMN(AG3301)+2)</f>
        <v/>
      </c>
      <c r="CL3302" s="13" t="str">
        <f>VLOOKUP($A3302,'EIA-860 Solar Plants'!$C:BY,COLUMN(AH3301)+2)</f>
        <v/>
      </c>
      <c r="CM3302" s="13" t="str">
        <f>VLOOKUP($A3302,'EIA-860 Solar Plants'!$C:BZ,COLUMN(AI3301)+2)</f>
        <v/>
      </c>
      <c r="CN3302" s="13" t="str">
        <f>VLOOKUP($A3302,'EIA-860 Solar Plants'!$C:CA,COLUMN(AJ3301)+2)</f>
        <v/>
      </c>
      <c r="CO3302" s="13">
        <f>SUMIF('EIA-860 Generators'!D:D,'EIA-923 Plants'!A3302,'EIA-860 Generators'!N:N)</f>
        <v>1</v>
      </c>
      <c r="CP3302" s="13">
        <f>SUMIF('EIA-860 Generators'!D:D,'EIA-923 Plants'!A3302,'EIA-860 Generators'!O:O)</f>
        <v>1</v>
      </c>
      <c r="CQ3302" s="13">
        <f>SUMIF('EIA-860 Generators'!D:D,'EIA-923 Plants'!A3302,'EIA-860 Generators'!P:P)</f>
        <v>1</v>
      </c>
      <c r="CR3302" s="13">
        <f>SUMIF('EIA-860 Generators'!D:D,'EIA-923 Plants'!A3302,'EIA-860 Generators'!Q:Q)</f>
        <v>1</v>
      </c>
      <c r="CS3302" s="13">
        <f>SUMIF('EIA-860 Generators'!D:D,'EIA-923 Plants'!A3302,'EIA-860 Generators'!R:R)</f>
        <v>1</v>
      </c>
      <c r="CT3302" s="13">
        <f>SUMIF('EIA-860 Generators'!D:D,'EIA-923 Plants'!A3302,'EIA-860 Generators'!S:S)</f>
        <v>1</v>
      </c>
      <c r="CU3302" s="13">
        <f>AVERAGEIF('EIA-860 Generators'!D:D,'EIA-923 Plants'!A3302,'EIA-860 Generators'!T:T)</f>
        <v>10</v>
      </c>
      <c r="CV3302" s="13">
        <f>SUMIF('EIA-860 Generators'!D:D,'EIA-923 Plants'!A3302,'EIA-860 Generators'!T:T)</f>
        <v>10</v>
      </c>
    </row>
    <row r="3303" spans="1:100" x14ac:dyDescent="0.2">
      <c r="A3303" s="16">
        <v>63152</v>
      </c>
      <c r="B3303" s="14" t="s">
        <v>51</v>
      </c>
      <c r="C3303" s="14" t="s">
        <v>36321</v>
      </c>
      <c r="D3303" s="14" t="s">
        <v>33408</v>
      </c>
      <c r="E3303" s="16">
        <v>60531</v>
      </c>
      <c r="F3303" s="14" t="s">
        <v>149</v>
      </c>
      <c r="G3303" s="14" t="s">
        <v>44041</v>
      </c>
      <c r="H3303" s="14" t="s">
        <v>151</v>
      </c>
      <c r="I3303" s="16">
        <v>22</v>
      </c>
      <c r="J3303" s="16">
        <v>2</v>
      </c>
      <c r="K3303" s="14" t="s">
        <v>44043</v>
      </c>
      <c r="L3303" s="14" t="s">
        <v>40991</v>
      </c>
      <c r="M3303" s="14" t="s">
        <v>44038</v>
      </c>
      <c r="N3303" s="14" t="s">
        <v>44038</v>
      </c>
      <c r="O3303" s="14" t="s">
        <v>152</v>
      </c>
      <c r="P3303" s="14" t="s">
        <v>42677</v>
      </c>
      <c r="Q3303" s="27" t="s">
        <v>44048</v>
      </c>
      <c r="R3303" s="27" t="s">
        <v>44048</v>
      </c>
      <c r="S3303" s="27" t="s">
        <v>44048</v>
      </c>
      <c r="T3303" s="27" t="s">
        <v>44048</v>
      </c>
      <c r="U3303" s="27" t="s">
        <v>44048</v>
      </c>
      <c r="V3303" s="27" t="s">
        <v>44048</v>
      </c>
      <c r="W3303" s="27" t="s">
        <v>44048</v>
      </c>
      <c r="X3303" s="27" t="s">
        <v>44048</v>
      </c>
      <c r="Y3303" s="27">
        <v>773</v>
      </c>
      <c r="Z3303" s="27">
        <v>578</v>
      </c>
      <c r="AA3303" s="27">
        <v>443</v>
      </c>
      <c r="AB3303" s="27">
        <v>277</v>
      </c>
      <c r="AC3303" s="27" t="s">
        <v>44048</v>
      </c>
      <c r="AD3303" s="27" t="s">
        <v>44048</v>
      </c>
      <c r="AE3303" s="27" t="s">
        <v>44048</v>
      </c>
      <c r="AF3303" s="27" t="s">
        <v>44048</v>
      </c>
      <c r="AG3303" s="27" t="s">
        <v>44048</v>
      </c>
      <c r="AH3303" s="27" t="s">
        <v>44048</v>
      </c>
      <c r="AI3303" s="27" t="s">
        <v>44048</v>
      </c>
      <c r="AJ3303" s="27" t="s">
        <v>44048</v>
      </c>
      <c r="AK3303" s="27">
        <v>773</v>
      </c>
      <c r="AL3303" s="27">
        <v>578</v>
      </c>
      <c r="AM3303" s="27">
        <v>443</v>
      </c>
      <c r="AN3303" s="27">
        <v>277</v>
      </c>
      <c r="AO3303" s="27" t="s">
        <v>44048</v>
      </c>
      <c r="AP3303" s="27" t="s">
        <v>44048</v>
      </c>
      <c r="AQ3303" s="27" t="s">
        <v>44048</v>
      </c>
      <c r="AR3303" s="27" t="s">
        <v>44048</v>
      </c>
      <c r="AS3303" s="27" t="s">
        <v>44048</v>
      </c>
      <c r="AT3303" s="27" t="s">
        <v>44048</v>
      </c>
      <c r="AU3303" s="27" t="s">
        <v>44048</v>
      </c>
      <c r="AV3303" s="27" t="s">
        <v>44048</v>
      </c>
      <c r="AW3303" s="27">
        <v>88.070999999999998</v>
      </c>
      <c r="AX3303" s="27">
        <v>65.909000000000006</v>
      </c>
      <c r="AY3303" s="27">
        <v>50.44</v>
      </c>
      <c r="AZ3303" s="27">
        <v>31.58</v>
      </c>
      <c r="BA3303" s="27">
        <v>2071</v>
      </c>
      <c r="BB3303" s="27">
        <v>2071</v>
      </c>
      <c r="BC3303" s="27">
        <v>236</v>
      </c>
      <c r="BD3303" s="16">
        <v>2020</v>
      </c>
      <c r="BE3303" s="13" t="str">
        <f>VLOOKUP($A3303,'EIA-860 Solar Plants'!$C:AP,COLUMN(A3302)+2)</f>
        <v>8548 US-59</v>
      </c>
      <c r="BF3303" s="13" t="str">
        <f>VLOOKUP($A3303,'EIA-860 Solar Plants'!$C:AQ,COLUMN(B3302)+2)</f>
        <v>Montevideo</v>
      </c>
      <c r="BG3303" s="13" t="str">
        <f>VLOOKUP($A3303,'EIA-860 Solar Plants'!$C:AS,COLUMN(C3302)+2)</f>
        <v>MN</v>
      </c>
      <c r="BH3303" s="13">
        <f>VLOOKUP($A3303,'EIA-860 Solar Plants'!$C:AT,COLUMN(D3302)+2)</f>
        <v>56265</v>
      </c>
      <c r="BI3303" s="13" t="str">
        <f>VLOOKUP($A3303,'EIA-860 Solar Plants'!$C:AU,COLUMN(E3302)+2)</f>
        <v>Chippewa</v>
      </c>
      <c r="BJ3303" s="13">
        <f>VLOOKUP($A3303,'EIA-860 Solar Plants'!$C:AV,COLUMN(F3302)+2)</f>
        <v>44.985517999999999</v>
      </c>
      <c r="BK3303" s="13">
        <f>VLOOKUP($A3303,'EIA-860 Solar Plants'!$C:AW,COLUMN(G3302)+2)</f>
        <v>-95.766553999999999</v>
      </c>
      <c r="BL3303" s="13" t="str">
        <f>VLOOKUP($A3303,'EIA-860 Solar Plants'!$C:AX,COLUMN(H3302)+2)</f>
        <v>MRO</v>
      </c>
      <c r="BM3303" s="13" t="str">
        <f>VLOOKUP($A3303,'EIA-860 Solar Plants'!$C:AZ,COLUMN(I3302)+2)</f>
        <v>MISO</v>
      </c>
      <c r="BN3303" s="13" t="str">
        <f>VLOOKUP($A3303,'EIA-860 Solar Plants'!$C:BA,COLUMN(J3302)+2)</f>
        <v>Midcontinent Independent Transmission System Operator, Inc..</v>
      </c>
      <c r="BO3303" s="13" t="str">
        <f>VLOOKUP($A3303,'EIA-860 Solar Plants'!$C:BB,COLUMN(K3302)+2)</f>
        <v/>
      </c>
      <c r="BP3303" s="13">
        <f>VLOOKUP($A3303,'EIA-860 Solar Plants'!$C:BC,COLUMN(L3302)+2)</f>
        <v>22</v>
      </c>
      <c r="BQ3303" s="13" t="str">
        <f>VLOOKUP($A3303,'EIA-860 Solar Plants'!$C:BD,COLUMN(M3302)+2)</f>
        <v>NR</v>
      </c>
      <c r="BR3303" s="13">
        <f>VLOOKUP($A3303,'EIA-860 Solar Plants'!$C:BE,COLUMN(N3302)+2)</f>
        <v>2</v>
      </c>
      <c r="BS3303" s="13" t="str">
        <f>VLOOKUP($A3303,'EIA-860 Solar Plants'!$C:BF,COLUMN(O3302)+2)</f>
        <v>IPP Non-CHP</v>
      </c>
      <c r="BT3303" s="13" t="str">
        <f>VLOOKUP($A3303,'EIA-860 Solar Plants'!$C:BG,COLUMN(P3302)+2)</f>
        <v>N</v>
      </c>
      <c r="BU3303" s="13" t="str">
        <f>VLOOKUP($A3303,'EIA-860 Solar Plants'!$C:BH,COLUMN(Q3302)+2)</f>
        <v/>
      </c>
      <c r="BV3303" s="13" t="str">
        <f>VLOOKUP($A3303,'EIA-860 Solar Plants'!$C:BI,COLUMN(R3302)+2)</f>
        <v>Y</v>
      </c>
      <c r="BW3303" s="13" t="str">
        <f>VLOOKUP($A3303,'EIA-860 Solar Plants'!$C:BJ,COLUMN(S3302)+2)</f>
        <v>19-1093-000</v>
      </c>
      <c r="BX3303" s="13" t="str">
        <f>VLOOKUP($A3303,'EIA-860 Solar Plants'!$C:BK,COLUMN(T3302)+2)</f>
        <v>N</v>
      </c>
      <c r="BY3303" s="13" t="str">
        <f>VLOOKUP($A3303,'EIA-860 Solar Plants'!$C:BL,COLUMN(U3302)+2)</f>
        <v/>
      </c>
      <c r="BZ3303" s="13" t="str">
        <f>VLOOKUP($A3303,'EIA-860 Solar Plants'!$C:BM,COLUMN(V3302)+2)</f>
        <v/>
      </c>
      <c r="CA3303" s="13" t="str">
        <f>VLOOKUP($A3303,'EIA-860 Solar Plants'!$C:BN,COLUMN(W3302)+2)</f>
        <v/>
      </c>
      <c r="CB3303" s="13" t="str">
        <f>VLOOKUP($A3303,'EIA-860 Solar Plants'!$C:BO,COLUMN(X3302)+2)</f>
        <v/>
      </c>
      <c r="CC3303" s="13" t="str">
        <f>VLOOKUP($A3303,'EIA-860 Solar Plants'!$C:BP,COLUMN(Y3302)+2)</f>
        <v>Northern States Power Co - Minnesota</v>
      </c>
      <c r="CD3303" s="13">
        <f>VLOOKUP($A3303,'EIA-860 Solar Plants'!$C:BQ,COLUMN(Z3302)+2)</f>
        <v>13781</v>
      </c>
      <c r="CE3303" s="13" t="str">
        <f>VLOOKUP($A3303,'EIA-860 Solar Plants'!$C:BR,COLUMN(AA3302)+2)</f>
        <v>MN</v>
      </c>
      <c r="CF3303" s="13">
        <f>VLOOKUP($A3303,'EIA-860 Solar Plants'!$C:BS,COLUMN(AB3302)+2)</f>
        <v>34.5</v>
      </c>
      <c r="CG3303" s="13" t="str">
        <f>VLOOKUP($A3303,'EIA-860 Solar Plants'!$C:BT,COLUMN(AC3302)+2)</f>
        <v xml:space="preserve"> </v>
      </c>
      <c r="CH3303" s="13" t="str">
        <f>VLOOKUP($A3303,'EIA-860 Solar Plants'!$C:BU,COLUMN(AD3302)+2)</f>
        <v xml:space="preserve"> </v>
      </c>
      <c r="CI3303" s="13" t="str">
        <f>VLOOKUP($A3303,'EIA-860 Solar Plants'!$C:BV,COLUMN(AE3302)+2)</f>
        <v>N</v>
      </c>
      <c r="CJ3303" s="13" t="str">
        <f>VLOOKUP($A3303,'EIA-860 Solar Plants'!$C:BW,COLUMN(AF3302)+2)</f>
        <v/>
      </c>
      <c r="CK3303" s="13" t="str">
        <f>VLOOKUP($A3303,'EIA-860 Solar Plants'!$C:BX,COLUMN(AG3302)+2)</f>
        <v/>
      </c>
      <c r="CL3303" s="13" t="str">
        <f>VLOOKUP($A3303,'EIA-860 Solar Plants'!$C:BY,COLUMN(AH3302)+2)</f>
        <v/>
      </c>
      <c r="CM3303" s="13" t="str">
        <f>VLOOKUP($A3303,'EIA-860 Solar Plants'!$C:BZ,COLUMN(AI3302)+2)</f>
        <v/>
      </c>
      <c r="CN3303" s="13" t="str">
        <f>VLOOKUP($A3303,'EIA-860 Solar Plants'!$C:CA,COLUMN(AJ3302)+2)</f>
        <v/>
      </c>
      <c r="CO3303" s="13">
        <f>SUMIF('EIA-860 Generators'!D:D,'EIA-923 Plants'!A3303,'EIA-860 Generators'!N:N)</f>
        <v>1</v>
      </c>
      <c r="CP3303" s="13">
        <f>SUMIF('EIA-860 Generators'!D:D,'EIA-923 Plants'!A3303,'EIA-860 Generators'!O:O)</f>
        <v>1</v>
      </c>
      <c r="CQ3303" s="13">
        <f>SUMIF('EIA-860 Generators'!D:D,'EIA-923 Plants'!A3303,'EIA-860 Generators'!P:P)</f>
        <v>1</v>
      </c>
      <c r="CR3303" s="13">
        <f>SUMIF('EIA-860 Generators'!D:D,'EIA-923 Plants'!A3303,'EIA-860 Generators'!Q:Q)</f>
        <v>1</v>
      </c>
      <c r="CS3303" s="13">
        <f>SUMIF('EIA-860 Generators'!D:D,'EIA-923 Plants'!A3303,'EIA-860 Generators'!R:R)</f>
        <v>1</v>
      </c>
      <c r="CT3303" s="13">
        <f>SUMIF('EIA-860 Generators'!D:D,'EIA-923 Plants'!A3303,'EIA-860 Generators'!S:S)</f>
        <v>1</v>
      </c>
      <c r="CU3303" s="13">
        <f>AVERAGEIF('EIA-860 Generators'!D:D,'EIA-923 Plants'!A3303,'EIA-860 Generators'!T:T)</f>
        <v>9</v>
      </c>
      <c r="CV3303" s="13">
        <f>SUMIF('EIA-860 Generators'!D:D,'EIA-923 Plants'!A3303,'EIA-860 Generators'!T:T)</f>
        <v>9</v>
      </c>
    </row>
    <row r="3304" spans="1:100" x14ac:dyDescent="0.2">
      <c r="A3304" s="16">
        <v>63153</v>
      </c>
      <c r="B3304" s="14" t="s">
        <v>51</v>
      </c>
      <c r="C3304" s="14" t="s">
        <v>36324</v>
      </c>
      <c r="D3304" s="14" t="s">
        <v>33408</v>
      </c>
      <c r="E3304" s="16">
        <v>60531</v>
      </c>
      <c r="F3304" s="14" t="s">
        <v>149</v>
      </c>
      <c r="G3304" s="14" t="s">
        <v>44041</v>
      </c>
      <c r="H3304" s="14" t="s">
        <v>151</v>
      </c>
      <c r="I3304" s="16">
        <v>22</v>
      </c>
      <c r="J3304" s="16">
        <v>2</v>
      </c>
      <c r="K3304" s="14" t="s">
        <v>44043</v>
      </c>
      <c r="L3304" s="14" t="s">
        <v>40991</v>
      </c>
      <c r="M3304" s="14" t="s">
        <v>44038</v>
      </c>
      <c r="N3304" s="14" t="s">
        <v>44038</v>
      </c>
      <c r="O3304" s="14" t="s">
        <v>152</v>
      </c>
      <c r="P3304" s="14" t="s">
        <v>42677</v>
      </c>
      <c r="Q3304" s="27" t="s">
        <v>44048</v>
      </c>
      <c r="R3304" s="27" t="s">
        <v>44048</v>
      </c>
      <c r="S3304" s="27" t="s">
        <v>44048</v>
      </c>
      <c r="T3304" s="27" t="s">
        <v>44048</v>
      </c>
      <c r="U3304" s="27" t="s">
        <v>44048</v>
      </c>
      <c r="V3304" s="27" t="s">
        <v>44048</v>
      </c>
      <c r="W3304" s="27" t="s">
        <v>44048</v>
      </c>
      <c r="X3304" s="27" t="s">
        <v>44048</v>
      </c>
      <c r="Y3304" s="27" t="s">
        <v>44048</v>
      </c>
      <c r="Z3304" s="27">
        <v>457</v>
      </c>
      <c r="AA3304" s="27">
        <v>350</v>
      </c>
      <c r="AB3304" s="27">
        <v>219</v>
      </c>
      <c r="AC3304" s="27" t="s">
        <v>44048</v>
      </c>
      <c r="AD3304" s="27" t="s">
        <v>44048</v>
      </c>
      <c r="AE3304" s="27" t="s">
        <v>44048</v>
      </c>
      <c r="AF3304" s="27" t="s">
        <v>44048</v>
      </c>
      <c r="AG3304" s="27" t="s">
        <v>44048</v>
      </c>
      <c r="AH3304" s="27" t="s">
        <v>44048</v>
      </c>
      <c r="AI3304" s="27" t="s">
        <v>44048</v>
      </c>
      <c r="AJ3304" s="27" t="s">
        <v>44048</v>
      </c>
      <c r="AK3304" s="27" t="s">
        <v>44048</v>
      </c>
      <c r="AL3304" s="27">
        <v>457</v>
      </c>
      <c r="AM3304" s="27">
        <v>350</v>
      </c>
      <c r="AN3304" s="27">
        <v>219</v>
      </c>
      <c r="AO3304" s="27" t="s">
        <v>44048</v>
      </c>
      <c r="AP3304" s="27" t="s">
        <v>44048</v>
      </c>
      <c r="AQ3304" s="27" t="s">
        <v>44048</v>
      </c>
      <c r="AR3304" s="27" t="s">
        <v>44048</v>
      </c>
      <c r="AS3304" s="27" t="s">
        <v>44048</v>
      </c>
      <c r="AT3304" s="27" t="s">
        <v>44048</v>
      </c>
      <c r="AU3304" s="27" t="s">
        <v>44048</v>
      </c>
      <c r="AV3304" s="27" t="s">
        <v>44048</v>
      </c>
      <c r="AW3304" s="27" t="s">
        <v>44048</v>
      </c>
      <c r="AX3304" s="27">
        <v>52.128999999999998</v>
      </c>
      <c r="AY3304" s="27">
        <v>39.893999999999998</v>
      </c>
      <c r="AZ3304" s="27">
        <v>24.977</v>
      </c>
      <c r="BA3304" s="27">
        <v>1026</v>
      </c>
      <c r="BB3304" s="27">
        <v>1026</v>
      </c>
      <c r="BC3304" s="27">
        <v>117</v>
      </c>
      <c r="BD3304" s="16">
        <v>2020</v>
      </c>
      <c r="BE3304" s="13" t="str">
        <f>VLOOKUP($A3304,'EIA-860 Solar Plants'!$C:AP,COLUMN(A3303)+2)</f>
        <v>14001 90th Avenue N</v>
      </c>
      <c r="BF3304" s="13" t="str">
        <f>VLOOKUP($A3304,'EIA-860 Solar Plants'!$C:AQ,COLUMN(B3303)+2)</f>
        <v>Glydon</v>
      </c>
      <c r="BG3304" s="13" t="str">
        <f>VLOOKUP($A3304,'EIA-860 Solar Plants'!$C:AS,COLUMN(C3303)+2)</f>
        <v>MN</v>
      </c>
      <c r="BH3304" s="13">
        <f>VLOOKUP($A3304,'EIA-860 Solar Plants'!$C:AT,COLUMN(D3303)+2)</f>
        <v>56547</v>
      </c>
      <c r="BI3304" s="13" t="str">
        <f>VLOOKUP($A3304,'EIA-860 Solar Plants'!$C:AU,COLUMN(E3303)+2)</f>
        <v>Clay</v>
      </c>
      <c r="BJ3304" s="13">
        <f>VLOOKUP($A3304,'EIA-860 Solar Plants'!$C:AV,COLUMN(F3303)+2)</f>
        <v>46.977269999999997</v>
      </c>
      <c r="BK3304" s="13">
        <f>VLOOKUP($A3304,'EIA-860 Solar Plants'!$C:AW,COLUMN(G3303)+2)</f>
        <v>-96.500778999999994</v>
      </c>
      <c r="BL3304" s="13" t="str">
        <f>VLOOKUP($A3304,'EIA-860 Solar Plants'!$C:AX,COLUMN(H3303)+2)</f>
        <v>MRO</v>
      </c>
      <c r="BM3304" s="13" t="str">
        <f>VLOOKUP($A3304,'EIA-860 Solar Plants'!$C:AZ,COLUMN(I3303)+2)</f>
        <v>MISO</v>
      </c>
      <c r="BN3304" s="13" t="str">
        <f>VLOOKUP($A3304,'EIA-860 Solar Plants'!$C:BA,COLUMN(J3303)+2)</f>
        <v>Midcontinent Independent Transmission System Operator, Inc..</v>
      </c>
      <c r="BO3304" s="13" t="str">
        <f>VLOOKUP($A3304,'EIA-860 Solar Plants'!$C:BB,COLUMN(K3303)+2)</f>
        <v/>
      </c>
      <c r="BP3304" s="13">
        <f>VLOOKUP($A3304,'EIA-860 Solar Plants'!$C:BC,COLUMN(L3303)+2)</f>
        <v>22</v>
      </c>
      <c r="BQ3304" s="13" t="str">
        <f>VLOOKUP($A3304,'EIA-860 Solar Plants'!$C:BD,COLUMN(M3303)+2)</f>
        <v>NR</v>
      </c>
      <c r="BR3304" s="13">
        <f>VLOOKUP($A3304,'EIA-860 Solar Plants'!$C:BE,COLUMN(N3303)+2)</f>
        <v>2</v>
      </c>
      <c r="BS3304" s="13" t="str">
        <f>VLOOKUP($A3304,'EIA-860 Solar Plants'!$C:BF,COLUMN(O3303)+2)</f>
        <v>IPP Non-CHP</v>
      </c>
      <c r="BT3304" s="13" t="str">
        <f>VLOOKUP($A3304,'EIA-860 Solar Plants'!$C:BG,COLUMN(P3303)+2)</f>
        <v>N</v>
      </c>
      <c r="BU3304" s="13" t="str">
        <f>VLOOKUP($A3304,'EIA-860 Solar Plants'!$C:BH,COLUMN(Q3303)+2)</f>
        <v/>
      </c>
      <c r="BV3304" s="13" t="str">
        <f>VLOOKUP($A3304,'EIA-860 Solar Plants'!$C:BI,COLUMN(R3303)+2)</f>
        <v>Y</v>
      </c>
      <c r="BW3304" s="13" t="str">
        <f>VLOOKUP($A3304,'EIA-860 Solar Plants'!$C:BJ,COLUMN(S3303)+2)</f>
        <v>19-1092-000</v>
      </c>
      <c r="BX3304" s="13" t="str">
        <f>VLOOKUP($A3304,'EIA-860 Solar Plants'!$C:BK,COLUMN(T3303)+2)</f>
        <v>N</v>
      </c>
      <c r="BY3304" s="13" t="str">
        <f>VLOOKUP($A3304,'EIA-860 Solar Plants'!$C:BL,COLUMN(U3303)+2)</f>
        <v/>
      </c>
      <c r="BZ3304" s="13" t="str">
        <f>VLOOKUP($A3304,'EIA-860 Solar Plants'!$C:BM,COLUMN(V3303)+2)</f>
        <v/>
      </c>
      <c r="CA3304" s="13" t="str">
        <f>VLOOKUP($A3304,'EIA-860 Solar Plants'!$C:BN,COLUMN(W3303)+2)</f>
        <v/>
      </c>
      <c r="CB3304" s="13" t="str">
        <f>VLOOKUP($A3304,'EIA-860 Solar Plants'!$C:BO,COLUMN(X3303)+2)</f>
        <v/>
      </c>
      <c r="CC3304" s="13" t="str">
        <f>VLOOKUP($A3304,'EIA-860 Solar Plants'!$C:BP,COLUMN(Y3303)+2)</f>
        <v>Northern States Power Co - Minnesota</v>
      </c>
      <c r="CD3304" s="13">
        <f>VLOOKUP($A3304,'EIA-860 Solar Plants'!$C:BQ,COLUMN(Z3303)+2)</f>
        <v>13781</v>
      </c>
      <c r="CE3304" s="13" t="str">
        <f>VLOOKUP($A3304,'EIA-860 Solar Plants'!$C:BR,COLUMN(AA3303)+2)</f>
        <v>MN</v>
      </c>
      <c r="CF3304" s="13">
        <f>VLOOKUP($A3304,'EIA-860 Solar Plants'!$C:BS,COLUMN(AB3303)+2)</f>
        <v>34.5</v>
      </c>
      <c r="CG3304" s="13" t="str">
        <f>VLOOKUP($A3304,'EIA-860 Solar Plants'!$C:BT,COLUMN(AC3303)+2)</f>
        <v xml:space="preserve"> </v>
      </c>
      <c r="CH3304" s="13" t="str">
        <f>VLOOKUP($A3304,'EIA-860 Solar Plants'!$C:BU,COLUMN(AD3303)+2)</f>
        <v xml:space="preserve"> </v>
      </c>
      <c r="CI3304" s="13" t="str">
        <f>VLOOKUP($A3304,'EIA-860 Solar Plants'!$C:BV,COLUMN(AE3303)+2)</f>
        <v>N</v>
      </c>
      <c r="CJ3304" s="13" t="str">
        <f>VLOOKUP($A3304,'EIA-860 Solar Plants'!$C:BW,COLUMN(AF3303)+2)</f>
        <v/>
      </c>
      <c r="CK3304" s="13" t="str">
        <f>VLOOKUP($A3304,'EIA-860 Solar Plants'!$C:BX,COLUMN(AG3303)+2)</f>
        <v/>
      </c>
      <c r="CL3304" s="13" t="str">
        <f>VLOOKUP($A3304,'EIA-860 Solar Plants'!$C:BY,COLUMN(AH3303)+2)</f>
        <v/>
      </c>
      <c r="CM3304" s="13" t="str">
        <f>VLOOKUP($A3304,'EIA-860 Solar Plants'!$C:BZ,COLUMN(AI3303)+2)</f>
        <v/>
      </c>
      <c r="CN3304" s="13" t="str">
        <f>VLOOKUP($A3304,'EIA-860 Solar Plants'!$C:CA,COLUMN(AJ3303)+2)</f>
        <v/>
      </c>
      <c r="CO3304" s="13">
        <f>SUMIF('EIA-860 Generators'!D:D,'EIA-923 Plants'!A3304,'EIA-860 Generators'!N:N)</f>
        <v>1</v>
      </c>
      <c r="CP3304" s="13">
        <f>SUMIF('EIA-860 Generators'!D:D,'EIA-923 Plants'!A3304,'EIA-860 Generators'!O:O)</f>
        <v>1</v>
      </c>
      <c r="CQ3304" s="13">
        <f>SUMIF('EIA-860 Generators'!D:D,'EIA-923 Plants'!A3304,'EIA-860 Generators'!P:P)</f>
        <v>1</v>
      </c>
      <c r="CR3304" s="13">
        <f>SUMIF('EIA-860 Generators'!D:D,'EIA-923 Plants'!A3304,'EIA-860 Generators'!Q:Q)</f>
        <v>1</v>
      </c>
      <c r="CS3304" s="13">
        <f>SUMIF('EIA-860 Generators'!D:D,'EIA-923 Plants'!A3304,'EIA-860 Generators'!R:R)</f>
        <v>1</v>
      </c>
      <c r="CT3304" s="13">
        <f>SUMIF('EIA-860 Generators'!D:D,'EIA-923 Plants'!A3304,'EIA-860 Generators'!S:S)</f>
        <v>1</v>
      </c>
      <c r="CU3304" s="13">
        <f>AVERAGEIF('EIA-860 Generators'!D:D,'EIA-923 Plants'!A3304,'EIA-860 Generators'!T:T)</f>
        <v>10</v>
      </c>
      <c r="CV3304" s="13">
        <f>SUMIF('EIA-860 Generators'!D:D,'EIA-923 Plants'!A3304,'EIA-860 Generators'!T:T)</f>
        <v>10</v>
      </c>
    </row>
    <row r="3305" spans="1:100" x14ac:dyDescent="0.2">
      <c r="A3305" s="16">
        <v>63154</v>
      </c>
      <c r="B3305" s="14" t="s">
        <v>51</v>
      </c>
      <c r="C3305" s="14" t="s">
        <v>36328</v>
      </c>
      <c r="D3305" s="14" t="s">
        <v>33408</v>
      </c>
      <c r="E3305" s="16">
        <v>60531</v>
      </c>
      <c r="F3305" s="14" t="s">
        <v>149</v>
      </c>
      <c r="G3305" s="14" t="s">
        <v>44041</v>
      </c>
      <c r="H3305" s="14" t="s">
        <v>151</v>
      </c>
      <c r="I3305" s="16">
        <v>22</v>
      </c>
      <c r="J3305" s="16">
        <v>2</v>
      </c>
      <c r="K3305" s="14" t="s">
        <v>44043</v>
      </c>
      <c r="L3305" s="14" t="s">
        <v>40991</v>
      </c>
      <c r="M3305" s="14" t="s">
        <v>44038</v>
      </c>
      <c r="N3305" s="14" t="s">
        <v>44038</v>
      </c>
      <c r="O3305" s="14" t="s">
        <v>152</v>
      </c>
      <c r="P3305" s="14" t="s">
        <v>42677</v>
      </c>
      <c r="Q3305" s="27" t="s">
        <v>44048</v>
      </c>
      <c r="R3305" s="27" t="s">
        <v>44048</v>
      </c>
      <c r="S3305" s="27" t="s">
        <v>44048</v>
      </c>
      <c r="T3305" s="27" t="s">
        <v>44048</v>
      </c>
      <c r="U3305" s="27" t="s">
        <v>44048</v>
      </c>
      <c r="V3305" s="27" t="s">
        <v>44048</v>
      </c>
      <c r="W3305" s="27" t="s">
        <v>44048</v>
      </c>
      <c r="X3305" s="27" t="s">
        <v>44048</v>
      </c>
      <c r="Y3305" s="27" t="s">
        <v>44048</v>
      </c>
      <c r="Z3305" s="27">
        <v>547</v>
      </c>
      <c r="AA3305" s="27">
        <v>419</v>
      </c>
      <c r="AB3305" s="27">
        <v>262</v>
      </c>
      <c r="AC3305" s="27" t="s">
        <v>44048</v>
      </c>
      <c r="AD3305" s="27" t="s">
        <v>44048</v>
      </c>
      <c r="AE3305" s="27" t="s">
        <v>44048</v>
      </c>
      <c r="AF3305" s="27" t="s">
        <v>44048</v>
      </c>
      <c r="AG3305" s="27" t="s">
        <v>44048</v>
      </c>
      <c r="AH3305" s="27" t="s">
        <v>44048</v>
      </c>
      <c r="AI3305" s="27" t="s">
        <v>44048</v>
      </c>
      <c r="AJ3305" s="27" t="s">
        <v>44048</v>
      </c>
      <c r="AK3305" s="27" t="s">
        <v>44048</v>
      </c>
      <c r="AL3305" s="27">
        <v>547</v>
      </c>
      <c r="AM3305" s="27">
        <v>419</v>
      </c>
      <c r="AN3305" s="27">
        <v>262</v>
      </c>
      <c r="AO3305" s="27" t="s">
        <v>44048</v>
      </c>
      <c r="AP3305" s="27" t="s">
        <v>44048</v>
      </c>
      <c r="AQ3305" s="27" t="s">
        <v>44048</v>
      </c>
      <c r="AR3305" s="27" t="s">
        <v>44048</v>
      </c>
      <c r="AS3305" s="27" t="s">
        <v>44048</v>
      </c>
      <c r="AT3305" s="27" t="s">
        <v>44048</v>
      </c>
      <c r="AU3305" s="27" t="s">
        <v>44048</v>
      </c>
      <c r="AV3305" s="27" t="s">
        <v>44048</v>
      </c>
      <c r="AW3305" s="27" t="s">
        <v>44048</v>
      </c>
      <c r="AX3305" s="27">
        <v>62.377000000000002</v>
      </c>
      <c r="AY3305" s="27">
        <v>47.735999999999997</v>
      </c>
      <c r="AZ3305" s="27">
        <v>29.887</v>
      </c>
      <c r="BA3305" s="27">
        <v>1228</v>
      </c>
      <c r="BB3305" s="27">
        <v>1228</v>
      </c>
      <c r="BC3305" s="27">
        <v>140</v>
      </c>
      <c r="BD3305" s="16">
        <v>2020</v>
      </c>
      <c r="BE3305" s="13" t="str">
        <f>VLOOKUP($A3305,'EIA-860 Solar Plants'!$C:AP,COLUMN(A3304)+2)</f>
        <v>14874 120th Avenue N</v>
      </c>
      <c r="BF3305" s="13" t="str">
        <f>VLOOKUP($A3305,'EIA-860 Solar Plants'!$C:AQ,COLUMN(B3304)+2)</f>
        <v>Felton</v>
      </c>
      <c r="BG3305" s="13" t="str">
        <f>VLOOKUP($A3305,'EIA-860 Solar Plants'!$C:AS,COLUMN(C3304)+2)</f>
        <v>MN</v>
      </c>
      <c r="BH3305" s="13">
        <f>VLOOKUP($A3305,'EIA-860 Solar Plants'!$C:AT,COLUMN(D3304)+2)</f>
        <v>56536</v>
      </c>
      <c r="BI3305" s="13" t="str">
        <f>VLOOKUP($A3305,'EIA-860 Solar Plants'!$C:AU,COLUMN(E3304)+2)</f>
        <v>Clay</v>
      </c>
      <c r="BJ3305" s="13">
        <f>VLOOKUP($A3305,'EIA-860 Solar Plants'!$C:AV,COLUMN(F3304)+2)</f>
        <v>47.021802999999998</v>
      </c>
      <c r="BK3305" s="13">
        <f>VLOOKUP($A3305,'EIA-860 Solar Plants'!$C:AW,COLUMN(G3304)+2)</f>
        <v>-96.479958999999994</v>
      </c>
      <c r="BL3305" s="13" t="str">
        <f>VLOOKUP($A3305,'EIA-860 Solar Plants'!$C:AX,COLUMN(H3304)+2)</f>
        <v>MRO</v>
      </c>
      <c r="BM3305" s="13" t="str">
        <f>VLOOKUP($A3305,'EIA-860 Solar Plants'!$C:AZ,COLUMN(I3304)+2)</f>
        <v>MISO</v>
      </c>
      <c r="BN3305" s="13" t="str">
        <f>VLOOKUP($A3305,'EIA-860 Solar Plants'!$C:BA,COLUMN(J3304)+2)</f>
        <v>Midcontinent Independent Transmission System Operator, Inc..</v>
      </c>
      <c r="BO3305" s="13" t="str">
        <f>VLOOKUP($A3305,'EIA-860 Solar Plants'!$C:BB,COLUMN(K3304)+2)</f>
        <v/>
      </c>
      <c r="BP3305" s="13">
        <f>VLOOKUP($A3305,'EIA-860 Solar Plants'!$C:BC,COLUMN(L3304)+2)</f>
        <v>22</v>
      </c>
      <c r="BQ3305" s="13" t="str">
        <f>VLOOKUP($A3305,'EIA-860 Solar Plants'!$C:BD,COLUMN(M3304)+2)</f>
        <v>NR</v>
      </c>
      <c r="BR3305" s="13">
        <f>VLOOKUP($A3305,'EIA-860 Solar Plants'!$C:BE,COLUMN(N3304)+2)</f>
        <v>2</v>
      </c>
      <c r="BS3305" s="13" t="str">
        <f>VLOOKUP($A3305,'EIA-860 Solar Plants'!$C:BF,COLUMN(O3304)+2)</f>
        <v>IPP Non-CHP</v>
      </c>
      <c r="BT3305" s="13" t="str">
        <f>VLOOKUP($A3305,'EIA-860 Solar Plants'!$C:BG,COLUMN(P3304)+2)</f>
        <v>N</v>
      </c>
      <c r="BU3305" s="13" t="str">
        <f>VLOOKUP($A3305,'EIA-860 Solar Plants'!$C:BH,COLUMN(Q3304)+2)</f>
        <v/>
      </c>
      <c r="BV3305" s="13" t="str">
        <f>VLOOKUP($A3305,'EIA-860 Solar Plants'!$C:BI,COLUMN(R3304)+2)</f>
        <v>Y</v>
      </c>
      <c r="BW3305" s="13" t="str">
        <f>VLOOKUP($A3305,'EIA-860 Solar Plants'!$C:BJ,COLUMN(S3304)+2)</f>
        <v>19-1097-000</v>
      </c>
      <c r="BX3305" s="13" t="str">
        <f>VLOOKUP($A3305,'EIA-860 Solar Plants'!$C:BK,COLUMN(T3304)+2)</f>
        <v>N</v>
      </c>
      <c r="BY3305" s="13" t="str">
        <f>VLOOKUP($A3305,'EIA-860 Solar Plants'!$C:BL,COLUMN(U3304)+2)</f>
        <v/>
      </c>
      <c r="BZ3305" s="13" t="str">
        <f>VLOOKUP($A3305,'EIA-860 Solar Plants'!$C:BM,COLUMN(V3304)+2)</f>
        <v/>
      </c>
      <c r="CA3305" s="13" t="str">
        <f>VLOOKUP($A3305,'EIA-860 Solar Plants'!$C:BN,COLUMN(W3304)+2)</f>
        <v/>
      </c>
      <c r="CB3305" s="13" t="str">
        <f>VLOOKUP($A3305,'EIA-860 Solar Plants'!$C:BO,COLUMN(X3304)+2)</f>
        <v/>
      </c>
      <c r="CC3305" s="13" t="str">
        <f>VLOOKUP($A3305,'EIA-860 Solar Plants'!$C:BP,COLUMN(Y3304)+2)</f>
        <v>Northern States Power Co - Minnesota</v>
      </c>
      <c r="CD3305" s="13">
        <f>VLOOKUP($A3305,'EIA-860 Solar Plants'!$C:BQ,COLUMN(Z3304)+2)</f>
        <v>13781</v>
      </c>
      <c r="CE3305" s="13" t="str">
        <f>VLOOKUP($A3305,'EIA-860 Solar Plants'!$C:BR,COLUMN(AA3304)+2)</f>
        <v>MN</v>
      </c>
      <c r="CF3305" s="13">
        <f>VLOOKUP($A3305,'EIA-860 Solar Plants'!$C:BS,COLUMN(AB3304)+2)</f>
        <v>34.5</v>
      </c>
      <c r="CG3305" s="13" t="str">
        <f>VLOOKUP($A3305,'EIA-860 Solar Plants'!$C:BT,COLUMN(AC3304)+2)</f>
        <v xml:space="preserve"> </v>
      </c>
      <c r="CH3305" s="13" t="str">
        <f>VLOOKUP($A3305,'EIA-860 Solar Plants'!$C:BU,COLUMN(AD3304)+2)</f>
        <v xml:space="preserve"> </v>
      </c>
      <c r="CI3305" s="13" t="str">
        <f>VLOOKUP($A3305,'EIA-860 Solar Plants'!$C:BV,COLUMN(AE3304)+2)</f>
        <v>N</v>
      </c>
      <c r="CJ3305" s="13" t="str">
        <f>VLOOKUP($A3305,'EIA-860 Solar Plants'!$C:BW,COLUMN(AF3304)+2)</f>
        <v/>
      </c>
      <c r="CK3305" s="13" t="str">
        <f>VLOOKUP($A3305,'EIA-860 Solar Plants'!$C:BX,COLUMN(AG3304)+2)</f>
        <v/>
      </c>
      <c r="CL3305" s="13" t="str">
        <f>VLOOKUP($A3305,'EIA-860 Solar Plants'!$C:BY,COLUMN(AH3304)+2)</f>
        <v/>
      </c>
      <c r="CM3305" s="13" t="str">
        <f>VLOOKUP($A3305,'EIA-860 Solar Plants'!$C:BZ,COLUMN(AI3304)+2)</f>
        <v/>
      </c>
      <c r="CN3305" s="13" t="str">
        <f>VLOOKUP($A3305,'EIA-860 Solar Plants'!$C:CA,COLUMN(AJ3304)+2)</f>
        <v/>
      </c>
      <c r="CO3305" s="13">
        <f>SUMIF('EIA-860 Generators'!D:D,'EIA-923 Plants'!A3305,'EIA-860 Generators'!N:N)</f>
        <v>1</v>
      </c>
      <c r="CP3305" s="13">
        <f>SUMIF('EIA-860 Generators'!D:D,'EIA-923 Plants'!A3305,'EIA-860 Generators'!O:O)</f>
        <v>1</v>
      </c>
      <c r="CQ3305" s="13">
        <f>SUMIF('EIA-860 Generators'!D:D,'EIA-923 Plants'!A3305,'EIA-860 Generators'!P:P)</f>
        <v>1</v>
      </c>
      <c r="CR3305" s="13">
        <f>SUMIF('EIA-860 Generators'!D:D,'EIA-923 Plants'!A3305,'EIA-860 Generators'!Q:Q)</f>
        <v>1</v>
      </c>
      <c r="CS3305" s="13">
        <f>SUMIF('EIA-860 Generators'!D:D,'EIA-923 Plants'!A3305,'EIA-860 Generators'!R:R)</f>
        <v>1</v>
      </c>
      <c r="CT3305" s="13">
        <f>SUMIF('EIA-860 Generators'!D:D,'EIA-923 Plants'!A3305,'EIA-860 Generators'!S:S)</f>
        <v>1</v>
      </c>
      <c r="CU3305" s="13">
        <f>AVERAGEIF('EIA-860 Generators'!D:D,'EIA-923 Plants'!A3305,'EIA-860 Generators'!T:T)</f>
        <v>10</v>
      </c>
      <c r="CV3305" s="13">
        <f>SUMIF('EIA-860 Generators'!D:D,'EIA-923 Plants'!A3305,'EIA-860 Generators'!T:T)</f>
        <v>10</v>
      </c>
    </row>
    <row r="3306" spans="1:100" x14ac:dyDescent="0.2">
      <c r="A3306" s="16">
        <v>63155</v>
      </c>
      <c r="B3306" s="14" t="s">
        <v>51</v>
      </c>
      <c r="C3306" s="14" t="s">
        <v>36332</v>
      </c>
      <c r="D3306" s="14" t="s">
        <v>33408</v>
      </c>
      <c r="E3306" s="16">
        <v>60531</v>
      </c>
      <c r="F3306" s="14" t="s">
        <v>149</v>
      </c>
      <c r="G3306" s="14" t="s">
        <v>44041</v>
      </c>
      <c r="H3306" s="14" t="s">
        <v>151</v>
      </c>
      <c r="I3306" s="16">
        <v>22</v>
      </c>
      <c r="J3306" s="16">
        <v>2</v>
      </c>
      <c r="K3306" s="14" t="s">
        <v>44043</v>
      </c>
      <c r="L3306" s="14" t="s">
        <v>40991</v>
      </c>
      <c r="M3306" s="14" t="s">
        <v>44038</v>
      </c>
      <c r="N3306" s="14" t="s">
        <v>44038</v>
      </c>
      <c r="O3306" s="14" t="s">
        <v>152</v>
      </c>
      <c r="P3306" s="14" t="s">
        <v>42677</v>
      </c>
      <c r="Q3306" s="27" t="s">
        <v>44048</v>
      </c>
      <c r="R3306" s="27" t="s">
        <v>44048</v>
      </c>
      <c r="S3306" s="27" t="s">
        <v>44048</v>
      </c>
      <c r="T3306" s="27" t="s">
        <v>44048</v>
      </c>
      <c r="U3306" s="27" t="s">
        <v>44048</v>
      </c>
      <c r="V3306" s="27" t="s">
        <v>44048</v>
      </c>
      <c r="W3306" s="27" t="s">
        <v>44048</v>
      </c>
      <c r="X3306" s="27" t="s">
        <v>44048</v>
      </c>
      <c r="Y3306" s="27" t="s">
        <v>44048</v>
      </c>
      <c r="Z3306" s="27">
        <v>520</v>
      </c>
      <c r="AA3306" s="27">
        <v>398</v>
      </c>
      <c r="AB3306" s="27">
        <v>249</v>
      </c>
      <c r="AC3306" s="27" t="s">
        <v>44048</v>
      </c>
      <c r="AD3306" s="27" t="s">
        <v>44048</v>
      </c>
      <c r="AE3306" s="27" t="s">
        <v>44048</v>
      </c>
      <c r="AF3306" s="27" t="s">
        <v>44048</v>
      </c>
      <c r="AG3306" s="27" t="s">
        <v>44048</v>
      </c>
      <c r="AH3306" s="27" t="s">
        <v>44048</v>
      </c>
      <c r="AI3306" s="27" t="s">
        <v>44048</v>
      </c>
      <c r="AJ3306" s="27" t="s">
        <v>44048</v>
      </c>
      <c r="AK3306" s="27" t="s">
        <v>44048</v>
      </c>
      <c r="AL3306" s="27">
        <v>520</v>
      </c>
      <c r="AM3306" s="27">
        <v>398</v>
      </c>
      <c r="AN3306" s="27">
        <v>249</v>
      </c>
      <c r="AO3306" s="27" t="s">
        <v>44048</v>
      </c>
      <c r="AP3306" s="27" t="s">
        <v>44048</v>
      </c>
      <c r="AQ3306" s="27" t="s">
        <v>44048</v>
      </c>
      <c r="AR3306" s="27" t="s">
        <v>44048</v>
      </c>
      <c r="AS3306" s="27" t="s">
        <v>44048</v>
      </c>
      <c r="AT3306" s="27" t="s">
        <v>44048</v>
      </c>
      <c r="AU3306" s="27" t="s">
        <v>44048</v>
      </c>
      <c r="AV3306" s="27" t="s">
        <v>44048</v>
      </c>
      <c r="AW3306" s="27" t="s">
        <v>44048</v>
      </c>
      <c r="AX3306" s="27">
        <v>59.256999999999998</v>
      </c>
      <c r="AY3306" s="27">
        <v>45.35</v>
      </c>
      <c r="AZ3306" s="27">
        <v>28.393000000000001</v>
      </c>
      <c r="BA3306" s="27">
        <v>1167</v>
      </c>
      <c r="BB3306" s="27">
        <v>1167</v>
      </c>
      <c r="BC3306" s="27">
        <v>133</v>
      </c>
      <c r="BD3306" s="16">
        <v>2020</v>
      </c>
      <c r="BE3306" s="13" t="str">
        <f>VLOOKUP($A3306,'EIA-860 Solar Plants'!$C:AP,COLUMN(A3305)+2)</f>
        <v>10818 State Highway 9</v>
      </c>
      <c r="BF3306" s="13" t="str">
        <f>VLOOKUP($A3306,'EIA-860 Solar Plants'!$C:AQ,COLUMN(B3305)+2)</f>
        <v>Felton</v>
      </c>
      <c r="BG3306" s="13" t="str">
        <f>VLOOKUP($A3306,'EIA-860 Solar Plants'!$C:AS,COLUMN(C3305)+2)</f>
        <v>MN</v>
      </c>
      <c r="BH3306" s="13">
        <f>VLOOKUP($A3306,'EIA-860 Solar Plants'!$C:AT,COLUMN(D3305)+2)</f>
        <v>56536</v>
      </c>
      <c r="BI3306" s="13" t="str">
        <f>VLOOKUP($A3306,'EIA-860 Solar Plants'!$C:AU,COLUMN(E3305)+2)</f>
        <v>Clay</v>
      </c>
      <c r="BJ3306" s="13">
        <f>VLOOKUP($A3306,'EIA-860 Solar Plants'!$C:AV,COLUMN(F3305)+2)</f>
        <v>47.00414</v>
      </c>
      <c r="BK3306" s="13">
        <f>VLOOKUP($A3306,'EIA-860 Solar Plants'!$C:AW,COLUMN(G3305)+2)</f>
        <v>-96.500039999999998</v>
      </c>
      <c r="BL3306" s="13" t="str">
        <f>VLOOKUP($A3306,'EIA-860 Solar Plants'!$C:AX,COLUMN(H3305)+2)</f>
        <v>MRO</v>
      </c>
      <c r="BM3306" s="13" t="str">
        <f>VLOOKUP($A3306,'EIA-860 Solar Plants'!$C:AZ,COLUMN(I3305)+2)</f>
        <v>MISO</v>
      </c>
      <c r="BN3306" s="13" t="str">
        <f>VLOOKUP($A3306,'EIA-860 Solar Plants'!$C:BA,COLUMN(J3305)+2)</f>
        <v>Midcontinent Independent Transmission System Operator, Inc..</v>
      </c>
      <c r="BO3306" s="13" t="str">
        <f>VLOOKUP($A3306,'EIA-860 Solar Plants'!$C:BB,COLUMN(K3305)+2)</f>
        <v/>
      </c>
      <c r="BP3306" s="13">
        <f>VLOOKUP($A3306,'EIA-860 Solar Plants'!$C:BC,COLUMN(L3305)+2)</f>
        <v>22</v>
      </c>
      <c r="BQ3306" s="13" t="str">
        <f>VLOOKUP($A3306,'EIA-860 Solar Plants'!$C:BD,COLUMN(M3305)+2)</f>
        <v>NR</v>
      </c>
      <c r="BR3306" s="13">
        <f>VLOOKUP($A3306,'EIA-860 Solar Plants'!$C:BE,COLUMN(N3305)+2)</f>
        <v>2</v>
      </c>
      <c r="BS3306" s="13" t="str">
        <f>VLOOKUP($A3306,'EIA-860 Solar Plants'!$C:BF,COLUMN(O3305)+2)</f>
        <v>IPP Non-CHP</v>
      </c>
      <c r="BT3306" s="13" t="str">
        <f>VLOOKUP($A3306,'EIA-860 Solar Plants'!$C:BG,COLUMN(P3305)+2)</f>
        <v>N</v>
      </c>
      <c r="BU3306" s="13" t="str">
        <f>VLOOKUP($A3306,'EIA-860 Solar Plants'!$C:BH,COLUMN(Q3305)+2)</f>
        <v/>
      </c>
      <c r="BV3306" s="13" t="str">
        <f>VLOOKUP($A3306,'EIA-860 Solar Plants'!$C:BI,COLUMN(R3305)+2)</f>
        <v>Y</v>
      </c>
      <c r="BW3306" s="13" t="str">
        <f>VLOOKUP($A3306,'EIA-860 Solar Plants'!$C:BJ,COLUMN(S3305)+2)</f>
        <v>19-1098-000</v>
      </c>
      <c r="BX3306" s="13" t="str">
        <f>VLOOKUP($A3306,'EIA-860 Solar Plants'!$C:BK,COLUMN(T3305)+2)</f>
        <v>N</v>
      </c>
      <c r="BY3306" s="13" t="str">
        <f>VLOOKUP($A3306,'EIA-860 Solar Plants'!$C:BL,COLUMN(U3305)+2)</f>
        <v/>
      </c>
      <c r="BZ3306" s="13" t="str">
        <f>VLOOKUP($A3306,'EIA-860 Solar Plants'!$C:BM,COLUMN(V3305)+2)</f>
        <v/>
      </c>
      <c r="CA3306" s="13" t="str">
        <f>VLOOKUP($A3306,'EIA-860 Solar Plants'!$C:BN,COLUMN(W3305)+2)</f>
        <v/>
      </c>
      <c r="CB3306" s="13" t="str">
        <f>VLOOKUP($A3306,'EIA-860 Solar Plants'!$C:BO,COLUMN(X3305)+2)</f>
        <v/>
      </c>
      <c r="CC3306" s="13" t="str">
        <f>VLOOKUP($A3306,'EIA-860 Solar Plants'!$C:BP,COLUMN(Y3305)+2)</f>
        <v>Northern States Power Co - Minnesota</v>
      </c>
      <c r="CD3306" s="13">
        <f>VLOOKUP($A3306,'EIA-860 Solar Plants'!$C:BQ,COLUMN(Z3305)+2)</f>
        <v>13781</v>
      </c>
      <c r="CE3306" s="13" t="str">
        <f>VLOOKUP($A3306,'EIA-860 Solar Plants'!$C:BR,COLUMN(AA3305)+2)</f>
        <v>MN</v>
      </c>
      <c r="CF3306" s="13">
        <f>VLOOKUP($A3306,'EIA-860 Solar Plants'!$C:BS,COLUMN(AB3305)+2)</f>
        <v>34.5</v>
      </c>
      <c r="CG3306" s="13" t="str">
        <f>VLOOKUP($A3306,'EIA-860 Solar Plants'!$C:BT,COLUMN(AC3305)+2)</f>
        <v xml:space="preserve"> </v>
      </c>
      <c r="CH3306" s="13" t="str">
        <f>VLOOKUP($A3306,'EIA-860 Solar Plants'!$C:BU,COLUMN(AD3305)+2)</f>
        <v xml:space="preserve"> </v>
      </c>
      <c r="CI3306" s="13" t="str">
        <f>VLOOKUP($A3306,'EIA-860 Solar Plants'!$C:BV,COLUMN(AE3305)+2)</f>
        <v>N</v>
      </c>
      <c r="CJ3306" s="13" t="str">
        <f>VLOOKUP($A3306,'EIA-860 Solar Plants'!$C:BW,COLUMN(AF3305)+2)</f>
        <v/>
      </c>
      <c r="CK3306" s="13" t="str">
        <f>VLOOKUP($A3306,'EIA-860 Solar Plants'!$C:BX,COLUMN(AG3305)+2)</f>
        <v/>
      </c>
      <c r="CL3306" s="13" t="str">
        <f>VLOOKUP($A3306,'EIA-860 Solar Plants'!$C:BY,COLUMN(AH3305)+2)</f>
        <v/>
      </c>
      <c r="CM3306" s="13" t="str">
        <f>VLOOKUP($A3306,'EIA-860 Solar Plants'!$C:BZ,COLUMN(AI3305)+2)</f>
        <v/>
      </c>
      <c r="CN3306" s="13" t="str">
        <f>VLOOKUP($A3306,'EIA-860 Solar Plants'!$C:CA,COLUMN(AJ3305)+2)</f>
        <v/>
      </c>
      <c r="CO3306" s="13">
        <f>SUMIF('EIA-860 Generators'!D:D,'EIA-923 Plants'!A3306,'EIA-860 Generators'!N:N)</f>
        <v>1</v>
      </c>
      <c r="CP3306" s="13">
        <f>SUMIF('EIA-860 Generators'!D:D,'EIA-923 Plants'!A3306,'EIA-860 Generators'!O:O)</f>
        <v>1</v>
      </c>
      <c r="CQ3306" s="13">
        <f>SUMIF('EIA-860 Generators'!D:D,'EIA-923 Plants'!A3306,'EIA-860 Generators'!P:P)</f>
        <v>1</v>
      </c>
      <c r="CR3306" s="13">
        <f>SUMIF('EIA-860 Generators'!D:D,'EIA-923 Plants'!A3306,'EIA-860 Generators'!Q:Q)</f>
        <v>1</v>
      </c>
      <c r="CS3306" s="13">
        <f>SUMIF('EIA-860 Generators'!D:D,'EIA-923 Plants'!A3306,'EIA-860 Generators'!R:R)</f>
        <v>1</v>
      </c>
      <c r="CT3306" s="13">
        <f>SUMIF('EIA-860 Generators'!D:D,'EIA-923 Plants'!A3306,'EIA-860 Generators'!S:S)</f>
        <v>1</v>
      </c>
      <c r="CU3306" s="13">
        <f>AVERAGEIF('EIA-860 Generators'!D:D,'EIA-923 Plants'!A3306,'EIA-860 Generators'!T:T)</f>
        <v>10</v>
      </c>
      <c r="CV3306" s="13">
        <f>SUMIF('EIA-860 Generators'!D:D,'EIA-923 Plants'!A3306,'EIA-860 Generators'!T:T)</f>
        <v>10</v>
      </c>
    </row>
    <row r="3307" spans="1:100" x14ac:dyDescent="0.2">
      <c r="A3307" s="16">
        <v>63156</v>
      </c>
      <c r="B3307" s="14" t="s">
        <v>51</v>
      </c>
      <c r="C3307" s="14" t="s">
        <v>36335</v>
      </c>
      <c r="D3307" s="14" t="s">
        <v>33408</v>
      </c>
      <c r="E3307" s="16">
        <v>60531</v>
      </c>
      <c r="F3307" s="14" t="s">
        <v>149</v>
      </c>
      <c r="G3307" s="14" t="s">
        <v>44041</v>
      </c>
      <c r="H3307" s="14" t="s">
        <v>151</v>
      </c>
      <c r="I3307" s="16">
        <v>22</v>
      </c>
      <c r="J3307" s="16">
        <v>2</v>
      </c>
      <c r="K3307" s="14" t="s">
        <v>44043</v>
      </c>
      <c r="L3307" s="14" t="s">
        <v>40991</v>
      </c>
      <c r="M3307" s="14" t="s">
        <v>44038</v>
      </c>
      <c r="N3307" s="14" t="s">
        <v>44038</v>
      </c>
      <c r="O3307" s="14" t="s">
        <v>152</v>
      </c>
      <c r="P3307" s="14" t="s">
        <v>42677</v>
      </c>
      <c r="Q3307" s="27" t="s">
        <v>44048</v>
      </c>
      <c r="R3307" s="27" t="s">
        <v>44048</v>
      </c>
      <c r="S3307" s="27" t="s">
        <v>44048</v>
      </c>
      <c r="T3307" s="27" t="s">
        <v>44048</v>
      </c>
      <c r="U3307" s="27" t="s">
        <v>44048</v>
      </c>
      <c r="V3307" s="27" t="s">
        <v>44048</v>
      </c>
      <c r="W3307" s="27" t="s">
        <v>44048</v>
      </c>
      <c r="X3307" s="27" t="s">
        <v>44048</v>
      </c>
      <c r="Y3307" s="27" t="s">
        <v>44048</v>
      </c>
      <c r="Z3307" s="27">
        <v>489</v>
      </c>
      <c r="AA3307" s="27">
        <v>374</v>
      </c>
      <c r="AB3307" s="27">
        <v>234</v>
      </c>
      <c r="AC3307" s="27" t="s">
        <v>44048</v>
      </c>
      <c r="AD3307" s="27" t="s">
        <v>44048</v>
      </c>
      <c r="AE3307" s="27" t="s">
        <v>44048</v>
      </c>
      <c r="AF3307" s="27" t="s">
        <v>44048</v>
      </c>
      <c r="AG3307" s="27" t="s">
        <v>44048</v>
      </c>
      <c r="AH3307" s="27" t="s">
        <v>44048</v>
      </c>
      <c r="AI3307" s="27" t="s">
        <v>44048</v>
      </c>
      <c r="AJ3307" s="27" t="s">
        <v>44048</v>
      </c>
      <c r="AK3307" s="27" t="s">
        <v>44048</v>
      </c>
      <c r="AL3307" s="27">
        <v>489</v>
      </c>
      <c r="AM3307" s="27">
        <v>374</v>
      </c>
      <c r="AN3307" s="27">
        <v>234</v>
      </c>
      <c r="AO3307" s="27" t="s">
        <v>44048</v>
      </c>
      <c r="AP3307" s="27" t="s">
        <v>44048</v>
      </c>
      <c r="AQ3307" s="27" t="s">
        <v>44048</v>
      </c>
      <c r="AR3307" s="27" t="s">
        <v>44048</v>
      </c>
      <c r="AS3307" s="27" t="s">
        <v>44048</v>
      </c>
      <c r="AT3307" s="27" t="s">
        <v>44048</v>
      </c>
      <c r="AU3307" s="27" t="s">
        <v>44048</v>
      </c>
      <c r="AV3307" s="27" t="s">
        <v>44048</v>
      </c>
      <c r="AW3307" s="27" t="s">
        <v>44048</v>
      </c>
      <c r="AX3307" s="27">
        <v>55.692999999999998</v>
      </c>
      <c r="AY3307" s="27">
        <v>42.622</v>
      </c>
      <c r="AZ3307" s="27">
        <v>26.684999999999999</v>
      </c>
      <c r="BA3307" s="27">
        <v>1097</v>
      </c>
      <c r="BB3307" s="27">
        <v>1097</v>
      </c>
      <c r="BC3307" s="27">
        <v>125</v>
      </c>
      <c r="BD3307" s="16">
        <v>2020</v>
      </c>
      <c r="BE3307" s="13" t="str">
        <f>VLOOKUP($A3307,'EIA-860 Solar Plants'!$C:AP,COLUMN(A3306)+2)</f>
        <v>8553 State Highway 9</v>
      </c>
      <c r="BF3307" s="13" t="str">
        <f>VLOOKUP($A3307,'EIA-860 Solar Plants'!$C:AQ,COLUMN(B3306)+2)</f>
        <v>Felton</v>
      </c>
      <c r="BG3307" s="13" t="str">
        <f>VLOOKUP($A3307,'EIA-860 Solar Plants'!$C:AS,COLUMN(C3306)+2)</f>
        <v>MN</v>
      </c>
      <c r="BH3307" s="13">
        <f>VLOOKUP($A3307,'EIA-860 Solar Plants'!$C:AT,COLUMN(D3306)+2)</f>
        <v>56536</v>
      </c>
      <c r="BI3307" s="13" t="str">
        <f>VLOOKUP($A3307,'EIA-860 Solar Plants'!$C:AU,COLUMN(E3306)+2)</f>
        <v>Clay</v>
      </c>
      <c r="BJ3307" s="13">
        <f>VLOOKUP($A3307,'EIA-860 Solar Plants'!$C:AV,COLUMN(F3306)+2)</f>
        <v>47.029449999999997</v>
      </c>
      <c r="BK3307" s="13">
        <f>VLOOKUP($A3307,'EIA-860 Solar Plants'!$C:AW,COLUMN(G3306)+2)</f>
        <v>-96.499889999999994</v>
      </c>
      <c r="BL3307" s="13" t="str">
        <f>VLOOKUP($A3307,'EIA-860 Solar Plants'!$C:AX,COLUMN(H3306)+2)</f>
        <v>MRO</v>
      </c>
      <c r="BM3307" s="13" t="str">
        <f>VLOOKUP($A3307,'EIA-860 Solar Plants'!$C:AZ,COLUMN(I3306)+2)</f>
        <v>MISO</v>
      </c>
      <c r="BN3307" s="13" t="str">
        <f>VLOOKUP($A3307,'EIA-860 Solar Plants'!$C:BA,COLUMN(J3306)+2)</f>
        <v>Midcontinent Independent Transmission System Operator, Inc..</v>
      </c>
      <c r="BO3307" s="13" t="str">
        <f>VLOOKUP($A3307,'EIA-860 Solar Plants'!$C:BB,COLUMN(K3306)+2)</f>
        <v/>
      </c>
      <c r="BP3307" s="13">
        <f>VLOOKUP($A3307,'EIA-860 Solar Plants'!$C:BC,COLUMN(L3306)+2)</f>
        <v>22</v>
      </c>
      <c r="BQ3307" s="13" t="str">
        <f>VLOOKUP($A3307,'EIA-860 Solar Plants'!$C:BD,COLUMN(M3306)+2)</f>
        <v>NR</v>
      </c>
      <c r="BR3307" s="13">
        <f>VLOOKUP($A3307,'EIA-860 Solar Plants'!$C:BE,COLUMN(N3306)+2)</f>
        <v>2</v>
      </c>
      <c r="BS3307" s="13" t="str">
        <f>VLOOKUP($A3307,'EIA-860 Solar Plants'!$C:BF,COLUMN(O3306)+2)</f>
        <v>IPP Non-CHP</v>
      </c>
      <c r="BT3307" s="13" t="str">
        <f>VLOOKUP($A3307,'EIA-860 Solar Plants'!$C:BG,COLUMN(P3306)+2)</f>
        <v>N</v>
      </c>
      <c r="BU3307" s="13" t="str">
        <f>VLOOKUP($A3307,'EIA-860 Solar Plants'!$C:BH,COLUMN(Q3306)+2)</f>
        <v/>
      </c>
      <c r="BV3307" s="13" t="str">
        <f>VLOOKUP($A3307,'EIA-860 Solar Plants'!$C:BI,COLUMN(R3306)+2)</f>
        <v>Y</v>
      </c>
      <c r="BW3307" s="13" t="str">
        <f>VLOOKUP($A3307,'EIA-860 Solar Plants'!$C:BJ,COLUMN(S3306)+2)</f>
        <v>19-1099-000</v>
      </c>
      <c r="BX3307" s="13" t="str">
        <f>VLOOKUP($A3307,'EIA-860 Solar Plants'!$C:BK,COLUMN(T3306)+2)</f>
        <v>N</v>
      </c>
      <c r="BY3307" s="13" t="str">
        <f>VLOOKUP($A3307,'EIA-860 Solar Plants'!$C:BL,COLUMN(U3306)+2)</f>
        <v/>
      </c>
      <c r="BZ3307" s="13" t="str">
        <f>VLOOKUP($A3307,'EIA-860 Solar Plants'!$C:BM,COLUMN(V3306)+2)</f>
        <v/>
      </c>
      <c r="CA3307" s="13" t="str">
        <f>VLOOKUP($A3307,'EIA-860 Solar Plants'!$C:BN,COLUMN(W3306)+2)</f>
        <v/>
      </c>
      <c r="CB3307" s="13" t="str">
        <f>VLOOKUP($A3307,'EIA-860 Solar Plants'!$C:BO,COLUMN(X3306)+2)</f>
        <v/>
      </c>
      <c r="CC3307" s="13" t="str">
        <f>VLOOKUP($A3307,'EIA-860 Solar Plants'!$C:BP,COLUMN(Y3306)+2)</f>
        <v>Northern States Power Co - Minnesota</v>
      </c>
      <c r="CD3307" s="13">
        <f>VLOOKUP($A3307,'EIA-860 Solar Plants'!$C:BQ,COLUMN(Z3306)+2)</f>
        <v>13781</v>
      </c>
      <c r="CE3307" s="13" t="str">
        <f>VLOOKUP($A3307,'EIA-860 Solar Plants'!$C:BR,COLUMN(AA3306)+2)</f>
        <v>MN</v>
      </c>
      <c r="CF3307" s="13">
        <f>VLOOKUP($A3307,'EIA-860 Solar Plants'!$C:BS,COLUMN(AB3306)+2)</f>
        <v>34.5</v>
      </c>
      <c r="CG3307" s="13" t="str">
        <f>VLOOKUP($A3307,'EIA-860 Solar Plants'!$C:BT,COLUMN(AC3306)+2)</f>
        <v xml:space="preserve"> </v>
      </c>
      <c r="CH3307" s="13" t="str">
        <f>VLOOKUP($A3307,'EIA-860 Solar Plants'!$C:BU,COLUMN(AD3306)+2)</f>
        <v xml:space="preserve"> </v>
      </c>
      <c r="CI3307" s="13" t="str">
        <f>VLOOKUP($A3307,'EIA-860 Solar Plants'!$C:BV,COLUMN(AE3306)+2)</f>
        <v>N</v>
      </c>
      <c r="CJ3307" s="13" t="str">
        <f>VLOOKUP($A3307,'EIA-860 Solar Plants'!$C:BW,COLUMN(AF3306)+2)</f>
        <v/>
      </c>
      <c r="CK3307" s="13" t="str">
        <f>VLOOKUP($A3307,'EIA-860 Solar Plants'!$C:BX,COLUMN(AG3306)+2)</f>
        <v/>
      </c>
      <c r="CL3307" s="13" t="str">
        <f>VLOOKUP($A3307,'EIA-860 Solar Plants'!$C:BY,COLUMN(AH3306)+2)</f>
        <v/>
      </c>
      <c r="CM3307" s="13" t="str">
        <f>VLOOKUP($A3307,'EIA-860 Solar Plants'!$C:BZ,COLUMN(AI3306)+2)</f>
        <v/>
      </c>
      <c r="CN3307" s="13" t="str">
        <f>VLOOKUP($A3307,'EIA-860 Solar Plants'!$C:CA,COLUMN(AJ3306)+2)</f>
        <v/>
      </c>
      <c r="CO3307" s="13">
        <f>SUMIF('EIA-860 Generators'!D:D,'EIA-923 Plants'!A3307,'EIA-860 Generators'!N:N)</f>
        <v>1</v>
      </c>
      <c r="CP3307" s="13">
        <f>SUMIF('EIA-860 Generators'!D:D,'EIA-923 Plants'!A3307,'EIA-860 Generators'!O:O)</f>
        <v>1</v>
      </c>
      <c r="CQ3307" s="13">
        <f>SUMIF('EIA-860 Generators'!D:D,'EIA-923 Plants'!A3307,'EIA-860 Generators'!P:P)</f>
        <v>1</v>
      </c>
      <c r="CR3307" s="13">
        <f>SUMIF('EIA-860 Generators'!D:D,'EIA-923 Plants'!A3307,'EIA-860 Generators'!Q:Q)</f>
        <v>1</v>
      </c>
      <c r="CS3307" s="13">
        <f>SUMIF('EIA-860 Generators'!D:D,'EIA-923 Plants'!A3307,'EIA-860 Generators'!R:R)</f>
        <v>1</v>
      </c>
      <c r="CT3307" s="13">
        <f>SUMIF('EIA-860 Generators'!D:D,'EIA-923 Plants'!A3307,'EIA-860 Generators'!S:S)</f>
        <v>1</v>
      </c>
      <c r="CU3307" s="13">
        <f>AVERAGEIF('EIA-860 Generators'!D:D,'EIA-923 Plants'!A3307,'EIA-860 Generators'!T:T)</f>
        <v>10</v>
      </c>
      <c r="CV3307" s="13">
        <f>SUMIF('EIA-860 Generators'!D:D,'EIA-923 Plants'!A3307,'EIA-860 Generators'!T:T)</f>
        <v>10</v>
      </c>
    </row>
    <row r="3308" spans="1:100" x14ac:dyDescent="0.2">
      <c r="A3308" s="16">
        <v>63157</v>
      </c>
      <c r="B3308" s="14" t="s">
        <v>51</v>
      </c>
      <c r="C3308" s="14" t="s">
        <v>36338</v>
      </c>
      <c r="D3308" s="14" t="s">
        <v>33408</v>
      </c>
      <c r="E3308" s="16">
        <v>60531</v>
      </c>
      <c r="F3308" s="14" t="s">
        <v>149</v>
      </c>
      <c r="G3308" s="14" t="s">
        <v>44041</v>
      </c>
      <c r="H3308" s="14" t="s">
        <v>151</v>
      </c>
      <c r="I3308" s="16">
        <v>22</v>
      </c>
      <c r="J3308" s="16">
        <v>2</v>
      </c>
      <c r="K3308" s="14" t="s">
        <v>44043</v>
      </c>
      <c r="L3308" s="14" t="s">
        <v>40991</v>
      </c>
      <c r="M3308" s="14" t="s">
        <v>44038</v>
      </c>
      <c r="N3308" s="14" t="s">
        <v>44038</v>
      </c>
      <c r="O3308" s="14" t="s">
        <v>152</v>
      </c>
      <c r="P3308" s="14" t="s">
        <v>42677</v>
      </c>
      <c r="Q3308" s="27" t="s">
        <v>44048</v>
      </c>
      <c r="R3308" s="27" t="s">
        <v>44048</v>
      </c>
      <c r="S3308" s="27" t="s">
        <v>44048</v>
      </c>
      <c r="T3308" s="27" t="s">
        <v>44048</v>
      </c>
      <c r="U3308" s="27" t="s">
        <v>44048</v>
      </c>
      <c r="V3308" s="27" t="s">
        <v>44048</v>
      </c>
      <c r="W3308" s="27" t="s">
        <v>44048</v>
      </c>
      <c r="X3308" s="27" t="s">
        <v>44048</v>
      </c>
      <c r="Y3308" s="27" t="s">
        <v>44048</v>
      </c>
      <c r="Z3308" s="27">
        <v>1122</v>
      </c>
      <c r="AA3308" s="27">
        <v>859</v>
      </c>
      <c r="AB3308" s="27">
        <v>538</v>
      </c>
      <c r="AC3308" s="27" t="s">
        <v>44048</v>
      </c>
      <c r="AD3308" s="27" t="s">
        <v>44048</v>
      </c>
      <c r="AE3308" s="27" t="s">
        <v>44048</v>
      </c>
      <c r="AF3308" s="27" t="s">
        <v>44048</v>
      </c>
      <c r="AG3308" s="27" t="s">
        <v>44048</v>
      </c>
      <c r="AH3308" s="27" t="s">
        <v>44048</v>
      </c>
      <c r="AI3308" s="27" t="s">
        <v>44048</v>
      </c>
      <c r="AJ3308" s="27" t="s">
        <v>44048</v>
      </c>
      <c r="AK3308" s="27" t="s">
        <v>44048</v>
      </c>
      <c r="AL3308" s="27">
        <v>1122</v>
      </c>
      <c r="AM3308" s="27">
        <v>859</v>
      </c>
      <c r="AN3308" s="27">
        <v>538</v>
      </c>
      <c r="AO3308" s="27" t="s">
        <v>44048</v>
      </c>
      <c r="AP3308" s="27" t="s">
        <v>44048</v>
      </c>
      <c r="AQ3308" s="27" t="s">
        <v>44048</v>
      </c>
      <c r="AR3308" s="27" t="s">
        <v>44048</v>
      </c>
      <c r="AS3308" s="27" t="s">
        <v>44048</v>
      </c>
      <c r="AT3308" s="27" t="s">
        <v>44048</v>
      </c>
      <c r="AU3308" s="27" t="s">
        <v>44048</v>
      </c>
      <c r="AV3308" s="27" t="s">
        <v>44048</v>
      </c>
      <c r="AW3308" s="27" t="s">
        <v>44048</v>
      </c>
      <c r="AX3308" s="27">
        <v>127.871</v>
      </c>
      <c r="AY3308" s="27">
        <v>97.86</v>
      </c>
      <c r="AZ3308" s="27">
        <v>61.268999999999998</v>
      </c>
      <c r="BA3308" s="27">
        <v>2519</v>
      </c>
      <c r="BB3308" s="27">
        <v>2519</v>
      </c>
      <c r="BC3308" s="27">
        <v>287</v>
      </c>
      <c r="BD3308" s="16">
        <v>2020</v>
      </c>
      <c r="BE3308" s="13" t="str">
        <f>VLOOKUP($A3308,'EIA-860 Solar Plants'!$C:AP,COLUMN(A3307)+2)</f>
        <v>26358 County Rd 2</v>
      </c>
      <c r="BF3308" s="13" t="str">
        <f>VLOOKUP($A3308,'EIA-860 Solar Plants'!$C:AQ,COLUMN(B3307)+2)</f>
        <v>Morgan</v>
      </c>
      <c r="BG3308" s="13" t="str">
        <f>VLOOKUP($A3308,'EIA-860 Solar Plants'!$C:AS,COLUMN(C3307)+2)</f>
        <v>MN</v>
      </c>
      <c r="BH3308" s="13">
        <f>VLOOKUP($A3308,'EIA-860 Solar Plants'!$C:AT,COLUMN(D3307)+2)</f>
        <v>56266</v>
      </c>
      <c r="BI3308" s="13" t="str">
        <f>VLOOKUP($A3308,'EIA-860 Solar Plants'!$C:AU,COLUMN(E3307)+2)</f>
        <v>Redwood</v>
      </c>
      <c r="BJ3308" s="13">
        <f>VLOOKUP($A3308,'EIA-860 Solar Plants'!$C:AV,COLUMN(F3307)+2)</f>
        <v>44.427985</v>
      </c>
      <c r="BK3308" s="13">
        <f>VLOOKUP($A3308,'EIA-860 Solar Plants'!$C:AW,COLUMN(G3307)+2)</f>
        <v>-94.930617999999996</v>
      </c>
      <c r="BL3308" s="13" t="str">
        <f>VLOOKUP($A3308,'EIA-860 Solar Plants'!$C:AX,COLUMN(H3307)+2)</f>
        <v>MRO</v>
      </c>
      <c r="BM3308" s="13" t="str">
        <f>VLOOKUP($A3308,'EIA-860 Solar Plants'!$C:AZ,COLUMN(I3307)+2)</f>
        <v>MISO</v>
      </c>
      <c r="BN3308" s="13" t="str">
        <f>VLOOKUP($A3308,'EIA-860 Solar Plants'!$C:BA,COLUMN(J3307)+2)</f>
        <v>Midcontinent Independent Transmission System Operator, Inc..</v>
      </c>
      <c r="BO3308" s="13" t="str">
        <f>VLOOKUP($A3308,'EIA-860 Solar Plants'!$C:BB,COLUMN(K3307)+2)</f>
        <v/>
      </c>
      <c r="BP3308" s="13">
        <f>VLOOKUP($A3308,'EIA-860 Solar Plants'!$C:BC,COLUMN(L3307)+2)</f>
        <v>22</v>
      </c>
      <c r="BQ3308" s="13" t="str">
        <f>VLOOKUP($A3308,'EIA-860 Solar Plants'!$C:BD,COLUMN(M3307)+2)</f>
        <v>NR</v>
      </c>
      <c r="BR3308" s="13">
        <f>VLOOKUP($A3308,'EIA-860 Solar Plants'!$C:BE,COLUMN(N3307)+2)</f>
        <v>2</v>
      </c>
      <c r="BS3308" s="13" t="str">
        <f>VLOOKUP($A3308,'EIA-860 Solar Plants'!$C:BF,COLUMN(O3307)+2)</f>
        <v>IPP Non-CHP</v>
      </c>
      <c r="BT3308" s="13" t="str">
        <f>VLOOKUP($A3308,'EIA-860 Solar Plants'!$C:BG,COLUMN(P3307)+2)</f>
        <v>N</v>
      </c>
      <c r="BU3308" s="13" t="str">
        <f>VLOOKUP($A3308,'EIA-860 Solar Plants'!$C:BH,COLUMN(Q3307)+2)</f>
        <v/>
      </c>
      <c r="BV3308" s="13" t="str">
        <f>VLOOKUP($A3308,'EIA-860 Solar Plants'!$C:BI,COLUMN(R3307)+2)</f>
        <v>Y</v>
      </c>
      <c r="BW3308" s="13" t="str">
        <f>VLOOKUP($A3308,'EIA-860 Solar Plants'!$C:BJ,COLUMN(S3307)+2)</f>
        <v>19-1102-000</v>
      </c>
      <c r="BX3308" s="13" t="str">
        <f>VLOOKUP($A3308,'EIA-860 Solar Plants'!$C:BK,COLUMN(T3307)+2)</f>
        <v>N</v>
      </c>
      <c r="BY3308" s="13" t="str">
        <f>VLOOKUP($A3308,'EIA-860 Solar Plants'!$C:BL,COLUMN(U3307)+2)</f>
        <v/>
      </c>
      <c r="BZ3308" s="13" t="str">
        <f>VLOOKUP($A3308,'EIA-860 Solar Plants'!$C:BM,COLUMN(V3307)+2)</f>
        <v/>
      </c>
      <c r="CA3308" s="13" t="str">
        <f>VLOOKUP($A3308,'EIA-860 Solar Plants'!$C:BN,COLUMN(W3307)+2)</f>
        <v/>
      </c>
      <c r="CB3308" s="13" t="str">
        <f>VLOOKUP($A3308,'EIA-860 Solar Plants'!$C:BO,COLUMN(X3307)+2)</f>
        <v/>
      </c>
      <c r="CC3308" s="13" t="str">
        <f>VLOOKUP($A3308,'EIA-860 Solar Plants'!$C:BP,COLUMN(Y3307)+2)</f>
        <v>Northern States Power Co - Minnesota</v>
      </c>
      <c r="CD3308" s="13">
        <f>VLOOKUP($A3308,'EIA-860 Solar Plants'!$C:BQ,COLUMN(Z3307)+2)</f>
        <v>13781</v>
      </c>
      <c r="CE3308" s="13" t="str">
        <f>VLOOKUP($A3308,'EIA-860 Solar Plants'!$C:BR,COLUMN(AA3307)+2)</f>
        <v>MN</v>
      </c>
      <c r="CF3308" s="13">
        <f>VLOOKUP($A3308,'EIA-860 Solar Plants'!$C:BS,COLUMN(AB3307)+2)</f>
        <v>34.5</v>
      </c>
      <c r="CG3308" s="13" t="str">
        <f>VLOOKUP($A3308,'EIA-860 Solar Plants'!$C:BT,COLUMN(AC3307)+2)</f>
        <v xml:space="preserve"> </v>
      </c>
      <c r="CH3308" s="13" t="str">
        <f>VLOOKUP($A3308,'EIA-860 Solar Plants'!$C:BU,COLUMN(AD3307)+2)</f>
        <v xml:space="preserve"> </v>
      </c>
      <c r="CI3308" s="13" t="str">
        <f>VLOOKUP($A3308,'EIA-860 Solar Plants'!$C:BV,COLUMN(AE3307)+2)</f>
        <v>N</v>
      </c>
      <c r="CJ3308" s="13" t="str">
        <f>VLOOKUP($A3308,'EIA-860 Solar Plants'!$C:BW,COLUMN(AF3307)+2)</f>
        <v/>
      </c>
      <c r="CK3308" s="13" t="str">
        <f>VLOOKUP($A3308,'EIA-860 Solar Plants'!$C:BX,COLUMN(AG3307)+2)</f>
        <v/>
      </c>
      <c r="CL3308" s="13" t="str">
        <f>VLOOKUP($A3308,'EIA-860 Solar Plants'!$C:BY,COLUMN(AH3307)+2)</f>
        <v/>
      </c>
      <c r="CM3308" s="13" t="str">
        <f>VLOOKUP($A3308,'EIA-860 Solar Plants'!$C:BZ,COLUMN(AI3307)+2)</f>
        <v/>
      </c>
      <c r="CN3308" s="13" t="str">
        <f>VLOOKUP($A3308,'EIA-860 Solar Plants'!$C:CA,COLUMN(AJ3307)+2)</f>
        <v/>
      </c>
      <c r="CO3308" s="13">
        <f>SUMIF('EIA-860 Generators'!D:D,'EIA-923 Plants'!A3308,'EIA-860 Generators'!N:N)</f>
        <v>1</v>
      </c>
      <c r="CP3308" s="13">
        <f>SUMIF('EIA-860 Generators'!D:D,'EIA-923 Plants'!A3308,'EIA-860 Generators'!O:O)</f>
        <v>1</v>
      </c>
      <c r="CQ3308" s="13">
        <f>SUMIF('EIA-860 Generators'!D:D,'EIA-923 Plants'!A3308,'EIA-860 Generators'!P:P)</f>
        <v>1</v>
      </c>
      <c r="CR3308" s="13">
        <f>SUMIF('EIA-860 Generators'!D:D,'EIA-923 Plants'!A3308,'EIA-860 Generators'!Q:Q)</f>
        <v>1</v>
      </c>
      <c r="CS3308" s="13">
        <f>SUMIF('EIA-860 Generators'!D:D,'EIA-923 Plants'!A3308,'EIA-860 Generators'!R:R)</f>
        <v>1</v>
      </c>
      <c r="CT3308" s="13">
        <f>SUMIF('EIA-860 Generators'!D:D,'EIA-923 Plants'!A3308,'EIA-860 Generators'!S:S)</f>
        <v>1</v>
      </c>
      <c r="CU3308" s="13">
        <f>AVERAGEIF('EIA-860 Generators'!D:D,'EIA-923 Plants'!A3308,'EIA-860 Generators'!T:T)</f>
        <v>10</v>
      </c>
      <c r="CV3308" s="13">
        <f>SUMIF('EIA-860 Generators'!D:D,'EIA-923 Plants'!A3308,'EIA-860 Generators'!T:T)</f>
        <v>10</v>
      </c>
    </row>
    <row r="3309" spans="1:100" x14ac:dyDescent="0.2">
      <c r="A3309" s="16">
        <v>63158</v>
      </c>
      <c r="B3309" s="14" t="s">
        <v>51</v>
      </c>
      <c r="C3309" s="14" t="s">
        <v>36341</v>
      </c>
      <c r="D3309" s="14" t="s">
        <v>33408</v>
      </c>
      <c r="E3309" s="16">
        <v>60531</v>
      </c>
      <c r="F3309" s="14" t="s">
        <v>149</v>
      </c>
      <c r="G3309" s="14" t="s">
        <v>44041</v>
      </c>
      <c r="H3309" s="14" t="s">
        <v>151</v>
      </c>
      <c r="I3309" s="16">
        <v>22</v>
      </c>
      <c r="J3309" s="16">
        <v>2</v>
      </c>
      <c r="K3309" s="14" t="s">
        <v>44043</v>
      </c>
      <c r="L3309" s="14" t="s">
        <v>40991</v>
      </c>
      <c r="M3309" s="14" t="s">
        <v>44038</v>
      </c>
      <c r="N3309" s="14" t="s">
        <v>44038</v>
      </c>
      <c r="O3309" s="14" t="s">
        <v>152</v>
      </c>
      <c r="P3309" s="14" t="s">
        <v>42677</v>
      </c>
      <c r="Q3309" s="27" t="s">
        <v>44048</v>
      </c>
      <c r="R3309" s="27" t="s">
        <v>44048</v>
      </c>
      <c r="S3309" s="27" t="s">
        <v>44048</v>
      </c>
      <c r="T3309" s="27" t="s">
        <v>44048</v>
      </c>
      <c r="U3309" s="27" t="s">
        <v>44048</v>
      </c>
      <c r="V3309" s="27" t="s">
        <v>44048</v>
      </c>
      <c r="W3309" s="27" t="s">
        <v>44048</v>
      </c>
      <c r="X3309" s="27" t="s">
        <v>44048</v>
      </c>
      <c r="Y3309" s="27">
        <v>835</v>
      </c>
      <c r="Z3309" s="27">
        <v>625</v>
      </c>
      <c r="AA3309" s="27">
        <v>478</v>
      </c>
      <c r="AB3309" s="27">
        <v>299</v>
      </c>
      <c r="AC3309" s="27" t="s">
        <v>44048</v>
      </c>
      <c r="AD3309" s="27" t="s">
        <v>44048</v>
      </c>
      <c r="AE3309" s="27" t="s">
        <v>44048</v>
      </c>
      <c r="AF3309" s="27" t="s">
        <v>44048</v>
      </c>
      <c r="AG3309" s="27" t="s">
        <v>44048</v>
      </c>
      <c r="AH3309" s="27" t="s">
        <v>44048</v>
      </c>
      <c r="AI3309" s="27" t="s">
        <v>44048</v>
      </c>
      <c r="AJ3309" s="27" t="s">
        <v>44048</v>
      </c>
      <c r="AK3309" s="27">
        <v>835</v>
      </c>
      <c r="AL3309" s="27">
        <v>625</v>
      </c>
      <c r="AM3309" s="27">
        <v>478</v>
      </c>
      <c r="AN3309" s="27">
        <v>299</v>
      </c>
      <c r="AO3309" s="27" t="s">
        <v>44048</v>
      </c>
      <c r="AP3309" s="27" t="s">
        <v>44048</v>
      </c>
      <c r="AQ3309" s="27" t="s">
        <v>44048</v>
      </c>
      <c r="AR3309" s="27" t="s">
        <v>44048</v>
      </c>
      <c r="AS3309" s="27" t="s">
        <v>44048</v>
      </c>
      <c r="AT3309" s="27" t="s">
        <v>44048</v>
      </c>
      <c r="AU3309" s="27" t="s">
        <v>44048</v>
      </c>
      <c r="AV3309" s="27" t="s">
        <v>44048</v>
      </c>
      <c r="AW3309" s="27">
        <v>95.162000000000006</v>
      </c>
      <c r="AX3309" s="27">
        <v>71.215000000000003</v>
      </c>
      <c r="AY3309" s="27">
        <v>54.500999999999998</v>
      </c>
      <c r="AZ3309" s="27">
        <v>34.122</v>
      </c>
      <c r="BA3309" s="27">
        <v>2237</v>
      </c>
      <c r="BB3309" s="27">
        <v>2237</v>
      </c>
      <c r="BC3309" s="27">
        <v>255</v>
      </c>
      <c r="BD3309" s="16">
        <v>2020</v>
      </c>
      <c r="BE3309" s="13" t="str">
        <f>VLOOKUP($A3309,'EIA-860 Solar Plants'!$C:AP,COLUMN(A3308)+2)</f>
        <v>27901 County Road 2</v>
      </c>
      <c r="BF3309" s="13" t="str">
        <f>VLOOKUP($A3309,'EIA-860 Solar Plants'!$C:AQ,COLUMN(B3308)+2)</f>
        <v>Morgan</v>
      </c>
      <c r="BG3309" s="13" t="str">
        <f>VLOOKUP($A3309,'EIA-860 Solar Plants'!$C:AS,COLUMN(C3308)+2)</f>
        <v>MN</v>
      </c>
      <c r="BH3309" s="13">
        <f>VLOOKUP($A3309,'EIA-860 Solar Plants'!$C:AT,COLUMN(D3308)+2)</f>
        <v>56266</v>
      </c>
      <c r="BI3309" s="13" t="str">
        <f>VLOOKUP($A3309,'EIA-860 Solar Plants'!$C:AU,COLUMN(E3308)+2)</f>
        <v>Redwood</v>
      </c>
      <c r="BJ3309" s="13">
        <f>VLOOKUP($A3309,'EIA-860 Solar Plants'!$C:AV,COLUMN(F3308)+2)</f>
        <v>44.454726000000001</v>
      </c>
      <c r="BK3309" s="13">
        <f>VLOOKUP($A3309,'EIA-860 Solar Plants'!$C:AW,COLUMN(G3308)+2)</f>
        <v>-94.926418999999996</v>
      </c>
      <c r="BL3309" s="13" t="str">
        <f>VLOOKUP($A3309,'EIA-860 Solar Plants'!$C:AX,COLUMN(H3308)+2)</f>
        <v>MRO</v>
      </c>
      <c r="BM3309" s="13" t="str">
        <f>VLOOKUP($A3309,'EIA-860 Solar Plants'!$C:AZ,COLUMN(I3308)+2)</f>
        <v>MISO</v>
      </c>
      <c r="BN3309" s="13" t="str">
        <f>VLOOKUP($A3309,'EIA-860 Solar Plants'!$C:BA,COLUMN(J3308)+2)</f>
        <v>Midcontinent Independent Transmission System Operator, Inc..</v>
      </c>
      <c r="BO3309" s="13" t="str">
        <f>VLOOKUP($A3309,'EIA-860 Solar Plants'!$C:BB,COLUMN(K3308)+2)</f>
        <v/>
      </c>
      <c r="BP3309" s="13">
        <f>VLOOKUP($A3309,'EIA-860 Solar Plants'!$C:BC,COLUMN(L3308)+2)</f>
        <v>22</v>
      </c>
      <c r="BQ3309" s="13" t="str">
        <f>VLOOKUP($A3309,'EIA-860 Solar Plants'!$C:BD,COLUMN(M3308)+2)</f>
        <v>NR</v>
      </c>
      <c r="BR3309" s="13">
        <f>VLOOKUP($A3309,'EIA-860 Solar Plants'!$C:BE,COLUMN(N3308)+2)</f>
        <v>2</v>
      </c>
      <c r="BS3309" s="13" t="str">
        <f>VLOOKUP($A3309,'EIA-860 Solar Plants'!$C:BF,COLUMN(O3308)+2)</f>
        <v>IPP Non-CHP</v>
      </c>
      <c r="BT3309" s="13" t="str">
        <f>VLOOKUP($A3309,'EIA-860 Solar Plants'!$C:BG,COLUMN(P3308)+2)</f>
        <v>N</v>
      </c>
      <c r="BU3309" s="13" t="str">
        <f>VLOOKUP($A3309,'EIA-860 Solar Plants'!$C:BH,COLUMN(Q3308)+2)</f>
        <v/>
      </c>
      <c r="BV3309" s="13" t="str">
        <f>VLOOKUP($A3309,'EIA-860 Solar Plants'!$C:BI,COLUMN(R3308)+2)</f>
        <v>Y</v>
      </c>
      <c r="BW3309" s="13" t="str">
        <f>VLOOKUP($A3309,'EIA-860 Solar Plants'!$C:BJ,COLUMN(S3308)+2)</f>
        <v>19-1094-000</v>
      </c>
      <c r="BX3309" s="13" t="str">
        <f>VLOOKUP($A3309,'EIA-860 Solar Plants'!$C:BK,COLUMN(T3308)+2)</f>
        <v>N</v>
      </c>
      <c r="BY3309" s="13" t="str">
        <f>VLOOKUP($A3309,'EIA-860 Solar Plants'!$C:BL,COLUMN(U3308)+2)</f>
        <v/>
      </c>
      <c r="BZ3309" s="13" t="str">
        <f>VLOOKUP($A3309,'EIA-860 Solar Plants'!$C:BM,COLUMN(V3308)+2)</f>
        <v/>
      </c>
      <c r="CA3309" s="13" t="str">
        <f>VLOOKUP($A3309,'EIA-860 Solar Plants'!$C:BN,COLUMN(W3308)+2)</f>
        <v/>
      </c>
      <c r="CB3309" s="13" t="str">
        <f>VLOOKUP($A3309,'EIA-860 Solar Plants'!$C:BO,COLUMN(X3308)+2)</f>
        <v/>
      </c>
      <c r="CC3309" s="13" t="str">
        <f>VLOOKUP($A3309,'EIA-860 Solar Plants'!$C:BP,COLUMN(Y3308)+2)</f>
        <v>Northern States Power Co - Minnesota</v>
      </c>
      <c r="CD3309" s="13">
        <f>VLOOKUP($A3309,'EIA-860 Solar Plants'!$C:BQ,COLUMN(Z3308)+2)</f>
        <v>13781</v>
      </c>
      <c r="CE3309" s="13" t="str">
        <f>VLOOKUP($A3309,'EIA-860 Solar Plants'!$C:BR,COLUMN(AA3308)+2)</f>
        <v>MN</v>
      </c>
      <c r="CF3309" s="13">
        <f>VLOOKUP($A3309,'EIA-860 Solar Plants'!$C:BS,COLUMN(AB3308)+2)</f>
        <v>34.5</v>
      </c>
      <c r="CG3309" s="13" t="str">
        <f>VLOOKUP($A3309,'EIA-860 Solar Plants'!$C:BT,COLUMN(AC3308)+2)</f>
        <v xml:space="preserve"> </v>
      </c>
      <c r="CH3309" s="13" t="str">
        <f>VLOOKUP($A3309,'EIA-860 Solar Plants'!$C:BU,COLUMN(AD3308)+2)</f>
        <v xml:space="preserve"> </v>
      </c>
      <c r="CI3309" s="13" t="str">
        <f>VLOOKUP($A3309,'EIA-860 Solar Plants'!$C:BV,COLUMN(AE3308)+2)</f>
        <v>N</v>
      </c>
      <c r="CJ3309" s="13" t="str">
        <f>VLOOKUP($A3309,'EIA-860 Solar Plants'!$C:BW,COLUMN(AF3308)+2)</f>
        <v/>
      </c>
      <c r="CK3309" s="13" t="str">
        <f>VLOOKUP($A3309,'EIA-860 Solar Plants'!$C:BX,COLUMN(AG3308)+2)</f>
        <v/>
      </c>
      <c r="CL3309" s="13" t="str">
        <f>VLOOKUP($A3309,'EIA-860 Solar Plants'!$C:BY,COLUMN(AH3308)+2)</f>
        <v/>
      </c>
      <c r="CM3309" s="13" t="str">
        <f>VLOOKUP($A3309,'EIA-860 Solar Plants'!$C:BZ,COLUMN(AI3308)+2)</f>
        <v/>
      </c>
      <c r="CN3309" s="13" t="str">
        <f>VLOOKUP($A3309,'EIA-860 Solar Plants'!$C:CA,COLUMN(AJ3308)+2)</f>
        <v/>
      </c>
      <c r="CO3309" s="13">
        <f>SUMIF('EIA-860 Generators'!D:D,'EIA-923 Plants'!A3309,'EIA-860 Generators'!N:N)</f>
        <v>1</v>
      </c>
      <c r="CP3309" s="13">
        <f>SUMIF('EIA-860 Generators'!D:D,'EIA-923 Plants'!A3309,'EIA-860 Generators'!O:O)</f>
        <v>1</v>
      </c>
      <c r="CQ3309" s="13">
        <f>SUMIF('EIA-860 Generators'!D:D,'EIA-923 Plants'!A3309,'EIA-860 Generators'!P:P)</f>
        <v>1</v>
      </c>
      <c r="CR3309" s="13">
        <f>SUMIF('EIA-860 Generators'!D:D,'EIA-923 Plants'!A3309,'EIA-860 Generators'!Q:Q)</f>
        <v>1</v>
      </c>
      <c r="CS3309" s="13">
        <f>SUMIF('EIA-860 Generators'!D:D,'EIA-923 Plants'!A3309,'EIA-860 Generators'!R:R)</f>
        <v>1</v>
      </c>
      <c r="CT3309" s="13">
        <f>SUMIF('EIA-860 Generators'!D:D,'EIA-923 Plants'!A3309,'EIA-860 Generators'!S:S)</f>
        <v>1</v>
      </c>
      <c r="CU3309" s="13">
        <f>AVERAGEIF('EIA-860 Generators'!D:D,'EIA-923 Plants'!A3309,'EIA-860 Generators'!T:T)</f>
        <v>9</v>
      </c>
      <c r="CV3309" s="13">
        <f>SUMIF('EIA-860 Generators'!D:D,'EIA-923 Plants'!A3309,'EIA-860 Generators'!T:T)</f>
        <v>9</v>
      </c>
    </row>
    <row r="3310" spans="1:100" x14ac:dyDescent="0.2">
      <c r="A3310" s="16">
        <v>63159</v>
      </c>
      <c r="B3310" s="14" t="s">
        <v>51</v>
      </c>
      <c r="C3310" s="14" t="s">
        <v>36344</v>
      </c>
      <c r="D3310" s="14" t="s">
        <v>33408</v>
      </c>
      <c r="E3310" s="16">
        <v>60531</v>
      </c>
      <c r="F3310" s="14" t="s">
        <v>149</v>
      </c>
      <c r="G3310" s="14" t="s">
        <v>44041</v>
      </c>
      <c r="H3310" s="14" t="s">
        <v>151</v>
      </c>
      <c r="I3310" s="16">
        <v>22</v>
      </c>
      <c r="J3310" s="16">
        <v>2</v>
      </c>
      <c r="K3310" s="14" t="s">
        <v>44043</v>
      </c>
      <c r="L3310" s="14" t="s">
        <v>40991</v>
      </c>
      <c r="M3310" s="14" t="s">
        <v>44038</v>
      </c>
      <c r="N3310" s="14" t="s">
        <v>44038</v>
      </c>
      <c r="O3310" s="14" t="s">
        <v>152</v>
      </c>
      <c r="P3310" s="14" t="s">
        <v>42677</v>
      </c>
      <c r="Q3310" s="27" t="s">
        <v>44048</v>
      </c>
      <c r="R3310" s="27" t="s">
        <v>44048</v>
      </c>
      <c r="S3310" s="27" t="s">
        <v>44048</v>
      </c>
      <c r="T3310" s="27" t="s">
        <v>44048</v>
      </c>
      <c r="U3310" s="27" t="s">
        <v>44048</v>
      </c>
      <c r="V3310" s="27" t="s">
        <v>44048</v>
      </c>
      <c r="W3310" s="27" t="s">
        <v>44048</v>
      </c>
      <c r="X3310" s="27" t="s">
        <v>44048</v>
      </c>
      <c r="Y3310" s="27">
        <v>403</v>
      </c>
      <c r="Z3310" s="27">
        <v>301</v>
      </c>
      <c r="AA3310" s="27">
        <v>231</v>
      </c>
      <c r="AB3310" s="27">
        <v>144</v>
      </c>
      <c r="AC3310" s="27" t="s">
        <v>44048</v>
      </c>
      <c r="AD3310" s="27" t="s">
        <v>44048</v>
      </c>
      <c r="AE3310" s="27" t="s">
        <v>44048</v>
      </c>
      <c r="AF3310" s="27" t="s">
        <v>44048</v>
      </c>
      <c r="AG3310" s="27" t="s">
        <v>44048</v>
      </c>
      <c r="AH3310" s="27" t="s">
        <v>44048</v>
      </c>
      <c r="AI3310" s="27" t="s">
        <v>44048</v>
      </c>
      <c r="AJ3310" s="27" t="s">
        <v>44048</v>
      </c>
      <c r="AK3310" s="27">
        <v>403</v>
      </c>
      <c r="AL3310" s="27">
        <v>301</v>
      </c>
      <c r="AM3310" s="27">
        <v>231</v>
      </c>
      <c r="AN3310" s="27">
        <v>144</v>
      </c>
      <c r="AO3310" s="27" t="s">
        <v>44048</v>
      </c>
      <c r="AP3310" s="27" t="s">
        <v>44048</v>
      </c>
      <c r="AQ3310" s="27" t="s">
        <v>44048</v>
      </c>
      <c r="AR3310" s="27" t="s">
        <v>44048</v>
      </c>
      <c r="AS3310" s="27" t="s">
        <v>44048</v>
      </c>
      <c r="AT3310" s="27" t="s">
        <v>44048</v>
      </c>
      <c r="AU3310" s="27" t="s">
        <v>44048</v>
      </c>
      <c r="AV3310" s="27" t="s">
        <v>44048</v>
      </c>
      <c r="AW3310" s="27">
        <v>45.901000000000003</v>
      </c>
      <c r="AX3310" s="27">
        <v>34.350999999999999</v>
      </c>
      <c r="AY3310" s="27">
        <v>26.289000000000001</v>
      </c>
      <c r="AZ3310" s="27">
        <v>16.459</v>
      </c>
      <c r="BA3310" s="27">
        <v>1079</v>
      </c>
      <c r="BB3310" s="27">
        <v>1079</v>
      </c>
      <c r="BC3310" s="27">
        <v>123</v>
      </c>
      <c r="BD3310" s="16">
        <v>2020</v>
      </c>
      <c r="BE3310" s="13" t="str">
        <f>VLOOKUP($A3310,'EIA-860 Solar Plants'!$C:AP,COLUMN(A3309)+2)</f>
        <v>47175 471st Avenue</v>
      </c>
      <c r="BF3310" s="13" t="str">
        <f>VLOOKUP($A3310,'EIA-860 Solar Plants'!$C:AQ,COLUMN(B3309)+2)</f>
        <v>Nicollet</v>
      </c>
      <c r="BG3310" s="13" t="str">
        <f>VLOOKUP($A3310,'EIA-860 Solar Plants'!$C:AS,COLUMN(C3309)+2)</f>
        <v>MN</v>
      </c>
      <c r="BH3310" s="13">
        <f>VLOOKUP($A3310,'EIA-860 Solar Plants'!$C:AT,COLUMN(D3309)+2)</f>
        <v>56074</v>
      </c>
      <c r="BI3310" s="13" t="str">
        <f>VLOOKUP($A3310,'EIA-860 Solar Plants'!$C:AU,COLUMN(E3309)+2)</f>
        <v>Nicollet</v>
      </c>
      <c r="BJ3310" s="13">
        <f>VLOOKUP($A3310,'EIA-860 Solar Plants'!$C:AV,COLUMN(F3309)+2)</f>
        <v>44.269143</v>
      </c>
      <c r="BK3310" s="13">
        <f>VLOOKUP($A3310,'EIA-860 Solar Plants'!$C:AW,COLUMN(G3309)+2)</f>
        <v>-94.209050000000005</v>
      </c>
      <c r="BL3310" s="13" t="str">
        <f>VLOOKUP($A3310,'EIA-860 Solar Plants'!$C:AX,COLUMN(H3309)+2)</f>
        <v>MRO</v>
      </c>
      <c r="BM3310" s="13" t="str">
        <f>VLOOKUP($A3310,'EIA-860 Solar Plants'!$C:AZ,COLUMN(I3309)+2)</f>
        <v>MISO</v>
      </c>
      <c r="BN3310" s="13" t="str">
        <f>VLOOKUP($A3310,'EIA-860 Solar Plants'!$C:BA,COLUMN(J3309)+2)</f>
        <v>Midcontinent Independent Transmission System Operator, Inc..</v>
      </c>
      <c r="BO3310" s="13" t="str">
        <f>VLOOKUP($A3310,'EIA-860 Solar Plants'!$C:BB,COLUMN(K3309)+2)</f>
        <v/>
      </c>
      <c r="BP3310" s="13">
        <f>VLOOKUP($A3310,'EIA-860 Solar Plants'!$C:BC,COLUMN(L3309)+2)</f>
        <v>22</v>
      </c>
      <c r="BQ3310" s="13" t="str">
        <f>VLOOKUP($A3310,'EIA-860 Solar Plants'!$C:BD,COLUMN(M3309)+2)</f>
        <v>NR</v>
      </c>
      <c r="BR3310" s="13">
        <f>VLOOKUP($A3310,'EIA-860 Solar Plants'!$C:BE,COLUMN(N3309)+2)</f>
        <v>2</v>
      </c>
      <c r="BS3310" s="13" t="str">
        <f>VLOOKUP($A3310,'EIA-860 Solar Plants'!$C:BF,COLUMN(O3309)+2)</f>
        <v>IPP Non-CHP</v>
      </c>
      <c r="BT3310" s="13" t="str">
        <f>VLOOKUP($A3310,'EIA-860 Solar Plants'!$C:BG,COLUMN(P3309)+2)</f>
        <v>N</v>
      </c>
      <c r="BU3310" s="13" t="str">
        <f>VLOOKUP($A3310,'EIA-860 Solar Plants'!$C:BH,COLUMN(Q3309)+2)</f>
        <v/>
      </c>
      <c r="BV3310" s="13" t="str">
        <f>VLOOKUP($A3310,'EIA-860 Solar Plants'!$C:BI,COLUMN(R3309)+2)</f>
        <v>Y</v>
      </c>
      <c r="BW3310" s="13" t="str">
        <f>VLOOKUP($A3310,'EIA-860 Solar Plants'!$C:BJ,COLUMN(S3309)+2)</f>
        <v>19-1096-000</v>
      </c>
      <c r="BX3310" s="13" t="str">
        <f>VLOOKUP($A3310,'EIA-860 Solar Plants'!$C:BK,COLUMN(T3309)+2)</f>
        <v>N</v>
      </c>
      <c r="BY3310" s="13" t="str">
        <f>VLOOKUP($A3310,'EIA-860 Solar Plants'!$C:BL,COLUMN(U3309)+2)</f>
        <v/>
      </c>
      <c r="BZ3310" s="13" t="str">
        <f>VLOOKUP($A3310,'EIA-860 Solar Plants'!$C:BM,COLUMN(V3309)+2)</f>
        <v/>
      </c>
      <c r="CA3310" s="13" t="str">
        <f>VLOOKUP($A3310,'EIA-860 Solar Plants'!$C:BN,COLUMN(W3309)+2)</f>
        <v/>
      </c>
      <c r="CB3310" s="13" t="str">
        <f>VLOOKUP($A3310,'EIA-860 Solar Plants'!$C:BO,COLUMN(X3309)+2)</f>
        <v/>
      </c>
      <c r="CC3310" s="13" t="str">
        <f>VLOOKUP($A3310,'EIA-860 Solar Plants'!$C:BP,COLUMN(Y3309)+2)</f>
        <v>Northern States Power Co - Minnesota</v>
      </c>
      <c r="CD3310" s="13">
        <f>VLOOKUP($A3310,'EIA-860 Solar Plants'!$C:BQ,COLUMN(Z3309)+2)</f>
        <v>13781</v>
      </c>
      <c r="CE3310" s="13" t="str">
        <f>VLOOKUP($A3310,'EIA-860 Solar Plants'!$C:BR,COLUMN(AA3309)+2)</f>
        <v>MN</v>
      </c>
      <c r="CF3310" s="13">
        <f>VLOOKUP($A3310,'EIA-860 Solar Plants'!$C:BS,COLUMN(AB3309)+2)</f>
        <v>34.5</v>
      </c>
      <c r="CG3310" s="13" t="str">
        <f>VLOOKUP($A3310,'EIA-860 Solar Plants'!$C:BT,COLUMN(AC3309)+2)</f>
        <v xml:space="preserve"> </v>
      </c>
      <c r="CH3310" s="13" t="str">
        <f>VLOOKUP($A3310,'EIA-860 Solar Plants'!$C:BU,COLUMN(AD3309)+2)</f>
        <v xml:space="preserve"> </v>
      </c>
      <c r="CI3310" s="13" t="str">
        <f>VLOOKUP($A3310,'EIA-860 Solar Plants'!$C:BV,COLUMN(AE3309)+2)</f>
        <v>N</v>
      </c>
      <c r="CJ3310" s="13" t="str">
        <f>VLOOKUP($A3310,'EIA-860 Solar Plants'!$C:BW,COLUMN(AF3309)+2)</f>
        <v/>
      </c>
      <c r="CK3310" s="13" t="str">
        <f>VLOOKUP($A3310,'EIA-860 Solar Plants'!$C:BX,COLUMN(AG3309)+2)</f>
        <v/>
      </c>
      <c r="CL3310" s="13" t="str">
        <f>VLOOKUP($A3310,'EIA-860 Solar Plants'!$C:BY,COLUMN(AH3309)+2)</f>
        <v/>
      </c>
      <c r="CM3310" s="13" t="str">
        <f>VLOOKUP($A3310,'EIA-860 Solar Plants'!$C:BZ,COLUMN(AI3309)+2)</f>
        <v/>
      </c>
      <c r="CN3310" s="13" t="str">
        <f>VLOOKUP($A3310,'EIA-860 Solar Plants'!$C:CA,COLUMN(AJ3309)+2)</f>
        <v/>
      </c>
      <c r="CO3310" s="13">
        <f>SUMIF('EIA-860 Generators'!D:D,'EIA-923 Plants'!A3310,'EIA-860 Generators'!N:N)</f>
        <v>1</v>
      </c>
      <c r="CP3310" s="13">
        <f>SUMIF('EIA-860 Generators'!D:D,'EIA-923 Plants'!A3310,'EIA-860 Generators'!O:O)</f>
        <v>1</v>
      </c>
      <c r="CQ3310" s="13">
        <f>SUMIF('EIA-860 Generators'!D:D,'EIA-923 Plants'!A3310,'EIA-860 Generators'!P:P)</f>
        <v>1</v>
      </c>
      <c r="CR3310" s="13">
        <f>SUMIF('EIA-860 Generators'!D:D,'EIA-923 Plants'!A3310,'EIA-860 Generators'!Q:Q)</f>
        <v>1</v>
      </c>
      <c r="CS3310" s="13">
        <f>SUMIF('EIA-860 Generators'!D:D,'EIA-923 Plants'!A3310,'EIA-860 Generators'!R:R)</f>
        <v>1</v>
      </c>
      <c r="CT3310" s="13">
        <f>SUMIF('EIA-860 Generators'!D:D,'EIA-923 Plants'!A3310,'EIA-860 Generators'!S:S)</f>
        <v>1</v>
      </c>
      <c r="CU3310" s="13">
        <f>AVERAGEIF('EIA-860 Generators'!D:D,'EIA-923 Plants'!A3310,'EIA-860 Generators'!T:T)</f>
        <v>9</v>
      </c>
      <c r="CV3310" s="13">
        <f>SUMIF('EIA-860 Generators'!D:D,'EIA-923 Plants'!A3310,'EIA-860 Generators'!T:T)</f>
        <v>9</v>
      </c>
    </row>
    <row r="3311" spans="1:100" x14ac:dyDescent="0.2">
      <c r="A3311" s="16">
        <v>63160</v>
      </c>
      <c r="B3311" s="14" t="s">
        <v>51</v>
      </c>
      <c r="C3311" s="14" t="s">
        <v>36347</v>
      </c>
      <c r="D3311" s="14" t="s">
        <v>33408</v>
      </c>
      <c r="E3311" s="16">
        <v>60531</v>
      </c>
      <c r="F3311" s="14" t="s">
        <v>149</v>
      </c>
      <c r="G3311" s="14" t="s">
        <v>44041</v>
      </c>
      <c r="H3311" s="14" t="s">
        <v>151</v>
      </c>
      <c r="I3311" s="16">
        <v>22</v>
      </c>
      <c r="J3311" s="16">
        <v>2</v>
      </c>
      <c r="K3311" s="14" t="s">
        <v>44043</v>
      </c>
      <c r="L3311" s="14" t="s">
        <v>40991</v>
      </c>
      <c r="M3311" s="14" t="s">
        <v>44038</v>
      </c>
      <c r="N3311" s="14" t="s">
        <v>44038</v>
      </c>
      <c r="O3311" s="14" t="s">
        <v>152</v>
      </c>
      <c r="P3311" s="14" t="s">
        <v>42677</v>
      </c>
      <c r="Q3311" s="27" t="s">
        <v>44048</v>
      </c>
      <c r="R3311" s="27" t="s">
        <v>44048</v>
      </c>
      <c r="S3311" s="27" t="s">
        <v>44048</v>
      </c>
      <c r="T3311" s="27" t="s">
        <v>44048</v>
      </c>
      <c r="U3311" s="27" t="s">
        <v>44048</v>
      </c>
      <c r="V3311" s="27" t="s">
        <v>44048</v>
      </c>
      <c r="W3311" s="27" t="s">
        <v>44048</v>
      </c>
      <c r="X3311" s="27" t="s">
        <v>44048</v>
      </c>
      <c r="Y3311" s="27" t="s">
        <v>44048</v>
      </c>
      <c r="Z3311" s="27">
        <v>1067</v>
      </c>
      <c r="AA3311" s="27">
        <v>817</v>
      </c>
      <c r="AB3311" s="27">
        <v>511</v>
      </c>
      <c r="AC3311" s="27" t="s">
        <v>44048</v>
      </c>
      <c r="AD3311" s="27" t="s">
        <v>44048</v>
      </c>
      <c r="AE3311" s="27" t="s">
        <v>44048</v>
      </c>
      <c r="AF3311" s="27" t="s">
        <v>44048</v>
      </c>
      <c r="AG3311" s="27" t="s">
        <v>44048</v>
      </c>
      <c r="AH3311" s="27" t="s">
        <v>44048</v>
      </c>
      <c r="AI3311" s="27" t="s">
        <v>44048</v>
      </c>
      <c r="AJ3311" s="27" t="s">
        <v>44048</v>
      </c>
      <c r="AK3311" s="27" t="s">
        <v>44048</v>
      </c>
      <c r="AL3311" s="27">
        <v>1067</v>
      </c>
      <c r="AM3311" s="27">
        <v>817</v>
      </c>
      <c r="AN3311" s="27">
        <v>511</v>
      </c>
      <c r="AO3311" s="27" t="s">
        <v>44048</v>
      </c>
      <c r="AP3311" s="27" t="s">
        <v>44048</v>
      </c>
      <c r="AQ3311" s="27" t="s">
        <v>44048</v>
      </c>
      <c r="AR3311" s="27" t="s">
        <v>44048</v>
      </c>
      <c r="AS3311" s="27" t="s">
        <v>44048</v>
      </c>
      <c r="AT3311" s="27" t="s">
        <v>44048</v>
      </c>
      <c r="AU3311" s="27" t="s">
        <v>44048</v>
      </c>
      <c r="AV3311" s="27" t="s">
        <v>44048</v>
      </c>
      <c r="AW3311" s="27" t="s">
        <v>44048</v>
      </c>
      <c r="AX3311" s="27">
        <v>121.634</v>
      </c>
      <c r="AY3311" s="27">
        <v>93.085999999999999</v>
      </c>
      <c r="AZ3311" s="27">
        <v>58.28</v>
      </c>
      <c r="BA3311" s="27">
        <v>2395</v>
      </c>
      <c r="BB3311" s="27">
        <v>2395</v>
      </c>
      <c r="BC3311" s="27">
        <v>273</v>
      </c>
      <c r="BD3311" s="16">
        <v>2020</v>
      </c>
      <c r="BE3311" s="13" t="str">
        <f>VLOOKUP($A3311,'EIA-860 Solar Plants'!$C:AP,COLUMN(A3310)+2)</f>
        <v>32066 740th Avenue</v>
      </c>
      <c r="BF3311" s="13" t="str">
        <f>VLOOKUP($A3311,'EIA-860 Solar Plants'!$C:AQ,COLUMN(B3310)+2)</f>
        <v>Hartland</v>
      </c>
      <c r="BG3311" s="13" t="str">
        <f>VLOOKUP($A3311,'EIA-860 Solar Plants'!$C:AS,COLUMN(C3310)+2)</f>
        <v>MN</v>
      </c>
      <c r="BH3311" s="13">
        <f>VLOOKUP($A3311,'EIA-860 Solar Plants'!$C:AT,COLUMN(D3310)+2)</f>
        <v>56042</v>
      </c>
      <c r="BI3311" s="13" t="str">
        <f>VLOOKUP($A3311,'EIA-860 Solar Plants'!$C:AU,COLUMN(E3310)+2)</f>
        <v>Freeborn</v>
      </c>
      <c r="BJ3311" s="13">
        <f>VLOOKUP($A3311,'EIA-860 Solar Plants'!$C:AV,COLUMN(F3310)+2)</f>
        <v>43.836880000000001</v>
      </c>
      <c r="BK3311" s="13">
        <f>VLOOKUP($A3311,'EIA-860 Solar Plants'!$C:AW,COLUMN(G3310)+2)</f>
        <v>-93.389669999999995</v>
      </c>
      <c r="BL3311" s="13" t="str">
        <f>VLOOKUP($A3311,'EIA-860 Solar Plants'!$C:AX,COLUMN(H3310)+2)</f>
        <v>MRO</v>
      </c>
      <c r="BM3311" s="13" t="str">
        <f>VLOOKUP($A3311,'EIA-860 Solar Plants'!$C:AZ,COLUMN(I3310)+2)</f>
        <v>MISO</v>
      </c>
      <c r="BN3311" s="13" t="str">
        <f>VLOOKUP($A3311,'EIA-860 Solar Plants'!$C:BA,COLUMN(J3310)+2)</f>
        <v>Midcontinent Independent Transmission System Operator, Inc..</v>
      </c>
      <c r="BO3311" s="13" t="str">
        <f>VLOOKUP($A3311,'EIA-860 Solar Plants'!$C:BB,COLUMN(K3310)+2)</f>
        <v/>
      </c>
      <c r="BP3311" s="13">
        <f>VLOOKUP($A3311,'EIA-860 Solar Plants'!$C:BC,COLUMN(L3310)+2)</f>
        <v>22</v>
      </c>
      <c r="BQ3311" s="13" t="str">
        <f>VLOOKUP($A3311,'EIA-860 Solar Plants'!$C:BD,COLUMN(M3310)+2)</f>
        <v>NR</v>
      </c>
      <c r="BR3311" s="13">
        <f>VLOOKUP($A3311,'EIA-860 Solar Plants'!$C:BE,COLUMN(N3310)+2)</f>
        <v>2</v>
      </c>
      <c r="BS3311" s="13" t="str">
        <f>VLOOKUP($A3311,'EIA-860 Solar Plants'!$C:BF,COLUMN(O3310)+2)</f>
        <v>IPP Non-CHP</v>
      </c>
      <c r="BT3311" s="13" t="str">
        <f>VLOOKUP($A3311,'EIA-860 Solar Plants'!$C:BG,COLUMN(P3310)+2)</f>
        <v>N</v>
      </c>
      <c r="BU3311" s="13" t="str">
        <f>VLOOKUP($A3311,'EIA-860 Solar Plants'!$C:BH,COLUMN(Q3310)+2)</f>
        <v/>
      </c>
      <c r="BV3311" s="13" t="str">
        <f>VLOOKUP($A3311,'EIA-860 Solar Plants'!$C:BI,COLUMN(R3310)+2)</f>
        <v>N</v>
      </c>
      <c r="BW3311" s="13" t="str">
        <f>VLOOKUP($A3311,'EIA-860 Solar Plants'!$C:BJ,COLUMN(S3310)+2)</f>
        <v/>
      </c>
      <c r="BX3311" s="13" t="str">
        <f>VLOOKUP($A3311,'EIA-860 Solar Plants'!$C:BK,COLUMN(T3310)+2)</f>
        <v>N</v>
      </c>
      <c r="BY3311" s="13" t="str">
        <f>VLOOKUP($A3311,'EIA-860 Solar Plants'!$C:BL,COLUMN(U3310)+2)</f>
        <v/>
      </c>
      <c r="BZ3311" s="13" t="str">
        <f>VLOOKUP($A3311,'EIA-860 Solar Plants'!$C:BM,COLUMN(V3310)+2)</f>
        <v/>
      </c>
      <c r="CA3311" s="13" t="str">
        <f>VLOOKUP($A3311,'EIA-860 Solar Plants'!$C:BN,COLUMN(W3310)+2)</f>
        <v/>
      </c>
      <c r="CB3311" s="13" t="str">
        <f>VLOOKUP($A3311,'EIA-860 Solar Plants'!$C:BO,COLUMN(X3310)+2)</f>
        <v/>
      </c>
      <c r="CC3311" s="13" t="str">
        <f>VLOOKUP($A3311,'EIA-860 Solar Plants'!$C:BP,COLUMN(Y3310)+2)</f>
        <v>Northern States Power Co - Minnesota</v>
      </c>
      <c r="CD3311" s="13">
        <f>VLOOKUP($A3311,'EIA-860 Solar Plants'!$C:BQ,COLUMN(Z3310)+2)</f>
        <v>13781</v>
      </c>
      <c r="CE3311" s="13" t="str">
        <f>VLOOKUP($A3311,'EIA-860 Solar Plants'!$C:BR,COLUMN(AA3310)+2)</f>
        <v>MN</v>
      </c>
      <c r="CF3311" s="13">
        <f>VLOOKUP($A3311,'EIA-860 Solar Plants'!$C:BS,COLUMN(AB3310)+2)</f>
        <v>34.5</v>
      </c>
      <c r="CG3311" s="13" t="str">
        <f>VLOOKUP($A3311,'EIA-860 Solar Plants'!$C:BT,COLUMN(AC3310)+2)</f>
        <v xml:space="preserve"> </v>
      </c>
      <c r="CH3311" s="13" t="str">
        <f>VLOOKUP($A3311,'EIA-860 Solar Plants'!$C:BU,COLUMN(AD3310)+2)</f>
        <v xml:space="preserve"> </v>
      </c>
      <c r="CI3311" s="13" t="str">
        <f>VLOOKUP($A3311,'EIA-860 Solar Plants'!$C:BV,COLUMN(AE3310)+2)</f>
        <v>N</v>
      </c>
      <c r="CJ3311" s="13" t="str">
        <f>VLOOKUP($A3311,'EIA-860 Solar Plants'!$C:BW,COLUMN(AF3310)+2)</f>
        <v/>
      </c>
      <c r="CK3311" s="13" t="str">
        <f>VLOOKUP($A3311,'EIA-860 Solar Plants'!$C:BX,COLUMN(AG3310)+2)</f>
        <v/>
      </c>
      <c r="CL3311" s="13" t="str">
        <f>VLOOKUP($A3311,'EIA-860 Solar Plants'!$C:BY,COLUMN(AH3310)+2)</f>
        <v/>
      </c>
      <c r="CM3311" s="13" t="str">
        <f>VLOOKUP($A3311,'EIA-860 Solar Plants'!$C:BZ,COLUMN(AI3310)+2)</f>
        <v/>
      </c>
      <c r="CN3311" s="13" t="str">
        <f>VLOOKUP($A3311,'EIA-860 Solar Plants'!$C:CA,COLUMN(AJ3310)+2)</f>
        <v/>
      </c>
      <c r="CO3311" s="13">
        <f>SUMIF('EIA-860 Generators'!D:D,'EIA-923 Plants'!A3311,'EIA-860 Generators'!N:N)</f>
        <v>1</v>
      </c>
      <c r="CP3311" s="13">
        <f>SUMIF('EIA-860 Generators'!D:D,'EIA-923 Plants'!A3311,'EIA-860 Generators'!O:O)</f>
        <v>1</v>
      </c>
      <c r="CQ3311" s="13">
        <f>SUMIF('EIA-860 Generators'!D:D,'EIA-923 Plants'!A3311,'EIA-860 Generators'!P:P)</f>
        <v>1</v>
      </c>
      <c r="CR3311" s="13">
        <f>SUMIF('EIA-860 Generators'!D:D,'EIA-923 Plants'!A3311,'EIA-860 Generators'!Q:Q)</f>
        <v>1</v>
      </c>
      <c r="CS3311" s="13">
        <f>SUMIF('EIA-860 Generators'!D:D,'EIA-923 Plants'!A3311,'EIA-860 Generators'!R:R)</f>
        <v>1</v>
      </c>
      <c r="CT3311" s="13">
        <f>SUMIF('EIA-860 Generators'!D:D,'EIA-923 Plants'!A3311,'EIA-860 Generators'!S:S)</f>
        <v>1</v>
      </c>
      <c r="CU3311" s="13">
        <f>AVERAGEIF('EIA-860 Generators'!D:D,'EIA-923 Plants'!A3311,'EIA-860 Generators'!T:T)</f>
        <v>10</v>
      </c>
      <c r="CV3311" s="13">
        <f>SUMIF('EIA-860 Generators'!D:D,'EIA-923 Plants'!A3311,'EIA-860 Generators'!T:T)</f>
        <v>10</v>
      </c>
    </row>
    <row r="3312" spans="1:100" x14ac:dyDescent="0.2">
      <c r="A3312" s="16">
        <v>63161</v>
      </c>
      <c r="B3312" s="14" t="s">
        <v>51</v>
      </c>
      <c r="C3312" s="14" t="s">
        <v>36349</v>
      </c>
      <c r="D3312" s="14" t="s">
        <v>21397</v>
      </c>
      <c r="E3312" s="16">
        <v>61012</v>
      </c>
      <c r="F3312" s="14" t="s">
        <v>321</v>
      </c>
      <c r="G3312" s="14" t="s">
        <v>44050</v>
      </c>
      <c r="H3312" s="14" t="s">
        <v>323</v>
      </c>
      <c r="I3312" s="16">
        <v>22</v>
      </c>
      <c r="J3312" s="16">
        <v>2</v>
      </c>
      <c r="K3312" s="14" t="s">
        <v>44043</v>
      </c>
      <c r="L3312" s="14" t="s">
        <v>40991</v>
      </c>
      <c r="M3312" s="14" t="s">
        <v>44038</v>
      </c>
      <c r="N3312" s="14" t="s">
        <v>44038</v>
      </c>
      <c r="O3312" s="14" t="s">
        <v>324</v>
      </c>
      <c r="P3312" s="14" t="s">
        <v>42677</v>
      </c>
      <c r="Q3312" s="27">
        <v>1473</v>
      </c>
      <c r="R3312" s="27">
        <v>1645</v>
      </c>
      <c r="S3312" s="27">
        <v>2378</v>
      </c>
      <c r="T3312" s="27">
        <v>2385</v>
      </c>
      <c r="U3312" s="27">
        <v>3132</v>
      </c>
      <c r="V3312" s="27">
        <v>3148</v>
      </c>
      <c r="W3312" s="27">
        <v>2994</v>
      </c>
      <c r="X3312" s="27">
        <v>2542</v>
      </c>
      <c r="Y3312" s="27">
        <v>2500</v>
      </c>
      <c r="Z3312" s="27">
        <v>1775</v>
      </c>
      <c r="AA3312" s="27">
        <v>1635</v>
      </c>
      <c r="AB3312" s="27">
        <v>1106</v>
      </c>
      <c r="AC3312" s="27">
        <v>1473</v>
      </c>
      <c r="AD3312" s="27">
        <v>1645</v>
      </c>
      <c r="AE3312" s="27">
        <v>2378</v>
      </c>
      <c r="AF3312" s="27">
        <v>2385</v>
      </c>
      <c r="AG3312" s="27">
        <v>3132</v>
      </c>
      <c r="AH3312" s="27">
        <v>3148</v>
      </c>
      <c r="AI3312" s="27">
        <v>2994</v>
      </c>
      <c r="AJ3312" s="27">
        <v>2542</v>
      </c>
      <c r="AK3312" s="27">
        <v>2500</v>
      </c>
      <c r="AL3312" s="27">
        <v>1775</v>
      </c>
      <c r="AM3312" s="27">
        <v>1635</v>
      </c>
      <c r="AN3312" s="27">
        <v>1106</v>
      </c>
      <c r="AO3312" s="27">
        <v>167.934</v>
      </c>
      <c r="AP3312" s="27">
        <v>187.49199999999999</v>
      </c>
      <c r="AQ3312" s="27">
        <v>271.09699999999998</v>
      </c>
      <c r="AR3312" s="27">
        <v>271.83800000000002</v>
      </c>
      <c r="AS3312" s="27">
        <v>356.976</v>
      </c>
      <c r="AT3312" s="27">
        <v>358.863</v>
      </c>
      <c r="AU3312" s="27">
        <v>341.30900000000003</v>
      </c>
      <c r="AV3312" s="27">
        <v>289.79500000000002</v>
      </c>
      <c r="AW3312" s="27">
        <v>284.99400000000003</v>
      </c>
      <c r="AX3312" s="27">
        <v>202.333</v>
      </c>
      <c r="AY3312" s="27">
        <v>186.33</v>
      </c>
      <c r="AZ3312" s="27">
        <v>126.039</v>
      </c>
      <c r="BA3312" s="27">
        <v>26713</v>
      </c>
      <c r="BB3312" s="27">
        <v>26713</v>
      </c>
      <c r="BC3312" s="27">
        <v>3045</v>
      </c>
      <c r="BD3312" s="16">
        <v>2020</v>
      </c>
      <c r="BE3312" s="13" t="str">
        <f>VLOOKUP($A3312,'EIA-860 Solar Plants'!$C:AP,COLUMN(A3311)+2)</f>
        <v>797 East Park Drive</v>
      </c>
      <c r="BF3312" s="13" t="str">
        <f>VLOOKUP($A3312,'EIA-860 Solar Plants'!$C:AQ,COLUMN(B3311)+2)</f>
        <v>Tonawanda</v>
      </c>
      <c r="BG3312" s="13" t="str">
        <f>VLOOKUP($A3312,'EIA-860 Solar Plants'!$C:AS,COLUMN(C3311)+2)</f>
        <v>NY</v>
      </c>
      <c r="BH3312" s="13">
        <f>VLOOKUP($A3312,'EIA-860 Solar Plants'!$C:AT,COLUMN(D3311)+2)</f>
        <v>14150</v>
      </c>
      <c r="BI3312" s="13" t="str">
        <f>VLOOKUP($A3312,'EIA-860 Solar Plants'!$C:AU,COLUMN(E3311)+2)</f>
        <v>Erie</v>
      </c>
      <c r="BJ3312" s="13">
        <f>VLOOKUP($A3312,'EIA-860 Solar Plants'!$C:AV,COLUMN(F3311)+2)</f>
        <v>42.997100000000003</v>
      </c>
      <c r="BK3312" s="13">
        <f>VLOOKUP($A3312,'EIA-860 Solar Plants'!$C:AW,COLUMN(G3311)+2)</f>
        <v>-78.901700000000005</v>
      </c>
      <c r="BL3312" s="13" t="str">
        <f>VLOOKUP($A3312,'EIA-860 Solar Plants'!$C:AX,COLUMN(H3311)+2)</f>
        <v>NPCC</v>
      </c>
      <c r="BM3312" s="13" t="str">
        <f>VLOOKUP($A3312,'EIA-860 Solar Plants'!$C:AZ,COLUMN(I3311)+2)</f>
        <v>NYIS</v>
      </c>
      <c r="BN3312" s="13" t="str">
        <f>VLOOKUP($A3312,'EIA-860 Solar Plants'!$C:BA,COLUMN(J3311)+2)</f>
        <v>New York Independent System Operator</v>
      </c>
      <c r="BO3312" s="13" t="str">
        <f>VLOOKUP($A3312,'EIA-860 Solar Plants'!$C:BB,COLUMN(K3311)+2)</f>
        <v/>
      </c>
      <c r="BP3312" s="13">
        <f>VLOOKUP($A3312,'EIA-860 Solar Plants'!$C:BC,COLUMN(L3311)+2)</f>
        <v>22</v>
      </c>
      <c r="BQ3312" s="13" t="str">
        <f>VLOOKUP($A3312,'EIA-860 Solar Plants'!$C:BD,COLUMN(M3311)+2)</f>
        <v>NR</v>
      </c>
      <c r="BR3312" s="13">
        <f>VLOOKUP($A3312,'EIA-860 Solar Plants'!$C:BE,COLUMN(N3311)+2)</f>
        <v>2</v>
      </c>
      <c r="BS3312" s="13" t="str">
        <f>VLOOKUP($A3312,'EIA-860 Solar Plants'!$C:BF,COLUMN(O3311)+2)</f>
        <v>IPP Non-CHP</v>
      </c>
      <c r="BT3312" s="13" t="str">
        <f>VLOOKUP($A3312,'EIA-860 Solar Plants'!$C:BG,COLUMN(P3311)+2)</f>
        <v>N</v>
      </c>
      <c r="BU3312" s="13" t="str">
        <f>VLOOKUP($A3312,'EIA-860 Solar Plants'!$C:BH,COLUMN(Q3311)+2)</f>
        <v/>
      </c>
      <c r="BV3312" s="13" t="str">
        <f>VLOOKUP($A3312,'EIA-860 Solar Plants'!$C:BI,COLUMN(R3311)+2)</f>
        <v>N</v>
      </c>
      <c r="BW3312" s="13" t="str">
        <f>VLOOKUP($A3312,'EIA-860 Solar Plants'!$C:BJ,COLUMN(S3311)+2)</f>
        <v/>
      </c>
      <c r="BX3312" s="13" t="str">
        <f>VLOOKUP($A3312,'EIA-860 Solar Plants'!$C:BK,COLUMN(T3311)+2)</f>
        <v>N</v>
      </c>
      <c r="BY3312" s="13" t="str">
        <f>VLOOKUP($A3312,'EIA-860 Solar Plants'!$C:BL,COLUMN(U3311)+2)</f>
        <v/>
      </c>
      <c r="BZ3312" s="13" t="str">
        <f>VLOOKUP($A3312,'EIA-860 Solar Plants'!$C:BM,COLUMN(V3311)+2)</f>
        <v/>
      </c>
      <c r="CA3312" s="13" t="str">
        <f>VLOOKUP($A3312,'EIA-860 Solar Plants'!$C:BN,COLUMN(W3311)+2)</f>
        <v/>
      </c>
      <c r="CB3312" s="13" t="str">
        <f>VLOOKUP($A3312,'EIA-860 Solar Plants'!$C:BO,COLUMN(X3311)+2)</f>
        <v/>
      </c>
      <c r="CC3312" s="13" t="str">
        <f>VLOOKUP($A3312,'EIA-860 Solar Plants'!$C:BP,COLUMN(Y3311)+2)</f>
        <v>Niagara Mohawk Power Corp.</v>
      </c>
      <c r="CD3312" s="13">
        <f>VLOOKUP($A3312,'EIA-860 Solar Plants'!$C:BQ,COLUMN(Z3311)+2)</f>
        <v>13573</v>
      </c>
      <c r="CE3312" s="13" t="str">
        <f>VLOOKUP($A3312,'EIA-860 Solar Plants'!$C:BR,COLUMN(AA3311)+2)</f>
        <v>NY</v>
      </c>
      <c r="CF3312" s="13">
        <f>VLOOKUP($A3312,'EIA-860 Solar Plants'!$C:BS,COLUMN(AB3311)+2)</f>
        <v>23</v>
      </c>
      <c r="CG3312" s="13" t="str">
        <f>VLOOKUP($A3312,'EIA-860 Solar Plants'!$C:BT,COLUMN(AC3311)+2)</f>
        <v xml:space="preserve"> </v>
      </c>
      <c r="CH3312" s="13" t="str">
        <f>VLOOKUP($A3312,'EIA-860 Solar Plants'!$C:BU,COLUMN(AD3311)+2)</f>
        <v xml:space="preserve"> </v>
      </c>
      <c r="CI3312" s="13" t="str">
        <f>VLOOKUP($A3312,'EIA-860 Solar Plants'!$C:BV,COLUMN(AE3311)+2)</f>
        <v>N</v>
      </c>
      <c r="CJ3312" s="13" t="str">
        <f>VLOOKUP($A3312,'EIA-860 Solar Plants'!$C:BW,COLUMN(AF3311)+2)</f>
        <v/>
      </c>
      <c r="CK3312" s="13" t="str">
        <f>VLOOKUP($A3312,'EIA-860 Solar Plants'!$C:BX,COLUMN(AG3311)+2)</f>
        <v/>
      </c>
      <c r="CL3312" s="13" t="str">
        <f>VLOOKUP($A3312,'EIA-860 Solar Plants'!$C:BY,COLUMN(AH3311)+2)</f>
        <v/>
      </c>
      <c r="CM3312" s="13" t="str">
        <f>VLOOKUP($A3312,'EIA-860 Solar Plants'!$C:BZ,COLUMN(AI3311)+2)</f>
        <v/>
      </c>
      <c r="CN3312" s="13" t="str">
        <f>VLOOKUP($A3312,'EIA-860 Solar Plants'!$C:CA,COLUMN(AJ3311)+2)</f>
        <v/>
      </c>
      <c r="CO3312" s="13">
        <f>SUMIF('EIA-860 Generators'!D:D,'EIA-923 Plants'!A3312,'EIA-860 Generators'!N:N)</f>
        <v>2</v>
      </c>
      <c r="CP3312" s="13">
        <f>SUMIF('EIA-860 Generators'!D:D,'EIA-923 Plants'!A3312,'EIA-860 Generators'!O:O)</f>
        <v>2</v>
      </c>
      <c r="CQ3312" s="13">
        <f>SUMIF('EIA-860 Generators'!D:D,'EIA-923 Plants'!A3312,'EIA-860 Generators'!P:P)</f>
        <v>2</v>
      </c>
      <c r="CR3312" s="13">
        <f>SUMIF('EIA-860 Generators'!D:D,'EIA-923 Plants'!A3312,'EIA-860 Generators'!Q:Q)</f>
        <v>2</v>
      </c>
      <c r="CS3312" s="13">
        <f>SUMIF('EIA-860 Generators'!D:D,'EIA-923 Plants'!A3312,'EIA-860 Generators'!R:R)</f>
        <v>2</v>
      </c>
      <c r="CT3312" s="13">
        <f>SUMIF('EIA-860 Generators'!D:D,'EIA-923 Plants'!A3312,'EIA-860 Generators'!S:S)</f>
        <v>2</v>
      </c>
      <c r="CU3312" s="13">
        <f>AVERAGEIF('EIA-860 Generators'!D:D,'EIA-923 Plants'!A3312,'EIA-860 Generators'!T:T)</f>
        <v>1</v>
      </c>
      <c r="CV3312" s="13">
        <f>SUMIF('EIA-860 Generators'!D:D,'EIA-923 Plants'!A3312,'EIA-860 Generators'!T:T)</f>
        <v>1</v>
      </c>
    </row>
    <row r="3313" spans="1:100" x14ac:dyDescent="0.2">
      <c r="A3313" s="16">
        <v>63163</v>
      </c>
      <c r="B3313" s="14" t="s">
        <v>51</v>
      </c>
      <c r="C3313" s="14" t="s">
        <v>36354</v>
      </c>
      <c r="D3313" s="14" t="s">
        <v>36353</v>
      </c>
      <c r="E3313" s="16">
        <v>62961</v>
      </c>
      <c r="F3313" s="14" t="s">
        <v>1265</v>
      </c>
      <c r="G3313" s="14" t="s">
        <v>44046</v>
      </c>
      <c r="H3313" s="14" t="s">
        <v>93</v>
      </c>
      <c r="I3313" s="16">
        <v>22</v>
      </c>
      <c r="J3313" s="16">
        <v>2</v>
      </c>
      <c r="K3313" s="14" t="s">
        <v>44043</v>
      </c>
      <c r="L3313" s="14" t="s">
        <v>40991</v>
      </c>
      <c r="M3313" s="14" t="s">
        <v>44038</v>
      </c>
      <c r="N3313" s="14" t="s">
        <v>44038</v>
      </c>
      <c r="O3313" s="14" t="s">
        <v>314</v>
      </c>
      <c r="P3313" s="14" t="s">
        <v>42677</v>
      </c>
      <c r="Q3313" s="27">
        <v>946</v>
      </c>
      <c r="R3313" s="27">
        <v>996</v>
      </c>
      <c r="S3313" s="27">
        <v>1526</v>
      </c>
      <c r="T3313" s="27">
        <v>1705</v>
      </c>
      <c r="U3313" s="27">
        <v>1980</v>
      </c>
      <c r="V3313" s="27">
        <v>1920</v>
      </c>
      <c r="W3313" s="27">
        <v>1990</v>
      </c>
      <c r="X3313" s="27">
        <v>1622</v>
      </c>
      <c r="Y3313" s="27">
        <v>1580</v>
      </c>
      <c r="Z3313" s="27">
        <v>1191</v>
      </c>
      <c r="AA3313" s="27">
        <v>1026</v>
      </c>
      <c r="AB3313" s="27">
        <v>775</v>
      </c>
      <c r="AC3313" s="27">
        <v>946</v>
      </c>
      <c r="AD3313" s="27">
        <v>996</v>
      </c>
      <c r="AE3313" s="27">
        <v>1526</v>
      </c>
      <c r="AF3313" s="27">
        <v>1705</v>
      </c>
      <c r="AG3313" s="27">
        <v>1980</v>
      </c>
      <c r="AH3313" s="27">
        <v>1920</v>
      </c>
      <c r="AI3313" s="27">
        <v>1990</v>
      </c>
      <c r="AJ3313" s="27">
        <v>1622</v>
      </c>
      <c r="AK3313" s="27">
        <v>1580</v>
      </c>
      <c r="AL3313" s="27">
        <v>1191</v>
      </c>
      <c r="AM3313" s="27">
        <v>1026</v>
      </c>
      <c r="AN3313" s="27">
        <v>775</v>
      </c>
      <c r="AO3313" s="27">
        <v>107.77500000000001</v>
      </c>
      <c r="AP3313" s="27">
        <v>113.532</v>
      </c>
      <c r="AQ3313" s="27">
        <v>173.92400000000001</v>
      </c>
      <c r="AR3313" s="27">
        <v>194.37799999999999</v>
      </c>
      <c r="AS3313" s="27">
        <v>225.71299999999999</v>
      </c>
      <c r="AT3313" s="27">
        <v>218.82599999999999</v>
      </c>
      <c r="AU3313" s="27">
        <v>226.79400000000001</v>
      </c>
      <c r="AV3313" s="27">
        <v>184.84200000000001</v>
      </c>
      <c r="AW3313" s="27">
        <v>180.143</v>
      </c>
      <c r="AX3313" s="27">
        <v>135.733</v>
      </c>
      <c r="AY3313" s="27">
        <v>116.964</v>
      </c>
      <c r="AZ3313" s="27">
        <v>88.376000000000005</v>
      </c>
      <c r="BA3313" s="27">
        <v>17257</v>
      </c>
      <c r="BB3313" s="27">
        <v>17257</v>
      </c>
      <c r="BC3313" s="27">
        <v>1967</v>
      </c>
      <c r="BD3313" s="16">
        <v>2020</v>
      </c>
      <c r="BE3313" s="13" t="str">
        <f>VLOOKUP($A3313,'EIA-860 Solar Plants'!$C:AP,COLUMN(A3312)+2)</f>
        <v>2010 County Road 5</v>
      </c>
      <c r="BF3313" s="13" t="str">
        <f>VLOOKUP($A3313,'EIA-860 Solar Plants'!$C:AQ,COLUMN(B3312)+2)</f>
        <v>Fraser</v>
      </c>
      <c r="BG3313" s="13" t="str">
        <f>VLOOKUP($A3313,'EIA-860 Solar Plants'!$C:AS,COLUMN(C3312)+2)</f>
        <v>CO</v>
      </c>
      <c r="BH3313" s="13">
        <f>VLOOKUP($A3313,'EIA-860 Solar Plants'!$C:AT,COLUMN(D3312)+2)</f>
        <v>80442</v>
      </c>
      <c r="BI3313" s="13" t="str">
        <f>VLOOKUP($A3313,'EIA-860 Solar Plants'!$C:AU,COLUMN(E3312)+2)</f>
        <v>Grand</v>
      </c>
      <c r="BJ3313" s="13">
        <f>VLOOKUP($A3313,'EIA-860 Solar Plants'!$C:AV,COLUMN(F3312)+2)</f>
        <v>39.959166000000003</v>
      </c>
      <c r="BK3313" s="13">
        <f>VLOOKUP($A3313,'EIA-860 Solar Plants'!$C:AW,COLUMN(G3312)+2)</f>
        <v>-105.846</v>
      </c>
      <c r="BL3313" s="13" t="str">
        <f>VLOOKUP($A3313,'EIA-860 Solar Plants'!$C:AX,COLUMN(H3312)+2)</f>
        <v>WECC</v>
      </c>
      <c r="BM3313" s="13" t="str">
        <f>VLOOKUP($A3313,'EIA-860 Solar Plants'!$C:AZ,COLUMN(I3312)+2)</f>
        <v>WACM</v>
      </c>
      <c r="BN3313" s="13" t="str">
        <f>VLOOKUP($A3313,'EIA-860 Solar Plants'!$C:BA,COLUMN(J3312)+2)</f>
        <v>Western Area Power Administration - Rocky Mountain Region</v>
      </c>
      <c r="BO3313" s="13" t="str">
        <f>VLOOKUP($A3313,'EIA-860 Solar Plants'!$C:BB,COLUMN(K3312)+2)</f>
        <v/>
      </c>
      <c r="BP3313" s="13">
        <f>VLOOKUP($A3313,'EIA-860 Solar Plants'!$C:BC,COLUMN(L3312)+2)</f>
        <v>22</v>
      </c>
      <c r="BQ3313" s="13" t="str">
        <f>VLOOKUP($A3313,'EIA-860 Solar Plants'!$C:BD,COLUMN(M3312)+2)</f>
        <v>NR</v>
      </c>
      <c r="BR3313" s="13">
        <f>VLOOKUP($A3313,'EIA-860 Solar Plants'!$C:BE,COLUMN(N3312)+2)</f>
        <v>2</v>
      </c>
      <c r="BS3313" s="13" t="str">
        <f>VLOOKUP($A3313,'EIA-860 Solar Plants'!$C:BF,COLUMN(O3312)+2)</f>
        <v>IPP Non-CHP</v>
      </c>
      <c r="BT3313" s="13" t="str">
        <f>VLOOKUP($A3313,'EIA-860 Solar Plants'!$C:BG,COLUMN(P3312)+2)</f>
        <v>N</v>
      </c>
      <c r="BU3313" s="13" t="str">
        <f>VLOOKUP($A3313,'EIA-860 Solar Plants'!$C:BH,COLUMN(Q3312)+2)</f>
        <v/>
      </c>
      <c r="BV3313" s="13" t="str">
        <f>VLOOKUP($A3313,'EIA-860 Solar Plants'!$C:BI,COLUMN(R3312)+2)</f>
        <v>N</v>
      </c>
      <c r="BW3313" s="13" t="str">
        <f>VLOOKUP($A3313,'EIA-860 Solar Plants'!$C:BJ,COLUMN(S3312)+2)</f>
        <v/>
      </c>
      <c r="BX3313" s="13" t="str">
        <f>VLOOKUP($A3313,'EIA-860 Solar Plants'!$C:BK,COLUMN(T3312)+2)</f>
        <v>N</v>
      </c>
      <c r="BY3313" s="13" t="str">
        <f>VLOOKUP($A3313,'EIA-860 Solar Plants'!$C:BL,COLUMN(U3312)+2)</f>
        <v/>
      </c>
      <c r="BZ3313" s="13" t="str">
        <f>VLOOKUP($A3313,'EIA-860 Solar Plants'!$C:BM,COLUMN(V3312)+2)</f>
        <v>N</v>
      </c>
      <c r="CA3313" s="13" t="str">
        <f>VLOOKUP($A3313,'EIA-860 Solar Plants'!$C:BN,COLUMN(W3312)+2)</f>
        <v/>
      </c>
      <c r="CB3313" s="13" t="str">
        <f>VLOOKUP($A3313,'EIA-860 Solar Plants'!$C:BO,COLUMN(X3312)+2)</f>
        <v/>
      </c>
      <c r="CC3313" s="13" t="str">
        <f>VLOOKUP($A3313,'EIA-860 Solar Plants'!$C:BP,COLUMN(Y3312)+2)</f>
        <v>Mountain Parks Electric, Inc</v>
      </c>
      <c r="CD3313" s="13">
        <f>VLOOKUP($A3313,'EIA-860 Solar Plants'!$C:BQ,COLUMN(Z3312)+2)</f>
        <v>13050</v>
      </c>
      <c r="CE3313" s="13" t="str">
        <f>VLOOKUP($A3313,'EIA-860 Solar Plants'!$C:BR,COLUMN(AA3312)+2)</f>
        <v>CO</v>
      </c>
      <c r="CF3313" s="13">
        <f>VLOOKUP($A3313,'EIA-860 Solar Plants'!$C:BS,COLUMN(AB3312)+2)</f>
        <v>24.94</v>
      </c>
      <c r="CG3313" s="13" t="str">
        <f>VLOOKUP($A3313,'EIA-860 Solar Plants'!$C:BT,COLUMN(AC3312)+2)</f>
        <v xml:space="preserve"> </v>
      </c>
      <c r="CH3313" s="13" t="str">
        <f>VLOOKUP($A3313,'EIA-860 Solar Plants'!$C:BU,COLUMN(AD3312)+2)</f>
        <v xml:space="preserve"> </v>
      </c>
      <c r="CI3313" s="13" t="str">
        <f>VLOOKUP($A3313,'EIA-860 Solar Plants'!$C:BV,COLUMN(AE3312)+2)</f>
        <v>N</v>
      </c>
      <c r="CJ3313" s="13" t="str">
        <f>VLOOKUP($A3313,'EIA-860 Solar Plants'!$C:BW,COLUMN(AF3312)+2)</f>
        <v/>
      </c>
      <c r="CK3313" s="13" t="str">
        <f>VLOOKUP($A3313,'EIA-860 Solar Plants'!$C:BX,COLUMN(AG3312)+2)</f>
        <v/>
      </c>
      <c r="CL3313" s="13" t="str">
        <f>VLOOKUP($A3313,'EIA-860 Solar Plants'!$C:BY,COLUMN(AH3312)+2)</f>
        <v/>
      </c>
      <c r="CM3313" s="13" t="str">
        <f>VLOOKUP($A3313,'EIA-860 Solar Plants'!$C:BZ,COLUMN(AI3312)+2)</f>
        <v/>
      </c>
      <c r="CN3313" s="13" t="str">
        <f>VLOOKUP($A3313,'EIA-860 Solar Plants'!$C:CA,COLUMN(AJ3312)+2)</f>
        <v/>
      </c>
      <c r="CO3313" s="13">
        <f>SUMIF('EIA-860 Generators'!D:D,'EIA-923 Plants'!A3313,'EIA-860 Generators'!N:N)</f>
        <v>1</v>
      </c>
      <c r="CP3313" s="13">
        <f>SUMIF('EIA-860 Generators'!D:D,'EIA-923 Plants'!A3313,'EIA-860 Generators'!O:O)</f>
        <v>1</v>
      </c>
      <c r="CQ3313" s="13">
        <f>SUMIF('EIA-860 Generators'!D:D,'EIA-923 Plants'!A3313,'EIA-860 Generators'!P:P)</f>
        <v>1</v>
      </c>
      <c r="CR3313" s="13">
        <f>SUMIF('EIA-860 Generators'!D:D,'EIA-923 Plants'!A3313,'EIA-860 Generators'!Q:Q)</f>
        <v>1</v>
      </c>
      <c r="CS3313" s="13">
        <f>SUMIF('EIA-860 Generators'!D:D,'EIA-923 Plants'!A3313,'EIA-860 Generators'!R:R)</f>
        <v>1</v>
      </c>
      <c r="CT3313" s="13">
        <f>SUMIF('EIA-860 Generators'!D:D,'EIA-923 Plants'!A3313,'EIA-860 Generators'!S:S)</f>
        <v>1</v>
      </c>
      <c r="CU3313" s="13">
        <f>AVERAGEIF('EIA-860 Generators'!D:D,'EIA-923 Plants'!A3313,'EIA-860 Generators'!T:T)</f>
        <v>11</v>
      </c>
      <c r="CV3313" s="13">
        <f>SUMIF('EIA-860 Generators'!D:D,'EIA-923 Plants'!A3313,'EIA-860 Generators'!T:T)</f>
        <v>11</v>
      </c>
    </row>
    <row r="3314" spans="1:100" x14ac:dyDescent="0.2">
      <c r="A3314" s="16">
        <v>63164</v>
      </c>
      <c r="B3314" s="14" t="s">
        <v>51</v>
      </c>
      <c r="C3314" s="14" t="s">
        <v>36357</v>
      </c>
      <c r="D3314" s="14" t="s">
        <v>36353</v>
      </c>
      <c r="E3314" s="16">
        <v>62961</v>
      </c>
      <c r="F3314" s="14" t="s">
        <v>1265</v>
      </c>
      <c r="G3314" s="14" t="s">
        <v>44046</v>
      </c>
      <c r="H3314" s="14" t="s">
        <v>93</v>
      </c>
      <c r="I3314" s="16">
        <v>22</v>
      </c>
      <c r="J3314" s="16">
        <v>2</v>
      </c>
      <c r="K3314" s="14" t="s">
        <v>44043</v>
      </c>
      <c r="L3314" s="14" t="s">
        <v>40991</v>
      </c>
      <c r="M3314" s="14" t="s">
        <v>44038</v>
      </c>
      <c r="N3314" s="14" t="s">
        <v>44038</v>
      </c>
      <c r="O3314" s="14" t="s">
        <v>314</v>
      </c>
      <c r="P3314" s="14" t="s">
        <v>42677</v>
      </c>
      <c r="Q3314" s="27">
        <v>1152</v>
      </c>
      <c r="R3314" s="27">
        <v>1214</v>
      </c>
      <c r="S3314" s="27">
        <v>1859</v>
      </c>
      <c r="T3314" s="27">
        <v>2078</v>
      </c>
      <c r="U3314" s="27">
        <v>2413</v>
      </c>
      <c r="V3314" s="27">
        <v>2339</v>
      </c>
      <c r="W3314" s="27">
        <v>2425</v>
      </c>
      <c r="X3314" s="27">
        <v>1976</v>
      </c>
      <c r="Y3314" s="27">
        <v>1926</v>
      </c>
      <c r="Z3314" s="27">
        <v>1451</v>
      </c>
      <c r="AA3314" s="27">
        <v>1250</v>
      </c>
      <c r="AB3314" s="27">
        <v>945</v>
      </c>
      <c r="AC3314" s="27">
        <v>1152</v>
      </c>
      <c r="AD3314" s="27">
        <v>1214</v>
      </c>
      <c r="AE3314" s="27">
        <v>1859</v>
      </c>
      <c r="AF3314" s="27">
        <v>2078</v>
      </c>
      <c r="AG3314" s="27">
        <v>2413</v>
      </c>
      <c r="AH3314" s="27">
        <v>2339</v>
      </c>
      <c r="AI3314" s="27">
        <v>2425</v>
      </c>
      <c r="AJ3314" s="27">
        <v>1976</v>
      </c>
      <c r="AK3314" s="27">
        <v>1926</v>
      </c>
      <c r="AL3314" s="27">
        <v>1451</v>
      </c>
      <c r="AM3314" s="27">
        <v>1250</v>
      </c>
      <c r="AN3314" s="27">
        <v>945</v>
      </c>
      <c r="AO3314" s="27">
        <v>131.33699999999999</v>
      </c>
      <c r="AP3314" s="27">
        <v>138.351</v>
      </c>
      <c r="AQ3314" s="27">
        <v>211.94499999999999</v>
      </c>
      <c r="AR3314" s="27">
        <v>236.87</v>
      </c>
      <c r="AS3314" s="27">
        <v>275.05500000000001</v>
      </c>
      <c r="AT3314" s="27">
        <v>266.66199999999998</v>
      </c>
      <c r="AU3314" s="27">
        <v>276.37299999999999</v>
      </c>
      <c r="AV3314" s="27">
        <v>225.25</v>
      </c>
      <c r="AW3314" s="27">
        <v>219.523</v>
      </c>
      <c r="AX3314" s="27">
        <v>165.405</v>
      </c>
      <c r="AY3314" s="27">
        <v>142.53299999999999</v>
      </c>
      <c r="AZ3314" s="27">
        <v>107.696</v>
      </c>
      <c r="BA3314" s="27">
        <v>21028</v>
      </c>
      <c r="BB3314" s="27">
        <v>21028</v>
      </c>
      <c r="BC3314" s="27">
        <v>2397</v>
      </c>
      <c r="BD3314" s="16">
        <v>2020</v>
      </c>
      <c r="BE3314" s="13" t="str">
        <f>VLOOKUP($A3314,'EIA-860 Solar Plants'!$C:AP,COLUMN(A3313)+2)</f>
        <v>38054 State Highway 125</v>
      </c>
      <c r="BF3314" s="13" t="str">
        <f>VLOOKUP($A3314,'EIA-860 Solar Plants'!$C:AQ,COLUMN(B3313)+2)</f>
        <v>Walden</v>
      </c>
      <c r="BG3314" s="13" t="str">
        <f>VLOOKUP($A3314,'EIA-860 Solar Plants'!$C:AS,COLUMN(C3313)+2)</f>
        <v>CO</v>
      </c>
      <c r="BH3314" s="13">
        <f>VLOOKUP($A3314,'EIA-860 Solar Plants'!$C:AT,COLUMN(D3313)+2)</f>
        <v>80480</v>
      </c>
      <c r="BI3314" s="13" t="str">
        <f>VLOOKUP($A3314,'EIA-860 Solar Plants'!$C:AU,COLUMN(E3313)+2)</f>
        <v>Jackson</v>
      </c>
      <c r="BJ3314" s="13">
        <f>VLOOKUP($A3314,'EIA-860 Solar Plants'!$C:AV,COLUMN(F3313)+2)</f>
        <v>40.8125</v>
      </c>
      <c r="BK3314" s="13">
        <f>VLOOKUP($A3314,'EIA-860 Solar Plants'!$C:AW,COLUMN(G3313)+2)</f>
        <v>-106.289722</v>
      </c>
      <c r="BL3314" s="13" t="str">
        <f>VLOOKUP($A3314,'EIA-860 Solar Plants'!$C:AX,COLUMN(H3313)+2)</f>
        <v>WECC</v>
      </c>
      <c r="BM3314" s="13" t="str">
        <f>VLOOKUP($A3314,'EIA-860 Solar Plants'!$C:AZ,COLUMN(I3313)+2)</f>
        <v>WACM</v>
      </c>
      <c r="BN3314" s="13" t="str">
        <f>VLOOKUP($A3314,'EIA-860 Solar Plants'!$C:BA,COLUMN(J3313)+2)</f>
        <v>Western Area Power Administration - Rocky Mountain Region</v>
      </c>
      <c r="BO3314" s="13" t="str">
        <f>VLOOKUP($A3314,'EIA-860 Solar Plants'!$C:BB,COLUMN(K3313)+2)</f>
        <v/>
      </c>
      <c r="BP3314" s="13">
        <f>VLOOKUP($A3314,'EIA-860 Solar Plants'!$C:BC,COLUMN(L3313)+2)</f>
        <v>22</v>
      </c>
      <c r="BQ3314" s="13" t="str">
        <f>VLOOKUP($A3314,'EIA-860 Solar Plants'!$C:BD,COLUMN(M3313)+2)</f>
        <v>NR</v>
      </c>
      <c r="BR3314" s="13">
        <f>VLOOKUP($A3314,'EIA-860 Solar Plants'!$C:BE,COLUMN(N3313)+2)</f>
        <v>2</v>
      </c>
      <c r="BS3314" s="13" t="str">
        <f>VLOOKUP($A3314,'EIA-860 Solar Plants'!$C:BF,COLUMN(O3313)+2)</f>
        <v>IPP Non-CHP</v>
      </c>
      <c r="BT3314" s="13" t="str">
        <f>VLOOKUP($A3314,'EIA-860 Solar Plants'!$C:BG,COLUMN(P3313)+2)</f>
        <v>N</v>
      </c>
      <c r="BU3314" s="13" t="str">
        <f>VLOOKUP($A3314,'EIA-860 Solar Plants'!$C:BH,COLUMN(Q3313)+2)</f>
        <v/>
      </c>
      <c r="BV3314" s="13" t="str">
        <f>VLOOKUP($A3314,'EIA-860 Solar Plants'!$C:BI,COLUMN(R3313)+2)</f>
        <v>N</v>
      </c>
      <c r="BW3314" s="13" t="str">
        <f>VLOOKUP($A3314,'EIA-860 Solar Plants'!$C:BJ,COLUMN(S3313)+2)</f>
        <v/>
      </c>
      <c r="BX3314" s="13" t="str">
        <f>VLOOKUP($A3314,'EIA-860 Solar Plants'!$C:BK,COLUMN(T3313)+2)</f>
        <v>N</v>
      </c>
      <c r="BY3314" s="13" t="str">
        <f>VLOOKUP($A3314,'EIA-860 Solar Plants'!$C:BL,COLUMN(U3313)+2)</f>
        <v/>
      </c>
      <c r="BZ3314" s="13" t="str">
        <f>VLOOKUP($A3314,'EIA-860 Solar Plants'!$C:BM,COLUMN(V3313)+2)</f>
        <v>N</v>
      </c>
      <c r="CA3314" s="13" t="str">
        <f>VLOOKUP($A3314,'EIA-860 Solar Plants'!$C:BN,COLUMN(W3313)+2)</f>
        <v/>
      </c>
      <c r="CB3314" s="13" t="str">
        <f>VLOOKUP($A3314,'EIA-860 Solar Plants'!$C:BO,COLUMN(X3313)+2)</f>
        <v/>
      </c>
      <c r="CC3314" s="13" t="str">
        <f>VLOOKUP($A3314,'EIA-860 Solar Plants'!$C:BP,COLUMN(Y3313)+2)</f>
        <v>Mountain Parks Electric, Inc</v>
      </c>
      <c r="CD3314" s="13">
        <f>VLOOKUP($A3314,'EIA-860 Solar Plants'!$C:BQ,COLUMN(Z3313)+2)</f>
        <v>13050</v>
      </c>
      <c r="CE3314" s="13" t="str">
        <f>VLOOKUP($A3314,'EIA-860 Solar Plants'!$C:BR,COLUMN(AA3313)+2)</f>
        <v>CO</v>
      </c>
      <c r="CF3314" s="13">
        <f>VLOOKUP($A3314,'EIA-860 Solar Plants'!$C:BS,COLUMN(AB3313)+2)</f>
        <v>24.94</v>
      </c>
      <c r="CG3314" s="13" t="str">
        <f>VLOOKUP($A3314,'EIA-860 Solar Plants'!$C:BT,COLUMN(AC3313)+2)</f>
        <v xml:space="preserve"> </v>
      </c>
      <c r="CH3314" s="13" t="str">
        <f>VLOOKUP($A3314,'EIA-860 Solar Plants'!$C:BU,COLUMN(AD3313)+2)</f>
        <v xml:space="preserve"> </v>
      </c>
      <c r="CI3314" s="13" t="str">
        <f>VLOOKUP($A3314,'EIA-860 Solar Plants'!$C:BV,COLUMN(AE3313)+2)</f>
        <v>N</v>
      </c>
      <c r="CJ3314" s="13" t="str">
        <f>VLOOKUP($A3314,'EIA-860 Solar Plants'!$C:BW,COLUMN(AF3313)+2)</f>
        <v/>
      </c>
      <c r="CK3314" s="13" t="str">
        <f>VLOOKUP($A3314,'EIA-860 Solar Plants'!$C:BX,COLUMN(AG3313)+2)</f>
        <v/>
      </c>
      <c r="CL3314" s="13" t="str">
        <f>VLOOKUP($A3314,'EIA-860 Solar Plants'!$C:BY,COLUMN(AH3313)+2)</f>
        <v/>
      </c>
      <c r="CM3314" s="13" t="str">
        <f>VLOOKUP($A3314,'EIA-860 Solar Plants'!$C:BZ,COLUMN(AI3313)+2)</f>
        <v/>
      </c>
      <c r="CN3314" s="13" t="str">
        <f>VLOOKUP($A3314,'EIA-860 Solar Plants'!$C:CA,COLUMN(AJ3313)+2)</f>
        <v/>
      </c>
      <c r="CO3314" s="13">
        <f>SUMIF('EIA-860 Generators'!D:D,'EIA-923 Plants'!A3314,'EIA-860 Generators'!N:N)</f>
        <v>1</v>
      </c>
      <c r="CP3314" s="13">
        <f>SUMIF('EIA-860 Generators'!D:D,'EIA-923 Plants'!A3314,'EIA-860 Generators'!O:O)</f>
        <v>1</v>
      </c>
      <c r="CQ3314" s="13">
        <f>SUMIF('EIA-860 Generators'!D:D,'EIA-923 Plants'!A3314,'EIA-860 Generators'!P:P)</f>
        <v>1</v>
      </c>
      <c r="CR3314" s="13">
        <f>SUMIF('EIA-860 Generators'!D:D,'EIA-923 Plants'!A3314,'EIA-860 Generators'!Q:Q)</f>
        <v>1</v>
      </c>
      <c r="CS3314" s="13">
        <f>SUMIF('EIA-860 Generators'!D:D,'EIA-923 Plants'!A3314,'EIA-860 Generators'!R:R)</f>
        <v>1</v>
      </c>
      <c r="CT3314" s="13">
        <f>SUMIF('EIA-860 Generators'!D:D,'EIA-923 Plants'!A3314,'EIA-860 Generators'!S:S)</f>
        <v>1</v>
      </c>
      <c r="CU3314" s="13">
        <f>AVERAGEIF('EIA-860 Generators'!D:D,'EIA-923 Plants'!A3314,'EIA-860 Generators'!T:T)</f>
        <v>11</v>
      </c>
      <c r="CV3314" s="13">
        <f>SUMIF('EIA-860 Generators'!D:D,'EIA-923 Plants'!A3314,'EIA-860 Generators'!T:T)</f>
        <v>11</v>
      </c>
    </row>
    <row r="3315" spans="1:100" x14ac:dyDescent="0.2">
      <c r="A3315" s="16">
        <v>63165</v>
      </c>
      <c r="B3315" s="14" t="s">
        <v>51</v>
      </c>
      <c r="C3315" s="14" t="s">
        <v>36360</v>
      </c>
      <c r="D3315" s="14" t="s">
        <v>36359</v>
      </c>
      <c r="E3315" s="16">
        <v>62953</v>
      </c>
      <c r="F3315" s="14" t="s">
        <v>149</v>
      </c>
      <c r="G3315" s="14" t="s">
        <v>44041</v>
      </c>
      <c r="H3315" s="14" t="s">
        <v>151</v>
      </c>
      <c r="I3315" s="16">
        <v>22</v>
      </c>
      <c r="J3315" s="16">
        <v>2</v>
      </c>
      <c r="K3315" s="14" t="s">
        <v>44043</v>
      </c>
      <c r="L3315" s="14" t="s">
        <v>40991</v>
      </c>
      <c r="M3315" s="14" t="s">
        <v>44038</v>
      </c>
      <c r="N3315" s="14" t="s">
        <v>44038</v>
      </c>
      <c r="O3315" s="14" t="s">
        <v>152</v>
      </c>
      <c r="P3315" s="14" t="s">
        <v>42677</v>
      </c>
      <c r="Q3315" s="27" t="s">
        <v>44048</v>
      </c>
      <c r="R3315" s="27" t="s">
        <v>44048</v>
      </c>
      <c r="S3315" s="27" t="s">
        <v>44048</v>
      </c>
      <c r="T3315" s="27" t="s">
        <v>44048</v>
      </c>
      <c r="U3315" s="27" t="s">
        <v>44048</v>
      </c>
      <c r="V3315" s="27" t="s">
        <v>44048</v>
      </c>
      <c r="W3315" s="27" t="s">
        <v>44048</v>
      </c>
      <c r="X3315" s="27" t="s">
        <v>44048</v>
      </c>
      <c r="Y3315" s="27" t="s">
        <v>44048</v>
      </c>
      <c r="Z3315" s="27" t="s">
        <v>44048</v>
      </c>
      <c r="AA3315" s="27" t="s">
        <v>44048</v>
      </c>
      <c r="AB3315" s="27">
        <v>588</v>
      </c>
      <c r="AC3315" s="27" t="s">
        <v>44048</v>
      </c>
      <c r="AD3315" s="27" t="s">
        <v>44048</v>
      </c>
      <c r="AE3315" s="27" t="s">
        <v>44048</v>
      </c>
      <c r="AF3315" s="27" t="s">
        <v>44048</v>
      </c>
      <c r="AG3315" s="27" t="s">
        <v>44048</v>
      </c>
      <c r="AH3315" s="27" t="s">
        <v>44048</v>
      </c>
      <c r="AI3315" s="27" t="s">
        <v>44048</v>
      </c>
      <c r="AJ3315" s="27" t="s">
        <v>44048</v>
      </c>
      <c r="AK3315" s="27" t="s">
        <v>44048</v>
      </c>
      <c r="AL3315" s="27" t="s">
        <v>44048</v>
      </c>
      <c r="AM3315" s="27" t="s">
        <v>44048</v>
      </c>
      <c r="AN3315" s="27">
        <v>588</v>
      </c>
      <c r="AO3315" s="27" t="s">
        <v>44048</v>
      </c>
      <c r="AP3315" s="27" t="s">
        <v>44048</v>
      </c>
      <c r="AQ3315" s="27" t="s">
        <v>44048</v>
      </c>
      <c r="AR3315" s="27" t="s">
        <v>44048</v>
      </c>
      <c r="AS3315" s="27" t="s">
        <v>44048</v>
      </c>
      <c r="AT3315" s="27" t="s">
        <v>44048</v>
      </c>
      <c r="AU3315" s="27" t="s">
        <v>44048</v>
      </c>
      <c r="AV3315" s="27" t="s">
        <v>44048</v>
      </c>
      <c r="AW3315" s="27" t="s">
        <v>44048</v>
      </c>
      <c r="AX3315" s="27" t="s">
        <v>44048</v>
      </c>
      <c r="AY3315" s="27" t="s">
        <v>44048</v>
      </c>
      <c r="AZ3315" s="27">
        <v>67</v>
      </c>
      <c r="BA3315" s="27">
        <v>588</v>
      </c>
      <c r="BB3315" s="27">
        <v>588</v>
      </c>
      <c r="BC3315" s="27">
        <v>67</v>
      </c>
      <c r="BD3315" s="16">
        <v>2020</v>
      </c>
      <c r="BE3315" s="13" t="str">
        <f>VLOOKUP($A3315,'EIA-860 Solar Plants'!$C:AP,COLUMN(A3314)+2)</f>
        <v>5901 Golden Spike Road NE</v>
      </c>
      <c r="BF3315" s="13" t="str">
        <f>VLOOKUP($A3315,'EIA-860 Solar Plants'!$C:AQ,COLUMN(B3314)+2)</f>
        <v>Sauk Rapids</v>
      </c>
      <c r="BG3315" s="13" t="str">
        <f>VLOOKUP($A3315,'EIA-860 Solar Plants'!$C:AS,COLUMN(C3314)+2)</f>
        <v>MN</v>
      </c>
      <c r="BH3315" s="13">
        <f>VLOOKUP($A3315,'EIA-860 Solar Plants'!$C:AT,COLUMN(D3314)+2)</f>
        <v>56379</v>
      </c>
      <c r="BI3315" s="13" t="str">
        <f>VLOOKUP($A3315,'EIA-860 Solar Plants'!$C:AU,COLUMN(E3314)+2)</f>
        <v>Benton</v>
      </c>
      <c r="BJ3315" s="13">
        <f>VLOOKUP($A3315,'EIA-860 Solar Plants'!$C:AV,COLUMN(F3314)+2)</f>
        <v>45.643805999999998</v>
      </c>
      <c r="BK3315" s="13">
        <f>VLOOKUP($A3315,'EIA-860 Solar Plants'!$C:AW,COLUMN(G3314)+2)</f>
        <v>-94.043216000000001</v>
      </c>
      <c r="BL3315" s="13" t="str">
        <f>VLOOKUP($A3315,'EIA-860 Solar Plants'!$C:AX,COLUMN(H3314)+2)</f>
        <v>MRO</v>
      </c>
      <c r="BM3315" s="13" t="str">
        <f>VLOOKUP($A3315,'EIA-860 Solar Plants'!$C:AZ,COLUMN(I3314)+2)</f>
        <v>MISO</v>
      </c>
      <c r="BN3315" s="13" t="str">
        <f>VLOOKUP($A3315,'EIA-860 Solar Plants'!$C:BA,COLUMN(J3314)+2)</f>
        <v>Midcontinent Independent Transmission System Operator, Inc..</v>
      </c>
      <c r="BO3315" s="13" t="str">
        <f>VLOOKUP($A3315,'EIA-860 Solar Plants'!$C:BB,COLUMN(K3314)+2)</f>
        <v/>
      </c>
      <c r="BP3315" s="13">
        <f>VLOOKUP($A3315,'EIA-860 Solar Plants'!$C:BC,COLUMN(L3314)+2)</f>
        <v>22</v>
      </c>
      <c r="BQ3315" s="13" t="str">
        <f>VLOOKUP($A3315,'EIA-860 Solar Plants'!$C:BD,COLUMN(M3314)+2)</f>
        <v>NR</v>
      </c>
      <c r="BR3315" s="13">
        <f>VLOOKUP($A3315,'EIA-860 Solar Plants'!$C:BE,COLUMN(N3314)+2)</f>
        <v>2</v>
      </c>
      <c r="BS3315" s="13" t="str">
        <f>VLOOKUP($A3315,'EIA-860 Solar Plants'!$C:BF,COLUMN(O3314)+2)</f>
        <v>IPP Non-CHP</v>
      </c>
      <c r="BT3315" s="13" t="str">
        <f>VLOOKUP($A3315,'EIA-860 Solar Plants'!$C:BG,COLUMN(P3314)+2)</f>
        <v>N</v>
      </c>
      <c r="BU3315" s="13" t="str">
        <f>VLOOKUP($A3315,'EIA-860 Solar Plants'!$C:BH,COLUMN(Q3314)+2)</f>
        <v/>
      </c>
      <c r="BV3315" s="13" t="str">
        <f>VLOOKUP($A3315,'EIA-860 Solar Plants'!$C:BI,COLUMN(R3314)+2)</f>
        <v>Y</v>
      </c>
      <c r="BW3315" s="13" t="str">
        <f>VLOOKUP($A3315,'EIA-860 Solar Plants'!$C:BJ,COLUMN(S3314)+2)</f>
        <v>20-44-000</v>
      </c>
      <c r="BX3315" s="13" t="str">
        <f>VLOOKUP($A3315,'EIA-860 Solar Plants'!$C:BK,COLUMN(T3314)+2)</f>
        <v>N</v>
      </c>
      <c r="BY3315" s="13" t="str">
        <f>VLOOKUP($A3315,'EIA-860 Solar Plants'!$C:BL,COLUMN(U3314)+2)</f>
        <v/>
      </c>
      <c r="BZ3315" s="13" t="str">
        <f>VLOOKUP($A3315,'EIA-860 Solar Plants'!$C:BM,COLUMN(V3314)+2)</f>
        <v/>
      </c>
      <c r="CA3315" s="13" t="str">
        <f>VLOOKUP($A3315,'EIA-860 Solar Plants'!$C:BN,COLUMN(W3314)+2)</f>
        <v/>
      </c>
      <c r="CB3315" s="13" t="str">
        <f>VLOOKUP($A3315,'EIA-860 Solar Plants'!$C:BO,COLUMN(X3314)+2)</f>
        <v/>
      </c>
      <c r="CC3315" s="13" t="str">
        <f>VLOOKUP($A3315,'EIA-860 Solar Plants'!$C:BP,COLUMN(Y3314)+2)</f>
        <v>Northern States Power Co - Minnesota</v>
      </c>
      <c r="CD3315" s="13">
        <f>VLOOKUP($A3315,'EIA-860 Solar Plants'!$C:BQ,COLUMN(Z3314)+2)</f>
        <v>13781</v>
      </c>
      <c r="CE3315" s="13" t="str">
        <f>VLOOKUP($A3315,'EIA-860 Solar Plants'!$C:BR,COLUMN(AA3314)+2)</f>
        <v>MN</v>
      </c>
      <c r="CF3315" s="13">
        <f>VLOOKUP($A3315,'EIA-860 Solar Plants'!$C:BS,COLUMN(AB3314)+2)</f>
        <v>34.5</v>
      </c>
      <c r="CG3315" s="13" t="str">
        <f>VLOOKUP($A3315,'EIA-860 Solar Plants'!$C:BT,COLUMN(AC3314)+2)</f>
        <v xml:space="preserve"> </v>
      </c>
      <c r="CH3315" s="13" t="str">
        <f>VLOOKUP($A3315,'EIA-860 Solar Plants'!$C:BU,COLUMN(AD3314)+2)</f>
        <v xml:space="preserve"> </v>
      </c>
      <c r="CI3315" s="13" t="str">
        <f>VLOOKUP($A3315,'EIA-860 Solar Plants'!$C:BV,COLUMN(AE3314)+2)</f>
        <v>N</v>
      </c>
      <c r="CJ3315" s="13" t="str">
        <f>VLOOKUP($A3315,'EIA-860 Solar Plants'!$C:BW,COLUMN(AF3314)+2)</f>
        <v/>
      </c>
      <c r="CK3315" s="13" t="str">
        <f>VLOOKUP($A3315,'EIA-860 Solar Plants'!$C:BX,COLUMN(AG3314)+2)</f>
        <v/>
      </c>
      <c r="CL3315" s="13" t="str">
        <f>VLOOKUP($A3315,'EIA-860 Solar Plants'!$C:BY,COLUMN(AH3314)+2)</f>
        <v/>
      </c>
      <c r="CM3315" s="13" t="str">
        <f>VLOOKUP($A3315,'EIA-860 Solar Plants'!$C:BZ,COLUMN(AI3314)+2)</f>
        <v/>
      </c>
      <c r="CN3315" s="13" t="str">
        <f>VLOOKUP($A3315,'EIA-860 Solar Plants'!$C:CA,COLUMN(AJ3314)+2)</f>
        <v/>
      </c>
      <c r="CO3315" s="13">
        <f>SUMIF('EIA-860 Generators'!D:D,'EIA-923 Plants'!A3315,'EIA-860 Generators'!N:N)</f>
        <v>1</v>
      </c>
      <c r="CP3315" s="13">
        <f>SUMIF('EIA-860 Generators'!D:D,'EIA-923 Plants'!A3315,'EIA-860 Generators'!O:O)</f>
        <v>1</v>
      </c>
      <c r="CQ3315" s="13">
        <f>SUMIF('EIA-860 Generators'!D:D,'EIA-923 Plants'!A3315,'EIA-860 Generators'!P:P)</f>
        <v>1</v>
      </c>
      <c r="CR3315" s="13">
        <f>SUMIF('EIA-860 Generators'!D:D,'EIA-923 Plants'!A3315,'EIA-860 Generators'!Q:Q)</f>
        <v>1</v>
      </c>
      <c r="CS3315" s="13">
        <f>SUMIF('EIA-860 Generators'!D:D,'EIA-923 Plants'!A3315,'EIA-860 Generators'!R:R)</f>
        <v>1</v>
      </c>
      <c r="CT3315" s="13">
        <f>SUMIF('EIA-860 Generators'!D:D,'EIA-923 Plants'!A3315,'EIA-860 Generators'!S:S)</f>
        <v>1</v>
      </c>
      <c r="CU3315" s="13">
        <f>AVERAGEIF('EIA-860 Generators'!D:D,'EIA-923 Plants'!A3315,'EIA-860 Generators'!T:T)</f>
        <v>12</v>
      </c>
      <c r="CV3315" s="13">
        <f>SUMIF('EIA-860 Generators'!D:D,'EIA-923 Plants'!A3315,'EIA-860 Generators'!T:T)</f>
        <v>12</v>
      </c>
    </row>
    <row r="3316" spans="1:100" x14ac:dyDescent="0.2">
      <c r="A3316" s="16">
        <v>63166</v>
      </c>
      <c r="B3316" s="14" t="s">
        <v>51</v>
      </c>
      <c r="C3316" s="14" t="s">
        <v>36364</v>
      </c>
      <c r="D3316" s="14" t="s">
        <v>36363</v>
      </c>
      <c r="E3316" s="16">
        <v>62954</v>
      </c>
      <c r="F3316" s="14" t="s">
        <v>149</v>
      </c>
      <c r="G3316" s="14" t="s">
        <v>44041</v>
      </c>
      <c r="H3316" s="14" t="s">
        <v>151</v>
      </c>
      <c r="I3316" s="16">
        <v>22</v>
      </c>
      <c r="J3316" s="16">
        <v>2</v>
      </c>
      <c r="K3316" s="14" t="s">
        <v>44043</v>
      </c>
      <c r="L3316" s="14" t="s">
        <v>40991</v>
      </c>
      <c r="M3316" s="14" t="s">
        <v>44038</v>
      </c>
      <c r="N3316" s="14" t="s">
        <v>44038</v>
      </c>
      <c r="O3316" s="14" t="s">
        <v>152</v>
      </c>
      <c r="P3316" s="14" t="s">
        <v>42677</v>
      </c>
      <c r="Q3316" s="27" t="s">
        <v>44048</v>
      </c>
      <c r="R3316" s="27" t="s">
        <v>44048</v>
      </c>
      <c r="S3316" s="27" t="s">
        <v>44048</v>
      </c>
      <c r="T3316" s="27" t="s">
        <v>44048</v>
      </c>
      <c r="U3316" s="27" t="s">
        <v>44048</v>
      </c>
      <c r="V3316" s="27" t="s">
        <v>44048</v>
      </c>
      <c r="W3316" s="27" t="s">
        <v>44048</v>
      </c>
      <c r="X3316" s="27" t="s">
        <v>44048</v>
      </c>
      <c r="Y3316" s="27" t="s">
        <v>44048</v>
      </c>
      <c r="Z3316" s="27">
        <v>1126</v>
      </c>
      <c r="AA3316" s="27">
        <v>862</v>
      </c>
      <c r="AB3316" s="27">
        <v>539</v>
      </c>
      <c r="AC3316" s="27" t="s">
        <v>44048</v>
      </c>
      <c r="AD3316" s="27" t="s">
        <v>44048</v>
      </c>
      <c r="AE3316" s="27" t="s">
        <v>44048</v>
      </c>
      <c r="AF3316" s="27" t="s">
        <v>44048</v>
      </c>
      <c r="AG3316" s="27" t="s">
        <v>44048</v>
      </c>
      <c r="AH3316" s="27" t="s">
        <v>44048</v>
      </c>
      <c r="AI3316" s="27" t="s">
        <v>44048</v>
      </c>
      <c r="AJ3316" s="27" t="s">
        <v>44048</v>
      </c>
      <c r="AK3316" s="27" t="s">
        <v>44048</v>
      </c>
      <c r="AL3316" s="27">
        <v>1126</v>
      </c>
      <c r="AM3316" s="27">
        <v>862</v>
      </c>
      <c r="AN3316" s="27">
        <v>539</v>
      </c>
      <c r="AO3316" s="27" t="s">
        <v>44048</v>
      </c>
      <c r="AP3316" s="27" t="s">
        <v>44048</v>
      </c>
      <c r="AQ3316" s="27" t="s">
        <v>44048</v>
      </c>
      <c r="AR3316" s="27" t="s">
        <v>44048</v>
      </c>
      <c r="AS3316" s="27" t="s">
        <v>44048</v>
      </c>
      <c r="AT3316" s="27" t="s">
        <v>44048</v>
      </c>
      <c r="AU3316" s="27" t="s">
        <v>44048</v>
      </c>
      <c r="AV3316" s="27" t="s">
        <v>44048</v>
      </c>
      <c r="AW3316" s="27" t="s">
        <v>44048</v>
      </c>
      <c r="AX3316" s="27">
        <v>128.31700000000001</v>
      </c>
      <c r="AY3316" s="27">
        <v>98.200999999999993</v>
      </c>
      <c r="AZ3316" s="27">
        <v>61.481999999999999</v>
      </c>
      <c r="BA3316" s="27">
        <v>2527</v>
      </c>
      <c r="BB3316" s="27">
        <v>2527</v>
      </c>
      <c r="BC3316" s="27">
        <v>288</v>
      </c>
      <c r="BD3316" s="16">
        <v>2020</v>
      </c>
      <c r="BE3316" s="13" t="str">
        <f>VLOOKUP($A3316,'EIA-860 Solar Plants'!$C:AP,COLUMN(A3315)+2)</f>
        <v>3502 NW 32nd Avenue</v>
      </c>
      <c r="BF3316" s="13" t="str">
        <f>VLOOKUP($A3316,'EIA-860 Solar Plants'!$C:AQ,COLUMN(B3315)+2)</f>
        <v>Owatonna</v>
      </c>
      <c r="BG3316" s="13" t="str">
        <f>VLOOKUP($A3316,'EIA-860 Solar Plants'!$C:AS,COLUMN(C3315)+2)</f>
        <v>MN</v>
      </c>
      <c r="BH3316" s="13">
        <f>VLOOKUP($A3316,'EIA-860 Solar Plants'!$C:AT,COLUMN(D3315)+2)</f>
        <v>55060</v>
      </c>
      <c r="BI3316" s="13" t="str">
        <f>VLOOKUP($A3316,'EIA-860 Solar Plants'!$C:AU,COLUMN(E3315)+2)</f>
        <v>Steele</v>
      </c>
      <c r="BJ3316" s="13">
        <f>VLOOKUP($A3316,'EIA-860 Solar Plants'!$C:AV,COLUMN(F3315)+2)</f>
        <v>44.123469999999998</v>
      </c>
      <c r="BK3316" s="13">
        <f>VLOOKUP($A3316,'EIA-860 Solar Plants'!$C:AW,COLUMN(G3315)+2)</f>
        <v>-93.266890000000004</v>
      </c>
      <c r="BL3316" s="13" t="str">
        <f>VLOOKUP($A3316,'EIA-860 Solar Plants'!$C:AX,COLUMN(H3315)+2)</f>
        <v>MRO</v>
      </c>
      <c r="BM3316" s="13" t="str">
        <f>VLOOKUP($A3316,'EIA-860 Solar Plants'!$C:AZ,COLUMN(I3315)+2)</f>
        <v>MISO</v>
      </c>
      <c r="BN3316" s="13" t="str">
        <f>VLOOKUP($A3316,'EIA-860 Solar Plants'!$C:BA,COLUMN(J3315)+2)</f>
        <v>Midcontinent Independent Transmission System Operator, Inc..</v>
      </c>
      <c r="BO3316" s="13" t="str">
        <f>VLOOKUP($A3316,'EIA-860 Solar Plants'!$C:BB,COLUMN(K3315)+2)</f>
        <v/>
      </c>
      <c r="BP3316" s="13">
        <f>VLOOKUP($A3316,'EIA-860 Solar Plants'!$C:BC,COLUMN(L3315)+2)</f>
        <v>22</v>
      </c>
      <c r="BQ3316" s="13" t="str">
        <f>VLOOKUP($A3316,'EIA-860 Solar Plants'!$C:BD,COLUMN(M3315)+2)</f>
        <v>NR</v>
      </c>
      <c r="BR3316" s="13">
        <f>VLOOKUP($A3316,'EIA-860 Solar Plants'!$C:BE,COLUMN(N3315)+2)</f>
        <v>2</v>
      </c>
      <c r="BS3316" s="13" t="str">
        <f>VLOOKUP($A3316,'EIA-860 Solar Plants'!$C:BF,COLUMN(O3315)+2)</f>
        <v>IPP Non-CHP</v>
      </c>
      <c r="BT3316" s="13" t="str">
        <f>VLOOKUP($A3316,'EIA-860 Solar Plants'!$C:BG,COLUMN(P3315)+2)</f>
        <v>N</v>
      </c>
      <c r="BU3316" s="13" t="str">
        <f>VLOOKUP($A3316,'EIA-860 Solar Plants'!$C:BH,COLUMN(Q3315)+2)</f>
        <v/>
      </c>
      <c r="BV3316" s="13" t="str">
        <f>VLOOKUP($A3316,'EIA-860 Solar Plants'!$C:BI,COLUMN(R3315)+2)</f>
        <v>Y</v>
      </c>
      <c r="BW3316" s="13" t="str">
        <f>VLOOKUP($A3316,'EIA-860 Solar Plants'!$C:BJ,COLUMN(S3315)+2)</f>
        <v>20-37-000</v>
      </c>
      <c r="BX3316" s="13" t="str">
        <f>VLOOKUP($A3316,'EIA-860 Solar Plants'!$C:BK,COLUMN(T3315)+2)</f>
        <v>N</v>
      </c>
      <c r="BY3316" s="13" t="str">
        <f>VLOOKUP($A3316,'EIA-860 Solar Plants'!$C:BL,COLUMN(U3315)+2)</f>
        <v/>
      </c>
      <c r="BZ3316" s="13" t="str">
        <f>VLOOKUP($A3316,'EIA-860 Solar Plants'!$C:BM,COLUMN(V3315)+2)</f>
        <v/>
      </c>
      <c r="CA3316" s="13" t="str">
        <f>VLOOKUP($A3316,'EIA-860 Solar Plants'!$C:BN,COLUMN(W3315)+2)</f>
        <v/>
      </c>
      <c r="CB3316" s="13" t="str">
        <f>VLOOKUP($A3316,'EIA-860 Solar Plants'!$C:BO,COLUMN(X3315)+2)</f>
        <v/>
      </c>
      <c r="CC3316" s="13" t="str">
        <f>VLOOKUP($A3316,'EIA-860 Solar Plants'!$C:BP,COLUMN(Y3315)+2)</f>
        <v>Northern States Power Co - Minnesota</v>
      </c>
      <c r="CD3316" s="13">
        <f>VLOOKUP($A3316,'EIA-860 Solar Plants'!$C:BQ,COLUMN(Z3315)+2)</f>
        <v>13781</v>
      </c>
      <c r="CE3316" s="13" t="str">
        <f>VLOOKUP($A3316,'EIA-860 Solar Plants'!$C:BR,COLUMN(AA3315)+2)</f>
        <v>MN</v>
      </c>
      <c r="CF3316" s="13">
        <f>VLOOKUP($A3316,'EIA-860 Solar Plants'!$C:BS,COLUMN(AB3315)+2)</f>
        <v>34.5</v>
      </c>
      <c r="CG3316" s="13" t="str">
        <f>VLOOKUP($A3316,'EIA-860 Solar Plants'!$C:BT,COLUMN(AC3315)+2)</f>
        <v xml:space="preserve"> </v>
      </c>
      <c r="CH3316" s="13" t="str">
        <f>VLOOKUP($A3316,'EIA-860 Solar Plants'!$C:BU,COLUMN(AD3315)+2)</f>
        <v xml:space="preserve"> </v>
      </c>
      <c r="CI3316" s="13" t="str">
        <f>VLOOKUP($A3316,'EIA-860 Solar Plants'!$C:BV,COLUMN(AE3315)+2)</f>
        <v>N</v>
      </c>
      <c r="CJ3316" s="13" t="str">
        <f>VLOOKUP($A3316,'EIA-860 Solar Plants'!$C:BW,COLUMN(AF3315)+2)</f>
        <v/>
      </c>
      <c r="CK3316" s="13" t="str">
        <f>VLOOKUP($A3316,'EIA-860 Solar Plants'!$C:BX,COLUMN(AG3315)+2)</f>
        <v/>
      </c>
      <c r="CL3316" s="13" t="str">
        <f>VLOOKUP($A3316,'EIA-860 Solar Plants'!$C:BY,COLUMN(AH3315)+2)</f>
        <v/>
      </c>
      <c r="CM3316" s="13" t="str">
        <f>VLOOKUP($A3316,'EIA-860 Solar Plants'!$C:BZ,COLUMN(AI3315)+2)</f>
        <v/>
      </c>
      <c r="CN3316" s="13" t="str">
        <f>VLOOKUP($A3316,'EIA-860 Solar Plants'!$C:CA,COLUMN(AJ3315)+2)</f>
        <v/>
      </c>
      <c r="CO3316" s="13">
        <f>SUMIF('EIA-860 Generators'!D:D,'EIA-923 Plants'!A3316,'EIA-860 Generators'!N:N)</f>
        <v>1</v>
      </c>
      <c r="CP3316" s="13">
        <f>SUMIF('EIA-860 Generators'!D:D,'EIA-923 Plants'!A3316,'EIA-860 Generators'!O:O)</f>
        <v>1</v>
      </c>
      <c r="CQ3316" s="13">
        <f>SUMIF('EIA-860 Generators'!D:D,'EIA-923 Plants'!A3316,'EIA-860 Generators'!P:P)</f>
        <v>1</v>
      </c>
      <c r="CR3316" s="13">
        <f>SUMIF('EIA-860 Generators'!D:D,'EIA-923 Plants'!A3316,'EIA-860 Generators'!Q:Q)</f>
        <v>1</v>
      </c>
      <c r="CS3316" s="13">
        <f>SUMIF('EIA-860 Generators'!D:D,'EIA-923 Plants'!A3316,'EIA-860 Generators'!R:R)</f>
        <v>1</v>
      </c>
      <c r="CT3316" s="13">
        <f>SUMIF('EIA-860 Generators'!D:D,'EIA-923 Plants'!A3316,'EIA-860 Generators'!S:S)</f>
        <v>1</v>
      </c>
      <c r="CU3316" s="13">
        <f>AVERAGEIF('EIA-860 Generators'!D:D,'EIA-923 Plants'!A3316,'EIA-860 Generators'!T:T)</f>
        <v>10</v>
      </c>
      <c r="CV3316" s="13">
        <f>SUMIF('EIA-860 Generators'!D:D,'EIA-923 Plants'!A3316,'EIA-860 Generators'!T:T)</f>
        <v>10</v>
      </c>
    </row>
    <row r="3317" spans="1:100" x14ac:dyDescent="0.2">
      <c r="A3317" s="16">
        <v>63168</v>
      </c>
      <c r="B3317" s="14" t="s">
        <v>51</v>
      </c>
      <c r="C3317" s="14" t="s">
        <v>36372</v>
      </c>
      <c r="D3317" s="14" t="s">
        <v>36371</v>
      </c>
      <c r="E3317" s="16">
        <v>62956</v>
      </c>
      <c r="F3317" s="14" t="s">
        <v>149</v>
      </c>
      <c r="G3317" s="14" t="s">
        <v>44041</v>
      </c>
      <c r="H3317" s="14" t="s">
        <v>151</v>
      </c>
      <c r="I3317" s="16">
        <v>22</v>
      </c>
      <c r="J3317" s="16">
        <v>2</v>
      </c>
      <c r="K3317" s="14" t="s">
        <v>44043</v>
      </c>
      <c r="L3317" s="14" t="s">
        <v>40991</v>
      </c>
      <c r="M3317" s="14" t="s">
        <v>44038</v>
      </c>
      <c r="N3317" s="14" t="s">
        <v>44038</v>
      </c>
      <c r="O3317" s="14" t="s">
        <v>152</v>
      </c>
      <c r="P3317" s="14" t="s">
        <v>42677</v>
      </c>
      <c r="Q3317" s="27" t="s">
        <v>44048</v>
      </c>
      <c r="R3317" s="27" t="s">
        <v>44048</v>
      </c>
      <c r="S3317" s="27" t="s">
        <v>44048</v>
      </c>
      <c r="T3317" s="27" t="s">
        <v>44048</v>
      </c>
      <c r="U3317" s="27" t="s">
        <v>44048</v>
      </c>
      <c r="V3317" s="27" t="s">
        <v>44048</v>
      </c>
      <c r="W3317" s="27" t="s">
        <v>44048</v>
      </c>
      <c r="X3317" s="27" t="s">
        <v>44048</v>
      </c>
      <c r="Y3317" s="27" t="s">
        <v>44048</v>
      </c>
      <c r="Z3317" s="27" t="s">
        <v>44048</v>
      </c>
      <c r="AA3317" s="27">
        <v>852</v>
      </c>
      <c r="AB3317" s="27">
        <v>534</v>
      </c>
      <c r="AC3317" s="27" t="s">
        <v>44048</v>
      </c>
      <c r="AD3317" s="27" t="s">
        <v>44048</v>
      </c>
      <c r="AE3317" s="27" t="s">
        <v>44048</v>
      </c>
      <c r="AF3317" s="27" t="s">
        <v>44048</v>
      </c>
      <c r="AG3317" s="27" t="s">
        <v>44048</v>
      </c>
      <c r="AH3317" s="27" t="s">
        <v>44048</v>
      </c>
      <c r="AI3317" s="27" t="s">
        <v>44048</v>
      </c>
      <c r="AJ3317" s="27" t="s">
        <v>44048</v>
      </c>
      <c r="AK3317" s="27" t="s">
        <v>44048</v>
      </c>
      <c r="AL3317" s="27" t="s">
        <v>44048</v>
      </c>
      <c r="AM3317" s="27">
        <v>852</v>
      </c>
      <c r="AN3317" s="27">
        <v>534</v>
      </c>
      <c r="AO3317" s="27" t="s">
        <v>44048</v>
      </c>
      <c r="AP3317" s="27" t="s">
        <v>44048</v>
      </c>
      <c r="AQ3317" s="27" t="s">
        <v>44048</v>
      </c>
      <c r="AR3317" s="27" t="s">
        <v>44048</v>
      </c>
      <c r="AS3317" s="27" t="s">
        <v>44048</v>
      </c>
      <c r="AT3317" s="27" t="s">
        <v>44048</v>
      </c>
      <c r="AU3317" s="27" t="s">
        <v>44048</v>
      </c>
      <c r="AV3317" s="27" t="s">
        <v>44048</v>
      </c>
      <c r="AW3317" s="27" t="s">
        <v>44048</v>
      </c>
      <c r="AX3317" s="27" t="s">
        <v>44048</v>
      </c>
      <c r="AY3317" s="27">
        <v>97.165999999999997</v>
      </c>
      <c r="AZ3317" s="27">
        <v>60.834000000000003</v>
      </c>
      <c r="BA3317" s="27">
        <v>1386</v>
      </c>
      <c r="BB3317" s="27">
        <v>1386</v>
      </c>
      <c r="BC3317" s="27">
        <v>158</v>
      </c>
      <c r="BD3317" s="16">
        <v>2020</v>
      </c>
      <c r="BE3317" s="13" t="str">
        <f>VLOOKUP($A3317,'EIA-860 Solar Plants'!$C:AP,COLUMN(A3316)+2)</f>
        <v>16881 60th Street SE</v>
      </c>
      <c r="BF3317" s="13" t="str">
        <f>VLOOKUP($A3317,'EIA-860 Solar Plants'!$C:AQ,COLUMN(B3316)+2)</f>
        <v>Clara City</v>
      </c>
      <c r="BG3317" s="13" t="str">
        <f>VLOOKUP($A3317,'EIA-860 Solar Plants'!$C:AS,COLUMN(C3316)+2)</f>
        <v>MN</v>
      </c>
      <c r="BH3317" s="13">
        <f>VLOOKUP($A3317,'EIA-860 Solar Plants'!$C:AT,COLUMN(D3316)+2)</f>
        <v>56222</v>
      </c>
      <c r="BI3317" s="13" t="str">
        <f>VLOOKUP($A3317,'EIA-860 Solar Plants'!$C:AU,COLUMN(E3316)+2)</f>
        <v>Chippewa</v>
      </c>
      <c r="BJ3317" s="13">
        <f>VLOOKUP($A3317,'EIA-860 Solar Plants'!$C:AV,COLUMN(F3316)+2)</f>
        <v>44.934705999999998</v>
      </c>
      <c r="BK3317" s="13">
        <f>VLOOKUP($A3317,'EIA-860 Solar Plants'!$C:AW,COLUMN(G3316)+2)</f>
        <v>-95.251327000000003</v>
      </c>
      <c r="BL3317" s="13" t="str">
        <f>VLOOKUP($A3317,'EIA-860 Solar Plants'!$C:AX,COLUMN(H3316)+2)</f>
        <v>MRO</v>
      </c>
      <c r="BM3317" s="13" t="str">
        <f>VLOOKUP($A3317,'EIA-860 Solar Plants'!$C:AZ,COLUMN(I3316)+2)</f>
        <v>MISO</v>
      </c>
      <c r="BN3317" s="13" t="str">
        <f>VLOOKUP($A3317,'EIA-860 Solar Plants'!$C:BA,COLUMN(J3316)+2)</f>
        <v>Midcontinent Independent Transmission System Operator, Inc..</v>
      </c>
      <c r="BO3317" s="13" t="str">
        <f>VLOOKUP($A3317,'EIA-860 Solar Plants'!$C:BB,COLUMN(K3316)+2)</f>
        <v/>
      </c>
      <c r="BP3317" s="13">
        <f>VLOOKUP($A3317,'EIA-860 Solar Plants'!$C:BC,COLUMN(L3316)+2)</f>
        <v>22</v>
      </c>
      <c r="BQ3317" s="13" t="str">
        <f>VLOOKUP($A3317,'EIA-860 Solar Plants'!$C:BD,COLUMN(M3316)+2)</f>
        <v>NR</v>
      </c>
      <c r="BR3317" s="13">
        <f>VLOOKUP($A3317,'EIA-860 Solar Plants'!$C:BE,COLUMN(N3316)+2)</f>
        <v>2</v>
      </c>
      <c r="BS3317" s="13" t="str">
        <f>VLOOKUP($A3317,'EIA-860 Solar Plants'!$C:BF,COLUMN(O3316)+2)</f>
        <v>IPP Non-CHP</v>
      </c>
      <c r="BT3317" s="13" t="str">
        <f>VLOOKUP($A3317,'EIA-860 Solar Plants'!$C:BG,COLUMN(P3316)+2)</f>
        <v>N</v>
      </c>
      <c r="BU3317" s="13" t="str">
        <f>VLOOKUP($A3317,'EIA-860 Solar Plants'!$C:BH,COLUMN(Q3316)+2)</f>
        <v/>
      </c>
      <c r="BV3317" s="13" t="str">
        <f>VLOOKUP($A3317,'EIA-860 Solar Plants'!$C:BI,COLUMN(R3316)+2)</f>
        <v>N</v>
      </c>
      <c r="BW3317" s="13" t="str">
        <f>VLOOKUP($A3317,'EIA-860 Solar Plants'!$C:BJ,COLUMN(S3316)+2)</f>
        <v/>
      </c>
      <c r="BX3317" s="13" t="str">
        <f>VLOOKUP($A3317,'EIA-860 Solar Plants'!$C:BK,COLUMN(T3316)+2)</f>
        <v>N</v>
      </c>
      <c r="BY3317" s="13" t="str">
        <f>VLOOKUP($A3317,'EIA-860 Solar Plants'!$C:BL,COLUMN(U3316)+2)</f>
        <v/>
      </c>
      <c r="BZ3317" s="13" t="str">
        <f>VLOOKUP($A3317,'EIA-860 Solar Plants'!$C:BM,COLUMN(V3316)+2)</f>
        <v/>
      </c>
      <c r="CA3317" s="13" t="str">
        <f>VLOOKUP($A3317,'EIA-860 Solar Plants'!$C:BN,COLUMN(W3316)+2)</f>
        <v/>
      </c>
      <c r="CB3317" s="13" t="str">
        <f>VLOOKUP($A3317,'EIA-860 Solar Plants'!$C:BO,COLUMN(X3316)+2)</f>
        <v/>
      </c>
      <c r="CC3317" s="13" t="str">
        <f>VLOOKUP($A3317,'EIA-860 Solar Plants'!$C:BP,COLUMN(Y3316)+2)</f>
        <v>Northern States Power Co - Minnesota</v>
      </c>
      <c r="CD3317" s="13">
        <f>VLOOKUP($A3317,'EIA-860 Solar Plants'!$C:BQ,COLUMN(Z3316)+2)</f>
        <v>13781</v>
      </c>
      <c r="CE3317" s="13" t="str">
        <f>VLOOKUP($A3317,'EIA-860 Solar Plants'!$C:BR,COLUMN(AA3316)+2)</f>
        <v>MN</v>
      </c>
      <c r="CF3317" s="13">
        <f>VLOOKUP($A3317,'EIA-860 Solar Plants'!$C:BS,COLUMN(AB3316)+2)</f>
        <v>34.5</v>
      </c>
      <c r="CG3317" s="13" t="str">
        <f>VLOOKUP($A3317,'EIA-860 Solar Plants'!$C:BT,COLUMN(AC3316)+2)</f>
        <v xml:space="preserve"> </v>
      </c>
      <c r="CH3317" s="13" t="str">
        <f>VLOOKUP($A3317,'EIA-860 Solar Plants'!$C:BU,COLUMN(AD3316)+2)</f>
        <v xml:space="preserve"> </v>
      </c>
      <c r="CI3317" s="13" t="str">
        <f>VLOOKUP($A3317,'EIA-860 Solar Plants'!$C:BV,COLUMN(AE3316)+2)</f>
        <v>N</v>
      </c>
      <c r="CJ3317" s="13" t="str">
        <f>VLOOKUP($A3317,'EIA-860 Solar Plants'!$C:BW,COLUMN(AF3316)+2)</f>
        <v/>
      </c>
      <c r="CK3317" s="13" t="str">
        <f>VLOOKUP($A3317,'EIA-860 Solar Plants'!$C:BX,COLUMN(AG3316)+2)</f>
        <v/>
      </c>
      <c r="CL3317" s="13" t="str">
        <f>VLOOKUP($A3317,'EIA-860 Solar Plants'!$C:BY,COLUMN(AH3316)+2)</f>
        <v/>
      </c>
      <c r="CM3317" s="13" t="str">
        <f>VLOOKUP($A3317,'EIA-860 Solar Plants'!$C:BZ,COLUMN(AI3316)+2)</f>
        <v/>
      </c>
      <c r="CN3317" s="13" t="str">
        <f>VLOOKUP($A3317,'EIA-860 Solar Plants'!$C:CA,COLUMN(AJ3316)+2)</f>
        <v/>
      </c>
      <c r="CO3317" s="13">
        <f>SUMIF('EIA-860 Generators'!D:D,'EIA-923 Plants'!A3317,'EIA-860 Generators'!N:N)</f>
        <v>1</v>
      </c>
      <c r="CP3317" s="13">
        <f>SUMIF('EIA-860 Generators'!D:D,'EIA-923 Plants'!A3317,'EIA-860 Generators'!O:O)</f>
        <v>1</v>
      </c>
      <c r="CQ3317" s="13">
        <f>SUMIF('EIA-860 Generators'!D:D,'EIA-923 Plants'!A3317,'EIA-860 Generators'!P:P)</f>
        <v>1</v>
      </c>
      <c r="CR3317" s="13">
        <f>SUMIF('EIA-860 Generators'!D:D,'EIA-923 Plants'!A3317,'EIA-860 Generators'!Q:Q)</f>
        <v>1</v>
      </c>
      <c r="CS3317" s="13">
        <f>SUMIF('EIA-860 Generators'!D:D,'EIA-923 Plants'!A3317,'EIA-860 Generators'!R:R)</f>
        <v>1</v>
      </c>
      <c r="CT3317" s="13">
        <f>SUMIF('EIA-860 Generators'!D:D,'EIA-923 Plants'!A3317,'EIA-860 Generators'!S:S)</f>
        <v>1</v>
      </c>
      <c r="CU3317" s="13">
        <f>AVERAGEIF('EIA-860 Generators'!D:D,'EIA-923 Plants'!A3317,'EIA-860 Generators'!T:T)</f>
        <v>11</v>
      </c>
      <c r="CV3317" s="13">
        <f>SUMIF('EIA-860 Generators'!D:D,'EIA-923 Plants'!A3317,'EIA-860 Generators'!T:T)</f>
        <v>11</v>
      </c>
    </row>
    <row r="3318" spans="1:100" x14ac:dyDescent="0.2">
      <c r="A3318" s="16">
        <v>63169</v>
      </c>
      <c r="B3318" s="14" t="s">
        <v>51</v>
      </c>
      <c r="C3318" s="14" t="s">
        <v>36374</v>
      </c>
      <c r="D3318" s="14" t="s">
        <v>33408</v>
      </c>
      <c r="E3318" s="16">
        <v>60531</v>
      </c>
      <c r="F3318" s="14" t="s">
        <v>149</v>
      </c>
      <c r="G3318" s="14" t="s">
        <v>44041</v>
      </c>
      <c r="H3318" s="14" t="s">
        <v>151</v>
      </c>
      <c r="I3318" s="16">
        <v>22</v>
      </c>
      <c r="J3318" s="16">
        <v>2</v>
      </c>
      <c r="K3318" s="14" t="s">
        <v>44043</v>
      </c>
      <c r="L3318" s="14" t="s">
        <v>40991</v>
      </c>
      <c r="M3318" s="14" t="s">
        <v>44038</v>
      </c>
      <c r="N3318" s="14" t="s">
        <v>44038</v>
      </c>
      <c r="O3318" s="14" t="s">
        <v>152</v>
      </c>
      <c r="P3318" s="14" t="s">
        <v>42677</v>
      </c>
      <c r="Q3318" s="27" t="s">
        <v>44048</v>
      </c>
      <c r="R3318" s="27" t="s">
        <v>44048</v>
      </c>
      <c r="S3318" s="27" t="s">
        <v>44048</v>
      </c>
      <c r="T3318" s="27" t="s">
        <v>44048</v>
      </c>
      <c r="U3318" s="27" t="s">
        <v>44048</v>
      </c>
      <c r="V3318" s="27" t="s">
        <v>44048</v>
      </c>
      <c r="W3318" s="27" t="s">
        <v>44048</v>
      </c>
      <c r="X3318" s="27" t="s">
        <v>44048</v>
      </c>
      <c r="Y3318" s="27" t="s">
        <v>44048</v>
      </c>
      <c r="Z3318" s="27">
        <v>508</v>
      </c>
      <c r="AA3318" s="27">
        <v>389</v>
      </c>
      <c r="AB3318" s="27">
        <v>243</v>
      </c>
      <c r="AC3318" s="27" t="s">
        <v>44048</v>
      </c>
      <c r="AD3318" s="27" t="s">
        <v>44048</v>
      </c>
      <c r="AE3318" s="27" t="s">
        <v>44048</v>
      </c>
      <c r="AF3318" s="27" t="s">
        <v>44048</v>
      </c>
      <c r="AG3318" s="27" t="s">
        <v>44048</v>
      </c>
      <c r="AH3318" s="27" t="s">
        <v>44048</v>
      </c>
      <c r="AI3318" s="27" t="s">
        <v>44048</v>
      </c>
      <c r="AJ3318" s="27" t="s">
        <v>44048</v>
      </c>
      <c r="AK3318" s="27" t="s">
        <v>44048</v>
      </c>
      <c r="AL3318" s="27">
        <v>508</v>
      </c>
      <c r="AM3318" s="27">
        <v>389</v>
      </c>
      <c r="AN3318" s="27">
        <v>243</v>
      </c>
      <c r="AO3318" s="27" t="s">
        <v>44048</v>
      </c>
      <c r="AP3318" s="27" t="s">
        <v>44048</v>
      </c>
      <c r="AQ3318" s="27" t="s">
        <v>44048</v>
      </c>
      <c r="AR3318" s="27" t="s">
        <v>44048</v>
      </c>
      <c r="AS3318" s="27" t="s">
        <v>44048</v>
      </c>
      <c r="AT3318" s="27" t="s">
        <v>44048</v>
      </c>
      <c r="AU3318" s="27" t="s">
        <v>44048</v>
      </c>
      <c r="AV3318" s="27" t="s">
        <v>44048</v>
      </c>
      <c r="AW3318" s="27" t="s">
        <v>44048</v>
      </c>
      <c r="AX3318" s="27">
        <v>57.920999999999999</v>
      </c>
      <c r="AY3318" s="27">
        <v>44.326999999999998</v>
      </c>
      <c r="AZ3318" s="27">
        <v>27.751999999999999</v>
      </c>
      <c r="BA3318" s="27">
        <v>1140</v>
      </c>
      <c r="BB3318" s="27">
        <v>1140</v>
      </c>
      <c r="BC3318" s="27">
        <v>130</v>
      </c>
      <c r="BD3318" s="16">
        <v>2020</v>
      </c>
      <c r="BE3318" s="13" t="str">
        <f>VLOOKUP($A3318,'EIA-860 Solar Plants'!$C:AP,COLUMN(A3317)+2)</f>
        <v>9416 State Highway 9</v>
      </c>
      <c r="BF3318" s="13" t="str">
        <f>VLOOKUP($A3318,'EIA-860 Solar Plants'!$C:AQ,COLUMN(B3317)+2)</f>
        <v>Fulton</v>
      </c>
      <c r="BG3318" s="13" t="str">
        <f>VLOOKUP($A3318,'EIA-860 Solar Plants'!$C:AS,COLUMN(C3317)+2)</f>
        <v>MN</v>
      </c>
      <c r="BH3318" s="13">
        <f>VLOOKUP($A3318,'EIA-860 Solar Plants'!$C:AT,COLUMN(D3317)+2)</f>
        <v>56536</v>
      </c>
      <c r="BI3318" s="13" t="str">
        <f>VLOOKUP($A3318,'EIA-860 Solar Plants'!$C:AU,COLUMN(E3317)+2)</f>
        <v>Clay</v>
      </c>
      <c r="BJ3318" s="13">
        <f>VLOOKUP($A3318,'EIA-860 Solar Plants'!$C:AV,COLUMN(F3317)+2)</f>
        <v>46.983190999999998</v>
      </c>
      <c r="BK3318" s="13">
        <f>VLOOKUP($A3318,'EIA-860 Solar Plants'!$C:AW,COLUMN(G3317)+2)</f>
        <v>-96.500648999999996</v>
      </c>
      <c r="BL3318" s="13" t="str">
        <f>VLOOKUP($A3318,'EIA-860 Solar Plants'!$C:AX,COLUMN(H3317)+2)</f>
        <v>MRO</v>
      </c>
      <c r="BM3318" s="13" t="str">
        <f>VLOOKUP($A3318,'EIA-860 Solar Plants'!$C:AZ,COLUMN(I3317)+2)</f>
        <v>MISO</v>
      </c>
      <c r="BN3318" s="13" t="str">
        <f>VLOOKUP($A3318,'EIA-860 Solar Plants'!$C:BA,COLUMN(J3317)+2)</f>
        <v>Midcontinent Independent Transmission System Operator, Inc..</v>
      </c>
      <c r="BO3318" s="13" t="str">
        <f>VLOOKUP($A3318,'EIA-860 Solar Plants'!$C:BB,COLUMN(K3317)+2)</f>
        <v/>
      </c>
      <c r="BP3318" s="13">
        <f>VLOOKUP($A3318,'EIA-860 Solar Plants'!$C:BC,COLUMN(L3317)+2)</f>
        <v>22</v>
      </c>
      <c r="BQ3318" s="13" t="str">
        <f>VLOOKUP($A3318,'EIA-860 Solar Plants'!$C:BD,COLUMN(M3317)+2)</f>
        <v>NR</v>
      </c>
      <c r="BR3318" s="13">
        <f>VLOOKUP($A3318,'EIA-860 Solar Plants'!$C:BE,COLUMN(N3317)+2)</f>
        <v>2</v>
      </c>
      <c r="BS3318" s="13" t="str">
        <f>VLOOKUP($A3318,'EIA-860 Solar Plants'!$C:BF,COLUMN(O3317)+2)</f>
        <v>IPP Non-CHP</v>
      </c>
      <c r="BT3318" s="13" t="str">
        <f>VLOOKUP($A3318,'EIA-860 Solar Plants'!$C:BG,COLUMN(P3317)+2)</f>
        <v>N</v>
      </c>
      <c r="BU3318" s="13" t="str">
        <f>VLOOKUP($A3318,'EIA-860 Solar Plants'!$C:BH,COLUMN(Q3317)+2)</f>
        <v/>
      </c>
      <c r="BV3318" s="13" t="str">
        <f>VLOOKUP($A3318,'EIA-860 Solar Plants'!$C:BI,COLUMN(R3317)+2)</f>
        <v>Y</v>
      </c>
      <c r="BW3318" s="13" t="str">
        <f>VLOOKUP($A3318,'EIA-860 Solar Plants'!$C:BJ,COLUMN(S3317)+2)</f>
        <v>20-42-000</v>
      </c>
      <c r="BX3318" s="13" t="str">
        <f>VLOOKUP($A3318,'EIA-860 Solar Plants'!$C:BK,COLUMN(T3317)+2)</f>
        <v>N</v>
      </c>
      <c r="BY3318" s="13" t="str">
        <f>VLOOKUP($A3318,'EIA-860 Solar Plants'!$C:BL,COLUMN(U3317)+2)</f>
        <v/>
      </c>
      <c r="BZ3318" s="13" t="str">
        <f>VLOOKUP($A3318,'EIA-860 Solar Plants'!$C:BM,COLUMN(V3317)+2)</f>
        <v/>
      </c>
      <c r="CA3318" s="13" t="str">
        <f>VLOOKUP($A3318,'EIA-860 Solar Plants'!$C:BN,COLUMN(W3317)+2)</f>
        <v/>
      </c>
      <c r="CB3318" s="13" t="str">
        <f>VLOOKUP($A3318,'EIA-860 Solar Plants'!$C:BO,COLUMN(X3317)+2)</f>
        <v/>
      </c>
      <c r="CC3318" s="13" t="str">
        <f>VLOOKUP($A3318,'EIA-860 Solar Plants'!$C:BP,COLUMN(Y3317)+2)</f>
        <v>Northern States Power Co - Minnesota</v>
      </c>
      <c r="CD3318" s="13">
        <f>VLOOKUP($A3318,'EIA-860 Solar Plants'!$C:BQ,COLUMN(Z3317)+2)</f>
        <v>13781</v>
      </c>
      <c r="CE3318" s="13" t="str">
        <f>VLOOKUP($A3318,'EIA-860 Solar Plants'!$C:BR,COLUMN(AA3317)+2)</f>
        <v>MN</v>
      </c>
      <c r="CF3318" s="13">
        <f>VLOOKUP($A3318,'EIA-860 Solar Plants'!$C:BS,COLUMN(AB3317)+2)</f>
        <v>34.5</v>
      </c>
      <c r="CG3318" s="13" t="str">
        <f>VLOOKUP($A3318,'EIA-860 Solar Plants'!$C:BT,COLUMN(AC3317)+2)</f>
        <v xml:space="preserve"> </v>
      </c>
      <c r="CH3318" s="13" t="str">
        <f>VLOOKUP($A3318,'EIA-860 Solar Plants'!$C:BU,COLUMN(AD3317)+2)</f>
        <v xml:space="preserve"> </v>
      </c>
      <c r="CI3318" s="13" t="str">
        <f>VLOOKUP($A3318,'EIA-860 Solar Plants'!$C:BV,COLUMN(AE3317)+2)</f>
        <v>N</v>
      </c>
      <c r="CJ3318" s="13" t="str">
        <f>VLOOKUP($A3318,'EIA-860 Solar Plants'!$C:BW,COLUMN(AF3317)+2)</f>
        <v/>
      </c>
      <c r="CK3318" s="13" t="str">
        <f>VLOOKUP($A3318,'EIA-860 Solar Plants'!$C:BX,COLUMN(AG3317)+2)</f>
        <v/>
      </c>
      <c r="CL3318" s="13" t="str">
        <f>VLOOKUP($A3318,'EIA-860 Solar Plants'!$C:BY,COLUMN(AH3317)+2)</f>
        <v/>
      </c>
      <c r="CM3318" s="13" t="str">
        <f>VLOOKUP($A3318,'EIA-860 Solar Plants'!$C:BZ,COLUMN(AI3317)+2)</f>
        <v/>
      </c>
      <c r="CN3318" s="13" t="str">
        <f>VLOOKUP($A3318,'EIA-860 Solar Plants'!$C:CA,COLUMN(AJ3317)+2)</f>
        <v/>
      </c>
      <c r="CO3318" s="13">
        <f>SUMIF('EIA-860 Generators'!D:D,'EIA-923 Plants'!A3318,'EIA-860 Generators'!N:N)</f>
        <v>1</v>
      </c>
      <c r="CP3318" s="13">
        <f>SUMIF('EIA-860 Generators'!D:D,'EIA-923 Plants'!A3318,'EIA-860 Generators'!O:O)</f>
        <v>1</v>
      </c>
      <c r="CQ3318" s="13">
        <f>SUMIF('EIA-860 Generators'!D:D,'EIA-923 Plants'!A3318,'EIA-860 Generators'!P:P)</f>
        <v>1</v>
      </c>
      <c r="CR3318" s="13">
        <f>SUMIF('EIA-860 Generators'!D:D,'EIA-923 Plants'!A3318,'EIA-860 Generators'!Q:Q)</f>
        <v>1</v>
      </c>
      <c r="CS3318" s="13">
        <f>SUMIF('EIA-860 Generators'!D:D,'EIA-923 Plants'!A3318,'EIA-860 Generators'!R:R)</f>
        <v>1</v>
      </c>
      <c r="CT3318" s="13">
        <f>SUMIF('EIA-860 Generators'!D:D,'EIA-923 Plants'!A3318,'EIA-860 Generators'!S:S)</f>
        <v>1</v>
      </c>
      <c r="CU3318" s="13">
        <f>AVERAGEIF('EIA-860 Generators'!D:D,'EIA-923 Plants'!A3318,'EIA-860 Generators'!T:T)</f>
        <v>10</v>
      </c>
      <c r="CV3318" s="13">
        <f>SUMIF('EIA-860 Generators'!D:D,'EIA-923 Plants'!A3318,'EIA-860 Generators'!T:T)</f>
        <v>10</v>
      </c>
    </row>
    <row r="3319" spans="1:100" x14ac:dyDescent="0.2">
      <c r="A3319" s="16">
        <v>63174</v>
      </c>
      <c r="B3319" s="14" t="s">
        <v>51</v>
      </c>
      <c r="C3319" s="14" t="s">
        <v>36390</v>
      </c>
      <c r="D3319" s="14" t="s">
        <v>36389</v>
      </c>
      <c r="E3319" s="16">
        <v>62962</v>
      </c>
      <c r="F3319" s="14" t="s">
        <v>149</v>
      </c>
      <c r="G3319" s="14" t="s">
        <v>44041</v>
      </c>
      <c r="H3319" s="14" t="s">
        <v>151</v>
      </c>
      <c r="I3319" s="16">
        <v>22</v>
      </c>
      <c r="J3319" s="16">
        <v>2</v>
      </c>
      <c r="K3319" s="14" t="s">
        <v>44043</v>
      </c>
      <c r="L3319" s="14" t="s">
        <v>40991</v>
      </c>
      <c r="M3319" s="14" t="s">
        <v>44038</v>
      </c>
      <c r="N3319" s="14" t="s">
        <v>44038</v>
      </c>
      <c r="O3319" s="14" t="s">
        <v>152</v>
      </c>
      <c r="P3319" s="14" t="s">
        <v>42677</v>
      </c>
      <c r="Q3319" s="27">
        <v>478</v>
      </c>
      <c r="R3319" s="27">
        <v>1059</v>
      </c>
      <c r="S3319" s="27">
        <v>1285</v>
      </c>
      <c r="T3319" s="27">
        <v>1699</v>
      </c>
      <c r="U3319" s="27">
        <v>1767</v>
      </c>
      <c r="V3319" s="27">
        <v>1915</v>
      </c>
      <c r="W3319" s="27">
        <v>1847</v>
      </c>
      <c r="X3319" s="27">
        <v>1829</v>
      </c>
      <c r="Y3319" s="27">
        <v>1290</v>
      </c>
      <c r="Z3319" s="27">
        <v>965</v>
      </c>
      <c r="AA3319" s="27">
        <v>739</v>
      </c>
      <c r="AB3319" s="27">
        <v>462</v>
      </c>
      <c r="AC3319" s="27">
        <v>478</v>
      </c>
      <c r="AD3319" s="27">
        <v>1059</v>
      </c>
      <c r="AE3319" s="27">
        <v>1285</v>
      </c>
      <c r="AF3319" s="27">
        <v>1699</v>
      </c>
      <c r="AG3319" s="27">
        <v>1767</v>
      </c>
      <c r="AH3319" s="27">
        <v>1915</v>
      </c>
      <c r="AI3319" s="27">
        <v>1847</v>
      </c>
      <c r="AJ3319" s="27">
        <v>1829</v>
      </c>
      <c r="AK3319" s="27">
        <v>1290</v>
      </c>
      <c r="AL3319" s="27">
        <v>965</v>
      </c>
      <c r="AM3319" s="27">
        <v>739</v>
      </c>
      <c r="AN3319" s="27">
        <v>462</v>
      </c>
      <c r="AO3319" s="27">
        <v>54.441000000000003</v>
      </c>
      <c r="AP3319" s="27">
        <v>120.726</v>
      </c>
      <c r="AQ3319" s="27">
        <v>146.476</v>
      </c>
      <c r="AR3319" s="27">
        <v>193.65100000000001</v>
      </c>
      <c r="AS3319" s="27">
        <v>201.43700000000001</v>
      </c>
      <c r="AT3319" s="27">
        <v>218.33500000000001</v>
      </c>
      <c r="AU3319" s="27">
        <v>210.53399999999999</v>
      </c>
      <c r="AV3319" s="27">
        <v>208.47</v>
      </c>
      <c r="AW3319" s="27">
        <v>147.00800000000001</v>
      </c>
      <c r="AX3319" s="27">
        <v>110.015</v>
      </c>
      <c r="AY3319" s="27">
        <v>84.194000000000003</v>
      </c>
      <c r="AZ3319" s="27">
        <v>52.713000000000001</v>
      </c>
      <c r="BA3319" s="27">
        <v>15335</v>
      </c>
      <c r="BB3319" s="27">
        <v>15335</v>
      </c>
      <c r="BC3319" s="27">
        <v>1748</v>
      </c>
      <c r="BD3319" s="16">
        <v>2020</v>
      </c>
      <c r="BE3319" s="13" t="str">
        <f>VLOOKUP($A3319,'EIA-860 Solar Plants'!$C:AP,COLUMN(A3318)+2)</f>
        <v>2317 52nd Street Southeast</v>
      </c>
      <c r="BF3319" s="13" t="str">
        <f>VLOOKUP($A3319,'EIA-860 Solar Plants'!$C:AQ,COLUMN(B3318)+2)</f>
        <v>Saint Cloud</v>
      </c>
      <c r="BG3319" s="13" t="str">
        <f>VLOOKUP($A3319,'EIA-860 Solar Plants'!$C:AS,COLUMN(C3318)+2)</f>
        <v>MN</v>
      </c>
      <c r="BH3319" s="13">
        <f>VLOOKUP($A3319,'EIA-860 Solar Plants'!$C:AT,COLUMN(D3318)+2)</f>
        <v>56304</v>
      </c>
      <c r="BI3319" s="13" t="str">
        <f>VLOOKUP($A3319,'EIA-860 Solar Plants'!$C:AU,COLUMN(E3318)+2)</f>
        <v>Sherburne</v>
      </c>
      <c r="BJ3319" s="13">
        <f>VLOOKUP($A3319,'EIA-860 Solar Plants'!$C:AV,COLUMN(F3318)+2)</f>
        <v>45.493594999999999</v>
      </c>
      <c r="BK3319" s="13">
        <f>VLOOKUP($A3319,'EIA-860 Solar Plants'!$C:AW,COLUMN(G3318)+2)</f>
        <v>-94.113443000000004</v>
      </c>
      <c r="BL3319" s="13" t="str">
        <f>VLOOKUP($A3319,'EIA-860 Solar Plants'!$C:AX,COLUMN(H3318)+2)</f>
        <v>MRO</v>
      </c>
      <c r="BM3319" s="13" t="str">
        <f>VLOOKUP($A3319,'EIA-860 Solar Plants'!$C:AZ,COLUMN(I3318)+2)</f>
        <v>MISO</v>
      </c>
      <c r="BN3319" s="13" t="str">
        <f>VLOOKUP($A3319,'EIA-860 Solar Plants'!$C:BA,COLUMN(J3318)+2)</f>
        <v>Midcontinent Independent Transmission System Operator, Inc..</v>
      </c>
      <c r="BO3319" s="13" t="str">
        <f>VLOOKUP($A3319,'EIA-860 Solar Plants'!$C:BB,COLUMN(K3318)+2)</f>
        <v/>
      </c>
      <c r="BP3319" s="13">
        <f>VLOOKUP($A3319,'EIA-860 Solar Plants'!$C:BC,COLUMN(L3318)+2)</f>
        <v>22</v>
      </c>
      <c r="BQ3319" s="13" t="str">
        <f>VLOOKUP($A3319,'EIA-860 Solar Plants'!$C:BD,COLUMN(M3318)+2)</f>
        <v>NR</v>
      </c>
      <c r="BR3319" s="13">
        <f>VLOOKUP($A3319,'EIA-860 Solar Plants'!$C:BE,COLUMN(N3318)+2)</f>
        <v>2</v>
      </c>
      <c r="BS3319" s="13" t="str">
        <f>VLOOKUP($A3319,'EIA-860 Solar Plants'!$C:BF,COLUMN(O3318)+2)</f>
        <v>IPP Non-CHP</v>
      </c>
      <c r="BT3319" s="13" t="str">
        <f>VLOOKUP($A3319,'EIA-860 Solar Plants'!$C:BG,COLUMN(P3318)+2)</f>
        <v>N</v>
      </c>
      <c r="BU3319" s="13" t="str">
        <f>VLOOKUP($A3319,'EIA-860 Solar Plants'!$C:BH,COLUMN(Q3318)+2)</f>
        <v/>
      </c>
      <c r="BV3319" s="13" t="str">
        <f>VLOOKUP($A3319,'EIA-860 Solar Plants'!$C:BI,COLUMN(R3318)+2)</f>
        <v>N</v>
      </c>
      <c r="BW3319" s="13" t="str">
        <f>VLOOKUP($A3319,'EIA-860 Solar Plants'!$C:BJ,COLUMN(S3318)+2)</f>
        <v/>
      </c>
      <c r="BX3319" s="13" t="str">
        <f>VLOOKUP($A3319,'EIA-860 Solar Plants'!$C:BK,COLUMN(T3318)+2)</f>
        <v>N</v>
      </c>
      <c r="BY3319" s="13" t="str">
        <f>VLOOKUP($A3319,'EIA-860 Solar Plants'!$C:BL,COLUMN(U3318)+2)</f>
        <v/>
      </c>
      <c r="BZ3319" s="13" t="str">
        <f>VLOOKUP($A3319,'EIA-860 Solar Plants'!$C:BM,COLUMN(V3318)+2)</f>
        <v/>
      </c>
      <c r="CA3319" s="13" t="str">
        <f>VLOOKUP($A3319,'EIA-860 Solar Plants'!$C:BN,COLUMN(W3318)+2)</f>
        <v/>
      </c>
      <c r="CB3319" s="13" t="str">
        <f>VLOOKUP($A3319,'EIA-860 Solar Plants'!$C:BO,COLUMN(X3318)+2)</f>
        <v/>
      </c>
      <c r="CC3319" s="13" t="str">
        <f>VLOOKUP($A3319,'EIA-860 Solar Plants'!$C:BP,COLUMN(Y3318)+2)</f>
        <v>Northern States Power Co - Minnesota</v>
      </c>
      <c r="CD3319" s="13">
        <f>VLOOKUP($A3319,'EIA-860 Solar Plants'!$C:BQ,COLUMN(Z3318)+2)</f>
        <v>13781</v>
      </c>
      <c r="CE3319" s="13" t="str">
        <f>VLOOKUP($A3319,'EIA-860 Solar Plants'!$C:BR,COLUMN(AA3318)+2)</f>
        <v>MN</v>
      </c>
      <c r="CF3319" s="13">
        <f>VLOOKUP($A3319,'EIA-860 Solar Plants'!$C:BS,COLUMN(AB3318)+2)</f>
        <v>34.5</v>
      </c>
      <c r="CG3319" s="13" t="str">
        <f>VLOOKUP($A3319,'EIA-860 Solar Plants'!$C:BT,COLUMN(AC3318)+2)</f>
        <v xml:space="preserve"> </v>
      </c>
      <c r="CH3319" s="13" t="str">
        <f>VLOOKUP($A3319,'EIA-860 Solar Plants'!$C:BU,COLUMN(AD3318)+2)</f>
        <v xml:space="preserve"> </v>
      </c>
      <c r="CI3319" s="13" t="str">
        <f>VLOOKUP($A3319,'EIA-860 Solar Plants'!$C:BV,COLUMN(AE3318)+2)</f>
        <v>N</v>
      </c>
      <c r="CJ3319" s="13" t="str">
        <f>VLOOKUP($A3319,'EIA-860 Solar Plants'!$C:BW,COLUMN(AF3318)+2)</f>
        <v/>
      </c>
      <c r="CK3319" s="13" t="str">
        <f>VLOOKUP($A3319,'EIA-860 Solar Plants'!$C:BX,COLUMN(AG3318)+2)</f>
        <v/>
      </c>
      <c r="CL3319" s="13" t="str">
        <f>VLOOKUP($A3319,'EIA-860 Solar Plants'!$C:BY,COLUMN(AH3318)+2)</f>
        <v/>
      </c>
      <c r="CM3319" s="13" t="str">
        <f>VLOOKUP($A3319,'EIA-860 Solar Plants'!$C:BZ,COLUMN(AI3318)+2)</f>
        <v/>
      </c>
      <c r="CN3319" s="13" t="str">
        <f>VLOOKUP($A3319,'EIA-860 Solar Plants'!$C:CA,COLUMN(AJ3318)+2)</f>
        <v/>
      </c>
      <c r="CO3319" s="13">
        <f>SUMIF('EIA-860 Generators'!D:D,'EIA-923 Plants'!A3319,'EIA-860 Generators'!N:N)</f>
        <v>1</v>
      </c>
      <c r="CP3319" s="13">
        <f>SUMIF('EIA-860 Generators'!D:D,'EIA-923 Plants'!A3319,'EIA-860 Generators'!O:O)</f>
        <v>1</v>
      </c>
      <c r="CQ3319" s="13">
        <f>SUMIF('EIA-860 Generators'!D:D,'EIA-923 Plants'!A3319,'EIA-860 Generators'!P:P)</f>
        <v>1</v>
      </c>
      <c r="CR3319" s="13">
        <f>SUMIF('EIA-860 Generators'!D:D,'EIA-923 Plants'!A3319,'EIA-860 Generators'!Q:Q)</f>
        <v>1</v>
      </c>
      <c r="CS3319" s="13">
        <f>SUMIF('EIA-860 Generators'!D:D,'EIA-923 Plants'!A3319,'EIA-860 Generators'!R:R)</f>
        <v>1</v>
      </c>
      <c r="CT3319" s="13">
        <f>SUMIF('EIA-860 Generators'!D:D,'EIA-923 Plants'!A3319,'EIA-860 Generators'!S:S)</f>
        <v>1</v>
      </c>
      <c r="CU3319" s="13">
        <f>AVERAGEIF('EIA-860 Generators'!D:D,'EIA-923 Plants'!A3319,'EIA-860 Generators'!T:T)</f>
        <v>12</v>
      </c>
      <c r="CV3319" s="13">
        <f>SUMIF('EIA-860 Generators'!D:D,'EIA-923 Plants'!A3319,'EIA-860 Generators'!T:T)</f>
        <v>12</v>
      </c>
    </row>
    <row r="3320" spans="1:100" x14ac:dyDescent="0.2">
      <c r="A3320" s="16">
        <v>63175</v>
      </c>
      <c r="B3320" s="14" t="s">
        <v>51</v>
      </c>
      <c r="C3320" s="14" t="s">
        <v>36393</v>
      </c>
      <c r="D3320" s="14" t="s">
        <v>36392</v>
      </c>
      <c r="E3320" s="16">
        <v>62963</v>
      </c>
      <c r="F3320" s="14" t="s">
        <v>149</v>
      </c>
      <c r="G3320" s="14" t="s">
        <v>44041</v>
      </c>
      <c r="H3320" s="14" t="s">
        <v>151</v>
      </c>
      <c r="I3320" s="16">
        <v>22</v>
      </c>
      <c r="J3320" s="16">
        <v>2</v>
      </c>
      <c r="K3320" s="14" t="s">
        <v>44043</v>
      </c>
      <c r="L3320" s="14" t="s">
        <v>40991</v>
      </c>
      <c r="M3320" s="14" t="s">
        <v>44038</v>
      </c>
      <c r="N3320" s="14" t="s">
        <v>44038</v>
      </c>
      <c r="O3320" s="14" t="s">
        <v>152</v>
      </c>
      <c r="P3320" s="14" t="s">
        <v>42677</v>
      </c>
      <c r="Q3320" s="27">
        <v>497</v>
      </c>
      <c r="R3320" s="27">
        <v>1102</v>
      </c>
      <c r="S3320" s="27">
        <v>1337</v>
      </c>
      <c r="T3320" s="27">
        <v>1768</v>
      </c>
      <c r="U3320" s="27">
        <v>1839</v>
      </c>
      <c r="V3320" s="27">
        <v>1993</v>
      </c>
      <c r="W3320" s="27">
        <v>1922</v>
      </c>
      <c r="X3320" s="27">
        <v>1903</v>
      </c>
      <c r="Y3320" s="27">
        <v>1342</v>
      </c>
      <c r="Z3320" s="27">
        <v>1004</v>
      </c>
      <c r="AA3320" s="27">
        <v>769</v>
      </c>
      <c r="AB3320" s="27">
        <v>481</v>
      </c>
      <c r="AC3320" s="27">
        <v>497</v>
      </c>
      <c r="AD3320" s="27">
        <v>1102</v>
      </c>
      <c r="AE3320" s="27">
        <v>1337</v>
      </c>
      <c r="AF3320" s="27">
        <v>1768</v>
      </c>
      <c r="AG3320" s="27">
        <v>1839</v>
      </c>
      <c r="AH3320" s="27">
        <v>1993</v>
      </c>
      <c r="AI3320" s="27">
        <v>1922</v>
      </c>
      <c r="AJ3320" s="27">
        <v>1903</v>
      </c>
      <c r="AK3320" s="27">
        <v>1342</v>
      </c>
      <c r="AL3320" s="27">
        <v>1004</v>
      </c>
      <c r="AM3320" s="27">
        <v>769</v>
      </c>
      <c r="AN3320" s="27">
        <v>481</v>
      </c>
      <c r="AO3320" s="27">
        <v>56.65</v>
      </c>
      <c r="AP3320" s="27">
        <v>125.63</v>
      </c>
      <c r="AQ3320" s="27">
        <v>152.42500000000001</v>
      </c>
      <c r="AR3320" s="27">
        <v>201.517</v>
      </c>
      <c r="AS3320" s="27">
        <v>209.619</v>
      </c>
      <c r="AT3320" s="27">
        <v>227.20400000000001</v>
      </c>
      <c r="AU3320" s="27">
        <v>219.08600000000001</v>
      </c>
      <c r="AV3320" s="27">
        <v>216.93799999999999</v>
      </c>
      <c r="AW3320" s="27">
        <v>152.97900000000001</v>
      </c>
      <c r="AX3320" s="27">
        <v>114.48399999999999</v>
      </c>
      <c r="AY3320" s="27">
        <v>87.614000000000004</v>
      </c>
      <c r="AZ3320" s="27">
        <v>54.853999999999999</v>
      </c>
      <c r="BA3320" s="27">
        <v>15957</v>
      </c>
      <c r="BB3320" s="27">
        <v>15957</v>
      </c>
      <c r="BC3320" s="27">
        <v>1819</v>
      </c>
      <c r="BD3320" s="16">
        <v>2020</v>
      </c>
      <c r="BE3320" s="13" t="str">
        <f>VLOOKUP($A3320,'EIA-860 Solar Plants'!$C:AP,COLUMN(A3319)+2)</f>
        <v>3356 River Rd SE</v>
      </c>
      <c r="BF3320" s="13" t="str">
        <f>VLOOKUP($A3320,'EIA-860 Solar Plants'!$C:AQ,COLUMN(B3319)+2)</f>
        <v>Clear Lake</v>
      </c>
      <c r="BG3320" s="13" t="str">
        <f>VLOOKUP($A3320,'EIA-860 Solar Plants'!$C:AS,COLUMN(C3319)+2)</f>
        <v>MN</v>
      </c>
      <c r="BH3320" s="13">
        <f>VLOOKUP($A3320,'EIA-860 Solar Plants'!$C:AT,COLUMN(D3319)+2)</f>
        <v>55319</v>
      </c>
      <c r="BI3320" s="13" t="str">
        <f>VLOOKUP($A3320,'EIA-860 Solar Plants'!$C:AU,COLUMN(E3319)+2)</f>
        <v>Sherburne</v>
      </c>
      <c r="BJ3320" s="13">
        <f>VLOOKUP($A3320,'EIA-860 Solar Plants'!$C:AV,COLUMN(F3319)+2)</f>
        <v>45.463956000000003</v>
      </c>
      <c r="BK3320" s="13">
        <f>VLOOKUP($A3320,'EIA-860 Solar Plants'!$C:AW,COLUMN(G3319)+2)</f>
        <v>-94.091014000000001</v>
      </c>
      <c r="BL3320" s="13" t="str">
        <f>VLOOKUP($A3320,'EIA-860 Solar Plants'!$C:AX,COLUMN(H3319)+2)</f>
        <v>MRO</v>
      </c>
      <c r="BM3320" s="13" t="str">
        <f>VLOOKUP($A3320,'EIA-860 Solar Plants'!$C:AZ,COLUMN(I3319)+2)</f>
        <v>MISO</v>
      </c>
      <c r="BN3320" s="13" t="str">
        <f>VLOOKUP($A3320,'EIA-860 Solar Plants'!$C:BA,COLUMN(J3319)+2)</f>
        <v>Midcontinent Independent Transmission System Operator, Inc..</v>
      </c>
      <c r="BO3320" s="13" t="str">
        <f>VLOOKUP($A3320,'EIA-860 Solar Plants'!$C:BB,COLUMN(K3319)+2)</f>
        <v/>
      </c>
      <c r="BP3320" s="13">
        <f>VLOOKUP($A3320,'EIA-860 Solar Plants'!$C:BC,COLUMN(L3319)+2)</f>
        <v>22</v>
      </c>
      <c r="BQ3320" s="13" t="str">
        <f>VLOOKUP($A3320,'EIA-860 Solar Plants'!$C:BD,COLUMN(M3319)+2)</f>
        <v>NR</v>
      </c>
      <c r="BR3320" s="13">
        <f>VLOOKUP($A3320,'EIA-860 Solar Plants'!$C:BE,COLUMN(N3319)+2)</f>
        <v>2</v>
      </c>
      <c r="BS3320" s="13" t="str">
        <f>VLOOKUP($A3320,'EIA-860 Solar Plants'!$C:BF,COLUMN(O3319)+2)</f>
        <v>IPP Non-CHP</v>
      </c>
      <c r="BT3320" s="13" t="str">
        <f>VLOOKUP($A3320,'EIA-860 Solar Plants'!$C:BG,COLUMN(P3319)+2)</f>
        <v>N</v>
      </c>
      <c r="BU3320" s="13" t="str">
        <f>VLOOKUP($A3320,'EIA-860 Solar Plants'!$C:BH,COLUMN(Q3319)+2)</f>
        <v/>
      </c>
      <c r="BV3320" s="13" t="str">
        <f>VLOOKUP($A3320,'EIA-860 Solar Plants'!$C:BI,COLUMN(R3319)+2)</f>
        <v>N</v>
      </c>
      <c r="BW3320" s="13" t="str">
        <f>VLOOKUP($A3320,'EIA-860 Solar Plants'!$C:BJ,COLUMN(S3319)+2)</f>
        <v/>
      </c>
      <c r="BX3320" s="13" t="str">
        <f>VLOOKUP($A3320,'EIA-860 Solar Plants'!$C:BK,COLUMN(T3319)+2)</f>
        <v>N</v>
      </c>
      <c r="BY3320" s="13" t="str">
        <f>VLOOKUP($A3320,'EIA-860 Solar Plants'!$C:BL,COLUMN(U3319)+2)</f>
        <v/>
      </c>
      <c r="BZ3320" s="13" t="str">
        <f>VLOOKUP($A3320,'EIA-860 Solar Plants'!$C:BM,COLUMN(V3319)+2)</f>
        <v/>
      </c>
      <c r="CA3320" s="13" t="str">
        <f>VLOOKUP($A3320,'EIA-860 Solar Plants'!$C:BN,COLUMN(W3319)+2)</f>
        <v/>
      </c>
      <c r="CB3320" s="13" t="str">
        <f>VLOOKUP($A3320,'EIA-860 Solar Plants'!$C:BO,COLUMN(X3319)+2)</f>
        <v/>
      </c>
      <c r="CC3320" s="13" t="str">
        <f>VLOOKUP($A3320,'EIA-860 Solar Plants'!$C:BP,COLUMN(Y3319)+2)</f>
        <v>Northern States Power Co - Minnesota</v>
      </c>
      <c r="CD3320" s="13">
        <f>VLOOKUP($A3320,'EIA-860 Solar Plants'!$C:BQ,COLUMN(Z3319)+2)</f>
        <v>13781</v>
      </c>
      <c r="CE3320" s="13" t="str">
        <f>VLOOKUP($A3320,'EIA-860 Solar Plants'!$C:BR,COLUMN(AA3319)+2)</f>
        <v>MN</v>
      </c>
      <c r="CF3320" s="13">
        <f>VLOOKUP($A3320,'EIA-860 Solar Plants'!$C:BS,COLUMN(AB3319)+2)</f>
        <v>34.5</v>
      </c>
      <c r="CG3320" s="13" t="str">
        <f>VLOOKUP($A3320,'EIA-860 Solar Plants'!$C:BT,COLUMN(AC3319)+2)</f>
        <v xml:space="preserve"> </v>
      </c>
      <c r="CH3320" s="13" t="str">
        <f>VLOOKUP($A3320,'EIA-860 Solar Plants'!$C:BU,COLUMN(AD3319)+2)</f>
        <v xml:space="preserve"> </v>
      </c>
      <c r="CI3320" s="13" t="str">
        <f>VLOOKUP($A3320,'EIA-860 Solar Plants'!$C:BV,COLUMN(AE3319)+2)</f>
        <v>N</v>
      </c>
      <c r="CJ3320" s="13" t="str">
        <f>VLOOKUP($A3320,'EIA-860 Solar Plants'!$C:BW,COLUMN(AF3319)+2)</f>
        <v/>
      </c>
      <c r="CK3320" s="13" t="str">
        <f>VLOOKUP($A3320,'EIA-860 Solar Plants'!$C:BX,COLUMN(AG3319)+2)</f>
        <v/>
      </c>
      <c r="CL3320" s="13" t="str">
        <f>VLOOKUP($A3320,'EIA-860 Solar Plants'!$C:BY,COLUMN(AH3319)+2)</f>
        <v/>
      </c>
      <c r="CM3320" s="13" t="str">
        <f>VLOOKUP($A3320,'EIA-860 Solar Plants'!$C:BZ,COLUMN(AI3319)+2)</f>
        <v/>
      </c>
      <c r="CN3320" s="13" t="str">
        <f>VLOOKUP($A3320,'EIA-860 Solar Plants'!$C:CA,COLUMN(AJ3319)+2)</f>
        <v/>
      </c>
      <c r="CO3320" s="13">
        <f>SUMIF('EIA-860 Generators'!D:D,'EIA-923 Plants'!A3320,'EIA-860 Generators'!N:N)</f>
        <v>1</v>
      </c>
      <c r="CP3320" s="13">
        <f>SUMIF('EIA-860 Generators'!D:D,'EIA-923 Plants'!A3320,'EIA-860 Generators'!O:O)</f>
        <v>1</v>
      </c>
      <c r="CQ3320" s="13">
        <f>SUMIF('EIA-860 Generators'!D:D,'EIA-923 Plants'!A3320,'EIA-860 Generators'!P:P)</f>
        <v>1</v>
      </c>
      <c r="CR3320" s="13">
        <f>SUMIF('EIA-860 Generators'!D:D,'EIA-923 Plants'!A3320,'EIA-860 Generators'!Q:Q)</f>
        <v>1</v>
      </c>
      <c r="CS3320" s="13">
        <f>SUMIF('EIA-860 Generators'!D:D,'EIA-923 Plants'!A3320,'EIA-860 Generators'!R:R)</f>
        <v>1</v>
      </c>
      <c r="CT3320" s="13">
        <f>SUMIF('EIA-860 Generators'!D:D,'EIA-923 Plants'!A3320,'EIA-860 Generators'!S:S)</f>
        <v>1</v>
      </c>
      <c r="CU3320" s="13">
        <f>AVERAGEIF('EIA-860 Generators'!D:D,'EIA-923 Plants'!A3320,'EIA-860 Generators'!T:T)</f>
        <v>12</v>
      </c>
      <c r="CV3320" s="13">
        <f>SUMIF('EIA-860 Generators'!D:D,'EIA-923 Plants'!A3320,'EIA-860 Generators'!T:T)</f>
        <v>12</v>
      </c>
    </row>
    <row r="3321" spans="1:100" x14ac:dyDescent="0.2">
      <c r="A3321" s="16">
        <v>63176</v>
      </c>
      <c r="B3321" s="14" t="s">
        <v>51</v>
      </c>
      <c r="C3321" s="14" t="s">
        <v>36396</v>
      </c>
      <c r="D3321" s="14" t="s">
        <v>36395</v>
      </c>
      <c r="E3321" s="16">
        <v>62964</v>
      </c>
      <c r="F3321" s="14" t="s">
        <v>149</v>
      </c>
      <c r="G3321" s="14" t="s">
        <v>44041</v>
      </c>
      <c r="H3321" s="14" t="s">
        <v>151</v>
      </c>
      <c r="I3321" s="16">
        <v>22</v>
      </c>
      <c r="J3321" s="16">
        <v>2</v>
      </c>
      <c r="K3321" s="14" t="s">
        <v>44043</v>
      </c>
      <c r="L3321" s="14" t="s">
        <v>40991</v>
      </c>
      <c r="M3321" s="14" t="s">
        <v>44038</v>
      </c>
      <c r="N3321" s="14" t="s">
        <v>44038</v>
      </c>
      <c r="O3321" s="14" t="s">
        <v>152</v>
      </c>
      <c r="P3321" s="14" t="s">
        <v>42677</v>
      </c>
      <c r="Q3321" s="27">
        <v>484</v>
      </c>
      <c r="R3321" s="27">
        <v>1073</v>
      </c>
      <c r="S3321" s="27">
        <v>1302</v>
      </c>
      <c r="T3321" s="27">
        <v>1721</v>
      </c>
      <c r="U3321" s="27">
        <v>1790</v>
      </c>
      <c r="V3321" s="27">
        <v>1941</v>
      </c>
      <c r="W3321" s="27">
        <v>1871</v>
      </c>
      <c r="X3321" s="27">
        <v>1853</v>
      </c>
      <c r="Y3321" s="27">
        <v>1307</v>
      </c>
      <c r="Z3321" s="27">
        <v>978</v>
      </c>
      <c r="AA3321" s="27">
        <v>748</v>
      </c>
      <c r="AB3321" s="27">
        <v>469</v>
      </c>
      <c r="AC3321" s="27">
        <v>484</v>
      </c>
      <c r="AD3321" s="27">
        <v>1073</v>
      </c>
      <c r="AE3321" s="27">
        <v>1302</v>
      </c>
      <c r="AF3321" s="27">
        <v>1721</v>
      </c>
      <c r="AG3321" s="27">
        <v>1790</v>
      </c>
      <c r="AH3321" s="27">
        <v>1941</v>
      </c>
      <c r="AI3321" s="27">
        <v>1871</v>
      </c>
      <c r="AJ3321" s="27">
        <v>1853</v>
      </c>
      <c r="AK3321" s="27">
        <v>1307</v>
      </c>
      <c r="AL3321" s="27">
        <v>978</v>
      </c>
      <c r="AM3321" s="27">
        <v>748</v>
      </c>
      <c r="AN3321" s="27">
        <v>469</v>
      </c>
      <c r="AO3321" s="27">
        <v>55.155000000000001</v>
      </c>
      <c r="AP3321" s="27">
        <v>122.315</v>
      </c>
      <c r="AQ3321" s="27">
        <v>148.40299999999999</v>
      </c>
      <c r="AR3321" s="27">
        <v>196.19900000000001</v>
      </c>
      <c r="AS3321" s="27">
        <v>204.08799999999999</v>
      </c>
      <c r="AT3321" s="27">
        <v>221.208</v>
      </c>
      <c r="AU3321" s="27">
        <v>213.304</v>
      </c>
      <c r="AV3321" s="27">
        <v>211.21299999999999</v>
      </c>
      <c r="AW3321" s="27">
        <v>148.94300000000001</v>
      </c>
      <c r="AX3321" s="27">
        <v>111.46299999999999</v>
      </c>
      <c r="AY3321" s="27">
        <v>85.302000000000007</v>
      </c>
      <c r="AZ3321" s="27">
        <v>53.406999999999996</v>
      </c>
      <c r="BA3321" s="27">
        <v>15537</v>
      </c>
      <c r="BB3321" s="27">
        <v>15537</v>
      </c>
      <c r="BC3321" s="27">
        <v>1771</v>
      </c>
      <c r="BD3321" s="16">
        <v>2020</v>
      </c>
      <c r="BE3321" s="13" t="str">
        <f>VLOOKUP($A3321,'EIA-860 Solar Plants'!$C:AP,COLUMN(A3320)+2)</f>
        <v>5505 92nd Street SE</v>
      </c>
      <c r="BF3321" s="13" t="str">
        <f>VLOOKUP($A3321,'EIA-860 Solar Plants'!$C:AQ,COLUMN(B3320)+2)</f>
        <v>Clear Lake</v>
      </c>
      <c r="BG3321" s="13" t="str">
        <f>VLOOKUP($A3321,'EIA-860 Solar Plants'!$C:AS,COLUMN(C3320)+2)</f>
        <v>MN</v>
      </c>
      <c r="BH3321" s="13">
        <f>VLOOKUP($A3321,'EIA-860 Solar Plants'!$C:AT,COLUMN(D3320)+2)</f>
        <v>55319</v>
      </c>
      <c r="BI3321" s="13" t="str">
        <f>VLOOKUP($A3321,'EIA-860 Solar Plants'!$C:AU,COLUMN(E3320)+2)</f>
        <v>Sherburne</v>
      </c>
      <c r="BJ3321" s="13">
        <f>VLOOKUP($A3321,'EIA-860 Solar Plants'!$C:AV,COLUMN(F3320)+2)</f>
        <v>45.463678000000002</v>
      </c>
      <c r="BK3321" s="13">
        <f>VLOOKUP($A3321,'EIA-860 Solar Plants'!$C:AW,COLUMN(G3320)+2)</f>
        <v>-94.045078000000004</v>
      </c>
      <c r="BL3321" s="13" t="str">
        <f>VLOOKUP($A3321,'EIA-860 Solar Plants'!$C:AX,COLUMN(H3320)+2)</f>
        <v>MRO</v>
      </c>
      <c r="BM3321" s="13" t="str">
        <f>VLOOKUP($A3321,'EIA-860 Solar Plants'!$C:AZ,COLUMN(I3320)+2)</f>
        <v>MISO</v>
      </c>
      <c r="BN3321" s="13" t="str">
        <f>VLOOKUP($A3321,'EIA-860 Solar Plants'!$C:BA,COLUMN(J3320)+2)</f>
        <v>Midcontinent Independent Transmission System Operator, Inc..</v>
      </c>
      <c r="BO3321" s="13" t="str">
        <f>VLOOKUP($A3321,'EIA-860 Solar Plants'!$C:BB,COLUMN(K3320)+2)</f>
        <v/>
      </c>
      <c r="BP3321" s="13">
        <f>VLOOKUP($A3321,'EIA-860 Solar Plants'!$C:BC,COLUMN(L3320)+2)</f>
        <v>22</v>
      </c>
      <c r="BQ3321" s="13" t="str">
        <f>VLOOKUP($A3321,'EIA-860 Solar Plants'!$C:BD,COLUMN(M3320)+2)</f>
        <v>NR</v>
      </c>
      <c r="BR3321" s="13">
        <f>VLOOKUP($A3321,'EIA-860 Solar Plants'!$C:BE,COLUMN(N3320)+2)</f>
        <v>2</v>
      </c>
      <c r="BS3321" s="13" t="str">
        <f>VLOOKUP($A3321,'EIA-860 Solar Plants'!$C:BF,COLUMN(O3320)+2)</f>
        <v>IPP Non-CHP</v>
      </c>
      <c r="BT3321" s="13" t="str">
        <f>VLOOKUP($A3321,'EIA-860 Solar Plants'!$C:BG,COLUMN(P3320)+2)</f>
        <v>N</v>
      </c>
      <c r="BU3321" s="13" t="str">
        <f>VLOOKUP($A3321,'EIA-860 Solar Plants'!$C:BH,COLUMN(Q3320)+2)</f>
        <v/>
      </c>
      <c r="BV3321" s="13" t="str">
        <f>VLOOKUP($A3321,'EIA-860 Solar Plants'!$C:BI,COLUMN(R3320)+2)</f>
        <v>N</v>
      </c>
      <c r="BW3321" s="13" t="str">
        <f>VLOOKUP($A3321,'EIA-860 Solar Plants'!$C:BJ,COLUMN(S3320)+2)</f>
        <v/>
      </c>
      <c r="BX3321" s="13" t="str">
        <f>VLOOKUP($A3321,'EIA-860 Solar Plants'!$C:BK,COLUMN(T3320)+2)</f>
        <v>N</v>
      </c>
      <c r="BY3321" s="13" t="str">
        <f>VLOOKUP($A3321,'EIA-860 Solar Plants'!$C:BL,COLUMN(U3320)+2)</f>
        <v/>
      </c>
      <c r="BZ3321" s="13" t="str">
        <f>VLOOKUP($A3321,'EIA-860 Solar Plants'!$C:BM,COLUMN(V3320)+2)</f>
        <v/>
      </c>
      <c r="CA3321" s="13" t="str">
        <f>VLOOKUP($A3321,'EIA-860 Solar Plants'!$C:BN,COLUMN(W3320)+2)</f>
        <v/>
      </c>
      <c r="CB3321" s="13" t="str">
        <f>VLOOKUP($A3321,'EIA-860 Solar Plants'!$C:BO,COLUMN(X3320)+2)</f>
        <v/>
      </c>
      <c r="CC3321" s="13" t="str">
        <f>VLOOKUP($A3321,'EIA-860 Solar Plants'!$C:BP,COLUMN(Y3320)+2)</f>
        <v>Northern States Power Co - Minnesota</v>
      </c>
      <c r="CD3321" s="13">
        <f>VLOOKUP($A3321,'EIA-860 Solar Plants'!$C:BQ,COLUMN(Z3320)+2)</f>
        <v>13781</v>
      </c>
      <c r="CE3321" s="13" t="str">
        <f>VLOOKUP($A3321,'EIA-860 Solar Plants'!$C:BR,COLUMN(AA3320)+2)</f>
        <v>MN</v>
      </c>
      <c r="CF3321" s="13">
        <f>VLOOKUP($A3321,'EIA-860 Solar Plants'!$C:BS,COLUMN(AB3320)+2)</f>
        <v>34.5</v>
      </c>
      <c r="CG3321" s="13" t="str">
        <f>VLOOKUP($A3321,'EIA-860 Solar Plants'!$C:BT,COLUMN(AC3320)+2)</f>
        <v xml:space="preserve"> </v>
      </c>
      <c r="CH3321" s="13" t="str">
        <f>VLOOKUP($A3321,'EIA-860 Solar Plants'!$C:BU,COLUMN(AD3320)+2)</f>
        <v xml:space="preserve"> </v>
      </c>
      <c r="CI3321" s="13" t="str">
        <f>VLOOKUP($A3321,'EIA-860 Solar Plants'!$C:BV,COLUMN(AE3320)+2)</f>
        <v>N</v>
      </c>
      <c r="CJ3321" s="13" t="str">
        <f>VLOOKUP($A3321,'EIA-860 Solar Plants'!$C:BW,COLUMN(AF3320)+2)</f>
        <v/>
      </c>
      <c r="CK3321" s="13" t="str">
        <f>VLOOKUP($A3321,'EIA-860 Solar Plants'!$C:BX,COLUMN(AG3320)+2)</f>
        <v/>
      </c>
      <c r="CL3321" s="13" t="str">
        <f>VLOOKUP($A3321,'EIA-860 Solar Plants'!$C:BY,COLUMN(AH3320)+2)</f>
        <v/>
      </c>
      <c r="CM3321" s="13" t="str">
        <f>VLOOKUP($A3321,'EIA-860 Solar Plants'!$C:BZ,COLUMN(AI3320)+2)</f>
        <v/>
      </c>
      <c r="CN3321" s="13" t="str">
        <f>VLOOKUP($A3321,'EIA-860 Solar Plants'!$C:CA,COLUMN(AJ3320)+2)</f>
        <v/>
      </c>
      <c r="CO3321" s="13">
        <f>SUMIF('EIA-860 Generators'!D:D,'EIA-923 Plants'!A3321,'EIA-860 Generators'!N:N)</f>
        <v>1</v>
      </c>
      <c r="CP3321" s="13">
        <f>SUMIF('EIA-860 Generators'!D:D,'EIA-923 Plants'!A3321,'EIA-860 Generators'!O:O)</f>
        <v>1</v>
      </c>
      <c r="CQ3321" s="13">
        <f>SUMIF('EIA-860 Generators'!D:D,'EIA-923 Plants'!A3321,'EIA-860 Generators'!P:P)</f>
        <v>1</v>
      </c>
      <c r="CR3321" s="13">
        <f>SUMIF('EIA-860 Generators'!D:D,'EIA-923 Plants'!A3321,'EIA-860 Generators'!Q:Q)</f>
        <v>1</v>
      </c>
      <c r="CS3321" s="13">
        <f>SUMIF('EIA-860 Generators'!D:D,'EIA-923 Plants'!A3321,'EIA-860 Generators'!R:R)</f>
        <v>1</v>
      </c>
      <c r="CT3321" s="13">
        <f>SUMIF('EIA-860 Generators'!D:D,'EIA-923 Plants'!A3321,'EIA-860 Generators'!S:S)</f>
        <v>1</v>
      </c>
      <c r="CU3321" s="13">
        <f>AVERAGEIF('EIA-860 Generators'!D:D,'EIA-923 Plants'!A3321,'EIA-860 Generators'!T:T)</f>
        <v>1</v>
      </c>
      <c r="CV3321" s="13">
        <f>SUMIF('EIA-860 Generators'!D:D,'EIA-923 Plants'!A3321,'EIA-860 Generators'!T:T)</f>
        <v>1</v>
      </c>
    </row>
    <row r="3322" spans="1:100" x14ac:dyDescent="0.2">
      <c r="A3322" s="16">
        <v>63177</v>
      </c>
      <c r="B3322" s="14" t="s">
        <v>51</v>
      </c>
      <c r="C3322" s="14" t="s">
        <v>36399</v>
      </c>
      <c r="D3322" s="14" t="s">
        <v>36398</v>
      </c>
      <c r="E3322" s="16">
        <v>62965</v>
      </c>
      <c r="F3322" s="14" t="s">
        <v>149</v>
      </c>
      <c r="G3322" s="14" t="s">
        <v>44041</v>
      </c>
      <c r="H3322" s="14" t="s">
        <v>151</v>
      </c>
      <c r="I3322" s="16">
        <v>22</v>
      </c>
      <c r="J3322" s="16">
        <v>2</v>
      </c>
      <c r="K3322" s="14" t="s">
        <v>44043</v>
      </c>
      <c r="L3322" s="14" t="s">
        <v>40991</v>
      </c>
      <c r="M3322" s="14" t="s">
        <v>44038</v>
      </c>
      <c r="N3322" s="14" t="s">
        <v>44038</v>
      </c>
      <c r="O3322" s="14" t="s">
        <v>152</v>
      </c>
      <c r="P3322" s="14" t="s">
        <v>42677</v>
      </c>
      <c r="Q3322" s="27">
        <v>456</v>
      </c>
      <c r="R3322" s="27">
        <v>1011</v>
      </c>
      <c r="S3322" s="27">
        <v>1226</v>
      </c>
      <c r="T3322" s="27">
        <v>1621</v>
      </c>
      <c r="U3322" s="27">
        <v>1686</v>
      </c>
      <c r="V3322" s="27">
        <v>1828</v>
      </c>
      <c r="W3322" s="27">
        <v>1762</v>
      </c>
      <c r="X3322" s="27">
        <v>1745</v>
      </c>
      <c r="Y3322" s="27">
        <v>1231</v>
      </c>
      <c r="Z3322" s="27">
        <v>921</v>
      </c>
      <c r="AA3322" s="27">
        <v>705</v>
      </c>
      <c r="AB3322" s="27">
        <v>441</v>
      </c>
      <c r="AC3322" s="27">
        <v>456</v>
      </c>
      <c r="AD3322" s="27">
        <v>1011</v>
      </c>
      <c r="AE3322" s="27">
        <v>1226</v>
      </c>
      <c r="AF3322" s="27">
        <v>1621</v>
      </c>
      <c r="AG3322" s="27">
        <v>1686</v>
      </c>
      <c r="AH3322" s="27">
        <v>1828</v>
      </c>
      <c r="AI3322" s="27">
        <v>1762</v>
      </c>
      <c r="AJ3322" s="27">
        <v>1745</v>
      </c>
      <c r="AK3322" s="27">
        <v>1231</v>
      </c>
      <c r="AL3322" s="27">
        <v>921</v>
      </c>
      <c r="AM3322" s="27">
        <v>705</v>
      </c>
      <c r="AN3322" s="27">
        <v>441</v>
      </c>
      <c r="AO3322" s="27">
        <v>51.948</v>
      </c>
      <c r="AP3322" s="27">
        <v>115.20099999999999</v>
      </c>
      <c r="AQ3322" s="27">
        <v>139.77199999999999</v>
      </c>
      <c r="AR3322" s="27">
        <v>184.78899999999999</v>
      </c>
      <c r="AS3322" s="27">
        <v>192.21799999999999</v>
      </c>
      <c r="AT3322" s="27">
        <v>208.34299999999999</v>
      </c>
      <c r="AU3322" s="27">
        <v>200.899</v>
      </c>
      <c r="AV3322" s="27">
        <v>198.929</v>
      </c>
      <c r="AW3322" s="27">
        <v>140.28</v>
      </c>
      <c r="AX3322" s="27">
        <v>104.98</v>
      </c>
      <c r="AY3322" s="27">
        <v>80.340999999999994</v>
      </c>
      <c r="AZ3322" s="27">
        <v>50.3</v>
      </c>
      <c r="BA3322" s="27">
        <v>14633</v>
      </c>
      <c r="BB3322" s="27">
        <v>14633</v>
      </c>
      <c r="BC3322" s="27">
        <v>1668</v>
      </c>
      <c r="BD3322" s="16">
        <v>2020</v>
      </c>
      <c r="BE3322" s="13" t="str">
        <f>VLOOKUP($A3322,'EIA-860 Solar Plants'!$C:AP,COLUMN(A3321)+2)</f>
        <v>34892 238th Avenue</v>
      </c>
      <c r="BF3322" s="13" t="str">
        <f>VLOOKUP($A3322,'EIA-860 Solar Plants'!$C:AQ,COLUMN(B3321)+2)</f>
        <v>Albany</v>
      </c>
      <c r="BG3322" s="13" t="str">
        <f>VLOOKUP($A3322,'EIA-860 Solar Plants'!$C:AS,COLUMN(C3321)+2)</f>
        <v>MN</v>
      </c>
      <c r="BH3322" s="13">
        <f>VLOOKUP($A3322,'EIA-860 Solar Plants'!$C:AT,COLUMN(D3321)+2)</f>
        <v>56307</v>
      </c>
      <c r="BI3322" s="13" t="str">
        <f>VLOOKUP($A3322,'EIA-860 Solar Plants'!$C:AU,COLUMN(E3321)+2)</f>
        <v>Stearns</v>
      </c>
      <c r="BJ3322" s="13">
        <f>VLOOKUP($A3322,'EIA-860 Solar Plants'!$C:AV,COLUMN(F3321)+2)</f>
        <v>45.626942</v>
      </c>
      <c r="BK3322" s="13">
        <f>VLOOKUP($A3322,'EIA-860 Solar Plants'!$C:AW,COLUMN(G3321)+2)</f>
        <v>-94.596081999999996</v>
      </c>
      <c r="BL3322" s="13" t="str">
        <f>VLOOKUP($A3322,'EIA-860 Solar Plants'!$C:AX,COLUMN(H3321)+2)</f>
        <v>MRO</v>
      </c>
      <c r="BM3322" s="13" t="str">
        <f>VLOOKUP($A3322,'EIA-860 Solar Plants'!$C:AZ,COLUMN(I3321)+2)</f>
        <v>MISO</v>
      </c>
      <c r="BN3322" s="13" t="str">
        <f>VLOOKUP($A3322,'EIA-860 Solar Plants'!$C:BA,COLUMN(J3321)+2)</f>
        <v>Midcontinent Independent Transmission System Operator, Inc..</v>
      </c>
      <c r="BO3322" s="13" t="str">
        <f>VLOOKUP($A3322,'EIA-860 Solar Plants'!$C:BB,COLUMN(K3321)+2)</f>
        <v/>
      </c>
      <c r="BP3322" s="13">
        <f>VLOOKUP($A3322,'EIA-860 Solar Plants'!$C:BC,COLUMN(L3321)+2)</f>
        <v>22</v>
      </c>
      <c r="BQ3322" s="13" t="str">
        <f>VLOOKUP($A3322,'EIA-860 Solar Plants'!$C:BD,COLUMN(M3321)+2)</f>
        <v>NR</v>
      </c>
      <c r="BR3322" s="13">
        <f>VLOOKUP($A3322,'EIA-860 Solar Plants'!$C:BE,COLUMN(N3321)+2)</f>
        <v>2</v>
      </c>
      <c r="BS3322" s="13" t="str">
        <f>VLOOKUP($A3322,'EIA-860 Solar Plants'!$C:BF,COLUMN(O3321)+2)</f>
        <v>IPP Non-CHP</v>
      </c>
      <c r="BT3322" s="13" t="str">
        <f>VLOOKUP($A3322,'EIA-860 Solar Plants'!$C:BG,COLUMN(P3321)+2)</f>
        <v>N</v>
      </c>
      <c r="BU3322" s="13" t="str">
        <f>VLOOKUP($A3322,'EIA-860 Solar Plants'!$C:BH,COLUMN(Q3321)+2)</f>
        <v/>
      </c>
      <c r="BV3322" s="13" t="str">
        <f>VLOOKUP($A3322,'EIA-860 Solar Plants'!$C:BI,COLUMN(R3321)+2)</f>
        <v>N</v>
      </c>
      <c r="BW3322" s="13" t="str">
        <f>VLOOKUP($A3322,'EIA-860 Solar Plants'!$C:BJ,COLUMN(S3321)+2)</f>
        <v/>
      </c>
      <c r="BX3322" s="13" t="str">
        <f>VLOOKUP($A3322,'EIA-860 Solar Plants'!$C:BK,COLUMN(T3321)+2)</f>
        <v>N</v>
      </c>
      <c r="BY3322" s="13" t="str">
        <f>VLOOKUP($A3322,'EIA-860 Solar Plants'!$C:BL,COLUMN(U3321)+2)</f>
        <v/>
      </c>
      <c r="BZ3322" s="13" t="str">
        <f>VLOOKUP($A3322,'EIA-860 Solar Plants'!$C:BM,COLUMN(V3321)+2)</f>
        <v/>
      </c>
      <c r="CA3322" s="13" t="str">
        <f>VLOOKUP($A3322,'EIA-860 Solar Plants'!$C:BN,COLUMN(W3321)+2)</f>
        <v/>
      </c>
      <c r="CB3322" s="13" t="str">
        <f>VLOOKUP($A3322,'EIA-860 Solar Plants'!$C:BO,COLUMN(X3321)+2)</f>
        <v/>
      </c>
      <c r="CC3322" s="13" t="str">
        <f>VLOOKUP($A3322,'EIA-860 Solar Plants'!$C:BP,COLUMN(Y3321)+2)</f>
        <v>Northern States Power Co - Minnesota</v>
      </c>
      <c r="CD3322" s="13">
        <f>VLOOKUP($A3322,'EIA-860 Solar Plants'!$C:BQ,COLUMN(Z3321)+2)</f>
        <v>13781</v>
      </c>
      <c r="CE3322" s="13" t="str">
        <f>VLOOKUP($A3322,'EIA-860 Solar Plants'!$C:BR,COLUMN(AA3321)+2)</f>
        <v>MN</v>
      </c>
      <c r="CF3322" s="13">
        <f>VLOOKUP($A3322,'EIA-860 Solar Plants'!$C:BS,COLUMN(AB3321)+2)</f>
        <v>12.5</v>
      </c>
      <c r="CG3322" s="13" t="str">
        <f>VLOOKUP($A3322,'EIA-860 Solar Plants'!$C:BT,COLUMN(AC3321)+2)</f>
        <v xml:space="preserve"> </v>
      </c>
      <c r="CH3322" s="13" t="str">
        <f>VLOOKUP($A3322,'EIA-860 Solar Plants'!$C:BU,COLUMN(AD3321)+2)</f>
        <v xml:space="preserve"> </v>
      </c>
      <c r="CI3322" s="13" t="str">
        <f>VLOOKUP($A3322,'EIA-860 Solar Plants'!$C:BV,COLUMN(AE3321)+2)</f>
        <v>N</v>
      </c>
      <c r="CJ3322" s="13" t="str">
        <f>VLOOKUP($A3322,'EIA-860 Solar Plants'!$C:BW,COLUMN(AF3321)+2)</f>
        <v/>
      </c>
      <c r="CK3322" s="13" t="str">
        <f>VLOOKUP($A3322,'EIA-860 Solar Plants'!$C:BX,COLUMN(AG3321)+2)</f>
        <v/>
      </c>
      <c r="CL3322" s="13" t="str">
        <f>VLOOKUP($A3322,'EIA-860 Solar Plants'!$C:BY,COLUMN(AH3321)+2)</f>
        <v/>
      </c>
      <c r="CM3322" s="13" t="str">
        <f>VLOOKUP($A3322,'EIA-860 Solar Plants'!$C:BZ,COLUMN(AI3321)+2)</f>
        <v/>
      </c>
      <c r="CN3322" s="13" t="str">
        <f>VLOOKUP($A3322,'EIA-860 Solar Plants'!$C:CA,COLUMN(AJ3321)+2)</f>
        <v/>
      </c>
      <c r="CO3322" s="13">
        <f>SUMIF('EIA-860 Generators'!D:D,'EIA-923 Plants'!A3322,'EIA-860 Generators'!N:N)</f>
        <v>1</v>
      </c>
      <c r="CP3322" s="13">
        <f>SUMIF('EIA-860 Generators'!D:D,'EIA-923 Plants'!A3322,'EIA-860 Generators'!O:O)</f>
        <v>1</v>
      </c>
      <c r="CQ3322" s="13">
        <f>SUMIF('EIA-860 Generators'!D:D,'EIA-923 Plants'!A3322,'EIA-860 Generators'!P:P)</f>
        <v>1</v>
      </c>
      <c r="CR3322" s="13">
        <f>SUMIF('EIA-860 Generators'!D:D,'EIA-923 Plants'!A3322,'EIA-860 Generators'!Q:Q)</f>
        <v>1</v>
      </c>
      <c r="CS3322" s="13">
        <f>SUMIF('EIA-860 Generators'!D:D,'EIA-923 Plants'!A3322,'EIA-860 Generators'!R:R)</f>
        <v>1</v>
      </c>
      <c r="CT3322" s="13">
        <f>SUMIF('EIA-860 Generators'!D:D,'EIA-923 Plants'!A3322,'EIA-860 Generators'!S:S)</f>
        <v>1</v>
      </c>
      <c r="CU3322" s="13">
        <f>AVERAGEIF('EIA-860 Generators'!D:D,'EIA-923 Plants'!A3322,'EIA-860 Generators'!T:T)</f>
        <v>12</v>
      </c>
      <c r="CV3322" s="13">
        <f>SUMIF('EIA-860 Generators'!D:D,'EIA-923 Plants'!A3322,'EIA-860 Generators'!T:T)</f>
        <v>12</v>
      </c>
    </row>
    <row r="3323" spans="1:100" x14ac:dyDescent="0.2">
      <c r="A3323" s="16">
        <v>63178</v>
      </c>
      <c r="B3323" s="14" t="s">
        <v>51</v>
      </c>
      <c r="C3323" s="14" t="s">
        <v>36402</v>
      </c>
      <c r="D3323" s="14" t="s">
        <v>36401</v>
      </c>
      <c r="E3323" s="16">
        <v>62966</v>
      </c>
      <c r="F3323" s="14" t="s">
        <v>149</v>
      </c>
      <c r="G3323" s="14" t="s">
        <v>44041</v>
      </c>
      <c r="H3323" s="14" t="s">
        <v>151</v>
      </c>
      <c r="I3323" s="16">
        <v>22</v>
      </c>
      <c r="J3323" s="16">
        <v>2</v>
      </c>
      <c r="K3323" s="14" t="s">
        <v>44043</v>
      </c>
      <c r="L3323" s="14" t="s">
        <v>40991</v>
      </c>
      <c r="M3323" s="14" t="s">
        <v>44038</v>
      </c>
      <c r="N3323" s="14" t="s">
        <v>44038</v>
      </c>
      <c r="O3323" s="14" t="s">
        <v>152</v>
      </c>
      <c r="P3323" s="14" t="s">
        <v>42677</v>
      </c>
      <c r="Q3323" s="27">
        <v>432</v>
      </c>
      <c r="R3323" s="27">
        <v>958</v>
      </c>
      <c r="S3323" s="27">
        <v>1162</v>
      </c>
      <c r="T3323" s="27">
        <v>1537</v>
      </c>
      <c r="U3323" s="27">
        <v>1598</v>
      </c>
      <c r="V3323" s="27">
        <v>1732</v>
      </c>
      <c r="W3323" s="27">
        <v>1671</v>
      </c>
      <c r="X3323" s="27">
        <v>1654</v>
      </c>
      <c r="Y3323" s="27">
        <v>1166</v>
      </c>
      <c r="Z3323" s="27">
        <v>873</v>
      </c>
      <c r="AA3323" s="27">
        <v>668</v>
      </c>
      <c r="AB3323" s="27">
        <v>418</v>
      </c>
      <c r="AC3323" s="27">
        <v>432</v>
      </c>
      <c r="AD3323" s="27">
        <v>958</v>
      </c>
      <c r="AE3323" s="27">
        <v>1162</v>
      </c>
      <c r="AF3323" s="27">
        <v>1537</v>
      </c>
      <c r="AG3323" s="27">
        <v>1598</v>
      </c>
      <c r="AH3323" s="27">
        <v>1732</v>
      </c>
      <c r="AI3323" s="27">
        <v>1671</v>
      </c>
      <c r="AJ3323" s="27">
        <v>1654</v>
      </c>
      <c r="AK3323" s="27">
        <v>1166</v>
      </c>
      <c r="AL3323" s="27">
        <v>873</v>
      </c>
      <c r="AM3323" s="27">
        <v>668</v>
      </c>
      <c r="AN3323" s="27">
        <v>418</v>
      </c>
      <c r="AO3323" s="27">
        <v>49.238999999999997</v>
      </c>
      <c r="AP3323" s="27">
        <v>109.19199999999999</v>
      </c>
      <c r="AQ3323" s="27">
        <v>132.482</v>
      </c>
      <c r="AR3323" s="27">
        <v>175.15</v>
      </c>
      <c r="AS3323" s="27">
        <v>182.19200000000001</v>
      </c>
      <c r="AT3323" s="27">
        <v>197.476</v>
      </c>
      <c r="AU3323" s="27">
        <v>190.42</v>
      </c>
      <c r="AV3323" s="27">
        <v>188.553</v>
      </c>
      <c r="AW3323" s="27">
        <v>132.96299999999999</v>
      </c>
      <c r="AX3323" s="27">
        <v>99.504999999999995</v>
      </c>
      <c r="AY3323" s="27">
        <v>76.150999999999996</v>
      </c>
      <c r="AZ3323" s="27">
        <v>47.677</v>
      </c>
      <c r="BA3323" s="27">
        <v>13869</v>
      </c>
      <c r="BB3323" s="27">
        <v>13869</v>
      </c>
      <c r="BC3323" s="27">
        <v>1581</v>
      </c>
      <c r="BD3323" s="16">
        <v>2020</v>
      </c>
      <c r="BE3323" s="13" t="str">
        <f>VLOOKUP($A3323,'EIA-860 Solar Plants'!$C:AP,COLUMN(A3322)+2)</f>
        <v>411 Farwell Avenue</v>
      </c>
      <c r="BF3323" s="13" t="str">
        <f>VLOOKUP($A3323,'EIA-860 Solar Plants'!$C:AQ,COLUMN(B3322)+2)</f>
        <v>Saint Paul</v>
      </c>
      <c r="BG3323" s="13" t="str">
        <f>VLOOKUP($A3323,'EIA-860 Solar Plants'!$C:AS,COLUMN(C3322)+2)</f>
        <v>MN</v>
      </c>
      <c r="BH3323" s="13">
        <f>VLOOKUP($A3323,'EIA-860 Solar Plants'!$C:AT,COLUMN(D3322)+2)</f>
        <v>55075</v>
      </c>
      <c r="BI3323" s="13" t="str">
        <f>VLOOKUP($A3323,'EIA-860 Solar Plants'!$C:AU,COLUMN(E3322)+2)</f>
        <v>Dakota</v>
      </c>
      <c r="BJ3323" s="13">
        <f>VLOOKUP($A3323,'EIA-860 Solar Plants'!$C:AV,COLUMN(F3322)+2)</f>
        <v>44.885632999999999</v>
      </c>
      <c r="BK3323" s="13">
        <f>VLOOKUP($A3323,'EIA-860 Solar Plants'!$C:AW,COLUMN(G3322)+2)</f>
        <v>-93.026432</v>
      </c>
      <c r="BL3323" s="13" t="str">
        <f>VLOOKUP($A3323,'EIA-860 Solar Plants'!$C:AX,COLUMN(H3322)+2)</f>
        <v>MRO</v>
      </c>
      <c r="BM3323" s="13" t="str">
        <f>VLOOKUP($A3323,'EIA-860 Solar Plants'!$C:AZ,COLUMN(I3322)+2)</f>
        <v>MISO</v>
      </c>
      <c r="BN3323" s="13" t="str">
        <f>VLOOKUP($A3323,'EIA-860 Solar Plants'!$C:BA,COLUMN(J3322)+2)</f>
        <v>Midcontinent Independent Transmission System Operator, Inc..</v>
      </c>
      <c r="BO3323" s="13" t="str">
        <f>VLOOKUP($A3323,'EIA-860 Solar Plants'!$C:BB,COLUMN(K3322)+2)</f>
        <v/>
      </c>
      <c r="BP3323" s="13">
        <f>VLOOKUP($A3323,'EIA-860 Solar Plants'!$C:BC,COLUMN(L3322)+2)</f>
        <v>22</v>
      </c>
      <c r="BQ3323" s="13" t="str">
        <f>VLOOKUP($A3323,'EIA-860 Solar Plants'!$C:BD,COLUMN(M3322)+2)</f>
        <v>NR</v>
      </c>
      <c r="BR3323" s="13">
        <f>VLOOKUP($A3323,'EIA-860 Solar Plants'!$C:BE,COLUMN(N3322)+2)</f>
        <v>2</v>
      </c>
      <c r="BS3323" s="13" t="str">
        <f>VLOOKUP($A3323,'EIA-860 Solar Plants'!$C:BF,COLUMN(O3322)+2)</f>
        <v>IPP Non-CHP</v>
      </c>
      <c r="BT3323" s="13" t="str">
        <f>VLOOKUP($A3323,'EIA-860 Solar Plants'!$C:BG,COLUMN(P3322)+2)</f>
        <v>N</v>
      </c>
      <c r="BU3323" s="13" t="str">
        <f>VLOOKUP($A3323,'EIA-860 Solar Plants'!$C:BH,COLUMN(Q3322)+2)</f>
        <v/>
      </c>
      <c r="BV3323" s="13" t="str">
        <f>VLOOKUP($A3323,'EIA-860 Solar Plants'!$C:BI,COLUMN(R3322)+2)</f>
        <v>N</v>
      </c>
      <c r="BW3323" s="13" t="str">
        <f>VLOOKUP($A3323,'EIA-860 Solar Plants'!$C:BJ,COLUMN(S3322)+2)</f>
        <v/>
      </c>
      <c r="BX3323" s="13" t="str">
        <f>VLOOKUP($A3323,'EIA-860 Solar Plants'!$C:BK,COLUMN(T3322)+2)</f>
        <v>N</v>
      </c>
      <c r="BY3323" s="13" t="str">
        <f>VLOOKUP($A3323,'EIA-860 Solar Plants'!$C:BL,COLUMN(U3322)+2)</f>
        <v/>
      </c>
      <c r="BZ3323" s="13" t="str">
        <f>VLOOKUP($A3323,'EIA-860 Solar Plants'!$C:BM,COLUMN(V3322)+2)</f>
        <v/>
      </c>
      <c r="CA3323" s="13" t="str">
        <f>VLOOKUP($A3323,'EIA-860 Solar Plants'!$C:BN,COLUMN(W3322)+2)</f>
        <v/>
      </c>
      <c r="CB3323" s="13" t="str">
        <f>VLOOKUP($A3323,'EIA-860 Solar Plants'!$C:BO,COLUMN(X3322)+2)</f>
        <v/>
      </c>
      <c r="CC3323" s="13" t="str">
        <f>VLOOKUP($A3323,'EIA-860 Solar Plants'!$C:BP,COLUMN(Y3322)+2)</f>
        <v>Northern States Power Co - Minnesota</v>
      </c>
      <c r="CD3323" s="13">
        <f>VLOOKUP($A3323,'EIA-860 Solar Plants'!$C:BQ,COLUMN(Z3322)+2)</f>
        <v>13781</v>
      </c>
      <c r="CE3323" s="13" t="str">
        <f>VLOOKUP($A3323,'EIA-860 Solar Plants'!$C:BR,COLUMN(AA3322)+2)</f>
        <v>MN</v>
      </c>
      <c r="CF3323" s="13">
        <f>VLOOKUP($A3323,'EIA-860 Solar Plants'!$C:BS,COLUMN(AB3322)+2)</f>
        <v>13.8</v>
      </c>
      <c r="CG3323" s="13" t="str">
        <f>VLOOKUP($A3323,'EIA-860 Solar Plants'!$C:BT,COLUMN(AC3322)+2)</f>
        <v xml:space="preserve"> </v>
      </c>
      <c r="CH3323" s="13" t="str">
        <f>VLOOKUP($A3323,'EIA-860 Solar Plants'!$C:BU,COLUMN(AD3322)+2)</f>
        <v xml:space="preserve"> </v>
      </c>
      <c r="CI3323" s="13" t="str">
        <f>VLOOKUP($A3323,'EIA-860 Solar Plants'!$C:BV,COLUMN(AE3322)+2)</f>
        <v>N</v>
      </c>
      <c r="CJ3323" s="13" t="str">
        <f>VLOOKUP($A3323,'EIA-860 Solar Plants'!$C:BW,COLUMN(AF3322)+2)</f>
        <v/>
      </c>
      <c r="CK3323" s="13" t="str">
        <f>VLOOKUP($A3323,'EIA-860 Solar Plants'!$C:BX,COLUMN(AG3322)+2)</f>
        <v/>
      </c>
      <c r="CL3323" s="13" t="str">
        <f>VLOOKUP($A3323,'EIA-860 Solar Plants'!$C:BY,COLUMN(AH3322)+2)</f>
        <v/>
      </c>
      <c r="CM3323" s="13" t="str">
        <f>VLOOKUP($A3323,'EIA-860 Solar Plants'!$C:BZ,COLUMN(AI3322)+2)</f>
        <v/>
      </c>
      <c r="CN3323" s="13" t="str">
        <f>VLOOKUP($A3323,'EIA-860 Solar Plants'!$C:CA,COLUMN(AJ3322)+2)</f>
        <v/>
      </c>
      <c r="CO3323" s="13">
        <f>SUMIF('EIA-860 Generators'!D:D,'EIA-923 Plants'!A3323,'EIA-860 Generators'!N:N)</f>
        <v>1</v>
      </c>
      <c r="CP3323" s="13">
        <f>SUMIF('EIA-860 Generators'!D:D,'EIA-923 Plants'!A3323,'EIA-860 Generators'!O:O)</f>
        <v>1</v>
      </c>
      <c r="CQ3323" s="13">
        <f>SUMIF('EIA-860 Generators'!D:D,'EIA-923 Plants'!A3323,'EIA-860 Generators'!P:P)</f>
        <v>1</v>
      </c>
      <c r="CR3323" s="13">
        <f>SUMIF('EIA-860 Generators'!D:D,'EIA-923 Plants'!A3323,'EIA-860 Generators'!Q:Q)</f>
        <v>1</v>
      </c>
      <c r="CS3323" s="13">
        <f>SUMIF('EIA-860 Generators'!D:D,'EIA-923 Plants'!A3323,'EIA-860 Generators'!R:R)</f>
        <v>1</v>
      </c>
      <c r="CT3323" s="13">
        <f>SUMIF('EIA-860 Generators'!D:D,'EIA-923 Plants'!A3323,'EIA-860 Generators'!S:S)</f>
        <v>1</v>
      </c>
      <c r="CU3323" s="13">
        <f>AVERAGEIF('EIA-860 Generators'!D:D,'EIA-923 Plants'!A3323,'EIA-860 Generators'!T:T)</f>
        <v>1</v>
      </c>
      <c r="CV3323" s="13">
        <f>SUMIF('EIA-860 Generators'!D:D,'EIA-923 Plants'!A3323,'EIA-860 Generators'!T:T)</f>
        <v>1</v>
      </c>
    </row>
    <row r="3324" spans="1:100" x14ac:dyDescent="0.2">
      <c r="A3324" s="16">
        <v>63179</v>
      </c>
      <c r="B3324" s="14" t="s">
        <v>51</v>
      </c>
      <c r="C3324" s="14" t="s">
        <v>36405</v>
      </c>
      <c r="D3324" s="14" t="s">
        <v>28587</v>
      </c>
      <c r="E3324" s="16">
        <v>60970</v>
      </c>
      <c r="F3324" s="14" t="s">
        <v>149</v>
      </c>
      <c r="G3324" s="14" t="s">
        <v>44041</v>
      </c>
      <c r="H3324" s="14" t="s">
        <v>151</v>
      </c>
      <c r="I3324" s="16">
        <v>22</v>
      </c>
      <c r="J3324" s="16">
        <v>2</v>
      </c>
      <c r="K3324" s="14" t="s">
        <v>44043</v>
      </c>
      <c r="L3324" s="14" t="s">
        <v>40991</v>
      </c>
      <c r="M3324" s="14" t="s">
        <v>44038</v>
      </c>
      <c r="N3324" s="14" t="s">
        <v>44038</v>
      </c>
      <c r="O3324" s="14" t="s">
        <v>152</v>
      </c>
      <c r="P3324" s="14" t="s">
        <v>42677</v>
      </c>
      <c r="Q3324" s="27" t="s">
        <v>44048</v>
      </c>
      <c r="R3324" s="27" t="s">
        <v>44048</v>
      </c>
      <c r="S3324" s="27" t="s">
        <v>44048</v>
      </c>
      <c r="T3324" s="27" t="s">
        <v>44048</v>
      </c>
      <c r="U3324" s="27">
        <v>1917</v>
      </c>
      <c r="V3324" s="27">
        <v>2078</v>
      </c>
      <c r="W3324" s="27">
        <v>2003</v>
      </c>
      <c r="X3324" s="27">
        <v>1984</v>
      </c>
      <c r="Y3324" s="27">
        <v>1399</v>
      </c>
      <c r="Z3324" s="27">
        <v>1047</v>
      </c>
      <c r="AA3324" s="27">
        <v>801</v>
      </c>
      <c r="AB3324" s="27">
        <v>502</v>
      </c>
      <c r="AC3324" s="27" t="s">
        <v>44048</v>
      </c>
      <c r="AD3324" s="27" t="s">
        <v>44048</v>
      </c>
      <c r="AE3324" s="27" t="s">
        <v>44048</v>
      </c>
      <c r="AF3324" s="27" t="s">
        <v>44048</v>
      </c>
      <c r="AG3324" s="27">
        <v>1917</v>
      </c>
      <c r="AH3324" s="27">
        <v>2078</v>
      </c>
      <c r="AI3324" s="27">
        <v>2003</v>
      </c>
      <c r="AJ3324" s="27">
        <v>1984</v>
      </c>
      <c r="AK3324" s="27">
        <v>1399</v>
      </c>
      <c r="AL3324" s="27">
        <v>1047</v>
      </c>
      <c r="AM3324" s="27">
        <v>801</v>
      </c>
      <c r="AN3324" s="27">
        <v>502</v>
      </c>
      <c r="AO3324" s="27" t="s">
        <v>44048</v>
      </c>
      <c r="AP3324" s="27" t="s">
        <v>44048</v>
      </c>
      <c r="AQ3324" s="27" t="s">
        <v>44048</v>
      </c>
      <c r="AR3324" s="27" t="s">
        <v>44048</v>
      </c>
      <c r="AS3324" s="27">
        <v>218.48</v>
      </c>
      <c r="AT3324" s="27">
        <v>236.80799999999999</v>
      </c>
      <c r="AU3324" s="27">
        <v>228.346</v>
      </c>
      <c r="AV3324" s="27">
        <v>226.107</v>
      </c>
      <c r="AW3324" s="27">
        <v>159.446</v>
      </c>
      <c r="AX3324" s="27">
        <v>119.32299999999999</v>
      </c>
      <c r="AY3324" s="27">
        <v>91.316999999999993</v>
      </c>
      <c r="AZ3324" s="27">
        <v>57.173000000000002</v>
      </c>
      <c r="BA3324" s="27">
        <v>11731</v>
      </c>
      <c r="BB3324" s="27">
        <v>11731</v>
      </c>
      <c r="BC3324" s="27">
        <v>1337</v>
      </c>
      <c r="BD3324" s="16">
        <v>2020</v>
      </c>
      <c r="BE3324" s="13" t="str">
        <f>VLOOKUP($A3324,'EIA-860 Solar Plants'!$C:AP,COLUMN(A3323)+2)</f>
        <v>24625 Union Trail</v>
      </c>
      <c r="BF3324" s="13" t="str">
        <f>VLOOKUP($A3324,'EIA-860 Solar Plants'!$C:AQ,COLUMN(B3323)+2)</f>
        <v>Belle Plaine</v>
      </c>
      <c r="BG3324" s="13" t="str">
        <f>VLOOKUP($A3324,'EIA-860 Solar Plants'!$C:AS,COLUMN(C3323)+2)</f>
        <v>MN</v>
      </c>
      <c r="BH3324" s="13">
        <f>VLOOKUP($A3324,'EIA-860 Solar Plants'!$C:AT,COLUMN(D3323)+2)</f>
        <v>56001</v>
      </c>
      <c r="BI3324" s="13" t="str">
        <f>VLOOKUP($A3324,'EIA-860 Solar Plants'!$C:AU,COLUMN(E3323)+2)</f>
        <v>Scott</v>
      </c>
      <c r="BJ3324" s="13">
        <f>VLOOKUP($A3324,'EIA-860 Solar Plants'!$C:AV,COLUMN(F3323)+2)</f>
        <v>44.591619000000001</v>
      </c>
      <c r="BK3324" s="13">
        <f>VLOOKUP($A3324,'EIA-860 Solar Plants'!$C:AW,COLUMN(G3323)+2)</f>
        <v>-93.845388999999997</v>
      </c>
      <c r="BL3324" s="13" t="str">
        <f>VLOOKUP($A3324,'EIA-860 Solar Plants'!$C:AX,COLUMN(H3323)+2)</f>
        <v>MRO</v>
      </c>
      <c r="BM3324" s="13" t="str">
        <f>VLOOKUP($A3324,'EIA-860 Solar Plants'!$C:AZ,COLUMN(I3323)+2)</f>
        <v>MISO</v>
      </c>
      <c r="BN3324" s="13" t="str">
        <f>VLOOKUP($A3324,'EIA-860 Solar Plants'!$C:BA,COLUMN(J3323)+2)</f>
        <v>Midcontinent Independent Transmission System Operator, Inc..</v>
      </c>
      <c r="BO3324" s="13" t="str">
        <f>VLOOKUP($A3324,'EIA-860 Solar Plants'!$C:BB,COLUMN(K3323)+2)</f>
        <v/>
      </c>
      <c r="BP3324" s="13">
        <f>VLOOKUP($A3324,'EIA-860 Solar Plants'!$C:BC,COLUMN(L3323)+2)</f>
        <v>22</v>
      </c>
      <c r="BQ3324" s="13" t="str">
        <f>VLOOKUP($A3324,'EIA-860 Solar Plants'!$C:BD,COLUMN(M3323)+2)</f>
        <v>NR</v>
      </c>
      <c r="BR3324" s="13">
        <f>VLOOKUP($A3324,'EIA-860 Solar Plants'!$C:BE,COLUMN(N3323)+2)</f>
        <v>2</v>
      </c>
      <c r="BS3324" s="13" t="str">
        <f>VLOOKUP($A3324,'EIA-860 Solar Plants'!$C:BF,COLUMN(O3323)+2)</f>
        <v>IPP Non-CHP</v>
      </c>
      <c r="BT3324" s="13" t="str">
        <f>VLOOKUP($A3324,'EIA-860 Solar Plants'!$C:BG,COLUMN(P3323)+2)</f>
        <v>N</v>
      </c>
      <c r="BU3324" s="13" t="str">
        <f>VLOOKUP($A3324,'EIA-860 Solar Plants'!$C:BH,COLUMN(Q3323)+2)</f>
        <v/>
      </c>
      <c r="BV3324" s="13" t="str">
        <f>VLOOKUP($A3324,'EIA-860 Solar Plants'!$C:BI,COLUMN(R3323)+2)</f>
        <v>N</v>
      </c>
      <c r="BW3324" s="13" t="str">
        <f>VLOOKUP($A3324,'EIA-860 Solar Plants'!$C:BJ,COLUMN(S3323)+2)</f>
        <v/>
      </c>
      <c r="BX3324" s="13" t="str">
        <f>VLOOKUP($A3324,'EIA-860 Solar Plants'!$C:BK,COLUMN(T3323)+2)</f>
        <v>N</v>
      </c>
      <c r="BY3324" s="13" t="str">
        <f>VLOOKUP($A3324,'EIA-860 Solar Plants'!$C:BL,COLUMN(U3323)+2)</f>
        <v/>
      </c>
      <c r="BZ3324" s="13" t="str">
        <f>VLOOKUP($A3324,'EIA-860 Solar Plants'!$C:BM,COLUMN(V3323)+2)</f>
        <v/>
      </c>
      <c r="CA3324" s="13" t="str">
        <f>VLOOKUP($A3324,'EIA-860 Solar Plants'!$C:BN,COLUMN(W3323)+2)</f>
        <v/>
      </c>
      <c r="CB3324" s="13" t="str">
        <f>VLOOKUP($A3324,'EIA-860 Solar Plants'!$C:BO,COLUMN(X3323)+2)</f>
        <v/>
      </c>
      <c r="CC3324" s="13" t="str">
        <f>VLOOKUP($A3324,'EIA-860 Solar Plants'!$C:BP,COLUMN(Y3323)+2)</f>
        <v>Northern States Power Co - Minnesota</v>
      </c>
      <c r="CD3324" s="13">
        <f>VLOOKUP($A3324,'EIA-860 Solar Plants'!$C:BQ,COLUMN(Z3323)+2)</f>
        <v>13781</v>
      </c>
      <c r="CE3324" s="13" t="str">
        <f>VLOOKUP($A3324,'EIA-860 Solar Plants'!$C:BR,COLUMN(AA3323)+2)</f>
        <v>MN</v>
      </c>
      <c r="CF3324" s="13">
        <f>VLOOKUP($A3324,'EIA-860 Solar Plants'!$C:BS,COLUMN(AB3323)+2)</f>
        <v>13.8</v>
      </c>
      <c r="CG3324" s="13" t="str">
        <f>VLOOKUP($A3324,'EIA-860 Solar Plants'!$C:BT,COLUMN(AC3323)+2)</f>
        <v xml:space="preserve"> </v>
      </c>
      <c r="CH3324" s="13" t="str">
        <f>VLOOKUP($A3324,'EIA-860 Solar Plants'!$C:BU,COLUMN(AD3323)+2)</f>
        <v xml:space="preserve"> </v>
      </c>
      <c r="CI3324" s="13" t="str">
        <f>VLOOKUP($A3324,'EIA-860 Solar Plants'!$C:BV,COLUMN(AE3323)+2)</f>
        <v>N</v>
      </c>
      <c r="CJ3324" s="13" t="str">
        <f>VLOOKUP($A3324,'EIA-860 Solar Plants'!$C:BW,COLUMN(AF3323)+2)</f>
        <v/>
      </c>
      <c r="CK3324" s="13" t="str">
        <f>VLOOKUP($A3324,'EIA-860 Solar Plants'!$C:BX,COLUMN(AG3323)+2)</f>
        <v/>
      </c>
      <c r="CL3324" s="13" t="str">
        <f>VLOOKUP($A3324,'EIA-860 Solar Plants'!$C:BY,COLUMN(AH3323)+2)</f>
        <v/>
      </c>
      <c r="CM3324" s="13" t="str">
        <f>VLOOKUP($A3324,'EIA-860 Solar Plants'!$C:BZ,COLUMN(AI3323)+2)</f>
        <v/>
      </c>
      <c r="CN3324" s="13" t="str">
        <f>VLOOKUP($A3324,'EIA-860 Solar Plants'!$C:CA,COLUMN(AJ3323)+2)</f>
        <v/>
      </c>
      <c r="CO3324" s="13">
        <f>SUMIF('EIA-860 Generators'!D:D,'EIA-923 Plants'!A3324,'EIA-860 Generators'!N:N)</f>
        <v>1</v>
      </c>
      <c r="CP3324" s="13">
        <f>SUMIF('EIA-860 Generators'!D:D,'EIA-923 Plants'!A3324,'EIA-860 Generators'!O:O)</f>
        <v>1</v>
      </c>
      <c r="CQ3324" s="13">
        <f>SUMIF('EIA-860 Generators'!D:D,'EIA-923 Plants'!A3324,'EIA-860 Generators'!P:P)</f>
        <v>1</v>
      </c>
      <c r="CR3324" s="13">
        <f>SUMIF('EIA-860 Generators'!D:D,'EIA-923 Plants'!A3324,'EIA-860 Generators'!Q:Q)</f>
        <v>1</v>
      </c>
      <c r="CS3324" s="13">
        <f>SUMIF('EIA-860 Generators'!D:D,'EIA-923 Plants'!A3324,'EIA-860 Generators'!R:R)</f>
        <v>1</v>
      </c>
      <c r="CT3324" s="13">
        <f>SUMIF('EIA-860 Generators'!D:D,'EIA-923 Plants'!A3324,'EIA-860 Generators'!S:S)</f>
        <v>1</v>
      </c>
      <c r="CU3324" s="13">
        <f>AVERAGEIF('EIA-860 Generators'!D:D,'EIA-923 Plants'!A3324,'EIA-860 Generators'!T:T)</f>
        <v>5</v>
      </c>
      <c r="CV3324" s="13">
        <f>SUMIF('EIA-860 Generators'!D:D,'EIA-923 Plants'!A3324,'EIA-860 Generators'!T:T)</f>
        <v>5</v>
      </c>
    </row>
    <row r="3325" spans="1:100" x14ac:dyDescent="0.2">
      <c r="A3325" s="16">
        <v>63180</v>
      </c>
      <c r="B3325" s="14" t="s">
        <v>51</v>
      </c>
      <c r="C3325" s="14" t="s">
        <v>36407</v>
      </c>
      <c r="D3325" s="14" t="s">
        <v>32925</v>
      </c>
      <c r="E3325" s="16">
        <v>62627</v>
      </c>
      <c r="F3325" s="14" t="s">
        <v>92</v>
      </c>
      <c r="G3325" s="14" t="s">
        <v>44044</v>
      </c>
      <c r="H3325" s="14" t="s">
        <v>431</v>
      </c>
      <c r="I3325" s="16">
        <v>22</v>
      </c>
      <c r="J3325" s="16">
        <v>2</v>
      </c>
      <c r="K3325" s="14" t="s">
        <v>44043</v>
      </c>
      <c r="L3325" s="14" t="s">
        <v>40991</v>
      </c>
      <c r="M3325" s="14" t="s">
        <v>44038</v>
      </c>
      <c r="N3325" s="14" t="s">
        <v>44038</v>
      </c>
      <c r="O3325" s="14" t="s">
        <v>885</v>
      </c>
      <c r="P3325" s="14" t="s">
        <v>42677</v>
      </c>
      <c r="Q3325" s="27">
        <v>9965</v>
      </c>
      <c r="R3325" s="27">
        <v>11796</v>
      </c>
      <c r="S3325" s="27">
        <v>12447</v>
      </c>
      <c r="T3325" s="27">
        <v>16065</v>
      </c>
      <c r="U3325" s="27">
        <v>20987</v>
      </c>
      <c r="V3325" s="27">
        <v>22662</v>
      </c>
      <c r="W3325" s="27">
        <v>24201</v>
      </c>
      <c r="X3325" s="27">
        <v>21528</v>
      </c>
      <c r="Y3325" s="27">
        <v>17135</v>
      </c>
      <c r="Z3325" s="27">
        <v>14214</v>
      </c>
      <c r="AA3325" s="27">
        <v>11706</v>
      </c>
      <c r="AB3325" s="27">
        <v>10767</v>
      </c>
      <c r="AC3325" s="27">
        <v>9965</v>
      </c>
      <c r="AD3325" s="27">
        <v>11796</v>
      </c>
      <c r="AE3325" s="27">
        <v>12447</v>
      </c>
      <c r="AF3325" s="27">
        <v>16065</v>
      </c>
      <c r="AG3325" s="27">
        <v>20987</v>
      </c>
      <c r="AH3325" s="27">
        <v>22662</v>
      </c>
      <c r="AI3325" s="27">
        <v>24201</v>
      </c>
      <c r="AJ3325" s="27">
        <v>21528</v>
      </c>
      <c r="AK3325" s="27">
        <v>17135</v>
      </c>
      <c r="AL3325" s="27">
        <v>14214</v>
      </c>
      <c r="AM3325" s="27">
        <v>11706</v>
      </c>
      <c r="AN3325" s="27">
        <v>10767</v>
      </c>
      <c r="AO3325" s="27">
        <v>1135.829</v>
      </c>
      <c r="AP3325" s="27">
        <v>1344.556</v>
      </c>
      <c r="AQ3325" s="27">
        <v>1418.751</v>
      </c>
      <c r="AR3325" s="27">
        <v>1831.144</v>
      </c>
      <c r="AS3325" s="27">
        <v>2392.2710000000002</v>
      </c>
      <c r="AT3325" s="27">
        <v>2583.181</v>
      </c>
      <c r="AU3325" s="27">
        <v>2758.5839999999998</v>
      </c>
      <c r="AV3325" s="27">
        <v>2453.893</v>
      </c>
      <c r="AW3325" s="27">
        <v>1953.123</v>
      </c>
      <c r="AX3325" s="27">
        <v>1620.152</v>
      </c>
      <c r="AY3325" s="27">
        <v>1334.2829999999999</v>
      </c>
      <c r="AZ3325" s="27">
        <v>1227.2329999999999</v>
      </c>
      <c r="BA3325" s="27">
        <v>193473</v>
      </c>
      <c r="BB3325" s="27">
        <v>193473</v>
      </c>
      <c r="BC3325" s="27">
        <v>22053</v>
      </c>
      <c r="BD3325" s="16">
        <v>2020</v>
      </c>
      <c r="BE3325" s="13" t="str">
        <f>VLOOKUP($A3325,'EIA-860 Solar Plants'!$C:AP,COLUMN(A3324)+2)</f>
        <v>468 County Road 1145</v>
      </c>
      <c r="BF3325" s="13" t="str">
        <f>VLOOKUP($A3325,'EIA-860 Solar Plants'!$C:AQ,COLUMN(B3324)+2)</f>
        <v>Kopperl</v>
      </c>
      <c r="BG3325" s="13" t="str">
        <f>VLOOKUP($A3325,'EIA-860 Solar Plants'!$C:AS,COLUMN(C3324)+2)</f>
        <v>TX</v>
      </c>
      <c r="BH3325" s="13">
        <f>VLOOKUP($A3325,'EIA-860 Solar Plants'!$C:AT,COLUMN(D3324)+2)</f>
        <v>76652</v>
      </c>
      <c r="BI3325" s="13" t="str">
        <f>VLOOKUP($A3325,'EIA-860 Solar Plants'!$C:AU,COLUMN(E3324)+2)</f>
        <v>Bosque</v>
      </c>
      <c r="BJ3325" s="13">
        <f>VLOOKUP($A3325,'EIA-860 Solar Plants'!$C:AV,COLUMN(F3324)+2)</f>
        <v>32.049999999999997</v>
      </c>
      <c r="BK3325" s="13">
        <f>VLOOKUP($A3325,'EIA-860 Solar Plants'!$C:AW,COLUMN(G3324)+2)</f>
        <v>-97.35</v>
      </c>
      <c r="BL3325" s="13" t="str">
        <f>VLOOKUP($A3325,'EIA-860 Solar Plants'!$C:AX,COLUMN(H3324)+2)</f>
        <v>TRE</v>
      </c>
      <c r="BM3325" s="13" t="str">
        <f>VLOOKUP($A3325,'EIA-860 Solar Plants'!$C:AZ,COLUMN(I3324)+2)</f>
        <v>ERCO</v>
      </c>
      <c r="BN3325" s="13" t="str">
        <f>VLOOKUP($A3325,'EIA-860 Solar Plants'!$C:BA,COLUMN(J3324)+2)</f>
        <v>Electric Reliability Council of Texas, Inc.</v>
      </c>
      <c r="BO3325" s="13" t="str">
        <f>VLOOKUP($A3325,'EIA-860 Solar Plants'!$C:BB,COLUMN(K3324)+2)</f>
        <v/>
      </c>
      <c r="BP3325" s="13">
        <f>VLOOKUP($A3325,'EIA-860 Solar Plants'!$C:BC,COLUMN(L3324)+2)</f>
        <v>22</v>
      </c>
      <c r="BQ3325" s="13" t="str">
        <f>VLOOKUP($A3325,'EIA-860 Solar Plants'!$C:BD,COLUMN(M3324)+2)</f>
        <v>NR</v>
      </c>
      <c r="BR3325" s="13">
        <f>VLOOKUP($A3325,'EIA-860 Solar Plants'!$C:BE,COLUMN(N3324)+2)</f>
        <v>2</v>
      </c>
      <c r="BS3325" s="13" t="str">
        <f>VLOOKUP($A3325,'EIA-860 Solar Plants'!$C:BF,COLUMN(O3324)+2)</f>
        <v>IPP Non-CHP</v>
      </c>
      <c r="BT3325" s="13" t="str">
        <f>VLOOKUP($A3325,'EIA-860 Solar Plants'!$C:BG,COLUMN(P3324)+2)</f>
        <v>N</v>
      </c>
      <c r="BU3325" s="13" t="str">
        <f>VLOOKUP($A3325,'EIA-860 Solar Plants'!$C:BH,COLUMN(Q3324)+2)</f>
        <v/>
      </c>
      <c r="BV3325" s="13" t="str">
        <f>VLOOKUP($A3325,'EIA-860 Solar Plants'!$C:BI,COLUMN(R3324)+2)</f>
        <v>Y</v>
      </c>
      <c r="BW3325" s="13" t="str">
        <f>VLOOKUP($A3325,'EIA-860 Solar Plants'!$C:BJ,COLUMN(S3324)+2)</f>
        <v>18-56-000</v>
      </c>
      <c r="BX3325" s="13" t="str">
        <f>VLOOKUP($A3325,'EIA-860 Solar Plants'!$C:BK,COLUMN(T3324)+2)</f>
        <v>N</v>
      </c>
      <c r="BY3325" s="13" t="str">
        <f>VLOOKUP($A3325,'EIA-860 Solar Plants'!$C:BL,COLUMN(U3324)+2)</f>
        <v/>
      </c>
      <c r="BZ3325" s="13" t="str">
        <f>VLOOKUP($A3325,'EIA-860 Solar Plants'!$C:BM,COLUMN(V3324)+2)</f>
        <v/>
      </c>
      <c r="CA3325" s="13" t="str">
        <f>VLOOKUP($A3325,'EIA-860 Solar Plants'!$C:BN,COLUMN(W3324)+2)</f>
        <v/>
      </c>
      <c r="CB3325" s="13" t="str">
        <f>VLOOKUP($A3325,'EIA-860 Solar Plants'!$C:BO,COLUMN(X3324)+2)</f>
        <v/>
      </c>
      <c r="CC3325" s="13" t="str">
        <f>VLOOKUP($A3325,'EIA-860 Solar Plants'!$C:BP,COLUMN(Y3324)+2)</f>
        <v>United Electric Coop Service Inc - (TX)</v>
      </c>
      <c r="CD3325" s="13">
        <f>VLOOKUP($A3325,'EIA-860 Solar Plants'!$C:BQ,COLUMN(Z3324)+2)</f>
        <v>19490</v>
      </c>
      <c r="CE3325" s="13" t="str">
        <f>VLOOKUP($A3325,'EIA-860 Solar Plants'!$C:BR,COLUMN(AA3324)+2)</f>
        <v>TX</v>
      </c>
      <c r="CF3325" s="13">
        <f>VLOOKUP($A3325,'EIA-860 Solar Plants'!$C:BS,COLUMN(AB3324)+2)</f>
        <v>24.5</v>
      </c>
      <c r="CG3325" s="13" t="str">
        <f>VLOOKUP($A3325,'EIA-860 Solar Plants'!$C:BT,COLUMN(AC3324)+2)</f>
        <v xml:space="preserve"> </v>
      </c>
      <c r="CH3325" s="13" t="str">
        <f>VLOOKUP($A3325,'EIA-860 Solar Plants'!$C:BU,COLUMN(AD3324)+2)</f>
        <v xml:space="preserve"> </v>
      </c>
      <c r="CI3325" s="13" t="str">
        <f>VLOOKUP($A3325,'EIA-860 Solar Plants'!$C:BV,COLUMN(AE3324)+2)</f>
        <v>N</v>
      </c>
      <c r="CJ3325" s="13" t="str">
        <f>VLOOKUP($A3325,'EIA-860 Solar Plants'!$C:BW,COLUMN(AF3324)+2)</f>
        <v/>
      </c>
      <c r="CK3325" s="13" t="str">
        <f>VLOOKUP($A3325,'EIA-860 Solar Plants'!$C:BX,COLUMN(AG3324)+2)</f>
        <v/>
      </c>
      <c r="CL3325" s="13" t="str">
        <f>VLOOKUP($A3325,'EIA-860 Solar Plants'!$C:BY,COLUMN(AH3324)+2)</f>
        <v/>
      </c>
      <c r="CM3325" s="13" t="str">
        <f>VLOOKUP($A3325,'EIA-860 Solar Plants'!$C:BZ,COLUMN(AI3324)+2)</f>
        <v/>
      </c>
      <c r="CN3325" s="13" t="str">
        <f>VLOOKUP($A3325,'EIA-860 Solar Plants'!$C:CA,COLUMN(AJ3324)+2)</f>
        <v/>
      </c>
      <c r="CO3325" s="13">
        <f>SUMIF('EIA-860 Generators'!D:D,'EIA-923 Plants'!A3325,'EIA-860 Generators'!N:N)</f>
        <v>9.9</v>
      </c>
      <c r="CP3325" s="13">
        <f>SUMIF('EIA-860 Generators'!D:D,'EIA-923 Plants'!A3325,'EIA-860 Generators'!O:O)</f>
        <v>9.9</v>
      </c>
      <c r="CQ3325" s="13">
        <f>SUMIF('EIA-860 Generators'!D:D,'EIA-923 Plants'!A3325,'EIA-860 Generators'!P:P)</f>
        <v>9.9</v>
      </c>
      <c r="CR3325" s="13">
        <f>SUMIF('EIA-860 Generators'!D:D,'EIA-923 Plants'!A3325,'EIA-860 Generators'!Q:Q)</f>
        <v>9.9</v>
      </c>
      <c r="CS3325" s="13">
        <f>SUMIF('EIA-860 Generators'!D:D,'EIA-923 Plants'!A3325,'EIA-860 Generators'!R:R)</f>
        <v>9.9</v>
      </c>
      <c r="CT3325" s="13">
        <f>SUMIF('EIA-860 Generators'!D:D,'EIA-923 Plants'!A3325,'EIA-860 Generators'!S:S)</f>
        <v>9.9</v>
      </c>
      <c r="CU3325" s="13">
        <f>AVERAGEIF('EIA-860 Generators'!D:D,'EIA-923 Plants'!A3325,'EIA-860 Generators'!T:T)</f>
        <v>12</v>
      </c>
      <c r="CV3325" s="13">
        <f>SUMIF('EIA-860 Generators'!D:D,'EIA-923 Plants'!A3325,'EIA-860 Generators'!T:T)</f>
        <v>12</v>
      </c>
    </row>
    <row r="3326" spans="1:100" x14ac:dyDescent="0.2">
      <c r="A3326" s="16">
        <v>63181</v>
      </c>
      <c r="B3326" s="14" t="s">
        <v>51</v>
      </c>
      <c r="C3326" s="14" t="s">
        <v>36413</v>
      </c>
      <c r="D3326" s="14" t="s">
        <v>36412</v>
      </c>
      <c r="E3326" s="16">
        <v>62923</v>
      </c>
      <c r="F3326" s="14" t="s">
        <v>902</v>
      </c>
      <c r="G3326" s="14" t="s">
        <v>44040</v>
      </c>
      <c r="H3326" s="14" t="s">
        <v>903</v>
      </c>
      <c r="I3326" s="16">
        <v>22</v>
      </c>
      <c r="J3326" s="16">
        <v>2</v>
      </c>
      <c r="K3326" s="14" t="s">
        <v>44043</v>
      </c>
      <c r="L3326" s="14" t="s">
        <v>40991</v>
      </c>
      <c r="M3326" s="14" t="s">
        <v>44038</v>
      </c>
      <c r="N3326" s="14" t="s">
        <v>44038</v>
      </c>
      <c r="O3326" s="14" t="s">
        <v>216</v>
      </c>
      <c r="P3326" s="14" t="s">
        <v>42677</v>
      </c>
      <c r="Q3326" s="27">
        <v>1142</v>
      </c>
      <c r="R3326" s="27">
        <v>2170</v>
      </c>
      <c r="S3326" s="27">
        <v>2390</v>
      </c>
      <c r="T3326" s="27">
        <v>3487</v>
      </c>
      <c r="U3326" s="27">
        <v>4073</v>
      </c>
      <c r="V3326" s="27">
        <v>5334</v>
      </c>
      <c r="W3326" s="27">
        <v>5211</v>
      </c>
      <c r="X3326" s="27">
        <v>4949</v>
      </c>
      <c r="Y3326" s="27">
        <v>4065</v>
      </c>
      <c r="Z3326" s="27">
        <v>2663</v>
      </c>
      <c r="AA3326" s="27">
        <v>2308</v>
      </c>
      <c r="AB3326" s="27">
        <v>1160</v>
      </c>
      <c r="AC3326" s="27">
        <v>1142</v>
      </c>
      <c r="AD3326" s="27">
        <v>2170</v>
      </c>
      <c r="AE3326" s="27">
        <v>2390</v>
      </c>
      <c r="AF3326" s="27">
        <v>3487</v>
      </c>
      <c r="AG3326" s="27">
        <v>4073</v>
      </c>
      <c r="AH3326" s="27">
        <v>5334</v>
      </c>
      <c r="AI3326" s="27">
        <v>5211</v>
      </c>
      <c r="AJ3326" s="27">
        <v>4949</v>
      </c>
      <c r="AK3326" s="27">
        <v>4065</v>
      </c>
      <c r="AL3326" s="27">
        <v>2663</v>
      </c>
      <c r="AM3326" s="27">
        <v>2308</v>
      </c>
      <c r="AN3326" s="27">
        <v>1160</v>
      </c>
      <c r="AO3326" s="27">
        <v>130.178</v>
      </c>
      <c r="AP3326" s="27">
        <v>247.404</v>
      </c>
      <c r="AQ3326" s="27">
        <v>272.39100000000002</v>
      </c>
      <c r="AR3326" s="27">
        <v>397.48099999999999</v>
      </c>
      <c r="AS3326" s="27">
        <v>464.267</v>
      </c>
      <c r="AT3326" s="27">
        <v>608.02099999999996</v>
      </c>
      <c r="AU3326" s="27">
        <v>593.98500000000001</v>
      </c>
      <c r="AV3326" s="27">
        <v>564.06200000000001</v>
      </c>
      <c r="AW3326" s="27">
        <v>463.34199999999998</v>
      </c>
      <c r="AX3326" s="27">
        <v>303.548</v>
      </c>
      <c r="AY3326" s="27">
        <v>263.13600000000002</v>
      </c>
      <c r="AZ3326" s="27">
        <v>132.185</v>
      </c>
      <c r="BA3326" s="27">
        <v>38952</v>
      </c>
      <c r="BB3326" s="27">
        <v>38952</v>
      </c>
      <c r="BC3326" s="27">
        <v>4440</v>
      </c>
      <c r="BD3326" s="16">
        <v>2020</v>
      </c>
      <c r="BE3326" s="13" t="str">
        <f>VLOOKUP($A3326,'EIA-860 Solar Plants'!$C:AP,COLUMN(A3325)+2)</f>
        <v>3412 Farr Rd</v>
      </c>
      <c r="BF3326" s="13" t="str">
        <f>VLOOKUP($A3326,'EIA-860 Solar Plants'!$C:AQ,COLUMN(B3325)+2)</f>
        <v>Monroeville</v>
      </c>
      <c r="BG3326" s="13" t="str">
        <f>VLOOKUP($A3326,'EIA-860 Solar Plants'!$C:AS,COLUMN(C3325)+2)</f>
        <v>OH</v>
      </c>
      <c r="BH3326" s="13">
        <f>VLOOKUP($A3326,'EIA-860 Solar Plants'!$C:AT,COLUMN(D3325)+2)</f>
        <v>44847</v>
      </c>
      <c r="BI3326" s="13" t="str">
        <f>VLOOKUP($A3326,'EIA-860 Solar Plants'!$C:AU,COLUMN(E3325)+2)</f>
        <v>Huron</v>
      </c>
      <c r="BJ3326" s="13">
        <f>VLOOKUP($A3326,'EIA-860 Solar Plants'!$C:AV,COLUMN(F3325)+2)</f>
        <v>41.230142000000001</v>
      </c>
      <c r="BK3326" s="13">
        <f>VLOOKUP($A3326,'EIA-860 Solar Plants'!$C:AW,COLUMN(G3325)+2)</f>
        <v>-82.711785000000006</v>
      </c>
      <c r="BL3326" s="13" t="str">
        <f>VLOOKUP($A3326,'EIA-860 Solar Plants'!$C:AX,COLUMN(H3325)+2)</f>
        <v>RFC</v>
      </c>
      <c r="BM3326" s="13" t="str">
        <f>VLOOKUP($A3326,'EIA-860 Solar Plants'!$C:AZ,COLUMN(I3325)+2)</f>
        <v>PJM</v>
      </c>
      <c r="BN3326" s="13" t="str">
        <f>VLOOKUP($A3326,'EIA-860 Solar Plants'!$C:BA,COLUMN(J3325)+2)</f>
        <v>PJM Interconnection, LLC</v>
      </c>
      <c r="BO3326" s="13" t="str">
        <f>VLOOKUP($A3326,'EIA-860 Solar Plants'!$C:BB,COLUMN(K3325)+2)</f>
        <v/>
      </c>
      <c r="BP3326" s="13">
        <f>VLOOKUP($A3326,'EIA-860 Solar Plants'!$C:BC,COLUMN(L3325)+2)</f>
        <v>22</v>
      </c>
      <c r="BQ3326" s="13" t="str">
        <f>VLOOKUP($A3326,'EIA-860 Solar Plants'!$C:BD,COLUMN(M3325)+2)</f>
        <v>NR</v>
      </c>
      <c r="BR3326" s="13">
        <f>VLOOKUP($A3326,'EIA-860 Solar Plants'!$C:BE,COLUMN(N3325)+2)</f>
        <v>2</v>
      </c>
      <c r="BS3326" s="13" t="str">
        <f>VLOOKUP($A3326,'EIA-860 Solar Plants'!$C:BF,COLUMN(O3325)+2)</f>
        <v>IPP Non-CHP</v>
      </c>
      <c r="BT3326" s="13" t="str">
        <f>VLOOKUP($A3326,'EIA-860 Solar Plants'!$C:BG,COLUMN(P3325)+2)</f>
        <v>N</v>
      </c>
      <c r="BU3326" s="13" t="str">
        <f>VLOOKUP($A3326,'EIA-860 Solar Plants'!$C:BH,COLUMN(Q3325)+2)</f>
        <v/>
      </c>
      <c r="BV3326" s="13" t="str">
        <f>VLOOKUP($A3326,'EIA-860 Solar Plants'!$C:BI,COLUMN(R3325)+2)</f>
        <v>N</v>
      </c>
      <c r="BW3326" s="13" t="str">
        <f>VLOOKUP($A3326,'EIA-860 Solar Plants'!$C:BJ,COLUMN(S3325)+2)</f>
        <v/>
      </c>
      <c r="BX3326" s="13" t="str">
        <f>VLOOKUP($A3326,'EIA-860 Solar Plants'!$C:BK,COLUMN(T3325)+2)</f>
        <v>N</v>
      </c>
      <c r="BY3326" s="13" t="str">
        <f>VLOOKUP($A3326,'EIA-860 Solar Plants'!$C:BL,COLUMN(U3325)+2)</f>
        <v/>
      </c>
      <c r="BZ3326" s="13" t="str">
        <f>VLOOKUP($A3326,'EIA-860 Solar Plants'!$C:BM,COLUMN(V3325)+2)</f>
        <v/>
      </c>
      <c r="CA3326" s="13" t="str">
        <f>VLOOKUP($A3326,'EIA-860 Solar Plants'!$C:BN,COLUMN(W3325)+2)</f>
        <v/>
      </c>
      <c r="CB3326" s="13" t="str">
        <f>VLOOKUP($A3326,'EIA-860 Solar Plants'!$C:BO,COLUMN(X3325)+2)</f>
        <v/>
      </c>
      <c r="CC3326" s="13" t="str">
        <f>VLOOKUP($A3326,'EIA-860 Solar Plants'!$C:BP,COLUMN(Y3325)+2)</f>
        <v>Village of Monroeville - (OH)</v>
      </c>
      <c r="CD3326" s="13">
        <f>VLOOKUP($A3326,'EIA-860 Solar Plants'!$C:BQ,COLUMN(Z3325)+2)</f>
        <v>12811</v>
      </c>
      <c r="CE3326" s="13" t="str">
        <f>VLOOKUP($A3326,'EIA-860 Solar Plants'!$C:BR,COLUMN(AA3325)+2)</f>
        <v>OH</v>
      </c>
      <c r="CF3326" s="13">
        <f>VLOOKUP($A3326,'EIA-860 Solar Plants'!$C:BS,COLUMN(AB3325)+2)</f>
        <v>12.47</v>
      </c>
      <c r="CG3326" s="13" t="str">
        <f>VLOOKUP($A3326,'EIA-860 Solar Plants'!$C:BT,COLUMN(AC3325)+2)</f>
        <v xml:space="preserve"> </v>
      </c>
      <c r="CH3326" s="13" t="str">
        <f>VLOOKUP($A3326,'EIA-860 Solar Plants'!$C:BU,COLUMN(AD3325)+2)</f>
        <v xml:space="preserve"> </v>
      </c>
      <c r="CI3326" s="13" t="str">
        <f>VLOOKUP($A3326,'EIA-860 Solar Plants'!$C:BV,COLUMN(AE3325)+2)</f>
        <v>N</v>
      </c>
      <c r="CJ3326" s="13" t="str">
        <f>VLOOKUP($A3326,'EIA-860 Solar Plants'!$C:BW,COLUMN(AF3325)+2)</f>
        <v/>
      </c>
      <c r="CK3326" s="13" t="str">
        <f>VLOOKUP($A3326,'EIA-860 Solar Plants'!$C:BX,COLUMN(AG3325)+2)</f>
        <v/>
      </c>
      <c r="CL3326" s="13" t="str">
        <f>VLOOKUP($A3326,'EIA-860 Solar Plants'!$C:BY,COLUMN(AH3325)+2)</f>
        <v/>
      </c>
      <c r="CM3326" s="13" t="str">
        <f>VLOOKUP($A3326,'EIA-860 Solar Plants'!$C:BZ,COLUMN(AI3325)+2)</f>
        <v/>
      </c>
      <c r="CN3326" s="13" t="str">
        <f>VLOOKUP($A3326,'EIA-860 Solar Plants'!$C:CA,COLUMN(AJ3325)+2)</f>
        <v/>
      </c>
      <c r="CO3326" s="13">
        <f>SUMIF('EIA-860 Generators'!D:D,'EIA-923 Plants'!A3326,'EIA-860 Generators'!N:N)</f>
        <v>3.2</v>
      </c>
      <c r="CP3326" s="13">
        <f>SUMIF('EIA-860 Generators'!D:D,'EIA-923 Plants'!A3326,'EIA-860 Generators'!O:O)</f>
        <v>3.2</v>
      </c>
      <c r="CQ3326" s="13">
        <f>SUMIF('EIA-860 Generators'!D:D,'EIA-923 Plants'!A3326,'EIA-860 Generators'!P:P)</f>
        <v>3.2</v>
      </c>
      <c r="CR3326" s="13">
        <f>SUMIF('EIA-860 Generators'!D:D,'EIA-923 Plants'!A3326,'EIA-860 Generators'!Q:Q)</f>
        <v>3.2</v>
      </c>
      <c r="CS3326" s="13">
        <f>SUMIF('EIA-860 Generators'!D:D,'EIA-923 Plants'!A3326,'EIA-860 Generators'!R:R)</f>
        <v>3.2</v>
      </c>
      <c r="CT3326" s="13">
        <f>SUMIF('EIA-860 Generators'!D:D,'EIA-923 Plants'!A3326,'EIA-860 Generators'!S:S)</f>
        <v>3.2</v>
      </c>
      <c r="CU3326" s="13">
        <f>AVERAGEIF('EIA-860 Generators'!D:D,'EIA-923 Plants'!A3326,'EIA-860 Generators'!T:T)</f>
        <v>12</v>
      </c>
      <c r="CV3326" s="13">
        <f>SUMIF('EIA-860 Generators'!D:D,'EIA-923 Plants'!A3326,'EIA-860 Generators'!T:T)</f>
        <v>12</v>
      </c>
    </row>
    <row r="3327" spans="1:100" x14ac:dyDescent="0.2">
      <c r="A3327" s="16">
        <v>63182</v>
      </c>
      <c r="B3327" s="14" t="s">
        <v>51</v>
      </c>
      <c r="C3327" s="14" t="s">
        <v>36416</v>
      </c>
      <c r="D3327" s="14" t="s">
        <v>28587</v>
      </c>
      <c r="E3327" s="16">
        <v>60970</v>
      </c>
      <c r="F3327" s="14" t="s">
        <v>149</v>
      </c>
      <c r="G3327" s="14" t="s">
        <v>44041</v>
      </c>
      <c r="H3327" s="14" t="s">
        <v>151</v>
      </c>
      <c r="I3327" s="16">
        <v>22</v>
      </c>
      <c r="J3327" s="16">
        <v>2</v>
      </c>
      <c r="K3327" s="14" t="s">
        <v>44043</v>
      </c>
      <c r="L3327" s="14" t="s">
        <v>40991</v>
      </c>
      <c r="M3327" s="14" t="s">
        <v>44038</v>
      </c>
      <c r="N3327" s="14" t="s">
        <v>44038</v>
      </c>
      <c r="O3327" s="14" t="s">
        <v>152</v>
      </c>
      <c r="P3327" s="14" t="s">
        <v>42677</v>
      </c>
      <c r="Q3327" s="27" t="s">
        <v>44048</v>
      </c>
      <c r="R3327" s="27" t="s">
        <v>44048</v>
      </c>
      <c r="S3327" s="27" t="s">
        <v>44048</v>
      </c>
      <c r="T3327" s="27" t="s">
        <v>44048</v>
      </c>
      <c r="U3327" s="27">
        <v>1917</v>
      </c>
      <c r="V3327" s="27">
        <v>2078</v>
      </c>
      <c r="W3327" s="27">
        <v>2003</v>
      </c>
      <c r="X3327" s="27">
        <v>1984</v>
      </c>
      <c r="Y3327" s="27">
        <v>1399</v>
      </c>
      <c r="Z3327" s="27">
        <v>1047</v>
      </c>
      <c r="AA3327" s="27">
        <v>801</v>
      </c>
      <c r="AB3327" s="27">
        <v>502</v>
      </c>
      <c r="AC3327" s="27" t="s">
        <v>44048</v>
      </c>
      <c r="AD3327" s="27" t="s">
        <v>44048</v>
      </c>
      <c r="AE3327" s="27" t="s">
        <v>44048</v>
      </c>
      <c r="AF3327" s="27" t="s">
        <v>44048</v>
      </c>
      <c r="AG3327" s="27">
        <v>1917</v>
      </c>
      <c r="AH3327" s="27">
        <v>2078</v>
      </c>
      <c r="AI3327" s="27">
        <v>2003</v>
      </c>
      <c r="AJ3327" s="27">
        <v>1984</v>
      </c>
      <c r="AK3327" s="27">
        <v>1399</v>
      </c>
      <c r="AL3327" s="27">
        <v>1047</v>
      </c>
      <c r="AM3327" s="27">
        <v>801</v>
      </c>
      <c r="AN3327" s="27">
        <v>502</v>
      </c>
      <c r="AO3327" s="27" t="s">
        <v>44048</v>
      </c>
      <c r="AP3327" s="27" t="s">
        <v>44048</v>
      </c>
      <c r="AQ3327" s="27" t="s">
        <v>44048</v>
      </c>
      <c r="AR3327" s="27" t="s">
        <v>44048</v>
      </c>
      <c r="AS3327" s="27">
        <v>218.48</v>
      </c>
      <c r="AT3327" s="27">
        <v>236.80799999999999</v>
      </c>
      <c r="AU3327" s="27">
        <v>228.346</v>
      </c>
      <c r="AV3327" s="27">
        <v>226.107</v>
      </c>
      <c r="AW3327" s="27">
        <v>159.446</v>
      </c>
      <c r="AX3327" s="27">
        <v>119.32299999999999</v>
      </c>
      <c r="AY3327" s="27">
        <v>91.316999999999993</v>
      </c>
      <c r="AZ3327" s="27">
        <v>57.173000000000002</v>
      </c>
      <c r="BA3327" s="27">
        <v>11731</v>
      </c>
      <c r="BB3327" s="27">
        <v>11731</v>
      </c>
      <c r="BC3327" s="27">
        <v>1337</v>
      </c>
      <c r="BD3327" s="16">
        <v>2020</v>
      </c>
      <c r="BE3327" s="13" t="str">
        <f>VLOOKUP($A3327,'EIA-860 Solar Plants'!$C:AP,COLUMN(A3326)+2)</f>
        <v>24625 Union Trail</v>
      </c>
      <c r="BF3327" s="13" t="str">
        <f>VLOOKUP($A3327,'EIA-860 Solar Plants'!$C:AQ,COLUMN(B3326)+2)</f>
        <v>Belle Plaine</v>
      </c>
      <c r="BG3327" s="13" t="str">
        <f>VLOOKUP($A3327,'EIA-860 Solar Plants'!$C:AS,COLUMN(C3326)+2)</f>
        <v>MN</v>
      </c>
      <c r="BH3327" s="13">
        <f>VLOOKUP($A3327,'EIA-860 Solar Plants'!$C:AT,COLUMN(D3326)+2)</f>
        <v>56001</v>
      </c>
      <c r="BI3327" s="13" t="str">
        <f>VLOOKUP($A3327,'EIA-860 Solar Plants'!$C:AU,COLUMN(E3326)+2)</f>
        <v>Scott</v>
      </c>
      <c r="BJ3327" s="13">
        <f>VLOOKUP($A3327,'EIA-860 Solar Plants'!$C:AV,COLUMN(F3326)+2)</f>
        <v>44.591932999999997</v>
      </c>
      <c r="BK3327" s="13">
        <f>VLOOKUP($A3327,'EIA-860 Solar Plants'!$C:AW,COLUMN(G3326)+2)</f>
        <v>-93.846816000000004</v>
      </c>
      <c r="BL3327" s="13" t="str">
        <f>VLOOKUP($A3327,'EIA-860 Solar Plants'!$C:AX,COLUMN(H3326)+2)</f>
        <v>MRO</v>
      </c>
      <c r="BM3327" s="13" t="str">
        <f>VLOOKUP($A3327,'EIA-860 Solar Plants'!$C:AZ,COLUMN(I3326)+2)</f>
        <v>MISO</v>
      </c>
      <c r="BN3327" s="13" t="str">
        <f>VLOOKUP($A3327,'EIA-860 Solar Plants'!$C:BA,COLUMN(J3326)+2)</f>
        <v>Midcontinent Independent Transmission System Operator, Inc..</v>
      </c>
      <c r="BO3327" s="13" t="str">
        <f>VLOOKUP($A3327,'EIA-860 Solar Plants'!$C:BB,COLUMN(K3326)+2)</f>
        <v/>
      </c>
      <c r="BP3327" s="13">
        <f>VLOOKUP($A3327,'EIA-860 Solar Plants'!$C:BC,COLUMN(L3326)+2)</f>
        <v>22</v>
      </c>
      <c r="BQ3327" s="13" t="str">
        <f>VLOOKUP($A3327,'EIA-860 Solar Plants'!$C:BD,COLUMN(M3326)+2)</f>
        <v>NR</v>
      </c>
      <c r="BR3327" s="13">
        <f>VLOOKUP($A3327,'EIA-860 Solar Plants'!$C:BE,COLUMN(N3326)+2)</f>
        <v>2</v>
      </c>
      <c r="BS3327" s="13" t="str">
        <f>VLOOKUP($A3327,'EIA-860 Solar Plants'!$C:BF,COLUMN(O3326)+2)</f>
        <v>IPP Non-CHP</v>
      </c>
      <c r="BT3327" s="13" t="str">
        <f>VLOOKUP($A3327,'EIA-860 Solar Plants'!$C:BG,COLUMN(P3326)+2)</f>
        <v>N</v>
      </c>
      <c r="BU3327" s="13" t="str">
        <f>VLOOKUP($A3327,'EIA-860 Solar Plants'!$C:BH,COLUMN(Q3326)+2)</f>
        <v/>
      </c>
      <c r="BV3327" s="13" t="str">
        <f>VLOOKUP($A3327,'EIA-860 Solar Plants'!$C:BI,COLUMN(R3326)+2)</f>
        <v>N</v>
      </c>
      <c r="BW3327" s="13" t="str">
        <f>VLOOKUP($A3327,'EIA-860 Solar Plants'!$C:BJ,COLUMN(S3326)+2)</f>
        <v/>
      </c>
      <c r="BX3327" s="13" t="str">
        <f>VLOOKUP($A3327,'EIA-860 Solar Plants'!$C:BK,COLUMN(T3326)+2)</f>
        <v>N</v>
      </c>
      <c r="BY3327" s="13" t="str">
        <f>VLOOKUP($A3327,'EIA-860 Solar Plants'!$C:BL,COLUMN(U3326)+2)</f>
        <v/>
      </c>
      <c r="BZ3327" s="13" t="str">
        <f>VLOOKUP($A3327,'EIA-860 Solar Plants'!$C:BM,COLUMN(V3326)+2)</f>
        <v/>
      </c>
      <c r="CA3327" s="13" t="str">
        <f>VLOOKUP($A3327,'EIA-860 Solar Plants'!$C:BN,COLUMN(W3326)+2)</f>
        <v/>
      </c>
      <c r="CB3327" s="13" t="str">
        <f>VLOOKUP($A3327,'EIA-860 Solar Plants'!$C:BO,COLUMN(X3326)+2)</f>
        <v/>
      </c>
      <c r="CC3327" s="13" t="str">
        <f>VLOOKUP($A3327,'EIA-860 Solar Plants'!$C:BP,COLUMN(Y3326)+2)</f>
        <v>Northern States Power Co - Minnesota</v>
      </c>
      <c r="CD3327" s="13">
        <f>VLOOKUP($A3327,'EIA-860 Solar Plants'!$C:BQ,COLUMN(Z3326)+2)</f>
        <v>13781</v>
      </c>
      <c r="CE3327" s="13" t="str">
        <f>VLOOKUP($A3327,'EIA-860 Solar Plants'!$C:BR,COLUMN(AA3326)+2)</f>
        <v>MN</v>
      </c>
      <c r="CF3327" s="13">
        <f>VLOOKUP($A3327,'EIA-860 Solar Plants'!$C:BS,COLUMN(AB3326)+2)</f>
        <v>13.8</v>
      </c>
      <c r="CG3327" s="13" t="str">
        <f>VLOOKUP($A3327,'EIA-860 Solar Plants'!$C:BT,COLUMN(AC3326)+2)</f>
        <v xml:space="preserve"> </v>
      </c>
      <c r="CH3327" s="13" t="str">
        <f>VLOOKUP($A3327,'EIA-860 Solar Plants'!$C:BU,COLUMN(AD3326)+2)</f>
        <v xml:space="preserve"> </v>
      </c>
      <c r="CI3327" s="13" t="str">
        <f>VLOOKUP($A3327,'EIA-860 Solar Plants'!$C:BV,COLUMN(AE3326)+2)</f>
        <v>N</v>
      </c>
      <c r="CJ3327" s="13" t="str">
        <f>VLOOKUP($A3327,'EIA-860 Solar Plants'!$C:BW,COLUMN(AF3326)+2)</f>
        <v/>
      </c>
      <c r="CK3327" s="13" t="str">
        <f>VLOOKUP($A3327,'EIA-860 Solar Plants'!$C:BX,COLUMN(AG3326)+2)</f>
        <v/>
      </c>
      <c r="CL3327" s="13" t="str">
        <f>VLOOKUP($A3327,'EIA-860 Solar Plants'!$C:BY,COLUMN(AH3326)+2)</f>
        <v/>
      </c>
      <c r="CM3327" s="13" t="str">
        <f>VLOOKUP($A3327,'EIA-860 Solar Plants'!$C:BZ,COLUMN(AI3326)+2)</f>
        <v/>
      </c>
      <c r="CN3327" s="13" t="str">
        <f>VLOOKUP($A3327,'EIA-860 Solar Plants'!$C:CA,COLUMN(AJ3326)+2)</f>
        <v/>
      </c>
      <c r="CO3327" s="13">
        <f>SUMIF('EIA-860 Generators'!D:D,'EIA-923 Plants'!A3327,'EIA-860 Generators'!N:N)</f>
        <v>1</v>
      </c>
      <c r="CP3327" s="13">
        <f>SUMIF('EIA-860 Generators'!D:D,'EIA-923 Plants'!A3327,'EIA-860 Generators'!O:O)</f>
        <v>1</v>
      </c>
      <c r="CQ3327" s="13">
        <f>SUMIF('EIA-860 Generators'!D:D,'EIA-923 Plants'!A3327,'EIA-860 Generators'!P:P)</f>
        <v>1</v>
      </c>
      <c r="CR3327" s="13">
        <f>SUMIF('EIA-860 Generators'!D:D,'EIA-923 Plants'!A3327,'EIA-860 Generators'!Q:Q)</f>
        <v>1</v>
      </c>
      <c r="CS3327" s="13">
        <f>SUMIF('EIA-860 Generators'!D:D,'EIA-923 Plants'!A3327,'EIA-860 Generators'!R:R)</f>
        <v>1</v>
      </c>
      <c r="CT3327" s="13">
        <f>SUMIF('EIA-860 Generators'!D:D,'EIA-923 Plants'!A3327,'EIA-860 Generators'!S:S)</f>
        <v>1</v>
      </c>
      <c r="CU3327" s="13">
        <f>AVERAGEIF('EIA-860 Generators'!D:D,'EIA-923 Plants'!A3327,'EIA-860 Generators'!T:T)</f>
        <v>5</v>
      </c>
      <c r="CV3327" s="13">
        <f>SUMIF('EIA-860 Generators'!D:D,'EIA-923 Plants'!A3327,'EIA-860 Generators'!T:T)</f>
        <v>5</v>
      </c>
    </row>
    <row r="3328" spans="1:100" x14ac:dyDescent="0.2">
      <c r="A3328" s="16">
        <v>63183</v>
      </c>
      <c r="B3328" s="14" t="s">
        <v>51</v>
      </c>
      <c r="C3328" s="14" t="s">
        <v>36417</v>
      </c>
      <c r="D3328" s="14" t="s">
        <v>28587</v>
      </c>
      <c r="E3328" s="16">
        <v>60970</v>
      </c>
      <c r="F3328" s="14" t="s">
        <v>149</v>
      </c>
      <c r="G3328" s="14" t="s">
        <v>44041</v>
      </c>
      <c r="H3328" s="14" t="s">
        <v>151</v>
      </c>
      <c r="I3328" s="16">
        <v>22</v>
      </c>
      <c r="J3328" s="16">
        <v>2</v>
      </c>
      <c r="K3328" s="14" t="s">
        <v>44043</v>
      </c>
      <c r="L3328" s="14" t="s">
        <v>40991</v>
      </c>
      <c r="M3328" s="14" t="s">
        <v>44038</v>
      </c>
      <c r="N3328" s="14" t="s">
        <v>44038</v>
      </c>
      <c r="O3328" s="14" t="s">
        <v>152</v>
      </c>
      <c r="P3328" s="14" t="s">
        <v>42677</v>
      </c>
      <c r="Q3328" s="27" t="s">
        <v>44048</v>
      </c>
      <c r="R3328" s="27" t="s">
        <v>44048</v>
      </c>
      <c r="S3328" s="27" t="s">
        <v>44048</v>
      </c>
      <c r="T3328" s="27" t="s">
        <v>44048</v>
      </c>
      <c r="U3328" s="27">
        <v>1917</v>
      </c>
      <c r="V3328" s="27">
        <v>2078</v>
      </c>
      <c r="W3328" s="27">
        <v>2003</v>
      </c>
      <c r="X3328" s="27">
        <v>1984</v>
      </c>
      <c r="Y3328" s="27">
        <v>1399</v>
      </c>
      <c r="Z3328" s="27">
        <v>1047</v>
      </c>
      <c r="AA3328" s="27">
        <v>801</v>
      </c>
      <c r="AB3328" s="27">
        <v>502</v>
      </c>
      <c r="AC3328" s="27" t="s">
        <v>44048</v>
      </c>
      <c r="AD3328" s="27" t="s">
        <v>44048</v>
      </c>
      <c r="AE3328" s="27" t="s">
        <v>44048</v>
      </c>
      <c r="AF3328" s="27" t="s">
        <v>44048</v>
      </c>
      <c r="AG3328" s="27">
        <v>1917</v>
      </c>
      <c r="AH3328" s="27">
        <v>2078</v>
      </c>
      <c r="AI3328" s="27">
        <v>2003</v>
      </c>
      <c r="AJ3328" s="27">
        <v>1984</v>
      </c>
      <c r="AK3328" s="27">
        <v>1399</v>
      </c>
      <c r="AL3328" s="27">
        <v>1047</v>
      </c>
      <c r="AM3328" s="27">
        <v>801</v>
      </c>
      <c r="AN3328" s="27">
        <v>502</v>
      </c>
      <c r="AO3328" s="27" t="s">
        <v>44048</v>
      </c>
      <c r="AP3328" s="27" t="s">
        <v>44048</v>
      </c>
      <c r="AQ3328" s="27" t="s">
        <v>44048</v>
      </c>
      <c r="AR3328" s="27" t="s">
        <v>44048</v>
      </c>
      <c r="AS3328" s="27">
        <v>218.48</v>
      </c>
      <c r="AT3328" s="27">
        <v>236.80799999999999</v>
      </c>
      <c r="AU3328" s="27">
        <v>228.346</v>
      </c>
      <c r="AV3328" s="27">
        <v>226.107</v>
      </c>
      <c r="AW3328" s="27">
        <v>159.446</v>
      </c>
      <c r="AX3328" s="27">
        <v>119.32299999999999</v>
      </c>
      <c r="AY3328" s="27">
        <v>91.316999999999993</v>
      </c>
      <c r="AZ3328" s="27">
        <v>57.173000000000002</v>
      </c>
      <c r="BA3328" s="27">
        <v>11731</v>
      </c>
      <c r="BB3328" s="27">
        <v>11731</v>
      </c>
      <c r="BC3328" s="27">
        <v>1337</v>
      </c>
      <c r="BD3328" s="16">
        <v>2020</v>
      </c>
      <c r="BE3328" s="13" t="str">
        <f>VLOOKUP($A3328,'EIA-860 Solar Plants'!$C:AP,COLUMN(A3327)+2)</f>
        <v>24625 Union Trail</v>
      </c>
      <c r="BF3328" s="13" t="str">
        <f>VLOOKUP($A3328,'EIA-860 Solar Plants'!$C:AQ,COLUMN(B3327)+2)</f>
        <v>Belle Plaine</v>
      </c>
      <c r="BG3328" s="13" t="str">
        <f>VLOOKUP($A3328,'EIA-860 Solar Plants'!$C:AS,COLUMN(C3327)+2)</f>
        <v>MN</v>
      </c>
      <c r="BH3328" s="13">
        <f>VLOOKUP($A3328,'EIA-860 Solar Plants'!$C:AT,COLUMN(D3327)+2)</f>
        <v>56001</v>
      </c>
      <c r="BI3328" s="13" t="str">
        <f>VLOOKUP($A3328,'EIA-860 Solar Plants'!$C:AU,COLUMN(E3327)+2)</f>
        <v>Scott</v>
      </c>
      <c r="BJ3328" s="13">
        <f>VLOOKUP($A3328,'EIA-860 Solar Plants'!$C:AV,COLUMN(F3327)+2)</f>
        <v>44.592131999999999</v>
      </c>
      <c r="BK3328" s="13">
        <f>VLOOKUP($A3328,'EIA-860 Solar Plants'!$C:AW,COLUMN(G3327)+2)</f>
        <v>-93.844971000000001</v>
      </c>
      <c r="BL3328" s="13" t="str">
        <f>VLOOKUP($A3328,'EIA-860 Solar Plants'!$C:AX,COLUMN(H3327)+2)</f>
        <v>MRO</v>
      </c>
      <c r="BM3328" s="13" t="str">
        <f>VLOOKUP($A3328,'EIA-860 Solar Plants'!$C:AZ,COLUMN(I3327)+2)</f>
        <v>MISO</v>
      </c>
      <c r="BN3328" s="13" t="str">
        <f>VLOOKUP($A3328,'EIA-860 Solar Plants'!$C:BA,COLUMN(J3327)+2)</f>
        <v>Midcontinent Independent Transmission System Operator, Inc..</v>
      </c>
      <c r="BO3328" s="13" t="str">
        <f>VLOOKUP($A3328,'EIA-860 Solar Plants'!$C:BB,COLUMN(K3327)+2)</f>
        <v/>
      </c>
      <c r="BP3328" s="13">
        <f>VLOOKUP($A3328,'EIA-860 Solar Plants'!$C:BC,COLUMN(L3327)+2)</f>
        <v>22</v>
      </c>
      <c r="BQ3328" s="13" t="str">
        <f>VLOOKUP($A3328,'EIA-860 Solar Plants'!$C:BD,COLUMN(M3327)+2)</f>
        <v>NR</v>
      </c>
      <c r="BR3328" s="13">
        <f>VLOOKUP($A3328,'EIA-860 Solar Plants'!$C:BE,COLUMN(N3327)+2)</f>
        <v>2</v>
      </c>
      <c r="BS3328" s="13" t="str">
        <f>VLOOKUP($A3328,'EIA-860 Solar Plants'!$C:BF,COLUMN(O3327)+2)</f>
        <v>IPP Non-CHP</v>
      </c>
      <c r="BT3328" s="13" t="str">
        <f>VLOOKUP($A3328,'EIA-860 Solar Plants'!$C:BG,COLUMN(P3327)+2)</f>
        <v>N</v>
      </c>
      <c r="BU3328" s="13" t="str">
        <f>VLOOKUP($A3328,'EIA-860 Solar Plants'!$C:BH,COLUMN(Q3327)+2)</f>
        <v/>
      </c>
      <c r="BV3328" s="13" t="str">
        <f>VLOOKUP($A3328,'EIA-860 Solar Plants'!$C:BI,COLUMN(R3327)+2)</f>
        <v>N</v>
      </c>
      <c r="BW3328" s="13" t="str">
        <f>VLOOKUP($A3328,'EIA-860 Solar Plants'!$C:BJ,COLUMN(S3327)+2)</f>
        <v/>
      </c>
      <c r="BX3328" s="13" t="str">
        <f>VLOOKUP($A3328,'EIA-860 Solar Plants'!$C:BK,COLUMN(T3327)+2)</f>
        <v>N</v>
      </c>
      <c r="BY3328" s="13" t="str">
        <f>VLOOKUP($A3328,'EIA-860 Solar Plants'!$C:BL,COLUMN(U3327)+2)</f>
        <v/>
      </c>
      <c r="BZ3328" s="13" t="str">
        <f>VLOOKUP($A3328,'EIA-860 Solar Plants'!$C:BM,COLUMN(V3327)+2)</f>
        <v/>
      </c>
      <c r="CA3328" s="13" t="str">
        <f>VLOOKUP($A3328,'EIA-860 Solar Plants'!$C:BN,COLUMN(W3327)+2)</f>
        <v/>
      </c>
      <c r="CB3328" s="13" t="str">
        <f>VLOOKUP($A3328,'EIA-860 Solar Plants'!$C:BO,COLUMN(X3327)+2)</f>
        <v/>
      </c>
      <c r="CC3328" s="13" t="str">
        <f>VLOOKUP($A3328,'EIA-860 Solar Plants'!$C:BP,COLUMN(Y3327)+2)</f>
        <v>Northern States Power Co - Minnesota</v>
      </c>
      <c r="CD3328" s="13">
        <f>VLOOKUP($A3328,'EIA-860 Solar Plants'!$C:BQ,COLUMN(Z3327)+2)</f>
        <v>13781</v>
      </c>
      <c r="CE3328" s="13" t="str">
        <f>VLOOKUP($A3328,'EIA-860 Solar Plants'!$C:BR,COLUMN(AA3327)+2)</f>
        <v>MN</v>
      </c>
      <c r="CF3328" s="13">
        <f>VLOOKUP($A3328,'EIA-860 Solar Plants'!$C:BS,COLUMN(AB3327)+2)</f>
        <v>13.8</v>
      </c>
      <c r="CG3328" s="13" t="str">
        <f>VLOOKUP($A3328,'EIA-860 Solar Plants'!$C:BT,COLUMN(AC3327)+2)</f>
        <v xml:space="preserve"> </v>
      </c>
      <c r="CH3328" s="13" t="str">
        <f>VLOOKUP($A3328,'EIA-860 Solar Plants'!$C:BU,COLUMN(AD3327)+2)</f>
        <v xml:space="preserve"> </v>
      </c>
      <c r="CI3328" s="13" t="str">
        <f>VLOOKUP($A3328,'EIA-860 Solar Plants'!$C:BV,COLUMN(AE3327)+2)</f>
        <v>N</v>
      </c>
      <c r="CJ3328" s="13" t="str">
        <f>VLOOKUP($A3328,'EIA-860 Solar Plants'!$C:BW,COLUMN(AF3327)+2)</f>
        <v/>
      </c>
      <c r="CK3328" s="13" t="str">
        <f>VLOOKUP($A3328,'EIA-860 Solar Plants'!$C:BX,COLUMN(AG3327)+2)</f>
        <v/>
      </c>
      <c r="CL3328" s="13" t="str">
        <f>VLOOKUP($A3328,'EIA-860 Solar Plants'!$C:BY,COLUMN(AH3327)+2)</f>
        <v/>
      </c>
      <c r="CM3328" s="13" t="str">
        <f>VLOOKUP($A3328,'EIA-860 Solar Plants'!$C:BZ,COLUMN(AI3327)+2)</f>
        <v/>
      </c>
      <c r="CN3328" s="13" t="str">
        <f>VLOOKUP($A3328,'EIA-860 Solar Plants'!$C:CA,COLUMN(AJ3327)+2)</f>
        <v/>
      </c>
      <c r="CO3328" s="13">
        <f>SUMIF('EIA-860 Generators'!D:D,'EIA-923 Plants'!A3328,'EIA-860 Generators'!N:N)</f>
        <v>1</v>
      </c>
      <c r="CP3328" s="13">
        <f>SUMIF('EIA-860 Generators'!D:D,'EIA-923 Plants'!A3328,'EIA-860 Generators'!O:O)</f>
        <v>1</v>
      </c>
      <c r="CQ3328" s="13">
        <f>SUMIF('EIA-860 Generators'!D:D,'EIA-923 Plants'!A3328,'EIA-860 Generators'!P:P)</f>
        <v>1</v>
      </c>
      <c r="CR3328" s="13">
        <f>SUMIF('EIA-860 Generators'!D:D,'EIA-923 Plants'!A3328,'EIA-860 Generators'!Q:Q)</f>
        <v>1</v>
      </c>
      <c r="CS3328" s="13">
        <f>SUMIF('EIA-860 Generators'!D:D,'EIA-923 Plants'!A3328,'EIA-860 Generators'!R:R)</f>
        <v>1</v>
      </c>
      <c r="CT3328" s="13">
        <f>SUMIF('EIA-860 Generators'!D:D,'EIA-923 Plants'!A3328,'EIA-860 Generators'!S:S)</f>
        <v>1</v>
      </c>
      <c r="CU3328" s="13">
        <f>AVERAGEIF('EIA-860 Generators'!D:D,'EIA-923 Plants'!A3328,'EIA-860 Generators'!T:T)</f>
        <v>5</v>
      </c>
      <c r="CV3328" s="13">
        <f>SUMIF('EIA-860 Generators'!D:D,'EIA-923 Plants'!A3328,'EIA-860 Generators'!T:T)</f>
        <v>5</v>
      </c>
    </row>
    <row r="3329" spans="1:100" x14ac:dyDescent="0.2">
      <c r="A3329" s="16">
        <v>63184</v>
      </c>
      <c r="B3329" s="14" t="s">
        <v>51</v>
      </c>
      <c r="C3329" s="14" t="s">
        <v>36418</v>
      </c>
      <c r="D3329" s="14" t="s">
        <v>20871</v>
      </c>
      <c r="E3329" s="16">
        <v>59300</v>
      </c>
      <c r="F3329" s="14" t="s">
        <v>312</v>
      </c>
      <c r="G3329" s="14" t="s">
        <v>44046</v>
      </c>
      <c r="H3329" s="14" t="s">
        <v>93</v>
      </c>
      <c r="I3329" s="16">
        <v>22</v>
      </c>
      <c r="J3329" s="16">
        <v>1</v>
      </c>
      <c r="K3329" s="14" t="s">
        <v>65</v>
      </c>
      <c r="L3329" s="14" t="s">
        <v>40991</v>
      </c>
      <c r="M3329" s="14" t="s">
        <v>44038</v>
      </c>
      <c r="N3329" s="14" t="s">
        <v>44038</v>
      </c>
      <c r="O3329" s="14" t="s">
        <v>4992</v>
      </c>
      <c r="P3329" s="14" t="s">
        <v>42677</v>
      </c>
      <c r="Q3329" s="27">
        <v>13552</v>
      </c>
      <c r="R3329" s="27">
        <v>14234</v>
      </c>
      <c r="S3329" s="27">
        <v>16267</v>
      </c>
      <c r="T3329" s="27">
        <v>22622</v>
      </c>
      <c r="U3329" s="27">
        <v>25216</v>
      </c>
      <c r="V3329" s="27">
        <v>23696</v>
      </c>
      <c r="W3329" s="27">
        <v>23171</v>
      </c>
      <c r="X3329" s="27">
        <v>21885</v>
      </c>
      <c r="Y3329" s="27">
        <v>19269</v>
      </c>
      <c r="Z3329" s="27">
        <v>18428</v>
      </c>
      <c r="AA3329" s="27">
        <v>14806</v>
      </c>
      <c r="AB3329" s="27">
        <v>13653</v>
      </c>
      <c r="AC3329" s="27">
        <v>13552</v>
      </c>
      <c r="AD3329" s="27">
        <v>14234</v>
      </c>
      <c r="AE3329" s="27">
        <v>16267</v>
      </c>
      <c r="AF3329" s="27">
        <v>22622</v>
      </c>
      <c r="AG3329" s="27">
        <v>25216</v>
      </c>
      <c r="AH3329" s="27">
        <v>23696</v>
      </c>
      <c r="AI3329" s="27">
        <v>23171</v>
      </c>
      <c r="AJ3329" s="27">
        <v>21885</v>
      </c>
      <c r="AK3329" s="27">
        <v>19269</v>
      </c>
      <c r="AL3329" s="27">
        <v>18428</v>
      </c>
      <c r="AM3329" s="27">
        <v>14806</v>
      </c>
      <c r="AN3329" s="27">
        <v>13653</v>
      </c>
      <c r="AO3329" s="27">
        <v>1544.741</v>
      </c>
      <c r="AP3329" s="27">
        <v>1622.4349999999999</v>
      </c>
      <c r="AQ3329" s="27">
        <v>1854.2449999999999</v>
      </c>
      <c r="AR3329" s="27">
        <v>2578.5790000000002</v>
      </c>
      <c r="AS3329" s="27">
        <v>2874.2910000000002</v>
      </c>
      <c r="AT3329" s="27">
        <v>2701.0410000000002</v>
      </c>
      <c r="AU3329" s="27">
        <v>2641.165</v>
      </c>
      <c r="AV3329" s="27">
        <v>2494.6239999999998</v>
      </c>
      <c r="AW3329" s="27">
        <v>2196.4</v>
      </c>
      <c r="AX3329" s="27">
        <v>2100.4870000000001</v>
      </c>
      <c r="AY3329" s="27">
        <v>1687.692</v>
      </c>
      <c r="AZ3329" s="27">
        <v>1556.3</v>
      </c>
      <c r="BA3329" s="27">
        <v>226799</v>
      </c>
      <c r="BB3329" s="27">
        <v>226799</v>
      </c>
      <c r="BC3329" s="27">
        <v>25852</v>
      </c>
      <c r="BD3329" s="16">
        <v>2020</v>
      </c>
      <c r="BE3329" s="13" t="str">
        <f>VLOOKUP($A3329,'EIA-860 Solar Plants'!$C:AP,COLUMN(A3328)+2)</f>
        <v>9954 Paseo Del Volcan Southwes</v>
      </c>
      <c r="BF3329" s="13" t="str">
        <f>VLOOKUP($A3329,'EIA-860 Solar Plants'!$C:AQ,COLUMN(B3328)+2)</f>
        <v>Rio Rancho</v>
      </c>
      <c r="BG3329" s="13" t="str">
        <f>VLOOKUP($A3329,'EIA-860 Solar Plants'!$C:AS,COLUMN(C3328)+2)</f>
        <v>NM</v>
      </c>
      <c r="BH3329" s="13">
        <f>VLOOKUP($A3329,'EIA-860 Solar Plants'!$C:AT,COLUMN(D3328)+2)</f>
        <v>87124</v>
      </c>
      <c r="BI3329" s="13" t="str">
        <f>VLOOKUP($A3329,'EIA-860 Solar Plants'!$C:AU,COLUMN(E3328)+2)</f>
        <v>Bernalillo</v>
      </c>
      <c r="BJ3329" s="13">
        <f>VLOOKUP($A3329,'EIA-860 Solar Plants'!$C:AV,COLUMN(F3328)+2)</f>
        <v>35.104759999999999</v>
      </c>
      <c r="BK3329" s="13">
        <f>VLOOKUP($A3329,'EIA-860 Solar Plants'!$C:AW,COLUMN(G3328)+2)</f>
        <v>-106.48237</v>
      </c>
      <c r="BL3329" s="13" t="str">
        <f>VLOOKUP($A3329,'EIA-860 Solar Plants'!$C:AX,COLUMN(H3328)+2)</f>
        <v>WECC</v>
      </c>
      <c r="BM3329" s="13" t="str">
        <f>VLOOKUP($A3329,'EIA-860 Solar Plants'!$C:AZ,COLUMN(I3328)+2)</f>
        <v>PNM</v>
      </c>
      <c r="BN3329" s="13" t="str">
        <f>VLOOKUP($A3329,'EIA-860 Solar Plants'!$C:BA,COLUMN(J3328)+2)</f>
        <v>Public Service Company of New Mexico</v>
      </c>
      <c r="BO3329" s="13" t="str">
        <f>VLOOKUP($A3329,'EIA-860 Solar Plants'!$C:BB,COLUMN(K3328)+2)</f>
        <v/>
      </c>
      <c r="BP3329" s="13">
        <f>VLOOKUP($A3329,'EIA-860 Solar Plants'!$C:BC,COLUMN(L3328)+2)</f>
        <v>22</v>
      </c>
      <c r="BQ3329" s="13" t="str">
        <f>VLOOKUP($A3329,'EIA-860 Solar Plants'!$C:BD,COLUMN(M3328)+2)</f>
        <v>RE</v>
      </c>
      <c r="BR3329" s="13">
        <f>VLOOKUP($A3329,'EIA-860 Solar Plants'!$C:BE,COLUMN(N3328)+2)</f>
        <v>1</v>
      </c>
      <c r="BS3329" s="13" t="str">
        <f>VLOOKUP($A3329,'EIA-860 Solar Plants'!$C:BF,COLUMN(O3328)+2)</f>
        <v>Electric Utility</v>
      </c>
      <c r="BT3329" s="13" t="str">
        <f>VLOOKUP($A3329,'EIA-860 Solar Plants'!$C:BG,COLUMN(P3328)+2)</f>
        <v>N</v>
      </c>
      <c r="BU3329" s="13" t="str">
        <f>VLOOKUP($A3329,'EIA-860 Solar Plants'!$C:BH,COLUMN(Q3328)+2)</f>
        <v/>
      </c>
      <c r="BV3329" s="13" t="str">
        <f>VLOOKUP($A3329,'EIA-860 Solar Plants'!$C:BI,COLUMN(R3328)+2)</f>
        <v>Y</v>
      </c>
      <c r="BW3329" s="13">
        <f>VLOOKUP($A3329,'EIA-860 Solar Plants'!$C:BJ,COLUMN(S3328)+2)</f>
        <v>971066</v>
      </c>
      <c r="BX3329" s="13" t="str">
        <f>VLOOKUP($A3329,'EIA-860 Solar Plants'!$C:BK,COLUMN(T3328)+2)</f>
        <v>N</v>
      </c>
      <c r="BY3329" s="13" t="str">
        <f>VLOOKUP($A3329,'EIA-860 Solar Plants'!$C:BL,COLUMN(U3328)+2)</f>
        <v/>
      </c>
      <c r="BZ3329" s="13" t="str">
        <f>VLOOKUP($A3329,'EIA-860 Solar Plants'!$C:BM,COLUMN(V3328)+2)</f>
        <v/>
      </c>
      <c r="CA3329" s="13" t="str">
        <f>VLOOKUP($A3329,'EIA-860 Solar Plants'!$C:BN,COLUMN(W3328)+2)</f>
        <v/>
      </c>
      <c r="CB3329" s="13" t="str">
        <f>VLOOKUP($A3329,'EIA-860 Solar Plants'!$C:BO,COLUMN(X3328)+2)</f>
        <v/>
      </c>
      <c r="CC3329" s="13" t="str">
        <f>VLOOKUP($A3329,'EIA-860 Solar Plants'!$C:BP,COLUMN(Y3328)+2)</f>
        <v>Public Service Co of NM</v>
      </c>
      <c r="CD3329" s="13">
        <f>VLOOKUP($A3329,'EIA-860 Solar Plants'!$C:BQ,COLUMN(Z3328)+2)</f>
        <v>15473</v>
      </c>
      <c r="CE3329" s="13" t="str">
        <f>VLOOKUP($A3329,'EIA-860 Solar Plants'!$C:BR,COLUMN(AA3328)+2)</f>
        <v>NM</v>
      </c>
      <c r="CF3329" s="13">
        <f>VLOOKUP($A3329,'EIA-860 Solar Plants'!$C:BS,COLUMN(AB3328)+2)</f>
        <v>12.47</v>
      </c>
      <c r="CG3329" s="13" t="str">
        <f>VLOOKUP($A3329,'EIA-860 Solar Plants'!$C:BT,COLUMN(AC3328)+2)</f>
        <v xml:space="preserve"> </v>
      </c>
      <c r="CH3329" s="13" t="str">
        <f>VLOOKUP($A3329,'EIA-860 Solar Plants'!$C:BU,COLUMN(AD3328)+2)</f>
        <v xml:space="preserve"> </v>
      </c>
      <c r="CI3329" s="13" t="str">
        <f>VLOOKUP($A3329,'EIA-860 Solar Plants'!$C:BV,COLUMN(AE3328)+2)</f>
        <v>N</v>
      </c>
      <c r="CJ3329" s="13" t="str">
        <f>VLOOKUP($A3329,'EIA-860 Solar Plants'!$C:BW,COLUMN(AF3328)+2)</f>
        <v/>
      </c>
      <c r="CK3329" s="13" t="str">
        <f>VLOOKUP($A3329,'EIA-860 Solar Plants'!$C:BX,COLUMN(AG3328)+2)</f>
        <v/>
      </c>
      <c r="CL3329" s="13" t="str">
        <f>VLOOKUP($A3329,'EIA-860 Solar Plants'!$C:BY,COLUMN(AH3328)+2)</f>
        <v/>
      </c>
      <c r="CM3329" s="13" t="str">
        <f>VLOOKUP($A3329,'EIA-860 Solar Plants'!$C:BZ,COLUMN(AI3328)+2)</f>
        <v/>
      </c>
      <c r="CN3329" s="13" t="str">
        <f>VLOOKUP($A3329,'EIA-860 Solar Plants'!$C:CA,COLUMN(AJ3328)+2)</f>
        <v/>
      </c>
      <c r="CO3329" s="13">
        <f>SUMIF('EIA-860 Generators'!D:D,'EIA-923 Plants'!A3329,'EIA-860 Generators'!N:N)</f>
        <v>10</v>
      </c>
      <c r="CP3329" s="13">
        <f>SUMIF('EIA-860 Generators'!D:D,'EIA-923 Plants'!A3329,'EIA-860 Generators'!O:O)</f>
        <v>10</v>
      </c>
      <c r="CQ3329" s="13">
        <f>SUMIF('EIA-860 Generators'!D:D,'EIA-923 Plants'!A3329,'EIA-860 Generators'!P:P)</f>
        <v>10</v>
      </c>
      <c r="CR3329" s="13">
        <f>SUMIF('EIA-860 Generators'!D:D,'EIA-923 Plants'!A3329,'EIA-860 Generators'!Q:Q)</f>
        <v>10</v>
      </c>
      <c r="CS3329" s="13">
        <f>SUMIF('EIA-860 Generators'!D:D,'EIA-923 Plants'!A3329,'EIA-860 Generators'!R:R)</f>
        <v>10</v>
      </c>
      <c r="CT3329" s="13">
        <f>SUMIF('EIA-860 Generators'!D:D,'EIA-923 Plants'!A3329,'EIA-860 Generators'!S:S)</f>
        <v>10</v>
      </c>
      <c r="CU3329" s="13">
        <f>AVERAGEIF('EIA-860 Generators'!D:D,'EIA-923 Plants'!A3329,'EIA-860 Generators'!T:T)</f>
        <v>12</v>
      </c>
      <c r="CV3329" s="13">
        <f>SUMIF('EIA-860 Generators'!D:D,'EIA-923 Plants'!A3329,'EIA-860 Generators'!T:T)</f>
        <v>12</v>
      </c>
    </row>
    <row r="3330" spans="1:100" x14ac:dyDescent="0.2">
      <c r="A3330" s="16">
        <v>63185</v>
      </c>
      <c r="B3330" s="14" t="s">
        <v>51</v>
      </c>
      <c r="C3330" s="14" t="s">
        <v>36420</v>
      </c>
      <c r="D3330" s="14" t="s">
        <v>21111</v>
      </c>
      <c r="E3330" s="16">
        <v>56990</v>
      </c>
      <c r="F3330" s="14" t="s">
        <v>4885</v>
      </c>
      <c r="G3330" s="14" t="s">
        <v>44050</v>
      </c>
      <c r="H3330" s="14" t="s">
        <v>903</v>
      </c>
      <c r="I3330" s="16">
        <v>22</v>
      </c>
      <c r="J3330" s="16">
        <v>2</v>
      </c>
      <c r="K3330" s="14" t="s">
        <v>44043</v>
      </c>
      <c r="L3330" s="14" t="s">
        <v>40991</v>
      </c>
      <c r="M3330" s="14" t="s">
        <v>44038</v>
      </c>
      <c r="N3330" s="14" t="s">
        <v>44038</v>
      </c>
      <c r="O3330" s="14" t="s">
        <v>216</v>
      </c>
      <c r="P3330" s="14" t="s">
        <v>42677</v>
      </c>
      <c r="Q3330" s="27">
        <v>2545</v>
      </c>
      <c r="R3330" s="27">
        <v>2859</v>
      </c>
      <c r="S3330" s="27">
        <v>4095</v>
      </c>
      <c r="T3330" s="27">
        <v>4258</v>
      </c>
      <c r="U3330" s="27">
        <v>5573</v>
      </c>
      <c r="V3330" s="27">
        <v>5850</v>
      </c>
      <c r="W3330" s="27">
        <v>5510</v>
      </c>
      <c r="X3330" s="27">
        <v>4761</v>
      </c>
      <c r="Y3330" s="27">
        <v>4374</v>
      </c>
      <c r="Z3330" s="27">
        <v>3159</v>
      </c>
      <c r="AA3330" s="27">
        <v>2899</v>
      </c>
      <c r="AB3330" s="27">
        <v>2008</v>
      </c>
      <c r="AC3330" s="27">
        <v>2545</v>
      </c>
      <c r="AD3330" s="27">
        <v>2859</v>
      </c>
      <c r="AE3330" s="27">
        <v>4095</v>
      </c>
      <c r="AF3330" s="27">
        <v>4258</v>
      </c>
      <c r="AG3330" s="27">
        <v>5573</v>
      </c>
      <c r="AH3330" s="27">
        <v>5850</v>
      </c>
      <c r="AI3330" s="27">
        <v>5510</v>
      </c>
      <c r="AJ3330" s="27">
        <v>4761</v>
      </c>
      <c r="AK3330" s="27">
        <v>4374</v>
      </c>
      <c r="AL3330" s="27">
        <v>3159</v>
      </c>
      <c r="AM3330" s="27">
        <v>2899</v>
      </c>
      <c r="AN3330" s="27">
        <v>2008</v>
      </c>
      <c r="AO3330" s="27">
        <v>290.08800000000002</v>
      </c>
      <c r="AP3330" s="27">
        <v>325.91399999999999</v>
      </c>
      <c r="AQ3330" s="27">
        <v>466.78399999999999</v>
      </c>
      <c r="AR3330" s="27">
        <v>485.404</v>
      </c>
      <c r="AS3330" s="27">
        <v>635.26300000000003</v>
      </c>
      <c r="AT3330" s="27">
        <v>666.85299999999995</v>
      </c>
      <c r="AU3330" s="27">
        <v>628.072</v>
      </c>
      <c r="AV3330" s="27">
        <v>542.67700000000002</v>
      </c>
      <c r="AW3330" s="27">
        <v>498.63099999999997</v>
      </c>
      <c r="AX3330" s="27">
        <v>360.072</v>
      </c>
      <c r="AY3330" s="27">
        <v>330.40899999999999</v>
      </c>
      <c r="AZ3330" s="27">
        <v>228.833</v>
      </c>
      <c r="BA3330" s="27">
        <v>47891</v>
      </c>
      <c r="BB3330" s="27">
        <v>47891</v>
      </c>
      <c r="BC3330" s="27">
        <v>5459</v>
      </c>
      <c r="BD3330" s="16">
        <v>2020</v>
      </c>
      <c r="BE3330" s="13" t="str">
        <f>VLOOKUP($A3330,'EIA-860 Solar Plants'!$C:AP,COLUMN(A3329)+2)</f>
        <v>3750 Bordentown Avenue</v>
      </c>
      <c r="BF3330" s="13" t="str">
        <f>VLOOKUP($A3330,'EIA-860 Solar Plants'!$C:AQ,COLUMN(B3329)+2)</f>
        <v>Sayreville</v>
      </c>
      <c r="BG3330" s="13" t="str">
        <f>VLOOKUP($A3330,'EIA-860 Solar Plants'!$C:AS,COLUMN(C3329)+2)</f>
        <v>NJ</v>
      </c>
      <c r="BH3330" s="13">
        <f>VLOOKUP($A3330,'EIA-860 Solar Plants'!$C:AT,COLUMN(D3329)+2)</f>
        <v>8859</v>
      </c>
      <c r="BI3330" s="13" t="str">
        <f>VLOOKUP($A3330,'EIA-860 Solar Plants'!$C:AU,COLUMN(E3329)+2)</f>
        <v>Middlesex</v>
      </c>
      <c r="BJ3330" s="13">
        <f>VLOOKUP($A3330,'EIA-860 Solar Plants'!$C:AV,COLUMN(F3329)+2)</f>
        <v>40.438000000000002</v>
      </c>
      <c r="BK3330" s="13">
        <f>VLOOKUP($A3330,'EIA-860 Solar Plants'!$C:AW,COLUMN(G3329)+2)</f>
        <v>-74.335999999999999</v>
      </c>
      <c r="BL3330" s="13" t="str">
        <f>VLOOKUP($A3330,'EIA-860 Solar Plants'!$C:AX,COLUMN(H3329)+2)</f>
        <v>RFC</v>
      </c>
      <c r="BM3330" s="13" t="str">
        <f>VLOOKUP($A3330,'EIA-860 Solar Plants'!$C:AZ,COLUMN(I3329)+2)</f>
        <v>PJM</v>
      </c>
      <c r="BN3330" s="13" t="str">
        <f>VLOOKUP($A3330,'EIA-860 Solar Plants'!$C:BA,COLUMN(J3329)+2)</f>
        <v>PJM Interconnection, LLC</v>
      </c>
      <c r="BO3330" s="13" t="str">
        <f>VLOOKUP($A3330,'EIA-860 Solar Plants'!$C:BB,COLUMN(K3329)+2)</f>
        <v/>
      </c>
      <c r="BP3330" s="13">
        <f>VLOOKUP($A3330,'EIA-860 Solar Plants'!$C:BC,COLUMN(L3329)+2)</f>
        <v>22</v>
      </c>
      <c r="BQ3330" s="13" t="str">
        <f>VLOOKUP($A3330,'EIA-860 Solar Plants'!$C:BD,COLUMN(M3329)+2)</f>
        <v>NR</v>
      </c>
      <c r="BR3330" s="13">
        <f>VLOOKUP($A3330,'EIA-860 Solar Plants'!$C:BE,COLUMN(N3329)+2)</f>
        <v>2</v>
      </c>
      <c r="BS3330" s="13" t="str">
        <f>VLOOKUP($A3330,'EIA-860 Solar Plants'!$C:BF,COLUMN(O3329)+2)</f>
        <v>IPP Non-CHP</v>
      </c>
      <c r="BT3330" s="13" t="str">
        <f>VLOOKUP($A3330,'EIA-860 Solar Plants'!$C:BG,COLUMN(P3329)+2)</f>
        <v>N</v>
      </c>
      <c r="BU3330" s="13" t="str">
        <f>VLOOKUP($A3330,'EIA-860 Solar Plants'!$C:BH,COLUMN(Q3329)+2)</f>
        <v/>
      </c>
      <c r="BV3330" s="13" t="str">
        <f>VLOOKUP($A3330,'EIA-860 Solar Plants'!$C:BI,COLUMN(R3329)+2)</f>
        <v>N</v>
      </c>
      <c r="BW3330" s="13" t="str">
        <f>VLOOKUP($A3330,'EIA-860 Solar Plants'!$C:BJ,COLUMN(S3329)+2)</f>
        <v/>
      </c>
      <c r="BX3330" s="13" t="str">
        <f>VLOOKUP($A3330,'EIA-860 Solar Plants'!$C:BK,COLUMN(T3329)+2)</f>
        <v>N</v>
      </c>
      <c r="BY3330" s="13" t="str">
        <f>VLOOKUP($A3330,'EIA-860 Solar Plants'!$C:BL,COLUMN(U3329)+2)</f>
        <v/>
      </c>
      <c r="BZ3330" s="13" t="str">
        <f>VLOOKUP($A3330,'EIA-860 Solar Plants'!$C:BM,COLUMN(V3329)+2)</f>
        <v/>
      </c>
      <c r="CA3330" s="13" t="str">
        <f>VLOOKUP($A3330,'EIA-860 Solar Plants'!$C:BN,COLUMN(W3329)+2)</f>
        <v/>
      </c>
      <c r="CB3330" s="13" t="str">
        <f>VLOOKUP($A3330,'EIA-860 Solar Plants'!$C:BO,COLUMN(X3329)+2)</f>
        <v/>
      </c>
      <c r="CC3330" s="13" t="str">
        <f>VLOOKUP($A3330,'EIA-860 Solar Plants'!$C:BP,COLUMN(Y3329)+2)</f>
        <v>Jersey Central Power &amp; Lt Co</v>
      </c>
      <c r="CD3330" s="13">
        <f>VLOOKUP($A3330,'EIA-860 Solar Plants'!$C:BQ,COLUMN(Z3329)+2)</f>
        <v>9726</v>
      </c>
      <c r="CE3330" s="13" t="str">
        <f>VLOOKUP($A3330,'EIA-860 Solar Plants'!$C:BR,COLUMN(AA3329)+2)</f>
        <v>NJ</v>
      </c>
      <c r="CF3330" s="13">
        <f>VLOOKUP($A3330,'EIA-860 Solar Plants'!$C:BS,COLUMN(AB3329)+2)</f>
        <v>12.47</v>
      </c>
      <c r="CG3330" s="13" t="str">
        <f>VLOOKUP($A3330,'EIA-860 Solar Plants'!$C:BT,COLUMN(AC3329)+2)</f>
        <v xml:space="preserve"> </v>
      </c>
      <c r="CH3330" s="13" t="str">
        <f>VLOOKUP($A3330,'EIA-860 Solar Plants'!$C:BU,COLUMN(AD3329)+2)</f>
        <v xml:space="preserve"> </v>
      </c>
      <c r="CI3330" s="13" t="str">
        <f>VLOOKUP($A3330,'EIA-860 Solar Plants'!$C:BV,COLUMN(AE3329)+2)</f>
        <v>N</v>
      </c>
      <c r="CJ3330" s="13" t="str">
        <f>VLOOKUP($A3330,'EIA-860 Solar Plants'!$C:BW,COLUMN(AF3329)+2)</f>
        <v/>
      </c>
      <c r="CK3330" s="13" t="str">
        <f>VLOOKUP($A3330,'EIA-860 Solar Plants'!$C:BX,COLUMN(AG3329)+2)</f>
        <v/>
      </c>
      <c r="CL3330" s="13" t="str">
        <f>VLOOKUP($A3330,'EIA-860 Solar Plants'!$C:BY,COLUMN(AH3329)+2)</f>
        <v/>
      </c>
      <c r="CM3330" s="13" t="str">
        <f>VLOOKUP($A3330,'EIA-860 Solar Plants'!$C:BZ,COLUMN(AI3329)+2)</f>
        <v/>
      </c>
      <c r="CN3330" s="13" t="str">
        <f>VLOOKUP($A3330,'EIA-860 Solar Plants'!$C:CA,COLUMN(AJ3329)+2)</f>
        <v/>
      </c>
      <c r="CO3330" s="13">
        <f>SUMIF('EIA-860 Generators'!D:D,'EIA-923 Plants'!A3330,'EIA-860 Generators'!N:N)</f>
        <v>3.1</v>
      </c>
      <c r="CP3330" s="13">
        <f>SUMIF('EIA-860 Generators'!D:D,'EIA-923 Plants'!A3330,'EIA-860 Generators'!O:O)</f>
        <v>3.1</v>
      </c>
      <c r="CQ3330" s="13">
        <f>SUMIF('EIA-860 Generators'!D:D,'EIA-923 Plants'!A3330,'EIA-860 Generators'!P:P)</f>
        <v>3.1</v>
      </c>
      <c r="CR3330" s="13">
        <f>SUMIF('EIA-860 Generators'!D:D,'EIA-923 Plants'!A3330,'EIA-860 Generators'!Q:Q)</f>
        <v>3.1</v>
      </c>
      <c r="CS3330" s="13">
        <f>SUMIF('EIA-860 Generators'!D:D,'EIA-923 Plants'!A3330,'EIA-860 Generators'!R:R)</f>
        <v>3.1</v>
      </c>
      <c r="CT3330" s="13">
        <f>SUMIF('EIA-860 Generators'!D:D,'EIA-923 Plants'!A3330,'EIA-860 Generators'!S:S)</f>
        <v>3.1</v>
      </c>
      <c r="CU3330" s="13">
        <f>AVERAGEIF('EIA-860 Generators'!D:D,'EIA-923 Plants'!A3330,'EIA-860 Generators'!T:T)</f>
        <v>9</v>
      </c>
      <c r="CV3330" s="13">
        <f>SUMIF('EIA-860 Generators'!D:D,'EIA-923 Plants'!A3330,'EIA-860 Generators'!T:T)</f>
        <v>9</v>
      </c>
    </row>
    <row r="3331" spans="1:100" x14ac:dyDescent="0.2">
      <c r="A3331" s="16">
        <v>63186</v>
      </c>
      <c r="B3331" s="14" t="s">
        <v>51</v>
      </c>
      <c r="C3331" s="14" t="s">
        <v>36423</v>
      </c>
      <c r="D3331" s="14" t="s">
        <v>36422</v>
      </c>
      <c r="E3331" s="16">
        <v>62894</v>
      </c>
      <c r="F3331" s="14" t="s">
        <v>444</v>
      </c>
      <c r="G3331" s="14" t="s">
        <v>44037</v>
      </c>
      <c r="H3331" s="14" t="s">
        <v>60</v>
      </c>
      <c r="I3331" s="16">
        <v>22</v>
      </c>
      <c r="J3331" s="16">
        <v>2</v>
      </c>
      <c r="K3331" s="14" t="s">
        <v>44043</v>
      </c>
      <c r="L3331" s="14" t="s">
        <v>40991</v>
      </c>
      <c r="M3331" s="14" t="s">
        <v>44038</v>
      </c>
      <c r="N3331" s="14" t="s">
        <v>44038</v>
      </c>
      <c r="O3331" s="14" t="s">
        <v>648</v>
      </c>
      <c r="P3331" s="14" t="s">
        <v>42677</v>
      </c>
      <c r="Q3331" s="27">
        <v>7391</v>
      </c>
      <c r="R3331" s="27">
        <v>8001</v>
      </c>
      <c r="S3331" s="27">
        <v>10664</v>
      </c>
      <c r="T3331" s="27">
        <v>9663</v>
      </c>
      <c r="U3331" s="27">
        <v>11400</v>
      </c>
      <c r="V3331" s="27">
        <v>9841</v>
      </c>
      <c r="W3331" s="27">
        <v>10090</v>
      </c>
      <c r="X3331" s="27">
        <v>9627</v>
      </c>
      <c r="Y3331" s="27">
        <v>8337</v>
      </c>
      <c r="Z3331" s="27">
        <v>8136</v>
      </c>
      <c r="AA3331" s="27">
        <v>7118</v>
      </c>
      <c r="AB3331" s="27">
        <v>7745</v>
      </c>
      <c r="AC3331" s="27">
        <v>7391</v>
      </c>
      <c r="AD3331" s="27">
        <v>8001</v>
      </c>
      <c r="AE3331" s="27">
        <v>10664</v>
      </c>
      <c r="AF3331" s="27">
        <v>9663</v>
      </c>
      <c r="AG3331" s="27">
        <v>11400</v>
      </c>
      <c r="AH3331" s="27">
        <v>9841</v>
      </c>
      <c r="AI3331" s="27">
        <v>10090</v>
      </c>
      <c r="AJ3331" s="27">
        <v>9627</v>
      </c>
      <c r="AK3331" s="27">
        <v>8337</v>
      </c>
      <c r="AL3331" s="27">
        <v>8136</v>
      </c>
      <c r="AM3331" s="27">
        <v>7118</v>
      </c>
      <c r="AN3331" s="27">
        <v>7745</v>
      </c>
      <c r="AO3331" s="27">
        <v>842.428</v>
      </c>
      <c r="AP3331" s="27">
        <v>911.98400000000004</v>
      </c>
      <c r="AQ3331" s="27">
        <v>1215.566</v>
      </c>
      <c r="AR3331" s="27">
        <v>1101.4449999999999</v>
      </c>
      <c r="AS3331" s="27">
        <v>1299.415</v>
      </c>
      <c r="AT3331" s="27">
        <v>1121.7270000000001</v>
      </c>
      <c r="AU3331" s="27">
        <v>1150.0920000000001</v>
      </c>
      <c r="AV3331" s="27">
        <v>1097.385</v>
      </c>
      <c r="AW3331" s="27">
        <v>950.32299999999998</v>
      </c>
      <c r="AX3331" s="27">
        <v>927.44200000000001</v>
      </c>
      <c r="AY3331" s="27">
        <v>811.35299999999995</v>
      </c>
      <c r="AZ3331" s="27">
        <v>882.84</v>
      </c>
      <c r="BA3331" s="27">
        <v>108013</v>
      </c>
      <c r="BB3331" s="27">
        <v>108013</v>
      </c>
      <c r="BC3331" s="27">
        <v>12312</v>
      </c>
      <c r="BD3331" s="16">
        <v>2020</v>
      </c>
      <c r="BE3331" s="13" t="str">
        <f>VLOOKUP($A3331,'EIA-860 Solar Plants'!$C:AP,COLUMN(A3330)+2)</f>
        <v>3899 Newcomb Road</v>
      </c>
      <c r="BF3331" s="13" t="str">
        <f>VLOOKUP($A3331,'EIA-860 Solar Plants'!$C:AQ,COLUMN(B3330)+2)</f>
        <v>Jscksonville</v>
      </c>
      <c r="BG3331" s="13" t="str">
        <f>VLOOKUP($A3331,'EIA-860 Solar Plants'!$C:AS,COLUMN(C3330)+2)</f>
        <v>FL</v>
      </c>
      <c r="BH3331" s="13">
        <f>VLOOKUP($A3331,'EIA-860 Solar Plants'!$C:AT,COLUMN(D3330)+2)</f>
        <v>32218</v>
      </c>
      <c r="BI3331" s="13" t="str">
        <f>VLOOKUP($A3331,'EIA-860 Solar Plants'!$C:AU,COLUMN(E3330)+2)</f>
        <v>Duval</v>
      </c>
      <c r="BJ3331" s="13">
        <f>VLOOKUP($A3331,'EIA-860 Solar Plants'!$C:AV,COLUMN(F3330)+2)</f>
        <v>30.456752999999999</v>
      </c>
      <c r="BK3331" s="13">
        <f>VLOOKUP($A3331,'EIA-860 Solar Plants'!$C:AW,COLUMN(G3330)+2)</f>
        <v>-81.714855999999997</v>
      </c>
      <c r="BL3331" s="13" t="str">
        <f>VLOOKUP($A3331,'EIA-860 Solar Plants'!$C:AX,COLUMN(H3330)+2)</f>
        <v>SERC</v>
      </c>
      <c r="BM3331" s="13" t="str">
        <f>VLOOKUP($A3331,'EIA-860 Solar Plants'!$C:AZ,COLUMN(I3330)+2)</f>
        <v>JEA</v>
      </c>
      <c r="BN3331" s="13" t="str">
        <f>VLOOKUP($A3331,'EIA-860 Solar Plants'!$C:BA,COLUMN(J3330)+2)</f>
        <v>JEA</v>
      </c>
      <c r="BO3331" s="13" t="str">
        <f>VLOOKUP($A3331,'EIA-860 Solar Plants'!$C:BB,COLUMN(K3330)+2)</f>
        <v>N/A</v>
      </c>
      <c r="BP3331" s="13">
        <f>VLOOKUP($A3331,'EIA-860 Solar Plants'!$C:BC,COLUMN(L3330)+2)</f>
        <v>22</v>
      </c>
      <c r="BQ3331" s="13" t="str">
        <f>VLOOKUP($A3331,'EIA-860 Solar Plants'!$C:BD,COLUMN(M3330)+2)</f>
        <v>NR</v>
      </c>
      <c r="BR3331" s="13">
        <f>VLOOKUP($A3331,'EIA-860 Solar Plants'!$C:BE,COLUMN(N3330)+2)</f>
        <v>2</v>
      </c>
      <c r="BS3331" s="13" t="str">
        <f>VLOOKUP($A3331,'EIA-860 Solar Plants'!$C:BF,COLUMN(O3330)+2)</f>
        <v>IPP Non-CHP</v>
      </c>
      <c r="BT3331" s="13" t="str">
        <f>VLOOKUP($A3331,'EIA-860 Solar Plants'!$C:BG,COLUMN(P3330)+2)</f>
        <v>N</v>
      </c>
      <c r="BU3331" s="13" t="str">
        <f>VLOOKUP($A3331,'EIA-860 Solar Plants'!$C:BH,COLUMN(Q3330)+2)</f>
        <v/>
      </c>
      <c r="BV3331" s="13" t="str">
        <f>VLOOKUP($A3331,'EIA-860 Solar Plants'!$C:BI,COLUMN(R3330)+2)</f>
        <v>Y</v>
      </c>
      <c r="BW3331" s="13" t="str">
        <f>VLOOKUP($A3331,'EIA-860 Solar Plants'!$C:BJ,COLUMN(S3330)+2)</f>
        <v>19-1327.000</v>
      </c>
      <c r="BX3331" s="13" t="str">
        <f>VLOOKUP($A3331,'EIA-860 Solar Plants'!$C:BK,COLUMN(T3330)+2)</f>
        <v>N</v>
      </c>
      <c r="BY3331" s="13" t="str">
        <f>VLOOKUP($A3331,'EIA-860 Solar Plants'!$C:BL,COLUMN(U3330)+2)</f>
        <v/>
      </c>
      <c r="BZ3331" s="13" t="str">
        <f>VLOOKUP($A3331,'EIA-860 Solar Plants'!$C:BM,COLUMN(V3330)+2)</f>
        <v/>
      </c>
      <c r="CA3331" s="13" t="str">
        <f>VLOOKUP($A3331,'EIA-860 Solar Plants'!$C:BN,COLUMN(W3330)+2)</f>
        <v/>
      </c>
      <c r="CB3331" s="13" t="str">
        <f>VLOOKUP($A3331,'EIA-860 Solar Plants'!$C:BO,COLUMN(X3330)+2)</f>
        <v/>
      </c>
      <c r="CC3331" s="13" t="str">
        <f>VLOOKUP($A3331,'EIA-860 Solar Plants'!$C:BP,COLUMN(Y3330)+2)</f>
        <v>JEA</v>
      </c>
      <c r="CD3331" s="13">
        <f>VLOOKUP($A3331,'EIA-860 Solar Plants'!$C:BQ,COLUMN(Z3330)+2)</f>
        <v>9617</v>
      </c>
      <c r="CE3331" s="13" t="str">
        <f>VLOOKUP($A3331,'EIA-860 Solar Plants'!$C:BR,COLUMN(AA3330)+2)</f>
        <v>FL</v>
      </c>
      <c r="CF3331" s="13">
        <f>VLOOKUP($A3331,'EIA-860 Solar Plants'!$C:BS,COLUMN(AB3330)+2)</f>
        <v>26.4</v>
      </c>
      <c r="CG3331" s="13" t="str">
        <f>VLOOKUP($A3331,'EIA-860 Solar Plants'!$C:BT,COLUMN(AC3330)+2)</f>
        <v xml:space="preserve"> </v>
      </c>
      <c r="CH3331" s="13" t="str">
        <f>VLOOKUP($A3331,'EIA-860 Solar Plants'!$C:BU,COLUMN(AD3330)+2)</f>
        <v xml:space="preserve"> </v>
      </c>
      <c r="CI3331" s="13" t="str">
        <f>VLOOKUP($A3331,'EIA-860 Solar Plants'!$C:BV,COLUMN(AE3330)+2)</f>
        <v>Y</v>
      </c>
      <c r="CJ3331" s="13" t="str">
        <f>VLOOKUP($A3331,'EIA-860 Solar Plants'!$C:BW,COLUMN(AF3330)+2)</f>
        <v/>
      </c>
      <c r="CK3331" s="13" t="str">
        <f>VLOOKUP($A3331,'EIA-860 Solar Plants'!$C:BX,COLUMN(AG3330)+2)</f>
        <v/>
      </c>
      <c r="CL3331" s="13" t="str">
        <f>VLOOKUP($A3331,'EIA-860 Solar Plants'!$C:BY,COLUMN(AH3330)+2)</f>
        <v/>
      </c>
      <c r="CM3331" s="13" t="str">
        <f>VLOOKUP($A3331,'EIA-860 Solar Plants'!$C:BZ,COLUMN(AI3330)+2)</f>
        <v/>
      </c>
      <c r="CN3331" s="13" t="str">
        <f>VLOOKUP($A3331,'EIA-860 Solar Plants'!$C:CA,COLUMN(AJ3330)+2)</f>
        <v/>
      </c>
      <c r="CO3331" s="13">
        <f>SUMIF('EIA-860 Generators'!D:D,'EIA-923 Plants'!A3331,'EIA-860 Generators'!N:N)</f>
        <v>5</v>
      </c>
      <c r="CP3331" s="13">
        <f>SUMIF('EIA-860 Generators'!D:D,'EIA-923 Plants'!A3331,'EIA-860 Generators'!O:O)</f>
        <v>5</v>
      </c>
      <c r="CQ3331" s="13">
        <f>SUMIF('EIA-860 Generators'!D:D,'EIA-923 Plants'!A3331,'EIA-860 Generators'!P:P)</f>
        <v>5</v>
      </c>
      <c r="CR3331" s="13">
        <f>SUMIF('EIA-860 Generators'!D:D,'EIA-923 Plants'!A3331,'EIA-860 Generators'!Q:Q)</f>
        <v>5</v>
      </c>
      <c r="CS3331" s="13">
        <f>SUMIF('EIA-860 Generators'!D:D,'EIA-923 Plants'!A3331,'EIA-860 Generators'!R:R)</f>
        <v>5</v>
      </c>
      <c r="CT3331" s="13">
        <f>SUMIF('EIA-860 Generators'!D:D,'EIA-923 Plants'!A3331,'EIA-860 Generators'!S:S)</f>
        <v>5</v>
      </c>
      <c r="CU3331" s="13">
        <f>AVERAGEIF('EIA-860 Generators'!D:D,'EIA-923 Plants'!A3331,'EIA-860 Generators'!T:T)</f>
        <v>12</v>
      </c>
      <c r="CV3331" s="13">
        <f>SUMIF('EIA-860 Generators'!D:D,'EIA-923 Plants'!A3331,'EIA-860 Generators'!T:T)</f>
        <v>12</v>
      </c>
    </row>
    <row r="3332" spans="1:100" x14ac:dyDescent="0.2">
      <c r="A3332" s="16">
        <v>63187</v>
      </c>
      <c r="B3332" s="14" t="s">
        <v>51</v>
      </c>
      <c r="C3332" s="14" t="s">
        <v>36427</v>
      </c>
      <c r="D3332" s="14" t="s">
        <v>36427</v>
      </c>
      <c r="E3332" s="16">
        <v>62951</v>
      </c>
      <c r="F3332" s="14" t="s">
        <v>444</v>
      </c>
      <c r="G3332" s="14" t="s">
        <v>44037</v>
      </c>
      <c r="H3332" s="14" t="s">
        <v>60</v>
      </c>
      <c r="I3332" s="16">
        <v>22</v>
      </c>
      <c r="J3332" s="16">
        <v>2</v>
      </c>
      <c r="K3332" s="14" t="s">
        <v>44043</v>
      </c>
      <c r="L3332" s="14" t="s">
        <v>40991</v>
      </c>
      <c r="M3332" s="14" t="s">
        <v>44038</v>
      </c>
      <c r="N3332" s="14" t="s">
        <v>44038</v>
      </c>
      <c r="O3332" s="14" t="s">
        <v>1824</v>
      </c>
      <c r="P3332" s="14" t="s">
        <v>44039</v>
      </c>
      <c r="Q3332" s="27">
        <v>42444</v>
      </c>
      <c r="R3332" s="27">
        <v>46234</v>
      </c>
      <c r="S3332" s="27">
        <v>57902</v>
      </c>
      <c r="T3332" s="27">
        <v>60437</v>
      </c>
      <c r="U3332" s="27">
        <v>70333</v>
      </c>
      <c r="V3332" s="27">
        <v>56717</v>
      </c>
      <c r="W3332" s="27">
        <v>61701</v>
      </c>
      <c r="X3332" s="27">
        <v>55226</v>
      </c>
      <c r="Y3332" s="27">
        <v>47322</v>
      </c>
      <c r="Z3332" s="27">
        <v>57384</v>
      </c>
      <c r="AA3332" s="27">
        <v>52427</v>
      </c>
      <c r="AB3332" s="27">
        <v>36829</v>
      </c>
      <c r="AC3332" s="27">
        <v>42444</v>
      </c>
      <c r="AD3332" s="27">
        <v>46234</v>
      </c>
      <c r="AE3332" s="27">
        <v>57902</v>
      </c>
      <c r="AF3332" s="27">
        <v>60437</v>
      </c>
      <c r="AG3332" s="27">
        <v>70333</v>
      </c>
      <c r="AH3332" s="27">
        <v>56717</v>
      </c>
      <c r="AI3332" s="27">
        <v>61701</v>
      </c>
      <c r="AJ3332" s="27">
        <v>55226</v>
      </c>
      <c r="AK3332" s="27">
        <v>47322</v>
      </c>
      <c r="AL3332" s="27">
        <v>57384</v>
      </c>
      <c r="AM3332" s="27">
        <v>52427</v>
      </c>
      <c r="AN3332" s="27">
        <v>36829</v>
      </c>
      <c r="AO3332" s="27">
        <v>4838</v>
      </c>
      <c r="AP3332" s="27">
        <v>5270</v>
      </c>
      <c r="AQ3332" s="27">
        <v>6600</v>
      </c>
      <c r="AR3332" s="27">
        <v>6889</v>
      </c>
      <c r="AS3332" s="27">
        <v>8017</v>
      </c>
      <c r="AT3332" s="27">
        <v>6465</v>
      </c>
      <c r="AU3332" s="27">
        <v>7033</v>
      </c>
      <c r="AV3332" s="27">
        <v>6295</v>
      </c>
      <c r="AW3332" s="27">
        <v>5394</v>
      </c>
      <c r="AX3332" s="27">
        <v>6541</v>
      </c>
      <c r="AY3332" s="27">
        <v>5976</v>
      </c>
      <c r="AZ3332" s="27">
        <v>4198</v>
      </c>
      <c r="BA3332" s="27">
        <v>644956</v>
      </c>
      <c r="BB3332" s="27">
        <v>644956</v>
      </c>
      <c r="BC3332" s="27">
        <v>73516</v>
      </c>
      <c r="BD3332" s="16">
        <v>2020</v>
      </c>
      <c r="BE3332" s="13" t="str">
        <f>VLOOKUP($A3332,'EIA-860 Solar Plants'!$C:AP,COLUMN(A3331)+2)</f>
        <v>5800 B Springhill Road</v>
      </c>
      <c r="BF3332" s="13" t="str">
        <f>VLOOKUP($A3332,'EIA-860 Solar Plants'!$C:AQ,COLUMN(B3331)+2)</f>
        <v>Tallahassee</v>
      </c>
      <c r="BG3332" s="13" t="str">
        <f>VLOOKUP($A3332,'EIA-860 Solar Plants'!$C:AS,COLUMN(C3331)+2)</f>
        <v>FL</v>
      </c>
      <c r="BH3332" s="13">
        <f>VLOOKUP($A3332,'EIA-860 Solar Plants'!$C:AT,COLUMN(D3331)+2)</f>
        <v>32301</v>
      </c>
      <c r="BI3332" s="13" t="str">
        <f>VLOOKUP($A3332,'EIA-860 Solar Plants'!$C:AU,COLUMN(E3331)+2)</f>
        <v>Leon</v>
      </c>
      <c r="BJ3332" s="13">
        <f>VLOOKUP($A3332,'EIA-860 Solar Plants'!$C:AV,COLUMN(F3331)+2)</f>
        <v>30.235399999999998</v>
      </c>
      <c r="BK3332" s="13">
        <f>VLOOKUP($A3332,'EIA-860 Solar Plants'!$C:AW,COLUMN(G3331)+2)</f>
        <v>-84.223299999999995</v>
      </c>
      <c r="BL3332" s="13" t="str">
        <f>VLOOKUP($A3332,'EIA-860 Solar Plants'!$C:AX,COLUMN(H3331)+2)</f>
        <v>SERC</v>
      </c>
      <c r="BM3332" s="13" t="str">
        <f>VLOOKUP($A3332,'EIA-860 Solar Plants'!$C:AZ,COLUMN(I3331)+2)</f>
        <v>TAL</v>
      </c>
      <c r="BN3332" s="13" t="str">
        <f>VLOOKUP($A3332,'EIA-860 Solar Plants'!$C:BA,COLUMN(J3331)+2)</f>
        <v>City of Tallahassee</v>
      </c>
      <c r="BO3332" s="13" t="str">
        <f>VLOOKUP($A3332,'EIA-860 Solar Plants'!$C:BB,COLUMN(K3331)+2)</f>
        <v/>
      </c>
      <c r="BP3332" s="13">
        <f>VLOOKUP($A3332,'EIA-860 Solar Plants'!$C:BC,COLUMN(L3331)+2)</f>
        <v>22</v>
      </c>
      <c r="BQ3332" s="13" t="str">
        <f>VLOOKUP($A3332,'EIA-860 Solar Plants'!$C:BD,COLUMN(M3331)+2)</f>
        <v>NR</v>
      </c>
      <c r="BR3332" s="13">
        <f>VLOOKUP($A3332,'EIA-860 Solar Plants'!$C:BE,COLUMN(N3331)+2)</f>
        <v>2</v>
      </c>
      <c r="BS3332" s="13" t="str">
        <f>VLOOKUP($A3332,'EIA-860 Solar Plants'!$C:BF,COLUMN(O3331)+2)</f>
        <v>IPP Non-CHP</v>
      </c>
      <c r="BT3332" s="13" t="str">
        <f>VLOOKUP($A3332,'EIA-860 Solar Plants'!$C:BG,COLUMN(P3331)+2)</f>
        <v>N</v>
      </c>
      <c r="BU3332" s="13" t="str">
        <f>VLOOKUP($A3332,'EIA-860 Solar Plants'!$C:BH,COLUMN(Q3331)+2)</f>
        <v/>
      </c>
      <c r="BV3332" s="13" t="str">
        <f>VLOOKUP($A3332,'EIA-860 Solar Plants'!$C:BI,COLUMN(R3331)+2)</f>
        <v>Y</v>
      </c>
      <c r="BW3332" s="13" t="str">
        <f>VLOOKUP($A3332,'EIA-860 Solar Plants'!$C:BJ,COLUMN(S3331)+2)</f>
        <v>QF19145300</v>
      </c>
      <c r="BX3332" s="13" t="str">
        <f>VLOOKUP($A3332,'EIA-860 Solar Plants'!$C:BK,COLUMN(T3331)+2)</f>
        <v>N</v>
      </c>
      <c r="BY3332" s="13" t="str">
        <f>VLOOKUP($A3332,'EIA-860 Solar Plants'!$C:BL,COLUMN(U3331)+2)</f>
        <v/>
      </c>
      <c r="BZ3332" s="13" t="str">
        <f>VLOOKUP($A3332,'EIA-860 Solar Plants'!$C:BM,COLUMN(V3331)+2)</f>
        <v/>
      </c>
      <c r="CA3332" s="13" t="str">
        <f>VLOOKUP($A3332,'EIA-860 Solar Plants'!$C:BN,COLUMN(W3331)+2)</f>
        <v/>
      </c>
      <c r="CB3332" s="13" t="str">
        <f>VLOOKUP($A3332,'EIA-860 Solar Plants'!$C:BO,COLUMN(X3331)+2)</f>
        <v/>
      </c>
      <c r="CC3332" s="13" t="str">
        <f>VLOOKUP($A3332,'EIA-860 Solar Plants'!$C:BP,COLUMN(Y3331)+2)</f>
        <v>City of Tallahassee - (FL)</v>
      </c>
      <c r="CD3332" s="13">
        <f>VLOOKUP($A3332,'EIA-860 Solar Plants'!$C:BQ,COLUMN(Z3331)+2)</f>
        <v>18445</v>
      </c>
      <c r="CE3332" s="13" t="str">
        <f>VLOOKUP($A3332,'EIA-860 Solar Plants'!$C:BR,COLUMN(AA3331)+2)</f>
        <v>FL</v>
      </c>
      <c r="CF3332" s="13">
        <f>VLOOKUP($A3332,'EIA-860 Solar Plants'!$C:BS,COLUMN(AB3331)+2)</f>
        <v>230</v>
      </c>
      <c r="CG3332" s="13" t="str">
        <f>VLOOKUP($A3332,'EIA-860 Solar Plants'!$C:BT,COLUMN(AC3331)+2)</f>
        <v xml:space="preserve"> </v>
      </c>
      <c r="CH3332" s="13" t="str">
        <f>VLOOKUP($A3332,'EIA-860 Solar Plants'!$C:BU,COLUMN(AD3331)+2)</f>
        <v xml:space="preserve"> </v>
      </c>
      <c r="CI3332" s="13" t="str">
        <f>VLOOKUP($A3332,'EIA-860 Solar Plants'!$C:BV,COLUMN(AE3331)+2)</f>
        <v>N</v>
      </c>
      <c r="CJ3332" s="13" t="str">
        <f>VLOOKUP($A3332,'EIA-860 Solar Plants'!$C:BW,COLUMN(AF3331)+2)</f>
        <v/>
      </c>
      <c r="CK3332" s="13" t="str">
        <f>VLOOKUP($A3332,'EIA-860 Solar Plants'!$C:BX,COLUMN(AG3331)+2)</f>
        <v/>
      </c>
      <c r="CL3332" s="13" t="str">
        <f>VLOOKUP($A3332,'EIA-860 Solar Plants'!$C:BY,COLUMN(AH3331)+2)</f>
        <v/>
      </c>
      <c r="CM3332" s="13" t="str">
        <f>VLOOKUP($A3332,'EIA-860 Solar Plants'!$C:BZ,COLUMN(AI3331)+2)</f>
        <v/>
      </c>
      <c r="CN3332" s="13" t="str">
        <f>VLOOKUP($A3332,'EIA-860 Solar Plants'!$C:CA,COLUMN(AJ3331)+2)</f>
        <v/>
      </c>
      <c r="CO3332" s="13">
        <f>SUMIF('EIA-860 Generators'!D:D,'EIA-923 Plants'!A3332,'EIA-860 Generators'!N:N)</f>
        <v>42</v>
      </c>
      <c r="CP3332" s="13">
        <f>SUMIF('EIA-860 Generators'!D:D,'EIA-923 Plants'!A3332,'EIA-860 Generators'!O:O)</f>
        <v>42</v>
      </c>
      <c r="CQ3332" s="13">
        <f>SUMIF('EIA-860 Generators'!D:D,'EIA-923 Plants'!A3332,'EIA-860 Generators'!P:P)</f>
        <v>42</v>
      </c>
      <c r="CR3332" s="13">
        <f>SUMIF('EIA-860 Generators'!D:D,'EIA-923 Plants'!A3332,'EIA-860 Generators'!Q:Q)</f>
        <v>42</v>
      </c>
      <c r="CS3332" s="13">
        <f>SUMIF('EIA-860 Generators'!D:D,'EIA-923 Plants'!A3332,'EIA-860 Generators'!R:R)</f>
        <v>42</v>
      </c>
      <c r="CT3332" s="13">
        <f>SUMIF('EIA-860 Generators'!D:D,'EIA-923 Plants'!A3332,'EIA-860 Generators'!S:S)</f>
        <v>42</v>
      </c>
      <c r="CU3332" s="13">
        <f>AVERAGEIF('EIA-860 Generators'!D:D,'EIA-923 Plants'!A3332,'EIA-860 Generators'!T:T)</f>
        <v>12</v>
      </c>
      <c r="CV3332" s="13">
        <f>SUMIF('EIA-860 Generators'!D:D,'EIA-923 Plants'!A3332,'EIA-860 Generators'!T:T)</f>
        <v>12</v>
      </c>
    </row>
    <row r="3333" spans="1:100" x14ac:dyDescent="0.2">
      <c r="A3333" s="16">
        <v>63191</v>
      </c>
      <c r="B3333" s="14" t="s">
        <v>51</v>
      </c>
      <c r="C3333" s="14" t="s">
        <v>36433</v>
      </c>
      <c r="D3333" s="14" t="s">
        <v>35378</v>
      </c>
      <c r="E3333" s="16">
        <v>62701</v>
      </c>
      <c r="F3333" s="14" t="s">
        <v>6166</v>
      </c>
      <c r="G3333" s="14" t="s">
        <v>44045</v>
      </c>
      <c r="H3333" s="14" t="s">
        <v>323</v>
      </c>
      <c r="I3333" s="16">
        <v>22</v>
      </c>
      <c r="J3333" s="16">
        <v>2</v>
      </c>
      <c r="K3333" s="14" t="s">
        <v>44043</v>
      </c>
      <c r="L3333" s="14" t="s">
        <v>40991</v>
      </c>
      <c r="M3333" s="14" t="s">
        <v>44038</v>
      </c>
      <c r="N3333" s="14" t="s">
        <v>44038</v>
      </c>
      <c r="O3333" s="14" t="s">
        <v>1449</v>
      </c>
      <c r="P3333" s="14" t="s">
        <v>42677</v>
      </c>
      <c r="Q3333" s="27" t="s">
        <v>44048</v>
      </c>
      <c r="R3333" s="27" t="s">
        <v>44048</v>
      </c>
      <c r="S3333" s="27" t="s">
        <v>44048</v>
      </c>
      <c r="T3333" s="27" t="s">
        <v>44048</v>
      </c>
      <c r="U3333" s="27" t="s">
        <v>44048</v>
      </c>
      <c r="V3333" s="27" t="s">
        <v>44048</v>
      </c>
      <c r="W3333" s="27" t="s">
        <v>44048</v>
      </c>
      <c r="X3333" s="27" t="s">
        <v>44048</v>
      </c>
      <c r="Y3333" s="27">
        <v>2205</v>
      </c>
      <c r="Z3333" s="27">
        <v>1552</v>
      </c>
      <c r="AA3333" s="27">
        <v>1167</v>
      </c>
      <c r="AB3333" s="27">
        <v>729</v>
      </c>
      <c r="AC3333" s="27" t="s">
        <v>44048</v>
      </c>
      <c r="AD3333" s="27" t="s">
        <v>44048</v>
      </c>
      <c r="AE3333" s="27" t="s">
        <v>44048</v>
      </c>
      <c r="AF3333" s="27" t="s">
        <v>44048</v>
      </c>
      <c r="AG3333" s="27" t="s">
        <v>44048</v>
      </c>
      <c r="AH3333" s="27" t="s">
        <v>44048</v>
      </c>
      <c r="AI3333" s="27" t="s">
        <v>44048</v>
      </c>
      <c r="AJ3333" s="27" t="s">
        <v>44048</v>
      </c>
      <c r="AK3333" s="27">
        <v>2205</v>
      </c>
      <c r="AL3333" s="27">
        <v>1552</v>
      </c>
      <c r="AM3333" s="27">
        <v>1167</v>
      </c>
      <c r="AN3333" s="27">
        <v>729</v>
      </c>
      <c r="AO3333" s="27" t="s">
        <v>44048</v>
      </c>
      <c r="AP3333" s="27" t="s">
        <v>44048</v>
      </c>
      <c r="AQ3333" s="27" t="s">
        <v>44048</v>
      </c>
      <c r="AR3333" s="27" t="s">
        <v>44048</v>
      </c>
      <c r="AS3333" s="27" t="s">
        <v>44048</v>
      </c>
      <c r="AT3333" s="27" t="s">
        <v>44048</v>
      </c>
      <c r="AU3333" s="27" t="s">
        <v>44048</v>
      </c>
      <c r="AV3333" s="27" t="s">
        <v>44048</v>
      </c>
      <c r="AW3333" s="27">
        <v>251.35499999999999</v>
      </c>
      <c r="AX3333" s="27">
        <v>176.96199999999999</v>
      </c>
      <c r="AY3333" s="27">
        <v>133.029</v>
      </c>
      <c r="AZ3333" s="27">
        <v>83.144000000000005</v>
      </c>
      <c r="BA3333" s="27">
        <v>5653</v>
      </c>
      <c r="BB3333" s="27">
        <v>5653</v>
      </c>
      <c r="BC3333" s="27">
        <v>644.49</v>
      </c>
      <c r="BD3333" s="16">
        <v>2020</v>
      </c>
      <c r="BE3333" s="13" t="str">
        <f>VLOOKUP($A3333,'EIA-860 Solar Plants'!$C:AP,COLUMN(A3332)+2)</f>
        <v>0 Gray Lane</v>
      </c>
      <c r="BF3333" s="13" t="str">
        <f>VLOOKUP($A3333,'EIA-860 Solar Plants'!$C:AQ,COLUMN(B3332)+2)</f>
        <v>Ashaway</v>
      </c>
      <c r="BG3333" s="13" t="str">
        <f>VLOOKUP($A3333,'EIA-860 Solar Plants'!$C:AS,COLUMN(C3332)+2)</f>
        <v>RI</v>
      </c>
      <c r="BH3333" s="13">
        <f>VLOOKUP($A3333,'EIA-860 Solar Plants'!$C:AT,COLUMN(D3332)+2)</f>
        <v>2804</v>
      </c>
      <c r="BI3333" s="13" t="str">
        <f>VLOOKUP($A3333,'EIA-860 Solar Plants'!$C:AU,COLUMN(E3332)+2)</f>
        <v>Washington</v>
      </c>
      <c r="BJ3333" s="13">
        <f>VLOOKUP($A3333,'EIA-860 Solar Plants'!$C:AV,COLUMN(F3332)+2)</f>
        <v>41.443292999999997</v>
      </c>
      <c r="BK3333" s="13">
        <f>VLOOKUP($A3333,'EIA-860 Solar Plants'!$C:AW,COLUMN(G3332)+2)</f>
        <v>-71.791133000000002</v>
      </c>
      <c r="BL3333" s="13" t="str">
        <f>VLOOKUP($A3333,'EIA-860 Solar Plants'!$C:AX,COLUMN(H3332)+2)</f>
        <v>NPCC</v>
      </c>
      <c r="BM3333" s="13" t="str">
        <f>VLOOKUP($A3333,'EIA-860 Solar Plants'!$C:AZ,COLUMN(I3332)+2)</f>
        <v>ISNE</v>
      </c>
      <c r="BN3333" s="13" t="str">
        <f>VLOOKUP($A3333,'EIA-860 Solar Plants'!$C:BA,COLUMN(J3332)+2)</f>
        <v>ISO New England Inc.</v>
      </c>
      <c r="BO3333" s="13" t="str">
        <f>VLOOKUP($A3333,'EIA-860 Solar Plants'!$C:BB,COLUMN(K3332)+2)</f>
        <v/>
      </c>
      <c r="BP3333" s="13">
        <f>VLOOKUP($A3333,'EIA-860 Solar Plants'!$C:BC,COLUMN(L3332)+2)</f>
        <v>22</v>
      </c>
      <c r="BQ3333" s="13" t="str">
        <f>VLOOKUP($A3333,'EIA-860 Solar Plants'!$C:BD,COLUMN(M3332)+2)</f>
        <v>NR</v>
      </c>
      <c r="BR3333" s="13">
        <f>VLOOKUP($A3333,'EIA-860 Solar Plants'!$C:BE,COLUMN(N3332)+2)</f>
        <v>2</v>
      </c>
      <c r="BS3333" s="13" t="str">
        <f>VLOOKUP($A3333,'EIA-860 Solar Plants'!$C:BF,COLUMN(O3332)+2)</f>
        <v>IPP Non-CHP</v>
      </c>
      <c r="BT3333" s="13" t="str">
        <f>VLOOKUP($A3333,'EIA-860 Solar Plants'!$C:BG,COLUMN(P3332)+2)</f>
        <v>N</v>
      </c>
      <c r="BU3333" s="13" t="str">
        <f>VLOOKUP($A3333,'EIA-860 Solar Plants'!$C:BH,COLUMN(Q3332)+2)</f>
        <v/>
      </c>
      <c r="BV3333" s="13" t="str">
        <f>VLOOKUP($A3333,'EIA-860 Solar Plants'!$C:BI,COLUMN(R3332)+2)</f>
        <v>N</v>
      </c>
      <c r="BW3333" s="13" t="str">
        <f>VLOOKUP($A3333,'EIA-860 Solar Plants'!$C:BJ,COLUMN(S3332)+2)</f>
        <v/>
      </c>
      <c r="BX3333" s="13" t="str">
        <f>VLOOKUP($A3333,'EIA-860 Solar Plants'!$C:BK,COLUMN(T3332)+2)</f>
        <v>N</v>
      </c>
      <c r="BY3333" s="13" t="str">
        <f>VLOOKUP($A3333,'EIA-860 Solar Plants'!$C:BL,COLUMN(U3332)+2)</f>
        <v/>
      </c>
      <c r="BZ3333" s="13" t="str">
        <f>VLOOKUP($A3333,'EIA-860 Solar Plants'!$C:BM,COLUMN(V3332)+2)</f>
        <v/>
      </c>
      <c r="CA3333" s="13" t="str">
        <f>VLOOKUP($A3333,'EIA-860 Solar Plants'!$C:BN,COLUMN(W3332)+2)</f>
        <v/>
      </c>
      <c r="CB3333" s="13" t="str">
        <f>VLOOKUP($A3333,'EIA-860 Solar Plants'!$C:BO,COLUMN(X3332)+2)</f>
        <v/>
      </c>
      <c r="CC3333" s="13" t="str">
        <f>VLOOKUP($A3333,'EIA-860 Solar Plants'!$C:BP,COLUMN(Y3332)+2)</f>
        <v>The Narragansett Electric Co</v>
      </c>
      <c r="CD3333" s="13">
        <f>VLOOKUP($A3333,'EIA-860 Solar Plants'!$C:BQ,COLUMN(Z3332)+2)</f>
        <v>13214</v>
      </c>
      <c r="CE3333" s="13" t="str">
        <f>VLOOKUP($A3333,'EIA-860 Solar Plants'!$C:BR,COLUMN(AA3332)+2)</f>
        <v>RI</v>
      </c>
      <c r="CF3333" s="13">
        <f>VLOOKUP($A3333,'EIA-860 Solar Plants'!$C:BS,COLUMN(AB3332)+2)</f>
        <v>12.47</v>
      </c>
      <c r="CG3333" s="13" t="str">
        <f>VLOOKUP($A3333,'EIA-860 Solar Plants'!$C:BT,COLUMN(AC3332)+2)</f>
        <v xml:space="preserve"> </v>
      </c>
      <c r="CH3333" s="13" t="str">
        <f>VLOOKUP($A3333,'EIA-860 Solar Plants'!$C:BU,COLUMN(AD3332)+2)</f>
        <v xml:space="preserve"> </v>
      </c>
      <c r="CI3333" s="13" t="str">
        <f>VLOOKUP($A3333,'EIA-860 Solar Plants'!$C:BV,COLUMN(AE3332)+2)</f>
        <v>N</v>
      </c>
      <c r="CJ3333" s="13" t="str">
        <f>VLOOKUP($A3333,'EIA-860 Solar Plants'!$C:BW,COLUMN(AF3332)+2)</f>
        <v/>
      </c>
      <c r="CK3333" s="13" t="str">
        <f>VLOOKUP($A3333,'EIA-860 Solar Plants'!$C:BX,COLUMN(AG3332)+2)</f>
        <v/>
      </c>
      <c r="CL3333" s="13" t="str">
        <f>VLOOKUP($A3333,'EIA-860 Solar Plants'!$C:BY,COLUMN(AH3332)+2)</f>
        <v/>
      </c>
      <c r="CM3333" s="13" t="str">
        <f>VLOOKUP($A3333,'EIA-860 Solar Plants'!$C:BZ,COLUMN(AI3332)+2)</f>
        <v/>
      </c>
      <c r="CN3333" s="13" t="str">
        <f>VLOOKUP($A3333,'EIA-860 Solar Plants'!$C:CA,COLUMN(AJ3332)+2)</f>
        <v/>
      </c>
      <c r="CO3333" s="13">
        <f>SUMIF('EIA-860 Generators'!D:D,'EIA-923 Plants'!A3333,'EIA-860 Generators'!N:N)</f>
        <v>2.5</v>
      </c>
      <c r="CP3333" s="13">
        <f>SUMIF('EIA-860 Generators'!D:D,'EIA-923 Plants'!A3333,'EIA-860 Generators'!O:O)</f>
        <v>2.5</v>
      </c>
      <c r="CQ3333" s="13">
        <f>SUMIF('EIA-860 Generators'!D:D,'EIA-923 Plants'!A3333,'EIA-860 Generators'!P:P)</f>
        <v>1.9</v>
      </c>
      <c r="CR3333" s="13">
        <f>SUMIF('EIA-860 Generators'!D:D,'EIA-923 Plants'!A3333,'EIA-860 Generators'!Q:Q)</f>
        <v>2.5</v>
      </c>
      <c r="CS3333" s="13">
        <f>SUMIF('EIA-860 Generators'!D:D,'EIA-923 Plants'!A3333,'EIA-860 Generators'!R:R)</f>
        <v>2.5</v>
      </c>
      <c r="CT3333" s="13">
        <f>SUMIF('EIA-860 Generators'!D:D,'EIA-923 Plants'!A3333,'EIA-860 Generators'!S:S)</f>
        <v>1.9</v>
      </c>
      <c r="CU3333" s="13">
        <f>AVERAGEIF('EIA-860 Generators'!D:D,'EIA-923 Plants'!A3333,'EIA-860 Generators'!T:T)</f>
        <v>9</v>
      </c>
      <c r="CV3333" s="13">
        <f>SUMIF('EIA-860 Generators'!D:D,'EIA-923 Plants'!A3333,'EIA-860 Generators'!T:T)</f>
        <v>9</v>
      </c>
    </row>
    <row r="3334" spans="1:100" x14ac:dyDescent="0.2">
      <c r="A3334" s="16">
        <v>63198</v>
      </c>
      <c r="B3334" s="14" t="s">
        <v>51</v>
      </c>
      <c r="C3334" s="14" t="s">
        <v>36449</v>
      </c>
      <c r="D3334" s="14" t="s">
        <v>21111</v>
      </c>
      <c r="E3334" s="16">
        <v>56990</v>
      </c>
      <c r="F3334" s="14" t="s">
        <v>4885</v>
      </c>
      <c r="G3334" s="14" t="s">
        <v>44050</v>
      </c>
      <c r="H3334" s="14" t="s">
        <v>903</v>
      </c>
      <c r="I3334" s="16">
        <v>22</v>
      </c>
      <c r="J3334" s="16">
        <v>2</v>
      </c>
      <c r="K3334" s="14" t="s">
        <v>44043</v>
      </c>
      <c r="L3334" s="14" t="s">
        <v>40991</v>
      </c>
      <c r="M3334" s="14" t="s">
        <v>44038</v>
      </c>
      <c r="N3334" s="14" t="s">
        <v>44038</v>
      </c>
      <c r="O3334" s="14" t="s">
        <v>216</v>
      </c>
      <c r="P3334" s="14" t="s">
        <v>42677</v>
      </c>
      <c r="Q3334" s="27" t="s">
        <v>44048</v>
      </c>
      <c r="R3334" s="27" t="s">
        <v>44048</v>
      </c>
      <c r="S3334" s="27" t="s">
        <v>44048</v>
      </c>
      <c r="T3334" s="27" t="s">
        <v>44048</v>
      </c>
      <c r="U3334" s="27" t="s">
        <v>44048</v>
      </c>
      <c r="V3334" s="27" t="s">
        <v>44048</v>
      </c>
      <c r="W3334" s="27" t="s">
        <v>44048</v>
      </c>
      <c r="X3334" s="27" t="s">
        <v>44048</v>
      </c>
      <c r="Y3334" s="27">
        <v>851</v>
      </c>
      <c r="Z3334" s="27">
        <v>615</v>
      </c>
      <c r="AA3334" s="27">
        <v>564</v>
      </c>
      <c r="AB3334" s="27">
        <v>391</v>
      </c>
      <c r="AC3334" s="27" t="s">
        <v>44048</v>
      </c>
      <c r="AD3334" s="27" t="s">
        <v>44048</v>
      </c>
      <c r="AE3334" s="27" t="s">
        <v>44048</v>
      </c>
      <c r="AF3334" s="27" t="s">
        <v>44048</v>
      </c>
      <c r="AG3334" s="27" t="s">
        <v>44048</v>
      </c>
      <c r="AH3334" s="27" t="s">
        <v>44048</v>
      </c>
      <c r="AI3334" s="27" t="s">
        <v>44048</v>
      </c>
      <c r="AJ3334" s="27" t="s">
        <v>44048</v>
      </c>
      <c r="AK3334" s="27">
        <v>851</v>
      </c>
      <c r="AL3334" s="27">
        <v>615</v>
      </c>
      <c r="AM3334" s="27">
        <v>564</v>
      </c>
      <c r="AN3334" s="27">
        <v>391</v>
      </c>
      <c r="AO3334" s="27" t="s">
        <v>44048</v>
      </c>
      <c r="AP3334" s="27" t="s">
        <v>44048</v>
      </c>
      <c r="AQ3334" s="27" t="s">
        <v>44048</v>
      </c>
      <c r="AR3334" s="27" t="s">
        <v>44048</v>
      </c>
      <c r="AS3334" s="27" t="s">
        <v>44048</v>
      </c>
      <c r="AT3334" s="27" t="s">
        <v>44048</v>
      </c>
      <c r="AU3334" s="27" t="s">
        <v>44048</v>
      </c>
      <c r="AV3334" s="27" t="s">
        <v>44048</v>
      </c>
      <c r="AW3334" s="27">
        <v>97.058000000000007</v>
      </c>
      <c r="AX3334" s="27">
        <v>70.087000000000003</v>
      </c>
      <c r="AY3334" s="27">
        <v>64.313000000000002</v>
      </c>
      <c r="AZ3334" s="27">
        <v>44.542000000000002</v>
      </c>
      <c r="BA3334" s="27">
        <v>2421</v>
      </c>
      <c r="BB3334" s="27">
        <v>2421</v>
      </c>
      <c r="BC3334" s="27">
        <v>276</v>
      </c>
      <c r="BD3334" s="16">
        <v>2020</v>
      </c>
      <c r="BE3334" s="13" t="str">
        <f>VLOOKUP($A3334,'EIA-860 Solar Plants'!$C:AP,COLUMN(A3333)+2)</f>
        <v>Flora Rd.</v>
      </c>
      <c r="BF3334" s="13" t="str">
        <f>VLOOKUP($A3334,'EIA-860 Solar Plants'!$C:AQ,COLUMN(B3333)+2)</f>
        <v>Hopatcong</v>
      </c>
      <c r="BG3334" s="13" t="str">
        <f>VLOOKUP($A3334,'EIA-860 Solar Plants'!$C:AS,COLUMN(C3333)+2)</f>
        <v>NJ</v>
      </c>
      <c r="BH3334" s="13">
        <f>VLOOKUP($A3334,'EIA-860 Solar Plants'!$C:AT,COLUMN(D3333)+2)</f>
        <v>7843</v>
      </c>
      <c r="BI3334" s="13" t="str">
        <f>VLOOKUP($A3334,'EIA-860 Solar Plants'!$C:AU,COLUMN(E3333)+2)</f>
        <v>Sussex</v>
      </c>
      <c r="BJ3334" s="13">
        <f>VLOOKUP($A3334,'EIA-860 Solar Plants'!$C:AV,COLUMN(F3333)+2)</f>
        <v>40.926349999999999</v>
      </c>
      <c r="BK3334" s="13">
        <f>VLOOKUP($A3334,'EIA-860 Solar Plants'!$C:AW,COLUMN(G3333)+2)</f>
        <v>-74.675089</v>
      </c>
      <c r="BL3334" s="13" t="str">
        <f>VLOOKUP($A3334,'EIA-860 Solar Plants'!$C:AX,COLUMN(H3333)+2)</f>
        <v>RFC</v>
      </c>
      <c r="BM3334" s="13" t="str">
        <f>VLOOKUP($A3334,'EIA-860 Solar Plants'!$C:AZ,COLUMN(I3333)+2)</f>
        <v>PJM</v>
      </c>
      <c r="BN3334" s="13" t="str">
        <f>VLOOKUP($A3334,'EIA-860 Solar Plants'!$C:BA,COLUMN(J3333)+2)</f>
        <v>PJM Interconnection, LLC</v>
      </c>
      <c r="BO3334" s="13" t="str">
        <f>VLOOKUP($A3334,'EIA-860 Solar Plants'!$C:BB,COLUMN(K3333)+2)</f>
        <v/>
      </c>
      <c r="BP3334" s="13">
        <f>VLOOKUP($A3334,'EIA-860 Solar Plants'!$C:BC,COLUMN(L3333)+2)</f>
        <v>22</v>
      </c>
      <c r="BQ3334" s="13" t="str">
        <f>VLOOKUP($A3334,'EIA-860 Solar Plants'!$C:BD,COLUMN(M3333)+2)</f>
        <v>NR</v>
      </c>
      <c r="BR3334" s="13">
        <f>VLOOKUP($A3334,'EIA-860 Solar Plants'!$C:BE,COLUMN(N3333)+2)</f>
        <v>2</v>
      </c>
      <c r="BS3334" s="13" t="str">
        <f>VLOOKUP($A3334,'EIA-860 Solar Plants'!$C:BF,COLUMN(O3333)+2)</f>
        <v>IPP Non-CHP</v>
      </c>
      <c r="BT3334" s="13" t="str">
        <f>VLOOKUP($A3334,'EIA-860 Solar Plants'!$C:BG,COLUMN(P3333)+2)</f>
        <v>N</v>
      </c>
      <c r="BU3334" s="13" t="str">
        <f>VLOOKUP($A3334,'EIA-860 Solar Plants'!$C:BH,COLUMN(Q3333)+2)</f>
        <v/>
      </c>
      <c r="BV3334" s="13" t="str">
        <f>VLOOKUP($A3334,'EIA-860 Solar Plants'!$C:BI,COLUMN(R3333)+2)</f>
        <v>N</v>
      </c>
      <c r="BW3334" s="13" t="str">
        <f>VLOOKUP($A3334,'EIA-860 Solar Plants'!$C:BJ,COLUMN(S3333)+2)</f>
        <v/>
      </c>
      <c r="BX3334" s="13" t="str">
        <f>VLOOKUP($A3334,'EIA-860 Solar Plants'!$C:BK,COLUMN(T3333)+2)</f>
        <v>N</v>
      </c>
      <c r="BY3334" s="13" t="str">
        <f>VLOOKUP($A3334,'EIA-860 Solar Plants'!$C:BL,COLUMN(U3333)+2)</f>
        <v/>
      </c>
      <c r="BZ3334" s="13" t="str">
        <f>VLOOKUP($A3334,'EIA-860 Solar Plants'!$C:BM,COLUMN(V3333)+2)</f>
        <v/>
      </c>
      <c r="CA3334" s="13" t="str">
        <f>VLOOKUP($A3334,'EIA-860 Solar Plants'!$C:BN,COLUMN(W3333)+2)</f>
        <v/>
      </c>
      <c r="CB3334" s="13" t="str">
        <f>VLOOKUP($A3334,'EIA-860 Solar Plants'!$C:BO,COLUMN(X3333)+2)</f>
        <v/>
      </c>
      <c r="CC3334" s="13" t="str">
        <f>VLOOKUP($A3334,'EIA-860 Solar Plants'!$C:BP,COLUMN(Y3333)+2)</f>
        <v>Jersey Central Power &amp; Lt Co</v>
      </c>
      <c r="CD3334" s="13">
        <f>VLOOKUP($A3334,'EIA-860 Solar Plants'!$C:BQ,COLUMN(Z3333)+2)</f>
        <v>9726</v>
      </c>
      <c r="CE3334" s="13" t="str">
        <f>VLOOKUP($A3334,'EIA-860 Solar Plants'!$C:BR,COLUMN(AA3333)+2)</f>
        <v>NJ</v>
      </c>
      <c r="CF3334" s="13">
        <f>VLOOKUP($A3334,'EIA-860 Solar Plants'!$C:BS,COLUMN(AB3333)+2)</f>
        <v>12.47</v>
      </c>
      <c r="CG3334" s="13" t="str">
        <f>VLOOKUP($A3334,'EIA-860 Solar Plants'!$C:BT,COLUMN(AC3333)+2)</f>
        <v xml:space="preserve"> </v>
      </c>
      <c r="CH3334" s="13" t="str">
        <f>VLOOKUP($A3334,'EIA-860 Solar Plants'!$C:BU,COLUMN(AD3333)+2)</f>
        <v xml:space="preserve"> </v>
      </c>
      <c r="CI3334" s="13" t="str">
        <f>VLOOKUP($A3334,'EIA-860 Solar Plants'!$C:BV,COLUMN(AE3333)+2)</f>
        <v>N</v>
      </c>
      <c r="CJ3334" s="13" t="str">
        <f>VLOOKUP($A3334,'EIA-860 Solar Plants'!$C:BW,COLUMN(AF3333)+2)</f>
        <v/>
      </c>
      <c r="CK3334" s="13" t="str">
        <f>VLOOKUP($A3334,'EIA-860 Solar Plants'!$C:BX,COLUMN(AG3333)+2)</f>
        <v/>
      </c>
      <c r="CL3334" s="13" t="str">
        <f>VLOOKUP($A3334,'EIA-860 Solar Plants'!$C:BY,COLUMN(AH3333)+2)</f>
        <v/>
      </c>
      <c r="CM3334" s="13" t="str">
        <f>VLOOKUP($A3334,'EIA-860 Solar Plants'!$C:BZ,COLUMN(AI3333)+2)</f>
        <v/>
      </c>
      <c r="CN3334" s="13" t="str">
        <f>VLOOKUP($A3334,'EIA-860 Solar Plants'!$C:CA,COLUMN(AJ3333)+2)</f>
        <v/>
      </c>
      <c r="CO3334" s="13">
        <f>SUMIF('EIA-860 Generators'!D:D,'EIA-923 Plants'!A3334,'EIA-860 Generators'!N:N)</f>
        <v>1.2</v>
      </c>
      <c r="CP3334" s="13">
        <f>SUMIF('EIA-860 Generators'!D:D,'EIA-923 Plants'!A3334,'EIA-860 Generators'!O:O)</f>
        <v>1.2</v>
      </c>
      <c r="CQ3334" s="13">
        <f>SUMIF('EIA-860 Generators'!D:D,'EIA-923 Plants'!A3334,'EIA-860 Generators'!P:P)</f>
        <v>1.2</v>
      </c>
      <c r="CR3334" s="13">
        <f>SUMIF('EIA-860 Generators'!D:D,'EIA-923 Plants'!A3334,'EIA-860 Generators'!Q:Q)</f>
        <v>1.2</v>
      </c>
      <c r="CS3334" s="13">
        <f>SUMIF('EIA-860 Generators'!D:D,'EIA-923 Plants'!A3334,'EIA-860 Generators'!R:R)</f>
        <v>1.2</v>
      </c>
      <c r="CT3334" s="13">
        <f>SUMIF('EIA-860 Generators'!D:D,'EIA-923 Plants'!A3334,'EIA-860 Generators'!S:S)</f>
        <v>1.2</v>
      </c>
      <c r="CU3334" s="13">
        <f>AVERAGEIF('EIA-860 Generators'!D:D,'EIA-923 Plants'!A3334,'EIA-860 Generators'!T:T)</f>
        <v>9</v>
      </c>
      <c r="CV3334" s="13">
        <f>SUMIF('EIA-860 Generators'!D:D,'EIA-923 Plants'!A3334,'EIA-860 Generators'!T:T)</f>
        <v>9</v>
      </c>
    </row>
    <row r="3335" spans="1:100" x14ac:dyDescent="0.2">
      <c r="A3335" s="16">
        <v>63200</v>
      </c>
      <c r="B3335" s="14" t="s">
        <v>51</v>
      </c>
      <c r="C3335" s="14" t="s">
        <v>36453</v>
      </c>
      <c r="D3335" s="14" t="s">
        <v>36452</v>
      </c>
      <c r="E3335" s="16">
        <v>60474</v>
      </c>
      <c r="F3335" s="14" t="s">
        <v>4885</v>
      </c>
      <c r="G3335" s="14" t="s">
        <v>44050</v>
      </c>
      <c r="H3335" s="14" t="s">
        <v>903</v>
      </c>
      <c r="I3335" s="16">
        <v>22</v>
      </c>
      <c r="J3335" s="16">
        <v>2</v>
      </c>
      <c r="K3335" s="14" t="s">
        <v>44043</v>
      </c>
      <c r="L3335" s="14" t="s">
        <v>40991</v>
      </c>
      <c r="M3335" s="14" t="s">
        <v>44038</v>
      </c>
      <c r="N3335" s="14" t="s">
        <v>44038</v>
      </c>
      <c r="O3335" s="14" t="s">
        <v>216</v>
      </c>
      <c r="P3335" s="14" t="s">
        <v>42677</v>
      </c>
      <c r="Q3335" s="27">
        <v>652</v>
      </c>
      <c r="R3335" s="27">
        <v>732</v>
      </c>
      <c r="S3335" s="27">
        <v>1049</v>
      </c>
      <c r="T3335" s="27">
        <v>1091</v>
      </c>
      <c r="U3335" s="27">
        <v>1427</v>
      </c>
      <c r="V3335" s="27">
        <v>1498</v>
      </c>
      <c r="W3335" s="27">
        <v>1411</v>
      </c>
      <c r="X3335" s="27">
        <v>1219</v>
      </c>
      <c r="Y3335" s="27">
        <v>1120</v>
      </c>
      <c r="Z3335" s="27">
        <v>809</v>
      </c>
      <c r="AA3335" s="27">
        <v>742</v>
      </c>
      <c r="AB3335" s="27">
        <v>514</v>
      </c>
      <c r="AC3335" s="27">
        <v>652</v>
      </c>
      <c r="AD3335" s="27">
        <v>732</v>
      </c>
      <c r="AE3335" s="27">
        <v>1049</v>
      </c>
      <c r="AF3335" s="27">
        <v>1091</v>
      </c>
      <c r="AG3335" s="27">
        <v>1427</v>
      </c>
      <c r="AH3335" s="27">
        <v>1498</v>
      </c>
      <c r="AI3335" s="27">
        <v>1411</v>
      </c>
      <c r="AJ3335" s="27">
        <v>1219</v>
      </c>
      <c r="AK3335" s="27">
        <v>1120</v>
      </c>
      <c r="AL3335" s="27">
        <v>809</v>
      </c>
      <c r="AM3335" s="27">
        <v>742</v>
      </c>
      <c r="AN3335" s="27">
        <v>514</v>
      </c>
      <c r="AO3335" s="27">
        <v>74.287999999999997</v>
      </c>
      <c r="AP3335" s="27">
        <v>83.463999999999999</v>
      </c>
      <c r="AQ3335" s="27">
        <v>119.539</v>
      </c>
      <c r="AR3335" s="27">
        <v>124.30800000000001</v>
      </c>
      <c r="AS3335" s="27">
        <v>162.685</v>
      </c>
      <c r="AT3335" s="27">
        <v>170.77500000000001</v>
      </c>
      <c r="AU3335" s="27">
        <v>160.84299999999999</v>
      </c>
      <c r="AV3335" s="27">
        <v>138.97499999999999</v>
      </c>
      <c r="AW3335" s="27">
        <v>127.69499999999999</v>
      </c>
      <c r="AX3335" s="27">
        <v>92.210999999999999</v>
      </c>
      <c r="AY3335" s="27">
        <v>84.614999999999995</v>
      </c>
      <c r="AZ3335" s="27">
        <v>58.601999999999997</v>
      </c>
      <c r="BA3335" s="27">
        <v>12264</v>
      </c>
      <c r="BB3335" s="27">
        <v>12264</v>
      </c>
      <c r="BC3335" s="27">
        <v>1398</v>
      </c>
      <c r="BD3335" s="16">
        <v>2020</v>
      </c>
      <c r="BE3335" s="13" t="str">
        <f>VLOOKUP($A3335,'EIA-860 Solar Plants'!$C:AP,COLUMN(A3334)+2)</f>
        <v>1700 MacArthur Blvd</v>
      </c>
      <c r="BF3335" s="13" t="str">
        <f>VLOOKUP($A3335,'EIA-860 Solar Plants'!$C:AQ,COLUMN(B3334)+2)</f>
        <v>Mahwah</v>
      </c>
      <c r="BG3335" s="13" t="str">
        <f>VLOOKUP($A3335,'EIA-860 Solar Plants'!$C:AS,COLUMN(C3334)+2)</f>
        <v>NJ</v>
      </c>
      <c r="BH3335" s="13">
        <f>VLOOKUP($A3335,'EIA-860 Solar Plants'!$C:AT,COLUMN(D3334)+2)</f>
        <v>7430</v>
      </c>
      <c r="BI3335" s="13" t="str">
        <f>VLOOKUP($A3335,'EIA-860 Solar Plants'!$C:AU,COLUMN(E3334)+2)</f>
        <v>Bergen</v>
      </c>
      <c r="BJ3335" s="13">
        <f>VLOOKUP($A3335,'EIA-860 Solar Plants'!$C:AV,COLUMN(F3334)+2)</f>
        <v>41.079073000000001</v>
      </c>
      <c r="BK3335" s="13">
        <f>VLOOKUP($A3335,'EIA-860 Solar Plants'!$C:AW,COLUMN(G3334)+2)</f>
        <v>-74.150011000000006</v>
      </c>
      <c r="BL3335" s="13" t="str">
        <f>VLOOKUP($A3335,'EIA-860 Solar Plants'!$C:AX,COLUMN(H3334)+2)</f>
        <v>RFC</v>
      </c>
      <c r="BM3335" s="13" t="str">
        <f>VLOOKUP($A3335,'EIA-860 Solar Plants'!$C:AZ,COLUMN(I3334)+2)</f>
        <v>PJM</v>
      </c>
      <c r="BN3335" s="13" t="str">
        <f>VLOOKUP($A3335,'EIA-860 Solar Plants'!$C:BA,COLUMN(J3334)+2)</f>
        <v>PJM Interconnection, LLC</v>
      </c>
      <c r="BO3335" s="13" t="str">
        <f>VLOOKUP($A3335,'EIA-860 Solar Plants'!$C:BB,COLUMN(K3334)+2)</f>
        <v/>
      </c>
      <c r="BP3335" s="13">
        <f>VLOOKUP($A3335,'EIA-860 Solar Plants'!$C:BC,COLUMN(L3334)+2)</f>
        <v>22</v>
      </c>
      <c r="BQ3335" s="13" t="str">
        <f>VLOOKUP($A3335,'EIA-860 Solar Plants'!$C:BD,COLUMN(M3334)+2)</f>
        <v>NR</v>
      </c>
      <c r="BR3335" s="13">
        <f>VLOOKUP($A3335,'EIA-860 Solar Plants'!$C:BE,COLUMN(N3334)+2)</f>
        <v>2</v>
      </c>
      <c r="BS3335" s="13" t="str">
        <f>VLOOKUP($A3335,'EIA-860 Solar Plants'!$C:BF,COLUMN(O3334)+2)</f>
        <v>IPP Non-CHP</v>
      </c>
      <c r="BT3335" s="13" t="str">
        <f>VLOOKUP($A3335,'EIA-860 Solar Plants'!$C:BG,COLUMN(P3334)+2)</f>
        <v>N</v>
      </c>
      <c r="BU3335" s="13" t="str">
        <f>VLOOKUP($A3335,'EIA-860 Solar Plants'!$C:BH,COLUMN(Q3334)+2)</f>
        <v/>
      </c>
      <c r="BV3335" s="13" t="str">
        <f>VLOOKUP($A3335,'EIA-860 Solar Plants'!$C:BI,COLUMN(R3334)+2)</f>
        <v>N</v>
      </c>
      <c r="BW3335" s="13" t="str">
        <f>VLOOKUP($A3335,'EIA-860 Solar Plants'!$C:BJ,COLUMN(S3334)+2)</f>
        <v/>
      </c>
      <c r="BX3335" s="13" t="str">
        <f>VLOOKUP($A3335,'EIA-860 Solar Plants'!$C:BK,COLUMN(T3334)+2)</f>
        <v>N</v>
      </c>
      <c r="BY3335" s="13" t="str">
        <f>VLOOKUP($A3335,'EIA-860 Solar Plants'!$C:BL,COLUMN(U3334)+2)</f>
        <v/>
      </c>
      <c r="BZ3335" s="13" t="str">
        <f>VLOOKUP($A3335,'EIA-860 Solar Plants'!$C:BM,COLUMN(V3334)+2)</f>
        <v>N</v>
      </c>
      <c r="CA3335" s="13" t="str">
        <f>VLOOKUP($A3335,'EIA-860 Solar Plants'!$C:BN,COLUMN(W3334)+2)</f>
        <v/>
      </c>
      <c r="CB3335" s="13" t="str">
        <f>VLOOKUP($A3335,'EIA-860 Solar Plants'!$C:BO,COLUMN(X3334)+2)</f>
        <v/>
      </c>
      <c r="CC3335" s="13" t="str">
        <f>VLOOKUP($A3335,'EIA-860 Solar Plants'!$C:BP,COLUMN(Y3334)+2)</f>
        <v>Orange &amp; Rockland Utils Inc</v>
      </c>
      <c r="CD3335" s="13">
        <f>VLOOKUP($A3335,'EIA-860 Solar Plants'!$C:BQ,COLUMN(Z3334)+2)</f>
        <v>14154</v>
      </c>
      <c r="CE3335" s="13" t="str">
        <f>VLOOKUP($A3335,'EIA-860 Solar Plants'!$C:BR,COLUMN(AA3334)+2)</f>
        <v>NY</v>
      </c>
      <c r="CF3335" s="13">
        <f>VLOOKUP($A3335,'EIA-860 Solar Plants'!$C:BS,COLUMN(AB3334)+2)</f>
        <v>13.2</v>
      </c>
      <c r="CG3335" s="13" t="str">
        <f>VLOOKUP($A3335,'EIA-860 Solar Plants'!$C:BT,COLUMN(AC3334)+2)</f>
        <v xml:space="preserve"> </v>
      </c>
      <c r="CH3335" s="13" t="str">
        <f>VLOOKUP($A3335,'EIA-860 Solar Plants'!$C:BU,COLUMN(AD3334)+2)</f>
        <v xml:space="preserve"> </v>
      </c>
      <c r="CI3335" s="13" t="str">
        <f>VLOOKUP($A3335,'EIA-860 Solar Plants'!$C:BV,COLUMN(AE3334)+2)</f>
        <v>N</v>
      </c>
      <c r="CJ3335" s="13" t="str">
        <f>VLOOKUP($A3335,'EIA-860 Solar Plants'!$C:BW,COLUMN(AF3334)+2)</f>
        <v/>
      </c>
      <c r="CK3335" s="13" t="str">
        <f>VLOOKUP($A3335,'EIA-860 Solar Plants'!$C:BX,COLUMN(AG3334)+2)</f>
        <v/>
      </c>
      <c r="CL3335" s="13" t="str">
        <f>VLOOKUP($A3335,'EIA-860 Solar Plants'!$C:BY,COLUMN(AH3334)+2)</f>
        <v/>
      </c>
      <c r="CM3335" s="13" t="str">
        <f>VLOOKUP($A3335,'EIA-860 Solar Plants'!$C:BZ,COLUMN(AI3334)+2)</f>
        <v/>
      </c>
      <c r="CN3335" s="13" t="str">
        <f>VLOOKUP($A3335,'EIA-860 Solar Plants'!$C:CA,COLUMN(AJ3334)+2)</f>
        <v/>
      </c>
      <c r="CO3335" s="13">
        <f>SUMIF('EIA-860 Generators'!D:D,'EIA-923 Plants'!A3335,'EIA-860 Generators'!N:N)</f>
        <v>1</v>
      </c>
      <c r="CP3335" s="13">
        <f>SUMIF('EIA-860 Generators'!D:D,'EIA-923 Plants'!A3335,'EIA-860 Generators'!O:O)</f>
        <v>1</v>
      </c>
      <c r="CQ3335" s="13">
        <f>SUMIF('EIA-860 Generators'!D:D,'EIA-923 Plants'!A3335,'EIA-860 Generators'!P:P)</f>
        <v>0.2</v>
      </c>
      <c r="CR3335" s="13">
        <f>SUMIF('EIA-860 Generators'!D:D,'EIA-923 Plants'!A3335,'EIA-860 Generators'!Q:Q)</f>
        <v>2</v>
      </c>
      <c r="CS3335" s="13">
        <f>SUMIF('EIA-860 Generators'!D:D,'EIA-923 Plants'!A3335,'EIA-860 Generators'!R:R)</f>
        <v>2</v>
      </c>
      <c r="CT3335" s="13">
        <f>SUMIF('EIA-860 Generators'!D:D,'EIA-923 Plants'!A3335,'EIA-860 Generators'!S:S)</f>
        <v>0.4</v>
      </c>
      <c r="CU3335" s="13">
        <f>AVERAGEIF('EIA-860 Generators'!D:D,'EIA-923 Plants'!A3335,'EIA-860 Generators'!T:T)</f>
        <v>8</v>
      </c>
      <c r="CV3335" s="13">
        <f>SUMIF('EIA-860 Generators'!D:D,'EIA-923 Plants'!A3335,'EIA-860 Generators'!T:T)</f>
        <v>16</v>
      </c>
    </row>
    <row r="3336" spans="1:100" x14ac:dyDescent="0.2">
      <c r="A3336" s="16">
        <v>63204</v>
      </c>
      <c r="B3336" s="14" t="s">
        <v>51</v>
      </c>
      <c r="C3336" s="14" t="s">
        <v>36465</v>
      </c>
      <c r="D3336" s="14" t="s">
        <v>36464</v>
      </c>
      <c r="E3336" s="16">
        <v>62988</v>
      </c>
      <c r="F3336" s="14" t="s">
        <v>159</v>
      </c>
      <c r="G3336" s="14" t="s">
        <v>44053</v>
      </c>
      <c r="H3336" s="14" t="s">
        <v>93</v>
      </c>
      <c r="I3336" s="16">
        <v>22</v>
      </c>
      <c r="J3336" s="16">
        <v>2</v>
      </c>
      <c r="K3336" s="14" t="s">
        <v>44043</v>
      </c>
      <c r="L3336" s="14" t="s">
        <v>40991</v>
      </c>
      <c r="M3336" s="14" t="s">
        <v>44038</v>
      </c>
      <c r="N3336" s="14" t="s">
        <v>44038</v>
      </c>
      <c r="O3336" s="14" t="s">
        <v>161</v>
      </c>
      <c r="P3336" s="14" t="s">
        <v>42677</v>
      </c>
      <c r="Q3336" s="27">
        <v>1908</v>
      </c>
      <c r="R3336" s="27">
        <v>2587</v>
      </c>
      <c r="S3336" s="27">
        <v>2531</v>
      </c>
      <c r="T3336" s="27">
        <v>3190</v>
      </c>
      <c r="U3336" s="27">
        <v>4175</v>
      </c>
      <c r="V3336" s="27">
        <v>4157</v>
      </c>
      <c r="W3336" s="27">
        <v>4696</v>
      </c>
      <c r="X3336" s="27">
        <v>3890</v>
      </c>
      <c r="Y3336" s="27">
        <v>3055</v>
      </c>
      <c r="Z3336" s="27">
        <v>2824</v>
      </c>
      <c r="AA3336" s="27">
        <v>2232</v>
      </c>
      <c r="AB3336" s="27">
        <v>1767</v>
      </c>
      <c r="AC3336" s="27">
        <v>1908</v>
      </c>
      <c r="AD3336" s="27">
        <v>2587</v>
      </c>
      <c r="AE3336" s="27">
        <v>2531</v>
      </c>
      <c r="AF3336" s="27">
        <v>3190</v>
      </c>
      <c r="AG3336" s="27">
        <v>4175</v>
      </c>
      <c r="AH3336" s="27">
        <v>4157</v>
      </c>
      <c r="AI3336" s="27">
        <v>4696</v>
      </c>
      <c r="AJ3336" s="27">
        <v>3890</v>
      </c>
      <c r="AK3336" s="27">
        <v>3055</v>
      </c>
      <c r="AL3336" s="27">
        <v>2824</v>
      </c>
      <c r="AM3336" s="27">
        <v>2232</v>
      </c>
      <c r="AN3336" s="27">
        <v>1767</v>
      </c>
      <c r="AO3336" s="27">
        <v>217.51300000000001</v>
      </c>
      <c r="AP3336" s="27">
        <v>294.84800000000001</v>
      </c>
      <c r="AQ3336" s="27">
        <v>288.52699999999999</v>
      </c>
      <c r="AR3336" s="27">
        <v>363.625</v>
      </c>
      <c r="AS3336" s="27">
        <v>475.89400000000001</v>
      </c>
      <c r="AT3336" s="27">
        <v>473.89600000000002</v>
      </c>
      <c r="AU3336" s="27">
        <v>535.27300000000002</v>
      </c>
      <c r="AV3336" s="27">
        <v>443.459</v>
      </c>
      <c r="AW3336" s="27">
        <v>348.20299999999997</v>
      </c>
      <c r="AX3336" s="27">
        <v>321.85300000000001</v>
      </c>
      <c r="AY3336" s="27">
        <v>254.44900000000001</v>
      </c>
      <c r="AZ3336" s="27">
        <v>201.46</v>
      </c>
      <c r="BA3336" s="27">
        <v>37012</v>
      </c>
      <c r="BB3336" s="27">
        <v>37012</v>
      </c>
      <c r="BC3336" s="27">
        <v>4219</v>
      </c>
      <c r="BD3336" s="16">
        <v>2020</v>
      </c>
      <c r="BE3336" s="13" t="str">
        <f>VLOOKUP($A3336,'EIA-860 Solar Plants'!$C:AP,COLUMN(A3335)+2)</f>
        <v>6090 Nevada Ave</v>
      </c>
      <c r="BF3336" s="13" t="str">
        <f>VLOOKUP($A3336,'EIA-860 Solar Plants'!$C:AQ,COLUMN(B3335)+2)</f>
        <v>Corcoran</v>
      </c>
      <c r="BG3336" s="13" t="str">
        <f>VLOOKUP($A3336,'EIA-860 Solar Plants'!$C:AS,COLUMN(C3335)+2)</f>
        <v>CA</v>
      </c>
      <c r="BH3336" s="13">
        <f>VLOOKUP($A3336,'EIA-860 Solar Plants'!$C:AT,COLUMN(D3335)+2)</f>
        <v>93212</v>
      </c>
      <c r="BI3336" s="13" t="str">
        <f>VLOOKUP($A3336,'EIA-860 Solar Plants'!$C:AU,COLUMN(E3335)+2)</f>
        <v>Kings</v>
      </c>
      <c r="BJ3336" s="13">
        <f>VLOOKUP($A3336,'EIA-860 Solar Plants'!$C:AV,COLUMN(F3335)+2)</f>
        <v>36.140763999999997</v>
      </c>
      <c r="BK3336" s="13">
        <f>VLOOKUP($A3336,'EIA-860 Solar Plants'!$C:AW,COLUMN(G3335)+2)</f>
        <v>-119.566896</v>
      </c>
      <c r="BL3336" s="13" t="str">
        <f>VLOOKUP($A3336,'EIA-860 Solar Plants'!$C:AX,COLUMN(H3335)+2)</f>
        <v>WECC</v>
      </c>
      <c r="BM3336" s="13" t="str">
        <f>VLOOKUP($A3336,'EIA-860 Solar Plants'!$C:AZ,COLUMN(I3335)+2)</f>
        <v>CISO</v>
      </c>
      <c r="BN3336" s="13" t="str">
        <f>VLOOKUP($A3336,'EIA-860 Solar Plants'!$C:BA,COLUMN(J3335)+2)</f>
        <v>California Independent System Operator</v>
      </c>
      <c r="BO3336" s="13" t="str">
        <f>VLOOKUP($A3336,'EIA-860 Solar Plants'!$C:BB,COLUMN(K3335)+2)</f>
        <v/>
      </c>
      <c r="BP3336" s="13">
        <f>VLOOKUP($A3336,'EIA-860 Solar Plants'!$C:BC,COLUMN(L3335)+2)</f>
        <v>22</v>
      </c>
      <c r="BQ3336" s="13" t="str">
        <f>VLOOKUP($A3336,'EIA-860 Solar Plants'!$C:BD,COLUMN(M3335)+2)</f>
        <v>NR</v>
      </c>
      <c r="BR3336" s="13">
        <f>VLOOKUP($A3336,'EIA-860 Solar Plants'!$C:BE,COLUMN(N3335)+2)</f>
        <v>2</v>
      </c>
      <c r="BS3336" s="13" t="str">
        <f>VLOOKUP($A3336,'EIA-860 Solar Plants'!$C:BF,COLUMN(O3335)+2)</f>
        <v>IPP Non-CHP</v>
      </c>
      <c r="BT3336" s="13" t="str">
        <f>VLOOKUP($A3336,'EIA-860 Solar Plants'!$C:BG,COLUMN(P3335)+2)</f>
        <v>N</v>
      </c>
      <c r="BU3336" s="13" t="str">
        <f>VLOOKUP($A3336,'EIA-860 Solar Plants'!$C:BH,COLUMN(Q3335)+2)</f>
        <v/>
      </c>
      <c r="BV3336" s="13" t="str">
        <f>VLOOKUP($A3336,'EIA-860 Solar Plants'!$C:BI,COLUMN(R3335)+2)</f>
        <v>Y</v>
      </c>
      <c r="BW3336" s="13" t="str">
        <f>VLOOKUP($A3336,'EIA-860 Solar Plants'!$C:BJ,COLUMN(S3335)+2)</f>
        <v>QF19-1036-000</v>
      </c>
      <c r="BX3336" s="13" t="str">
        <f>VLOOKUP($A3336,'EIA-860 Solar Plants'!$C:BK,COLUMN(T3335)+2)</f>
        <v>N</v>
      </c>
      <c r="BY3336" s="13" t="str">
        <f>VLOOKUP($A3336,'EIA-860 Solar Plants'!$C:BL,COLUMN(U3335)+2)</f>
        <v/>
      </c>
      <c r="BZ3336" s="13" t="str">
        <f>VLOOKUP($A3336,'EIA-860 Solar Plants'!$C:BM,COLUMN(V3335)+2)</f>
        <v/>
      </c>
      <c r="CA3336" s="13" t="str">
        <f>VLOOKUP($A3336,'EIA-860 Solar Plants'!$C:BN,COLUMN(W3335)+2)</f>
        <v/>
      </c>
      <c r="CB3336" s="13" t="str">
        <f>VLOOKUP($A3336,'EIA-860 Solar Plants'!$C:BO,COLUMN(X3335)+2)</f>
        <v/>
      </c>
      <c r="CC3336" s="13" t="str">
        <f>VLOOKUP($A3336,'EIA-860 Solar Plants'!$C:BP,COLUMN(Y3335)+2)</f>
        <v>Pacific Gas &amp; Electric Co.</v>
      </c>
      <c r="CD3336" s="13">
        <f>VLOOKUP($A3336,'EIA-860 Solar Plants'!$C:BQ,COLUMN(Z3335)+2)</f>
        <v>14328</v>
      </c>
      <c r="CE3336" s="13" t="str">
        <f>VLOOKUP($A3336,'EIA-860 Solar Plants'!$C:BR,COLUMN(AA3335)+2)</f>
        <v>CA</v>
      </c>
      <c r="CF3336" s="13">
        <f>VLOOKUP($A3336,'EIA-860 Solar Plants'!$C:BS,COLUMN(AB3335)+2)</f>
        <v>12</v>
      </c>
      <c r="CG3336" s="13" t="str">
        <f>VLOOKUP($A3336,'EIA-860 Solar Plants'!$C:BT,COLUMN(AC3335)+2)</f>
        <v xml:space="preserve"> </v>
      </c>
      <c r="CH3336" s="13" t="str">
        <f>VLOOKUP($A3336,'EIA-860 Solar Plants'!$C:BU,COLUMN(AD3335)+2)</f>
        <v xml:space="preserve"> </v>
      </c>
      <c r="CI3336" s="13" t="str">
        <f>VLOOKUP($A3336,'EIA-860 Solar Plants'!$C:BV,COLUMN(AE3335)+2)</f>
        <v>N</v>
      </c>
      <c r="CJ3336" s="13" t="str">
        <f>VLOOKUP($A3336,'EIA-860 Solar Plants'!$C:BW,COLUMN(AF3335)+2)</f>
        <v/>
      </c>
      <c r="CK3336" s="13" t="str">
        <f>VLOOKUP($A3336,'EIA-860 Solar Plants'!$C:BX,COLUMN(AG3335)+2)</f>
        <v/>
      </c>
      <c r="CL3336" s="13" t="str">
        <f>VLOOKUP($A3336,'EIA-860 Solar Plants'!$C:BY,COLUMN(AH3335)+2)</f>
        <v/>
      </c>
      <c r="CM3336" s="13" t="str">
        <f>VLOOKUP($A3336,'EIA-860 Solar Plants'!$C:BZ,COLUMN(AI3335)+2)</f>
        <v/>
      </c>
      <c r="CN3336" s="13" t="str">
        <f>VLOOKUP($A3336,'EIA-860 Solar Plants'!$C:CA,COLUMN(AJ3335)+2)</f>
        <v/>
      </c>
      <c r="CO3336" s="13">
        <f>SUMIF('EIA-860 Generators'!D:D,'EIA-923 Plants'!A3336,'EIA-860 Generators'!N:N)</f>
        <v>2</v>
      </c>
      <c r="CP3336" s="13">
        <f>SUMIF('EIA-860 Generators'!D:D,'EIA-923 Plants'!A3336,'EIA-860 Generators'!O:O)</f>
        <v>2</v>
      </c>
      <c r="CQ3336" s="13">
        <f>SUMIF('EIA-860 Generators'!D:D,'EIA-923 Plants'!A3336,'EIA-860 Generators'!P:P)</f>
        <v>2</v>
      </c>
      <c r="CR3336" s="13">
        <f>SUMIF('EIA-860 Generators'!D:D,'EIA-923 Plants'!A3336,'EIA-860 Generators'!Q:Q)</f>
        <v>2</v>
      </c>
      <c r="CS3336" s="13">
        <f>SUMIF('EIA-860 Generators'!D:D,'EIA-923 Plants'!A3336,'EIA-860 Generators'!R:R)</f>
        <v>2</v>
      </c>
      <c r="CT3336" s="13">
        <f>SUMIF('EIA-860 Generators'!D:D,'EIA-923 Plants'!A3336,'EIA-860 Generators'!S:S)</f>
        <v>2</v>
      </c>
      <c r="CU3336" s="13">
        <f>AVERAGEIF('EIA-860 Generators'!D:D,'EIA-923 Plants'!A3336,'EIA-860 Generators'!T:T)</f>
        <v>9</v>
      </c>
      <c r="CV3336" s="13">
        <f>SUMIF('EIA-860 Generators'!D:D,'EIA-923 Plants'!A3336,'EIA-860 Generators'!T:T)</f>
        <v>9</v>
      </c>
    </row>
    <row r="3337" spans="1:100" x14ac:dyDescent="0.2">
      <c r="A3337" s="16">
        <v>63206</v>
      </c>
      <c r="B3337" s="14" t="s">
        <v>51</v>
      </c>
      <c r="C3337" s="14" t="s">
        <v>36472</v>
      </c>
      <c r="D3337" s="14" t="s">
        <v>36471</v>
      </c>
      <c r="E3337" s="16">
        <v>62989</v>
      </c>
      <c r="F3337" s="14" t="s">
        <v>2155</v>
      </c>
      <c r="G3337" s="14" t="s">
        <v>44053</v>
      </c>
      <c r="H3337" s="14" t="s">
        <v>93</v>
      </c>
      <c r="I3337" s="16">
        <v>22</v>
      </c>
      <c r="J3337" s="16">
        <v>2</v>
      </c>
      <c r="K3337" s="14" t="s">
        <v>44043</v>
      </c>
      <c r="L3337" s="14" t="s">
        <v>40991</v>
      </c>
      <c r="M3337" s="14" t="s">
        <v>44038</v>
      </c>
      <c r="N3337" s="14" t="s">
        <v>44038</v>
      </c>
      <c r="O3337" s="14" t="s">
        <v>5890</v>
      </c>
      <c r="P3337" s="14" t="s">
        <v>42677</v>
      </c>
      <c r="Q3337" s="27">
        <v>843</v>
      </c>
      <c r="R3337" s="27">
        <v>2188</v>
      </c>
      <c r="S3337" s="27">
        <v>2510</v>
      </c>
      <c r="T3337" s="27">
        <v>3668</v>
      </c>
      <c r="U3337" s="27">
        <v>3618</v>
      </c>
      <c r="V3337" s="27">
        <v>4071</v>
      </c>
      <c r="W3337" s="27">
        <v>4444</v>
      </c>
      <c r="X3337" s="27">
        <v>3821</v>
      </c>
      <c r="Y3337" s="27">
        <v>2936</v>
      </c>
      <c r="Z3337" s="27">
        <v>2573</v>
      </c>
      <c r="AA3337" s="27">
        <v>1273</v>
      </c>
      <c r="AB3337" s="27">
        <v>1043</v>
      </c>
      <c r="AC3337" s="27">
        <v>843</v>
      </c>
      <c r="AD3337" s="27">
        <v>2188</v>
      </c>
      <c r="AE3337" s="27">
        <v>2510</v>
      </c>
      <c r="AF3337" s="27">
        <v>3668</v>
      </c>
      <c r="AG3337" s="27">
        <v>3618</v>
      </c>
      <c r="AH3337" s="27">
        <v>4071</v>
      </c>
      <c r="AI3337" s="27">
        <v>4444</v>
      </c>
      <c r="AJ3337" s="27">
        <v>3821</v>
      </c>
      <c r="AK3337" s="27">
        <v>2936</v>
      </c>
      <c r="AL3337" s="27">
        <v>2573</v>
      </c>
      <c r="AM3337" s="27">
        <v>1273</v>
      </c>
      <c r="AN3337" s="27">
        <v>1043</v>
      </c>
      <c r="AO3337" s="27">
        <v>96.11</v>
      </c>
      <c r="AP3337" s="27">
        <v>249.387</v>
      </c>
      <c r="AQ3337" s="27">
        <v>286.09500000000003</v>
      </c>
      <c r="AR3337" s="27">
        <v>418.07100000000003</v>
      </c>
      <c r="AS3337" s="27">
        <v>412.34899999999999</v>
      </c>
      <c r="AT3337" s="27">
        <v>464.04700000000003</v>
      </c>
      <c r="AU3337" s="27">
        <v>506.56</v>
      </c>
      <c r="AV3337" s="27">
        <v>435.49799999999999</v>
      </c>
      <c r="AW3337" s="27">
        <v>334.673</v>
      </c>
      <c r="AX3337" s="27">
        <v>293.279</v>
      </c>
      <c r="AY3337" s="27">
        <v>145.048</v>
      </c>
      <c r="AZ3337" s="27">
        <v>118.883</v>
      </c>
      <c r="BA3337" s="27">
        <v>32988</v>
      </c>
      <c r="BB3337" s="27">
        <v>32988</v>
      </c>
      <c r="BC3337" s="27">
        <v>3760</v>
      </c>
      <c r="BD3337" s="16">
        <v>2020</v>
      </c>
      <c r="BE3337" s="13" t="str">
        <f>VLOOKUP($A3337,'EIA-860 Solar Plants'!$C:AP,COLUMN(A3336)+2)</f>
        <v>6555 Battle Creek Rd SE</v>
      </c>
      <c r="BF3337" s="13" t="str">
        <f>VLOOKUP($A3337,'EIA-860 Solar Plants'!$C:AQ,COLUMN(B3336)+2)</f>
        <v>Salem</v>
      </c>
      <c r="BG3337" s="13" t="str">
        <f>VLOOKUP($A3337,'EIA-860 Solar Plants'!$C:AS,COLUMN(C3336)+2)</f>
        <v>OR</v>
      </c>
      <c r="BH3337" s="13">
        <f>VLOOKUP($A3337,'EIA-860 Solar Plants'!$C:AT,COLUMN(D3336)+2)</f>
        <v>97317</v>
      </c>
      <c r="BI3337" s="13" t="str">
        <f>VLOOKUP($A3337,'EIA-860 Solar Plants'!$C:AU,COLUMN(E3336)+2)</f>
        <v>Marion</v>
      </c>
      <c r="BJ3337" s="13">
        <f>VLOOKUP($A3337,'EIA-860 Solar Plants'!$C:AV,COLUMN(F3336)+2)</f>
        <v>44.859838000000003</v>
      </c>
      <c r="BK3337" s="13">
        <f>VLOOKUP($A3337,'EIA-860 Solar Plants'!$C:AW,COLUMN(G3336)+2)</f>
        <v>-123.007913</v>
      </c>
      <c r="BL3337" s="13" t="str">
        <f>VLOOKUP($A3337,'EIA-860 Solar Plants'!$C:AX,COLUMN(H3336)+2)</f>
        <v>WECC</v>
      </c>
      <c r="BM3337" s="13" t="str">
        <f>VLOOKUP($A3337,'EIA-860 Solar Plants'!$C:AZ,COLUMN(I3336)+2)</f>
        <v>PGE</v>
      </c>
      <c r="BN3337" s="13" t="str">
        <f>VLOOKUP($A3337,'EIA-860 Solar Plants'!$C:BA,COLUMN(J3336)+2)</f>
        <v>Portland General Electric Company</v>
      </c>
      <c r="BO3337" s="13" t="str">
        <f>VLOOKUP($A3337,'EIA-860 Solar Plants'!$C:BB,COLUMN(K3336)+2)</f>
        <v/>
      </c>
      <c r="BP3337" s="13">
        <f>VLOOKUP($A3337,'EIA-860 Solar Plants'!$C:BC,COLUMN(L3336)+2)</f>
        <v>22</v>
      </c>
      <c r="BQ3337" s="13" t="str">
        <f>VLOOKUP($A3337,'EIA-860 Solar Plants'!$C:BD,COLUMN(M3336)+2)</f>
        <v>NR</v>
      </c>
      <c r="BR3337" s="13">
        <f>VLOOKUP($A3337,'EIA-860 Solar Plants'!$C:BE,COLUMN(N3336)+2)</f>
        <v>2</v>
      </c>
      <c r="BS3337" s="13" t="str">
        <f>VLOOKUP($A3337,'EIA-860 Solar Plants'!$C:BF,COLUMN(O3336)+2)</f>
        <v>IPP Non-CHP</v>
      </c>
      <c r="BT3337" s="13" t="str">
        <f>VLOOKUP($A3337,'EIA-860 Solar Plants'!$C:BG,COLUMN(P3336)+2)</f>
        <v>N</v>
      </c>
      <c r="BU3337" s="13" t="str">
        <f>VLOOKUP($A3337,'EIA-860 Solar Plants'!$C:BH,COLUMN(Q3336)+2)</f>
        <v/>
      </c>
      <c r="BV3337" s="13" t="str">
        <f>VLOOKUP($A3337,'EIA-860 Solar Plants'!$C:BI,COLUMN(R3336)+2)</f>
        <v>Y</v>
      </c>
      <c r="BW3337" s="13" t="str">
        <f>VLOOKUP($A3337,'EIA-860 Solar Plants'!$C:BJ,COLUMN(S3336)+2)</f>
        <v>16-781-000, 16-781-001</v>
      </c>
      <c r="BX3337" s="13" t="str">
        <f>VLOOKUP($A3337,'EIA-860 Solar Plants'!$C:BK,COLUMN(T3336)+2)</f>
        <v>N</v>
      </c>
      <c r="BY3337" s="13" t="str">
        <f>VLOOKUP($A3337,'EIA-860 Solar Plants'!$C:BL,COLUMN(U3336)+2)</f>
        <v/>
      </c>
      <c r="BZ3337" s="13" t="str">
        <f>VLOOKUP($A3337,'EIA-860 Solar Plants'!$C:BM,COLUMN(V3336)+2)</f>
        <v/>
      </c>
      <c r="CA3337" s="13" t="str">
        <f>VLOOKUP($A3337,'EIA-860 Solar Plants'!$C:BN,COLUMN(W3336)+2)</f>
        <v/>
      </c>
      <c r="CB3337" s="13" t="str">
        <f>VLOOKUP($A3337,'EIA-860 Solar Plants'!$C:BO,COLUMN(X3336)+2)</f>
        <v/>
      </c>
      <c r="CC3337" s="13" t="str">
        <f>VLOOKUP($A3337,'EIA-860 Solar Plants'!$C:BP,COLUMN(Y3336)+2)</f>
        <v>Portland General Electric Co</v>
      </c>
      <c r="CD3337" s="13">
        <f>VLOOKUP($A3337,'EIA-860 Solar Plants'!$C:BQ,COLUMN(Z3336)+2)</f>
        <v>15248</v>
      </c>
      <c r="CE3337" s="13" t="str">
        <f>VLOOKUP($A3337,'EIA-860 Solar Plants'!$C:BR,COLUMN(AA3336)+2)</f>
        <v>OR</v>
      </c>
      <c r="CF3337" s="13">
        <f>VLOOKUP($A3337,'EIA-860 Solar Plants'!$C:BS,COLUMN(AB3336)+2)</f>
        <v>12.47</v>
      </c>
      <c r="CG3337" s="13" t="str">
        <f>VLOOKUP($A3337,'EIA-860 Solar Plants'!$C:BT,COLUMN(AC3336)+2)</f>
        <v xml:space="preserve"> </v>
      </c>
      <c r="CH3337" s="13" t="str">
        <f>VLOOKUP($A3337,'EIA-860 Solar Plants'!$C:BU,COLUMN(AD3336)+2)</f>
        <v xml:space="preserve"> </v>
      </c>
      <c r="CI3337" s="13" t="str">
        <f>VLOOKUP($A3337,'EIA-860 Solar Plants'!$C:BV,COLUMN(AE3336)+2)</f>
        <v>N</v>
      </c>
      <c r="CJ3337" s="13" t="str">
        <f>VLOOKUP($A3337,'EIA-860 Solar Plants'!$C:BW,COLUMN(AF3336)+2)</f>
        <v/>
      </c>
      <c r="CK3337" s="13" t="str">
        <f>VLOOKUP($A3337,'EIA-860 Solar Plants'!$C:BX,COLUMN(AG3336)+2)</f>
        <v/>
      </c>
      <c r="CL3337" s="13" t="str">
        <f>VLOOKUP($A3337,'EIA-860 Solar Plants'!$C:BY,COLUMN(AH3336)+2)</f>
        <v/>
      </c>
      <c r="CM3337" s="13" t="str">
        <f>VLOOKUP($A3337,'EIA-860 Solar Plants'!$C:BZ,COLUMN(AI3336)+2)</f>
        <v/>
      </c>
      <c r="CN3337" s="13" t="str">
        <f>VLOOKUP($A3337,'EIA-860 Solar Plants'!$C:CA,COLUMN(AJ3336)+2)</f>
        <v/>
      </c>
      <c r="CO3337" s="13">
        <f>SUMIF('EIA-860 Generators'!D:D,'EIA-923 Plants'!A3337,'EIA-860 Generators'!N:N)</f>
        <v>2.2000000000000002</v>
      </c>
      <c r="CP3337" s="13">
        <f>SUMIF('EIA-860 Generators'!D:D,'EIA-923 Plants'!A3337,'EIA-860 Generators'!O:O)</f>
        <v>2.2000000000000002</v>
      </c>
      <c r="CQ3337" s="13">
        <f>SUMIF('EIA-860 Generators'!D:D,'EIA-923 Plants'!A3337,'EIA-860 Generators'!P:P)</f>
        <v>2.2000000000000002</v>
      </c>
      <c r="CR3337" s="13">
        <f>SUMIF('EIA-860 Generators'!D:D,'EIA-923 Plants'!A3337,'EIA-860 Generators'!Q:Q)</f>
        <v>2.2000000000000002</v>
      </c>
      <c r="CS3337" s="13">
        <f>SUMIF('EIA-860 Generators'!D:D,'EIA-923 Plants'!A3337,'EIA-860 Generators'!R:R)</f>
        <v>2.2000000000000002</v>
      </c>
      <c r="CT3337" s="13">
        <f>SUMIF('EIA-860 Generators'!D:D,'EIA-923 Plants'!A3337,'EIA-860 Generators'!S:S)</f>
        <v>2.2000000000000002</v>
      </c>
      <c r="CU3337" s="13">
        <f>AVERAGEIF('EIA-860 Generators'!D:D,'EIA-923 Plants'!A3337,'EIA-860 Generators'!T:T)</f>
        <v>10</v>
      </c>
      <c r="CV3337" s="13">
        <f>SUMIF('EIA-860 Generators'!D:D,'EIA-923 Plants'!A3337,'EIA-860 Generators'!T:T)</f>
        <v>10</v>
      </c>
    </row>
    <row r="3338" spans="1:100" x14ac:dyDescent="0.2">
      <c r="A3338" s="16">
        <v>63207</v>
      </c>
      <c r="B3338" s="14" t="s">
        <v>51</v>
      </c>
      <c r="C3338" s="14" t="s">
        <v>36476</v>
      </c>
      <c r="D3338" s="14" t="s">
        <v>36475</v>
      </c>
      <c r="E3338" s="16">
        <v>62990</v>
      </c>
      <c r="F3338" s="14" t="s">
        <v>2155</v>
      </c>
      <c r="G3338" s="14" t="s">
        <v>44053</v>
      </c>
      <c r="H3338" s="14" t="s">
        <v>93</v>
      </c>
      <c r="I3338" s="16">
        <v>22</v>
      </c>
      <c r="J3338" s="16">
        <v>2</v>
      </c>
      <c r="K3338" s="14" t="s">
        <v>44043</v>
      </c>
      <c r="L3338" s="14" t="s">
        <v>40991</v>
      </c>
      <c r="M3338" s="14" t="s">
        <v>44038</v>
      </c>
      <c r="N3338" s="14" t="s">
        <v>44038</v>
      </c>
      <c r="O3338" s="14" t="s">
        <v>5890</v>
      </c>
      <c r="P3338" s="14" t="s">
        <v>42677</v>
      </c>
      <c r="Q3338" s="27">
        <v>836</v>
      </c>
      <c r="R3338" s="27">
        <v>2170</v>
      </c>
      <c r="S3338" s="27">
        <v>2490</v>
      </c>
      <c r="T3338" s="27">
        <v>3638</v>
      </c>
      <c r="U3338" s="27">
        <v>3589</v>
      </c>
      <c r="V3338" s="27">
        <v>4039</v>
      </c>
      <c r="W3338" s="27">
        <v>4409</v>
      </c>
      <c r="X3338" s="27">
        <v>3790</v>
      </c>
      <c r="Y3338" s="27">
        <v>2913</v>
      </c>
      <c r="Z3338" s="27">
        <v>2552</v>
      </c>
      <c r="AA3338" s="27">
        <v>1262</v>
      </c>
      <c r="AB3338" s="27">
        <v>1035</v>
      </c>
      <c r="AC3338" s="27">
        <v>836</v>
      </c>
      <c r="AD3338" s="27">
        <v>2170</v>
      </c>
      <c r="AE3338" s="27">
        <v>2490</v>
      </c>
      <c r="AF3338" s="27">
        <v>3638</v>
      </c>
      <c r="AG3338" s="27">
        <v>3589</v>
      </c>
      <c r="AH3338" s="27">
        <v>4039</v>
      </c>
      <c r="AI3338" s="27">
        <v>4409</v>
      </c>
      <c r="AJ3338" s="27">
        <v>3790</v>
      </c>
      <c r="AK3338" s="27">
        <v>2913</v>
      </c>
      <c r="AL3338" s="27">
        <v>2552</v>
      </c>
      <c r="AM3338" s="27">
        <v>1262</v>
      </c>
      <c r="AN3338" s="27">
        <v>1035</v>
      </c>
      <c r="AO3338" s="27">
        <v>95.34</v>
      </c>
      <c r="AP3338" s="27">
        <v>247.398</v>
      </c>
      <c r="AQ3338" s="27">
        <v>283.81299999999999</v>
      </c>
      <c r="AR3338" s="27">
        <v>414.73599999999999</v>
      </c>
      <c r="AS3338" s="27">
        <v>409.05900000000003</v>
      </c>
      <c r="AT3338" s="27">
        <v>460.34500000000003</v>
      </c>
      <c r="AU3338" s="27">
        <v>502.51799999999997</v>
      </c>
      <c r="AV3338" s="27">
        <v>432.02300000000002</v>
      </c>
      <c r="AW3338" s="27">
        <v>332.00299999999999</v>
      </c>
      <c r="AX3338" s="27">
        <v>290.93900000000002</v>
      </c>
      <c r="AY3338" s="27">
        <v>143.89099999999999</v>
      </c>
      <c r="AZ3338" s="27">
        <v>117.935</v>
      </c>
      <c r="BA3338" s="27">
        <v>32723</v>
      </c>
      <c r="BB3338" s="27">
        <v>32723</v>
      </c>
      <c r="BC3338" s="27">
        <v>3730</v>
      </c>
      <c r="BD3338" s="16">
        <v>2020</v>
      </c>
      <c r="BE3338" s="13" t="str">
        <f>VLOOKUP($A3338,'EIA-860 Solar Plants'!$C:AP,COLUMN(A3337)+2)</f>
        <v>Crosby Road Northeast</v>
      </c>
      <c r="BF3338" s="13" t="str">
        <f>VLOOKUP($A3338,'EIA-860 Solar Plants'!$C:AQ,COLUMN(B3337)+2)</f>
        <v>Woodburn</v>
      </c>
      <c r="BG3338" s="13" t="str">
        <f>VLOOKUP($A3338,'EIA-860 Solar Plants'!$C:AS,COLUMN(C3337)+2)</f>
        <v>OR</v>
      </c>
      <c r="BH3338" s="13">
        <f>VLOOKUP($A3338,'EIA-860 Solar Plants'!$C:AT,COLUMN(D3337)+2)</f>
        <v>97071</v>
      </c>
      <c r="BI3338" s="13" t="str">
        <f>VLOOKUP($A3338,'EIA-860 Solar Plants'!$C:AU,COLUMN(E3337)+2)</f>
        <v>Marion</v>
      </c>
      <c r="BJ3338" s="13">
        <f>VLOOKUP($A3338,'EIA-860 Solar Plants'!$C:AV,COLUMN(F3337)+2)</f>
        <v>45.171999999999997</v>
      </c>
      <c r="BK3338" s="13">
        <f>VLOOKUP($A3338,'EIA-860 Solar Plants'!$C:AW,COLUMN(G3337)+2)</f>
        <v>-122.91200000000001</v>
      </c>
      <c r="BL3338" s="13" t="str">
        <f>VLOOKUP($A3338,'EIA-860 Solar Plants'!$C:AX,COLUMN(H3337)+2)</f>
        <v>WECC</v>
      </c>
      <c r="BM3338" s="13" t="str">
        <f>VLOOKUP($A3338,'EIA-860 Solar Plants'!$C:AZ,COLUMN(I3337)+2)</f>
        <v>PGE</v>
      </c>
      <c r="BN3338" s="13" t="str">
        <f>VLOOKUP($A3338,'EIA-860 Solar Plants'!$C:BA,COLUMN(J3337)+2)</f>
        <v>Portland General Electric Company</v>
      </c>
      <c r="BO3338" s="13" t="str">
        <f>VLOOKUP($A3338,'EIA-860 Solar Plants'!$C:BB,COLUMN(K3337)+2)</f>
        <v/>
      </c>
      <c r="BP3338" s="13">
        <f>VLOOKUP($A3338,'EIA-860 Solar Plants'!$C:BC,COLUMN(L3337)+2)</f>
        <v>22</v>
      </c>
      <c r="BQ3338" s="13" t="str">
        <f>VLOOKUP($A3338,'EIA-860 Solar Plants'!$C:BD,COLUMN(M3337)+2)</f>
        <v>NR</v>
      </c>
      <c r="BR3338" s="13">
        <f>VLOOKUP($A3338,'EIA-860 Solar Plants'!$C:BE,COLUMN(N3337)+2)</f>
        <v>2</v>
      </c>
      <c r="BS3338" s="13" t="str">
        <f>VLOOKUP($A3338,'EIA-860 Solar Plants'!$C:BF,COLUMN(O3337)+2)</f>
        <v>IPP Non-CHP</v>
      </c>
      <c r="BT3338" s="13" t="str">
        <f>VLOOKUP($A3338,'EIA-860 Solar Plants'!$C:BG,COLUMN(P3337)+2)</f>
        <v>N</v>
      </c>
      <c r="BU3338" s="13" t="str">
        <f>VLOOKUP($A3338,'EIA-860 Solar Plants'!$C:BH,COLUMN(Q3337)+2)</f>
        <v/>
      </c>
      <c r="BV3338" s="13" t="str">
        <f>VLOOKUP($A3338,'EIA-860 Solar Plants'!$C:BI,COLUMN(R3337)+2)</f>
        <v>Y</v>
      </c>
      <c r="BW3338" s="13" t="str">
        <f>VLOOKUP($A3338,'EIA-860 Solar Plants'!$C:BJ,COLUMN(S3337)+2)</f>
        <v>QF 16-8000-000, QF 16-800-001</v>
      </c>
      <c r="BX3338" s="13" t="str">
        <f>VLOOKUP($A3338,'EIA-860 Solar Plants'!$C:BK,COLUMN(T3337)+2)</f>
        <v>N</v>
      </c>
      <c r="BY3338" s="13" t="str">
        <f>VLOOKUP($A3338,'EIA-860 Solar Plants'!$C:BL,COLUMN(U3337)+2)</f>
        <v/>
      </c>
      <c r="BZ3338" s="13" t="str">
        <f>VLOOKUP($A3338,'EIA-860 Solar Plants'!$C:BM,COLUMN(V3337)+2)</f>
        <v/>
      </c>
      <c r="CA3338" s="13" t="str">
        <f>VLOOKUP($A3338,'EIA-860 Solar Plants'!$C:BN,COLUMN(W3337)+2)</f>
        <v/>
      </c>
      <c r="CB3338" s="13" t="str">
        <f>VLOOKUP($A3338,'EIA-860 Solar Plants'!$C:BO,COLUMN(X3337)+2)</f>
        <v/>
      </c>
      <c r="CC3338" s="13" t="str">
        <f>VLOOKUP($A3338,'EIA-860 Solar Plants'!$C:BP,COLUMN(Y3337)+2)</f>
        <v>Portland General Electric Co</v>
      </c>
      <c r="CD3338" s="13">
        <f>VLOOKUP($A3338,'EIA-860 Solar Plants'!$C:BQ,COLUMN(Z3337)+2)</f>
        <v>15248</v>
      </c>
      <c r="CE3338" s="13" t="str">
        <f>VLOOKUP($A3338,'EIA-860 Solar Plants'!$C:BR,COLUMN(AA3337)+2)</f>
        <v>OR</v>
      </c>
      <c r="CF3338" s="13">
        <f>VLOOKUP($A3338,'EIA-860 Solar Plants'!$C:BS,COLUMN(AB3337)+2)</f>
        <v>12.47</v>
      </c>
      <c r="CG3338" s="13" t="str">
        <f>VLOOKUP($A3338,'EIA-860 Solar Plants'!$C:BT,COLUMN(AC3337)+2)</f>
        <v xml:space="preserve"> </v>
      </c>
      <c r="CH3338" s="13" t="str">
        <f>VLOOKUP($A3338,'EIA-860 Solar Plants'!$C:BU,COLUMN(AD3337)+2)</f>
        <v xml:space="preserve"> </v>
      </c>
      <c r="CI3338" s="13" t="str">
        <f>VLOOKUP($A3338,'EIA-860 Solar Plants'!$C:BV,COLUMN(AE3337)+2)</f>
        <v>N</v>
      </c>
      <c r="CJ3338" s="13" t="str">
        <f>VLOOKUP($A3338,'EIA-860 Solar Plants'!$C:BW,COLUMN(AF3337)+2)</f>
        <v/>
      </c>
      <c r="CK3338" s="13" t="str">
        <f>VLOOKUP($A3338,'EIA-860 Solar Plants'!$C:BX,COLUMN(AG3337)+2)</f>
        <v/>
      </c>
      <c r="CL3338" s="13" t="str">
        <f>VLOOKUP($A3338,'EIA-860 Solar Plants'!$C:BY,COLUMN(AH3337)+2)</f>
        <v/>
      </c>
      <c r="CM3338" s="13" t="str">
        <f>VLOOKUP($A3338,'EIA-860 Solar Plants'!$C:BZ,COLUMN(AI3337)+2)</f>
        <v/>
      </c>
      <c r="CN3338" s="13" t="str">
        <f>VLOOKUP($A3338,'EIA-860 Solar Plants'!$C:CA,COLUMN(AJ3337)+2)</f>
        <v/>
      </c>
      <c r="CO3338" s="13">
        <f>SUMIF('EIA-860 Generators'!D:D,'EIA-923 Plants'!A3338,'EIA-860 Generators'!N:N)</f>
        <v>2.2000000000000002</v>
      </c>
      <c r="CP3338" s="13">
        <f>SUMIF('EIA-860 Generators'!D:D,'EIA-923 Plants'!A3338,'EIA-860 Generators'!O:O)</f>
        <v>2.2000000000000002</v>
      </c>
      <c r="CQ3338" s="13">
        <f>SUMIF('EIA-860 Generators'!D:D,'EIA-923 Plants'!A3338,'EIA-860 Generators'!P:P)</f>
        <v>2.2000000000000002</v>
      </c>
      <c r="CR3338" s="13">
        <f>SUMIF('EIA-860 Generators'!D:D,'EIA-923 Plants'!A3338,'EIA-860 Generators'!Q:Q)</f>
        <v>2.2000000000000002</v>
      </c>
      <c r="CS3338" s="13">
        <f>SUMIF('EIA-860 Generators'!D:D,'EIA-923 Plants'!A3338,'EIA-860 Generators'!R:R)</f>
        <v>2.2000000000000002</v>
      </c>
      <c r="CT3338" s="13">
        <f>SUMIF('EIA-860 Generators'!D:D,'EIA-923 Plants'!A3338,'EIA-860 Generators'!S:S)</f>
        <v>2.2000000000000002</v>
      </c>
      <c r="CU3338" s="13">
        <f>AVERAGEIF('EIA-860 Generators'!D:D,'EIA-923 Plants'!A3338,'EIA-860 Generators'!T:T)</f>
        <v>10</v>
      </c>
      <c r="CV3338" s="13">
        <f>SUMIF('EIA-860 Generators'!D:D,'EIA-923 Plants'!A3338,'EIA-860 Generators'!T:T)</f>
        <v>10</v>
      </c>
    </row>
    <row r="3339" spans="1:100" x14ac:dyDescent="0.2">
      <c r="A3339" s="16">
        <v>63208</v>
      </c>
      <c r="B3339" s="14" t="s">
        <v>51</v>
      </c>
      <c r="C3339" s="14" t="s">
        <v>36481</v>
      </c>
      <c r="D3339" s="14" t="s">
        <v>36480</v>
      </c>
      <c r="E3339" s="16">
        <v>62991</v>
      </c>
      <c r="F3339" s="14" t="s">
        <v>2155</v>
      </c>
      <c r="G3339" s="14" t="s">
        <v>44053</v>
      </c>
      <c r="H3339" s="14" t="s">
        <v>93</v>
      </c>
      <c r="I3339" s="16">
        <v>22</v>
      </c>
      <c r="J3339" s="16">
        <v>2</v>
      </c>
      <c r="K3339" s="14" t="s">
        <v>44043</v>
      </c>
      <c r="L3339" s="14" t="s">
        <v>40991</v>
      </c>
      <c r="M3339" s="14" t="s">
        <v>44038</v>
      </c>
      <c r="N3339" s="14" t="s">
        <v>44038</v>
      </c>
      <c r="O3339" s="14" t="s">
        <v>5890</v>
      </c>
      <c r="P3339" s="14" t="s">
        <v>42677</v>
      </c>
      <c r="Q3339" s="27">
        <v>853</v>
      </c>
      <c r="R3339" s="27">
        <v>2214</v>
      </c>
      <c r="S3339" s="27">
        <v>2540</v>
      </c>
      <c r="T3339" s="27">
        <v>3712</v>
      </c>
      <c r="U3339" s="27">
        <v>3661</v>
      </c>
      <c r="V3339" s="27">
        <v>4120</v>
      </c>
      <c r="W3339" s="27">
        <v>4497</v>
      </c>
      <c r="X3339" s="27">
        <v>3866</v>
      </c>
      <c r="Y3339" s="27">
        <v>2971</v>
      </c>
      <c r="Z3339" s="27">
        <v>2604</v>
      </c>
      <c r="AA3339" s="27">
        <v>1288</v>
      </c>
      <c r="AB3339" s="27">
        <v>1055</v>
      </c>
      <c r="AC3339" s="27">
        <v>853</v>
      </c>
      <c r="AD3339" s="27">
        <v>2214</v>
      </c>
      <c r="AE3339" s="27">
        <v>2540</v>
      </c>
      <c r="AF3339" s="27">
        <v>3712</v>
      </c>
      <c r="AG3339" s="27">
        <v>3661</v>
      </c>
      <c r="AH3339" s="27">
        <v>4120</v>
      </c>
      <c r="AI3339" s="27">
        <v>4497</v>
      </c>
      <c r="AJ3339" s="27">
        <v>3866</v>
      </c>
      <c r="AK3339" s="27">
        <v>2971</v>
      </c>
      <c r="AL3339" s="27">
        <v>2604</v>
      </c>
      <c r="AM3339" s="27">
        <v>1288</v>
      </c>
      <c r="AN3339" s="27">
        <v>1055</v>
      </c>
      <c r="AO3339" s="27">
        <v>97.259</v>
      </c>
      <c r="AP3339" s="27">
        <v>252.37200000000001</v>
      </c>
      <c r="AQ3339" s="27">
        <v>289.51900000000001</v>
      </c>
      <c r="AR3339" s="27">
        <v>423.07499999999999</v>
      </c>
      <c r="AS3339" s="27">
        <v>417.28399999999999</v>
      </c>
      <c r="AT3339" s="27">
        <v>469.601</v>
      </c>
      <c r="AU3339" s="27">
        <v>512.62300000000005</v>
      </c>
      <c r="AV3339" s="27">
        <v>440.71</v>
      </c>
      <c r="AW3339" s="27">
        <v>338.678</v>
      </c>
      <c r="AX3339" s="27">
        <v>296.78899999999999</v>
      </c>
      <c r="AY3339" s="27">
        <v>146.78399999999999</v>
      </c>
      <c r="AZ3339" s="27">
        <v>120.306</v>
      </c>
      <c r="BA3339" s="27">
        <v>33381</v>
      </c>
      <c r="BB3339" s="27">
        <v>33381</v>
      </c>
      <c r="BC3339" s="27">
        <v>3805</v>
      </c>
      <c r="BD3339" s="16">
        <v>2020</v>
      </c>
      <c r="BE3339" s="13" t="str">
        <f>VLOOKUP($A3339,'EIA-860 Solar Plants'!$C:AP,COLUMN(A3338)+2)</f>
        <v>Webash Drive Northeast</v>
      </c>
      <c r="BF3339" s="13" t="str">
        <f>VLOOKUP($A3339,'EIA-860 Solar Plants'!$C:AQ,COLUMN(B3338)+2)</f>
        <v>Gervais</v>
      </c>
      <c r="BG3339" s="13" t="str">
        <f>VLOOKUP($A3339,'EIA-860 Solar Plants'!$C:AS,COLUMN(C3338)+2)</f>
        <v>OR</v>
      </c>
      <c r="BH3339" s="13">
        <f>VLOOKUP($A3339,'EIA-860 Solar Plants'!$C:AT,COLUMN(D3338)+2)</f>
        <v>97305</v>
      </c>
      <c r="BI3339" s="13" t="str">
        <f>VLOOKUP($A3339,'EIA-860 Solar Plants'!$C:AU,COLUMN(E3338)+2)</f>
        <v>Marion</v>
      </c>
      <c r="BJ3339" s="13">
        <f>VLOOKUP($A3339,'EIA-860 Solar Plants'!$C:AV,COLUMN(F3338)+2)</f>
        <v>45.082999999999998</v>
      </c>
      <c r="BK3339" s="13">
        <f>VLOOKUP($A3339,'EIA-860 Solar Plants'!$C:AW,COLUMN(G3338)+2)</f>
        <v>-122.904</v>
      </c>
      <c r="BL3339" s="13" t="str">
        <f>VLOOKUP($A3339,'EIA-860 Solar Plants'!$C:AX,COLUMN(H3338)+2)</f>
        <v>WECC</v>
      </c>
      <c r="BM3339" s="13" t="str">
        <f>VLOOKUP($A3339,'EIA-860 Solar Plants'!$C:AZ,COLUMN(I3338)+2)</f>
        <v>PGE</v>
      </c>
      <c r="BN3339" s="13" t="str">
        <f>VLOOKUP($A3339,'EIA-860 Solar Plants'!$C:BA,COLUMN(J3338)+2)</f>
        <v>Portland General Electric Company</v>
      </c>
      <c r="BO3339" s="13" t="str">
        <f>VLOOKUP($A3339,'EIA-860 Solar Plants'!$C:BB,COLUMN(K3338)+2)</f>
        <v/>
      </c>
      <c r="BP3339" s="13">
        <f>VLOOKUP($A3339,'EIA-860 Solar Plants'!$C:BC,COLUMN(L3338)+2)</f>
        <v>22</v>
      </c>
      <c r="BQ3339" s="13" t="str">
        <f>VLOOKUP($A3339,'EIA-860 Solar Plants'!$C:BD,COLUMN(M3338)+2)</f>
        <v>NR</v>
      </c>
      <c r="BR3339" s="13">
        <f>VLOOKUP($A3339,'EIA-860 Solar Plants'!$C:BE,COLUMN(N3338)+2)</f>
        <v>2</v>
      </c>
      <c r="BS3339" s="13" t="str">
        <f>VLOOKUP($A3339,'EIA-860 Solar Plants'!$C:BF,COLUMN(O3338)+2)</f>
        <v>IPP Non-CHP</v>
      </c>
      <c r="BT3339" s="13" t="str">
        <f>VLOOKUP($A3339,'EIA-860 Solar Plants'!$C:BG,COLUMN(P3338)+2)</f>
        <v>N</v>
      </c>
      <c r="BU3339" s="13" t="str">
        <f>VLOOKUP($A3339,'EIA-860 Solar Plants'!$C:BH,COLUMN(Q3338)+2)</f>
        <v/>
      </c>
      <c r="BV3339" s="13" t="str">
        <f>VLOOKUP($A3339,'EIA-860 Solar Plants'!$C:BI,COLUMN(R3338)+2)</f>
        <v>Y</v>
      </c>
      <c r="BW3339" s="13" t="str">
        <f>VLOOKUP($A3339,'EIA-860 Solar Plants'!$C:BJ,COLUMN(S3338)+2)</f>
        <v>QF16-1111-000, QF16-1111-001</v>
      </c>
      <c r="BX3339" s="13" t="str">
        <f>VLOOKUP($A3339,'EIA-860 Solar Plants'!$C:BK,COLUMN(T3338)+2)</f>
        <v>N</v>
      </c>
      <c r="BY3339" s="13" t="str">
        <f>VLOOKUP($A3339,'EIA-860 Solar Plants'!$C:BL,COLUMN(U3338)+2)</f>
        <v/>
      </c>
      <c r="BZ3339" s="13" t="str">
        <f>VLOOKUP($A3339,'EIA-860 Solar Plants'!$C:BM,COLUMN(V3338)+2)</f>
        <v/>
      </c>
      <c r="CA3339" s="13" t="str">
        <f>VLOOKUP($A3339,'EIA-860 Solar Plants'!$C:BN,COLUMN(W3338)+2)</f>
        <v/>
      </c>
      <c r="CB3339" s="13" t="str">
        <f>VLOOKUP($A3339,'EIA-860 Solar Plants'!$C:BO,COLUMN(X3338)+2)</f>
        <v/>
      </c>
      <c r="CC3339" s="13" t="str">
        <f>VLOOKUP($A3339,'EIA-860 Solar Plants'!$C:BP,COLUMN(Y3338)+2)</f>
        <v>Portland General Electric Co</v>
      </c>
      <c r="CD3339" s="13">
        <f>VLOOKUP($A3339,'EIA-860 Solar Plants'!$C:BQ,COLUMN(Z3338)+2)</f>
        <v>15248</v>
      </c>
      <c r="CE3339" s="13" t="str">
        <f>VLOOKUP($A3339,'EIA-860 Solar Plants'!$C:BR,COLUMN(AA3338)+2)</f>
        <v>OR</v>
      </c>
      <c r="CF3339" s="13">
        <f>VLOOKUP($A3339,'EIA-860 Solar Plants'!$C:BS,COLUMN(AB3338)+2)</f>
        <v>12.47</v>
      </c>
      <c r="CG3339" s="13" t="str">
        <f>VLOOKUP($A3339,'EIA-860 Solar Plants'!$C:BT,COLUMN(AC3338)+2)</f>
        <v xml:space="preserve"> </v>
      </c>
      <c r="CH3339" s="13" t="str">
        <f>VLOOKUP($A3339,'EIA-860 Solar Plants'!$C:BU,COLUMN(AD3338)+2)</f>
        <v xml:space="preserve"> </v>
      </c>
      <c r="CI3339" s="13" t="str">
        <f>VLOOKUP($A3339,'EIA-860 Solar Plants'!$C:BV,COLUMN(AE3338)+2)</f>
        <v>N</v>
      </c>
      <c r="CJ3339" s="13" t="str">
        <f>VLOOKUP($A3339,'EIA-860 Solar Plants'!$C:BW,COLUMN(AF3338)+2)</f>
        <v/>
      </c>
      <c r="CK3339" s="13" t="str">
        <f>VLOOKUP($A3339,'EIA-860 Solar Plants'!$C:BX,COLUMN(AG3338)+2)</f>
        <v/>
      </c>
      <c r="CL3339" s="13" t="str">
        <f>VLOOKUP($A3339,'EIA-860 Solar Plants'!$C:BY,COLUMN(AH3338)+2)</f>
        <v/>
      </c>
      <c r="CM3339" s="13" t="str">
        <f>VLOOKUP($A3339,'EIA-860 Solar Plants'!$C:BZ,COLUMN(AI3338)+2)</f>
        <v/>
      </c>
      <c r="CN3339" s="13" t="str">
        <f>VLOOKUP($A3339,'EIA-860 Solar Plants'!$C:CA,COLUMN(AJ3338)+2)</f>
        <v/>
      </c>
      <c r="CO3339" s="13">
        <f>SUMIF('EIA-860 Generators'!D:D,'EIA-923 Plants'!A3339,'EIA-860 Generators'!N:N)</f>
        <v>2.2000000000000002</v>
      </c>
      <c r="CP3339" s="13">
        <f>SUMIF('EIA-860 Generators'!D:D,'EIA-923 Plants'!A3339,'EIA-860 Generators'!O:O)</f>
        <v>2.2000000000000002</v>
      </c>
      <c r="CQ3339" s="13">
        <f>SUMIF('EIA-860 Generators'!D:D,'EIA-923 Plants'!A3339,'EIA-860 Generators'!P:P)</f>
        <v>2.2000000000000002</v>
      </c>
      <c r="CR3339" s="13">
        <f>SUMIF('EIA-860 Generators'!D:D,'EIA-923 Plants'!A3339,'EIA-860 Generators'!Q:Q)</f>
        <v>2.2000000000000002</v>
      </c>
      <c r="CS3339" s="13">
        <f>SUMIF('EIA-860 Generators'!D:D,'EIA-923 Plants'!A3339,'EIA-860 Generators'!R:R)</f>
        <v>2.2000000000000002</v>
      </c>
      <c r="CT3339" s="13">
        <f>SUMIF('EIA-860 Generators'!D:D,'EIA-923 Plants'!A3339,'EIA-860 Generators'!S:S)</f>
        <v>2.2000000000000002</v>
      </c>
      <c r="CU3339" s="13">
        <f>AVERAGEIF('EIA-860 Generators'!D:D,'EIA-923 Plants'!A3339,'EIA-860 Generators'!T:T)</f>
        <v>10</v>
      </c>
      <c r="CV3339" s="13">
        <f>SUMIF('EIA-860 Generators'!D:D,'EIA-923 Plants'!A3339,'EIA-860 Generators'!T:T)</f>
        <v>10</v>
      </c>
    </row>
    <row r="3340" spans="1:100" x14ac:dyDescent="0.2">
      <c r="A3340" s="16">
        <v>63212</v>
      </c>
      <c r="B3340" s="14" t="s">
        <v>51</v>
      </c>
      <c r="C3340" s="14" t="s">
        <v>36492</v>
      </c>
      <c r="D3340" s="14" t="s">
        <v>22529</v>
      </c>
      <c r="E3340" s="16">
        <v>58135</v>
      </c>
      <c r="F3340" s="14" t="s">
        <v>1573</v>
      </c>
      <c r="G3340" s="14" t="s">
        <v>44045</v>
      </c>
      <c r="H3340" s="14" t="s">
        <v>323</v>
      </c>
      <c r="I3340" s="16">
        <v>22</v>
      </c>
      <c r="J3340" s="16">
        <v>2</v>
      </c>
      <c r="K3340" s="14" t="s">
        <v>44043</v>
      </c>
      <c r="L3340" s="14" t="s">
        <v>40991</v>
      </c>
      <c r="M3340" s="14" t="s">
        <v>44038</v>
      </c>
      <c r="N3340" s="14" t="s">
        <v>44038</v>
      </c>
      <c r="O3340" s="14" t="s">
        <v>1449</v>
      </c>
      <c r="P3340" s="14" t="s">
        <v>42677</v>
      </c>
      <c r="Q3340" s="27">
        <v>611</v>
      </c>
      <c r="R3340" s="27">
        <v>1089</v>
      </c>
      <c r="S3340" s="27">
        <v>2966</v>
      </c>
      <c r="T3340" s="27">
        <v>3365</v>
      </c>
      <c r="U3340" s="27">
        <v>4699</v>
      </c>
      <c r="V3340" s="27">
        <v>4354</v>
      </c>
      <c r="W3340" s="27">
        <v>4487</v>
      </c>
      <c r="X3340" s="27">
        <v>3965</v>
      </c>
      <c r="Y3340" s="27">
        <v>3131</v>
      </c>
      <c r="Z3340" s="27">
        <v>2192</v>
      </c>
      <c r="AA3340" s="27">
        <v>1313</v>
      </c>
      <c r="AB3340" s="27">
        <v>542</v>
      </c>
      <c r="AC3340" s="27">
        <v>611</v>
      </c>
      <c r="AD3340" s="27">
        <v>1089</v>
      </c>
      <c r="AE3340" s="27">
        <v>2966</v>
      </c>
      <c r="AF3340" s="27">
        <v>3365</v>
      </c>
      <c r="AG3340" s="27">
        <v>4699</v>
      </c>
      <c r="AH3340" s="27">
        <v>4354</v>
      </c>
      <c r="AI3340" s="27">
        <v>4487</v>
      </c>
      <c r="AJ3340" s="27">
        <v>3965</v>
      </c>
      <c r="AK3340" s="27">
        <v>3131</v>
      </c>
      <c r="AL3340" s="27">
        <v>2192</v>
      </c>
      <c r="AM3340" s="27">
        <v>1313</v>
      </c>
      <c r="AN3340" s="27">
        <v>542</v>
      </c>
      <c r="AO3340" s="27">
        <v>69.686999999999998</v>
      </c>
      <c r="AP3340" s="27">
        <v>124.1</v>
      </c>
      <c r="AQ3340" s="27">
        <v>338.06200000000001</v>
      </c>
      <c r="AR3340" s="27">
        <v>383.59800000000001</v>
      </c>
      <c r="AS3340" s="27">
        <v>535.596</v>
      </c>
      <c r="AT3340" s="27">
        <v>496.34300000000002</v>
      </c>
      <c r="AU3340" s="27">
        <v>511.44499999999999</v>
      </c>
      <c r="AV3340" s="27">
        <v>451.96</v>
      </c>
      <c r="AW3340" s="27">
        <v>356.911</v>
      </c>
      <c r="AX3340" s="27">
        <v>249.87200000000001</v>
      </c>
      <c r="AY3340" s="27">
        <v>149.63499999999999</v>
      </c>
      <c r="AZ3340" s="27">
        <v>61.790999999999997</v>
      </c>
      <c r="BA3340" s="27">
        <v>32714</v>
      </c>
      <c r="BB3340" s="27">
        <v>32714</v>
      </c>
      <c r="BC3340" s="27">
        <v>3729</v>
      </c>
      <c r="BD3340" s="16">
        <v>2020</v>
      </c>
      <c r="BE3340" s="13" t="str">
        <f>VLOOKUP($A3340,'EIA-860 Solar Plants'!$C:AP,COLUMN(A3339)+2)</f>
        <v>400 Rice Lane</v>
      </c>
      <c r="BF3340" s="13" t="str">
        <f>VLOOKUP($A3340,'EIA-860 Solar Plants'!$C:AQ,COLUMN(B3339)+2)</f>
        <v>Bennington</v>
      </c>
      <c r="BG3340" s="13" t="str">
        <f>VLOOKUP($A3340,'EIA-860 Solar Plants'!$C:AS,COLUMN(C3339)+2)</f>
        <v>VT</v>
      </c>
      <c r="BH3340" s="13">
        <f>VLOOKUP($A3340,'EIA-860 Solar Plants'!$C:AT,COLUMN(D3339)+2)</f>
        <v>5201</v>
      </c>
      <c r="BI3340" s="13" t="str">
        <f>VLOOKUP($A3340,'EIA-860 Solar Plants'!$C:AU,COLUMN(E3339)+2)</f>
        <v>Bennington</v>
      </c>
      <c r="BJ3340" s="13">
        <f>VLOOKUP($A3340,'EIA-860 Solar Plants'!$C:AV,COLUMN(F3339)+2)</f>
        <v>42.9133</v>
      </c>
      <c r="BK3340" s="13">
        <f>VLOOKUP($A3340,'EIA-860 Solar Plants'!$C:AW,COLUMN(G3339)+2)</f>
        <v>-73.214200000000005</v>
      </c>
      <c r="BL3340" s="13" t="str">
        <f>VLOOKUP($A3340,'EIA-860 Solar Plants'!$C:AX,COLUMN(H3339)+2)</f>
        <v>NPCC</v>
      </c>
      <c r="BM3340" s="13" t="str">
        <f>VLOOKUP($A3340,'EIA-860 Solar Plants'!$C:AZ,COLUMN(I3339)+2)</f>
        <v>ISNE</v>
      </c>
      <c r="BN3340" s="13" t="str">
        <f>VLOOKUP($A3340,'EIA-860 Solar Plants'!$C:BA,COLUMN(J3339)+2)</f>
        <v>ISO New England Inc.</v>
      </c>
      <c r="BO3340" s="13" t="str">
        <f>VLOOKUP($A3340,'EIA-860 Solar Plants'!$C:BB,COLUMN(K3339)+2)</f>
        <v/>
      </c>
      <c r="BP3340" s="13">
        <f>VLOOKUP($A3340,'EIA-860 Solar Plants'!$C:BC,COLUMN(L3339)+2)</f>
        <v>22</v>
      </c>
      <c r="BQ3340" s="13" t="str">
        <f>VLOOKUP($A3340,'EIA-860 Solar Plants'!$C:BD,COLUMN(M3339)+2)</f>
        <v>NR</v>
      </c>
      <c r="BR3340" s="13">
        <f>VLOOKUP($A3340,'EIA-860 Solar Plants'!$C:BE,COLUMN(N3339)+2)</f>
        <v>2</v>
      </c>
      <c r="BS3340" s="13" t="str">
        <f>VLOOKUP($A3340,'EIA-860 Solar Plants'!$C:BF,COLUMN(O3339)+2)</f>
        <v>IPP Non-CHP</v>
      </c>
      <c r="BT3340" s="13" t="str">
        <f>VLOOKUP($A3340,'EIA-860 Solar Plants'!$C:BG,COLUMN(P3339)+2)</f>
        <v>N</v>
      </c>
      <c r="BU3340" s="13" t="str">
        <f>VLOOKUP($A3340,'EIA-860 Solar Plants'!$C:BH,COLUMN(Q3339)+2)</f>
        <v/>
      </c>
      <c r="BV3340" s="13" t="str">
        <f>VLOOKUP($A3340,'EIA-860 Solar Plants'!$C:BI,COLUMN(R3339)+2)</f>
        <v>Y</v>
      </c>
      <c r="BW3340" s="13" t="str">
        <f>VLOOKUP($A3340,'EIA-860 Solar Plants'!$C:BJ,COLUMN(S3339)+2)</f>
        <v>QF19-1420</v>
      </c>
      <c r="BX3340" s="13" t="str">
        <f>VLOOKUP($A3340,'EIA-860 Solar Plants'!$C:BK,COLUMN(T3339)+2)</f>
        <v>N</v>
      </c>
      <c r="BY3340" s="13" t="str">
        <f>VLOOKUP($A3340,'EIA-860 Solar Plants'!$C:BL,COLUMN(U3339)+2)</f>
        <v/>
      </c>
      <c r="BZ3340" s="13" t="str">
        <f>VLOOKUP($A3340,'EIA-860 Solar Plants'!$C:BM,COLUMN(V3339)+2)</f>
        <v/>
      </c>
      <c r="CA3340" s="13" t="str">
        <f>VLOOKUP($A3340,'EIA-860 Solar Plants'!$C:BN,COLUMN(W3339)+2)</f>
        <v/>
      </c>
      <c r="CB3340" s="13" t="str">
        <f>VLOOKUP($A3340,'EIA-860 Solar Plants'!$C:BO,COLUMN(X3339)+2)</f>
        <v/>
      </c>
      <c r="CC3340" s="13" t="str">
        <f>VLOOKUP($A3340,'EIA-860 Solar Plants'!$C:BP,COLUMN(Y3339)+2)</f>
        <v>Green Mountain Power Corp</v>
      </c>
      <c r="CD3340" s="13">
        <f>VLOOKUP($A3340,'EIA-860 Solar Plants'!$C:BQ,COLUMN(Z3339)+2)</f>
        <v>7601</v>
      </c>
      <c r="CE3340" s="13" t="str">
        <f>VLOOKUP($A3340,'EIA-860 Solar Plants'!$C:BR,COLUMN(AA3339)+2)</f>
        <v>VT</v>
      </c>
      <c r="CF3340" s="13">
        <f>VLOOKUP($A3340,'EIA-860 Solar Plants'!$C:BS,COLUMN(AB3339)+2)</f>
        <v>12.47</v>
      </c>
      <c r="CG3340" s="13" t="str">
        <f>VLOOKUP($A3340,'EIA-860 Solar Plants'!$C:BT,COLUMN(AC3339)+2)</f>
        <v xml:space="preserve"> </v>
      </c>
      <c r="CH3340" s="13" t="str">
        <f>VLOOKUP($A3340,'EIA-860 Solar Plants'!$C:BU,COLUMN(AD3339)+2)</f>
        <v xml:space="preserve"> </v>
      </c>
      <c r="CI3340" s="13" t="str">
        <f>VLOOKUP($A3340,'EIA-860 Solar Plants'!$C:BV,COLUMN(AE3339)+2)</f>
        <v>N</v>
      </c>
      <c r="CJ3340" s="13" t="str">
        <f>VLOOKUP($A3340,'EIA-860 Solar Plants'!$C:BW,COLUMN(AF3339)+2)</f>
        <v/>
      </c>
      <c r="CK3340" s="13" t="str">
        <f>VLOOKUP($A3340,'EIA-860 Solar Plants'!$C:BX,COLUMN(AG3339)+2)</f>
        <v/>
      </c>
      <c r="CL3340" s="13" t="str">
        <f>VLOOKUP($A3340,'EIA-860 Solar Plants'!$C:BY,COLUMN(AH3339)+2)</f>
        <v/>
      </c>
      <c r="CM3340" s="13" t="str">
        <f>VLOOKUP($A3340,'EIA-860 Solar Plants'!$C:BZ,COLUMN(AI3339)+2)</f>
        <v/>
      </c>
      <c r="CN3340" s="13" t="str">
        <f>VLOOKUP($A3340,'EIA-860 Solar Plants'!$C:CA,COLUMN(AJ3339)+2)</f>
        <v/>
      </c>
      <c r="CO3340" s="13">
        <f>SUMIF('EIA-860 Generators'!D:D,'EIA-923 Plants'!A3340,'EIA-860 Generators'!N:N)</f>
        <v>2.2000000000000002</v>
      </c>
      <c r="CP3340" s="13">
        <f>SUMIF('EIA-860 Generators'!D:D,'EIA-923 Plants'!A3340,'EIA-860 Generators'!O:O)</f>
        <v>2.2000000000000002</v>
      </c>
      <c r="CQ3340" s="13">
        <f>SUMIF('EIA-860 Generators'!D:D,'EIA-923 Plants'!A3340,'EIA-860 Generators'!P:P)</f>
        <v>2.2000000000000002</v>
      </c>
      <c r="CR3340" s="13">
        <f>SUMIF('EIA-860 Generators'!D:D,'EIA-923 Plants'!A3340,'EIA-860 Generators'!Q:Q)</f>
        <v>2.2000000000000002</v>
      </c>
      <c r="CS3340" s="13">
        <f>SUMIF('EIA-860 Generators'!D:D,'EIA-923 Plants'!A3340,'EIA-860 Generators'!R:R)</f>
        <v>2.2000000000000002</v>
      </c>
      <c r="CT3340" s="13">
        <f>SUMIF('EIA-860 Generators'!D:D,'EIA-923 Plants'!A3340,'EIA-860 Generators'!S:S)</f>
        <v>2.2000000000000002</v>
      </c>
      <c r="CU3340" s="13">
        <f>AVERAGEIF('EIA-860 Generators'!D:D,'EIA-923 Plants'!A3340,'EIA-860 Generators'!T:T)</f>
        <v>10</v>
      </c>
      <c r="CV3340" s="13">
        <f>SUMIF('EIA-860 Generators'!D:D,'EIA-923 Plants'!A3340,'EIA-860 Generators'!T:T)</f>
        <v>10</v>
      </c>
    </row>
    <row r="3341" spans="1:100" x14ac:dyDescent="0.2">
      <c r="A3341" s="16">
        <v>63213</v>
      </c>
      <c r="B3341" s="14" t="s">
        <v>51</v>
      </c>
      <c r="C3341" s="14" t="s">
        <v>36496</v>
      </c>
      <c r="D3341" s="14" t="s">
        <v>36495</v>
      </c>
      <c r="E3341" s="16">
        <v>62947</v>
      </c>
      <c r="F3341" s="14" t="s">
        <v>2429</v>
      </c>
      <c r="G3341" s="14" t="s">
        <v>44040</v>
      </c>
      <c r="H3341" s="14" t="s">
        <v>903</v>
      </c>
      <c r="I3341" s="16">
        <v>611</v>
      </c>
      <c r="J3341" s="16">
        <v>4</v>
      </c>
      <c r="K3341" s="14" t="s">
        <v>44052</v>
      </c>
      <c r="L3341" s="14" t="s">
        <v>40991</v>
      </c>
      <c r="M3341" s="14" t="s">
        <v>44038</v>
      </c>
      <c r="N3341" s="14" t="s">
        <v>44038</v>
      </c>
      <c r="O3341" s="14" t="s">
        <v>152</v>
      </c>
      <c r="P3341" s="14" t="s">
        <v>42677</v>
      </c>
      <c r="Q3341" s="27">
        <v>603</v>
      </c>
      <c r="R3341" s="27">
        <v>896</v>
      </c>
      <c r="S3341" s="27">
        <v>1318</v>
      </c>
      <c r="T3341" s="27">
        <v>1617</v>
      </c>
      <c r="U3341" s="27">
        <v>1906</v>
      </c>
      <c r="V3341" s="27">
        <v>2344</v>
      </c>
      <c r="W3341" s="27">
        <v>2252</v>
      </c>
      <c r="X3341" s="27">
        <v>2117</v>
      </c>
      <c r="Y3341" s="27">
        <v>1657</v>
      </c>
      <c r="Z3341" s="27">
        <v>1309</v>
      </c>
      <c r="AA3341" s="27">
        <v>890</v>
      </c>
      <c r="AB3341" s="27">
        <v>647</v>
      </c>
      <c r="AC3341" s="27">
        <v>603</v>
      </c>
      <c r="AD3341" s="27">
        <v>896</v>
      </c>
      <c r="AE3341" s="27">
        <v>1318</v>
      </c>
      <c r="AF3341" s="27">
        <v>1617</v>
      </c>
      <c r="AG3341" s="27">
        <v>1906</v>
      </c>
      <c r="AH3341" s="27">
        <v>2344</v>
      </c>
      <c r="AI3341" s="27">
        <v>2252</v>
      </c>
      <c r="AJ3341" s="27">
        <v>2117</v>
      </c>
      <c r="AK3341" s="27">
        <v>1657</v>
      </c>
      <c r="AL3341" s="27">
        <v>1309</v>
      </c>
      <c r="AM3341" s="27">
        <v>890</v>
      </c>
      <c r="AN3341" s="27">
        <v>647</v>
      </c>
      <c r="AO3341" s="27">
        <v>68.768000000000001</v>
      </c>
      <c r="AP3341" s="27">
        <v>102.122</v>
      </c>
      <c r="AQ3341" s="27">
        <v>150.18600000000001</v>
      </c>
      <c r="AR3341" s="27">
        <v>184.33600000000001</v>
      </c>
      <c r="AS3341" s="27">
        <v>217.303</v>
      </c>
      <c r="AT3341" s="27">
        <v>267.166</v>
      </c>
      <c r="AU3341" s="27">
        <v>256.67099999999999</v>
      </c>
      <c r="AV3341" s="27">
        <v>241.29599999999999</v>
      </c>
      <c r="AW3341" s="27">
        <v>188.83799999999999</v>
      </c>
      <c r="AX3341" s="27">
        <v>149.18199999999999</v>
      </c>
      <c r="AY3341" s="27">
        <v>101.396</v>
      </c>
      <c r="AZ3341" s="27">
        <v>73.736000000000004</v>
      </c>
      <c r="BA3341" s="27">
        <v>17556</v>
      </c>
      <c r="BB3341" s="27">
        <v>17556</v>
      </c>
      <c r="BC3341" s="27">
        <v>2001</v>
      </c>
      <c r="BD3341" s="16">
        <v>2020</v>
      </c>
      <c r="BE3341" s="13" t="str">
        <f>VLOOKUP($A3341,'EIA-860 Solar Plants'!$C:AP,COLUMN(A3340)+2)</f>
        <v>24795 Hinesley Road</v>
      </c>
      <c r="BF3341" s="13" t="str">
        <f>VLOOKUP($A3341,'EIA-860 Solar Plants'!$C:AQ,COLUMN(B3340)+2)</f>
        <v>Sheridan</v>
      </c>
      <c r="BG3341" s="13" t="str">
        <f>VLOOKUP($A3341,'EIA-860 Solar Plants'!$C:AS,COLUMN(C3340)+2)</f>
        <v>IN</v>
      </c>
      <c r="BH3341" s="13">
        <f>VLOOKUP($A3341,'EIA-860 Solar Plants'!$C:AT,COLUMN(D3340)+2)</f>
        <v>46069</v>
      </c>
      <c r="BI3341" s="13" t="str">
        <f>VLOOKUP($A3341,'EIA-860 Solar Plants'!$C:AU,COLUMN(E3340)+2)</f>
        <v>Hamilton</v>
      </c>
      <c r="BJ3341" s="13">
        <f>VLOOKUP($A3341,'EIA-860 Solar Plants'!$C:AV,COLUMN(F3340)+2)</f>
        <v>40.140278000000002</v>
      </c>
      <c r="BK3341" s="13">
        <f>VLOOKUP($A3341,'EIA-860 Solar Plants'!$C:AW,COLUMN(G3340)+2)</f>
        <v>-86.215277999999998</v>
      </c>
      <c r="BL3341" s="13" t="str">
        <f>VLOOKUP($A3341,'EIA-860 Solar Plants'!$C:AX,COLUMN(H3340)+2)</f>
        <v>RFC</v>
      </c>
      <c r="BM3341" s="13" t="str">
        <f>VLOOKUP($A3341,'EIA-860 Solar Plants'!$C:AZ,COLUMN(I3340)+2)</f>
        <v>MISO</v>
      </c>
      <c r="BN3341" s="13" t="str">
        <f>VLOOKUP($A3341,'EIA-860 Solar Plants'!$C:BA,COLUMN(J3340)+2)</f>
        <v>Midcontinent Independent Transmission System Operator, Inc..</v>
      </c>
      <c r="BO3341" s="13" t="str">
        <f>VLOOKUP($A3341,'EIA-860 Solar Plants'!$C:BB,COLUMN(K3340)+2)</f>
        <v/>
      </c>
      <c r="BP3341" s="13">
        <f>VLOOKUP($A3341,'EIA-860 Solar Plants'!$C:BC,COLUMN(L3340)+2)</f>
        <v>611</v>
      </c>
      <c r="BQ3341" s="13" t="str">
        <f>VLOOKUP($A3341,'EIA-860 Solar Plants'!$C:BD,COLUMN(M3340)+2)</f>
        <v>NR</v>
      </c>
      <c r="BR3341" s="13">
        <f>VLOOKUP($A3341,'EIA-860 Solar Plants'!$C:BE,COLUMN(N3340)+2)</f>
        <v>4</v>
      </c>
      <c r="BS3341" s="13" t="str">
        <f>VLOOKUP($A3341,'EIA-860 Solar Plants'!$C:BF,COLUMN(O3340)+2)</f>
        <v>Commercial Non-CHP</v>
      </c>
      <c r="BT3341" s="13" t="str">
        <f>VLOOKUP($A3341,'EIA-860 Solar Plants'!$C:BG,COLUMN(P3340)+2)</f>
        <v>N</v>
      </c>
      <c r="BU3341" s="13" t="str">
        <f>VLOOKUP($A3341,'EIA-860 Solar Plants'!$C:BH,COLUMN(Q3340)+2)</f>
        <v/>
      </c>
      <c r="BV3341" s="13" t="str">
        <f>VLOOKUP($A3341,'EIA-860 Solar Plants'!$C:BI,COLUMN(R3340)+2)</f>
        <v>N</v>
      </c>
      <c r="BW3341" s="13" t="str">
        <f>VLOOKUP($A3341,'EIA-860 Solar Plants'!$C:BJ,COLUMN(S3340)+2)</f>
        <v/>
      </c>
      <c r="BX3341" s="13" t="str">
        <f>VLOOKUP($A3341,'EIA-860 Solar Plants'!$C:BK,COLUMN(T3340)+2)</f>
        <v>N</v>
      </c>
      <c r="BY3341" s="13" t="str">
        <f>VLOOKUP($A3341,'EIA-860 Solar Plants'!$C:BL,COLUMN(U3340)+2)</f>
        <v/>
      </c>
      <c r="BZ3341" s="13" t="str">
        <f>VLOOKUP($A3341,'EIA-860 Solar Plants'!$C:BM,COLUMN(V3340)+2)</f>
        <v>N</v>
      </c>
      <c r="CA3341" s="13" t="str">
        <f>VLOOKUP($A3341,'EIA-860 Solar Plants'!$C:BN,COLUMN(W3340)+2)</f>
        <v/>
      </c>
      <c r="CB3341" s="13" t="str">
        <f>VLOOKUP($A3341,'EIA-860 Solar Plants'!$C:BO,COLUMN(X3340)+2)</f>
        <v/>
      </c>
      <c r="CC3341" s="13" t="str">
        <f>VLOOKUP($A3341,'EIA-860 Solar Plants'!$C:BP,COLUMN(Y3340)+2)</f>
        <v>Duke Energy Indiana, LLC</v>
      </c>
      <c r="CD3341" s="13">
        <f>VLOOKUP($A3341,'EIA-860 Solar Plants'!$C:BQ,COLUMN(Z3340)+2)</f>
        <v>15470</v>
      </c>
      <c r="CE3341" s="13" t="str">
        <f>VLOOKUP($A3341,'EIA-860 Solar Plants'!$C:BR,COLUMN(AA3340)+2)</f>
        <v>IN</v>
      </c>
      <c r="CF3341" s="13">
        <f>VLOOKUP($A3341,'EIA-860 Solar Plants'!$C:BS,COLUMN(AB3340)+2)</f>
        <v>12.47</v>
      </c>
      <c r="CG3341" s="13" t="str">
        <f>VLOOKUP($A3341,'EIA-860 Solar Plants'!$C:BT,COLUMN(AC3340)+2)</f>
        <v xml:space="preserve"> </v>
      </c>
      <c r="CH3341" s="13" t="str">
        <f>VLOOKUP($A3341,'EIA-860 Solar Plants'!$C:BU,COLUMN(AD3340)+2)</f>
        <v xml:space="preserve"> </v>
      </c>
      <c r="CI3341" s="13" t="str">
        <f>VLOOKUP($A3341,'EIA-860 Solar Plants'!$C:BV,COLUMN(AE3340)+2)</f>
        <v>N</v>
      </c>
      <c r="CJ3341" s="13" t="str">
        <f>VLOOKUP($A3341,'EIA-860 Solar Plants'!$C:BW,COLUMN(AF3340)+2)</f>
        <v/>
      </c>
      <c r="CK3341" s="13" t="str">
        <f>VLOOKUP($A3341,'EIA-860 Solar Plants'!$C:BX,COLUMN(AG3340)+2)</f>
        <v/>
      </c>
      <c r="CL3341" s="13" t="str">
        <f>VLOOKUP($A3341,'EIA-860 Solar Plants'!$C:BY,COLUMN(AH3340)+2)</f>
        <v/>
      </c>
      <c r="CM3341" s="13" t="str">
        <f>VLOOKUP($A3341,'EIA-860 Solar Plants'!$C:BZ,COLUMN(AI3340)+2)</f>
        <v/>
      </c>
      <c r="CN3341" s="13" t="str">
        <f>VLOOKUP($A3341,'EIA-860 Solar Plants'!$C:CA,COLUMN(AJ3340)+2)</f>
        <v/>
      </c>
      <c r="CO3341" s="13">
        <f>SUMIF('EIA-860 Generators'!D:D,'EIA-923 Plants'!A3341,'EIA-860 Generators'!N:N)</f>
        <v>1.5</v>
      </c>
      <c r="CP3341" s="13">
        <f>SUMIF('EIA-860 Generators'!D:D,'EIA-923 Plants'!A3341,'EIA-860 Generators'!O:O)</f>
        <v>0.8</v>
      </c>
      <c r="CQ3341" s="13">
        <f>SUMIF('EIA-860 Generators'!D:D,'EIA-923 Plants'!A3341,'EIA-860 Generators'!P:P)</f>
        <v>0.8</v>
      </c>
      <c r="CR3341" s="13">
        <f>SUMIF('EIA-860 Generators'!D:D,'EIA-923 Plants'!A3341,'EIA-860 Generators'!Q:Q)</f>
        <v>3</v>
      </c>
      <c r="CS3341" s="13">
        <f>SUMIF('EIA-860 Generators'!D:D,'EIA-923 Plants'!A3341,'EIA-860 Generators'!R:R)</f>
        <v>1.6</v>
      </c>
      <c r="CT3341" s="13">
        <f>SUMIF('EIA-860 Generators'!D:D,'EIA-923 Plants'!A3341,'EIA-860 Generators'!S:S)</f>
        <v>1.6</v>
      </c>
      <c r="CU3341" s="13">
        <f>AVERAGEIF('EIA-860 Generators'!D:D,'EIA-923 Plants'!A3341,'EIA-860 Generators'!T:T)</f>
        <v>9</v>
      </c>
      <c r="CV3341" s="13">
        <f>SUMIF('EIA-860 Generators'!D:D,'EIA-923 Plants'!A3341,'EIA-860 Generators'!T:T)</f>
        <v>18</v>
      </c>
    </row>
    <row r="3342" spans="1:100" x14ac:dyDescent="0.2">
      <c r="A3342" s="16">
        <v>63214</v>
      </c>
      <c r="B3342" s="14" t="s">
        <v>51</v>
      </c>
      <c r="C3342" s="14" t="s">
        <v>36499</v>
      </c>
      <c r="D3342" s="14" t="s">
        <v>36498</v>
      </c>
      <c r="E3342" s="16">
        <v>62950</v>
      </c>
      <c r="F3342" s="14" t="s">
        <v>1482</v>
      </c>
      <c r="G3342" s="14" t="s">
        <v>44045</v>
      </c>
      <c r="H3342" s="14" t="s">
        <v>323</v>
      </c>
      <c r="I3342" s="16">
        <v>22</v>
      </c>
      <c r="J3342" s="16">
        <v>2</v>
      </c>
      <c r="K3342" s="14" t="s">
        <v>44043</v>
      </c>
      <c r="L3342" s="14" t="s">
        <v>40991</v>
      </c>
      <c r="M3342" s="14" t="s">
        <v>44038</v>
      </c>
      <c r="N3342" s="14" t="s">
        <v>44038</v>
      </c>
      <c r="O3342" s="14" t="s">
        <v>1449</v>
      </c>
      <c r="P3342" s="14" t="s">
        <v>42677</v>
      </c>
      <c r="Q3342" s="27">
        <v>3159</v>
      </c>
      <c r="R3342" s="27">
        <v>4138</v>
      </c>
      <c r="S3342" s="27">
        <v>6296</v>
      </c>
      <c r="T3342" s="27">
        <v>6037</v>
      </c>
      <c r="U3342" s="27">
        <v>8511</v>
      </c>
      <c r="V3342" s="27">
        <v>8041</v>
      </c>
      <c r="W3342" s="27">
        <v>7919</v>
      </c>
      <c r="X3342" s="27">
        <v>7486</v>
      </c>
      <c r="Y3342" s="27">
        <v>6499</v>
      </c>
      <c r="Z3342" s="27">
        <v>4725</v>
      </c>
      <c r="AA3342" s="27">
        <v>3379</v>
      </c>
      <c r="AB3342" s="27">
        <v>2572</v>
      </c>
      <c r="AC3342" s="27">
        <v>3159</v>
      </c>
      <c r="AD3342" s="27">
        <v>4138</v>
      </c>
      <c r="AE3342" s="27">
        <v>6296</v>
      </c>
      <c r="AF3342" s="27">
        <v>6037</v>
      </c>
      <c r="AG3342" s="27">
        <v>8511</v>
      </c>
      <c r="AH3342" s="27">
        <v>8041</v>
      </c>
      <c r="AI3342" s="27">
        <v>7919</v>
      </c>
      <c r="AJ3342" s="27">
        <v>7486</v>
      </c>
      <c r="AK3342" s="27">
        <v>6499</v>
      </c>
      <c r="AL3342" s="27">
        <v>4725</v>
      </c>
      <c r="AM3342" s="27">
        <v>3379</v>
      </c>
      <c r="AN3342" s="27">
        <v>2572</v>
      </c>
      <c r="AO3342" s="27">
        <v>360.10199999999998</v>
      </c>
      <c r="AP3342" s="27">
        <v>471.67500000000001</v>
      </c>
      <c r="AQ3342" s="27">
        <v>717.69299999999998</v>
      </c>
      <c r="AR3342" s="27">
        <v>688.12599999999998</v>
      </c>
      <c r="AS3342" s="27">
        <v>970.12699999999995</v>
      </c>
      <c r="AT3342" s="27">
        <v>916.572</v>
      </c>
      <c r="AU3342" s="27">
        <v>902.625</v>
      </c>
      <c r="AV3342" s="27">
        <v>853.25400000000002</v>
      </c>
      <c r="AW3342" s="27">
        <v>740.84400000000005</v>
      </c>
      <c r="AX3342" s="27">
        <v>538.61800000000005</v>
      </c>
      <c r="AY3342" s="27">
        <v>385.20600000000002</v>
      </c>
      <c r="AZ3342" s="27">
        <v>293.15800000000002</v>
      </c>
      <c r="BA3342" s="27">
        <v>68762</v>
      </c>
      <c r="BB3342" s="27">
        <v>68762</v>
      </c>
      <c r="BC3342" s="27">
        <v>7838</v>
      </c>
      <c r="BD3342" s="16">
        <v>2020</v>
      </c>
      <c r="BE3342" s="13" t="str">
        <f>VLOOKUP($A3342,'EIA-860 Solar Plants'!$C:AP,COLUMN(A3341)+2)</f>
        <v>Richardson's Farm, behind 230</v>
      </c>
      <c r="BF3342" s="13" t="str">
        <f>VLOOKUP($A3342,'EIA-860 Solar Plants'!$C:AQ,COLUMN(B3341)+2)</f>
        <v>Middleton</v>
      </c>
      <c r="BG3342" s="13" t="str">
        <f>VLOOKUP($A3342,'EIA-860 Solar Plants'!$C:AS,COLUMN(C3341)+2)</f>
        <v>MA</v>
      </c>
      <c r="BH3342" s="13">
        <f>VLOOKUP($A3342,'EIA-860 Solar Plants'!$C:AT,COLUMN(D3341)+2)</f>
        <v>1949</v>
      </c>
      <c r="BI3342" s="13" t="str">
        <f>VLOOKUP($A3342,'EIA-860 Solar Plants'!$C:AU,COLUMN(E3341)+2)</f>
        <v>Essex</v>
      </c>
      <c r="BJ3342" s="13">
        <f>VLOOKUP($A3342,'EIA-860 Solar Plants'!$C:AV,COLUMN(F3341)+2)</f>
        <v>42.581677999999997</v>
      </c>
      <c r="BK3342" s="13">
        <f>VLOOKUP($A3342,'EIA-860 Solar Plants'!$C:AW,COLUMN(G3341)+2)</f>
        <v>-70.998671999999999</v>
      </c>
      <c r="BL3342" s="13" t="str">
        <f>VLOOKUP($A3342,'EIA-860 Solar Plants'!$C:AX,COLUMN(H3341)+2)</f>
        <v>NPCC</v>
      </c>
      <c r="BM3342" s="13" t="str">
        <f>VLOOKUP($A3342,'EIA-860 Solar Plants'!$C:AZ,COLUMN(I3341)+2)</f>
        <v>ISNE</v>
      </c>
      <c r="BN3342" s="13" t="str">
        <f>VLOOKUP($A3342,'EIA-860 Solar Plants'!$C:BA,COLUMN(J3341)+2)</f>
        <v>ISO New England Inc.</v>
      </c>
      <c r="BO3342" s="13" t="str">
        <f>VLOOKUP($A3342,'EIA-860 Solar Plants'!$C:BB,COLUMN(K3341)+2)</f>
        <v/>
      </c>
      <c r="BP3342" s="13">
        <f>VLOOKUP($A3342,'EIA-860 Solar Plants'!$C:BC,COLUMN(L3341)+2)</f>
        <v>22</v>
      </c>
      <c r="BQ3342" s="13" t="str">
        <f>VLOOKUP($A3342,'EIA-860 Solar Plants'!$C:BD,COLUMN(M3341)+2)</f>
        <v>NR</v>
      </c>
      <c r="BR3342" s="13">
        <f>VLOOKUP($A3342,'EIA-860 Solar Plants'!$C:BE,COLUMN(N3341)+2)</f>
        <v>2</v>
      </c>
      <c r="BS3342" s="13" t="str">
        <f>VLOOKUP($A3342,'EIA-860 Solar Plants'!$C:BF,COLUMN(O3341)+2)</f>
        <v>IPP Non-CHP</v>
      </c>
      <c r="BT3342" s="13" t="str">
        <f>VLOOKUP($A3342,'EIA-860 Solar Plants'!$C:BG,COLUMN(P3341)+2)</f>
        <v>N</v>
      </c>
      <c r="BU3342" s="13" t="str">
        <f>VLOOKUP($A3342,'EIA-860 Solar Plants'!$C:BH,COLUMN(Q3341)+2)</f>
        <v/>
      </c>
      <c r="BV3342" s="13" t="str">
        <f>VLOOKUP($A3342,'EIA-860 Solar Plants'!$C:BI,COLUMN(R3341)+2)</f>
        <v>Y</v>
      </c>
      <c r="BW3342" s="13" t="str">
        <f>VLOOKUP($A3342,'EIA-860 Solar Plants'!$C:BJ,COLUMN(S3341)+2)</f>
        <v>QF18-1273-000</v>
      </c>
      <c r="BX3342" s="13" t="str">
        <f>VLOOKUP($A3342,'EIA-860 Solar Plants'!$C:BK,COLUMN(T3341)+2)</f>
        <v>N</v>
      </c>
      <c r="BY3342" s="13" t="str">
        <f>VLOOKUP($A3342,'EIA-860 Solar Plants'!$C:BL,COLUMN(U3341)+2)</f>
        <v/>
      </c>
      <c r="BZ3342" s="13" t="str">
        <f>VLOOKUP($A3342,'EIA-860 Solar Plants'!$C:BM,COLUMN(V3341)+2)</f>
        <v/>
      </c>
      <c r="CA3342" s="13" t="str">
        <f>VLOOKUP($A3342,'EIA-860 Solar Plants'!$C:BN,COLUMN(W3341)+2)</f>
        <v/>
      </c>
      <c r="CB3342" s="13" t="str">
        <f>VLOOKUP($A3342,'EIA-860 Solar Plants'!$C:BO,COLUMN(X3341)+2)</f>
        <v/>
      </c>
      <c r="CC3342" s="13" t="str">
        <f>VLOOKUP($A3342,'EIA-860 Solar Plants'!$C:BP,COLUMN(Y3341)+2)</f>
        <v>Town of Middleton</v>
      </c>
      <c r="CD3342" s="13">
        <f>VLOOKUP($A3342,'EIA-860 Solar Plants'!$C:BQ,COLUMN(Z3341)+2)</f>
        <v>12477</v>
      </c>
      <c r="CE3342" s="13" t="str">
        <f>VLOOKUP($A3342,'EIA-860 Solar Plants'!$C:BR,COLUMN(AA3341)+2)</f>
        <v>MA</v>
      </c>
      <c r="CF3342" s="13">
        <f>VLOOKUP($A3342,'EIA-860 Solar Plants'!$C:BS,COLUMN(AB3341)+2)</f>
        <v>23</v>
      </c>
      <c r="CG3342" s="13" t="str">
        <f>VLOOKUP($A3342,'EIA-860 Solar Plants'!$C:BT,COLUMN(AC3341)+2)</f>
        <v xml:space="preserve"> </v>
      </c>
      <c r="CH3342" s="13" t="str">
        <f>VLOOKUP($A3342,'EIA-860 Solar Plants'!$C:BU,COLUMN(AD3341)+2)</f>
        <v xml:space="preserve"> </v>
      </c>
      <c r="CI3342" s="13" t="str">
        <f>VLOOKUP($A3342,'EIA-860 Solar Plants'!$C:BV,COLUMN(AE3341)+2)</f>
        <v>Y</v>
      </c>
      <c r="CJ3342" s="13" t="str">
        <f>VLOOKUP($A3342,'EIA-860 Solar Plants'!$C:BW,COLUMN(AF3341)+2)</f>
        <v/>
      </c>
      <c r="CK3342" s="13" t="str">
        <f>VLOOKUP($A3342,'EIA-860 Solar Plants'!$C:BX,COLUMN(AG3341)+2)</f>
        <v/>
      </c>
      <c r="CL3342" s="13" t="str">
        <f>VLOOKUP($A3342,'EIA-860 Solar Plants'!$C:BY,COLUMN(AH3341)+2)</f>
        <v/>
      </c>
      <c r="CM3342" s="13" t="str">
        <f>VLOOKUP($A3342,'EIA-860 Solar Plants'!$C:BZ,COLUMN(AI3341)+2)</f>
        <v/>
      </c>
      <c r="CN3342" s="13" t="str">
        <f>VLOOKUP($A3342,'EIA-860 Solar Plants'!$C:CA,COLUMN(AJ3341)+2)</f>
        <v/>
      </c>
      <c r="CO3342" s="13">
        <f>SUMIF('EIA-860 Generators'!D:D,'EIA-923 Plants'!A3342,'EIA-860 Generators'!N:N)</f>
        <v>5</v>
      </c>
      <c r="CP3342" s="13">
        <f>SUMIF('EIA-860 Generators'!D:D,'EIA-923 Plants'!A3342,'EIA-860 Generators'!O:O)</f>
        <v>5</v>
      </c>
      <c r="CQ3342" s="13">
        <f>SUMIF('EIA-860 Generators'!D:D,'EIA-923 Plants'!A3342,'EIA-860 Generators'!P:P)</f>
        <v>3.8</v>
      </c>
      <c r="CR3342" s="13">
        <f>SUMIF('EIA-860 Generators'!D:D,'EIA-923 Plants'!A3342,'EIA-860 Generators'!Q:Q)</f>
        <v>5</v>
      </c>
      <c r="CS3342" s="13">
        <f>SUMIF('EIA-860 Generators'!D:D,'EIA-923 Plants'!A3342,'EIA-860 Generators'!R:R)</f>
        <v>5</v>
      </c>
      <c r="CT3342" s="13">
        <f>SUMIF('EIA-860 Generators'!D:D,'EIA-923 Plants'!A3342,'EIA-860 Generators'!S:S)</f>
        <v>3.8</v>
      </c>
      <c r="CU3342" s="13">
        <f>AVERAGEIF('EIA-860 Generators'!D:D,'EIA-923 Plants'!A3342,'EIA-860 Generators'!T:T)</f>
        <v>6</v>
      </c>
      <c r="CV3342" s="13">
        <f>SUMIF('EIA-860 Generators'!D:D,'EIA-923 Plants'!A3342,'EIA-860 Generators'!T:T)</f>
        <v>6</v>
      </c>
    </row>
    <row r="3343" spans="1:100" x14ac:dyDescent="0.2">
      <c r="A3343" s="16">
        <v>63216</v>
      </c>
      <c r="B3343" s="14" t="s">
        <v>51</v>
      </c>
      <c r="C3343" s="14" t="s">
        <v>36506</v>
      </c>
      <c r="D3343" s="14" t="s">
        <v>33408</v>
      </c>
      <c r="E3343" s="16">
        <v>60531</v>
      </c>
      <c r="F3343" s="14" t="s">
        <v>149</v>
      </c>
      <c r="G3343" s="14" t="s">
        <v>44041</v>
      </c>
      <c r="H3343" s="14" t="s">
        <v>151</v>
      </c>
      <c r="I3343" s="16">
        <v>22</v>
      </c>
      <c r="J3343" s="16">
        <v>2</v>
      </c>
      <c r="K3343" s="14" t="s">
        <v>44043</v>
      </c>
      <c r="L3343" s="14" t="s">
        <v>40991</v>
      </c>
      <c r="M3343" s="14" t="s">
        <v>44038</v>
      </c>
      <c r="N3343" s="14" t="s">
        <v>44038</v>
      </c>
      <c r="O3343" s="14" t="s">
        <v>152</v>
      </c>
      <c r="P3343" s="14" t="s">
        <v>42677</v>
      </c>
      <c r="Q3343" s="27" t="s">
        <v>44048</v>
      </c>
      <c r="R3343" s="27" t="s">
        <v>44048</v>
      </c>
      <c r="S3343" s="27" t="s">
        <v>44048</v>
      </c>
      <c r="T3343" s="27" t="s">
        <v>44048</v>
      </c>
      <c r="U3343" s="27" t="s">
        <v>44048</v>
      </c>
      <c r="V3343" s="27" t="s">
        <v>44048</v>
      </c>
      <c r="W3343" s="27" t="s">
        <v>44048</v>
      </c>
      <c r="X3343" s="27" t="s">
        <v>44048</v>
      </c>
      <c r="Y3343" s="27">
        <v>465</v>
      </c>
      <c r="Z3343" s="27">
        <v>348</v>
      </c>
      <c r="AA3343" s="27">
        <v>266</v>
      </c>
      <c r="AB3343" s="27">
        <v>167</v>
      </c>
      <c r="AC3343" s="27" t="s">
        <v>44048</v>
      </c>
      <c r="AD3343" s="27" t="s">
        <v>44048</v>
      </c>
      <c r="AE3343" s="27" t="s">
        <v>44048</v>
      </c>
      <c r="AF3343" s="27" t="s">
        <v>44048</v>
      </c>
      <c r="AG3343" s="27" t="s">
        <v>44048</v>
      </c>
      <c r="AH3343" s="27" t="s">
        <v>44048</v>
      </c>
      <c r="AI3343" s="27" t="s">
        <v>44048</v>
      </c>
      <c r="AJ3343" s="27" t="s">
        <v>44048</v>
      </c>
      <c r="AK3343" s="27">
        <v>465</v>
      </c>
      <c r="AL3343" s="27">
        <v>348</v>
      </c>
      <c r="AM3343" s="27">
        <v>266</v>
      </c>
      <c r="AN3343" s="27">
        <v>167</v>
      </c>
      <c r="AO3343" s="27" t="s">
        <v>44048</v>
      </c>
      <c r="AP3343" s="27" t="s">
        <v>44048</v>
      </c>
      <c r="AQ3343" s="27" t="s">
        <v>44048</v>
      </c>
      <c r="AR3343" s="27" t="s">
        <v>44048</v>
      </c>
      <c r="AS3343" s="27" t="s">
        <v>44048</v>
      </c>
      <c r="AT3343" s="27" t="s">
        <v>44048</v>
      </c>
      <c r="AU3343" s="27" t="s">
        <v>44048</v>
      </c>
      <c r="AV3343" s="27" t="s">
        <v>44048</v>
      </c>
      <c r="AW3343" s="27">
        <v>52.993000000000002</v>
      </c>
      <c r="AX3343" s="27">
        <v>39.656999999999996</v>
      </c>
      <c r="AY3343" s="27">
        <v>30.349</v>
      </c>
      <c r="AZ3343" s="27">
        <v>19.001000000000001</v>
      </c>
      <c r="BA3343" s="27">
        <v>1246</v>
      </c>
      <c r="BB3343" s="27">
        <v>1246</v>
      </c>
      <c r="BC3343" s="27">
        <v>142</v>
      </c>
      <c r="BD3343" s="16">
        <v>2020</v>
      </c>
      <c r="BE3343" s="13" t="str">
        <f>VLOOKUP($A3343,'EIA-860 Solar Plants'!$C:AP,COLUMN(A3342)+2)</f>
        <v>38884 MN-68</v>
      </c>
      <c r="BF3343" s="13" t="str">
        <f>VLOOKUP($A3343,'EIA-860 Solar Plants'!$C:AQ,COLUMN(B3342)+2)</f>
        <v>Morgan</v>
      </c>
      <c r="BG3343" s="13" t="str">
        <f>VLOOKUP($A3343,'EIA-860 Solar Plants'!$C:AS,COLUMN(C3342)+2)</f>
        <v>MN</v>
      </c>
      <c r="BH3343" s="13">
        <f>VLOOKUP($A3343,'EIA-860 Solar Plants'!$C:AT,COLUMN(D3342)+2)</f>
        <v>56266</v>
      </c>
      <c r="BI3343" s="13" t="str">
        <f>VLOOKUP($A3343,'EIA-860 Solar Plants'!$C:AU,COLUMN(E3342)+2)</f>
        <v>Redwood</v>
      </c>
      <c r="BJ3343" s="13">
        <f>VLOOKUP($A3343,'EIA-860 Solar Plants'!$C:AV,COLUMN(F3342)+2)</f>
        <v>44.412999999999997</v>
      </c>
      <c r="BK3343" s="13">
        <f>VLOOKUP($A3343,'EIA-860 Solar Plants'!$C:AW,COLUMN(G3342)+2)</f>
        <v>-95.009</v>
      </c>
      <c r="BL3343" s="13" t="str">
        <f>VLOOKUP($A3343,'EIA-860 Solar Plants'!$C:AX,COLUMN(H3342)+2)</f>
        <v>MRO</v>
      </c>
      <c r="BM3343" s="13" t="str">
        <f>VLOOKUP($A3343,'EIA-860 Solar Plants'!$C:AZ,COLUMN(I3342)+2)</f>
        <v>MISO</v>
      </c>
      <c r="BN3343" s="13" t="str">
        <f>VLOOKUP($A3343,'EIA-860 Solar Plants'!$C:BA,COLUMN(J3342)+2)</f>
        <v>Midcontinent Independent Transmission System Operator, Inc..</v>
      </c>
      <c r="BO3343" s="13" t="str">
        <f>VLOOKUP($A3343,'EIA-860 Solar Plants'!$C:BB,COLUMN(K3342)+2)</f>
        <v/>
      </c>
      <c r="BP3343" s="13">
        <f>VLOOKUP($A3343,'EIA-860 Solar Plants'!$C:BC,COLUMN(L3342)+2)</f>
        <v>22</v>
      </c>
      <c r="BQ3343" s="13" t="str">
        <f>VLOOKUP($A3343,'EIA-860 Solar Plants'!$C:BD,COLUMN(M3342)+2)</f>
        <v>NR</v>
      </c>
      <c r="BR3343" s="13">
        <f>VLOOKUP($A3343,'EIA-860 Solar Plants'!$C:BE,COLUMN(N3342)+2)</f>
        <v>2</v>
      </c>
      <c r="BS3343" s="13" t="str">
        <f>VLOOKUP($A3343,'EIA-860 Solar Plants'!$C:BF,COLUMN(O3342)+2)</f>
        <v>IPP Non-CHP</v>
      </c>
      <c r="BT3343" s="13" t="str">
        <f>VLOOKUP($A3343,'EIA-860 Solar Plants'!$C:BG,COLUMN(P3342)+2)</f>
        <v>N</v>
      </c>
      <c r="BU3343" s="13" t="str">
        <f>VLOOKUP($A3343,'EIA-860 Solar Plants'!$C:BH,COLUMN(Q3342)+2)</f>
        <v/>
      </c>
      <c r="BV3343" s="13" t="str">
        <f>VLOOKUP($A3343,'EIA-860 Solar Plants'!$C:BI,COLUMN(R3342)+2)</f>
        <v>Y</v>
      </c>
      <c r="BW3343" s="13" t="str">
        <f>VLOOKUP($A3343,'EIA-860 Solar Plants'!$C:BJ,COLUMN(S3342)+2)</f>
        <v>19-1091-000</v>
      </c>
      <c r="BX3343" s="13" t="str">
        <f>VLOOKUP($A3343,'EIA-860 Solar Plants'!$C:BK,COLUMN(T3342)+2)</f>
        <v>N</v>
      </c>
      <c r="BY3343" s="13" t="str">
        <f>VLOOKUP($A3343,'EIA-860 Solar Plants'!$C:BL,COLUMN(U3342)+2)</f>
        <v/>
      </c>
      <c r="BZ3343" s="13" t="str">
        <f>VLOOKUP($A3343,'EIA-860 Solar Plants'!$C:BM,COLUMN(V3342)+2)</f>
        <v/>
      </c>
      <c r="CA3343" s="13" t="str">
        <f>VLOOKUP($A3343,'EIA-860 Solar Plants'!$C:BN,COLUMN(W3342)+2)</f>
        <v/>
      </c>
      <c r="CB3343" s="13" t="str">
        <f>VLOOKUP($A3343,'EIA-860 Solar Plants'!$C:BO,COLUMN(X3342)+2)</f>
        <v/>
      </c>
      <c r="CC3343" s="13" t="str">
        <f>VLOOKUP($A3343,'EIA-860 Solar Plants'!$C:BP,COLUMN(Y3342)+2)</f>
        <v>Northern States Power Co - Minnesota</v>
      </c>
      <c r="CD3343" s="13">
        <f>VLOOKUP($A3343,'EIA-860 Solar Plants'!$C:BQ,COLUMN(Z3342)+2)</f>
        <v>13781</v>
      </c>
      <c r="CE3343" s="13" t="str">
        <f>VLOOKUP($A3343,'EIA-860 Solar Plants'!$C:BR,COLUMN(AA3342)+2)</f>
        <v>MN</v>
      </c>
      <c r="CF3343" s="13">
        <f>VLOOKUP($A3343,'EIA-860 Solar Plants'!$C:BS,COLUMN(AB3342)+2)</f>
        <v>34.5</v>
      </c>
      <c r="CG3343" s="13" t="str">
        <f>VLOOKUP($A3343,'EIA-860 Solar Plants'!$C:BT,COLUMN(AC3342)+2)</f>
        <v xml:space="preserve"> </v>
      </c>
      <c r="CH3343" s="13" t="str">
        <f>VLOOKUP($A3343,'EIA-860 Solar Plants'!$C:BU,COLUMN(AD3342)+2)</f>
        <v xml:space="preserve"> </v>
      </c>
      <c r="CI3343" s="13" t="str">
        <f>VLOOKUP($A3343,'EIA-860 Solar Plants'!$C:BV,COLUMN(AE3342)+2)</f>
        <v>N</v>
      </c>
      <c r="CJ3343" s="13" t="str">
        <f>VLOOKUP($A3343,'EIA-860 Solar Plants'!$C:BW,COLUMN(AF3342)+2)</f>
        <v/>
      </c>
      <c r="CK3343" s="13" t="str">
        <f>VLOOKUP($A3343,'EIA-860 Solar Plants'!$C:BX,COLUMN(AG3342)+2)</f>
        <v/>
      </c>
      <c r="CL3343" s="13" t="str">
        <f>VLOOKUP($A3343,'EIA-860 Solar Plants'!$C:BY,COLUMN(AH3342)+2)</f>
        <v/>
      </c>
      <c r="CM3343" s="13" t="str">
        <f>VLOOKUP($A3343,'EIA-860 Solar Plants'!$C:BZ,COLUMN(AI3342)+2)</f>
        <v/>
      </c>
      <c r="CN3343" s="13" t="str">
        <f>VLOOKUP($A3343,'EIA-860 Solar Plants'!$C:CA,COLUMN(AJ3342)+2)</f>
        <v/>
      </c>
      <c r="CO3343" s="13">
        <f>SUMIF('EIA-860 Generators'!D:D,'EIA-923 Plants'!A3343,'EIA-860 Generators'!N:N)</f>
        <v>1</v>
      </c>
      <c r="CP3343" s="13">
        <f>SUMIF('EIA-860 Generators'!D:D,'EIA-923 Plants'!A3343,'EIA-860 Generators'!O:O)</f>
        <v>1</v>
      </c>
      <c r="CQ3343" s="13">
        <f>SUMIF('EIA-860 Generators'!D:D,'EIA-923 Plants'!A3343,'EIA-860 Generators'!P:P)</f>
        <v>1</v>
      </c>
      <c r="CR3343" s="13">
        <f>SUMIF('EIA-860 Generators'!D:D,'EIA-923 Plants'!A3343,'EIA-860 Generators'!Q:Q)</f>
        <v>1</v>
      </c>
      <c r="CS3343" s="13">
        <f>SUMIF('EIA-860 Generators'!D:D,'EIA-923 Plants'!A3343,'EIA-860 Generators'!R:R)</f>
        <v>1</v>
      </c>
      <c r="CT3343" s="13">
        <f>SUMIF('EIA-860 Generators'!D:D,'EIA-923 Plants'!A3343,'EIA-860 Generators'!S:S)</f>
        <v>1</v>
      </c>
      <c r="CU3343" s="13">
        <f>AVERAGEIF('EIA-860 Generators'!D:D,'EIA-923 Plants'!A3343,'EIA-860 Generators'!T:T)</f>
        <v>9</v>
      </c>
      <c r="CV3343" s="13">
        <f>SUMIF('EIA-860 Generators'!D:D,'EIA-923 Plants'!A3343,'EIA-860 Generators'!T:T)</f>
        <v>9</v>
      </c>
    </row>
    <row r="3344" spans="1:100" x14ac:dyDescent="0.2">
      <c r="A3344" s="16">
        <v>63222</v>
      </c>
      <c r="B3344" s="14" t="s">
        <v>51</v>
      </c>
      <c r="C3344" s="14" t="s">
        <v>36528</v>
      </c>
      <c r="D3344" s="14" t="s">
        <v>35884</v>
      </c>
      <c r="E3344" s="16">
        <v>62842</v>
      </c>
      <c r="F3344" s="14" t="s">
        <v>92</v>
      </c>
      <c r="G3344" s="14" t="s">
        <v>44044</v>
      </c>
      <c r="H3344" s="14" t="s">
        <v>431</v>
      </c>
      <c r="I3344" s="16">
        <v>22</v>
      </c>
      <c r="J3344" s="16">
        <v>2</v>
      </c>
      <c r="K3344" s="14" t="s">
        <v>44043</v>
      </c>
      <c r="L3344" s="14" t="s">
        <v>40991</v>
      </c>
      <c r="M3344" s="14" t="s">
        <v>44038</v>
      </c>
      <c r="N3344" s="14" t="s">
        <v>44038</v>
      </c>
      <c r="O3344" s="14" t="s">
        <v>885</v>
      </c>
      <c r="P3344" s="14" t="s">
        <v>44039</v>
      </c>
      <c r="Q3344" s="27" t="s">
        <v>44048</v>
      </c>
      <c r="R3344" s="27" t="s">
        <v>44048</v>
      </c>
      <c r="S3344" s="27" t="s">
        <v>44048</v>
      </c>
      <c r="T3344" s="27" t="s">
        <v>44048</v>
      </c>
      <c r="U3344" s="27" t="s">
        <v>44048</v>
      </c>
      <c r="V3344" s="27" t="s">
        <v>44048</v>
      </c>
      <c r="W3344" s="27" t="s">
        <v>44048</v>
      </c>
      <c r="X3344" s="27" t="s">
        <v>44048</v>
      </c>
      <c r="Y3344" s="27" t="s">
        <v>44048</v>
      </c>
      <c r="Z3344" s="27" t="s">
        <v>44048</v>
      </c>
      <c r="AA3344" s="27" t="s">
        <v>44048</v>
      </c>
      <c r="AB3344" s="27">
        <v>194954</v>
      </c>
      <c r="AC3344" s="27" t="s">
        <v>44048</v>
      </c>
      <c r="AD3344" s="27" t="s">
        <v>44048</v>
      </c>
      <c r="AE3344" s="27" t="s">
        <v>44048</v>
      </c>
      <c r="AF3344" s="27" t="s">
        <v>44048</v>
      </c>
      <c r="AG3344" s="27" t="s">
        <v>44048</v>
      </c>
      <c r="AH3344" s="27" t="s">
        <v>44048</v>
      </c>
      <c r="AI3344" s="27" t="s">
        <v>44048</v>
      </c>
      <c r="AJ3344" s="27" t="s">
        <v>44048</v>
      </c>
      <c r="AK3344" s="27" t="s">
        <v>44048</v>
      </c>
      <c r="AL3344" s="27" t="s">
        <v>44048</v>
      </c>
      <c r="AM3344" s="27" t="s">
        <v>44048</v>
      </c>
      <c r="AN3344" s="27">
        <v>194954</v>
      </c>
      <c r="AO3344" s="27" t="s">
        <v>44048</v>
      </c>
      <c r="AP3344" s="27" t="s">
        <v>44048</v>
      </c>
      <c r="AQ3344" s="27" t="s">
        <v>44048</v>
      </c>
      <c r="AR3344" s="27" t="s">
        <v>44048</v>
      </c>
      <c r="AS3344" s="27" t="s">
        <v>44048</v>
      </c>
      <c r="AT3344" s="27" t="s">
        <v>44048</v>
      </c>
      <c r="AU3344" s="27" t="s">
        <v>44048</v>
      </c>
      <c r="AV3344" s="27" t="s">
        <v>44048</v>
      </c>
      <c r="AW3344" s="27" t="s">
        <v>44048</v>
      </c>
      <c r="AX3344" s="27" t="s">
        <v>44048</v>
      </c>
      <c r="AY3344" s="27" t="s">
        <v>44048</v>
      </c>
      <c r="AZ3344" s="27">
        <v>22222</v>
      </c>
      <c r="BA3344" s="27">
        <v>194954</v>
      </c>
      <c r="BB3344" s="27">
        <v>194954</v>
      </c>
      <c r="BC3344" s="27">
        <v>22222</v>
      </c>
      <c r="BD3344" s="16">
        <v>2020</v>
      </c>
      <c r="BE3344" s="13" t="str">
        <f>VLOOKUP($A3344,'EIA-860 Solar Plants'!$C:AP,COLUMN(A3343)+2)</f>
        <v>6795 FM 1503</v>
      </c>
      <c r="BF3344" s="13" t="str">
        <f>VLOOKUP($A3344,'EIA-860 Solar Plants'!$C:AQ,COLUMN(B3343)+2)</f>
        <v>Deport</v>
      </c>
      <c r="BG3344" s="13" t="str">
        <f>VLOOKUP($A3344,'EIA-860 Solar Plants'!$C:AS,COLUMN(C3343)+2)</f>
        <v>TX</v>
      </c>
      <c r="BH3344" s="13">
        <f>VLOOKUP($A3344,'EIA-860 Solar Plants'!$C:AT,COLUMN(D3343)+2)</f>
        <v>75435</v>
      </c>
      <c r="BI3344" s="13" t="str">
        <f>VLOOKUP($A3344,'EIA-860 Solar Plants'!$C:AU,COLUMN(E3343)+2)</f>
        <v>Lamar</v>
      </c>
      <c r="BJ3344" s="13">
        <f>VLOOKUP($A3344,'EIA-860 Solar Plants'!$C:AV,COLUMN(F3343)+2)</f>
        <v>33.467803000000004</v>
      </c>
      <c r="BK3344" s="13">
        <f>VLOOKUP($A3344,'EIA-860 Solar Plants'!$C:AW,COLUMN(G3343)+2)</f>
        <v>-95.370856000000003</v>
      </c>
      <c r="BL3344" s="13" t="str">
        <f>VLOOKUP($A3344,'EIA-860 Solar Plants'!$C:AX,COLUMN(H3343)+2)</f>
        <v>TRE</v>
      </c>
      <c r="BM3344" s="13" t="str">
        <f>VLOOKUP($A3344,'EIA-860 Solar Plants'!$C:AZ,COLUMN(I3343)+2)</f>
        <v>ERCO</v>
      </c>
      <c r="BN3344" s="13" t="str">
        <f>VLOOKUP($A3344,'EIA-860 Solar Plants'!$C:BA,COLUMN(J3343)+2)</f>
        <v>Electric Reliability Council of Texas, Inc.</v>
      </c>
      <c r="BO3344" s="13" t="str">
        <f>VLOOKUP($A3344,'EIA-860 Solar Plants'!$C:BB,COLUMN(K3343)+2)</f>
        <v/>
      </c>
      <c r="BP3344" s="13">
        <f>VLOOKUP($A3344,'EIA-860 Solar Plants'!$C:BC,COLUMN(L3343)+2)</f>
        <v>22</v>
      </c>
      <c r="BQ3344" s="13" t="str">
        <f>VLOOKUP($A3344,'EIA-860 Solar Plants'!$C:BD,COLUMN(M3343)+2)</f>
        <v>NR</v>
      </c>
      <c r="BR3344" s="13">
        <f>VLOOKUP($A3344,'EIA-860 Solar Plants'!$C:BE,COLUMN(N3343)+2)</f>
        <v>2</v>
      </c>
      <c r="BS3344" s="13" t="str">
        <f>VLOOKUP($A3344,'EIA-860 Solar Plants'!$C:BF,COLUMN(O3343)+2)</f>
        <v>IPP Non-CHP</v>
      </c>
      <c r="BT3344" s="13" t="str">
        <f>VLOOKUP($A3344,'EIA-860 Solar Plants'!$C:BG,COLUMN(P3343)+2)</f>
        <v>N</v>
      </c>
      <c r="BU3344" s="13" t="str">
        <f>VLOOKUP($A3344,'EIA-860 Solar Plants'!$C:BH,COLUMN(Q3343)+2)</f>
        <v/>
      </c>
      <c r="BV3344" s="13" t="str">
        <f>VLOOKUP($A3344,'EIA-860 Solar Plants'!$C:BI,COLUMN(R3343)+2)</f>
        <v>N</v>
      </c>
      <c r="BW3344" s="13" t="str">
        <f>VLOOKUP($A3344,'EIA-860 Solar Plants'!$C:BJ,COLUMN(S3343)+2)</f>
        <v/>
      </c>
      <c r="BX3344" s="13" t="str">
        <f>VLOOKUP($A3344,'EIA-860 Solar Plants'!$C:BK,COLUMN(T3343)+2)</f>
        <v>Y</v>
      </c>
      <c r="BY3344" s="13" t="str">
        <f>VLOOKUP($A3344,'EIA-860 Solar Plants'!$C:BL,COLUMN(U3343)+2)</f>
        <v>EG20-18-000</v>
      </c>
      <c r="BZ3344" s="13" t="str">
        <f>VLOOKUP($A3344,'EIA-860 Solar Plants'!$C:BM,COLUMN(V3343)+2)</f>
        <v>N</v>
      </c>
      <c r="CA3344" s="13" t="str">
        <f>VLOOKUP($A3344,'EIA-860 Solar Plants'!$C:BN,COLUMN(W3343)+2)</f>
        <v/>
      </c>
      <c r="CB3344" s="13" t="str">
        <f>VLOOKUP($A3344,'EIA-860 Solar Plants'!$C:BO,COLUMN(X3343)+2)</f>
        <v/>
      </c>
      <c r="CC3344" s="13" t="str">
        <f>VLOOKUP($A3344,'EIA-860 Solar Plants'!$C:BP,COLUMN(Y3343)+2)</f>
        <v>Oncor Electric Delivery Company LLC</v>
      </c>
      <c r="CD3344" s="13">
        <f>VLOOKUP($A3344,'EIA-860 Solar Plants'!$C:BQ,COLUMN(Z3343)+2)</f>
        <v>44372</v>
      </c>
      <c r="CE3344" s="13" t="str">
        <f>VLOOKUP($A3344,'EIA-860 Solar Plants'!$C:BR,COLUMN(AA3343)+2)</f>
        <v>TX</v>
      </c>
      <c r="CF3344" s="13">
        <f>VLOOKUP($A3344,'EIA-860 Solar Plants'!$C:BS,COLUMN(AB3343)+2)</f>
        <v>345</v>
      </c>
      <c r="CG3344" s="13" t="str">
        <f>VLOOKUP($A3344,'EIA-860 Solar Plants'!$C:BT,COLUMN(AC3343)+2)</f>
        <v xml:space="preserve"> </v>
      </c>
      <c r="CH3344" s="13" t="str">
        <f>VLOOKUP($A3344,'EIA-860 Solar Plants'!$C:BU,COLUMN(AD3343)+2)</f>
        <v xml:space="preserve"> </v>
      </c>
      <c r="CI3344" s="13" t="str">
        <f>VLOOKUP($A3344,'EIA-860 Solar Plants'!$C:BV,COLUMN(AE3343)+2)</f>
        <v>N</v>
      </c>
      <c r="CJ3344" s="13" t="str">
        <f>VLOOKUP($A3344,'EIA-860 Solar Plants'!$C:BW,COLUMN(AF3343)+2)</f>
        <v/>
      </c>
      <c r="CK3344" s="13" t="str">
        <f>VLOOKUP($A3344,'EIA-860 Solar Plants'!$C:BX,COLUMN(AG3343)+2)</f>
        <v/>
      </c>
      <c r="CL3344" s="13" t="str">
        <f>VLOOKUP($A3344,'EIA-860 Solar Plants'!$C:BY,COLUMN(AH3343)+2)</f>
        <v/>
      </c>
      <c r="CM3344" s="13" t="str">
        <f>VLOOKUP($A3344,'EIA-860 Solar Plants'!$C:BZ,COLUMN(AI3343)+2)</f>
        <v/>
      </c>
      <c r="CN3344" s="13" t="str">
        <f>VLOOKUP($A3344,'EIA-860 Solar Plants'!$C:CA,COLUMN(AJ3343)+2)</f>
        <v/>
      </c>
      <c r="CO3344" s="13">
        <f>SUMIF('EIA-860 Generators'!D:D,'EIA-923 Plants'!A3344,'EIA-860 Generators'!N:N)</f>
        <v>198.5</v>
      </c>
      <c r="CP3344" s="13">
        <f>SUMIF('EIA-860 Generators'!D:D,'EIA-923 Plants'!A3344,'EIA-860 Generators'!O:O)</f>
        <v>198.5</v>
      </c>
      <c r="CQ3344" s="13">
        <f>SUMIF('EIA-860 Generators'!D:D,'EIA-923 Plants'!A3344,'EIA-860 Generators'!P:P)</f>
        <v>198.5</v>
      </c>
      <c r="CR3344" s="13">
        <f>SUMIF('EIA-860 Generators'!D:D,'EIA-923 Plants'!A3344,'EIA-860 Generators'!Q:Q)</f>
        <v>198.5</v>
      </c>
      <c r="CS3344" s="13">
        <f>SUMIF('EIA-860 Generators'!D:D,'EIA-923 Plants'!A3344,'EIA-860 Generators'!R:R)</f>
        <v>198.5</v>
      </c>
      <c r="CT3344" s="13">
        <f>SUMIF('EIA-860 Generators'!D:D,'EIA-923 Plants'!A3344,'EIA-860 Generators'!S:S)</f>
        <v>198.5</v>
      </c>
      <c r="CU3344" s="13">
        <f>AVERAGEIF('EIA-860 Generators'!D:D,'EIA-923 Plants'!A3344,'EIA-860 Generators'!T:T)</f>
        <v>12</v>
      </c>
      <c r="CV3344" s="13">
        <f>SUMIF('EIA-860 Generators'!D:D,'EIA-923 Plants'!A3344,'EIA-860 Generators'!T:T)</f>
        <v>12</v>
      </c>
    </row>
    <row r="3345" spans="1:100" x14ac:dyDescent="0.2">
      <c r="A3345" s="16">
        <v>63224</v>
      </c>
      <c r="B3345" s="14" t="s">
        <v>51</v>
      </c>
      <c r="C3345" s="14" t="s">
        <v>36535</v>
      </c>
      <c r="D3345" s="14" t="s">
        <v>33408</v>
      </c>
      <c r="E3345" s="16">
        <v>60531</v>
      </c>
      <c r="F3345" s="14" t="s">
        <v>321</v>
      </c>
      <c r="G3345" s="14" t="s">
        <v>44050</v>
      </c>
      <c r="H3345" s="14" t="s">
        <v>323</v>
      </c>
      <c r="I3345" s="16">
        <v>22</v>
      </c>
      <c r="J3345" s="16">
        <v>2</v>
      </c>
      <c r="K3345" s="14" t="s">
        <v>44043</v>
      </c>
      <c r="L3345" s="14" t="s">
        <v>40991</v>
      </c>
      <c r="M3345" s="14" t="s">
        <v>44038</v>
      </c>
      <c r="N3345" s="14" t="s">
        <v>44038</v>
      </c>
      <c r="O3345" s="14" t="s">
        <v>324</v>
      </c>
      <c r="P3345" s="14" t="s">
        <v>42677</v>
      </c>
      <c r="Q3345" s="27" t="s">
        <v>44048</v>
      </c>
      <c r="R3345" s="27" t="s">
        <v>44048</v>
      </c>
      <c r="S3345" s="27">
        <v>4924</v>
      </c>
      <c r="T3345" s="27">
        <v>4937</v>
      </c>
      <c r="U3345" s="27">
        <v>6483</v>
      </c>
      <c r="V3345" s="27">
        <v>6518</v>
      </c>
      <c r="W3345" s="27">
        <v>6199</v>
      </c>
      <c r="X3345" s="27">
        <v>5263</v>
      </c>
      <c r="Y3345" s="27">
        <v>5176</v>
      </c>
      <c r="Z3345" s="27">
        <v>3675</v>
      </c>
      <c r="AA3345" s="27">
        <v>3384</v>
      </c>
      <c r="AB3345" s="27">
        <v>2289</v>
      </c>
      <c r="AC3345" s="27" t="s">
        <v>44048</v>
      </c>
      <c r="AD3345" s="27" t="s">
        <v>44048</v>
      </c>
      <c r="AE3345" s="27">
        <v>4924</v>
      </c>
      <c r="AF3345" s="27">
        <v>4937</v>
      </c>
      <c r="AG3345" s="27">
        <v>6483</v>
      </c>
      <c r="AH3345" s="27">
        <v>6518</v>
      </c>
      <c r="AI3345" s="27">
        <v>6199</v>
      </c>
      <c r="AJ3345" s="27">
        <v>5263</v>
      </c>
      <c r="AK3345" s="27">
        <v>5176</v>
      </c>
      <c r="AL3345" s="27">
        <v>3675</v>
      </c>
      <c r="AM3345" s="27">
        <v>3384</v>
      </c>
      <c r="AN3345" s="27">
        <v>2289</v>
      </c>
      <c r="AO3345" s="27" t="s">
        <v>44048</v>
      </c>
      <c r="AP3345" s="27" t="s">
        <v>44048</v>
      </c>
      <c r="AQ3345" s="27">
        <v>561.23</v>
      </c>
      <c r="AR3345" s="27">
        <v>562.76300000000003</v>
      </c>
      <c r="AS3345" s="27">
        <v>739.01700000000005</v>
      </c>
      <c r="AT3345" s="27">
        <v>742.923</v>
      </c>
      <c r="AU3345" s="27">
        <v>706.58399999999995</v>
      </c>
      <c r="AV3345" s="27">
        <v>599.93899999999996</v>
      </c>
      <c r="AW3345" s="27">
        <v>590</v>
      </c>
      <c r="AX3345" s="27">
        <v>418.87299999999999</v>
      </c>
      <c r="AY3345" s="27">
        <v>385.74299999999999</v>
      </c>
      <c r="AZ3345" s="27">
        <v>260.928</v>
      </c>
      <c r="BA3345" s="27">
        <v>48848</v>
      </c>
      <c r="BB3345" s="27">
        <v>48848</v>
      </c>
      <c r="BC3345" s="27">
        <v>5568</v>
      </c>
      <c r="BD3345" s="16">
        <v>2020</v>
      </c>
      <c r="BE3345" s="13" t="str">
        <f>VLOOKUP($A3345,'EIA-860 Solar Plants'!$C:AP,COLUMN(A3344)+2)</f>
        <v>11057 NY 26</v>
      </c>
      <c r="BF3345" s="13" t="str">
        <f>VLOOKUP($A3345,'EIA-860 Solar Plants'!$C:AQ,COLUMN(B3344)+2)</f>
        <v>Carthage</v>
      </c>
      <c r="BG3345" s="13" t="str">
        <f>VLOOKUP($A3345,'EIA-860 Solar Plants'!$C:AS,COLUMN(C3344)+2)</f>
        <v>NY</v>
      </c>
      <c r="BH3345" s="13">
        <f>VLOOKUP($A3345,'EIA-860 Solar Plants'!$C:AT,COLUMN(D3344)+2)</f>
        <v>13619</v>
      </c>
      <c r="BI3345" s="13" t="str">
        <f>VLOOKUP($A3345,'EIA-860 Solar Plants'!$C:AU,COLUMN(E3344)+2)</f>
        <v>Jefferson</v>
      </c>
      <c r="BJ3345" s="13">
        <f>VLOOKUP($A3345,'EIA-860 Solar Plants'!$C:AV,COLUMN(F3344)+2)</f>
        <v>43.955471000000003</v>
      </c>
      <c r="BK3345" s="13">
        <f>VLOOKUP($A3345,'EIA-860 Solar Plants'!$C:AW,COLUMN(G3344)+2)</f>
        <v>-75.618065999999999</v>
      </c>
      <c r="BL3345" s="13" t="str">
        <f>VLOOKUP($A3345,'EIA-860 Solar Plants'!$C:AX,COLUMN(H3344)+2)</f>
        <v>NPCC</v>
      </c>
      <c r="BM3345" s="13" t="str">
        <f>VLOOKUP($A3345,'EIA-860 Solar Plants'!$C:AZ,COLUMN(I3344)+2)</f>
        <v>NYIS</v>
      </c>
      <c r="BN3345" s="13" t="str">
        <f>VLOOKUP($A3345,'EIA-860 Solar Plants'!$C:BA,COLUMN(J3344)+2)</f>
        <v>New York Independent System Operator</v>
      </c>
      <c r="BO3345" s="13" t="str">
        <f>VLOOKUP($A3345,'EIA-860 Solar Plants'!$C:BB,COLUMN(K3344)+2)</f>
        <v/>
      </c>
      <c r="BP3345" s="13">
        <f>VLOOKUP($A3345,'EIA-860 Solar Plants'!$C:BC,COLUMN(L3344)+2)</f>
        <v>22</v>
      </c>
      <c r="BQ3345" s="13" t="str">
        <f>VLOOKUP($A3345,'EIA-860 Solar Plants'!$C:BD,COLUMN(M3344)+2)</f>
        <v>NR</v>
      </c>
      <c r="BR3345" s="13">
        <f>VLOOKUP($A3345,'EIA-860 Solar Plants'!$C:BE,COLUMN(N3344)+2)</f>
        <v>2</v>
      </c>
      <c r="BS3345" s="13" t="str">
        <f>VLOOKUP($A3345,'EIA-860 Solar Plants'!$C:BF,COLUMN(O3344)+2)</f>
        <v>IPP Non-CHP</v>
      </c>
      <c r="BT3345" s="13" t="str">
        <f>VLOOKUP($A3345,'EIA-860 Solar Plants'!$C:BG,COLUMN(P3344)+2)</f>
        <v>N</v>
      </c>
      <c r="BU3345" s="13" t="str">
        <f>VLOOKUP($A3345,'EIA-860 Solar Plants'!$C:BH,COLUMN(Q3344)+2)</f>
        <v/>
      </c>
      <c r="BV3345" s="13" t="str">
        <f>VLOOKUP($A3345,'EIA-860 Solar Plants'!$C:BI,COLUMN(R3344)+2)</f>
        <v>N</v>
      </c>
      <c r="BW3345" s="13" t="str">
        <f>VLOOKUP($A3345,'EIA-860 Solar Plants'!$C:BJ,COLUMN(S3344)+2)</f>
        <v/>
      </c>
      <c r="BX3345" s="13" t="str">
        <f>VLOOKUP($A3345,'EIA-860 Solar Plants'!$C:BK,COLUMN(T3344)+2)</f>
        <v>N</v>
      </c>
      <c r="BY3345" s="13" t="str">
        <f>VLOOKUP($A3345,'EIA-860 Solar Plants'!$C:BL,COLUMN(U3344)+2)</f>
        <v/>
      </c>
      <c r="BZ3345" s="13" t="str">
        <f>VLOOKUP($A3345,'EIA-860 Solar Plants'!$C:BM,COLUMN(V3344)+2)</f>
        <v/>
      </c>
      <c r="CA3345" s="13" t="str">
        <f>VLOOKUP($A3345,'EIA-860 Solar Plants'!$C:BN,COLUMN(W3344)+2)</f>
        <v/>
      </c>
      <c r="CB3345" s="13" t="str">
        <f>VLOOKUP($A3345,'EIA-860 Solar Plants'!$C:BO,COLUMN(X3344)+2)</f>
        <v/>
      </c>
      <c r="CC3345" s="13" t="str">
        <f>VLOOKUP($A3345,'EIA-860 Solar Plants'!$C:BP,COLUMN(Y3344)+2)</f>
        <v>New York Power Authority</v>
      </c>
      <c r="CD3345" s="13">
        <f>VLOOKUP($A3345,'EIA-860 Solar Plants'!$C:BQ,COLUMN(Z3344)+2)</f>
        <v>15296</v>
      </c>
      <c r="CE3345" s="13" t="str">
        <f>VLOOKUP($A3345,'EIA-860 Solar Plants'!$C:BR,COLUMN(AA3344)+2)</f>
        <v/>
      </c>
      <c r="CF3345" s="13">
        <f>VLOOKUP($A3345,'EIA-860 Solar Plants'!$C:BS,COLUMN(AB3344)+2)</f>
        <v>13.2</v>
      </c>
      <c r="CG3345" s="13" t="str">
        <f>VLOOKUP($A3345,'EIA-860 Solar Plants'!$C:BT,COLUMN(AC3344)+2)</f>
        <v xml:space="preserve"> </v>
      </c>
      <c r="CH3345" s="13" t="str">
        <f>VLOOKUP($A3345,'EIA-860 Solar Plants'!$C:BU,COLUMN(AD3344)+2)</f>
        <v xml:space="preserve"> </v>
      </c>
      <c r="CI3345" s="13" t="str">
        <f>VLOOKUP($A3345,'EIA-860 Solar Plants'!$C:BV,COLUMN(AE3344)+2)</f>
        <v>N</v>
      </c>
      <c r="CJ3345" s="13" t="str">
        <f>VLOOKUP($A3345,'EIA-860 Solar Plants'!$C:BW,COLUMN(AF3344)+2)</f>
        <v/>
      </c>
      <c r="CK3345" s="13" t="str">
        <f>VLOOKUP($A3345,'EIA-860 Solar Plants'!$C:BX,COLUMN(AG3344)+2)</f>
        <v/>
      </c>
      <c r="CL3345" s="13" t="str">
        <f>VLOOKUP($A3345,'EIA-860 Solar Plants'!$C:BY,COLUMN(AH3344)+2)</f>
        <v/>
      </c>
      <c r="CM3345" s="13" t="str">
        <f>VLOOKUP($A3345,'EIA-860 Solar Plants'!$C:BZ,COLUMN(AI3344)+2)</f>
        <v/>
      </c>
      <c r="CN3345" s="13" t="str">
        <f>VLOOKUP($A3345,'EIA-860 Solar Plants'!$C:CA,COLUMN(AJ3344)+2)</f>
        <v/>
      </c>
      <c r="CO3345" s="13">
        <f>SUMIF('EIA-860 Generators'!D:D,'EIA-923 Plants'!A3345,'EIA-860 Generators'!N:N)</f>
        <v>5</v>
      </c>
      <c r="CP3345" s="13">
        <f>SUMIF('EIA-860 Generators'!D:D,'EIA-923 Plants'!A3345,'EIA-860 Generators'!O:O)</f>
        <v>5</v>
      </c>
      <c r="CQ3345" s="13">
        <f>SUMIF('EIA-860 Generators'!D:D,'EIA-923 Plants'!A3345,'EIA-860 Generators'!P:P)</f>
        <v>5</v>
      </c>
      <c r="CR3345" s="13">
        <f>SUMIF('EIA-860 Generators'!D:D,'EIA-923 Plants'!A3345,'EIA-860 Generators'!Q:Q)</f>
        <v>5</v>
      </c>
      <c r="CS3345" s="13">
        <f>SUMIF('EIA-860 Generators'!D:D,'EIA-923 Plants'!A3345,'EIA-860 Generators'!R:R)</f>
        <v>5</v>
      </c>
      <c r="CT3345" s="13">
        <f>SUMIF('EIA-860 Generators'!D:D,'EIA-923 Plants'!A3345,'EIA-860 Generators'!S:S)</f>
        <v>5</v>
      </c>
      <c r="CU3345" s="13">
        <f>AVERAGEIF('EIA-860 Generators'!D:D,'EIA-923 Plants'!A3345,'EIA-860 Generators'!T:T)</f>
        <v>3</v>
      </c>
      <c r="CV3345" s="13">
        <f>SUMIF('EIA-860 Generators'!D:D,'EIA-923 Plants'!A3345,'EIA-860 Generators'!T:T)</f>
        <v>3</v>
      </c>
    </row>
    <row r="3346" spans="1:100" x14ac:dyDescent="0.2">
      <c r="A3346" s="16">
        <v>63225</v>
      </c>
      <c r="B3346" s="14" t="s">
        <v>51</v>
      </c>
      <c r="C3346" s="14" t="s">
        <v>36537</v>
      </c>
      <c r="D3346" s="14" t="s">
        <v>36537</v>
      </c>
      <c r="E3346" s="16">
        <v>63006</v>
      </c>
      <c r="F3346" s="14" t="s">
        <v>1987</v>
      </c>
      <c r="G3346" s="14" t="s">
        <v>44037</v>
      </c>
      <c r="H3346" s="14" t="s">
        <v>60</v>
      </c>
      <c r="I3346" s="16">
        <v>22</v>
      </c>
      <c r="J3346" s="16">
        <v>2</v>
      </c>
      <c r="K3346" s="14" t="s">
        <v>44043</v>
      </c>
      <c r="L3346" s="14" t="s">
        <v>40991</v>
      </c>
      <c r="M3346" s="14" t="s">
        <v>44038</v>
      </c>
      <c r="N3346" s="14" t="s">
        <v>44038</v>
      </c>
      <c r="O3346" s="14" t="s">
        <v>2536</v>
      </c>
      <c r="P3346" s="14" t="s">
        <v>42677</v>
      </c>
      <c r="Q3346" s="27">
        <v>802</v>
      </c>
      <c r="R3346" s="27">
        <v>825</v>
      </c>
      <c r="S3346" s="27">
        <v>1055</v>
      </c>
      <c r="T3346" s="27">
        <v>1433</v>
      </c>
      <c r="U3346" s="27">
        <v>1434</v>
      </c>
      <c r="V3346" s="27">
        <v>1395</v>
      </c>
      <c r="W3346" s="27">
        <v>1560</v>
      </c>
      <c r="X3346" s="27">
        <v>1253</v>
      </c>
      <c r="Y3346" s="27">
        <v>1061</v>
      </c>
      <c r="Z3346" s="27">
        <v>1076</v>
      </c>
      <c r="AA3346" s="27">
        <v>900</v>
      </c>
      <c r="AB3346" s="27">
        <v>760</v>
      </c>
      <c r="AC3346" s="27">
        <v>802</v>
      </c>
      <c r="AD3346" s="27">
        <v>825</v>
      </c>
      <c r="AE3346" s="27">
        <v>1055</v>
      </c>
      <c r="AF3346" s="27">
        <v>1433</v>
      </c>
      <c r="AG3346" s="27">
        <v>1434</v>
      </c>
      <c r="AH3346" s="27">
        <v>1395</v>
      </c>
      <c r="AI3346" s="27">
        <v>1560</v>
      </c>
      <c r="AJ3346" s="27">
        <v>1253</v>
      </c>
      <c r="AK3346" s="27">
        <v>1061</v>
      </c>
      <c r="AL3346" s="27">
        <v>1076</v>
      </c>
      <c r="AM3346" s="27">
        <v>900</v>
      </c>
      <c r="AN3346" s="27">
        <v>760</v>
      </c>
      <c r="AO3346" s="27">
        <v>91.468999999999994</v>
      </c>
      <c r="AP3346" s="27">
        <v>94.003</v>
      </c>
      <c r="AQ3346" s="27">
        <v>120.239</v>
      </c>
      <c r="AR3346" s="27">
        <v>163.316</v>
      </c>
      <c r="AS3346" s="27">
        <v>163.446</v>
      </c>
      <c r="AT3346" s="27">
        <v>159.012</v>
      </c>
      <c r="AU3346" s="27">
        <v>177.86799999999999</v>
      </c>
      <c r="AV3346" s="27">
        <v>142.82</v>
      </c>
      <c r="AW3346" s="27">
        <v>120.95699999999999</v>
      </c>
      <c r="AX3346" s="27">
        <v>122.629</v>
      </c>
      <c r="AY3346" s="27">
        <v>102.563</v>
      </c>
      <c r="AZ3346" s="27">
        <v>86.677999999999997</v>
      </c>
      <c r="BA3346" s="27">
        <v>13554</v>
      </c>
      <c r="BB3346" s="27">
        <v>13554</v>
      </c>
      <c r="BC3346" s="27">
        <v>1545</v>
      </c>
      <c r="BD3346" s="16">
        <v>2020</v>
      </c>
      <c r="BE3346" s="13" t="str">
        <f>VLOOKUP($A3346,'EIA-860 Solar Plants'!$C:AP,COLUMN(A3345)+2)</f>
        <v>2291 Commerce Drive NE</v>
      </c>
      <c r="BF3346" s="13" t="str">
        <f>VLOOKUP($A3346,'EIA-860 Solar Plants'!$C:AQ,COLUMN(B3345)+2)</f>
        <v>Leland</v>
      </c>
      <c r="BG3346" s="13" t="str">
        <f>VLOOKUP($A3346,'EIA-860 Solar Plants'!$C:AS,COLUMN(C3345)+2)</f>
        <v>NC</v>
      </c>
      <c r="BH3346" s="13">
        <f>VLOOKUP($A3346,'EIA-860 Solar Plants'!$C:AT,COLUMN(D3345)+2)</f>
        <v>28451</v>
      </c>
      <c r="BI3346" s="13" t="str">
        <f>VLOOKUP($A3346,'EIA-860 Solar Plants'!$C:AU,COLUMN(E3345)+2)</f>
        <v>Brunswick</v>
      </c>
      <c r="BJ3346" s="13">
        <f>VLOOKUP($A3346,'EIA-860 Solar Plants'!$C:AV,COLUMN(F3345)+2)</f>
        <v>34.27355</v>
      </c>
      <c r="BK3346" s="13">
        <f>VLOOKUP($A3346,'EIA-860 Solar Plants'!$C:AW,COLUMN(G3345)+2)</f>
        <v>-78.064440000000005</v>
      </c>
      <c r="BL3346" s="13" t="str">
        <f>VLOOKUP($A3346,'EIA-860 Solar Plants'!$C:AX,COLUMN(H3345)+2)</f>
        <v>SERC</v>
      </c>
      <c r="BM3346" s="13" t="str">
        <f>VLOOKUP($A3346,'EIA-860 Solar Plants'!$C:AZ,COLUMN(I3345)+2)</f>
        <v>CPLE</v>
      </c>
      <c r="BN3346" s="13" t="str">
        <f>VLOOKUP($A3346,'EIA-860 Solar Plants'!$C:BA,COLUMN(J3345)+2)</f>
        <v>Duke Energy Progress East</v>
      </c>
      <c r="BO3346" s="13" t="str">
        <f>VLOOKUP($A3346,'EIA-860 Solar Plants'!$C:BB,COLUMN(K3345)+2)</f>
        <v/>
      </c>
      <c r="BP3346" s="13">
        <f>VLOOKUP($A3346,'EIA-860 Solar Plants'!$C:BC,COLUMN(L3345)+2)</f>
        <v>22</v>
      </c>
      <c r="BQ3346" s="13" t="str">
        <f>VLOOKUP($A3346,'EIA-860 Solar Plants'!$C:BD,COLUMN(M3345)+2)</f>
        <v>NR</v>
      </c>
      <c r="BR3346" s="13">
        <f>VLOOKUP($A3346,'EIA-860 Solar Plants'!$C:BE,COLUMN(N3345)+2)</f>
        <v>2</v>
      </c>
      <c r="BS3346" s="13" t="str">
        <f>VLOOKUP($A3346,'EIA-860 Solar Plants'!$C:BF,COLUMN(O3345)+2)</f>
        <v>IPP Non-CHP</v>
      </c>
      <c r="BT3346" s="13" t="str">
        <f>VLOOKUP($A3346,'EIA-860 Solar Plants'!$C:BG,COLUMN(P3345)+2)</f>
        <v>N</v>
      </c>
      <c r="BU3346" s="13" t="str">
        <f>VLOOKUP($A3346,'EIA-860 Solar Plants'!$C:BH,COLUMN(Q3345)+2)</f>
        <v/>
      </c>
      <c r="BV3346" s="13" t="str">
        <f>VLOOKUP($A3346,'EIA-860 Solar Plants'!$C:BI,COLUMN(R3345)+2)</f>
        <v>Y</v>
      </c>
      <c r="BW3346" s="13" t="str">
        <f>VLOOKUP($A3346,'EIA-860 Solar Plants'!$C:BJ,COLUMN(S3345)+2)</f>
        <v>QF16-1235</v>
      </c>
      <c r="BX3346" s="13" t="str">
        <f>VLOOKUP($A3346,'EIA-860 Solar Plants'!$C:BK,COLUMN(T3345)+2)</f>
        <v>N</v>
      </c>
      <c r="BY3346" s="13" t="str">
        <f>VLOOKUP($A3346,'EIA-860 Solar Plants'!$C:BL,COLUMN(U3345)+2)</f>
        <v/>
      </c>
      <c r="BZ3346" s="13" t="str">
        <f>VLOOKUP($A3346,'EIA-860 Solar Plants'!$C:BM,COLUMN(V3345)+2)</f>
        <v>N</v>
      </c>
      <c r="CA3346" s="13" t="str">
        <f>VLOOKUP($A3346,'EIA-860 Solar Plants'!$C:BN,COLUMN(W3345)+2)</f>
        <v/>
      </c>
      <c r="CB3346" s="13" t="str">
        <f>VLOOKUP($A3346,'EIA-860 Solar Plants'!$C:BO,COLUMN(X3345)+2)</f>
        <v/>
      </c>
      <c r="CC3346" s="13" t="str">
        <f>VLOOKUP($A3346,'EIA-860 Solar Plants'!$C:BP,COLUMN(Y3345)+2)</f>
        <v>Duke Energy Progress - (NC)</v>
      </c>
      <c r="CD3346" s="13">
        <f>VLOOKUP($A3346,'EIA-860 Solar Plants'!$C:BQ,COLUMN(Z3345)+2)</f>
        <v>3046</v>
      </c>
      <c r="CE3346" s="13" t="str">
        <f>VLOOKUP($A3346,'EIA-860 Solar Plants'!$C:BR,COLUMN(AA3345)+2)</f>
        <v>NC</v>
      </c>
      <c r="CF3346" s="13">
        <f>VLOOKUP($A3346,'EIA-860 Solar Plants'!$C:BS,COLUMN(AB3345)+2)</f>
        <v>22.86</v>
      </c>
      <c r="CG3346" s="13" t="str">
        <f>VLOOKUP($A3346,'EIA-860 Solar Plants'!$C:BT,COLUMN(AC3345)+2)</f>
        <v xml:space="preserve"> </v>
      </c>
      <c r="CH3346" s="13" t="str">
        <f>VLOOKUP($A3346,'EIA-860 Solar Plants'!$C:BU,COLUMN(AD3345)+2)</f>
        <v xml:space="preserve"> </v>
      </c>
      <c r="CI3346" s="13" t="str">
        <f>VLOOKUP($A3346,'EIA-860 Solar Plants'!$C:BV,COLUMN(AE3345)+2)</f>
        <v>N</v>
      </c>
      <c r="CJ3346" s="13" t="str">
        <f>VLOOKUP($A3346,'EIA-860 Solar Plants'!$C:BW,COLUMN(AF3345)+2)</f>
        <v/>
      </c>
      <c r="CK3346" s="13" t="str">
        <f>VLOOKUP($A3346,'EIA-860 Solar Plants'!$C:BX,COLUMN(AG3345)+2)</f>
        <v/>
      </c>
      <c r="CL3346" s="13" t="str">
        <f>VLOOKUP($A3346,'EIA-860 Solar Plants'!$C:BY,COLUMN(AH3345)+2)</f>
        <v/>
      </c>
      <c r="CM3346" s="13" t="str">
        <f>VLOOKUP($A3346,'EIA-860 Solar Plants'!$C:BZ,COLUMN(AI3345)+2)</f>
        <v/>
      </c>
      <c r="CN3346" s="13" t="str">
        <f>VLOOKUP($A3346,'EIA-860 Solar Plants'!$C:CA,COLUMN(AJ3345)+2)</f>
        <v/>
      </c>
      <c r="CO3346" s="13">
        <f>SUMIF('EIA-860 Generators'!D:D,'EIA-923 Plants'!A3346,'EIA-860 Generators'!N:N)</f>
        <v>4.9000000000000004</v>
      </c>
      <c r="CP3346" s="13">
        <f>SUMIF('EIA-860 Generators'!D:D,'EIA-923 Plants'!A3346,'EIA-860 Generators'!O:O)</f>
        <v>4.8</v>
      </c>
      <c r="CQ3346" s="13">
        <f>SUMIF('EIA-860 Generators'!D:D,'EIA-923 Plants'!A3346,'EIA-860 Generators'!P:P)</f>
        <v>4.8</v>
      </c>
      <c r="CR3346" s="13">
        <f>SUMIF('EIA-860 Generators'!D:D,'EIA-923 Plants'!A3346,'EIA-860 Generators'!Q:Q)</f>
        <v>4.9000000000000004</v>
      </c>
      <c r="CS3346" s="13">
        <f>SUMIF('EIA-860 Generators'!D:D,'EIA-923 Plants'!A3346,'EIA-860 Generators'!R:R)</f>
        <v>4.8</v>
      </c>
      <c r="CT3346" s="13">
        <f>SUMIF('EIA-860 Generators'!D:D,'EIA-923 Plants'!A3346,'EIA-860 Generators'!S:S)</f>
        <v>4.8</v>
      </c>
      <c r="CU3346" s="13">
        <f>AVERAGEIF('EIA-860 Generators'!D:D,'EIA-923 Plants'!A3346,'EIA-860 Generators'!T:T)</f>
        <v>12</v>
      </c>
      <c r="CV3346" s="13">
        <f>SUMIF('EIA-860 Generators'!D:D,'EIA-923 Plants'!A3346,'EIA-860 Generators'!T:T)</f>
        <v>12</v>
      </c>
    </row>
    <row r="3347" spans="1:100" x14ac:dyDescent="0.2">
      <c r="A3347" s="16">
        <v>63229</v>
      </c>
      <c r="B3347" s="14" t="s">
        <v>51</v>
      </c>
      <c r="C3347" s="14" t="s">
        <v>36552</v>
      </c>
      <c r="D3347" s="14" t="s">
        <v>36551</v>
      </c>
      <c r="E3347" s="16">
        <v>62998</v>
      </c>
      <c r="F3347" s="14" t="s">
        <v>4885</v>
      </c>
      <c r="G3347" s="14" t="s">
        <v>44050</v>
      </c>
      <c r="H3347" s="14" t="s">
        <v>903</v>
      </c>
      <c r="I3347" s="16">
        <v>421</v>
      </c>
      <c r="J3347" s="16">
        <v>4</v>
      </c>
      <c r="K3347" s="14" t="s">
        <v>44052</v>
      </c>
      <c r="L3347" s="14" t="s">
        <v>40991</v>
      </c>
      <c r="M3347" s="14" t="s">
        <v>44038</v>
      </c>
      <c r="N3347" s="14" t="s">
        <v>44038</v>
      </c>
      <c r="O3347" s="14" t="s">
        <v>216</v>
      </c>
      <c r="P3347" s="14" t="s">
        <v>42677</v>
      </c>
      <c r="Q3347" s="27">
        <v>1241</v>
      </c>
      <c r="R3347" s="27">
        <v>1394</v>
      </c>
      <c r="S3347" s="27">
        <v>1997</v>
      </c>
      <c r="T3347" s="27">
        <v>2077</v>
      </c>
      <c r="U3347" s="27">
        <v>2718</v>
      </c>
      <c r="V3347" s="27">
        <v>2853</v>
      </c>
      <c r="W3347" s="27">
        <v>2687</v>
      </c>
      <c r="X3347" s="27">
        <v>2322</v>
      </c>
      <c r="Y3347" s="27">
        <v>2133</v>
      </c>
      <c r="Z3347" s="27">
        <v>1540</v>
      </c>
      <c r="AA3347" s="27">
        <v>1413</v>
      </c>
      <c r="AB3347" s="27">
        <v>979</v>
      </c>
      <c r="AC3347" s="27">
        <v>1241</v>
      </c>
      <c r="AD3347" s="27">
        <v>1394</v>
      </c>
      <c r="AE3347" s="27">
        <v>1997</v>
      </c>
      <c r="AF3347" s="27">
        <v>2077</v>
      </c>
      <c r="AG3347" s="27">
        <v>2718</v>
      </c>
      <c r="AH3347" s="27">
        <v>2853</v>
      </c>
      <c r="AI3347" s="27">
        <v>2687</v>
      </c>
      <c r="AJ3347" s="27">
        <v>2322</v>
      </c>
      <c r="AK3347" s="27">
        <v>2133</v>
      </c>
      <c r="AL3347" s="27">
        <v>1540</v>
      </c>
      <c r="AM3347" s="27">
        <v>1413</v>
      </c>
      <c r="AN3347" s="27">
        <v>979</v>
      </c>
      <c r="AO3347" s="27">
        <v>141.45699999999999</v>
      </c>
      <c r="AP3347" s="27">
        <v>158.92699999999999</v>
      </c>
      <c r="AQ3347" s="27">
        <v>227.62</v>
      </c>
      <c r="AR3347" s="27">
        <v>236.7</v>
      </c>
      <c r="AS3347" s="27">
        <v>309.77699999999999</v>
      </c>
      <c r="AT3347" s="27">
        <v>325.18099999999998</v>
      </c>
      <c r="AU3347" s="27">
        <v>306.27</v>
      </c>
      <c r="AV3347" s="27">
        <v>264.62799999999999</v>
      </c>
      <c r="AW3347" s="27">
        <v>243.15</v>
      </c>
      <c r="AX3347" s="27">
        <v>175.584</v>
      </c>
      <c r="AY3347" s="27">
        <v>161.119</v>
      </c>
      <c r="AZ3347" s="27">
        <v>111.587</v>
      </c>
      <c r="BA3347" s="27">
        <v>23354</v>
      </c>
      <c r="BB3347" s="27">
        <v>23354</v>
      </c>
      <c r="BC3347" s="27">
        <v>2662</v>
      </c>
      <c r="BD3347" s="16">
        <v>2020</v>
      </c>
      <c r="BE3347" s="13" t="str">
        <f>VLOOKUP($A3347,'EIA-860 Solar Plants'!$C:AP,COLUMN(A3346)+2)</f>
        <v>730 NJ-68</v>
      </c>
      <c r="BF3347" s="13" t="str">
        <f>VLOOKUP($A3347,'EIA-860 Solar Plants'!$C:AQ,COLUMN(B3346)+2)</f>
        <v>Bordentown</v>
      </c>
      <c r="BG3347" s="13" t="str">
        <f>VLOOKUP($A3347,'EIA-860 Solar Plants'!$C:AS,COLUMN(C3346)+2)</f>
        <v>NJ</v>
      </c>
      <c r="BH3347" s="13">
        <f>VLOOKUP($A3347,'EIA-860 Solar Plants'!$C:AT,COLUMN(D3346)+2)</f>
        <v>8505</v>
      </c>
      <c r="BI3347" s="13" t="str">
        <f>VLOOKUP($A3347,'EIA-860 Solar Plants'!$C:AU,COLUMN(E3346)+2)</f>
        <v>Burlington</v>
      </c>
      <c r="BJ3347" s="13">
        <f>VLOOKUP($A3347,'EIA-860 Solar Plants'!$C:AV,COLUMN(F3346)+2)</f>
        <v>40.113590000000002</v>
      </c>
      <c r="BK3347" s="13">
        <f>VLOOKUP($A3347,'EIA-860 Solar Plants'!$C:AW,COLUMN(G3346)+2)</f>
        <v>-74.706289999999996</v>
      </c>
      <c r="BL3347" s="13" t="str">
        <f>VLOOKUP($A3347,'EIA-860 Solar Plants'!$C:AX,COLUMN(H3346)+2)</f>
        <v>RFC</v>
      </c>
      <c r="BM3347" s="13" t="str">
        <f>VLOOKUP($A3347,'EIA-860 Solar Plants'!$C:AZ,COLUMN(I3346)+2)</f>
        <v>PJM</v>
      </c>
      <c r="BN3347" s="13" t="str">
        <f>VLOOKUP($A3347,'EIA-860 Solar Plants'!$C:BA,COLUMN(J3346)+2)</f>
        <v>PJM Interconnection, LLC</v>
      </c>
      <c r="BO3347" s="13" t="str">
        <f>VLOOKUP($A3347,'EIA-860 Solar Plants'!$C:BB,COLUMN(K3346)+2)</f>
        <v/>
      </c>
      <c r="BP3347" s="13">
        <f>VLOOKUP($A3347,'EIA-860 Solar Plants'!$C:BC,COLUMN(L3346)+2)</f>
        <v>421</v>
      </c>
      <c r="BQ3347" s="13" t="str">
        <f>VLOOKUP($A3347,'EIA-860 Solar Plants'!$C:BD,COLUMN(M3346)+2)</f>
        <v>NR</v>
      </c>
      <c r="BR3347" s="13">
        <f>VLOOKUP($A3347,'EIA-860 Solar Plants'!$C:BE,COLUMN(N3346)+2)</f>
        <v>4</v>
      </c>
      <c r="BS3347" s="13" t="str">
        <f>VLOOKUP($A3347,'EIA-860 Solar Plants'!$C:BF,COLUMN(O3346)+2)</f>
        <v>Commercial Non-CHP</v>
      </c>
      <c r="BT3347" s="13" t="str">
        <f>VLOOKUP($A3347,'EIA-860 Solar Plants'!$C:BG,COLUMN(P3346)+2)</f>
        <v>N</v>
      </c>
      <c r="BU3347" s="13" t="str">
        <f>VLOOKUP($A3347,'EIA-860 Solar Plants'!$C:BH,COLUMN(Q3346)+2)</f>
        <v/>
      </c>
      <c r="BV3347" s="13" t="str">
        <f>VLOOKUP($A3347,'EIA-860 Solar Plants'!$C:BI,COLUMN(R3346)+2)</f>
        <v>N</v>
      </c>
      <c r="BW3347" s="13" t="str">
        <f>VLOOKUP($A3347,'EIA-860 Solar Plants'!$C:BJ,COLUMN(S3346)+2)</f>
        <v/>
      </c>
      <c r="BX3347" s="13" t="str">
        <f>VLOOKUP($A3347,'EIA-860 Solar Plants'!$C:BK,COLUMN(T3346)+2)</f>
        <v>N</v>
      </c>
      <c r="BY3347" s="13" t="str">
        <f>VLOOKUP($A3347,'EIA-860 Solar Plants'!$C:BL,COLUMN(U3346)+2)</f>
        <v/>
      </c>
      <c r="BZ3347" s="13" t="str">
        <f>VLOOKUP($A3347,'EIA-860 Solar Plants'!$C:BM,COLUMN(V3346)+2)</f>
        <v/>
      </c>
      <c r="CA3347" s="13" t="str">
        <f>VLOOKUP($A3347,'EIA-860 Solar Plants'!$C:BN,COLUMN(W3346)+2)</f>
        <v/>
      </c>
      <c r="CB3347" s="13" t="str">
        <f>VLOOKUP($A3347,'EIA-860 Solar Plants'!$C:BO,COLUMN(X3346)+2)</f>
        <v/>
      </c>
      <c r="CC3347" s="13" t="str">
        <f>VLOOKUP($A3347,'EIA-860 Solar Plants'!$C:BP,COLUMN(Y3346)+2)</f>
        <v>Public Service Elec &amp; Gas Co</v>
      </c>
      <c r="CD3347" s="13">
        <f>VLOOKUP($A3347,'EIA-860 Solar Plants'!$C:BQ,COLUMN(Z3346)+2)</f>
        <v>15477</v>
      </c>
      <c r="CE3347" s="13" t="str">
        <f>VLOOKUP($A3347,'EIA-860 Solar Plants'!$C:BR,COLUMN(AA3346)+2)</f>
        <v>NJ</v>
      </c>
      <c r="CF3347" s="13">
        <f>VLOOKUP($A3347,'EIA-860 Solar Plants'!$C:BS,COLUMN(AB3346)+2)</f>
        <v>480</v>
      </c>
      <c r="CG3347" s="13" t="str">
        <f>VLOOKUP($A3347,'EIA-860 Solar Plants'!$C:BT,COLUMN(AC3346)+2)</f>
        <v xml:space="preserve"> </v>
      </c>
      <c r="CH3347" s="13" t="str">
        <f>VLOOKUP($A3347,'EIA-860 Solar Plants'!$C:BU,COLUMN(AD3346)+2)</f>
        <v xml:space="preserve"> </v>
      </c>
      <c r="CI3347" s="13" t="str">
        <f>VLOOKUP($A3347,'EIA-860 Solar Plants'!$C:BV,COLUMN(AE3346)+2)</f>
        <v>N</v>
      </c>
      <c r="CJ3347" s="13" t="str">
        <f>VLOOKUP($A3347,'EIA-860 Solar Plants'!$C:BW,COLUMN(AF3346)+2)</f>
        <v/>
      </c>
      <c r="CK3347" s="13" t="str">
        <f>VLOOKUP($A3347,'EIA-860 Solar Plants'!$C:BX,COLUMN(AG3346)+2)</f>
        <v/>
      </c>
      <c r="CL3347" s="13" t="str">
        <f>VLOOKUP($A3347,'EIA-860 Solar Plants'!$C:BY,COLUMN(AH3346)+2)</f>
        <v/>
      </c>
      <c r="CM3347" s="13" t="str">
        <f>VLOOKUP($A3347,'EIA-860 Solar Plants'!$C:BZ,COLUMN(AI3346)+2)</f>
        <v/>
      </c>
      <c r="CN3347" s="13" t="str">
        <f>VLOOKUP($A3347,'EIA-860 Solar Plants'!$C:CA,COLUMN(AJ3346)+2)</f>
        <v/>
      </c>
      <c r="CO3347" s="13">
        <f>SUMIF('EIA-860 Generators'!D:D,'EIA-923 Plants'!A3347,'EIA-860 Generators'!N:N)</f>
        <v>2.2000000000000002</v>
      </c>
      <c r="CP3347" s="13">
        <f>SUMIF('EIA-860 Generators'!D:D,'EIA-923 Plants'!A3347,'EIA-860 Generators'!O:O)</f>
        <v>2.2000000000000002</v>
      </c>
      <c r="CQ3347" s="13">
        <f>SUMIF('EIA-860 Generators'!D:D,'EIA-923 Plants'!A3347,'EIA-860 Generators'!P:P)</f>
        <v>2.2000000000000002</v>
      </c>
      <c r="CR3347" s="13">
        <f>SUMIF('EIA-860 Generators'!D:D,'EIA-923 Plants'!A3347,'EIA-860 Generators'!Q:Q)</f>
        <v>4.4000000000000004</v>
      </c>
      <c r="CS3347" s="13">
        <f>SUMIF('EIA-860 Generators'!D:D,'EIA-923 Plants'!A3347,'EIA-860 Generators'!R:R)</f>
        <v>4.4000000000000004</v>
      </c>
      <c r="CT3347" s="13">
        <f>SUMIF('EIA-860 Generators'!D:D,'EIA-923 Plants'!A3347,'EIA-860 Generators'!S:S)</f>
        <v>4.4000000000000004</v>
      </c>
      <c r="CU3347" s="13">
        <f>AVERAGEIF('EIA-860 Generators'!D:D,'EIA-923 Plants'!A3347,'EIA-860 Generators'!T:T)</f>
        <v>6</v>
      </c>
      <c r="CV3347" s="13">
        <f>SUMIF('EIA-860 Generators'!D:D,'EIA-923 Plants'!A3347,'EIA-860 Generators'!T:T)</f>
        <v>12</v>
      </c>
    </row>
    <row r="3348" spans="1:100" x14ac:dyDescent="0.2">
      <c r="A3348" s="16">
        <v>63230</v>
      </c>
      <c r="B3348" s="14" t="s">
        <v>51</v>
      </c>
      <c r="C3348" s="14" t="s">
        <v>36555</v>
      </c>
      <c r="D3348" s="14" t="s">
        <v>36554</v>
      </c>
      <c r="E3348" s="16">
        <v>62994</v>
      </c>
      <c r="F3348" s="14" t="s">
        <v>321</v>
      </c>
      <c r="G3348" s="14" t="s">
        <v>44050</v>
      </c>
      <c r="H3348" s="14" t="s">
        <v>323</v>
      </c>
      <c r="I3348" s="16">
        <v>111</v>
      </c>
      <c r="J3348" s="16">
        <v>6</v>
      </c>
      <c r="K3348" s="14" t="s">
        <v>44049</v>
      </c>
      <c r="L3348" s="14" t="s">
        <v>40991</v>
      </c>
      <c r="M3348" s="14" t="s">
        <v>44038</v>
      </c>
      <c r="N3348" s="14" t="s">
        <v>44038</v>
      </c>
      <c r="O3348" s="14" t="s">
        <v>324</v>
      </c>
      <c r="P3348" s="14" t="s">
        <v>42677</v>
      </c>
      <c r="Q3348" s="27">
        <v>3446</v>
      </c>
      <c r="R3348" s="27">
        <v>3848</v>
      </c>
      <c r="S3348" s="27">
        <v>5564</v>
      </c>
      <c r="T3348" s="27">
        <v>5579</v>
      </c>
      <c r="U3348" s="27">
        <v>7326</v>
      </c>
      <c r="V3348" s="27">
        <v>7365</v>
      </c>
      <c r="W3348" s="27">
        <v>7004</v>
      </c>
      <c r="X3348" s="27">
        <v>5947</v>
      </c>
      <c r="Y3348" s="27">
        <v>5849</v>
      </c>
      <c r="Z3348" s="27">
        <v>4152</v>
      </c>
      <c r="AA3348" s="27">
        <v>3824</v>
      </c>
      <c r="AB3348" s="27">
        <v>2587</v>
      </c>
      <c r="AC3348" s="27">
        <v>3446</v>
      </c>
      <c r="AD3348" s="27">
        <v>3848</v>
      </c>
      <c r="AE3348" s="27">
        <v>5564</v>
      </c>
      <c r="AF3348" s="27">
        <v>5579</v>
      </c>
      <c r="AG3348" s="27">
        <v>7326</v>
      </c>
      <c r="AH3348" s="27">
        <v>7365</v>
      </c>
      <c r="AI3348" s="27">
        <v>7004</v>
      </c>
      <c r="AJ3348" s="27">
        <v>5947</v>
      </c>
      <c r="AK3348" s="27">
        <v>5849</v>
      </c>
      <c r="AL3348" s="27">
        <v>4152</v>
      </c>
      <c r="AM3348" s="27">
        <v>3824</v>
      </c>
      <c r="AN3348" s="27">
        <v>2587</v>
      </c>
      <c r="AO3348" s="27">
        <v>392.84</v>
      </c>
      <c r="AP3348" s="27">
        <v>438.589</v>
      </c>
      <c r="AQ3348" s="27">
        <v>634.16200000000003</v>
      </c>
      <c r="AR3348" s="27">
        <v>635.89599999999996</v>
      </c>
      <c r="AS3348" s="27">
        <v>835.05399999999997</v>
      </c>
      <c r="AT3348" s="27">
        <v>839.46699999999998</v>
      </c>
      <c r="AU3348" s="27">
        <v>798.40599999999995</v>
      </c>
      <c r="AV3348" s="27">
        <v>677.90200000000004</v>
      </c>
      <c r="AW3348" s="27">
        <v>666.67200000000003</v>
      </c>
      <c r="AX3348" s="27">
        <v>473.30599999999998</v>
      </c>
      <c r="AY3348" s="27">
        <v>435.87</v>
      </c>
      <c r="AZ3348" s="27">
        <v>294.83600000000001</v>
      </c>
      <c r="BA3348" s="27">
        <v>62491</v>
      </c>
      <c r="BB3348" s="27">
        <v>62491</v>
      </c>
      <c r="BC3348" s="27">
        <v>7123</v>
      </c>
      <c r="BD3348" s="16">
        <v>2020</v>
      </c>
      <c r="BE3348" s="13" t="str">
        <f>VLOOKUP($A3348,'EIA-860 Solar Plants'!$C:AP,COLUMN(A3347)+2)</f>
        <v>4645 Western Turnpike</v>
      </c>
      <c r="BF3348" s="13" t="str">
        <f>VLOOKUP($A3348,'EIA-860 Solar Plants'!$C:AQ,COLUMN(B3347)+2)</f>
        <v>Altamont</v>
      </c>
      <c r="BG3348" s="13" t="str">
        <f>VLOOKUP($A3348,'EIA-860 Solar Plants'!$C:AS,COLUMN(C3347)+2)</f>
        <v>NY</v>
      </c>
      <c r="BH3348" s="13">
        <f>VLOOKUP($A3348,'EIA-860 Solar Plants'!$C:AT,COLUMN(D3347)+2)</f>
        <v>12009</v>
      </c>
      <c r="BI3348" s="13" t="str">
        <f>VLOOKUP($A3348,'EIA-860 Solar Plants'!$C:AU,COLUMN(E3347)+2)</f>
        <v>Albany</v>
      </c>
      <c r="BJ3348" s="13">
        <f>VLOOKUP($A3348,'EIA-860 Solar Plants'!$C:AV,COLUMN(F3347)+2)</f>
        <v>42.730350000000001</v>
      </c>
      <c r="BK3348" s="13">
        <f>VLOOKUP($A3348,'EIA-860 Solar Plants'!$C:AW,COLUMN(G3347)+2)</f>
        <v>-73.969099999999997</v>
      </c>
      <c r="BL3348" s="13" t="str">
        <f>VLOOKUP($A3348,'EIA-860 Solar Plants'!$C:AX,COLUMN(H3347)+2)</f>
        <v>NPCC</v>
      </c>
      <c r="BM3348" s="13" t="str">
        <f>VLOOKUP($A3348,'EIA-860 Solar Plants'!$C:AZ,COLUMN(I3347)+2)</f>
        <v>NYIS</v>
      </c>
      <c r="BN3348" s="13" t="str">
        <f>VLOOKUP($A3348,'EIA-860 Solar Plants'!$C:BA,COLUMN(J3347)+2)</f>
        <v>New York Independent System Operator</v>
      </c>
      <c r="BO3348" s="13" t="str">
        <f>VLOOKUP($A3348,'EIA-860 Solar Plants'!$C:BB,COLUMN(K3347)+2)</f>
        <v/>
      </c>
      <c r="BP3348" s="13">
        <f>VLOOKUP($A3348,'EIA-860 Solar Plants'!$C:BC,COLUMN(L3347)+2)</f>
        <v>111</v>
      </c>
      <c r="BQ3348" s="13" t="str">
        <f>VLOOKUP($A3348,'EIA-860 Solar Plants'!$C:BD,COLUMN(M3347)+2)</f>
        <v>NR</v>
      </c>
      <c r="BR3348" s="13">
        <f>VLOOKUP($A3348,'EIA-860 Solar Plants'!$C:BE,COLUMN(N3347)+2)</f>
        <v>6</v>
      </c>
      <c r="BS3348" s="13" t="str">
        <f>VLOOKUP($A3348,'EIA-860 Solar Plants'!$C:BF,COLUMN(O3347)+2)</f>
        <v>Industrial Non-CHP</v>
      </c>
      <c r="BT3348" s="13" t="str">
        <f>VLOOKUP($A3348,'EIA-860 Solar Plants'!$C:BG,COLUMN(P3347)+2)</f>
        <v>N</v>
      </c>
      <c r="BU3348" s="13" t="str">
        <f>VLOOKUP($A3348,'EIA-860 Solar Plants'!$C:BH,COLUMN(Q3347)+2)</f>
        <v/>
      </c>
      <c r="BV3348" s="13" t="str">
        <f>VLOOKUP($A3348,'EIA-860 Solar Plants'!$C:BI,COLUMN(R3347)+2)</f>
        <v>N</v>
      </c>
      <c r="BW3348" s="13" t="str">
        <f>VLOOKUP($A3348,'EIA-860 Solar Plants'!$C:BJ,COLUMN(S3347)+2)</f>
        <v/>
      </c>
      <c r="BX3348" s="13" t="str">
        <f>VLOOKUP($A3348,'EIA-860 Solar Plants'!$C:BK,COLUMN(T3347)+2)</f>
        <v>N</v>
      </c>
      <c r="BY3348" s="13" t="str">
        <f>VLOOKUP($A3348,'EIA-860 Solar Plants'!$C:BL,COLUMN(U3347)+2)</f>
        <v/>
      </c>
      <c r="BZ3348" s="13" t="str">
        <f>VLOOKUP($A3348,'EIA-860 Solar Plants'!$C:BM,COLUMN(V3347)+2)</f>
        <v/>
      </c>
      <c r="CA3348" s="13" t="str">
        <f>VLOOKUP($A3348,'EIA-860 Solar Plants'!$C:BN,COLUMN(W3347)+2)</f>
        <v/>
      </c>
      <c r="CB3348" s="13" t="str">
        <f>VLOOKUP($A3348,'EIA-860 Solar Plants'!$C:BO,COLUMN(X3347)+2)</f>
        <v/>
      </c>
      <c r="CC3348" s="13" t="str">
        <f>VLOOKUP($A3348,'EIA-860 Solar Plants'!$C:BP,COLUMN(Y3347)+2)</f>
        <v>Massachusetts Electric Co</v>
      </c>
      <c r="CD3348" s="13">
        <f>VLOOKUP($A3348,'EIA-860 Solar Plants'!$C:BQ,COLUMN(Z3347)+2)</f>
        <v>11804</v>
      </c>
      <c r="CE3348" s="13" t="str">
        <f>VLOOKUP($A3348,'EIA-860 Solar Plants'!$C:BR,COLUMN(AA3347)+2)</f>
        <v>MA</v>
      </c>
      <c r="CF3348" s="13">
        <f>VLOOKUP($A3348,'EIA-860 Solar Plants'!$C:BS,COLUMN(AB3347)+2)</f>
        <v>13.2</v>
      </c>
      <c r="CG3348" s="13" t="str">
        <f>VLOOKUP($A3348,'EIA-860 Solar Plants'!$C:BT,COLUMN(AC3347)+2)</f>
        <v xml:space="preserve"> </v>
      </c>
      <c r="CH3348" s="13" t="str">
        <f>VLOOKUP($A3348,'EIA-860 Solar Plants'!$C:BU,COLUMN(AD3347)+2)</f>
        <v xml:space="preserve"> </v>
      </c>
      <c r="CI3348" s="13" t="str">
        <f>VLOOKUP($A3348,'EIA-860 Solar Plants'!$C:BV,COLUMN(AE3347)+2)</f>
        <v>N</v>
      </c>
      <c r="CJ3348" s="13" t="str">
        <f>VLOOKUP($A3348,'EIA-860 Solar Plants'!$C:BW,COLUMN(AF3347)+2)</f>
        <v/>
      </c>
      <c r="CK3348" s="13" t="str">
        <f>VLOOKUP($A3348,'EIA-860 Solar Plants'!$C:BX,COLUMN(AG3347)+2)</f>
        <v/>
      </c>
      <c r="CL3348" s="13" t="str">
        <f>VLOOKUP($A3348,'EIA-860 Solar Plants'!$C:BY,COLUMN(AH3347)+2)</f>
        <v/>
      </c>
      <c r="CM3348" s="13" t="str">
        <f>VLOOKUP($A3348,'EIA-860 Solar Plants'!$C:BZ,COLUMN(AI3347)+2)</f>
        <v/>
      </c>
      <c r="CN3348" s="13" t="str">
        <f>VLOOKUP($A3348,'EIA-860 Solar Plants'!$C:CA,COLUMN(AJ3347)+2)</f>
        <v/>
      </c>
      <c r="CO3348" s="13">
        <f>SUMIF('EIA-860 Generators'!D:D,'EIA-923 Plants'!A3348,'EIA-860 Generators'!N:N)</f>
        <v>3.9</v>
      </c>
      <c r="CP3348" s="13">
        <f>SUMIF('EIA-860 Generators'!D:D,'EIA-923 Plants'!A3348,'EIA-860 Generators'!O:O)</f>
        <v>3.9</v>
      </c>
      <c r="CQ3348" s="13">
        <f>SUMIF('EIA-860 Generators'!D:D,'EIA-923 Plants'!A3348,'EIA-860 Generators'!P:P)</f>
        <v>0.5</v>
      </c>
      <c r="CR3348" s="13">
        <f>SUMIF('EIA-860 Generators'!D:D,'EIA-923 Plants'!A3348,'EIA-860 Generators'!Q:Q)</f>
        <v>3.9</v>
      </c>
      <c r="CS3348" s="13">
        <f>SUMIF('EIA-860 Generators'!D:D,'EIA-923 Plants'!A3348,'EIA-860 Generators'!R:R)</f>
        <v>3.9</v>
      </c>
      <c r="CT3348" s="13">
        <f>SUMIF('EIA-860 Generators'!D:D,'EIA-923 Plants'!A3348,'EIA-860 Generators'!S:S)</f>
        <v>0.5</v>
      </c>
      <c r="CU3348" s="13">
        <f>AVERAGEIF('EIA-860 Generators'!D:D,'EIA-923 Plants'!A3348,'EIA-860 Generators'!T:T)</f>
        <v>12</v>
      </c>
      <c r="CV3348" s="13">
        <f>SUMIF('EIA-860 Generators'!D:D,'EIA-923 Plants'!A3348,'EIA-860 Generators'!T:T)</f>
        <v>12</v>
      </c>
    </row>
    <row r="3349" spans="1:100" x14ac:dyDescent="0.2">
      <c r="A3349" s="16">
        <v>63231</v>
      </c>
      <c r="B3349" s="14" t="s">
        <v>51</v>
      </c>
      <c r="C3349" s="14" t="s">
        <v>36558</v>
      </c>
      <c r="D3349" s="14" t="s">
        <v>36557</v>
      </c>
      <c r="E3349" s="16">
        <v>63001</v>
      </c>
      <c r="F3349" s="14" t="s">
        <v>149</v>
      </c>
      <c r="G3349" s="14" t="s">
        <v>44041</v>
      </c>
      <c r="H3349" s="14" t="s">
        <v>151</v>
      </c>
      <c r="I3349" s="16">
        <v>22</v>
      </c>
      <c r="J3349" s="16">
        <v>2</v>
      </c>
      <c r="K3349" s="14" t="s">
        <v>44043</v>
      </c>
      <c r="L3349" s="14" t="s">
        <v>40991</v>
      </c>
      <c r="M3349" s="14" t="s">
        <v>44038</v>
      </c>
      <c r="N3349" s="14" t="s">
        <v>44038</v>
      </c>
      <c r="O3349" s="14" t="s">
        <v>152</v>
      </c>
      <c r="P3349" s="14" t="s">
        <v>42677</v>
      </c>
      <c r="Q3349" s="27" t="s">
        <v>44048</v>
      </c>
      <c r="R3349" s="27" t="s">
        <v>44048</v>
      </c>
      <c r="S3349" s="27" t="s">
        <v>44048</v>
      </c>
      <c r="T3349" s="27" t="s">
        <v>44048</v>
      </c>
      <c r="U3349" s="27" t="s">
        <v>44048</v>
      </c>
      <c r="V3349" s="27" t="s">
        <v>44048</v>
      </c>
      <c r="W3349" s="27">
        <v>7866</v>
      </c>
      <c r="X3349" s="27">
        <v>7789</v>
      </c>
      <c r="Y3349" s="27">
        <v>5492</v>
      </c>
      <c r="Z3349" s="27">
        <v>4110</v>
      </c>
      <c r="AA3349" s="27">
        <v>3146</v>
      </c>
      <c r="AB3349" s="27">
        <v>1969</v>
      </c>
      <c r="AC3349" s="27" t="s">
        <v>44048</v>
      </c>
      <c r="AD3349" s="27" t="s">
        <v>44048</v>
      </c>
      <c r="AE3349" s="27" t="s">
        <v>44048</v>
      </c>
      <c r="AF3349" s="27" t="s">
        <v>44048</v>
      </c>
      <c r="AG3349" s="27" t="s">
        <v>44048</v>
      </c>
      <c r="AH3349" s="27" t="s">
        <v>44048</v>
      </c>
      <c r="AI3349" s="27">
        <v>7866</v>
      </c>
      <c r="AJ3349" s="27">
        <v>7789</v>
      </c>
      <c r="AK3349" s="27">
        <v>5492</v>
      </c>
      <c r="AL3349" s="27">
        <v>4110</v>
      </c>
      <c r="AM3349" s="27">
        <v>3146</v>
      </c>
      <c r="AN3349" s="27">
        <v>1969</v>
      </c>
      <c r="AO3349" s="27" t="s">
        <v>44048</v>
      </c>
      <c r="AP3349" s="27" t="s">
        <v>44048</v>
      </c>
      <c r="AQ3349" s="27" t="s">
        <v>44048</v>
      </c>
      <c r="AR3349" s="27" t="s">
        <v>44048</v>
      </c>
      <c r="AS3349" s="27" t="s">
        <v>44048</v>
      </c>
      <c r="AT3349" s="27" t="s">
        <v>44048</v>
      </c>
      <c r="AU3349" s="27">
        <v>896.59</v>
      </c>
      <c r="AV3349" s="27">
        <v>887.79899999999998</v>
      </c>
      <c r="AW3349" s="27">
        <v>626.05600000000004</v>
      </c>
      <c r="AX3349" s="27">
        <v>468.51600000000002</v>
      </c>
      <c r="AY3349" s="27">
        <v>358.553</v>
      </c>
      <c r="AZ3349" s="27">
        <v>224.48599999999999</v>
      </c>
      <c r="BA3349" s="27">
        <v>30372</v>
      </c>
      <c r="BB3349" s="27">
        <v>30372</v>
      </c>
      <c r="BC3349" s="27">
        <v>3462</v>
      </c>
      <c r="BD3349" s="16">
        <v>2020</v>
      </c>
      <c r="BE3349" s="13" t="str">
        <f>VLOOKUP($A3349,'EIA-860 Solar Plants'!$C:AP,COLUMN(A3348)+2)</f>
        <v>6820 Military Rd.</v>
      </c>
      <c r="BF3349" s="13" t="str">
        <f>VLOOKUP($A3349,'EIA-860 Solar Plants'!$C:AQ,COLUMN(B3348)+2)</f>
        <v>Woodbury</v>
      </c>
      <c r="BG3349" s="13" t="str">
        <f>VLOOKUP($A3349,'EIA-860 Solar Plants'!$C:AS,COLUMN(C3348)+2)</f>
        <v>MN</v>
      </c>
      <c r="BH3349" s="13">
        <f>VLOOKUP($A3349,'EIA-860 Solar Plants'!$C:AT,COLUMN(D3348)+2)</f>
        <v>55129</v>
      </c>
      <c r="BI3349" s="13" t="str">
        <f>VLOOKUP($A3349,'EIA-860 Solar Plants'!$C:AU,COLUMN(E3348)+2)</f>
        <v>Washington</v>
      </c>
      <c r="BJ3349" s="13">
        <f>VLOOKUP($A3349,'EIA-860 Solar Plants'!$C:AV,COLUMN(F3348)+2)</f>
        <v>44.881943999999997</v>
      </c>
      <c r="BK3349" s="13">
        <f>VLOOKUP($A3349,'EIA-860 Solar Plants'!$C:AW,COLUMN(G3348)+2)</f>
        <v>-92.967500000000001</v>
      </c>
      <c r="BL3349" s="13" t="str">
        <f>VLOOKUP($A3349,'EIA-860 Solar Plants'!$C:AX,COLUMN(H3348)+2)</f>
        <v>MRO</v>
      </c>
      <c r="BM3349" s="13" t="str">
        <f>VLOOKUP($A3349,'EIA-860 Solar Plants'!$C:AZ,COLUMN(I3348)+2)</f>
        <v>MISO</v>
      </c>
      <c r="BN3349" s="13" t="str">
        <f>VLOOKUP($A3349,'EIA-860 Solar Plants'!$C:BA,COLUMN(J3348)+2)</f>
        <v>Midcontinent Independent Transmission System Operator, Inc..</v>
      </c>
      <c r="BO3349" s="13" t="str">
        <f>VLOOKUP($A3349,'EIA-860 Solar Plants'!$C:BB,COLUMN(K3348)+2)</f>
        <v/>
      </c>
      <c r="BP3349" s="13">
        <f>VLOOKUP($A3349,'EIA-860 Solar Plants'!$C:BC,COLUMN(L3348)+2)</f>
        <v>22</v>
      </c>
      <c r="BQ3349" s="13" t="str">
        <f>VLOOKUP($A3349,'EIA-860 Solar Plants'!$C:BD,COLUMN(M3348)+2)</f>
        <v>NR</v>
      </c>
      <c r="BR3349" s="13">
        <f>VLOOKUP($A3349,'EIA-860 Solar Plants'!$C:BE,COLUMN(N3348)+2)</f>
        <v>2</v>
      </c>
      <c r="BS3349" s="13" t="str">
        <f>VLOOKUP($A3349,'EIA-860 Solar Plants'!$C:BF,COLUMN(O3348)+2)</f>
        <v>IPP Non-CHP</v>
      </c>
      <c r="BT3349" s="13" t="str">
        <f>VLOOKUP($A3349,'EIA-860 Solar Plants'!$C:BG,COLUMN(P3348)+2)</f>
        <v>N</v>
      </c>
      <c r="BU3349" s="13" t="str">
        <f>VLOOKUP($A3349,'EIA-860 Solar Plants'!$C:BH,COLUMN(Q3348)+2)</f>
        <v/>
      </c>
      <c r="BV3349" s="13" t="str">
        <f>VLOOKUP($A3349,'EIA-860 Solar Plants'!$C:BI,COLUMN(R3348)+2)</f>
        <v>N</v>
      </c>
      <c r="BW3349" s="13" t="str">
        <f>VLOOKUP($A3349,'EIA-860 Solar Plants'!$C:BJ,COLUMN(S3348)+2)</f>
        <v/>
      </c>
      <c r="BX3349" s="13" t="str">
        <f>VLOOKUP($A3349,'EIA-860 Solar Plants'!$C:BK,COLUMN(T3348)+2)</f>
        <v>Y</v>
      </c>
      <c r="BY3349" s="13" t="str">
        <f>VLOOKUP($A3349,'EIA-860 Solar Plants'!$C:BL,COLUMN(U3348)+2)</f>
        <v>QF20-275-000</v>
      </c>
      <c r="BZ3349" s="13" t="str">
        <f>VLOOKUP($A3349,'EIA-860 Solar Plants'!$C:BM,COLUMN(V3348)+2)</f>
        <v/>
      </c>
      <c r="CA3349" s="13" t="str">
        <f>VLOOKUP($A3349,'EIA-860 Solar Plants'!$C:BN,COLUMN(W3348)+2)</f>
        <v/>
      </c>
      <c r="CB3349" s="13" t="str">
        <f>VLOOKUP($A3349,'EIA-860 Solar Plants'!$C:BO,COLUMN(X3348)+2)</f>
        <v/>
      </c>
      <c r="CC3349" s="13" t="str">
        <f>VLOOKUP($A3349,'EIA-860 Solar Plants'!$C:BP,COLUMN(Y3348)+2)</f>
        <v>Northern States Power Co - Minnesota</v>
      </c>
      <c r="CD3349" s="13">
        <f>VLOOKUP($A3349,'EIA-860 Solar Plants'!$C:BQ,COLUMN(Z3348)+2)</f>
        <v>13781</v>
      </c>
      <c r="CE3349" s="13" t="str">
        <f>VLOOKUP($A3349,'EIA-860 Solar Plants'!$C:BR,COLUMN(AA3348)+2)</f>
        <v>MN</v>
      </c>
      <c r="CF3349" s="13">
        <f>VLOOKUP($A3349,'EIA-860 Solar Plants'!$C:BS,COLUMN(AB3348)+2)</f>
        <v>0.48</v>
      </c>
      <c r="CG3349" s="13" t="str">
        <f>VLOOKUP($A3349,'EIA-860 Solar Plants'!$C:BT,COLUMN(AC3348)+2)</f>
        <v xml:space="preserve"> </v>
      </c>
      <c r="CH3349" s="13" t="str">
        <f>VLOOKUP($A3349,'EIA-860 Solar Plants'!$C:BU,COLUMN(AD3348)+2)</f>
        <v xml:space="preserve"> </v>
      </c>
      <c r="CI3349" s="13" t="str">
        <f>VLOOKUP($A3349,'EIA-860 Solar Plants'!$C:BV,COLUMN(AE3348)+2)</f>
        <v>N</v>
      </c>
      <c r="CJ3349" s="13" t="str">
        <f>VLOOKUP($A3349,'EIA-860 Solar Plants'!$C:BW,COLUMN(AF3348)+2)</f>
        <v/>
      </c>
      <c r="CK3349" s="13" t="str">
        <f>VLOOKUP($A3349,'EIA-860 Solar Plants'!$C:BX,COLUMN(AG3348)+2)</f>
        <v/>
      </c>
      <c r="CL3349" s="13" t="str">
        <f>VLOOKUP($A3349,'EIA-860 Solar Plants'!$C:BY,COLUMN(AH3348)+2)</f>
        <v/>
      </c>
      <c r="CM3349" s="13" t="str">
        <f>VLOOKUP($A3349,'EIA-860 Solar Plants'!$C:BZ,COLUMN(AI3348)+2)</f>
        <v/>
      </c>
      <c r="CN3349" s="13" t="str">
        <f>VLOOKUP($A3349,'EIA-860 Solar Plants'!$C:CA,COLUMN(AJ3348)+2)</f>
        <v/>
      </c>
      <c r="CO3349" s="13">
        <f>SUMIF('EIA-860 Generators'!D:D,'EIA-923 Plants'!A3349,'EIA-860 Generators'!N:N)</f>
        <v>3</v>
      </c>
      <c r="CP3349" s="13">
        <f>SUMIF('EIA-860 Generators'!D:D,'EIA-923 Plants'!A3349,'EIA-860 Generators'!O:O)</f>
        <v>3</v>
      </c>
      <c r="CQ3349" s="13">
        <f>SUMIF('EIA-860 Generators'!D:D,'EIA-923 Plants'!A3349,'EIA-860 Generators'!P:P)</f>
        <v>3</v>
      </c>
      <c r="CR3349" s="13">
        <f>SUMIF('EIA-860 Generators'!D:D,'EIA-923 Plants'!A3349,'EIA-860 Generators'!Q:Q)</f>
        <v>3</v>
      </c>
      <c r="CS3349" s="13">
        <f>SUMIF('EIA-860 Generators'!D:D,'EIA-923 Plants'!A3349,'EIA-860 Generators'!R:R)</f>
        <v>3</v>
      </c>
      <c r="CT3349" s="13">
        <f>SUMIF('EIA-860 Generators'!D:D,'EIA-923 Plants'!A3349,'EIA-860 Generators'!S:S)</f>
        <v>3</v>
      </c>
      <c r="CU3349" s="13">
        <f>AVERAGEIF('EIA-860 Generators'!D:D,'EIA-923 Plants'!A3349,'EIA-860 Generators'!T:T)</f>
        <v>7</v>
      </c>
      <c r="CV3349" s="13">
        <f>SUMIF('EIA-860 Generators'!D:D,'EIA-923 Plants'!A3349,'EIA-860 Generators'!T:T)</f>
        <v>7</v>
      </c>
    </row>
    <row r="3350" spans="1:100" x14ac:dyDescent="0.2">
      <c r="A3350" s="16">
        <v>63232</v>
      </c>
      <c r="B3350" s="14" t="s">
        <v>51</v>
      </c>
      <c r="C3350" s="14" t="s">
        <v>36561</v>
      </c>
      <c r="D3350" s="14" t="s">
        <v>36554</v>
      </c>
      <c r="E3350" s="16">
        <v>62994</v>
      </c>
      <c r="F3350" s="14" t="s">
        <v>1482</v>
      </c>
      <c r="G3350" s="14" t="s">
        <v>44045</v>
      </c>
      <c r="H3350" s="14" t="s">
        <v>323</v>
      </c>
      <c r="I3350" s="16">
        <v>335</v>
      </c>
      <c r="J3350" s="16">
        <v>6</v>
      </c>
      <c r="K3350" s="14" t="s">
        <v>44049</v>
      </c>
      <c r="L3350" s="14" t="s">
        <v>40991</v>
      </c>
      <c r="M3350" s="14" t="s">
        <v>44038</v>
      </c>
      <c r="N3350" s="14" t="s">
        <v>44038</v>
      </c>
      <c r="O3350" s="14" t="s">
        <v>1449</v>
      </c>
      <c r="P3350" s="14" t="s">
        <v>42677</v>
      </c>
      <c r="Q3350" s="27">
        <v>975</v>
      </c>
      <c r="R3350" s="27">
        <v>1277</v>
      </c>
      <c r="S3350" s="27">
        <v>1942</v>
      </c>
      <c r="T3350" s="27">
        <v>1862</v>
      </c>
      <c r="U3350" s="27">
        <v>2626</v>
      </c>
      <c r="V3350" s="27">
        <v>2481</v>
      </c>
      <c r="W3350" s="27">
        <v>2443</v>
      </c>
      <c r="X3350" s="27">
        <v>2309</v>
      </c>
      <c r="Y3350" s="27">
        <v>2005</v>
      </c>
      <c r="Z3350" s="27">
        <v>1458</v>
      </c>
      <c r="AA3350" s="27">
        <v>1043</v>
      </c>
      <c r="AB3350" s="27">
        <v>793</v>
      </c>
      <c r="AC3350" s="27">
        <v>975</v>
      </c>
      <c r="AD3350" s="27">
        <v>1277</v>
      </c>
      <c r="AE3350" s="27">
        <v>1942</v>
      </c>
      <c r="AF3350" s="27">
        <v>1862</v>
      </c>
      <c r="AG3350" s="27">
        <v>2626</v>
      </c>
      <c r="AH3350" s="27">
        <v>2481</v>
      </c>
      <c r="AI3350" s="27">
        <v>2443</v>
      </c>
      <c r="AJ3350" s="27">
        <v>2309</v>
      </c>
      <c r="AK3350" s="27">
        <v>2005</v>
      </c>
      <c r="AL3350" s="27">
        <v>1458</v>
      </c>
      <c r="AM3350" s="27">
        <v>1043</v>
      </c>
      <c r="AN3350" s="27">
        <v>793</v>
      </c>
      <c r="AO3350" s="27">
        <v>111.092</v>
      </c>
      <c r="AP3350" s="27">
        <v>145.51</v>
      </c>
      <c r="AQ3350" s="27">
        <v>221.40600000000001</v>
      </c>
      <c r="AR3350" s="27">
        <v>212.285</v>
      </c>
      <c r="AS3350" s="27">
        <v>299.28100000000001</v>
      </c>
      <c r="AT3350" s="27">
        <v>282.76</v>
      </c>
      <c r="AU3350" s="27">
        <v>278.45699999999999</v>
      </c>
      <c r="AV3350" s="27">
        <v>263.226</v>
      </c>
      <c r="AW3350" s="27">
        <v>228.548</v>
      </c>
      <c r="AX3350" s="27">
        <v>166.16200000000001</v>
      </c>
      <c r="AY3350" s="27">
        <v>118.83499999999999</v>
      </c>
      <c r="AZ3350" s="27">
        <v>90.438000000000002</v>
      </c>
      <c r="BA3350" s="27">
        <v>21214</v>
      </c>
      <c r="BB3350" s="27">
        <v>21214</v>
      </c>
      <c r="BC3350" s="27">
        <v>2418</v>
      </c>
      <c r="BD3350" s="16">
        <v>2020</v>
      </c>
      <c r="BE3350" s="13" t="str">
        <f>VLOOKUP($A3350,'EIA-860 Solar Plants'!$C:AP,COLUMN(A3349)+2)</f>
        <v>231 East Main Street</v>
      </c>
      <c r="BF3350" s="13" t="str">
        <f>VLOOKUP($A3350,'EIA-860 Solar Plants'!$C:AQ,COLUMN(B3349)+2)</f>
        <v>Brookfield</v>
      </c>
      <c r="BG3350" s="13" t="str">
        <f>VLOOKUP($A3350,'EIA-860 Solar Plants'!$C:AS,COLUMN(C3349)+2)</f>
        <v>MA</v>
      </c>
      <c r="BH3350" s="13">
        <f>VLOOKUP($A3350,'EIA-860 Solar Plants'!$C:AT,COLUMN(D3349)+2)</f>
        <v>1506</v>
      </c>
      <c r="BI3350" s="13" t="str">
        <f>VLOOKUP($A3350,'EIA-860 Solar Plants'!$C:AU,COLUMN(E3349)+2)</f>
        <v>Worcester</v>
      </c>
      <c r="BJ3350" s="13">
        <f>VLOOKUP($A3350,'EIA-860 Solar Plants'!$C:AV,COLUMN(F3349)+2)</f>
        <v>42.216940000000001</v>
      </c>
      <c r="BK3350" s="13">
        <f>VLOOKUP($A3350,'EIA-860 Solar Plants'!$C:AW,COLUMN(G3349)+2)</f>
        <v>-72.122079999999997</v>
      </c>
      <c r="BL3350" s="13" t="str">
        <f>VLOOKUP($A3350,'EIA-860 Solar Plants'!$C:AX,COLUMN(H3349)+2)</f>
        <v>NPCC</v>
      </c>
      <c r="BM3350" s="13" t="str">
        <f>VLOOKUP($A3350,'EIA-860 Solar Plants'!$C:AZ,COLUMN(I3349)+2)</f>
        <v>ISNE</v>
      </c>
      <c r="BN3350" s="13" t="str">
        <f>VLOOKUP($A3350,'EIA-860 Solar Plants'!$C:BA,COLUMN(J3349)+2)</f>
        <v>ISO New England Inc.</v>
      </c>
      <c r="BO3350" s="13" t="str">
        <f>VLOOKUP($A3350,'EIA-860 Solar Plants'!$C:BB,COLUMN(K3349)+2)</f>
        <v/>
      </c>
      <c r="BP3350" s="13">
        <f>VLOOKUP($A3350,'EIA-860 Solar Plants'!$C:BC,COLUMN(L3349)+2)</f>
        <v>335</v>
      </c>
      <c r="BQ3350" s="13" t="str">
        <f>VLOOKUP($A3350,'EIA-860 Solar Plants'!$C:BD,COLUMN(M3349)+2)</f>
        <v>NR</v>
      </c>
      <c r="BR3350" s="13">
        <f>VLOOKUP($A3350,'EIA-860 Solar Plants'!$C:BE,COLUMN(N3349)+2)</f>
        <v>6</v>
      </c>
      <c r="BS3350" s="13" t="str">
        <f>VLOOKUP($A3350,'EIA-860 Solar Plants'!$C:BF,COLUMN(O3349)+2)</f>
        <v>Industrial Non-CHP</v>
      </c>
      <c r="BT3350" s="13" t="str">
        <f>VLOOKUP($A3350,'EIA-860 Solar Plants'!$C:BG,COLUMN(P3349)+2)</f>
        <v>N</v>
      </c>
      <c r="BU3350" s="13" t="str">
        <f>VLOOKUP($A3350,'EIA-860 Solar Plants'!$C:BH,COLUMN(Q3349)+2)</f>
        <v/>
      </c>
      <c r="BV3350" s="13" t="str">
        <f>VLOOKUP($A3350,'EIA-860 Solar Plants'!$C:BI,COLUMN(R3349)+2)</f>
        <v>N</v>
      </c>
      <c r="BW3350" s="13" t="str">
        <f>VLOOKUP($A3350,'EIA-860 Solar Plants'!$C:BJ,COLUMN(S3349)+2)</f>
        <v/>
      </c>
      <c r="BX3350" s="13" t="str">
        <f>VLOOKUP($A3350,'EIA-860 Solar Plants'!$C:BK,COLUMN(T3349)+2)</f>
        <v>N</v>
      </c>
      <c r="BY3350" s="13" t="str">
        <f>VLOOKUP($A3350,'EIA-860 Solar Plants'!$C:BL,COLUMN(U3349)+2)</f>
        <v/>
      </c>
      <c r="BZ3350" s="13" t="str">
        <f>VLOOKUP($A3350,'EIA-860 Solar Plants'!$C:BM,COLUMN(V3349)+2)</f>
        <v/>
      </c>
      <c r="CA3350" s="13" t="str">
        <f>VLOOKUP($A3350,'EIA-860 Solar Plants'!$C:BN,COLUMN(W3349)+2)</f>
        <v/>
      </c>
      <c r="CB3350" s="13" t="str">
        <f>VLOOKUP($A3350,'EIA-860 Solar Plants'!$C:BO,COLUMN(X3349)+2)</f>
        <v/>
      </c>
      <c r="CC3350" s="13" t="str">
        <f>VLOOKUP($A3350,'EIA-860 Solar Plants'!$C:BP,COLUMN(Y3349)+2)</f>
        <v>Massachusetts Electric Co</v>
      </c>
      <c r="CD3350" s="13">
        <f>VLOOKUP($A3350,'EIA-860 Solar Plants'!$C:BQ,COLUMN(Z3349)+2)</f>
        <v>11804</v>
      </c>
      <c r="CE3350" s="13" t="str">
        <f>VLOOKUP($A3350,'EIA-860 Solar Plants'!$C:BR,COLUMN(AA3349)+2)</f>
        <v>MA</v>
      </c>
      <c r="CF3350" s="13">
        <f>VLOOKUP($A3350,'EIA-860 Solar Plants'!$C:BS,COLUMN(AB3349)+2)</f>
        <v>13.2</v>
      </c>
      <c r="CG3350" s="13" t="str">
        <f>VLOOKUP($A3350,'EIA-860 Solar Plants'!$C:BT,COLUMN(AC3349)+2)</f>
        <v xml:space="preserve"> </v>
      </c>
      <c r="CH3350" s="13" t="str">
        <f>VLOOKUP($A3350,'EIA-860 Solar Plants'!$C:BU,COLUMN(AD3349)+2)</f>
        <v xml:space="preserve"> </v>
      </c>
      <c r="CI3350" s="13" t="str">
        <f>VLOOKUP($A3350,'EIA-860 Solar Plants'!$C:BV,COLUMN(AE3349)+2)</f>
        <v>N</v>
      </c>
      <c r="CJ3350" s="13" t="str">
        <f>VLOOKUP($A3350,'EIA-860 Solar Plants'!$C:BW,COLUMN(AF3349)+2)</f>
        <v/>
      </c>
      <c r="CK3350" s="13" t="str">
        <f>VLOOKUP($A3350,'EIA-860 Solar Plants'!$C:BX,COLUMN(AG3349)+2)</f>
        <v/>
      </c>
      <c r="CL3350" s="13" t="str">
        <f>VLOOKUP($A3350,'EIA-860 Solar Plants'!$C:BY,COLUMN(AH3349)+2)</f>
        <v/>
      </c>
      <c r="CM3350" s="13" t="str">
        <f>VLOOKUP($A3350,'EIA-860 Solar Plants'!$C:BZ,COLUMN(AI3349)+2)</f>
        <v/>
      </c>
      <c r="CN3350" s="13" t="str">
        <f>VLOOKUP($A3350,'EIA-860 Solar Plants'!$C:CA,COLUMN(AJ3349)+2)</f>
        <v/>
      </c>
      <c r="CO3350" s="13">
        <f>SUMIF('EIA-860 Generators'!D:D,'EIA-923 Plants'!A3350,'EIA-860 Generators'!N:N)</f>
        <v>1.4</v>
      </c>
      <c r="CP3350" s="13">
        <f>SUMIF('EIA-860 Generators'!D:D,'EIA-923 Plants'!A3350,'EIA-860 Generators'!O:O)</f>
        <v>1.4</v>
      </c>
      <c r="CQ3350" s="13">
        <f>SUMIF('EIA-860 Generators'!D:D,'EIA-923 Plants'!A3350,'EIA-860 Generators'!P:P)</f>
        <v>0.2</v>
      </c>
      <c r="CR3350" s="13">
        <f>SUMIF('EIA-860 Generators'!D:D,'EIA-923 Plants'!A3350,'EIA-860 Generators'!Q:Q)</f>
        <v>1.4</v>
      </c>
      <c r="CS3350" s="13">
        <f>SUMIF('EIA-860 Generators'!D:D,'EIA-923 Plants'!A3350,'EIA-860 Generators'!R:R)</f>
        <v>1.4</v>
      </c>
      <c r="CT3350" s="13">
        <f>SUMIF('EIA-860 Generators'!D:D,'EIA-923 Plants'!A3350,'EIA-860 Generators'!S:S)</f>
        <v>0.2</v>
      </c>
      <c r="CU3350" s="13">
        <f>AVERAGEIF('EIA-860 Generators'!D:D,'EIA-923 Plants'!A3350,'EIA-860 Generators'!T:T)</f>
        <v>6</v>
      </c>
      <c r="CV3350" s="13">
        <f>SUMIF('EIA-860 Generators'!D:D,'EIA-923 Plants'!A3350,'EIA-860 Generators'!T:T)</f>
        <v>6</v>
      </c>
    </row>
    <row r="3351" spans="1:100" x14ac:dyDescent="0.2">
      <c r="A3351" s="16">
        <v>63235</v>
      </c>
      <c r="B3351" s="14" t="s">
        <v>51</v>
      </c>
      <c r="C3351" s="14" t="s">
        <v>36567</v>
      </c>
      <c r="D3351" s="14" t="s">
        <v>36566</v>
      </c>
      <c r="E3351" s="16">
        <v>62992</v>
      </c>
      <c r="F3351" s="14" t="s">
        <v>2155</v>
      </c>
      <c r="G3351" s="14" t="s">
        <v>44053</v>
      </c>
      <c r="H3351" s="14" t="s">
        <v>93</v>
      </c>
      <c r="I3351" s="16">
        <v>22</v>
      </c>
      <c r="J3351" s="16">
        <v>2</v>
      </c>
      <c r="K3351" s="14" t="s">
        <v>44043</v>
      </c>
      <c r="L3351" s="14" t="s">
        <v>40991</v>
      </c>
      <c r="M3351" s="14" t="s">
        <v>44038</v>
      </c>
      <c r="N3351" s="14" t="s">
        <v>44038</v>
      </c>
      <c r="O3351" s="14" t="s">
        <v>5890</v>
      </c>
      <c r="P3351" s="14" t="s">
        <v>42677</v>
      </c>
      <c r="Q3351" s="27">
        <v>827</v>
      </c>
      <c r="R3351" s="27">
        <v>2147</v>
      </c>
      <c r="S3351" s="27">
        <v>2463</v>
      </c>
      <c r="T3351" s="27">
        <v>3599</v>
      </c>
      <c r="U3351" s="27">
        <v>3550</v>
      </c>
      <c r="V3351" s="27">
        <v>3995</v>
      </c>
      <c r="W3351" s="27">
        <v>4361</v>
      </c>
      <c r="X3351" s="27">
        <v>3749</v>
      </c>
      <c r="Y3351" s="27">
        <v>2881</v>
      </c>
      <c r="Z3351" s="27">
        <v>2525</v>
      </c>
      <c r="AA3351" s="27">
        <v>1249</v>
      </c>
      <c r="AB3351" s="27">
        <v>1024</v>
      </c>
      <c r="AC3351" s="27">
        <v>827</v>
      </c>
      <c r="AD3351" s="27">
        <v>2147</v>
      </c>
      <c r="AE3351" s="27">
        <v>2463</v>
      </c>
      <c r="AF3351" s="27">
        <v>3599</v>
      </c>
      <c r="AG3351" s="27">
        <v>3550</v>
      </c>
      <c r="AH3351" s="27">
        <v>3995</v>
      </c>
      <c r="AI3351" s="27">
        <v>4361</v>
      </c>
      <c r="AJ3351" s="27">
        <v>3749</v>
      </c>
      <c r="AK3351" s="27">
        <v>2881</v>
      </c>
      <c r="AL3351" s="27">
        <v>2525</v>
      </c>
      <c r="AM3351" s="27">
        <v>1249</v>
      </c>
      <c r="AN3351" s="27">
        <v>1024</v>
      </c>
      <c r="AO3351" s="27">
        <v>94.32</v>
      </c>
      <c r="AP3351" s="27">
        <v>244.745</v>
      </c>
      <c r="AQ3351" s="27">
        <v>280.76900000000001</v>
      </c>
      <c r="AR3351" s="27">
        <v>410.28800000000001</v>
      </c>
      <c r="AS3351" s="27">
        <v>404.67200000000003</v>
      </c>
      <c r="AT3351" s="27">
        <v>455.40800000000002</v>
      </c>
      <c r="AU3351" s="27">
        <v>497.12900000000002</v>
      </c>
      <c r="AV3351" s="27">
        <v>427.39</v>
      </c>
      <c r="AW3351" s="27">
        <v>328.44200000000001</v>
      </c>
      <c r="AX3351" s="27">
        <v>287.81900000000002</v>
      </c>
      <c r="AY3351" s="27">
        <v>142.34800000000001</v>
      </c>
      <c r="AZ3351" s="27">
        <v>116.67</v>
      </c>
      <c r="BA3351" s="27">
        <v>32370</v>
      </c>
      <c r="BB3351" s="27">
        <v>32370</v>
      </c>
      <c r="BC3351" s="27">
        <v>3690</v>
      </c>
      <c r="BD3351" s="16">
        <v>2020</v>
      </c>
      <c r="BE3351" s="13" t="str">
        <f>VLOOKUP($A3351,'EIA-860 Solar Plants'!$C:AP,COLUMN(A3350)+2)</f>
        <v>Old Highway 47</v>
      </c>
      <c r="BF3351" s="13" t="str">
        <f>VLOOKUP($A3351,'EIA-860 Solar Plants'!$C:AQ,COLUMN(B3350)+2)</f>
        <v>Gaston</v>
      </c>
      <c r="BG3351" s="13" t="str">
        <f>VLOOKUP($A3351,'EIA-860 Solar Plants'!$C:AS,COLUMN(C3350)+2)</f>
        <v>OR</v>
      </c>
      <c r="BH3351" s="13">
        <f>VLOOKUP($A3351,'EIA-860 Solar Plants'!$C:AT,COLUMN(D3350)+2)</f>
        <v>97119</v>
      </c>
      <c r="BI3351" s="13" t="str">
        <f>VLOOKUP($A3351,'EIA-860 Solar Plants'!$C:AU,COLUMN(E3350)+2)</f>
        <v>Washington</v>
      </c>
      <c r="BJ3351" s="13">
        <f>VLOOKUP($A3351,'EIA-860 Solar Plants'!$C:AV,COLUMN(F3350)+2)</f>
        <v>45.472000000000001</v>
      </c>
      <c r="BK3351" s="13">
        <f>VLOOKUP($A3351,'EIA-860 Solar Plants'!$C:AW,COLUMN(G3350)+2)</f>
        <v>-123.129</v>
      </c>
      <c r="BL3351" s="13" t="str">
        <f>VLOOKUP($A3351,'EIA-860 Solar Plants'!$C:AX,COLUMN(H3350)+2)</f>
        <v>WECC</v>
      </c>
      <c r="BM3351" s="13" t="str">
        <f>VLOOKUP($A3351,'EIA-860 Solar Plants'!$C:AZ,COLUMN(I3350)+2)</f>
        <v>PGE</v>
      </c>
      <c r="BN3351" s="13" t="str">
        <f>VLOOKUP($A3351,'EIA-860 Solar Plants'!$C:BA,COLUMN(J3350)+2)</f>
        <v>Portland General Electric Company</v>
      </c>
      <c r="BO3351" s="13" t="str">
        <f>VLOOKUP($A3351,'EIA-860 Solar Plants'!$C:BB,COLUMN(K3350)+2)</f>
        <v/>
      </c>
      <c r="BP3351" s="13">
        <f>VLOOKUP($A3351,'EIA-860 Solar Plants'!$C:BC,COLUMN(L3350)+2)</f>
        <v>22</v>
      </c>
      <c r="BQ3351" s="13" t="str">
        <f>VLOOKUP($A3351,'EIA-860 Solar Plants'!$C:BD,COLUMN(M3350)+2)</f>
        <v>NR</v>
      </c>
      <c r="BR3351" s="13">
        <f>VLOOKUP($A3351,'EIA-860 Solar Plants'!$C:BE,COLUMN(N3350)+2)</f>
        <v>2</v>
      </c>
      <c r="BS3351" s="13" t="str">
        <f>VLOOKUP($A3351,'EIA-860 Solar Plants'!$C:BF,COLUMN(O3350)+2)</f>
        <v>IPP Non-CHP</v>
      </c>
      <c r="BT3351" s="13" t="str">
        <f>VLOOKUP($A3351,'EIA-860 Solar Plants'!$C:BG,COLUMN(P3350)+2)</f>
        <v>N</v>
      </c>
      <c r="BU3351" s="13" t="str">
        <f>VLOOKUP($A3351,'EIA-860 Solar Plants'!$C:BH,COLUMN(Q3350)+2)</f>
        <v/>
      </c>
      <c r="BV3351" s="13" t="str">
        <f>VLOOKUP($A3351,'EIA-860 Solar Plants'!$C:BI,COLUMN(R3350)+2)</f>
        <v>Y</v>
      </c>
      <c r="BW3351" s="13" t="str">
        <f>VLOOKUP($A3351,'EIA-860 Solar Plants'!$C:BJ,COLUMN(S3350)+2)</f>
        <v>16-507-000, 16-507-001</v>
      </c>
      <c r="BX3351" s="13" t="str">
        <f>VLOOKUP($A3351,'EIA-860 Solar Plants'!$C:BK,COLUMN(T3350)+2)</f>
        <v>N</v>
      </c>
      <c r="BY3351" s="13" t="str">
        <f>VLOOKUP($A3351,'EIA-860 Solar Plants'!$C:BL,COLUMN(U3350)+2)</f>
        <v/>
      </c>
      <c r="BZ3351" s="13" t="str">
        <f>VLOOKUP($A3351,'EIA-860 Solar Plants'!$C:BM,COLUMN(V3350)+2)</f>
        <v/>
      </c>
      <c r="CA3351" s="13" t="str">
        <f>VLOOKUP($A3351,'EIA-860 Solar Plants'!$C:BN,COLUMN(W3350)+2)</f>
        <v/>
      </c>
      <c r="CB3351" s="13" t="str">
        <f>VLOOKUP($A3351,'EIA-860 Solar Plants'!$C:BO,COLUMN(X3350)+2)</f>
        <v/>
      </c>
      <c r="CC3351" s="13" t="str">
        <f>VLOOKUP($A3351,'EIA-860 Solar Plants'!$C:BP,COLUMN(Y3350)+2)</f>
        <v>Portland General Electric Co</v>
      </c>
      <c r="CD3351" s="13">
        <f>VLOOKUP($A3351,'EIA-860 Solar Plants'!$C:BQ,COLUMN(Z3350)+2)</f>
        <v>15248</v>
      </c>
      <c r="CE3351" s="13" t="str">
        <f>VLOOKUP($A3351,'EIA-860 Solar Plants'!$C:BR,COLUMN(AA3350)+2)</f>
        <v>OR</v>
      </c>
      <c r="CF3351" s="13">
        <f>VLOOKUP($A3351,'EIA-860 Solar Plants'!$C:BS,COLUMN(AB3350)+2)</f>
        <v>12.47</v>
      </c>
      <c r="CG3351" s="13" t="str">
        <f>VLOOKUP($A3351,'EIA-860 Solar Plants'!$C:BT,COLUMN(AC3350)+2)</f>
        <v xml:space="preserve"> </v>
      </c>
      <c r="CH3351" s="13" t="str">
        <f>VLOOKUP($A3351,'EIA-860 Solar Plants'!$C:BU,COLUMN(AD3350)+2)</f>
        <v xml:space="preserve"> </v>
      </c>
      <c r="CI3351" s="13" t="str">
        <f>VLOOKUP($A3351,'EIA-860 Solar Plants'!$C:BV,COLUMN(AE3350)+2)</f>
        <v>N</v>
      </c>
      <c r="CJ3351" s="13" t="str">
        <f>VLOOKUP($A3351,'EIA-860 Solar Plants'!$C:BW,COLUMN(AF3350)+2)</f>
        <v/>
      </c>
      <c r="CK3351" s="13" t="str">
        <f>VLOOKUP($A3351,'EIA-860 Solar Plants'!$C:BX,COLUMN(AG3350)+2)</f>
        <v/>
      </c>
      <c r="CL3351" s="13" t="str">
        <f>VLOOKUP($A3351,'EIA-860 Solar Plants'!$C:BY,COLUMN(AH3350)+2)</f>
        <v/>
      </c>
      <c r="CM3351" s="13" t="str">
        <f>VLOOKUP($A3351,'EIA-860 Solar Plants'!$C:BZ,COLUMN(AI3350)+2)</f>
        <v/>
      </c>
      <c r="CN3351" s="13" t="str">
        <f>VLOOKUP($A3351,'EIA-860 Solar Plants'!$C:CA,COLUMN(AJ3350)+2)</f>
        <v/>
      </c>
      <c r="CO3351" s="13">
        <f>SUMIF('EIA-860 Generators'!D:D,'EIA-923 Plants'!A3351,'EIA-860 Generators'!N:N)</f>
        <v>2.2000000000000002</v>
      </c>
      <c r="CP3351" s="13">
        <f>SUMIF('EIA-860 Generators'!D:D,'EIA-923 Plants'!A3351,'EIA-860 Generators'!O:O)</f>
        <v>2.2000000000000002</v>
      </c>
      <c r="CQ3351" s="13">
        <f>SUMIF('EIA-860 Generators'!D:D,'EIA-923 Plants'!A3351,'EIA-860 Generators'!P:P)</f>
        <v>2.2000000000000002</v>
      </c>
      <c r="CR3351" s="13">
        <f>SUMIF('EIA-860 Generators'!D:D,'EIA-923 Plants'!A3351,'EIA-860 Generators'!Q:Q)</f>
        <v>2.2000000000000002</v>
      </c>
      <c r="CS3351" s="13">
        <f>SUMIF('EIA-860 Generators'!D:D,'EIA-923 Plants'!A3351,'EIA-860 Generators'!R:R)</f>
        <v>2.2000000000000002</v>
      </c>
      <c r="CT3351" s="13">
        <f>SUMIF('EIA-860 Generators'!D:D,'EIA-923 Plants'!A3351,'EIA-860 Generators'!S:S)</f>
        <v>2.2000000000000002</v>
      </c>
      <c r="CU3351" s="13">
        <f>AVERAGEIF('EIA-860 Generators'!D:D,'EIA-923 Plants'!A3351,'EIA-860 Generators'!T:T)</f>
        <v>11</v>
      </c>
      <c r="CV3351" s="13">
        <f>SUMIF('EIA-860 Generators'!D:D,'EIA-923 Plants'!A3351,'EIA-860 Generators'!T:T)</f>
        <v>11</v>
      </c>
    </row>
    <row r="3352" spans="1:100" x14ac:dyDescent="0.2">
      <c r="A3352" s="16">
        <v>63237</v>
      </c>
      <c r="B3352" s="14" t="s">
        <v>51</v>
      </c>
      <c r="C3352" s="14" t="s">
        <v>36574</v>
      </c>
      <c r="D3352" s="14" t="s">
        <v>36573</v>
      </c>
      <c r="E3352" s="16">
        <v>62999</v>
      </c>
      <c r="F3352" s="14" t="s">
        <v>1611</v>
      </c>
      <c r="G3352" s="14" t="s">
        <v>44037</v>
      </c>
      <c r="H3352" s="14" t="s">
        <v>903</v>
      </c>
      <c r="I3352" s="16">
        <v>22</v>
      </c>
      <c r="J3352" s="16">
        <v>2</v>
      </c>
      <c r="K3352" s="14" t="s">
        <v>44043</v>
      </c>
      <c r="L3352" s="14" t="s">
        <v>40991</v>
      </c>
      <c r="M3352" s="14" t="s">
        <v>44038</v>
      </c>
      <c r="N3352" s="14" t="s">
        <v>44038</v>
      </c>
      <c r="O3352" s="14" t="s">
        <v>216</v>
      </c>
      <c r="P3352" s="14" t="s">
        <v>42677</v>
      </c>
      <c r="Q3352" s="27">
        <v>1712</v>
      </c>
      <c r="R3352" s="27">
        <v>1945</v>
      </c>
      <c r="S3352" s="27">
        <v>2471</v>
      </c>
      <c r="T3352" s="27">
        <v>2771</v>
      </c>
      <c r="U3352" s="27">
        <v>3168</v>
      </c>
      <c r="V3352" s="27">
        <v>3414</v>
      </c>
      <c r="W3352" s="27">
        <v>3392</v>
      </c>
      <c r="X3352" s="27">
        <v>2828</v>
      </c>
      <c r="Y3352" s="27">
        <v>2509</v>
      </c>
      <c r="Z3352" s="27">
        <v>2153</v>
      </c>
      <c r="AA3352" s="27">
        <v>1945</v>
      </c>
      <c r="AB3352" s="27">
        <v>1434</v>
      </c>
      <c r="AC3352" s="27">
        <v>1712</v>
      </c>
      <c r="AD3352" s="27">
        <v>1945</v>
      </c>
      <c r="AE3352" s="27">
        <v>2471</v>
      </c>
      <c r="AF3352" s="27">
        <v>2771</v>
      </c>
      <c r="AG3352" s="27">
        <v>3168</v>
      </c>
      <c r="AH3352" s="27">
        <v>3414</v>
      </c>
      <c r="AI3352" s="27">
        <v>3392</v>
      </c>
      <c r="AJ3352" s="27">
        <v>2828</v>
      </c>
      <c r="AK3352" s="27">
        <v>2509</v>
      </c>
      <c r="AL3352" s="27">
        <v>2153</v>
      </c>
      <c r="AM3352" s="27">
        <v>1945</v>
      </c>
      <c r="AN3352" s="27">
        <v>1434</v>
      </c>
      <c r="AO3352" s="27">
        <v>195.154</v>
      </c>
      <c r="AP3352" s="27">
        <v>221.67500000000001</v>
      </c>
      <c r="AQ3352" s="27">
        <v>281.613</v>
      </c>
      <c r="AR3352" s="27">
        <v>315.90100000000001</v>
      </c>
      <c r="AS3352" s="27">
        <v>361.11599999999999</v>
      </c>
      <c r="AT3352" s="27">
        <v>389.113</v>
      </c>
      <c r="AU3352" s="27">
        <v>386.60300000000001</v>
      </c>
      <c r="AV3352" s="27">
        <v>322.30900000000003</v>
      </c>
      <c r="AW3352" s="27">
        <v>285.99799999999999</v>
      </c>
      <c r="AX3352" s="27">
        <v>245.45</v>
      </c>
      <c r="AY3352" s="27">
        <v>221.661</v>
      </c>
      <c r="AZ3352" s="27">
        <v>163.40700000000001</v>
      </c>
      <c r="BA3352" s="27">
        <v>29742</v>
      </c>
      <c r="BB3352" s="27">
        <v>29742</v>
      </c>
      <c r="BC3352" s="27">
        <v>3390</v>
      </c>
      <c r="BD3352" s="16">
        <v>2020</v>
      </c>
      <c r="BE3352" s="13" t="str">
        <f>VLOOKUP($A3352,'EIA-860 Solar Plants'!$C:AP,COLUMN(A3351)+2)</f>
        <v>10021 Old Court Road</v>
      </c>
      <c r="BF3352" s="13" t="str">
        <f>VLOOKUP($A3352,'EIA-860 Solar Plants'!$C:AQ,COLUMN(B3351)+2)</f>
        <v>Woodstock</v>
      </c>
      <c r="BG3352" s="13" t="str">
        <f>VLOOKUP($A3352,'EIA-860 Solar Plants'!$C:AS,COLUMN(C3351)+2)</f>
        <v>MD</v>
      </c>
      <c r="BH3352" s="13">
        <f>VLOOKUP($A3352,'EIA-860 Solar Plants'!$C:AT,COLUMN(D3351)+2)</f>
        <v>21163</v>
      </c>
      <c r="BI3352" s="13" t="str">
        <f>VLOOKUP($A3352,'EIA-860 Solar Plants'!$C:AU,COLUMN(E3351)+2)</f>
        <v>Howard</v>
      </c>
      <c r="BJ3352" s="13">
        <f>VLOOKUP($A3352,'EIA-860 Solar Plants'!$C:AV,COLUMN(F3351)+2)</f>
        <v>39.341670000000001</v>
      </c>
      <c r="BK3352" s="13">
        <f>VLOOKUP($A3352,'EIA-860 Solar Plants'!$C:AW,COLUMN(G3351)+2)</f>
        <v>-76.835099999999997</v>
      </c>
      <c r="BL3352" s="13" t="str">
        <f>VLOOKUP($A3352,'EIA-860 Solar Plants'!$C:AX,COLUMN(H3351)+2)</f>
        <v>RFC</v>
      </c>
      <c r="BM3352" s="13" t="str">
        <f>VLOOKUP($A3352,'EIA-860 Solar Plants'!$C:AZ,COLUMN(I3351)+2)</f>
        <v>PJM</v>
      </c>
      <c r="BN3352" s="13" t="str">
        <f>VLOOKUP($A3352,'EIA-860 Solar Plants'!$C:BA,COLUMN(J3351)+2)</f>
        <v>PJM Interconnection, LLC</v>
      </c>
      <c r="BO3352" s="13" t="str">
        <f>VLOOKUP($A3352,'EIA-860 Solar Plants'!$C:BB,COLUMN(K3351)+2)</f>
        <v/>
      </c>
      <c r="BP3352" s="13">
        <f>VLOOKUP($A3352,'EIA-860 Solar Plants'!$C:BC,COLUMN(L3351)+2)</f>
        <v>22</v>
      </c>
      <c r="BQ3352" s="13" t="str">
        <f>VLOOKUP($A3352,'EIA-860 Solar Plants'!$C:BD,COLUMN(M3351)+2)</f>
        <v>NR</v>
      </c>
      <c r="BR3352" s="13">
        <f>VLOOKUP($A3352,'EIA-860 Solar Plants'!$C:BE,COLUMN(N3351)+2)</f>
        <v>2</v>
      </c>
      <c r="BS3352" s="13" t="str">
        <f>VLOOKUP($A3352,'EIA-860 Solar Plants'!$C:BF,COLUMN(O3351)+2)</f>
        <v>IPP Non-CHP</v>
      </c>
      <c r="BT3352" s="13" t="str">
        <f>VLOOKUP($A3352,'EIA-860 Solar Plants'!$C:BG,COLUMN(P3351)+2)</f>
        <v>N</v>
      </c>
      <c r="BU3352" s="13" t="str">
        <f>VLOOKUP($A3352,'EIA-860 Solar Plants'!$C:BH,COLUMN(Q3351)+2)</f>
        <v/>
      </c>
      <c r="BV3352" s="13" t="str">
        <f>VLOOKUP($A3352,'EIA-860 Solar Plants'!$C:BI,COLUMN(R3351)+2)</f>
        <v>Y</v>
      </c>
      <c r="BW3352" s="13" t="str">
        <f>VLOOKUP($A3352,'EIA-860 Solar Plants'!$C:BJ,COLUMN(S3351)+2)</f>
        <v>QF19-977-000</v>
      </c>
      <c r="BX3352" s="13" t="str">
        <f>VLOOKUP($A3352,'EIA-860 Solar Plants'!$C:BK,COLUMN(T3351)+2)</f>
        <v>N</v>
      </c>
      <c r="BY3352" s="13" t="str">
        <f>VLOOKUP($A3352,'EIA-860 Solar Plants'!$C:BL,COLUMN(U3351)+2)</f>
        <v/>
      </c>
      <c r="BZ3352" s="13" t="str">
        <f>VLOOKUP($A3352,'EIA-860 Solar Plants'!$C:BM,COLUMN(V3351)+2)</f>
        <v/>
      </c>
      <c r="CA3352" s="13" t="str">
        <f>VLOOKUP($A3352,'EIA-860 Solar Plants'!$C:BN,COLUMN(W3351)+2)</f>
        <v/>
      </c>
      <c r="CB3352" s="13" t="str">
        <f>VLOOKUP($A3352,'EIA-860 Solar Plants'!$C:BO,COLUMN(X3351)+2)</f>
        <v/>
      </c>
      <c r="CC3352" s="13" t="str">
        <f>VLOOKUP($A3352,'EIA-860 Solar Plants'!$C:BP,COLUMN(Y3351)+2)</f>
        <v>Baltimore Gas &amp; Electric Co</v>
      </c>
      <c r="CD3352" s="13">
        <f>VLOOKUP($A3352,'EIA-860 Solar Plants'!$C:BQ,COLUMN(Z3351)+2)</f>
        <v>1167</v>
      </c>
      <c r="CE3352" s="13" t="str">
        <f>VLOOKUP($A3352,'EIA-860 Solar Plants'!$C:BR,COLUMN(AA3351)+2)</f>
        <v>MD</v>
      </c>
      <c r="CF3352" s="13">
        <f>VLOOKUP($A3352,'EIA-860 Solar Plants'!$C:BS,COLUMN(AB3351)+2)</f>
        <v>13.2</v>
      </c>
      <c r="CG3352" s="13" t="str">
        <f>VLOOKUP($A3352,'EIA-860 Solar Plants'!$C:BT,COLUMN(AC3351)+2)</f>
        <v xml:space="preserve"> </v>
      </c>
      <c r="CH3352" s="13" t="str">
        <f>VLOOKUP($A3352,'EIA-860 Solar Plants'!$C:BU,COLUMN(AD3351)+2)</f>
        <v xml:space="preserve"> </v>
      </c>
      <c r="CI3352" s="13" t="str">
        <f>VLOOKUP($A3352,'EIA-860 Solar Plants'!$C:BV,COLUMN(AE3351)+2)</f>
        <v>N</v>
      </c>
      <c r="CJ3352" s="13" t="str">
        <f>VLOOKUP($A3352,'EIA-860 Solar Plants'!$C:BW,COLUMN(AF3351)+2)</f>
        <v/>
      </c>
      <c r="CK3352" s="13" t="str">
        <f>VLOOKUP($A3352,'EIA-860 Solar Plants'!$C:BX,COLUMN(AG3351)+2)</f>
        <v/>
      </c>
      <c r="CL3352" s="13" t="str">
        <f>VLOOKUP($A3352,'EIA-860 Solar Plants'!$C:BY,COLUMN(AH3351)+2)</f>
        <v/>
      </c>
      <c r="CM3352" s="13" t="str">
        <f>VLOOKUP($A3352,'EIA-860 Solar Plants'!$C:BZ,COLUMN(AI3351)+2)</f>
        <v/>
      </c>
      <c r="CN3352" s="13" t="str">
        <f>VLOOKUP($A3352,'EIA-860 Solar Plants'!$C:CA,COLUMN(AJ3351)+2)</f>
        <v/>
      </c>
      <c r="CO3352" s="13">
        <f>SUMIF('EIA-860 Generators'!D:D,'EIA-923 Plants'!A3352,'EIA-860 Generators'!N:N)</f>
        <v>2</v>
      </c>
      <c r="CP3352" s="13">
        <f>SUMIF('EIA-860 Generators'!D:D,'EIA-923 Plants'!A3352,'EIA-860 Generators'!O:O)</f>
        <v>2</v>
      </c>
      <c r="CQ3352" s="13">
        <f>SUMIF('EIA-860 Generators'!D:D,'EIA-923 Plants'!A3352,'EIA-860 Generators'!P:P)</f>
        <v>2</v>
      </c>
      <c r="CR3352" s="13">
        <f>SUMIF('EIA-860 Generators'!D:D,'EIA-923 Plants'!A3352,'EIA-860 Generators'!Q:Q)</f>
        <v>2</v>
      </c>
      <c r="CS3352" s="13">
        <f>SUMIF('EIA-860 Generators'!D:D,'EIA-923 Plants'!A3352,'EIA-860 Generators'!R:R)</f>
        <v>2</v>
      </c>
      <c r="CT3352" s="13">
        <f>SUMIF('EIA-860 Generators'!D:D,'EIA-923 Plants'!A3352,'EIA-860 Generators'!S:S)</f>
        <v>2</v>
      </c>
      <c r="CU3352" s="13">
        <f>AVERAGEIF('EIA-860 Generators'!D:D,'EIA-923 Plants'!A3352,'EIA-860 Generators'!T:T)</f>
        <v>10</v>
      </c>
      <c r="CV3352" s="13">
        <f>SUMIF('EIA-860 Generators'!D:D,'EIA-923 Plants'!A3352,'EIA-860 Generators'!T:T)</f>
        <v>10</v>
      </c>
    </row>
    <row r="3353" spans="1:100" x14ac:dyDescent="0.2">
      <c r="A3353" s="16">
        <v>63239</v>
      </c>
      <c r="B3353" s="14" t="s">
        <v>51</v>
      </c>
      <c r="C3353" s="14" t="s">
        <v>36579</v>
      </c>
      <c r="D3353" s="14" t="s">
        <v>22529</v>
      </c>
      <c r="E3353" s="16">
        <v>58135</v>
      </c>
      <c r="F3353" s="14" t="s">
        <v>1447</v>
      </c>
      <c r="G3353" s="14" t="s">
        <v>44045</v>
      </c>
      <c r="H3353" s="14" t="s">
        <v>323</v>
      </c>
      <c r="I3353" s="16">
        <v>22</v>
      </c>
      <c r="J3353" s="16">
        <v>2</v>
      </c>
      <c r="K3353" s="14" t="s">
        <v>44043</v>
      </c>
      <c r="L3353" s="14" t="s">
        <v>40991</v>
      </c>
      <c r="M3353" s="14" t="s">
        <v>44038</v>
      </c>
      <c r="N3353" s="14" t="s">
        <v>44038</v>
      </c>
      <c r="O3353" s="14" t="s">
        <v>1449</v>
      </c>
      <c r="P3353" s="14" t="s">
        <v>42677</v>
      </c>
      <c r="Q3353" s="27">
        <v>662</v>
      </c>
      <c r="R3353" s="27">
        <v>778</v>
      </c>
      <c r="S3353" s="27">
        <v>1110</v>
      </c>
      <c r="T3353" s="27">
        <v>1044</v>
      </c>
      <c r="U3353" s="27">
        <v>1465</v>
      </c>
      <c r="V3353" s="27">
        <v>1393</v>
      </c>
      <c r="W3353" s="27">
        <v>1382</v>
      </c>
      <c r="X3353" s="27">
        <v>1270</v>
      </c>
      <c r="Y3353" s="27">
        <v>1161</v>
      </c>
      <c r="Z3353" s="27">
        <v>825</v>
      </c>
      <c r="AA3353" s="27">
        <v>693</v>
      </c>
      <c r="AB3353" s="27">
        <v>482</v>
      </c>
      <c r="AC3353" s="27">
        <v>662</v>
      </c>
      <c r="AD3353" s="27">
        <v>778</v>
      </c>
      <c r="AE3353" s="27">
        <v>1110</v>
      </c>
      <c r="AF3353" s="27">
        <v>1044</v>
      </c>
      <c r="AG3353" s="27">
        <v>1465</v>
      </c>
      <c r="AH3353" s="27">
        <v>1393</v>
      </c>
      <c r="AI3353" s="27">
        <v>1382</v>
      </c>
      <c r="AJ3353" s="27">
        <v>1270</v>
      </c>
      <c r="AK3353" s="27">
        <v>1161</v>
      </c>
      <c r="AL3353" s="27">
        <v>825</v>
      </c>
      <c r="AM3353" s="27">
        <v>693</v>
      </c>
      <c r="AN3353" s="27">
        <v>482</v>
      </c>
      <c r="AO3353" s="27">
        <v>75.457999999999998</v>
      </c>
      <c r="AP3353" s="27">
        <v>88.706000000000003</v>
      </c>
      <c r="AQ3353" s="27">
        <v>126.492</v>
      </c>
      <c r="AR3353" s="27">
        <v>119.029</v>
      </c>
      <c r="AS3353" s="27">
        <v>166.93600000000001</v>
      </c>
      <c r="AT3353" s="27">
        <v>158.774</v>
      </c>
      <c r="AU3353" s="27">
        <v>157.55500000000001</v>
      </c>
      <c r="AV3353" s="27">
        <v>144.77500000000001</v>
      </c>
      <c r="AW3353" s="27">
        <v>132.31899999999999</v>
      </c>
      <c r="AX3353" s="27">
        <v>94.094999999999999</v>
      </c>
      <c r="AY3353" s="27">
        <v>78.938999999999993</v>
      </c>
      <c r="AZ3353" s="27">
        <v>54.921999999999997</v>
      </c>
      <c r="BA3353" s="27">
        <v>12265</v>
      </c>
      <c r="BB3353" s="27">
        <v>12265</v>
      </c>
      <c r="BC3353" s="27">
        <v>1398</v>
      </c>
      <c r="BD3353" s="16">
        <v>2020</v>
      </c>
      <c r="BE3353" s="13" t="str">
        <f>VLOOKUP($A3353,'EIA-860 Solar Plants'!$C:AP,COLUMN(A3352)+2)</f>
        <v>1240 Voluntown Road</v>
      </c>
      <c r="BF3353" s="13" t="str">
        <f>VLOOKUP($A3353,'EIA-860 Solar Plants'!$C:AQ,COLUMN(B3352)+2)</f>
        <v>Griswold</v>
      </c>
      <c r="BG3353" s="13" t="str">
        <f>VLOOKUP($A3353,'EIA-860 Solar Plants'!$C:AS,COLUMN(C3352)+2)</f>
        <v>CT</v>
      </c>
      <c r="BH3353" s="13">
        <f>VLOOKUP($A3353,'EIA-860 Solar Plants'!$C:AT,COLUMN(D3352)+2)</f>
        <v>6351</v>
      </c>
      <c r="BI3353" s="13" t="str">
        <f>VLOOKUP($A3353,'EIA-860 Solar Plants'!$C:AU,COLUMN(E3352)+2)</f>
        <v>New London</v>
      </c>
      <c r="BJ3353" s="13">
        <f>VLOOKUP($A3353,'EIA-860 Solar Plants'!$C:AV,COLUMN(F3352)+2)</f>
        <v>41.582999999999998</v>
      </c>
      <c r="BK3353" s="13">
        <f>VLOOKUP($A3353,'EIA-860 Solar Plants'!$C:AW,COLUMN(G3352)+2)</f>
        <v>-71.902000000000001</v>
      </c>
      <c r="BL3353" s="13" t="str">
        <f>VLOOKUP($A3353,'EIA-860 Solar Plants'!$C:AX,COLUMN(H3352)+2)</f>
        <v>NPCC</v>
      </c>
      <c r="BM3353" s="13" t="str">
        <f>VLOOKUP($A3353,'EIA-860 Solar Plants'!$C:AZ,COLUMN(I3352)+2)</f>
        <v>ISNE</v>
      </c>
      <c r="BN3353" s="13" t="str">
        <f>VLOOKUP($A3353,'EIA-860 Solar Plants'!$C:BA,COLUMN(J3352)+2)</f>
        <v>ISO New England Inc.</v>
      </c>
      <c r="BO3353" s="13" t="str">
        <f>VLOOKUP($A3353,'EIA-860 Solar Plants'!$C:BB,COLUMN(K3352)+2)</f>
        <v/>
      </c>
      <c r="BP3353" s="13">
        <f>VLOOKUP($A3353,'EIA-860 Solar Plants'!$C:BC,COLUMN(L3352)+2)</f>
        <v>22</v>
      </c>
      <c r="BQ3353" s="13" t="str">
        <f>VLOOKUP($A3353,'EIA-860 Solar Plants'!$C:BD,COLUMN(M3352)+2)</f>
        <v>NR</v>
      </c>
      <c r="BR3353" s="13">
        <f>VLOOKUP($A3353,'EIA-860 Solar Plants'!$C:BE,COLUMN(N3352)+2)</f>
        <v>2</v>
      </c>
      <c r="BS3353" s="13" t="str">
        <f>VLOOKUP($A3353,'EIA-860 Solar Plants'!$C:BF,COLUMN(O3352)+2)</f>
        <v>IPP Non-CHP</v>
      </c>
      <c r="BT3353" s="13" t="str">
        <f>VLOOKUP($A3353,'EIA-860 Solar Plants'!$C:BG,COLUMN(P3352)+2)</f>
        <v>N</v>
      </c>
      <c r="BU3353" s="13" t="str">
        <f>VLOOKUP($A3353,'EIA-860 Solar Plants'!$C:BH,COLUMN(Q3352)+2)</f>
        <v/>
      </c>
      <c r="BV3353" s="13" t="str">
        <f>VLOOKUP($A3353,'EIA-860 Solar Plants'!$C:BI,COLUMN(R3352)+2)</f>
        <v>Y</v>
      </c>
      <c r="BW3353" s="13" t="str">
        <f>VLOOKUP($A3353,'EIA-860 Solar Plants'!$C:BJ,COLUMN(S3352)+2)</f>
        <v>QF19-1425</v>
      </c>
      <c r="BX3353" s="13" t="str">
        <f>VLOOKUP($A3353,'EIA-860 Solar Plants'!$C:BK,COLUMN(T3352)+2)</f>
        <v>N</v>
      </c>
      <c r="BY3353" s="13" t="str">
        <f>VLOOKUP($A3353,'EIA-860 Solar Plants'!$C:BL,COLUMN(U3352)+2)</f>
        <v/>
      </c>
      <c r="BZ3353" s="13" t="str">
        <f>VLOOKUP($A3353,'EIA-860 Solar Plants'!$C:BM,COLUMN(V3352)+2)</f>
        <v/>
      </c>
      <c r="CA3353" s="13" t="str">
        <f>VLOOKUP($A3353,'EIA-860 Solar Plants'!$C:BN,COLUMN(W3352)+2)</f>
        <v/>
      </c>
      <c r="CB3353" s="13" t="str">
        <f>VLOOKUP($A3353,'EIA-860 Solar Plants'!$C:BO,COLUMN(X3352)+2)</f>
        <v/>
      </c>
      <c r="CC3353" s="13" t="str">
        <f>VLOOKUP($A3353,'EIA-860 Solar Plants'!$C:BP,COLUMN(Y3352)+2)</f>
        <v>Connecticut Light &amp; Power Co</v>
      </c>
      <c r="CD3353" s="13">
        <f>VLOOKUP($A3353,'EIA-860 Solar Plants'!$C:BQ,COLUMN(Z3352)+2)</f>
        <v>4176</v>
      </c>
      <c r="CE3353" s="13" t="str">
        <f>VLOOKUP($A3353,'EIA-860 Solar Plants'!$C:BR,COLUMN(AA3352)+2)</f>
        <v>CT</v>
      </c>
      <c r="CF3353" s="13">
        <f>VLOOKUP($A3353,'EIA-860 Solar Plants'!$C:BS,COLUMN(AB3352)+2)</f>
        <v>23</v>
      </c>
      <c r="CG3353" s="13" t="str">
        <f>VLOOKUP($A3353,'EIA-860 Solar Plants'!$C:BT,COLUMN(AC3352)+2)</f>
        <v xml:space="preserve"> </v>
      </c>
      <c r="CH3353" s="13" t="str">
        <f>VLOOKUP($A3353,'EIA-860 Solar Plants'!$C:BU,COLUMN(AD3352)+2)</f>
        <v xml:space="preserve"> </v>
      </c>
      <c r="CI3353" s="13" t="str">
        <f>VLOOKUP($A3353,'EIA-860 Solar Plants'!$C:BV,COLUMN(AE3352)+2)</f>
        <v>N</v>
      </c>
      <c r="CJ3353" s="13" t="str">
        <f>VLOOKUP($A3353,'EIA-860 Solar Plants'!$C:BW,COLUMN(AF3352)+2)</f>
        <v/>
      </c>
      <c r="CK3353" s="13" t="str">
        <f>VLOOKUP($A3353,'EIA-860 Solar Plants'!$C:BX,COLUMN(AG3352)+2)</f>
        <v/>
      </c>
      <c r="CL3353" s="13" t="str">
        <f>VLOOKUP($A3353,'EIA-860 Solar Plants'!$C:BY,COLUMN(AH3352)+2)</f>
        <v/>
      </c>
      <c r="CM3353" s="13" t="str">
        <f>VLOOKUP($A3353,'EIA-860 Solar Plants'!$C:BZ,COLUMN(AI3352)+2)</f>
        <v/>
      </c>
      <c r="CN3353" s="13" t="str">
        <f>VLOOKUP($A3353,'EIA-860 Solar Plants'!$C:CA,COLUMN(AJ3352)+2)</f>
        <v/>
      </c>
      <c r="CO3353" s="13">
        <f>SUMIF('EIA-860 Generators'!D:D,'EIA-923 Plants'!A3353,'EIA-860 Generators'!N:N)</f>
        <v>1</v>
      </c>
      <c r="CP3353" s="13">
        <f>SUMIF('EIA-860 Generators'!D:D,'EIA-923 Plants'!A3353,'EIA-860 Generators'!O:O)</f>
        <v>1</v>
      </c>
      <c r="CQ3353" s="13">
        <f>SUMIF('EIA-860 Generators'!D:D,'EIA-923 Plants'!A3353,'EIA-860 Generators'!P:P)</f>
        <v>1</v>
      </c>
      <c r="CR3353" s="13">
        <f>SUMIF('EIA-860 Generators'!D:D,'EIA-923 Plants'!A3353,'EIA-860 Generators'!Q:Q)</f>
        <v>1</v>
      </c>
      <c r="CS3353" s="13">
        <f>SUMIF('EIA-860 Generators'!D:D,'EIA-923 Plants'!A3353,'EIA-860 Generators'!R:R)</f>
        <v>1</v>
      </c>
      <c r="CT3353" s="13">
        <f>SUMIF('EIA-860 Generators'!D:D,'EIA-923 Plants'!A3353,'EIA-860 Generators'!S:S)</f>
        <v>1</v>
      </c>
      <c r="CU3353" s="13">
        <f>AVERAGEIF('EIA-860 Generators'!D:D,'EIA-923 Plants'!A3353,'EIA-860 Generators'!T:T)</f>
        <v>12</v>
      </c>
      <c r="CV3353" s="13">
        <f>SUMIF('EIA-860 Generators'!D:D,'EIA-923 Plants'!A3353,'EIA-860 Generators'!T:T)</f>
        <v>12</v>
      </c>
    </row>
    <row r="3354" spans="1:100" x14ac:dyDescent="0.2">
      <c r="A3354" s="16">
        <v>63240</v>
      </c>
      <c r="B3354" s="14" t="s">
        <v>51</v>
      </c>
      <c r="C3354" s="14" t="s">
        <v>36583</v>
      </c>
      <c r="D3354" s="14" t="s">
        <v>22529</v>
      </c>
      <c r="E3354" s="16">
        <v>58135</v>
      </c>
      <c r="F3354" s="14" t="s">
        <v>1447</v>
      </c>
      <c r="G3354" s="14" t="s">
        <v>44045</v>
      </c>
      <c r="H3354" s="14" t="s">
        <v>323</v>
      </c>
      <c r="I3354" s="16">
        <v>22</v>
      </c>
      <c r="J3354" s="16">
        <v>2</v>
      </c>
      <c r="K3354" s="14" t="s">
        <v>44043</v>
      </c>
      <c r="L3354" s="14" t="s">
        <v>40991</v>
      </c>
      <c r="M3354" s="14" t="s">
        <v>44038</v>
      </c>
      <c r="N3354" s="14" t="s">
        <v>44038</v>
      </c>
      <c r="O3354" s="14" t="s">
        <v>1449</v>
      </c>
      <c r="P3354" s="14" t="s">
        <v>42677</v>
      </c>
      <c r="Q3354" s="27">
        <v>662</v>
      </c>
      <c r="R3354" s="27">
        <v>778</v>
      </c>
      <c r="S3354" s="27">
        <v>1110</v>
      </c>
      <c r="T3354" s="27">
        <v>1044</v>
      </c>
      <c r="U3354" s="27">
        <v>1465</v>
      </c>
      <c r="V3354" s="27">
        <v>1393</v>
      </c>
      <c r="W3354" s="27">
        <v>1382</v>
      </c>
      <c r="X3354" s="27">
        <v>1270</v>
      </c>
      <c r="Y3354" s="27">
        <v>1161</v>
      </c>
      <c r="Z3354" s="27">
        <v>825</v>
      </c>
      <c r="AA3354" s="27">
        <v>693</v>
      </c>
      <c r="AB3354" s="27">
        <v>482</v>
      </c>
      <c r="AC3354" s="27">
        <v>662</v>
      </c>
      <c r="AD3354" s="27">
        <v>778</v>
      </c>
      <c r="AE3354" s="27">
        <v>1110</v>
      </c>
      <c r="AF3354" s="27">
        <v>1044</v>
      </c>
      <c r="AG3354" s="27">
        <v>1465</v>
      </c>
      <c r="AH3354" s="27">
        <v>1393</v>
      </c>
      <c r="AI3354" s="27">
        <v>1382</v>
      </c>
      <c r="AJ3354" s="27">
        <v>1270</v>
      </c>
      <c r="AK3354" s="27">
        <v>1161</v>
      </c>
      <c r="AL3354" s="27">
        <v>825</v>
      </c>
      <c r="AM3354" s="27">
        <v>693</v>
      </c>
      <c r="AN3354" s="27">
        <v>482</v>
      </c>
      <c r="AO3354" s="27">
        <v>75.457999999999998</v>
      </c>
      <c r="AP3354" s="27">
        <v>88.706000000000003</v>
      </c>
      <c r="AQ3354" s="27">
        <v>126.492</v>
      </c>
      <c r="AR3354" s="27">
        <v>119.029</v>
      </c>
      <c r="AS3354" s="27">
        <v>166.93600000000001</v>
      </c>
      <c r="AT3354" s="27">
        <v>158.774</v>
      </c>
      <c r="AU3354" s="27">
        <v>157.55500000000001</v>
      </c>
      <c r="AV3354" s="27">
        <v>144.77500000000001</v>
      </c>
      <c r="AW3354" s="27">
        <v>132.31899999999999</v>
      </c>
      <c r="AX3354" s="27">
        <v>94.094999999999999</v>
      </c>
      <c r="AY3354" s="27">
        <v>78.938999999999993</v>
      </c>
      <c r="AZ3354" s="27">
        <v>54.921999999999997</v>
      </c>
      <c r="BA3354" s="27">
        <v>12265</v>
      </c>
      <c r="BB3354" s="27">
        <v>12265</v>
      </c>
      <c r="BC3354" s="27">
        <v>1398</v>
      </c>
      <c r="BD3354" s="16">
        <v>2020</v>
      </c>
      <c r="BE3354" s="13" t="str">
        <f>VLOOKUP($A3354,'EIA-860 Solar Plants'!$C:AP,COLUMN(A3353)+2)</f>
        <v>1240 Voluntown Road</v>
      </c>
      <c r="BF3354" s="13" t="str">
        <f>VLOOKUP($A3354,'EIA-860 Solar Plants'!$C:AQ,COLUMN(B3353)+2)</f>
        <v>Griswold</v>
      </c>
      <c r="BG3354" s="13" t="str">
        <f>VLOOKUP($A3354,'EIA-860 Solar Plants'!$C:AS,COLUMN(C3353)+2)</f>
        <v>CT</v>
      </c>
      <c r="BH3354" s="13">
        <f>VLOOKUP($A3354,'EIA-860 Solar Plants'!$C:AT,COLUMN(D3353)+2)</f>
        <v>6351</v>
      </c>
      <c r="BI3354" s="13" t="str">
        <f>VLOOKUP($A3354,'EIA-860 Solar Plants'!$C:AU,COLUMN(E3353)+2)</f>
        <v>New London</v>
      </c>
      <c r="BJ3354" s="13">
        <f>VLOOKUP($A3354,'EIA-860 Solar Plants'!$C:AV,COLUMN(F3353)+2)</f>
        <v>41.582999999999998</v>
      </c>
      <c r="BK3354" s="13">
        <f>VLOOKUP($A3354,'EIA-860 Solar Plants'!$C:AW,COLUMN(G3353)+2)</f>
        <v>-71.903999999999996</v>
      </c>
      <c r="BL3354" s="13" t="str">
        <f>VLOOKUP($A3354,'EIA-860 Solar Plants'!$C:AX,COLUMN(H3353)+2)</f>
        <v>NPCC</v>
      </c>
      <c r="BM3354" s="13" t="str">
        <f>VLOOKUP($A3354,'EIA-860 Solar Plants'!$C:AZ,COLUMN(I3353)+2)</f>
        <v>ISNE</v>
      </c>
      <c r="BN3354" s="13" t="str">
        <f>VLOOKUP($A3354,'EIA-860 Solar Plants'!$C:BA,COLUMN(J3353)+2)</f>
        <v>ISO New England Inc.</v>
      </c>
      <c r="BO3354" s="13" t="str">
        <f>VLOOKUP($A3354,'EIA-860 Solar Plants'!$C:BB,COLUMN(K3353)+2)</f>
        <v/>
      </c>
      <c r="BP3354" s="13">
        <f>VLOOKUP($A3354,'EIA-860 Solar Plants'!$C:BC,COLUMN(L3353)+2)</f>
        <v>22</v>
      </c>
      <c r="BQ3354" s="13" t="str">
        <f>VLOOKUP($A3354,'EIA-860 Solar Plants'!$C:BD,COLUMN(M3353)+2)</f>
        <v>NR</v>
      </c>
      <c r="BR3354" s="13">
        <f>VLOOKUP($A3354,'EIA-860 Solar Plants'!$C:BE,COLUMN(N3353)+2)</f>
        <v>2</v>
      </c>
      <c r="BS3354" s="13" t="str">
        <f>VLOOKUP($A3354,'EIA-860 Solar Plants'!$C:BF,COLUMN(O3353)+2)</f>
        <v>IPP Non-CHP</v>
      </c>
      <c r="BT3354" s="13" t="str">
        <f>VLOOKUP($A3354,'EIA-860 Solar Plants'!$C:BG,COLUMN(P3353)+2)</f>
        <v>N</v>
      </c>
      <c r="BU3354" s="13" t="str">
        <f>VLOOKUP($A3354,'EIA-860 Solar Plants'!$C:BH,COLUMN(Q3353)+2)</f>
        <v/>
      </c>
      <c r="BV3354" s="13" t="str">
        <f>VLOOKUP($A3354,'EIA-860 Solar Plants'!$C:BI,COLUMN(R3353)+2)</f>
        <v>Y</v>
      </c>
      <c r="BW3354" s="13" t="str">
        <f>VLOOKUP($A3354,'EIA-860 Solar Plants'!$C:BJ,COLUMN(S3353)+2)</f>
        <v>QF19-1424</v>
      </c>
      <c r="BX3354" s="13" t="str">
        <f>VLOOKUP($A3354,'EIA-860 Solar Plants'!$C:BK,COLUMN(T3353)+2)</f>
        <v>N</v>
      </c>
      <c r="BY3354" s="13" t="str">
        <f>VLOOKUP($A3354,'EIA-860 Solar Plants'!$C:BL,COLUMN(U3353)+2)</f>
        <v/>
      </c>
      <c r="BZ3354" s="13" t="str">
        <f>VLOOKUP($A3354,'EIA-860 Solar Plants'!$C:BM,COLUMN(V3353)+2)</f>
        <v/>
      </c>
      <c r="CA3354" s="13" t="str">
        <f>VLOOKUP($A3354,'EIA-860 Solar Plants'!$C:BN,COLUMN(W3353)+2)</f>
        <v/>
      </c>
      <c r="CB3354" s="13" t="str">
        <f>VLOOKUP($A3354,'EIA-860 Solar Plants'!$C:BO,COLUMN(X3353)+2)</f>
        <v/>
      </c>
      <c r="CC3354" s="13" t="str">
        <f>VLOOKUP($A3354,'EIA-860 Solar Plants'!$C:BP,COLUMN(Y3353)+2)</f>
        <v>Connecticut Light &amp; Power Co</v>
      </c>
      <c r="CD3354" s="13">
        <f>VLOOKUP($A3354,'EIA-860 Solar Plants'!$C:BQ,COLUMN(Z3353)+2)</f>
        <v>4176</v>
      </c>
      <c r="CE3354" s="13" t="str">
        <f>VLOOKUP($A3354,'EIA-860 Solar Plants'!$C:BR,COLUMN(AA3353)+2)</f>
        <v>CT</v>
      </c>
      <c r="CF3354" s="13">
        <f>VLOOKUP($A3354,'EIA-860 Solar Plants'!$C:BS,COLUMN(AB3353)+2)</f>
        <v>23</v>
      </c>
      <c r="CG3354" s="13" t="str">
        <f>VLOOKUP($A3354,'EIA-860 Solar Plants'!$C:BT,COLUMN(AC3353)+2)</f>
        <v xml:space="preserve"> </v>
      </c>
      <c r="CH3354" s="13" t="str">
        <f>VLOOKUP($A3354,'EIA-860 Solar Plants'!$C:BU,COLUMN(AD3353)+2)</f>
        <v xml:space="preserve"> </v>
      </c>
      <c r="CI3354" s="13" t="str">
        <f>VLOOKUP($A3354,'EIA-860 Solar Plants'!$C:BV,COLUMN(AE3353)+2)</f>
        <v>N</v>
      </c>
      <c r="CJ3354" s="13" t="str">
        <f>VLOOKUP($A3354,'EIA-860 Solar Plants'!$C:BW,COLUMN(AF3353)+2)</f>
        <v/>
      </c>
      <c r="CK3354" s="13" t="str">
        <f>VLOOKUP($A3354,'EIA-860 Solar Plants'!$C:BX,COLUMN(AG3353)+2)</f>
        <v/>
      </c>
      <c r="CL3354" s="13" t="str">
        <f>VLOOKUP($A3354,'EIA-860 Solar Plants'!$C:BY,COLUMN(AH3353)+2)</f>
        <v/>
      </c>
      <c r="CM3354" s="13" t="str">
        <f>VLOOKUP($A3354,'EIA-860 Solar Plants'!$C:BZ,COLUMN(AI3353)+2)</f>
        <v/>
      </c>
      <c r="CN3354" s="13" t="str">
        <f>VLOOKUP($A3354,'EIA-860 Solar Plants'!$C:CA,COLUMN(AJ3353)+2)</f>
        <v/>
      </c>
      <c r="CO3354" s="13">
        <f>SUMIF('EIA-860 Generators'!D:D,'EIA-923 Plants'!A3354,'EIA-860 Generators'!N:N)</f>
        <v>1</v>
      </c>
      <c r="CP3354" s="13">
        <f>SUMIF('EIA-860 Generators'!D:D,'EIA-923 Plants'!A3354,'EIA-860 Generators'!O:O)</f>
        <v>1</v>
      </c>
      <c r="CQ3354" s="13">
        <f>SUMIF('EIA-860 Generators'!D:D,'EIA-923 Plants'!A3354,'EIA-860 Generators'!P:P)</f>
        <v>1</v>
      </c>
      <c r="CR3354" s="13">
        <f>SUMIF('EIA-860 Generators'!D:D,'EIA-923 Plants'!A3354,'EIA-860 Generators'!Q:Q)</f>
        <v>1</v>
      </c>
      <c r="CS3354" s="13">
        <f>SUMIF('EIA-860 Generators'!D:D,'EIA-923 Plants'!A3354,'EIA-860 Generators'!R:R)</f>
        <v>1</v>
      </c>
      <c r="CT3354" s="13">
        <f>SUMIF('EIA-860 Generators'!D:D,'EIA-923 Plants'!A3354,'EIA-860 Generators'!S:S)</f>
        <v>1</v>
      </c>
      <c r="CU3354" s="13">
        <f>AVERAGEIF('EIA-860 Generators'!D:D,'EIA-923 Plants'!A3354,'EIA-860 Generators'!T:T)</f>
        <v>12</v>
      </c>
      <c r="CV3354" s="13">
        <f>SUMIF('EIA-860 Generators'!D:D,'EIA-923 Plants'!A3354,'EIA-860 Generators'!T:T)</f>
        <v>12</v>
      </c>
    </row>
    <row r="3355" spans="1:100" x14ac:dyDescent="0.2">
      <c r="A3355" s="16">
        <v>63241</v>
      </c>
      <c r="B3355" s="14" t="s">
        <v>51</v>
      </c>
      <c r="C3355" s="14" t="s">
        <v>36585</v>
      </c>
      <c r="D3355" s="14" t="s">
        <v>36585</v>
      </c>
      <c r="E3355" s="16">
        <v>63016</v>
      </c>
      <c r="F3355" s="14" t="s">
        <v>437</v>
      </c>
      <c r="G3355" s="14" t="s">
        <v>44037</v>
      </c>
      <c r="H3355" s="14" t="s">
        <v>60</v>
      </c>
      <c r="I3355" s="16">
        <v>22</v>
      </c>
      <c r="J3355" s="16">
        <v>2</v>
      </c>
      <c r="K3355" s="14" t="s">
        <v>44043</v>
      </c>
      <c r="L3355" s="14" t="s">
        <v>40991</v>
      </c>
      <c r="M3355" s="14" t="s">
        <v>44038</v>
      </c>
      <c r="N3355" s="14" t="s">
        <v>44038</v>
      </c>
      <c r="O3355" s="14" t="s">
        <v>5469</v>
      </c>
      <c r="P3355" s="14" t="s">
        <v>42677</v>
      </c>
      <c r="Q3355" s="27">
        <v>687</v>
      </c>
      <c r="R3355" s="27">
        <v>724</v>
      </c>
      <c r="S3355" s="27">
        <v>925</v>
      </c>
      <c r="T3355" s="27">
        <v>1179</v>
      </c>
      <c r="U3355" s="27">
        <v>1305</v>
      </c>
      <c r="V3355" s="27">
        <v>1144</v>
      </c>
      <c r="W3355" s="27">
        <v>1299</v>
      </c>
      <c r="X3355" s="27">
        <v>1090</v>
      </c>
      <c r="Y3355" s="27">
        <v>923</v>
      </c>
      <c r="Z3355" s="27">
        <v>913</v>
      </c>
      <c r="AA3355" s="27">
        <v>724</v>
      </c>
      <c r="AB3355" s="27">
        <v>684</v>
      </c>
      <c r="AC3355" s="27">
        <v>687</v>
      </c>
      <c r="AD3355" s="27">
        <v>724</v>
      </c>
      <c r="AE3355" s="27">
        <v>925</v>
      </c>
      <c r="AF3355" s="27">
        <v>1179</v>
      </c>
      <c r="AG3355" s="27">
        <v>1305</v>
      </c>
      <c r="AH3355" s="27">
        <v>1144</v>
      </c>
      <c r="AI3355" s="27">
        <v>1299</v>
      </c>
      <c r="AJ3355" s="27">
        <v>1090</v>
      </c>
      <c r="AK3355" s="27">
        <v>923</v>
      </c>
      <c r="AL3355" s="27">
        <v>913</v>
      </c>
      <c r="AM3355" s="27">
        <v>724</v>
      </c>
      <c r="AN3355" s="27">
        <v>684</v>
      </c>
      <c r="AO3355" s="27">
        <v>78.266000000000005</v>
      </c>
      <c r="AP3355" s="27">
        <v>82.506</v>
      </c>
      <c r="AQ3355" s="27">
        <v>105.402</v>
      </c>
      <c r="AR3355" s="27">
        <v>134.429</v>
      </c>
      <c r="AS3355" s="27">
        <v>148.78700000000001</v>
      </c>
      <c r="AT3355" s="27">
        <v>130.387</v>
      </c>
      <c r="AU3355" s="27">
        <v>148.12299999999999</v>
      </c>
      <c r="AV3355" s="27">
        <v>124.28400000000001</v>
      </c>
      <c r="AW3355" s="27">
        <v>105.218</v>
      </c>
      <c r="AX3355" s="27">
        <v>104.126</v>
      </c>
      <c r="AY3355" s="27">
        <v>82.494</v>
      </c>
      <c r="AZ3355" s="27">
        <v>77.977999999999994</v>
      </c>
      <c r="BA3355" s="27">
        <v>11597</v>
      </c>
      <c r="BB3355" s="27">
        <v>11597</v>
      </c>
      <c r="BC3355" s="27">
        <v>1322</v>
      </c>
      <c r="BD3355" s="16">
        <v>2020</v>
      </c>
      <c r="BE3355" s="13" t="str">
        <f>VLOOKUP($A3355,'EIA-860 Solar Plants'!$C:AP,COLUMN(A3354)+2)</f>
        <v>2600 Cannons Campground Road</v>
      </c>
      <c r="BF3355" s="13" t="str">
        <f>VLOOKUP($A3355,'EIA-860 Solar Plants'!$C:AQ,COLUMN(B3354)+2)</f>
        <v>Spartanburg</v>
      </c>
      <c r="BG3355" s="13" t="str">
        <f>VLOOKUP($A3355,'EIA-860 Solar Plants'!$C:AS,COLUMN(C3354)+2)</f>
        <v>SC</v>
      </c>
      <c r="BH3355" s="13">
        <f>VLOOKUP($A3355,'EIA-860 Solar Plants'!$C:AT,COLUMN(D3354)+2)</f>
        <v>29307</v>
      </c>
      <c r="BI3355" s="13" t="str">
        <f>VLOOKUP($A3355,'EIA-860 Solar Plants'!$C:AU,COLUMN(E3354)+2)</f>
        <v>Spartanburg</v>
      </c>
      <c r="BJ3355" s="13">
        <f>VLOOKUP($A3355,'EIA-860 Solar Plants'!$C:AV,COLUMN(F3354)+2)</f>
        <v>34.99389</v>
      </c>
      <c r="BK3355" s="13">
        <f>VLOOKUP($A3355,'EIA-860 Solar Plants'!$C:AW,COLUMN(G3354)+2)</f>
        <v>-81.878190000000004</v>
      </c>
      <c r="BL3355" s="13" t="str">
        <f>VLOOKUP($A3355,'EIA-860 Solar Plants'!$C:AX,COLUMN(H3354)+2)</f>
        <v>SERC</v>
      </c>
      <c r="BM3355" s="13" t="str">
        <f>VLOOKUP($A3355,'EIA-860 Solar Plants'!$C:AZ,COLUMN(I3354)+2)</f>
        <v>DUK</v>
      </c>
      <c r="BN3355" s="13" t="str">
        <f>VLOOKUP($A3355,'EIA-860 Solar Plants'!$C:BA,COLUMN(J3354)+2)</f>
        <v>Duke Energy Carolinas</v>
      </c>
      <c r="BO3355" s="13" t="str">
        <f>VLOOKUP($A3355,'EIA-860 Solar Plants'!$C:BB,COLUMN(K3354)+2)</f>
        <v/>
      </c>
      <c r="BP3355" s="13">
        <f>VLOOKUP($A3355,'EIA-860 Solar Plants'!$C:BC,COLUMN(L3354)+2)</f>
        <v>22</v>
      </c>
      <c r="BQ3355" s="13" t="str">
        <f>VLOOKUP($A3355,'EIA-860 Solar Plants'!$C:BD,COLUMN(M3354)+2)</f>
        <v>NR</v>
      </c>
      <c r="BR3355" s="13">
        <f>VLOOKUP($A3355,'EIA-860 Solar Plants'!$C:BE,COLUMN(N3354)+2)</f>
        <v>2</v>
      </c>
      <c r="BS3355" s="13" t="str">
        <f>VLOOKUP($A3355,'EIA-860 Solar Plants'!$C:BF,COLUMN(O3354)+2)</f>
        <v>IPP Non-CHP</v>
      </c>
      <c r="BT3355" s="13" t="str">
        <f>VLOOKUP($A3355,'EIA-860 Solar Plants'!$C:BG,COLUMN(P3354)+2)</f>
        <v>N</v>
      </c>
      <c r="BU3355" s="13" t="str">
        <f>VLOOKUP($A3355,'EIA-860 Solar Plants'!$C:BH,COLUMN(Q3354)+2)</f>
        <v/>
      </c>
      <c r="BV3355" s="13" t="str">
        <f>VLOOKUP($A3355,'EIA-860 Solar Plants'!$C:BI,COLUMN(R3354)+2)</f>
        <v>Y</v>
      </c>
      <c r="BW3355" s="13" t="str">
        <f>VLOOKUP($A3355,'EIA-860 Solar Plants'!$C:BJ,COLUMN(S3354)+2)</f>
        <v>QF17-1045</v>
      </c>
      <c r="BX3355" s="13" t="str">
        <f>VLOOKUP($A3355,'EIA-860 Solar Plants'!$C:BK,COLUMN(T3354)+2)</f>
        <v>N</v>
      </c>
      <c r="BY3355" s="13" t="str">
        <f>VLOOKUP($A3355,'EIA-860 Solar Plants'!$C:BL,COLUMN(U3354)+2)</f>
        <v/>
      </c>
      <c r="BZ3355" s="13" t="str">
        <f>VLOOKUP($A3355,'EIA-860 Solar Plants'!$C:BM,COLUMN(V3354)+2)</f>
        <v/>
      </c>
      <c r="CA3355" s="13" t="str">
        <f>VLOOKUP($A3355,'EIA-860 Solar Plants'!$C:BN,COLUMN(W3354)+2)</f>
        <v/>
      </c>
      <c r="CB3355" s="13" t="str">
        <f>VLOOKUP($A3355,'EIA-860 Solar Plants'!$C:BO,COLUMN(X3354)+2)</f>
        <v/>
      </c>
      <c r="CC3355" s="13" t="str">
        <f>VLOOKUP($A3355,'EIA-860 Solar Plants'!$C:BP,COLUMN(Y3354)+2)</f>
        <v>Duke Energy Carolinas, LLC</v>
      </c>
      <c r="CD3355" s="13">
        <f>VLOOKUP($A3355,'EIA-860 Solar Plants'!$C:BQ,COLUMN(Z3354)+2)</f>
        <v>5416</v>
      </c>
      <c r="CE3355" s="13" t="str">
        <f>VLOOKUP($A3355,'EIA-860 Solar Plants'!$C:BR,COLUMN(AA3354)+2)</f>
        <v>NC</v>
      </c>
      <c r="CF3355" s="13">
        <f>VLOOKUP($A3355,'EIA-860 Solar Plants'!$C:BS,COLUMN(AB3354)+2)</f>
        <v>23.9</v>
      </c>
      <c r="CG3355" s="13" t="str">
        <f>VLOOKUP($A3355,'EIA-860 Solar Plants'!$C:BT,COLUMN(AC3354)+2)</f>
        <v xml:space="preserve"> </v>
      </c>
      <c r="CH3355" s="13" t="str">
        <f>VLOOKUP($A3355,'EIA-860 Solar Plants'!$C:BU,COLUMN(AD3354)+2)</f>
        <v xml:space="preserve"> </v>
      </c>
      <c r="CI3355" s="13" t="str">
        <f>VLOOKUP($A3355,'EIA-860 Solar Plants'!$C:BV,COLUMN(AE3354)+2)</f>
        <v>N</v>
      </c>
      <c r="CJ3355" s="13" t="str">
        <f>VLOOKUP($A3355,'EIA-860 Solar Plants'!$C:BW,COLUMN(AF3354)+2)</f>
        <v/>
      </c>
      <c r="CK3355" s="13" t="str">
        <f>VLOOKUP($A3355,'EIA-860 Solar Plants'!$C:BX,COLUMN(AG3354)+2)</f>
        <v/>
      </c>
      <c r="CL3355" s="13" t="str">
        <f>VLOOKUP($A3355,'EIA-860 Solar Plants'!$C:BY,COLUMN(AH3354)+2)</f>
        <v/>
      </c>
      <c r="CM3355" s="13" t="str">
        <f>VLOOKUP($A3355,'EIA-860 Solar Plants'!$C:BZ,COLUMN(AI3354)+2)</f>
        <v/>
      </c>
      <c r="CN3355" s="13" t="str">
        <f>VLOOKUP($A3355,'EIA-860 Solar Plants'!$C:CA,COLUMN(AJ3354)+2)</f>
        <v/>
      </c>
      <c r="CO3355" s="13">
        <f>SUMIF('EIA-860 Generators'!D:D,'EIA-923 Plants'!A3355,'EIA-860 Generators'!N:N)</f>
        <v>2</v>
      </c>
      <c r="CP3355" s="13">
        <f>SUMIF('EIA-860 Generators'!D:D,'EIA-923 Plants'!A3355,'EIA-860 Generators'!O:O)</f>
        <v>2</v>
      </c>
      <c r="CQ3355" s="13">
        <f>SUMIF('EIA-860 Generators'!D:D,'EIA-923 Plants'!A3355,'EIA-860 Generators'!P:P)</f>
        <v>2</v>
      </c>
      <c r="CR3355" s="13">
        <f>SUMIF('EIA-860 Generators'!D:D,'EIA-923 Plants'!A3355,'EIA-860 Generators'!Q:Q)</f>
        <v>2</v>
      </c>
      <c r="CS3355" s="13">
        <f>SUMIF('EIA-860 Generators'!D:D,'EIA-923 Plants'!A3355,'EIA-860 Generators'!R:R)</f>
        <v>2</v>
      </c>
      <c r="CT3355" s="13">
        <f>SUMIF('EIA-860 Generators'!D:D,'EIA-923 Plants'!A3355,'EIA-860 Generators'!S:S)</f>
        <v>2</v>
      </c>
      <c r="CU3355" s="13">
        <f>AVERAGEIF('EIA-860 Generators'!D:D,'EIA-923 Plants'!A3355,'EIA-860 Generators'!T:T)</f>
        <v>12</v>
      </c>
      <c r="CV3355" s="13">
        <f>SUMIF('EIA-860 Generators'!D:D,'EIA-923 Plants'!A3355,'EIA-860 Generators'!T:T)</f>
        <v>12</v>
      </c>
    </row>
    <row r="3356" spans="1:100" x14ac:dyDescent="0.2">
      <c r="A3356" s="16">
        <v>63242</v>
      </c>
      <c r="B3356" s="14" t="s">
        <v>51</v>
      </c>
      <c r="C3356" s="14" t="s">
        <v>36588</v>
      </c>
      <c r="D3356" s="14" t="s">
        <v>36588</v>
      </c>
      <c r="E3356" s="16">
        <v>63018</v>
      </c>
      <c r="F3356" s="14" t="s">
        <v>437</v>
      </c>
      <c r="G3356" s="14" t="s">
        <v>44037</v>
      </c>
      <c r="H3356" s="14" t="s">
        <v>60</v>
      </c>
      <c r="I3356" s="16">
        <v>22</v>
      </c>
      <c r="J3356" s="16">
        <v>2</v>
      </c>
      <c r="K3356" s="14" t="s">
        <v>44043</v>
      </c>
      <c r="L3356" s="14" t="s">
        <v>40991</v>
      </c>
      <c r="M3356" s="14" t="s">
        <v>44038</v>
      </c>
      <c r="N3356" s="14" t="s">
        <v>44038</v>
      </c>
      <c r="O3356" s="14" t="s">
        <v>5469</v>
      </c>
      <c r="P3356" s="14" t="s">
        <v>42677</v>
      </c>
      <c r="Q3356" s="27">
        <v>1670</v>
      </c>
      <c r="R3356" s="27">
        <v>1760</v>
      </c>
      <c r="S3356" s="27">
        <v>2249</v>
      </c>
      <c r="T3356" s="27">
        <v>2868</v>
      </c>
      <c r="U3356" s="27">
        <v>3174</v>
      </c>
      <c r="V3356" s="27">
        <v>2782</v>
      </c>
      <c r="W3356" s="27">
        <v>3160</v>
      </c>
      <c r="X3356" s="27">
        <v>2652</v>
      </c>
      <c r="Y3356" s="27">
        <v>2245</v>
      </c>
      <c r="Z3356" s="27">
        <v>2222</v>
      </c>
      <c r="AA3356" s="27">
        <v>1760</v>
      </c>
      <c r="AB3356" s="27">
        <v>1664</v>
      </c>
      <c r="AC3356" s="27">
        <v>1670</v>
      </c>
      <c r="AD3356" s="27">
        <v>1760</v>
      </c>
      <c r="AE3356" s="27">
        <v>2249</v>
      </c>
      <c r="AF3356" s="27">
        <v>2868</v>
      </c>
      <c r="AG3356" s="27">
        <v>3174</v>
      </c>
      <c r="AH3356" s="27">
        <v>2782</v>
      </c>
      <c r="AI3356" s="27">
        <v>3160</v>
      </c>
      <c r="AJ3356" s="27">
        <v>2652</v>
      </c>
      <c r="AK3356" s="27">
        <v>2245</v>
      </c>
      <c r="AL3356" s="27">
        <v>2222</v>
      </c>
      <c r="AM3356" s="27">
        <v>1760</v>
      </c>
      <c r="AN3356" s="27">
        <v>1664</v>
      </c>
      <c r="AO3356" s="27">
        <v>190.334</v>
      </c>
      <c r="AP3356" s="27">
        <v>200.64699999999999</v>
      </c>
      <c r="AQ3356" s="27">
        <v>256.32900000000001</v>
      </c>
      <c r="AR3356" s="27">
        <v>326.92099999999999</v>
      </c>
      <c r="AS3356" s="27">
        <v>361.839</v>
      </c>
      <c r="AT3356" s="27">
        <v>317.08999999999997</v>
      </c>
      <c r="AU3356" s="27">
        <v>360.22399999999999</v>
      </c>
      <c r="AV3356" s="27">
        <v>302.25</v>
      </c>
      <c r="AW3356" s="27">
        <v>255.88300000000001</v>
      </c>
      <c r="AX3356" s="27">
        <v>253.227</v>
      </c>
      <c r="AY3356" s="27">
        <v>200.62</v>
      </c>
      <c r="AZ3356" s="27">
        <v>189.636</v>
      </c>
      <c r="BA3356" s="27">
        <v>28206</v>
      </c>
      <c r="BB3356" s="27">
        <v>28206</v>
      </c>
      <c r="BC3356" s="27">
        <v>3215</v>
      </c>
      <c r="BD3356" s="16">
        <v>2020</v>
      </c>
      <c r="BE3356" s="13" t="str">
        <f>VLOOKUP($A3356,'EIA-860 Solar Plants'!$C:AP,COLUMN(A3355)+2)</f>
        <v>2782 New Cut Road</v>
      </c>
      <c r="BF3356" s="13" t="str">
        <f>VLOOKUP($A3356,'EIA-860 Solar Plants'!$C:AQ,COLUMN(B3355)+2)</f>
        <v>Spartanburg</v>
      </c>
      <c r="BG3356" s="13" t="str">
        <f>VLOOKUP($A3356,'EIA-860 Solar Plants'!$C:AS,COLUMN(C3355)+2)</f>
        <v>SC</v>
      </c>
      <c r="BH3356" s="13">
        <f>VLOOKUP($A3356,'EIA-860 Solar Plants'!$C:AT,COLUMN(D3355)+2)</f>
        <v>29303</v>
      </c>
      <c r="BI3356" s="13" t="str">
        <f>VLOOKUP($A3356,'EIA-860 Solar Plants'!$C:AU,COLUMN(E3355)+2)</f>
        <v>Spartanburg</v>
      </c>
      <c r="BJ3356" s="13">
        <f>VLOOKUP($A3356,'EIA-860 Solar Plants'!$C:AV,COLUMN(F3355)+2)</f>
        <v>34.996470000000002</v>
      </c>
      <c r="BK3356" s="13">
        <f>VLOOKUP($A3356,'EIA-860 Solar Plants'!$C:AW,COLUMN(G3355)+2)</f>
        <v>-82.042100000000005</v>
      </c>
      <c r="BL3356" s="13" t="str">
        <f>VLOOKUP($A3356,'EIA-860 Solar Plants'!$C:AX,COLUMN(H3355)+2)</f>
        <v>SERC</v>
      </c>
      <c r="BM3356" s="13" t="str">
        <f>VLOOKUP($A3356,'EIA-860 Solar Plants'!$C:AZ,COLUMN(I3355)+2)</f>
        <v>DUK</v>
      </c>
      <c r="BN3356" s="13" t="str">
        <f>VLOOKUP($A3356,'EIA-860 Solar Plants'!$C:BA,COLUMN(J3355)+2)</f>
        <v>Duke Energy Carolinas</v>
      </c>
      <c r="BO3356" s="13" t="str">
        <f>VLOOKUP($A3356,'EIA-860 Solar Plants'!$C:BB,COLUMN(K3355)+2)</f>
        <v/>
      </c>
      <c r="BP3356" s="13">
        <f>VLOOKUP($A3356,'EIA-860 Solar Plants'!$C:BC,COLUMN(L3355)+2)</f>
        <v>22</v>
      </c>
      <c r="BQ3356" s="13" t="str">
        <f>VLOOKUP($A3356,'EIA-860 Solar Plants'!$C:BD,COLUMN(M3355)+2)</f>
        <v>NR</v>
      </c>
      <c r="BR3356" s="13">
        <f>VLOOKUP($A3356,'EIA-860 Solar Plants'!$C:BE,COLUMN(N3355)+2)</f>
        <v>2</v>
      </c>
      <c r="BS3356" s="13" t="str">
        <f>VLOOKUP($A3356,'EIA-860 Solar Plants'!$C:BF,COLUMN(O3355)+2)</f>
        <v>IPP Non-CHP</v>
      </c>
      <c r="BT3356" s="13" t="str">
        <f>VLOOKUP($A3356,'EIA-860 Solar Plants'!$C:BG,COLUMN(P3355)+2)</f>
        <v>N</v>
      </c>
      <c r="BU3356" s="13" t="str">
        <f>VLOOKUP($A3356,'EIA-860 Solar Plants'!$C:BH,COLUMN(Q3355)+2)</f>
        <v/>
      </c>
      <c r="BV3356" s="13" t="str">
        <f>VLOOKUP($A3356,'EIA-860 Solar Plants'!$C:BI,COLUMN(R3355)+2)</f>
        <v>Y</v>
      </c>
      <c r="BW3356" s="13" t="str">
        <f>VLOOKUP($A3356,'EIA-860 Solar Plants'!$C:BJ,COLUMN(S3355)+2)</f>
        <v>QF17-1048</v>
      </c>
      <c r="BX3356" s="13" t="str">
        <f>VLOOKUP($A3356,'EIA-860 Solar Plants'!$C:BK,COLUMN(T3355)+2)</f>
        <v>N</v>
      </c>
      <c r="BY3356" s="13" t="str">
        <f>VLOOKUP($A3356,'EIA-860 Solar Plants'!$C:BL,COLUMN(U3355)+2)</f>
        <v/>
      </c>
      <c r="BZ3356" s="13" t="str">
        <f>VLOOKUP($A3356,'EIA-860 Solar Plants'!$C:BM,COLUMN(V3355)+2)</f>
        <v/>
      </c>
      <c r="CA3356" s="13" t="str">
        <f>VLOOKUP($A3356,'EIA-860 Solar Plants'!$C:BN,COLUMN(W3355)+2)</f>
        <v/>
      </c>
      <c r="CB3356" s="13" t="str">
        <f>VLOOKUP($A3356,'EIA-860 Solar Plants'!$C:BO,COLUMN(X3355)+2)</f>
        <v/>
      </c>
      <c r="CC3356" s="13" t="str">
        <f>VLOOKUP($A3356,'EIA-860 Solar Plants'!$C:BP,COLUMN(Y3355)+2)</f>
        <v>Duke Energy Carolinas, LLC</v>
      </c>
      <c r="CD3356" s="13">
        <f>VLOOKUP($A3356,'EIA-860 Solar Plants'!$C:BQ,COLUMN(Z3355)+2)</f>
        <v>5416</v>
      </c>
      <c r="CE3356" s="13" t="str">
        <f>VLOOKUP($A3356,'EIA-860 Solar Plants'!$C:BR,COLUMN(AA3355)+2)</f>
        <v>NC</v>
      </c>
      <c r="CF3356" s="13">
        <f>VLOOKUP($A3356,'EIA-860 Solar Plants'!$C:BS,COLUMN(AB3355)+2)</f>
        <v>23.9</v>
      </c>
      <c r="CG3356" s="13" t="str">
        <f>VLOOKUP($A3356,'EIA-860 Solar Plants'!$C:BT,COLUMN(AC3355)+2)</f>
        <v xml:space="preserve"> </v>
      </c>
      <c r="CH3356" s="13" t="str">
        <f>VLOOKUP($A3356,'EIA-860 Solar Plants'!$C:BU,COLUMN(AD3355)+2)</f>
        <v xml:space="preserve"> </v>
      </c>
      <c r="CI3356" s="13" t="str">
        <f>VLOOKUP($A3356,'EIA-860 Solar Plants'!$C:BV,COLUMN(AE3355)+2)</f>
        <v>N</v>
      </c>
      <c r="CJ3356" s="13" t="str">
        <f>VLOOKUP($A3356,'EIA-860 Solar Plants'!$C:BW,COLUMN(AF3355)+2)</f>
        <v/>
      </c>
      <c r="CK3356" s="13" t="str">
        <f>VLOOKUP($A3356,'EIA-860 Solar Plants'!$C:BX,COLUMN(AG3355)+2)</f>
        <v/>
      </c>
      <c r="CL3356" s="13" t="str">
        <f>VLOOKUP($A3356,'EIA-860 Solar Plants'!$C:BY,COLUMN(AH3355)+2)</f>
        <v/>
      </c>
      <c r="CM3356" s="13" t="str">
        <f>VLOOKUP($A3356,'EIA-860 Solar Plants'!$C:BZ,COLUMN(AI3355)+2)</f>
        <v/>
      </c>
      <c r="CN3356" s="13" t="str">
        <f>VLOOKUP($A3356,'EIA-860 Solar Plants'!$C:CA,COLUMN(AJ3355)+2)</f>
        <v/>
      </c>
      <c r="CO3356" s="13">
        <f>SUMIF('EIA-860 Generators'!D:D,'EIA-923 Plants'!A3356,'EIA-860 Generators'!N:N)</f>
        <v>2</v>
      </c>
      <c r="CP3356" s="13">
        <f>SUMIF('EIA-860 Generators'!D:D,'EIA-923 Plants'!A3356,'EIA-860 Generators'!O:O)</f>
        <v>2</v>
      </c>
      <c r="CQ3356" s="13">
        <f>SUMIF('EIA-860 Generators'!D:D,'EIA-923 Plants'!A3356,'EIA-860 Generators'!P:P)</f>
        <v>2</v>
      </c>
      <c r="CR3356" s="13">
        <f>SUMIF('EIA-860 Generators'!D:D,'EIA-923 Plants'!A3356,'EIA-860 Generators'!Q:Q)</f>
        <v>2</v>
      </c>
      <c r="CS3356" s="13">
        <f>SUMIF('EIA-860 Generators'!D:D,'EIA-923 Plants'!A3356,'EIA-860 Generators'!R:R)</f>
        <v>2</v>
      </c>
      <c r="CT3356" s="13">
        <f>SUMIF('EIA-860 Generators'!D:D,'EIA-923 Plants'!A3356,'EIA-860 Generators'!S:S)</f>
        <v>2</v>
      </c>
      <c r="CU3356" s="13">
        <f>AVERAGEIF('EIA-860 Generators'!D:D,'EIA-923 Plants'!A3356,'EIA-860 Generators'!T:T)</f>
        <v>12</v>
      </c>
      <c r="CV3356" s="13">
        <f>SUMIF('EIA-860 Generators'!D:D,'EIA-923 Plants'!A3356,'EIA-860 Generators'!T:T)</f>
        <v>12</v>
      </c>
    </row>
    <row r="3357" spans="1:100" x14ac:dyDescent="0.2">
      <c r="A3357" s="16">
        <v>63243</v>
      </c>
      <c r="B3357" s="14" t="s">
        <v>51</v>
      </c>
      <c r="C3357" s="14" t="s">
        <v>36591</v>
      </c>
      <c r="D3357" s="14" t="s">
        <v>36591</v>
      </c>
      <c r="E3357" s="16">
        <v>63019</v>
      </c>
      <c r="F3357" s="14" t="s">
        <v>437</v>
      </c>
      <c r="G3357" s="14" t="s">
        <v>44037</v>
      </c>
      <c r="H3357" s="14" t="s">
        <v>60</v>
      </c>
      <c r="I3357" s="16">
        <v>22</v>
      </c>
      <c r="J3357" s="16">
        <v>2</v>
      </c>
      <c r="K3357" s="14" t="s">
        <v>44043</v>
      </c>
      <c r="L3357" s="14" t="s">
        <v>40991</v>
      </c>
      <c r="M3357" s="14" t="s">
        <v>44038</v>
      </c>
      <c r="N3357" s="14" t="s">
        <v>44038</v>
      </c>
      <c r="O3357" s="14" t="s">
        <v>5469</v>
      </c>
      <c r="P3357" s="14" t="s">
        <v>42677</v>
      </c>
      <c r="Q3357" s="27" t="s">
        <v>44048</v>
      </c>
      <c r="R3357" s="27" t="s">
        <v>44048</v>
      </c>
      <c r="S3357" s="27" t="s">
        <v>44048</v>
      </c>
      <c r="T3357" s="27" t="s">
        <v>44048</v>
      </c>
      <c r="U3357" s="27" t="s">
        <v>44048</v>
      </c>
      <c r="V3357" s="27" t="s">
        <v>44048</v>
      </c>
      <c r="W3357" s="27" t="s">
        <v>44048</v>
      </c>
      <c r="X3357" s="27">
        <v>3409</v>
      </c>
      <c r="Y3357" s="27">
        <v>2886</v>
      </c>
      <c r="Z3357" s="27">
        <v>2856</v>
      </c>
      <c r="AA3357" s="27">
        <v>2263</v>
      </c>
      <c r="AB3357" s="27">
        <v>2139</v>
      </c>
      <c r="AC3357" s="27" t="s">
        <v>44048</v>
      </c>
      <c r="AD3357" s="27" t="s">
        <v>44048</v>
      </c>
      <c r="AE3357" s="27" t="s">
        <v>44048</v>
      </c>
      <c r="AF3357" s="27" t="s">
        <v>44048</v>
      </c>
      <c r="AG3357" s="27" t="s">
        <v>44048</v>
      </c>
      <c r="AH3357" s="27" t="s">
        <v>44048</v>
      </c>
      <c r="AI3357" s="27" t="s">
        <v>44048</v>
      </c>
      <c r="AJ3357" s="27">
        <v>3409</v>
      </c>
      <c r="AK3357" s="27">
        <v>2886</v>
      </c>
      <c r="AL3357" s="27">
        <v>2856</v>
      </c>
      <c r="AM3357" s="27">
        <v>2263</v>
      </c>
      <c r="AN3357" s="27">
        <v>2139</v>
      </c>
      <c r="AO3357" s="27" t="s">
        <v>44048</v>
      </c>
      <c r="AP3357" s="27" t="s">
        <v>44048</v>
      </c>
      <c r="AQ3357" s="27" t="s">
        <v>44048</v>
      </c>
      <c r="AR3357" s="27" t="s">
        <v>44048</v>
      </c>
      <c r="AS3357" s="27" t="s">
        <v>44048</v>
      </c>
      <c r="AT3357" s="27" t="s">
        <v>44048</v>
      </c>
      <c r="AU3357" s="27" t="s">
        <v>44048</v>
      </c>
      <c r="AV3357" s="27">
        <v>388.62400000000002</v>
      </c>
      <c r="AW3357" s="27">
        <v>329.00599999999997</v>
      </c>
      <c r="AX3357" s="27">
        <v>325.59100000000001</v>
      </c>
      <c r="AY3357" s="27">
        <v>257.95100000000002</v>
      </c>
      <c r="AZ3357" s="27">
        <v>243.828</v>
      </c>
      <c r="BA3357" s="27">
        <v>13553</v>
      </c>
      <c r="BB3357" s="27">
        <v>13553</v>
      </c>
      <c r="BC3357" s="27">
        <v>1545</v>
      </c>
      <c r="BD3357" s="16">
        <v>2020</v>
      </c>
      <c r="BE3357" s="13" t="str">
        <f>VLOOKUP($A3357,'EIA-860 Solar Plants'!$C:AP,COLUMN(A3356)+2)</f>
        <v>2772 New Cut Road</v>
      </c>
      <c r="BF3357" s="13" t="str">
        <f>VLOOKUP($A3357,'EIA-860 Solar Plants'!$C:AQ,COLUMN(B3356)+2)</f>
        <v>Spartanburg</v>
      </c>
      <c r="BG3357" s="13" t="str">
        <f>VLOOKUP($A3357,'EIA-860 Solar Plants'!$C:AS,COLUMN(C3356)+2)</f>
        <v>SC</v>
      </c>
      <c r="BH3357" s="13">
        <f>VLOOKUP($A3357,'EIA-860 Solar Plants'!$C:AT,COLUMN(D3356)+2)</f>
        <v>29303</v>
      </c>
      <c r="BI3357" s="13" t="str">
        <f>VLOOKUP($A3357,'EIA-860 Solar Plants'!$C:AU,COLUMN(E3356)+2)</f>
        <v>Spartanburg</v>
      </c>
      <c r="BJ3357" s="13">
        <f>VLOOKUP($A3357,'EIA-860 Solar Plants'!$C:AV,COLUMN(F3356)+2)</f>
        <v>34.996470000000002</v>
      </c>
      <c r="BK3357" s="13">
        <f>VLOOKUP($A3357,'EIA-860 Solar Plants'!$C:AW,COLUMN(G3356)+2)</f>
        <v>-82.042100000000005</v>
      </c>
      <c r="BL3357" s="13" t="str">
        <f>VLOOKUP($A3357,'EIA-860 Solar Plants'!$C:AX,COLUMN(H3356)+2)</f>
        <v>SERC</v>
      </c>
      <c r="BM3357" s="13" t="str">
        <f>VLOOKUP($A3357,'EIA-860 Solar Plants'!$C:AZ,COLUMN(I3356)+2)</f>
        <v>DUK</v>
      </c>
      <c r="BN3357" s="13" t="str">
        <f>VLOOKUP($A3357,'EIA-860 Solar Plants'!$C:BA,COLUMN(J3356)+2)</f>
        <v>Duke Energy Carolinas</v>
      </c>
      <c r="BO3357" s="13" t="str">
        <f>VLOOKUP($A3357,'EIA-860 Solar Plants'!$C:BB,COLUMN(K3356)+2)</f>
        <v/>
      </c>
      <c r="BP3357" s="13">
        <f>VLOOKUP($A3357,'EIA-860 Solar Plants'!$C:BC,COLUMN(L3356)+2)</f>
        <v>22</v>
      </c>
      <c r="BQ3357" s="13" t="str">
        <f>VLOOKUP($A3357,'EIA-860 Solar Plants'!$C:BD,COLUMN(M3356)+2)</f>
        <v>NR</v>
      </c>
      <c r="BR3357" s="13">
        <f>VLOOKUP($A3357,'EIA-860 Solar Plants'!$C:BE,COLUMN(N3356)+2)</f>
        <v>2</v>
      </c>
      <c r="BS3357" s="13" t="str">
        <f>VLOOKUP($A3357,'EIA-860 Solar Plants'!$C:BF,COLUMN(O3356)+2)</f>
        <v>IPP Non-CHP</v>
      </c>
      <c r="BT3357" s="13" t="str">
        <f>VLOOKUP($A3357,'EIA-860 Solar Plants'!$C:BG,COLUMN(P3356)+2)</f>
        <v>N</v>
      </c>
      <c r="BU3357" s="13" t="str">
        <f>VLOOKUP($A3357,'EIA-860 Solar Plants'!$C:BH,COLUMN(Q3356)+2)</f>
        <v/>
      </c>
      <c r="BV3357" s="13" t="str">
        <f>VLOOKUP($A3357,'EIA-860 Solar Plants'!$C:BI,COLUMN(R3356)+2)</f>
        <v>Y</v>
      </c>
      <c r="BW3357" s="13" t="str">
        <f>VLOOKUP($A3357,'EIA-860 Solar Plants'!$C:BJ,COLUMN(S3356)+2)</f>
        <v>QF17-1053</v>
      </c>
      <c r="BX3357" s="13" t="str">
        <f>VLOOKUP($A3357,'EIA-860 Solar Plants'!$C:BK,COLUMN(T3356)+2)</f>
        <v>N</v>
      </c>
      <c r="BY3357" s="13" t="str">
        <f>VLOOKUP($A3357,'EIA-860 Solar Plants'!$C:BL,COLUMN(U3356)+2)</f>
        <v/>
      </c>
      <c r="BZ3357" s="13" t="str">
        <f>VLOOKUP($A3357,'EIA-860 Solar Plants'!$C:BM,COLUMN(V3356)+2)</f>
        <v/>
      </c>
      <c r="CA3357" s="13" t="str">
        <f>VLOOKUP($A3357,'EIA-860 Solar Plants'!$C:BN,COLUMN(W3356)+2)</f>
        <v/>
      </c>
      <c r="CB3357" s="13" t="str">
        <f>VLOOKUP($A3357,'EIA-860 Solar Plants'!$C:BO,COLUMN(X3356)+2)</f>
        <v/>
      </c>
      <c r="CC3357" s="13" t="str">
        <f>VLOOKUP($A3357,'EIA-860 Solar Plants'!$C:BP,COLUMN(Y3356)+2)</f>
        <v>Duke Energy Carolinas, LLC</v>
      </c>
      <c r="CD3357" s="13">
        <f>VLOOKUP($A3357,'EIA-860 Solar Plants'!$C:BQ,COLUMN(Z3356)+2)</f>
        <v>5416</v>
      </c>
      <c r="CE3357" s="13" t="str">
        <f>VLOOKUP($A3357,'EIA-860 Solar Plants'!$C:BR,COLUMN(AA3356)+2)</f>
        <v>NC</v>
      </c>
      <c r="CF3357" s="13">
        <f>VLOOKUP($A3357,'EIA-860 Solar Plants'!$C:BS,COLUMN(AB3356)+2)</f>
        <v>23.9</v>
      </c>
      <c r="CG3357" s="13" t="str">
        <f>VLOOKUP($A3357,'EIA-860 Solar Plants'!$C:BT,COLUMN(AC3356)+2)</f>
        <v xml:space="preserve"> </v>
      </c>
      <c r="CH3357" s="13" t="str">
        <f>VLOOKUP($A3357,'EIA-860 Solar Plants'!$C:BU,COLUMN(AD3356)+2)</f>
        <v xml:space="preserve"> </v>
      </c>
      <c r="CI3357" s="13" t="str">
        <f>VLOOKUP($A3357,'EIA-860 Solar Plants'!$C:BV,COLUMN(AE3356)+2)</f>
        <v>N</v>
      </c>
      <c r="CJ3357" s="13" t="str">
        <f>VLOOKUP($A3357,'EIA-860 Solar Plants'!$C:BW,COLUMN(AF3356)+2)</f>
        <v/>
      </c>
      <c r="CK3357" s="13" t="str">
        <f>VLOOKUP($A3357,'EIA-860 Solar Plants'!$C:BX,COLUMN(AG3356)+2)</f>
        <v/>
      </c>
      <c r="CL3357" s="13" t="str">
        <f>VLOOKUP($A3357,'EIA-860 Solar Plants'!$C:BY,COLUMN(AH3356)+2)</f>
        <v/>
      </c>
      <c r="CM3357" s="13" t="str">
        <f>VLOOKUP($A3357,'EIA-860 Solar Plants'!$C:BZ,COLUMN(AI3356)+2)</f>
        <v/>
      </c>
      <c r="CN3357" s="13" t="str">
        <f>VLOOKUP($A3357,'EIA-860 Solar Plants'!$C:CA,COLUMN(AJ3356)+2)</f>
        <v/>
      </c>
      <c r="CO3357" s="13">
        <f>SUMIF('EIA-860 Generators'!D:D,'EIA-923 Plants'!A3357,'EIA-860 Generators'!N:N)</f>
        <v>2</v>
      </c>
      <c r="CP3357" s="13">
        <f>SUMIF('EIA-860 Generators'!D:D,'EIA-923 Plants'!A3357,'EIA-860 Generators'!O:O)</f>
        <v>2</v>
      </c>
      <c r="CQ3357" s="13">
        <f>SUMIF('EIA-860 Generators'!D:D,'EIA-923 Plants'!A3357,'EIA-860 Generators'!P:P)</f>
        <v>2</v>
      </c>
      <c r="CR3357" s="13">
        <f>SUMIF('EIA-860 Generators'!D:D,'EIA-923 Plants'!A3357,'EIA-860 Generators'!Q:Q)</f>
        <v>2</v>
      </c>
      <c r="CS3357" s="13">
        <f>SUMIF('EIA-860 Generators'!D:D,'EIA-923 Plants'!A3357,'EIA-860 Generators'!R:R)</f>
        <v>2</v>
      </c>
      <c r="CT3357" s="13">
        <f>SUMIF('EIA-860 Generators'!D:D,'EIA-923 Plants'!A3357,'EIA-860 Generators'!S:S)</f>
        <v>2</v>
      </c>
      <c r="CU3357" s="13">
        <f>AVERAGEIF('EIA-860 Generators'!D:D,'EIA-923 Plants'!A3357,'EIA-860 Generators'!T:T)</f>
        <v>8</v>
      </c>
      <c r="CV3357" s="13">
        <f>SUMIF('EIA-860 Generators'!D:D,'EIA-923 Plants'!A3357,'EIA-860 Generators'!T:T)</f>
        <v>8</v>
      </c>
    </row>
    <row r="3358" spans="1:100" x14ac:dyDescent="0.2">
      <c r="A3358" s="16">
        <v>63244</v>
      </c>
      <c r="B3358" s="14" t="s">
        <v>51</v>
      </c>
      <c r="C3358" s="14" t="s">
        <v>36594</v>
      </c>
      <c r="D3358" s="14" t="s">
        <v>22529</v>
      </c>
      <c r="E3358" s="16">
        <v>58135</v>
      </c>
      <c r="F3358" s="14" t="s">
        <v>1447</v>
      </c>
      <c r="G3358" s="14" t="s">
        <v>44045</v>
      </c>
      <c r="H3358" s="14" t="s">
        <v>323</v>
      </c>
      <c r="I3358" s="16">
        <v>22</v>
      </c>
      <c r="J3358" s="16">
        <v>2</v>
      </c>
      <c r="K3358" s="14" t="s">
        <v>44043</v>
      </c>
      <c r="L3358" s="14" t="s">
        <v>40991</v>
      </c>
      <c r="M3358" s="14" t="s">
        <v>44038</v>
      </c>
      <c r="N3358" s="14" t="s">
        <v>44038</v>
      </c>
      <c r="O3358" s="14" t="s">
        <v>1449</v>
      </c>
      <c r="P3358" s="14" t="s">
        <v>42677</v>
      </c>
      <c r="Q3358" s="27" t="s">
        <v>44048</v>
      </c>
      <c r="R3358" s="27" t="s">
        <v>44048</v>
      </c>
      <c r="S3358" s="27" t="s">
        <v>44048</v>
      </c>
      <c r="T3358" s="27" t="s">
        <v>44048</v>
      </c>
      <c r="U3358" s="27" t="s">
        <v>44048</v>
      </c>
      <c r="V3358" s="27">
        <v>1804</v>
      </c>
      <c r="W3358" s="27">
        <v>1791</v>
      </c>
      <c r="X3358" s="27">
        <v>1645</v>
      </c>
      <c r="Y3358" s="27">
        <v>1504</v>
      </c>
      <c r="Z3358" s="27">
        <v>1069</v>
      </c>
      <c r="AA3358" s="27">
        <v>897</v>
      </c>
      <c r="AB3358" s="27">
        <v>624</v>
      </c>
      <c r="AC3358" s="27" t="s">
        <v>44048</v>
      </c>
      <c r="AD3358" s="27" t="s">
        <v>44048</v>
      </c>
      <c r="AE3358" s="27" t="s">
        <v>44048</v>
      </c>
      <c r="AF3358" s="27" t="s">
        <v>44048</v>
      </c>
      <c r="AG3358" s="27" t="s">
        <v>44048</v>
      </c>
      <c r="AH3358" s="27">
        <v>1804</v>
      </c>
      <c r="AI3358" s="27">
        <v>1791</v>
      </c>
      <c r="AJ3358" s="27">
        <v>1645</v>
      </c>
      <c r="AK3358" s="27">
        <v>1504</v>
      </c>
      <c r="AL3358" s="27">
        <v>1069</v>
      </c>
      <c r="AM3358" s="27">
        <v>897</v>
      </c>
      <c r="AN3358" s="27">
        <v>624</v>
      </c>
      <c r="AO3358" s="27" t="s">
        <v>44048</v>
      </c>
      <c r="AP3358" s="27" t="s">
        <v>44048</v>
      </c>
      <c r="AQ3358" s="27" t="s">
        <v>44048</v>
      </c>
      <c r="AR3358" s="27" t="s">
        <v>44048</v>
      </c>
      <c r="AS3358" s="27" t="s">
        <v>44048</v>
      </c>
      <c r="AT3358" s="27">
        <v>205.673</v>
      </c>
      <c r="AU3358" s="27">
        <v>204.09399999999999</v>
      </c>
      <c r="AV3358" s="27">
        <v>187.53899999999999</v>
      </c>
      <c r="AW3358" s="27">
        <v>171.404</v>
      </c>
      <c r="AX3358" s="27">
        <v>121.889</v>
      </c>
      <c r="AY3358" s="27">
        <v>102.256</v>
      </c>
      <c r="AZ3358" s="27">
        <v>71.144999999999996</v>
      </c>
      <c r="BA3358" s="27">
        <v>9334</v>
      </c>
      <c r="BB3358" s="27">
        <v>9334</v>
      </c>
      <c r="BC3358" s="27">
        <v>1064</v>
      </c>
      <c r="BD3358" s="16">
        <v>2020</v>
      </c>
      <c r="BE3358" s="13" t="str">
        <f>VLOOKUP($A3358,'EIA-860 Solar Plants'!$C:AP,COLUMN(A3357)+2)</f>
        <v>367 Hartford Turnpike</v>
      </c>
      <c r="BF3358" s="13" t="str">
        <f>VLOOKUP($A3358,'EIA-860 Solar Plants'!$C:AQ,COLUMN(B3357)+2)</f>
        <v>Hampton</v>
      </c>
      <c r="BG3358" s="13" t="str">
        <f>VLOOKUP($A3358,'EIA-860 Solar Plants'!$C:AS,COLUMN(C3357)+2)</f>
        <v>CT</v>
      </c>
      <c r="BH3358" s="13">
        <f>VLOOKUP($A3358,'EIA-860 Solar Plants'!$C:AT,COLUMN(D3357)+2)</f>
        <v>6247</v>
      </c>
      <c r="BI3358" s="13" t="str">
        <f>VLOOKUP($A3358,'EIA-860 Solar Plants'!$C:AU,COLUMN(E3357)+2)</f>
        <v>Windham</v>
      </c>
      <c r="BJ3358" s="13">
        <f>VLOOKUP($A3358,'EIA-860 Solar Plants'!$C:AV,COLUMN(F3357)+2)</f>
        <v>41.768300000000004</v>
      </c>
      <c r="BK3358" s="13">
        <f>VLOOKUP($A3358,'EIA-860 Solar Plants'!$C:AW,COLUMN(G3357)+2)</f>
        <v>-72.078299999999999</v>
      </c>
      <c r="BL3358" s="13" t="str">
        <f>VLOOKUP($A3358,'EIA-860 Solar Plants'!$C:AX,COLUMN(H3357)+2)</f>
        <v>NPCC</v>
      </c>
      <c r="BM3358" s="13" t="str">
        <f>VLOOKUP($A3358,'EIA-860 Solar Plants'!$C:AZ,COLUMN(I3357)+2)</f>
        <v>ISNE</v>
      </c>
      <c r="BN3358" s="13" t="str">
        <f>VLOOKUP($A3358,'EIA-860 Solar Plants'!$C:BA,COLUMN(J3357)+2)</f>
        <v>ISO New England Inc.</v>
      </c>
      <c r="BO3358" s="13" t="str">
        <f>VLOOKUP($A3358,'EIA-860 Solar Plants'!$C:BB,COLUMN(K3357)+2)</f>
        <v/>
      </c>
      <c r="BP3358" s="13">
        <f>VLOOKUP($A3358,'EIA-860 Solar Plants'!$C:BC,COLUMN(L3357)+2)</f>
        <v>22</v>
      </c>
      <c r="BQ3358" s="13" t="str">
        <f>VLOOKUP($A3358,'EIA-860 Solar Plants'!$C:BD,COLUMN(M3357)+2)</f>
        <v>NR</v>
      </c>
      <c r="BR3358" s="13">
        <f>VLOOKUP($A3358,'EIA-860 Solar Plants'!$C:BE,COLUMN(N3357)+2)</f>
        <v>2</v>
      </c>
      <c r="BS3358" s="13" t="str">
        <f>VLOOKUP($A3358,'EIA-860 Solar Plants'!$C:BF,COLUMN(O3357)+2)</f>
        <v>IPP Non-CHP</v>
      </c>
      <c r="BT3358" s="13" t="str">
        <f>VLOOKUP($A3358,'EIA-860 Solar Plants'!$C:BG,COLUMN(P3357)+2)</f>
        <v>N</v>
      </c>
      <c r="BU3358" s="13" t="str">
        <f>VLOOKUP($A3358,'EIA-860 Solar Plants'!$C:BH,COLUMN(Q3357)+2)</f>
        <v/>
      </c>
      <c r="BV3358" s="13" t="str">
        <f>VLOOKUP($A3358,'EIA-860 Solar Plants'!$C:BI,COLUMN(R3357)+2)</f>
        <v>Y</v>
      </c>
      <c r="BW3358" s="13" t="str">
        <f>VLOOKUP($A3358,'EIA-860 Solar Plants'!$C:BJ,COLUMN(S3357)+2)</f>
        <v>QF19-1427</v>
      </c>
      <c r="BX3358" s="13" t="str">
        <f>VLOOKUP($A3358,'EIA-860 Solar Plants'!$C:BK,COLUMN(T3357)+2)</f>
        <v>N</v>
      </c>
      <c r="BY3358" s="13" t="str">
        <f>VLOOKUP($A3358,'EIA-860 Solar Plants'!$C:BL,COLUMN(U3357)+2)</f>
        <v/>
      </c>
      <c r="BZ3358" s="13" t="str">
        <f>VLOOKUP($A3358,'EIA-860 Solar Plants'!$C:BM,COLUMN(V3357)+2)</f>
        <v/>
      </c>
      <c r="CA3358" s="13" t="str">
        <f>VLOOKUP($A3358,'EIA-860 Solar Plants'!$C:BN,COLUMN(W3357)+2)</f>
        <v/>
      </c>
      <c r="CB3358" s="13" t="str">
        <f>VLOOKUP($A3358,'EIA-860 Solar Plants'!$C:BO,COLUMN(X3357)+2)</f>
        <v/>
      </c>
      <c r="CC3358" s="13" t="str">
        <f>VLOOKUP($A3358,'EIA-860 Solar Plants'!$C:BP,COLUMN(Y3357)+2)</f>
        <v>Connecticut Light &amp; Power Co</v>
      </c>
      <c r="CD3358" s="13">
        <f>VLOOKUP($A3358,'EIA-860 Solar Plants'!$C:BQ,COLUMN(Z3357)+2)</f>
        <v>4176</v>
      </c>
      <c r="CE3358" s="13" t="str">
        <f>VLOOKUP($A3358,'EIA-860 Solar Plants'!$C:BR,COLUMN(AA3357)+2)</f>
        <v>CT</v>
      </c>
      <c r="CF3358" s="13">
        <f>VLOOKUP($A3358,'EIA-860 Solar Plants'!$C:BS,COLUMN(AB3357)+2)</f>
        <v>23</v>
      </c>
      <c r="CG3358" s="13" t="str">
        <f>VLOOKUP($A3358,'EIA-860 Solar Plants'!$C:BT,COLUMN(AC3357)+2)</f>
        <v xml:space="preserve"> </v>
      </c>
      <c r="CH3358" s="13" t="str">
        <f>VLOOKUP($A3358,'EIA-860 Solar Plants'!$C:BU,COLUMN(AD3357)+2)</f>
        <v xml:space="preserve"> </v>
      </c>
      <c r="CI3358" s="13" t="str">
        <f>VLOOKUP($A3358,'EIA-860 Solar Plants'!$C:BV,COLUMN(AE3357)+2)</f>
        <v>N</v>
      </c>
      <c r="CJ3358" s="13" t="str">
        <f>VLOOKUP($A3358,'EIA-860 Solar Plants'!$C:BW,COLUMN(AF3357)+2)</f>
        <v/>
      </c>
      <c r="CK3358" s="13" t="str">
        <f>VLOOKUP($A3358,'EIA-860 Solar Plants'!$C:BX,COLUMN(AG3357)+2)</f>
        <v/>
      </c>
      <c r="CL3358" s="13" t="str">
        <f>VLOOKUP($A3358,'EIA-860 Solar Plants'!$C:BY,COLUMN(AH3357)+2)</f>
        <v/>
      </c>
      <c r="CM3358" s="13" t="str">
        <f>VLOOKUP($A3358,'EIA-860 Solar Plants'!$C:BZ,COLUMN(AI3357)+2)</f>
        <v/>
      </c>
      <c r="CN3358" s="13" t="str">
        <f>VLOOKUP($A3358,'EIA-860 Solar Plants'!$C:CA,COLUMN(AJ3357)+2)</f>
        <v/>
      </c>
      <c r="CO3358" s="13">
        <f>SUMIF('EIA-860 Generators'!D:D,'EIA-923 Plants'!A3358,'EIA-860 Generators'!N:N)</f>
        <v>2</v>
      </c>
      <c r="CP3358" s="13">
        <f>SUMIF('EIA-860 Generators'!D:D,'EIA-923 Plants'!A3358,'EIA-860 Generators'!O:O)</f>
        <v>2</v>
      </c>
      <c r="CQ3358" s="13">
        <f>SUMIF('EIA-860 Generators'!D:D,'EIA-923 Plants'!A3358,'EIA-860 Generators'!P:P)</f>
        <v>2</v>
      </c>
      <c r="CR3358" s="13">
        <f>SUMIF('EIA-860 Generators'!D:D,'EIA-923 Plants'!A3358,'EIA-860 Generators'!Q:Q)</f>
        <v>2</v>
      </c>
      <c r="CS3358" s="13">
        <f>SUMIF('EIA-860 Generators'!D:D,'EIA-923 Plants'!A3358,'EIA-860 Generators'!R:R)</f>
        <v>2</v>
      </c>
      <c r="CT3358" s="13">
        <f>SUMIF('EIA-860 Generators'!D:D,'EIA-923 Plants'!A3358,'EIA-860 Generators'!S:S)</f>
        <v>2</v>
      </c>
      <c r="CU3358" s="13">
        <f>AVERAGEIF('EIA-860 Generators'!D:D,'EIA-923 Plants'!A3358,'EIA-860 Generators'!T:T)</f>
        <v>6</v>
      </c>
      <c r="CV3358" s="13">
        <f>SUMIF('EIA-860 Generators'!D:D,'EIA-923 Plants'!A3358,'EIA-860 Generators'!T:T)</f>
        <v>6</v>
      </c>
    </row>
    <row r="3359" spans="1:100" x14ac:dyDescent="0.2">
      <c r="A3359" s="16">
        <v>63245</v>
      </c>
      <c r="B3359" s="14" t="s">
        <v>51</v>
      </c>
      <c r="C3359" s="14" t="s">
        <v>36597</v>
      </c>
      <c r="D3359" s="14" t="s">
        <v>22529</v>
      </c>
      <c r="E3359" s="16">
        <v>58135</v>
      </c>
      <c r="F3359" s="14" t="s">
        <v>1447</v>
      </c>
      <c r="G3359" s="14" t="s">
        <v>44045</v>
      </c>
      <c r="H3359" s="14" t="s">
        <v>323</v>
      </c>
      <c r="I3359" s="16">
        <v>22</v>
      </c>
      <c r="J3359" s="16">
        <v>2</v>
      </c>
      <c r="K3359" s="14" t="s">
        <v>44043</v>
      </c>
      <c r="L3359" s="14" t="s">
        <v>40991</v>
      </c>
      <c r="M3359" s="14" t="s">
        <v>44038</v>
      </c>
      <c r="N3359" s="14" t="s">
        <v>44038</v>
      </c>
      <c r="O3359" s="14" t="s">
        <v>1449</v>
      </c>
      <c r="P3359" s="14" t="s">
        <v>42677</v>
      </c>
      <c r="Q3359" s="27" t="s">
        <v>44048</v>
      </c>
      <c r="R3359" s="27" t="s">
        <v>44048</v>
      </c>
      <c r="S3359" s="27" t="s">
        <v>44048</v>
      </c>
      <c r="T3359" s="27" t="s">
        <v>44048</v>
      </c>
      <c r="U3359" s="27" t="s">
        <v>44048</v>
      </c>
      <c r="V3359" s="27">
        <v>1862</v>
      </c>
      <c r="W3359" s="27">
        <v>1848</v>
      </c>
      <c r="X3359" s="27">
        <v>1698</v>
      </c>
      <c r="Y3359" s="27">
        <v>1552</v>
      </c>
      <c r="Z3359" s="27">
        <v>1104</v>
      </c>
      <c r="AA3359" s="27">
        <v>926</v>
      </c>
      <c r="AB3359" s="27">
        <v>644</v>
      </c>
      <c r="AC3359" s="27" t="s">
        <v>44048</v>
      </c>
      <c r="AD3359" s="27" t="s">
        <v>44048</v>
      </c>
      <c r="AE3359" s="27" t="s">
        <v>44048</v>
      </c>
      <c r="AF3359" s="27" t="s">
        <v>44048</v>
      </c>
      <c r="AG3359" s="27" t="s">
        <v>44048</v>
      </c>
      <c r="AH3359" s="27">
        <v>1862</v>
      </c>
      <c r="AI3359" s="27">
        <v>1848</v>
      </c>
      <c r="AJ3359" s="27">
        <v>1698</v>
      </c>
      <c r="AK3359" s="27">
        <v>1552</v>
      </c>
      <c r="AL3359" s="27">
        <v>1104</v>
      </c>
      <c r="AM3359" s="27">
        <v>926</v>
      </c>
      <c r="AN3359" s="27">
        <v>644</v>
      </c>
      <c r="AO3359" s="27" t="s">
        <v>44048</v>
      </c>
      <c r="AP3359" s="27" t="s">
        <v>44048</v>
      </c>
      <c r="AQ3359" s="27" t="s">
        <v>44048</v>
      </c>
      <c r="AR3359" s="27" t="s">
        <v>44048</v>
      </c>
      <c r="AS3359" s="27" t="s">
        <v>44048</v>
      </c>
      <c r="AT3359" s="27">
        <v>212.24600000000001</v>
      </c>
      <c r="AU3359" s="27">
        <v>210.61500000000001</v>
      </c>
      <c r="AV3359" s="27">
        <v>193.53200000000001</v>
      </c>
      <c r="AW3359" s="27">
        <v>176.881</v>
      </c>
      <c r="AX3359" s="27">
        <v>125.78400000000001</v>
      </c>
      <c r="AY3359" s="27">
        <v>105.524</v>
      </c>
      <c r="AZ3359" s="27">
        <v>73.418000000000006</v>
      </c>
      <c r="BA3359" s="27">
        <v>9634</v>
      </c>
      <c r="BB3359" s="27">
        <v>9634</v>
      </c>
      <c r="BC3359" s="27">
        <v>1098</v>
      </c>
      <c r="BD3359" s="16">
        <v>2020</v>
      </c>
      <c r="BE3359" s="13" t="str">
        <f>VLOOKUP($A3359,'EIA-860 Solar Plants'!$C:AP,COLUMN(A3358)+2)</f>
        <v>25 West Fisk Road</v>
      </c>
      <c r="BF3359" s="13" t="str">
        <f>VLOOKUP($A3359,'EIA-860 Solar Plants'!$C:AQ,COLUMN(B3358)+2)</f>
        <v>Hampton</v>
      </c>
      <c r="BG3359" s="13" t="str">
        <f>VLOOKUP($A3359,'EIA-860 Solar Plants'!$C:AS,COLUMN(C3358)+2)</f>
        <v>CT</v>
      </c>
      <c r="BH3359" s="13">
        <f>VLOOKUP($A3359,'EIA-860 Solar Plants'!$C:AT,COLUMN(D3358)+2)</f>
        <v>6247</v>
      </c>
      <c r="BI3359" s="13" t="str">
        <f>VLOOKUP($A3359,'EIA-860 Solar Plants'!$C:AU,COLUMN(E3358)+2)</f>
        <v>Windham</v>
      </c>
      <c r="BJ3359" s="13">
        <f>VLOOKUP($A3359,'EIA-860 Solar Plants'!$C:AV,COLUMN(F3358)+2)</f>
        <v>41.769799999999996</v>
      </c>
      <c r="BK3359" s="13">
        <f>VLOOKUP($A3359,'EIA-860 Solar Plants'!$C:AW,COLUMN(G3358)+2)</f>
        <v>-72.079400000000007</v>
      </c>
      <c r="BL3359" s="13" t="str">
        <f>VLOOKUP($A3359,'EIA-860 Solar Plants'!$C:AX,COLUMN(H3358)+2)</f>
        <v>NPCC</v>
      </c>
      <c r="BM3359" s="13" t="str">
        <f>VLOOKUP($A3359,'EIA-860 Solar Plants'!$C:AZ,COLUMN(I3358)+2)</f>
        <v>ISNE</v>
      </c>
      <c r="BN3359" s="13" t="str">
        <f>VLOOKUP($A3359,'EIA-860 Solar Plants'!$C:BA,COLUMN(J3358)+2)</f>
        <v>ISO New England Inc.</v>
      </c>
      <c r="BO3359" s="13" t="str">
        <f>VLOOKUP($A3359,'EIA-860 Solar Plants'!$C:BB,COLUMN(K3358)+2)</f>
        <v/>
      </c>
      <c r="BP3359" s="13">
        <f>VLOOKUP($A3359,'EIA-860 Solar Plants'!$C:BC,COLUMN(L3358)+2)</f>
        <v>22</v>
      </c>
      <c r="BQ3359" s="13" t="str">
        <f>VLOOKUP($A3359,'EIA-860 Solar Plants'!$C:BD,COLUMN(M3358)+2)</f>
        <v>NR</v>
      </c>
      <c r="BR3359" s="13">
        <f>VLOOKUP($A3359,'EIA-860 Solar Plants'!$C:BE,COLUMN(N3358)+2)</f>
        <v>2</v>
      </c>
      <c r="BS3359" s="13" t="str">
        <f>VLOOKUP($A3359,'EIA-860 Solar Plants'!$C:BF,COLUMN(O3358)+2)</f>
        <v>IPP Non-CHP</v>
      </c>
      <c r="BT3359" s="13" t="str">
        <f>VLOOKUP($A3359,'EIA-860 Solar Plants'!$C:BG,COLUMN(P3358)+2)</f>
        <v>N</v>
      </c>
      <c r="BU3359" s="13" t="str">
        <f>VLOOKUP($A3359,'EIA-860 Solar Plants'!$C:BH,COLUMN(Q3358)+2)</f>
        <v/>
      </c>
      <c r="BV3359" s="13" t="str">
        <f>VLOOKUP($A3359,'EIA-860 Solar Plants'!$C:BI,COLUMN(R3358)+2)</f>
        <v>Y</v>
      </c>
      <c r="BW3359" s="13" t="str">
        <f>VLOOKUP($A3359,'EIA-860 Solar Plants'!$C:BJ,COLUMN(S3358)+2)</f>
        <v>qf19-1422</v>
      </c>
      <c r="BX3359" s="13" t="str">
        <f>VLOOKUP($A3359,'EIA-860 Solar Plants'!$C:BK,COLUMN(T3358)+2)</f>
        <v>N</v>
      </c>
      <c r="BY3359" s="13" t="str">
        <f>VLOOKUP($A3359,'EIA-860 Solar Plants'!$C:BL,COLUMN(U3358)+2)</f>
        <v/>
      </c>
      <c r="BZ3359" s="13" t="str">
        <f>VLOOKUP($A3359,'EIA-860 Solar Plants'!$C:BM,COLUMN(V3358)+2)</f>
        <v/>
      </c>
      <c r="CA3359" s="13" t="str">
        <f>VLOOKUP($A3359,'EIA-860 Solar Plants'!$C:BN,COLUMN(W3358)+2)</f>
        <v/>
      </c>
      <c r="CB3359" s="13" t="str">
        <f>VLOOKUP($A3359,'EIA-860 Solar Plants'!$C:BO,COLUMN(X3358)+2)</f>
        <v/>
      </c>
      <c r="CC3359" s="13" t="str">
        <f>VLOOKUP($A3359,'EIA-860 Solar Plants'!$C:BP,COLUMN(Y3358)+2)</f>
        <v>Connecticut Light &amp; Power Co</v>
      </c>
      <c r="CD3359" s="13">
        <f>VLOOKUP($A3359,'EIA-860 Solar Plants'!$C:BQ,COLUMN(Z3358)+2)</f>
        <v>4176</v>
      </c>
      <c r="CE3359" s="13" t="str">
        <f>VLOOKUP($A3359,'EIA-860 Solar Plants'!$C:BR,COLUMN(AA3358)+2)</f>
        <v>CT</v>
      </c>
      <c r="CF3359" s="13">
        <f>VLOOKUP($A3359,'EIA-860 Solar Plants'!$C:BS,COLUMN(AB3358)+2)</f>
        <v>23</v>
      </c>
      <c r="CG3359" s="13" t="str">
        <f>VLOOKUP($A3359,'EIA-860 Solar Plants'!$C:BT,COLUMN(AC3358)+2)</f>
        <v xml:space="preserve"> </v>
      </c>
      <c r="CH3359" s="13" t="str">
        <f>VLOOKUP($A3359,'EIA-860 Solar Plants'!$C:BU,COLUMN(AD3358)+2)</f>
        <v xml:space="preserve"> </v>
      </c>
      <c r="CI3359" s="13" t="str">
        <f>VLOOKUP($A3359,'EIA-860 Solar Plants'!$C:BV,COLUMN(AE3358)+2)</f>
        <v>N</v>
      </c>
      <c r="CJ3359" s="13" t="str">
        <f>VLOOKUP($A3359,'EIA-860 Solar Plants'!$C:BW,COLUMN(AF3358)+2)</f>
        <v/>
      </c>
      <c r="CK3359" s="13" t="str">
        <f>VLOOKUP($A3359,'EIA-860 Solar Plants'!$C:BX,COLUMN(AG3358)+2)</f>
        <v/>
      </c>
      <c r="CL3359" s="13" t="str">
        <f>VLOOKUP($A3359,'EIA-860 Solar Plants'!$C:BY,COLUMN(AH3358)+2)</f>
        <v/>
      </c>
      <c r="CM3359" s="13" t="str">
        <f>VLOOKUP($A3359,'EIA-860 Solar Plants'!$C:BZ,COLUMN(AI3358)+2)</f>
        <v/>
      </c>
      <c r="CN3359" s="13" t="str">
        <f>VLOOKUP($A3359,'EIA-860 Solar Plants'!$C:CA,COLUMN(AJ3358)+2)</f>
        <v/>
      </c>
      <c r="CO3359" s="13">
        <f>SUMIF('EIA-860 Generators'!D:D,'EIA-923 Plants'!A3359,'EIA-860 Generators'!N:N)</f>
        <v>2</v>
      </c>
      <c r="CP3359" s="13">
        <f>SUMIF('EIA-860 Generators'!D:D,'EIA-923 Plants'!A3359,'EIA-860 Generators'!O:O)</f>
        <v>2</v>
      </c>
      <c r="CQ3359" s="13">
        <f>SUMIF('EIA-860 Generators'!D:D,'EIA-923 Plants'!A3359,'EIA-860 Generators'!P:P)</f>
        <v>2</v>
      </c>
      <c r="CR3359" s="13">
        <f>SUMIF('EIA-860 Generators'!D:D,'EIA-923 Plants'!A3359,'EIA-860 Generators'!Q:Q)</f>
        <v>2</v>
      </c>
      <c r="CS3359" s="13">
        <f>SUMIF('EIA-860 Generators'!D:D,'EIA-923 Plants'!A3359,'EIA-860 Generators'!R:R)</f>
        <v>2</v>
      </c>
      <c r="CT3359" s="13">
        <f>SUMIF('EIA-860 Generators'!D:D,'EIA-923 Plants'!A3359,'EIA-860 Generators'!S:S)</f>
        <v>2</v>
      </c>
      <c r="CU3359" s="13">
        <f>AVERAGEIF('EIA-860 Generators'!D:D,'EIA-923 Plants'!A3359,'EIA-860 Generators'!T:T)</f>
        <v>6</v>
      </c>
      <c r="CV3359" s="13">
        <f>SUMIF('EIA-860 Generators'!D:D,'EIA-923 Plants'!A3359,'EIA-860 Generators'!T:T)</f>
        <v>6</v>
      </c>
    </row>
    <row r="3360" spans="1:100" x14ac:dyDescent="0.2">
      <c r="A3360" s="16">
        <v>63247</v>
      </c>
      <c r="B3360" s="14" t="s">
        <v>51</v>
      </c>
      <c r="C3360" s="14" t="s">
        <v>36604</v>
      </c>
      <c r="D3360" s="14" t="s">
        <v>36603</v>
      </c>
      <c r="E3360" s="16">
        <v>63014</v>
      </c>
      <c r="F3360" s="14" t="s">
        <v>149</v>
      </c>
      <c r="G3360" s="14" t="s">
        <v>44041</v>
      </c>
      <c r="H3360" s="14" t="s">
        <v>151</v>
      </c>
      <c r="I3360" s="16">
        <v>22</v>
      </c>
      <c r="J3360" s="16">
        <v>2</v>
      </c>
      <c r="K3360" s="14" t="s">
        <v>44043</v>
      </c>
      <c r="L3360" s="14" t="s">
        <v>40991</v>
      </c>
      <c r="M3360" s="14" t="s">
        <v>44038</v>
      </c>
      <c r="N3360" s="14" t="s">
        <v>44038</v>
      </c>
      <c r="O3360" s="14" t="s">
        <v>152</v>
      </c>
      <c r="P3360" s="14" t="s">
        <v>42677</v>
      </c>
      <c r="Q3360" s="27" t="s">
        <v>44048</v>
      </c>
      <c r="R3360" s="27" t="s">
        <v>44048</v>
      </c>
      <c r="S3360" s="27" t="s">
        <v>44048</v>
      </c>
      <c r="T3360" s="27" t="s">
        <v>44048</v>
      </c>
      <c r="U3360" s="27" t="s">
        <v>44048</v>
      </c>
      <c r="V3360" s="27" t="s">
        <v>44048</v>
      </c>
      <c r="W3360" s="27" t="s">
        <v>44048</v>
      </c>
      <c r="X3360" s="27" t="s">
        <v>44048</v>
      </c>
      <c r="Y3360" s="27" t="s">
        <v>44048</v>
      </c>
      <c r="Z3360" s="27" t="s">
        <v>44048</v>
      </c>
      <c r="AA3360" s="27" t="s">
        <v>44048</v>
      </c>
      <c r="AB3360" s="27">
        <v>1070</v>
      </c>
      <c r="AC3360" s="27" t="s">
        <v>44048</v>
      </c>
      <c r="AD3360" s="27" t="s">
        <v>44048</v>
      </c>
      <c r="AE3360" s="27" t="s">
        <v>44048</v>
      </c>
      <c r="AF3360" s="27" t="s">
        <v>44048</v>
      </c>
      <c r="AG3360" s="27" t="s">
        <v>44048</v>
      </c>
      <c r="AH3360" s="27" t="s">
        <v>44048</v>
      </c>
      <c r="AI3360" s="27" t="s">
        <v>44048</v>
      </c>
      <c r="AJ3360" s="27" t="s">
        <v>44048</v>
      </c>
      <c r="AK3360" s="27" t="s">
        <v>44048</v>
      </c>
      <c r="AL3360" s="27" t="s">
        <v>44048</v>
      </c>
      <c r="AM3360" s="27" t="s">
        <v>44048</v>
      </c>
      <c r="AN3360" s="27">
        <v>1070</v>
      </c>
      <c r="AO3360" s="27" t="s">
        <v>44048</v>
      </c>
      <c r="AP3360" s="27" t="s">
        <v>44048</v>
      </c>
      <c r="AQ3360" s="27" t="s">
        <v>44048</v>
      </c>
      <c r="AR3360" s="27" t="s">
        <v>44048</v>
      </c>
      <c r="AS3360" s="27" t="s">
        <v>44048</v>
      </c>
      <c r="AT3360" s="27" t="s">
        <v>44048</v>
      </c>
      <c r="AU3360" s="27" t="s">
        <v>44048</v>
      </c>
      <c r="AV3360" s="27" t="s">
        <v>44048</v>
      </c>
      <c r="AW3360" s="27" t="s">
        <v>44048</v>
      </c>
      <c r="AX3360" s="27" t="s">
        <v>44048</v>
      </c>
      <c r="AY3360" s="27" t="s">
        <v>44048</v>
      </c>
      <c r="AZ3360" s="27">
        <v>122</v>
      </c>
      <c r="BA3360" s="27">
        <v>1070</v>
      </c>
      <c r="BB3360" s="27">
        <v>1070</v>
      </c>
      <c r="BC3360" s="27">
        <v>122</v>
      </c>
      <c r="BD3360" s="16">
        <v>2020</v>
      </c>
      <c r="BE3360" s="13" t="str">
        <f>VLOOKUP($A3360,'EIA-860 Solar Plants'!$C:AP,COLUMN(A3359)+2)</f>
        <v>24367 590th St</v>
      </c>
      <c r="BF3360" s="13" t="str">
        <f>VLOOKUP($A3360,'EIA-860 Solar Plants'!$C:AQ,COLUMN(B3359)+2)</f>
        <v>Mantorville</v>
      </c>
      <c r="BG3360" s="13" t="str">
        <f>VLOOKUP($A3360,'EIA-860 Solar Plants'!$C:AS,COLUMN(C3359)+2)</f>
        <v>MN</v>
      </c>
      <c r="BH3360" s="13">
        <f>VLOOKUP($A3360,'EIA-860 Solar Plants'!$C:AT,COLUMN(D3359)+2)</f>
        <v>55955</v>
      </c>
      <c r="BI3360" s="13" t="str">
        <f>VLOOKUP($A3360,'EIA-860 Solar Plants'!$C:AU,COLUMN(E3359)+2)</f>
        <v>Dodge</v>
      </c>
      <c r="BJ3360" s="13">
        <f>VLOOKUP($A3360,'EIA-860 Solar Plants'!$C:AV,COLUMN(F3359)+2)</f>
        <v>44.093940000000003</v>
      </c>
      <c r="BK3360" s="13">
        <f>VLOOKUP($A3360,'EIA-860 Solar Plants'!$C:AW,COLUMN(G3359)+2)</f>
        <v>-92.749750000000006</v>
      </c>
      <c r="BL3360" s="13" t="str">
        <f>VLOOKUP($A3360,'EIA-860 Solar Plants'!$C:AX,COLUMN(H3359)+2)</f>
        <v>MRO</v>
      </c>
      <c r="BM3360" s="13" t="str">
        <f>VLOOKUP($A3360,'EIA-860 Solar Plants'!$C:AZ,COLUMN(I3359)+2)</f>
        <v>MISO</v>
      </c>
      <c r="BN3360" s="13" t="str">
        <f>VLOOKUP($A3360,'EIA-860 Solar Plants'!$C:BA,COLUMN(J3359)+2)</f>
        <v>Midcontinent Independent Transmission System Operator, Inc..</v>
      </c>
      <c r="BO3360" s="13" t="str">
        <f>VLOOKUP($A3360,'EIA-860 Solar Plants'!$C:BB,COLUMN(K3359)+2)</f>
        <v/>
      </c>
      <c r="BP3360" s="13">
        <f>VLOOKUP($A3360,'EIA-860 Solar Plants'!$C:BC,COLUMN(L3359)+2)</f>
        <v>22</v>
      </c>
      <c r="BQ3360" s="13" t="str">
        <f>VLOOKUP($A3360,'EIA-860 Solar Plants'!$C:BD,COLUMN(M3359)+2)</f>
        <v>NR</v>
      </c>
      <c r="BR3360" s="13">
        <f>VLOOKUP($A3360,'EIA-860 Solar Plants'!$C:BE,COLUMN(N3359)+2)</f>
        <v>2</v>
      </c>
      <c r="BS3360" s="13" t="str">
        <f>VLOOKUP($A3360,'EIA-860 Solar Plants'!$C:BF,COLUMN(O3359)+2)</f>
        <v>IPP Non-CHP</v>
      </c>
      <c r="BT3360" s="13" t="str">
        <f>VLOOKUP($A3360,'EIA-860 Solar Plants'!$C:BG,COLUMN(P3359)+2)</f>
        <v>N</v>
      </c>
      <c r="BU3360" s="13" t="str">
        <f>VLOOKUP($A3360,'EIA-860 Solar Plants'!$C:BH,COLUMN(Q3359)+2)</f>
        <v/>
      </c>
      <c r="BV3360" s="13" t="str">
        <f>VLOOKUP($A3360,'EIA-860 Solar Plants'!$C:BI,COLUMN(R3359)+2)</f>
        <v>N</v>
      </c>
      <c r="BW3360" s="13" t="str">
        <f>VLOOKUP($A3360,'EIA-860 Solar Plants'!$C:BJ,COLUMN(S3359)+2)</f>
        <v/>
      </c>
      <c r="BX3360" s="13" t="str">
        <f>VLOOKUP($A3360,'EIA-860 Solar Plants'!$C:BK,COLUMN(T3359)+2)</f>
        <v>N</v>
      </c>
      <c r="BY3360" s="13" t="str">
        <f>VLOOKUP($A3360,'EIA-860 Solar Plants'!$C:BL,COLUMN(U3359)+2)</f>
        <v/>
      </c>
      <c r="BZ3360" s="13" t="str">
        <f>VLOOKUP($A3360,'EIA-860 Solar Plants'!$C:BM,COLUMN(V3359)+2)</f>
        <v>N</v>
      </c>
      <c r="CA3360" s="13" t="str">
        <f>VLOOKUP($A3360,'EIA-860 Solar Plants'!$C:BN,COLUMN(W3359)+2)</f>
        <v/>
      </c>
      <c r="CB3360" s="13" t="str">
        <f>VLOOKUP($A3360,'EIA-860 Solar Plants'!$C:BO,COLUMN(X3359)+2)</f>
        <v/>
      </c>
      <c r="CC3360" s="13" t="str">
        <f>VLOOKUP($A3360,'EIA-860 Solar Plants'!$C:BP,COLUMN(Y3359)+2)</f>
        <v>ALLETE, Inc.</v>
      </c>
      <c r="CD3360" s="13">
        <f>VLOOKUP($A3360,'EIA-860 Solar Plants'!$C:BQ,COLUMN(Z3359)+2)</f>
        <v>12647</v>
      </c>
      <c r="CE3360" s="13" t="str">
        <f>VLOOKUP($A3360,'EIA-860 Solar Plants'!$C:BR,COLUMN(AA3359)+2)</f>
        <v>MN</v>
      </c>
      <c r="CF3360" s="13">
        <f>VLOOKUP($A3360,'EIA-860 Solar Plants'!$C:BS,COLUMN(AB3359)+2)</f>
        <v>480</v>
      </c>
      <c r="CG3360" s="13" t="str">
        <f>VLOOKUP($A3360,'EIA-860 Solar Plants'!$C:BT,COLUMN(AC3359)+2)</f>
        <v xml:space="preserve"> </v>
      </c>
      <c r="CH3360" s="13" t="str">
        <f>VLOOKUP($A3360,'EIA-860 Solar Plants'!$C:BU,COLUMN(AD3359)+2)</f>
        <v xml:space="preserve"> </v>
      </c>
      <c r="CI3360" s="13" t="str">
        <f>VLOOKUP($A3360,'EIA-860 Solar Plants'!$C:BV,COLUMN(AE3359)+2)</f>
        <v>N</v>
      </c>
      <c r="CJ3360" s="13" t="str">
        <f>VLOOKUP($A3360,'EIA-860 Solar Plants'!$C:BW,COLUMN(AF3359)+2)</f>
        <v/>
      </c>
      <c r="CK3360" s="13" t="str">
        <f>VLOOKUP($A3360,'EIA-860 Solar Plants'!$C:BX,COLUMN(AG3359)+2)</f>
        <v/>
      </c>
      <c r="CL3360" s="13" t="str">
        <f>VLOOKUP($A3360,'EIA-860 Solar Plants'!$C:BY,COLUMN(AH3359)+2)</f>
        <v/>
      </c>
      <c r="CM3360" s="13" t="str">
        <f>VLOOKUP($A3360,'EIA-860 Solar Plants'!$C:BZ,COLUMN(AI3359)+2)</f>
        <v/>
      </c>
      <c r="CN3360" s="13" t="str">
        <f>VLOOKUP($A3360,'EIA-860 Solar Plants'!$C:CA,COLUMN(AJ3359)+2)</f>
        <v/>
      </c>
      <c r="CO3360" s="13">
        <f>SUMIF('EIA-860 Generators'!D:D,'EIA-923 Plants'!A3360,'EIA-860 Generators'!N:N)</f>
        <v>1</v>
      </c>
      <c r="CP3360" s="13">
        <f>SUMIF('EIA-860 Generators'!D:D,'EIA-923 Plants'!A3360,'EIA-860 Generators'!O:O)</f>
        <v>1</v>
      </c>
      <c r="CQ3360" s="13">
        <f>SUMIF('EIA-860 Generators'!D:D,'EIA-923 Plants'!A3360,'EIA-860 Generators'!P:P)</f>
        <v>1</v>
      </c>
      <c r="CR3360" s="13">
        <f>SUMIF('EIA-860 Generators'!D:D,'EIA-923 Plants'!A3360,'EIA-860 Generators'!Q:Q)</f>
        <v>1</v>
      </c>
      <c r="CS3360" s="13">
        <f>SUMIF('EIA-860 Generators'!D:D,'EIA-923 Plants'!A3360,'EIA-860 Generators'!R:R)</f>
        <v>1</v>
      </c>
      <c r="CT3360" s="13">
        <f>SUMIF('EIA-860 Generators'!D:D,'EIA-923 Plants'!A3360,'EIA-860 Generators'!S:S)</f>
        <v>1</v>
      </c>
      <c r="CU3360" s="13">
        <f>AVERAGEIF('EIA-860 Generators'!D:D,'EIA-923 Plants'!A3360,'EIA-860 Generators'!T:T)</f>
        <v>12</v>
      </c>
      <c r="CV3360" s="13">
        <f>SUMIF('EIA-860 Generators'!D:D,'EIA-923 Plants'!A3360,'EIA-860 Generators'!T:T)</f>
        <v>12</v>
      </c>
    </row>
    <row r="3361" spans="1:100" x14ac:dyDescent="0.2">
      <c r="A3361" s="16">
        <v>63252</v>
      </c>
      <c r="B3361" s="14" t="s">
        <v>51</v>
      </c>
      <c r="C3361" s="14" t="s">
        <v>36616</v>
      </c>
      <c r="D3361" s="14" t="s">
        <v>36615</v>
      </c>
      <c r="E3361" s="16">
        <v>63049</v>
      </c>
      <c r="F3361" s="14" t="s">
        <v>149</v>
      </c>
      <c r="G3361" s="14" t="s">
        <v>44041</v>
      </c>
      <c r="H3361" s="14" t="s">
        <v>151</v>
      </c>
      <c r="I3361" s="16">
        <v>22</v>
      </c>
      <c r="J3361" s="16">
        <v>2</v>
      </c>
      <c r="K3361" s="14" t="s">
        <v>44043</v>
      </c>
      <c r="L3361" s="14" t="s">
        <v>40991</v>
      </c>
      <c r="M3361" s="14" t="s">
        <v>44038</v>
      </c>
      <c r="N3361" s="14" t="s">
        <v>44038</v>
      </c>
      <c r="O3361" s="14" t="s">
        <v>152</v>
      </c>
      <c r="P3361" s="14" t="s">
        <v>42677</v>
      </c>
      <c r="Q3361" s="27">
        <v>442</v>
      </c>
      <c r="R3361" s="27">
        <v>980</v>
      </c>
      <c r="S3361" s="27">
        <v>1189</v>
      </c>
      <c r="T3361" s="27">
        <v>1572</v>
      </c>
      <c r="U3361" s="27">
        <v>1635</v>
      </c>
      <c r="V3361" s="27">
        <v>1772</v>
      </c>
      <c r="W3361" s="27">
        <v>1709</v>
      </c>
      <c r="X3361" s="27">
        <v>1692</v>
      </c>
      <c r="Y3361" s="27">
        <v>1193</v>
      </c>
      <c r="Z3361" s="27">
        <v>893</v>
      </c>
      <c r="AA3361" s="27">
        <v>683</v>
      </c>
      <c r="AB3361" s="27">
        <v>428</v>
      </c>
      <c r="AC3361" s="27">
        <v>442</v>
      </c>
      <c r="AD3361" s="27">
        <v>980</v>
      </c>
      <c r="AE3361" s="27">
        <v>1189</v>
      </c>
      <c r="AF3361" s="27">
        <v>1572</v>
      </c>
      <c r="AG3361" s="27">
        <v>1635</v>
      </c>
      <c r="AH3361" s="27">
        <v>1772</v>
      </c>
      <c r="AI3361" s="27">
        <v>1709</v>
      </c>
      <c r="AJ3361" s="27">
        <v>1692</v>
      </c>
      <c r="AK3361" s="27">
        <v>1193</v>
      </c>
      <c r="AL3361" s="27">
        <v>893</v>
      </c>
      <c r="AM3361" s="27">
        <v>683</v>
      </c>
      <c r="AN3361" s="27">
        <v>428</v>
      </c>
      <c r="AO3361" s="27">
        <v>50.357999999999997</v>
      </c>
      <c r="AP3361" s="27">
        <v>111.679</v>
      </c>
      <c r="AQ3361" s="27">
        <v>135.49799999999999</v>
      </c>
      <c r="AR3361" s="27">
        <v>179.13900000000001</v>
      </c>
      <c r="AS3361" s="27">
        <v>186.34100000000001</v>
      </c>
      <c r="AT3361" s="27">
        <v>201.97300000000001</v>
      </c>
      <c r="AU3361" s="27">
        <v>194.756</v>
      </c>
      <c r="AV3361" s="27">
        <v>192.84700000000001</v>
      </c>
      <c r="AW3361" s="27">
        <v>135.99100000000001</v>
      </c>
      <c r="AX3361" s="27">
        <v>101.771</v>
      </c>
      <c r="AY3361" s="27">
        <v>77.884</v>
      </c>
      <c r="AZ3361" s="27">
        <v>48.762999999999998</v>
      </c>
      <c r="BA3361" s="27">
        <v>14188</v>
      </c>
      <c r="BB3361" s="27">
        <v>14188</v>
      </c>
      <c r="BC3361" s="27">
        <v>1617</v>
      </c>
      <c r="BD3361" s="16">
        <v>2020</v>
      </c>
      <c r="BE3361" s="13" t="str">
        <f>VLOOKUP($A3361,'EIA-860 Solar Plants'!$C:AP,COLUMN(A3360)+2)</f>
        <v>23749 Albers Avenue</v>
      </c>
      <c r="BF3361" s="13" t="str">
        <f>VLOOKUP($A3361,'EIA-860 Solar Plants'!$C:AQ,COLUMN(B3360)+2)</f>
        <v>Faribault</v>
      </c>
      <c r="BG3361" s="13" t="str">
        <f>VLOOKUP($A3361,'EIA-860 Solar Plants'!$C:AS,COLUMN(C3360)+2)</f>
        <v>MN</v>
      </c>
      <c r="BH3361" s="13">
        <f>VLOOKUP($A3361,'EIA-860 Solar Plants'!$C:AT,COLUMN(D3360)+2)</f>
        <v>55021</v>
      </c>
      <c r="BI3361" s="13" t="str">
        <f>VLOOKUP($A3361,'EIA-860 Solar Plants'!$C:AU,COLUMN(E3360)+2)</f>
        <v>Rice</v>
      </c>
      <c r="BJ3361" s="13">
        <f>VLOOKUP($A3361,'EIA-860 Solar Plants'!$C:AV,COLUMN(F3360)+2)</f>
        <v>44.244160000000001</v>
      </c>
      <c r="BK3361" s="13">
        <f>VLOOKUP($A3361,'EIA-860 Solar Plants'!$C:AW,COLUMN(G3360)+2)</f>
        <v>-93.269159999999999</v>
      </c>
      <c r="BL3361" s="13" t="str">
        <f>VLOOKUP($A3361,'EIA-860 Solar Plants'!$C:AX,COLUMN(H3360)+2)</f>
        <v>MRO</v>
      </c>
      <c r="BM3361" s="13" t="str">
        <f>VLOOKUP($A3361,'EIA-860 Solar Plants'!$C:AZ,COLUMN(I3360)+2)</f>
        <v>MISO</v>
      </c>
      <c r="BN3361" s="13" t="str">
        <f>VLOOKUP($A3361,'EIA-860 Solar Plants'!$C:BA,COLUMN(J3360)+2)</f>
        <v>Midcontinent Independent Transmission System Operator, Inc..</v>
      </c>
      <c r="BO3361" s="13" t="str">
        <f>VLOOKUP($A3361,'EIA-860 Solar Plants'!$C:BB,COLUMN(K3360)+2)</f>
        <v>NA</v>
      </c>
      <c r="BP3361" s="13">
        <f>VLOOKUP($A3361,'EIA-860 Solar Plants'!$C:BC,COLUMN(L3360)+2)</f>
        <v>22</v>
      </c>
      <c r="BQ3361" s="13" t="str">
        <f>VLOOKUP($A3361,'EIA-860 Solar Plants'!$C:BD,COLUMN(M3360)+2)</f>
        <v>NR</v>
      </c>
      <c r="BR3361" s="13">
        <f>VLOOKUP($A3361,'EIA-860 Solar Plants'!$C:BE,COLUMN(N3360)+2)</f>
        <v>2</v>
      </c>
      <c r="BS3361" s="13" t="str">
        <f>VLOOKUP($A3361,'EIA-860 Solar Plants'!$C:BF,COLUMN(O3360)+2)</f>
        <v>IPP Non-CHP</v>
      </c>
      <c r="BT3361" s="13" t="str">
        <f>VLOOKUP($A3361,'EIA-860 Solar Plants'!$C:BG,COLUMN(P3360)+2)</f>
        <v>N</v>
      </c>
      <c r="BU3361" s="13" t="str">
        <f>VLOOKUP($A3361,'EIA-860 Solar Plants'!$C:BH,COLUMN(Q3360)+2)</f>
        <v/>
      </c>
      <c r="BV3361" s="13" t="str">
        <f>VLOOKUP($A3361,'EIA-860 Solar Plants'!$C:BI,COLUMN(R3360)+2)</f>
        <v>N</v>
      </c>
      <c r="BW3361" s="13" t="str">
        <f>VLOOKUP($A3361,'EIA-860 Solar Plants'!$C:BJ,COLUMN(S3360)+2)</f>
        <v/>
      </c>
      <c r="BX3361" s="13" t="str">
        <f>VLOOKUP($A3361,'EIA-860 Solar Plants'!$C:BK,COLUMN(T3360)+2)</f>
        <v>N</v>
      </c>
      <c r="BY3361" s="13" t="str">
        <f>VLOOKUP($A3361,'EIA-860 Solar Plants'!$C:BL,COLUMN(U3360)+2)</f>
        <v/>
      </c>
      <c r="BZ3361" s="13" t="str">
        <f>VLOOKUP($A3361,'EIA-860 Solar Plants'!$C:BM,COLUMN(V3360)+2)</f>
        <v/>
      </c>
      <c r="CA3361" s="13" t="str">
        <f>VLOOKUP($A3361,'EIA-860 Solar Plants'!$C:BN,COLUMN(W3360)+2)</f>
        <v/>
      </c>
      <c r="CB3361" s="13" t="str">
        <f>VLOOKUP($A3361,'EIA-860 Solar Plants'!$C:BO,COLUMN(X3360)+2)</f>
        <v/>
      </c>
      <c r="CC3361" s="13" t="str">
        <f>VLOOKUP($A3361,'EIA-860 Solar Plants'!$C:BP,COLUMN(Y3360)+2)</f>
        <v>Northern States Power Co - Minnesota</v>
      </c>
      <c r="CD3361" s="13">
        <f>VLOOKUP($A3361,'EIA-860 Solar Plants'!$C:BQ,COLUMN(Z3360)+2)</f>
        <v>13781</v>
      </c>
      <c r="CE3361" s="13" t="str">
        <f>VLOOKUP($A3361,'EIA-860 Solar Plants'!$C:BR,COLUMN(AA3360)+2)</f>
        <v>MN</v>
      </c>
      <c r="CF3361" s="13">
        <f>VLOOKUP($A3361,'EIA-860 Solar Plants'!$C:BS,COLUMN(AB3360)+2)</f>
        <v>0.48</v>
      </c>
      <c r="CG3361" s="13">
        <f>VLOOKUP($A3361,'EIA-860 Solar Plants'!$C:BT,COLUMN(AC3360)+2)</f>
        <v>12.47</v>
      </c>
      <c r="CH3361" s="13" t="str">
        <f>VLOOKUP($A3361,'EIA-860 Solar Plants'!$C:BU,COLUMN(AD3360)+2)</f>
        <v xml:space="preserve"> </v>
      </c>
      <c r="CI3361" s="13" t="str">
        <f>VLOOKUP($A3361,'EIA-860 Solar Plants'!$C:BV,COLUMN(AE3360)+2)</f>
        <v>N</v>
      </c>
      <c r="CJ3361" s="13" t="str">
        <f>VLOOKUP($A3361,'EIA-860 Solar Plants'!$C:BW,COLUMN(AF3360)+2)</f>
        <v/>
      </c>
      <c r="CK3361" s="13" t="str">
        <f>VLOOKUP($A3361,'EIA-860 Solar Plants'!$C:BX,COLUMN(AG3360)+2)</f>
        <v/>
      </c>
      <c r="CL3361" s="13" t="str">
        <f>VLOOKUP($A3361,'EIA-860 Solar Plants'!$C:BY,COLUMN(AH3360)+2)</f>
        <v/>
      </c>
      <c r="CM3361" s="13" t="str">
        <f>VLOOKUP($A3361,'EIA-860 Solar Plants'!$C:BZ,COLUMN(AI3360)+2)</f>
        <v/>
      </c>
      <c r="CN3361" s="13" t="str">
        <f>VLOOKUP($A3361,'EIA-860 Solar Plants'!$C:CA,COLUMN(AJ3360)+2)</f>
        <v/>
      </c>
      <c r="CO3361" s="13">
        <f>SUMIF('EIA-860 Generators'!D:D,'EIA-923 Plants'!A3361,'EIA-860 Generators'!N:N)</f>
        <v>1</v>
      </c>
      <c r="CP3361" s="13">
        <f>SUMIF('EIA-860 Generators'!D:D,'EIA-923 Plants'!A3361,'EIA-860 Generators'!O:O)</f>
        <v>1</v>
      </c>
      <c r="CQ3361" s="13">
        <f>SUMIF('EIA-860 Generators'!D:D,'EIA-923 Plants'!A3361,'EIA-860 Generators'!P:P)</f>
        <v>1</v>
      </c>
      <c r="CR3361" s="13">
        <f>SUMIF('EIA-860 Generators'!D:D,'EIA-923 Plants'!A3361,'EIA-860 Generators'!Q:Q)</f>
        <v>1</v>
      </c>
      <c r="CS3361" s="13">
        <f>SUMIF('EIA-860 Generators'!D:D,'EIA-923 Plants'!A3361,'EIA-860 Generators'!R:R)</f>
        <v>1</v>
      </c>
      <c r="CT3361" s="13">
        <f>SUMIF('EIA-860 Generators'!D:D,'EIA-923 Plants'!A3361,'EIA-860 Generators'!S:S)</f>
        <v>1</v>
      </c>
      <c r="CU3361" s="13">
        <f>AVERAGEIF('EIA-860 Generators'!D:D,'EIA-923 Plants'!A3361,'EIA-860 Generators'!T:T)</f>
        <v>1</v>
      </c>
      <c r="CV3361" s="13">
        <f>SUMIF('EIA-860 Generators'!D:D,'EIA-923 Plants'!A3361,'EIA-860 Generators'!T:T)</f>
        <v>1</v>
      </c>
    </row>
    <row r="3362" spans="1:100" x14ac:dyDescent="0.2">
      <c r="A3362" s="16">
        <v>63253</v>
      </c>
      <c r="B3362" s="14" t="s">
        <v>51</v>
      </c>
      <c r="C3362" s="14" t="s">
        <v>36618</v>
      </c>
      <c r="D3362" s="14" t="s">
        <v>36618</v>
      </c>
      <c r="E3362" s="16">
        <v>63054</v>
      </c>
      <c r="F3362" s="14" t="s">
        <v>1611</v>
      </c>
      <c r="G3362" s="14" t="s">
        <v>44037</v>
      </c>
      <c r="H3362" s="14" t="s">
        <v>903</v>
      </c>
      <c r="I3362" s="16">
        <v>441</v>
      </c>
      <c r="J3362" s="16">
        <v>4</v>
      </c>
      <c r="K3362" s="14" t="s">
        <v>44052</v>
      </c>
      <c r="L3362" s="14" t="s">
        <v>40991</v>
      </c>
      <c r="M3362" s="14" t="s">
        <v>44038</v>
      </c>
      <c r="N3362" s="14" t="s">
        <v>44038</v>
      </c>
      <c r="O3362" s="14" t="s">
        <v>216</v>
      </c>
      <c r="P3362" s="14" t="s">
        <v>42677</v>
      </c>
      <c r="Q3362" s="27">
        <v>606</v>
      </c>
      <c r="R3362" s="27">
        <v>688</v>
      </c>
      <c r="S3362" s="27">
        <v>874</v>
      </c>
      <c r="T3362" s="27">
        <v>981</v>
      </c>
      <c r="U3362" s="27">
        <v>1121</v>
      </c>
      <c r="V3362" s="27">
        <v>1208</v>
      </c>
      <c r="W3362" s="27">
        <v>1200</v>
      </c>
      <c r="X3362" s="27">
        <v>1001</v>
      </c>
      <c r="Y3362" s="27">
        <v>888</v>
      </c>
      <c r="Z3362" s="27">
        <v>762</v>
      </c>
      <c r="AA3362" s="27">
        <v>688</v>
      </c>
      <c r="AB3362" s="27">
        <v>507</v>
      </c>
      <c r="AC3362" s="27">
        <v>606</v>
      </c>
      <c r="AD3362" s="27">
        <v>688</v>
      </c>
      <c r="AE3362" s="27">
        <v>874</v>
      </c>
      <c r="AF3362" s="27">
        <v>981</v>
      </c>
      <c r="AG3362" s="27">
        <v>1121</v>
      </c>
      <c r="AH3362" s="27">
        <v>1208</v>
      </c>
      <c r="AI3362" s="27">
        <v>1200</v>
      </c>
      <c r="AJ3362" s="27">
        <v>1001</v>
      </c>
      <c r="AK3362" s="27">
        <v>888</v>
      </c>
      <c r="AL3362" s="27">
        <v>762</v>
      </c>
      <c r="AM3362" s="27">
        <v>688</v>
      </c>
      <c r="AN3362" s="27">
        <v>507</v>
      </c>
      <c r="AO3362" s="27">
        <v>69.075999999999993</v>
      </c>
      <c r="AP3362" s="27">
        <v>78.460999999999999</v>
      </c>
      <c r="AQ3362" s="27">
        <v>99.676000000000002</v>
      </c>
      <c r="AR3362" s="27">
        <v>111.812</v>
      </c>
      <c r="AS3362" s="27">
        <v>127.816</v>
      </c>
      <c r="AT3362" s="27">
        <v>137.72499999999999</v>
      </c>
      <c r="AU3362" s="27">
        <v>136.83699999999999</v>
      </c>
      <c r="AV3362" s="27">
        <v>114.08</v>
      </c>
      <c r="AW3362" s="27">
        <v>101.22799999999999</v>
      </c>
      <c r="AX3362" s="27">
        <v>86.876000000000005</v>
      </c>
      <c r="AY3362" s="27">
        <v>78.456000000000003</v>
      </c>
      <c r="AZ3362" s="27">
        <v>57.837000000000003</v>
      </c>
      <c r="BA3362" s="27">
        <v>10524</v>
      </c>
      <c r="BB3362" s="27">
        <v>10524</v>
      </c>
      <c r="BC3362" s="27">
        <v>1199.8800000000001</v>
      </c>
      <c r="BD3362" s="16">
        <v>2020</v>
      </c>
      <c r="BE3362" s="13" t="str">
        <f>VLOOKUP($A3362,'EIA-860 Solar Plants'!$C:AP,COLUMN(A3361)+2)</f>
        <v>5500 Buckeystown Pike</v>
      </c>
      <c r="BF3362" s="13" t="str">
        <f>VLOOKUP($A3362,'EIA-860 Solar Plants'!$C:AQ,COLUMN(B3361)+2)</f>
        <v>Frederick</v>
      </c>
      <c r="BG3362" s="13" t="str">
        <f>VLOOKUP($A3362,'EIA-860 Solar Plants'!$C:AS,COLUMN(C3361)+2)</f>
        <v>MD</v>
      </c>
      <c r="BH3362" s="13">
        <f>VLOOKUP($A3362,'EIA-860 Solar Plants'!$C:AT,COLUMN(D3361)+2)</f>
        <v>21703</v>
      </c>
      <c r="BI3362" s="13" t="str">
        <f>VLOOKUP($A3362,'EIA-860 Solar Plants'!$C:AU,COLUMN(E3361)+2)</f>
        <v>Frederick</v>
      </c>
      <c r="BJ3362" s="13">
        <f>VLOOKUP($A3362,'EIA-860 Solar Plants'!$C:AV,COLUMN(F3361)+2)</f>
        <v>39.38588</v>
      </c>
      <c r="BK3362" s="13">
        <f>VLOOKUP($A3362,'EIA-860 Solar Plants'!$C:AW,COLUMN(G3361)+2)</f>
        <v>-77.409469999999999</v>
      </c>
      <c r="BL3362" s="13" t="str">
        <f>VLOOKUP($A3362,'EIA-860 Solar Plants'!$C:AX,COLUMN(H3361)+2)</f>
        <v>RFC</v>
      </c>
      <c r="BM3362" s="13" t="str">
        <f>VLOOKUP($A3362,'EIA-860 Solar Plants'!$C:AZ,COLUMN(I3361)+2)</f>
        <v>PJM</v>
      </c>
      <c r="BN3362" s="13" t="str">
        <f>VLOOKUP($A3362,'EIA-860 Solar Plants'!$C:BA,COLUMN(J3361)+2)</f>
        <v>PJM Interconnection, LLC</v>
      </c>
      <c r="BO3362" s="13" t="str">
        <f>VLOOKUP($A3362,'EIA-860 Solar Plants'!$C:BB,COLUMN(K3361)+2)</f>
        <v>NA</v>
      </c>
      <c r="BP3362" s="13">
        <f>VLOOKUP($A3362,'EIA-860 Solar Plants'!$C:BC,COLUMN(L3361)+2)</f>
        <v>441</v>
      </c>
      <c r="BQ3362" s="13" t="str">
        <f>VLOOKUP($A3362,'EIA-860 Solar Plants'!$C:BD,COLUMN(M3361)+2)</f>
        <v>NR</v>
      </c>
      <c r="BR3362" s="13">
        <f>VLOOKUP($A3362,'EIA-860 Solar Plants'!$C:BE,COLUMN(N3361)+2)</f>
        <v>4</v>
      </c>
      <c r="BS3362" s="13" t="str">
        <f>VLOOKUP($A3362,'EIA-860 Solar Plants'!$C:BF,COLUMN(O3361)+2)</f>
        <v>Commercial Non-CHP</v>
      </c>
      <c r="BT3362" s="13" t="str">
        <f>VLOOKUP($A3362,'EIA-860 Solar Plants'!$C:BG,COLUMN(P3361)+2)</f>
        <v>N</v>
      </c>
      <c r="BU3362" s="13" t="str">
        <f>VLOOKUP($A3362,'EIA-860 Solar Plants'!$C:BH,COLUMN(Q3361)+2)</f>
        <v/>
      </c>
      <c r="BV3362" s="13" t="str">
        <f>VLOOKUP($A3362,'EIA-860 Solar Plants'!$C:BI,COLUMN(R3361)+2)</f>
        <v>N</v>
      </c>
      <c r="BW3362" s="13" t="str">
        <f>VLOOKUP($A3362,'EIA-860 Solar Plants'!$C:BJ,COLUMN(S3361)+2)</f>
        <v/>
      </c>
      <c r="BX3362" s="13" t="str">
        <f>VLOOKUP($A3362,'EIA-860 Solar Plants'!$C:BK,COLUMN(T3361)+2)</f>
        <v>N</v>
      </c>
      <c r="BY3362" s="13" t="str">
        <f>VLOOKUP($A3362,'EIA-860 Solar Plants'!$C:BL,COLUMN(U3361)+2)</f>
        <v/>
      </c>
      <c r="BZ3362" s="13" t="str">
        <f>VLOOKUP($A3362,'EIA-860 Solar Plants'!$C:BM,COLUMN(V3361)+2)</f>
        <v/>
      </c>
      <c r="CA3362" s="13" t="str">
        <f>VLOOKUP($A3362,'EIA-860 Solar Plants'!$C:BN,COLUMN(W3361)+2)</f>
        <v/>
      </c>
      <c r="CB3362" s="13" t="str">
        <f>VLOOKUP($A3362,'EIA-860 Solar Plants'!$C:BO,COLUMN(X3361)+2)</f>
        <v/>
      </c>
      <c r="CC3362" s="13" t="str">
        <f>VLOOKUP($A3362,'EIA-860 Solar Plants'!$C:BP,COLUMN(Y3361)+2)</f>
        <v>The Potomac Edison Company</v>
      </c>
      <c r="CD3362" s="13">
        <f>VLOOKUP($A3362,'EIA-860 Solar Plants'!$C:BQ,COLUMN(Z3361)+2)</f>
        <v>15263</v>
      </c>
      <c r="CE3362" s="13" t="str">
        <f>VLOOKUP($A3362,'EIA-860 Solar Plants'!$C:BR,COLUMN(AA3361)+2)</f>
        <v>MD</v>
      </c>
      <c r="CF3362" s="13">
        <f>VLOOKUP($A3362,'EIA-860 Solar Plants'!$C:BS,COLUMN(AB3361)+2)</f>
        <v>480</v>
      </c>
      <c r="CG3362" s="13">
        <f>VLOOKUP($A3362,'EIA-860 Solar Plants'!$C:BT,COLUMN(AC3361)+2)</f>
        <v>277</v>
      </c>
      <c r="CH3362" s="13" t="str">
        <f>VLOOKUP($A3362,'EIA-860 Solar Plants'!$C:BU,COLUMN(AD3361)+2)</f>
        <v xml:space="preserve"> </v>
      </c>
      <c r="CI3362" s="13" t="str">
        <f>VLOOKUP($A3362,'EIA-860 Solar Plants'!$C:BV,COLUMN(AE3361)+2)</f>
        <v>N</v>
      </c>
      <c r="CJ3362" s="13" t="str">
        <f>VLOOKUP($A3362,'EIA-860 Solar Plants'!$C:BW,COLUMN(AF3361)+2)</f>
        <v/>
      </c>
      <c r="CK3362" s="13" t="str">
        <f>VLOOKUP($A3362,'EIA-860 Solar Plants'!$C:BX,COLUMN(AG3361)+2)</f>
        <v/>
      </c>
      <c r="CL3362" s="13" t="str">
        <f>VLOOKUP($A3362,'EIA-860 Solar Plants'!$C:BY,COLUMN(AH3361)+2)</f>
        <v/>
      </c>
      <c r="CM3362" s="13" t="str">
        <f>VLOOKUP($A3362,'EIA-860 Solar Plants'!$C:BZ,COLUMN(AI3361)+2)</f>
        <v/>
      </c>
      <c r="CN3362" s="13" t="str">
        <f>VLOOKUP($A3362,'EIA-860 Solar Plants'!$C:CA,COLUMN(AJ3361)+2)</f>
        <v/>
      </c>
      <c r="CO3362" s="13">
        <f>SUMIF('EIA-860 Generators'!D:D,'EIA-923 Plants'!A3362,'EIA-860 Generators'!N:N)</f>
        <v>1.6</v>
      </c>
      <c r="CP3362" s="13">
        <f>SUMIF('EIA-860 Generators'!D:D,'EIA-923 Plants'!A3362,'EIA-860 Generators'!O:O)</f>
        <v>2.1</v>
      </c>
      <c r="CQ3362" s="13">
        <f>SUMIF('EIA-860 Generators'!D:D,'EIA-923 Plants'!A3362,'EIA-860 Generators'!P:P)</f>
        <v>2.1</v>
      </c>
      <c r="CR3362" s="13">
        <f>SUMIF('EIA-860 Generators'!D:D,'EIA-923 Plants'!A3362,'EIA-860 Generators'!Q:Q)</f>
        <v>1.6</v>
      </c>
      <c r="CS3362" s="13">
        <f>SUMIF('EIA-860 Generators'!D:D,'EIA-923 Plants'!A3362,'EIA-860 Generators'!R:R)</f>
        <v>2.1</v>
      </c>
      <c r="CT3362" s="13">
        <f>SUMIF('EIA-860 Generators'!D:D,'EIA-923 Plants'!A3362,'EIA-860 Generators'!S:S)</f>
        <v>2.1</v>
      </c>
      <c r="CU3362" s="13">
        <f>AVERAGEIF('EIA-860 Generators'!D:D,'EIA-923 Plants'!A3362,'EIA-860 Generators'!T:T)</f>
        <v>3</v>
      </c>
      <c r="CV3362" s="13">
        <f>SUMIF('EIA-860 Generators'!D:D,'EIA-923 Plants'!A3362,'EIA-860 Generators'!T:T)</f>
        <v>3</v>
      </c>
    </row>
    <row r="3363" spans="1:100" x14ac:dyDescent="0.2">
      <c r="A3363" s="16">
        <v>63254</v>
      </c>
      <c r="B3363" s="14" t="s">
        <v>51</v>
      </c>
      <c r="C3363" s="14" t="s">
        <v>36620</v>
      </c>
      <c r="D3363" s="14" t="s">
        <v>36620</v>
      </c>
      <c r="E3363" s="16">
        <v>63055</v>
      </c>
      <c r="F3363" s="14" t="s">
        <v>444</v>
      </c>
      <c r="G3363" s="14" t="s">
        <v>44037</v>
      </c>
      <c r="H3363" s="14" t="s">
        <v>60</v>
      </c>
      <c r="I3363" s="16">
        <v>441</v>
      </c>
      <c r="J3363" s="16">
        <v>4</v>
      </c>
      <c r="K3363" s="14" t="s">
        <v>44052</v>
      </c>
      <c r="L3363" s="14" t="s">
        <v>40991</v>
      </c>
      <c r="M3363" s="14" t="s">
        <v>44038</v>
      </c>
      <c r="N3363" s="14" t="s">
        <v>44038</v>
      </c>
      <c r="O3363" s="14" t="s">
        <v>1670</v>
      </c>
      <c r="P3363" s="14" t="s">
        <v>42677</v>
      </c>
      <c r="Q3363" s="27">
        <v>1139</v>
      </c>
      <c r="R3363" s="27">
        <v>1233</v>
      </c>
      <c r="S3363" s="27">
        <v>1643</v>
      </c>
      <c r="T3363" s="27">
        <v>1489</v>
      </c>
      <c r="U3363" s="27">
        <v>1756</v>
      </c>
      <c r="V3363" s="27">
        <v>1516</v>
      </c>
      <c r="W3363" s="27">
        <v>1555</v>
      </c>
      <c r="X3363" s="27">
        <v>1483</v>
      </c>
      <c r="Y3363" s="27">
        <v>1285</v>
      </c>
      <c r="Z3363" s="27">
        <v>1254</v>
      </c>
      <c r="AA3363" s="27">
        <v>1097</v>
      </c>
      <c r="AB3363" s="27">
        <v>1193</v>
      </c>
      <c r="AC3363" s="27">
        <v>1139</v>
      </c>
      <c r="AD3363" s="27">
        <v>1233</v>
      </c>
      <c r="AE3363" s="27">
        <v>1643</v>
      </c>
      <c r="AF3363" s="27">
        <v>1489</v>
      </c>
      <c r="AG3363" s="27">
        <v>1756</v>
      </c>
      <c r="AH3363" s="27">
        <v>1516</v>
      </c>
      <c r="AI3363" s="27">
        <v>1555</v>
      </c>
      <c r="AJ3363" s="27">
        <v>1483</v>
      </c>
      <c r="AK3363" s="27">
        <v>1285</v>
      </c>
      <c r="AL3363" s="27">
        <v>1254</v>
      </c>
      <c r="AM3363" s="27">
        <v>1097</v>
      </c>
      <c r="AN3363" s="27">
        <v>1193</v>
      </c>
      <c r="AO3363" s="27">
        <v>129.79900000000001</v>
      </c>
      <c r="AP3363" s="27">
        <v>140.51599999999999</v>
      </c>
      <c r="AQ3363" s="27">
        <v>187.291</v>
      </c>
      <c r="AR3363" s="27">
        <v>169.708</v>
      </c>
      <c r="AS3363" s="27">
        <v>200.21</v>
      </c>
      <c r="AT3363" s="27">
        <v>172.833</v>
      </c>
      <c r="AU3363" s="27">
        <v>177.203</v>
      </c>
      <c r="AV3363" s="27">
        <v>169.08199999999999</v>
      </c>
      <c r="AW3363" s="27">
        <v>146.423</v>
      </c>
      <c r="AX3363" s="27">
        <v>142.898</v>
      </c>
      <c r="AY3363" s="27">
        <v>125.011</v>
      </c>
      <c r="AZ3363" s="27">
        <v>136.02600000000001</v>
      </c>
      <c r="BA3363" s="27">
        <v>16643</v>
      </c>
      <c r="BB3363" s="27">
        <v>16643</v>
      </c>
      <c r="BC3363" s="27">
        <v>1897</v>
      </c>
      <c r="BD3363" s="16">
        <v>2020</v>
      </c>
      <c r="BE3363" s="13" t="str">
        <f>VLOOKUP($A3363,'EIA-860 Solar Plants'!$C:AP,COLUMN(A3362)+2)</f>
        <v>451 E Altamonte Dr</v>
      </c>
      <c r="BF3363" s="13" t="str">
        <f>VLOOKUP($A3363,'EIA-860 Solar Plants'!$C:AQ,COLUMN(B3362)+2)</f>
        <v>Altamonte Springs</v>
      </c>
      <c r="BG3363" s="13" t="str">
        <f>VLOOKUP($A3363,'EIA-860 Solar Plants'!$C:AS,COLUMN(C3362)+2)</f>
        <v>FL</v>
      </c>
      <c r="BH3363" s="13">
        <f>VLOOKUP($A3363,'EIA-860 Solar Plants'!$C:AT,COLUMN(D3362)+2)</f>
        <v>32701</v>
      </c>
      <c r="BI3363" s="13" t="str">
        <f>VLOOKUP($A3363,'EIA-860 Solar Plants'!$C:AU,COLUMN(E3362)+2)</f>
        <v>Seminole</v>
      </c>
      <c r="BJ3363" s="13">
        <f>VLOOKUP($A3363,'EIA-860 Solar Plants'!$C:AV,COLUMN(F3362)+2)</f>
        <v>28.666329999999999</v>
      </c>
      <c r="BK3363" s="13">
        <f>VLOOKUP($A3363,'EIA-860 Solar Plants'!$C:AW,COLUMN(G3362)+2)</f>
        <v>-81.378100000000003</v>
      </c>
      <c r="BL3363" s="13" t="str">
        <f>VLOOKUP($A3363,'EIA-860 Solar Plants'!$C:AX,COLUMN(H3362)+2)</f>
        <v>SERC</v>
      </c>
      <c r="BM3363" s="13" t="str">
        <f>VLOOKUP($A3363,'EIA-860 Solar Plants'!$C:AZ,COLUMN(I3362)+2)</f>
        <v>FPC</v>
      </c>
      <c r="BN3363" s="13" t="str">
        <f>VLOOKUP($A3363,'EIA-860 Solar Plants'!$C:BA,COLUMN(J3362)+2)</f>
        <v>Duke Energy Florida Inc</v>
      </c>
      <c r="BO3363" s="13" t="str">
        <f>VLOOKUP($A3363,'EIA-860 Solar Plants'!$C:BB,COLUMN(K3362)+2)</f>
        <v/>
      </c>
      <c r="BP3363" s="13">
        <f>VLOOKUP($A3363,'EIA-860 Solar Plants'!$C:BC,COLUMN(L3362)+2)</f>
        <v>441</v>
      </c>
      <c r="BQ3363" s="13" t="str">
        <f>VLOOKUP($A3363,'EIA-860 Solar Plants'!$C:BD,COLUMN(M3362)+2)</f>
        <v>NR</v>
      </c>
      <c r="BR3363" s="13">
        <f>VLOOKUP($A3363,'EIA-860 Solar Plants'!$C:BE,COLUMN(N3362)+2)</f>
        <v>4</v>
      </c>
      <c r="BS3363" s="13" t="str">
        <f>VLOOKUP($A3363,'EIA-860 Solar Plants'!$C:BF,COLUMN(O3362)+2)</f>
        <v>Commercial Non-CHP</v>
      </c>
      <c r="BT3363" s="13" t="str">
        <f>VLOOKUP($A3363,'EIA-860 Solar Plants'!$C:BG,COLUMN(P3362)+2)</f>
        <v>N</v>
      </c>
      <c r="BU3363" s="13" t="str">
        <f>VLOOKUP($A3363,'EIA-860 Solar Plants'!$C:BH,COLUMN(Q3362)+2)</f>
        <v/>
      </c>
      <c r="BV3363" s="13" t="str">
        <f>VLOOKUP($A3363,'EIA-860 Solar Plants'!$C:BI,COLUMN(R3362)+2)</f>
        <v>N</v>
      </c>
      <c r="BW3363" s="13" t="str">
        <f>VLOOKUP($A3363,'EIA-860 Solar Plants'!$C:BJ,COLUMN(S3362)+2)</f>
        <v/>
      </c>
      <c r="BX3363" s="13" t="str">
        <f>VLOOKUP($A3363,'EIA-860 Solar Plants'!$C:BK,COLUMN(T3362)+2)</f>
        <v>N</v>
      </c>
      <c r="BY3363" s="13" t="str">
        <f>VLOOKUP($A3363,'EIA-860 Solar Plants'!$C:BL,COLUMN(U3362)+2)</f>
        <v/>
      </c>
      <c r="BZ3363" s="13" t="str">
        <f>VLOOKUP($A3363,'EIA-860 Solar Plants'!$C:BM,COLUMN(V3362)+2)</f>
        <v/>
      </c>
      <c r="CA3363" s="13" t="str">
        <f>VLOOKUP($A3363,'EIA-860 Solar Plants'!$C:BN,COLUMN(W3362)+2)</f>
        <v/>
      </c>
      <c r="CB3363" s="13" t="str">
        <f>VLOOKUP($A3363,'EIA-860 Solar Plants'!$C:BO,COLUMN(X3362)+2)</f>
        <v/>
      </c>
      <c r="CC3363" s="13" t="str">
        <f>VLOOKUP($A3363,'EIA-860 Solar Plants'!$C:BP,COLUMN(Y3362)+2)</f>
        <v>Duke Energy Florida, LLC</v>
      </c>
      <c r="CD3363" s="13">
        <f>VLOOKUP($A3363,'EIA-860 Solar Plants'!$C:BQ,COLUMN(Z3362)+2)</f>
        <v>6455</v>
      </c>
      <c r="CE3363" s="13" t="str">
        <f>VLOOKUP($A3363,'EIA-860 Solar Plants'!$C:BR,COLUMN(AA3362)+2)</f>
        <v>FL</v>
      </c>
      <c r="CF3363" s="13">
        <f>VLOOKUP($A3363,'EIA-860 Solar Plants'!$C:BS,COLUMN(AB3362)+2)</f>
        <v>208</v>
      </c>
      <c r="CG3363" s="13">
        <f>VLOOKUP($A3363,'EIA-860 Solar Plants'!$C:BT,COLUMN(AC3362)+2)</f>
        <v>480</v>
      </c>
      <c r="CH3363" s="13">
        <f>VLOOKUP($A3363,'EIA-860 Solar Plants'!$C:BU,COLUMN(AD3362)+2)</f>
        <v>277</v>
      </c>
      <c r="CI3363" s="13" t="str">
        <f>VLOOKUP($A3363,'EIA-860 Solar Plants'!$C:BV,COLUMN(AE3362)+2)</f>
        <v>N</v>
      </c>
      <c r="CJ3363" s="13" t="str">
        <f>VLOOKUP($A3363,'EIA-860 Solar Plants'!$C:BW,COLUMN(AF3362)+2)</f>
        <v/>
      </c>
      <c r="CK3363" s="13" t="str">
        <f>VLOOKUP($A3363,'EIA-860 Solar Plants'!$C:BX,COLUMN(AG3362)+2)</f>
        <v/>
      </c>
      <c r="CL3363" s="13" t="str">
        <f>VLOOKUP($A3363,'EIA-860 Solar Plants'!$C:BY,COLUMN(AH3362)+2)</f>
        <v/>
      </c>
      <c r="CM3363" s="13" t="str">
        <f>VLOOKUP($A3363,'EIA-860 Solar Plants'!$C:BZ,COLUMN(AI3362)+2)</f>
        <v/>
      </c>
      <c r="CN3363" s="13" t="str">
        <f>VLOOKUP($A3363,'EIA-860 Solar Plants'!$C:CA,COLUMN(AJ3362)+2)</f>
        <v/>
      </c>
      <c r="CO3363" s="13">
        <f>SUMIF('EIA-860 Generators'!D:D,'EIA-923 Plants'!A3363,'EIA-860 Generators'!N:N)</f>
        <v>1.5</v>
      </c>
      <c r="CP3363" s="13">
        <f>SUMIF('EIA-860 Generators'!D:D,'EIA-923 Plants'!A3363,'EIA-860 Generators'!O:O)</f>
        <v>1.5</v>
      </c>
      <c r="CQ3363" s="13">
        <f>SUMIF('EIA-860 Generators'!D:D,'EIA-923 Plants'!A3363,'EIA-860 Generators'!P:P)</f>
        <v>1.5</v>
      </c>
      <c r="CR3363" s="13">
        <f>SUMIF('EIA-860 Generators'!D:D,'EIA-923 Plants'!A3363,'EIA-860 Generators'!Q:Q)</f>
        <v>1.5</v>
      </c>
      <c r="CS3363" s="13">
        <f>SUMIF('EIA-860 Generators'!D:D,'EIA-923 Plants'!A3363,'EIA-860 Generators'!R:R)</f>
        <v>1.5</v>
      </c>
      <c r="CT3363" s="13">
        <f>SUMIF('EIA-860 Generators'!D:D,'EIA-923 Plants'!A3363,'EIA-860 Generators'!S:S)</f>
        <v>1.5</v>
      </c>
      <c r="CU3363" s="13">
        <f>AVERAGEIF('EIA-860 Generators'!D:D,'EIA-923 Plants'!A3363,'EIA-860 Generators'!T:T)</f>
        <v>5</v>
      </c>
      <c r="CV3363" s="13">
        <f>SUMIF('EIA-860 Generators'!D:D,'EIA-923 Plants'!A3363,'EIA-860 Generators'!T:T)</f>
        <v>5</v>
      </c>
    </row>
    <row r="3364" spans="1:100" x14ac:dyDescent="0.2">
      <c r="A3364" s="16">
        <v>63256</v>
      </c>
      <c r="B3364" s="14" t="s">
        <v>51</v>
      </c>
      <c r="C3364" s="14" t="s">
        <v>36626</v>
      </c>
      <c r="D3364" s="14" t="s">
        <v>36626</v>
      </c>
      <c r="E3364" s="16">
        <v>63056</v>
      </c>
      <c r="F3364" s="14" t="s">
        <v>444</v>
      </c>
      <c r="G3364" s="14" t="s">
        <v>44037</v>
      </c>
      <c r="H3364" s="14" t="s">
        <v>60</v>
      </c>
      <c r="I3364" s="16">
        <v>441</v>
      </c>
      <c r="J3364" s="16">
        <v>4</v>
      </c>
      <c r="K3364" s="14" t="s">
        <v>44052</v>
      </c>
      <c r="L3364" s="14" t="s">
        <v>40991</v>
      </c>
      <c r="M3364" s="14" t="s">
        <v>44038</v>
      </c>
      <c r="N3364" s="14" t="s">
        <v>44038</v>
      </c>
      <c r="O3364" s="14" t="s">
        <v>1627</v>
      </c>
      <c r="P3364" s="14" t="s">
        <v>42677</v>
      </c>
      <c r="Q3364" s="27">
        <v>856</v>
      </c>
      <c r="R3364" s="27">
        <v>927</v>
      </c>
      <c r="S3364" s="27">
        <v>1235</v>
      </c>
      <c r="T3364" s="27">
        <v>1119</v>
      </c>
      <c r="U3364" s="27">
        <v>1320</v>
      </c>
      <c r="V3364" s="27">
        <v>1140</v>
      </c>
      <c r="W3364" s="27">
        <v>1169</v>
      </c>
      <c r="X3364" s="27">
        <v>1115</v>
      </c>
      <c r="Y3364" s="27">
        <v>966</v>
      </c>
      <c r="Z3364" s="27">
        <v>942</v>
      </c>
      <c r="AA3364" s="27">
        <v>824</v>
      </c>
      <c r="AB3364" s="27">
        <v>897</v>
      </c>
      <c r="AC3364" s="27">
        <v>856</v>
      </c>
      <c r="AD3364" s="27">
        <v>927</v>
      </c>
      <c r="AE3364" s="27">
        <v>1235</v>
      </c>
      <c r="AF3364" s="27">
        <v>1119</v>
      </c>
      <c r="AG3364" s="27">
        <v>1320</v>
      </c>
      <c r="AH3364" s="27">
        <v>1140</v>
      </c>
      <c r="AI3364" s="27">
        <v>1169</v>
      </c>
      <c r="AJ3364" s="27">
        <v>1115</v>
      </c>
      <c r="AK3364" s="27">
        <v>966</v>
      </c>
      <c r="AL3364" s="27">
        <v>942</v>
      </c>
      <c r="AM3364" s="27">
        <v>824</v>
      </c>
      <c r="AN3364" s="27">
        <v>897</v>
      </c>
      <c r="AO3364" s="27">
        <v>97.572000000000003</v>
      </c>
      <c r="AP3364" s="27">
        <v>105.628</v>
      </c>
      <c r="AQ3364" s="27">
        <v>140.78899999999999</v>
      </c>
      <c r="AR3364" s="27">
        <v>127.572</v>
      </c>
      <c r="AS3364" s="27">
        <v>150.501</v>
      </c>
      <c r="AT3364" s="27">
        <v>129.92099999999999</v>
      </c>
      <c r="AU3364" s="27">
        <v>133.20599999999999</v>
      </c>
      <c r="AV3364" s="27">
        <v>127.101</v>
      </c>
      <c r="AW3364" s="27">
        <v>110.068</v>
      </c>
      <c r="AX3364" s="27">
        <v>107.41800000000001</v>
      </c>
      <c r="AY3364" s="27">
        <v>93.971999999999994</v>
      </c>
      <c r="AZ3364" s="27">
        <v>102.252</v>
      </c>
      <c r="BA3364" s="27">
        <v>12510</v>
      </c>
      <c r="BB3364" s="27">
        <v>12510</v>
      </c>
      <c r="BC3364" s="27">
        <v>1426</v>
      </c>
      <c r="BD3364" s="16">
        <v>2020</v>
      </c>
      <c r="BE3364" s="13" t="str">
        <f>VLOOKUP($A3364,'EIA-860 Solar Plants'!$C:AP,COLUMN(A3363)+2)</f>
        <v>11401 Pines Blvd</v>
      </c>
      <c r="BF3364" s="13" t="str">
        <f>VLOOKUP($A3364,'EIA-860 Solar Plants'!$C:AQ,COLUMN(B3363)+2)</f>
        <v>Pembroke Pines</v>
      </c>
      <c r="BG3364" s="13" t="str">
        <f>VLOOKUP($A3364,'EIA-860 Solar Plants'!$C:AS,COLUMN(C3363)+2)</f>
        <v>FL</v>
      </c>
      <c r="BH3364" s="13">
        <f>VLOOKUP($A3364,'EIA-860 Solar Plants'!$C:AT,COLUMN(D3363)+2)</f>
        <v>33026</v>
      </c>
      <c r="BI3364" s="13" t="str">
        <f>VLOOKUP($A3364,'EIA-860 Solar Plants'!$C:AU,COLUMN(E3363)+2)</f>
        <v>Broward</v>
      </c>
      <c r="BJ3364" s="13">
        <f>VLOOKUP($A3364,'EIA-860 Solar Plants'!$C:AV,COLUMN(F3363)+2)</f>
        <v>26.0106</v>
      </c>
      <c r="BK3364" s="13">
        <f>VLOOKUP($A3364,'EIA-860 Solar Plants'!$C:AW,COLUMN(G3363)+2)</f>
        <v>-80.304599999999994</v>
      </c>
      <c r="BL3364" s="13" t="str">
        <f>VLOOKUP($A3364,'EIA-860 Solar Plants'!$C:AX,COLUMN(H3363)+2)</f>
        <v>SERC</v>
      </c>
      <c r="BM3364" s="13" t="str">
        <f>VLOOKUP($A3364,'EIA-860 Solar Plants'!$C:AZ,COLUMN(I3363)+2)</f>
        <v>FPL</v>
      </c>
      <c r="BN3364" s="13" t="str">
        <f>VLOOKUP($A3364,'EIA-860 Solar Plants'!$C:BA,COLUMN(J3363)+2)</f>
        <v>Florida Power &amp; Light Company</v>
      </c>
      <c r="BO3364" s="13" t="str">
        <f>VLOOKUP($A3364,'EIA-860 Solar Plants'!$C:BB,COLUMN(K3363)+2)</f>
        <v/>
      </c>
      <c r="BP3364" s="13">
        <f>VLOOKUP($A3364,'EIA-860 Solar Plants'!$C:BC,COLUMN(L3363)+2)</f>
        <v>441</v>
      </c>
      <c r="BQ3364" s="13" t="str">
        <f>VLOOKUP($A3364,'EIA-860 Solar Plants'!$C:BD,COLUMN(M3363)+2)</f>
        <v>NR</v>
      </c>
      <c r="BR3364" s="13">
        <f>VLOOKUP($A3364,'EIA-860 Solar Plants'!$C:BE,COLUMN(N3363)+2)</f>
        <v>4</v>
      </c>
      <c r="BS3364" s="13" t="str">
        <f>VLOOKUP($A3364,'EIA-860 Solar Plants'!$C:BF,COLUMN(O3363)+2)</f>
        <v>Commercial Non-CHP</v>
      </c>
      <c r="BT3364" s="13" t="str">
        <f>VLOOKUP($A3364,'EIA-860 Solar Plants'!$C:BG,COLUMN(P3363)+2)</f>
        <v>N</v>
      </c>
      <c r="BU3364" s="13" t="str">
        <f>VLOOKUP($A3364,'EIA-860 Solar Plants'!$C:BH,COLUMN(Q3363)+2)</f>
        <v/>
      </c>
      <c r="BV3364" s="13" t="str">
        <f>VLOOKUP($A3364,'EIA-860 Solar Plants'!$C:BI,COLUMN(R3363)+2)</f>
        <v>N</v>
      </c>
      <c r="BW3364" s="13" t="str">
        <f>VLOOKUP($A3364,'EIA-860 Solar Plants'!$C:BJ,COLUMN(S3363)+2)</f>
        <v/>
      </c>
      <c r="BX3364" s="13" t="str">
        <f>VLOOKUP($A3364,'EIA-860 Solar Plants'!$C:BK,COLUMN(T3363)+2)</f>
        <v>N</v>
      </c>
      <c r="BY3364" s="13" t="str">
        <f>VLOOKUP($A3364,'EIA-860 Solar Plants'!$C:BL,COLUMN(U3363)+2)</f>
        <v/>
      </c>
      <c r="BZ3364" s="13" t="str">
        <f>VLOOKUP($A3364,'EIA-860 Solar Plants'!$C:BM,COLUMN(V3363)+2)</f>
        <v/>
      </c>
      <c r="CA3364" s="13" t="str">
        <f>VLOOKUP($A3364,'EIA-860 Solar Plants'!$C:BN,COLUMN(W3363)+2)</f>
        <v/>
      </c>
      <c r="CB3364" s="13" t="str">
        <f>VLOOKUP($A3364,'EIA-860 Solar Plants'!$C:BO,COLUMN(X3363)+2)</f>
        <v/>
      </c>
      <c r="CC3364" s="13" t="str">
        <f>VLOOKUP($A3364,'EIA-860 Solar Plants'!$C:BP,COLUMN(Y3363)+2)</f>
        <v>Florida Power &amp; Light Co</v>
      </c>
      <c r="CD3364" s="13">
        <f>VLOOKUP($A3364,'EIA-860 Solar Plants'!$C:BQ,COLUMN(Z3363)+2)</f>
        <v>6452</v>
      </c>
      <c r="CE3364" s="13" t="str">
        <f>VLOOKUP($A3364,'EIA-860 Solar Plants'!$C:BR,COLUMN(AA3363)+2)</f>
        <v>FL</v>
      </c>
      <c r="CF3364" s="13">
        <f>VLOOKUP($A3364,'EIA-860 Solar Plants'!$C:BS,COLUMN(AB3363)+2)</f>
        <v>480</v>
      </c>
      <c r="CG3364" s="13">
        <f>VLOOKUP($A3364,'EIA-860 Solar Plants'!$C:BT,COLUMN(AC3363)+2)</f>
        <v>277</v>
      </c>
      <c r="CH3364" s="13" t="str">
        <f>VLOOKUP($A3364,'EIA-860 Solar Plants'!$C:BU,COLUMN(AD3363)+2)</f>
        <v xml:space="preserve"> </v>
      </c>
      <c r="CI3364" s="13" t="str">
        <f>VLOOKUP($A3364,'EIA-860 Solar Plants'!$C:BV,COLUMN(AE3363)+2)</f>
        <v>N</v>
      </c>
      <c r="CJ3364" s="13" t="str">
        <f>VLOOKUP($A3364,'EIA-860 Solar Plants'!$C:BW,COLUMN(AF3363)+2)</f>
        <v/>
      </c>
      <c r="CK3364" s="13" t="str">
        <f>VLOOKUP($A3364,'EIA-860 Solar Plants'!$C:BX,COLUMN(AG3363)+2)</f>
        <v/>
      </c>
      <c r="CL3364" s="13" t="str">
        <f>VLOOKUP($A3364,'EIA-860 Solar Plants'!$C:BY,COLUMN(AH3363)+2)</f>
        <v/>
      </c>
      <c r="CM3364" s="13" t="str">
        <f>VLOOKUP($A3364,'EIA-860 Solar Plants'!$C:BZ,COLUMN(AI3363)+2)</f>
        <v/>
      </c>
      <c r="CN3364" s="13" t="str">
        <f>VLOOKUP($A3364,'EIA-860 Solar Plants'!$C:CA,COLUMN(AJ3363)+2)</f>
        <v/>
      </c>
      <c r="CO3364" s="13">
        <f>SUMIF('EIA-860 Generators'!D:D,'EIA-923 Plants'!A3364,'EIA-860 Generators'!N:N)</f>
        <v>1.1000000000000001</v>
      </c>
      <c r="CP3364" s="13">
        <f>SUMIF('EIA-860 Generators'!D:D,'EIA-923 Plants'!A3364,'EIA-860 Generators'!O:O)</f>
        <v>1.4</v>
      </c>
      <c r="CQ3364" s="13">
        <f>SUMIF('EIA-860 Generators'!D:D,'EIA-923 Plants'!A3364,'EIA-860 Generators'!P:P)</f>
        <v>1.4</v>
      </c>
      <c r="CR3364" s="13">
        <f>SUMIF('EIA-860 Generators'!D:D,'EIA-923 Plants'!A3364,'EIA-860 Generators'!Q:Q)</f>
        <v>1.1000000000000001</v>
      </c>
      <c r="CS3364" s="13">
        <f>SUMIF('EIA-860 Generators'!D:D,'EIA-923 Plants'!A3364,'EIA-860 Generators'!R:R)</f>
        <v>1.4</v>
      </c>
      <c r="CT3364" s="13">
        <f>SUMIF('EIA-860 Generators'!D:D,'EIA-923 Plants'!A3364,'EIA-860 Generators'!S:S)</f>
        <v>1.4</v>
      </c>
      <c r="CU3364" s="13">
        <f>AVERAGEIF('EIA-860 Generators'!D:D,'EIA-923 Plants'!A3364,'EIA-860 Generators'!T:T)</f>
        <v>1</v>
      </c>
      <c r="CV3364" s="13">
        <f>SUMIF('EIA-860 Generators'!D:D,'EIA-923 Plants'!A3364,'EIA-860 Generators'!T:T)</f>
        <v>1</v>
      </c>
    </row>
    <row r="3365" spans="1:100" x14ac:dyDescent="0.2">
      <c r="A3365" s="16">
        <v>63257</v>
      </c>
      <c r="B3365" s="14" t="s">
        <v>51</v>
      </c>
      <c r="C3365" s="14" t="s">
        <v>36629</v>
      </c>
      <c r="D3365" s="14" t="s">
        <v>36629</v>
      </c>
      <c r="E3365" s="16">
        <v>63057</v>
      </c>
      <c r="F3365" s="14" t="s">
        <v>4885</v>
      </c>
      <c r="G3365" s="14" t="s">
        <v>44050</v>
      </c>
      <c r="H3365" s="14" t="s">
        <v>903</v>
      </c>
      <c r="I3365" s="16">
        <v>441</v>
      </c>
      <c r="J3365" s="16">
        <v>4</v>
      </c>
      <c r="K3365" s="14" t="s">
        <v>44052</v>
      </c>
      <c r="L3365" s="14" t="s">
        <v>40991</v>
      </c>
      <c r="M3365" s="14" t="s">
        <v>44038</v>
      </c>
      <c r="N3365" s="14" t="s">
        <v>44038</v>
      </c>
      <c r="O3365" s="14" t="s">
        <v>216</v>
      </c>
      <c r="P3365" s="14" t="s">
        <v>42677</v>
      </c>
      <c r="Q3365" s="27">
        <v>1949</v>
      </c>
      <c r="R3365" s="27">
        <v>2190</v>
      </c>
      <c r="S3365" s="27">
        <v>3136</v>
      </c>
      <c r="T3365" s="27">
        <v>3261</v>
      </c>
      <c r="U3365" s="27">
        <v>4268</v>
      </c>
      <c r="V3365" s="27">
        <v>4480</v>
      </c>
      <c r="W3365" s="27">
        <v>4220</v>
      </c>
      <c r="X3365" s="27">
        <v>3646</v>
      </c>
      <c r="Y3365" s="27">
        <v>3350</v>
      </c>
      <c r="Z3365" s="27">
        <v>2419</v>
      </c>
      <c r="AA3365" s="27">
        <v>2220</v>
      </c>
      <c r="AB3365" s="27">
        <v>1537</v>
      </c>
      <c r="AC3365" s="27">
        <v>1949</v>
      </c>
      <c r="AD3365" s="27">
        <v>2190</v>
      </c>
      <c r="AE3365" s="27">
        <v>3136</v>
      </c>
      <c r="AF3365" s="27">
        <v>3261</v>
      </c>
      <c r="AG3365" s="27">
        <v>4268</v>
      </c>
      <c r="AH3365" s="27">
        <v>4480</v>
      </c>
      <c r="AI3365" s="27">
        <v>4220</v>
      </c>
      <c r="AJ3365" s="27">
        <v>3646</v>
      </c>
      <c r="AK3365" s="27">
        <v>3350</v>
      </c>
      <c r="AL3365" s="27">
        <v>2419</v>
      </c>
      <c r="AM3365" s="27">
        <v>2220</v>
      </c>
      <c r="AN3365" s="27">
        <v>1537</v>
      </c>
      <c r="AO3365" s="27">
        <v>222.16300000000001</v>
      </c>
      <c r="AP3365" s="27">
        <v>249.601</v>
      </c>
      <c r="AQ3365" s="27">
        <v>357.48599999999999</v>
      </c>
      <c r="AR3365" s="27">
        <v>371.74599999999998</v>
      </c>
      <c r="AS3365" s="27">
        <v>486.51600000000002</v>
      </c>
      <c r="AT3365" s="27">
        <v>510.709</v>
      </c>
      <c r="AU3365" s="27">
        <v>481.00799999999998</v>
      </c>
      <c r="AV3365" s="27">
        <v>415.60899999999998</v>
      </c>
      <c r="AW3365" s="27">
        <v>381.87599999999998</v>
      </c>
      <c r="AX3365" s="27">
        <v>275.76100000000002</v>
      </c>
      <c r="AY3365" s="27">
        <v>253.04300000000001</v>
      </c>
      <c r="AZ3365" s="27">
        <v>175.25200000000001</v>
      </c>
      <c r="BA3365" s="27">
        <v>36676</v>
      </c>
      <c r="BB3365" s="27">
        <v>36676</v>
      </c>
      <c r="BC3365" s="27">
        <v>4180.7700000000004</v>
      </c>
      <c r="BD3365" s="16">
        <v>2020</v>
      </c>
      <c r="BE3365" s="13" t="str">
        <f>VLOOKUP($A3365,'EIA-860 Solar Plants'!$C:AP,COLUMN(A3364)+2)</f>
        <v>1200 Morris Turnpike</v>
      </c>
      <c r="BF3365" s="13" t="str">
        <f>VLOOKUP($A3365,'EIA-860 Solar Plants'!$C:AQ,COLUMN(B3364)+2)</f>
        <v>Short Hills</v>
      </c>
      <c r="BG3365" s="13" t="str">
        <f>VLOOKUP($A3365,'EIA-860 Solar Plants'!$C:AS,COLUMN(C3364)+2)</f>
        <v>NJ</v>
      </c>
      <c r="BH3365" s="13">
        <f>VLOOKUP($A3365,'EIA-860 Solar Plants'!$C:AT,COLUMN(D3364)+2)</f>
        <v>7078</v>
      </c>
      <c r="BI3365" s="13" t="str">
        <f>VLOOKUP($A3365,'EIA-860 Solar Plants'!$C:AU,COLUMN(E3364)+2)</f>
        <v>Essex</v>
      </c>
      <c r="BJ3365" s="13">
        <f>VLOOKUP($A3365,'EIA-860 Solar Plants'!$C:AV,COLUMN(F3364)+2)</f>
        <v>40.739699999999999</v>
      </c>
      <c r="BK3365" s="13">
        <f>VLOOKUP($A3365,'EIA-860 Solar Plants'!$C:AW,COLUMN(G3364)+2)</f>
        <v>-74.364199999999997</v>
      </c>
      <c r="BL3365" s="13" t="str">
        <f>VLOOKUP($A3365,'EIA-860 Solar Plants'!$C:AX,COLUMN(H3364)+2)</f>
        <v>RFC</v>
      </c>
      <c r="BM3365" s="13" t="str">
        <f>VLOOKUP($A3365,'EIA-860 Solar Plants'!$C:AZ,COLUMN(I3364)+2)</f>
        <v>PJM</v>
      </c>
      <c r="BN3365" s="13" t="str">
        <f>VLOOKUP($A3365,'EIA-860 Solar Plants'!$C:BA,COLUMN(J3364)+2)</f>
        <v>PJM Interconnection, LLC</v>
      </c>
      <c r="BO3365" s="13" t="str">
        <f>VLOOKUP($A3365,'EIA-860 Solar Plants'!$C:BB,COLUMN(K3364)+2)</f>
        <v/>
      </c>
      <c r="BP3365" s="13">
        <f>VLOOKUP($A3365,'EIA-860 Solar Plants'!$C:BC,COLUMN(L3364)+2)</f>
        <v>441</v>
      </c>
      <c r="BQ3365" s="13" t="str">
        <f>VLOOKUP($A3365,'EIA-860 Solar Plants'!$C:BD,COLUMN(M3364)+2)</f>
        <v>NR</v>
      </c>
      <c r="BR3365" s="13">
        <f>VLOOKUP($A3365,'EIA-860 Solar Plants'!$C:BE,COLUMN(N3364)+2)</f>
        <v>4</v>
      </c>
      <c r="BS3365" s="13" t="str">
        <f>VLOOKUP($A3365,'EIA-860 Solar Plants'!$C:BF,COLUMN(O3364)+2)</f>
        <v>Commercial Non-CHP</v>
      </c>
      <c r="BT3365" s="13" t="str">
        <f>VLOOKUP($A3365,'EIA-860 Solar Plants'!$C:BG,COLUMN(P3364)+2)</f>
        <v>N</v>
      </c>
      <c r="BU3365" s="13" t="str">
        <f>VLOOKUP($A3365,'EIA-860 Solar Plants'!$C:BH,COLUMN(Q3364)+2)</f>
        <v/>
      </c>
      <c r="BV3365" s="13" t="str">
        <f>VLOOKUP($A3365,'EIA-860 Solar Plants'!$C:BI,COLUMN(R3364)+2)</f>
        <v>N</v>
      </c>
      <c r="BW3365" s="13" t="str">
        <f>VLOOKUP($A3365,'EIA-860 Solar Plants'!$C:BJ,COLUMN(S3364)+2)</f>
        <v/>
      </c>
      <c r="BX3365" s="13" t="str">
        <f>VLOOKUP($A3365,'EIA-860 Solar Plants'!$C:BK,COLUMN(T3364)+2)</f>
        <v>N</v>
      </c>
      <c r="BY3365" s="13" t="str">
        <f>VLOOKUP($A3365,'EIA-860 Solar Plants'!$C:BL,COLUMN(U3364)+2)</f>
        <v/>
      </c>
      <c r="BZ3365" s="13" t="str">
        <f>VLOOKUP($A3365,'EIA-860 Solar Plants'!$C:BM,COLUMN(V3364)+2)</f>
        <v/>
      </c>
      <c r="CA3365" s="13" t="str">
        <f>VLOOKUP($A3365,'EIA-860 Solar Plants'!$C:BN,COLUMN(W3364)+2)</f>
        <v/>
      </c>
      <c r="CB3365" s="13" t="str">
        <f>VLOOKUP($A3365,'EIA-860 Solar Plants'!$C:BO,COLUMN(X3364)+2)</f>
        <v/>
      </c>
      <c r="CC3365" s="13" t="str">
        <f>VLOOKUP($A3365,'EIA-860 Solar Plants'!$C:BP,COLUMN(Y3364)+2)</f>
        <v>Jersey Central Power &amp; Lt Co</v>
      </c>
      <c r="CD3365" s="13">
        <f>VLOOKUP($A3365,'EIA-860 Solar Plants'!$C:BQ,COLUMN(Z3364)+2)</f>
        <v>9726</v>
      </c>
      <c r="CE3365" s="13" t="str">
        <f>VLOOKUP($A3365,'EIA-860 Solar Plants'!$C:BR,COLUMN(AA3364)+2)</f>
        <v>NJ</v>
      </c>
      <c r="CF3365" s="13">
        <f>VLOOKUP($A3365,'EIA-860 Solar Plants'!$C:BS,COLUMN(AB3364)+2)</f>
        <v>480</v>
      </c>
      <c r="CG3365" s="13">
        <f>VLOOKUP($A3365,'EIA-860 Solar Plants'!$C:BT,COLUMN(AC3364)+2)</f>
        <v>277</v>
      </c>
      <c r="CH3365" s="13" t="str">
        <f>VLOOKUP($A3365,'EIA-860 Solar Plants'!$C:BU,COLUMN(AD3364)+2)</f>
        <v xml:space="preserve"> </v>
      </c>
      <c r="CI3365" s="13" t="str">
        <f>VLOOKUP($A3365,'EIA-860 Solar Plants'!$C:BV,COLUMN(AE3364)+2)</f>
        <v>N</v>
      </c>
      <c r="CJ3365" s="13" t="str">
        <f>VLOOKUP($A3365,'EIA-860 Solar Plants'!$C:BW,COLUMN(AF3364)+2)</f>
        <v/>
      </c>
      <c r="CK3365" s="13" t="str">
        <f>VLOOKUP($A3365,'EIA-860 Solar Plants'!$C:BX,COLUMN(AG3364)+2)</f>
        <v/>
      </c>
      <c r="CL3365" s="13" t="str">
        <f>VLOOKUP($A3365,'EIA-860 Solar Plants'!$C:BY,COLUMN(AH3364)+2)</f>
        <v/>
      </c>
      <c r="CM3365" s="13" t="str">
        <f>VLOOKUP($A3365,'EIA-860 Solar Plants'!$C:BZ,COLUMN(AI3364)+2)</f>
        <v/>
      </c>
      <c r="CN3365" s="13" t="str">
        <f>VLOOKUP($A3365,'EIA-860 Solar Plants'!$C:CA,COLUMN(AJ3364)+2)</f>
        <v/>
      </c>
      <c r="CO3365" s="13">
        <f>SUMIF('EIA-860 Generators'!D:D,'EIA-923 Plants'!A3365,'EIA-860 Generators'!N:N)</f>
        <v>2.7</v>
      </c>
      <c r="CP3365" s="13">
        <f>SUMIF('EIA-860 Generators'!D:D,'EIA-923 Plants'!A3365,'EIA-860 Generators'!O:O)</f>
        <v>3.5</v>
      </c>
      <c r="CQ3365" s="13">
        <f>SUMIF('EIA-860 Generators'!D:D,'EIA-923 Plants'!A3365,'EIA-860 Generators'!P:P)</f>
        <v>3.5</v>
      </c>
      <c r="CR3365" s="13">
        <f>SUMIF('EIA-860 Generators'!D:D,'EIA-923 Plants'!A3365,'EIA-860 Generators'!Q:Q)</f>
        <v>2.7</v>
      </c>
      <c r="CS3365" s="13">
        <f>SUMIF('EIA-860 Generators'!D:D,'EIA-923 Plants'!A3365,'EIA-860 Generators'!R:R)</f>
        <v>3.5</v>
      </c>
      <c r="CT3365" s="13">
        <f>SUMIF('EIA-860 Generators'!D:D,'EIA-923 Plants'!A3365,'EIA-860 Generators'!S:S)</f>
        <v>3.5</v>
      </c>
      <c r="CU3365" s="13">
        <f>AVERAGEIF('EIA-860 Generators'!D:D,'EIA-923 Plants'!A3365,'EIA-860 Generators'!T:T)</f>
        <v>5</v>
      </c>
      <c r="CV3365" s="13">
        <f>SUMIF('EIA-860 Generators'!D:D,'EIA-923 Plants'!A3365,'EIA-860 Generators'!T:T)</f>
        <v>5</v>
      </c>
    </row>
    <row r="3366" spans="1:100" x14ac:dyDescent="0.2">
      <c r="A3366" s="16">
        <v>63260</v>
      </c>
      <c r="B3366" s="14" t="s">
        <v>51</v>
      </c>
      <c r="C3366" s="14" t="s">
        <v>36639</v>
      </c>
      <c r="D3366" s="14" t="s">
        <v>36638</v>
      </c>
      <c r="E3366" s="16">
        <v>62982</v>
      </c>
      <c r="F3366" s="14" t="s">
        <v>4885</v>
      </c>
      <c r="G3366" s="14" t="s">
        <v>44050</v>
      </c>
      <c r="H3366" s="14" t="s">
        <v>903</v>
      </c>
      <c r="I3366" s="16">
        <v>22</v>
      </c>
      <c r="J3366" s="16">
        <v>2</v>
      </c>
      <c r="K3366" s="14" t="s">
        <v>44043</v>
      </c>
      <c r="L3366" s="14" t="s">
        <v>40991</v>
      </c>
      <c r="M3366" s="14" t="s">
        <v>44038</v>
      </c>
      <c r="N3366" s="14" t="s">
        <v>44038</v>
      </c>
      <c r="O3366" s="14" t="s">
        <v>216</v>
      </c>
      <c r="P3366" s="14" t="s">
        <v>42677</v>
      </c>
      <c r="Q3366" s="27">
        <v>970</v>
      </c>
      <c r="R3366" s="27">
        <v>1089</v>
      </c>
      <c r="S3366" s="27">
        <v>1560</v>
      </c>
      <c r="T3366" s="27">
        <v>1623</v>
      </c>
      <c r="U3366" s="27">
        <v>2123</v>
      </c>
      <c r="V3366" s="27">
        <v>2229</v>
      </c>
      <c r="W3366" s="27">
        <v>2099</v>
      </c>
      <c r="X3366" s="27">
        <v>1814</v>
      </c>
      <c r="Y3366" s="27">
        <v>1667</v>
      </c>
      <c r="Z3366" s="27">
        <v>1204</v>
      </c>
      <c r="AA3366" s="27">
        <v>1104</v>
      </c>
      <c r="AB3366" s="27">
        <v>765</v>
      </c>
      <c r="AC3366" s="27">
        <v>970</v>
      </c>
      <c r="AD3366" s="27">
        <v>1089</v>
      </c>
      <c r="AE3366" s="27">
        <v>1560</v>
      </c>
      <c r="AF3366" s="27">
        <v>1623</v>
      </c>
      <c r="AG3366" s="27">
        <v>2123</v>
      </c>
      <c r="AH3366" s="27">
        <v>2229</v>
      </c>
      <c r="AI3366" s="27">
        <v>2099</v>
      </c>
      <c r="AJ3366" s="27">
        <v>1814</v>
      </c>
      <c r="AK3366" s="27">
        <v>1667</v>
      </c>
      <c r="AL3366" s="27">
        <v>1204</v>
      </c>
      <c r="AM3366" s="27">
        <v>1104</v>
      </c>
      <c r="AN3366" s="27">
        <v>765</v>
      </c>
      <c r="AO3366" s="27">
        <v>110.529</v>
      </c>
      <c r="AP3366" s="27">
        <v>124.181</v>
      </c>
      <c r="AQ3366" s="27">
        <v>177.85499999999999</v>
      </c>
      <c r="AR3366" s="27">
        <v>184.95</v>
      </c>
      <c r="AS3366" s="27">
        <v>242.04900000000001</v>
      </c>
      <c r="AT3366" s="27">
        <v>254.08600000000001</v>
      </c>
      <c r="AU3366" s="27">
        <v>239.309</v>
      </c>
      <c r="AV3366" s="27">
        <v>206.77199999999999</v>
      </c>
      <c r="AW3366" s="27">
        <v>189.989</v>
      </c>
      <c r="AX3366" s="27">
        <v>137.196</v>
      </c>
      <c r="AY3366" s="27">
        <v>125.893</v>
      </c>
      <c r="AZ3366" s="27">
        <v>87.191000000000003</v>
      </c>
      <c r="BA3366" s="27">
        <v>18247</v>
      </c>
      <c r="BB3366" s="27">
        <v>18247</v>
      </c>
      <c r="BC3366" s="27">
        <v>2080</v>
      </c>
      <c r="BD3366" s="16">
        <v>2020</v>
      </c>
      <c r="BE3366" s="13" t="str">
        <f>VLOOKUP($A3366,'EIA-860 Solar Plants'!$C:AP,COLUMN(A3365)+2)</f>
        <v>900 Cooper Town Road</v>
      </c>
      <c r="BF3366" s="13" t="str">
        <f>VLOOKUP($A3366,'EIA-860 Solar Plants'!$C:AQ,COLUMN(B3365)+2)</f>
        <v>Delanco Township</v>
      </c>
      <c r="BG3366" s="13" t="str">
        <f>VLOOKUP($A3366,'EIA-860 Solar Plants'!$C:AS,COLUMN(C3365)+2)</f>
        <v>NJ</v>
      </c>
      <c r="BH3366" s="13">
        <f>VLOOKUP($A3366,'EIA-860 Solar Plants'!$C:AT,COLUMN(D3365)+2)</f>
        <v>8075</v>
      </c>
      <c r="BI3366" s="13" t="str">
        <f>VLOOKUP($A3366,'EIA-860 Solar Plants'!$C:AU,COLUMN(E3365)+2)</f>
        <v>Burlington</v>
      </c>
      <c r="BJ3366" s="13">
        <f>VLOOKUP($A3366,'EIA-860 Solar Plants'!$C:AV,COLUMN(F3365)+2)</f>
        <v>40.049778000000003</v>
      </c>
      <c r="BK3366" s="13">
        <f>VLOOKUP($A3366,'EIA-860 Solar Plants'!$C:AW,COLUMN(G3365)+2)</f>
        <v>-74.935167000000007</v>
      </c>
      <c r="BL3366" s="13" t="str">
        <f>VLOOKUP($A3366,'EIA-860 Solar Plants'!$C:AX,COLUMN(H3365)+2)</f>
        <v>RFC</v>
      </c>
      <c r="BM3366" s="13" t="str">
        <f>VLOOKUP($A3366,'EIA-860 Solar Plants'!$C:AZ,COLUMN(I3365)+2)</f>
        <v>PJM</v>
      </c>
      <c r="BN3366" s="13" t="str">
        <f>VLOOKUP($A3366,'EIA-860 Solar Plants'!$C:BA,COLUMN(J3365)+2)</f>
        <v>PJM Interconnection, LLC</v>
      </c>
      <c r="BO3366" s="13" t="str">
        <f>VLOOKUP($A3366,'EIA-860 Solar Plants'!$C:BB,COLUMN(K3365)+2)</f>
        <v>NA</v>
      </c>
      <c r="BP3366" s="13">
        <f>VLOOKUP($A3366,'EIA-860 Solar Plants'!$C:BC,COLUMN(L3365)+2)</f>
        <v>22</v>
      </c>
      <c r="BQ3366" s="13" t="str">
        <f>VLOOKUP($A3366,'EIA-860 Solar Plants'!$C:BD,COLUMN(M3365)+2)</f>
        <v>NR</v>
      </c>
      <c r="BR3366" s="13">
        <f>VLOOKUP($A3366,'EIA-860 Solar Plants'!$C:BE,COLUMN(N3365)+2)</f>
        <v>2</v>
      </c>
      <c r="BS3366" s="13" t="str">
        <f>VLOOKUP($A3366,'EIA-860 Solar Plants'!$C:BF,COLUMN(O3365)+2)</f>
        <v>IPP Non-CHP</v>
      </c>
      <c r="BT3366" s="13" t="str">
        <f>VLOOKUP($A3366,'EIA-860 Solar Plants'!$C:BG,COLUMN(P3365)+2)</f>
        <v>N</v>
      </c>
      <c r="BU3366" s="13" t="str">
        <f>VLOOKUP($A3366,'EIA-860 Solar Plants'!$C:BH,COLUMN(Q3365)+2)</f>
        <v/>
      </c>
      <c r="BV3366" s="13" t="str">
        <f>VLOOKUP($A3366,'EIA-860 Solar Plants'!$C:BI,COLUMN(R3365)+2)</f>
        <v>Y</v>
      </c>
      <c r="BW3366" s="13" t="str">
        <f>VLOOKUP($A3366,'EIA-860 Solar Plants'!$C:BJ,COLUMN(S3365)+2)</f>
        <v>18-1174-000</v>
      </c>
      <c r="BX3366" s="13" t="str">
        <f>VLOOKUP($A3366,'EIA-860 Solar Plants'!$C:BK,COLUMN(T3365)+2)</f>
        <v>N</v>
      </c>
      <c r="BY3366" s="13" t="str">
        <f>VLOOKUP($A3366,'EIA-860 Solar Plants'!$C:BL,COLUMN(U3365)+2)</f>
        <v/>
      </c>
      <c r="BZ3366" s="13" t="str">
        <f>VLOOKUP($A3366,'EIA-860 Solar Plants'!$C:BM,COLUMN(V3365)+2)</f>
        <v/>
      </c>
      <c r="CA3366" s="13" t="str">
        <f>VLOOKUP($A3366,'EIA-860 Solar Plants'!$C:BN,COLUMN(W3365)+2)</f>
        <v/>
      </c>
      <c r="CB3366" s="13" t="str">
        <f>VLOOKUP($A3366,'EIA-860 Solar Plants'!$C:BO,COLUMN(X3365)+2)</f>
        <v/>
      </c>
      <c r="CC3366" s="13" t="str">
        <f>VLOOKUP($A3366,'EIA-860 Solar Plants'!$C:BP,COLUMN(Y3365)+2)</f>
        <v>Public Service Elec &amp; Gas Co</v>
      </c>
      <c r="CD3366" s="13">
        <f>VLOOKUP($A3366,'EIA-860 Solar Plants'!$C:BQ,COLUMN(Z3365)+2)</f>
        <v>15477</v>
      </c>
      <c r="CE3366" s="13" t="str">
        <f>VLOOKUP($A3366,'EIA-860 Solar Plants'!$C:BR,COLUMN(AA3365)+2)</f>
        <v>NJ</v>
      </c>
      <c r="CF3366" s="13">
        <f>VLOOKUP($A3366,'EIA-860 Solar Plants'!$C:BS,COLUMN(AB3365)+2)</f>
        <v>13.2</v>
      </c>
      <c r="CG3366" s="13" t="str">
        <f>VLOOKUP($A3366,'EIA-860 Solar Plants'!$C:BT,COLUMN(AC3365)+2)</f>
        <v xml:space="preserve"> </v>
      </c>
      <c r="CH3366" s="13" t="str">
        <f>VLOOKUP($A3366,'EIA-860 Solar Plants'!$C:BU,COLUMN(AD3365)+2)</f>
        <v xml:space="preserve"> </v>
      </c>
      <c r="CI3366" s="13" t="str">
        <f>VLOOKUP($A3366,'EIA-860 Solar Plants'!$C:BV,COLUMN(AE3365)+2)</f>
        <v>N</v>
      </c>
      <c r="CJ3366" s="13" t="str">
        <f>VLOOKUP($A3366,'EIA-860 Solar Plants'!$C:BW,COLUMN(AF3365)+2)</f>
        <v/>
      </c>
      <c r="CK3366" s="13" t="str">
        <f>VLOOKUP($A3366,'EIA-860 Solar Plants'!$C:BX,COLUMN(AG3365)+2)</f>
        <v/>
      </c>
      <c r="CL3366" s="13" t="str">
        <f>VLOOKUP($A3366,'EIA-860 Solar Plants'!$C:BY,COLUMN(AH3365)+2)</f>
        <v/>
      </c>
      <c r="CM3366" s="13" t="str">
        <f>VLOOKUP($A3366,'EIA-860 Solar Plants'!$C:BZ,COLUMN(AI3365)+2)</f>
        <v/>
      </c>
      <c r="CN3366" s="13" t="str">
        <f>VLOOKUP($A3366,'EIA-860 Solar Plants'!$C:CA,COLUMN(AJ3365)+2)</f>
        <v/>
      </c>
      <c r="CO3366" s="13">
        <f>SUMIF('EIA-860 Generators'!D:D,'EIA-923 Plants'!A3366,'EIA-860 Generators'!N:N)</f>
        <v>1.3</v>
      </c>
      <c r="CP3366" s="13">
        <f>SUMIF('EIA-860 Generators'!D:D,'EIA-923 Plants'!A3366,'EIA-860 Generators'!O:O)</f>
        <v>1.3</v>
      </c>
      <c r="CQ3366" s="13">
        <f>SUMIF('EIA-860 Generators'!D:D,'EIA-923 Plants'!A3366,'EIA-860 Generators'!P:P)</f>
        <v>1.3</v>
      </c>
      <c r="CR3366" s="13">
        <f>SUMIF('EIA-860 Generators'!D:D,'EIA-923 Plants'!A3366,'EIA-860 Generators'!Q:Q)</f>
        <v>1.3</v>
      </c>
      <c r="CS3366" s="13">
        <f>SUMIF('EIA-860 Generators'!D:D,'EIA-923 Plants'!A3366,'EIA-860 Generators'!R:R)</f>
        <v>1.3</v>
      </c>
      <c r="CT3366" s="13">
        <f>SUMIF('EIA-860 Generators'!D:D,'EIA-923 Plants'!A3366,'EIA-860 Generators'!S:S)</f>
        <v>1.3</v>
      </c>
      <c r="CU3366" s="13">
        <f>AVERAGEIF('EIA-860 Generators'!D:D,'EIA-923 Plants'!A3366,'EIA-860 Generators'!T:T)</f>
        <v>7</v>
      </c>
      <c r="CV3366" s="13">
        <f>SUMIF('EIA-860 Generators'!D:D,'EIA-923 Plants'!A3366,'EIA-860 Generators'!T:T)</f>
        <v>7</v>
      </c>
    </row>
    <row r="3367" spans="1:100" x14ac:dyDescent="0.2">
      <c r="A3367" s="16">
        <v>63262</v>
      </c>
      <c r="B3367" s="14" t="s">
        <v>51</v>
      </c>
      <c r="C3367" s="14" t="s">
        <v>36644</v>
      </c>
      <c r="D3367" s="14" t="s">
        <v>36643</v>
      </c>
      <c r="E3367" s="16">
        <v>63058</v>
      </c>
      <c r="F3367" s="14" t="s">
        <v>1447</v>
      </c>
      <c r="G3367" s="14" t="s">
        <v>44045</v>
      </c>
      <c r="H3367" s="14" t="s">
        <v>323</v>
      </c>
      <c r="I3367" s="16">
        <v>22</v>
      </c>
      <c r="J3367" s="16">
        <v>2</v>
      </c>
      <c r="K3367" s="14" t="s">
        <v>44043</v>
      </c>
      <c r="L3367" s="14" t="s">
        <v>40991</v>
      </c>
      <c r="M3367" s="14" t="s">
        <v>44038</v>
      </c>
      <c r="N3367" s="14" t="s">
        <v>44038</v>
      </c>
      <c r="O3367" s="14" t="s">
        <v>1449</v>
      </c>
      <c r="P3367" s="14" t="s">
        <v>42677</v>
      </c>
      <c r="Q3367" s="27">
        <v>1726</v>
      </c>
      <c r="R3367" s="27">
        <v>2028</v>
      </c>
      <c r="S3367" s="27">
        <v>2893</v>
      </c>
      <c r="T3367" s="27">
        <v>2722</v>
      </c>
      <c r="U3367" s="27">
        <v>3817</v>
      </c>
      <c r="V3367" s="27">
        <v>3631</v>
      </c>
      <c r="W3367" s="27">
        <v>3603</v>
      </c>
      <c r="X3367" s="27">
        <v>3311</v>
      </c>
      <c r="Y3367" s="27">
        <v>3026</v>
      </c>
      <c r="Z3367" s="27">
        <v>2152</v>
      </c>
      <c r="AA3367" s="27">
        <v>1805</v>
      </c>
      <c r="AB3367" s="27">
        <v>1256</v>
      </c>
      <c r="AC3367" s="27">
        <v>1726</v>
      </c>
      <c r="AD3367" s="27">
        <v>2028</v>
      </c>
      <c r="AE3367" s="27">
        <v>2893</v>
      </c>
      <c r="AF3367" s="27">
        <v>2722</v>
      </c>
      <c r="AG3367" s="27">
        <v>3817</v>
      </c>
      <c r="AH3367" s="27">
        <v>3631</v>
      </c>
      <c r="AI3367" s="27">
        <v>3603</v>
      </c>
      <c r="AJ3367" s="27">
        <v>3311</v>
      </c>
      <c r="AK3367" s="27">
        <v>3026</v>
      </c>
      <c r="AL3367" s="27">
        <v>2152</v>
      </c>
      <c r="AM3367" s="27">
        <v>1805</v>
      </c>
      <c r="AN3367" s="27">
        <v>1256</v>
      </c>
      <c r="AO3367" s="27">
        <v>196.68700000000001</v>
      </c>
      <c r="AP3367" s="27">
        <v>231.21899999999999</v>
      </c>
      <c r="AQ3367" s="27">
        <v>329.71199999999999</v>
      </c>
      <c r="AR3367" s="27">
        <v>310.25799999999998</v>
      </c>
      <c r="AS3367" s="27">
        <v>435.13299999999998</v>
      </c>
      <c r="AT3367" s="27">
        <v>413.858</v>
      </c>
      <c r="AU3367" s="27">
        <v>410.67899999999997</v>
      </c>
      <c r="AV3367" s="27">
        <v>377.36900000000003</v>
      </c>
      <c r="AW3367" s="27">
        <v>344.9</v>
      </c>
      <c r="AX3367" s="27">
        <v>245.26599999999999</v>
      </c>
      <c r="AY3367" s="27">
        <v>205.761</v>
      </c>
      <c r="AZ3367" s="27">
        <v>143.15799999999999</v>
      </c>
      <c r="BA3367" s="27">
        <v>31970</v>
      </c>
      <c r="BB3367" s="27">
        <v>31970</v>
      </c>
      <c r="BC3367" s="27">
        <v>3644</v>
      </c>
      <c r="BD3367" s="16">
        <v>2020</v>
      </c>
      <c r="BE3367" s="13" t="str">
        <f>VLOOKUP($A3367,'EIA-860 Solar Plants'!$C:AP,COLUMN(A3366)+2)</f>
        <v>7 Grace Way</v>
      </c>
      <c r="BF3367" s="13" t="str">
        <f>VLOOKUP($A3367,'EIA-860 Solar Plants'!$C:AQ,COLUMN(B3366)+2)</f>
        <v>North Canaan</v>
      </c>
      <c r="BG3367" s="13" t="str">
        <f>VLOOKUP($A3367,'EIA-860 Solar Plants'!$C:AS,COLUMN(C3366)+2)</f>
        <v>CT</v>
      </c>
      <c r="BH3367" s="13">
        <f>VLOOKUP($A3367,'EIA-860 Solar Plants'!$C:AT,COLUMN(D3366)+2)</f>
        <v>6018</v>
      </c>
      <c r="BI3367" s="13" t="str">
        <f>VLOOKUP($A3367,'EIA-860 Solar Plants'!$C:AU,COLUMN(E3366)+2)</f>
        <v>Litchfield</v>
      </c>
      <c r="BJ3367" s="13">
        <f>VLOOKUP($A3367,'EIA-860 Solar Plants'!$C:AV,COLUMN(F3366)+2)</f>
        <v>42.01</v>
      </c>
      <c r="BK3367" s="13">
        <f>VLOOKUP($A3367,'EIA-860 Solar Plants'!$C:AW,COLUMN(G3366)+2)</f>
        <v>-73.334999999999994</v>
      </c>
      <c r="BL3367" s="13" t="str">
        <f>VLOOKUP($A3367,'EIA-860 Solar Plants'!$C:AX,COLUMN(H3366)+2)</f>
        <v>NPCC</v>
      </c>
      <c r="BM3367" s="13" t="str">
        <f>VLOOKUP($A3367,'EIA-860 Solar Plants'!$C:AZ,COLUMN(I3366)+2)</f>
        <v>ISNE</v>
      </c>
      <c r="BN3367" s="13" t="str">
        <f>VLOOKUP($A3367,'EIA-860 Solar Plants'!$C:BA,COLUMN(J3366)+2)</f>
        <v>ISO New England Inc.</v>
      </c>
      <c r="BO3367" s="13" t="str">
        <f>VLOOKUP($A3367,'EIA-860 Solar Plants'!$C:BB,COLUMN(K3366)+2)</f>
        <v/>
      </c>
      <c r="BP3367" s="13">
        <f>VLOOKUP($A3367,'EIA-860 Solar Plants'!$C:BC,COLUMN(L3366)+2)</f>
        <v>22</v>
      </c>
      <c r="BQ3367" s="13" t="str">
        <f>VLOOKUP($A3367,'EIA-860 Solar Plants'!$C:BD,COLUMN(M3366)+2)</f>
        <v>NR</v>
      </c>
      <c r="BR3367" s="13">
        <f>VLOOKUP($A3367,'EIA-860 Solar Plants'!$C:BE,COLUMN(N3366)+2)</f>
        <v>2</v>
      </c>
      <c r="BS3367" s="13" t="str">
        <f>VLOOKUP($A3367,'EIA-860 Solar Plants'!$C:BF,COLUMN(O3366)+2)</f>
        <v>IPP Non-CHP</v>
      </c>
      <c r="BT3367" s="13" t="str">
        <f>VLOOKUP($A3367,'EIA-860 Solar Plants'!$C:BG,COLUMN(P3366)+2)</f>
        <v>N</v>
      </c>
      <c r="BU3367" s="13" t="str">
        <f>VLOOKUP($A3367,'EIA-860 Solar Plants'!$C:BH,COLUMN(Q3366)+2)</f>
        <v/>
      </c>
      <c r="BV3367" s="13" t="str">
        <f>VLOOKUP($A3367,'EIA-860 Solar Plants'!$C:BI,COLUMN(R3366)+2)</f>
        <v>Y</v>
      </c>
      <c r="BW3367" s="13" t="str">
        <f>VLOOKUP($A3367,'EIA-860 Solar Plants'!$C:BJ,COLUMN(S3366)+2)</f>
        <v>QF20-25-000</v>
      </c>
      <c r="BX3367" s="13" t="str">
        <f>VLOOKUP($A3367,'EIA-860 Solar Plants'!$C:BK,COLUMN(T3366)+2)</f>
        <v>N</v>
      </c>
      <c r="BY3367" s="13" t="str">
        <f>VLOOKUP($A3367,'EIA-860 Solar Plants'!$C:BL,COLUMN(U3366)+2)</f>
        <v/>
      </c>
      <c r="BZ3367" s="13" t="str">
        <f>VLOOKUP($A3367,'EIA-860 Solar Plants'!$C:BM,COLUMN(V3366)+2)</f>
        <v/>
      </c>
      <c r="CA3367" s="13" t="str">
        <f>VLOOKUP($A3367,'EIA-860 Solar Plants'!$C:BN,COLUMN(W3366)+2)</f>
        <v/>
      </c>
      <c r="CB3367" s="13" t="str">
        <f>VLOOKUP($A3367,'EIA-860 Solar Plants'!$C:BO,COLUMN(X3366)+2)</f>
        <v/>
      </c>
      <c r="CC3367" s="13" t="str">
        <f>VLOOKUP($A3367,'EIA-860 Solar Plants'!$C:BP,COLUMN(Y3366)+2)</f>
        <v>Connecticut Light &amp; Power Co</v>
      </c>
      <c r="CD3367" s="13">
        <f>VLOOKUP($A3367,'EIA-860 Solar Plants'!$C:BQ,COLUMN(Z3366)+2)</f>
        <v>4176</v>
      </c>
      <c r="CE3367" s="13" t="str">
        <f>VLOOKUP($A3367,'EIA-860 Solar Plants'!$C:BR,COLUMN(AA3366)+2)</f>
        <v>CT</v>
      </c>
      <c r="CF3367" s="13">
        <f>VLOOKUP($A3367,'EIA-860 Solar Plants'!$C:BS,COLUMN(AB3366)+2)</f>
        <v>0.48</v>
      </c>
      <c r="CG3367" s="13">
        <f>VLOOKUP($A3367,'EIA-860 Solar Plants'!$C:BT,COLUMN(AC3366)+2)</f>
        <v>13.8</v>
      </c>
      <c r="CH3367" s="13" t="str">
        <f>VLOOKUP($A3367,'EIA-860 Solar Plants'!$C:BU,COLUMN(AD3366)+2)</f>
        <v xml:space="preserve"> </v>
      </c>
      <c r="CI3367" s="13" t="str">
        <f>VLOOKUP($A3367,'EIA-860 Solar Plants'!$C:BV,COLUMN(AE3366)+2)</f>
        <v>N</v>
      </c>
      <c r="CJ3367" s="13" t="str">
        <f>VLOOKUP($A3367,'EIA-860 Solar Plants'!$C:BW,COLUMN(AF3366)+2)</f>
        <v/>
      </c>
      <c r="CK3367" s="13" t="str">
        <f>VLOOKUP($A3367,'EIA-860 Solar Plants'!$C:BX,COLUMN(AG3366)+2)</f>
        <v/>
      </c>
      <c r="CL3367" s="13" t="str">
        <f>VLOOKUP($A3367,'EIA-860 Solar Plants'!$C:BY,COLUMN(AH3366)+2)</f>
        <v/>
      </c>
      <c r="CM3367" s="13" t="str">
        <f>VLOOKUP($A3367,'EIA-860 Solar Plants'!$C:BZ,COLUMN(AI3366)+2)</f>
        <v/>
      </c>
      <c r="CN3367" s="13" t="str">
        <f>VLOOKUP($A3367,'EIA-860 Solar Plants'!$C:CA,COLUMN(AJ3366)+2)</f>
        <v/>
      </c>
      <c r="CO3367" s="13">
        <f>SUMIF('EIA-860 Generators'!D:D,'EIA-923 Plants'!A3367,'EIA-860 Generators'!N:N)</f>
        <v>2.5</v>
      </c>
      <c r="CP3367" s="13">
        <f>SUMIF('EIA-860 Generators'!D:D,'EIA-923 Plants'!A3367,'EIA-860 Generators'!O:O)</f>
        <v>2.5</v>
      </c>
      <c r="CQ3367" s="13">
        <f>SUMIF('EIA-860 Generators'!D:D,'EIA-923 Plants'!A3367,'EIA-860 Generators'!P:P)</f>
        <v>2.5</v>
      </c>
      <c r="CR3367" s="13">
        <f>SUMIF('EIA-860 Generators'!D:D,'EIA-923 Plants'!A3367,'EIA-860 Generators'!Q:Q)</f>
        <v>7.5</v>
      </c>
      <c r="CS3367" s="13">
        <f>SUMIF('EIA-860 Generators'!D:D,'EIA-923 Plants'!A3367,'EIA-860 Generators'!R:R)</f>
        <v>7.5</v>
      </c>
      <c r="CT3367" s="13">
        <f>SUMIF('EIA-860 Generators'!D:D,'EIA-923 Plants'!A3367,'EIA-860 Generators'!S:S)</f>
        <v>7.5</v>
      </c>
      <c r="CU3367" s="13">
        <f>AVERAGEIF('EIA-860 Generators'!D:D,'EIA-923 Plants'!A3367,'EIA-860 Generators'!T:T)</f>
        <v>6</v>
      </c>
      <c r="CV3367" s="13">
        <f>SUMIF('EIA-860 Generators'!D:D,'EIA-923 Plants'!A3367,'EIA-860 Generators'!T:T)</f>
        <v>18</v>
      </c>
    </row>
    <row r="3368" spans="1:100" x14ac:dyDescent="0.2">
      <c r="A3368" s="16">
        <v>63263</v>
      </c>
      <c r="B3368" s="14" t="s">
        <v>51</v>
      </c>
      <c r="C3368" s="14" t="s">
        <v>36648</v>
      </c>
      <c r="D3368" s="14" t="s">
        <v>22529</v>
      </c>
      <c r="E3368" s="16">
        <v>58135</v>
      </c>
      <c r="F3368" s="14" t="s">
        <v>1447</v>
      </c>
      <c r="G3368" s="14" t="s">
        <v>44045</v>
      </c>
      <c r="H3368" s="14" t="s">
        <v>323</v>
      </c>
      <c r="I3368" s="16">
        <v>22</v>
      </c>
      <c r="J3368" s="16">
        <v>2</v>
      </c>
      <c r="K3368" s="14" t="s">
        <v>44043</v>
      </c>
      <c r="L3368" s="14" t="s">
        <v>40991</v>
      </c>
      <c r="M3368" s="14" t="s">
        <v>44038</v>
      </c>
      <c r="N3368" s="14" t="s">
        <v>44038</v>
      </c>
      <c r="O3368" s="14" t="s">
        <v>1449</v>
      </c>
      <c r="P3368" s="14" t="s">
        <v>42677</v>
      </c>
      <c r="Q3368" s="27" t="s">
        <v>44048</v>
      </c>
      <c r="R3368" s="27" t="s">
        <v>44048</v>
      </c>
      <c r="S3368" s="27" t="s">
        <v>44048</v>
      </c>
      <c r="T3368" s="27">
        <v>542</v>
      </c>
      <c r="U3368" s="27">
        <v>760</v>
      </c>
      <c r="V3368" s="27">
        <v>723</v>
      </c>
      <c r="W3368" s="27">
        <v>718</v>
      </c>
      <c r="X3368" s="27">
        <v>660</v>
      </c>
      <c r="Y3368" s="27">
        <v>603</v>
      </c>
      <c r="Z3368" s="27">
        <v>429</v>
      </c>
      <c r="AA3368" s="27">
        <v>360</v>
      </c>
      <c r="AB3368" s="27">
        <v>250</v>
      </c>
      <c r="AC3368" s="27" t="s">
        <v>44048</v>
      </c>
      <c r="AD3368" s="27" t="s">
        <v>44048</v>
      </c>
      <c r="AE3368" s="27" t="s">
        <v>44048</v>
      </c>
      <c r="AF3368" s="27">
        <v>542</v>
      </c>
      <c r="AG3368" s="27">
        <v>760</v>
      </c>
      <c r="AH3368" s="27">
        <v>723</v>
      </c>
      <c r="AI3368" s="27">
        <v>718</v>
      </c>
      <c r="AJ3368" s="27">
        <v>660</v>
      </c>
      <c r="AK3368" s="27">
        <v>603</v>
      </c>
      <c r="AL3368" s="27">
        <v>429</v>
      </c>
      <c r="AM3368" s="27">
        <v>360</v>
      </c>
      <c r="AN3368" s="27">
        <v>250</v>
      </c>
      <c r="AO3368" s="27" t="s">
        <v>44048</v>
      </c>
      <c r="AP3368" s="27" t="s">
        <v>44048</v>
      </c>
      <c r="AQ3368" s="27" t="s">
        <v>44048</v>
      </c>
      <c r="AR3368" s="27">
        <v>61.807000000000002</v>
      </c>
      <c r="AS3368" s="27">
        <v>86.683000000000007</v>
      </c>
      <c r="AT3368" s="27">
        <v>82.444999999999993</v>
      </c>
      <c r="AU3368" s="27">
        <v>81.811999999999998</v>
      </c>
      <c r="AV3368" s="27">
        <v>75.176000000000002</v>
      </c>
      <c r="AW3368" s="27">
        <v>68.707999999999998</v>
      </c>
      <c r="AX3368" s="27">
        <v>48.86</v>
      </c>
      <c r="AY3368" s="27">
        <v>40.99</v>
      </c>
      <c r="AZ3368" s="27">
        <v>28.518999999999998</v>
      </c>
      <c r="BA3368" s="27">
        <v>5045</v>
      </c>
      <c r="BB3368" s="27">
        <v>5045</v>
      </c>
      <c r="BC3368" s="27">
        <v>575</v>
      </c>
      <c r="BD3368" s="16">
        <v>2020</v>
      </c>
      <c r="BE3368" s="13" t="str">
        <f>VLOOKUP($A3368,'EIA-860 Solar Plants'!$C:AP,COLUMN(A3367)+2)</f>
        <v>49 Plainfield Pike</v>
      </c>
      <c r="BF3368" s="13" t="str">
        <f>VLOOKUP($A3368,'EIA-860 Solar Plants'!$C:AQ,COLUMN(B3367)+2)</f>
        <v>Plainfield</v>
      </c>
      <c r="BG3368" s="13" t="str">
        <f>VLOOKUP($A3368,'EIA-860 Solar Plants'!$C:AS,COLUMN(C3367)+2)</f>
        <v>CT</v>
      </c>
      <c r="BH3368" s="13">
        <f>VLOOKUP($A3368,'EIA-860 Solar Plants'!$C:AT,COLUMN(D3367)+2)</f>
        <v>6374</v>
      </c>
      <c r="BI3368" s="13" t="str">
        <f>VLOOKUP($A3368,'EIA-860 Solar Plants'!$C:AU,COLUMN(E3367)+2)</f>
        <v>Windham</v>
      </c>
      <c r="BJ3368" s="13">
        <f>VLOOKUP($A3368,'EIA-860 Solar Plants'!$C:AV,COLUMN(F3367)+2)</f>
        <v>41.679000000000002</v>
      </c>
      <c r="BK3368" s="13">
        <f>VLOOKUP($A3368,'EIA-860 Solar Plants'!$C:AW,COLUMN(G3367)+2)</f>
        <v>-71.905000000000001</v>
      </c>
      <c r="BL3368" s="13" t="str">
        <f>VLOOKUP($A3368,'EIA-860 Solar Plants'!$C:AX,COLUMN(H3367)+2)</f>
        <v>NPCC</v>
      </c>
      <c r="BM3368" s="13" t="str">
        <f>VLOOKUP($A3368,'EIA-860 Solar Plants'!$C:AZ,COLUMN(I3367)+2)</f>
        <v>ISNE</v>
      </c>
      <c r="BN3368" s="13" t="str">
        <f>VLOOKUP($A3368,'EIA-860 Solar Plants'!$C:BA,COLUMN(J3367)+2)</f>
        <v>ISO New England Inc.</v>
      </c>
      <c r="BO3368" s="13" t="str">
        <f>VLOOKUP($A3368,'EIA-860 Solar Plants'!$C:BB,COLUMN(K3367)+2)</f>
        <v/>
      </c>
      <c r="BP3368" s="13">
        <f>VLOOKUP($A3368,'EIA-860 Solar Plants'!$C:BC,COLUMN(L3367)+2)</f>
        <v>22</v>
      </c>
      <c r="BQ3368" s="13" t="str">
        <f>VLOOKUP($A3368,'EIA-860 Solar Plants'!$C:BD,COLUMN(M3367)+2)</f>
        <v>NR</v>
      </c>
      <c r="BR3368" s="13">
        <f>VLOOKUP($A3368,'EIA-860 Solar Plants'!$C:BE,COLUMN(N3367)+2)</f>
        <v>2</v>
      </c>
      <c r="BS3368" s="13" t="str">
        <f>VLOOKUP($A3368,'EIA-860 Solar Plants'!$C:BF,COLUMN(O3367)+2)</f>
        <v>IPP Non-CHP</v>
      </c>
      <c r="BT3368" s="13" t="str">
        <f>VLOOKUP($A3368,'EIA-860 Solar Plants'!$C:BG,COLUMN(P3367)+2)</f>
        <v>N</v>
      </c>
      <c r="BU3368" s="13" t="str">
        <f>VLOOKUP($A3368,'EIA-860 Solar Plants'!$C:BH,COLUMN(Q3367)+2)</f>
        <v/>
      </c>
      <c r="BV3368" s="13" t="str">
        <f>VLOOKUP($A3368,'EIA-860 Solar Plants'!$C:BI,COLUMN(R3367)+2)</f>
        <v>Y</v>
      </c>
      <c r="BW3368" s="13" t="str">
        <f>VLOOKUP($A3368,'EIA-860 Solar Plants'!$C:BJ,COLUMN(S3367)+2)</f>
        <v>QF20-1388</v>
      </c>
      <c r="BX3368" s="13" t="str">
        <f>VLOOKUP($A3368,'EIA-860 Solar Plants'!$C:BK,COLUMN(T3367)+2)</f>
        <v>N</v>
      </c>
      <c r="BY3368" s="13" t="str">
        <f>VLOOKUP($A3368,'EIA-860 Solar Plants'!$C:BL,COLUMN(U3367)+2)</f>
        <v/>
      </c>
      <c r="BZ3368" s="13" t="str">
        <f>VLOOKUP($A3368,'EIA-860 Solar Plants'!$C:BM,COLUMN(V3367)+2)</f>
        <v/>
      </c>
      <c r="CA3368" s="13" t="str">
        <f>VLOOKUP($A3368,'EIA-860 Solar Plants'!$C:BN,COLUMN(W3367)+2)</f>
        <v/>
      </c>
      <c r="CB3368" s="13" t="str">
        <f>VLOOKUP($A3368,'EIA-860 Solar Plants'!$C:BO,COLUMN(X3367)+2)</f>
        <v/>
      </c>
      <c r="CC3368" s="13" t="str">
        <f>VLOOKUP($A3368,'EIA-860 Solar Plants'!$C:BP,COLUMN(Y3367)+2)</f>
        <v>Connecticut Light &amp; Power Co</v>
      </c>
      <c r="CD3368" s="13">
        <f>VLOOKUP($A3368,'EIA-860 Solar Plants'!$C:BQ,COLUMN(Z3367)+2)</f>
        <v>4176</v>
      </c>
      <c r="CE3368" s="13" t="str">
        <f>VLOOKUP($A3368,'EIA-860 Solar Plants'!$C:BR,COLUMN(AA3367)+2)</f>
        <v>CT</v>
      </c>
      <c r="CF3368" s="13">
        <f>VLOOKUP($A3368,'EIA-860 Solar Plants'!$C:BS,COLUMN(AB3367)+2)</f>
        <v>23</v>
      </c>
      <c r="CG3368" s="13" t="str">
        <f>VLOOKUP($A3368,'EIA-860 Solar Plants'!$C:BT,COLUMN(AC3367)+2)</f>
        <v xml:space="preserve"> </v>
      </c>
      <c r="CH3368" s="13" t="str">
        <f>VLOOKUP($A3368,'EIA-860 Solar Plants'!$C:BU,COLUMN(AD3367)+2)</f>
        <v xml:space="preserve"> </v>
      </c>
      <c r="CI3368" s="13" t="str">
        <f>VLOOKUP($A3368,'EIA-860 Solar Plants'!$C:BV,COLUMN(AE3367)+2)</f>
        <v>N</v>
      </c>
      <c r="CJ3368" s="13" t="str">
        <f>VLOOKUP($A3368,'EIA-860 Solar Plants'!$C:BW,COLUMN(AF3367)+2)</f>
        <v/>
      </c>
      <c r="CK3368" s="13" t="str">
        <f>VLOOKUP($A3368,'EIA-860 Solar Plants'!$C:BX,COLUMN(AG3367)+2)</f>
        <v/>
      </c>
      <c r="CL3368" s="13" t="str">
        <f>VLOOKUP($A3368,'EIA-860 Solar Plants'!$C:BY,COLUMN(AH3367)+2)</f>
        <v/>
      </c>
      <c r="CM3368" s="13" t="str">
        <f>VLOOKUP($A3368,'EIA-860 Solar Plants'!$C:BZ,COLUMN(AI3367)+2)</f>
        <v/>
      </c>
      <c r="CN3368" s="13" t="str">
        <f>VLOOKUP($A3368,'EIA-860 Solar Plants'!$C:CA,COLUMN(AJ3367)+2)</f>
        <v/>
      </c>
      <c r="CO3368" s="13">
        <f>SUMIF('EIA-860 Generators'!D:D,'EIA-923 Plants'!A3368,'EIA-860 Generators'!N:N)</f>
        <v>1</v>
      </c>
      <c r="CP3368" s="13">
        <f>SUMIF('EIA-860 Generators'!D:D,'EIA-923 Plants'!A3368,'EIA-860 Generators'!O:O)</f>
        <v>1</v>
      </c>
      <c r="CQ3368" s="13">
        <f>SUMIF('EIA-860 Generators'!D:D,'EIA-923 Plants'!A3368,'EIA-860 Generators'!P:P)</f>
        <v>1</v>
      </c>
      <c r="CR3368" s="13">
        <f>SUMIF('EIA-860 Generators'!D:D,'EIA-923 Plants'!A3368,'EIA-860 Generators'!Q:Q)</f>
        <v>1</v>
      </c>
      <c r="CS3368" s="13">
        <f>SUMIF('EIA-860 Generators'!D:D,'EIA-923 Plants'!A3368,'EIA-860 Generators'!R:R)</f>
        <v>1</v>
      </c>
      <c r="CT3368" s="13">
        <f>SUMIF('EIA-860 Generators'!D:D,'EIA-923 Plants'!A3368,'EIA-860 Generators'!S:S)</f>
        <v>1</v>
      </c>
      <c r="CU3368" s="13">
        <f>AVERAGEIF('EIA-860 Generators'!D:D,'EIA-923 Plants'!A3368,'EIA-860 Generators'!T:T)</f>
        <v>4</v>
      </c>
      <c r="CV3368" s="13">
        <f>SUMIF('EIA-860 Generators'!D:D,'EIA-923 Plants'!A3368,'EIA-860 Generators'!T:T)</f>
        <v>4</v>
      </c>
    </row>
    <row r="3369" spans="1:100" x14ac:dyDescent="0.2">
      <c r="A3369" s="16">
        <v>63264</v>
      </c>
      <c r="B3369" s="14" t="s">
        <v>51</v>
      </c>
      <c r="C3369" s="14" t="s">
        <v>36651</v>
      </c>
      <c r="D3369" s="14" t="s">
        <v>21397</v>
      </c>
      <c r="E3369" s="16">
        <v>61012</v>
      </c>
      <c r="F3369" s="14" t="s">
        <v>1482</v>
      </c>
      <c r="G3369" s="14" t="s">
        <v>44045</v>
      </c>
      <c r="H3369" s="14" t="s">
        <v>323</v>
      </c>
      <c r="I3369" s="16">
        <v>22</v>
      </c>
      <c r="J3369" s="16">
        <v>2</v>
      </c>
      <c r="K3369" s="14" t="s">
        <v>44043</v>
      </c>
      <c r="L3369" s="14" t="s">
        <v>40991</v>
      </c>
      <c r="M3369" s="14" t="s">
        <v>44038</v>
      </c>
      <c r="N3369" s="14" t="s">
        <v>44038</v>
      </c>
      <c r="O3369" s="14" t="s">
        <v>1449</v>
      </c>
      <c r="P3369" s="14" t="s">
        <v>42677</v>
      </c>
      <c r="Q3369" s="27" t="s">
        <v>44048</v>
      </c>
      <c r="R3369" s="27" t="s">
        <v>44048</v>
      </c>
      <c r="S3369" s="27" t="s">
        <v>44048</v>
      </c>
      <c r="T3369" s="27" t="s">
        <v>44048</v>
      </c>
      <c r="U3369" s="27" t="s">
        <v>44048</v>
      </c>
      <c r="V3369" s="27" t="s">
        <v>44048</v>
      </c>
      <c r="W3369" s="27" t="s">
        <v>44048</v>
      </c>
      <c r="X3369" s="27" t="s">
        <v>44048</v>
      </c>
      <c r="Y3369" s="27" t="s">
        <v>44048</v>
      </c>
      <c r="Z3369" s="27" t="s">
        <v>44048</v>
      </c>
      <c r="AA3369" s="27" t="s">
        <v>44048</v>
      </c>
      <c r="AB3369" s="27">
        <v>13247</v>
      </c>
      <c r="AC3369" s="27" t="s">
        <v>44048</v>
      </c>
      <c r="AD3369" s="27" t="s">
        <v>44048</v>
      </c>
      <c r="AE3369" s="27" t="s">
        <v>44048</v>
      </c>
      <c r="AF3369" s="27" t="s">
        <v>44048</v>
      </c>
      <c r="AG3369" s="27" t="s">
        <v>44048</v>
      </c>
      <c r="AH3369" s="27" t="s">
        <v>44048</v>
      </c>
      <c r="AI3369" s="27" t="s">
        <v>44048</v>
      </c>
      <c r="AJ3369" s="27" t="s">
        <v>44048</v>
      </c>
      <c r="AK3369" s="27" t="s">
        <v>44048</v>
      </c>
      <c r="AL3369" s="27" t="s">
        <v>44048</v>
      </c>
      <c r="AM3369" s="27" t="s">
        <v>44048</v>
      </c>
      <c r="AN3369" s="27">
        <v>13247</v>
      </c>
      <c r="AO3369" s="27" t="s">
        <v>44048</v>
      </c>
      <c r="AP3369" s="27" t="s">
        <v>44048</v>
      </c>
      <c r="AQ3369" s="27" t="s">
        <v>44048</v>
      </c>
      <c r="AR3369" s="27" t="s">
        <v>44048</v>
      </c>
      <c r="AS3369" s="27" t="s">
        <v>44048</v>
      </c>
      <c r="AT3369" s="27" t="s">
        <v>44048</v>
      </c>
      <c r="AU3369" s="27" t="s">
        <v>44048</v>
      </c>
      <c r="AV3369" s="27" t="s">
        <v>44048</v>
      </c>
      <c r="AW3369" s="27" t="s">
        <v>44048</v>
      </c>
      <c r="AX3369" s="27" t="s">
        <v>44048</v>
      </c>
      <c r="AY3369" s="27" t="s">
        <v>44048</v>
      </c>
      <c r="AZ3369" s="27">
        <v>1510</v>
      </c>
      <c r="BA3369" s="27">
        <v>13247</v>
      </c>
      <c r="BB3369" s="27">
        <v>13247</v>
      </c>
      <c r="BC3369" s="27">
        <v>1510</v>
      </c>
      <c r="BD3369" s="16">
        <v>2020</v>
      </c>
      <c r="BE3369" s="13" t="str">
        <f>VLOOKUP($A3369,'EIA-860 Solar Plants'!$C:AP,COLUMN(A3368)+2)</f>
        <v>107 Colburn Rd</v>
      </c>
      <c r="BF3369" s="13" t="str">
        <f>VLOOKUP($A3369,'EIA-860 Solar Plants'!$C:AQ,COLUMN(B3368)+2)</f>
        <v>Charlton</v>
      </c>
      <c r="BG3369" s="13" t="str">
        <f>VLOOKUP($A3369,'EIA-860 Solar Plants'!$C:AS,COLUMN(C3368)+2)</f>
        <v>MA</v>
      </c>
      <c r="BH3369" s="13">
        <f>VLOOKUP($A3369,'EIA-860 Solar Plants'!$C:AT,COLUMN(D3368)+2)</f>
        <v>1507</v>
      </c>
      <c r="BI3369" s="13" t="str">
        <f>VLOOKUP($A3369,'EIA-860 Solar Plants'!$C:AU,COLUMN(E3368)+2)</f>
        <v>Worcester</v>
      </c>
      <c r="BJ3369" s="13">
        <f>VLOOKUP($A3369,'EIA-860 Solar Plants'!$C:AV,COLUMN(F3368)+2)</f>
        <v>42.118899999999996</v>
      </c>
      <c r="BK3369" s="13">
        <f>VLOOKUP($A3369,'EIA-860 Solar Plants'!$C:AW,COLUMN(G3368)+2)</f>
        <v>-71.937100000000001</v>
      </c>
      <c r="BL3369" s="13" t="str">
        <f>VLOOKUP($A3369,'EIA-860 Solar Plants'!$C:AX,COLUMN(H3368)+2)</f>
        <v>NPCC</v>
      </c>
      <c r="BM3369" s="13" t="str">
        <f>VLOOKUP($A3369,'EIA-860 Solar Plants'!$C:AZ,COLUMN(I3368)+2)</f>
        <v>ISNE</v>
      </c>
      <c r="BN3369" s="13" t="str">
        <f>VLOOKUP($A3369,'EIA-860 Solar Plants'!$C:BA,COLUMN(J3368)+2)</f>
        <v>ISO New England Inc.</v>
      </c>
      <c r="BO3369" s="13" t="str">
        <f>VLOOKUP($A3369,'EIA-860 Solar Plants'!$C:BB,COLUMN(K3368)+2)</f>
        <v/>
      </c>
      <c r="BP3369" s="13">
        <f>VLOOKUP($A3369,'EIA-860 Solar Plants'!$C:BC,COLUMN(L3368)+2)</f>
        <v>22</v>
      </c>
      <c r="BQ3369" s="13" t="str">
        <f>VLOOKUP($A3369,'EIA-860 Solar Plants'!$C:BD,COLUMN(M3368)+2)</f>
        <v>NR</v>
      </c>
      <c r="BR3369" s="13">
        <f>VLOOKUP($A3369,'EIA-860 Solar Plants'!$C:BE,COLUMN(N3368)+2)</f>
        <v>2</v>
      </c>
      <c r="BS3369" s="13" t="str">
        <f>VLOOKUP($A3369,'EIA-860 Solar Plants'!$C:BF,COLUMN(O3368)+2)</f>
        <v>IPP Non-CHP</v>
      </c>
      <c r="BT3369" s="13" t="str">
        <f>VLOOKUP($A3369,'EIA-860 Solar Plants'!$C:BG,COLUMN(P3368)+2)</f>
        <v>N</v>
      </c>
      <c r="BU3369" s="13" t="str">
        <f>VLOOKUP($A3369,'EIA-860 Solar Plants'!$C:BH,COLUMN(Q3368)+2)</f>
        <v/>
      </c>
      <c r="BV3369" s="13" t="str">
        <f>VLOOKUP($A3369,'EIA-860 Solar Plants'!$C:BI,COLUMN(R3368)+2)</f>
        <v>N</v>
      </c>
      <c r="BW3369" s="13" t="str">
        <f>VLOOKUP($A3369,'EIA-860 Solar Plants'!$C:BJ,COLUMN(S3368)+2)</f>
        <v/>
      </c>
      <c r="BX3369" s="13" t="str">
        <f>VLOOKUP($A3369,'EIA-860 Solar Plants'!$C:BK,COLUMN(T3368)+2)</f>
        <v>N</v>
      </c>
      <c r="BY3369" s="13" t="str">
        <f>VLOOKUP($A3369,'EIA-860 Solar Plants'!$C:BL,COLUMN(U3368)+2)</f>
        <v/>
      </c>
      <c r="BZ3369" s="13" t="str">
        <f>VLOOKUP($A3369,'EIA-860 Solar Plants'!$C:BM,COLUMN(V3368)+2)</f>
        <v/>
      </c>
      <c r="CA3369" s="13" t="str">
        <f>VLOOKUP($A3369,'EIA-860 Solar Plants'!$C:BN,COLUMN(W3368)+2)</f>
        <v/>
      </c>
      <c r="CB3369" s="13" t="str">
        <f>VLOOKUP($A3369,'EIA-860 Solar Plants'!$C:BO,COLUMN(X3368)+2)</f>
        <v/>
      </c>
      <c r="CC3369" s="13" t="str">
        <f>VLOOKUP($A3369,'EIA-860 Solar Plants'!$C:BP,COLUMN(Y3368)+2)</f>
        <v>Massachusetts Electric Co</v>
      </c>
      <c r="CD3369" s="13">
        <f>VLOOKUP($A3369,'EIA-860 Solar Plants'!$C:BQ,COLUMN(Z3368)+2)</f>
        <v>11804</v>
      </c>
      <c r="CE3369" s="13" t="str">
        <f>VLOOKUP($A3369,'EIA-860 Solar Plants'!$C:BR,COLUMN(AA3368)+2)</f>
        <v>MA</v>
      </c>
      <c r="CF3369" s="13">
        <f>VLOOKUP($A3369,'EIA-860 Solar Plants'!$C:BS,COLUMN(AB3368)+2)</f>
        <v>13.2</v>
      </c>
      <c r="CG3369" s="13" t="str">
        <f>VLOOKUP($A3369,'EIA-860 Solar Plants'!$C:BT,COLUMN(AC3368)+2)</f>
        <v xml:space="preserve"> </v>
      </c>
      <c r="CH3369" s="13" t="str">
        <f>VLOOKUP($A3369,'EIA-860 Solar Plants'!$C:BU,COLUMN(AD3368)+2)</f>
        <v xml:space="preserve"> </v>
      </c>
      <c r="CI3369" s="13" t="str">
        <f>VLOOKUP($A3369,'EIA-860 Solar Plants'!$C:BV,COLUMN(AE3368)+2)</f>
        <v>Y</v>
      </c>
      <c r="CJ3369" s="13" t="str">
        <f>VLOOKUP($A3369,'EIA-860 Solar Plants'!$C:BW,COLUMN(AF3368)+2)</f>
        <v/>
      </c>
      <c r="CK3369" s="13" t="str">
        <f>VLOOKUP($A3369,'EIA-860 Solar Plants'!$C:BX,COLUMN(AG3368)+2)</f>
        <v/>
      </c>
      <c r="CL3369" s="13" t="str">
        <f>VLOOKUP($A3369,'EIA-860 Solar Plants'!$C:BY,COLUMN(AH3368)+2)</f>
        <v/>
      </c>
      <c r="CM3369" s="13" t="str">
        <f>VLOOKUP($A3369,'EIA-860 Solar Plants'!$C:BZ,COLUMN(AI3368)+2)</f>
        <v/>
      </c>
      <c r="CN3369" s="13" t="str">
        <f>VLOOKUP($A3369,'EIA-860 Solar Plants'!$C:CA,COLUMN(AJ3368)+2)</f>
        <v/>
      </c>
      <c r="CO3369" s="13">
        <f>SUMIF('EIA-860 Generators'!D:D,'EIA-923 Plants'!A3369,'EIA-860 Generators'!N:N)</f>
        <v>2</v>
      </c>
      <c r="CP3369" s="13">
        <f>SUMIF('EIA-860 Generators'!D:D,'EIA-923 Plants'!A3369,'EIA-860 Generators'!O:O)</f>
        <v>2</v>
      </c>
      <c r="CQ3369" s="13">
        <f>SUMIF('EIA-860 Generators'!D:D,'EIA-923 Plants'!A3369,'EIA-860 Generators'!P:P)</f>
        <v>2</v>
      </c>
      <c r="CR3369" s="13">
        <f>SUMIF('EIA-860 Generators'!D:D,'EIA-923 Plants'!A3369,'EIA-860 Generators'!Q:Q)</f>
        <v>2</v>
      </c>
      <c r="CS3369" s="13">
        <f>SUMIF('EIA-860 Generators'!D:D,'EIA-923 Plants'!A3369,'EIA-860 Generators'!R:R)</f>
        <v>2</v>
      </c>
      <c r="CT3369" s="13">
        <f>SUMIF('EIA-860 Generators'!D:D,'EIA-923 Plants'!A3369,'EIA-860 Generators'!S:S)</f>
        <v>2</v>
      </c>
      <c r="CU3369" s="13">
        <f>AVERAGEIF('EIA-860 Generators'!D:D,'EIA-923 Plants'!A3369,'EIA-860 Generators'!T:T)</f>
        <v>12</v>
      </c>
      <c r="CV3369" s="13">
        <f>SUMIF('EIA-860 Generators'!D:D,'EIA-923 Plants'!A3369,'EIA-860 Generators'!T:T)</f>
        <v>12</v>
      </c>
    </row>
    <row r="3370" spans="1:100" x14ac:dyDescent="0.2">
      <c r="A3370" s="16">
        <v>63266</v>
      </c>
      <c r="B3370" s="14" t="s">
        <v>51</v>
      </c>
      <c r="C3370" s="14" t="s">
        <v>36653</v>
      </c>
      <c r="D3370" s="14" t="s">
        <v>32925</v>
      </c>
      <c r="E3370" s="16">
        <v>62627</v>
      </c>
      <c r="F3370" s="14" t="s">
        <v>1987</v>
      </c>
      <c r="G3370" s="14" t="s">
        <v>44037</v>
      </c>
      <c r="H3370" s="14" t="s">
        <v>60</v>
      </c>
      <c r="I3370" s="16">
        <v>22</v>
      </c>
      <c r="J3370" s="16">
        <v>2</v>
      </c>
      <c r="K3370" s="14" t="s">
        <v>44043</v>
      </c>
      <c r="L3370" s="14" t="s">
        <v>40991</v>
      </c>
      <c r="M3370" s="14" t="s">
        <v>44038</v>
      </c>
      <c r="N3370" s="14" t="s">
        <v>44038</v>
      </c>
      <c r="O3370" s="14" t="s">
        <v>216</v>
      </c>
      <c r="P3370" s="14" t="s">
        <v>42677</v>
      </c>
      <c r="Q3370" s="27">
        <v>1885</v>
      </c>
      <c r="R3370" s="27">
        <v>1938</v>
      </c>
      <c r="S3370" s="27">
        <v>2478</v>
      </c>
      <c r="T3370" s="27">
        <v>3366</v>
      </c>
      <c r="U3370" s="27">
        <v>3369</v>
      </c>
      <c r="V3370" s="27">
        <v>3278</v>
      </c>
      <c r="W3370" s="27">
        <v>3666</v>
      </c>
      <c r="X3370" s="27">
        <v>2944</v>
      </c>
      <c r="Y3370" s="27">
        <v>2493</v>
      </c>
      <c r="Z3370" s="27">
        <v>2528</v>
      </c>
      <c r="AA3370" s="27">
        <v>2114</v>
      </c>
      <c r="AB3370" s="27">
        <v>1787</v>
      </c>
      <c r="AC3370" s="27">
        <v>1885</v>
      </c>
      <c r="AD3370" s="27">
        <v>1938</v>
      </c>
      <c r="AE3370" s="27">
        <v>2478</v>
      </c>
      <c r="AF3370" s="27">
        <v>3366</v>
      </c>
      <c r="AG3370" s="27">
        <v>3369</v>
      </c>
      <c r="AH3370" s="27">
        <v>3278</v>
      </c>
      <c r="AI3370" s="27">
        <v>3666</v>
      </c>
      <c r="AJ3370" s="27">
        <v>2944</v>
      </c>
      <c r="AK3370" s="27">
        <v>2493</v>
      </c>
      <c r="AL3370" s="27">
        <v>2528</v>
      </c>
      <c r="AM3370" s="27">
        <v>2114</v>
      </c>
      <c r="AN3370" s="27">
        <v>1787</v>
      </c>
      <c r="AO3370" s="27">
        <v>214.911</v>
      </c>
      <c r="AP3370" s="27">
        <v>220.86099999999999</v>
      </c>
      <c r="AQ3370" s="27">
        <v>282.50299999999999</v>
      </c>
      <c r="AR3370" s="27">
        <v>383.71300000000002</v>
      </c>
      <c r="AS3370" s="27">
        <v>384.01799999999997</v>
      </c>
      <c r="AT3370" s="27">
        <v>373.60199999999998</v>
      </c>
      <c r="AU3370" s="27">
        <v>417.90199999999999</v>
      </c>
      <c r="AV3370" s="27">
        <v>335.55799999999999</v>
      </c>
      <c r="AW3370" s="27">
        <v>284.19</v>
      </c>
      <c r="AX3370" s="27">
        <v>288.11900000000003</v>
      </c>
      <c r="AY3370" s="27">
        <v>240.97200000000001</v>
      </c>
      <c r="AZ3370" s="27">
        <v>203.65100000000001</v>
      </c>
      <c r="BA3370" s="27">
        <v>31846</v>
      </c>
      <c r="BB3370" s="27">
        <v>31846</v>
      </c>
      <c r="BC3370" s="27">
        <v>3630</v>
      </c>
      <c r="BD3370" s="16">
        <v>2020</v>
      </c>
      <c r="BE3370" s="13" t="str">
        <f>VLOOKUP($A3370,'EIA-860 Solar Plants'!$C:AP,COLUMN(A3369)+2)</f>
        <v>3528 Penny Hill Road</v>
      </c>
      <c r="BF3370" s="13" t="str">
        <f>VLOOKUP($A3370,'EIA-860 Solar Plants'!$C:AQ,COLUMN(B3369)+2)</f>
        <v>Greenville</v>
      </c>
      <c r="BG3370" s="13" t="str">
        <f>VLOOKUP($A3370,'EIA-860 Solar Plants'!$C:AS,COLUMN(C3369)+2)</f>
        <v>NC</v>
      </c>
      <c r="BH3370" s="13">
        <f>VLOOKUP($A3370,'EIA-860 Solar Plants'!$C:AT,COLUMN(D3369)+2)</f>
        <v>27834</v>
      </c>
      <c r="BI3370" s="13" t="str">
        <f>VLOOKUP($A3370,'EIA-860 Solar Plants'!$C:AU,COLUMN(E3369)+2)</f>
        <v>Pitt</v>
      </c>
      <c r="BJ3370" s="13">
        <f>VLOOKUP($A3370,'EIA-860 Solar Plants'!$C:AV,COLUMN(F3369)+2)</f>
        <v>35.759</v>
      </c>
      <c r="BK3370" s="13">
        <f>VLOOKUP($A3370,'EIA-860 Solar Plants'!$C:AW,COLUMN(G3369)+2)</f>
        <v>-77.513000000000005</v>
      </c>
      <c r="BL3370" s="13" t="str">
        <f>VLOOKUP($A3370,'EIA-860 Solar Plants'!$C:AX,COLUMN(H3369)+2)</f>
        <v>SERC</v>
      </c>
      <c r="BM3370" s="13" t="str">
        <f>VLOOKUP($A3370,'EIA-860 Solar Plants'!$C:AZ,COLUMN(I3369)+2)</f>
        <v>PJM</v>
      </c>
      <c r="BN3370" s="13" t="str">
        <f>VLOOKUP($A3370,'EIA-860 Solar Plants'!$C:BA,COLUMN(J3369)+2)</f>
        <v>PJM Interconnection, LLC</v>
      </c>
      <c r="BO3370" s="13" t="str">
        <f>VLOOKUP($A3370,'EIA-860 Solar Plants'!$C:BB,COLUMN(K3369)+2)</f>
        <v/>
      </c>
      <c r="BP3370" s="13">
        <f>VLOOKUP($A3370,'EIA-860 Solar Plants'!$C:BC,COLUMN(L3369)+2)</f>
        <v>22</v>
      </c>
      <c r="BQ3370" s="13" t="str">
        <f>VLOOKUP($A3370,'EIA-860 Solar Plants'!$C:BD,COLUMN(M3369)+2)</f>
        <v>NR</v>
      </c>
      <c r="BR3370" s="13">
        <f>VLOOKUP($A3370,'EIA-860 Solar Plants'!$C:BE,COLUMN(N3369)+2)</f>
        <v>2</v>
      </c>
      <c r="BS3370" s="13" t="str">
        <f>VLOOKUP($A3370,'EIA-860 Solar Plants'!$C:BF,COLUMN(O3369)+2)</f>
        <v>IPP Non-CHP</v>
      </c>
      <c r="BT3370" s="13" t="str">
        <f>VLOOKUP($A3370,'EIA-860 Solar Plants'!$C:BG,COLUMN(P3369)+2)</f>
        <v>N</v>
      </c>
      <c r="BU3370" s="13" t="str">
        <f>VLOOKUP($A3370,'EIA-860 Solar Plants'!$C:BH,COLUMN(Q3369)+2)</f>
        <v/>
      </c>
      <c r="BV3370" s="13" t="str">
        <f>VLOOKUP($A3370,'EIA-860 Solar Plants'!$C:BI,COLUMN(R3369)+2)</f>
        <v>Y</v>
      </c>
      <c r="BW3370" s="13" t="str">
        <f>VLOOKUP($A3370,'EIA-860 Solar Plants'!$C:BJ,COLUMN(S3369)+2)</f>
        <v>16-207-000</v>
      </c>
      <c r="BX3370" s="13" t="str">
        <f>VLOOKUP($A3370,'EIA-860 Solar Plants'!$C:BK,COLUMN(T3369)+2)</f>
        <v>N</v>
      </c>
      <c r="BY3370" s="13" t="str">
        <f>VLOOKUP($A3370,'EIA-860 Solar Plants'!$C:BL,COLUMN(U3369)+2)</f>
        <v/>
      </c>
      <c r="BZ3370" s="13" t="str">
        <f>VLOOKUP($A3370,'EIA-860 Solar Plants'!$C:BM,COLUMN(V3369)+2)</f>
        <v/>
      </c>
      <c r="CA3370" s="13" t="str">
        <f>VLOOKUP($A3370,'EIA-860 Solar Plants'!$C:BN,COLUMN(W3369)+2)</f>
        <v/>
      </c>
      <c r="CB3370" s="13" t="str">
        <f>VLOOKUP($A3370,'EIA-860 Solar Plants'!$C:BO,COLUMN(X3369)+2)</f>
        <v/>
      </c>
      <c r="CC3370" s="13" t="str">
        <f>VLOOKUP($A3370,'EIA-860 Solar Plants'!$C:BP,COLUMN(Y3369)+2)</f>
        <v>Edgecombe-Martin County E M C</v>
      </c>
      <c r="CD3370" s="13">
        <f>VLOOKUP($A3370,'EIA-860 Solar Plants'!$C:BQ,COLUMN(Z3369)+2)</f>
        <v>5656</v>
      </c>
      <c r="CE3370" s="13" t="str">
        <f>VLOOKUP($A3370,'EIA-860 Solar Plants'!$C:BR,COLUMN(AA3369)+2)</f>
        <v>NC</v>
      </c>
      <c r="CF3370" s="13">
        <f>VLOOKUP($A3370,'EIA-860 Solar Plants'!$C:BS,COLUMN(AB3369)+2)</f>
        <v>12.5</v>
      </c>
      <c r="CG3370" s="13" t="str">
        <f>VLOOKUP($A3370,'EIA-860 Solar Plants'!$C:BT,COLUMN(AC3369)+2)</f>
        <v xml:space="preserve"> </v>
      </c>
      <c r="CH3370" s="13" t="str">
        <f>VLOOKUP($A3370,'EIA-860 Solar Plants'!$C:BU,COLUMN(AD3369)+2)</f>
        <v xml:space="preserve"> </v>
      </c>
      <c r="CI3370" s="13" t="str">
        <f>VLOOKUP($A3370,'EIA-860 Solar Plants'!$C:BV,COLUMN(AE3369)+2)</f>
        <v>N</v>
      </c>
      <c r="CJ3370" s="13" t="str">
        <f>VLOOKUP($A3370,'EIA-860 Solar Plants'!$C:BW,COLUMN(AF3369)+2)</f>
        <v/>
      </c>
      <c r="CK3370" s="13" t="str">
        <f>VLOOKUP($A3370,'EIA-860 Solar Plants'!$C:BX,COLUMN(AG3369)+2)</f>
        <v/>
      </c>
      <c r="CL3370" s="13" t="str">
        <f>VLOOKUP($A3370,'EIA-860 Solar Plants'!$C:BY,COLUMN(AH3369)+2)</f>
        <v/>
      </c>
      <c r="CM3370" s="13" t="str">
        <f>VLOOKUP($A3370,'EIA-860 Solar Plants'!$C:BZ,COLUMN(AI3369)+2)</f>
        <v/>
      </c>
      <c r="CN3370" s="13" t="str">
        <f>VLOOKUP($A3370,'EIA-860 Solar Plants'!$C:CA,COLUMN(AJ3369)+2)</f>
        <v/>
      </c>
      <c r="CO3370" s="13">
        <f>SUMIF('EIA-860 Generators'!D:D,'EIA-923 Plants'!A3370,'EIA-860 Generators'!N:N)</f>
        <v>2</v>
      </c>
      <c r="CP3370" s="13">
        <f>SUMIF('EIA-860 Generators'!D:D,'EIA-923 Plants'!A3370,'EIA-860 Generators'!O:O)</f>
        <v>2</v>
      </c>
      <c r="CQ3370" s="13">
        <f>SUMIF('EIA-860 Generators'!D:D,'EIA-923 Plants'!A3370,'EIA-860 Generators'!P:P)</f>
        <v>2</v>
      </c>
      <c r="CR3370" s="13">
        <f>SUMIF('EIA-860 Generators'!D:D,'EIA-923 Plants'!A3370,'EIA-860 Generators'!Q:Q)</f>
        <v>2</v>
      </c>
      <c r="CS3370" s="13">
        <f>SUMIF('EIA-860 Generators'!D:D,'EIA-923 Plants'!A3370,'EIA-860 Generators'!R:R)</f>
        <v>2</v>
      </c>
      <c r="CT3370" s="13">
        <f>SUMIF('EIA-860 Generators'!D:D,'EIA-923 Plants'!A3370,'EIA-860 Generators'!S:S)</f>
        <v>2</v>
      </c>
      <c r="CU3370" s="13">
        <f>AVERAGEIF('EIA-860 Generators'!D:D,'EIA-923 Plants'!A3370,'EIA-860 Generators'!T:T)</f>
        <v>9</v>
      </c>
      <c r="CV3370" s="13">
        <f>SUMIF('EIA-860 Generators'!D:D,'EIA-923 Plants'!A3370,'EIA-860 Generators'!T:T)</f>
        <v>9</v>
      </c>
    </row>
    <row r="3371" spans="1:100" x14ac:dyDescent="0.2">
      <c r="A3371" s="16">
        <v>63267</v>
      </c>
      <c r="B3371" s="14" t="s">
        <v>51</v>
      </c>
      <c r="C3371" s="14" t="s">
        <v>36656</v>
      </c>
      <c r="D3371" s="14" t="s">
        <v>32925</v>
      </c>
      <c r="E3371" s="16">
        <v>62627</v>
      </c>
      <c r="F3371" s="14" t="s">
        <v>1987</v>
      </c>
      <c r="G3371" s="14" t="s">
        <v>44037</v>
      </c>
      <c r="H3371" s="14" t="s">
        <v>60</v>
      </c>
      <c r="I3371" s="16">
        <v>22</v>
      </c>
      <c r="J3371" s="16">
        <v>2</v>
      </c>
      <c r="K3371" s="14" t="s">
        <v>44043</v>
      </c>
      <c r="L3371" s="14" t="s">
        <v>40991</v>
      </c>
      <c r="M3371" s="14" t="s">
        <v>44038</v>
      </c>
      <c r="N3371" s="14" t="s">
        <v>44038</v>
      </c>
      <c r="O3371" s="14" t="s">
        <v>216</v>
      </c>
      <c r="P3371" s="14" t="s">
        <v>42677</v>
      </c>
      <c r="Q3371" s="27">
        <v>1843</v>
      </c>
      <c r="R3371" s="27">
        <v>1894</v>
      </c>
      <c r="S3371" s="27">
        <v>2422</v>
      </c>
      <c r="T3371" s="27">
        <v>3290</v>
      </c>
      <c r="U3371" s="27">
        <v>3293</v>
      </c>
      <c r="V3371" s="27">
        <v>3204</v>
      </c>
      <c r="W3371" s="27">
        <v>3583</v>
      </c>
      <c r="X3371" s="27">
        <v>2877</v>
      </c>
      <c r="Y3371" s="27">
        <v>2437</v>
      </c>
      <c r="Z3371" s="27">
        <v>2471</v>
      </c>
      <c r="AA3371" s="27">
        <v>2066</v>
      </c>
      <c r="AB3371" s="27">
        <v>1746</v>
      </c>
      <c r="AC3371" s="27">
        <v>1843</v>
      </c>
      <c r="AD3371" s="27">
        <v>1894</v>
      </c>
      <c r="AE3371" s="27">
        <v>2422</v>
      </c>
      <c r="AF3371" s="27">
        <v>3290</v>
      </c>
      <c r="AG3371" s="27">
        <v>3293</v>
      </c>
      <c r="AH3371" s="27">
        <v>3204</v>
      </c>
      <c r="AI3371" s="27">
        <v>3583</v>
      </c>
      <c r="AJ3371" s="27">
        <v>2877</v>
      </c>
      <c r="AK3371" s="27">
        <v>2437</v>
      </c>
      <c r="AL3371" s="27">
        <v>2471</v>
      </c>
      <c r="AM3371" s="27">
        <v>2066</v>
      </c>
      <c r="AN3371" s="27">
        <v>1746</v>
      </c>
      <c r="AO3371" s="27">
        <v>210.05199999999999</v>
      </c>
      <c r="AP3371" s="27">
        <v>215.87200000000001</v>
      </c>
      <c r="AQ3371" s="27">
        <v>276.12200000000001</v>
      </c>
      <c r="AR3371" s="27">
        <v>375.04500000000002</v>
      </c>
      <c r="AS3371" s="27">
        <v>375.34399999999999</v>
      </c>
      <c r="AT3371" s="27">
        <v>365.16300000000001</v>
      </c>
      <c r="AU3371" s="27">
        <v>408.46199999999999</v>
      </c>
      <c r="AV3371" s="27">
        <v>327.97800000000001</v>
      </c>
      <c r="AW3371" s="27">
        <v>277.77100000000002</v>
      </c>
      <c r="AX3371" s="27">
        <v>281.61099999999999</v>
      </c>
      <c r="AY3371" s="27">
        <v>235.529</v>
      </c>
      <c r="AZ3371" s="27">
        <v>199.05099999999999</v>
      </c>
      <c r="BA3371" s="27">
        <v>31126</v>
      </c>
      <c r="BB3371" s="27">
        <v>31126</v>
      </c>
      <c r="BC3371" s="27">
        <v>3548</v>
      </c>
      <c r="BD3371" s="16">
        <v>2020</v>
      </c>
      <c r="BE3371" s="13" t="str">
        <f>VLOOKUP($A3371,'EIA-860 Solar Plants'!$C:AP,COLUMN(A3370)+2)</f>
        <v>1670 Meeks Road</v>
      </c>
      <c r="BF3371" s="13" t="str">
        <f>VLOOKUP($A3371,'EIA-860 Solar Plants'!$C:AQ,COLUMN(B3370)+2)</f>
        <v>Robersonville</v>
      </c>
      <c r="BG3371" s="13" t="str">
        <f>VLOOKUP($A3371,'EIA-860 Solar Plants'!$C:AS,COLUMN(C3370)+2)</f>
        <v>NC</v>
      </c>
      <c r="BH3371" s="13">
        <f>VLOOKUP($A3371,'EIA-860 Solar Plants'!$C:AT,COLUMN(D3370)+2)</f>
        <v>27871</v>
      </c>
      <c r="BI3371" s="13" t="str">
        <f>VLOOKUP($A3371,'EIA-860 Solar Plants'!$C:AU,COLUMN(E3370)+2)</f>
        <v>Martin</v>
      </c>
      <c r="BJ3371" s="13">
        <f>VLOOKUP($A3371,'EIA-860 Solar Plants'!$C:AV,COLUMN(F3370)+2)</f>
        <v>35.815556000000001</v>
      </c>
      <c r="BK3371" s="13">
        <f>VLOOKUP($A3371,'EIA-860 Solar Plants'!$C:AW,COLUMN(G3370)+2)</f>
        <v>-77.291111000000001</v>
      </c>
      <c r="BL3371" s="13" t="str">
        <f>VLOOKUP($A3371,'EIA-860 Solar Plants'!$C:AX,COLUMN(H3370)+2)</f>
        <v>SERC</v>
      </c>
      <c r="BM3371" s="13" t="str">
        <f>VLOOKUP($A3371,'EIA-860 Solar Plants'!$C:AZ,COLUMN(I3370)+2)</f>
        <v>PJM</v>
      </c>
      <c r="BN3371" s="13" t="str">
        <f>VLOOKUP($A3371,'EIA-860 Solar Plants'!$C:BA,COLUMN(J3370)+2)</f>
        <v>PJM Interconnection, LLC</v>
      </c>
      <c r="BO3371" s="13" t="str">
        <f>VLOOKUP($A3371,'EIA-860 Solar Plants'!$C:BB,COLUMN(K3370)+2)</f>
        <v>na</v>
      </c>
      <c r="BP3371" s="13">
        <f>VLOOKUP($A3371,'EIA-860 Solar Plants'!$C:BC,COLUMN(L3370)+2)</f>
        <v>22</v>
      </c>
      <c r="BQ3371" s="13" t="str">
        <f>VLOOKUP($A3371,'EIA-860 Solar Plants'!$C:BD,COLUMN(M3370)+2)</f>
        <v>NR</v>
      </c>
      <c r="BR3371" s="13">
        <f>VLOOKUP($A3371,'EIA-860 Solar Plants'!$C:BE,COLUMN(N3370)+2)</f>
        <v>2</v>
      </c>
      <c r="BS3371" s="13" t="str">
        <f>VLOOKUP($A3371,'EIA-860 Solar Plants'!$C:BF,COLUMN(O3370)+2)</f>
        <v>IPP Non-CHP</v>
      </c>
      <c r="BT3371" s="13" t="str">
        <f>VLOOKUP($A3371,'EIA-860 Solar Plants'!$C:BG,COLUMN(P3370)+2)</f>
        <v>N</v>
      </c>
      <c r="BU3371" s="13" t="str">
        <f>VLOOKUP($A3371,'EIA-860 Solar Plants'!$C:BH,COLUMN(Q3370)+2)</f>
        <v/>
      </c>
      <c r="BV3371" s="13" t="str">
        <f>VLOOKUP($A3371,'EIA-860 Solar Plants'!$C:BI,COLUMN(R3370)+2)</f>
        <v>Y</v>
      </c>
      <c r="BW3371" s="13" t="str">
        <f>VLOOKUP($A3371,'EIA-860 Solar Plants'!$C:BJ,COLUMN(S3370)+2)</f>
        <v>16-206-000</v>
      </c>
      <c r="BX3371" s="13" t="str">
        <f>VLOOKUP($A3371,'EIA-860 Solar Plants'!$C:BK,COLUMN(T3370)+2)</f>
        <v>N</v>
      </c>
      <c r="BY3371" s="13" t="str">
        <f>VLOOKUP($A3371,'EIA-860 Solar Plants'!$C:BL,COLUMN(U3370)+2)</f>
        <v/>
      </c>
      <c r="BZ3371" s="13" t="str">
        <f>VLOOKUP($A3371,'EIA-860 Solar Plants'!$C:BM,COLUMN(V3370)+2)</f>
        <v/>
      </c>
      <c r="CA3371" s="13" t="str">
        <f>VLOOKUP($A3371,'EIA-860 Solar Plants'!$C:BN,COLUMN(W3370)+2)</f>
        <v/>
      </c>
      <c r="CB3371" s="13" t="str">
        <f>VLOOKUP($A3371,'EIA-860 Solar Plants'!$C:BO,COLUMN(X3370)+2)</f>
        <v/>
      </c>
      <c r="CC3371" s="13" t="str">
        <f>VLOOKUP($A3371,'EIA-860 Solar Plants'!$C:BP,COLUMN(Y3370)+2)</f>
        <v>Edgecombe-Martin County E M C</v>
      </c>
      <c r="CD3371" s="13">
        <f>VLOOKUP($A3371,'EIA-860 Solar Plants'!$C:BQ,COLUMN(Z3370)+2)</f>
        <v>5656</v>
      </c>
      <c r="CE3371" s="13" t="str">
        <f>VLOOKUP($A3371,'EIA-860 Solar Plants'!$C:BR,COLUMN(AA3370)+2)</f>
        <v>NC</v>
      </c>
      <c r="CF3371" s="13">
        <f>VLOOKUP($A3371,'EIA-860 Solar Plants'!$C:BS,COLUMN(AB3370)+2)</f>
        <v>24.9</v>
      </c>
      <c r="CG3371" s="13" t="str">
        <f>VLOOKUP($A3371,'EIA-860 Solar Plants'!$C:BT,COLUMN(AC3370)+2)</f>
        <v xml:space="preserve"> </v>
      </c>
      <c r="CH3371" s="13" t="str">
        <f>VLOOKUP($A3371,'EIA-860 Solar Plants'!$C:BU,COLUMN(AD3370)+2)</f>
        <v xml:space="preserve"> </v>
      </c>
      <c r="CI3371" s="13" t="str">
        <f>VLOOKUP($A3371,'EIA-860 Solar Plants'!$C:BV,COLUMN(AE3370)+2)</f>
        <v>N</v>
      </c>
      <c r="CJ3371" s="13" t="str">
        <f>VLOOKUP($A3371,'EIA-860 Solar Plants'!$C:BW,COLUMN(AF3370)+2)</f>
        <v/>
      </c>
      <c r="CK3371" s="13" t="str">
        <f>VLOOKUP($A3371,'EIA-860 Solar Plants'!$C:BX,COLUMN(AG3370)+2)</f>
        <v/>
      </c>
      <c r="CL3371" s="13" t="str">
        <f>VLOOKUP($A3371,'EIA-860 Solar Plants'!$C:BY,COLUMN(AH3370)+2)</f>
        <v/>
      </c>
      <c r="CM3371" s="13" t="str">
        <f>VLOOKUP($A3371,'EIA-860 Solar Plants'!$C:BZ,COLUMN(AI3370)+2)</f>
        <v/>
      </c>
      <c r="CN3371" s="13" t="str">
        <f>VLOOKUP($A3371,'EIA-860 Solar Plants'!$C:CA,COLUMN(AJ3370)+2)</f>
        <v/>
      </c>
      <c r="CO3371" s="13">
        <f>SUMIF('EIA-860 Generators'!D:D,'EIA-923 Plants'!A3371,'EIA-860 Generators'!N:N)</f>
        <v>2</v>
      </c>
      <c r="CP3371" s="13">
        <f>SUMIF('EIA-860 Generators'!D:D,'EIA-923 Plants'!A3371,'EIA-860 Generators'!O:O)</f>
        <v>2</v>
      </c>
      <c r="CQ3371" s="13">
        <f>SUMIF('EIA-860 Generators'!D:D,'EIA-923 Plants'!A3371,'EIA-860 Generators'!P:P)</f>
        <v>2</v>
      </c>
      <c r="CR3371" s="13">
        <f>SUMIF('EIA-860 Generators'!D:D,'EIA-923 Plants'!A3371,'EIA-860 Generators'!Q:Q)</f>
        <v>2</v>
      </c>
      <c r="CS3371" s="13">
        <f>SUMIF('EIA-860 Generators'!D:D,'EIA-923 Plants'!A3371,'EIA-860 Generators'!R:R)</f>
        <v>2</v>
      </c>
      <c r="CT3371" s="13">
        <f>SUMIF('EIA-860 Generators'!D:D,'EIA-923 Plants'!A3371,'EIA-860 Generators'!S:S)</f>
        <v>2</v>
      </c>
      <c r="CU3371" s="13">
        <f>AVERAGEIF('EIA-860 Generators'!D:D,'EIA-923 Plants'!A3371,'EIA-860 Generators'!T:T)</f>
        <v>7</v>
      </c>
      <c r="CV3371" s="13">
        <f>SUMIF('EIA-860 Generators'!D:D,'EIA-923 Plants'!A3371,'EIA-860 Generators'!T:T)</f>
        <v>7</v>
      </c>
    </row>
    <row r="3372" spans="1:100" x14ac:dyDescent="0.2">
      <c r="A3372" s="16">
        <v>63270</v>
      </c>
      <c r="B3372" s="14" t="s">
        <v>51</v>
      </c>
      <c r="C3372" s="14" t="s">
        <v>36660</v>
      </c>
      <c r="D3372" s="14" t="s">
        <v>32925</v>
      </c>
      <c r="E3372" s="16">
        <v>62627</v>
      </c>
      <c r="F3372" s="14" t="s">
        <v>1987</v>
      </c>
      <c r="G3372" s="14" t="s">
        <v>44037</v>
      </c>
      <c r="H3372" s="14" t="s">
        <v>60</v>
      </c>
      <c r="I3372" s="16">
        <v>22</v>
      </c>
      <c r="J3372" s="16">
        <v>2</v>
      </c>
      <c r="K3372" s="14" t="s">
        <v>44043</v>
      </c>
      <c r="L3372" s="14" t="s">
        <v>40991</v>
      </c>
      <c r="M3372" s="14" t="s">
        <v>44038</v>
      </c>
      <c r="N3372" s="14" t="s">
        <v>44038</v>
      </c>
      <c r="O3372" s="14" t="s">
        <v>5469</v>
      </c>
      <c r="P3372" s="14" t="s">
        <v>42677</v>
      </c>
      <c r="Q3372" s="27">
        <v>4377</v>
      </c>
      <c r="R3372" s="27">
        <v>4499</v>
      </c>
      <c r="S3372" s="27">
        <v>5754</v>
      </c>
      <c r="T3372" s="27">
        <v>7816</v>
      </c>
      <c r="U3372" s="27">
        <v>7822</v>
      </c>
      <c r="V3372" s="27">
        <v>7610</v>
      </c>
      <c r="W3372" s="27">
        <v>8512</v>
      </c>
      <c r="X3372" s="27">
        <v>6835</v>
      </c>
      <c r="Y3372" s="27">
        <v>5789</v>
      </c>
      <c r="Z3372" s="27">
        <v>5869</v>
      </c>
      <c r="AA3372" s="27">
        <v>4908</v>
      </c>
      <c r="AB3372" s="27">
        <v>4148</v>
      </c>
      <c r="AC3372" s="27">
        <v>4377</v>
      </c>
      <c r="AD3372" s="27">
        <v>4499</v>
      </c>
      <c r="AE3372" s="27">
        <v>5754</v>
      </c>
      <c r="AF3372" s="27">
        <v>7816</v>
      </c>
      <c r="AG3372" s="27">
        <v>7822</v>
      </c>
      <c r="AH3372" s="27">
        <v>7610</v>
      </c>
      <c r="AI3372" s="27">
        <v>8512</v>
      </c>
      <c r="AJ3372" s="27">
        <v>6835</v>
      </c>
      <c r="AK3372" s="27">
        <v>5789</v>
      </c>
      <c r="AL3372" s="27">
        <v>5869</v>
      </c>
      <c r="AM3372" s="27">
        <v>4908</v>
      </c>
      <c r="AN3372" s="27">
        <v>4148</v>
      </c>
      <c r="AO3372" s="27">
        <v>498.96600000000001</v>
      </c>
      <c r="AP3372" s="27">
        <v>512.78700000000003</v>
      </c>
      <c r="AQ3372" s="27">
        <v>655.90599999999995</v>
      </c>
      <c r="AR3372" s="27">
        <v>890.89099999999996</v>
      </c>
      <c r="AS3372" s="27">
        <v>891.6</v>
      </c>
      <c r="AT3372" s="27">
        <v>867.41600000000005</v>
      </c>
      <c r="AU3372" s="27">
        <v>970.27</v>
      </c>
      <c r="AV3372" s="27">
        <v>779.08699999999999</v>
      </c>
      <c r="AW3372" s="27">
        <v>659.822</v>
      </c>
      <c r="AX3372" s="27">
        <v>668.94500000000005</v>
      </c>
      <c r="AY3372" s="27">
        <v>559.48099999999999</v>
      </c>
      <c r="AZ3372" s="27">
        <v>472.82900000000001</v>
      </c>
      <c r="BA3372" s="27">
        <v>73939</v>
      </c>
      <c r="BB3372" s="27">
        <v>73939</v>
      </c>
      <c r="BC3372" s="27">
        <v>8428</v>
      </c>
      <c r="BD3372" s="16">
        <v>2020</v>
      </c>
      <c r="BE3372" s="13" t="str">
        <f>VLOOKUP($A3372,'EIA-860 Solar Plants'!$C:AP,COLUMN(A3371)+2)</f>
        <v>1925 Archie Newsom Road</v>
      </c>
      <c r="BF3372" s="13" t="str">
        <f>VLOOKUP($A3372,'EIA-860 Solar Plants'!$C:AQ,COLUMN(B3371)+2)</f>
        <v>Asheboro</v>
      </c>
      <c r="BG3372" s="13" t="str">
        <f>VLOOKUP($A3372,'EIA-860 Solar Plants'!$C:AS,COLUMN(C3371)+2)</f>
        <v>NC</v>
      </c>
      <c r="BH3372" s="13">
        <f>VLOOKUP($A3372,'EIA-860 Solar Plants'!$C:AT,COLUMN(D3371)+2)</f>
        <v>27205</v>
      </c>
      <c r="BI3372" s="13" t="str">
        <f>VLOOKUP($A3372,'EIA-860 Solar Plants'!$C:AU,COLUMN(E3371)+2)</f>
        <v>Randolph</v>
      </c>
      <c r="BJ3372" s="13">
        <f>VLOOKUP($A3372,'EIA-860 Solar Plants'!$C:AV,COLUMN(F3371)+2)</f>
        <v>35.6</v>
      </c>
      <c r="BK3372" s="13">
        <f>VLOOKUP($A3372,'EIA-860 Solar Plants'!$C:AW,COLUMN(G3371)+2)</f>
        <v>-79.790000000000006</v>
      </c>
      <c r="BL3372" s="13" t="str">
        <f>VLOOKUP($A3372,'EIA-860 Solar Plants'!$C:AX,COLUMN(H3371)+2)</f>
        <v>SERC</v>
      </c>
      <c r="BM3372" s="13" t="str">
        <f>VLOOKUP($A3372,'EIA-860 Solar Plants'!$C:AZ,COLUMN(I3371)+2)</f>
        <v>DUK</v>
      </c>
      <c r="BN3372" s="13" t="str">
        <f>VLOOKUP($A3372,'EIA-860 Solar Plants'!$C:BA,COLUMN(J3371)+2)</f>
        <v>Duke Energy Carolinas</v>
      </c>
      <c r="BO3372" s="13" t="str">
        <f>VLOOKUP($A3372,'EIA-860 Solar Plants'!$C:BB,COLUMN(K3371)+2)</f>
        <v>NA</v>
      </c>
      <c r="BP3372" s="13">
        <f>VLOOKUP($A3372,'EIA-860 Solar Plants'!$C:BC,COLUMN(L3371)+2)</f>
        <v>22</v>
      </c>
      <c r="BQ3372" s="13" t="str">
        <f>VLOOKUP($A3372,'EIA-860 Solar Plants'!$C:BD,COLUMN(M3371)+2)</f>
        <v>NR</v>
      </c>
      <c r="BR3372" s="13">
        <f>VLOOKUP($A3372,'EIA-860 Solar Plants'!$C:BE,COLUMN(N3371)+2)</f>
        <v>2</v>
      </c>
      <c r="BS3372" s="13" t="str">
        <f>VLOOKUP($A3372,'EIA-860 Solar Plants'!$C:BF,COLUMN(O3371)+2)</f>
        <v>IPP Non-CHP</v>
      </c>
      <c r="BT3372" s="13" t="str">
        <f>VLOOKUP($A3372,'EIA-860 Solar Plants'!$C:BG,COLUMN(P3371)+2)</f>
        <v>N</v>
      </c>
      <c r="BU3372" s="13" t="str">
        <f>VLOOKUP($A3372,'EIA-860 Solar Plants'!$C:BH,COLUMN(Q3371)+2)</f>
        <v/>
      </c>
      <c r="BV3372" s="13" t="str">
        <f>VLOOKUP($A3372,'EIA-860 Solar Plants'!$C:BI,COLUMN(R3371)+2)</f>
        <v>Y</v>
      </c>
      <c r="BW3372" s="13" t="str">
        <f>VLOOKUP($A3372,'EIA-860 Solar Plants'!$C:BJ,COLUMN(S3371)+2)</f>
        <v>16-167-001</v>
      </c>
      <c r="BX3372" s="13" t="str">
        <f>VLOOKUP($A3372,'EIA-860 Solar Plants'!$C:BK,COLUMN(T3371)+2)</f>
        <v>N</v>
      </c>
      <c r="BY3372" s="13" t="str">
        <f>VLOOKUP($A3372,'EIA-860 Solar Plants'!$C:BL,COLUMN(U3371)+2)</f>
        <v/>
      </c>
      <c r="BZ3372" s="13" t="str">
        <f>VLOOKUP($A3372,'EIA-860 Solar Plants'!$C:BM,COLUMN(V3371)+2)</f>
        <v/>
      </c>
      <c r="CA3372" s="13" t="str">
        <f>VLOOKUP($A3372,'EIA-860 Solar Plants'!$C:BN,COLUMN(W3371)+2)</f>
        <v/>
      </c>
      <c r="CB3372" s="13" t="str">
        <f>VLOOKUP($A3372,'EIA-860 Solar Plants'!$C:BO,COLUMN(X3371)+2)</f>
        <v/>
      </c>
      <c r="CC3372" s="13" t="str">
        <f>VLOOKUP($A3372,'EIA-860 Solar Plants'!$C:BP,COLUMN(Y3371)+2)</f>
        <v>Randolph Electric Member Corp</v>
      </c>
      <c r="CD3372" s="13">
        <f>VLOOKUP($A3372,'EIA-860 Solar Plants'!$C:BQ,COLUMN(Z3371)+2)</f>
        <v>15671</v>
      </c>
      <c r="CE3372" s="13" t="str">
        <f>VLOOKUP($A3372,'EIA-860 Solar Plants'!$C:BR,COLUMN(AA3371)+2)</f>
        <v>NC</v>
      </c>
      <c r="CF3372" s="13">
        <f>VLOOKUP($A3372,'EIA-860 Solar Plants'!$C:BS,COLUMN(AB3371)+2)</f>
        <v>25</v>
      </c>
      <c r="CG3372" s="13" t="str">
        <f>VLOOKUP($A3372,'EIA-860 Solar Plants'!$C:BT,COLUMN(AC3371)+2)</f>
        <v xml:space="preserve"> </v>
      </c>
      <c r="CH3372" s="13" t="str">
        <f>VLOOKUP($A3372,'EIA-860 Solar Plants'!$C:BU,COLUMN(AD3371)+2)</f>
        <v xml:space="preserve"> </v>
      </c>
      <c r="CI3372" s="13" t="str">
        <f>VLOOKUP($A3372,'EIA-860 Solar Plants'!$C:BV,COLUMN(AE3371)+2)</f>
        <v>N</v>
      </c>
      <c r="CJ3372" s="13" t="str">
        <f>VLOOKUP($A3372,'EIA-860 Solar Plants'!$C:BW,COLUMN(AF3371)+2)</f>
        <v/>
      </c>
      <c r="CK3372" s="13" t="str">
        <f>VLOOKUP($A3372,'EIA-860 Solar Plants'!$C:BX,COLUMN(AG3371)+2)</f>
        <v/>
      </c>
      <c r="CL3372" s="13" t="str">
        <f>VLOOKUP($A3372,'EIA-860 Solar Plants'!$C:BY,COLUMN(AH3371)+2)</f>
        <v/>
      </c>
      <c r="CM3372" s="13" t="str">
        <f>VLOOKUP($A3372,'EIA-860 Solar Plants'!$C:BZ,COLUMN(AI3371)+2)</f>
        <v/>
      </c>
      <c r="CN3372" s="13" t="str">
        <f>VLOOKUP($A3372,'EIA-860 Solar Plants'!$C:CA,COLUMN(AJ3371)+2)</f>
        <v/>
      </c>
      <c r="CO3372" s="13">
        <f>SUMIF('EIA-860 Generators'!D:D,'EIA-923 Plants'!A3372,'EIA-860 Generators'!N:N)</f>
        <v>5</v>
      </c>
      <c r="CP3372" s="13">
        <f>SUMIF('EIA-860 Generators'!D:D,'EIA-923 Plants'!A3372,'EIA-860 Generators'!O:O)</f>
        <v>5</v>
      </c>
      <c r="CQ3372" s="13">
        <f>SUMIF('EIA-860 Generators'!D:D,'EIA-923 Plants'!A3372,'EIA-860 Generators'!P:P)</f>
        <v>5</v>
      </c>
      <c r="CR3372" s="13">
        <f>SUMIF('EIA-860 Generators'!D:D,'EIA-923 Plants'!A3372,'EIA-860 Generators'!Q:Q)</f>
        <v>5</v>
      </c>
      <c r="CS3372" s="13">
        <f>SUMIF('EIA-860 Generators'!D:D,'EIA-923 Plants'!A3372,'EIA-860 Generators'!R:R)</f>
        <v>5</v>
      </c>
      <c r="CT3372" s="13">
        <f>SUMIF('EIA-860 Generators'!D:D,'EIA-923 Plants'!A3372,'EIA-860 Generators'!S:S)</f>
        <v>5</v>
      </c>
      <c r="CU3372" s="13">
        <f>AVERAGEIF('EIA-860 Generators'!D:D,'EIA-923 Plants'!A3372,'EIA-860 Generators'!T:T)</f>
        <v>4</v>
      </c>
      <c r="CV3372" s="13">
        <f>SUMIF('EIA-860 Generators'!D:D,'EIA-923 Plants'!A3372,'EIA-860 Generators'!T:T)</f>
        <v>4</v>
      </c>
    </row>
    <row r="3373" spans="1:100" x14ac:dyDescent="0.2">
      <c r="A3373" s="16">
        <v>63271</v>
      </c>
      <c r="B3373" s="14" t="s">
        <v>51</v>
      </c>
      <c r="C3373" s="14" t="s">
        <v>36125</v>
      </c>
      <c r="D3373" s="14" t="s">
        <v>23879</v>
      </c>
      <c r="E3373" s="16">
        <v>61060</v>
      </c>
      <c r="F3373" s="14" t="s">
        <v>437</v>
      </c>
      <c r="G3373" s="14" t="s">
        <v>44037</v>
      </c>
      <c r="H3373" s="14" t="s">
        <v>60</v>
      </c>
      <c r="I3373" s="16">
        <v>22</v>
      </c>
      <c r="J3373" s="16">
        <v>2</v>
      </c>
      <c r="K3373" s="14" t="s">
        <v>44043</v>
      </c>
      <c r="L3373" s="14" t="s">
        <v>40991</v>
      </c>
      <c r="M3373" s="14" t="s">
        <v>44038</v>
      </c>
      <c r="N3373" s="14" t="s">
        <v>44038</v>
      </c>
      <c r="O3373" s="14" t="s">
        <v>1958</v>
      </c>
      <c r="P3373" s="14" t="s">
        <v>44039</v>
      </c>
      <c r="Q3373" s="27" t="s">
        <v>44048</v>
      </c>
      <c r="R3373" s="27" t="s">
        <v>44048</v>
      </c>
      <c r="S3373" s="27" t="s">
        <v>44048</v>
      </c>
      <c r="T3373" s="27">
        <v>0</v>
      </c>
      <c r="U3373" s="27">
        <v>154940</v>
      </c>
      <c r="V3373" s="27">
        <v>145228</v>
      </c>
      <c r="W3373" s="27">
        <v>172074</v>
      </c>
      <c r="X3373" s="27">
        <v>132042</v>
      </c>
      <c r="Y3373" s="27">
        <v>115602</v>
      </c>
      <c r="Z3373" s="27">
        <v>112759</v>
      </c>
      <c r="AA3373" s="27">
        <v>85537</v>
      </c>
      <c r="AB3373" s="27">
        <v>67614</v>
      </c>
      <c r="AC3373" s="27" t="s">
        <v>44048</v>
      </c>
      <c r="AD3373" s="27" t="s">
        <v>44048</v>
      </c>
      <c r="AE3373" s="27" t="s">
        <v>44048</v>
      </c>
      <c r="AF3373" s="27">
        <v>0</v>
      </c>
      <c r="AG3373" s="27">
        <v>154940</v>
      </c>
      <c r="AH3373" s="27">
        <v>145228</v>
      </c>
      <c r="AI3373" s="27">
        <v>172074</v>
      </c>
      <c r="AJ3373" s="27">
        <v>132042</v>
      </c>
      <c r="AK3373" s="27">
        <v>115602</v>
      </c>
      <c r="AL3373" s="27">
        <v>112759</v>
      </c>
      <c r="AM3373" s="27">
        <v>85537</v>
      </c>
      <c r="AN3373" s="27">
        <v>67614</v>
      </c>
      <c r="AO3373" s="27" t="s">
        <v>44048</v>
      </c>
      <c r="AP3373" s="27" t="s">
        <v>44048</v>
      </c>
      <c r="AQ3373" s="27" t="s">
        <v>44048</v>
      </c>
      <c r="AR3373" s="27">
        <v>0</v>
      </c>
      <c r="AS3373" s="27">
        <v>17661</v>
      </c>
      <c r="AT3373" s="27">
        <v>16554</v>
      </c>
      <c r="AU3373" s="27">
        <v>19614</v>
      </c>
      <c r="AV3373" s="27">
        <v>15051</v>
      </c>
      <c r="AW3373" s="27">
        <v>13177</v>
      </c>
      <c r="AX3373" s="27">
        <v>12853</v>
      </c>
      <c r="AY3373" s="27">
        <v>9750</v>
      </c>
      <c r="AZ3373" s="27">
        <v>7707</v>
      </c>
      <c r="BA3373" s="27">
        <v>985796</v>
      </c>
      <c r="BB3373" s="27">
        <v>985796</v>
      </c>
      <c r="BC3373" s="27">
        <v>112367</v>
      </c>
      <c r="BD3373" s="16">
        <v>2020</v>
      </c>
      <c r="BE3373" s="13" t="str">
        <f>VLOOKUP($A3373,'EIA-860 Solar Plants'!$C:AP,COLUMN(A3372)+2)</f>
        <v>631 Holstein Rd</v>
      </c>
      <c r="BF3373" s="13" t="str">
        <f>VLOOKUP($A3373,'EIA-860 Solar Plants'!$C:AQ,COLUMN(B3372)+2)</f>
        <v>Bowman</v>
      </c>
      <c r="BG3373" s="13" t="str">
        <f>VLOOKUP($A3373,'EIA-860 Solar Plants'!$C:AS,COLUMN(C3372)+2)</f>
        <v>SC</v>
      </c>
      <c r="BH3373" s="13">
        <f>VLOOKUP($A3373,'EIA-860 Solar Plants'!$C:AT,COLUMN(D3372)+2)</f>
        <v>29018</v>
      </c>
      <c r="BI3373" s="13" t="str">
        <f>VLOOKUP($A3373,'EIA-860 Solar Plants'!$C:AU,COLUMN(E3372)+2)</f>
        <v>Orangeburg</v>
      </c>
      <c r="BJ3373" s="13">
        <f>VLOOKUP($A3373,'EIA-860 Solar Plants'!$C:AV,COLUMN(F3372)+2)</f>
        <v>33.335583</v>
      </c>
      <c r="BK3373" s="13">
        <f>VLOOKUP($A3373,'EIA-860 Solar Plants'!$C:AW,COLUMN(G3372)+2)</f>
        <v>-80.634174000000002</v>
      </c>
      <c r="BL3373" s="13" t="str">
        <f>VLOOKUP($A3373,'EIA-860 Solar Plants'!$C:AX,COLUMN(H3372)+2)</f>
        <v>SERC</v>
      </c>
      <c r="BM3373" s="13" t="str">
        <f>VLOOKUP($A3373,'EIA-860 Solar Plants'!$C:AZ,COLUMN(I3372)+2)</f>
        <v>SCEG</v>
      </c>
      <c r="BN3373" s="13" t="str">
        <f>VLOOKUP($A3373,'EIA-860 Solar Plants'!$C:BA,COLUMN(J3372)+2)</f>
        <v>South Carolina Electric &amp; Gas Company</v>
      </c>
      <c r="BO3373" s="13" t="str">
        <f>VLOOKUP($A3373,'EIA-860 Solar Plants'!$C:BB,COLUMN(K3372)+2)</f>
        <v/>
      </c>
      <c r="BP3373" s="13">
        <f>VLOOKUP($A3373,'EIA-860 Solar Plants'!$C:BC,COLUMN(L3372)+2)</f>
        <v>22</v>
      </c>
      <c r="BQ3373" s="13" t="str">
        <f>VLOOKUP($A3373,'EIA-860 Solar Plants'!$C:BD,COLUMN(M3372)+2)</f>
        <v>NR</v>
      </c>
      <c r="BR3373" s="13">
        <f>VLOOKUP($A3373,'EIA-860 Solar Plants'!$C:BE,COLUMN(N3372)+2)</f>
        <v>2</v>
      </c>
      <c r="BS3373" s="13" t="str">
        <f>VLOOKUP($A3373,'EIA-860 Solar Plants'!$C:BF,COLUMN(O3372)+2)</f>
        <v>IPP Non-CHP</v>
      </c>
      <c r="BT3373" s="13" t="str">
        <f>VLOOKUP($A3373,'EIA-860 Solar Plants'!$C:BG,COLUMN(P3372)+2)</f>
        <v>N</v>
      </c>
      <c r="BU3373" s="13" t="str">
        <f>VLOOKUP($A3373,'EIA-860 Solar Plants'!$C:BH,COLUMN(Q3372)+2)</f>
        <v/>
      </c>
      <c r="BV3373" s="13" t="str">
        <f>VLOOKUP($A3373,'EIA-860 Solar Plants'!$C:BI,COLUMN(R3372)+2)</f>
        <v>Y</v>
      </c>
      <c r="BW3373" s="13" t="str">
        <f>VLOOKUP($A3373,'EIA-860 Solar Plants'!$C:BJ,COLUMN(S3372)+2)</f>
        <v>QF18-1944</v>
      </c>
      <c r="BX3373" s="13" t="str">
        <f>VLOOKUP($A3373,'EIA-860 Solar Plants'!$C:BK,COLUMN(T3372)+2)</f>
        <v>N</v>
      </c>
      <c r="BY3373" s="13" t="str">
        <f>VLOOKUP($A3373,'EIA-860 Solar Plants'!$C:BL,COLUMN(U3372)+2)</f>
        <v/>
      </c>
      <c r="BZ3373" s="13" t="str">
        <f>VLOOKUP($A3373,'EIA-860 Solar Plants'!$C:BM,COLUMN(V3372)+2)</f>
        <v>N</v>
      </c>
      <c r="CA3373" s="13" t="str">
        <f>VLOOKUP($A3373,'EIA-860 Solar Plants'!$C:BN,COLUMN(W3372)+2)</f>
        <v/>
      </c>
      <c r="CB3373" s="13" t="str">
        <f>VLOOKUP($A3373,'EIA-860 Solar Plants'!$C:BO,COLUMN(X3372)+2)</f>
        <v/>
      </c>
      <c r="CC3373" s="13" t="str">
        <f>VLOOKUP($A3373,'EIA-860 Solar Plants'!$C:BP,COLUMN(Y3372)+2)</f>
        <v>Dominion Energy South Carolina, Inc</v>
      </c>
      <c r="CD3373" s="13">
        <f>VLOOKUP($A3373,'EIA-860 Solar Plants'!$C:BQ,COLUMN(Z3372)+2)</f>
        <v>17539</v>
      </c>
      <c r="CE3373" s="13" t="str">
        <f>VLOOKUP($A3373,'EIA-860 Solar Plants'!$C:BR,COLUMN(AA3372)+2)</f>
        <v>SC</v>
      </c>
      <c r="CF3373" s="13">
        <f>VLOOKUP($A3373,'EIA-860 Solar Plants'!$C:BS,COLUMN(AB3372)+2)</f>
        <v>230</v>
      </c>
      <c r="CG3373" s="13" t="str">
        <f>VLOOKUP($A3373,'EIA-860 Solar Plants'!$C:BT,COLUMN(AC3372)+2)</f>
        <v xml:space="preserve"> </v>
      </c>
      <c r="CH3373" s="13" t="str">
        <f>VLOOKUP($A3373,'EIA-860 Solar Plants'!$C:BU,COLUMN(AD3372)+2)</f>
        <v xml:space="preserve"> </v>
      </c>
      <c r="CI3373" s="13" t="str">
        <f>VLOOKUP($A3373,'EIA-860 Solar Plants'!$C:BV,COLUMN(AE3372)+2)</f>
        <v>N</v>
      </c>
      <c r="CJ3373" s="13" t="str">
        <f>VLOOKUP($A3373,'EIA-860 Solar Plants'!$C:BW,COLUMN(AF3372)+2)</f>
        <v/>
      </c>
      <c r="CK3373" s="13" t="str">
        <f>VLOOKUP($A3373,'EIA-860 Solar Plants'!$C:BX,COLUMN(AG3372)+2)</f>
        <v/>
      </c>
      <c r="CL3373" s="13" t="str">
        <f>VLOOKUP($A3373,'EIA-860 Solar Plants'!$C:BY,COLUMN(AH3372)+2)</f>
        <v/>
      </c>
      <c r="CM3373" s="13" t="str">
        <f>VLOOKUP($A3373,'EIA-860 Solar Plants'!$C:BZ,COLUMN(AI3372)+2)</f>
        <v/>
      </c>
      <c r="CN3373" s="13" t="str">
        <f>VLOOKUP($A3373,'EIA-860 Solar Plants'!$C:CA,COLUMN(AJ3372)+2)</f>
        <v/>
      </c>
      <c r="CO3373" s="13">
        <f>SUMIF('EIA-860 Generators'!D:D,'EIA-923 Plants'!A3373,'EIA-860 Generators'!N:N)</f>
        <v>75</v>
      </c>
      <c r="CP3373" s="13">
        <f>SUMIF('EIA-860 Generators'!D:D,'EIA-923 Plants'!A3373,'EIA-860 Generators'!O:O)</f>
        <v>75</v>
      </c>
      <c r="CQ3373" s="13">
        <f>SUMIF('EIA-860 Generators'!D:D,'EIA-923 Plants'!A3373,'EIA-860 Generators'!P:P)</f>
        <v>75</v>
      </c>
      <c r="CR3373" s="13">
        <f>SUMIF('EIA-860 Generators'!D:D,'EIA-923 Plants'!A3373,'EIA-860 Generators'!Q:Q)</f>
        <v>75</v>
      </c>
      <c r="CS3373" s="13">
        <f>SUMIF('EIA-860 Generators'!D:D,'EIA-923 Plants'!A3373,'EIA-860 Generators'!R:R)</f>
        <v>75</v>
      </c>
      <c r="CT3373" s="13">
        <f>SUMIF('EIA-860 Generators'!D:D,'EIA-923 Plants'!A3373,'EIA-860 Generators'!S:S)</f>
        <v>75</v>
      </c>
      <c r="CU3373" s="13">
        <f>AVERAGEIF('EIA-860 Generators'!D:D,'EIA-923 Plants'!A3373,'EIA-860 Generators'!T:T)</f>
        <v>4</v>
      </c>
      <c r="CV3373" s="13">
        <f>SUMIF('EIA-860 Generators'!D:D,'EIA-923 Plants'!A3373,'EIA-860 Generators'!T:T)</f>
        <v>4</v>
      </c>
    </row>
    <row r="3374" spans="1:100" x14ac:dyDescent="0.2">
      <c r="A3374" s="16">
        <v>63272</v>
      </c>
      <c r="B3374" s="14" t="s">
        <v>51</v>
      </c>
      <c r="C3374" s="14" t="s">
        <v>36665</v>
      </c>
      <c r="D3374" s="14" t="s">
        <v>32925</v>
      </c>
      <c r="E3374" s="16">
        <v>62627</v>
      </c>
      <c r="F3374" s="14" t="s">
        <v>1987</v>
      </c>
      <c r="G3374" s="14" t="s">
        <v>44037</v>
      </c>
      <c r="H3374" s="14" t="s">
        <v>60</v>
      </c>
      <c r="I3374" s="16">
        <v>22</v>
      </c>
      <c r="J3374" s="16">
        <v>2</v>
      </c>
      <c r="K3374" s="14" t="s">
        <v>44043</v>
      </c>
      <c r="L3374" s="14" t="s">
        <v>40991</v>
      </c>
      <c r="M3374" s="14" t="s">
        <v>44038</v>
      </c>
      <c r="N3374" s="14" t="s">
        <v>44038</v>
      </c>
      <c r="O3374" s="14" t="s">
        <v>5469</v>
      </c>
      <c r="P3374" s="14" t="s">
        <v>42677</v>
      </c>
      <c r="Q3374" s="27">
        <v>1820</v>
      </c>
      <c r="R3374" s="27">
        <v>1870</v>
      </c>
      <c r="S3374" s="27">
        <v>2392</v>
      </c>
      <c r="T3374" s="27">
        <v>3249</v>
      </c>
      <c r="U3374" s="27">
        <v>3252</v>
      </c>
      <c r="V3374" s="27">
        <v>3164</v>
      </c>
      <c r="W3374" s="27">
        <v>3539</v>
      </c>
      <c r="X3374" s="27">
        <v>2842</v>
      </c>
      <c r="Y3374" s="27">
        <v>2407</v>
      </c>
      <c r="Z3374" s="27">
        <v>2440</v>
      </c>
      <c r="AA3374" s="27">
        <v>2041</v>
      </c>
      <c r="AB3374" s="27">
        <v>1725</v>
      </c>
      <c r="AC3374" s="27">
        <v>1820</v>
      </c>
      <c r="AD3374" s="27">
        <v>1870</v>
      </c>
      <c r="AE3374" s="27">
        <v>2392</v>
      </c>
      <c r="AF3374" s="27">
        <v>3249</v>
      </c>
      <c r="AG3374" s="27">
        <v>3252</v>
      </c>
      <c r="AH3374" s="27">
        <v>3164</v>
      </c>
      <c r="AI3374" s="27">
        <v>3539</v>
      </c>
      <c r="AJ3374" s="27">
        <v>2842</v>
      </c>
      <c r="AK3374" s="27">
        <v>2407</v>
      </c>
      <c r="AL3374" s="27">
        <v>2440</v>
      </c>
      <c r="AM3374" s="27">
        <v>2041</v>
      </c>
      <c r="AN3374" s="27">
        <v>1725</v>
      </c>
      <c r="AO3374" s="27">
        <v>207.44900000000001</v>
      </c>
      <c r="AP3374" s="27">
        <v>213.19499999999999</v>
      </c>
      <c r="AQ3374" s="27">
        <v>272.697</v>
      </c>
      <c r="AR3374" s="27">
        <v>370.39400000000001</v>
      </c>
      <c r="AS3374" s="27">
        <v>370.68900000000002</v>
      </c>
      <c r="AT3374" s="27">
        <v>360.63400000000001</v>
      </c>
      <c r="AU3374" s="27">
        <v>403.39699999999999</v>
      </c>
      <c r="AV3374" s="27">
        <v>323.911</v>
      </c>
      <c r="AW3374" s="27">
        <v>274.32600000000002</v>
      </c>
      <c r="AX3374" s="27">
        <v>278.11799999999999</v>
      </c>
      <c r="AY3374" s="27">
        <v>232.608</v>
      </c>
      <c r="AZ3374" s="27">
        <v>196.58199999999999</v>
      </c>
      <c r="BA3374" s="27">
        <v>30741</v>
      </c>
      <c r="BB3374" s="27">
        <v>30741</v>
      </c>
      <c r="BC3374" s="27">
        <v>3504</v>
      </c>
      <c r="BD3374" s="16">
        <v>2020</v>
      </c>
      <c r="BE3374" s="13" t="str">
        <f>VLOOKUP($A3374,'EIA-860 Solar Plants'!$C:AP,COLUMN(A3373)+2)</f>
        <v>950 Woodsdale Road</v>
      </c>
      <c r="BF3374" s="13" t="str">
        <f>VLOOKUP($A3374,'EIA-860 Solar Plants'!$C:AQ,COLUMN(B3373)+2)</f>
        <v>Roxboro</v>
      </c>
      <c r="BG3374" s="13" t="str">
        <f>VLOOKUP($A3374,'EIA-860 Solar Plants'!$C:AS,COLUMN(C3373)+2)</f>
        <v>NC</v>
      </c>
      <c r="BH3374" s="13">
        <f>VLOOKUP($A3374,'EIA-860 Solar Plants'!$C:AT,COLUMN(D3373)+2)</f>
        <v>27574</v>
      </c>
      <c r="BI3374" s="13" t="str">
        <f>VLOOKUP($A3374,'EIA-860 Solar Plants'!$C:AU,COLUMN(E3373)+2)</f>
        <v>Person</v>
      </c>
      <c r="BJ3374" s="13">
        <f>VLOOKUP($A3374,'EIA-860 Solar Plants'!$C:AV,COLUMN(F3373)+2)</f>
        <v>36.463999999999999</v>
      </c>
      <c r="BK3374" s="13">
        <f>VLOOKUP($A3374,'EIA-860 Solar Plants'!$C:AW,COLUMN(G3373)+2)</f>
        <v>-78.95</v>
      </c>
      <c r="BL3374" s="13" t="str">
        <f>VLOOKUP($A3374,'EIA-860 Solar Plants'!$C:AX,COLUMN(H3373)+2)</f>
        <v>SERC</v>
      </c>
      <c r="BM3374" s="13" t="str">
        <f>VLOOKUP($A3374,'EIA-860 Solar Plants'!$C:AZ,COLUMN(I3373)+2)</f>
        <v>DUK</v>
      </c>
      <c r="BN3374" s="13" t="str">
        <f>VLOOKUP($A3374,'EIA-860 Solar Plants'!$C:BA,COLUMN(J3373)+2)</f>
        <v>Duke Energy Carolinas</v>
      </c>
      <c r="BO3374" s="13" t="str">
        <f>VLOOKUP($A3374,'EIA-860 Solar Plants'!$C:BB,COLUMN(K3373)+2)</f>
        <v>NA</v>
      </c>
      <c r="BP3374" s="13">
        <f>VLOOKUP($A3374,'EIA-860 Solar Plants'!$C:BC,COLUMN(L3373)+2)</f>
        <v>22</v>
      </c>
      <c r="BQ3374" s="13" t="str">
        <f>VLOOKUP($A3374,'EIA-860 Solar Plants'!$C:BD,COLUMN(M3373)+2)</f>
        <v>NR</v>
      </c>
      <c r="BR3374" s="13">
        <f>VLOOKUP($A3374,'EIA-860 Solar Plants'!$C:BE,COLUMN(N3373)+2)</f>
        <v>2</v>
      </c>
      <c r="BS3374" s="13" t="str">
        <f>VLOOKUP($A3374,'EIA-860 Solar Plants'!$C:BF,COLUMN(O3373)+2)</f>
        <v>IPP Non-CHP</v>
      </c>
      <c r="BT3374" s="13" t="str">
        <f>VLOOKUP($A3374,'EIA-860 Solar Plants'!$C:BG,COLUMN(P3373)+2)</f>
        <v>N</v>
      </c>
      <c r="BU3374" s="13" t="str">
        <f>VLOOKUP($A3374,'EIA-860 Solar Plants'!$C:BH,COLUMN(Q3373)+2)</f>
        <v/>
      </c>
      <c r="BV3374" s="13" t="str">
        <f>VLOOKUP($A3374,'EIA-860 Solar Plants'!$C:BI,COLUMN(R3373)+2)</f>
        <v>Y</v>
      </c>
      <c r="BW3374" s="13" t="str">
        <f>VLOOKUP($A3374,'EIA-860 Solar Plants'!$C:BJ,COLUMN(S3373)+2)</f>
        <v>17-102-001</v>
      </c>
      <c r="BX3374" s="13" t="str">
        <f>VLOOKUP($A3374,'EIA-860 Solar Plants'!$C:BK,COLUMN(T3373)+2)</f>
        <v>N</v>
      </c>
      <c r="BY3374" s="13" t="str">
        <f>VLOOKUP($A3374,'EIA-860 Solar Plants'!$C:BL,COLUMN(U3373)+2)</f>
        <v/>
      </c>
      <c r="BZ3374" s="13" t="str">
        <f>VLOOKUP($A3374,'EIA-860 Solar Plants'!$C:BM,COLUMN(V3373)+2)</f>
        <v/>
      </c>
      <c r="CA3374" s="13" t="str">
        <f>VLOOKUP($A3374,'EIA-860 Solar Plants'!$C:BN,COLUMN(W3373)+2)</f>
        <v/>
      </c>
      <c r="CB3374" s="13" t="str">
        <f>VLOOKUP($A3374,'EIA-860 Solar Plants'!$C:BO,COLUMN(X3373)+2)</f>
        <v/>
      </c>
      <c r="CC3374" s="13" t="str">
        <f>VLOOKUP($A3374,'EIA-860 Solar Plants'!$C:BP,COLUMN(Y3373)+2)</f>
        <v>Duke Energy Carolinas, LLC</v>
      </c>
      <c r="CD3374" s="13">
        <f>VLOOKUP($A3374,'EIA-860 Solar Plants'!$C:BQ,COLUMN(Z3373)+2)</f>
        <v>5416</v>
      </c>
      <c r="CE3374" s="13" t="str">
        <f>VLOOKUP($A3374,'EIA-860 Solar Plants'!$C:BR,COLUMN(AA3373)+2)</f>
        <v>NC</v>
      </c>
      <c r="CF3374" s="13">
        <f>VLOOKUP($A3374,'EIA-860 Solar Plants'!$C:BS,COLUMN(AB3373)+2)</f>
        <v>23</v>
      </c>
      <c r="CG3374" s="13" t="str">
        <f>VLOOKUP($A3374,'EIA-860 Solar Plants'!$C:BT,COLUMN(AC3373)+2)</f>
        <v xml:space="preserve"> </v>
      </c>
      <c r="CH3374" s="13" t="str">
        <f>VLOOKUP($A3374,'EIA-860 Solar Plants'!$C:BU,COLUMN(AD3373)+2)</f>
        <v xml:space="preserve"> </v>
      </c>
      <c r="CI3374" s="13" t="str">
        <f>VLOOKUP($A3374,'EIA-860 Solar Plants'!$C:BV,COLUMN(AE3373)+2)</f>
        <v>N</v>
      </c>
      <c r="CJ3374" s="13" t="str">
        <f>VLOOKUP($A3374,'EIA-860 Solar Plants'!$C:BW,COLUMN(AF3373)+2)</f>
        <v/>
      </c>
      <c r="CK3374" s="13" t="str">
        <f>VLOOKUP($A3374,'EIA-860 Solar Plants'!$C:BX,COLUMN(AG3373)+2)</f>
        <v/>
      </c>
      <c r="CL3374" s="13" t="str">
        <f>VLOOKUP($A3374,'EIA-860 Solar Plants'!$C:BY,COLUMN(AH3373)+2)</f>
        <v/>
      </c>
      <c r="CM3374" s="13" t="str">
        <f>VLOOKUP($A3374,'EIA-860 Solar Plants'!$C:BZ,COLUMN(AI3373)+2)</f>
        <v/>
      </c>
      <c r="CN3374" s="13" t="str">
        <f>VLOOKUP($A3374,'EIA-860 Solar Plants'!$C:CA,COLUMN(AJ3373)+2)</f>
        <v/>
      </c>
      <c r="CO3374" s="13">
        <f>SUMIF('EIA-860 Generators'!D:D,'EIA-923 Plants'!A3374,'EIA-860 Generators'!N:N)</f>
        <v>2</v>
      </c>
      <c r="CP3374" s="13">
        <f>SUMIF('EIA-860 Generators'!D:D,'EIA-923 Plants'!A3374,'EIA-860 Generators'!O:O)</f>
        <v>2</v>
      </c>
      <c r="CQ3374" s="13">
        <f>SUMIF('EIA-860 Generators'!D:D,'EIA-923 Plants'!A3374,'EIA-860 Generators'!P:P)</f>
        <v>2</v>
      </c>
      <c r="CR3374" s="13">
        <f>SUMIF('EIA-860 Generators'!D:D,'EIA-923 Plants'!A3374,'EIA-860 Generators'!Q:Q)</f>
        <v>2</v>
      </c>
      <c r="CS3374" s="13">
        <f>SUMIF('EIA-860 Generators'!D:D,'EIA-923 Plants'!A3374,'EIA-860 Generators'!R:R)</f>
        <v>2</v>
      </c>
      <c r="CT3374" s="13">
        <f>SUMIF('EIA-860 Generators'!D:D,'EIA-923 Plants'!A3374,'EIA-860 Generators'!S:S)</f>
        <v>2</v>
      </c>
      <c r="CU3374" s="13">
        <f>AVERAGEIF('EIA-860 Generators'!D:D,'EIA-923 Plants'!A3374,'EIA-860 Generators'!T:T)</f>
        <v>11</v>
      </c>
      <c r="CV3374" s="13">
        <f>SUMIF('EIA-860 Generators'!D:D,'EIA-923 Plants'!A3374,'EIA-860 Generators'!T:T)</f>
        <v>11</v>
      </c>
    </row>
    <row r="3375" spans="1:100" x14ac:dyDescent="0.2">
      <c r="A3375" s="16">
        <v>63273</v>
      </c>
      <c r="B3375" s="14" t="s">
        <v>51</v>
      </c>
      <c r="C3375" s="14" t="s">
        <v>36668</v>
      </c>
      <c r="D3375" s="14" t="s">
        <v>23879</v>
      </c>
      <c r="E3375" s="16">
        <v>61060</v>
      </c>
      <c r="F3375" s="14" t="s">
        <v>92</v>
      </c>
      <c r="G3375" s="14" t="s">
        <v>44044</v>
      </c>
      <c r="H3375" s="14" t="s">
        <v>431</v>
      </c>
      <c r="I3375" s="16">
        <v>22</v>
      </c>
      <c r="J3375" s="16">
        <v>2</v>
      </c>
      <c r="K3375" s="14" t="s">
        <v>44043</v>
      </c>
      <c r="L3375" s="14" t="s">
        <v>40991</v>
      </c>
      <c r="M3375" s="14" t="s">
        <v>44038</v>
      </c>
      <c r="N3375" s="14" t="s">
        <v>44038</v>
      </c>
      <c r="O3375" s="14" t="s">
        <v>885</v>
      </c>
      <c r="P3375" s="14" t="s">
        <v>44039</v>
      </c>
      <c r="Q3375" s="27" t="s">
        <v>44048</v>
      </c>
      <c r="R3375" s="27" t="s">
        <v>44048</v>
      </c>
      <c r="S3375" s="27" t="s">
        <v>44048</v>
      </c>
      <c r="T3375" s="27" t="s">
        <v>44048</v>
      </c>
      <c r="U3375" s="27" t="s">
        <v>44048</v>
      </c>
      <c r="V3375" s="27" t="s">
        <v>44048</v>
      </c>
      <c r="W3375" s="27">
        <v>180926</v>
      </c>
      <c r="X3375" s="27">
        <v>255075</v>
      </c>
      <c r="Y3375" s="27">
        <v>158370</v>
      </c>
      <c r="Z3375" s="27">
        <v>186830</v>
      </c>
      <c r="AA3375" s="27">
        <v>148483</v>
      </c>
      <c r="AB3375" s="27">
        <v>122559</v>
      </c>
      <c r="AC3375" s="27" t="s">
        <v>44048</v>
      </c>
      <c r="AD3375" s="27" t="s">
        <v>44048</v>
      </c>
      <c r="AE3375" s="27" t="s">
        <v>44048</v>
      </c>
      <c r="AF3375" s="27" t="s">
        <v>44048</v>
      </c>
      <c r="AG3375" s="27" t="s">
        <v>44048</v>
      </c>
      <c r="AH3375" s="27" t="s">
        <v>44048</v>
      </c>
      <c r="AI3375" s="27">
        <v>180926</v>
      </c>
      <c r="AJ3375" s="27">
        <v>255075</v>
      </c>
      <c r="AK3375" s="27">
        <v>158370</v>
      </c>
      <c r="AL3375" s="27">
        <v>186830</v>
      </c>
      <c r="AM3375" s="27">
        <v>148483</v>
      </c>
      <c r="AN3375" s="27">
        <v>122559</v>
      </c>
      <c r="AO3375" s="27" t="s">
        <v>44048</v>
      </c>
      <c r="AP3375" s="27" t="s">
        <v>44048</v>
      </c>
      <c r="AQ3375" s="27" t="s">
        <v>44048</v>
      </c>
      <c r="AR3375" s="27" t="s">
        <v>44048</v>
      </c>
      <c r="AS3375" s="27" t="s">
        <v>44048</v>
      </c>
      <c r="AT3375" s="27" t="s">
        <v>44048</v>
      </c>
      <c r="AU3375" s="27">
        <v>20623</v>
      </c>
      <c r="AV3375" s="27">
        <v>29075</v>
      </c>
      <c r="AW3375" s="27">
        <v>18052</v>
      </c>
      <c r="AX3375" s="27">
        <v>21296</v>
      </c>
      <c r="AY3375" s="27">
        <v>16925</v>
      </c>
      <c r="AZ3375" s="27">
        <v>13970</v>
      </c>
      <c r="BA3375" s="27">
        <v>1052243</v>
      </c>
      <c r="BB3375" s="27">
        <v>1052243</v>
      </c>
      <c r="BC3375" s="27">
        <v>119941</v>
      </c>
      <c r="BD3375" s="16">
        <v>2020</v>
      </c>
      <c r="BE3375" s="13" t="str">
        <f>VLOOKUP($A3375,'EIA-860 Solar Plants'!$C:AP,COLUMN(A3374)+2)</f>
        <v>2114 County Rd 456</v>
      </c>
      <c r="BF3375" s="13" t="str">
        <f>VLOOKUP($A3375,'EIA-860 Solar Plants'!$C:AQ,COLUMN(B3374)+2)</f>
        <v>Damon</v>
      </c>
      <c r="BG3375" s="13" t="str">
        <f>VLOOKUP($A3375,'EIA-860 Solar Plants'!$C:AS,COLUMN(C3374)+2)</f>
        <v>TX</v>
      </c>
      <c r="BH3375" s="13">
        <f>VLOOKUP($A3375,'EIA-860 Solar Plants'!$C:AT,COLUMN(D3374)+2)</f>
        <v>77430</v>
      </c>
      <c r="BI3375" s="13" t="str">
        <f>VLOOKUP($A3375,'EIA-860 Solar Plants'!$C:AU,COLUMN(E3374)+2)</f>
        <v>Brazoria</v>
      </c>
      <c r="BJ3375" s="13">
        <f>VLOOKUP($A3375,'EIA-860 Solar Plants'!$C:AV,COLUMN(F3374)+2)</f>
        <v>29.242304000000001</v>
      </c>
      <c r="BK3375" s="13">
        <f>VLOOKUP($A3375,'EIA-860 Solar Plants'!$C:AW,COLUMN(G3374)+2)</f>
        <v>-95.658143999999993</v>
      </c>
      <c r="BL3375" s="13" t="str">
        <f>VLOOKUP($A3375,'EIA-860 Solar Plants'!$C:AX,COLUMN(H3374)+2)</f>
        <v>TRE</v>
      </c>
      <c r="BM3375" s="13" t="str">
        <f>VLOOKUP($A3375,'EIA-860 Solar Plants'!$C:AZ,COLUMN(I3374)+2)</f>
        <v>ERCO</v>
      </c>
      <c r="BN3375" s="13" t="str">
        <f>VLOOKUP($A3375,'EIA-860 Solar Plants'!$C:BA,COLUMN(J3374)+2)</f>
        <v>Electric Reliability Council of Texas, Inc.</v>
      </c>
      <c r="BO3375" s="13" t="str">
        <f>VLOOKUP($A3375,'EIA-860 Solar Plants'!$C:BB,COLUMN(K3374)+2)</f>
        <v/>
      </c>
      <c r="BP3375" s="13">
        <f>VLOOKUP($A3375,'EIA-860 Solar Plants'!$C:BC,COLUMN(L3374)+2)</f>
        <v>22</v>
      </c>
      <c r="BQ3375" s="13" t="str">
        <f>VLOOKUP($A3375,'EIA-860 Solar Plants'!$C:BD,COLUMN(M3374)+2)</f>
        <v>NR</v>
      </c>
      <c r="BR3375" s="13">
        <f>VLOOKUP($A3375,'EIA-860 Solar Plants'!$C:BE,COLUMN(N3374)+2)</f>
        <v>2</v>
      </c>
      <c r="BS3375" s="13" t="str">
        <f>VLOOKUP($A3375,'EIA-860 Solar Plants'!$C:BF,COLUMN(O3374)+2)</f>
        <v>IPP Non-CHP</v>
      </c>
      <c r="BT3375" s="13" t="str">
        <f>VLOOKUP($A3375,'EIA-860 Solar Plants'!$C:BG,COLUMN(P3374)+2)</f>
        <v>N</v>
      </c>
      <c r="BU3375" s="13" t="str">
        <f>VLOOKUP($A3375,'EIA-860 Solar Plants'!$C:BH,COLUMN(Q3374)+2)</f>
        <v/>
      </c>
      <c r="BV3375" s="13" t="str">
        <f>VLOOKUP($A3375,'EIA-860 Solar Plants'!$C:BI,COLUMN(R3374)+2)</f>
        <v>N</v>
      </c>
      <c r="BW3375" s="13" t="str">
        <f>VLOOKUP($A3375,'EIA-860 Solar Plants'!$C:BJ,COLUMN(S3374)+2)</f>
        <v/>
      </c>
      <c r="BX3375" s="13" t="str">
        <f>VLOOKUP($A3375,'EIA-860 Solar Plants'!$C:BK,COLUMN(T3374)+2)</f>
        <v>Y</v>
      </c>
      <c r="BY3375" s="13" t="str">
        <f>VLOOKUP($A3375,'EIA-860 Solar Plants'!$C:BL,COLUMN(U3374)+2)</f>
        <v>EG20-158, EG20-159, EG20-160, EG20-161</v>
      </c>
      <c r="BZ3375" s="13" t="str">
        <f>VLOOKUP($A3375,'EIA-860 Solar Plants'!$C:BM,COLUMN(V3374)+2)</f>
        <v>N</v>
      </c>
      <c r="CA3375" s="13" t="str">
        <f>VLOOKUP($A3375,'EIA-860 Solar Plants'!$C:BN,COLUMN(W3374)+2)</f>
        <v/>
      </c>
      <c r="CB3375" s="13" t="str">
        <f>VLOOKUP($A3375,'EIA-860 Solar Plants'!$C:BO,COLUMN(X3374)+2)</f>
        <v/>
      </c>
      <c r="CC3375" s="13" t="str">
        <f>VLOOKUP($A3375,'EIA-860 Solar Plants'!$C:BP,COLUMN(Y3374)+2)</f>
        <v>CenterPoint Energy</v>
      </c>
      <c r="CD3375" s="13">
        <f>VLOOKUP($A3375,'EIA-860 Solar Plants'!$C:BQ,COLUMN(Z3374)+2)</f>
        <v>8901</v>
      </c>
      <c r="CE3375" s="13" t="str">
        <f>VLOOKUP($A3375,'EIA-860 Solar Plants'!$C:BR,COLUMN(AA3374)+2)</f>
        <v>TX</v>
      </c>
      <c r="CF3375" s="13">
        <f>VLOOKUP($A3375,'EIA-860 Solar Plants'!$C:BS,COLUMN(AB3374)+2)</f>
        <v>138</v>
      </c>
      <c r="CG3375" s="13" t="str">
        <f>VLOOKUP($A3375,'EIA-860 Solar Plants'!$C:BT,COLUMN(AC3374)+2)</f>
        <v xml:space="preserve"> </v>
      </c>
      <c r="CH3375" s="13" t="str">
        <f>VLOOKUP($A3375,'EIA-860 Solar Plants'!$C:BU,COLUMN(AD3374)+2)</f>
        <v xml:space="preserve"> </v>
      </c>
      <c r="CI3375" s="13" t="str">
        <f>VLOOKUP($A3375,'EIA-860 Solar Plants'!$C:BV,COLUMN(AE3374)+2)</f>
        <v>N</v>
      </c>
      <c r="CJ3375" s="13" t="str">
        <f>VLOOKUP($A3375,'EIA-860 Solar Plants'!$C:BW,COLUMN(AF3374)+2)</f>
        <v/>
      </c>
      <c r="CK3375" s="13" t="str">
        <f>VLOOKUP($A3375,'EIA-860 Solar Plants'!$C:BX,COLUMN(AG3374)+2)</f>
        <v/>
      </c>
      <c r="CL3375" s="13" t="str">
        <f>VLOOKUP($A3375,'EIA-860 Solar Plants'!$C:BY,COLUMN(AH3374)+2)</f>
        <v/>
      </c>
      <c r="CM3375" s="13" t="str">
        <f>VLOOKUP($A3375,'EIA-860 Solar Plants'!$C:BZ,COLUMN(AI3374)+2)</f>
        <v/>
      </c>
      <c r="CN3375" s="13" t="str">
        <f>VLOOKUP($A3375,'EIA-860 Solar Plants'!$C:CA,COLUMN(AJ3374)+2)</f>
        <v/>
      </c>
      <c r="CO3375" s="13">
        <f>SUMIF('EIA-860 Generators'!D:D,'EIA-923 Plants'!A3375,'EIA-860 Generators'!N:N)</f>
        <v>120</v>
      </c>
      <c r="CP3375" s="13">
        <f>SUMIF('EIA-860 Generators'!D:D,'EIA-923 Plants'!A3375,'EIA-860 Generators'!O:O)</f>
        <v>120</v>
      </c>
      <c r="CQ3375" s="13">
        <f>SUMIF('EIA-860 Generators'!D:D,'EIA-923 Plants'!A3375,'EIA-860 Generators'!P:P)</f>
        <v>120</v>
      </c>
      <c r="CR3375" s="13">
        <f>SUMIF('EIA-860 Generators'!D:D,'EIA-923 Plants'!A3375,'EIA-860 Generators'!Q:Q)</f>
        <v>120</v>
      </c>
      <c r="CS3375" s="13">
        <f>SUMIF('EIA-860 Generators'!D:D,'EIA-923 Plants'!A3375,'EIA-860 Generators'!R:R)</f>
        <v>120</v>
      </c>
      <c r="CT3375" s="13">
        <f>SUMIF('EIA-860 Generators'!D:D,'EIA-923 Plants'!A3375,'EIA-860 Generators'!S:S)</f>
        <v>120</v>
      </c>
      <c r="CU3375" s="13">
        <f>AVERAGEIF('EIA-860 Generators'!D:D,'EIA-923 Plants'!A3375,'EIA-860 Generators'!T:T)</f>
        <v>8</v>
      </c>
      <c r="CV3375" s="13">
        <f>SUMIF('EIA-860 Generators'!D:D,'EIA-923 Plants'!A3375,'EIA-860 Generators'!T:T)</f>
        <v>8</v>
      </c>
    </row>
    <row r="3376" spans="1:100" x14ac:dyDescent="0.2">
      <c r="A3376" s="16">
        <v>63276</v>
      </c>
      <c r="B3376" s="14" t="s">
        <v>51</v>
      </c>
      <c r="C3376" s="14" t="s">
        <v>36672</v>
      </c>
      <c r="D3376" s="14" t="s">
        <v>33408</v>
      </c>
      <c r="E3376" s="16">
        <v>60531</v>
      </c>
      <c r="F3376" s="14" t="s">
        <v>1265</v>
      </c>
      <c r="G3376" s="14" t="s">
        <v>44046</v>
      </c>
      <c r="H3376" s="14" t="s">
        <v>93</v>
      </c>
      <c r="I3376" s="16">
        <v>22</v>
      </c>
      <c r="J3376" s="16">
        <v>2</v>
      </c>
      <c r="K3376" s="14" t="s">
        <v>44043</v>
      </c>
      <c r="L3376" s="14" t="s">
        <v>40991</v>
      </c>
      <c r="M3376" s="14" t="s">
        <v>44038</v>
      </c>
      <c r="N3376" s="14" t="s">
        <v>44038</v>
      </c>
      <c r="O3376" s="14" t="s">
        <v>1266</v>
      </c>
      <c r="P3376" s="14" t="s">
        <v>42677</v>
      </c>
      <c r="Q3376" s="27">
        <v>1709</v>
      </c>
      <c r="R3376" s="27">
        <v>1801</v>
      </c>
      <c r="S3376" s="27">
        <v>2758</v>
      </c>
      <c r="T3376" s="27">
        <v>3083</v>
      </c>
      <c r="U3376" s="27">
        <v>3580</v>
      </c>
      <c r="V3376" s="27">
        <v>3471</v>
      </c>
      <c r="W3376" s="27">
        <v>3597</v>
      </c>
      <c r="X3376" s="27">
        <v>2932</v>
      </c>
      <c r="Y3376" s="27">
        <v>2857</v>
      </c>
      <c r="Z3376" s="27">
        <v>2153</v>
      </c>
      <c r="AA3376" s="27">
        <v>1855</v>
      </c>
      <c r="AB3376" s="27">
        <v>1402</v>
      </c>
      <c r="AC3376" s="27">
        <v>1709</v>
      </c>
      <c r="AD3376" s="27">
        <v>1801</v>
      </c>
      <c r="AE3376" s="27">
        <v>2758</v>
      </c>
      <c r="AF3376" s="27">
        <v>3083</v>
      </c>
      <c r="AG3376" s="27">
        <v>3580</v>
      </c>
      <c r="AH3376" s="27">
        <v>3471</v>
      </c>
      <c r="AI3376" s="27">
        <v>3597</v>
      </c>
      <c r="AJ3376" s="27">
        <v>2932</v>
      </c>
      <c r="AK3376" s="27">
        <v>2857</v>
      </c>
      <c r="AL3376" s="27">
        <v>2153</v>
      </c>
      <c r="AM3376" s="27">
        <v>1855</v>
      </c>
      <c r="AN3376" s="27">
        <v>1402</v>
      </c>
      <c r="AO3376" s="27">
        <v>194.84299999999999</v>
      </c>
      <c r="AP3376" s="27">
        <v>205.24600000000001</v>
      </c>
      <c r="AQ3376" s="27">
        <v>314.42500000000001</v>
      </c>
      <c r="AR3376" s="27">
        <v>351.40199999999999</v>
      </c>
      <c r="AS3376" s="27">
        <v>408.05</v>
      </c>
      <c r="AT3376" s="27">
        <v>395.59899999999999</v>
      </c>
      <c r="AU3376" s="27">
        <v>410.005</v>
      </c>
      <c r="AV3376" s="27">
        <v>334.16199999999998</v>
      </c>
      <c r="AW3376" s="27">
        <v>325.66699999999997</v>
      </c>
      <c r="AX3376" s="27">
        <v>245.381</v>
      </c>
      <c r="AY3376" s="27">
        <v>211.45099999999999</v>
      </c>
      <c r="AZ3376" s="27">
        <v>159.76900000000001</v>
      </c>
      <c r="BA3376" s="27">
        <v>31198</v>
      </c>
      <c r="BB3376" s="27">
        <v>31198</v>
      </c>
      <c r="BC3376" s="27">
        <v>3556</v>
      </c>
      <c r="BD3376" s="16">
        <v>2020</v>
      </c>
      <c r="BE3376" s="13" t="str">
        <f>VLOOKUP($A3376,'EIA-860 Solar Plants'!$C:AP,COLUMN(A3375)+2)</f>
        <v>4401 Imboden Road</v>
      </c>
      <c r="BF3376" s="13" t="str">
        <f>VLOOKUP($A3376,'EIA-860 Solar Plants'!$C:AQ,COLUMN(B3375)+2)</f>
        <v>Watkins</v>
      </c>
      <c r="BG3376" s="13" t="str">
        <f>VLOOKUP($A3376,'EIA-860 Solar Plants'!$C:AS,COLUMN(C3375)+2)</f>
        <v>CO</v>
      </c>
      <c r="BH3376" s="13">
        <f>VLOOKUP($A3376,'EIA-860 Solar Plants'!$C:AT,COLUMN(D3375)+2)</f>
        <v>80137</v>
      </c>
      <c r="BI3376" s="13" t="str">
        <f>VLOOKUP($A3376,'EIA-860 Solar Plants'!$C:AU,COLUMN(E3375)+2)</f>
        <v>Adams</v>
      </c>
      <c r="BJ3376" s="13">
        <f>VLOOKUP($A3376,'EIA-860 Solar Plants'!$C:AV,COLUMN(F3375)+2)</f>
        <v>39.777621000000003</v>
      </c>
      <c r="BK3376" s="13">
        <f>VLOOKUP($A3376,'EIA-860 Solar Plants'!$C:AW,COLUMN(G3375)+2)</f>
        <v>-104.58591</v>
      </c>
      <c r="BL3376" s="13" t="str">
        <f>VLOOKUP($A3376,'EIA-860 Solar Plants'!$C:AX,COLUMN(H3375)+2)</f>
        <v>WECC</v>
      </c>
      <c r="BM3376" s="13" t="str">
        <f>VLOOKUP($A3376,'EIA-860 Solar Plants'!$C:AZ,COLUMN(I3375)+2)</f>
        <v>PSCO</v>
      </c>
      <c r="BN3376" s="13" t="str">
        <f>VLOOKUP($A3376,'EIA-860 Solar Plants'!$C:BA,COLUMN(J3375)+2)</f>
        <v>Public Service Company of Colorado</v>
      </c>
      <c r="BO3376" s="13" t="str">
        <f>VLOOKUP($A3376,'EIA-860 Solar Plants'!$C:BB,COLUMN(K3375)+2)</f>
        <v/>
      </c>
      <c r="BP3376" s="13">
        <f>VLOOKUP($A3376,'EIA-860 Solar Plants'!$C:BC,COLUMN(L3375)+2)</f>
        <v>22</v>
      </c>
      <c r="BQ3376" s="13" t="str">
        <f>VLOOKUP($A3376,'EIA-860 Solar Plants'!$C:BD,COLUMN(M3375)+2)</f>
        <v>NR</v>
      </c>
      <c r="BR3376" s="13">
        <f>VLOOKUP($A3376,'EIA-860 Solar Plants'!$C:BE,COLUMN(N3375)+2)</f>
        <v>2</v>
      </c>
      <c r="BS3376" s="13" t="str">
        <f>VLOOKUP($A3376,'EIA-860 Solar Plants'!$C:BF,COLUMN(O3375)+2)</f>
        <v>IPP Non-CHP</v>
      </c>
      <c r="BT3376" s="13" t="str">
        <f>VLOOKUP($A3376,'EIA-860 Solar Plants'!$C:BG,COLUMN(P3375)+2)</f>
        <v>N</v>
      </c>
      <c r="BU3376" s="13" t="str">
        <f>VLOOKUP($A3376,'EIA-860 Solar Plants'!$C:BH,COLUMN(Q3375)+2)</f>
        <v/>
      </c>
      <c r="BV3376" s="13" t="str">
        <f>VLOOKUP($A3376,'EIA-860 Solar Plants'!$C:BI,COLUMN(R3375)+2)</f>
        <v>N</v>
      </c>
      <c r="BW3376" s="13" t="str">
        <f>VLOOKUP($A3376,'EIA-860 Solar Plants'!$C:BJ,COLUMN(S3375)+2)</f>
        <v/>
      </c>
      <c r="BX3376" s="13" t="str">
        <f>VLOOKUP($A3376,'EIA-860 Solar Plants'!$C:BK,COLUMN(T3375)+2)</f>
        <v>N</v>
      </c>
      <c r="BY3376" s="13" t="str">
        <f>VLOOKUP($A3376,'EIA-860 Solar Plants'!$C:BL,COLUMN(U3375)+2)</f>
        <v/>
      </c>
      <c r="BZ3376" s="13" t="str">
        <f>VLOOKUP($A3376,'EIA-860 Solar Plants'!$C:BM,COLUMN(V3375)+2)</f>
        <v/>
      </c>
      <c r="CA3376" s="13" t="str">
        <f>VLOOKUP($A3376,'EIA-860 Solar Plants'!$C:BN,COLUMN(W3375)+2)</f>
        <v/>
      </c>
      <c r="CB3376" s="13" t="str">
        <f>VLOOKUP($A3376,'EIA-860 Solar Plants'!$C:BO,COLUMN(X3375)+2)</f>
        <v/>
      </c>
      <c r="CC3376" s="13" t="str">
        <f>VLOOKUP($A3376,'EIA-860 Solar Plants'!$C:BP,COLUMN(Y3375)+2)</f>
        <v>Public Service Co of Colorado</v>
      </c>
      <c r="CD3376" s="13">
        <f>VLOOKUP($A3376,'EIA-860 Solar Plants'!$C:BQ,COLUMN(Z3375)+2)</f>
        <v>15466</v>
      </c>
      <c r="CE3376" s="13" t="str">
        <f>VLOOKUP($A3376,'EIA-860 Solar Plants'!$C:BR,COLUMN(AA3375)+2)</f>
        <v>CO</v>
      </c>
      <c r="CF3376" s="13">
        <f>VLOOKUP($A3376,'EIA-860 Solar Plants'!$C:BS,COLUMN(AB3375)+2)</f>
        <v>13.2</v>
      </c>
      <c r="CG3376" s="13" t="str">
        <f>VLOOKUP($A3376,'EIA-860 Solar Plants'!$C:BT,COLUMN(AC3375)+2)</f>
        <v xml:space="preserve"> </v>
      </c>
      <c r="CH3376" s="13" t="str">
        <f>VLOOKUP($A3376,'EIA-860 Solar Plants'!$C:BU,COLUMN(AD3375)+2)</f>
        <v xml:space="preserve"> </v>
      </c>
      <c r="CI3376" s="13" t="str">
        <f>VLOOKUP($A3376,'EIA-860 Solar Plants'!$C:BV,COLUMN(AE3375)+2)</f>
        <v>N</v>
      </c>
      <c r="CJ3376" s="13" t="str">
        <f>VLOOKUP($A3376,'EIA-860 Solar Plants'!$C:BW,COLUMN(AF3375)+2)</f>
        <v/>
      </c>
      <c r="CK3376" s="13" t="str">
        <f>VLOOKUP($A3376,'EIA-860 Solar Plants'!$C:BX,COLUMN(AG3375)+2)</f>
        <v/>
      </c>
      <c r="CL3376" s="13" t="str">
        <f>VLOOKUP($A3376,'EIA-860 Solar Plants'!$C:BY,COLUMN(AH3375)+2)</f>
        <v/>
      </c>
      <c r="CM3376" s="13" t="str">
        <f>VLOOKUP($A3376,'EIA-860 Solar Plants'!$C:BZ,COLUMN(AI3375)+2)</f>
        <v/>
      </c>
      <c r="CN3376" s="13" t="str">
        <f>VLOOKUP($A3376,'EIA-860 Solar Plants'!$C:CA,COLUMN(AJ3375)+2)</f>
        <v/>
      </c>
      <c r="CO3376" s="13">
        <f>SUMIF('EIA-860 Generators'!D:D,'EIA-923 Plants'!A3376,'EIA-860 Generators'!N:N)</f>
        <v>1.5</v>
      </c>
      <c r="CP3376" s="13">
        <f>SUMIF('EIA-860 Generators'!D:D,'EIA-923 Plants'!A3376,'EIA-860 Generators'!O:O)</f>
        <v>1.5</v>
      </c>
      <c r="CQ3376" s="13">
        <f>SUMIF('EIA-860 Generators'!D:D,'EIA-923 Plants'!A3376,'EIA-860 Generators'!P:P)</f>
        <v>1.5</v>
      </c>
      <c r="CR3376" s="13">
        <f>SUMIF('EIA-860 Generators'!D:D,'EIA-923 Plants'!A3376,'EIA-860 Generators'!Q:Q)</f>
        <v>1.5</v>
      </c>
      <c r="CS3376" s="13">
        <f>SUMIF('EIA-860 Generators'!D:D,'EIA-923 Plants'!A3376,'EIA-860 Generators'!R:R)</f>
        <v>1.5</v>
      </c>
      <c r="CT3376" s="13">
        <f>SUMIF('EIA-860 Generators'!D:D,'EIA-923 Plants'!A3376,'EIA-860 Generators'!S:S)</f>
        <v>1.5</v>
      </c>
      <c r="CU3376" s="13">
        <f>AVERAGEIF('EIA-860 Generators'!D:D,'EIA-923 Plants'!A3376,'EIA-860 Generators'!T:T)</f>
        <v>8</v>
      </c>
      <c r="CV3376" s="13">
        <f>SUMIF('EIA-860 Generators'!D:D,'EIA-923 Plants'!A3376,'EIA-860 Generators'!T:T)</f>
        <v>8</v>
      </c>
    </row>
    <row r="3377" spans="1:100" x14ac:dyDescent="0.2">
      <c r="A3377" s="16">
        <v>63277</v>
      </c>
      <c r="B3377" s="14" t="s">
        <v>51</v>
      </c>
      <c r="C3377" s="14" t="s">
        <v>36674</v>
      </c>
      <c r="D3377" s="14" t="s">
        <v>33408</v>
      </c>
      <c r="E3377" s="16">
        <v>60531</v>
      </c>
      <c r="F3377" s="14" t="s">
        <v>1265</v>
      </c>
      <c r="G3377" s="14" t="s">
        <v>44046</v>
      </c>
      <c r="H3377" s="14" t="s">
        <v>93</v>
      </c>
      <c r="I3377" s="16">
        <v>22</v>
      </c>
      <c r="J3377" s="16">
        <v>2</v>
      </c>
      <c r="K3377" s="14" t="s">
        <v>44043</v>
      </c>
      <c r="L3377" s="14" t="s">
        <v>40991</v>
      </c>
      <c r="M3377" s="14" t="s">
        <v>44038</v>
      </c>
      <c r="N3377" s="14" t="s">
        <v>44038</v>
      </c>
      <c r="O3377" s="14" t="s">
        <v>1266</v>
      </c>
      <c r="P3377" s="14" t="s">
        <v>42677</v>
      </c>
      <c r="Q3377" s="27">
        <v>1755</v>
      </c>
      <c r="R3377" s="27">
        <v>1849</v>
      </c>
      <c r="S3377" s="27">
        <v>2833</v>
      </c>
      <c r="T3377" s="27">
        <v>3166</v>
      </c>
      <c r="U3377" s="27">
        <v>3676</v>
      </c>
      <c r="V3377" s="27">
        <v>3564</v>
      </c>
      <c r="W3377" s="27">
        <v>3694</v>
      </c>
      <c r="X3377" s="27">
        <v>3011</v>
      </c>
      <c r="Y3377" s="27">
        <v>2934</v>
      </c>
      <c r="Z3377" s="27">
        <v>2211</v>
      </c>
      <c r="AA3377" s="27">
        <v>1905</v>
      </c>
      <c r="AB3377" s="27">
        <v>1439</v>
      </c>
      <c r="AC3377" s="27">
        <v>1755</v>
      </c>
      <c r="AD3377" s="27">
        <v>1849</v>
      </c>
      <c r="AE3377" s="27">
        <v>2833</v>
      </c>
      <c r="AF3377" s="27">
        <v>3166</v>
      </c>
      <c r="AG3377" s="27">
        <v>3676</v>
      </c>
      <c r="AH3377" s="27">
        <v>3564</v>
      </c>
      <c r="AI3377" s="27">
        <v>3694</v>
      </c>
      <c r="AJ3377" s="27">
        <v>3011</v>
      </c>
      <c r="AK3377" s="27">
        <v>2934</v>
      </c>
      <c r="AL3377" s="27">
        <v>2211</v>
      </c>
      <c r="AM3377" s="27">
        <v>1905</v>
      </c>
      <c r="AN3377" s="27">
        <v>1439</v>
      </c>
      <c r="AO3377" s="27">
        <v>200.102</v>
      </c>
      <c r="AP3377" s="27">
        <v>210.78700000000001</v>
      </c>
      <c r="AQ3377" s="27">
        <v>322.91300000000001</v>
      </c>
      <c r="AR3377" s="27">
        <v>360.88799999999998</v>
      </c>
      <c r="AS3377" s="27">
        <v>419.06599999999997</v>
      </c>
      <c r="AT3377" s="27">
        <v>406.279</v>
      </c>
      <c r="AU3377" s="27">
        <v>421.07400000000001</v>
      </c>
      <c r="AV3377" s="27">
        <v>343.18400000000003</v>
      </c>
      <c r="AW3377" s="27">
        <v>334.459</v>
      </c>
      <c r="AX3377" s="27">
        <v>252.006</v>
      </c>
      <c r="AY3377" s="27">
        <v>217.16</v>
      </c>
      <c r="AZ3377" s="27">
        <v>164.08199999999999</v>
      </c>
      <c r="BA3377" s="27">
        <v>32037</v>
      </c>
      <c r="BB3377" s="27">
        <v>32037</v>
      </c>
      <c r="BC3377" s="27">
        <v>3652</v>
      </c>
      <c r="BD3377" s="16">
        <v>2020</v>
      </c>
      <c r="BE3377" s="13" t="str">
        <f>VLOOKUP($A3377,'EIA-860 Solar Plants'!$C:AP,COLUMN(A3376)+2)</f>
        <v>33850 East 38th Ave.</v>
      </c>
      <c r="BF3377" s="13" t="str">
        <f>VLOOKUP($A3377,'EIA-860 Solar Plants'!$C:AQ,COLUMN(B3376)+2)</f>
        <v>Watkins</v>
      </c>
      <c r="BG3377" s="13" t="str">
        <f>VLOOKUP($A3377,'EIA-860 Solar Plants'!$C:AS,COLUMN(C3376)+2)</f>
        <v>CO</v>
      </c>
      <c r="BH3377" s="13">
        <f>VLOOKUP($A3377,'EIA-860 Solar Plants'!$C:AT,COLUMN(D3376)+2)</f>
        <v>80137</v>
      </c>
      <c r="BI3377" s="13" t="str">
        <f>VLOOKUP($A3377,'EIA-860 Solar Plants'!$C:AU,COLUMN(E3376)+2)</f>
        <v>Adams</v>
      </c>
      <c r="BJ3377" s="13">
        <f>VLOOKUP($A3377,'EIA-860 Solar Plants'!$C:AV,COLUMN(F3376)+2)</f>
        <v>39.766772000000003</v>
      </c>
      <c r="BK3377" s="13">
        <f>VLOOKUP($A3377,'EIA-860 Solar Plants'!$C:AW,COLUMN(G3376)+2)</f>
        <v>-104.59054</v>
      </c>
      <c r="BL3377" s="13" t="str">
        <f>VLOOKUP($A3377,'EIA-860 Solar Plants'!$C:AX,COLUMN(H3376)+2)</f>
        <v>WECC</v>
      </c>
      <c r="BM3377" s="13" t="str">
        <f>VLOOKUP($A3377,'EIA-860 Solar Plants'!$C:AZ,COLUMN(I3376)+2)</f>
        <v>PSCO</v>
      </c>
      <c r="BN3377" s="13" t="str">
        <f>VLOOKUP($A3377,'EIA-860 Solar Plants'!$C:BA,COLUMN(J3376)+2)</f>
        <v>Public Service Company of Colorado</v>
      </c>
      <c r="BO3377" s="13" t="str">
        <f>VLOOKUP($A3377,'EIA-860 Solar Plants'!$C:BB,COLUMN(K3376)+2)</f>
        <v/>
      </c>
      <c r="BP3377" s="13">
        <f>VLOOKUP($A3377,'EIA-860 Solar Plants'!$C:BC,COLUMN(L3376)+2)</f>
        <v>22</v>
      </c>
      <c r="BQ3377" s="13" t="str">
        <f>VLOOKUP($A3377,'EIA-860 Solar Plants'!$C:BD,COLUMN(M3376)+2)</f>
        <v>NR</v>
      </c>
      <c r="BR3377" s="13">
        <f>VLOOKUP($A3377,'EIA-860 Solar Plants'!$C:BE,COLUMN(N3376)+2)</f>
        <v>2</v>
      </c>
      <c r="BS3377" s="13" t="str">
        <f>VLOOKUP($A3377,'EIA-860 Solar Plants'!$C:BF,COLUMN(O3376)+2)</f>
        <v>IPP Non-CHP</v>
      </c>
      <c r="BT3377" s="13" t="str">
        <f>VLOOKUP($A3377,'EIA-860 Solar Plants'!$C:BG,COLUMN(P3376)+2)</f>
        <v>N</v>
      </c>
      <c r="BU3377" s="13" t="str">
        <f>VLOOKUP($A3377,'EIA-860 Solar Plants'!$C:BH,COLUMN(Q3376)+2)</f>
        <v/>
      </c>
      <c r="BV3377" s="13" t="str">
        <f>VLOOKUP($A3377,'EIA-860 Solar Plants'!$C:BI,COLUMN(R3376)+2)</f>
        <v>N</v>
      </c>
      <c r="BW3377" s="13" t="str">
        <f>VLOOKUP($A3377,'EIA-860 Solar Plants'!$C:BJ,COLUMN(S3376)+2)</f>
        <v/>
      </c>
      <c r="BX3377" s="13" t="str">
        <f>VLOOKUP($A3377,'EIA-860 Solar Plants'!$C:BK,COLUMN(T3376)+2)</f>
        <v>N</v>
      </c>
      <c r="BY3377" s="13" t="str">
        <f>VLOOKUP($A3377,'EIA-860 Solar Plants'!$C:BL,COLUMN(U3376)+2)</f>
        <v/>
      </c>
      <c r="BZ3377" s="13" t="str">
        <f>VLOOKUP($A3377,'EIA-860 Solar Plants'!$C:BM,COLUMN(V3376)+2)</f>
        <v/>
      </c>
      <c r="CA3377" s="13" t="str">
        <f>VLOOKUP($A3377,'EIA-860 Solar Plants'!$C:BN,COLUMN(W3376)+2)</f>
        <v/>
      </c>
      <c r="CB3377" s="13" t="str">
        <f>VLOOKUP($A3377,'EIA-860 Solar Plants'!$C:BO,COLUMN(X3376)+2)</f>
        <v/>
      </c>
      <c r="CC3377" s="13" t="str">
        <f>VLOOKUP($A3377,'EIA-860 Solar Plants'!$C:BP,COLUMN(Y3376)+2)</f>
        <v>Public Service Co of Colorado</v>
      </c>
      <c r="CD3377" s="13">
        <f>VLOOKUP($A3377,'EIA-860 Solar Plants'!$C:BQ,COLUMN(Z3376)+2)</f>
        <v>15466</v>
      </c>
      <c r="CE3377" s="13" t="str">
        <f>VLOOKUP($A3377,'EIA-860 Solar Plants'!$C:BR,COLUMN(AA3376)+2)</f>
        <v>CO</v>
      </c>
      <c r="CF3377" s="13">
        <f>VLOOKUP($A3377,'EIA-860 Solar Plants'!$C:BS,COLUMN(AB3376)+2)</f>
        <v>13.2</v>
      </c>
      <c r="CG3377" s="13" t="str">
        <f>VLOOKUP($A3377,'EIA-860 Solar Plants'!$C:BT,COLUMN(AC3376)+2)</f>
        <v xml:space="preserve"> </v>
      </c>
      <c r="CH3377" s="13" t="str">
        <f>VLOOKUP($A3377,'EIA-860 Solar Plants'!$C:BU,COLUMN(AD3376)+2)</f>
        <v xml:space="preserve"> </v>
      </c>
      <c r="CI3377" s="13" t="str">
        <f>VLOOKUP($A3377,'EIA-860 Solar Plants'!$C:BV,COLUMN(AE3376)+2)</f>
        <v>N</v>
      </c>
      <c r="CJ3377" s="13" t="str">
        <f>VLOOKUP($A3377,'EIA-860 Solar Plants'!$C:BW,COLUMN(AF3376)+2)</f>
        <v/>
      </c>
      <c r="CK3377" s="13" t="str">
        <f>VLOOKUP($A3377,'EIA-860 Solar Plants'!$C:BX,COLUMN(AG3376)+2)</f>
        <v/>
      </c>
      <c r="CL3377" s="13" t="str">
        <f>VLOOKUP($A3377,'EIA-860 Solar Plants'!$C:BY,COLUMN(AH3376)+2)</f>
        <v/>
      </c>
      <c r="CM3377" s="13" t="str">
        <f>VLOOKUP($A3377,'EIA-860 Solar Plants'!$C:BZ,COLUMN(AI3376)+2)</f>
        <v/>
      </c>
      <c r="CN3377" s="13" t="str">
        <f>VLOOKUP($A3377,'EIA-860 Solar Plants'!$C:CA,COLUMN(AJ3376)+2)</f>
        <v/>
      </c>
      <c r="CO3377" s="13">
        <f>SUMIF('EIA-860 Generators'!D:D,'EIA-923 Plants'!A3377,'EIA-860 Generators'!N:N)</f>
        <v>1.5</v>
      </c>
      <c r="CP3377" s="13">
        <f>SUMIF('EIA-860 Generators'!D:D,'EIA-923 Plants'!A3377,'EIA-860 Generators'!O:O)</f>
        <v>1.5</v>
      </c>
      <c r="CQ3377" s="13">
        <f>SUMIF('EIA-860 Generators'!D:D,'EIA-923 Plants'!A3377,'EIA-860 Generators'!P:P)</f>
        <v>1.5</v>
      </c>
      <c r="CR3377" s="13">
        <f>SUMIF('EIA-860 Generators'!D:D,'EIA-923 Plants'!A3377,'EIA-860 Generators'!Q:Q)</f>
        <v>1.5</v>
      </c>
      <c r="CS3377" s="13">
        <f>SUMIF('EIA-860 Generators'!D:D,'EIA-923 Plants'!A3377,'EIA-860 Generators'!R:R)</f>
        <v>1.5</v>
      </c>
      <c r="CT3377" s="13">
        <f>SUMIF('EIA-860 Generators'!D:D,'EIA-923 Plants'!A3377,'EIA-860 Generators'!S:S)</f>
        <v>1.5</v>
      </c>
      <c r="CU3377" s="13">
        <f>AVERAGEIF('EIA-860 Generators'!D:D,'EIA-923 Plants'!A3377,'EIA-860 Generators'!T:T)</f>
        <v>9</v>
      </c>
      <c r="CV3377" s="13">
        <f>SUMIF('EIA-860 Generators'!D:D,'EIA-923 Plants'!A3377,'EIA-860 Generators'!T:T)</f>
        <v>9</v>
      </c>
    </row>
    <row r="3378" spans="1:100" x14ac:dyDescent="0.2">
      <c r="A3378" s="16">
        <v>63278</v>
      </c>
      <c r="B3378" s="14" t="s">
        <v>51</v>
      </c>
      <c r="C3378" s="14" t="s">
        <v>36676</v>
      </c>
      <c r="D3378" s="14" t="s">
        <v>33408</v>
      </c>
      <c r="E3378" s="16">
        <v>60531</v>
      </c>
      <c r="F3378" s="14" t="s">
        <v>1265</v>
      </c>
      <c r="G3378" s="14" t="s">
        <v>44046</v>
      </c>
      <c r="H3378" s="14" t="s">
        <v>93</v>
      </c>
      <c r="I3378" s="16">
        <v>22</v>
      </c>
      <c r="J3378" s="16">
        <v>2</v>
      </c>
      <c r="K3378" s="14" t="s">
        <v>44043</v>
      </c>
      <c r="L3378" s="14" t="s">
        <v>40991</v>
      </c>
      <c r="M3378" s="14" t="s">
        <v>44038</v>
      </c>
      <c r="N3378" s="14" t="s">
        <v>44038</v>
      </c>
      <c r="O3378" s="14" t="s">
        <v>1266</v>
      </c>
      <c r="P3378" s="14" t="s">
        <v>42677</v>
      </c>
      <c r="Q3378" s="27">
        <v>1776</v>
      </c>
      <c r="R3378" s="27">
        <v>1871</v>
      </c>
      <c r="S3378" s="27">
        <v>2865</v>
      </c>
      <c r="T3378" s="27">
        <v>3202</v>
      </c>
      <c r="U3378" s="27">
        <v>3719</v>
      </c>
      <c r="V3378" s="27">
        <v>3605</v>
      </c>
      <c r="W3378" s="27">
        <v>3737</v>
      </c>
      <c r="X3378" s="27">
        <v>3045</v>
      </c>
      <c r="Y3378" s="27">
        <v>2968</v>
      </c>
      <c r="Z3378" s="27">
        <v>2236</v>
      </c>
      <c r="AA3378" s="27">
        <v>1927</v>
      </c>
      <c r="AB3378" s="27">
        <v>1456</v>
      </c>
      <c r="AC3378" s="27">
        <v>1776</v>
      </c>
      <c r="AD3378" s="27">
        <v>1871</v>
      </c>
      <c r="AE3378" s="27">
        <v>2865</v>
      </c>
      <c r="AF3378" s="27">
        <v>3202</v>
      </c>
      <c r="AG3378" s="27">
        <v>3719</v>
      </c>
      <c r="AH3378" s="27">
        <v>3605</v>
      </c>
      <c r="AI3378" s="27">
        <v>3737</v>
      </c>
      <c r="AJ3378" s="27">
        <v>3045</v>
      </c>
      <c r="AK3378" s="27">
        <v>2968</v>
      </c>
      <c r="AL3378" s="27">
        <v>2236</v>
      </c>
      <c r="AM3378" s="27">
        <v>1927</v>
      </c>
      <c r="AN3378" s="27">
        <v>1456</v>
      </c>
      <c r="AO3378" s="27">
        <v>202.405</v>
      </c>
      <c r="AP3378" s="27">
        <v>213.21100000000001</v>
      </c>
      <c r="AQ3378" s="27">
        <v>326.62700000000001</v>
      </c>
      <c r="AR3378" s="27">
        <v>365.03899999999999</v>
      </c>
      <c r="AS3378" s="27">
        <v>423.88499999999999</v>
      </c>
      <c r="AT3378" s="27">
        <v>410.95100000000002</v>
      </c>
      <c r="AU3378" s="27">
        <v>425.916</v>
      </c>
      <c r="AV3378" s="27">
        <v>347.13</v>
      </c>
      <c r="AW3378" s="27">
        <v>338.30599999999998</v>
      </c>
      <c r="AX3378" s="27">
        <v>254.904</v>
      </c>
      <c r="AY3378" s="27">
        <v>219.65700000000001</v>
      </c>
      <c r="AZ3378" s="27">
        <v>165.96899999999999</v>
      </c>
      <c r="BA3378" s="27">
        <v>32407</v>
      </c>
      <c r="BB3378" s="27">
        <v>32407</v>
      </c>
      <c r="BC3378" s="27">
        <v>3694</v>
      </c>
      <c r="BD3378" s="16">
        <v>2020</v>
      </c>
      <c r="BE3378" s="13" t="str">
        <f>VLOOKUP($A3378,'EIA-860 Solar Plants'!$C:AP,COLUMN(A3377)+2)</f>
        <v>5000 Imboden Rd.</v>
      </c>
      <c r="BF3378" s="13" t="str">
        <f>VLOOKUP($A3378,'EIA-860 Solar Plants'!$C:AQ,COLUMN(B3377)+2)</f>
        <v>Watkins</v>
      </c>
      <c r="BG3378" s="13" t="str">
        <f>VLOOKUP($A3378,'EIA-860 Solar Plants'!$C:AS,COLUMN(C3377)+2)</f>
        <v>CO</v>
      </c>
      <c r="BH3378" s="13">
        <f>VLOOKUP($A3378,'EIA-860 Solar Plants'!$C:AT,COLUMN(D3377)+2)</f>
        <v>80137</v>
      </c>
      <c r="BI3378" s="13" t="str">
        <f>VLOOKUP($A3378,'EIA-860 Solar Plants'!$C:AU,COLUMN(E3377)+2)</f>
        <v>Adams</v>
      </c>
      <c r="BJ3378" s="13">
        <f>VLOOKUP($A3378,'EIA-860 Solar Plants'!$C:AV,COLUMN(F3377)+2)</f>
        <v>39.784878999999997</v>
      </c>
      <c r="BK3378" s="13">
        <f>VLOOKUP($A3378,'EIA-860 Solar Plants'!$C:AW,COLUMN(G3377)+2)</f>
        <v>-104.58339100000001</v>
      </c>
      <c r="BL3378" s="13" t="str">
        <f>VLOOKUP($A3378,'EIA-860 Solar Plants'!$C:AX,COLUMN(H3377)+2)</f>
        <v>WECC</v>
      </c>
      <c r="BM3378" s="13" t="str">
        <f>VLOOKUP($A3378,'EIA-860 Solar Plants'!$C:AZ,COLUMN(I3377)+2)</f>
        <v>PSCO</v>
      </c>
      <c r="BN3378" s="13" t="str">
        <f>VLOOKUP($A3378,'EIA-860 Solar Plants'!$C:BA,COLUMN(J3377)+2)</f>
        <v>Public Service Company of Colorado</v>
      </c>
      <c r="BO3378" s="13" t="str">
        <f>VLOOKUP($A3378,'EIA-860 Solar Plants'!$C:BB,COLUMN(K3377)+2)</f>
        <v/>
      </c>
      <c r="BP3378" s="13">
        <f>VLOOKUP($A3378,'EIA-860 Solar Plants'!$C:BC,COLUMN(L3377)+2)</f>
        <v>22</v>
      </c>
      <c r="BQ3378" s="13" t="str">
        <f>VLOOKUP($A3378,'EIA-860 Solar Plants'!$C:BD,COLUMN(M3377)+2)</f>
        <v>NR</v>
      </c>
      <c r="BR3378" s="13">
        <f>VLOOKUP($A3378,'EIA-860 Solar Plants'!$C:BE,COLUMN(N3377)+2)</f>
        <v>2</v>
      </c>
      <c r="BS3378" s="13" t="str">
        <f>VLOOKUP($A3378,'EIA-860 Solar Plants'!$C:BF,COLUMN(O3377)+2)</f>
        <v>IPP Non-CHP</v>
      </c>
      <c r="BT3378" s="13" t="str">
        <f>VLOOKUP($A3378,'EIA-860 Solar Plants'!$C:BG,COLUMN(P3377)+2)</f>
        <v>N</v>
      </c>
      <c r="BU3378" s="13" t="str">
        <f>VLOOKUP($A3378,'EIA-860 Solar Plants'!$C:BH,COLUMN(Q3377)+2)</f>
        <v/>
      </c>
      <c r="BV3378" s="13" t="str">
        <f>VLOOKUP($A3378,'EIA-860 Solar Plants'!$C:BI,COLUMN(R3377)+2)</f>
        <v>N</v>
      </c>
      <c r="BW3378" s="13" t="str">
        <f>VLOOKUP($A3378,'EIA-860 Solar Plants'!$C:BJ,COLUMN(S3377)+2)</f>
        <v/>
      </c>
      <c r="BX3378" s="13" t="str">
        <f>VLOOKUP($A3378,'EIA-860 Solar Plants'!$C:BK,COLUMN(T3377)+2)</f>
        <v>N</v>
      </c>
      <c r="BY3378" s="13" t="str">
        <f>VLOOKUP($A3378,'EIA-860 Solar Plants'!$C:BL,COLUMN(U3377)+2)</f>
        <v/>
      </c>
      <c r="BZ3378" s="13" t="str">
        <f>VLOOKUP($A3378,'EIA-860 Solar Plants'!$C:BM,COLUMN(V3377)+2)</f>
        <v/>
      </c>
      <c r="CA3378" s="13" t="str">
        <f>VLOOKUP($A3378,'EIA-860 Solar Plants'!$C:BN,COLUMN(W3377)+2)</f>
        <v/>
      </c>
      <c r="CB3378" s="13" t="str">
        <f>VLOOKUP($A3378,'EIA-860 Solar Plants'!$C:BO,COLUMN(X3377)+2)</f>
        <v/>
      </c>
      <c r="CC3378" s="13" t="str">
        <f>VLOOKUP($A3378,'EIA-860 Solar Plants'!$C:BP,COLUMN(Y3377)+2)</f>
        <v>PECO Energy Co</v>
      </c>
      <c r="CD3378" s="13">
        <f>VLOOKUP($A3378,'EIA-860 Solar Plants'!$C:BQ,COLUMN(Z3377)+2)</f>
        <v>14940</v>
      </c>
      <c r="CE3378" s="13" t="str">
        <f>VLOOKUP($A3378,'EIA-860 Solar Plants'!$C:BR,COLUMN(AA3377)+2)</f>
        <v>PA</v>
      </c>
      <c r="CF3378" s="13">
        <f>VLOOKUP($A3378,'EIA-860 Solar Plants'!$C:BS,COLUMN(AB3377)+2)</f>
        <v>13.2</v>
      </c>
      <c r="CG3378" s="13" t="str">
        <f>VLOOKUP($A3378,'EIA-860 Solar Plants'!$C:BT,COLUMN(AC3377)+2)</f>
        <v xml:space="preserve"> </v>
      </c>
      <c r="CH3378" s="13" t="str">
        <f>VLOOKUP($A3378,'EIA-860 Solar Plants'!$C:BU,COLUMN(AD3377)+2)</f>
        <v xml:space="preserve"> </v>
      </c>
      <c r="CI3378" s="13" t="str">
        <f>VLOOKUP($A3378,'EIA-860 Solar Plants'!$C:BV,COLUMN(AE3377)+2)</f>
        <v>N</v>
      </c>
      <c r="CJ3378" s="13" t="str">
        <f>VLOOKUP($A3378,'EIA-860 Solar Plants'!$C:BW,COLUMN(AF3377)+2)</f>
        <v/>
      </c>
      <c r="CK3378" s="13" t="str">
        <f>VLOOKUP($A3378,'EIA-860 Solar Plants'!$C:BX,COLUMN(AG3377)+2)</f>
        <v/>
      </c>
      <c r="CL3378" s="13" t="str">
        <f>VLOOKUP($A3378,'EIA-860 Solar Plants'!$C:BY,COLUMN(AH3377)+2)</f>
        <v/>
      </c>
      <c r="CM3378" s="13" t="str">
        <f>VLOOKUP($A3378,'EIA-860 Solar Plants'!$C:BZ,COLUMN(AI3377)+2)</f>
        <v/>
      </c>
      <c r="CN3378" s="13" t="str">
        <f>VLOOKUP($A3378,'EIA-860 Solar Plants'!$C:CA,COLUMN(AJ3377)+2)</f>
        <v/>
      </c>
      <c r="CO3378" s="13">
        <f>SUMIF('EIA-860 Generators'!D:D,'EIA-923 Plants'!A3378,'EIA-860 Generators'!N:N)</f>
        <v>1.5</v>
      </c>
      <c r="CP3378" s="13">
        <f>SUMIF('EIA-860 Generators'!D:D,'EIA-923 Plants'!A3378,'EIA-860 Generators'!O:O)</f>
        <v>1.5</v>
      </c>
      <c r="CQ3378" s="13">
        <f>SUMIF('EIA-860 Generators'!D:D,'EIA-923 Plants'!A3378,'EIA-860 Generators'!P:P)</f>
        <v>1.5</v>
      </c>
      <c r="CR3378" s="13">
        <f>SUMIF('EIA-860 Generators'!D:D,'EIA-923 Plants'!A3378,'EIA-860 Generators'!Q:Q)</f>
        <v>1.5</v>
      </c>
      <c r="CS3378" s="13">
        <f>SUMIF('EIA-860 Generators'!D:D,'EIA-923 Plants'!A3378,'EIA-860 Generators'!R:R)</f>
        <v>1.5</v>
      </c>
      <c r="CT3378" s="13">
        <f>SUMIF('EIA-860 Generators'!D:D,'EIA-923 Plants'!A3378,'EIA-860 Generators'!S:S)</f>
        <v>1.5</v>
      </c>
      <c r="CU3378" s="13">
        <f>AVERAGEIF('EIA-860 Generators'!D:D,'EIA-923 Plants'!A3378,'EIA-860 Generators'!T:T)</f>
        <v>10</v>
      </c>
      <c r="CV3378" s="13">
        <f>SUMIF('EIA-860 Generators'!D:D,'EIA-923 Plants'!A3378,'EIA-860 Generators'!T:T)</f>
        <v>10</v>
      </c>
    </row>
    <row r="3379" spans="1:100" x14ac:dyDescent="0.2">
      <c r="A3379" s="16">
        <v>63279</v>
      </c>
      <c r="B3379" s="14" t="s">
        <v>51</v>
      </c>
      <c r="C3379" s="14" t="s">
        <v>36678</v>
      </c>
      <c r="D3379" s="14" t="s">
        <v>25053</v>
      </c>
      <c r="E3379" s="16">
        <v>58871</v>
      </c>
      <c r="F3379" s="14" t="s">
        <v>321</v>
      </c>
      <c r="G3379" s="14" t="s">
        <v>44050</v>
      </c>
      <c r="H3379" s="14" t="s">
        <v>323</v>
      </c>
      <c r="I3379" s="16">
        <v>22</v>
      </c>
      <c r="J3379" s="16">
        <v>2</v>
      </c>
      <c r="K3379" s="14" t="s">
        <v>44043</v>
      </c>
      <c r="L3379" s="14" t="s">
        <v>40991</v>
      </c>
      <c r="M3379" s="14" t="s">
        <v>44038</v>
      </c>
      <c r="N3379" s="14" t="s">
        <v>44038</v>
      </c>
      <c r="O3379" s="14" t="s">
        <v>324</v>
      </c>
      <c r="P3379" s="14" t="s">
        <v>42677</v>
      </c>
      <c r="Q3379" s="27">
        <v>681</v>
      </c>
      <c r="R3379" s="27">
        <v>761</v>
      </c>
      <c r="S3379" s="27">
        <v>1100</v>
      </c>
      <c r="T3379" s="27">
        <v>1103</v>
      </c>
      <c r="U3379" s="27">
        <v>1448</v>
      </c>
      <c r="V3379" s="27">
        <v>1456</v>
      </c>
      <c r="W3379" s="27">
        <v>1385</v>
      </c>
      <c r="X3379" s="27">
        <v>1176</v>
      </c>
      <c r="Y3379" s="27">
        <v>1156</v>
      </c>
      <c r="Z3379" s="27">
        <v>821</v>
      </c>
      <c r="AA3379" s="27">
        <v>756</v>
      </c>
      <c r="AB3379" s="27">
        <v>511</v>
      </c>
      <c r="AC3379" s="27">
        <v>681</v>
      </c>
      <c r="AD3379" s="27">
        <v>761</v>
      </c>
      <c r="AE3379" s="27">
        <v>1100</v>
      </c>
      <c r="AF3379" s="27">
        <v>1103</v>
      </c>
      <c r="AG3379" s="27">
        <v>1448</v>
      </c>
      <c r="AH3379" s="27">
        <v>1456</v>
      </c>
      <c r="AI3379" s="27">
        <v>1385</v>
      </c>
      <c r="AJ3379" s="27">
        <v>1176</v>
      </c>
      <c r="AK3379" s="27">
        <v>1156</v>
      </c>
      <c r="AL3379" s="27">
        <v>821</v>
      </c>
      <c r="AM3379" s="27">
        <v>756</v>
      </c>
      <c r="AN3379" s="27">
        <v>511</v>
      </c>
      <c r="AO3379" s="27">
        <v>77.652000000000001</v>
      </c>
      <c r="AP3379" s="27">
        <v>86.695999999999998</v>
      </c>
      <c r="AQ3379" s="27">
        <v>125.354</v>
      </c>
      <c r="AR3379" s="27">
        <v>125.697</v>
      </c>
      <c r="AS3379" s="27">
        <v>165.065</v>
      </c>
      <c r="AT3379" s="27">
        <v>165.93700000000001</v>
      </c>
      <c r="AU3379" s="27">
        <v>157.821</v>
      </c>
      <c r="AV3379" s="27">
        <v>134.001</v>
      </c>
      <c r="AW3379" s="27">
        <v>131.78100000000001</v>
      </c>
      <c r="AX3379" s="27">
        <v>93.558000000000007</v>
      </c>
      <c r="AY3379" s="27">
        <v>86.158000000000001</v>
      </c>
      <c r="AZ3379" s="27">
        <v>58.28</v>
      </c>
      <c r="BA3379" s="27">
        <v>12354</v>
      </c>
      <c r="BB3379" s="27">
        <v>12354</v>
      </c>
      <c r="BC3379" s="27">
        <v>1408</v>
      </c>
      <c r="BD3379" s="16">
        <v>2020</v>
      </c>
      <c r="BE3379" s="13" t="str">
        <f>VLOOKUP($A3379,'EIA-860 Solar Plants'!$C:AP,COLUMN(A3378)+2)</f>
        <v>10686 North Gage Rd</v>
      </c>
      <c r="BF3379" s="13" t="str">
        <f>VLOOKUP($A3379,'EIA-860 Solar Plants'!$C:AQ,COLUMN(B3378)+2)</f>
        <v>Barneveld</v>
      </c>
      <c r="BG3379" s="13" t="str">
        <f>VLOOKUP($A3379,'EIA-860 Solar Plants'!$C:AS,COLUMN(C3378)+2)</f>
        <v>NY</v>
      </c>
      <c r="BH3379" s="13">
        <f>VLOOKUP($A3379,'EIA-860 Solar Plants'!$C:AT,COLUMN(D3378)+2)</f>
        <v>13304</v>
      </c>
      <c r="BI3379" s="13" t="str">
        <f>VLOOKUP($A3379,'EIA-860 Solar Plants'!$C:AU,COLUMN(E3378)+2)</f>
        <v>Oneida</v>
      </c>
      <c r="BJ3379" s="13">
        <f>VLOOKUP($A3379,'EIA-860 Solar Plants'!$C:AV,COLUMN(F3378)+2)</f>
        <v>43.251387999999999</v>
      </c>
      <c r="BK3379" s="13">
        <f>VLOOKUP($A3379,'EIA-860 Solar Plants'!$C:AW,COLUMN(G3378)+2)</f>
        <v>-75.177222</v>
      </c>
      <c r="BL3379" s="13" t="str">
        <f>VLOOKUP($A3379,'EIA-860 Solar Plants'!$C:AX,COLUMN(H3378)+2)</f>
        <v>NPCC</v>
      </c>
      <c r="BM3379" s="13" t="str">
        <f>VLOOKUP($A3379,'EIA-860 Solar Plants'!$C:AZ,COLUMN(I3378)+2)</f>
        <v>NYIS</v>
      </c>
      <c r="BN3379" s="13" t="str">
        <f>VLOOKUP($A3379,'EIA-860 Solar Plants'!$C:BA,COLUMN(J3378)+2)</f>
        <v>New York Independent System Operator</v>
      </c>
      <c r="BO3379" s="13" t="str">
        <f>VLOOKUP($A3379,'EIA-860 Solar Plants'!$C:BB,COLUMN(K3378)+2)</f>
        <v/>
      </c>
      <c r="BP3379" s="13">
        <f>VLOOKUP($A3379,'EIA-860 Solar Plants'!$C:BC,COLUMN(L3378)+2)</f>
        <v>22</v>
      </c>
      <c r="BQ3379" s="13" t="str">
        <f>VLOOKUP($A3379,'EIA-860 Solar Plants'!$C:BD,COLUMN(M3378)+2)</f>
        <v>NR</v>
      </c>
      <c r="BR3379" s="13">
        <f>VLOOKUP($A3379,'EIA-860 Solar Plants'!$C:BE,COLUMN(N3378)+2)</f>
        <v>2</v>
      </c>
      <c r="BS3379" s="13" t="str">
        <f>VLOOKUP($A3379,'EIA-860 Solar Plants'!$C:BF,COLUMN(O3378)+2)</f>
        <v>IPP Non-CHP</v>
      </c>
      <c r="BT3379" s="13" t="str">
        <f>VLOOKUP($A3379,'EIA-860 Solar Plants'!$C:BG,COLUMN(P3378)+2)</f>
        <v>N</v>
      </c>
      <c r="BU3379" s="13" t="str">
        <f>VLOOKUP($A3379,'EIA-860 Solar Plants'!$C:BH,COLUMN(Q3378)+2)</f>
        <v/>
      </c>
      <c r="BV3379" s="13" t="str">
        <f>VLOOKUP($A3379,'EIA-860 Solar Plants'!$C:BI,COLUMN(R3378)+2)</f>
        <v>N</v>
      </c>
      <c r="BW3379" s="13" t="str">
        <f>VLOOKUP($A3379,'EIA-860 Solar Plants'!$C:BJ,COLUMN(S3378)+2)</f>
        <v/>
      </c>
      <c r="BX3379" s="13" t="str">
        <f>VLOOKUP($A3379,'EIA-860 Solar Plants'!$C:BK,COLUMN(T3378)+2)</f>
        <v>N</v>
      </c>
      <c r="BY3379" s="13" t="str">
        <f>VLOOKUP($A3379,'EIA-860 Solar Plants'!$C:BL,COLUMN(U3378)+2)</f>
        <v/>
      </c>
      <c r="BZ3379" s="13" t="str">
        <f>VLOOKUP($A3379,'EIA-860 Solar Plants'!$C:BM,COLUMN(V3378)+2)</f>
        <v/>
      </c>
      <c r="CA3379" s="13" t="str">
        <f>VLOOKUP($A3379,'EIA-860 Solar Plants'!$C:BN,COLUMN(W3378)+2)</f>
        <v/>
      </c>
      <c r="CB3379" s="13" t="str">
        <f>VLOOKUP($A3379,'EIA-860 Solar Plants'!$C:BO,COLUMN(X3378)+2)</f>
        <v/>
      </c>
      <c r="CC3379" s="13" t="str">
        <f>VLOOKUP($A3379,'EIA-860 Solar Plants'!$C:BP,COLUMN(Y3378)+2)</f>
        <v>Niagara Mohawk Power Corp.</v>
      </c>
      <c r="CD3379" s="13">
        <f>VLOOKUP($A3379,'EIA-860 Solar Plants'!$C:BQ,COLUMN(Z3378)+2)</f>
        <v>13573</v>
      </c>
      <c r="CE3379" s="13" t="str">
        <f>VLOOKUP($A3379,'EIA-860 Solar Plants'!$C:BR,COLUMN(AA3378)+2)</f>
        <v>NY</v>
      </c>
      <c r="CF3379" s="13">
        <f>VLOOKUP($A3379,'EIA-860 Solar Plants'!$C:BS,COLUMN(AB3378)+2)</f>
        <v>13.2</v>
      </c>
      <c r="CG3379" s="13" t="str">
        <f>VLOOKUP($A3379,'EIA-860 Solar Plants'!$C:BT,COLUMN(AC3378)+2)</f>
        <v xml:space="preserve"> </v>
      </c>
      <c r="CH3379" s="13" t="str">
        <f>VLOOKUP($A3379,'EIA-860 Solar Plants'!$C:BU,COLUMN(AD3378)+2)</f>
        <v xml:space="preserve"> </v>
      </c>
      <c r="CI3379" s="13" t="str">
        <f>VLOOKUP($A3379,'EIA-860 Solar Plants'!$C:BV,COLUMN(AE3378)+2)</f>
        <v>N</v>
      </c>
      <c r="CJ3379" s="13" t="str">
        <f>VLOOKUP($A3379,'EIA-860 Solar Plants'!$C:BW,COLUMN(AF3378)+2)</f>
        <v/>
      </c>
      <c r="CK3379" s="13" t="str">
        <f>VLOOKUP($A3379,'EIA-860 Solar Plants'!$C:BX,COLUMN(AG3378)+2)</f>
        <v/>
      </c>
      <c r="CL3379" s="13" t="str">
        <f>VLOOKUP($A3379,'EIA-860 Solar Plants'!$C:BY,COLUMN(AH3378)+2)</f>
        <v/>
      </c>
      <c r="CM3379" s="13" t="str">
        <f>VLOOKUP($A3379,'EIA-860 Solar Plants'!$C:BZ,COLUMN(AI3378)+2)</f>
        <v/>
      </c>
      <c r="CN3379" s="13" t="str">
        <f>VLOOKUP($A3379,'EIA-860 Solar Plants'!$C:CA,COLUMN(AJ3378)+2)</f>
        <v/>
      </c>
      <c r="CO3379" s="13">
        <f>SUMIF('EIA-860 Generators'!D:D,'EIA-923 Plants'!A3379,'EIA-860 Generators'!N:N)</f>
        <v>1</v>
      </c>
      <c r="CP3379" s="13">
        <f>SUMIF('EIA-860 Generators'!D:D,'EIA-923 Plants'!A3379,'EIA-860 Generators'!O:O)</f>
        <v>1</v>
      </c>
      <c r="CQ3379" s="13">
        <f>SUMIF('EIA-860 Generators'!D:D,'EIA-923 Plants'!A3379,'EIA-860 Generators'!P:P)</f>
        <v>1</v>
      </c>
      <c r="CR3379" s="13">
        <f>SUMIF('EIA-860 Generators'!D:D,'EIA-923 Plants'!A3379,'EIA-860 Generators'!Q:Q)</f>
        <v>1</v>
      </c>
      <c r="CS3379" s="13">
        <f>SUMIF('EIA-860 Generators'!D:D,'EIA-923 Plants'!A3379,'EIA-860 Generators'!R:R)</f>
        <v>1</v>
      </c>
      <c r="CT3379" s="13">
        <f>SUMIF('EIA-860 Generators'!D:D,'EIA-923 Plants'!A3379,'EIA-860 Generators'!S:S)</f>
        <v>1</v>
      </c>
      <c r="CU3379" s="13">
        <f>AVERAGEIF('EIA-860 Generators'!D:D,'EIA-923 Plants'!A3379,'EIA-860 Generators'!T:T)</f>
        <v>5</v>
      </c>
      <c r="CV3379" s="13">
        <f>SUMIF('EIA-860 Generators'!D:D,'EIA-923 Plants'!A3379,'EIA-860 Generators'!T:T)</f>
        <v>5</v>
      </c>
    </row>
    <row r="3380" spans="1:100" x14ac:dyDescent="0.2">
      <c r="A3380" s="16">
        <v>63286</v>
      </c>
      <c r="B3380" s="14" t="s">
        <v>51</v>
      </c>
      <c r="C3380" s="14" t="s">
        <v>36692</v>
      </c>
      <c r="D3380" s="14" t="s">
        <v>36691</v>
      </c>
      <c r="E3380" s="16">
        <v>63071</v>
      </c>
      <c r="F3380" s="14" t="s">
        <v>4885</v>
      </c>
      <c r="G3380" s="14" t="s">
        <v>44050</v>
      </c>
      <c r="H3380" s="14" t="s">
        <v>903</v>
      </c>
      <c r="I3380" s="16">
        <v>22</v>
      </c>
      <c r="J3380" s="16">
        <v>2</v>
      </c>
      <c r="K3380" s="14" t="s">
        <v>44043</v>
      </c>
      <c r="L3380" s="14" t="s">
        <v>40991</v>
      </c>
      <c r="M3380" s="14" t="s">
        <v>44038</v>
      </c>
      <c r="N3380" s="14" t="s">
        <v>44038</v>
      </c>
      <c r="O3380" s="14" t="s">
        <v>216</v>
      </c>
      <c r="P3380" s="14" t="s">
        <v>42677</v>
      </c>
      <c r="Q3380" s="27">
        <v>770</v>
      </c>
      <c r="R3380" s="27">
        <v>865</v>
      </c>
      <c r="S3380" s="27">
        <v>1239</v>
      </c>
      <c r="T3380" s="27">
        <v>1288</v>
      </c>
      <c r="U3380" s="27">
        <v>1686</v>
      </c>
      <c r="V3380" s="27">
        <v>1769</v>
      </c>
      <c r="W3380" s="27">
        <v>1666</v>
      </c>
      <c r="X3380" s="27">
        <v>1440</v>
      </c>
      <c r="Y3380" s="27">
        <v>1323</v>
      </c>
      <c r="Z3380" s="27">
        <v>955</v>
      </c>
      <c r="AA3380" s="27">
        <v>877</v>
      </c>
      <c r="AB3380" s="27">
        <v>607</v>
      </c>
      <c r="AC3380" s="27">
        <v>770</v>
      </c>
      <c r="AD3380" s="27">
        <v>865</v>
      </c>
      <c r="AE3380" s="27">
        <v>1239</v>
      </c>
      <c r="AF3380" s="27">
        <v>1288</v>
      </c>
      <c r="AG3380" s="27">
        <v>1686</v>
      </c>
      <c r="AH3380" s="27">
        <v>1769</v>
      </c>
      <c r="AI3380" s="27">
        <v>1666</v>
      </c>
      <c r="AJ3380" s="27">
        <v>1440</v>
      </c>
      <c r="AK3380" s="27">
        <v>1323</v>
      </c>
      <c r="AL3380" s="27">
        <v>955</v>
      </c>
      <c r="AM3380" s="27">
        <v>877</v>
      </c>
      <c r="AN3380" s="27">
        <v>607</v>
      </c>
      <c r="AO3380" s="27">
        <v>87.730999999999995</v>
      </c>
      <c r="AP3380" s="27">
        <v>98.567999999999998</v>
      </c>
      <c r="AQ3380" s="27">
        <v>141.173</v>
      </c>
      <c r="AR3380" s="27">
        <v>146.804</v>
      </c>
      <c r="AS3380" s="27">
        <v>192.12700000000001</v>
      </c>
      <c r="AT3380" s="27">
        <v>201.68100000000001</v>
      </c>
      <c r="AU3380" s="27">
        <v>189.952</v>
      </c>
      <c r="AV3380" s="27">
        <v>164.125</v>
      </c>
      <c r="AW3380" s="27">
        <v>150.804</v>
      </c>
      <c r="AX3380" s="27">
        <v>108.899</v>
      </c>
      <c r="AY3380" s="27">
        <v>99.927999999999997</v>
      </c>
      <c r="AZ3380" s="27">
        <v>69.207999999999998</v>
      </c>
      <c r="BA3380" s="27">
        <v>14485</v>
      </c>
      <c r="BB3380" s="27">
        <v>14485</v>
      </c>
      <c r="BC3380" s="27">
        <v>1651</v>
      </c>
      <c r="BD3380" s="16">
        <v>2020</v>
      </c>
      <c r="BE3380" s="13" t="str">
        <f>VLOOKUP($A3380,'EIA-860 Solar Plants'!$C:AP,COLUMN(A3379)+2)</f>
        <v>240 Mantua Grove Road</v>
      </c>
      <c r="BF3380" s="13" t="str">
        <f>VLOOKUP($A3380,'EIA-860 Solar Plants'!$C:AQ,COLUMN(B3379)+2)</f>
        <v>West Deptford</v>
      </c>
      <c r="BG3380" s="13" t="str">
        <f>VLOOKUP($A3380,'EIA-860 Solar Plants'!$C:AS,COLUMN(C3379)+2)</f>
        <v>NJ</v>
      </c>
      <c r="BH3380" s="13">
        <f>VLOOKUP($A3380,'EIA-860 Solar Plants'!$C:AT,COLUMN(D3379)+2)</f>
        <v>8066</v>
      </c>
      <c r="BI3380" s="13" t="str">
        <f>VLOOKUP($A3380,'EIA-860 Solar Plants'!$C:AU,COLUMN(E3379)+2)</f>
        <v>Gloucester</v>
      </c>
      <c r="BJ3380" s="13">
        <f>VLOOKUP($A3380,'EIA-860 Solar Plants'!$C:AV,COLUMN(F3379)+2)</f>
        <v>39.822944999999997</v>
      </c>
      <c r="BK3380" s="13">
        <f>VLOOKUP($A3380,'EIA-860 Solar Plants'!$C:AW,COLUMN(G3379)+2)</f>
        <v>-75.216292999999993</v>
      </c>
      <c r="BL3380" s="13" t="str">
        <f>VLOOKUP($A3380,'EIA-860 Solar Plants'!$C:AX,COLUMN(H3379)+2)</f>
        <v>RFC</v>
      </c>
      <c r="BM3380" s="13" t="str">
        <f>VLOOKUP($A3380,'EIA-860 Solar Plants'!$C:AZ,COLUMN(I3379)+2)</f>
        <v>PJM</v>
      </c>
      <c r="BN3380" s="13" t="str">
        <f>VLOOKUP($A3380,'EIA-860 Solar Plants'!$C:BA,COLUMN(J3379)+2)</f>
        <v>PJM Interconnection, LLC</v>
      </c>
      <c r="BO3380" s="13" t="str">
        <f>VLOOKUP($A3380,'EIA-860 Solar Plants'!$C:BB,COLUMN(K3379)+2)</f>
        <v/>
      </c>
      <c r="BP3380" s="13">
        <f>VLOOKUP($A3380,'EIA-860 Solar Plants'!$C:BC,COLUMN(L3379)+2)</f>
        <v>22</v>
      </c>
      <c r="BQ3380" s="13" t="str">
        <f>VLOOKUP($A3380,'EIA-860 Solar Plants'!$C:BD,COLUMN(M3379)+2)</f>
        <v>NR</v>
      </c>
      <c r="BR3380" s="13">
        <f>VLOOKUP($A3380,'EIA-860 Solar Plants'!$C:BE,COLUMN(N3379)+2)</f>
        <v>2</v>
      </c>
      <c r="BS3380" s="13" t="str">
        <f>VLOOKUP($A3380,'EIA-860 Solar Plants'!$C:BF,COLUMN(O3379)+2)</f>
        <v>IPP Non-CHP</v>
      </c>
      <c r="BT3380" s="13" t="str">
        <f>VLOOKUP($A3380,'EIA-860 Solar Plants'!$C:BG,COLUMN(P3379)+2)</f>
        <v>N</v>
      </c>
      <c r="BU3380" s="13" t="str">
        <f>VLOOKUP($A3380,'EIA-860 Solar Plants'!$C:BH,COLUMN(Q3379)+2)</f>
        <v/>
      </c>
      <c r="BV3380" s="13" t="str">
        <f>VLOOKUP($A3380,'EIA-860 Solar Plants'!$C:BI,COLUMN(R3379)+2)</f>
        <v>N</v>
      </c>
      <c r="BW3380" s="13" t="str">
        <f>VLOOKUP($A3380,'EIA-860 Solar Plants'!$C:BJ,COLUMN(S3379)+2)</f>
        <v/>
      </c>
      <c r="BX3380" s="13" t="str">
        <f>VLOOKUP($A3380,'EIA-860 Solar Plants'!$C:BK,COLUMN(T3379)+2)</f>
        <v>N</v>
      </c>
      <c r="BY3380" s="13" t="str">
        <f>VLOOKUP($A3380,'EIA-860 Solar Plants'!$C:BL,COLUMN(U3379)+2)</f>
        <v/>
      </c>
      <c r="BZ3380" s="13" t="str">
        <f>VLOOKUP($A3380,'EIA-860 Solar Plants'!$C:BM,COLUMN(V3379)+2)</f>
        <v/>
      </c>
      <c r="CA3380" s="13" t="str">
        <f>VLOOKUP($A3380,'EIA-860 Solar Plants'!$C:BN,COLUMN(W3379)+2)</f>
        <v/>
      </c>
      <c r="CB3380" s="13" t="str">
        <f>VLOOKUP($A3380,'EIA-860 Solar Plants'!$C:BO,COLUMN(X3379)+2)</f>
        <v/>
      </c>
      <c r="CC3380" s="13" t="str">
        <f>VLOOKUP($A3380,'EIA-860 Solar Plants'!$C:BP,COLUMN(Y3379)+2)</f>
        <v>Public Service Elec &amp; Gas Co</v>
      </c>
      <c r="CD3380" s="13">
        <f>VLOOKUP($A3380,'EIA-860 Solar Plants'!$C:BQ,COLUMN(Z3379)+2)</f>
        <v>15477</v>
      </c>
      <c r="CE3380" s="13" t="str">
        <f>VLOOKUP($A3380,'EIA-860 Solar Plants'!$C:BR,COLUMN(AA3379)+2)</f>
        <v>NJ</v>
      </c>
      <c r="CF3380" s="13">
        <f>VLOOKUP($A3380,'EIA-860 Solar Plants'!$C:BS,COLUMN(AB3379)+2)</f>
        <v>13.2</v>
      </c>
      <c r="CG3380" s="13" t="str">
        <f>VLOOKUP($A3380,'EIA-860 Solar Plants'!$C:BT,COLUMN(AC3379)+2)</f>
        <v xml:space="preserve"> </v>
      </c>
      <c r="CH3380" s="13" t="str">
        <f>VLOOKUP($A3380,'EIA-860 Solar Plants'!$C:BU,COLUMN(AD3379)+2)</f>
        <v xml:space="preserve"> </v>
      </c>
      <c r="CI3380" s="13" t="str">
        <f>VLOOKUP($A3380,'EIA-860 Solar Plants'!$C:BV,COLUMN(AE3379)+2)</f>
        <v>N</v>
      </c>
      <c r="CJ3380" s="13" t="str">
        <f>VLOOKUP($A3380,'EIA-860 Solar Plants'!$C:BW,COLUMN(AF3379)+2)</f>
        <v/>
      </c>
      <c r="CK3380" s="13" t="str">
        <f>VLOOKUP($A3380,'EIA-860 Solar Plants'!$C:BX,COLUMN(AG3379)+2)</f>
        <v/>
      </c>
      <c r="CL3380" s="13" t="str">
        <f>VLOOKUP($A3380,'EIA-860 Solar Plants'!$C:BY,COLUMN(AH3379)+2)</f>
        <v/>
      </c>
      <c r="CM3380" s="13" t="str">
        <f>VLOOKUP($A3380,'EIA-860 Solar Plants'!$C:BZ,COLUMN(AI3379)+2)</f>
        <v/>
      </c>
      <c r="CN3380" s="13" t="str">
        <f>VLOOKUP($A3380,'EIA-860 Solar Plants'!$C:CA,COLUMN(AJ3379)+2)</f>
        <v/>
      </c>
      <c r="CO3380" s="13">
        <f>SUMIF('EIA-860 Generators'!D:D,'EIA-923 Plants'!A3380,'EIA-860 Generators'!N:N)</f>
        <v>3.8</v>
      </c>
      <c r="CP3380" s="13">
        <f>SUMIF('EIA-860 Generators'!D:D,'EIA-923 Plants'!A3380,'EIA-860 Generators'!O:O)</f>
        <v>3.8</v>
      </c>
      <c r="CQ3380" s="13">
        <f>SUMIF('EIA-860 Generators'!D:D,'EIA-923 Plants'!A3380,'EIA-860 Generators'!P:P)</f>
        <v>3.8</v>
      </c>
      <c r="CR3380" s="13">
        <f>SUMIF('EIA-860 Generators'!D:D,'EIA-923 Plants'!A3380,'EIA-860 Generators'!Q:Q)</f>
        <v>3.8</v>
      </c>
      <c r="CS3380" s="13">
        <f>SUMIF('EIA-860 Generators'!D:D,'EIA-923 Plants'!A3380,'EIA-860 Generators'!R:R)</f>
        <v>3.8</v>
      </c>
      <c r="CT3380" s="13">
        <f>SUMIF('EIA-860 Generators'!D:D,'EIA-923 Plants'!A3380,'EIA-860 Generators'!S:S)</f>
        <v>3.8</v>
      </c>
      <c r="CU3380" s="13">
        <f>AVERAGEIF('EIA-860 Generators'!D:D,'EIA-923 Plants'!A3380,'EIA-860 Generators'!T:T)</f>
        <v>6</v>
      </c>
      <c r="CV3380" s="13">
        <f>SUMIF('EIA-860 Generators'!D:D,'EIA-923 Plants'!A3380,'EIA-860 Generators'!T:T)</f>
        <v>6</v>
      </c>
    </row>
    <row r="3381" spans="1:100" x14ac:dyDescent="0.2">
      <c r="A3381" s="16">
        <v>63288</v>
      </c>
      <c r="B3381" s="14" t="s">
        <v>51</v>
      </c>
      <c r="C3381" s="14" t="s">
        <v>36694</v>
      </c>
      <c r="D3381" s="14" t="s">
        <v>36694</v>
      </c>
      <c r="E3381" s="16">
        <v>63060</v>
      </c>
      <c r="F3381" s="14" t="s">
        <v>1447</v>
      </c>
      <c r="G3381" s="14" t="s">
        <v>44045</v>
      </c>
      <c r="H3381" s="14" t="s">
        <v>323</v>
      </c>
      <c r="I3381" s="16">
        <v>441</v>
      </c>
      <c r="J3381" s="16">
        <v>4</v>
      </c>
      <c r="K3381" s="14" t="s">
        <v>44052</v>
      </c>
      <c r="L3381" s="14" t="s">
        <v>40991</v>
      </c>
      <c r="M3381" s="14" t="s">
        <v>44038</v>
      </c>
      <c r="N3381" s="14" t="s">
        <v>44038</v>
      </c>
      <c r="O3381" s="14" t="s">
        <v>1449</v>
      </c>
      <c r="P3381" s="14" t="s">
        <v>42677</v>
      </c>
      <c r="Q3381" s="27">
        <v>1892</v>
      </c>
      <c r="R3381" s="27">
        <v>2224</v>
      </c>
      <c r="S3381" s="27">
        <v>3172</v>
      </c>
      <c r="T3381" s="27">
        <v>2985</v>
      </c>
      <c r="U3381" s="27">
        <v>4186</v>
      </c>
      <c r="V3381" s="27">
        <v>3982</v>
      </c>
      <c r="W3381" s="27">
        <v>3951</v>
      </c>
      <c r="X3381" s="27">
        <v>3630</v>
      </c>
      <c r="Y3381" s="27">
        <v>3318</v>
      </c>
      <c r="Z3381" s="27">
        <v>2360</v>
      </c>
      <c r="AA3381" s="27">
        <v>1980</v>
      </c>
      <c r="AB3381" s="27">
        <v>1377</v>
      </c>
      <c r="AC3381" s="27">
        <v>1892</v>
      </c>
      <c r="AD3381" s="27">
        <v>2224</v>
      </c>
      <c r="AE3381" s="27">
        <v>3172</v>
      </c>
      <c r="AF3381" s="27">
        <v>2985</v>
      </c>
      <c r="AG3381" s="27">
        <v>4186</v>
      </c>
      <c r="AH3381" s="27">
        <v>3982</v>
      </c>
      <c r="AI3381" s="27">
        <v>3951</v>
      </c>
      <c r="AJ3381" s="27">
        <v>3630</v>
      </c>
      <c r="AK3381" s="27">
        <v>3318</v>
      </c>
      <c r="AL3381" s="27">
        <v>2360</v>
      </c>
      <c r="AM3381" s="27">
        <v>1980</v>
      </c>
      <c r="AN3381" s="27">
        <v>1377</v>
      </c>
      <c r="AO3381" s="27">
        <v>215.685</v>
      </c>
      <c r="AP3381" s="27">
        <v>253.55500000000001</v>
      </c>
      <c r="AQ3381" s="27">
        <v>361.56099999999998</v>
      </c>
      <c r="AR3381" s="27">
        <v>340.22800000000001</v>
      </c>
      <c r="AS3381" s="27">
        <v>477.16500000000002</v>
      </c>
      <c r="AT3381" s="27">
        <v>453.83600000000001</v>
      </c>
      <c r="AU3381" s="27">
        <v>450.35</v>
      </c>
      <c r="AV3381" s="27">
        <v>413.82100000000003</v>
      </c>
      <c r="AW3381" s="27">
        <v>378.21600000000001</v>
      </c>
      <c r="AX3381" s="27">
        <v>268.959</v>
      </c>
      <c r="AY3381" s="27">
        <v>225.637</v>
      </c>
      <c r="AZ3381" s="27">
        <v>156.98699999999999</v>
      </c>
      <c r="BA3381" s="27">
        <v>35057</v>
      </c>
      <c r="BB3381" s="27">
        <v>35057</v>
      </c>
      <c r="BC3381" s="27">
        <v>3996</v>
      </c>
      <c r="BD3381" s="16">
        <v>2020</v>
      </c>
      <c r="BE3381" s="13" t="str">
        <f>VLOOKUP($A3381,'EIA-860 Solar Plants'!$C:AP,COLUMN(A3380)+2)</f>
        <v>495 Union St</v>
      </c>
      <c r="BF3381" s="13" t="str">
        <f>VLOOKUP($A3381,'EIA-860 Solar Plants'!$C:AQ,COLUMN(B3380)+2)</f>
        <v>Waterbury</v>
      </c>
      <c r="BG3381" s="13" t="str">
        <f>VLOOKUP($A3381,'EIA-860 Solar Plants'!$C:AS,COLUMN(C3380)+2)</f>
        <v>CT</v>
      </c>
      <c r="BH3381" s="13">
        <f>VLOOKUP($A3381,'EIA-860 Solar Plants'!$C:AT,COLUMN(D3380)+2)</f>
        <v>6706</v>
      </c>
      <c r="BI3381" s="13" t="str">
        <f>VLOOKUP($A3381,'EIA-860 Solar Plants'!$C:AU,COLUMN(E3380)+2)</f>
        <v>New Haven</v>
      </c>
      <c r="BJ3381" s="13">
        <f>VLOOKUP($A3381,'EIA-860 Solar Plants'!$C:AV,COLUMN(F3380)+2)</f>
        <v>41.548900000000003</v>
      </c>
      <c r="BK3381" s="13">
        <f>VLOOKUP($A3381,'EIA-860 Solar Plants'!$C:AW,COLUMN(G3380)+2)</f>
        <v>-73.024500000000003</v>
      </c>
      <c r="BL3381" s="13" t="str">
        <f>VLOOKUP($A3381,'EIA-860 Solar Plants'!$C:AX,COLUMN(H3380)+2)</f>
        <v>NPCC</v>
      </c>
      <c r="BM3381" s="13" t="str">
        <f>VLOOKUP($A3381,'EIA-860 Solar Plants'!$C:AZ,COLUMN(I3380)+2)</f>
        <v>ISNE</v>
      </c>
      <c r="BN3381" s="13" t="str">
        <f>VLOOKUP($A3381,'EIA-860 Solar Plants'!$C:BA,COLUMN(J3380)+2)</f>
        <v>ISO New England Inc.</v>
      </c>
      <c r="BO3381" s="13" t="str">
        <f>VLOOKUP($A3381,'EIA-860 Solar Plants'!$C:BB,COLUMN(K3380)+2)</f>
        <v/>
      </c>
      <c r="BP3381" s="13">
        <f>VLOOKUP($A3381,'EIA-860 Solar Plants'!$C:BC,COLUMN(L3380)+2)</f>
        <v>441</v>
      </c>
      <c r="BQ3381" s="13" t="str">
        <f>VLOOKUP($A3381,'EIA-860 Solar Plants'!$C:BD,COLUMN(M3380)+2)</f>
        <v>NR</v>
      </c>
      <c r="BR3381" s="13">
        <f>VLOOKUP($A3381,'EIA-860 Solar Plants'!$C:BE,COLUMN(N3380)+2)</f>
        <v>4</v>
      </c>
      <c r="BS3381" s="13" t="str">
        <f>VLOOKUP($A3381,'EIA-860 Solar Plants'!$C:BF,COLUMN(O3380)+2)</f>
        <v>Commercial Non-CHP</v>
      </c>
      <c r="BT3381" s="13" t="str">
        <f>VLOOKUP($A3381,'EIA-860 Solar Plants'!$C:BG,COLUMN(P3380)+2)</f>
        <v>N</v>
      </c>
      <c r="BU3381" s="13" t="str">
        <f>VLOOKUP($A3381,'EIA-860 Solar Plants'!$C:BH,COLUMN(Q3380)+2)</f>
        <v/>
      </c>
      <c r="BV3381" s="13" t="str">
        <f>VLOOKUP($A3381,'EIA-860 Solar Plants'!$C:BI,COLUMN(R3380)+2)</f>
        <v>N</v>
      </c>
      <c r="BW3381" s="13" t="str">
        <f>VLOOKUP($A3381,'EIA-860 Solar Plants'!$C:BJ,COLUMN(S3380)+2)</f>
        <v/>
      </c>
      <c r="BX3381" s="13" t="str">
        <f>VLOOKUP($A3381,'EIA-860 Solar Plants'!$C:BK,COLUMN(T3380)+2)</f>
        <v>N</v>
      </c>
      <c r="BY3381" s="13" t="str">
        <f>VLOOKUP($A3381,'EIA-860 Solar Plants'!$C:BL,COLUMN(U3380)+2)</f>
        <v/>
      </c>
      <c r="BZ3381" s="13" t="str">
        <f>VLOOKUP($A3381,'EIA-860 Solar Plants'!$C:BM,COLUMN(V3380)+2)</f>
        <v/>
      </c>
      <c r="CA3381" s="13" t="str">
        <f>VLOOKUP($A3381,'EIA-860 Solar Plants'!$C:BN,COLUMN(W3380)+2)</f>
        <v/>
      </c>
      <c r="CB3381" s="13" t="str">
        <f>VLOOKUP($A3381,'EIA-860 Solar Plants'!$C:BO,COLUMN(X3380)+2)</f>
        <v/>
      </c>
      <c r="CC3381" s="13" t="str">
        <f>VLOOKUP($A3381,'EIA-860 Solar Plants'!$C:BP,COLUMN(Y3380)+2)</f>
        <v>Connecticut Light &amp; Power Co</v>
      </c>
      <c r="CD3381" s="13">
        <f>VLOOKUP($A3381,'EIA-860 Solar Plants'!$C:BQ,COLUMN(Z3380)+2)</f>
        <v>4176</v>
      </c>
      <c r="CE3381" s="13" t="str">
        <f>VLOOKUP($A3381,'EIA-860 Solar Plants'!$C:BR,COLUMN(AA3380)+2)</f>
        <v>CT</v>
      </c>
      <c r="CF3381" s="13">
        <f>VLOOKUP($A3381,'EIA-860 Solar Plants'!$C:BS,COLUMN(AB3380)+2)</f>
        <v>480</v>
      </c>
      <c r="CG3381" s="13">
        <f>VLOOKUP($A3381,'EIA-860 Solar Plants'!$C:BT,COLUMN(AC3380)+2)</f>
        <v>227</v>
      </c>
      <c r="CH3381" s="13" t="str">
        <f>VLOOKUP($A3381,'EIA-860 Solar Plants'!$C:BU,COLUMN(AD3380)+2)</f>
        <v xml:space="preserve"> </v>
      </c>
      <c r="CI3381" s="13" t="str">
        <f>VLOOKUP($A3381,'EIA-860 Solar Plants'!$C:BV,COLUMN(AE3380)+2)</f>
        <v>N</v>
      </c>
      <c r="CJ3381" s="13" t="str">
        <f>VLOOKUP($A3381,'EIA-860 Solar Plants'!$C:BW,COLUMN(AF3380)+2)</f>
        <v/>
      </c>
      <c r="CK3381" s="13" t="str">
        <f>VLOOKUP($A3381,'EIA-860 Solar Plants'!$C:BX,COLUMN(AG3380)+2)</f>
        <v/>
      </c>
      <c r="CL3381" s="13" t="str">
        <f>VLOOKUP($A3381,'EIA-860 Solar Plants'!$C:BY,COLUMN(AH3380)+2)</f>
        <v/>
      </c>
      <c r="CM3381" s="13" t="str">
        <f>VLOOKUP($A3381,'EIA-860 Solar Plants'!$C:BZ,COLUMN(AI3380)+2)</f>
        <v/>
      </c>
      <c r="CN3381" s="13" t="str">
        <f>VLOOKUP($A3381,'EIA-860 Solar Plants'!$C:CA,COLUMN(AJ3380)+2)</f>
        <v/>
      </c>
      <c r="CO3381" s="13">
        <f>SUMIF('EIA-860 Generators'!D:D,'EIA-923 Plants'!A3381,'EIA-860 Generators'!N:N)</f>
        <v>3.4</v>
      </c>
      <c r="CP3381" s="13">
        <f>SUMIF('EIA-860 Generators'!D:D,'EIA-923 Plants'!A3381,'EIA-860 Generators'!O:O)</f>
        <v>4.2</v>
      </c>
      <c r="CQ3381" s="13">
        <f>SUMIF('EIA-860 Generators'!D:D,'EIA-923 Plants'!A3381,'EIA-860 Generators'!P:P)</f>
        <v>4.2</v>
      </c>
      <c r="CR3381" s="13">
        <f>SUMIF('EIA-860 Generators'!D:D,'EIA-923 Plants'!A3381,'EIA-860 Generators'!Q:Q)</f>
        <v>3.4</v>
      </c>
      <c r="CS3381" s="13">
        <f>SUMIF('EIA-860 Generators'!D:D,'EIA-923 Plants'!A3381,'EIA-860 Generators'!R:R)</f>
        <v>4.2</v>
      </c>
      <c r="CT3381" s="13">
        <f>SUMIF('EIA-860 Generators'!D:D,'EIA-923 Plants'!A3381,'EIA-860 Generators'!S:S)</f>
        <v>4.2</v>
      </c>
      <c r="CU3381" s="13">
        <f>AVERAGEIF('EIA-860 Generators'!D:D,'EIA-923 Plants'!A3381,'EIA-860 Generators'!T:T)</f>
        <v>12</v>
      </c>
      <c r="CV3381" s="13">
        <f>SUMIF('EIA-860 Generators'!D:D,'EIA-923 Plants'!A3381,'EIA-860 Generators'!T:T)</f>
        <v>12</v>
      </c>
    </row>
    <row r="3382" spans="1:100" x14ac:dyDescent="0.2">
      <c r="A3382" s="16">
        <v>63289</v>
      </c>
      <c r="B3382" s="14" t="s">
        <v>51</v>
      </c>
      <c r="C3382" s="14" t="s">
        <v>36696</v>
      </c>
      <c r="D3382" s="14" t="s">
        <v>36696</v>
      </c>
      <c r="E3382" s="16">
        <v>63062</v>
      </c>
      <c r="F3382" s="14" t="s">
        <v>1611</v>
      </c>
      <c r="G3382" s="14" t="s">
        <v>44037</v>
      </c>
      <c r="H3382" s="14" t="s">
        <v>903</v>
      </c>
      <c r="I3382" s="16">
        <v>441</v>
      </c>
      <c r="J3382" s="16">
        <v>4</v>
      </c>
      <c r="K3382" s="14" t="s">
        <v>44052</v>
      </c>
      <c r="L3382" s="14" t="s">
        <v>40991</v>
      </c>
      <c r="M3382" s="14" t="s">
        <v>44038</v>
      </c>
      <c r="N3382" s="14" t="s">
        <v>44038</v>
      </c>
      <c r="O3382" s="14" t="s">
        <v>216</v>
      </c>
      <c r="P3382" s="14" t="s">
        <v>42677</v>
      </c>
      <c r="Q3382" s="27">
        <v>599</v>
      </c>
      <c r="R3382" s="27">
        <v>680</v>
      </c>
      <c r="S3382" s="27">
        <v>864</v>
      </c>
      <c r="T3382" s="27">
        <v>970</v>
      </c>
      <c r="U3382" s="27">
        <v>1108</v>
      </c>
      <c r="V3382" s="27">
        <v>1194</v>
      </c>
      <c r="W3382" s="27">
        <v>1187</v>
      </c>
      <c r="X3382" s="27">
        <v>989</v>
      </c>
      <c r="Y3382" s="27">
        <v>878</v>
      </c>
      <c r="Z3382" s="27">
        <v>753</v>
      </c>
      <c r="AA3382" s="27">
        <v>680</v>
      </c>
      <c r="AB3382" s="27">
        <v>502</v>
      </c>
      <c r="AC3382" s="27">
        <v>599</v>
      </c>
      <c r="AD3382" s="27">
        <v>680</v>
      </c>
      <c r="AE3382" s="27">
        <v>864</v>
      </c>
      <c r="AF3382" s="27">
        <v>970</v>
      </c>
      <c r="AG3382" s="27">
        <v>1108</v>
      </c>
      <c r="AH3382" s="27">
        <v>1194</v>
      </c>
      <c r="AI3382" s="27">
        <v>1187</v>
      </c>
      <c r="AJ3382" s="27">
        <v>989</v>
      </c>
      <c r="AK3382" s="27">
        <v>878</v>
      </c>
      <c r="AL3382" s="27">
        <v>753</v>
      </c>
      <c r="AM3382" s="27">
        <v>680</v>
      </c>
      <c r="AN3382" s="27">
        <v>502</v>
      </c>
      <c r="AO3382" s="27">
        <v>68.275000000000006</v>
      </c>
      <c r="AP3382" s="27">
        <v>77.554000000000002</v>
      </c>
      <c r="AQ3382" s="27">
        <v>98.522999999999996</v>
      </c>
      <c r="AR3382" s="27">
        <v>110.51900000000001</v>
      </c>
      <c r="AS3382" s="27">
        <v>126.337</v>
      </c>
      <c r="AT3382" s="27">
        <v>136.13200000000001</v>
      </c>
      <c r="AU3382" s="27">
        <v>135.25399999999999</v>
      </c>
      <c r="AV3382" s="27">
        <v>112.761</v>
      </c>
      <c r="AW3382" s="27">
        <v>100.057</v>
      </c>
      <c r="AX3382" s="27">
        <v>85.870999999999995</v>
      </c>
      <c r="AY3382" s="27">
        <v>77.549000000000007</v>
      </c>
      <c r="AZ3382" s="27">
        <v>57.167999999999999</v>
      </c>
      <c r="BA3382" s="27">
        <v>10404</v>
      </c>
      <c r="BB3382" s="27">
        <v>10404</v>
      </c>
      <c r="BC3382" s="27">
        <v>1186</v>
      </c>
      <c r="BD3382" s="16">
        <v>2020</v>
      </c>
      <c r="BE3382" s="13" t="str">
        <f>VLOOKUP($A3382,'EIA-860 Solar Plants'!$C:AP,COLUMN(A3381)+2)</f>
        <v>8200 Perry Hall Blvd</v>
      </c>
      <c r="BF3382" s="13" t="str">
        <f>VLOOKUP($A3382,'EIA-860 Solar Plants'!$C:AQ,COLUMN(B3381)+2)</f>
        <v>Baltimore</v>
      </c>
      <c r="BG3382" s="13" t="str">
        <f>VLOOKUP($A3382,'EIA-860 Solar Plants'!$C:AS,COLUMN(C3381)+2)</f>
        <v>MD</v>
      </c>
      <c r="BH3382" s="13">
        <f>VLOOKUP($A3382,'EIA-860 Solar Plants'!$C:AT,COLUMN(D3381)+2)</f>
        <v>21236</v>
      </c>
      <c r="BI3382" s="13" t="str">
        <f>VLOOKUP($A3382,'EIA-860 Solar Plants'!$C:AU,COLUMN(E3381)+2)</f>
        <v>Baltimore</v>
      </c>
      <c r="BJ3382" s="13">
        <f>VLOOKUP($A3382,'EIA-860 Solar Plants'!$C:AV,COLUMN(F3381)+2)</f>
        <v>39.376139999999999</v>
      </c>
      <c r="BK3382" s="13">
        <f>VLOOKUP($A3382,'EIA-860 Solar Plants'!$C:AW,COLUMN(G3381)+2)</f>
        <v>-76.468130000000002</v>
      </c>
      <c r="BL3382" s="13" t="str">
        <f>VLOOKUP($A3382,'EIA-860 Solar Plants'!$C:AX,COLUMN(H3381)+2)</f>
        <v>RFC</v>
      </c>
      <c r="BM3382" s="13" t="str">
        <f>VLOOKUP($A3382,'EIA-860 Solar Plants'!$C:AZ,COLUMN(I3381)+2)</f>
        <v>PJM</v>
      </c>
      <c r="BN3382" s="13" t="str">
        <f>VLOOKUP($A3382,'EIA-860 Solar Plants'!$C:BA,COLUMN(J3381)+2)</f>
        <v>PJM Interconnection, LLC</v>
      </c>
      <c r="BO3382" s="13" t="str">
        <f>VLOOKUP($A3382,'EIA-860 Solar Plants'!$C:BB,COLUMN(K3381)+2)</f>
        <v/>
      </c>
      <c r="BP3382" s="13">
        <f>VLOOKUP($A3382,'EIA-860 Solar Plants'!$C:BC,COLUMN(L3381)+2)</f>
        <v>441</v>
      </c>
      <c r="BQ3382" s="13" t="str">
        <f>VLOOKUP($A3382,'EIA-860 Solar Plants'!$C:BD,COLUMN(M3381)+2)</f>
        <v>NR</v>
      </c>
      <c r="BR3382" s="13">
        <f>VLOOKUP($A3382,'EIA-860 Solar Plants'!$C:BE,COLUMN(N3381)+2)</f>
        <v>4</v>
      </c>
      <c r="BS3382" s="13" t="str">
        <f>VLOOKUP($A3382,'EIA-860 Solar Plants'!$C:BF,COLUMN(O3381)+2)</f>
        <v>Commercial Non-CHP</v>
      </c>
      <c r="BT3382" s="13" t="str">
        <f>VLOOKUP($A3382,'EIA-860 Solar Plants'!$C:BG,COLUMN(P3381)+2)</f>
        <v>N</v>
      </c>
      <c r="BU3382" s="13" t="str">
        <f>VLOOKUP($A3382,'EIA-860 Solar Plants'!$C:BH,COLUMN(Q3381)+2)</f>
        <v/>
      </c>
      <c r="BV3382" s="13" t="str">
        <f>VLOOKUP($A3382,'EIA-860 Solar Plants'!$C:BI,COLUMN(R3381)+2)</f>
        <v>N</v>
      </c>
      <c r="BW3382" s="13" t="str">
        <f>VLOOKUP($A3382,'EIA-860 Solar Plants'!$C:BJ,COLUMN(S3381)+2)</f>
        <v/>
      </c>
      <c r="BX3382" s="13" t="str">
        <f>VLOOKUP($A3382,'EIA-860 Solar Plants'!$C:BK,COLUMN(T3381)+2)</f>
        <v>N</v>
      </c>
      <c r="BY3382" s="13" t="str">
        <f>VLOOKUP($A3382,'EIA-860 Solar Plants'!$C:BL,COLUMN(U3381)+2)</f>
        <v/>
      </c>
      <c r="BZ3382" s="13" t="str">
        <f>VLOOKUP($A3382,'EIA-860 Solar Plants'!$C:BM,COLUMN(V3381)+2)</f>
        <v/>
      </c>
      <c r="CA3382" s="13" t="str">
        <f>VLOOKUP($A3382,'EIA-860 Solar Plants'!$C:BN,COLUMN(W3381)+2)</f>
        <v/>
      </c>
      <c r="CB3382" s="13" t="str">
        <f>VLOOKUP($A3382,'EIA-860 Solar Plants'!$C:BO,COLUMN(X3381)+2)</f>
        <v/>
      </c>
      <c r="CC3382" s="13" t="str">
        <f>VLOOKUP($A3382,'EIA-860 Solar Plants'!$C:BP,COLUMN(Y3381)+2)</f>
        <v>Baltimore Gas &amp; Electric Co</v>
      </c>
      <c r="CD3382" s="13">
        <f>VLOOKUP($A3382,'EIA-860 Solar Plants'!$C:BQ,COLUMN(Z3381)+2)</f>
        <v>1167</v>
      </c>
      <c r="CE3382" s="13" t="str">
        <f>VLOOKUP($A3382,'EIA-860 Solar Plants'!$C:BR,COLUMN(AA3381)+2)</f>
        <v>MD</v>
      </c>
      <c r="CF3382" s="13">
        <f>VLOOKUP($A3382,'EIA-860 Solar Plants'!$C:BS,COLUMN(AB3381)+2)</f>
        <v>480</v>
      </c>
      <c r="CG3382" s="13">
        <f>VLOOKUP($A3382,'EIA-860 Solar Plants'!$C:BT,COLUMN(AC3381)+2)</f>
        <v>480</v>
      </c>
      <c r="CH3382" s="13" t="str">
        <f>VLOOKUP($A3382,'EIA-860 Solar Plants'!$C:BU,COLUMN(AD3381)+2)</f>
        <v xml:space="preserve"> </v>
      </c>
      <c r="CI3382" s="13" t="str">
        <f>VLOOKUP($A3382,'EIA-860 Solar Plants'!$C:BV,COLUMN(AE3381)+2)</f>
        <v>N</v>
      </c>
      <c r="CJ3382" s="13" t="str">
        <f>VLOOKUP($A3382,'EIA-860 Solar Plants'!$C:BW,COLUMN(AF3381)+2)</f>
        <v/>
      </c>
      <c r="CK3382" s="13" t="str">
        <f>VLOOKUP($A3382,'EIA-860 Solar Plants'!$C:BX,COLUMN(AG3381)+2)</f>
        <v/>
      </c>
      <c r="CL3382" s="13" t="str">
        <f>VLOOKUP($A3382,'EIA-860 Solar Plants'!$C:BY,COLUMN(AH3381)+2)</f>
        <v/>
      </c>
      <c r="CM3382" s="13" t="str">
        <f>VLOOKUP($A3382,'EIA-860 Solar Plants'!$C:BZ,COLUMN(AI3381)+2)</f>
        <v/>
      </c>
      <c r="CN3382" s="13" t="str">
        <f>VLOOKUP($A3382,'EIA-860 Solar Plants'!$C:CA,COLUMN(AJ3381)+2)</f>
        <v/>
      </c>
      <c r="CO3382" s="13">
        <f>SUMIF('EIA-860 Generators'!D:D,'EIA-923 Plants'!A3382,'EIA-860 Generators'!N:N)</f>
        <v>1.1000000000000001</v>
      </c>
      <c r="CP3382" s="13">
        <f>SUMIF('EIA-860 Generators'!D:D,'EIA-923 Plants'!A3382,'EIA-860 Generators'!O:O)</f>
        <v>1.1000000000000001</v>
      </c>
      <c r="CQ3382" s="13">
        <f>SUMIF('EIA-860 Generators'!D:D,'EIA-923 Plants'!A3382,'EIA-860 Generators'!P:P)</f>
        <v>1.1000000000000001</v>
      </c>
      <c r="CR3382" s="13">
        <f>SUMIF('EIA-860 Generators'!D:D,'EIA-923 Plants'!A3382,'EIA-860 Generators'!Q:Q)</f>
        <v>1.1000000000000001</v>
      </c>
      <c r="CS3382" s="13">
        <f>SUMIF('EIA-860 Generators'!D:D,'EIA-923 Plants'!A3382,'EIA-860 Generators'!R:R)</f>
        <v>1.1000000000000001</v>
      </c>
      <c r="CT3382" s="13">
        <f>SUMIF('EIA-860 Generators'!D:D,'EIA-923 Plants'!A3382,'EIA-860 Generators'!S:S)</f>
        <v>1.1000000000000001</v>
      </c>
      <c r="CU3382" s="13">
        <f>AVERAGEIF('EIA-860 Generators'!D:D,'EIA-923 Plants'!A3382,'EIA-860 Generators'!T:T)</f>
        <v>12</v>
      </c>
      <c r="CV3382" s="13">
        <f>SUMIF('EIA-860 Generators'!D:D,'EIA-923 Plants'!A3382,'EIA-860 Generators'!T:T)</f>
        <v>12</v>
      </c>
    </row>
    <row r="3383" spans="1:100" x14ac:dyDescent="0.2">
      <c r="A3383" s="16">
        <v>63290</v>
      </c>
      <c r="B3383" s="14" t="s">
        <v>51</v>
      </c>
      <c r="C3383" s="14" t="s">
        <v>36698</v>
      </c>
      <c r="D3383" s="14" t="s">
        <v>36698</v>
      </c>
      <c r="E3383" s="16">
        <v>63061</v>
      </c>
      <c r="F3383" s="14" t="s">
        <v>1482</v>
      </c>
      <c r="G3383" s="14" t="s">
        <v>44045</v>
      </c>
      <c r="H3383" s="14" t="s">
        <v>323</v>
      </c>
      <c r="I3383" s="16">
        <v>441</v>
      </c>
      <c r="J3383" s="16">
        <v>4</v>
      </c>
      <c r="K3383" s="14" t="s">
        <v>44052</v>
      </c>
      <c r="L3383" s="14" t="s">
        <v>40991</v>
      </c>
      <c r="M3383" s="14" t="s">
        <v>44038</v>
      </c>
      <c r="N3383" s="14" t="s">
        <v>44038</v>
      </c>
      <c r="O3383" s="14" t="s">
        <v>1449</v>
      </c>
      <c r="P3383" s="14" t="s">
        <v>42677</v>
      </c>
      <c r="Q3383" s="27">
        <v>1349</v>
      </c>
      <c r="R3383" s="27">
        <v>1768</v>
      </c>
      <c r="S3383" s="27">
        <v>2689</v>
      </c>
      <c r="T3383" s="27">
        <v>2579</v>
      </c>
      <c r="U3383" s="27">
        <v>3635</v>
      </c>
      <c r="V3383" s="27">
        <v>3435</v>
      </c>
      <c r="W3383" s="27">
        <v>3382</v>
      </c>
      <c r="X3383" s="27">
        <v>3197</v>
      </c>
      <c r="Y3383" s="27">
        <v>2776</v>
      </c>
      <c r="Z3383" s="27">
        <v>2018</v>
      </c>
      <c r="AA3383" s="27">
        <v>1444</v>
      </c>
      <c r="AB3383" s="27">
        <v>1099</v>
      </c>
      <c r="AC3383" s="27">
        <v>1349</v>
      </c>
      <c r="AD3383" s="27">
        <v>1768</v>
      </c>
      <c r="AE3383" s="27">
        <v>2689</v>
      </c>
      <c r="AF3383" s="27">
        <v>2579</v>
      </c>
      <c r="AG3383" s="27">
        <v>3635</v>
      </c>
      <c r="AH3383" s="27">
        <v>3435</v>
      </c>
      <c r="AI3383" s="27">
        <v>3382</v>
      </c>
      <c r="AJ3383" s="27">
        <v>3197</v>
      </c>
      <c r="AK3383" s="27">
        <v>2776</v>
      </c>
      <c r="AL3383" s="27">
        <v>2018</v>
      </c>
      <c r="AM3383" s="27">
        <v>1444</v>
      </c>
      <c r="AN3383" s="27">
        <v>1099</v>
      </c>
      <c r="AO3383" s="27">
        <v>153.81899999999999</v>
      </c>
      <c r="AP3383" s="27">
        <v>201.476</v>
      </c>
      <c r="AQ3383" s="27">
        <v>306.56200000000001</v>
      </c>
      <c r="AR3383" s="27">
        <v>293.93299999999999</v>
      </c>
      <c r="AS3383" s="27">
        <v>414.38900000000001</v>
      </c>
      <c r="AT3383" s="27">
        <v>391.51299999999998</v>
      </c>
      <c r="AU3383" s="27">
        <v>385.55599999999998</v>
      </c>
      <c r="AV3383" s="27">
        <v>364.46699999999998</v>
      </c>
      <c r="AW3383" s="27">
        <v>316.452</v>
      </c>
      <c r="AX3383" s="27">
        <v>230.071</v>
      </c>
      <c r="AY3383" s="27">
        <v>164.54</v>
      </c>
      <c r="AZ3383" s="27">
        <v>125.22199999999999</v>
      </c>
      <c r="BA3383" s="27">
        <v>29371</v>
      </c>
      <c r="BB3383" s="27">
        <v>29371</v>
      </c>
      <c r="BC3383" s="27">
        <v>3348</v>
      </c>
      <c r="BD3383" s="16">
        <v>2020</v>
      </c>
      <c r="BE3383" s="13" t="str">
        <f>VLOOKUP($A3383,'EIA-860 Solar Plants'!$C:AP,COLUMN(A3382)+2)</f>
        <v>1245 Worcester Rd</v>
      </c>
      <c r="BF3383" s="13" t="str">
        <f>VLOOKUP($A3383,'EIA-860 Solar Plants'!$C:AQ,COLUMN(B3382)+2)</f>
        <v>Natick</v>
      </c>
      <c r="BG3383" s="13" t="str">
        <f>VLOOKUP($A3383,'EIA-860 Solar Plants'!$C:AS,COLUMN(C3382)+2)</f>
        <v>MA</v>
      </c>
      <c r="BH3383" s="13">
        <f>VLOOKUP($A3383,'EIA-860 Solar Plants'!$C:AT,COLUMN(D3382)+2)</f>
        <v>1760</v>
      </c>
      <c r="BI3383" s="13" t="str">
        <f>VLOOKUP($A3383,'EIA-860 Solar Plants'!$C:AU,COLUMN(E3382)+2)</f>
        <v>Middlesex</v>
      </c>
      <c r="BJ3383" s="13">
        <f>VLOOKUP($A3383,'EIA-860 Solar Plants'!$C:AV,COLUMN(F3382)+2)</f>
        <v>42.300899999999999</v>
      </c>
      <c r="BK3383" s="13">
        <f>VLOOKUP($A3383,'EIA-860 Solar Plants'!$C:AW,COLUMN(G3382)+2)</f>
        <v>-71.384299999999996</v>
      </c>
      <c r="BL3383" s="13" t="str">
        <f>VLOOKUP($A3383,'EIA-860 Solar Plants'!$C:AX,COLUMN(H3382)+2)</f>
        <v>NPCC</v>
      </c>
      <c r="BM3383" s="13" t="str">
        <f>VLOOKUP($A3383,'EIA-860 Solar Plants'!$C:AZ,COLUMN(I3382)+2)</f>
        <v>ISNE</v>
      </c>
      <c r="BN3383" s="13" t="str">
        <f>VLOOKUP($A3383,'EIA-860 Solar Plants'!$C:BA,COLUMN(J3382)+2)</f>
        <v>ISO New England Inc.</v>
      </c>
      <c r="BO3383" s="13" t="str">
        <f>VLOOKUP($A3383,'EIA-860 Solar Plants'!$C:BB,COLUMN(K3382)+2)</f>
        <v/>
      </c>
      <c r="BP3383" s="13">
        <f>VLOOKUP($A3383,'EIA-860 Solar Plants'!$C:BC,COLUMN(L3382)+2)</f>
        <v>441</v>
      </c>
      <c r="BQ3383" s="13" t="str">
        <f>VLOOKUP($A3383,'EIA-860 Solar Plants'!$C:BD,COLUMN(M3382)+2)</f>
        <v>NR</v>
      </c>
      <c r="BR3383" s="13">
        <f>VLOOKUP($A3383,'EIA-860 Solar Plants'!$C:BE,COLUMN(N3382)+2)</f>
        <v>4</v>
      </c>
      <c r="BS3383" s="13" t="str">
        <f>VLOOKUP($A3383,'EIA-860 Solar Plants'!$C:BF,COLUMN(O3382)+2)</f>
        <v>Commercial Non-CHP</v>
      </c>
      <c r="BT3383" s="13" t="str">
        <f>VLOOKUP($A3383,'EIA-860 Solar Plants'!$C:BG,COLUMN(P3382)+2)</f>
        <v>N</v>
      </c>
      <c r="BU3383" s="13" t="str">
        <f>VLOOKUP($A3383,'EIA-860 Solar Plants'!$C:BH,COLUMN(Q3382)+2)</f>
        <v/>
      </c>
      <c r="BV3383" s="13" t="str">
        <f>VLOOKUP($A3383,'EIA-860 Solar Plants'!$C:BI,COLUMN(R3382)+2)</f>
        <v>N</v>
      </c>
      <c r="BW3383" s="13" t="str">
        <f>VLOOKUP($A3383,'EIA-860 Solar Plants'!$C:BJ,COLUMN(S3382)+2)</f>
        <v/>
      </c>
      <c r="BX3383" s="13" t="str">
        <f>VLOOKUP($A3383,'EIA-860 Solar Plants'!$C:BK,COLUMN(T3382)+2)</f>
        <v>N</v>
      </c>
      <c r="BY3383" s="13" t="str">
        <f>VLOOKUP($A3383,'EIA-860 Solar Plants'!$C:BL,COLUMN(U3382)+2)</f>
        <v/>
      </c>
      <c r="BZ3383" s="13" t="str">
        <f>VLOOKUP($A3383,'EIA-860 Solar Plants'!$C:BM,COLUMN(V3382)+2)</f>
        <v/>
      </c>
      <c r="CA3383" s="13" t="str">
        <f>VLOOKUP($A3383,'EIA-860 Solar Plants'!$C:BN,COLUMN(W3382)+2)</f>
        <v/>
      </c>
      <c r="CB3383" s="13" t="str">
        <f>VLOOKUP($A3383,'EIA-860 Solar Plants'!$C:BO,COLUMN(X3382)+2)</f>
        <v/>
      </c>
      <c r="CC3383" s="13" t="str">
        <f>VLOOKUP($A3383,'EIA-860 Solar Plants'!$C:BP,COLUMN(Y3382)+2)</f>
        <v>NSTAR Electric Company</v>
      </c>
      <c r="CD3383" s="13">
        <f>VLOOKUP($A3383,'EIA-860 Solar Plants'!$C:BQ,COLUMN(Z3382)+2)</f>
        <v>54913</v>
      </c>
      <c r="CE3383" s="13" t="str">
        <f>VLOOKUP($A3383,'EIA-860 Solar Plants'!$C:BR,COLUMN(AA3382)+2)</f>
        <v>MA</v>
      </c>
      <c r="CF3383" s="13">
        <f>VLOOKUP($A3383,'EIA-860 Solar Plants'!$C:BS,COLUMN(AB3382)+2)</f>
        <v>480</v>
      </c>
      <c r="CG3383" s="13">
        <f>VLOOKUP($A3383,'EIA-860 Solar Plants'!$C:BT,COLUMN(AC3382)+2)</f>
        <v>277</v>
      </c>
      <c r="CH3383" s="13" t="str">
        <f>VLOOKUP($A3383,'EIA-860 Solar Plants'!$C:BU,COLUMN(AD3382)+2)</f>
        <v xml:space="preserve"> </v>
      </c>
      <c r="CI3383" s="13" t="str">
        <f>VLOOKUP($A3383,'EIA-860 Solar Plants'!$C:BV,COLUMN(AE3382)+2)</f>
        <v>N</v>
      </c>
      <c r="CJ3383" s="13" t="str">
        <f>VLOOKUP($A3383,'EIA-860 Solar Plants'!$C:BW,COLUMN(AF3382)+2)</f>
        <v/>
      </c>
      <c r="CK3383" s="13" t="str">
        <f>VLOOKUP($A3383,'EIA-860 Solar Plants'!$C:BX,COLUMN(AG3382)+2)</f>
        <v/>
      </c>
      <c r="CL3383" s="13" t="str">
        <f>VLOOKUP($A3383,'EIA-860 Solar Plants'!$C:BY,COLUMN(AH3382)+2)</f>
        <v/>
      </c>
      <c r="CM3383" s="13" t="str">
        <f>VLOOKUP($A3383,'EIA-860 Solar Plants'!$C:BZ,COLUMN(AI3382)+2)</f>
        <v/>
      </c>
      <c r="CN3383" s="13" t="str">
        <f>VLOOKUP($A3383,'EIA-860 Solar Plants'!$C:CA,COLUMN(AJ3382)+2)</f>
        <v/>
      </c>
      <c r="CO3383" s="13">
        <f>SUMIF('EIA-860 Generators'!D:D,'EIA-923 Plants'!A3383,'EIA-860 Generators'!N:N)</f>
        <v>2.2000000000000002</v>
      </c>
      <c r="CP3383" s="13">
        <f>SUMIF('EIA-860 Generators'!D:D,'EIA-923 Plants'!A3383,'EIA-860 Generators'!O:O)</f>
        <v>2.2000000000000002</v>
      </c>
      <c r="CQ3383" s="13">
        <f>SUMIF('EIA-860 Generators'!D:D,'EIA-923 Plants'!A3383,'EIA-860 Generators'!P:P)</f>
        <v>2.2000000000000002</v>
      </c>
      <c r="CR3383" s="13">
        <f>SUMIF('EIA-860 Generators'!D:D,'EIA-923 Plants'!A3383,'EIA-860 Generators'!Q:Q)</f>
        <v>2.2000000000000002</v>
      </c>
      <c r="CS3383" s="13">
        <f>SUMIF('EIA-860 Generators'!D:D,'EIA-923 Plants'!A3383,'EIA-860 Generators'!R:R)</f>
        <v>2.2000000000000002</v>
      </c>
      <c r="CT3383" s="13">
        <f>SUMIF('EIA-860 Generators'!D:D,'EIA-923 Plants'!A3383,'EIA-860 Generators'!S:S)</f>
        <v>2.2000000000000002</v>
      </c>
      <c r="CU3383" s="13">
        <f>AVERAGEIF('EIA-860 Generators'!D:D,'EIA-923 Plants'!A3383,'EIA-860 Generators'!T:T)</f>
        <v>10</v>
      </c>
      <c r="CV3383" s="13">
        <f>SUMIF('EIA-860 Generators'!D:D,'EIA-923 Plants'!A3383,'EIA-860 Generators'!T:T)</f>
        <v>10</v>
      </c>
    </row>
    <row r="3384" spans="1:100" x14ac:dyDescent="0.2">
      <c r="A3384" s="16">
        <v>63291</v>
      </c>
      <c r="B3384" s="14" t="s">
        <v>51</v>
      </c>
      <c r="C3384" s="14" t="s">
        <v>36702</v>
      </c>
      <c r="D3384" s="14" t="s">
        <v>36701</v>
      </c>
      <c r="E3384" s="16">
        <v>63059</v>
      </c>
      <c r="F3384" s="14" t="s">
        <v>321</v>
      </c>
      <c r="G3384" s="14" t="s">
        <v>44050</v>
      </c>
      <c r="H3384" s="14" t="s">
        <v>323</v>
      </c>
      <c r="I3384" s="16">
        <v>441</v>
      </c>
      <c r="J3384" s="16">
        <v>4</v>
      </c>
      <c r="K3384" s="14" t="s">
        <v>44052</v>
      </c>
      <c r="L3384" s="14" t="s">
        <v>40991</v>
      </c>
      <c r="M3384" s="14" t="s">
        <v>44038</v>
      </c>
      <c r="N3384" s="14" t="s">
        <v>44038</v>
      </c>
      <c r="O3384" s="14" t="s">
        <v>324</v>
      </c>
      <c r="P3384" s="14" t="s">
        <v>42677</v>
      </c>
      <c r="Q3384" s="27">
        <v>321</v>
      </c>
      <c r="R3384" s="27">
        <v>359</v>
      </c>
      <c r="S3384" s="27">
        <v>519</v>
      </c>
      <c r="T3384" s="27">
        <v>520</v>
      </c>
      <c r="U3384" s="27">
        <v>683</v>
      </c>
      <c r="V3384" s="27">
        <v>687</v>
      </c>
      <c r="W3384" s="27">
        <v>653</v>
      </c>
      <c r="X3384" s="27">
        <v>554</v>
      </c>
      <c r="Y3384" s="27">
        <v>545</v>
      </c>
      <c r="Z3384" s="27">
        <v>387</v>
      </c>
      <c r="AA3384" s="27">
        <v>356</v>
      </c>
      <c r="AB3384" s="27">
        <v>241</v>
      </c>
      <c r="AC3384" s="27">
        <v>321</v>
      </c>
      <c r="AD3384" s="27">
        <v>359</v>
      </c>
      <c r="AE3384" s="27">
        <v>519</v>
      </c>
      <c r="AF3384" s="27">
        <v>520</v>
      </c>
      <c r="AG3384" s="27">
        <v>683</v>
      </c>
      <c r="AH3384" s="27">
        <v>687</v>
      </c>
      <c r="AI3384" s="27">
        <v>653</v>
      </c>
      <c r="AJ3384" s="27">
        <v>554</v>
      </c>
      <c r="AK3384" s="27">
        <v>545</v>
      </c>
      <c r="AL3384" s="27">
        <v>387</v>
      </c>
      <c r="AM3384" s="27">
        <v>356</v>
      </c>
      <c r="AN3384" s="27">
        <v>241</v>
      </c>
      <c r="AO3384" s="27">
        <v>36.621000000000002</v>
      </c>
      <c r="AP3384" s="27">
        <v>40.884999999999998</v>
      </c>
      <c r="AQ3384" s="27">
        <v>59.116</v>
      </c>
      <c r="AR3384" s="27">
        <v>59.277999999999999</v>
      </c>
      <c r="AS3384" s="27">
        <v>77.843000000000004</v>
      </c>
      <c r="AT3384" s="27">
        <v>78.254000000000005</v>
      </c>
      <c r="AU3384" s="27">
        <v>74.427000000000007</v>
      </c>
      <c r="AV3384" s="27">
        <v>63.192999999999998</v>
      </c>
      <c r="AW3384" s="27">
        <v>62.146999999999998</v>
      </c>
      <c r="AX3384" s="27">
        <v>44.121000000000002</v>
      </c>
      <c r="AY3384" s="27">
        <v>40.631</v>
      </c>
      <c r="AZ3384" s="27">
        <v>27.484000000000002</v>
      </c>
      <c r="BA3384" s="27">
        <v>5825</v>
      </c>
      <c r="BB3384" s="27">
        <v>5825</v>
      </c>
      <c r="BC3384" s="27">
        <v>664</v>
      </c>
      <c r="BD3384" s="16">
        <v>2020</v>
      </c>
      <c r="BE3384" s="13" t="str">
        <f>VLOOKUP($A3384,'EIA-860 Solar Plants'!$C:AP,COLUMN(A3383)+2)</f>
        <v>333 North Bedford Rd</v>
      </c>
      <c r="BF3384" s="13" t="str">
        <f>VLOOKUP($A3384,'EIA-860 Solar Plants'!$C:AQ,COLUMN(B3383)+2)</f>
        <v>Mt. Kisco</v>
      </c>
      <c r="BG3384" s="13" t="str">
        <f>VLOOKUP($A3384,'EIA-860 Solar Plants'!$C:AS,COLUMN(C3383)+2)</f>
        <v>NY</v>
      </c>
      <c r="BH3384" s="13">
        <f>VLOOKUP($A3384,'EIA-860 Solar Plants'!$C:AT,COLUMN(D3383)+2)</f>
        <v>10549</v>
      </c>
      <c r="BI3384" s="13" t="str">
        <f>VLOOKUP($A3384,'EIA-860 Solar Plants'!$C:AU,COLUMN(E3383)+2)</f>
        <v>Westchester</v>
      </c>
      <c r="BJ3384" s="13">
        <f>VLOOKUP($A3384,'EIA-860 Solar Plants'!$C:AV,COLUMN(F3383)+2)</f>
        <v>41.21125</v>
      </c>
      <c r="BK3384" s="13">
        <f>VLOOKUP($A3384,'EIA-860 Solar Plants'!$C:AW,COLUMN(G3383)+2)</f>
        <v>-73.722520000000003</v>
      </c>
      <c r="BL3384" s="13" t="str">
        <f>VLOOKUP($A3384,'EIA-860 Solar Plants'!$C:AX,COLUMN(H3383)+2)</f>
        <v>NPCC</v>
      </c>
      <c r="BM3384" s="13" t="str">
        <f>VLOOKUP($A3384,'EIA-860 Solar Plants'!$C:AZ,COLUMN(I3383)+2)</f>
        <v>NYIS</v>
      </c>
      <c r="BN3384" s="13" t="str">
        <f>VLOOKUP($A3384,'EIA-860 Solar Plants'!$C:BA,COLUMN(J3383)+2)</f>
        <v>New York Independent System Operator</v>
      </c>
      <c r="BO3384" s="13" t="str">
        <f>VLOOKUP($A3384,'EIA-860 Solar Plants'!$C:BB,COLUMN(K3383)+2)</f>
        <v/>
      </c>
      <c r="BP3384" s="13">
        <f>VLOOKUP($A3384,'EIA-860 Solar Plants'!$C:BC,COLUMN(L3383)+2)</f>
        <v>441</v>
      </c>
      <c r="BQ3384" s="13" t="str">
        <f>VLOOKUP($A3384,'EIA-860 Solar Plants'!$C:BD,COLUMN(M3383)+2)</f>
        <v>NR</v>
      </c>
      <c r="BR3384" s="13">
        <f>VLOOKUP($A3384,'EIA-860 Solar Plants'!$C:BE,COLUMN(N3383)+2)</f>
        <v>4</v>
      </c>
      <c r="BS3384" s="13" t="str">
        <f>VLOOKUP($A3384,'EIA-860 Solar Plants'!$C:BF,COLUMN(O3383)+2)</f>
        <v>Commercial Non-CHP</v>
      </c>
      <c r="BT3384" s="13" t="str">
        <f>VLOOKUP($A3384,'EIA-860 Solar Plants'!$C:BG,COLUMN(P3383)+2)</f>
        <v>N</v>
      </c>
      <c r="BU3384" s="13" t="str">
        <f>VLOOKUP($A3384,'EIA-860 Solar Plants'!$C:BH,COLUMN(Q3383)+2)</f>
        <v/>
      </c>
      <c r="BV3384" s="13" t="str">
        <f>VLOOKUP($A3384,'EIA-860 Solar Plants'!$C:BI,COLUMN(R3383)+2)</f>
        <v>N</v>
      </c>
      <c r="BW3384" s="13" t="str">
        <f>VLOOKUP($A3384,'EIA-860 Solar Plants'!$C:BJ,COLUMN(S3383)+2)</f>
        <v/>
      </c>
      <c r="BX3384" s="13" t="str">
        <f>VLOOKUP($A3384,'EIA-860 Solar Plants'!$C:BK,COLUMN(T3383)+2)</f>
        <v>N</v>
      </c>
      <c r="BY3384" s="13" t="str">
        <f>VLOOKUP($A3384,'EIA-860 Solar Plants'!$C:BL,COLUMN(U3383)+2)</f>
        <v/>
      </c>
      <c r="BZ3384" s="13" t="str">
        <f>VLOOKUP($A3384,'EIA-860 Solar Plants'!$C:BM,COLUMN(V3383)+2)</f>
        <v/>
      </c>
      <c r="CA3384" s="13" t="str">
        <f>VLOOKUP($A3384,'EIA-860 Solar Plants'!$C:BN,COLUMN(W3383)+2)</f>
        <v/>
      </c>
      <c r="CB3384" s="13" t="str">
        <f>VLOOKUP($A3384,'EIA-860 Solar Plants'!$C:BO,COLUMN(X3383)+2)</f>
        <v/>
      </c>
      <c r="CC3384" s="13" t="str">
        <f>VLOOKUP($A3384,'EIA-860 Solar Plants'!$C:BP,COLUMN(Y3383)+2)</f>
        <v>Consolidated Edison Co-NY Inc</v>
      </c>
      <c r="CD3384" s="13">
        <f>VLOOKUP($A3384,'EIA-860 Solar Plants'!$C:BQ,COLUMN(Z3383)+2)</f>
        <v>4226</v>
      </c>
      <c r="CE3384" s="13" t="str">
        <f>VLOOKUP($A3384,'EIA-860 Solar Plants'!$C:BR,COLUMN(AA3383)+2)</f>
        <v>NY</v>
      </c>
      <c r="CF3384" s="13">
        <f>VLOOKUP($A3384,'EIA-860 Solar Plants'!$C:BS,COLUMN(AB3383)+2)</f>
        <v>0.48</v>
      </c>
      <c r="CG3384" s="13" t="str">
        <f>VLOOKUP($A3384,'EIA-860 Solar Plants'!$C:BT,COLUMN(AC3383)+2)</f>
        <v xml:space="preserve"> </v>
      </c>
      <c r="CH3384" s="13" t="str">
        <f>VLOOKUP($A3384,'EIA-860 Solar Plants'!$C:BU,COLUMN(AD3383)+2)</f>
        <v xml:space="preserve"> </v>
      </c>
      <c r="CI3384" s="13" t="str">
        <f>VLOOKUP($A3384,'EIA-860 Solar Plants'!$C:BV,COLUMN(AE3383)+2)</f>
        <v>N</v>
      </c>
      <c r="CJ3384" s="13" t="str">
        <f>VLOOKUP($A3384,'EIA-860 Solar Plants'!$C:BW,COLUMN(AF3383)+2)</f>
        <v/>
      </c>
      <c r="CK3384" s="13" t="str">
        <f>VLOOKUP($A3384,'EIA-860 Solar Plants'!$C:BX,COLUMN(AG3383)+2)</f>
        <v/>
      </c>
      <c r="CL3384" s="13" t="str">
        <f>VLOOKUP($A3384,'EIA-860 Solar Plants'!$C:BY,COLUMN(AH3383)+2)</f>
        <v/>
      </c>
      <c r="CM3384" s="13" t="str">
        <f>VLOOKUP($A3384,'EIA-860 Solar Plants'!$C:BZ,COLUMN(AI3383)+2)</f>
        <v/>
      </c>
      <c r="CN3384" s="13" t="str">
        <f>VLOOKUP($A3384,'EIA-860 Solar Plants'!$C:CA,COLUMN(AJ3383)+2)</f>
        <v/>
      </c>
      <c r="CO3384" s="13">
        <f>SUMIF('EIA-860 Generators'!D:D,'EIA-923 Plants'!A3384,'EIA-860 Generators'!N:N)</f>
        <v>1.6</v>
      </c>
      <c r="CP3384" s="13">
        <f>SUMIF('EIA-860 Generators'!D:D,'EIA-923 Plants'!A3384,'EIA-860 Generators'!O:O)</f>
        <v>1.9</v>
      </c>
      <c r="CQ3384" s="13">
        <f>SUMIF('EIA-860 Generators'!D:D,'EIA-923 Plants'!A3384,'EIA-860 Generators'!P:P)</f>
        <v>1.9</v>
      </c>
      <c r="CR3384" s="13">
        <f>SUMIF('EIA-860 Generators'!D:D,'EIA-923 Plants'!A3384,'EIA-860 Generators'!Q:Q)</f>
        <v>1.6</v>
      </c>
      <c r="CS3384" s="13">
        <f>SUMIF('EIA-860 Generators'!D:D,'EIA-923 Plants'!A3384,'EIA-860 Generators'!R:R)</f>
        <v>1.9</v>
      </c>
      <c r="CT3384" s="13">
        <f>SUMIF('EIA-860 Generators'!D:D,'EIA-923 Plants'!A3384,'EIA-860 Generators'!S:S)</f>
        <v>1.9</v>
      </c>
      <c r="CU3384" s="13">
        <f>AVERAGEIF('EIA-860 Generators'!D:D,'EIA-923 Plants'!A3384,'EIA-860 Generators'!T:T)</f>
        <v>3</v>
      </c>
      <c r="CV3384" s="13">
        <f>SUMIF('EIA-860 Generators'!D:D,'EIA-923 Plants'!A3384,'EIA-860 Generators'!T:T)</f>
        <v>3</v>
      </c>
    </row>
    <row r="3385" spans="1:100" x14ac:dyDescent="0.2">
      <c r="A3385" s="16">
        <v>63292</v>
      </c>
      <c r="B3385" s="14" t="s">
        <v>51</v>
      </c>
      <c r="C3385" s="14" t="s">
        <v>36705</v>
      </c>
      <c r="D3385" s="14" t="s">
        <v>36701</v>
      </c>
      <c r="E3385" s="16">
        <v>63059</v>
      </c>
      <c r="F3385" s="14" t="s">
        <v>321</v>
      </c>
      <c r="G3385" s="14" t="s">
        <v>44050</v>
      </c>
      <c r="H3385" s="14" t="s">
        <v>323</v>
      </c>
      <c r="I3385" s="16">
        <v>441</v>
      </c>
      <c r="J3385" s="16">
        <v>4</v>
      </c>
      <c r="K3385" s="14" t="s">
        <v>44052</v>
      </c>
      <c r="L3385" s="14" t="s">
        <v>40991</v>
      </c>
      <c r="M3385" s="14" t="s">
        <v>44038</v>
      </c>
      <c r="N3385" s="14" t="s">
        <v>44038</v>
      </c>
      <c r="O3385" s="14" t="s">
        <v>324</v>
      </c>
      <c r="P3385" s="14" t="s">
        <v>42677</v>
      </c>
      <c r="Q3385" s="27">
        <v>1201</v>
      </c>
      <c r="R3385" s="27">
        <v>1341</v>
      </c>
      <c r="S3385" s="27">
        <v>1939</v>
      </c>
      <c r="T3385" s="27">
        <v>1945</v>
      </c>
      <c r="U3385" s="27">
        <v>2554</v>
      </c>
      <c r="V3385" s="27">
        <v>2567</v>
      </c>
      <c r="W3385" s="27">
        <v>2442</v>
      </c>
      <c r="X3385" s="27">
        <v>2073</v>
      </c>
      <c r="Y3385" s="27">
        <v>2039</v>
      </c>
      <c r="Z3385" s="27">
        <v>1447</v>
      </c>
      <c r="AA3385" s="27">
        <v>1333</v>
      </c>
      <c r="AB3385" s="27">
        <v>902</v>
      </c>
      <c r="AC3385" s="27">
        <v>1201</v>
      </c>
      <c r="AD3385" s="27">
        <v>1341</v>
      </c>
      <c r="AE3385" s="27">
        <v>1939</v>
      </c>
      <c r="AF3385" s="27">
        <v>1945</v>
      </c>
      <c r="AG3385" s="27">
        <v>2554</v>
      </c>
      <c r="AH3385" s="27">
        <v>2567</v>
      </c>
      <c r="AI3385" s="27">
        <v>2442</v>
      </c>
      <c r="AJ3385" s="27">
        <v>2073</v>
      </c>
      <c r="AK3385" s="27">
        <v>2039</v>
      </c>
      <c r="AL3385" s="27">
        <v>1447</v>
      </c>
      <c r="AM3385" s="27">
        <v>1333</v>
      </c>
      <c r="AN3385" s="27">
        <v>902</v>
      </c>
      <c r="AO3385" s="27">
        <v>136.94</v>
      </c>
      <c r="AP3385" s="27">
        <v>152.887</v>
      </c>
      <c r="AQ3385" s="27">
        <v>221.06200000000001</v>
      </c>
      <c r="AR3385" s="27">
        <v>221.666</v>
      </c>
      <c r="AS3385" s="27">
        <v>291.09100000000001</v>
      </c>
      <c r="AT3385" s="27">
        <v>292.62900000000002</v>
      </c>
      <c r="AU3385" s="27">
        <v>278.31599999999997</v>
      </c>
      <c r="AV3385" s="27">
        <v>236.309</v>
      </c>
      <c r="AW3385" s="27">
        <v>232.39400000000001</v>
      </c>
      <c r="AX3385" s="27">
        <v>164.989</v>
      </c>
      <c r="AY3385" s="27">
        <v>151.94</v>
      </c>
      <c r="AZ3385" s="27">
        <v>102.777</v>
      </c>
      <c r="BA3385" s="27">
        <v>21783</v>
      </c>
      <c r="BB3385" s="27">
        <v>21783</v>
      </c>
      <c r="BC3385" s="27">
        <v>2483</v>
      </c>
      <c r="BD3385" s="16">
        <v>2020</v>
      </c>
      <c r="BE3385" s="13" t="str">
        <f>VLOOKUP($A3385,'EIA-860 Solar Plants'!$C:AP,COLUMN(A3384)+2)</f>
        <v>100 Brook Hill Drive Solar</v>
      </c>
      <c r="BF3385" s="13" t="str">
        <f>VLOOKUP($A3385,'EIA-860 Solar Plants'!$C:AQ,COLUMN(B3384)+2)</f>
        <v>West Nyack</v>
      </c>
      <c r="BG3385" s="13" t="str">
        <f>VLOOKUP($A3385,'EIA-860 Solar Plants'!$C:AS,COLUMN(C3384)+2)</f>
        <v>NY</v>
      </c>
      <c r="BH3385" s="13">
        <f>VLOOKUP($A3385,'EIA-860 Solar Plants'!$C:AT,COLUMN(D3384)+2)</f>
        <v>10994</v>
      </c>
      <c r="BI3385" s="13" t="str">
        <f>VLOOKUP($A3385,'EIA-860 Solar Plants'!$C:AU,COLUMN(E3384)+2)</f>
        <v>Rockland</v>
      </c>
      <c r="BJ3385" s="13">
        <f>VLOOKUP($A3385,'EIA-860 Solar Plants'!$C:AV,COLUMN(F3384)+2)</f>
        <v>41.093049999999998</v>
      </c>
      <c r="BK3385" s="13">
        <f>VLOOKUP($A3385,'EIA-860 Solar Plants'!$C:AW,COLUMN(G3384)+2)</f>
        <v>-73.982799999999997</v>
      </c>
      <c r="BL3385" s="13" t="str">
        <f>VLOOKUP($A3385,'EIA-860 Solar Plants'!$C:AX,COLUMN(H3384)+2)</f>
        <v>NPCC</v>
      </c>
      <c r="BM3385" s="13" t="str">
        <f>VLOOKUP($A3385,'EIA-860 Solar Plants'!$C:AZ,COLUMN(I3384)+2)</f>
        <v>NYIS</v>
      </c>
      <c r="BN3385" s="13" t="str">
        <f>VLOOKUP($A3385,'EIA-860 Solar Plants'!$C:BA,COLUMN(J3384)+2)</f>
        <v>New York Independent System Operator</v>
      </c>
      <c r="BO3385" s="13" t="str">
        <f>VLOOKUP($A3385,'EIA-860 Solar Plants'!$C:BB,COLUMN(K3384)+2)</f>
        <v/>
      </c>
      <c r="BP3385" s="13">
        <f>VLOOKUP($A3385,'EIA-860 Solar Plants'!$C:BC,COLUMN(L3384)+2)</f>
        <v>441</v>
      </c>
      <c r="BQ3385" s="13" t="str">
        <f>VLOOKUP($A3385,'EIA-860 Solar Plants'!$C:BD,COLUMN(M3384)+2)</f>
        <v>NR</v>
      </c>
      <c r="BR3385" s="13">
        <f>VLOOKUP($A3385,'EIA-860 Solar Plants'!$C:BE,COLUMN(N3384)+2)</f>
        <v>4</v>
      </c>
      <c r="BS3385" s="13" t="str">
        <f>VLOOKUP($A3385,'EIA-860 Solar Plants'!$C:BF,COLUMN(O3384)+2)</f>
        <v>Commercial Non-CHP</v>
      </c>
      <c r="BT3385" s="13" t="str">
        <f>VLOOKUP($A3385,'EIA-860 Solar Plants'!$C:BG,COLUMN(P3384)+2)</f>
        <v>N</v>
      </c>
      <c r="BU3385" s="13" t="str">
        <f>VLOOKUP($A3385,'EIA-860 Solar Plants'!$C:BH,COLUMN(Q3384)+2)</f>
        <v/>
      </c>
      <c r="BV3385" s="13" t="str">
        <f>VLOOKUP($A3385,'EIA-860 Solar Plants'!$C:BI,COLUMN(R3384)+2)</f>
        <v>N</v>
      </c>
      <c r="BW3385" s="13" t="str">
        <f>VLOOKUP($A3385,'EIA-860 Solar Plants'!$C:BJ,COLUMN(S3384)+2)</f>
        <v/>
      </c>
      <c r="BX3385" s="13" t="str">
        <f>VLOOKUP($A3385,'EIA-860 Solar Plants'!$C:BK,COLUMN(T3384)+2)</f>
        <v>N</v>
      </c>
      <c r="BY3385" s="13" t="str">
        <f>VLOOKUP($A3385,'EIA-860 Solar Plants'!$C:BL,COLUMN(U3384)+2)</f>
        <v/>
      </c>
      <c r="BZ3385" s="13" t="str">
        <f>VLOOKUP($A3385,'EIA-860 Solar Plants'!$C:BM,COLUMN(V3384)+2)</f>
        <v/>
      </c>
      <c r="CA3385" s="13" t="str">
        <f>VLOOKUP($A3385,'EIA-860 Solar Plants'!$C:BN,COLUMN(W3384)+2)</f>
        <v/>
      </c>
      <c r="CB3385" s="13" t="str">
        <f>VLOOKUP($A3385,'EIA-860 Solar Plants'!$C:BO,COLUMN(X3384)+2)</f>
        <v/>
      </c>
      <c r="CC3385" s="13" t="str">
        <f>VLOOKUP($A3385,'EIA-860 Solar Plants'!$C:BP,COLUMN(Y3384)+2)</f>
        <v>Orange &amp; Rockland Utils Inc</v>
      </c>
      <c r="CD3385" s="13">
        <f>VLOOKUP($A3385,'EIA-860 Solar Plants'!$C:BQ,COLUMN(Z3384)+2)</f>
        <v>14154</v>
      </c>
      <c r="CE3385" s="13" t="str">
        <f>VLOOKUP($A3385,'EIA-860 Solar Plants'!$C:BR,COLUMN(AA3384)+2)</f>
        <v>NY</v>
      </c>
      <c r="CF3385" s="13">
        <f>VLOOKUP($A3385,'EIA-860 Solar Plants'!$C:BS,COLUMN(AB3384)+2)</f>
        <v>0.48</v>
      </c>
      <c r="CG3385" s="13" t="str">
        <f>VLOOKUP($A3385,'EIA-860 Solar Plants'!$C:BT,COLUMN(AC3384)+2)</f>
        <v xml:space="preserve"> </v>
      </c>
      <c r="CH3385" s="13" t="str">
        <f>VLOOKUP($A3385,'EIA-860 Solar Plants'!$C:BU,COLUMN(AD3384)+2)</f>
        <v xml:space="preserve"> </v>
      </c>
      <c r="CI3385" s="13" t="str">
        <f>VLOOKUP($A3385,'EIA-860 Solar Plants'!$C:BV,COLUMN(AE3384)+2)</f>
        <v>N</v>
      </c>
      <c r="CJ3385" s="13" t="str">
        <f>VLOOKUP($A3385,'EIA-860 Solar Plants'!$C:BW,COLUMN(AF3384)+2)</f>
        <v/>
      </c>
      <c r="CK3385" s="13" t="str">
        <f>VLOOKUP($A3385,'EIA-860 Solar Plants'!$C:BX,COLUMN(AG3384)+2)</f>
        <v/>
      </c>
      <c r="CL3385" s="13" t="str">
        <f>VLOOKUP($A3385,'EIA-860 Solar Plants'!$C:BY,COLUMN(AH3384)+2)</f>
        <v/>
      </c>
      <c r="CM3385" s="13" t="str">
        <f>VLOOKUP($A3385,'EIA-860 Solar Plants'!$C:BZ,COLUMN(AI3384)+2)</f>
        <v/>
      </c>
      <c r="CN3385" s="13" t="str">
        <f>VLOOKUP($A3385,'EIA-860 Solar Plants'!$C:CA,COLUMN(AJ3384)+2)</f>
        <v/>
      </c>
      <c r="CO3385" s="13">
        <f>SUMIF('EIA-860 Generators'!D:D,'EIA-923 Plants'!A3385,'EIA-860 Generators'!N:N)</f>
        <v>2</v>
      </c>
      <c r="CP3385" s="13">
        <f>SUMIF('EIA-860 Generators'!D:D,'EIA-923 Plants'!A3385,'EIA-860 Generators'!O:O)</f>
        <v>1.5</v>
      </c>
      <c r="CQ3385" s="13">
        <f>SUMIF('EIA-860 Generators'!D:D,'EIA-923 Plants'!A3385,'EIA-860 Generators'!P:P)</f>
        <v>1.5</v>
      </c>
      <c r="CR3385" s="13">
        <f>SUMIF('EIA-860 Generators'!D:D,'EIA-923 Plants'!A3385,'EIA-860 Generators'!Q:Q)</f>
        <v>2</v>
      </c>
      <c r="CS3385" s="13">
        <f>SUMIF('EIA-860 Generators'!D:D,'EIA-923 Plants'!A3385,'EIA-860 Generators'!R:R)</f>
        <v>1.5</v>
      </c>
      <c r="CT3385" s="13">
        <f>SUMIF('EIA-860 Generators'!D:D,'EIA-923 Plants'!A3385,'EIA-860 Generators'!S:S)</f>
        <v>1.5</v>
      </c>
      <c r="CU3385" s="13">
        <f>AVERAGEIF('EIA-860 Generators'!D:D,'EIA-923 Plants'!A3385,'EIA-860 Generators'!T:T)</f>
        <v>12</v>
      </c>
      <c r="CV3385" s="13">
        <f>SUMIF('EIA-860 Generators'!D:D,'EIA-923 Plants'!A3385,'EIA-860 Generators'!T:T)</f>
        <v>12</v>
      </c>
    </row>
    <row r="3386" spans="1:100" x14ac:dyDescent="0.2">
      <c r="A3386" s="16">
        <v>63293</v>
      </c>
      <c r="B3386" s="14" t="s">
        <v>51</v>
      </c>
      <c r="C3386" s="14" t="s">
        <v>36706</v>
      </c>
      <c r="D3386" s="14" t="s">
        <v>32925</v>
      </c>
      <c r="E3386" s="16">
        <v>62627</v>
      </c>
      <c r="F3386" s="14" t="s">
        <v>1987</v>
      </c>
      <c r="G3386" s="14" t="s">
        <v>44037</v>
      </c>
      <c r="H3386" s="14" t="s">
        <v>60</v>
      </c>
      <c r="I3386" s="16">
        <v>22</v>
      </c>
      <c r="J3386" s="16">
        <v>2</v>
      </c>
      <c r="K3386" s="14" t="s">
        <v>44043</v>
      </c>
      <c r="L3386" s="14" t="s">
        <v>40991</v>
      </c>
      <c r="M3386" s="14" t="s">
        <v>44038</v>
      </c>
      <c r="N3386" s="14" t="s">
        <v>44038</v>
      </c>
      <c r="O3386" s="14" t="s">
        <v>216</v>
      </c>
      <c r="P3386" s="14" t="s">
        <v>42677</v>
      </c>
      <c r="Q3386" s="27">
        <v>2719</v>
      </c>
      <c r="R3386" s="27">
        <v>2794</v>
      </c>
      <c r="S3386" s="27">
        <v>3574</v>
      </c>
      <c r="T3386" s="27">
        <v>4855</v>
      </c>
      <c r="U3386" s="27">
        <v>4859</v>
      </c>
      <c r="V3386" s="27">
        <v>4727</v>
      </c>
      <c r="W3386" s="27">
        <v>5287</v>
      </c>
      <c r="X3386" s="27">
        <v>4245</v>
      </c>
      <c r="Y3386" s="27">
        <v>3596</v>
      </c>
      <c r="Z3386" s="27">
        <v>3645</v>
      </c>
      <c r="AA3386" s="27">
        <v>3049</v>
      </c>
      <c r="AB3386" s="27">
        <v>2577</v>
      </c>
      <c r="AC3386" s="27">
        <v>2719</v>
      </c>
      <c r="AD3386" s="27">
        <v>2794</v>
      </c>
      <c r="AE3386" s="27">
        <v>3574</v>
      </c>
      <c r="AF3386" s="27">
        <v>4855</v>
      </c>
      <c r="AG3386" s="27">
        <v>4859</v>
      </c>
      <c r="AH3386" s="27">
        <v>4727</v>
      </c>
      <c r="AI3386" s="27">
        <v>5287</v>
      </c>
      <c r="AJ3386" s="27">
        <v>4245</v>
      </c>
      <c r="AK3386" s="27">
        <v>3596</v>
      </c>
      <c r="AL3386" s="27">
        <v>3645</v>
      </c>
      <c r="AM3386" s="27">
        <v>3049</v>
      </c>
      <c r="AN3386" s="27">
        <v>2577</v>
      </c>
      <c r="AO3386" s="27">
        <v>309.928</v>
      </c>
      <c r="AP3386" s="27">
        <v>318.51499999999999</v>
      </c>
      <c r="AQ3386" s="27">
        <v>407.41199999999998</v>
      </c>
      <c r="AR3386" s="27">
        <v>553.37199999999996</v>
      </c>
      <c r="AS3386" s="27">
        <v>553.81200000000001</v>
      </c>
      <c r="AT3386" s="27">
        <v>538.79</v>
      </c>
      <c r="AU3386" s="27">
        <v>602.67700000000002</v>
      </c>
      <c r="AV3386" s="27">
        <v>483.92500000000001</v>
      </c>
      <c r="AW3386" s="27">
        <v>409.84500000000003</v>
      </c>
      <c r="AX3386" s="27">
        <v>415.51100000000002</v>
      </c>
      <c r="AY3386" s="27">
        <v>347.51799999999997</v>
      </c>
      <c r="AZ3386" s="27">
        <v>293.69499999999999</v>
      </c>
      <c r="BA3386" s="27">
        <v>45927</v>
      </c>
      <c r="BB3386" s="27">
        <v>45927</v>
      </c>
      <c r="BC3386" s="27">
        <v>5235</v>
      </c>
      <c r="BD3386" s="16">
        <v>2020</v>
      </c>
      <c r="BE3386" s="13" t="str">
        <f>VLOOKUP($A3386,'EIA-860 Solar Plants'!$C:AP,COLUMN(A3385)+2)</f>
        <v>328 Macon Price Rd</v>
      </c>
      <c r="BF3386" s="13" t="str">
        <f>VLOOKUP($A3386,'EIA-860 Solar Plants'!$C:AQ,COLUMN(B3385)+2)</f>
        <v>Garysburg</v>
      </c>
      <c r="BG3386" s="13" t="str">
        <f>VLOOKUP($A3386,'EIA-860 Solar Plants'!$C:AS,COLUMN(C3385)+2)</f>
        <v>NC</v>
      </c>
      <c r="BH3386" s="13">
        <f>VLOOKUP($A3386,'EIA-860 Solar Plants'!$C:AT,COLUMN(D3385)+2)</f>
        <v>27831</v>
      </c>
      <c r="BI3386" s="13" t="str">
        <f>VLOOKUP($A3386,'EIA-860 Solar Plants'!$C:AU,COLUMN(E3385)+2)</f>
        <v>Northampton</v>
      </c>
      <c r="BJ3386" s="13">
        <f>VLOOKUP($A3386,'EIA-860 Solar Plants'!$C:AV,COLUMN(F3385)+2)</f>
        <v>36.50806</v>
      </c>
      <c r="BK3386" s="13">
        <f>VLOOKUP($A3386,'EIA-860 Solar Plants'!$C:AW,COLUMN(G3385)+2)</f>
        <v>-77.614440000000002</v>
      </c>
      <c r="BL3386" s="13" t="str">
        <f>VLOOKUP($A3386,'EIA-860 Solar Plants'!$C:AX,COLUMN(H3385)+2)</f>
        <v>SERC</v>
      </c>
      <c r="BM3386" s="13" t="str">
        <f>VLOOKUP($A3386,'EIA-860 Solar Plants'!$C:AZ,COLUMN(I3385)+2)</f>
        <v>PJM</v>
      </c>
      <c r="BN3386" s="13" t="str">
        <f>VLOOKUP($A3386,'EIA-860 Solar Plants'!$C:BA,COLUMN(J3385)+2)</f>
        <v>PJM Interconnection, LLC</v>
      </c>
      <c r="BO3386" s="13" t="str">
        <f>VLOOKUP($A3386,'EIA-860 Solar Plants'!$C:BB,COLUMN(K3385)+2)</f>
        <v/>
      </c>
      <c r="BP3386" s="13">
        <f>VLOOKUP($A3386,'EIA-860 Solar Plants'!$C:BC,COLUMN(L3385)+2)</f>
        <v>22</v>
      </c>
      <c r="BQ3386" s="13" t="str">
        <f>VLOOKUP($A3386,'EIA-860 Solar Plants'!$C:BD,COLUMN(M3385)+2)</f>
        <v>NR</v>
      </c>
      <c r="BR3386" s="13">
        <f>VLOOKUP($A3386,'EIA-860 Solar Plants'!$C:BE,COLUMN(N3385)+2)</f>
        <v>2</v>
      </c>
      <c r="BS3386" s="13" t="str">
        <f>VLOOKUP($A3386,'EIA-860 Solar Plants'!$C:BF,COLUMN(O3385)+2)</f>
        <v>IPP Non-CHP</v>
      </c>
      <c r="BT3386" s="13" t="str">
        <f>VLOOKUP($A3386,'EIA-860 Solar Plants'!$C:BG,COLUMN(P3385)+2)</f>
        <v>N</v>
      </c>
      <c r="BU3386" s="13" t="str">
        <f>VLOOKUP($A3386,'EIA-860 Solar Plants'!$C:BH,COLUMN(Q3385)+2)</f>
        <v/>
      </c>
      <c r="BV3386" s="13" t="str">
        <f>VLOOKUP($A3386,'EIA-860 Solar Plants'!$C:BI,COLUMN(R3385)+2)</f>
        <v>Y</v>
      </c>
      <c r="BW3386" s="13" t="str">
        <f>VLOOKUP($A3386,'EIA-860 Solar Plants'!$C:BJ,COLUMN(S3385)+2)</f>
        <v>14-494-002</v>
      </c>
      <c r="BX3386" s="13" t="str">
        <f>VLOOKUP($A3386,'EIA-860 Solar Plants'!$C:BK,COLUMN(T3385)+2)</f>
        <v>N</v>
      </c>
      <c r="BY3386" s="13" t="str">
        <f>VLOOKUP($A3386,'EIA-860 Solar Plants'!$C:BL,COLUMN(U3385)+2)</f>
        <v/>
      </c>
      <c r="BZ3386" s="13" t="str">
        <f>VLOOKUP($A3386,'EIA-860 Solar Plants'!$C:BM,COLUMN(V3385)+2)</f>
        <v/>
      </c>
      <c r="CA3386" s="13" t="str">
        <f>VLOOKUP($A3386,'EIA-860 Solar Plants'!$C:BN,COLUMN(W3385)+2)</f>
        <v/>
      </c>
      <c r="CB3386" s="13" t="str">
        <f>VLOOKUP($A3386,'EIA-860 Solar Plants'!$C:BO,COLUMN(X3385)+2)</f>
        <v/>
      </c>
      <c r="CC3386" s="13" t="str">
        <f>VLOOKUP($A3386,'EIA-860 Solar Plants'!$C:BP,COLUMN(Y3385)+2)</f>
        <v>Virginia Electric &amp; Power Co</v>
      </c>
      <c r="CD3386" s="13">
        <f>VLOOKUP($A3386,'EIA-860 Solar Plants'!$C:BQ,COLUMN(Z3385)+2)</f>
        <v>19876</v>
      </c>
      <c r="CE3386" s="13" t="str">
        <f>VLOOKUP($A3386,'EIA-860 Solar Plants'!$C:BR,COLUMN(AA3385)+2)</f>
        <v>NC</v>
      </c>
      <c r="CF3386" s="13">
        <f>VLOOKUP($A3386,'EIA-860 Solar Plants'!$C:BS,COLUMN(AB3385)+2)</f>
        <v>34.5</v>
      </c>
      <c r="CG3386" s="13" t="str">
        <f>VLOOKUP($A3386,'EIA-860 Solar Plants'!$C:BT,COLUMN(AC3385)+2)</f>
        <v xml:space="preserve"> </v>
      </c>
      <c r="CH3386" s="13" t="str">
        <f>VLOOKUP($A3386,'EIA-860 Solar Plants'!$C:BU,COLUMN(AD3385)+2)</f>
        <v xml:space="preserve"> </v>
      </c>
      <c r="CI3386" s="13" t="str">
        <f>VLOOKUP($A3386,'EIA-860 Solar Plants'!$C:BV,COLUMN(AE3385)+2)</f>
        <v>N</v>
      </c>
      <c r="CJ3386" s="13" t="str">
        <f>VLOOKUP($A3386,'EIA-860 Solar Plants'!$C:BW,COLUMN(AF3385)+2)</f>
        <v/>
      </c>
      <c r="CK3386" s="13" t="str">
        <f>VLOOKUP($A3386,'EIA-860 Solar Plants'!$C:BX,COLUMN(AG3385)+2)</f>
        <v/>
      </c>
      <c r="CL3386" s="13" t="str">
        <f>VLOOKUP($A3386,'EIA-860 Solar Plants'!$C:BY,COLUMN(AH3385)+2)</f>
        <v/>
      </c>
      <c r="CM3386" s="13" t="str">
        <f>VLOOKUP($A3386,'EIA-860 Solar Plants'!$C:BZ,COLUMN(AI3385)+2)</f>
        <v/>
      </c>
      <c r="CN3386" s="13" t="str">
        <f>VLOOKUP($A3386,'EIA-860 Solar Plants'!$C:CA,COLUMN(AJ3385)+2)</f>
        <v/>
      </c>
      <c r="CO3386" s="13">
        <f>SUMIF('EIA-860 Generators'!D:D,'EIA-923 Plants'!A3386,'EIA-860 Generators'!N:N)</f>
        <v>3</v>
      </c>
      <c r="CP3386" s="13">
        <f>SUMIF('EIA-860 Generators'!D:D,'EIA-923 Plants'!A3386,'EIA-860 Generators'!O:O)</f>
        <v>3</v>
      </c>
      <c r="CQ3386" s="13">
        <f>SUMIF('EIA-860 Generators'!D:D,'EIA-923 Plants'!A3386,'EIA-860 Generators'!P:P)</f>
        <v>3</v>
      </c>
      <c r="CR3386" s="13">
        <f>SUMIF('EIA-860 Generators'!D:D,'EIA-923 Plants'!A3386,'EIA-860 Generators'!Q:Q)</f>
        <v>3</v>
      </c>
      <c r="CS3386" s="13">
        <f>SUMIF('EIA-860 Generators'!D:D,'EIA-923 Plants'!A3386,'EIA-860 Generators'!R:R)</f>
        <v>3</v>
      </c>
      <c r="CT3386" s="13">
        <f>SUMIF('EIA-860 Generators'!D:D,'EIA-923 Plants'!A3386,'EIA-860 Generators'!S:S)</f>
        <v>3</v>
      </c>
      <c r="CU3386" s="13">
        <f>AVERAGEIF('EIA-860 Generators'!D:D,'EIA-923 Plants'!A3386,'EIA-860 Generators'!T:T)</f>
        <v>1</v>
      </c>
      <c r="CV3386" s="13">
        <f>SUMIF('EIA-860 Generators'!D:D,'EIA-923 Plants'!A3386,'EIA-860 Generators'!T:T)</f>
        <v>1</v>
      </c>
    </row>
    <row r="3387" spans="1:100" x14ac:dyDescent="0.2">
      <c r="A3387" s="16">
        <v>63294</v>
      </c>
      <c r="B3387" s="14" t="s">
        <v>51</v>
      </c>
      <c r="C3387" s="14" t="s">
        <v>36710</v>
      </c>
      <c r="D3387" s="14" t="s">
        <v>36709</v>
      </c>
      <c r="E3387" s="16">
        <v>63079</v>
      </c>
      <c r="F3387" s="14" t="s">
        <v>902</v>
      </c>
      <c r="G3387" s="14" t="s">
        <v>44040</v>
      </c>
      <c r="H3387" s="14" t="s">
        <v>903</v>
      </c>
      <c r="I3387" s="16">
        <v>712</v>
      </c>
      <c r="J3387" s="16">
        <v>4</v>
      </c>
      <c r="K3387" s="14" t="s">
        <v>44052</v>
      </c>
      <c r="L3387" s="14" t="s">
        <v>40991</v>
      </c>
      <c r="M3387" s="14" t="s">
        <v>44038</v>
      </c>
      <c r="N3387" s="14" t="s">
        <v>44038</v>
      </c>
      <c r="O3387" s="14" t="s">
        <v>216</v>
      </c>
      <c r="P3387" s="14" t="s">
        <v>42677</v>
      </c>
      <c r="Q3387" s="27">
        <v>391</v>
      </c>
      <c r="R3387" s="27">
        <v>744</v>
      </c>
      <c r="S3387" s="27">
        <v>819</v>
      </c>
      <c r="T3387" s="27">
        <v>1195</v>
      </c>
      <c r="U3387" s="27">
        <v>1395</v>
      </c>
      <c r="V3387" s="27">
        <v>1827</v>
      </c>
      <c r="W3387" s="27">
        <v>1785</v>
      </c>
      <c r="X3387" s="27">
        <v>1695</v>
      </c>
      <c r="Y3387" s="27">
        <v>1393</v>
      </c>
      <c r="Z3387" s="27">
        <v>912</v>
      </c>
      <c r="AA3387" s="27">
        <v>791</v>
      </c>
      <c r="AB3387" s="27">
        <v>397</v>
      </c>
      <c r="AC3387" s="27">
        <v>391</v>
      </c>
      <c r="AD3387" s="27">
        <v>744</v>
      </c>
      <c r="AE3387" s="27">
        <v>819</v>
      </c>
      <c r="AF3387" s="27">
        <v>1195</v>
      </c>
      <c r="AG3387" s="27">
        <v>1395</v>
      </c>
      <c r="AH3387" s="27">
        <v>1827</v>
      </c>
      <c r="AI3387" s="27">
        <v>1785</v>
      </c>
      <c r="AJ3387" s="27">
        <v>1695</v>
      </c>
      <c r="AK3387" s="27">
        <v>1393</v>
      </c>
      <c r="AL3387" s="27">
        <v>912</v>
      </c>
      <c r="AM3387" s="27">
        <v>791</v>
      </c>
      <c r="AN3387" s="27">
        <v>397</v>
      </c>
      <c r="AO3387" s="27">
        <v>44.595999999999997</v>
      </c>
      <c r="AP3387" s="27">
        <v>84.751999999999995</v>
      </c>
      <c r="AQ3387" s="27">
        <v>93.311999999999998</v>
      </c>
      <c r="AR3387" s="27">
        <v>136.16399999999999</v>
      </c>
      <c r="AS3387" s="27">
        <v>159.04300000000001</v>
      </c>
      <c r="AT3387" s="27">
        <v>208.28800000000001</v>
      </c>
      <c r="AU3387" s="27">
        <v>203.48</v>
      </c>
      <c r="AV3387" s="27">
        <v>193.22900000000001</v>
      </c>
      <c r="AW3387" s="27">
        <v>158.726</v>
      </c>
      <c r="AX3387" s="27">
        <v>103.986</v>
      </c>
      <c r="AY3387" s="27">
        <v>90.141999999999996</v>
      </c>
      <c r="AZ3387" s="27">
        <v>45.281999999999996</v>
      </c>
      <c r="BA3387" s="27">
        <v>13344</v>
      </c>
      <c r="BB3387" s="27">
        <v>13344</v>
      </c>
      <c r="BC3387" s="27">
        <v>1521</v>
      </c>
      <c r="BD3387" s="16">
        <v>2020</v>
      </c>
      <c r="BE3387" s="13" t="str">
        <f>VLOOKUP($A3387,'EIA-860 Solar Plants'!$C:AP,COLUMN(A3386)+2)</f>
        <v>3400 Vine St.</v>
      </c>
      <c r="BF3387" s="13" t="str">
        <f>VLOOKUP($A3387,'EIA-860 Solar Plants'!$C:AQ,COLUMN(B3386)+2)</f>
        <v>Cincinnati</v>
      </c>
      <c r="BG3387" s="13" t="str">
        <f>VLOOKUP($A3387,'EIA-860 Solar Plants'!$C:AS,COLUMN(C3386)+2)</f>
        <v>OH</v>
      </c>
      <c r="BH3387" s="13">
        <f>VLOOKUP($A3387,'EIA-860 Solar Plants'!$C:AT,COLUMN(D3386)+2)</f>
        <v>45220</v>
      </c>
      <c r="BI3387" s="13" t="str">
        <f>VLOOKUP($A3387,'EIA-860 Solar Plants'!$C:AU,COLUMN(E3386)+2)</f>
        <v>Hamilton</v>
      </c>
      <c r="BJ3387" s="13">
        <f>VLOOKUP($A3387,'EIA-860 Solar Plants'!$C:AV,COLUMN(F3386)+2)</f>
        <v>39.141852</v>
      </c>
      <c r="BK3387" s="13">
        <f>VLOOKUP($A3387,'EIA-860 Solar Plants'!$C:AW,COLUMN(G3386)+2)</f>
        <v>-84.510739999999998</v>
      </c>
      <c r="BL3387" s="13" t="str">
        <f>VLOOKUP($A3387,'EIA-860 Solar Plants'!$C:AX,COLUMN(H3386)+2)</f>
        <v>RFC</v>
      </c>
      <c r="BM3387" s="13" t="str">
        <f>VLOOKUP($A3387,'EIA-860 Solar Plants'!$C:AZ,COLUMN(I3386)+2)</f>
        <v>PJM</v>
      </c>
      <c r="BN3387" s="13" t="str">
        <f>VLOOKUP($A3387,'EIA-860 Solar Plants'!$C:BA,COLUMN(J3386)+2)</f>
        <v>PJM Interconnection, LLC</v>
      </c>
      <c r="BO3387" s="13" t="str">
        <f>VLOOKUP($A3387,'EIA-860 Solar Plants'!$C:BB,COLUMN(K3386)+2)</f>
        <v/>
      </c>
      <c r="BP3387" s="13">
        <f>VLOOKUP($A3387,'EIA-860 Solar Plants'!$C:BC,COLUMN(L3386)+2)</f>
        <v>712</v>
      </c>
      <c r="BQ3387" s="13" t="str">
        <f>VLOOKUP($A3387,'EIA-860 Solar Plants'!$C:BD,COLUMN(M3386)+2)</f>
        <v>NR</v>
      </c>
      <c r="BR3387" s="13">
        <f>VLOOKUP($A3387,'EIA-860 Solar Plants'!$C:BE,COLUMN(N3386)+2)</f>
        <v>4</v>
      </c>
      <c r="BS3387" s="13" t="str">
        <f>VLOOKUP($A3387,'EIA-860 Solar Plants'!$C:BF,COLUMN(O3386)+2)</f>
        <v>Commercial Non-CHP</v>
      </c>
      <c r="BT3387" s="13" t="str">
        <f>VLOOKUP($A3387,'EIA-860 Solar Plants'!$C:BG,COLUMN(P3386)+2)</f>
        <v>N</v>
      </c>
      <c r="BU3387" s="13" t="str">
        <f>VLOOKUP($A3387,'EIA-860 Solar Plants'!$C:BH,COLUMN(Q3386)+2)</f>
        <v/>
      </c>
      <c r="BV3387" s="13" t="str">
        <f>VLOOKUP($A3387,'EIA-860 Solar Plants'!$C:BI,COLUMN(R3386)+2)</f>
        <v>N</v>
      </c>
      <c r="BW3387" s="13" t="str">
        <f>VLOOKUP($A3387,'EIA-860 Solar Plants'!$C:BJ,COLUMN(S3386)+2)</f>
        <v/>
      </c>
      <c r="BX3387" s="13" t="str">
        <f>VLOOKUP($A3387,'EIA-860 Solar Plants'!$C:BK,COLUMN(T3386)+2)</f>
        <v>N</v>
      </c>
      <c r="BY3387" s="13" t="str">
        <f>VLOOKUP($A3387,'EIA-860 Solar Plants'!$C:BL,COLUMN(U3386)+2)</f>
        <v/>
      </c>
      <c r="BZ3387" s="13" t="str">
        <f>VLOOKUP($A3387,'EIA-860 Solar Plants'!$C:BM,COLUMN(V3386)+2)</f>
        <v/>
      </c>
      <c r="CA3387" s="13" t="str">
        <f>VLOOKUP($A3387,'EIA-860 Solar Plants'!$C:BN,COLUMN(W3386)+2)</f>
        <v/>
      </c>
      <c r="CB3387" s="13" t="str">
        <f>VLOOKUP($A3387,'EIA-860 Solar Plants'!$C:BO,COLUMN(X3386)+2)</f>
        <v/>
      </c>
      <c r="CC3387" s="13" t="str">
        <f>VLOOKUP($A3387,'EIA-860 Solar Plants'!$C:BP,COLUMN(Y3386)+2)</f>
        <v>Duke Energy Ohio Inc</v>
      </c>
      <c r="CD3387" s="13">
        <f>VLOOKUP($A3387,'EIA-860 Solar Plants'!$C:BQ,COLUMN(Z3386)+2)</f>
        <v>3542</v>
      </c>
      <c r="CE3387" s="13" t="str">
        <f>VLOOKUP($A3387,'EIA-860 Solar Plants'!$C:BR,COLUMN(AA3386)+2)</f>
        <v>OH</v>
      </c>
      <c r="CF3387" s="13">
        <f>VLOOKUP($A3387,'EIA-860 Solar Plants'!$C:BS,COLUMN(AB3386)+2)</f>
        <v>12.47</v>
      </c>
      <c r="CG3387" s="13" t="str">
        <f>VLOOKUP($A3387,'EIA-860 Solar Plants'!$C:BT,COLUMN(AC3386)+2)</f>
        <v xml:space="preserve"> </v>
      </c>
      <c r="CH3387" s="13" t="str">
        <f>VLOOKUP($A3387,'EIA-860 Solar Plants'!$C:BU,COLUMN(AD3386)+2)</f>
        <v xml:space="preserve"> </v>
      </c>
      <c r="CI3387" s="13" t="str">
        <f>VLOOKUP($A3387,'EIA-860 Solar Plants'!$C:BV,COLUMN(AE3386)+2)</f>
        <v>N</v>
      </c>
      <c r="CJ3387" s="13" t="str">
        <f>VLOOKUP($A3387,'EIA-860 Solar Plants'!$C:BW,COLUMN(AF3386)+2)</f>
        <v/>
      </c>
      <c r="CK3387" s="13" t="str">
        <f>VLOOKUP($A3387,'EIA-860 Solar Plants'!$C:BX,COLUMN(AG3386)+2)</f>
        <v/>
      </c>
      <c r="CL3387" s="13" t="str">
        <f>VLOOKUP($A3387,'EIA-860 Solar Plants'!$C:BY,COLUMN(AH3386)+2)</f>
        <v/>
      </c>
      <c r="CM3387" s="13" t="str">
        <f>VLOOKUP($A3387,'EIA-860 Solar Plants'!$C:BZ,COLUMN(AI3386)+2)</f>
        <v/>
      </c>
      <c r="CN3387" s="13" t="str">
        <f>VLOOKUP($A3387,'EIA-860 Solar Plants'!$C:CA,COLUMN(AJ3386)+2)</f>
        <v/>
      </c>
      <c r="CO3387" s="13">
        <f>SUMIF('EIA-860 Generators'!D:D,'EIA-923 Plants'!A3387,'EIA-860 Generators'!N:N)</f>
        <v>1.4</v>
      </c>
      <c r="CP3387" s="13">
        <f>SUMIF('EIA-860 Generators'!D:D,'EIA-923 Plants'!A3387,'EIA-860 Generators'!O:O)</f>
        <v>1.3</v>
      </c>
      <c r="CQ3387" s="13">
        <f>SUMIF('EIA-860 Generators'!D:D,'EIA-923 Plants'!A3387,'EIA-860 Generators'!P:P)</f>
        <v>0.8</v>
      </c>
      <c r="CR3387" s="13">
        <f>SUMIF('EIA-860 Generators'!D:D,'EIA-923 Plants'!A3387,'EIA-860 Generators'!Q:Q)</f>
        <v>1.4</v>
      </c>
      <c r="CS3387" s="13">
        <f>SUMIF('EIA-860 Generators'!D:D,'EIA-923 Plants'!A3387,'EIA-860 Generators'!R:R)</f>
        <v>1.3</v>
      </c>
      <c r="CT3387" s="13">
        <f>SUMIF('EIA-860 Generators'!D:D,'EIA-923 Plants'!A3387,'EIA-860 Generators'!S:S)</f>
        <v>0.8</v>
      </c>
      <c r="CU3387" s="13">
        <f>AVERAGEIF('EIA-860 Generators'!D:D,'EIA-923 Plants'!A3387,'EIA-860 Generators'!T:T)</f>
        <v>5</v>
      </c>
      <c r="CV3387" s="13">
        <f>SUMIF('EIA-860 Generators'!D:D,'EIA-923 Plants'!A3387,'EIA-860 Generators'!T:T)</f>
        <v>5</v>
      </c>
    </row>
    <row r="3388" spans="1:100" x14ac:dyDescent="0.2">
      <c r="A3388" s="16">
        <v>63295</v>
      </c>
      <c r="B3388" s="14" t="s">
        <v>51</v>
      </c>
      <c r="C3388" s="14" t="s">
        <v>36713</v>
      </c>
      <c r="D3388" s="14" t="s">
        <v>36712</v>
      </c>
      <c r="E3388" s="16">
        <v>63073</v>
      </c>
      <c r="F3388" s="14" t="s">
        <v>532</v>
      </c>
      <c r="G3388" s="14" t="s">
        <v>44044</v>
      </c>
      <c r="H3388" s="14" t="s">
        <v>60</v>
      </c>
      <c r="I3388" s="16">
        <v>22</v>
      </c>
      <c r="J3388" s="16">
        <v>2</v>
      </c>
      <c r="K3388" s="14" t="s">
        <v>44043</v>
      </c>
      <c r="L3388" s="14" t="s">
        <v>40991</v>
      </c>
      <c r="M3388" s="14" t="s">
        <v>44038</v>
      </c>
      <c r="N3388" s="14" t="s">
        <v>44038</v>
      </c>
      <c r="O3388" s="14" t="s">
        <v>152</v>
      </c>
      <c r="P3388" s="14" t="s">
        <v>44039</v>
      </c>
      <c r="Q3388" s="27" t="s">
        <v>44048</v>
      </c>
      <c r="R3388" s="27" t="s">
        <v>44048</v>
      </c>
      <c r="S3388" s="27" t="s">
        <v>44048</v>
      </c>
      <c r="T3388" s="27" t="s">
        <v>44048</v>
      </c>
      <c r="U3388" s="27" t="s">
        <v>44048</v>
      </c>
      <c r="V3388" s="27" t="s">
        <v>44048</v>
      </c>
      <c r="W3388" s="27" t="s">
        <v>44048</v>
      </c>
      <c r="X3388" s="27" t="s">
        <v>44048</v>
      </c>
      <c r="Y3388" s="27">
        <v>77562</v>
      </c>
      <c r="Z3388" s="27">
        <v>151711</v>
      </c>
      <c r="AA3388" s="27">
        <v>133332</v>
      </c>
      <c r="AB3388" s="27">
        <v>109943</v>
      </c>
      <c r="AC3388" s="27" t="s">
        <v>44048</v>
      </c>
      <c r="AD3388" s="27" t="s">
        <v>44048</v>
      </c>
      <c r="AE3388" s="27" t="s">
        <v>44048</v>
      </c>
      <c r="AF3388" s="27" t="s">
        <v>44048</v>
      </c>
      <c r="AG3388" s="27" t="s">
        <v>44048</v>
      </c>
      <c r="AH3388" s="27" t="s">
        <v>44048</v>
      </c>
      <c r="AI3388" s="27" t="s">
        <v>44048</v>
      </c>
      <c r="AJ3388" s="27" t="s">
        <v>44048</v>
      </c>
      <c r="AK3388" s="27">
        <v>77562</v>
      </c>
      <c r="AL3388" s="27">
        <v>151711</v>
      </c>
      <c r="AM3388" s="27">
        <v>133332</v>
      </c>
      <c r="AN3388" s="27">
        <v>109943</v>
      </c>
      <c r="AO3388" s="27" t="s">
        <v>44048</v>
      </c>
      <c r="AP3388" s="27" t="s">
        <v>44048</v>
      </c>
      <c r="AQ3388" s="27" t="s">
        <v>44048</v>
      </c>
      <c r="AR3388" s="27" t="s">
        <v>44048</v>
      </c>
      <c r="AS3388" s="27" t="s">
        <v>44048</v>
      </c>
      <c r="AT3388" s="27" t="s">
        <v>44048</v>
      </c>
      <c r="AU3388" s="27" t="s">
        <v>44048</v>
      </c>
      <c r="AV3388" s="27" t="s">
        <v>44048</v>
      </c>
      <c r="AW3388" s="27">
        <v>8841</v>
      </c>
      <c r="AX3388" s="27">
        <v>17293</v>
      </c>
      <c r="AY3388" s="27">
        <v>15198</v>
      </c>
      <c r="AZ3388" s="27">
        <v>12532</v>
      </c>
      <c r="BA3388" s="27">
        <v>472548</v>
      </c>
      <c r="BB3388" s="27">
        <v>472548</v>
      </c>
      <c r="BC3388" s="27">
        <v>53864</v>
      </c>
      <c r="BD3388" s="16">
        <v>2020</v>
      </c>
      <c r="BE3388" s="13" t="str">
        <f>VLOOKUP($A3388,'EIA-860 Solar Plants'!$C:AP,COLUMN(A3387)+2)</f>
        <v>2186 Highway 65 North</v>
      </c>
      <c r="BF3388" s="13" t="str">
        <f>VLOOKUP($A3388,'EIA-860 Solar Plants'!$C:AQ,COLUMN(B3387)+2)</f>
        <v>Lake Village</v>
      </c>
      <c r="BG3388" s="13" t="str">
        <f>VLOOKUP($A3388,'EIA-860 Solar Plants'!$C:AS,COLUMN(C3387)+2)</f>
        <v>AR</v>
      </c>
      <c r="BH3388" s="13">
        <f>VLOOKUP($A3388,'EIA-860 Solar Plants'!$C:AT,COLUMN(D3387)+2)</f>
        <v>71653</v>
      </c>
      <c r="BI3388" s="13" t="str">
        <f>VLOOKUP($A3388,'EIA-860 Solar Plants'!$C:AU,COLUMN(E3387)+2)</f>
        <v>Chicot</v>
      </c>
      <c r="BJ3388" s="13">
        <f>VLOOKUP($A3388,'EIA-860 Solar Plants'!$C:AV,COLUMN(F3387)+2)</f>
        <v>33.478999999999999</v>
      </c>
      <c r="BK3388" s="13">
        <f>VLOOKUP($A3388,'EIA-860 Solar Plants'!$C:AW,COLUMN(G3387)+2)</f>
        <v>-91.349000000000004</v>
      </c>
      <c r="BL3388" s="13" t="str">
        <f>VLOOKUP($A3388,'EIA-860 Solar Plants'!$C:AX,COLUMN(H3387)+2)</f>
        <v>SERC</v>
      </c>
      <c r="BM3388" s="13" t="str">
        <f>VLOOKUP($A3388,'EIA-860 Solar Plants'!$C:AZ,COLUMN(I3387)+2)</f>
        <v>MISO</v>
      </c>
      <c r="BN3388" s="13" t="str">
        <f>VLOOKUP($A3388,'EIA-860 Solar Plants'!$C:BA,COLUMN(J3387)+2)</f>
        <v>Midcontinent Independent Transmission System Operator, Inc..</v>
      </c>
      <c r="BO3388" s="13" t="str">
        <f>VLOOKUP($A3388,'EIA-860 Solar Plants'!$C:BB,COLUMN(K3387)+2)</f>
        <v/>
      </c>
      <c r="BP3388" s="13">
        <f>VLOOKUP($A3388,'EIA-860 Solar Plants'!$C:BC,COLUMN(L3387)+2)</f>
        <v>22</v>
      </c>
      <c r="BQ3388" s="13" t="str">
        <f>VLOOKUP($A3388,'EIA-860 Solar Plants'!$C:BD,COLUMN(M3387)+2)</f>
        <v>NR</v>
      </c>
      <c r="BR3388" s="13">
        <f>VLOOKUP($A3388,'EIA-860 Solar Plants'!$C:BE,COLUMN(N3387)+2)</f>
        <v>2</v>
      </c>
      <c r="BS3388" s="13" t="str">
        <f>VLOOKUP($A3388,'EIA-860 Solar Plants'!$C:BF,COLUMN(O3387)+2)</f>
        <v>IPP Non-CHP</v>
      </c>
      <c r="BT3388" s="13" t="str">
        <f>VLOOKUP($A3388,'EIA-860 Solar Plants'!$C:BG,COLUMN(P3387)+2)</f>
        <v>N</v>
      </c>
      <c r="BU3388" s="13" t="str">
        <f>VLOOKUP($A3388,'EIA-860 Solar Plants'!$C:BH,COLUMN(Q3387)+2)</f>
        <v/>
      </c>
      <c r="BV3388" s="13" t="str">
        <f>VLOOKUP($A3388,'EIA-860 Solar Plants'!$C:BI,COLUMN(R3387)+2)</f>
        <v>N</v>
      </c>
      <c r="BW3388" s="13" t="str">
        <f>VLOOKUP($A3388,'EIA-860 Solar Plants'!$C:BJ,COLUMN(S3387)+2)</f>
        <v/>
      </c>
      <c r="BX3388" s="13" t="str">
        <f>VLOOKUP($A3388,'EIA-860 Solar Plants'!$C:BK,COLUMN(T3387)+2)</f>
        <v>N</v>
      </c>
      <c r="BY3388" s="13" t="str">
        <f>VLOOKUP($A3388,'EIA-860 Solar Plants'!$C:BL,COLUMN(U3387)+2)</f>
        <v/>
      </c>
      <c r="BZ3388" s="13" t="str">
        <f>VLOOKUP($A3388,'EIA-860 Solar Plants'!$C:BM,COLUMN(V3387)+2)</f>
        <v/>
      </c>
      <c r="CA3388" s="13" t="str">
        <f>VLOOKUP($A3388,'EIA-860 Solar Plants'!$C:BN,COLUMN(W3387)+2)</f>
        <v/>
      </c>
      <c r="CB3388" s="13" t="str">
        <f>VLOOKUP($A3388,'EIA-860 Solar Plants'!$C:BO,COLUMN(X3387)+2)</f>
        <v/>
      </c>
      <c r="CC3388" s="13" t="str">
        <f>VLOOKUP($A3388,'EIA-860 Solar Plants'!$C:BP,COLUMN(Y3387)+2)</f>
        <v>Entergy Arkansas LLC</v>
      </c>
      <c r="CD3388" s="13">
        <f>VLOOKUP($A3388,'EIA-860 Solar Plants'!$C:BQ,COLUMN(Z3387)+2)</f>
        <v>814</v>
      </c>
      <c r="CE3388" s="13" t="str">
        <f>VLOOKUP($A3388,'EIA-860 Solar Plants'!$C:BR,COLUMN(AA3387)+2)</f>
        <v>AR</v>
      </c>
      <c r="CF3388" s="13">
        <f>VLOOKUP($A3388,'EIA-860 Solar Plants'!$C:BS,COLUMN(AB3387)+2)</f>
        <v>115</v>
      </c>
      <c r="CG3388" s="13" t="str">
        <f>VLOOKUP($A3388,'EIA-860 Solar Plants'!$C:BT,COLUMN(AC3387)+2)</f>
        <v xml:space="preserve"> </v>
      </c>
      <c r="CH3388" s="13" t="str">
        <f>VLOOKUP($A3388,'EIA-860 Solar Plants'!$C:BU,COLUMN(AD3387)+2)</f>
        <v xml:space="preserve"> </v>
      </c>
      <c r="CI3388" s="13" t="str">
        <f>VLOOKUP($A3388,'EIA-860 Solar Plants'!$C:BV,COLUMN(AE3387)+2)</f>
        <v>N</v>
      </c>
      <c r="CJ3388" s="13" t="str">
        <f>VLOOKUP($A3388,'EIA-860 Solar Plants'!$C:BW,COLUMN(AF3387)+2)</f>
        <v/>
      </c>
      <c r="CK3388" s="13" t="str">
        <f>VLOOKUP($A3388,'EIA-860 Solar Plants'!$C:BX,COLUMN(AG3387)+2)</f>
        <v/>
      </c>
      <c r="CL3388" s="13" t="str">
        <f>VLOOKUP($A3388,'EIA-860 Solar Plants'!$C:BY,COLUMN(AH3387)+2)</f>
        <v/>
      </c>
      <c r="CM3388" s="13" t="str">
        <f>VLOOKUP($A3388,'EIA-860 Solar Plants'!$C:BZ,COLUMN(AI3387)+2)</f>
        <v/>
      </c>
      <c r="CN3388" s="13" t="str">
        <f>VLOOKUP($A3388,'EIA-860 Solar Plants'!$C:CA,COLUMN(AJ3387)+2)</f>
        <v/>
      </c>
      <c r="CO3388" s="13">
        <f>SUMIF('EIA-860 Generators'!D:D,'EIA-923 Plants'!A3388,'EIA-860 Generators'!N:N)</f>
        <v>100</v>
      </c>
      <c r="CP3388" s="13">
        <f>SUMIF('EIA-860 Generators'!D:D,'EIA-923 Plants'!A3388,'EIA-860 Generators'!O:O)</f>
        <v>100</v>
      </c>
      <c r="CQ3388" s="13">
        <f>SUMIF('EIA-860 Generators'!D:D,'EIA-923 Plants'!A3388,'EIA-860 Generators'!P:P)</f>
        <v>100</v>
      </c>
      <c r="CR3388" s="13">
        <f>SUMIF('EIA-860 Generators'!D:D,'EIA-923 Plants'!A3388,'EIA-860 Generators'!Q:Q)</f>
        <v>100</v>
      </c>
      <c r="CS3388" s="13">
        <f>SUMIF('EIA-860 Generators'!D:D,'EIA-923 Plants'!A3388,'EIA-860 Generators'!R:R)</f>
        <v>100</v>
      </c>
      <c r="CT3388" s="13">
        <f>SUMIF('EIA-860 Generators'!D:D,'EIA-923 Plants'!A3388,'EIA-860 Generators'!S:S)</f>
        <v>100</v>
      </c>
      <c r="CU3388" s="13">
        <f>AVERAGEIF('EIA-860 Generators'!D:D,'EIA-923 Plants'!A3388,'EIA-860 Generators'!T:T)</f>
        <v>9</v>
      </c>
      <c r="CV3388" s="13">
        <f>SUMIF('EIA-860 Generators'!D:D,'EIA-923 Plants'!A3388,'EIA-860 Generators'!T:T)</f>
        <v>9</v>
      </c>
    </row>
    <row r="3389" spans="1:100" x14ac:dyDescent="0.2">
      <c r="A3389" s="16">
        <v>63296</v>
      </c>
      <c r="B3389" s="14" t="s">
        <v>51</v>
      </c>
      <c r="C3389" s="14" t="s">
        <v>36717</v>
      </c>
      <c r="D3389" s="14" t="s">
        <v>32925</v>
      </c>
      <c r="E3389" s="16">
        <v>62627</v>
      </c>
      <c r="F3389" s="14" t="s">
        <v>1987</v>
      </c>
      <c r="G3389" s="14" t="s">
        <v>44037</v>
      </c>
      <c r="H3389" s="14" t="s">
        <v>60</v>
      </c>
      <c r="I3389" s="16">
        <v>22</v>
      </c>
      <c r="J3389" s="16">
        <v>2</v>
      </c>
      <c r="K3389" s="14" t="s">
        <v>44043</v>
      </c>
      <c r="L3389" s="14" t="s">
        <v>40991</v>
      </c>
      <c r="M3389" s="14" t="s">
        <v>44038</v>
      </c>
      <c r="N3389" s="14" t="s">
        <v>44038</v>
      </c>
      <c r="O3389" s="14" t="s">
        <v>5469</v>
      </c>
      <c r="P3389" s="14" t="s">
        <v>42677</v>
      </c>
      <c r="Q3389" s="27">
        <v>1257</v>
      </c>
      <c r="R3389" s="27">
        <v>1292</v>
      </c>
      <c r="S3389" s="27">
        <v>1653</v>
      </c>
      <c r="T3389" s="27">
        <v>2245</v>
      </c>
      <c r="U3389" s="27">
        <v>2247</v>
      </c>
      <c r="V3389" s="27">
        <v>2186</v>
      </c>
      <c r="W3389" s="27">
        <v>2445</v>
      </c>
      <c r="X3389" s="27">
        <v>1963</v>
      </c>
      <c r="Y3389" s="27">
        <v>1663</v>
      </c>
      <c r="Z3389" s="27">
        <v>1686</v>
      </c>
      <c r="AA3389" s="27">
        <v>1410</v>
      </c>
      <c r="AB3389" s="27">
        <v>1192</v>
      </c>
      <c r="AC3389" s="27">
        <v>1257</v>
      </c>
      <c r="AD3389" s="27">
        <v>1292</v>
      </c>
      <c r="AE3389" s="27">
        <v>1653</v>
      </c>
      <c r="AF3389" s="27">
        <v>2245</v>
      </c>
      <c r="AG3389" s="27">
        <v>2247</v>
      </c>
      <c r="AH3389" s="27">
        <v>2186</v>
      </c>
      <c r="AI3389" s="27">
        <v>2445</v>
      </c>
      <c r="AJ3389" s="27">
        <v>1963</v>
      </c>
      <c r="AK3389" s="27">
        <v>1663</v>
      </c>
      <c r="AL3389" s="27">
        <v>1686</v>
      </c>
      <c r="AM3389" s="27">
        <v>1410</v>
      </c>
      <c r="AN3389" s="27">
        <v>1192</v>
      </c>
      <c r="AO3389" s="27">
        <v>143.33099999999999</v>
      </c>
      <c r="AP3389" s="27">
        <v>147.30199999999999</v>
      </c>
      <c r="AQ3389" s="27">
        <v>188.41300000000001</v>
      </c>
      <c r="AR3389" s="27">
        <v>255.91499999999999</v>
      </c>
      <c r="AS3389" s="27">
        <v>256.11799999999999</v>
      </c>
      <c r="AT3389" s="27">
        <v>249.17099999999999</v>
      </c>
      <c r="AU3389" s="27">
        <v>278.71699999999998</v>
      </c>
      <c r="AV3389" s="27">
        <v>223.798</v>
      </c>
      <c r="AW3389" s="27">
        <v>189.53800000000001</v>
      </c>
      <c r="AX3389" s="27">
        <v>192.15899999999999</v>
      </c>
      <c r="AY3389" s="27">
        <v>160.715</v>
      </c>
      <c r="AZ3389" s="27">
        <v>135.82300000000001</v>
      </c>
      <c r="BA3389" s="27">
        <v>21239</v>
      </c>
      <c r="BB3389" s="27">
        <v>21239</v>
      </c>
      <c r="BC3389" s="27">
        <v>2421</v>
      </c>
      <c r="BD3389" s="16">
        <v>2020</v>
      </c>
      <c r="BE3389" s="13" t="str">
        <f>VLOOKUP($A3389,'EIA-860 Solar Plants'!$C:AP,COLUMN(A3388)+2)</f>
        <v>2239 South Lafayette Street</v>
      </c>
      <c r="BF3389" s="13" t="str">
        <f>VLOOKUP($A3389,'EIA-860 Solar Plants'!$C:AQ,COLUMN(B3388)+2)</f>
        <v>Shelby</v>
      </c>
      <c r="BG3389" s="13" t="str">
        <f>VLOOKUP($A3389,'EIA-860 Solar Plants'!$C:AS,COLUMN(C3388)+2)</f>
        <v>NC</v>
      </c>
      <c r="BH3389" s="13">
        <f>VLOOKUP($A3389,'EIA-860 Solar Plants'!$C:AT,COLUMN(D3388)+2)</f>
        <v>28152</v>
      </c>
      <c r="BI3389" s="13" t="str">
        <f>VLOOKUP($A3389,'EIA-860 Solar Plants'!$C:AU,COLUMN(E3388)+2)</f>
        <v>Cleveland</v>
      </c>
      <c r="BJ3389" s="13">
        <f>VLOOKUP($A3389,'EIA-860 Solar Plants'!$C:AV,COLUMN(F3388)+2)</f>
        <v>35.232219999999998</v>
      </c>
      <c r="BK3389" s="13">
        <f>VLOOKUP($A3389,'EIA-860 Solar Plants'!$C:AW,COLUMN(G3388)+2)</f>
        <v>-81.559721999999994</v>
      </c>
      <c r="BL3389" s="13" t="str">
        <f>VLOOKUP($A3389,'EIA-860 Solar Plants'!$C:AX,COLUMN(H3388)+2)</f>
        <v>SERC</v>
      </c>
      <c r="BM3389" s="13" t="str">
        <f>VLOOKUP($A3389,'EIA-860 Solar Plants'!$C:AZ,COLUMN(I3388)+2)</f>
        <v>DUK</v>
      </c>
      <c r="BN3389" s="13" t="str">
        <f>VLOOKUP($A3389,'EIA-860 Solar Plants'!$C:BA,COLUMN(J3388)+2)</f>
        <v>Duke Energy Carolinas</v>
      </c>
      <c r="BO3389" s="13" t="str">
        <f>VLOOKUP($A3389,'EIA-860 Solar Plants'!$C:BB,COLUMN(K3388)+2)</f>
        <v/>
      </c>
      <c r="BP3389" s="13">
        <f>VLOOKUP($A3389,'EIA-860 Solar Plants'!$C:BC,COLUMN(L3388)+2)</f>
        <v>22</v>
      </c>
      <c r="BQ3389" s="13" t="str">
        <f>VLOOKUP($A3389,'EIA-860 Solar Plants'!$C:BD,COLUMN(M3388)+2)</f>
        <v>NR</v>
      </c>
      <c r="BR3389" s="13">
        <f>VLOOKUP($A3389,'EIA-860 Solar Plants'!$C:BE,COLUMN(N3388)+2)</f>
        <v>2</v>
      </c>
      <c r="BS3389" s="13" t="str">
        <f>VLOOKUP($A3389,'EIA-860 Solar Plants'!$C:BF,COLUMN(O3388)+2)</f>
        <v>IPP Non-CHP</v>
      </c>
      <c r="BT3389" s="13" t="str">
        <f>VLOOKUP($A3389,'EIA-860 Solar Plants'!$C:BG,COLUMN(P3388)+2)</f>
        <v>N</v>
      </c>
      <c r="BU3389" s="13" t="str">
        <f>VLOOKUP($A3389,'EIA-860 Solar Plants'!$C:BH,COLUMN(Q3388)+2)</f>
        <v/>
      </c>
      <c r="BV3389" s="13" t="str">
        <f>VLOOKUP($A3389,'EIA-860 Solar Plants'!$C:BI,COLUMN(R3388)+2)</f>
        <v>Y</v>
      </c>
      <c r="BW3389" s="13" t="str">
        <f>VLOOKUP($A3389,'EIA-860 Solar Plants'!$C:BJ,COLUMN(S3388)+2)</f>
        <v>15-89-001</v>
      </c>
      <c r="BX3389" s="13" t="str">
        <f>VLOOKUP($A3389,'EIA-860 Solar Plants'!$C:BK,COLUMN(T3388)+2)</f>
        <v>N</v>
      </c>
      <c r="BY3389" s="13" t="str">
        <f>VLOOKUP($A3389,'EIA-860 Solar Plants'!$C:BL,COLUMN(U3388)+2)</f>
        <v/>
      </c>
      <c r="BZ3389" s="13" t="str">
        <f>VLOOKUP($A3389,'EIA-860 Solar Plants'!$C:BM,COLUMN(V3388)+2)</f>
        <v/>
      </c>
      <c r="CA3389" s="13" t="str">
        <f>VLOOKUP($A3389,'EIA-860 Solar Plants'!$C:BN,COLUMN(W3388)+2)</f>
        <v/>
      </c>
      <c r="CB3389" s="13" t="str">
        <f>VLOOKUP($A3389,'EIA-860 Solar Plants'!$C:BO,COLUMN(X3388)+2)</f>
        <v/>
      </c>
      <c r="CC3389" s="13" t="str">
        <f>VLOOKUP($A3389,'EIA-860 Solar Plants'!$C:BP,COLUMN(Y3388)+2)</f>
        <v>Duke Energy Carolinas, LLC</v>
      </c>
      <c r="CD3389" s="13">
        <f>VLOOKUP($A3389,'EIA-860 Solar Plants'!$C:BQ,COLUMN(Z3388)+2)</f>
        <v>5416</v>
      </c>
      <c r="CE3389" s="13" t="str">
        <f>VLOOKUP($A3389,'EIA-860 Solar Plants'!$C:BR,COLUMN(AA3388)+2)</f>
        <v>NC</v>
      </c>
      <c r="CF3389" s="13">
        <f>VLOOKUP($A3389,'EIA-860 Solar Plants'!$C:BS,COLUMN(AB3388)+2)</f>
        <v>12.47</v>
      </c>
      <c r="CG3389" s="13" t="str">
        <f>VLOOKUP($A3389,'EIA-860 Solar Plants'!$C:BT,COLUMN(AC3388)+2)</f>
        <v xml:space="preserve"> </v>
      </c>
      <c r="CH3389" s="13" t="str">
        <f>VLOOKUP($A3389,'EIA-860 Solar Plants'!$C:BU,COLUMN(AD3388)+2)</f>
        <v xml:space="preserve"> </v>
      </c>
      <c r="CI3389" s="13" t="str">
        <f>VLOOKUP($A3389,'EIA-860 Solar Plants'!$C:BV,COLUMN(AE3388)+2)</f>
        <v>N</v>
      </c>
      <c r="CJ3389" s="13" t="str">
        <f>VLOOKUP($A3389,'EIA-860 Solar Plants'!$C:BW,COLUMN(AF3388)+2)</f>
        <v/>
      </c>
      <c r="CK3389" s="13" t="str">
        <f>VLOOKUP($A3389,'EIA-860 Solar Plants'!$C:BX,COLUMN(AG3388)+2)</f>
        <v/>
      </c>
      <c r="CL3389" s="13" t="str">
        <f>VLOOKUP($A3389,'EIA-860 Solar Plants'!$C:BY,COLUMN(AH3388)+2)</f>
        <v/>
      </c>
      <c r="CM3389" s="13" t="str">
        <f>VLOOKUP($A3389,'EIA-860 Solar Plants'!$C:BZ,COLUMN(AI3388)+2)</f>
        <v/>
      </c>
      <c r="CN3389" s="13" t="str">
        <f>VLOOKUP($A3389,'EIA-860 Solar Plants'!$C:CA,COLUMN(AJ3388)+2)</f>
        <v/>
      </c>
      <c r="CO3389" s="13">
        <f>SUMIF('EIA-860 Generators'!D:D,'EIA-923 Plants'!A3389,'EIA-860 Generators'!N:N)</f>
        <v>2</v>
      </c>
      <c r="CP3389" s="13">
        <f>SUMIF('EIA-860 Generators'!D:D,'EIA-923 Plants'!A3389,'EIA-860 Generators'!O:O)</f>
        <v>2</v>
      </c>
      <c r="CQ3389" s="13">
        <f>SUMIF('EIA-860 Generators'!D:D,'EIA-923 Plants'!A3389,'EIA-860 Generators'!P:P)</f>
        <v>2</v>
      </c>
      <c r="CR3389" s="13">
        <f>SUMIF('EIA-860 Generators'!D:D,'EIA-923 Plants'!A3389,'EIA-860 Generators'!Q:Q)</f>
        <v>2</v>
      </c>
      <c r="CS3389" s="13">
        <f>SUMIF('EIA-860 Generators'!D:D,'EIA-923 Plants'!A3389,'EIA-860 Generators'!R:R)</f>
        <v>2</v>
      </c>
      <c r="CT3389" s="13">
        <f>SUMIF('EIA-860 Generators'!D:D,'EIA-923 Plants'!A3389,'EIA-860 Generators'!S:S)</f>
        <v>2</v>
      </c>
      <c r="CU3389" s="13">
        <f>AVERAGEIF('EIA-860 Generators'!D:D,'EIA-923 Plants'!A3389,'EIA-860 Generators'!T:T)</f>
        <v>8</v>
      </c>
      <c r="CV3389" s="13">
        <f>SUMIF('EIA-860 Generators'!D:D,'EIA-923 Plants'!A3389,'EIA-860 Generators'!T:T)</f>
        <v>8</v>
      </c>
    </row>
    <row r="3390" spans="1:100" x14ac:dyDescent="0.2">
      <c r="A3390" s="16">
        <v>63297</v>
      </c>
      <c r="B3390" s="14" t="s">
        <v>51</v>
      </c>
      <c r="C3390" s="14" t="s">
        <v>36720</v>
      </c>
      <c r="D3390" s="14" t="s">
        <v>36554</v>
      </c>
      <c r="E3390" s="16">
        <v>62994</v>
      </c>
      <c r="F3390" s="14" t="s">
        <v>321</v>
      </c>
      <c r="G3390" s="14" t="s">
        <v>44050</v>
      </c>
      <c r="H3390" s="14" t="s">
        <v>323</v>
      </c>
      <c r="I3390" s="16">
        <v>611</v>
      </c>
      <c r="J3390" s="16">
        <v>4</v>
      </c>
      <c r="K3390" s="14" t="s">
        <v>44052</v>
      </c>
      <c r="L3390" s="14" t="s">
        <v>40991</v>
      </c>
      <c r="M3390" s="14" t="s">
        <v>44038</v>
      </c>
      <c r="N3390" s="14" t="s">
        <v>44038</v>
      </c>
      <c r="O3390" s="14" t="s">
        <v>324</v>
      </c>
      <c r="P3390" s="14" t="s">
        <v>42677</v>
      </c>
      <c r="Q3390" s="27">
        <v>1441</v>
      </c>
      <c r="R3390" s="27">
        <v>1609</v>
      </c>
      <c r="S3390" s="27">
        <v>2327</v>
      </c>
      <c r="T3390" s="27">
        <v>2333</v>
      </c>
      <c r="U3390" s="27">
        <v>3064</v>
      </c>
      <c r="V3390" s="27">
        <v>3080</v>
      </c>
      <c r="W3390" s="27">
        <v>2929</v>
      </c>
      <c r="X3390" s="27">
        <v>2487</v>
      </c>
      <c r="Y3390" s="27">
        <v>2446</v>
      </c>
      <c r="Z3390" s="27">
        <v>1737</v>
      </c>
      <c r="AA3390" s="27">
        <v>1599</v>
      </c>
      <c r="AB3390" s="27">
        <v>1082</v>
      </c>
      <c r="AC3390" s="27">
        <v>1441</v>
      </c>
      <c r="AD3390" s="27">
        <v>1609</v>
      </c>
      <c r="AE3390" s="27">
        <v>2327</v>
      </c>
      <c r="AF3390" s="27">
        <v>2333</v>
      </c>
      <c r="AG3390" s="27">
        <v>3064</v>
      </c>
      <c r="AH3390" s="27">
        <v>3080</v>
      </c>
      <c r="AI3390" s="27">
        <v>2929</v>
      </c>
      <c r="AJ3390" s="27">
        <v>2487</v>
      </c>
      <c r="AK3390" s="27">
        <v>2446</v>
      </c>
      <c r="AL3390" s="27">
        <v>1737</v>
      </c>
      <c r="AM3390" s="27">
        <v>1599</v>
      </c>
      <c r="AN3390" s="27">
        <v>1082</v>
      </c>
      <c r="AO3390" s="27">
        <v>164.29499999999999</v>
      </c>
      <c r="AP3390" s="27">
        <v>183.428</v>
      </c>
      <c r="AQ3390" s="27">
        <v>265.221</v>
      </c>
      <c r="AR3390" s="27">
        <v>265.94600000000003</v>
      </c>
      <c r="AS3390" s="27">
        <v>349.238</v>
      </c>
      <c r="AT3390" s="27">
        <v>351.084</v>
      </c>
      <c r="AU3390" s="27">
        <v>333.91199999999998</v>
      </c>
      <c r="AV3390" s="27">
        <v>283.51400000000001</v>
      </c>
      <c r="AW3390" s="27">
        <v>278.81700000000001</v>
      </c>
      <c r="AX3390" s="27">
        <v>197.947</v>
      </c>
      <c r="AY3390" s="27">
        <v>182.291</v>
      </c>
      <c r="AZ3390" s="27">
        <v>123.307</v>
      </c>
      <c r="BA3390" s="27">
        <v>26134</v>
      </c>
      <c r="BB3390" s="27">
        <v>26134</v>
      </c>
      <c r="BC3390" s="27">
        <v>2979</v>
      </c>
      <c r="BD3390" s="16">
        <v>2020</v>
      </c>
      <c r="BE3390" s="13" t="str">
        <f>VLOOKUP($A3390,'EIA-860 Solar Plants'!$C:AP,COLUMN(A3389)+2)</f>
        <v>3515 Gates Road</v>
      </c>
      <c r="BF3390" s="13" t="str">
        <f>VLOOKUP($A3390,'EIA-860 Solar Plants'!$C:AQ,COLUMN(B3389)+2)</f>
        <v>Geneva</v>
      </c>
      <c r="BG3390" s="13" t="str">
        <f>VLOOKUP($A3390,'EIA-860 Solar Plants'!$C:AS,COLUMN(C3389)+2)</f>
        <v>NY</v>
      </c>
      <c r="BH3390" s="13">
        <f>VLOOKUP($A3390,'EIA-860 Solar Plants'!$C:AT,COLUMN(D3389)+2)</f>
        <v>14456</v>
      </c>
      <c r="BI3390" s="13" t="str">
        <f>VLOOKUP($A3390,'EIA-860 Solar Plants'!$C:AU,COLUMN(E3389)+2)</f>
        <v>Ontario</v>
      </c>
      <c r="BJ3390" s="13">
        <f>VLOOKUP($A3390,'EIA-860 Solar Plants'!$C:AV,COLUMN(F3389)+2)</f>
        <v>42.862279999999998</v>
      </c>
      <c r="BK3390" s="13">
        <f>VLOOKUP($A3390,'EIA-860 Solar Plants'!$C:AW,COLUMN(G3389)+2)</f>
        <v>-77.050579999999997</v>
      </c>
      <c r="BL3390" s="13" t="str">
        <f>VLOOKUP($A3390,'EIA-860 Solar Plants'!$C:AX,COLUMN(H3389)+2)</f>
        <v>NPCC</v>
      </c>
      <c r="BM3390" s="13" t="str">
        <f>VLOOKUP($A3390,'EIA-860 Solar Plants'!$C:AZ,COLUMN(I3389)+2)</f>
        <v>NYIS</v>
      </c>
      <c r="BN3390" s="13" t="str">
        <f>VLOOKUP($A3390,'EIA-860 Solar Plants'!$C:BA,COLUMN(J3389)+2)</f>
        <v>New York Independent System Operator</v>
      </c>
      <c r="BO3390" s="13" t="str">
        <f>VLOOKUP($A3390,'EIA-860 Solar Plants'!$C:BB,COLUMN(K3389)+2)</f>
        <v/>
      </c>
      <c r="BP3390" s="13">
        <f>VLOOKUP($A3390,'EIA-860 Solar Plants'!$C:BC,COLUMN(L3389)+2)</f>
        <v>611</v>
      </c>
      <c r="BQ3390" s="13" t="str">
        <f>VLOOKUP($A3390,'EIA-860 Solar Plants'!$C:BD,COLUMN(M3389)+2)</f>
        <v>NR</v>
      </c>
      <c r="BR3390" s="13">
        <f>VLOOKUP($A3390,'EIA-860 Solar Plants'!$C:BE,COLUMN(N3389)+2)</f>
        <v>4</v>
      </c>
      <c r="BS3390" s="13" t="str">
        <f>VLOOKUP($A3390,'EIA-860 Solar Plants'!$C:BF,COLUMN(O3389)+2)</f>
        <v>Commercial Non-CHP</v>
      </c>
      <c r="BT3390" s="13" t="str">
        <f>VLOOKUP($A3390,'EIA-860 Solar Plants'!$C:BG,COLUMN(P3389)+2)</f>
        <v>N</v>
      </c>
      <c r="BU3390" s="13" t="str">
        <f>VLOOKUP($A3390,'EIA-860 Solar Plants'!$C:BH,COLUMN(Q3389)+2)</f>
        <v/>
      </c>
      <c r="BV3390" s="13" t="str">
        <f>VLOOKUP($A3390,'EIA-860 Solar Plants'!$C:BI,COLUMN(R3389)+2)</f>
        <v>N</v>
      </c>
      <c r="BW3390" s="13" t="str">
        <f>VLOOKUP($A3390,'EIA-860 Solar Plants'!$C:BJ,COLUMN(S3389)+2)</f>
        <v/>
      </c>
      <c r="BX3390" s="13" t="str">
        <f>VLOOKUP($A3390,'EIA-860 Solar Plants'!$C:BK,COLUMN(T3389)+2)</f>
        <v>N</v>
      </c>
      <c r="BY3390" s="13" t="str">
        <f>VLOOKUP($A3390,'EIA-860 Solar Plants'!$C:BL,COLUMN(U3389)+2)</f>
        <v/>
      </c>
      <c r="BZ3390" s="13" t="str">
        <f>VLOOKUP($A3390,'EIA-860 Solar Plants'!$C:BM,COLUMN(V3389)+2)</f>
        <v/>
      </c>
      <c r="CA3390" s="13" t="str">
        <f>VLOOKUP($A3390,'EIA-860 Solar Plants'!$C:BN,COLUMN(W3389)+2)</f>
        <v/>
      </c>
      <c r="CB3390" s="13" t="str">
        <f>VLOOKUP($A3390,'EIA-860 Solar Plants'!$C:BO,COLUMN(X3389)+2)</f>
        <v/>
      </c>
      <c r="CC3390" s="13" t="str">
        <f>VLOOKUP($A3390,'EIA-860 Solar Plants'!$C:BP,COLUMN(Y3389)+2)</f>
        <v>New York State Elec &amp; Gas Corp</v>
      </c>
      <c r="CD3390" s="13">
        <f>VLOOKUP($A3390,'EIA-860 Solar Plants'!$C:BQ,COLUMN(Z3389)+2)</f>
        <v>13511</v>
      </c>
      <c r="CE3390" s="13" t="str">
        <f>VLOOKUP($A3390,'EIA-860 Solar Plants'!$C:BR,COLUMN(AA3389)+2)</f>
        <v>NY</v>
      </c>
      <c r="CF3390" s="13">
        <f>VLOOKUP($A3390,'EIA-860 Solar Plants'!$C:BS,COLUMN(AB3389)+2)</f>
        <v>12.47</v>
      </c>
      <c r="CG3390" s="13" t="str">
        <f>VLOOKUP($A3390,'EIA-860 Solar Plants'!$C:BT,COLUMN(AC3389)+2)</f>
        <v xml:space="preserve"> </v>
      </c>
      <c r="CH3390" s="13" t="str">
        <f>VLOOKUP($A3390,'EIA-860 Solar Plants'!$C:BU,COLUMN(AD3389)+2)</f>
        <v xml:space="preserve"> </v>
      </c>
      <c r="CI3390" s="13" t="str">
        <f>VLOOKUP($A3390,'EIA-860 Solar Plants'!$C:BV,COLUMN(AE3389)+2)</f>
        <v>N</v>
      </c>
      <c r="CJ3390" s="13" t="str">
        <f>VLOOKUP($A3390,'EIA-860 Solar Plants'!$C:BW,COLUMN(AF3389)+2)</f>
        <v/>
      </c>
      <c r="CK3390" s="13" t="str">
        <f>VLOOKUP($A3390,'EIA-860 Solar Plants'!$C:BX,COLUMN(AG3389)+2)</f>
        <v/>
      </c>
      <c r="CL3390" s="13" t="str">
        <f>VLOOKUP($A3390,'EIA-860 Solar Plants'!$C:BY,COLUMN(AH3389)+2)</f>
        <v/>
      </c>
      <c r="CM3390" s="13" t="str">
        <f>VLOOKUP($A3390,'EIA-860 Solar Plants'!$C:BZ,COLUMN(AI3389)+2)</f>
        <v/>
      </c>
      <c r="CN3390" s="13" t="str">
        <f>VLOOKUP($A3390,'EIA-860 Solar Plants'!$C:CA,COLUMN(AJ3389)+2)</f>
        <v/>
      </c>
      <c r="CO3390" s="13">
        <f>SUMIF('EIA-860 Generators'!D:D,'EIA-923 Plants'!A3390,'EIA-860 Generators'!N:N)</f>
        <v>1.9</v>
      </c>
      <c r="CP3390" s="13">
        <f>SUMIF('EIA-860 Generators'!D:D,'EIA-923 Plants'!A3390,'EIA-860 Generators'!O:O)</f>
        <v>1.8</v>
      </c>
      <c r="CQ3390" s="13">
        <f>SUMIF('EIA-860 Generators'!D:D,'EIA-923 Plants'!A3390,'EIA-860 Generators'!P:P)</f>
        <v>0.2</v>
      </c>
      <c r="CR3390" s="13">
        <f>SUMIF('EIA-860 Generators'!D:D,'EIA-923 Plants'!A3390,'EIA-860 Generators'!Q:Q)</f>
        <v>1.9</v>
      </c>
      <c r="CS3390" s="13">
        <f>SUMIF('EIA-860 Generators'!D:D,'EIA-923 Plants'!A3390,'EIA-860 Generators'!R:R)</f>
        <v>1.8</v>
      </c>
      <c r="CT3390" s="13">
        <f>SUMIF('EIA-860 Generators'!D:D,'EIA-923 Plants'!A3390,'EIA-860 Generators'!S:S)</f>
        <v>0.2</v>
      </c>
      <c r="CU3390" s="13">
        <f>AVERAGEIF('EIA-860 Generators'!D:D,'EIA-923 Plants'!A3390,'EIA-860 Generators'!T:T)</f>
        <v>12</v>
      </c>
      <c r="CV3390" s="13">
        <f>SUMIF('EIA-860 Generators'!D:D,'EIA-923 Plants'!A3390,'EIA-860 Generators'!T:T)</f>
        <v>12</v>
      </c>
    </row>
    <row r="3391" spans="1:100" x14ac:dyDescent="0.2">
      <c r="A3391" s="16">
        <v>63298</v>
      </c>
      <c r="B3391" s="14" t="s">
        <v>51</v>
      </c>
      <c r="C3391" s="14" t="s">
        <v>36722</v>
      </c>
      <c r="D3391" s="14" t="s">
        <v>36554</v>
      </c>
      <c r="E3391" s="16">
        <v>62994</v>
      </c>
      <c r="F3391" s="14" t="s">
        <v>4885</v>
      </c>
      <c r="G3391" s="14" t="s">
        <v>44050</v>
      </c>
      <c r="H3391" s="14" t="s">
        <v>903</v>
      </c>
      <c r="I3391" s="16">
        <v>339</v>
      </c>
      <c r="J3391" s="16">
        <v>6</v>
      </c>
      <c r="K3391" s="14" t="s">
        <v>44049</v>
      </c>
      <c r="L3391" s="14" t="s">
        <v>40991</v>
      </c>
      <c r="M3391" s="14" t="s">
        <v>44038</v>
      </c>
      <c r="N3391" s="14" t="s">
        <v>44038</v>
      </c>
      <c r="O3391" s="14" t="s">
        <v>216</v>
      </c>
      <c r="P3391" s="14" t="s">
        <v>42677</v>
      </c>
      <c r="Q3391" s="27">
        <v>1244</v>
      </c>
      <c r="R3391" s="27">
        <v>1397</v>
      </c>
      <c r="S3391" s="27">
        <v>2001</v>
      </c>
      <c r="T3391" s="27">
        <v>2081</v>
      </c>
      <c r="U3391" s="27">
        <v>2724</v>
      </c>
      <c r="V3391" s="27">
        <v>2859</v>
      </c>
      <c r="W3391" s="27">
        <v>2693</v>
      </c>
      <c r="X3391" s="27">
        <v>2327</v>
      </c>
      <c r="Y3391" s="27">
        <v>2138</v>
      </c>
      <c r="Z3391" s="27">
        <v>1544</v>
      </c>
      <c r="AA3391" s="27">
        <v>1417</v>
      </c>
      <c r="AB3391" s="27">
        <v>981</v>
      </c>
      <c r="AC3391" s="27">
        <v>1244</v>
      </c>
      <c r="AD3391" s="27">
        <v>1397</v>
      </c>
      <c r="AE3391" s="27">
        <v>2001</v>
      </c>
      <c r="AF3391" s="27">
        <v>2081</v>
      </c>
      <c r="AG3391" s="27">
        <v>2724</v>
      </c>
      <c r="AH3391" s="27">
        <v>2859</v>
      </c>
      <c r="AI3391" s="27">
        <v>2693</v>
      </c>
      <c r="AJ3391" s="27">
        <v>2327</v>
      </c>
      <c r="AK3391" s="27">
        <v>2138</v>
      </c>
      <c r="AL3391" s="27">
        <v>1544</v>
      </c>
      <c r="AM3391" s="27">
        <v>1417</v>
      </c>
      <c r="AN3391" s="27">
        <v>981</v>
      </c>
      <c r="AO3391" s="27">
        <v>141.77500000000001</v>
      </c>
      <c r="AP3391" s="27">
        <v>159.285</v>
      </c>
      <c r="AQ3391" s="27">
        <v>228.13300000000001</v>
      </c>
      <c r="AR3391" s="27">
        <v>237.23400000000001</v>
      </c>
      <c r="AS3391" s="27">
        <v>310.47500000000002</v>
      </c>
      <c r="AT3391" s="27">
        <v>325.91399999999999</v>
      </c>
      <c r="AU3391" s="27">
        <v>306.95999999999998</v>
      </c>
      <c r="AV3391" s="27">
        <v>265.22500000000002</v>
      </c>
      <c r="AW3391" s="27">
        <v>243.69800000000001</v>
      </c>
      <c r="AX3391" s="27">
        <v>175.98</v>
      </c>
      <c r="AY3391" s="27">
        <v>161.482</v>
      </c>
      <c r="AZ3391" s="27">
        <v>111.839</v>
      </c>
      <c r="BA3391" s="27">
        <v>23406</v>
      </c>
      <c r="BB3391" s="27">
        <v>23406</v>
      </c>
      <c r="BC3391" s="27">
        <v>2668</v>
      </c>
      <c r="BD3391" s="16">
        <v>2020</v>
      </c>
      <c r="BE3391" s="13" t="str">
        <f>VLOOKUP($A3391,'EIA-860 Solar Plants'!$C:AP,COLUMN(A3390)+2)</f>
        <v>545 Tilton Road</v>
      </c>
      <c r="BF3391" s="13" t="str">
        <f>VLOOKUP($A3391,'EIA-860 Solar Plants'!$C:AQ,COLUMN(B3390)+2)</f>
        <v>Egg Harbor City</v>
      </c>
      <c r="BG3391" s="13" t="str">
        <f>VLOOKUP($A3391,'EIA-860 Solar Plants'!$C:AS,COLUMN(C3390)+2)</f>
        <v>NJ</v>
      </c>
      <c r="BH3391" s="13">
        <f>VLOOKUP($A3391,'EIA-860 Solar Plants'!$C:AT,COLUMN(D3390)+2)</f>
        <v>8215</v>
      </c>
      <c r="BI3391" s="13" t="str">
        <f>VLOOKUP($A3391,'EIA-860 Solar Plants'!$C:AU,COLUMN(E3390)+2)</f>
        <v>Atlantic</v>
      </c>
      <c r="BJ3391" s="13">
        <f>VLOOKUP($A3391,'EIA-860 Solar Plants'!$C:AV,COLUMN(F3390)+2)</f>
        <v>39.487699999999997</v>
      </c>
      <c r="BK3391" s="13">
        <f>VLOOKUP($A3391,'EIA-860 Solar Plants'!$C:AW,COLUMN(G3390)+2)</f>
        <v>-74.600350000000006</v>
      </c>
      <c r="BL3391" s="13" t="str">
        <f>VLOOKUP($A3391,'EIA-860 Solar Plants'!$C:AX,COLUMN(H3390)+2)</f>
        <v>RFC</v>
      </c>
      <c r="BM3391" s="13" t="str">
        <f>VLOOKUP($A3391,'EIA-860 Solar Plants'!$C:AZ,COLUMN(I3390)+2)</f>
        <v>PJM</v>
      </c>
      <c r="BN3391" s="13" t="str">
        <f>VLOOKUP($A3391,'EIA-860 Solar Plants'!$C:BA,COLUMN(J3390)+2)</f>
        <v>PJM Interconnection, LLC</v>
      </c>
      <c r="BO3391" s="13" t="str">
        <f>VLOOKUP($A3391,'EIA-860 Solar Plants'!$C:BB,COLUMN(K3390)+2)</f>
        <v/>
      </c>
      <c r="BP3391" s="13">
        <f>VLOOKUP($A3391,'EIA-860 Solar Plants'!$C:BC,COLUMN(L3390)+2)</f>
        <v>339</v>
      </c>
      <c r="BQ3391" s="13" t="str">
        <f>VLOOKUP($A3391,'EIA-860 Solar Plants'!$C:BD,COLUMN(M3390)+2)</f>
        <v>NR</v>
      </c>
      <c r="BR3391" s="13">
        <f>VLOOKUP($A3391,'EIA-860 Solar Plants'!$C:BE,COLUMN(N3390)+2)</f>
        <v>6</v>
      </c>
      <c r="BS3391" s="13" t="str">
        <f>VLOOKUP($A3391,'EIA-860 Solar Plants'!$C:BF,COLUMN(O3390)+2)</f>
        <v>Industrial Non-CHP</v>
      </c>
      <c r="BT3391" s="13" t="str">
        <f>VLOOKUP($A3391,'EIA-860 Solar Plants'!$C:BG,COLUMN(P3390)+2)</f>
        <v>N</v>
      </c>
      <c r="BU3391" s="13" t="str">
        <f>VLOOKUP($A3391,'EIA-860 Solar Plants'!$C:BH,COLUMN(Q3390)+2)</f>
        <v/>
      </c>
      <c r="BV3391" s="13" t="str">
        <f>VLOOKUP($A3391,'EIA-860 Solar Plants'!$C:BI,COLUMN(R3390)+2)</f>
        <v>N</v>
      </c>
      <c r="BW3391" s="13" t="str">
        <f>VLOOKUP($A3391,'EIA-860 Solar Plants'!$C:BJ,COLUMN(S3390)+2)</f>
        <v/>
      </c>
      <c r="BX3391" s="13" t="str">
        <f>VLOOKUP($A3391,'EIA-860 Solar Plants'!$C:BK,COLUMN(T3390)+2)</f>
        <v>N</v>
      </c>
      <c r="BY3391" s="13" t="str">
        <f>VLOOKUP($A3391,'EIA-860 Solar Plants'!$C:BL,COLUMN(U3390)+2)</f>
        <v/>
      </c>
      <c r="BZ3391" s="13" t="str">
        <f>VLOOKUP($A3391,'EIA-860 Solar Plants'!$C:BM,COLUMN(V3390)+2)</f>
        <v/>
      </c>
      <c r="CA3391" s="13" t="str">
        <f>VLOOKUP($A3391,'EIA-860 Solar Plants'!$C:BN,COLUMN(W3390)+2)</f>
        <v/>
      </c>
      <c r="CB3391" s="13" t="str">
        <f>VLOOKUP($A3391,'EIA-860 Solar Plants'!$C:BO,COLUMN(X3390)+2)</f>
        <v/>
      </c>
      <c r="CC3391" s="13" t="str">
        <f>VLOOKUP($A3391,'EIA-860 Solar Plants'!$C:BP,COLUMN(Y3390)+2)</f>
        <v>Atlantic City Electric Co</v>
      </c>
      <c r="CD3391" s="13">
        <f>VLOOKUP($A3391,'EIA-860 Solar Plants'!$C:BQ,COLUMN(Z3390)+2)</f>
        <v>963</v>
      </c>
      <c r="CE3391" s="13" t="str">
        <f>VLOOKUP($A3391,'EIA-860 Solar Plants'!$C:BR,COLUMN(AA3390)+2)</f>
        <v>NJ</v>
      </c>
      <c r="CF3391" s="13">
        <f>VLOOKUP($A3391,'EIA-860 Solar Plants'!$C:BS,COLUMN(AB3390)+2)</f>
        <v>12.47</v>
      </c>
      <c r="CG3391" s="13" t="str">
        <f>VLOOKUP($A3391,'EIA-860 Solar Plants'!$C:BT,COLUMN(AC3390)+2)</f>
        <v xml:space="preserve"> </v>
      </c>
      <c r="CH3391" s="13" t="str">
        <f>VLOOKUP($A3391,'EIA-860 Solar Plants'!$C:BU,COLUMN(AD3390)+2)</f>
        <v xml:space="preserve"> </v>
      </c>
      <c r="CI3391" s="13" t="str">
        <f>VLOOKUP($A3391,'EIA-860 Solar Plants'!$C:BV,COLUMN(AE3390)+2)</f>
        <v>N</v>
      </c>
      <c r="CJ3391" s="13" t="str">
        <f>VLOOKUP($A3391,'EIA-860 Solar Plants'!$C:BW,COLUMN(AF3390)+2)</f>
        <v/>
      </c>
      <c r="CK3391" s="13" t="str">
        <f>VLOOKUP($A3391,'EIA-860 Solar Plants'!$C:BX,COLUMN(AG3390)+2)</f>
        <v/>
      </c>
      <c r="CL3391" s="13" t="str">
        <f>VLOOKUP($A3391,'EIA-860 Solar Plants'!$C:BY,COLUMN(AH3390)+2)</f>
        <v/>
      </c>
      <c r="CM3391" s="13" t="str">
        <f>VLOOKUP($A3391,'EIA-860 Solar Plants'!$C:BZ,COLUMN(AI3390)+2)</f>
        <v/>
      </c>
      <c r="CN3391" s="13" t="str">
        <f>VLOOKUP($A3391,'EIA-860 Solar Plants'!$C:CA,COLUMN(AJ3390)+2)</f>
        <v/>
      </c>
      <c r="CO3391" s="13">
        <f>SUMIF('EIA-860 Generators'!D:D,'EIA-923 Plants'!A3391,'EIA-860 Generators'!N:N)</f>
        <v>1.5</v>
      </c>
      <c r="CP3391" s="13">
        <f>SUMIF('EIA-860 Generators'!D:D,'EIA-923 Plants'!A3391,'EIA-860 Generators'!O:O)</f>
        <v>1.5</v>
      </c>
      <c r="CQ3391" s="13">
        <f>SUMIF('EIA-860 Generators'!D:D,'EIA-923 Plants'!A3391,'EIA-860 Generators'!P:P)</f>
        <v>0.2</v>
      </c>
      <c r="CR3391" s="13">
        <f>SUMIF('EIA-860 Generators'!D:D,'EIA-923 Plants'!A3391,'EIA-860 Generators'!Q:Q)</f>
        <v>1.5</v>
      </c>
      <c r="CS3391" s="13">
        <f>SUMIF('EIA-860 Generators'!D:D,'EIA-923 Plants'!A3391,'EIA-860 Generators'!R:R)</f>
        <v>1.5</v>
      </c>
      <c r="CT3391" s="13">
        <f>SUMIF('EIA-860 Generators'!D:D,'EIA-923 Plants'!A3391,'EIA-860 Generators'!S:S)</f>
        <v>0.2</v>
      </c>
      <c r="CU3391" s="13">
        <f>AVERAGEIF('EIA-860 Generators'!D:D,'EIA-923 Plants'!A3391,'EIA-860 Generators'!T:T)</f>
        <v>4</v>
      </c>
      <c r="CV3391" s="13">
        <f>SUMIF('EIA-860 Generators'!D:D,'EIA-923 Plants'!A3391,'EIA-860 Generators'!T:T)</f>
        <v>4</v>
      </c>
    </row>
    <row r="3392" spans="1:100" x14ac:dyDescent="0.2">
      <c r="A3392" s="16">
        <v>63299</v>
      </c>
      <c r="B3392" s="14" t="s">
        <v>51</v>
      </c>
      <c r="C3392" s="14" t="s">
        <v>36725</v>
      </c>
      <c r="D3392" s="14" t="s">
        <v>32925</v>
      </c>
      <c r="E3392" s="16">
        <v>62627</v>
      </c>
      <c r="F3392" s="14" t="s">
        <v>1987</v>
      </c>
      <c r="G3392" s="14" t="s">
        <v>44037</v>
      </c>
      <c r="H3392" s="14" t="s">
        <v>60</v>
      </c>
      <c r="I3392" s="16">
        <v>22</v>
      </c>
      <c r="J3392" s="16">
        <v>2</v>
      </c>
      <c r="K3392" s="14" t="s">
        <v>44043</v>
      </c>
      <c r="L3392" s="14" t="s">
        <v>40991</v>
      </c>
      <c r="M3392" s="14" t="s">
        <v>44038</v>
      </c>
      <c r="N3392" s="14" t="s">
        <v>44038</v>
      </c>
      <c r="O3392" s="14" t="s">
        <v>2536</v>
      </c>
      <c r="P3392" s="14" t="s">
        <v>42677</v>
      </c>
      <c r="Q3392" s="27">
        <v>1836</v>
      </c>
      <c r="R3392" s="27">
        <v>1887</v>
      </c>
      <c r="S3392" s="27">
        <v>2414</v>
      </c>
      <c r="T3392" s="27">
        <v>3278</v>
      </c>
      <c r="U3392" s="27">
        <v>3281</v>
      </c>
      <c r="V3392" s="27">
        <v>3192</v>
      </c>
      <c r="W3392" s="27">
        <v>3570</v>
      </c>
      <c r="X3392" s="27">
        <v>2867</v>
      </c>
      <c r="Y3392" s="27">
        <v>2428</v>
      </c>
      <c r="Z3392" s="27">
        <v>2462</v>
      </c>
      <c r="AA3392" s="27">
        <v>2059</v>
      </c>
      <c r="AB3392" s="27">
        <v>1740</v>
      </c>
      <c r="AC3392" s="27">
        <v>1836</v>
      </c>
      <c r="AD3392" s="27">
        <v>1887</v>
      </c>
      <c r="AE3392" s="27">
        <v>2414</v>
      </c>
      <c r="AF3392" s="27">
        <v>3278</v>
      </c>
      <c r="AG3392" s="27">
        <v>3281</v>
      </c>
      <c r="AH3392" s="27">
        <v>3192</v>
      </c>
      <c r="AI3392" s="27">
        <v>3570</v>
      </c>
      <c r="AJ3392" s="27">
        <v>2867</v>
      </c>
      <c r="AK3392" s="27">
        <v>2428</v>
      </c>
      <c r="AL3392" s="27">
        <v>2462</v>
      </c>
      <c r="AM3392" s="27">
        <v>2059</v>
      </c>
      <c r="AN3392" s="27">
        <v>1740</v>
      </c>
      <c r="AO3392" s="27">
        <v>209.28399999999999</v>
      </c>
      <c r="AP3392" s="27">
        <v>215.08099999999999</v>
      </c>
      <c r="AQ3392" s="27">
        <v>275.11</v>
      </c>
      <c r="AR3392" s="27">
        <v>373.67099999999999</v>
      </c>
      <c r="AS3392" s="27">
        <v>373.96800000000002</v>
      </c>
      <c r="AT3392" s="27">
        <v>363.82499999999999</v>
      </c>
      <c r="AU3392" s="27">
        <v>406.96600000000001</v>
      </c>
      <c r="AV3392" s="27">
        <v>326.77600000000001</v>
      </c>
      <c r="AW3392" s="27">
        <v>276.75299999999999</v>
      </c>
      <c r="AX3392" s="27">
        <v>280.57900000000001</v>
      </c>
      <c r="AY3392" s="27">
        <v>234.666</v>
      </c>
      <c r="AZ3392" s="27">
        <v>198.321</v>
      </c>
      <c r="BA3392" s="27">
        <v>31014</v>
      </c>
      <c r="BB3392" s="27">
        <v>31014</v>
      </c>
      <c r="BC3392" s="27">
        <v>3535</v>
      </c>
      <c r="BD3392" s="16">
        <v>2020</v>
      </c>
      <c r="BE3392" s="13" t="str">
        <f>VLOOKUP($A3392,'EIA-860 Solar Plants'!$C:AP,COLUMN(A3391)+2)</f>
        <v>165 Little Bubble Ln</v>
      </c>
      <c r="BF3392" s="13" t="str">
        <f>VLOOKUP($A3392,'EIA-860 Solar Plants'!$C:AQ,COLUMN(B3391)+2)</f>
        <v>Beulaville</v>
      </c>
      <c r="BG3392" s="13" t="str">
        <f>VLOOKUP($A3392,'EIA-860 Solar Plants'!$C:AS,COLUMN(C3391)+2)</f>
        <v>NC</v>
      </c>
      <c r="BH3392" s="13">
        <f>VLOOKUP($A3392,'EIA-860 Solar Plants'!$C:AT,COLUMN(D3391)+2)</f>
        <v>28518</v>
      </c>
      <c r="BI3392" s="13" t="str">
        <f>VLOOKUP($A3392,'EIA-860 Solar Plants'!$C:AU,COLUMN(E3391)+2)</f>
        <v>Duplin</v>
      </c>
      <c r="BJ3392" s="13">
        <f>VLOOKUP($A3392,'EIA-860 Solar Plants'!$C:AV,COLUMN(F3391)+2)</f>
        <v>34.903889999999997</v>
      </c>
      <c r="BK3392" s="13">
        <f>VLOOKUP($A3392,'EIA-860 Solar Plants'!$C:AW,COLUMN(G3391)+2)</f>
        <v>-77.784166999999997</v>
      </c>
      <c r="BL3392" s="13" t="str">
        <f>VLOOKUP($A3392,'EIA-860 Solar Plants'!$C:AX,COLUMN(H3391)+2)</f>
        <v>SERC</v>
      </c>
      <c r="BM3392" s="13" t="str">
        <f>VLOOKUP($A3392,'EIA-860 Solar Plants'!$C:AZ,COLUMN(I3391)+2)</f>
        <v>CPLE</v>
      </c>
      <c r="BN3392" s="13" t="str">
        <f>VLOOKUP($A3392,'EIA-860 Solar Plants'!$C:BA,COLUMN(J3391)+2)</f>
        <v>Duke Energy Progress East</v>
      </c>
      <c r="BO3392" s="13" t="str">
        <f>VLOOKUP($A3392,'EIA-860 Solar Plants'!$C:BB,COLUMN(K3391)+2)</f>
        <v/>
      </c>
      <c r="BP3392" s="13">
        <f>VLOOKUP($A3392,'EIA-860 Solar Plants'!$C:BC,COLUMN(L3391)+2)</f>
        <v>22</v>
      </c>
      <c r="BQ3392" s="13" t="str">
        <f>VLOOKUP($A3392,'EIA-860 Solar Plants'!$C:BD,COLUMN(M3391)+2)</f>
        <v>NR</v>
      </c>
      <c r="BR3392" s="13">
        <f>VLOOKUP($A3392,'EIA-860 Solar Plants'!$C:BE,COLUMN(N3391)+2)</f>
        <v>2</v>
      </c>
      <c r="BS3392" s="13" t="str">
        <f>VLOOKUP($A3392,'EIA-860 Solar Plants'!$C:BF,COLUMN(O3391)+2)</f>
        <v>IPP Non-CHP</v>
      </c>
      <c r="BT3392" s="13" t="str">
        <f>VLOOKUP($A3392,'EIA-860 Solar Plants'!$C:BG,COLUMN(P3391)+2)</f>
        <v>N</v>
      </c>
      <c r="BU3392" s="13" t="str">
        <f>VLOOKUP($A3392,'EIA-860 Solar Plants'!$C:BH,COLUMN(Q3391)+2)</f>
        <v/>
      </c>
      <c r="BV3392" s="13" t="str">
        <f>VLOOKUP($A3392,'EIA-860 Solar Plants'!$C:BI,COLUMN(R3391)+2)</f>
        <v>Y</v>
      </c>
      <c r="BW3392" s="13" t="str">
        <f>VLOOKUP($A3392,'EIA-860 Solar Plants'!$C:BJ,COLUMN(S3391)+2)</f>
        <v>12-416-004</v>
      </c>
      <c r="BX3392" s="13" t="str">
        <f>VLOOKUP($A3392,'EIA-860 Solar Plants'!$C:BK,COLUMN(T3391)+2)</f>
        <v>N</v>
      </c>
      <c r="BY3392" s="13" t="str">
        <f>VLOOKUP($A3392,'EIA-860 Solar Plants'!$C:BL,COLUMN(U3391)+2)</f>
        <v/>
      </c>
      <c r="BZ3392" s="13" t="str">
        <f>VLOOKUP($A3392,'EIA-860 Solar Plants'!$C:BM,COLUMN(V3391)+2)</f>
        <v/>
      </c>
      <c r="CA3392" s="13" t="str">
        <f>VLOOKUP($A3392,'EIA-860 Solar Plants'!$C:BN,COLUMN(W3391)+2)</f>
        <v/>
      </c>
      <c r="CB3392" s="13" t="str">
        <f>VLOOKUP($A3392,'EIA-860 Solar Plants'!$C:BO,COLUMN(X3391)+2)</f>
        <v/>
      </c>
      <c r="CC3392" s="13" t="str">
        <f>VLOOKUP($A3392,'EIA-860 Solar Plants'!$C:BP,COLUMN(Y3391)+2)</f>
        <v>Duke Energy Progress - (NC)</v>
      </c>
      <c r="CD3392" s="13">
        <f>VLOOKUP($A3392,'EIA-860 Solar Plants'!$C:BQ,COLUMN(Z3391)+2)</f>
        <v>3046</v>
      </c>
      <c r="CE3392" s="13" t="str">
        <f>VLOOKUP($A3392,'EIA-860 Solar Plants'!$C:BR,COLUMN(AA3391)+2)</f>
        <v>NC</v>
      </c>
      <c r="CF3392" s="13">
        <f>VLOOKUP($A3392,'EIA-860 Solar Plants'!$C:BS,COLUMN(AB3391)+2)</f>
        <v>23</v>
      </c>
      <c r="CG3392" s="13" t="str">
        <f>VLOOKUP($A3392,'EIA-860 Solar Plants'!$C:BT,COLUMN(AC3391)+2)</f>
        <v xml:space="preserve"> </v>
      </c>
      <c r="CH3392" s="13" t="str">
        <f>VLOOKUP($A3392,'EIA-860 Solar Plants'!$C:BU,COLUMN(AD3391)+2)</f>
        <v xml:space="preserve"> </v>
      </c>
      <c r="CI3392" s="13" t="str">
        <f>VLOOKUP($A3392,'EIA-860 Solar Plants'!$C:BV,COLUMN(AE3391)+2)</f>
        <v>N</v>
      </c>
      <c r="CJ3392" s="13" t="str">
        <f>VLOOKUP($A3392,'EIA-860 Solar Plants'!$C:BW,COLUMN(AF3391)+2)</f>
        <v/>
      </c>
      <c r="CK3392" s="13" t="str">
        <f>VLOOKUP($A3392,'EIA-860 Solar Plants'!$C:BX,COLUMN(AG3391)+2)</f>
        <v/>
      </c>
      <c r="CL3392" s="13" t="str">
        <f>VLOOKUP($A3392,'EIA-860 Solar Plants'!$C:BY,COLUMN(AH3391)+2)</f>
        <v/>
      </c>
      <c r="CM3392" s="13" t="str">
        <f>VLOOKUP($A3392,'EIA-860 Solar Plants'!$C:BZ,COLUMN(AI3391)+2)</f>
        <v/>
      </c>
      <c r="CN3392" s="13" t="str">
        <f>VLOOKUP($A3392,'EIA-860 Solar Plants'!$C:CA,COLUMN(AJ3391)+2)</f>
        <v/>
      </c>
      <c r="CO3392" s="13">
        <f>SUMIF('EIA-860 Generators'!D:D,'EIA-923 Plants'!A3392,'EIA-860 Generators'!N:N)</f>
        <v>2</v>
      </c>
      <c r="CP3392" s="13">
        <f>SUMIF('EIA-860 Generators'!D:D,'EIA-923 Plants'!A3392,'EIA-860 Generators'!O:O)</f>
        <v>2</v>
      </c>
      <c r="CQ3392" s="13">
        <f>SUMIF('EIA-860 Generators'!D:D,'EIA-923 Plants'!A3392,'EIA-860 Generators'!P:P)</f>
        <v>2</v>
      </c>
      <c r="CR3392" s="13">
        <f>SUMIF('EIA-860 Generators'!D:D,'EIA-923 Plants'!A3392,'EIA-860 Generators'!Q:Q)</f>
        <v>2</v>
      </c>
      <c r="CS3392" s="13">
        <f>SUMIF('EIA-860 Generators'!D:D,'EIA-923 Plants'!A3392,'EIA-860 Generators'!R:R)</f>
        <v>2</v>
      </c>
      <c r="CT3392" s="13">
        <f>SUMIF('EIA-860 Generators'!D:D,'EIA-923 Plants'!A3392,'EIA-860 Generators'!S:S)</f>
        <v>2</v>
      </c>
      <c r="CU3392" s="13">
        <f>AVERAGEIF('EIA-860 Generators'!D:D,'EIA-923 Plants'!A3392,'EIA-860 Generators'!T:T)</f>
        <v>4</v>
      </c>
      <c r="CV3392" s="13">
        <f>SUMIF('EIA-860 Generators'!D:D,'EIA-923 Plants'!A3392,'EIA-860 Generators'!T:T)</f>
        <v>4</v>
      </c>
    </row>
    <row r="3393" spans="1:100" x14ac:dyDescent="0.2">
      <c r="A3393" s="16">
        <v>63301</v>
      </c>
      <c r="B3393" s="14" t="s">
        <v>51</v>
      </c>
      <c r="C3393" s="14" t="s">
        <v>36732</v>
      </c>
      <c r="D3393" s="14" t="s">
        <v>36731</v>
      </c>
      <c r="E3393" s="16">
        <v>63065</v>
      </c>
      <c r="F3393" s="14" t="s">
        <v>2155</v>
      </c>
      <c r="G3393" s="14" t="s">
        <v>44053</v>
      </c>
      <c r="H3393" s="14" t="s">
        <v>93</v>
      </c>
      <c r="I3393" s="16">
        <v>22</v>
      </c>
      <c r="J3393" s="16">
        <v>2</v>
      </c>
      <c r="K3393" s="14" t="s">
        <v>44043</v>
      </c>
      <c r="L3393" s="14" t="s">
        <v>40991</v>
      </c>
      <c r="M3393" s="14" t="s">
        <v>44038</v>
      </c>
      <c r="N3393" s="14" t="s">
        <v>44038</v>
      </c>
      <c r="O3393" s="14" t="s">
        <v>873</v>
      </c>
      <c r="P3393" s="14" t="s">
        <v>42677</v>
      </c>
      <c r="Q3393" s="27">
        <v>5231</v>
      </c>
      <c r="R3393" s="27">
        <v>13573</v>
      </c>
      <c r="S3393" s="27">
        <v>15571</v>
      </c>
      <c r="T3393" s="27">
        <v>22754</v>
      </c>
      <c r="U3393" s="27">
        <v>22442</v>
      </c>
      <c r="V3393" s="27">
        <v>25256</v>
      </c>
      <c r="W3393" s="27">
        <v>27570</v>
      </c>
      <c r="X3393" s="27">
        <v>23702</v>
      </c>
      <c r="Y3393" s="27">
        <v>18215</v>
      </c>
      <c r="Z3393" s="27">
        <v>15962</v>
      </c>
      <c r="AA3393" s="27">
        <v>7894</v>
      </c>
      <c r="AB3393" s="27">
        <v>6470</v>
      </c>
      <c r="AC3393" s="27">
        <v>5231</v>
      </c>
      <c r="AD3393" s="27">
        <v>13573</v>
      </c>
      <c r="AE3393" s="27">
        <v>15571</v>
      </c>
      <c r="AF3393" s="27">
        <v>22754</v>
      </c>
      <c r="AG3393" s="27">
        <v>22442</v>
      </c>
      <c r="AH3393" s="27">
        <v>25256</v>
      </c>
      <c r="AI3393" s="27">
        <v>27570</v>
      </c>
      <c r="AJ3393" s="27">
        <v>23702</v>
      </c>
      <c r="AK3393" s="27">
        <v>18215</v>
      </c>
      <c r="AL3393" s="27">
        <v>15962</v>
      </c>
      <c r="AM3393" s="27">
        <v>7894</v>
      </c>
      <c r="AN3393" s="27">
        <v>6470</v>
      </c>
      <c r="AO3393" s="27">
        <v>596.22699999999998</v>
      </c>
      <c r="AP3393" s="27">
        <v>1547.1310000000001</v>
      </c>
      <c r="AQ3393" s="27">
        <v>1774.856</v>
      </c>
      <c r="AR3393" s="27">
        <v>2593.6</v>
      </c>
      <c r="AS3393" s="27">
        <v>2558.1</v>
      </c>
      <c r="AT3393" s="27">
        <v>2878.819</v>
      </c>
      <c r="AU3393" s="27">
        <v>3142.5590000000002</v>
      </c>
      <c r="AV3393" s="27">
        <v>2701.7069999999999</v>
      </c>
      <c r="AW3393" s="27">
        <v>2076.2179999999998</v>
      </c>
      <c r="AX3393" s="27">
        <v>1819.424</v>
      </c>
      <c r="AY3393" s="27">
        <v>899.84</v>
      </c>
      <c r="AZ3393" s="27">
        <v>737.51900000000001</v>
      </c>
      <c r="BA3393" s="27">
        <v>204640</v>
      </c>
      <c r="BB3393" s="27">
        <v>204640</v>
      </c>
      <c r="BC3393" s="27">
        <v>23326</v>
      </c>
      <c r="BD3393" s="16">
        <v>2020</v>
      </c>
      <c r="BE3393" s="13" t="str">
        <f>VLOOKUP($A3393,'EIA-860 Solar Plants'!$C:AP,COLUMN(A3392)+2)</f>
        <v>17671 Airport Road</v>
      </c>
      <c r="BF3393" s="13" t="str">
        <f>VLOOKUP($A3393,'EIA-860 Solar Plants'!$C:AQ,COLUMN(B3392)+2)</f>
        <v>Lakeview</v>
      </c>
      <c r="BG3393" s="13" t="str">
        <f>VLOOKUP($A3393,'EIA-860 Solar Plants'!$C:AS,COLUMN(C3392)+2)</f>
        <v>OR</v>
      </c>
      <c r="BH3393" s="13">
        <f>VLOOKUP($A3393,'EIA-860 Solar Plants'!$C:AT,COLUMN(D3392)+2)</f>
        <v>97630</v>
      </c>
      <c r="BI3393" s="13" t="str">
        <f>VLOOKUP($A3393,'EIA-860 Solar Plants'!$C:AU,COLUMN(E3392)+2)</f>
        <v>Lake</v>
      </c>
      <c r="BJ3393" s="13">
        <f>VLOOKUP($A3393,'EIA-860 Solar Plants'!$C:AV,COLUMN(F3392)+2)</f>
        <v>42.16</v>
      </c>
      <c r="BK3393" s="13">
        <f>VLOOKUP($A3393,'EIA-860 Solar Plants'!$C:AW,COLUMN(G3392)+2)</f>
        <v>-120.4</v>
      </c>
      <c r="BL3393" s="13" t="str">
        <f>VLOOKUP($A3393,'EIA-860 Solar Plants'!$C:AX,COLUMN(H3392)+2)</f>
        <v>WECC</v>
      </c>
      <c r="BM3393" s="13" t="str">
        <f>VLOOKUP($A3393,'EIA-860 Solar Plants'!$C:AZ,COLUMN(I3392)+2)</f>
        <v>PACW</v>
      </c>
      <c r="BN3393" s="13" t="str">
        <f>VLOOKUP($A3393,'EIA-860 Solar Plants'!$C:BA,COLUMN(J3392)+2)</f>
        <v>PacifiCorp - West</v>
      </c>
      <c r="BO3393" s="13" t="str">
        <f>VLOOKUP($A3393,'EIA-860 Solar Plants'!$C:BB,COLUMN(K3392)+2)</f>
        <v/>
      </c>
      <c r="BP3393" s="13">
        <f>VLOOKUP($A3393,'EIA-860 Solar Plants'!$C:BC,COLUMN(L3392)+2)</f>
        <v>22</v>
      </c>
      <c r="BQ3393" s="13" t="str">
        <f>VLOOKUP($A3393,'EIA-860 Solar Plants'!$C:BD,COLUMN(M3392)+2)</f>
        <v>NR</v>
      </c>
      <c r="BR3393" s="13">
        <f>VLOOKUP($A3393,'EIA-860 Solar Plants'!$C:BE,COLUMN(N3392)+2)</f>
        <v>2</v>
      </c>
      <c r="BS3393" s="13" t="str">
        <f>VLOOKUP($A3393,'EIA-860 Solar Plants'!$C:BF,COLUMN(O3392)+2)</f>
        <v>IPP Non-CHP</v>
      </c>
      <c r="BT3393" s="13" t="str">
        <f>VLOOKUP($A3393,'EIA-860 Solar Plants'!$C:BG,COLUMN(P3392)+2)</f>
        <v>N</v>
      </c>
      <c r="BU3393" s="13" t="str">
        <f>VLOOKUP($A3393,'EIA-860 Solar Plants'!$C:BH,COLUMN(Q3392)+2)</f>
        <v/>
      </c>
      <c r="BV3393" s="13" t="str">
        <f>VLOOKUP($A3393,'EIA-860 Solar Plants'!$C:BI,COLUMN(R3392)+2)</f>
        <v>N</v>
      </c>
      <c r="BW3393" s="13" t="str">
        <f>VLOOKUP($A3393,'EIA-860 Solar Plants'!$C:BJ,COLUMN(S3392)+2)</f>
        <v/>
      </c>
      <c r="BX3393" s="13" t="str">
        <f>VLOOKUP($A3393,'EIA-860 Solar Plants'!$C:BK,COLUMN(T3392)+2)</f>
        <v>N</v>
      </c>
      <c r="BY3393" s="13" t="str">
        <f>VLOOKUP($A3393,'EIA-860 Solar Plants'!$C:BL,COLUMN(U3392)+2)</f>
        <v/>
      </c>
      <c r="BZ3393" s="13" t="str">
        <f>VLOOKUP($A3393,'EIA-860 Solar Plants'!$C:BM,COLUMN(V3392)+2)</f>
        <v/>
      </c>
      <c r="CA3393" s="13" t="str">
        <f>VLOOKUP($A3393,'EIA-860 Solar Plants'!$C:BN,COLUMN(W3392)+2)</f>
        <v/>
      </c>
      <c r="CB3393" s="13" t="str">
        <f>VLOOKUP($A3393,'EIA-860 Solar Plants'!$C:BO,COLUMN(X3392)+2)</f>
        <v/>
      </c>
      <c r="CC3393" s="13" t="str">
        <f>VLOOKUP($A3393,'EIA-860 Solar Plants'!$C:BP,COLUMN(Y3392)+2)</f>
        <v>PacifiCorp</v>
      </c>
      <c r="CD3393" s="13">
        <f>VLOOKUP($A3393,'EIA-860 Solar Plants'!$C:BQ,COLUMN(Z3392)+2)</f>
        <v>14354</v>
      </c>
      <c r="CE3393" s="13" t="str">
        <f>VLOOKUP($A3393,'EIA-860 Solar Plants'!$C:BR,COLUMN(AA3392)+2)</f>
        <v>OR</v>
      </c>
      <c r="CF3393" s="13">
        <f>VLOOKUP($A3393,'EIA-860 Solar Plants'!$C:BS,COLUMN(AB3392)+2)</f>
        <v>115</v>
      </c>
      <c r="CG3393" s="13" t="str">
        <f>VLOOKUP($A3393,'EIA-860 Solar Plants'!$C:BT,COLUMN(AC3392)+2)</f>
        <v xml:space="preserve"> </v>
      </c>
      <c r="CH3393" s="13" t="str">
        <f>VLOOKUP($A3393,'EIA-860 Solar Plants'!$C:BU,COLUMN(AD3392)+2)</f>
        <v xml:space="preserve"> </v>
      </c>
      <c r="CI3393" s="13" t="str">
        <f>VLOOKUP($A3393,'EIA-860 Solar Plants'!$C:BV,COLUMN(AE3392)+2)</f>
        <v>N</v>
      </c>
      <c r="CJ3393" s="13" t="str">
        <f>VLOOKUP($A3393,'EIA-860 Solar Plants'!$C:BW,COLUMN(AF3392)+2)</f>
        <v/>
      </c>
      <c r="CK3393" s="13" t="str">
        <f>VLOOKUP($A3393,'EIA-860 Solar Plants'!$C:BX,COLUMN(AG3392)+2)</f>
        <v/>
      </c>
      <c r="CL3393" s="13" t="str">
        <f>VLOOKUP($A3393,'EIA-860 Solar Plants'!$C:BY,COLUMN(AH3392)+2)</f>
        <v/>
      </c>
      <c r="CM3393" s="13" t="str">
        <f>VLOOKUP($A3393,'EIA-860 Solar Plants'!$C:BZ,COLUMN(AI3392)+2)</f>
        <v/>
      </c>
      <c r="CN3393" s="13" t="str">
        <f>VLOOKUP($A3393,'EIA-860 Solar Plants'!$C:CA,COLUMN(AJ3392)+2)</f>
        <v/>
      </c>
      <c r="CO3393" s="13">
        <f>SUMIF('EIA-860 Generators'!D:D,'EIA-923 Plants'!A3393,'EIA-860 Generators'!N:N)</f>
        <v>10</v>
      </c>
      <c r="CP3393" s="13">
        <f>SUMIF('EIA-860 Generators'!D:D,'EIA-923 Plants'!A3393,'EIA-860 Generators'!O:O)</f>
        <v>10</v>
      </c>
      <c r="CQ3393" s="13">
        <f>SUMIF('EIA-860 Generators'!D:D,'EIA-923 Plants'!A3393,'EIA-860 Generators'!P:P)</f>
        <v>10</v>
      </c>
      <c r="CR3393" s="13">
        <f>SUMIF('EIA-860 Generators'!D:D,'EIA-923 Plants'!A3393,'EIA-860 Generators'!Q:Q)</f>
        <v>10</v>
      </c>
      <c r="CS3393" s="13">
        <f>SUMIF('EIA-860 Generators'!D:D,'EIA-923 Plants'!A3393,'EIA-860 Generators'!R:R)</f>
        <v>10</v>
      </c>
      <c r="CT3393" s="13">
        <f>SUMIF('EIA-860 Generators'!D:D,'EIA-923 Plants'!A3393,'EIA-860 Generators'!S:S)</f>
        <v>10</v>
      </c>
      <c r="CU3393" s="13">
        <f>AVERAGEIF('EIA-860 Generators'!D:D,'EIA-923 Plants'!A3393,'EIA-860 Generators'!T:T)</f>
        <v>12</v>
      </c>
      <c r="CV3393" s="13">
        <f>SUMIF('EIA-860 Generators'!D:D,'EIA-923 Plants'!A3393,'EIA-860 Generators'!T:T)</f>
        <v>12</v>
      </c>
    </row>
    <row r="3394" spans="1:100" x14ac:dyDescent="0.2">
      <c r="A3394" s="16">
        <v>63303</v>
      </c>
      <c r="B3394" s="14" t="s">
        <v>51</v>
      </c>
      <c r="C3394" s="14" t="s">
        <v>36737</v>
      </c>
      <c r="D3394" s="14" t="s">
        <v>19164</v>
      </c>
      <c r="E3394" s="16">
        <v>61944</v>
      </c>
      <c r="F3394" s="14" t="s">
        <v>159</v>
      </c>
      <c r="G3394" s="14" t="s">
        <v>44053</v>
      </c>
      <c r="H3394" s="14" t="s">
        <v>93</v>
      </c>
      <c r="I3394" s="16">
        <v>22</v>
      </c>
      <c r="J3394" s="16">
        <v>2</v>
      </c>
      <c r="K3394" s="14" t="s">
        <v>44043</v>
      </c>
      <c r="L3394" s="14" t="s">
        <v>40991</v>
      </c>
      <c r="M3394" s="14" t="s">
        <v>44038</v>
      </c>
      <c r="N3394" s="14" t="s">
        <v>44038</v>
      </c>
      <c r="O3394" s="14" t="s">
        <v>161</v>
      </c>
      <c r="P3394" s="14" t="s">
        <v>42677</v>
      </c>
      <c r="Q3394" s="27">
        <v>844</v>
      </c>
      <c r="R3394" s="27">
        <v>1143</v>
      </c>
      <c r="S3394" s="27">
        <v>1119</v>
      </c>
      <c r="T3394" s="27">
        <v>1410</v>
      </c>
      <c r="U3394" s="27">
        <v>1846</v>
      </c>
      <c r="V3394" s="27">
        <v>1838</v>
      </c>
      <c r="W3394" s="27">
        <v>2076</v>
      </c>
      <c r="X3394" s="27">
        <v>1720</v>
      </c>
      <c r="Y3394" s="27">
        <v>1350</v>
      </c>
      <c r="Z3394" s="27">
        <v>1248</v>
      </c>
      <c r="AA3394" s="27">
        <v>987</v>
      </c>
      <c r="AB3394" s="27">
        <v>781</v>
      </c>
      <c r="AC3394" s="27">
        <v>844</v>
      </c>
      <c r="AD3394" s="27">
        <v>1143</v>
      </c>
      <c r="AE3394" s="27">
        <v>1119</v>
      </c>
      <c r="AF3394" s="27">
        <v>1410</v>
      </c>
      <c r="AG3394" s="27">
        <v>1846</v>
      </c>
      <c r="AH3394" s="27">
        <v>1838</v>
      </c>
      <c r="AI3394" s="27">
        <v>2076</v>
      </c>
      <c r="AJ3394" s="27">
        <v>1720</v>
      </c>
      <c r="AK3394" s="27">
        <v>1350</v>
      </c>
      <c r="AL3394" s="27">
        <v>1248</v>
      </c>
      <c r="AM3394" s="27">
        <v>987</v>
      </c>
      <c r="AN3394" s="27">
        <v>781</v>
      </c>
      <c r="AO3394" s="27">
        <v>96.15</v>
      </c>
      <c r="AP3394" s="27">
        <v>130.33699999999999</v>
      </c>
      <c r="AQ3394" s="27">
        <v>127.54300000000001</v>
      </c>
      <c r="AR3394" s="27">
        <v>160.74</v>
      </c>
      <c r="AS3394" s="27">
        <v>210.36799999999999</v>
      </c>
      <c r="AT3394" s="27">
        <v>209.48500000000001</v>
      </c>
      <c r="AU3394" s="27">
        <v>236.61600000000001</v>
      </c>
      <c r="AV3394" s="27">
        <v>196.03</v>
      </c>
      <c r="AW3394" s="27">
        <v>153.922</v>
      </c>
      <c r="AX3394" s="27">
        <v>142.27500000000001</v>
      </c>
      <c r="AY3394" s="27">
        <v>112.479</v>
      </c>
      <c r="AZ3394" s="27">
        <v>89.055000000000007</v>
      </c>
      <c r="BA3394" s="27">
        <v>16362</v>
      </c>
      <c r="BB3394" s="27">
        <v>16362</v>
      </c>
      <c r="BC3394" s="27">
        <v>1865</v>
      </c>
      <c r="BD3394" s="16">
        <v>2020</v>
      </c>
      <c r="BE3394" s="13" t="str">
        <f>VLOOKUP($A3394,'EIA-860 Solar Plants'!$C:AP,COLUMN(A3393)+2)</f>
        <v>5600 Beach Blvd</v>
      </c>
      <c r="BF3394" s="13" t="str">
        <f>VLOOKUP($A3394,'EIA-860 Solar Plants'!$C:AQ,COLUMN(B3393)+2)</f>
        <v>Buena Park</v>
      </c>
      <c r="BG3394" s="13" t="str">
        <f>VLOOKUP($A3394,'EIA-860 Solar Plants'!$C:AS,COLUMN(C3393)+2)</f>
        <v>CA</v>
      </c>
      <c r="BH3394" s="13">
        <f>VLOOKUP($A3394,'EIA-860 Solar Plants'!$C:AT,COLUMN(D3393)+2)</f>
        <v>90621</v>
      </c>
      <c r="BI3394" s="13" t="str">
        <f>VLOOKUP($A3394,'EIA-860 Solar Plants'!$C:AU,COLUMN(E3393)+2)</f>
        <v>Orange</v>
      </c>
      <c r="BJ3394" s="13">
        <f>VLOOKUP($A3394,'EIA-860 Solar Plants'!$C:AV,COLUMN(F3393)+2)</f>
        <v>33.878585000000001</v>
      </c>
      <c r="BK3394" s="13">
        <f>VLOOKUP($A3394,'EIA-860 Solar Plants'!$C:AW,COLUMN(G3393)+2)</f>
        <v>-117.99608000000001</v>
      </c>
      <c r="BL3394" s="13" t="str">
        <f>VLOOKUP($A3394,'EIA-860 Solar Plants'!$C:AX,COLUMN(H3393)+2)</f>
        <v>WECC</v>
      </c>
      <c r="BM3394" s="13" t="str">
        <f>VLOOKUP($A3394,'EIA-860 Solar Plants'!$C:AZ,COLUMN(I3393)+2)</f>
        <v>CISO</v>
      </c>
      <c r="BN3394" s="13" t="str">
        <f>VLOOKUP($A3394,'EIA-860 Solar Plants'!$C:BA,COLUMN(J3393)+2)</f>
        <v>California Independent System Operator</v>
      </c>
      <c r="BO3394" s="13" t="str">
        <f>VLOOKUP($A3394,'EIA-860 Solar Plants'!$C:BB,COLUMN(K3393)+2)</f>
        <v/>
      </c>
      <c r="BP3394" s="13">
        <f>VLOOKUP($A3394,'EIA-860 Solar Plants'!$C:BC,COLUMN(L3393)+2)</f>
        <v>22</v>
      </c>
      <c r="BQ3394" s="13" t="str">
        <f>VLOOKUP($A3394,'EIA-860 Solar Plants'!$C:BD,COLUMN(M3393)+2)</f>
        <v>NR</v>
      </c>
      <c r="BR3394" s="13">
        <f>VLOOKUP($A3394,'EIA-860 Solar Plants'!$C:BE,COLUMN(N3393)+2)</f>
        <v>2</v>
      </c>
      <c r="BS3394" s="13" t="str">
        <f>VLOOKUP($A3394,'EIA-860 Solar Plants'!$C:BF,COLUMN(O3393)+2)</f>
        <v>IPP Non-CHP</v>
      </c>
      <c r="BT3394" s="13" t="str">
        <f>VLOOKUP($A3394,'EIA-860 Solar Plants'!$C:BG,COLUMN(P3393)+2)</f>
        <v>N</v>
      </c>
      <c r="BU3394" s="13" t="str">
        <f>VLOOKUP($A3394,'EIA-860 Solar Plants'!$C:BH,COLUMN(Q3393)+2)</f>
        <v/>
      </c>
      <c r="BV3394" s="13" t="str">
        <f>VLOOKUP($A3394,'EIA-860 Solar Plants'!$C:BI,COLUMN(R3393)+2)</f>
        <v>N</v>
      </c>
      <c r="BW3394" s="13" t="str">
        <f>VLOOKUP($A3394,'EIA-860 Solar Plants'!$C:BJ,COLUMN(S3393)+2)</f>
        <v/>
      </c>
      <c r="BX3394" s="13" t="str">
        <f>VLOOKUP($A3394,'EIA-860 Solar Plants'!$C:BK,COLUMN(T3393)+2)</f>
        <v>N</v>
      </c>
      <c r="BY3394" s="13" t="str">
        <f>VLOOKUP($A3394,'EIA-860 Solar Plants'!$C:BL,COLUMN(U3393)+2)</f>
        <v/>
      </c>
      <c r="BZ3394" s="13" t="str">
        <f>VLOOKUP($A3394,'EIA-860 Solar Plants'!$C:BM,COLUMN(V3393)+2)</f>
        <v/>
      </c>
      <c r="CA3394" s="13" t="str">
        <f>VLOOKUP($A3394,'EIA-860 Solar Plants'!$C:BN,COLUMN(W3393)+2)</f>
        <v/>
      </c>
      <c r="CB3394" s="13" t="str">
        <f>VLOOKUP($A3394,'EIA-860 Solar Plants'!$C:BO,COLUMN(X3393)+2)</f>
        <v/>
      </c>
      <c r="CC3394" s="13" t="str">
        <f>VLOOKUP($A3394,'EIA-860 Solar Plants'!$C:BP,COLUMN(Y3393)+2)</f>
        <v>Southern California Edison Co</v>
      </c>
      <c r="CD3394" s="13">
        <f>VLOOKUP($A3394,'EIA-860 Solar Plants'!$C:BQ,COLUMN(Z3393)+2)</f>
        <v>17609</v>
      </c>
      <c r="CE3394" s="13" t="str">
        <f>VLOOKUP($A3394,'EIA-860 Solar Plants'!$C:BR,COLUMN(AA3393)+2)</f>
        <v>CA</v>
      </c>
      <c r="CF3394" s="13">
        <f>VLOOKUP($A3394,'EIA-860 Solar Plants'!$C:BS,COLUMN(AB3393)+2)</f>
        <v>0.48</v>
      </c>
      <c r="CG3394" s="13" t="str">
        <f>VLOOKUP($A3394,'EIA-860 Solar Plants'!$C:BT,COLUMN(AC3393)+2)</f>
        <v xml:space="preserve"> </v>
      </c>
      <c r="CH3394" s="13" t="str">
        <f>VLOOKUP($A3394,'EIA-860 Solar Plants'!$C:BU,COLUMN(AD3393)+2)</f>
        <v xml:space="preserve"> </v>
      </c>
      <c r="CI3394" s="13" t="str">
        <f>VLOOKUP($A3394,'EIA-860 Solar Plants'!$C:BV,COLUMN(AE3393)+2)</f>
        <v>N</v>
      </c>
      <c r="CJ3394" s="13" t="str">
        <f>VLOOKUP($A3394,'EIA-860 Solar Plants'!$C:BW,COLUMN(AF3393)+2)</f>
        <v/>
      </c>
      <c r="CK3394" s="13" t="str">
        <f>VLOOKUP($A3394,'EIA-860 Solar Plants'!$C:BX,COLUMN(AG3393)+2)</f>
        <v/>
      </c>
      <c r="CL3394" s="13" t="str">
        <f>VLOOKUP($A3394,'EIA-860 Solar Plants'!$C:BY,COLUMN(AH3393)+2)</f>
        <v/>
      </c>
      <c r="CM3394" s="13" t="str">
        <f>VLOOKUP($A3394,'EIA-860 Solar Plants'!$C:BZ,COLUMN(AI3393)+2)</f>
        <v/>
      </c>
      <c r="CN3394" s="13" t="str">
        <f>VLOOKUP($A3394,'EIA-860 Solar Plants'!$C:CA,COLUMN(AJ3393)+2)</f>
        <v/>
      </c>
      <c r="CO3394" s="13">
        <f>SUMIF('EIA-860 Generators'!D:D,'EIA-923 Plants'!A3394,'EIA-860 Generators'!N:N)</f>
        <v>1.2</v>
      </c>
      <c r="CP3394" s="13">
        <f>SUMIF('EIA-860 Generators'!D:D,'EIA-923 Plants'!A3394,'EIA-860 Generators'!O:O)</f>
        <v>1.1000000000000001</v>
      </c>
      <c r="CQ3394" s="13">
        <f>SUMIF('EIA-860 Generators'!D:D,'EIA-923 Plants'!A3394,'EIA-860 Generators'!P:P)</f>
        <v>0.7</v>
      </c>
      <c r="CR3394" s="13">
        <f>SUMIF('EIA-860 Generators'!D:D,'EIA-923 Plants'!A3394,'EIA-860 Generators'!Q:Q)</f>
        <v>1.2</v>
      </c>
      <c r="CS3394" s="13">
        <f>SUMIF('EIA-860 Generators'!D:D,'EIA-923 Plants'!A3394,'EIA-860 Generators'!R:R)</f>
        <v>1.1000000000000001</v>
      </c>
      <c r="CT3394" s="13">
        <f>SUMIF('EIA-860 Generators'!D:D,'EIA-923 Plants'!A3394,'EIA-860 Generators'!S:S)</f>
        <v>0.7</v>
      </c>
      <c r="CU3394" s="13">
        <f>AVERAGEIF('EIA-860 Generators'!D:D,'EIA-923 Plants'!A3394,'EIA-860 Generators'!T:T)</f>
        <v>12</v>
      </c>
      <c r="CV3394" s="13">
        <f>SUMIF('EIA-860 Generators'!D:D,'EIA-923 Plants'!A3394,'EIA-860 Generators'!T:T)</f>
        <v>12</v>
      </c>
    </row>
    <row r="3395" spans="1:100" x14ac:dyDescent="0.2">
      <c r="A3395" s="16"/>
      <c r="B3395" s="14"/>
      <c r="C3395" s="14"/>
      <c r="D3395" s="14"/>
      <c r="E3395" s="16"/>
      <c r="F3395" s="14"/>
      <c r="G3395" s="14"/>
      <c r="H3395" s="14"/>
      <c r="I3395" s="16"/>
      <c r="J3395" s="16"/>
      <c r="K3395" s="14"/>
      <c r="L3395" s="14"/>
      <c r="M3395" s="14"/>
      <c r="N3395" s="14"/>
      <c r="O3395" s="14"/>
      <c r="P3395" s="14"/>
      <c r="Q3395" s="27"/>
      <c r="R3395" s="27"/>
      <c r="S3395" s="27"/>
      <c r="T3395" s="27"/>
      <c r="U3395" s="27"/>
      <c r="V3395" s="27"/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/>
      <c r="AK3395" s="27"/>
      <c r="AL3395" s="27"/>
      <c r="AM3395" s="27"/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  <c r="AY3395" s="27"/>
      <c r="AZ3395" s="27"/>
      <c r="BA3395" s="27"/>
      <c r="BB3395" s="27"/>
      <c r="BC3395" s="27"/>
      <c r="BD3395" s="16"/>
      <c r="CV3395" s="13">
        <f>SUMIF('EIA-860 Generators'!D:D,'EIA-923 Plants'!A3395,'EIA-860 Generators'!T:T)</f>
        <v>0</v>
      </c>
    </row>
    <row r="3396" spans="1:100" x14ac:dyDescent="0.2">
      <c r="A3396" s="16">
        <v>63305</v>
      </c>
      <c r="B3396" s="14" t="s">
        <v>51</v>
      </c>
      <c r="C3396" s="14" t="s">
        <v>36742</v>
      </c>
      <c r="D3396" s="14" t="s">
        <v>30654</v>
      </c>
      <c r="E3396" s="16">
        <v>62759</v>
      </c>
      <c r="F3396" s="14" t="s">
        <v>149</v>
      </c>
      <c r="G3396" s="14" t="s">
        <v>44041</v>
      </c>
      <c r="H3396" s="14" t="s">
        <v>151</v>
      </c>
      <c r="I3396" s="16">
        <v>22</v>
      </c>
      <c r="J3396" s="16">
        <v>2</v>
      </c>
      <c r="K3396" s="14" t="s">
        <v>44043</v>
      </c>
      <c r="L3396" s="14" t="s">
        <v>40991</v>
      </c>
      <c r="M3396" s="14" t="s">
        <v>44038</v>
      </c>
      <c r="N3396" s="14" t="s">
        <v>44038</v>
      </c>
      <c r="O3396" s="14" t="s">
        <v>152</v>
      </c>
      <c r="P3396" s="14" t="s">
        <v>42677</v>
      </c>
      <c r="Q3396" s="27" t="s">
        <v>44048</v>
      </c>
      <c r="R3396" s="27" t="s">
        <v>44048</v>
      </c>
      <c r="S3396" s="27" t="s">
        <v>44048</v>
      </c>
      <c r="T3396" s="27" t="s">
        <v>44048</v>
      </c>
      <c r="U3396" s="27" t="s">
        <v>44048</v>
      </c>
      <c r="V3396" s="27" t="s">
        <v>44048</v>
      </c>
      <c r="W3396" s="27" t="s">
        <v>44048</v>
      </c>
      <c r="X3396" s="27" t="s">
        <v>44048</v>
      </c>
      <c r="Y3396" s="27" t="s">
        <v>44048</v>
      </c>
      <c r="Z3396" s="27">
        <v>195</v>
      </c>
      <c r="AA3396" s="27">
        <v>150</v>
      </c>
      <c r="AB3396" s="27">
        <v>94</v>
      </c>
      <c r="AC3396" s="27" t="s">
        <v>44048</v>
      </c>
      <c r="AD3396" s="27" t="s">
        <v>44048</v>
      </c>
      <c r="AE3396" s="27" t="s">
        <v>44048</v>
      </c>
      <c r="AF3396" s="27" t="s">
        <v>44048</v>
      </c>
      <c r="AG3396" s="27" t="s">
        <v>44048</v>
      </c>
      <c r="AH3396" s="27" t="s">
        <v>44048</v>
      </c>
      <c r="AI3396" s="27" t="s">
        <v>44048</v>
      </c>
      <c r="AJ3396" s="27" t="s">
        <v>44048</v>
      </c>
      <c r="AK3396" s="27" t="s">
        <v>44048</v>
      </c>
      <c r="AL3396" s="27">
        <v>195</v>
      </c>
      <c r="AM3396" s="27">
        <v>150</v>
      </c>
      <c r="AN3396" s="27">
        <v>94</v>
      </c>
      <c r="AO3396" s="27" t="s">
        <v>44048</v>
      </c>
      <c r="AP3396" s="27" t="s">
        <v>44048</v>
      </c>
      <c r="AQ3396" s="27" t="s">
        <v>44048</v>
      </c>
      <c r="AR3396" s="27" t="s">
        <v>44048</v>
      </c>
      <c r="AS3396" s="27" t="s">
        <v>44048</v>
      </c>
      <c r="AT3396" s="27" t="s">
        <v>44048</v>
      </c>
      <c r="AU3396" s="27" t="s">
        <v>44048</v>
      </c>
      <c r="AV3396" s="27" t="s">
        <v>44048</v>
      </c>
      <c r="AW3396" s="27" t="s">
        <v>44048</v>
      </c>
      <c r="AX3396" s="27">
        <v>22.277000000000001</v>
      </c>
      <c r="AY3396" s="27">
        <v>17.048999999999999</v>
      </c>
      <c r="AZ3396" s="27">
        <v>10.673999999999999</v>
      </c>
      <c r="BA3396" s="27">
        <v>439</v>
      </c>
      <c r="BB3396" s="27">
        <v>439</v>
      </c>
      <c r="BC3396" s="27">
        <v>50</v>
      </c>
      <c r="BD3396" s="16">
        <v>2020</v>
      </c>
      <c r="BE3396" s="13" t="str">
        <f>VLOOKUP($A3396,'EIA-860 Solar Plants'!$C:AP,COLUMN(A3395)+2)</f>
        <v>TBD</v>
      </c>
      <c r="BF3396" s="13" t="str">
        <f>VLOOKUP($A3396,'EIA-860 Solar Plants'!$C:AQ,COLUMN(B3395)+2)</f>
        <v>Raymond</v>
      </c>
      <c r="BG3396" s="13" t="str">
        <f>VLOOKUP($A3396,'EIA-860 Solar Plants'!$C:AS,COLUMN(C3395)+2)</f>
        <v>MN</v>
      </c>
      <c r="BH3396" s="13">
        <f>VLOOKUP($A3396,'EIA-860 Solar Plants'!$C:AT,COLUMN(D3395)+2)</f>
        <v>56282</v>
      </c>
      <c r="BI3396" s="13" t="str">
        <f>VLOOKUP($A3396,'EIA-860 Solar Plants'!$C:AU,COLUMN(E3395)+2)</f>
        <v>Kandiyohi</v>
      </c>
      <c r="BJ3396" s="13">
        <f>VLOOKUP($A3396,'EIA-860 Solar Plants'!$C:AV,COLUMN(F3395)+2)</f>
        <v>45.008220999999999</v>
      </c>
      <c r="BK3396" s="13">
        <f>VLOOKUP($A3396,'EIA-860 Solar Plants'!$C:AW,COLUMN(G3395)+2)</f>
        <v>-95.229450999999997</v>
      </c>
      <c r="BL3396" s="13" t="str">
        <f>VLOOKUP($A3396,'EIA-860 Solar Plants'!$C:AX,COLUMN(H3395)+2)</f>
        <v>MRO</v>
      </c>
      <c r="BM3396" s="13" t="str">
        <f>VLOOKUP($A3396,'EIA-860 Solar Plants'!$C:AZ,COLUMN(I3395)+2)</f>
        <v>MISO</v>
      </c>
      <c r="BN3396" s="13" t="str">
        <f>VLOOKUP($A3396,'EIA-860 Solar Plants'!$C:BA,COLUMN(J3395)+2)</f>
        <v>Midcontinent Independent Transmission System Operator, Inc..</v>
      </c>
      <c r="BO3396" s="13" t="str">
        <f>VLOOKUP($A3396,'EIA-860 Solar Plants'!$C:BB,COLUMN(K3395)+2)</f>
        <v/>
      </c>
      <c r="BP3396" s="13">
        <f>VLOOKUP($A3396,'EIA-860 Solar Plants'!$C:BC,COLUMN(L3395)+2)</f>
        <v>22</v>
      </c>
      <c r="BQ3396" s="13" t="str">
        <f>VLOOKUP($A3396,'EIA-860 Solar Plants'!$C:BD,COLUMN(M3395)+2)</f>
        <v>NR</v>
      </c>
      <c r="BR3396" s="13">
        <f>VLOOKUP($A3396,'EIA-860 Solar Plants'!$C:BE,COLUMN(N3395)+2)</f>
        <v>2</v>
      </c>
      <c r="BS3396" s="13" t="str">
        <f>VLOOKUP($A3396,'EIA-860 Solar Plants'!$C:BF,COLUMN(O3395)+2)</f>
        <v>IPP Non-CHP</v>
      </c>
      <c r="BT3396" s="13" t="str">
        <f>VLOOKUP($A3396,'EIA-860 Solar Plants'!$C:BG,COLUMN(P3395)+2)</f>
        <v>N</v>
      </c>
      <c r="BU3396" s="13" t="str">
        <f>VLOOKUP($A3396,'EIA-860 Solar Plants'!$C:BH,COLUMN(Q3395)+2)</f>
        <v/>
      </c>
      <c r="BV3396" s="13" t="str">
        <f>VLOOKUP($A3396,'EIA-860 Solar Plants'!$C:BI,COLUMN(R3395)+2)</f>
        <v>N</v>
      </c>
      <c r="BW3396" s="13" t="str">
        <f>VLOOKUP($A3396,'EIA-860 Solar Plants'!$C:BJ,COLUMN(S3395)+2)</f>
        <v/>
      </c>
      <c r="BX3396" s="13" t="str">
        <f>VLOOKUP($A3396,'EIA-860 Solar Plants'!$C:BK,COLUMN(T3395)+2)</f>
        <v>N</v>
      </c>
      <c r="BY3396" s="13" t="str">
        <f>VLOOKUP($A3396,'EIA-860 Solar Plants'!$C:BL,COLUMN(U3395)+2)</f>
        <v/>
      </c>
      <c r="BZ3396" s="13" t="str">
        <f>VLOOKUP($A3396,'EIA-860 Solar Plants'!$C:BM,COLUMN(V3395)+2)</f>
        <v/>
      </c>
      <c r="CA3396" s="13" t="str">
        <f>VLOOKUP($A3396,'EIA-860 Solar Plants'!$C:BN,COLUMN(W3395)+2)</f>
        <v/>
      </c>
      <c r="CB3396" s="13" t="str">
        <f>VLOOKUP($A3396,'EIA-860 Solar Plants'!$C:BO,COLUMN(X3395)+2)</f>
        <v/>
      </c>
      <c r="CC3396" s="13" t="str">
        <f>VLOOKUP($A3396,'EIA-860 Solar Plants'!$C:BP,COLUMN(Y3395)+2)</f>
        <v>Northern States Power Co - Minnesota</v>
      </c>
      <c r="CD3396" s="13">
        <f>VLOOKUP($A3396,'EIA-860 Solar Plants'!$C:BQ,COLUMN(Z3395)+2)</f>
        <v>13781</v>
      </c>
      <c r="CE3396" s="13" t="str">
        <f>VLOOKUP($A3396,'EIA-860 Solar Plants'!$C:BR,COLUMN(AA3395)+2)</f>
        <v>MN</v>
      </c>
      <c r="CF3396" s="13">
        <f>VLOOKUP($A3396,'EIA-860 Solar Plants'!$C:BS,COLUMN(AB3395)+2)</f>
        <v>15</v>
      </c>
      <c r="CG3396" s="13" t="str">
        <f>VLOOKUP($A3396,'EIA-860 Solar Plants'!$C:BT,COLUMN(AC3395)+2)</f>
        <v xml:space="preserve"> </v>
      </c>
      <c r="CH3396" s="13" t="str">
        <f>VLOOKUP($A3396,'EIA-860 Solar Plants'!$C:BU,COLUMN(AD3395)+2)</f>
        <v xml:space="preserve"> </v>
      </c>
      <c r="CI3396" s="13" t="str">
        <f>VLOOKUP($A3396,'EIA-860 Solar Plants'!$C:BV,COLUMN(AE3395)+2)</f>
        <v>N</v>
      </c>
      <c r="CJ3396" s="13" t="str">
        <f>VLOOKUP($A3396,'EIA-860 Solar Plants'!$C:BW,COLUMN(AF3395)+2)</f>
        <v/>
      </c>
      <c r="CK3396" s="13" t="str">
        <f>VLOOKUP($A3396,'EIA-860 Solar Plants'!$C:BX,COLUMN(AG3395)+2)</f>
        <v/>
      </c>
      <c r="CL3396" s="13" t="str">
        <f>VLOOKUP($A3396,'EIA-860 Solar Plants'!$C:BY,COLUMN(AH3395)+2)</f>
        <v/>
      </c>
      <c r="CM3396" s="13" t="str">
        <f>VLOOKUP($A3396,'EIA-860 Solar Plants'!$C:BZ,COLUMN(AI3395)+2)</f>
        <v/>
      </c>
      <c r="CN3396" s="13" t="str">
        <f>VLOOKUP($A3396,'EIA-860 Solar Plants'!$C:CA,COLUMN(AJ3395)+2)</f>
        <v/>
      </c>
      <c r="CO3396" s="13">
        <f>SUMIF('EIA-860 Generators'!D:D,'EIA-923 Plants'!A3396,'EIA-860 Generators'!N:N)</f>
        <v>1</v>
      </c>
      <c r="CP3396" s="13">
        <f>SUMIF('EIA-860 Generators'!D:D,'EIA-923 Plants'!A3396,'EIA-860 Generators'!O:O)</f>
        <v>1</v>
      </c>
      <c r="CQ3396" s="13">
        <f>SUMIF('EIA-860 Generators'!D:D,'EIA-923 Plants'!A3396,'EIA-860 Generators'!P:P)</f>
        <v>1</v>
      </c>
      <c r="CR3396" s="13">
        <f>SUMIF('EIA-860 Generators'!D:D,'EIA-923 Plants'!A3396,'EIA-860 Generators'!Q:Q)</f>
        <v>1</v>
      </c>
      <c r="CS3396" s="13">
        <f>SUMIF('EIA-860 Generators'!D:D,'EIA-923 Plants'!A3396,'EIA-860 Generators'!R:R)</f>
        <v>1</v>
      </c>
      <c r="CT3396" s="13">
        <f>SUMIF('EIA-860 Generators'!D:D,'EIA-923 Plants'!A3396,'EIA-860 Generators'!S:S)</f>
        <v>1</v>
      </c>
      <c r="CU3396" s="13">
        <f>AVERAGEIF('EIA-860 Generators'!D:D,'EIA-923 Plants'!A3396,'EIA-860 Generators'!T:T)</f>
        <v>10</v>
      </c>
      <c r="CV3396" s="13">
        <f>SUMIF('EIA-860 Generators'!D:D,'EIA-923 Plants'!A3396,'EIA-860 Generators'!T:T)</f>
        <v>10</v>
      </c>
    </row>
    <row r="3397" spans="1:100" x14ac:dyDescent="0.2">
      <c r="A3397" s="16"/>
      <c r="B3397" s="14"/>
      <c r="C3397" s="14"/>
      <c r="D3397" s="14"/>
      <c r="E3397" s="16"/>
      <c r="F3397" s="14"/>
      <c r="G3397" s="14"/>
      <c r="H3397" s="14"/>
      <c r="I3397" s="16"/>
      <c r="J3397" s="16"/>
      <c r="K3397" s="14"/>
      <c r="L3397" s="14"/>
      <c r="M3397" s="14"/>
      <c r="N3397" s="14"/>
      <c r="O3397" s="14"/>
      <c r="P3397" s="14"/>
      <c r="Q3397" s="27"/>
      <c r="R3397" s="27"/>
      <c r="S3397" s="27"/>
      <c r="T3397" s="27"/>
      <c r="U3397" s="27"/>
      <c r="V3397" s="27"/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/>
      <c r="AK3397" s="27"/>
      <c r="AL3397" s="27"/>
      <c r="AM3397" s="27"/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  <c r="AY3397" s="27"/>
      <c r="AZ3397" s="27"/>
      <c r="BA3397" s="27"/>
      <c r="BB3397" s="27"/>
      <c r="BC3397" s="27"/>
      <c r="BD3397" s="16"/>
      <c r="CV3397" s="13">
        <f>SUMIF('EIA-860 Generators'!D:D,'EIA-923 Plants'!A3397,'EIA-860 Generators'!T:T)</f>
        <v>0</v>
      </c>
    </row>
    <row r="3398" spans="1:100" x14ac:dyDescent="0.2">
      <c r="A3398" s="16"/>
      <c r="B3398" s="14"/>
      <c r="C3398" s="14"/>
      <c r="D3398" s="14"/>
      <c r="E3398" s="16"/>
      <c r="F3398" s="14"/>
      <c r="G3398" s="14"/>
      <c r="H3398" s="14"/>
      <c r="I3398" s="16"/>
      <c r="J3398" s="16"/>
      <c r="K3398" s="14"/>
      <c r="L3398" s="14"/>
      <c r="M3398" s="14"/>
      <c r="N3398" s="14"/>
      <c r="O3398" s="14"/>
      <c r="P3398" s="14"/>
      <c r="Q3398" s="27"/>
      <c r="R3398" s="27"/>
      <c r="S3398" s="27"/>
      <c r="T3398" s="27"/>
      <c r="U3398" s="27"/>
      <c r="V3398" s="27"/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/>
      <c r="AK3398" s="27"/>
      <c r="AL3398" s="27"/>
      <c r="AM3398" s="27"/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  <c r="AY3398" s="27"/>
      <c r="AZ3398" s="27"/>
      <c r="BA3398" s="27"/>
      <c r="BB3398" s="27"/>
      <c r="BC3398" s="27"/>
      <c r="BD3398" s="16"/>
      <c r="CV3398" s="13">
        <f>SUMIF('EIA-860 Generators'!D:D,'EIA-923 Plants'!A3398,'EIA-860 Generators'!T:T)</f>
        <v>0</v>
      </c>
    </row>
    <row r="3399" spans="1:100" x14ac:dyDescent="0.2">
      <c r="A3399" s="16">
        <v>63312</v>
      </c>
      <c r="B3399" s="14" t="s">
        <v>51</v>
      </c>
      <c r="C3399" s="14" t="s">
        <v>36750</v>
      </c>
      <c r="D3399" s="14" t="s">
        <v>30654</v>
      </c>
      <c r="E3399" s="16">
        <v>62759</v>
      </c>
      <c r="F3399" s="14" t="s">
        <v>149</v>
      </c>
      <c r="G3399" s="14" t="s">
        <v>44041</v>
      </c>
      <c r="H3399" s="14" t="s">
        <v>151</v>
      </c>
      <c r="I3399" s="16">
        <v>22</v>
      </c>
      <c r="J3399" s="16">
        <v>2</v>
      </c>
      <c r="K3399" s="14" t="s">
        <v>44043</v>
      </c>
      <c r="L3399" s="14" t="s">
        <v>40991</v>
      </c>
      <c r="M3399" s="14" t="s">
        <v>44038</v>
      </c>
      <c r="N3399" s="14" t="s">
        <v>44038</v>
      </c>
      <c r="O3399" s="14" t="s">
        <v>152</v>
      </c>
      <c r="P3399" s="14" t="s">
        <v>42677</v>
      </c>
      <c r="Q3399" s="27" t="s">
        <v>44048</v>
      </c>
      <c r="R3399" s="27" t="s">
        <v>44048</v>
      </c>
      <c r="S3399" s="27" t="s">
        <v>44048</v>
      </c>
      <c r="T3399" s="27" t="s">
        <v>44048</v>
      </c>
      <c r="U3399" s="27" t="s">
        <v>44048</v>
      </c>
      <c r="V3399" s="27" t="s">
        <v>44048</v>
      </c>
      <c r="W3399" s="27" t="s">
        <v>44048</v>
      </c>
      <c r="X3399" s="27" t="s">
        <v>44048</v>
      </c>
      <c r="Y3399" s="27" t="s">
        <v>44048</v>
      </c>
      <c r="Z3399" s="27">
        <v>610</v>
      </c>
      <c r="AA3399" s="27">
        <v>467</v>
      </c>
      <c r="AB3399" s="27">
        <v>292</v>
      </c>
      <c r="AC3399" s="27" t="s">
        <v>44048</v>
      </c>
      <c r="AD3399" s="27" t="s">
        <v>44048</v>
      </c>
      <c r="AE3399" s="27" t="s">
        <v>44048</v>
      </c>
      <c r="AF3399" s="27" t="s">
        <v>44048</v>
      </c>
      <c r="AG3399" s="27" t="s">
        <v>44048</v>
      </c>
      <c r="AH3399" s="27" t="s">
        <v>44048</v>
      </c>
      <c r="AI3399" s="27" t="s">
        <v>44048</v>
      </c>
      <c r="AJ3399" s="27" t="s">
        <v>44048</v>
      </c>
      <c r="AK3399" s="27" t="s">
        <v>44048</v>
      </c>
      <c r="AL3399" s="27">
        <v>610</v>
      </c>
      <c r="AM3399" s="27">
        <v>467</v>
      </c>
      <c r="AN3399" s="27">
        <v>292</v>
      </c>
      <c r="AO3399" s="27" t="s">
        <v>44048</v>
      </c>
      <c r="AP3399" s="27" t="s">
        <v>44048</v>
      </c>
      <c r="AQ3399" s="27" t="s">
        <v>44048</v>
      </c>
      <c r="AR3399" s="27" t="s">
        <v>44048</v>
      </c>
      <c r="AS3399" s="27" t="s">
        <v>44048</v>
      </c>
      <c r="AT3399" s="27" t="s">
        <v>44048</v>
      </c>
      <c r="AU3399" s="27" t="s">
        <v>44048</v>
      </c>
      <c r="AV3399" s="27" t="s">
        <v>44048</v>
      </c>
      <c r="AW3399" s="27" t="s">
        <v>44048</v>
      </c>
      <c r="AX3399" s="27">
        <v>69.504999999999995</v>
      </c>
      <c r="AY3399" s="27">
        <v>53.192</v>
      </c>
      <c r="AZ3399" s="27">
        <v>33.302999999999997</v>
      </c>
      <c r="BA3399" s="27">
        <v>1369</v>
      </c>
      <c r="BB3399" s="27">
        <v>1369</v>
      </c>
      <c r="BC3399" s="27">
        <v>156</v>
      </c>
      <c r="BD3399" s="16">
        <v>2020</v>
      </c>
      <c r="BE3399" s="13" t="str">
        <f>VLOOKUP($A3399,'EIA-860 Solar Plants'!$C:AP,COLUMN(A3398)+2)</f>
        <v>2280 North Ave</v>
      </c>
      <c r="BF3399" s="13" t="str">
        <f>VLOOKUP($A3399,'EIA-860 Solar Plants'!$C:AQ,COLUMN(B3398)+2)</f>
        <v>Northfield</v>
      </c>
      <c r="BG3399" s="13" t="str">
        <f>VLOOKUP($A3399,'EIA-860 Solar Plants'!$C:AS,COLUMN(C3398)+2)</f>
        <v>MN</v>
      </c>
      <c r="BH3399" s="13">
        <f>VLOOKUP($A3399,'EIA-860 Solar Plants'!$C:AT,COLUMN(D3398)+2)</f>
        <v>55057</v>
      </c>
      <c r="BI3399" s="13" t="str">
        <f>VLOOKUP($A3399,'EIA-860 Solar Plants'!$C:AU,COLUMN(E3398)+2)</f>
        <v>Dakota</v>
      </c>
      <c r="BJ3399" s="13">
        <f>VLOOKUP($A3399,'EIA-860 Solar Plants'!$C:AV,COLUMN(F3398)+2)</f>
        <v>44.474147000000002</v>
      </c>
      <c r="BK3399" s="13">
        <f>VLOOKUP($A3399,'EIA-860 Solar Plants'!$C:AW,COLUMN(G3398)+2)</f>
        <v>-93.199276999999995</v>
      </c>
      <c r="BL3399" s="13" t="str">
        <f>VLOOKUP($A3399,'EIA-860 Solar Plants'!$C:AX,COLUMN(H3398)+2)</f>
        <v>MRO</v>
      </c>
      <c r="BM3399" s="13" t="str">
        <f>VLOOKUP($A3399,'EIA-860 Solar Plants'!$C:AZ,COLUMN(I3398)+2)</f>
        <v>MISO</v>
      </c>
      <c r="BN3399" s="13" t="str">
        <f>VLOOKUP($A3399,'EIA-860 Solar Plants'!$C:BA,COLUMN(J3398)+2)</f>
        <v>Midcontinent Independent Transmission System Operator, Inc..</v>
      </c>
      <c r="BO3399" s="13" t="str">
        <f>VLOOKUP($A3399,'EIA-860 Solar Plants'!$C:BB,COLUMN(K3398)+2)</f>
        <v/>
      </c>
      <c r="BP3399" s="13">
        <f>VLOOKUP($A3399,'EIA-860 Solar Plants'!$C:BC,COLUMN(L3398)+2)</f>
        <v>22</v>
      </c>
      <c r="BQ3399" s="13" t="str">
        <f>VLOOKUP($A3399,'EIA-860 Solar Plants'!$C:BD,COLUMN(M3398)+2)</f>
        <v>NR</v>
      </c>
      <c r="BR3399" s="13">
        <f>VLOOKUP($A3399,'EIA-860 Solar Plants'!$C:BE,COLUMN(N3398)+2)</f>
        <v>2</v>
      </c>
      <c r="BS3399" s="13" t="str">
        <f>VLOOKUP($A3399,'EIA-860 Solar Plants'!$C:BF,COLUMN(O3398)+2)</f>
        <v>IPP Non-CHP</v>
      </c>
      <c r="BT3399" s="13" t="str">
        <f>VLOOKUP($A3399,'EIA-860 Solar Plants'!$C:BG,COLUMN(P3398)+2)</f>
        <v>N</v>
      </c>
      <c r="BU3399" s="13" t="str">
        <f>VLOOKUP($A3399,'EIA-860 Solar Plants'!$C:BH,COLUMN(Q3398)+2)</f>
        <v/>
      </c>
      <c r="BV3399" s="13" t="str">
        <f>VLOOKUP($A3399,'EIA-860 Solar Plants'!$C:BI,COLUMN(R3398)+2)</f>
        <v>N</v>
      </c>
      <c r="BW3399" s="13" t="str">
        <f>VLOOKUP($A3399,'EIA-860 Solar Plants'!$C:BJ,COLUMN(S3398)+2)</f>
        <v/>
      </c>
      <c r="BX3399" s="13" t="str">
        <f>VLOOKUP($A3399,'EIA-860 Solar Plants'!$C:BK,COLUMN(T3398)+2)</f>
        <v>N</v>
      </c>
      <c r="BY3399" s="13" t="str">
        <f>VLOOKUP($A3399,'EIA-860 Solar Plants'!$C:BL,COLUMN(U3398)+2)</f>
        <v/>
      </c>
      <c r="BZ3399" s="13" t="str">
        <f>VLOOKUP($A3399,'EIA-860 Solar Plants'!$C:BM,COLUMN(V3398)+2)</f>
        <v/>
      </c>
      <c r="CA3399" s="13" t="str">
        <f>VLOOKUP($A3399,'EIA-860 Solar Plants'!$C:BN,COLUMN(W3398)+2)</f>
        <v/>
      </c>
      <c r="CB3399" s="13" t="str">
        <f>VLOOKUP($A3399,'EIA-860 Solar Plants'!$C:BO,COLUMN(X3398)+2)</f>
        <v/>
      </c>
      <c r="CC3399" s="13" t="str">
        <f>VLOOKUP($A3399,'EIA-860 Solar Plants'!$C:BP,COLUMN(Y3398)+2)</f>
        <v>Northern States Power Co - Minnesota</v>
      </c>
      <c r="CD3399" s="13">
        <f>VLOOKUP($A3399,'EIA-860 Solar Plants'!$C:BQ,COLUMN(Z3398)+2)</f>
        <v>13781</v>
      </c>
      <c r="CE3399" s="13" t="str">
        <f>VLOOKUP($A3399,'EIA-860 Solar Plants'!$C:BR,COLUMN(AA3398)+2)</f>
        <v>MN</v>
      </c>
      <c r="CF3399" s="13">
        <f>VLOOKUP($A3399,'EIA-860 Solar Plants'!$C:BS,COLUMN(AB3398)+2)</f>
        <v>13.8</v>
      </c>
      <c r="CG3399" s="13" t="str">
        <f>VLOOKUP($A3399,'EIA-860 Solar Plants'!$C:BT,COLUMN(AC3398)+2)</f>
        <v xml:space="preserve"> </v>
      </c>
      <c r="CH3399" s="13" t="str">
        <f>VLOOKUP($A3399,'EIA-860 Solar Plants'!$C:BU,COLUMN(AD3398)+2)</f>
        <v xml:space="preserve"> </v>
      </c>
      <c r="CI3399" s="13" t="str">
        <f>VLOOKUP($A3399,'EIA-860 Solar Plants'!$C:BV,COLUMN(AE3398)+2)</f>
        <v>N</v>
      </c>
      <c r="CJ3399" s="13" t="str">
        <f>VLOOKUP($A3399,'EIA-860 Solar Plants'!$C:BW,COLUMN(AF3398)+2)</f>
        <v/>
      </c>
      <c r="CK3399" s="13" t="str">
        <f>VLOOKUP($A3399,'EIA-860 Solar Plants'!$C:BX,COLUMN(AG3398)+2)</f>
        <v/>
      </c>
      <c r="CL3399" s="13" t="str">
        <f>VLOOKUP($A3399,'EIA-860 Solar Plants'!$C:BY,COLUMN(AH3398)+2)</f>
        <v/>
      </c>
      <c r="CM3399" s="13" t="str">
        <f>VLOOKUP($A3399,'EIA-860 Solar Plants'!$C:BZ,COLUMN(AI3398)+2)</f>
        <v/>
      </c>
      <c r="CN3399" s="13" t="str">
        <f>VLOOKUP($A3399,'EIA-860 Solar Plants'!$C:CA,COLUMN(AJ3398)+2)</f>
        <v/>
      </c>
      <c r="CO3399" s="13">
        <f>SUMIF('EIA-860 Generators'!D:D,'EIA-923 Plants'!A3399,'EIA-860 Generators'!N:N)</f>
        <v>1</v>
      </c>
      <c r="CP3399" s="13">
        <f>SUMIF('EIA-860 Generators'!D:D,'EIA-923 Plants'!A3399,'EIA-860 Generators'!O:O)</f>
        <v>1</v>
      </c>
      <c r="CQ3399" s="13">
        <f>SUMIF('EIA-860 Generators'!D:D,'EIA-923 Plants'!A3399,'EIA-860 Generators'!P:P)</f>
        <v>1</v>
      </c>
      <c r="CR3399" s="13">
        <f>SUMIF('EIA-860 Generators'!D:D,'EIA-923 Plants'!A3399,'EIA-860 Generators'!Q:Q)</f>
        <v>1</v>
      </c>
      <c r="CS3399" s="13">
        <f>SUMIF('EIA-860 Generators'!D:D,'EIA-923 Plants'!A3399,'EIA-860 Generators'!R:R)</f>
        <v>1</v>
      </c>
      <c r="CT3399" s="13">
        <f>SUMIF('EIA-860 Generators'!D:D,'EIA-923 Plants'!A3399,'EIA-860 Generators'!S:S)</f>
        <v>1</v>
      </c>
      <c r="CU3399" s="13">
        <f>AVERAGEIF('EIA-860 Generators'!D:D,'EIA-923 Plants'!A3399,'EIA-860 Generators'!T:T)</f>
        <v>10</v>
      </c>
      <c r="CV3399" s="13">
        <f>SUMIF('EIA-860 Generators'!D:D,'EIA-923 Plants'!A3399,'EIA-860 Generators'!T:T)</f>
        <v>10</v>
      </c>
    </row>
    <row r="3400" spans="1:100" x14ac:dyDescent="0.2">
      <c r="A3400" s="16">
        <v>63313</v>
      </c>
      <c r="B3400" s="14" t="s">
        <v>51</v>
      </c>
      <c r="C3400" s="14" t="s">
        <v>36752</v>
      </c>
      <c r="D3400" s="14" t="s">
        <v>30654</v>
      </c>
      <c r="E3400" s="16">
        <v>62759</v>
      </c>
      <c r="F3400" s="14" t="s">
        <v>149</v>
      </c>
      <c r="G3400" s="14" t="s">
        <v>44041</v>
      </c>
      <c r="H3400" s="14" t="s">
        <v>151</v>
      </c>
      <c r="I3400" s="16">
        <v>22</v>
      </c>
      <c r="J3400" s="16">
        <v>2</v>
      </c>
      <c r="K3400" s="14" t="s">
        <v>44043</v>
      </c>
      <c r="L3400" s="14" t="s">
        <v>40991</v>
      </c>
      <c r="M3400" s="14" t="s">
        <v>44038</v>
      </c>
      <c r="N3400" s="14" t="s">
        <v>44038</v>
      </c>
      <c r="O3400" s="14" t="s">
        <v>152</v>
      </c>
      <c r="P3400" s="14" t="s">
        <v>42677</v>
      </c>
      <c r="Q3400" s="27" t="s">
        <v>44048</v>
      </c>
      <c r="R3400" s="27" t="s">
        <v>44048</v>
      </c>
      <c r="S3400" s="27" t="s">
        <v>44048</v>
      </c>
      <c r="T3400" s="27" t="s">
        <v>44048</v>
      </c>
      <c r="U3400" s="27" t="s">
        <v>44048</v>
      </c>
      <c r="V3400" s="27" t="s">
        <v>44048</v>
      </c>
      <c r="W3400" s="27" t="s">
        <v>44048</v>
      </c>
      <c r="X3400" s="27" t="s">
        <v>44048</v>
      </c>
      <c r="Y3400" s="27" t="s">
        <v>44048</v>
      </c>
      <c r="Z3400" s="27" t="s">
        <v>44048</v>
      </c>
      <c r="AA3400" s="27" t="s">
        <v>44048</v>
      </c>
      <c r="AB3400" s="27">
        <v>0</v>
      </c>
      <c r="AC3400" s="27" t="s">
        <v>44048</v>
      </c>
      <c r="AD3400" s="27" t="s">
        <v>44048</v>
      </c>
      <c r="AE3400" s="27" t="s">
        <v>44048</v>
      </c>
      <c r="AF3400" s="27" t="s">
        <v>44048</v>
      </c>
      <c r="AG3400" s="27" t="s">
        <v>44048</v>
      </c>
      <c r="AH3400" s="27" t="s">
        <v>44048</v>
      </c>
      <c r="AI3400" s="27" t="s">
        <v>44048</v>
      </c>
      <c r="AJ3400" s="27" t="s">
        <v>44048</v>
      </c>
      <c r="AK3400" s="27" t="s">
        <v>44048</v>
      </c>
      <c r="AL3400" s="27" t="s">
        <v>44048</v>
      </c>
      <c r="AM3400" s="27" t="s">
        <v>44048</v>
      </c>
      <c r="AN3400" s="27">
        <v>0</v>
      </c>
      <c r="AO3400" s="27" t="s">
        <v>44048</v>
      </c>
      <c r="AP3400" s="27" t="s">
        <v>44048</v>
      </c>
      <c r="AQ3400" s="27" t="s">
        <v>44048</v>
      </c>
      <c r="AR3400" s="27" t="s">
        <v>44048</v>
      </c>
      <c r="AS3400" s="27" t="s">
        <v>44048</v>
      </c>
      <c r="AT3400" s="27" t="s">
        <v>44048</v>
      </c>
      <c r="AU3400" s="27" t="s">
        <v>44048</v>
      </c>
      <c r="AV3400" s="27" t="s">
        <v>44048</v>
      </c>
      <c r="AW3400" s="27" t="s">
        <v>44048</v>
      </c>
      <c r="AX3400" s="27" t="s">
        <v>44048</v>
      </c>
      <c r="AY3400" s="27" t="s">
        <v>44048</v>
      </c>
      <c r="AZ3400" s="27">
        <v>0</v>
      </c>
      <c r="BA3400" s="27">
        <v>0</v>
      </c>
      <c r="BB3400" s="27">
        <v>0</v>
      </c>
      <c r="BC3400" s="27">
        <v>0</v>
      </c>
      <c r="BD3400" s="16">
        <v>2020</v>
      </c>
      <c r="BE3400" s="13" t="str">
        <f>VLOOKUP($A3400,'EIA-860 Solar Plants'!$C:AP,COLUMN(A3399)+2)</f>
        <v>36218 Kost Trail</v>
      </c>
      <c r="BF3400" s="13" t="str">
        <f>VLOOKUP($A3400,'EIA-860 Solar Plants'!$C:AQ,COLUMN(B3399)+2)</f>
        <v>North Branch</v>
      </c>
      <c r="BG3400" s="13" t="str">
        <f>VLOOKUP($A3400,'EIA-860 Solar Plants'!$C:AS,COLUMN(C3399)+2)</f>
        <v>MN</v>
      </c>
      <c r="BH3400" s="13">
        <f>VLOOKUP($A3400,'EIA-860 Solar Plants'!$C:AT,COLUMN(D3399)+2)</f>
        <v>55056</v>
      </c>
      <c r="BI3400" s="13" t="str">
        <f>VLOOKUP($A3400,'EIA-860 Solar Plants'!$C:AU,COLUMN(E3399)+2)</f>
        <v>Chisago</v>
      </c>
      <c r="BJ3400" s="13">
        <f>VLOOKUP($A3400,'EIA-860 Solar Plants'!$C:AV,COLUMN(F3399)+2)</f>
        <v>45.470999999999997</v>
      </c>
      <c r="BK3400" s="13">
        <f>VLOOKUP($A3400,'EIA-860 Solar Plants'!$C:AW,COLUMN(G3399)+2)</f>
        <v>-92.891000000000005</v>
      </c>
      <c r="BL3400" s="13" t="str">
        <f>VLOOKUP($A3400,'EIA-860 Solar Plants'!$C:AX,COLUMN(H3399)+2)</f>
        <v>MRO</v>
      </c>
      <c r="BM3400" s="13" t="str">
        <f>VLOOKUP($A3400,'EIA-860 Solar Plants'!$C:AZ,COLUMN(I3399)+2)</f>
        <v>MISO</v>
      </c>
      <c r="BN3400" s="13" t="str">
        <f>VLOOKUP($A3400,'EIA-860 Solar Plants'!$C:BA,COLUMN(J3399)+2)</f>
        <v>Midcontinent Independent Transmission System Operator, Inc..</v>
      </c>
      <c r="BO3400" s="13" t="str">
        <f>VLOOKUP($A3400,'EIA-860 Solar Plants'!$C:BB,COLUMN(K3399)+2)</f>
        <v/>
      </c>
      <c r="BP3400" s="13">
        <f>VLOOKUP($A3400,'EIA-860 Solar Plants'!$C:BC,COLUMN(L3399)+2)</f>
        <v>22</v>
      </c>
      <c r="BQ3400" s="13" t="str">
        <f>VLOOKUP($A3400,'EIA-860 Solar Plants'!$C:BD,COLUMN(M3399)+2)</f>
        <v>NR</v>
      </c>
      <c r="BR3400" s="13">
        <f>VLOOKUP($A3400,'EIA-860 Solar Plants'!$C:BE,COLUMN(N3399)+2)</f>
        <v>2</v>
      </c>
      <c r="BS3400" s="13" t="str">
        <f>VLOOKUP($A3400,'EIA-860 Solar Plants'!$C:BF,COLUMN(O3399)+2)</f>
        <v>IPP Non-CHP</v>
      </c>
      <c r="BT3400" s="13" t="str">
        <f>VLOOKUP($A3400,'EIA-860 Solar Plants'!$C:BG,COLUMN(P3399)+2)</f>
        <v>N</v>
      </c>
      <c r="BU3400" s="13" t="str">
        <f>VLOOKUP($A3400,'EIA-860 Solar Plants'!$C:BH,COLUMN(Q3399)+2)</f>
        <v/>
      </c>
      <c r="BV3400" s="13" t="str">
        <f>VLOOKUP($A3400,'EIA-860 Solar Plants'!$C:BI,COLUMN(R3399)+2)</f>
        <v>N</v>
      </c>
      <c r="BW3400" s="13" t="str">
        <f>VLOOKUP($A3400,'EIA-860 Solar Plants'!$C:BJ,COLUMN(S3399)+2)</f>
        <v/>
      </c>
      <c r="BX3400" s="13" t="str">
        <f>VLOOKUP($A3400,'EIA-860 Solar Plants'!$C:BK,COLUMN(T3399)+2)</f>
        <v>N</v>
      </c>
      <c r="BY3400" s="13" t="str">
        <f>VLOOKUP($A3400,'EIA-860 Solar Plants'!$C:BL,COLUMN(U3399)+2)</f>
        <v/>
      </c>
      <c r="BZ3400" s="13" t="str">
        <f>VLOOKUP($A3400,'EIA-860 Solar Plants'!$C:BM,COLUMN(V3399)+2)</f>
        <v/>
      </c>
      <c r="CA3400" s="13" t="str">
        <f>VLOOKUP($A3400,'EIA-860 Solar Plants'!$C:BN,COLUMN(W3399)+2)</f>
        <v/>
      </c>
      <c r="CB3400" s="13" t="str">
        <f>VLOOKUP($A3400,'EIA-860 Solar Plants'!$C:BO,COLUMN(X3399)+2)</f>
        <v/>
      </c>
      <c r="CC3400" s="13" t="str">
        <f>VLOOKUP($A3400,'EIA-860 Solar Plants'!$C:BP,COLUMN(Y3399)+2)</f>
        <v>Northern States Power Co - Minnesota</v>
      </c>
      <c r="CD3400" s="13">
        <f>VLOOKUP($A3400,'EIA-860 Solar Plants'!$C:BQ,COLUMN(Z3399)+2)</f>
        <v>13781</v>
      </c>
      <c r="CE3400" s="13" t="str">
        <f>VLOOKUP($A3400,'EIA-860 Solar Plants'!$C:BR,COLUMN(AA3399)+2)</f>
        <v>MN</v>
      </c>
      <c r="CF3400" s="13">
        <f>VLOOKUP($A3400,'EIA-860 Solar Plants'!$C:BS,COLUMN(AB3399)+2)</f>
        <v>23.5</v>
      </c>
      <c r="CG3400" s="13" t="str">
        <f>VLOOKUP($A3400,'EIA-860 Solar Plants'!$C:BT,COLUMN(AC3399)+2)</f>
        <v xml:space="preserve"> </v>
      </c>
      <c r="CH3400" s="13" t="str">
        <f>VLOOKUP($A3400,'EIA-860 Solar Plants'!$C:BU,COLUMN(AD3399)+2)</f>
        <v xml:space="preserve"> </v>
      </c>
      <c r="CI3400" s="13" t="str">
        <f>VLOOKUP($A3400,'EIA-860 Solar Plants'!$C:BV,COLUMN(AE3399)+2)</f>
        <v>N</v>
      </c>
      <c r="CJ3400" s="13" t="str">
        <f>VLOOKUP($A3400,'EIA-860 Solar Plants'!$C:BW,COLUMN(AF3399)+2)</f>
        <v/>
      </c>
      <c r="CK3400" s="13" t="str">
        <f>VLOOKUP($A3400,'EIA-860 Solar Plants'!$C:BX,COLUMN(AG3399)+2)</f>
        <v/>
      </c>
      <c r="CL3400" s="13" t="str">
        <f>VLOOKUP($A3400,'EIA-860 Solar Plants'!$C:BY,COLUMN(AH3399)+2)</f>
        <v/>
      </c>
      <c r="CM3400" s="13" t="str">
        <f>VLOOKUP($A3400,'EIA-860 Solar Plants'!$C:BZ,COLUMN(AI3399)+2)</f>
        <v/>
      </c>
      <c r="CN3400" s="13" t="str">
        <f>VLOOKUP($A3400,'EIA-860 Solar Plants'!$C:CA,COLUMN(AJ3399)+2)</f>
        <v/>
      </c>
      <c r="CO3400" s="13">
        <f>SUMIF('EIA-860 Generators'!D:D,'EIA-923 Plants'!A3400,'EIA-860 Generators'!N:N)</f>
        <v>1</v>
      </c>
      <c r="CP3400" s="13">
        <f>SUMIF('EIA-860 Generators'!D:D,'EIA-923 Plants'!A3400,'EIA-860 Generators'!O:O)</f>
        <v>1</v>
      </c>
      <c r="CQ3400" s="13">
        <f>SUMIF('EIA-860 Generators'!D:D,'EIA-923 Plants'!A3400,'EIA-860 Generators'!P:P)</f>
        <v>1</v>
      </c>
      <c r="CR3400" s="13">
        <f>SUMIF('EIA-860 Generators'!D:D,'EIA-923 Plants'!A3400,'EIA-860 Generators'!Q:Q)</f>
        <v>1</v>
      </c>
      <c r="CS3400" s="13">
        <f>SUMIF('EIA-860 Generators'!D:D,'EIA-923 Plants'!A3400,'EIA-860 Generators'!R:R)</f>
        <v>1</v>
      </c>
      <c r="CT3400" s="13">
        <f>SUMIF('EIA-860 Generators'!D:D,'EIA-923 Plants'!A3400,'EIA-860 Generators'!S:S)</f>
        <v>1</v>
      </c>
      <c r="CU3400" s="13">
        <f>AVERAGEIF('EIA-860 Generators'!D:D,'EIA-923 Plants'!A3400,'EIA-860 Generators'!T:T)</f>
        <v>12</v>
      </c>
      <c r="CV3400" s="13">
        <f>SUMIF('EIA-860 Generators'!D:D,'EIA-923 Plants'!A3400,'EIA-860 Generators'!T:T)</f>
        <v>12</v>
      </c>
    </row>
    <row r="3401" spans="1:100" x14ac:dyDescent="0.2">
      <c r="A3401" s="16">
        <v>63315</v>
      </c>
      <c r="B3401" s="14" t="s">
        <v>51</v>
      </c>
      <c r="C3401" s="14" t="s">
        <v>36756</v>
      </c>
      <c r="D3401" s="14" t="s">
        <v>30654</v>
      </c>
      <c r="E3401" s="16">
        <v>62759</v>
      </c>
      <c r="F3401" s="14" t="s">
        <v>149</v>
      </c>
      <c r="G3401" s="14" t="s">
        <v>44041</v>
      </c>
      <c r="H3401" s="14" t="s">
        <v>151</v>
      </c>
      <c r="I3401" s="16">
        <v>22</v>
      </c>
      <c r="J3401" s="16">
        <v>2</v>
      </c>
      <c r="K3401" s="14" t="s">
        <v>44043</v>
      </c>
      <c r="L3401" s="14" t="s">
        <v>40991</v>
      </c>
      <c r="M3401" s="14" t="s">
        <v>44038</v>
      </c>
      <c r="N3401" s="14" t="s">
        <v>44038</v>
      </c>
      <c r="O3401" s="14" t="s">
        <v>152</v>
      </c>
      <c r="P3401" s="14" t="s">
        <v>42677</v>
      </c>
      <c r="Q3401" s="27" t="s">
        <v>44048</v>
      </c>
      <c r="R3401" s="27" t="s">
        <v>44048</v>
      </c>
      <c r="S3401" s="27" t="s">
        <v>44048</v>
      </c>
      <c r="T3401" s="27" t="s">
        <v>44048</v>
      </c>
      <c r="U3401" s="27" t="s">
        <v>44048</v>
      </c>
      <c r="V3401" s="27" t="s">
        <v>44048</v>
      </c>
      <c r="W3401" s="27" t="s">
        <v>44048</v>
      </c>
      <c r="X3401" s="27" t="s">
        <v>44048</v>
      </c>
      <c r="Y3401" s="27" t="s">
        <v>44048</v>
      </c>
      <c r="Z3401" s="27">
        <v>661</v>
      </c>
      <c r="AA3401" s="27">
        <v>506</v>
      </c>
      <c r="AB3401" s="27">
        <v>317</v>
      </c>
      <c r="AC3401" s="27" t="s">
        <v>44048</v>
      </c>
      <c r="AD3401" s="27" t="s">
        <v>44048</v>
      </c>
      <c r="AE3401" s="27" t="s">
        <v>44048</v>
      </c>
      <c r="AF3401" s="27" t="s">
        <v>44048</v>
      </c>
      <c r="AG3401" s="27" t="s">
        <v>44048</v>
      </c>
      <c r="AH3401" s="27" t="s">
        <v>44048</v>
      </c>
      <c r="AI3401" s="27" t="s">
        <v>44048</v>
      </c>
      <c r="AJ3401" s="27" t="s">
        <v>44048</v>
      </c>
      <c r="AK3401" s="27" t="s">
        <v>44048</v>
      </c>
      <c r="AL3401" s="27">
        <v>661</v>
      </c>
      <c r="AM3401" s="27">
        <v>506</v>
      </c>
      <c r="AN3401" s="27">
        <v>317</v>
      </c>
      <c r="AO3401" s="27" t="s">
        <v>44048</v>
      </c>
      <c r="AP3401" s="27" t="s">
        <v>44048</v>
      </c>
      <c r="AQ3401" s="27" t="s">
        <v>44048</v>
      </c>
      <c r="AR3401" s="27" t="s">
        <v>44048</v>
      </c>
      <c r="AS3401" s="27" t="s">
        <v>44048</v>
      </c>
      <c r="AT3401" s="27" t="s">
        <v>44048</v>
      </c>
      <c r="AU3401" s="27" t="s">
        <v>44048</v>
      </c>
      <c r="AV3401" s="27" t="s">
        <v>44048</v>
      </c>
      <c r="AW3401" s="27" t="s">
        <v>44048</v>
      </c>
      <c r="AX3401" s="27">
        <v>75.296999999999997</v>
      </c>
      <c r="AY3401" s="27">
        <v>57.625</v>
      </c>
      <c r="AZ3401" s="27">
        <v>36.078000000000003</v>
      </c>
      <c r="BA3401" s="27">
        <v>1484</v>
      </c>
      <c r="BB3401" s="27">
        <v>1484</v>
      </c>
      <c r="BC3401" s="27">
        <v>169</v>
      </c>
      <c r="BD3401" s="16">
        <v>2020</v>
      </c>
      <c r="BE3401" s="13" t="str">
        <f>VLOOKUP($A3401,'EIA-860 Solar Plants'!$C:AP,COLUMN(A3400)+2)</f>
        <v>215 Emerson Ave NE</v>
      </c>
      <c r="BF3401" s="13" t="str">
        <f>VLOOKUP($A3401,'EIA-860 Solar Plants'!$C:AQ,COLUMN(B3400)+2)</f>
        <v>Renville</v>
      </c>
      <c r="BG3401" s="13" t="str">
        <f>VLOOKUP($A3401,'EIA-860 Solar Plants'!$C:AS,COLUMN(C3400)+2)</f>
        <v>MN</v>
      </c>
      <c r="BH3401" s="13">
        <f>VLOOKUP($A3401,'EIA-860 Solar Plants'!$C:AT,COLUMN(D3400)+2)</f>
        <v>56284</v>
      </c>
      <c r="BI3401" s="13" t="str">
        <f>VLOOKUP($A3401,'EIA-860 Solar Plants'!$C:AU,COLUMN(E3400)+2)</f>
        <v>Renville</v>
      </c>
      <c r="BJ3401" s="13">
        <f>VLOOKUP($A3401,'EIA-860 Solar Plants'!$C:AV,COLUMN(F3400)+2)</f>
        <v>44.795608999999999</v>
      </c>
      <c r="BK3401" s="13">
        <f>VLOOKUP($A3401,'EIA-860 Solar Plants'!$C:AW,COLUMN(G3400)+2)</f>
        <v>-95.203194999999994</v>
      </c>
      <c r="BL3401" s="13" t="str">
        <f>VLOOKUP($A3401,'EIA-860 Solar Plants'!$C:AX,COLUMN(H3400)+2)</f>
        <v>MRO</v>
      </c>
      <c r="BM3401" s="13" t="str">
        <f>VLOOKUP($A3401,'EIA-860 Solar Plants'!$C:AZ,COLUMN(I3400)+2)</f>
        <v>MISO</v>
      </c>
      <c r="BN3401" s="13" t="str">
        <f>VLOOKUP($A3401,'EIA-860 Solar Plants'!$C:BA,COLUMN(J3400)+2)</f>
        <v>Midcontinent Independent Transmission System Operator, Inc..</v>
      </c>
      <c r="BO3401" s="13" t="str">
        <f>VLOOKUP($A3401,'EIA-860 Solar Plants'!$C:BB,COLUMN(K3400)+2)</f>
        <v/>
      </c>
      <c r="BP3401" s="13">
        <f>VLOOKUP($A3401,'EIA-860 Solar Plants'!$C:BC,COLUMN(L3400)+2)</f>
        <v>22</v>
      </c>
      <c r="BQ3401" s="13" t="str">
        <f>VLOOKUP($A3401,'EIA-860 Solar Plants'!$C:BD,COLUMN(M3400)+2)</f>
        <v>NR</v>
      </c>
      <c r="BR3401" s="13">
        <f>VLOOKUP($A3401,'EIA-860 Solar Plants'!$C:BE,COLUMN(N3400)+2)</f>
        <v>2</v>
      </c>
      <c r="BS3401" s="13" t="str">
        <f>VLOOKUP($A3401,'EIA-860 Solar Plants'!$C:BF,COLUMN(O3400)+2)</f>
        <v>IPP Non-CHP</v>
      </c>
      <c r="BT3401" s="13" t="str">
        <f>VLOOKUP($A3401,'EIA-860 Solar Plants'!$C:BG,COLUMN(P3400)+2)</f>
        <v>N</v>
      </c>
      <c r="BU3401" s="13" t="str">
        <f>VLOOKUP($A3401,'EIA-860 Solar Plants'!$C:BH,COLUMN(Q3400)+2)</f>
        <v/>
      </c>
      <c r="BV3401" s="13" t="str">
        <f>VLOOKUP($A3401,'EIA-860 Solar Plants'!$C:BI,COLUMN(R3400)+2)</f>
        <v>N</v>
      </c>
      <c r="BW3401" s="13" t="str">
        <f>VLOOKUP($A3401,'EIA-860 Solar Plants'!$C:BJ,COLUMN(S3400)+2)</f>
        <v/>
      </c>
      <c r="BX3401" s="13" t="str">
        <f>VLOOKUP($A3401,'EIA-860 Solar Plants'!$C:BK,COLUMN(T3400)+2)</f>
        <v>N</v>
      </c>
      <c r="BY3401" s="13" t="str">
        <f>VLOOKUP($A3401,'EIA-860 Solar Plants'!$C:BL,COLUMN(U3400)+2)</f>
        <v/>
      </c>
      <c r="BZ3401" s="13" t="str">
        <f>VLOOKUP($A3401,'EIA-860 Solar Plants'!$C:BM,COLUMN(V3400)+2)</f>
        <v/>
      </c>
      <c r="CA3401" s="13" t="str">
        <f>VLOOKUP($A3401,'EIA-860 Solar Plants'!$C:BN,COLUMN(W3400)+2)</f>
        <v/>
      </c>
      <c r="CB3401" s="13" t="str">
        <f>VLOOKUP($A3401,'EIA-860 Solar Plants'!$C:BO,COLUMN(X3400)+2)</f>
        <v/>
      </c>
      <c r="CC3401" s="13" t="str">
        <f>VLOOKUP($A3401,'EIA-860 Solar Plants'!$C:BP,COLUMN(Y3400)+2)</f>
        <v>Northern States Power Co - Minnesota</v>
      </c>
      <c r="CD3401" s="13">
        <f>VLOOKUP($A3401,'EIA-860 Solar Plants'!$C:BQ,COLUMN(Z3400)+2)</f>
        <v>13781</v>
      </c>
      <c r="CE3401" s="13" t="str">
        <f>VLOOKUP($A3401,'EIA-860 Solar Plants'!$C:BR,COLUMN(AA3400)+2)</f>
        <v>MN</v>
      </c>
      <c r="CF3401" s="13">
        <f>VLOOKUP($A3401,'EIA-860 Solar Plants'!$C:BS,COLUMN(AB3400)+2)</f>
        <v>23.5</v>
      </c>
      <c r="CG3401" s="13" t="str">
        <f>VLOOKUP($A3401,'EIA-860 Solar Plants'!$C:BT,COLUMN(AC3400)+2)</f>
        <v xml:space="preserve"> </v>
      </c>
      <c r="CH3401" s="13" t="str">
        <f>VLOOKUP($A3401,'EIA-860 Solar Plants'!$C:BU,COLUMN(AD3400)+2)</f>
        <v xml:space="preserve"> </v>
      </c>
      <c r="CI3401" s="13" t="str">
        <f>VLOOKUP($A3401,'EIA-860 Solar Plants'!$C:BV,COLUMN(AE3400)+2)</f>
        <v>N</v>
      </c>
      <c r="CJ3401" s="13" t="str">
        <f>VLOOKUP($A3401,'EIA-860 Solar Plants'!$C:BW,COLUMN(AF3400)+2)</f>
        <v/>
      </c>
      <c r="CK3401" s="13" t="str">
        <f>VLOOKUP($A3401,'EIA-860 Solar Plants'!$C:BX,COLUMN(AG3400)+2)</f>
        <v/>
      </c>
      <c r="CL3401" s="13" t="str">
        <f>VLOOKUP($A3401,'EIA-860 Solar Plants'!$C:BY,COLUMN(AH3400)+2)</f>
        <v/>
      </c>
      <c r="CM3401" s="13" t="str">
        <f>VLOOKUP($A3401,'EIA-860 Solar Plants'!$C:BZ,COLUMN(AI3400)+2)</f>
        <v/>
      </c>
      <c r="CN3401" s="13" t="str">
        <f>VLOOKUP($A3401,'EIA-860 Solar Plants'!$C:CA,COLUMN(AJ3400)+2)</f>
        <v/>
      </c>
      <c r="CO3401" s="13">
        <f>SUMIF('EIA-860 Generators'!D:D,'EIA-923 Plants'!A3401,'EIA-860 Generators'!N:N)</f>
        <v>1</v>
      </c>
      <c r="CP3401" s="13">
        <f>SUMIF('EIA-860 Generators'!D:D,'EIA-923 Plants'!A3401,'EIA-860 Generators'!O:O)</f>
        <v>1</v>
      </c>
      <c r="CQ3401" s="13">
        <f>SUMIF('EIA-860 Generators'!D:D,'EIA-923 Plants'!A3401,'EIA-860 Generators'!P:P)</f>
        <v>1</v>
      </c>
      <c r="CR3401" s="13">
        <f>SUMIF('EIA-860 Generators'!D:D,'EIA-923 Plants'!A3401,'EIA-860 Generators'!Q:Q)</f>
        <v>1</v>
      </c>
      <c r="CS3401" s="13">
        <f>SUMIF('EIA-860 Generators'!D:D,'EIA-923 Plants'!A3401,'EIA-860 Generators'!R:R)</f>
        <v>1</v>
      </c>
      <c r="CT3401" s="13">
        <f>SUMIF('EIA-860 Generators'!D:D,'EIA-923 Plants'!A3401,'EIA-860 Generators'!S:S)</f>
        <v>1</v>
      </c>
      <c r="CU3401" s="13">
        <f>AVERAGEIF('EIA-860 Generators'!D:D,'EIA-923 Plants'!A3401,'EIA-860 Generators'!T:T)</f>
        <v>10</v>
      </c>
      <c r="CV3401" s="13">
        <f>SUMIF('EIA-860 Generators'!D:D,'EIA-923 Plants'!A3401,'EIA-860 Generators'!T:T)</f>
        <v>10</v>
      </c>
    </row>
    <row r="3402" spans="1:100" x14ac:dyDescent="0.2">
      <c r="A3402" s="16">
        <v>63317</v>
      </c>
      <c r="B3402" s="14" t="s">
        <v>51</v>
      </c>
      <c r="C3402" s="14" t="s">
        <v>36759</v>
      </c>
      <c r="D3402" s="14" t="s">
        <v>30654</v>
      </c>
      <c r="E3402" s="16">
        <v>62759</v>
      </c>
      <c r="F3402" s="14" t="s">
        <v>149</v>
      </c>
      <c r="G3402" s="14" t="s">
        <v>44041</v>
      </c>
      <c r="H3402" s="14" t="s">
        <v>151</v>
      </c>
      <c r="I3402" s="16">
        <v>22</v>
      </c>
      <c r="J3402" s="16">
        <v>2</v>
      </c>
      <c r="K3402" s="14" t="s">
        <v>44043</v>
      </c>
      <c r="L3402" s="14" t="s">
        <v>40991</v>
      </c>
      <c r="M3402" s="14" t="s">
        <v>44038</v>
      </c>
      <c r="N3402" s="14" t="s">
        <v>44038</v>
      </c>
      <c r="O3402" s="14" t="s">
        <v>152</v>
      </c>
      <c r="P3402" s="14" t="s">
        <v>42677</v>
      </c>
      <c r="Q3402" s="27" t="s">
        <v>44048</v>
      </c>
      <c r="R3402" s="27" t="s">
        <v>44048</v>
      </c>
      <c r="S3402" s="27" t="s">
        <v>44048</v>
      </c>
      <c r="T3402" s="27" t="s">
        <v>44048</v>
      </c>
      <c r="U3402" s="27" t="s">
        <v>44048</v>
      </c>
      <c r="V3402" s="27" t="s">
        <v>44048</v>
      </c>
      <c r="W3402" s="27" t="s">
        <v>44048</v>
      </c>
      <c r="X3402" s="27" t="s">
        <v>44048</v>
      </c>
      <c r="Y3402" s="27" t="s">
        <v>44048</v>
      </c>
      <c r="Z3402" s="27">
        <v>629</v>
      </c>
      <c r="AA3402" s="27">
        <v>482</v>
      </c>
      <c r="AB3402" s="27">
        <v>302</v>
      </c>
      <c r="AC3402" s="27" t="s">
        <v>44048</v>
      </c>
      <c r="AD3402" s="27" t="s">
        <v>44048</v>
      </c>
      <c r="AE3402" s="27" t="s">
        <v>44048</v>
      </c>
      <c r="AF3402" s="27" t="s">
        <v>44048</v>
      </c>
      <c r="AG3402" s="27" t="s">
        <v>44048</v>
      </c>
      <c r="AH3402" s="27" t="s">
        <v>44048</v>
      </c>
      <c r="AI3402" s="27" t="s">
        <v>44048</v>
      </c>
      <c r="AJ3402" s="27" t="s">
        <v>44048</v>
      </c>
      <c r="AK3402" s="27" t="s">
        <v>44048</v>
      </c>
      <c r="AL3402" s="27">
        <v>629</v>
      </c>
      <c r="AM3402" s="27">
        <v>482</v>
      </c>
      <c r="AN3402" s="27">
        <v>302</v>
      </c>
      <c r="AO3402" s="27" t="s">
        <v>44048</v>
      </c>
      <c r="AP3402" s="27" t="s">
        <v>44048</v>
      </c>
      <c r="AQ3402" s="27" t="s">
        <v>44048</v>
      </c>
      <c r="AR3402" s="27" t="s">
        <v>44048</v>
      </c>
      <c r="AS3402" s="27" t="s">
        <v>44048</v>
      </c>
      <c r="AT3402" s="27" t="s">
        <v>44048</v>
      </c>
      <c r="AU3402" s="27" t="s">
        <v>44048</v>
      </c>
      <c r="AV3402" s="27" t="s">
        <v>44048</v>
      </c>
      <c r="AW3402" s="27" t="s">
        <v>44048</v>
      </c>
      <c r="AX3402" s="27">
        <v>71.733000000000004</v>
      </c>
      <c r="AY3402" s="27">
        <v>54.896999999999998</v>
      </c>
      <c r="AZ3402" s="27">
        <v>34.369999999999997</v>
      </c>
      <c r="BA3402" s="27">
        <v>1413</v>
      </c>
      <c r="BB3402" s="27">
        <v>1413</v>
      </c>
      <c r="BC3402" s="27">
        <v>161</v>
      </c>
      <c r="BD3402" s="16">
        <v>2020</v>
      </c>
      <c r="BE3402" s="13" t="str">
        <f>VLOOKUP($A3402,'EIA-860 Solar Plants'!$C:AP,COLUMN(A3401)+2)</f>
        <v>TBD</v>
      </c>
      <c r="BF3402" s="13" t="str">
        <f>VLOOKUP($A3402,'EIA-860 Solar Plants'!$C:AQ,COLUMN(B3401)+2)</f>
        <v>Raymond</v>
      </c>
      <c r="BG3402" s="13" t="str">
        <f>VLOOKUP($A3402,'EIA-860 Solar Plants'!$C:AS,COLUMN(C3401)+2)</f>
        <v>MN</v>
      </c>
      <c r="BH3402" s="13">
        <f>VLOOKUP($A3402,'EIA-860 Solar Plants'!$C:AT,COLUMN(D3401)+2)</f>
        <v>56282</v>
      </c>
      <c r="BI3402" s="13" t="str">
        <f>VLOOKUP($A3402,'EIA-860 Solar Plants'!$C:AU,COLUMN(E3401)+2)</f>
        <v>Kandiyohi</v>
      </c>
      <c r="BJ3402" s="13">
        <f>VLOOKUP($A3402,'EIA-860 Solar Plants'!$C:AV,COLUMN(F3401)+2)</f>
        <v>44.964568999999997</v>
      </c>
      <c r="BK3402" s="13">
        <f>VLOOKUP($A3402,'EIA-860 Solar Plants'!$C:AW,COLUMN(G3401)+2)</f>
        <v>-95.229505000000003</v>
      </c>
      <c r="BL3402" s="13" t="str">
        <f>VLOOKUP($A3402,'EIA-860 Solar Plants'!$C:AX,COLUMN(H3401)+2)</f>
        <v>MRO</v>
      </c>
      <c r="BM3402" s="13" t="str">
        <f>VLOOKUP($A3402,'EIA-860 Solar Plants'!$C:AZ,COLUMN(I3401)+2)</f>
        <v>MISO</v>
      </c>
      <c r="BN3402" s="13" t="str">
        <f>VLOOKUP($A3402,'EIA-860 Solar Plants'!$C:BA,COLUMN(J3401)+2)</f>
        <v>Midcontinent Independent Transmission System Operator, Inc..</v>
      </c>
      <c r="BO3402" s="13" t="str">
        <f>VLOOKUP($A3402,'EIA-860 Solar Plants'!$C:BB,COLUMN(K3401)+2)</f>
        <v/>
      </c>
      <c r="BP3402" s="13">
        <f>VLOOKUP($A3402,'EIA-860 Solar Plants'!$C:BC,COLUMN(L3401)+2)</f>
        <v>22</v>
      </c>
      <c r="BQ3402" s="13" t="str">
        <f>VLOOKUP($A3402,'EIA-860 Solar Plants'!$C:BD,COLUMN(M3401)+2)</f>
        <v>NR</v>
      </c>
      <c r="BR3402" s="13">
        <f>VLOOKUP($A3402,'EIA-860 Solar Plants'!$C:BE,COLUMN(N3401)+2)</f>
        <v>2</v>
      </c>
      <c r="BS3402" s="13" t="str">
        <f>VLOOKUP($A3402,'EIA-860 Solar Plants'!$C:BF,COLUMN(O3401)+2)</f>
        <v>IPP Non-CHP</v>
      </c>
      <c r="BT3402" s="13" t="str">
        <f>VLOOKUP($A3402,'EIA-860 Solar Plants'!$C:BG,COLUMN(P3401)+2)</f>
        <v>N</v>
      </c>
      <c r="BU3402" s="13" t="str">
        <f>VLOOKUP($A3402,'EIA-860 Solar Plants'!$C:BH,COLUMN(Q3401)+2)</f>
        <v/>
      </c>
      <c r="BV3402" s="13" t="str">
        <f>VLOOKUP($A3402,'EIA-860 Solar Plants'!$C:BI,COLUMN(R3401)+2)</f>
        <v>N</v>
      </c>
      <c r="BW3402" s="13" t="str">
        <f>VLOOKUP($A3402,'EIA-860 Solar Plants'!$C:BJ,COLUMN(S3401)+2)</f>
        <v/>
      </c>
      <c r="BX3402" s="13" t="str">
        <f>VLOOKUP($A3402,'EIA-860 Solar Plants'!$C:BK,COLUMN(T3401)+2)</f>
        <v>N</v>
      </c>
      <c r="BY3402" s="13" t="str">
        <f>VLOOKUP($A3402,'EIA-860 Solar Plants'!$C:BL,COLUMN(U3401)+2)</f>
        <v/>
      </c>
      <c r="BZ3402" s="13" t="str">
        <f>VLOOKUP($A3402,'EIA-860 Solar Plants'!$C:BM,COLUMN(V3401)+2)</f>
        <v/>
      </c>
      <c r="CA3402" s="13" t="str">
        <f>VLOOKUP($A3402,'EIA-860 Solar Plants'!$C:BN,COLUMN(W3401)+2)</f>
        <v/>
      </c>
      <c r="CB3402" s="13" t="str">
        <f>VLOOKUP($A3402,'EIA-860 Solar Plants'!$C:BO,COLUMN(X3401)+2)</f>
        <v/>
      </c>
      <c r="CC3402" s="13" t="str">
        <f>VLOOKUP($A3402,'EIA-860 Solar Plants'!$C:BP,COLUMN(Y3401)+2)</f>
        <v>Northern States Power Co - Minnesota</v>
      </c>
      <c r="CD3402" s="13">
        <f>VLOOKUP($A3402,'EIA-860 Solar Plants'!$C:BQ,COLUMN(Z3401)+2)</f>
        <v>13781</v>
      </c>
      <c r="CE3402" s="13" t="str">
        <f>VLOOKUP($A3402,'EIA-860 Solar Plants'!$C:BR,COLUMN(AA3401)+2)</f>
        <v>MN</v>
      </c>
      <c r="CF3402" s="13">
        <f>VLOOKUP($A3402,'EIA-860 Solar Plants'!$C:BS,COLUMN(AB3401)+2)</f>
        <v>23.9</v>
      </c>
      <c r="CG3402" s="13" t="str">
        <f>VLOOKUP($A3402,'EIA-860 Solar Plants'!$C:BT,COLUMN(AC3401)+2)</f>
        <v xml:space="preserve"> </v>
      </c>
      <c r="CH3402" s="13" t="str">
        <f>VLOOKUP($A3402,'EIA-860 Solar Plants'!$C:BU,COLUMN(AD3401)+2)</f>
        <v xml:space="preserve"> </v>
      </c>
      <c r="CI3402" s="13" t="str">
        <f>VLOOKUP($A3402,'EIA-860 Solar Plants'!$C:BV,COLUMN(AE3401)+2)</f>
        <v>N</v>
      </c>
      <c r="CJ3402" s="13" t="str">
        <f>VLOOKUP($A3402,'EIA-860 Solar Plants'!$C:BW,COLUMN(AF3401)+2)</f>
        <v/>
      </c>
      <c r="CK3402" s="13" t="str">
        <f>VLOOKUP($A3402,'EIA-860 Solar Plants'!$C:BX,COLUMN(AG3401)+2)</f>
        <v/>
      </c>
      <c r="CL3402" s="13" t="str">
        <f>VLOOKUP($A3402,'EIA-860 Solar Plants'!$C:BY,COLUMN(AH3401)+2)</f>
        <v/>
      </c>
      <c r="CM3402" s="13" t="str">
        <f>VLOOKUP($A3402,'EIA-860 Solar Plants'!$C:BZ,COLUMN(AI3401)+2)</f>
        <v/>
      </c>
      <c r="CN3402" s="13" t="str">
        <f>VLOOKUP($A3402,'EIA-860 Solar Plants'!$C:CA,COLUMN(AJ3401)+2)</f>
        <v/>
      </c>
      <c r="CO3402" s="13">
        <f>SUMIF('EIA-860 Generators'!D:D,'EIA-923 Plants'!A3402,'EIA-860 Generators'!N:N)</f>
        <v>1</v>
      </c>
      <c r="CP3402" s="13">
        <f>SUMIF('EIA-860 Generators'!D:D,'EIA-923 Plants'!A3402,'EIA-860 Generators'!O:O)</f>
        <v>1</v>
      </c>
      <c r="CQ3402" s="13">
        <f>SUMIF('EIA-860 Generators'!D:D,'EIA-923 Plants'!A3402,'EIA-860 Generators'!P:P)</f>
        <v>1</v>
      </c>
      <c r="CR3402" s="13">
        <f>SUMIF('EIA-860 Generators'!D:D,'EIA-923 Plants'!A3402,'EIA-860 Generators'!Q:Q)</f>
        <v>1</v>
      </c>
      <c r="CS3402" s="13">
        <f>SUMIF('EIA-860 Generators'!D:D,'EIA-923 Plants'!A3402,'EIA-860 Generators'!R:R)</f>
        <v>1</v>
      </c>
      <c r="CT3402" s="13">
        <f>SUMIF('EIA-860 Generators'!D:D,'EIA-923 Plants'!A3402,'EIA-860 Generators'!S:S)</f>
        <v>1</v>
      </c>
      <c r="CU3402" s="13">
        <f>AVERAGEIF('EIA-860 Generators'!D:D,'EIA-923 Plants'!A3402,'EIA-860 Generators'!T:T)</f>
        <v>10</v>
      </c>
      <c r="CV3402" s="13">
        <f>SUMIF('EIA-860 Generators'!D:D,'EIA-923 Plants'!A3402,'EIA-860 Generators'!T:T)</f>
        <v>10</v>
      </c>
    </row>
    <row r="3403" spans="1:100" x14ac:dyDescent="0.2">
      <c r="A3403" s="16">
        <v>63318</v>
      </c>
      <c r="B3403" s="14" t="s">
        <v>51</v>
      </c>
      <c r="C3403" s="14" t="s">
        <v>36760</v>
      </c>
      <c r="D3403" s="14" t="s">
        <v>30654</v>
      </c>
      <c r="E3403" s="16">
        <v>62759</v>
      </c>
      <c r="F3403" s="14" t="s">
        <v>149</v>
      </c>
      <c r="G3403" s="14" t="s">
        <v>44041</v>
      </c>
      <c r="H3403" s="14" t="s">
        <v>151</v>
      </c>
      <c r="I3403" s="16">
        <v>22</v>
      </c>
      <c r="J3403" s="16">
        <v>2</v>
      </c>
      <c r="K3403" s="14" t="s">
        <v>44043</v>
      </c>
      <c r="L3403" s="14" t="s">
        <v>40991</v>
      </c>
      <c r="M3403" s="14" t="s">
        <v>44038</v>
      </c>
      <c r="N3403" s="14" t="s">
        <v>44038</v>
      </c>
      <c r="O3403" s="14" t="s">
        <v>152</v>
      </c>
      <c r="P3403" s="14" t="s">
        <v>42677</v>
      </c>
      <c r="Q3403" s="27" t="s">
        <v>44048</v>
      </c>
      <c r="R3403" s="27" t="s">
        <v>44048</v>
      </c>
      <c r="S3403" s="27" t="s">
        <v>44048</v>
      </c>
      <c r="T3403" s="27" t="s">
        <v>44048</v>
      </c>
      <c r="U3403" s="27" t="s">
        <v>44048</v>
      </c>
      <c r="V3403" s="27" t="s">
        <v>44048</v>
      </c>
      <c r="W3403" s="27" t="s">
        <v>44048</v>
      </c>
      <c r="X3403" s="27" t="s">
        <v>44048</v>
      </c>
      <c r="Y3403" s="27" t="s">
        <v>44048</v>
      </c>
      <c r="Z3403" s="27" t="s">
        <v>44048</v>
      </c>
      <c r="AA3403" s="27" t="s">
        <v>44048</v>
      </c>
      <c r="AB3403" s="27">
        <v>0</v>
      </c>
      <c r="AC3403" s="27" t="s">
        <v>44048</v>
      </c>
      <c r="AD3403" s="27" t="s">
        <v>44048</v>
      </c>
      <c r="AE3403" s="27" t="s">
        <v>44048</v>
      </c>
      <c r="AF3403" s="27" t="s">
        <v>44048</v>
      </c>
      <c r="AG3403" s="27" t="s">
        <v>44048</v>
      </c>
      <c r="AH3403" s="27" t="s">
        <v>44048</v>
      </c>
      <c r="AI3403" s="27" t="s">
        <v>44048</v>
      </c>
      <c r="AJ3403" s="27" t="s">
        <v>44048</v>
      </c>
      <c r="AK3403" s="27" t="s">
        <v>44048</v>
      </c>
      <c r="AL3403" s="27" t="s">
        <v>44048</v>
      </c>
      <c r="AM3403" s="27" t="s">
        <v>44048</v>
      </c>
      <c r="AN3403" s="27">
        <v>0</v>
      </c>
      <c r="AO3403" s="27" t="s">
        <v>44048</v>
      </c>
      <c r="AP3403" s="27" t="s">
        <v>44048</v>
      </c>
      <c r="AQ3403" s="27" t="s">
        <v>44048</v>
      </c>
      <c r="AR3403" s="27" t="s">
        <v>44048</v>
      </c>
      <c r="AS3403" s="27" t="s">
        <v>44048</v>
      </c>
      <c r="AT3403" s="27" t="s">
        <v>44048</v>
      </c>
      <c r="AU3403" s="27" t="s">
        <v>44048</v>
      </c>
      <c r="AV3403" s="27" t="s">
        <v>44048</v>
      </c>
      <c r="AW3403" s="27" t="s">
        <v>44048</v>
      </c>
      <c r="AX3403" s="27" t="s">
        <v>44048</v>
      </c>
      <c r="AY3403" s="27" t="s">
        <v>44048</v>
      </c>
      <c r="AZ3403" s="27">
        <v>0</v>
      </c>
      <c r="BA3403" s="27">
        <v>0</v>
      </c>
      <c r="BB3403" s="27">
        <v>0</v>
      </c>
      <c r="BC3403" s="27">
        <v>0</v>
      </c>
      <c r="BD3403" s="16">
        <v>2020</v>
      </c>
      <c r="BE3403" s="13" t="str">
        <f>VLOOKUP($A3403,'EIA-860 Solar Plants'!$C:AP,COLUMN(A3402)+2)</f>
        <v>TBD</v>
      </c>
      <c r="BF3403" s="13" t="str">
        <f>VLOOKUP($A3403,'EIA-860 Solar Plants'!$C:AQ,COLUMN(B3402)+2)</f>
        <v>Brooten</v>
      </c>
      <c r="BG3403" s="13" t="str">
        <f>VLOOKUP($A3403,'EIA-860 Solar Plants'!$C:AS,COLUMN(C3402)+2)</f>
        <v>MN</v>
      </c>
      <c r="BH3403" s="13">
        <f>VLOOKUP($A3403,'EIA-860 Solar Plants'!$C:AT,COLUMN(D3402)+2)</f>
        <v>56316</v>
      </c>
      <c r="BI3403" s="13" t="str">
        <f>VLOOKUP($A3403,'EIA-860 Solar Plants'!$C:AU,COLUMN(E3402)+2)</f>
        <v>Stearns</v>
      </c>
      <c r="BJ3403" s="13">
        <f>VLOOKUP($A3403,'EIA-860 Solar Plants'!$C:AV,COLUMN(F3402)+2)</f>
        <v>45.507294999999999</v>
      </c>
      <c r="BK3403" s="13">
        <f>VLOOKUP($A3403,'EIA-860 Solar Plants'!$C:AW,COLUMN(G3402)+2)</f>
        <v>-95.127330000000001</v>
      </c>
      <c r="BL3403" s="13" t="str">
        <f>VLOOKUP($A3403,'EIA-860 Solar Plants'!$C:AX,COLUMN(H3402)+2)</f>
        <v>MRO</v>
      </c>
      <c r="BM3403" s="13" t="str">
        <f>VLOOKUP($A3403,'EIA-860 Solar Plants'!$C:AZ,COLUMN(I3402)+2)</f>
        <v>MISO</v>
      </c>
      <c r="BN3403" s="13" t="str">
        <f>VLOOKUP($A3403,'EIA-860 Solar Plants'!$C:BA,COLUMN(J3402)+2)</f>
        <v>Midcontinent Independent Transmission System Operator, Inc..</v>
      </c>
      <c r="BO3403" s="13" t="str">
        <f>VLOOKUP($A3403,'EIA-860 Solar Plants'!$C:BB,COLUMN(K3402)+2)</f>
        <v/>
      </c>
      <c r="BP3403" s="13">
        <f>VLOOKUP($A3403,'EIA-860 Solar Plants'!$C:BC,COLUMN(L3402)+2)</f>
        <v>22</v>
      </c>
      <c r="BQ3403" s="13" t="str">
        <f>VLOOKUP($A3403,'EIA-860 Solar Plants'!$C:BD,COLUMN(M3402)+2)</f>
        <v>NR</v>
      </c>
      <c r="BR3403" s="13">
        <f>VLOOKUP($A3403,'EIA-860 Solar Plants'!$C:BE,COLUMN(N3402)+2)</f>
        <v>2</v>
      </c>
      <c r="BS3403" s="13" t="str">
        <f>VLOOKUP($A3403,'EIA-860 Solar Plants'!$C:BF,COLUMN(O3402)+2)</f>
        <v>IPP Non-CHP</v>
      </c>
      <c r="BT3403" s="13" t="str">
        <f>VLOOKUP($A3403,'EIA-860 Solar Plants'!$C:BG,COLUMN(P3402)+2)</f>
        <v>N</v>
      </c>
      <c r="BU3403" s="13" t="str">
        <f>VLOOKUP($A3403,'EIA-860 Solar Plants'!$C:BH,COLUMN(Q3402)+2)</f>
        <v/>
      </c>
      <c r="BV3403" s="13" t="str">
        <f>VLOOKUP($A3403,'EIA-860 Solar Plants'!$C:BI,COLUMN(R3402)+2)</f>
        <v>N</v>
      </c>
      <c r="BW3403" s="13" t="str">
        <f>VLOOKUP($A3403,'EIA-860 Solar Plants'!$C:BJ,COLUMN(S3402)+2)</f>
        <v/>
      </c>
      <c r="BX3403" s="13" t="str">
        <f>VLOOKUP($A3403,'EIA-860 Solar Plants'!$C:BK,COLUMN(T3402)+2)</f>
        <v>N</v>
      </c>
      <c r="BY3403" s="13" t="str">
        <f>VLOOKUP($A3403,'EIA-860 Solar Plants'!$C:BL,COLUMN(U3402)+2)</f>
        <v/>
      </c>
      <c r="BZ3403" s="13" t="str">
        <f>VLOOKUP($A3403,'EIA-860 Solar Plants'!$C:BM,COLUMN(V3402)+2)</f>
        <v/>
      </c>
      <c r="CA3403" s="13" t="str">
        <f>VLOOKUP($A3403,'EIA-860 Solar Plants'!$C:BN,COLUMN(W3402)+2)</f>
        <v/>
      </c>
      <c r="CB3403" s="13" t="str">
        <f>VLOOKUP($A3403,'EIA-860 Solar Plants'!$C:BO,COLUMN(X3402)+2)</f>
        <v/>
      </c>
      <c r="CC3403" s="13" t="str">
        <f>VLOOKUP($A3403,'EIA-860 Solar Plants'!$C:BP,COLUMN(Y3402)+2)</f>
        <v>Northern States Power Co - Minnesota</v>
      </c>
      <c r="CD3403" s="13">
        <f>VLOOKUP($A3403,'EIA-860 Solar Plants'!$C:BQ,COLUMN(Z3402)+2)</f>
        <v>13781</v>
      </c>
      <c r="CE3403" s="13" t="str">
        <f>VLOOKUP($A3403,'EIA-860 Solar Plants'!$C:BR,COLUMN(AA3402)+2)</f>
        <v>MN</v>
      </c>
      <c r="CF3403" s="13">
        <f>VLOOKUP($A3403,'EIA-860 Solar Plants'!$C:BS,COLUMN(AB3402)+2)</f>
        <v>12.5</v>
      </c>
      <c r="CG3403" s="13" t="str">
        <f>VLOOKUP($A3403,'EIA-860 Solar Plants'!$C:BT,COLUMN(AC3402)+2)</f>
        <v xml:space="preserve"> </v>
      </c>
      <c r="CH3403" s="13" t="str">
        <f>VLOOKUP($A3403,'EIA-860 Solar Plants'!$C:BU,COLUMN(AD3402)+2)</f>
        <v xml:space="preserve"> </v>
      </c>
      <c r="CI3403" s="13" t="str">
        <f>VLOOKUP($A3403,'EIA-860 Solar Plants'!$C:BV,COLUMN(AE3402)+2)</f>
        <v>N</v>
      </c>
      <c r="CJ3403" s="13" t="str">
        <f>VLOOKUP($A3403,'EIA-860 Solar Plants'!$C:BW,COLUMN(AF3402)+2)</f>
        <v/>
      </c>
      <c r="CK3403" s="13" t="str">
        <f>VLOOKUP($A3403,'EIA-860 Solar Plants'!$C:BX,COLUMN(AG3402)+2)</f>
        <v/>
      </c>
      <c r="CL3403" s="13" t="str">
        <f>VLOOKUP($A3403,'EIA-860 Solar Plants'!$C:BY,COLUMN(AH3402)+2)</f>
        <v/>
      </c>
      <c r="CM3403" s="13" t="str">
        <f>VLOOKUP($A3403,'EIA-860 Solar Plants'!$C:BZ,COLUMN(AI3402)+2)</f>
        <v/>
      </c>
      <c r="CN3403" s="13" t="str">
        <f>VLOOKUP($A3403,'EIA-860 Solar Plants'!$C:CA,COLUMN(AJ3402)+2)</f>
        <v/>
      </c>
      <c r="CO3403" s="13">
        <f>SUMIF('EIA-860 Generators'!D:D,'EIA-923 Plants'!A3403,'EIA-860 Generators'!N:N)</f>
        <v>1</v>
      </c>
      <c r="CP3403" s="13">
        <f>SUMIF('EIA-860 Generators'!D:D,'EIA-923 Plants'!A3403,'EIA-860 Generators'!O:O)</f>
        <v>1</v>
      </c>
      <c r="CQ3403" s="13">
        <f>SUMIF('EIA-860 Generators'!D:D,'EIA-923 Plants'!A3403,'EIA-860 Generators'!P:P)</f>
        <v>1</v>
      </c>
      <c r="CR3403" s="13">
        <f>SUMIF('EIA-860 Generators'!D:D,'EIA-923 Plants'!A3403,'EIA-860 Generators'!Q:Q)</f>
        <v>1</v>
      </c>
      <c r="CS3403" s="13">
        <f>SUMIF('EIA-860 Generators'!D:D,'EIA-923 Plants'!A3403,'EIA-860 Generators'!R:R)</f>
        <v>1</v>
      </c>
      <c r="CT3403" s="13">
        <f>SUMIF('EIA-860 Generators'!D:D,'EIA-923 Plants'!A3403,'EIA-860 Generators'!S:S)</f>
        <v>1</v>
      </c>
      <c r="CU3403" s="13">
        <f>AVERAGEIF('EIA-860 Generators'!D:D,'EIA-923 Plants'!A3403,'EIA-860 Generators'!T:T)</f>
        <v>12</v>
      </c>
      <c r="CV3403" s="13">
        <f>SUMIF('EIA-860 Generators'!D:D,'EIA-923 Plants'!A3403,'EIA-860 Generators'!T:T)</f>
        <v>12</v>
      </c>
    </row>
    <row r="3404" spans="1:100" x14ac:dyDescent="0.2">
      <c r="A3404" s="16">
        <v>63319</v>
      </c>
      <c r="B3404" s="14" t="s">
        <v>51</v>
      </c>
      <c r="C3404" s="14" t="s">
        <v>36761</v>
      </c>
      <c r="D3404" s="14" t="s">
        <v>30654</v>
      </c>
      <c r="E3404" s="16">
        <v>62759</v>
      </c>
      <c r="F3404" s="14" t="s">
        <v>149</v>
      </c>
      <c r="G3404" s="14" t="s">
        <v>44041</v>
      </c>
      <c r="H3404" s="14" t="s">
        <v>151</v>
      </c>
      <c r="I3404" s="16">
        <v>22</v>
      </c>
      <c r="J3404" s="16">
        <v>2</v>
      </c>
      <c r="K3404" s="14" t="s">
        <v>44043</v>
      </c>
      <c r="L3404" s="14" t="s">
        <v>40991</v>
      </c>
      <c r="M3404" s="14" t="s">
        <v>44038</v>
      </c>
      <c r="N3404" s="14" t="s">
        <v>44038</v>
      </c>
      <c r="O3404" s="14" t="s">
        <v>152</v>
      </c>
      <c r="P3404" s="14" t="s">
        <v>42677</v>
      </c>
      <c r="Q3404" s="27" t="s">
        <v>44048</v>
      </c>
      <c r="R3404" s="27" t="s">
        <v>44048</v>
      </c>
      <c r="S3404" s="27" t="s">
        <v>44048</v>
      </c>
      <c r="T3404" s="27" t="s">
        <v>44048</v>
      </c>
      <c r="U3404" s="27" t="s">
        <v>44048</v>
      </c>
      <c r="V3404" s="27" t="s">
        <v>44048</v>
      </c>
      <c r="W3404" s="27" t="s">
        <v>44048</v>
      </c>
      <c r="X3404" s="27" t="s">
        <v>44048</v>
      </c>
      <c r="Y3404" s="27" t="s">
        <v>44048</v>
      </c>
      <c r="Z3404" s="27">
        <v>477</v>
      </c>
      <c r="AA3404" s="27">
        <v>365</v>
      </c>
      <c r="AB3404" s="27">
        <v>228</v>
      </c>
      <c r="AC3404" s="27" t="s">
        <v>44048</v>
      </c>
      <c r="AD3404" s="27" t="s">
        <v>44048</v>
      </c>
      <c r="AE3404" s="27" t="s">
        <v>44048</v>
      </c>
      <c r="AF3404" s="27" t="s">
        <v>44048</v>
      </c>
      <c r="AG3404" s="27" t="s">
        <v>44048</v>
      </c>
      <c r="AH3404" s="27" t="s">
        <v>44048</v>
      </c>
      <c r="AI3404" s="27" t="s">
        <v>44048</v>
      </c>
      <c r="AJ3404" s="27" t="s">
        <v>44048</v>
      </c>
      <c r="AK3404" s="27" t="s">
        <v>44048</v>
      </c>
      <c r="AL3404" s="27">
        <v>477</v>
      </c>
      <c r="AM3404" s="27">
        <v>365</v>
      </c>
      <c r="AN3404" s="27">
        <v>228</v>
      </c>
      <c r="AO3404" s="27" t="s">
        <v>44048</v>
      </c>
      <c r="AP3404" s="27" t="s">
        <v>44048</v>
      </c>
      <c r="AQ3404" s="27" t="s">
        <v>44048</v>
      </c>
      <c r="AR3404" s="27" t="s">
        <v>44048</v>
      </c>
      <c r="AS3404" s="27" t="s">
        <v>44048</v>
      </c>
      <c r="AT3404" s="27" t="s">
        <v>44048</v>
      </c>
      <c r="AU3404" s="27" t="s">
        <v>44048</v>
      </c>
      <c r="AV3404" s="27" t="s">
        <v>44048</v>
      </c>
      <c r="AW3404" s="27" t="s">
        <v>44048</v>
      </c>
      <c r="AX3404" s="27">
        <v>54.356000000000002</v>
      </c>
      <c r="AY3404" s="27">
        <v>41.598999999999997</v>
      </c>
      <c r="AZ3404" s="27">
        <v>26.045000000000002</v>
      </c>
      <c r="BA3404" s="27">
        <v>1070</v>
      </c>
      <c r="BB3404" s="27">
        <v>1070</v>
      </c>
      <c r="BC3404" s="27">
        <v>122</v>
      </c>
      <c r="BD3404" s="16">
        <v>2020</v>
      </c>
      <c r="BE3404" s="13" t="str">
        <f>VLOOKUP($A3404,'EIA-860 Solar Plants'!$C:AP,COLUMN(A3403)+2)</f>
        <v>TBD</v>
      </c>
      <c r="BF3404" s="13" t="str">
        <f>VLOOKUP($A3404,'EIA-860 Solar Plants'!$C:AQ,COLUMN(B3403)+2)</f>
        <v>Nicollet</v>
      </c>
      <c r="BG3404" s="13" t="str">
        <f>VLOOKUP($A3404,'EIA-860 Solar Plants'!$C:AS,COLUMN(C3403)+2)</f>
        <v>MN</v>
      </c>
      <c r="BH3404" s="13">
        <f>VLOOKUP($A3404,'EIA-860 Solar Plants'!$C:AT,COLUMN(D3403)+2)</f>
        <v>55607</v>
      </c>
      <c r="BI3404" s="13" t="str">
        <f>VLOOKUP($A3404,'EIA-860 Solar Plants'!$C:AU,COLUMN(E3403)+2)</f>
        <v>Nicollet</v>
      </c>
      <c r="BJ3404" s="13">
        <f>VLOOKUP($A3404,'EIA-860 Solar Plants'!$C:AV,COLUMN(F3403)+2)</f>
        <v>44.253591999999998</v>
      </c>
      <c r="BK3404" s="13">
        <f>VLOOKUP($A3404,'EIA-860 Solar Plants'!$C:AW,COLUMN(G3403)+2)</f>
        <v>-94.209687000000002</v>
      </c>
      <c r="BL3404" s="13" t="str">
        <f>VLOOKUP($A3404,'EIA-860 Solar Plants'!$C:AX,COLUMN(H3403)+2)</f>
        <v>MRO</v>
      </c>
      <c r="BM3404" s="13" t="str">
        <f>VLOOKUP($A3404,'EIA-860 Solar Plants'!$C:AZ,COLUMN(I3403)+2)</f>
        <v>MISO</v>
      </c>
      <c r="BN3404" s="13" t="str">
        <f>VLOOKUP($A3404,'EIA-860 Solar Plants'!$C:BA,COLUMN(J3403)+2)</f>
        <v>Midcontinent Independent Transmission System Operator, Inc..</v>
      </c>
      <c r="BO3404" s="13" t="str">
        <f>VLOOKUP($A3404,'EIA-860 Solar Plants'!$C:BB,COLUMN(K3403)+2)</f>
        <v/>
      </c>
      <c r="BP3404" s="13">
        <f>VLOOKUP($A3404,'EIA-860 Solar Plants'!$C:BC,COLUMN(L3403)+2)</f>
        <v>22</v>
      </c>
      <c r="BQ3404" s="13" t="str">
        <f>VLOOKUP($A3404,'EIA-860 Solar Plants'!$C:BD,COLUMN(M3403)+2)</f>
        <v>NR</v>
      </c>
      <c r="BR3404" s="13">
        <f>VLOOKUP($A3404,'EIA-860 Solar Plants'!$C:BE,COLUMN(N3403)+2)</f>
        <v>2</v>
      </c>
      <c r="BS3404" s="13" t="str">
        <f>VLOOKUP($A3404,'EIA-860 Solar Plants'!$C:BF,COLUMN(O3403)+2)</f>
        <v>IPP Non-CHP</v>
      </c>
      <c r="BT3404" s="13" t="str">
        <f>VLOOKUP($A3404,'EIA-860 Solar Plants'!$C:BG,COLUMN(P3403)+2)</f>
        <v>N</v>
      </c>
      <c r="BU3404" s="13" t="str">
        <f>VLOOKUP($A3404,'EIA-860 Solar Plants'!$C:BH,COLUMN(Q3403)+2)</f>
        <v/>
      </c>
      <c r="BV3404" s="13" t="str">
        <f>VLOOKUP($A3404,'EIA-860 Solar Plants'!$C:BI,COLUMN(R3403)+2)</f>
        <v>N</v>
      </c>
      <c r="BW3404" s="13" t="str">
        <f>VLOOKUP($A3404,'EIA-860 Solar Plants'!$C:BJ,COLUMN(S3403)+2)</f>
        <v/>
      </c>
      <c r="BX3404" s="13" t="str">
        <f>VLOOKUP($A3404,'EIA-860 Solar Plants'!$C:BK,COLUMN(T3403)+2)</f>
        <v>N</v>
      </c>
      <c r="BY3404" s="13" t="str">
        <f>VLOOKUP($A3404,'EIA-860 Solar Plants'!$C:BL,COLUMN(U3403)+2)</f>
        <v/>
      </c>
      <c r="BZ3404" s="13" t="str">
        <f>VLOOKUP($A3404,'EIA-860 Solar Plants'!$C:BM,COLUMN(V3403)+2)</f>
        <v/>
      </c>
      <c r="CA3404" s="13" t="str">
        <f>VLOOKUP($A3404,'EIA-860 Solar Plants'!$C:BN,COLUMN(W3403)+2)</f>
        <v/>
      </c>
      <c r="CB3404" s="13" t="str">
        <f>VLOOKUP($A3404,'EIA-860 Solar Plants'!$C:BO,COLUMN(X3403)+2)</f>
        <v/>
      </c>
      <c r="CC3404" s="13" t="str">
        <f>VLOOKUP($A3404,'EIA-860 Solar Plants'!$C:BP,COLUMN(Y3403)+2)</f>
        <v>Northern States Power Co - Minnesota</v>
      </c>
      <c r="CD3404" s="13">
        <f>VLOOKUP($A3404,'EIA-860 Solar Plants'!$C:BQ,COLUMN(Z3403)+2)</f>
        <v>13781</v>
      </c>
      <c r="CE3404" s="13" t="str">
        <f>VLOOKUP($A3404,'EIA-860 Solar Plants'!$C:BR,COLUMN(AA3403)+2)</f>
        <v>MN</v>
      </c>
      <c r="CF3404" s="13">
        <f>VLOOKUP($A3404,'EIA-860 Solar Plants'!$C:BS,COLUMN(AB3403)+2)</f>
        <v>12.5</v>
      </c>
      <c r="CG3404" s="13" t="str">
        <f>VLOOKUP($A3404,'EIA-860 Solar Plants'!$C:BT,COLUMN(AC3403)+2)</f>
        <v xml:space="preserve"> </v>
      </c>
      <c r="CH3404" s="13" t="str">
        <f>VLOOKUP($A3404,'EIA-860 Solar Plants'!$C:BU,COLUMN(AD3403)+2)</f>
        <v xml:space="preserve"> </v>
      </c>
      <c r="CI3404" s="13" t="str">
        <f>VLOOKUP($A3404,'EIA-860 Solar Plants'!$C:BV,COLUMN(AE3403)+2)</f>
        <v>N</v>
      </c>
      <c r="CJ3404" s="13" t="str">
        <f>VLOOKUP($A3404,'EIA-860 Solar Plants'!$C:BW,COLUMN(AF3403)+2)</f>
        <v/>
      </c>
      <c r="CK3404" s="13" t="str">
        <f>VLOOKUP($A3404,'EIA-860 Solar Plants'!$C:BX,COLUMN(AG3403)+2)</f>
        <v/>
      </c>
      <c r="CL3404" s="13" t="str">
        <f>VLOOKUP($A3404,'EIA-860 Solar Plants'!$C:BY,COLUMN(AH3403)+2)</f>
        <v/>
      </c>
      <c r="CM3404" s="13" t="str">
        <f>VLOOKUP($A3404,'EIA-860 Solar Plants'!$C:BZ,COLUMN(AI3403)+2)</f>
        <v/>
      </c>
      <c r="CN3404" s="13" t="str">
        <f>VLOOKUP($A3404,'EIA-860 Solar Plants'!$C:CA,COLUMN(AJ3403)+2)</f>
        <v/>
      </c>
      <c r="CO3404" s="13">
        <f>SUMIF('EIA-860 Generators'!D:D,'EIA-923 Plants'!A3404,'EIA-860 Generators'!N:N)</f>
        <v>1</v>
      </c>
      <c r="CP3404" s="13">
        <f>SUMIF('EIA-860 Generators'!D:D,'EIA-923 Plants'!A3404,'EIA-860 Generators'!O:O)</f>
        <v>1</v>
      </c>
      <c r="CQ3404" s="13">
        <f>SUMIF('EIA-860 Generators'!D:D,'EIA-923 Plants'!A3404,'EIA-860 Generators'!P:P)</f>
        <v>1</v>
      </c>
      <c r="CR3404" s="13">
        <f>SUMIF('EIA-860 Generators'!D:D,'EIA-923 Plants'!A3404,'EIA-860 Generators'!Q:Q)</f>
        <v>1</v>
      </c>
      <c r="CS3404" s="13">
        <f>SUMIF('EIA-860 Generators'!D:D,'EIA-923 Plants'!A3404,'EIA-860 Generators'!R:R)</f>
        <v>1</v>
      </c>
      <c r="CT3404" s="13">
        <f>SUMIF('EIA-860 Generators'!D:D,'EIA-923 Plants'!A3404,'EIA-860 Generators'!S:S)</f>
        <v>1</v>
      </c>
      <c r="CU3404" s="13">
        <f>AVERAGEIF('EIA-860 Generators'!D:D,'EIA-923 Plants'!A3404,'EIA-860 Generators'!T:T)</f>
        <v>10</v>
      </c>
      <c r="CV3404" s="13">
        <f>SUMIF('EIA-860 Generators'!D:D,'EIA-923 Plants'!A3404,'EIA-860 Generators'!T:T)</f>
        <v>10</v>
      </c>
    </row>
    <row r="3405" spans="1:100" x14ac:dyDescent="0.2">
      <c r="A3405" s="16">
        <v>63321</v>
      </c>
      <c r="B3405" s="14" t="s">
        <v>51</v>
      </c>
      <c r="C3405" s="14" t="s">
        <v>36766</v>
      </c>
      <c r="D3405" s="14" t="s">
        <v>30654</v>
      </c>
      <c r="E3405" s="16">
        <v>62759</v>
      </c>
      <c r="F3405" s="14" t="s">
        <v>2591</v>
      </c>
      <c r="G3405" s="14" t="s">
        <v>44040</v>
      </c>
      <c r="H3405" s="14" t="s">
        <v>151</v>
      </c>
      <c r="I3405" s="16">
        <v>22</v>
      </c>
      <c r="J3405" s="16">
        <v>2</v>
      </c>
      <c r="K3405" s="14" t="s">
        <v>44043</v>
      </c>
      <c r="L3405" s="14" t="s">
        <v>40991</v>
      </c>
      <c r="M3405" s="14" t="s">
        <v>44038</v>
      </c>
      <c r="N3405" s="14" t="s">
        <v>44038</v>
      </c>
      <c r="O3405" s="14" t="s">
        <v>152</v>
      </c>
      <c r="P3405" s="14" t="s">
        <v>42677</v>
      </c>
      <c r="Q3405" s="27" t="s">
        <v>44048</v>
      </c>
      <c r="R3405" s="27" t="s">
        <v>44048</v>
      </c>
      <c r="S3405" s="27" t="s">
        <v>44048</v>
      </c>
      <c r="T3405" s="27" t="s">
        <v>44048</v>
      </c>
      <c r="U3405" s="27" t="s">
        <v>44048</v>
      </c>
      <c r="V3405" s="27" t="s">
        <v>44048</v>
      </c>
      <c r="W3405" s="27" t="s">
        <v>44048</v>
      </c>
      <c r="X3405" s="27" t="s">
        <v>44048</v>
      </c>
      <c r="Y3405" s="27" t="s">
        <v>44048</v>
      </c>
      <c r="Z3405" s="27" t="s">
        <v>44048</v>
      </c>
      <c r="AA3405" s="27" t="s">
        <v>44048</v>
      </c>
      <c r="AB3405" s="27">
        <v>7387</v>
      </c>
      <c r="AC3405" s="27" t="s">
        <v>44048</v>
      </c>
      <c r="AD3405" s="27" t="s">
        <v>44048</v>
      </c>
      <c r="AE3405" s="27" t="s">
        <v>44048</v>
      </c>
      <c r="AF3405" s="27" t="s">
        <v>44048</v>
      </c>
      <c r="AG3405" s="27" t="s">
        <v>44048</v>
      </c>
      <c r="AH3405" s="27" t="s">
        <v>44048</v>
      </c>
      <c r="AI3405" s="27" t="s">
        <v>44048</v>
      </c>
      <c r="AJ3405" s="27" t="s">
        <v>44048</v>
      </c>
      <c r="AK3405" s="27" t="s">
        <v>44048</v>
      </c>
      <c r="AL3405" s="27" t="s">
        <v>44048</v>
      </c>
      <c r="AM3405" s="27" t="s">
        <v>44048</v>
      </c>
      <c r="AN3405" s="27">
        <v>7387</v>
      </c>
      <c r="AO3405" s="27" t="s">
        <v>44048</v>
      </c>
      <c r="AP3405" s="27" t="s">
        <v>44048</v>
      </c>
      <c r="AQ3405" s="27" t="s">
        <v>44048</v>
      </c>
      <c r="AR3405" s="27" t="s">
        <v>44048</v>
      </c>
      <c r="AS3405" s="27" t="s">
        <v>44048</v>
      </c>
      <c r="AT3405" s="27" t="s">
        <v>44048</v>
      </c>
      <c r="AU3405" s="27" t="s">
        <v>44048</v>
      </c>
      <c r="AV3405" s="27" t="s">
        <v>44048</v>
      </c>
      <c r="AW3405" s="27" t="s">
        <v>44048</v>
      </c>
      <c r="AX3405" s="27" t="s">
        <v>44048</v>
      </c>
      <c r="AY3405" s="27" t="s">
        <v>44048</v>
      </c>
      <c r="AZ3405" s="27">
        <v>842</v>
      </c>
      <c r="BA3405" s="27">
        <v>7387</v>
      </c>
      <c r="BB3405" s="27">
        <v>7387</v>
      </c>
      <c r="BC3405" s="27">
        <v>842</v>
      </c>
      <c r="BD3405" s="16">
        <v>2020</v>
      </c>
      <c r="BE3405" s="13" t="str">
        <f>VLOOKUP($A3405,'EIA-860 Solar Plants'!$C:AP,COLUMN(A3404)+2)</f>
        <v>1635 E Steel Road</v>
      </c>
      <c r="BF3405" s="13" t="str">
        <f>VLOOKUP($A3405,'EIA-860 Solar Plants'!$C:AQ,COLUMN(B3404)+2)</f>
        <v>St. Johns</v>
      </c>
      <c r="BG3405" s="13" t="str">
        <f>VLOOKUP($A3405,'EIA-860 Solar Plants'!$C:AS,COLUMN(C3404)+2)</f>
        <v>MI</v>
      </c>
      <c r="BH3405" s="13">
        <f>VLOOKUP($A3405,'EIA-860 Solar Plants'!$C:AT,COLUMN(D3404)+2)</f>
        <v>48879</v>
      </c>
      <c r="BI3405" s="13" t="str">
        <f>VLOOKUP($A3405,'EIA-860 Solar Plants'!$C:AU,COLUMN(E3404)+2)</f>
        <v>Clinton</v>
      </c>
      <c r="BJ3405" s="13">
        <f>VLOOKUP($A3405,'EIA-860 Solar Plants'!$C:AV,COLUMN(F3404)+2)</f>
        <v>43.012</v>
      </c>
      <c r="BK3405" s="13">
        <f>VLOOKUP($A3405,'EIA-860 Solar Plants'!$C:AW,COLUMN(G3404)+2)</f>
        <v>-84.528000000000006</v>
      </c>
      <c r="BL3405" s="13" t="str">
        <f>VLOOKUP($A3405,'EIA-860 Solar Plants'!$C:AX,COLUMN(H3404)+2)</f>
        <v>MRO</v>
      </c>
      <c r="BM3405" s="13" t="str">
        <f>VLOOKUP($A3405,'EIA-860 Solar Plants'!$C:AZ,COLUMN(I3404)+2)</f>
        <v>MISO</v>
      </c>
      <c r="BN3405" s="13" t="str">
        <f>VLOOKUP($A3405,'EIA-860 Solar Plants'!$C:BA,COLUMN(J3404)+2)</f>
        <v>Midcontinent Independent Transmission System Operator, Inc..</v>
      </c>
      <c r="BO3405" s="13" t="str">
        <f>VLOOKUP($A3405,'EIA-860 Solar Plants'!$C:BB,COLUMN(K3404)+2)</f>
        <v/>
      </c>
      <c r="BP3405" s="13">
        <f>VLOOKUP($A3405,'EIA-860 Solar Plants'!$C:BC,COLUMN(L3404)+2)</f>
        <v>22</v>
      </c>
      <c r="BQ3405" s="13" t="str">
        <f>VLOOKUP($A3405,'EIA-860 Solar Plants'!$C:BD,COLUMN(M3404)+2)</f>
        <v>NR</v>
      </c>
      <c r="BR3405" s="13">
        <f>VLOOKUP($A3405,'EIA-860 Solar Plants'!$C:BE,COLUMN(N3404)+2)</f>
        <v>2</v>
      </c>
      <c r="BS3405" s="13" t="str">
        <f>VLOOKUP($A3405,'EIA-860 Solar Plants'!$C:BF,COLUMN(O3404)+2)</f>
        <v>IPP Non-CHP</v>
      </c>
      <c r="BT3405" s="13" t="str">
        <f>VLOOKUP($A3405,'EIA-860 Solar Plants'!$C:BG,COLUMN(P3404)+2)</f>
        <v>N</v>
      </c>
      <c r="BU3405" s="13" t="str">
        <f>VLOOKUP($A3405,'EIA-860 Solar Plants'!$C:BH,COLUMN(Q3404)+2)</f>
        <v/>
      </c>
      <c r="BV3405" s="13" t="str">
        <f>VLOOKUP($A3405,'EIA-860 Solar Plants'!$C:BI,COLUMN(R3404)+2)</f>
        <v>N</v>
      </c>
      <c r="BW3405" s="13" t="str">
        <f>VLOOKUP($A3405,'EIA-860 Solar Plants'!$C:BJ,COLUMN(S3404)+2)</f>
        <v/>
      </c>
      <c r="BX3405" s="13" t="str">
        <f>VLOOKUP($A3405,'EIA-860 Solar Plants'!$C:BK,COLUMN(T3404)+2)</f>
        <v>N</v>
      </c>
      <c r="BY3405" s="13" t="str">
        <f>VLOOKUP($A3405,'EIA-860 Solar Plants'!$C:BL,COLUMN(U3404)+2)</f>
        <v/>
      </c>
      <c r="BZ3405" s="13" t="str">
        <f>VLOOKUP($A3405,'EIA-860 Solar Plants'!$C:BM,COLUMN(V3404)+2)</f>
        <v/>
      </c>
      <c r="CA3405" s="13" t="str">
        <f>VLOOKUP($A3405,'EIA-860 Solar Plants'!$C:BN,COLUMN(W3404)+2)</f>
        <v/>
      </c>
      <c r="CB3405" s="13" t="str">
        <f>VLOOKUP($A3405,'EIA-860 Solar Plants'!$C:BO,COLUMN(X3404)+2)</f>
        <v/>
      </c>
      <c r="CC3405" s="13" t="str">
        <f>VLOOKUP($A3405,'EIA-860 Solar Plants'!$C:BP,COLUMN(Y3404)+2)</f>
        <v>Consumers Energy Co</v>
      </c>
      <c r="CD3405" s="13">
        <f>VLOOKUP($A3405,'EIA-860 Solar Plants'!$C:BQ,COLUMN(Z3404)+2)</f>
        <v>4254</v>
      </c>
      <c r="CE3405" s="13" t="str">
        <f>VLOOKUP($A3405,'EIA-860 Solar Plants'!$C:BR,COLUMN(AA3404)+2)</f>
        <v>MI</v>
      </c>
      <c r="CF3405" s="13">
        <f>VLOOKUP($A3405,'EIA-860 Solar Plants'!$C:BS,COLUMN(AB3404)+2)</f>
        <v>46</v>
      </c>
      <c r="CG3405" s="13" t="str">
        <f>VLOOKUP($A3405,'EIA-860 Solar Plants'!$C:BT,COLUMN(AC3404)+2)</f>
        <v xml:space="preserve"> </v>
      </c>
      <c r="CH3405" s="13" t="str">
        <f>VLOOKUP($A3405,'EIA-860 Solar Plants'!$C:BU,COLUMN(AD3404)+2)</f>
        <v xml:space="preserve"> </v>
      </c>
      <c r="CI3405" s="13" t="str">
        <f>VLOOKUP($A3405,'EIA-860 Solar Plants'!$C:BV,COLUMN(AE3404)+2)</f>
        <v>N</v>
      </c>
      <c r="CJ3405" s="13" t="str">
        <f>VLOOKUP($A3405,'EIA-860 Solar Plants'!$C:BW,COLUMN(AF3404)+2)</f>
        <v/>
      </c>
      <c r="CK3405" s="13" t="str">
        <f>VLOOKUP($A3405,'EIA-860 Solar Plants'!$C:BX,COLUMN(AG3404)+2)</f>
        <v/>
      </c>
      <c r="CL3405" s="13" t="str">
        <f>VLOOKUP($A3405,'EIA-860 Solar Plants'!$C:BY,COLUMN(AH3404)+2)</f>
        <v/>
      </c>
      <c r="CM3405" s="13" t="str">
        <f>VLOOKUP($A3405,'EIA-860 Solar Plants'!$C:BZ,COLUMN(AI3404)+2)</f>
        <v/>
      </c>
      <c r="CN3405" s="13" t="str">
        <f>VLOOKUP($A3405,'EIA-860 Solar Plants'!$C:CA,COLUMN(AJ3404)+2)</f>
        <v/>
      </c>
      <c r="CO3405" s="13">
        <f>SUMIF('EIA-860 Generators'!D:D,'EIA-923 Plants'!A3405,'EIA-860 Generators'!N:N)</f>
        <v>20</v>
      </c>
      <c r="CP3405" s="13">
        <f>SUMIF('EIA-860 Generators'!D:D,'EIA-923 Plants'!A3405,'EIA-860 Generators'!O:O)</f>
        <v>20</v>
      </c>
      <c r="CQ3405" s="13">
        <f>SUMIF('EIA-860 Generators'!D:D,'EIA-923 Plants'!A3405,'EIA-860 Generators'!P:P)</f>
        <v>20</v>
      </c>
      <c r="CR3405" s="13">
        <f>SUMIF('EIA-860 Generators'!D:D,'EIA-923 Plants'!A3405,'EIA-860 Generators'!Q:Q)</f>
        <v>20</v>
      </c>
      <c r="CS3405" s="13">
        <f>SUMIF('EIA-860 Generators'!D:D,'EIA-923 Plants'!A3405,'EIA-860 Generators'!R:R)</f>
        <v>20</v>
      </c>
      <c r="CT3405" s="13">
        <f>SUMIF('EIA-860 Generators'!D:D,'EIA-923 Plants'!A3405,'EIA-860 Generators'!S:S)</f>
        <v>20</v>
      </c>
      <c r="CU3405" s="13">
        <f>AVERAGEIF('EIA-860 Generators'!D:D,'EIA-923 Plants'!A3405,'EIA-860 Generators'!T:T)</f>
        <v>12</v>
      </c>
      <c r="CV3405" s="13">
        <f>SUMIF('EIA-860 Generators'!D:D,'EIA-923 Plants'!A3405,'EIA-860 Generators'!T:T)</f>
        <v>12</v>
      </c>
    </row>
    <row r="3406" spans="1:100" x14ac:dyDescent="0.2">
      <c r="A3406" s="16">
        <v>63322</v>
      </c>
      <c r="B3406" s="14" t="s">
        <v>51</v>
      </c>
      <c r="C3406" s="14" t="s">
        <v>36769</v>
      </c>
      <c r="D3406" s="14" t="s">
        <v>30654</v>
      </c>
      <c r="E3406" s="16">
        <v>62759</v>
      </c>
      <c r="F3406" s="14" t="s">
        <v>2591</v>
      </c>
      <c r="G3406" s="14" t="s">
        <v>44040</v>
      </c>
      <c r="H3406" s="14" t="s">
        <v>151</v>
      </c>
      <c r="I3406" s="16">
        <v>22</v>
      </c>
      <c r="J3406" s="16">
        <v>2</v>
      </c>
      <c r="K3406" s="14" t="s">
        <v>44043</v>
      </c>
      <c r="L3406" s="14" t="s">
        <v>40991</v>
      </c>
      <c r="M3406" s="14" t="s">
        <v>44038</v>
      </c>
      <c r="N3406" s="14" t="s">
        <v>44038</v>
      </c>
      <c r="O3406" s="14" t="s">
        <v>152</v>
      </c>
      <c r="P3406" s="14" t="s">
        <v>42677</v>
      </c>
      <c r="Q3406" s="27" t="s">
        <v>44048</v>
      </c>
      <c r="R3406" s="27" t="s">
        <v>44048</v>
      </c>
      <c r="S3406" s="27" t="s">
        <v>44048</v>
      </c>
      <c r="T3406" s="27" t="s">
        <v>44048</v>
      </c>
      <c r="U3406" s="27" t="s">
        <v>44048</v>
      </c>
      <c r="V3406" s="27" t="s">
        <v>44048</v>
      </c>
      <c r="W3406" s="27" t="s">
        <v>44048</v>
      </c>
      <c r="X3406" s="27" t="s">
        <v>44048</v>
      </c>
      <c r="Y3406" s="27" t="s">
        <v>44048</v>
      </c>
      <c r="Z3406" s="27" t="s">
        <v>44048</v>
      </c>
      <c r="AA3406" s="27" t="s">
        <v>44048</v>
      </c>
      <c r="AB3406" s="27">
        <v>3553</v>
      </c>
      <c r="AC3406" s="27" t="s">
        <v>44048</v>
      </c>
      <c r="AD3406" s="27" t="s">
        <v>44048</v>
      </c>
      <c r="AE3406" s="27" t="s">
        <v>44048</v>
      </c>
      <c r="AF3406" s="27" t="s">
        <v>44048</v>
      </c>
      <c r="AG3406" s="27" t="s">
        <v>44048</v>
      </c>
      <c r="AH3406" s="27" t="s">
        <v>44048</v>
      </c>
      <c r="AI3406" s="27" t="s">
        <v>44048</v>
      </c>
      <c r="AJ3406" s="27" t="s">
        <v>44048</v>
      </c>
      <c r="AK3406" s="27" t="s">
        <v>44048</v>
      </c>
      <c r="AL3406" s="27" t="s">
        <v>44048</v>
      </c>
      <c r="AM3406" s="27" t="s">
        <v>44048</v>
      </c>
      <c r="AN3406" s="27">
        <v>3553</v>
      </c>
      <c r="AO3406" s="27" t="s">
        <v>44048</v>
      </c>
      <c r="AP3406" s="27" t="s">
        <v>44048</v>
      </c>
      <c r="AQ3406" s="27" t="s">
        <v>44048</v>
      </c>
      <c r="AR3406" s="27" t="s">
        <v>44048</v>
      </c>
      <c r="AS3406" s="27" t="s">
        <v>44048</v>
      </c>
      <c r="AT3406" s="27" t="s">
        <v>44048</v>
      </c>
      <c r="AU3406" s="27" t="s">
        <v>44048</v>
      </c>
      <c r="AV3406" s="27" t="s">
        <v>44048</v>
      </c>
      <c r="AW3406" s="27" t="s">
        <v>44048</v>
      </c>
      <c r="AX3406" s="27" t="s">
        <v>44048</v>
      </c>
      <c r="AY3406" s="27" t="s">
        <v>44048</v>
      </c>
      <c r="AZ3406" s="27">
        <v>405</v>
      </c>
      <c r="BA3406" s="27">
        <v>3553</v>
      </c>
      <c r="BB3406" s="27">
        <v>3553</v>
      </c>
      <c r="BC3406" s="27">
        <v>405</v>
      </c>
      <c r="BD3406" s="16">
        <v>2020</v>
      </c>
      <c r="BE3406" s="13" t="str">
        <f>VLOOKUP($A3406,'EIA-860 Solar Plants'!$C:AP,COLUMN(A3405)+2)</f>
        <v>820 East Sterns Road</v>
      </c>
      <c r="BF3406" s="13" t="str">
        <f>VLOOKUP($A3406,'EIA-860 Solar Plants'!$C:AQ,COLUMN(B3405)+2)</f>
        <v>Erie</v>
      </c>
      <c r="BG3406" s="13" t="str">
        <f>VLOOKUP($A3406,'EIA-860 Solar Plants'!$C:AS,COLUMN(C3405)+2)</f>
        <v>MI</v>
      </c>
      <c r="BH3406" s="13">
        <f>VLOOKUP($A3406,'EIA-860 Solar Plants'!$C:AT,COLUMN(D3405)+2)</f>
        <v>48133</v>
      </c>
      <c r="BI3406" s="13" t="str">
        <f>VLOOKUP($A3406,'EIA-860 Solar Plants'!$C:AU,COLUMN(E3405)+2)</f>
        <v>Monroe</v>
      </c>
      <c r="BJ3406" s="13">
        <f>VLOOKUP($A3406,'EIA-860 Solar Plants'!$C:AV,COLUMN(F3405)+2)</f>
        <v>41.753</v>
      </c>
      <c r="BK3406" s="13">
        <f>VLOOKUP($A3406,'EIA-860 Solar Plants'!$C:AW,COLUMN(G3405)+2)</f>
        <v>-83.524000000000001</v>
      </c>
      <c r="BL3406" s="13" t="str">
        <f>VLOOKUP($A3406,'EIA-860 Solar Plants'!$C:AX,COLUMN(H3405)+2)</f>
        <v>MRO</v>
      </c>
      <c r="BM3406" s="13" t="str">
        <f>VLOOKUP($A3406,'EIA-860 Solar Plants'!$C:AZ,COLUMN(I3405)+2)</f>
        <v>MISO</v>
      </c>
      <c r="BN3406" s="13" t="str">
        <f>VLOOKUP($A3406,'EIA-860 Solar Plants'!$C:BA,COLUMN(J3405)+2)</f>
        <v>Midcontinent Independent Transmission System Operator, Inc..</v>
      </c>
      <c r="BO3406" s="13" t="str">
        <f>VLOOKUP($A3406,'EIA-860 Solar Plants'!$C:BB,COLUMN(K3405)+2)</f>
        <v/>
      </c>
      <c r="BP3406" s="13">
        <f>VLOOKUP($A3406,'EIA-860 Solar Plants'!$C:BC,COLUMN(L3405)+2)</f>
        <v>22</v>
      </c>
      <c r="BQ3406" s="13" t="str">
        <f>VLOOKUP($A3406,'EIA-860 Solar Plants'!$C:BD,COLUMN(M3405)+2)</f>
        <v>NR</v>
      </c>
      <c r="BR3406" s="13">
        <f>VLOOKUP($A3406,'EIA-860 Solar Plants'!$C:BE,COLUMN(N3405)+2)</f>
        <v>2</v>
      </c>
      <c r="BS3406" s="13" t="str">
        <f>VLOOKUP($A3406,'EIA-860 Solar Plants'!$C:BF,COLUMN(O3405)+2)</f>
        <v>IPP Non-CHP</v>
      </c>
      <c r="BT3406" s="13" t="str">
        <f>VLOOKUP($A3406,'EIA-860 Solar Plants'!$C:BG,COLUMN(P3405)+2)</f>
        <v>N</v>
      </c>
      <c r="BU3406" s="13" t="str">
        <f>VLOOKUP($A3406,'EIA-860 Solar Plants'!$C:BH,COLUMN(Q3405)+2)</f>
        <v/>
      </c>
      <c r="BV3406" s="13" t="str">
        <f>VLOOKUP($A3406,'EIA-860 Solar Plants'!$C:BI,COLUMN(R3405)+2)</f>
        <v>N</v>
      </c>
      <c r="BW3406" s="13" t="str">
        <f>VLOOKUP($A3406,'EIA-860 Solar Plants'!$C:BJ,COLUMN(S3405)+2)</f>
        <v/>
      </c>
      <c r="BX3406" s="13" t="str">
        <f>VLOOKUP($A3406,'EIA-860 Solar Plants'!$C:BK,COLUMN(T3405)+2)</f>
        <v>N</v>
      </c>
      <c r="BY3406" s="13" t="str">
        <f>VLOOKUP($A3406,'EIA-860 Solar Plants'!$C:BL,COLUMN(U3405)+2)</f>
        <v/>
      </c>
      <c r="BZ3406" s="13" t="str">
        <f>VLOOKUP($A3406,'EIA-860 Solar Plants'!$C:BM,COLUMN(V3405)+2)</f>
        <v/>
      </c>
      <c r="CA3406" s="13" t="str">
        <f>VLOOKUP($A3406,'EIA-860 Solar Plants'!$C:BN,COLUMN(W3405)+2)</f>
        <v/>
      </c>
      <c r="CB3406" s="13" t="str">
        <f>VLOOKUP($A3406,'EIA-860 Solar Plants'!$C:BO,COLUMN(X3405)+2)</f>
        <v/>
      </c>
      <c r="CC3406" s="13" t="str">
        <f>VLOOKUP($A3406,'EIA-860 Solar Plants'!$C:BP,COLUMN(Y3405)+2)</f>
        <v>Consumers Energy Co</v>
      </c>
      <c r="CD3406" s="13">
        <f>VLOOKUP($A3406,'EIA-860 Solar Plants'!$C:BQ,COLUMN(Z3405)+2)</f>
        <v>4254</v>
      </c>
      <c r="CE3406" s="13" t="str">
        <f>VLOOKUP($A3406,'EIA-860 Solar Plants'!$C:BR,COLUMN(AA3405)+2)</f>
        <v>MI</v>
      </c>
      <c r="CF3406" s="13">
        <f>VLOOKUP($A3406,'EIA-860 Solar Plants'!$C:BS,COLUMN(AB3405)+2)</f>
        <v>46</v>
      </c>
      <c r="CG3406" s="13" t="str">
        <f>VLOOKUP($A3406,'EIA-860 Solar Plants'!$C:BT,COLUMN(AC3405)+2)</f>
        <v xml:space="preserve"> </v>
      </c>
      <c r="CH3406" s="13" t="str">
        <f>VLOOKUP($A3406,'EIA-860 Solar Plants'!$C:BU,COLUMN(AD3405)+2)</f>
        <v xml:space="preserve"> </v>
      </c>
      <c r="CI3406" s="13" t="str">
        <f>VLOOKUP($A3406,'EIA-860 Solar Plants'!$C:BV,COLUMN(AE3405)+2)</f>
        <v>N</v>
      </c>
      <c r="CJ3406" s="13" t="str">
        <f>VLOOKUP($A3406,'EIA-860 Solar Plants'!$C:BW,COLUMN(AF3405)+2)</f>
        <v/>
      </c>
      <c r="CK3406" s="13" t="str">
        <f>VLOOKUP($A3406,'EIA-860 Solar Plants'!$C:BX,COLUMN(AG3405)+2)</f>
        <v/>
      </c>
      <c r="CL3406" s="13" t="str">
        <f>VLOOKUP($A3406,'EIA-860 Solar Plants'!$C:BY,COLUMN(AH3405)+2)</f>
        <v/>
      </c>
      <c r="CM3406" s="13" t="str">
        <f>VLOOKUP($A3406,'EIA-860 Solar Plants'!$C:BZ,COLUMN(AI3405)+2)</f>
        <v/>
      </c>
      <c r="CN3406" s="13" t="str">
        <f>VLOOKUP($A3406,'EIA-860 Solar Plants'!$C:CA,COLUMN(AJ3405)+2)</f>
        <v/>
      </c>
      <c r="CO3406" s="13">
        <f>SUMIF('EIA-860 Generators'!D:D,'EIA-923 Plants'!A3406,'EIA-860 Generators'!N:N)</f>
        <v>20</v>
      </c>
      <c r="CP3406" s="13">
        <f>SUMIF('EIA-860 Generators'!D:D,'EIA-923 Plants'!A3406,'EIA-860 Generators'!O:O)</f>
        <v>20</v>
      </c>
      <c r="CQ3406" s="13">
        <f>SUMIF('EIA-860 Generators'!D:D,'EIA-923 Plants'!A3406,'EIA-860 Generators'!P:P)</f>
        <v>20</v>
      </c>
      <c r="CR3406" s="13">
        <f>SUMIF('EIA-860 Generators'!D:D,'EIA-923 Plants'!A3406,'EIA-860 Generators'!Q:Q)</f>
        <v>20</v>
      </c>
      <c r="CS3406" s="13">
        <f>SUMIF('EIA-860 Generators'!D:D,'EIA-923 Plants'!A3406,'EIA-860 Generators'!R:R)</f>
        <v>20</v>
      </c>
      <c r="CT3406" s="13">
        <f>SUMIF('EIA-860 Generators'!D:D,'EIA-923 Plants'!A3406,'EIA-860 Generators'!S:S)</f>
        <v>20</v>
      </c>
      <c r="CU3406" s="13">
        <f>AVERAGEIF('EIA-860 Generators'!D:D,'EIA-923 Plants'!A3406,'EIA-860 Generators'!T:T)</f>
        <v>12</v>
      </c>
      <c r="CV3406" s="13">
        <f>SUMIF('EIA-860 Generators'!D:D,'EIA-923 Plants'!A3406,'EIA-860 Generators'!T:T)</f>
        <v>12</v>
      </c>
    </row>
    <row r="3407" spans="1:100" x14ac:dyDescent="0.2">
      <c r="A3407" s="16">
        <v>63323</v>
      </c>
      <c r="B3407" s="14" t="s">
        <v>51</v>
      </c>
      <c r="C3407" s="14" t="s">
        <v>36772</v>
      </c>
      <c r="D3407" s="14" t="s">
        <v>36771</v>
      </c>
      <c r="E3407" s="16">
        <v>63080</v>
      </c>
      <c r="F3407" s="14" t="s">
        <v>1611</v>
      </c>
      <c r="G3407" s="14" t="s">
        <v>44037</v>
      </c>
      <c r="H3407" s="14" t="s">
        <v>903</v>
      </c>
      <c r="I3407" s="16">
        <v>22</v>
      </c>
      <c r="J3407" s="16">
        <v>2</v>
      </c>
      <c r="K3407" s="14" t="s">
        <v>44043</v>
      </c>
      <c r="L3407" s="14" t="s">
        <v>40991</v>
      </c>
      <c r="M3407" s="14" t="s">
        <v>44038</v>
      </c>
      <c r="N3407" s="14" t="s">
        <v>44038</v>
      </c>
      <c r="O3407" s="14" t="s">
        <v>216</v>
      </c>
      <c r="P3407" s="14" t="s">
        <v>42677</v>
      </c>
      <c r="Q3407" s="27">
        <v>2001</v>
      </c>
      <c r="R3407" s="27">
        <v>2273</v>
      </c>
      <c r="S3407" s="27">
        <v>2887</v>
      </c>
      <c r="T3407" s="27">
        <v>3239</v>
      </c>
      <c r="U3407" s="27">
        <v>3703</v>
      </c>
      <c r="V3407" s="27">
        <v>3990</v>
      </c>
      <c r="W3407" s="27">
        <v>3964</v>
      </c>
      <c r="X3407" s="27">
        <v>3305</v>
      </c>
      <c r="Y3407" s="27">
        <v>2932</v>
      </c>
      <c r="Z3407" s="27">
        <v>2517</v>
      </c>
      <c r="AA3407" s="27">
        <v>2273</v>
      </c>
      <c r="AB3407" s="27">
        <v>1675</v>
      </c>
      <c r="AC3407" s="27">
        <v>2001</v>
      </c>
      <c r="AD3407" s="27">
        <v>2273</v>
      </c>
      <c r="AE3407" s="27">
        <v>2887</v>
      </c>
      <c r="AF3407" s="27">
        <v>3239</v>
      </c>
      <c r="AG3407" s="27">
        <v>3703</v>
      </c>
      <c r="AH3407" s="27">
        <v>3990</v>
      </c>
      <c r="AI3407" s="27">
        <v>3964</v>
      </c>
      <c r="AJ3407" s="27">
        <v>3305</v>
      </c>
      <c r="AK3407" s="27">
        <v>2932</v>
      </c>
      <c r="AL3407" s="27">
        <v>2517</v>
      </c>
      <c r="AM3407" s="27">
        <v>2273</v>
      </c>
      <c r="AN3407" s="27">
        <v>1675</v>
      </c>
      <c r="AO3407" s="27">
        <v>228.084</v>
      </c>
      <c r="AP3407" s="27">
        <v>259.07900000000001</v>
      </c>
      <c r="AQ3407" s="27">
        <v>329.13</v>
      </c>
      <c r="AR3407" s="27">
        <v>369.20299999999997</v>
      </c>
      <c r="AS3407" s="27">
        <v>422.04700000000003</v>
      </c>
      <c r="AT3407" s="27">
        <v>454.76900000000001</v>
      </c>
      <c r="AU3407" s="27">
        <v>451.83499999999998</v>
      </c>
      <c r="AV3407" s="27">
        <v>376.69299999999998</v>
      </c>
      <c r="AW3407" s="27">
        <v>334.255</v>
      </c>
      <c r="AX3407" s="27">
        <v>286.86500000000001</v>
      </c>
      <c r="AY3407" s="27">
        <v>259.06200000000001</v>
      </c>
      <c r="AZ3407" s="27">
        <v>190.97800000000001</v>
      </c>
      <c r="BA3407" s="27">
        <v>34759</v>
      </c>
      <c r="BB3407" s="27">
        <v>34759</v>
      </c>
      <c r="BC3407" s="27">
        <v>3962</v>
      </c>
      <c r="BD3407" s="16">
        <v>2020</v>
      </c>
      <c r="BE3407" s="13" t="str">
        <f>VLOOKUP($A3407,'EIA-860 Solar Plants'!$C:AP,COLUMN(A3406)+2)</f>
        <v>11503 Cherry Tree Crossing Roa</v>
      </c>
      <c r="BF3407" s="13" t="str">
        <f>VLOOKUP($A3407,'EIA-860 Solar Plants'!$C:AQ,COLUMN(B3406)+2)</f>
        <v>Brandywine</v>
      </c>
      <c r="BG3407" s="13" t="str">
        <f>VLOOKUP($A3407,'EIA-860 Solar Plants'!$C:AS,COLUMN(C3406)+2)</f>
        <v>MD</v>
      </c>
      <c r="BH3407" s="13">
        <f>VLOOKUP($A3407,'EIA-860 Solar Plants'!$C:AT,COLUMN(D3406)+2)</f>
        <v>20623</v>
      </c>
      <c r="BI3407" s="13" t="str">
        <f>VLOOKUP($A3407,'EIA-860 Solar Plants'!$C:AU,COLUMN(E3406)+2)</f>
        <v>Prince Georges</v>
      </c>
      <c r="BJ3407" s="13">
        <f>VLOOKUP($A3407,'EIA-860 Solar Plants'!$C:AV,COLUMN(F3406)+2)</f>
        <v>38.73169</v>
      </c>
      <c r="BK3407" s="13">
        <f>VLOOKUP($A3407,'EIA-860 Solar Plants'!$C:AW,COLUMN(G3406)+2)</f>
        <v>-76.828429999999997</v>
      </c>
      <c r="BL3407" s="13" t="str">
        <f>VLOOKUP($A3407,'EIA-860 Solar Plants'!$C:AX,COLUMN(H3406)+2)</f>
        <v>RFC</v>
      </c>
      <c r="BM3407" s="13" t="str">
        <f>VLOOKUP($A3407,'EIA-860 Solar Plants'!$C:AZ,COLUMN(I3406)+2)</f>
        <v>PJM</v>
      </c>
      <c r="BN3407" s="13" t="str">
        <f>VLOOKUP($A3407,'EIA-860 Solar Plants'!$C:BA,COLUMN(J3406)+2)</f>
        <v>PJM Interconnection, LLC</v>
      </c>
      <c r="BO3407" s="13" t="str">
        <f>VLOOKUP($A3407,'EIA-860 Solar Plants'!$C:BB,COLUMN(K3406)+2)</f>
        <v/>
      </c>
      <c r="BP3407" s="13">
        <f>VLOOKUP($A3407,'EIA-860 Solar Plants'!$C:BC,COLUMN(L3406)+2)</f>
        <v>22</v>
      </c>
      <c r="BQ3407" s="13" t="str">
        <f>VLOOKUP($A3407,'EIA-860 Solar Plants'!$C:BD,COLUMN(M3406)+2)</f>
        <v>NR</v>
      </c>
      <c r="BR3407" s="13">
        <f>VLOOKUP($A3407,'EIA-860 Solar Plants'!$C:BE,COLUMN(N3406)+2)</f>
        <v>2</v>
      </c>
      <c r="BS3407" s="13" t="str">
        <f>VLOOKUP($A3407,'EIA-860 Solar Plants'!$C:BF,COLUMN(O3406)+2)</f>
        <v>IPP Non-CHP</v>
      </c>
      <c r="BT3407" s="13" t="str">
        <f>VLOOKUP($A3407,'EIA-860 Solar Plants'!$C:BG,COLUMN(P3406)+2)</f>
        <v>N</v>
      </c>
      <c r="BU3407" s="13" t="str">
        <f>VLOOKUP($A3407,'EIA-860 Solar Plants'!$C:BH,COLUMN(Q3406)+2)</f>
        <v/>
      </c>
      <c r="BV3407" s="13" t="str">
        <f>VLOOKUP($A3407,'EIA-860 Solar Plants'!$C:BI,COLUMN(R3406)+2)</f>
        <v>Y</v>
      </c>
      <c r="BW3407" s="13" t="str">
        <f>VLOOKUP($A3407,'EIA-860 Solar Plants'!$C:BJ,COLUMN(S3406)+2)</f>
        <v>QF19-12-000</v>
      </c>
      <c r="BX3407" s="13" t="str">
        <f>VLOOKUP($A3407,'EIA-860 Solar Plants'!$C:BK,COLUMN(T3406)+2)</f>
        <v>N</v>
      </c>
      <c r="BY3407" s="13" t="str">
        <f>VLOOKUP($A3407,'EIA-860 Solar Plants'!$C:BL,COLUMN(U3406)+2)</f>
        <v/>
      </c>
      <c r="BZ3407" s="13" t="str">
        <f>VLOOKUP($A3407,'EIA-860 Solar Plants'!$C:BM,COLUMN(V3406)+2)</f>
        <v/>
      </c>
      <c r="CA3407" s="13" t="str">
        <f>VLOOKUP($A3407,'EIA-860 Solar Plants'!$C:BN,COLUMN(W3406)+2)</f>
        <v/>
      </c>
      <c r="CB3407" s="13" t="str">
        <f>VLOOKUP($A3407,'EIA-860 Solar Plants'!$C:BO,COLUMN(X3406)+2)</f>
        <v/>
      </c>
      <c r="CC3407" s="13" t="str">
        <f>VLOOKUP($A3407,'EIA-860 Solar Plants'!$C:BP,COLUMN(Y3406)+2)</f>
        <v>Baltimore Gas &amp; Electric Co</v>
      </c>
      <c r="CD3407" s="13">
        <f>VLOOKUP($A3407,'EIA-860 Solar Plants'!$C:BQ,COLUMN(Z3406)+2)</f>
        <v>1167</v>
      </c>
      <c r="CE3407" s="13" t="str">
        <f>VLOOKUP($A3407,'EIA-860 Solar Plants'!$C:BR,COLUMN(AA3406)+2)</f>
        <v>MD</v>
      </c>
      <c r="CF3407" s="13">
        <f>VLOOKUP($A3407,'EIA-860 Solar Plants'!$C:BS,COLUMN(AB3406)+2)</f>
        <v>12.47</v>
      </c>
      <c r="CG3407" s="13" t="str">
        <f>VLOOKUP($A3407,'EIA-860 Solar Plants'!$C:BT,COLUMN(AC3406)+2)</f>
        <v xml:space="preserve"> </v>
      </c>
      <c r="CH3407" s="13" t="str">
        <f>VLOOKUP($A3407,'EIA-860 Solar Plants'!$C:BU,COLUMN(AD3406)+2)</f>
        <v xml:space="preserve"> </v>
      </c>
      <c r="CI3407" s="13" t="str">
        <f>VLOOKUP($A3407,'EIA-860 Solar Plants'!$C:BV,COLUMN(AE3406)+2)</f>
        <v>N</v>
      </c>
      <c r="CJ3407" s="13" t="str">
        <f>VLOOKUP($A3407,'EIA-860 Solar Plants'!$C:BW,COLUMN(AF3406)+2)</f>
        <v/>
      </c>
      <c r="CK3407" s="13" t="str">
        <f>VLOOKUP($A3407,'EIA-860 Solar Plants'!$C:BX,COLUMN(AG3406)+2)</f>
        <v/>
      </c>
      <c r="CL3407" s="13" t="str">
        <f>VLOOKUP($A3407,'EIA-860 Solar Plants'!$C:BY,COLUMN(AH3406)+2)</f>
        <v/>
      </c>
      <c r="CM3407" s="13" t="str">
        <f>VLOOKUP($A3407,'EIA-860 Solar Plants'!$C:BZ,COLUMN(AI3406)+2)</f>
        <v/>
      </c>
      <c r="CN3407" s="13" t="str">
        <f>VLOOKUP($A3407,'EIA-860 Solar Plants'!$C:CA,COLUMN(AJ3406)+2)</f>
        <v/>
      </c>
      <c r="CO3407" s="13">
        <f>SUMIF('EIA-860 Generators'!D:D,'EIA-923 Plants'!A3407,'EIA-860 Generators'!N:N)</f>
        <v>2</v>
      </c>
      <c r="CP3407" s="13">
        <f>SUMIF('EIA-860 Generators'!D:D,'EIA-923 Plants'!A3407,'EIA-860 Generators'!O:O)</f>
        <v>2</v>
      </c>
      <c r="CQ3407" s="13">
        <f>SUMIF('EIA-860 Generators'!D:D,'EIA-923 Plants'!A3407,'EIA-860 Generators'!P:P)</f>
        <v>2</v>
      </c>
      <c r="CR3407" s="13">
        <f>SUMIF('EIA-860 Generators'!D:D,'EIA-923 Plants'!A3407,'EIA-860 Generators'!Q:Q)</f>
        <v>2</v>
      </c>
      <c r="CS3407" s="13">
        <f>SUMIF('EIA-860 Generators'!D:D,'EIA-923 Plants'!A3407,'EIA-860 Generators'!R:R)</f>
        <v>2</v>
      </c>
      <c r="CT3407" s="13">
        <f>SUMIF('EIA-860 Generators'!D:D,'EIA-923 Plants'!A3407,'EIA-860 Generators'!S:S)</f>
        <v>2</v>
      </c>
      <c r="CU3407" s="13">
        <f>AVERAGEIF('EIA-860 Generators'!D:D,'EIA-923 Plants'!A3407,'EIA-860 Generators'!T:T)</f>
        <v>11</v>
      </c>
      <c r="CV3407" s="13">
        <f>SUMIF('EIA-860 Generators'!D:D,'EIA-923 Plants'!A3407,'EIA-860 Generators'!T:T)</f>
        <v>11</v>
      </c>
    </row>
    <row r="3408" spans="1:100" x14ac:dyDescent="0.2">
      <c r="A3408" s="16">
        <v>63324</v>
      </c>
      <c r="B3408" s="14" t="s">
        <v>51</v>
      </c>
      <c r="C3408" s="14" t="s">
        <v>36775</v>
      </c>
      <c r="D3408" s="14" t="s">
        <v>2483</v>
      </c>
      <c r="E3408" s="16">
        <v>15470</v>
      </c>
      <c r="F3408" s="14" t="s">
        <v>2429</v>
      </c>
      <c r="G3408" s="14" t="s">
        <v>44040</v>
      </c>
      <c r="H3408" s="14" t="s">
        <v>903</v>
      </c>
      <c r="I3408" s="16">
        <v>22</v>
      </c>
      <c r="J3408" s="16">
        <v>1</v>
      </c>
      <c r="K3408" s="14" t="s">
        <v>65</v>
      </c>
      <c r="L3408" s="14" t="s">
        <v>40991</v>
      </c>
      <c r="M3408" s="14" t="s">
        <v>44038</v>
      </c>
      <c r="N3408" s="14" t="s">
        <v>44038</v>
      </c>
      <c r="O3408" s="14" t="s">
        <v>152</v>
      </c>
      <c r="P3408" s="14" t="s">
        <v>42677</v>
      </c>
      <c r="Q3408" s="27">
        <v>898</v>
      </c>
      <c r="R3408" s="27">
        <v>1333</v>
      </c>
      <c r="S3408" s="27">
        <v>1961</v>
      </c>
      <c r="T3408" s="27">
        <v>2407</v>
      </c>
      <c r="U3408" s="27">
        <v>2837</v>
      </c>
      <c r="V3408" s="27">
        <v>3488</v>
      </c>
      <c r="W3408" s="27">
        <v>3351</v>
      </c>
      <c r="X3408" s="27">
        <v>3150</v>
      </c>
      <c r="Y3408" s="27">
        <v>2466</v>
      </c>
      <c r="Z3408" s="27">
        <v>1948</v>
      </c>
      <c r="AA3408" s="27">
        <v>1324</v>
      </c>
      <c r="AB3408" s="27">
        <v>963</v>
      </c>
      <c r="AC3408" s="27">
        <v>898</v>
      </c>
      <c r="AD3408" s="27">
        <v>1333</v>
      </c>
      <c r="AE3408" s="27">
        <v>1961</v>
      </c>
      <c r="AF3408" s="27">
        <v>2407</v>
      </c>
      <c r="AG3408" s="27">
        <v>2837</v>
      </c>
      <c r="AH3408" s="27">
        <v>3488</v>
      </c>
      <c r="AI3408" s="27">
        <v>3351</v>
      </c>
      <c r="AJ3408" s="27">
        <v>3150</v>
      </c>
      <c r="AK3408" s="27">
        <v>2466</v>
      </c>
      <c r="AL3408" s="27">
        <v>1948</v>
      </c>
      <c r="AM3408" s="27">
        <v>1324</v>
      </c>
      <c r="AN3408" s="27">
        <v>963</v>
      </c>
      <c r="AO3408" s="27">
        <v>102.342</v>
      </c>
      <c r="AP3408" s="27">
        <v>151.983</v>
      </c>
      <c r="AQ3408" s="27">
        <v>223.51499999999999</v>
      </c>
      <c r="AR3408" s="27">
        <v>274.339</v>
      </c>
      <c r="AS3408" s="27">
        <v>323.40300000000002</v>
      </c>
      <c r="AT3408" s="27">
        <v>397.61200000000002</v>
      </c>
      <c r="AU3408" s="27">
        <v>381.99200000000002</v>
      </c>
      <c r="AV3408" s="27">
        <v>359.11</v>
      </c>
      <c r="AW3408" s="27">
        <v>281.04000000000002</v>
      </c>
      <c r="AX3408" s="27">
        <v>222.02099999999999</v>
      </c>
      <c r="AY3408" s="27">
        <v>150.904</v>
      </c>
      <c r="AZ3408" s="27">
        <v>109.739</v>
      </c>
      <c r="BA3408" s="27">
        <v>26126</v>
      </c>
      <c r="BB3408" s="27">
        <v>26126</v>
      </c>
      <c r="BC3408" s="27">
        <v>2978</v>
      </c>
      <c r="BD3408" s="16">
        <v>2020</v>
      </c>
      <c r="BE3408" s="13" t="str">
        <f>VLOOKUP($A3408,'EIA-860 Solar Plants'!$C:AP,COLUMN(A3407)+2)</f>
        <v>Camp Atterbury</v>
      </c>
      <c r="BF3408" s="13" t="str">
        <f>VLOOKUP($A3408,'EIA-860 Solar Plants'!$C:AQ,COLUMN(B3407)+2)</f>
        <v>Edinburgh</v>
      </c>
      <c r="BG3408" s="13" t="str">
        <f>VLOOKUP($A3408,'EIA-860 Solar Plants'!$C:AS,COLUMN(C3407)+2)</f>
        <v>IN</v>
      </c>
      <c r="BH3408" s="13">
        <f>VLOOKUP($A3408,'EIA-860 Solar Plants'!$C:AT,COLUMN(D3407)+2)</f>
        <v>46124</v>
      </c>
      <c r="BI3408" s="13" t="str">
        <f>VLOOKUP($A3408,'EIA-860 Solar Plants'!$C:AU,COLUMN(E3407)+2)</f>
        <v>Johnson</v>
      </c>
      <c r="BJ3408" s="13">
        <f>VLOOKUP($A3408,'EIA-860 Solar Plants'!$C:AV,COLUMN(F3407)+2)</f>
        <v>39.361699999999999</v>
      </c>
      <c r="BK3408" s="13">
        <f>VLOOKUP($A3408,'EIA-860 Solar Plants'!$C:AW,COLUMN(G3407)+2)</f>
        <v>-86.025000000000006</v>
      </c>
      <c r="BL3408" s="13" t="str">
        <f>VLOOKUP($A3408,'EIA-860 Solar Plants'!$C:AX,COLUMN(H3407)+2)</f>
        <v>RFC</v>
      </c>
      <c r="BM3408" s="13" t="str">
        <f>VLOOKUP($A3408,'EIA-860 Solar Plants'!$C:AZ,COLUMN(I3407)+2)</f>
        <v>MISO</v>
      </c>
      <c r="BN3408" s="13" t="str">
        <f>VLOOKUP($A3408,'EIA-860 Solar Plants'!$C:BA,COLUMN(J3407)+2)</f>
        <v>Midcontinent Independent Transmission System Operator, Inc..</v>
      </c>
      <c r="BO3408" s="13" t="str">
        <f>VLOOKUP($A3408,'EIA-860 Solar Plants'!$C:BB,COLUMN(K3407)+2)</f>
        <v/>
      </c>
      <c r="BP3408" s="13">
        <f>VLOOKUP($A3408,'EIA-860 Solar Plants'!$C:BC,COLUMN(L3407)+2)</f>
        <v>22</v>
      </c>
      <c r="BQ3408" s="13" t="str">
        <f>VLOOKUP($A3408,'EIA-860 Solar Plants'!$C:BD,COLUMN(M3407)+2)</f>
        <v>RE</v>
      </c>
      <c r="BR3408" s="13">
        <f>VLOOKUP($A3408,'EIA-860 Solar Plants'!$C:BE,COLUMN(N3407)+2)</f>
        <v>1</v>
      </c>
      <c r="BS3408" s="13" t="str">
        <f>VLOOKUP($A3408,'EIA-860 Solar Plants'!$C:BF,COLUMN(O3407)+2)</f>
        <v>Electric Utility</v>
      </c>
      <c r="BT3408" s="13" t="str">
        <f>VLOOKUP($A3408,'EIA-860 Solar Plants'!$C:BG,COLUMN(P3407)+2)</f>
        <v>N</v>
      </c>
      <c r="BU3408" s="13" t="str">
        <f>VLOOKUP($A3408,'EIA-860 Solar Plants'!$C:BH,COLUMN(Q3407)+2)</f>
        <v/>
      </c>
      <c r="BV3408" s="13" t="str">
        <f>VLOOKUP($A3408,'EIA-860 Solar Plants'!$C:BI,COLUMN(R3407)+2)</f>
        <v>N</v>
      </c>
      <c r="BW3408" s="13" t="str">
        <f>VLOOKUP($A3408,'EIA-860 Solar Plants'!$C:BJ,COLUMN(S3407)+2)</f>
        <v/>
      </c>
      <c r="BX3408" s="13" t="str">
        <f>VLOOKUP($A3408,'EIA-860 Solar Plants'!$C:BK,COLUMN(T3407)+2)</f>
        <v>N</v>
      </c>
      <c r="BY3408" s="13" t="str">
        <f>VLOOKUP($A3408,'EIA-860 Solar Plants'!$C:BL,COLUMN(U3407)+2)</f>
        <v/>
      </c>
      <c r="BZ3408" s="13" t="str">
        <f>VLOOKUP($A3408,'EIA-860 Solar Plants'!$C:BM,COLUMN(V3407)+2)</f>
        <v>N</v>
      </c>
      <c r="CA3408" s="13" t="str">
        <f>VLOOKUP($A3408,'EIA-860 Solar Plants'!$C:BN,COLUMN(W3407)+2)</f>
        <v/>
      </c>
      <c r="CB3408" s="13" t="str">
        <f>VLOOKUP($A3408,'EIA-860 Solar Plants'!$C:BO,COLUMN(X3407)+2)</f>
        <v/>
      </c>
      <c r="CC3408" s="13" t="str">
        <f>VLOOKUP($A3408,'EIA-860 Solar Plants'!$C:BP,COLUMN(Y3407)+2)</f>
        <v>Duke Energy Indiana, LLC</v>
      </c>
      <c r="CD3408" s="13">
        <f>VLOOKUP($A3408,'EIA-860 Solar Plants'!$C:BQ,COLUMN(Z3407)+2)</f>
        <v>15470</v>
      </c>
      <c r="CE3408" s="13" t="str">
        <f>VLOOKUP($A3408,'EIA-860 Solar Plants'!$C:BR,COLUMN(AA3407)+2)</f>
        <v>IN</v>
      </c>
      <c r="CF3408" s="13">
        <f>VLOOKUP($A3408,'EIA-860 Solar Plants'!$C:BS,COLUMN(AB3407)+2)</f>
        <v>12.47</v>
      </c>
      <c r="CG3408" s="13" t="str">
        <f>VLOOKUP($A3408,'EIA-860 Solar Plants'!$C:BT,COLUMN(AC3407)+2)</f>
        <v xml:space="preserve"> </v>
      </c>
      <c r="CH3408" s="13" t="str">
        <f>VLOOKUP($A3408,'EIA-860 Solar Plants'!$C:BU,COLUMN(AD3407)+2)</f>
        <v xml:space="preserve"> </v>
      </c>
      <c r="CI3408" s="13" t="str">
        <f>VLOOKUP($A3408,'EIA-860 Solar Plants'!$C:BV,COLUMN(AE3407)+2)</f>
        <v>Y</v>
      </c>
      <c r="CJ3408" s="13" t="str">
        <f>VLOOKUP($A3408,'EIA-860 Solar Plants'!$C:BW,COLUMN(AF3407)+2)</f>
        <v/>
      </c>
      <c r="CK3408" s="13" t="str">
        <f>VLOOKUP($A3408,'EIA-860 Solar Plants'!$C:BX,COLUMN(AG3407)+2)</f>
        <v/>
      </c>
      <c r="CL3408" s="13" t="str">
        <f>VLOOKUP($A3408,'EIA-860 Solar Plants'!$C:BY,COLUMN(AH3407)+2)</f>
        <v/>
      </c>
      <c r="CM3408" s="13" t="str">
        <f>VLOOKUP($A3408,'EIA-860 Solar Plants'!$C:BZ,COLUMN(AI3407)+2)</f>
        <v/>
      </c>
      <c r="CN3408" s="13" t="str">
        <f>VLOOKUP($A3408,'EIA-860 Solar Plants'!$C:CA,COLUMN(AJ3407)+2)</f>
        <v/>
      </c>
      <c r="CO3408" s="13">
        <f>SUMIF('EIA-860 Generators'!D:D,'EIA-923 Plants'!A3408,'EIA-860 Generators'!N:N)</f>
        <v>2</v>
      </c>
      <c r="CP3408" s="13">
        <f>SUMIF('EIA-860 Generators'!D:D,'EIA-923 Plants'!A3408,'EIA-860 Generators'!O:O)</f>
        <v>2</v>
      </c>
      <c r="CQ3408" s="13">
        <f>SUMIF('EIA-860 Generators'!D:D,'EIA-923 Plants'!A3408,'EIA-860 Generators'!P:P)</f>
        <v>2</v>
      </c>
      <c r="CR3408" s="13">
        <f>SUMIF('EIA-860 Generators'!D:D,'EIA-923 Plants'!A3408,'EIA-860 Generators'!Q:Q)</f>
        <v>2</v>
      </c>
      <c r="CS3408" s="13">
        <f>SUMIF('EIA-860 Generators'!D:D,'EIA-923 Plants'!A3408,'EIA-860 Generators'!R:R)</f>
        <v>2</v>
      </c>
      <c r="CT3408" s="13">
        <f>SUMIF('EIA-860 Generators'!D:D,'EIA-923 Plants'!A3408,'EIA-860 Generators'!S:S)</f>
        <v>2</v>
      </c>
      <c r="CU3408" s="13">
        <f>AVERAGEIF('EIA-860 Generators'!D:D,'EIA-923 Plants'!A3408,'EIA-860 Generators'!T:T)</f>
        <v>11</v>
      </c>
      <c r="CV3408" s="13">
        <f>SUMIF('EIA-860 Generators'!D:D,'EIA-923 Plants'!A3408,'EIA-860 Generators'!T:T)</f>
        <v>11</v>
      </c>
    </row>
    <row r="3409" spans="1:100" x14ac:dyDescent="0.2">
      <c r="A3409" s="16">
        <v>63330</v>
      </c>
      <c r="B3409" s="14" t="s">
        <v>51</v>
      </c>
      <c r="C3409" s="14" t="s">
        <v>36791</v>
      </c>
      <c r="D3409" s="14" t="s">
        <v>32925</v>
      </c>
      <c r="E3409" s="16">
        <v>62627</v>
      </c>
      <c r="F3409" s="14" t="s">
        <v>2155</v>
      </c>
      <c r="G3409" s="14" t="s">
        <v>44053</v>
      </c>
      <c r="H3409" s="14" t="s">
        <v>93</v>
      </c>
      <c r="I3409" s="16">
        <v>22</v>
      </c>
      <c r="J3409" s="16">
        <v>2</v>
      </c>
      <c r="K3409" s="14" t="s">
        <v>44043</v>
      </c>
      <c r="L3409" s="14" t="s">
        <v>40991</v>
      </c>
      <c r="M3409" s="14" t="s">
        <v>44038</v>
      </c>
      <c r="N3409" s="14" t="s">
        <v>44038</v>
      </c>
      <c r="O3409" s="14" t="s">
        <v>5890</v>
      </c>
      <c r="P3409" s="14" t="s">
        <v>42677</v>
      </c>
      <c r="Q3409" s="27" t="s">
        <v>44048</v>
      </c>
      <c r="R3409" s="27">
        <v>10743</v>
      </c>
      <c r="S3409" s="27">
        <v>12324</v>
      </c>
      <c r="T3409" s="27">
        <v>18009</v>
      </c>
      <c r="U3409" s="27">
        <v>17762</v>
      </c>
      <c r="V3409" s="27">
        <v>19989</v>
      </c>
      <c r="W3409" s="27">
        <v>21821</v>
      </c>
      <c r="X3409" s="27">
        <v>18760</v>
      </c>
      <c r="Y3409" s="27">
        <v>14416</v>
      </c>
      <c r="Z3409" s="27">
        <v>12633</v>
      </c>
      <c r="AA3409" s="27">
        <v>6248</v>
      </c>
      <c r="AB3409" s="27">
        <v>5121</v>
      </c>
      <c r="AC3409" s="27" t="s">
        <v>44048</v>
      </c>
      <c r="AD3409" s="27">
        <v>10743</v>
      </c>
      <c r="AE3409" s="27">
        <v>12324</v>
      </c>
      <c r="AF3409" s="27">
        <v>18009</v>
      </c>
      <c r="AG3409" s="27">
        <v>17762</v>
      </c>
      <c r="AH3409" s="27">
        <v>19989</v>
      </c>
      <c r="AI3409" s="27">
        <v>21821</v>
      </c>
      <c r="AJ3409" s="27">
        <v>18760</v>
      </c>
      <c r="AK3409" s="27">
        <v>14416</v>
      </c>
      <c r="AL3409" s="27">
        <v>12633</v>
      </c>
      <c r="AM3409" s="27">
        <v>6248</v>
      </c>
      <c r="AN3409" s="27">
        <v>5121</v>
      </c>
      <c r="AO3409" s="27" t="s">
        <v>44048</v>
      </c>
      <c r="AP3409" s="27">
        <v>1224.5119999999999</v>
      </c>
      <c r="AQ3409" s="27">
        <v>1404.751</v>
      </c>
      <c r="AR3409" s="27">
        <v>2052.7640000000001</v>
      </c>
      <c r="AS3409" s="27">
        <v>2024.6669999999999</v>
      </c>
      <c r="AT3409" s="27">
        <v>2278.5079999999998</v>
      </c>
      <c r="AU3409" s="27">
        <v>2487.25</v>
      </c>
      <c r="AV3409" s="27">
        <v>2138.328</v>
      </c>
      <c r="AW3409" s="27">
        <v>1643.27</v>
      </c>
      <c r="AX3409" s="27">
        <v>1440.0250000000001</v>
      </c>
      <c r="AY3409" s="27">
        <v>712.19899999999996</v>
      </c>
      <c r="AZ3409" s="27">
        <v>583.726</v>
      </c>
      <c r="BA3409" s="27">
        <v>157826</v>
      </c>
      <c r="BB3409" s="27">
        <v>157826</v>
      </c>
      <c r="BC3409" s="27">
        <v>17990</v>
      </c>
      <c r="BD3409" s="16">
        <v>2020</v>
      </c>
      <c r="BE3409" s="13" t="str">
        <f>VLOOKUP($A3409,'EIA-860 Solar Plants'!$C:AP,COLUMN(A3408)+2)</f>
        <v>6070 SE Duus Road</v>
      </c>
      <c r="BF3409" s="13" t="str">
        <f>VLOOKUP($A3409,'EIA-860 Solar Plants'!$C:AQ,COLUMN(B3408)+2)</f>
        <v>Estacada</v>
      </c>
      <c r="BG3409" s="13" t="str">
        <f>VLOOKUP($A3409,'EIA-860 Solar Plants'!$C:AS,COLUMN(C3408)+2)</f>
        <v>OR</v>
      </c>
      <c r="BH3409" s="13">
        <f>VLOOKUP($A3409,'EIA-860 Solar Plants'!$C:AT,COLUMN(D3408)+2)</f>
        <v>97023</v>
      </c>
      <c r="BI3409" s="13" t="str">
        <f>VLOOKUP($A3409,'EIA-860 Solar Plants'!$C:AU,COLUMN(E3408)+2)</f>
        <v>Clackamas</v>
      </c>
      <c r="BJ3409" s="13">
        <f>VLOOKUP($A3409,'EIA-860 Solar Plants'!$C:AV,COLUMN(F3408)+2)</f>
        <v>45.35</v>
      </c>
      <c r="BK3409" s="13">
        <f>VLOOKUP($A3409,'EIA-860 Solar Plants'!$C:AW,COLUMN(G3408)+2)</f>
        <v>-122.35</v>
      </c>
      <c r="BL3409" s="13" t="str">
        <f>VLOOKUP($A3409,'EIA-860 Solar Plants'!$C:AX,COLUMN(H3408)+2)</f>
        <v>WECC</v>
      </c>
      <c r="BM3409" s="13" t="str">
        <f>VLOOKUP($A3409,'EIA-860 Solar Plants'!$C:AZ,COLUMN(I3408)+2)</f>
        <v>PGE</v>
      </c>
      <c r="BN3409" s="13" t="str">
        <f>VLOOKUP($A3409,'EIA-860 Solar Plants'!$C:BA,COLUMN(J3408)+2)</f>
        <v>Portland General Electric Company</v>
      </c>
      <c r="BO3409" s="13" t="str">
        <f>VLOOKUP($A3409,'EIA-860 Solar Plants'!$C:BB,COLUMN(K3408)+2)</f>
        <v/>
      </c>
      <c r="BP3409" s="13">
        <f>VLOOKUP($A3409,'EIA-860 Solar Plants'!$C:BC,COLUMN(L3408)+2)</f>
        <v>22</v>
      </c>
      <c r="BQ3409" s="13" t="str">
        <f>VLOOKUP($A3409,'EIA-860 Solar Plants'!$C:BD,COLUMN(M3408)+2)</f>
        <v>NR</v>
      </c>
      <c r="BR3409" s="13">
        <f>VLOOKUP($A3409,'EIA-860 Solar Plants'!$C:BE,COLUMN(N3408)+2)</f>
        <v>2</v>
      </c>
      <c r="BS3409" s="13" t="str">
        <f>VLOOKUP($A3409,'EIA-860 Solar Plants'!$C:BF,COLUMN(O3408)+2)</f>
        <v>IPP Non-CHP</v>
      </c>
      <c r="BT3409" s="13" t="str">
        <f>VLOOKUP($A3409,'EIA-860 Solar Plants'!$C:BG,COLUMN(P3408)+2)</f>
        <v>N</v>
      </c>
      <c r="BU3409" s="13" t="str">
        <f>VLOOKUP($A3409,'EIA-860 Solar Plants'!$C:BH,COLUMN(Q3408)+2)</f>
        <v/>
      </c>
      <c r="BV3409" s="13" t="str">
        <f>VLOOKUP($A3409,'EIA-860 Solar Plants'!$C:BI,COLUMN(R3408)+2)</f>
        <v>Y</v>
      </c>
      <c r="BW3409" s="13" t="str">
        <f>VLOOKUP($A3409,'EIA-860 Solar Plants'!$C:BJ,COLUMN(S3408)+2)</f>
        <v>16-416-001</v>
      </c>
      <c r="BX3409" s="13" t="str">
        <f>VLOOKUP($A3409,'EIA-860 Solar Plants'!$C:BK,COLUMN(T3408)+2)</f>
        <v>N</v>
      </c>
      <c r="BY3409" s="13" t="str">
        <f>VLOOKUP($A3409,'EIA-860 Solar Plants'!$C:BL,COLUMN(U3408)+2)</f>
        <v/>
      </c>
      <c r="BZ3409" s="13" t="str">
        <f>VLOOKUP($A3409,'EIA-860 Solar Plants'!$C:BM,COLUMN(V3408)+2)</f>
        <v/>
      </c>
      <c r="CA3409" s="13" t="str">
        <f>VLOOKUP($A3409,'EIA-860 Solar Plants'!$C:BN,COLUMN(W3408)+2)</f>
        <v/>
      </c>
      <c r="CB3409" s="13" t="str">
        <f>VLOOKUP($A3409,'EIA-860 Solar Plants'!$C:BO,COLUMN(X3408)+2)</f>
        <v/>
      </c>
      <c r="CC3409" s="13" t="str">
        <f>VLOOKUP($A3409,'EIA-860 Solar Plants'!$C:BP,COLUMN(Y3408)+2)</f>
        <v>Portland General Electric Co</v>
      </c>
      <c r="CD3409" s="13">
        <f>VLOOKUP($A3409,'EIA-860 Solar Plants'!$C:BQ,COLUMN(Z3408)+2)</f>
        <v>15248</v>
      </c>
      <c r="CE3409" s="13" t="str">
        <f>VLOOKUP($A3409,'EIA-860 Solar Plants'!$C:BR,COLUMN(AA3408)+2)</f>
        <v>OR</v>
      </c>
      <c r="CF3409" s="13">
        <f>VLOOKUP($A3409,'EIA-860 Solar Plants'!$C:BS,COLUMN(AB3408)+2)</f>
        <v>12.47</v>
      </c>
      <c r="CG3409" s="13" t="str">
        <f>VLOOKUP($A3409,'EIA-860 Solar Plants'!$C:BT,COLUMN(AC3408)+2)</f>
        <v xml:space="preserve"> </v>
      </c>
      <c r="CH3409" s="13" t="str">
        <f>VLOOKUP($A3409,'EIA-860 Solar Plants'!$C:BU,COLUMN(AD3408)+2)</f>
        <v xml:space="preserve"> </v>
      </c>
      <c r="CI3409" s="13" t="str">
        <f>VLOOKUP($A3409,'EIA-860 Solar Plants'!$C:BV,COLUMN(AE3408)+2)</f>
        <v>N</v>
      </c>
      <c r="CJ3409" s="13" t="str">
        <f>VLOOKUP($A3409,'EIA-860 Solar Plants'!$C:BW,COLUMN(AF3408)+2)</f>
        <v/>
      </c>
      <c r="CK3409" s="13" t="str">
        <f>VLOOKUP($A3409,'EIA-860 Solar Plants'!$C:BX,COLUMN(AG3408)+2)</f>
        <v/>
      </c>
      <c r="CL3409" s="13" t="str">
        <f>VLOOKUP($A3409,'EIA-860 Solar Plants'!$C:BY,COLUMN(AH3408)+2)</f>
        <v/>
      </c>
      <c r="CM3409" s="13" t="str">
        <f>VLOOKUP($A3409,'EIA-860 Solar Plants'!$C:BZ,COLUMN(AI3408)+2)</f>
        <v/>
      </c>
      <c r="CN3409" s="13" t="str">
        <f>VLOOKUP($A3409,'EIA-860 Solar Plants'!$C:CA,COLUMN(AJ3408)+2)</f>
        <v/>
      </c>
      <c r="CO3409" s="13">
        <f>SUMIF('EIA-860 Generators'!D:D,'EIA-923 Plants'!A3409,'EIA-860 Generators'!N:N)</f>
        <v>10</v>
      </c>
      <c r="CP3409" s="13">
        <f>SUMIF('EIA-860 Generators'!D:D,'EIA-923 Plants'!A3409,'EIA-860 Generators'!O:O)</f>
        <v>10</v>
      </c>
      <c r="CQ3409" s="13">
        <f>SUMIF('EIA-860 Generators'!D:D,'EIA-923 Plants'!A3409,'EIA-860 Generators'!P:P)</f>
        <v>10</v>
      </c>
      <c r="CR3409" s="13">
        <f>SUMIF('EIA-860 Generators'!D:D,'EIA-923 Plants'!A3409,'EIA-860 Generators'!Q:Q)</f>
        <v>10</v>
      </c>
      <c r="CS3409" s="13">
        <f>SUMIF('EIA-860 Generators'!D:D,'EIA-923 Plants'!A3409,'EIA-860 Generators'!R:R)</f>
        <v>10</v>
      </c>
      <c r="CT3409" s="13">
        <f>SUMIF('EIA-860 Generators'!D:D,'EIA-923 Plants'!A3409,'EIA-860 Generators'!S:S)</f>
        <v>10</v>
      </c>
      <c r="CU3409" s="13">
        <f>AVERAGEIF('EIA-860 Generators'!D:D,'EIA-923 Plants'!A3409,'EIA-860 Generators'!T:T)</f>
        <v>2</v>
      </c>
      <c r="CV3409" s="13">
        <f>SUMIF('EIA-860 Generators'!D:D,'EIA-923 Plants'!A3409,'EIA-860 Generators'!T:T)</f>
        <v>2</v>
      </c>
    </row>
    <row r="3410" spans="1:100" x14ac:dyDescent="0.2">
      <c r="A3410" s="16">
        <v>63331</v>
      </c>
      <c r="B3410" s="14" t="s">
        <v>51</v>
      </c>
      <c r="C3410" s="14" t="s">
        <v>36794</v>
      </c>
      <c r="D3410" s="14" t="s">
        <v>32925</v>
      </c>
      <c r="E3410" s="16">
        <v>62627</v>
      </c>
      <c r="F3410" s="14" t="s">
        <v>2155</v>
      </c>
      <c r="G3410" s="14" t="s">
        <v>44053</v>
      </c>
      <c r="H3410" s="14" t="s">
        <v>93</v>
      </c>
      <c r="I3410" s="16">
        <v>22</v>
      </c>
      <c r="J3410" s="16">
        <v>2</v>
      </c>
      <c r="K3410" s="14" t="s">
        <v>44043</v>
      </c>
      <c r="L3410" s="14" t="s">
        <v>40991</v>
      </c>
      <c r="M3410" s="14" t="s">
        <v>44038</v>
      </c>
      <c r="N3410" s="14" t="s">
        <v>44038</v>
      </c>
      <c r="O3410" s="14" t="s">
        <v>5890</v>
      </c>
      <c r="P3410" s="14" t="s">
        <v>42677</v>
      </c>
      <c r="Q3410" s="27" t="s">
        <v>44048</v>
      </c>
      <c r="R3410" s="27">
        <v>11085</v>
      </c>
      <c r="S3410" s="27">
        <v>12717</v>
      </c>
      <c r="T3410" s="27">
        <v>18584</v>
      </c>
      <c r="U3410" s="27">
        <v>18329</v>
      </c>
      <c r="V3410" s="27">
        <v>20627</v>
      </c>
      <c r="W3410" s="27">
        <v>22517</v>
      </c>
      <c r="X3410" s="27">
        <v>19358</v>
      </c>
      <c r="Y3410" s="27">
        <v>14876</v>
      </c>
      <c r="Z3410" s="27">
        <v>13036</v>
      </c>
      <c r="AA3410" s="27">
        <v>6447</v>
      </c>
      <c r="AB3410" s="27">
        <v>5284</v>
      </c>
      <c r="AC3410" s="27" t="s">
        <v>44048</v>
      </c>
      <c r="AD3410" s="27">
        <v>11085</v>
      </c>
      <c r="AE3410" s="27">
        <v>12717</v>
      </c>
      <c r="AF3410" s="27">
        <v>18584</v>
      </c>
      <c r="AG3410" s="27">
        <v>18329</v>
      </c>
      <c r="AH3410" s="27">
        <v>20627</v>
      </c>
      <c r="AI3410" s="27">
        <v>22517</v>
      </c>
      <c r="AJ3410" s="27">
        <v>19358</v>
      </c>
      <c r="AK3410" s="27">
        <v>14876</v>
      </c>
      <c r="AL3410" s="27">
        <v>13036</v>
      </c>
      <c r="AM3410" s="27">
        <v>6447</v>
      </c>
      <c r="AN3410" s="27">
        <v>5284</v>
      </c>
      <c r="AO3410" s="27" t="s">
        <v>44048</v>
      </c>
      <c r="AP3410" s="27">
        <v>1263.5830000000001</v>
      </c>
      <c r="AQ3410" s="27">
        <v>1449.5709999999999</v>
      </c>
      <c r="AR3410" s="27">
        <v>2118.261</v>
      </c>
      <c r="AS3410" s="27">
        <v>2089.2669999999998</v>
      </c>
      <c r="AT3410" s="27">
        <v>2351.2069999999999</v>
      </c>
      <c r="AU3410" s="27">
        <v>2566.61</v>
      </c>
      <c r="AV3410" s="27">
        <v>2206.5549999999998</v>
      </c>
      <c r="AW3410" s="27">
        <v>1695.701</v>
      </c>
      <c r="AX3410" s="27">
        <v>1485.971</v>
      </c>
      <c r="AY3410" s="27">
        <v>734.923</v>
      </c>
      <c r="AZ3410" s="27">
        <v>602.351</v>
      </c>
      <c r="BA3410" s="27">
        <v>162860</v>
      </c>
      <c r="BB3410" s="27">
        <v>162860</v>
      </c>
      <c r="BC3410" s="27">
        <v>18564</v>
      </c>
      <c r="BD3410" s="16">
        <v>2020</v>
      </c>
      <c r="BE3410" s="13" t="str">
        <f>VLOOKUP($A3410,'EIA-860 Solar Plants'!$C:AP,COLUMN(A3409)+2)</f>
        <v>S.E. Firwood Road and US HWY 2</v>
      </c>
      <c r="BF3410" s="13" t="str">
        <f>VLOOKUP($A3410,'EIA-860 Solar Plants'!$C:AQ,COLUMN(B3409)+2)</f>
        <v>Sandy</v>
      </c>
      <c r="BG3410" s="13" t="str">
        <f>VLOOKUP($A3410,'EIA-860 Solar Plants'!$C:AS,COLUMN(C3409)+2)</f>
        <v>OR</v>
      </c>
      <c r="BH3410" s="13">
        <f>VLOOKUP($A3410,'EIA-860 Solar Plants'!$C:AT,COLUMN(D3409)+2)</f>
        <v>97055</v>
      </c>
      <c r="BI3410" s="13" t="str">
        <f>VLOOKUP($A3410,'EIA-860 Solar Plants'!$C:AU,COLUMN(E3409)+2)</f>
        <v>Clackamas</v>
      </c>
      <c r="BJ3410" s="13">
        <f>VLOOKUP($A3410,'EIA-860 Solar Plants'!$C:AV,COLUMN(F3409)+2)</f>
        <v>45.35</v>
      </c>
      <c r="BK3410" s="13">
        <f>VLOOKUP($A3410,'EIA-860 Solar Plants'!$C:AW,COLUMN(G3409)+2)</f>
        <v>-122.25</v>
      </c>
      <c r="BL3410" s="13" t="str">
        <f>VLOOKUP($A3410,'EIA-860 Solar Plants'!$C:AX,COLUMN(H3409)+2)</f>
        <v>WECC</v>
      </c>
      <c r="BM3410" s="13" t="str">
        <f>VLOOKUP($A3410,'EIA-860 Solar Plants'!$C:AZ,COLUMN(I3409)+2)</f>
        <v>PGE</v>
      </c>
      <c r="BN3410" s="13" t="str">
        <f>VLOOKUP($A3410,'EIA-860 Solar Plants'!$C:BA,COLUMN(J3409)+2)</f>
        <v>Portland General Electric Company</v>
      </c>
      <c r="BO3410" s="13" t="str">
        <f>VLOOKUP($A3410,'EIA-860 Solar Plants'!$C:BB,COLUMN(K3409)+2)</f>
        <v/>
      </c>
      <c r="BP3410" s="13">
        <f>VLOOKUP($A3410,'EIA-860 Solar Plants'!$C:BC,COLUMN(L3409)+2)</f>
        <v>22</v>
      </c>
      <c r="BQ3410" s="13" t="str">
        <f>VLOOKUP($A3410,'EIA-860 Solar Plants'!$C:BD,COLUMN(M3409)+2)</f>
        <v>NR</v>
      </c>
      <c r="BR3410" s="13">
        <f>VLOOKUP($A3410,'EIA-860 Solar Plants'!$C:BE,COLUMN(N3409)+2)</f>
        <v>2</v>
      </c>
      <c r="BS3410" s="13" t="str">
        <f>VLOOKUP($A3410,'EIA-860 Solar Plants'!$C:BF,COLUMN(O3409)+2)</f>
        <v>IPP Non-CHP</v>
      </c>
      <c r="BT3410" s="13" t="str">
        <f>VLOOKUP($A3410,'EIA-860 Solar Plants'!$C:BG,COLUMN(P3409)+2)</f>
        <v>N</v>
      </c>
      <c r="BU3410" s="13" t="str">
        <f>VLOOKUP($A3410,'EIA-860 Solar Plants'!$C:BH,COLUMN(Q3409)+2)</f>
        <v/>
      </c>
      <c r="BV3410" s="13" t="str">
        <f>VLOOKUP($A3410,'EIA-860 Solar Plants'!$C:BI,COLUMN(R3409)+2)</f>
        <v>Y</v>
      </c>
      <c r="BW3410" s="13" t="str">
        <f>VLOOKUP($A3410,'EIA-860 Solar Plants'!$C:BJ,COLUMN(S3409)+2)</f>
        <v>16-391-002</v>
      </c>
      <c r="BX3410" s="13" t="str">
        <f>VLOOKUP($A3410,'EIA-860 Solar Plants'!$C:BK,COLUMN(T3409)+2)</f>
        <v>N</v>
      </c>
      <c r="BY3410" s="13" t="str">
        <f>VLOOKUP($A3410,'EIA-860 Solar Plants'!$C:BL,COLUMN(U3409)+2)</f>
        <v/>
      </c>
      <c r="BZ3410" s="13" t="str">
        <f>VLOOKUP($A3410,'EIA-860 Solar Plants'!$C:BM,COLUMN(V3409)+2)</f>
        <v/>
      </c>
      <c r="CA3410" s="13" t="str">
        <f>VLOOKUP($A3410,'EIA-860 Solar Plants'!$C:BN,COLUMN(W3409)+2)</f>
        <v/>
      </c>
      <c r="CB3410" s="13" t="str">
        <f>VLOOKUP($A3410,'EIA-860 Solar Plants'!$C:BO,COLUMN(X3409)+2)</f>
        <v/>
      </c>
      <c r="CC3410" s="13" t="str">
        <f>VLOOKUP($A3410,'EIA-860 Solar Plants'!$C:BP,COLUMN(Y3409)+2)</f>
        <v>Portland General Electric Co</v>
      </c>
      <c r="CD3410" s="13">
        <f>VLOOKUP($A3410,'EIA-860 Solar Plants'!$C:BQ,COLUMN(Z3409)+2)</f>
        <v>15248</v>
      </c>
      <c r="CE3410" s="13" t="str">
        <f>VLOOKUP($A3410,'EIA-860 Solar Plants'!$C:BR,COLUMN(AA3409)+2)</f>
        <v>OR</v>
      </c>
      <c r="CF3410" s="13">
        <f>VLOOKUP($A3410,'EIA-860 Solar Plants'!$C:BS,COLUMN(AB3409)+2)</f>
        <v>12.47</v>
      </c>
      <c r="CG3410" s="13" t="str">
        <f>VLOOKUP($A3410,'EIA-860 Solar Plants'!$C:BT,COLUMN(AC3409)+2)</f>
        <v xml:space="preserve"> </v>
      </c>
      <c r="CH3410" s="13" t="str">
        <f>VLOOKUP($A3410,'EIA-860 Solar Plants'!$C:BU,COLUMN(AD3409)+2)</f>
        <v xml:space="preserve"> </v>
      </c>
      <c r="CI3410" s="13" t="str">
        <f>VLOOKUP($A3410,'EIA-860 Solar Plants'!$C:BV,COLUMN(AE3409)+2)</f>
        <v>N</v>
      </c>
      <c r="CJ3410" s="13" t="str">
        <f>VLOOKUP($A3410,'EIA-860 Solar Plants'!$C:BW,COLUMN(AF3409)+2)</f>
        <v/>
      </c>
      <c r="CK3410" s="13" t="str">
        <f>VLOOKUP($A3410,'EIA-860 Solar Plants'!$C:BX,COLUMN(AG3409)+2)</f>
        <v/>
      </c>
      <c r="CL3410" s="13" t="str">
        <f>VLOOKUP($A3410,'EIA-860 Solar Plants'!$C:BY,COLUMN(AH3409)+2)</f>
        <v/>
      </c>
      <c r="CM3410" s="13" t="str">
        <f>VLOOKUP($A3410,'EIA-860 Solar Plants'!$C:BZ,COLUMN(AI3409)+2)</f>
        <v/>
      </c>
      <c r="CN3410" s="13" t="str">
        <f>VLOOKUP($A3410,'EIA-860 Solar Plants'!$C:CA,COLUMN(AJ3409)+2)</f>
        <v/>
      </c>
      <c r="CO3410" s="13">
        <f>SUMIF('EIA-860 Generators'!D:D,'EIA-923 Plants'!A3410,'EIA-860 Generators'!N:N)</f>
        <v>10</v>
      </c>
      <c r="CP3410" s="13">
        <f>SUMIF('EIA-860 Generators'!D:D,'EIA-923 Plants'!A3410,'EIA-860 Generators'!O:O)</f>
        <v>10</v>
      </c>
      <c r="CQ3410" s="13">
        <f>SUMIF('EIA-860 Generators'!D:D,'EIA-923 Plants'!A3410,'EIA-860 Generators'!P:P)</f>
        <v>10</v>
      </c>
      <c r="CR3410" s="13">
        <f>SUMIF('EIA-860 Generators'!D:D,'EIA-923 Plants'!A3410,'EIA-860 Generators'!Q:Q)</f>
        <v>10</v>
      </c>
      <c r="CS3410" s="13">
        <f>SUMIF('EIA-860 Generators'!D:D,'EIA-923 Plants'!A3410,'EIA-860 Generators'!R:R)</f>
        <v>10</v>
      </c>
      <c r="CT3410" s="13">
        <f>SUMIF('EIA-860 Generators'!D:D,'EIA-923 Plants'!A3410,'EIA-860 Generators'!S:S)</f>
        <v>10</v>
      </c>
      <c r="CU3410" s="13">
        <f>AVERAGEIF('EIA-860 Generators'!D:D,'EIA-923 Plants'!A3410,'EIA-860 Generators'!T:T)</f>
        <v>2</v>
      </c>
      <c r="CV3410" s="13">
        <f>SUMIF('EIA-860 Generators'!D:D,'EIA-923 Plants'!A3410,'EIA-860 Generators'!T:T)</f>
        <v>2</v>
      </c>
    </row>
    <row r="3411" spans="1:100" x14ac:dyDescent="0.2">
      <c r="A3411" s="16">
        <v>63332</v>
      </c>
      <c r="B3411" s="14" t="s">
        <v>51</v>
      </c>
      <c r="C3411" s="14" t="s">
        <v>36797</v>
      </c>
      <c r="D3411" s="14" t="s">
        <v>32925</v>
      </c>
      <c r="E3411" s="16">
        <v>62627</v>
      </c>
      <c r="F3411" s="14" t="s">
        <v>1987</v>
      </c>
      <c r="G3411" s="14" t="s">
        <v>44037</v>
      </c>
      <c r="H3411" s="14" t="s">
        <v>60</v>
      </c>
      <c r="I3411" s="16">
        <v>22</v>
      </c>
      <c r="J3411" s="16">
        <v>2</v>
      </c>
      <c r="K3411" s="14" t="s">
        <v>44043</v>
      </c>
      <c r="L3411" s="14" t="s">
        <v>40991</v>
      </c>
      <c r="M3411" s="14" t="s">
        <v>44038</v>
      </c>
      <c r="N3411" s="14" t="s">
        <v>44038</v>
      </c>
      <c r="O3411" s="14" t="s">
        <v>216</v>
      </c>
      <c r="P3411" s="14" t="s">
        <v>42677</v>
      </c>
      <c r="Q3411" s="27">
        <v>4964</v>
      </c>
      <c r="R3411" s="27">
        <v>5101</v>
      </c>
      <c r="S3411" s="27">
        <v>6525</v>
      </c>
      <c r="T3411" s="27">
        <v>8863</v>
      </c>
      <c r="U3411" s="27">
        <v>8870</v>
      </c>
      <c r="V3411" s="27">
        <v>8629</v>
      </c>
      <c r="W3411" s="27">
        <v>9652</v>
      </c>
      <c r="X3411" s="27">
        <v>7751</v>
      </c>
      <c r="Y3411" s="27">
        <v>6564</v>
      </c>
      <c r="Z3411" s="27">
        <v>6655</v>
      </c>
      <c r="AA3411" s="27">
        <v>5566</v>
      </c>
      <c r="AB3411" s="27">
        <v>4704</v>
      </c>
      <c r="AC3411" s="27">
        <v>4964</v>
      </c>
      <c r="AD3411" s="27">
        <v>5101</v>
      </c>
      <c r="AE3411" s="27">
        <v>6525</v>
      </c>
      <c r="AF3411" s="27">
        <v>8863</v>
      </c>
      <c r="AG3411" s="27">
        <v>8870</v>
      </c>
      <c r="AH3411" s="27">
        <v>8629</v>
      </c>
      <c r="AI3411" s="27">
        <v>9652</v>
      </c>
      <c r="AJ3411" s="27">
        <v>7751</v>
      </c>
      <c r="AK3411" s="27">
        <v>6564</v>
      </c>
      <c r="AL3411" s="27">
        <v>6655</v>
      </c>
      <c r="AM3411" s="27">
        <v>5566</v>
      </c>
      <c r="AN3411" s="27">
        <v>4704</v>
      </c>
      <c r="AO3411" s="27">
        <v>565.80600000000004</v>
      </c>
      <c r="AP3411" s="27">
        <v>581.47900000000004</v>
      </c>
      <c r="AQ3411" s="27">
        <v>743.77</v>
      </c>
      <c r="AR3411" s="27">
        <v>1010.234</v>
      </c>
      <c r="AS3411" s="27">
        <v>1011.037</v>
      </c>
      <c r="AT3411" s="27">
        <v>983.61300000000006</v>
      </c>
      <c r="AU3411" s="27">
        <v>1100.2460000000001</v>
      </c>
      <c r="AV3411" s="27">
        <v>883.452</v>
      </c>
      <c r="AW3411" s="27">
        <v>748.21100000000001</v>
      </c>
      <c r="AX3411" s="27">
        <v>758.55499999999995</v>
      </c>
      <c r="AY3411" s="27">
        <v>634.428</v>
      </c>
      <c r="AZ3411" s="27">
        <v>536.16899999999998</v>
      </c>
      <c r="BA3411" s="27">
        <v>83844</v>
      </c>
      <c r="BB3411" s="27">
        <v>83844</v>
      </c>
      <c r="BC3411" s="27">
        <v>9557</v>
      </c>
      <c r="BD3411" s="16">
        <v>2020</v>
      </c>
      <c r="BE3411" s="13" t="str">
        <f>VLOOKUP($A3411,'EIA-860 Solar Plants'!$C:AP,COLUMN(A3410)+2)</f>
        <v>1625 NC 11 S</v>
      </c>
      <c r="BF3411" s="13" t="str">
        <f>VLOOKUP($A3411,'EIA-860 Solar Plants'!$C:AQ,COLUMN(B3410)+2)</f>
        <v>Aulander</v>
      </c>
      <c r="BG3411" s="13" t="str">
        <f>VLOOKUP($A3411,'EIA-860 Solar Plants'!$C:AS,COLUMN(C3410)+2)</f>
        <v>NC</v>
      </c>
      <c r="BH3411" s="13">
        <f>VLOOKUP($A3411,'EIA-860 Solar Plants'!$C:AT,COLUMN(D3410)+2)</f>
        <v>27805</v>
      </c>
      <c r="BI3411" s="13" t="str">
        <f>VLOOKUP($A3411,'EIA-860 Solar Plants'!$C:AU,COLUMN(E3410)+2)</f>
        <v>Hertford</v>
      </c>
      <c r="BJ3411" s="13">
        <f>VLOOKUP($A3411,'EIA-860 Solar Plants'!$C:AV,COLUMN(F3410)+2)</f>
        <v>36.248562999999997</v>
      </c>
      <c r="BK3411" s="13">
        <f>VLOOKUP($A3411,'EIA-860 Solar Plants'!$C:AW,COLUMN(G3410)+2)</f>
        <v>-77.085240999999996</v>
      </c>
      <c r="BL3411" s="13" t="str">
        <f>VLOOKUP($A3411,'EIA-860 Solar Plants'!$C:AX,COLUMN(H3410)+2)</f>
        <v>SERC</v>
      </c>
      <c r="BM3411" s="13" t="str">
        <f>VLOOKUP($A3411,'EIA-860 Solar Plants'!$C:AZ,COLUMN(I3410)+2)</f>
        <v>PJM</v>
      </c>
      <c r="BN3411" s="13" t="str">
        <f>VLOOKUP($A3411,'EIA-860 Solar Plants'!$C:BA,COLUMN(J3410)+2)</f>
        <v>PJM Interconnection, LLC</v>
      </c>
      <c r="BO3411" s="13" t="str">
        <f>VLOOKUP($A3411,'EIA-860 Solar Plants'!$C:BB,COLUMN(K3410)+2)</f>
        <v/>
      </c>
      <c r="BP3411" s="13">
        <f>VLOOKUP($A3411,'EIA-860 Solar Plants'!$C:BC,COLUMN(L3410)+2)</f>
        <v>22</v>
      </c>
      <c r="BQ3411" s="13" t="str">
        <f>VLOOKUP($A3411,'EIA-860 Solar Plants'!$C:BD,COLUMN(M3410)+2)</f>
        <v>NR</v>
      </c>
      <c r="BR3411" s="13">
        <f>VLOOKUP($A3411,'EIA-860 Solar Plants'!$C:BE,COLUMN(N3410)+2)</f>
        <v>2</v>
      </c>
      <c r="BS3411" s="13" t="str">
        <f>VLOOKUP($A3411,'EIA-860 Solar Plants'!$C:BF,COLUMN(O3410)+2)</f>
        <v>IPP Non-CHP</v>
      </c>
      <c r="BT3411" s="13" t="str">
        <f>VLOOKUP($A3411,'EIA-860 Solar Plants'!$C:BG,COLUMN(P3410)+2)</f>
        <v>N</v>
      </c>
      <c r="BU3411" s="13" t="str">
        <f>VLOOKUP($A3411,'EIA-860 Solar Plants'!$C:BH,COLUMN(Q3410)+2)</f>
        <v/>
      </c>
      <c r="BV3411" s="13" t="str">
        <f>VLOOKUP($A3411,'EIA-860 Solar Plants'!$C:BI,COLUMN(R3410)+2)</f>
        <v>Y</v>
      </c>
      <c r="BW3411" s="13" t="str">
        <f>VLOOKUP($A3411,'EIA-860 Solar Plants'!$C:BJ,COLUMN(S3410)+2)</f>
        <v>15-444-001</v>
      </c>
      <c r="BX3411" s="13" t="str">
        <f>VLOOKUP($A3411,'EIA-860 Solar Plants'!$C:BK,COLUMN(T3410)+2)</f>
        <v>N</v>
      </c>
      <c r="BY3411" s="13" t="str">
        <f>VLOOKUP($A3411,'EIA-860 Solar Plants'!$C:BL,COLUMN(U3410)+2)</f>
        <v/>
      </c>
      <c r="BZ3411" s="13" t="str">
        <f>VLOOKUP($A3411,'EIA-860 Solar Plants'!$C:BM,COLUMN(V3410)+2)</f>
        <v/>
      </c>
      <c r="CA3411" s="13" t="str">
        <f>VLOOKUP($A3411,'EIA-860 Solar Plants'!$C:BN,COLUMN(W3410)+2)</f>
        <v/>
      </c>
      <c r="CB3411" s="13" t="str">
        <f>VLOOKUP($A3411,'EIA-860 Solar Plants'!$C:BO,COLUMN(X3410)+2)</f>
        <v/>
      </c>
      <c r="CC3411" s="13" t="str">
        <f>VLOOKUP($A3411,'EIA-860 Solar Plants'!$C:BP,COLUMN(Y3410)+2)</f>
        <v>Virginia Electric &amp; Power Co</v>
      </c>
      <c r="CD3411" s="13">
        <f>VLOOKUP($A3411,'EIA-860 Solar Plants'!$C:BQ,COLUMN(Z3410)+2)</f>
        <v>19876</v>
      </c>
      <c r="CE3411" s="13" t="str">
        <f>VLOOKUP($A3411,'EIA-860 Solar Plants'!$C:BR,COLUMN(AA3410)+2)</f>
        <v>NC</v>
      </c>
      <c r="CF3411" s="13">
        <f>VLOOKUP($A3411,'EIA-860 Solar Plants'!$C:BS,COLUMN(AB3410)+2)</f>
        <v>34.5</v>
      </c>
      <c r="CG3411" s="13" t="str">
        <f>VLOOKUP($A3411,'EIA-860 Solar Plants'!$C:BT,COLUMN(AC3410)+2)</f>
        <v xml:space="preserve"> </v>
      </c>
      <c r="CH3411" s="13" t="str">
        <f>VLOOKUP($A3411,'EIA-860 Solar Plants'!$C:BU,COLUMN(AD3410)+2)</f>
        <v xml:space="preserve"> </v>
      </c>
      <c r="CI3411" s="13" t="str">
        <f>VLOOKUP($A3411,'EIA-860 Solar Plants'!$C:BV,COLUMN(AE3410)+2)</f>
        <v>N</v>
      </c>
      <c r="CJ3411" s="13" t="str">
        <f>VLOOKUP($A3411,'EIA-860 Solar Plants'!$C:BW,COLUMN(AF3410)+2)</f>
        <v/>
      </c>
      <c r="CK3411" s="13" t="str">
        <f>VLOOKUP($A3411,'EIA-860 Solar Plants'!$C:BX,COLUMN(AG3410)+2)</f>
        <v/>
      </c>
      <c r="CL3411" s="13" t="str">
        <f>VLOOKUP($A3411,'EIA-860 Solar Plants'!$C:BY,COLUMN(AH3410)+2)</f>
        <v/>
      </c>
      <c r="CM3411" s="13" t="str">
        <f>VLOOKUP($A3411,'EIA-860 Solar Plants'!$C:BZ,COLUMN(AI3410)+2)</f>
        <v/>
      </c>
      <c r="CN3411" s="13" t="str">
        <f>VLOOKUP($A3411,'EIA-860 Solar Plants'!$C:CA,COLUMN(AJ3410)+2)</f>
        <v/>
      </c>
      <c r="CO3411" s="13">
        <f>SUMIF('EIA-860 Generators'!D:D,'EIA-923 Plants'!A3411,'EIA-860 Generators'!N:N)</f>
        <v>5</v>
      </c>
      <c r="CP3411" s="13">
        <f>SUMIF('EIA-860 Generators'!D:D,'EIA-923 Plants'!A3411,'EIA-860 Generators'!O:O)</f>
        <v>5</v>
      </c>
      <c r="CQ3411" s="13">
        <f>SUMIF('EIA-860 Generators'!D:D,'EIA-923 Plants'!A3411,'EIA-860 Generators'!P:P)</f>
        <v>5</v>
      </c>
      <c r="CR3411" s="13">
        <f>SUMIF('EIA-860 Generators'!D:D,'EIA-923 Plants'!A3411,'EIA-860 Generators'!Q:Q)</f>
        <v>5</v>
      </c>
      <c r="CS3411" s="13">
        <f>SUMIF('EIA-860 Generators'!D:D,'EIA-923 Plants'!A3411,'EIA-860 Generators'!R:R)</f>
        <v>5</v>
      </c>
      <c r="CT3411" s="13">
        <f>SUMIF('EIA-860 Generators'!D:D,'EIA-923 Plants'!A3411,'EIA-860 Generators'!S:S)</f>
        <v>5</v>
      </c>
      <c r="CU3411" s="13">
        <f>AVERAGEIF('EIA-860 Generators'!D:D,'EIA-923 Plants'!A3411,'EIA-860 Generators'!T:T)</f>
        <v>12</v>
      </c>
      <c r="CV3411" s="13">
        <f>SUMIF('EIA-860 Generators'!D:D,'EIA-923 Plants'!A3411,'EIA-860 Generators'!T:T)</f>
        <v>12</v>
      </c>
    </row>
    <row r="3412" spans="1:100" x14ac:dyDescent="0.2">
      <c r="A3412" s="16">
        <v>63334</v>
      </c>
      <c r="B3412" s="14" t="s">
        <v>51</v>
      </c>
      <c r="C3412" s="14" t="s">
        <v>36800</v>
      </c>
      <c r="D3412" s="14" t="s">
        <v>21111</v>
      </c>
      <c r="E3412" s="16">
        <v>56990</v>
      </c>
      <c r="F3412" s="14" t="s">
        <v>4885</v>
      </c>
      <c r="G3412" s="14" t="s">
        <v>44050</v>
      </c>
      <c r="H3412" s="14" t="s">
        <v>903</v>
      </c>
      <c r="I3412" s="16">
        <v>22</v>
      </c>
      <c r="J3412" s="16">
        <v>2</v>
      </c>
      <c r="K3412" s="14" t="s">
        <v>44043</v>
      </c>
      <c r="L3412" s="14" t="s">
        <v>40991</v>
      </c>
      <c r="M3412" s="14" t="s">
        <v>44038</v>
      </c>
      <c r="N3412" s="14" t="s">
        <v>44038</v>
      </c>
      <c r="O3412" s="14" t="s">
        <v>216</v>
      </c>
      <c r="P3412" s="14" t="s">
        <v>42677</v>
      </c>
      <c r="Q3412" s="27" t="s">
        <v>44048</v>
      </c>
      <c r="R3412" s="27" t="s">
        <v>44048</v>
      </c>
      <c r="S3412" s="27" t="s">
        <v>44048</v>
      </c>
      <c r="T3412" s="27" t="s">
        <v>44048</v>
      </c>
      <c r="U3412" s="27">
        <v>4942</v>
      </c>
      <c r="V3412" s="27">
        <v>5187</v>
      </c>
      <c r="W3412" s="27">
        <v>4886</v>
      </c>
      <c r="X3412" s="27">
        <v>4222</v>
      </c>
      <c r="Y3412" s="27">
        <v>3879</v>
      </c>
      <c r="Z3412" s="27">
        <v>2801</v>
      </c>
      <c r="AA3412" s="27">
        <v>2570</v>
      </c>
      <c r="AB3412" s="27">
        <v>1780</v>
      </c>
      <c r="AC3412" s="27" t="s">
        <v>44048</v>
      </c>
      <c r="AD3412" s="27" t="s">
        <v>44048</v>
      </c>
      <c r="AE3412" s="27" t="s">
        <v>44048</v>
      </c>
      <c r="AF3412" s="27" t="s">
        <v>44048</v>
      </c>
      <c r="AG3412" s="27">
        <v>4942</v>
      </c>
      <c r="AH3412" s="27">
        <v>5187</v>
      </c>
      <c r="AI3412" s="27">
        <v>4886</v>
      </c>
      <c r="AJ3412" s="27">
        <v>4222</v>
      </c>
      <c r="AK3412" s="27">
        <v>3879</v>
      </c>
      <c r="AL3412" s="27">
        <v>2801</v>
      </c>
      <c r="AM3412" s="27">
        <v>2570</v>
      </c>
      <c r="AN3412" s="27">
        <v>1780</v>
      </c>
      <c r="AO3412" s="27" t="s">
        <v>44048</v>
      </c>
      <c r="AP3412" s="27" t="s">
        <v>44048</v>
      </c>
      <c r="AQ3412" s="27" t="s">
        <v>44048</v>
      </c>
      <c r="AR3412" s="27" t="s">
        <v>44048</v>
      </c>
      <c r="AS3412" s="27">
        <v>563.29100000000005</v>
      </c>
      <c r="AT3412" s="27">
        <v>591.30200000000002</v>
      </c>
      <c r="AU3412" s="27">
        <v>556.91399999999999</v>
      </c>
      <c r="AV3412" s="27">
        <v>481.19400000000002</v>
      </c>
      <c r="AW3412" s="27">
        <v>442.13799999999998</v>
      </c>
      <c r="AX3412" s="27">
        <v>319.27800000000002</v>
      </c>
      <c r="AY3412" s="27">
        <v>292.97500000000002</v>
      </c>
      <c r="AZ3412" s="27">
        <v>202.90799999999999</v>
      </c>
      <c r="BA3412" s="27">
        <v>30267</v>
      </c>
      <c r="BB3412" s="27">
        <v>30267</v>
      </c>
      <c r="BC3412" s="27">
        <v>3450</v>
      </c>
      <c r="BD3412" s="16">
        <v>2020</v>
      </c>
      <c r="BE3412" s="13" t="str">
        <f>VLOOKUP($A3412,'EIA-860 Solar Plants'!$C:AP,COLUMN(A3411)+2)</f>
        <v>6 Campus Drive</v>
      </c>
      <c r="BF3412" s="13" t="str">
        <f>VLOOKUP($A3412,'EIA-860 Solar Plants'!$C:AQ,COLUMN(B3411)+2)</f>
        <v>Burlington Township</v>
      </c>
      <c r="BG3412" s="13" t="str">
        <f>VLOOKUP($A3412,'EIA-860 Solar Plants'!$C:AS,COLUMN(C3411)+2)</f>
        <v>NJ</v>
      </c>
      <c r="BH3412" s="13">
        <f>VLOOKUP($A3412,'EIA-860 Solar Plants'!$C:AT,COLUMN(D3411)+2)</f>
        <v>8016</v>
      </c>
      <c r="BI3412" s="13" t="str">
        <f>VLOOKUP($A3412,'EIA-860 Solar Plants'!$C:AU,COLUMN(E3411)+2)</f>
        <v>Burlington</v>
      </c>
      <c r="BJ3412" s="13">
        <f>VLOOKUP($A3412,'EIA-860 Solar Plants'!$C:AV,COLUMN(F3411)+2)</f>
        <v>40.056213</v>
      </c>
      <c r="BK3412" s="13">
        <f>VLOOKUP($A3412,'EIA-860 Solar Plants'!$C:AW,COLUMN(G3411)+2)</f>
        <v>-74.880941000000007</v>
      </c>
      <c r="BL3412" s="13" t="str">
        <f>VLOOKUP($A3412,'EIA-860 Solar Plants'!$C:AX,COLUMN(H3411)+2)</f>
        <v>RFC</v>
      </c>
      <c r="BM3412" s="13" t="str">
        <f>VLOOKUP($A3412,'EIA-860 Solar Plants'!$C:AZ,COLUMN(I3411)+2)</f>
        <v>PJM</v>
      </c>
      <c r="BN3412" s="13" t="str">
        <f>VLOOKUP($A3412,'EIA-860 Solar Plants'!$C:BA,COLUMN(J3411)+2)</f>
        <v>PJM Interconnection, LLC</v>
      </c>
      <c r="BO3412" s="13" t="str">
        <f>VLOOKUP($A3412,'EIA-860 Solar Plants'!$C:BB,COLUMN(K3411)+2)</f>
        <v/>
      </c>
      <c r="BP3412" s="13">
        <f>VLOOKUP($A3412,'EIA-860 Solar Plants'!$C:BC,COLUMN(L3411)+2)</f>
        <v>22</v>
      </c>
      <c r="BQ3412" s="13" t="str">
        <f>VLOOKUP($A3412,'EIA-860 Solar Plants'!$C:BD,COLUMN(M3411)+2)</f>
        <v>NR</v>
      </c>
      <c r="BR3412" s="13">
        <f>VLOOKUP($A3412,'EIA-860 Solar Plants'!$C:BE,COLUMN(N3411)+2)</f>
        <v>2</v>
      </c>
      <c r="BS3412" s="13" t="str">
        <f>VLOOKUP($A3412,'EIA-860 Solar Plants'!$C:BF,COLUMN(O3411)+2)</f>
        <v>IPP Non-CHP</v>
      </c>
      <c r="BT3412" s="13" t="str">
        <f>VLOOKUP($A3412,'EIA-860 Solar Plants'!$C:BG,COLUMN(P3411)+2)</f>
        <v>N</v>
      </c>
      <c r="BU3412" s="13" t="str">
        <f>VLOOKUP($A3412,'EIA-860 Solar Plants'!$C:BH,COLUMN(Q3411)+2)</f>
        <v/>
      </c>
      <c r="BV3412" s="13" t="str">
        <f>VLOOKUP($A3412,'EIA-860 Solar Plants'!$C:BI,COLUMN(R3411)+2)</f>
        <v>N</v>
      </c>
      <c r="BW3412" s="13" t="str">
        <f>VLOOKUP($A3412,'EIA-860 Solar Plants'!$C:BJ,COLUMN(S3411)+2)</f>
        <v/>
      </c>
      <c r="BX3412" s="13" t="str">
        <f>VLOOKUP($A3412,'EIA-860 Solar Plants'!$C:BK,COLUMN(T3411)+2)</f>
        <v>N</v>
      </c>
      <c r="BY3412" s="13" t="str">
        <f>VLOOKUP($A3412,'EIA-860 Solar Plants'!$C:BL,COLUMN(U3411)+2)</f>
        <v/>
      </c>
      <c r="BZ3412" s="13" t="str">
        <f>VLOOKUP($A3412,'EIA-860 Solar Plants'!$C:BM,COLUMN(V3411)+2)</f>
        <v/>
      </c>
      <c r="CA3412" s="13" t="str">
        <f>VLOOKUP($A3412,'EIA-860 Solar Plants'!$C:BN,COLUMN(W3411)+2)</f>
        <v/>
      </c>
      <c r="CB3412" s="13" t="str">
        <f>VLOOKUP($A3412,'EIA-860 Solar Plants'!$C:BO,COLUMN(X3411)+2)</f>
        <v/>
      </c>
      <c r="CC3412" s="13" t="str">
        <f>VLOOKUP($A3412,'EIA-860 Solar Plants'!$C:BP,COLUMN(Y3411)+2)</f>
        <v>Public Service Elec &amp; Gas Co</v>
      </c>
      <c r="CD3412" s="13">
        <f>VLOOKUP($A3412,'EIA-860 Solar Plants'!$C:BQ,COLUMN(Z3411)+2)</f>
        <v>15477</v>
      </c>
      <c r="CE3412" s="13" t="str">
        <f>VLOOKUP($A3412,'EIA-860 Solar Plants'!$C:BR,COLUMN(AA3411)+2)</f>
        <v>NJ</v>
      </c>
      <c r="CF3412" s="13">
        <f>VLOOKUP($A3412,'EIA-860 Solar Plants'!$C:BS,COLUMN(AB3411)+2)</f>
        <v>13.2</v>
      </c>
      <c r="CG3412" s="13" t="str">
        <f>VLOOKUP($A3412,'EIA-860 Solar Plants'!$C:BT,COLUMN(AC3411)+2)</f>
        <v xml:space="preserve"> </v>
      </c>
      <c r="CH3412" s="13" t="str">
        <f>VLOOKUP($A3412,'EIA-860 Solar Plants'!$C:BU,COLUMN(AD3411)+2)</f>
        <v xml:space="preserve"> </v>
      </c>
      <c r="CI3412" s="13" t="str">
        <f>VLOOKUP($A3412,'EIA-860 Solar Plants'!$C:BV,COLUMN(AE3411)+2)</f>
        <v>N</v>
      </c>
      <c r="CJ3412" s="13" t="str">
        <f>VLOOKUP($A3412,'EIA-860 Solar Plants'!$C:BW,COLUMN(AF3411)+2)</f>
        <v/>
      </c>
      <c r="CK3412" s="13" t="str">
        <f>VLOOKUP($A3412,'EIA-860 Solar Plants'!$C:BX,COLUMN(AG3411)+2)</f>
        <v/>
      </c>
      <c r="CL3412" s="13" t="str">
        <f>VLOOKUP($A3412,'EIA-860 Solar Plants'!$C:BY,COLUMN(AH3411)+2)</f>
        <v/>
      </c>
      <c r="CM3412" s="13" t="str">
        <f>VLOOKUP($A3412,'EIA-860 Solar Plants'!$C:BZ,COLUMN(AI3411)+2)</f>
        <v/>
      </c>
      <c r="CN3412" s="13" t="str">
        <f>VLOOKUP($A3412,'EIA-860 Solar Plants'!$C:CA,COLUMN(AJ3411)+2)</f>
        <v/>
      </c>
      <c r="CO3412" s="13">
        <f>SUMIF('EIA-860 Generators'!D:D,'EIA-923 Plants'!A3412,'EIA-860 Generators'!N:N)</f>
        <v>3.7</v>
      </c>
      <c r="CP3412" s="13">
        <f>SUMIF('EIA-860 Generators'!D:D,'EIA-923 Plants'!A3412,'EIA-860 Generators'!O:O)</f>
        <v>3.7</v>
      </c>
      <c r="CQ3412" s="13">
        <f>SUMIF('EIA-860 Generators'!D:D,'EIA-923 Plants'!A3412,'EIA-860 Generators'!P:P)</f>
        <v>3.7</v>
      </c>
      <c r="CR3412" s="13">
        <f>SUMIF('EIA-860 Generators'!D:D,'EIA-923 Plants'!A3412,'EIA-860 Generators'!Q:Q)</f>
        <v>3.7</v>
      </c>
      <c r="CS3412" s="13">
        <f>SUMIF('EIA-860 Generators'!D:D,'EIA-923 Plants'!A3412,'EIA-860 Generators'!R:R)</f>
        <v>3.7</v>
      </c>
      <c r="CT3412" s="13">
        <f>SUMIF('EIA-860 Generators'!D:D,'EIA-923 Plants'!A3412,'EIA-860 Generators'!S:S)</f>
        <v>3.7</v>
      </c>
      <c r="CU3412" s="13">
        <f>AVERAGEIF('EIA-860 Generators'!D:D,'EIA-923 Plants'!A3412,'EIA-860 Generators'!T:T)</f>
        <v>5</v>
      </c>
      <c r="CV3412" s="13">
        <f>SUMIF('EIA-860 Generators'!D:D,'EIA-923 Plants'!A3412,'EIA-860 Generators'!T:T)</f>
        <v>5</v>
      </c>
    </row>
    <row r="3413" spans="1:100" x14ac:dyDescent="0.2">
      <c r="A3413" s="16">
        <v>63336</v>
      </c>
      <c r="B3413" s="14" t="s">
        <v>51</v>
      </c>
      <c r="C3413" s="14" t="s">
        <v>36807</v>
      </c>
      <c r="D3413" s="14" t="s">
        <v>36806</v>
      </c>
      <c r="E3413" s="16">
        <v>63106</v>
      </c>
      <c r="F3413" s="14" t="s">
        <v>1482</v>
      </c>
      <c r="G3413" s="14" t="s">
        <v>44045</v>
      </c>
      <c r="H3413" s="14" t="s">
        <v>323</v>
      </c>
      <c r="I3413" s="16">
        <v>22</v>
      </c>
      <c r="J3413" s="16">
        <v>2</v>
      </c>
      <c r="K3413" s="14" t="s">
        <v>44043</v>
      </c>
      <c r="L3413" s="14" t="s">
        <v>40991</v>
      </c>
      <c r="M3413" s="14" t="s">
        <v>44038</v>
      </c>
      <c r="N3413" s="14" t="s">
        <v>44038</v>
      </c>
      <c r="O3413" s="14" t="s">
        <v>1449</v>
      </c>
      <c r="P3413" s="14" t="s">
        <v>42677</v>
      </c>
      <c r="Q3413" s="27" t="s">
        <v>44048</v>
      </c>
      <c r="R3413" s="27" t="s">
        <v>44048</v>
      </c>
      <c r="S3413" s="27" t="s">
        <v>44048</v>
      </c>
      <c r="T3413" s="27" t="s">
        <v>44048</v>
      </c>
      <c r="U3413" s="27" t="s">
        <v>44048</v>
      </c>
      <c r="V3413" s="27" t="s">
        <v>44048</v>
      </c>
      <c r="W3413" s="27" t="s">
        <v>44048</v>
      </c>
      <c r="X3413" s="27" t="s">
        <v>44048</v>
      </c>
      <c r="Y3413" s="27" t="s">
        <v>44048</v>
      </c>
      <c r="Z3413" s="27" t="s">
        <v>44048</v>
      </c>
      <c r="AA3413" s="27" t="s">
        <v>44048</v>
      </c>
      <c r="AB3413" s="27">
        <v>2290</v>
      </c>
      <c r="AC3413" s="27" t="s">
        <v>44048</v>
      </c>
      <c r="AD3413" s="27" t="s">
        <v>44048</v>
      </c>
      <c r="AE3413" s="27" t="s">
        <v>44048</v>
      </c>
      <c r="AF3413" s="27" t="s">
        <v>44048</v>
      </c>
      <c r="AG3413" s="27" t="s">
        <v>44048</v>
      </c>
      <c r="AH3413" s="27" t="s">
        <v>44048</v>
      </c>
      <c r="AI3413" s="27" t="s">
        <v>44048</v>
      </c>
      <c r="AJ3413" s="27" t="s">
        <v>44048</v>
      </c>
      <c r="AK3413" s="27" t="s">
        <v>44048</v>
      </c>
      <c r="AL3413" s="27" t="s">
        <v>44048</v>
      </c>
      <c r="AM3413" s="27" t="s">
        <v>44048</v>
      </c>
      <c r="AN3413" s="27">
        <v>2290</v>
      </c>
      <c r="AO3413" s="27" t="s">
        <v>44048</v>
      </c>
      <c r="AP3413" s="27" t="s">
        <v>44048</v>
      </c>
      <c r="AQ3413" s="27" t="s">
        <v>44048</v>
      </c>
      <c r="AR3413" s="27" t="s">
        <v>44048</v>
      </c>
      <c r="AS3413" s="27" t="s">
        <v>44048</v>
      </c>
      <c r="AT3413" s="27" t="s">
        <v>44048</v>
      </c>
      <c r="AU3413" s="27" t="s">
        <v>44048</v>
      </c>
      <c r="AV3413" s="27" t="s">
        <v>44048</v>
      </c>
      <c r="AW3413" s="27" t="s">
        <v>44048</v>
      </c>
      <c r="AX3413" s="27" t="s">
        <v>44048</v>
      </c>
      <c r="AY3413" s="27" t="s">
        <v>44048</v>
      </c>
      <c r="AZ3413" s="27">
        <v>261</v>
      </c>
      <c r="BA3413" s="27">
        <v>2290</v>
      </c>
      <c r="BB3413" s="27">
        <v>2290</v>
      </c>
      <c r="BC3413" s="27">
        <v>261</v>
      </c>
      <c r="BD3413" s="16">
        <v>2020</v>
      </c>
      <c r="BE3413" s="13" t="str">
        <f>VLOOKUP($A3413,'EIA-860 Solar Plants'!$C:AP,COLUMN(A3412)+2)</f>
        <v>25 Oakhurst Road</v>
      </c>
      <c r="BF3413" s="13" t="str">
        <f>VLOOKUP($A3413,'EIA-860 Solar Plants'!$C:AQ,COLUMN(B3412)+2)</f>
        <v>Sutton</v>
      </c>
      <c r="BG3413" s="13" t="str">
        <f>VLOOKUP($A3413,'EIA-860 Solar Plants'!$C:AS,COLUMN(C3412)+2)</f>
        <v>MA</v>
      </c>
      <c r="BH3413" s="13">
        <f>VLOOKUP($A3413,'EIA-860 Solar Plants'!$C:AT,COLUMN(D3412)+2)</f>
        <v>1590</v>
      </c>
      <c r="BI3413" s="13" t="str">
        <f>VLOOKUP($A3413,'EIA-860 Solar Plants'!$C:AU,COLUMN(E3412)+2)</f>
        <v>Worcester</v>
      </c>
      <c r="BJ3413" s="13">
        <f>VLOOKUP($A3413,'EIA-860 Solar Plants'!$C:AV,COLUMN(F3412)+2)</f>
        <v>42.102519999999998</v>
      </c>
      <c r="BK3413" s="13">
        <f>VLOOKUP($A3413,'EIA-860 Solar Plants'!$C:AW,COLUMN(G3412)+2)</f>
        <v>-71.697950000000006</v>
      </c>
      <c r="BL3413" s="13" t="str">
        <f>VLOOKUP($A3413,'EIA-860 Solar Plants'!$C:AX,COLUMN(H3412)+2)</f>
        <v>NPCC</v>
      </c>
      <c r="BM3413" s="13" t="str">
        <f>VLOOKUP($A3413,'EIA-860 Solar Plants'!$C:AZ,COLUMN(I3412)+2)</f>
        <v>ISNE</v>
      </c>
      <c r="BN3413" s="13" t="str">
        <f>VLOOKUP($A3413,'EIA-860 Solar Plants'!$C:BA,COLUMN(J3412)+2)</f>
        <v>ISO New England Inc.</v>
      </c>
      <c r="BO3413" s="13" t="str">
        <f>VLOOKUP($A3413,'EIA-860 Solar Plants'!$C:BB,COLUMN(K3412)+2)</f>
        <v/>
      </c>
      <c r="BP3413" s="13">
        <f>VLOOKUP($A3413,'EIA-860 Solar Plants'!$C:BC,COLUMN(L3412)+2)</f>
        <v>22</v>
      </c>
      <c r="BQ3413" s="13" t="str">
        <f>VLOOKUP($A3413,'EIA-860 Solar Plants'!$C:BD,COLUMN(M3412)+2)</f>
        <v>NR</v>
      </c>
      <c r="BR3413" s="13">
        <f>VLOOKUP($A3413,'EIA-860 Solar Plants'!$C:BE,COLUMN(N3412)+2)</f>
        <v>2</v>
      </c>
      <c r="BS3413" s="13" t="str">
        <f>VLOOKUP($A3413,'EIA-860 Solar Plants'!$C:BF,COLUMN(O3412)+2)</f>
        <v>IPP Non-CHP</v>
      </c>
      <c r="BT3413" s="13" t="str">
        <f>VLOOKUP($A3413,'EIA-860 Solar Plants'!$C:BG,COLUMN(P3412)+2)</f>
        <v>N</v>
      </c>
      <c r="BU3413" s="13" t="str">
        <f>VLOOKUP($A3413,'EIA-860 Solar Plants'!$C:BH,COLUMN(Q3412)+2)</f>
        <v/>
      </c>
      <c r="BV3413" s="13" t="str">
        <f>VLOOKUP($A3413,'EIA-860 Solar Plants'!$C:BI,COLUMN(R3412)+2)</f>
        <v>Y</v>
      </c>
      <c r="BW3413" s="13" t="str">
        <f>VLOOKUP($A3413,'EIA-860 Solar Plants'!$C:BJ,COLUMN(S3412)+2)</f>
        <v>QF-19-1151-000</v>
      </c>
      <c r="BX3413" s="13" t="str">
        <f>VLOOKUP($A3413,'EIA-860 Solar Plants'!$C:BK,COLUMN(T3412)+2)</f>
        <v>N</v>
      </c>
      <c r="BY3413" s="13" t="str">
        <f>VLOOKUP($A3413,'EIA-860 Solar Plants'!$C:BL,COLUMN(U3412)+2)</f>
        <v/>
      </c>
      <c r="BZ3413" s="13" t="str">
        <f>VLOOKUP($A3413,'EIA-860 Solar Plants'!$C:BM,COLUMN(V3412)+2)</f>
        <v/>
      </c>
      <c r="CA3413" s="13" t="str">
        <f>VLOOKUP($A3413,'EIA-860 Solar Plants'!$C:BN,COLUMN(W3412)+2)</f>
        <v/>
      </c>
      <c r="CB3413" s="13" t="str">
        <f>VLOOKUP($A3413,'EIA-860 Solar Plants'!$C:BO,COLUMN(X3412)+2)</f>
        <v/>
      </c>
      <c r="CC3413" s="13" t="str">
        <f>VLOOKUP($A3413,'EIA-860 Solar Plants'!$C:BP,COLUMN(Y3412)+2)</f>
        <v>Massachusetts Electric Co</v>
      </c>
      <c r="CD3413" s="13">
        <f>VLOOKUP($A3413,'EIA-860 Solar Plants'!$C:BQ,COLUMN(Z3412)+2)</f>
        <v>11804</v>
      </c>
      <c r="CE3413" s="13" t="str">
        <f>VLOOKUP($A3413,'EIA-860 Solar Plants'!$C:BR,COLUMN(AA3412)+2)</f>
        <v>MA</v>
      </c>
      <c r="CF3413" s="13">
        <f>VLOOKUP($A3413,'EIA-860 Solar Plants'!$C:BS,COLUMN(AB3412)+2)</f>
        <v>13.8</v>
      </c>
      <c r="CG3413" s="13" t="str">
        <f>VLOOKUP($A3413,'EIA-860 Solar Plants'!$C:BT,COLUMN(AC3412)+2)</f>
        <v xml:space="preserve"> </v>
      </c>
      <c r="CH3413" s="13" t="str">
        <f>VLOOKUP($A3413,'EIA-860 Solar Plants'!$C:BU,COLUMN(AD3412)+2)</f>
        <v xml:space="preserve"> </v>
      </c>
      <c r="CI3413" s="13" t="str">
        <f>VLOOKUP($A3413,'EIA-860 Solar Plants'!$C:BV,COLUMN(AE3412)+2)</f>
        <v>N</v>
      </c>
      <c r="CJ3413" s="13" t="str">
        <f>VLOOKUP($A3413,'EIA-860 Solar Plants'!$C:BW,COLUMN(AF3412)+2)</f>
        <v/>
      </c>
      <c r="CK3413" s="13" t="str">
        <f>VLOOKUP($A3413,'EIA-860 Solar Plants'!$C:BX,COLUMN(AG3412)+2)</f>
        <v/>
      </c>
      <c r="CL3413" s="13" t="str">
        <f>VLOOKUP($A3413,'EIA-860 Solar Plants'!$C:BY,COLUMN(AH3412)+2)</f>
        <v/>
      </c>
      <c r="CM3413" s="13" t="str">
        <f>VLOOKUP($A3413,'EIA-860 Solar Plants'!$C:BZ,COLUMN(AI3412)+2)</f>
        <v/>
      </c>
      <c r="CN3413" s="13" t="str">
        <f>VLOOKUP($A3413,'EIA-860 Solar Plants'!$C:CA,COLUMN(AJ3412)+2)</f>
        <v/>
      </c>
      <c r="CO3413" s="13">
        <f>SUMIF('EIA-860 Generators'!D:D,'EIA-923 Plants'!A3413,'EIA-860 Generators'!N:N)</f>
        <v>1</v>
      </c>
      <c r="CP3413" s="13">
        <f>SUMIF('EIA-860 Generators'!D:D,'EIA-923 Plants'!A3413,'EIA-860 Generators'!O:O)</f>
        <v>1</v>
      </c>
      <c r="CQ3413" s="13">
        <f>SUMIF('EIA-860 Generators'!D:D,'EIA-923 Plants'!A3413,'EIA-860 Generators'!P:P)</f>
        <v>1</v>
      </c>
      <c r="CR3413" s="13">
        <f>SUMIF('EIA-860 Generators'!D:D,'EIA-923 Plants'!A3413,'EIA-860 Generators'!Q:Q)</f>
        <v>1</v>
      </c>
      <c r="CS3413" s="13">
        <f>SUMIF('EIA-860 Generators'!D:D,'EIA-923 Plants'!A3413,'EIA-860 Generators'!R:R)</f>
        <v>1</v>
      </c>
      <c r="CT3413" s="13">
        <f>SUMIF('EIA-860 Generators'!D:D,'EIA-923 Plants'!A3413,'EIA-860 Generators'!S:S)</f>
        <v>1</v>
      </c>
      <c r="CU3413" s="13">
        <f>AVERAGEIF('EIA-860 Generators'!D:D,'EIA-923 Plants'!A3413,'EIA-860 Generators'!T:T)</f>
        <v>12</v>
      </c>
      <c r="CV3413" s="13">
        <f>SUMIF('EIA-860 Generators'!D:D,'EIA-923 Plants'!A3413,'EIA-860 Generators'!T:T)</f>
        <v>12</v>
      </c>
    </row>
    <row r="3414" spans="1:100" x14ac:dyDescent="0.2">
      <c r="A3414" s="16">
        <v>63337</v>
      </c>
      <c r="B3414" s="14" t="s">
        <v>51</v>
      </c>
      <c r="C3414" s="14" t="s">
        <v>36809</v>
      </c>
      <c r="D3414" s="14" t="s">
        <v>36809</v>
      </c>
      <c r="E3414" s="16">
        <v>63107</v>
      </c>
      <c r="F3414" s="14" t="s">
        <v>321</v>
      </c>
      <c r="G3414" s="14" t="s">
        <v>44050</v>
      </c>
      <c r="H3414" s="14" t="s">
        <v>323</v>
      </c>
      <c r="I3414" s="16">
        <v>22</v>
      </c>
      <c r="J3414" s="16">
        <v>2</v>
      </c>
      <c r="K3414" s="14" t="s">
        <v>44043</v>
      </c>
      <c r="L3414" s="14" t="s">
        <v>40991</v>
      </c>
      <c r="M3414" s="14" t="s">
        <v>44038</v>
      </c>
      <c r="N3414" s="14" t="s">
        <v>44038</v>
      </c>
      <c r="O3414" s="14" t="s">
        <v>324</v>
      </c>
      <c r="P3414" s="14" t="s">
        <v>42677</v>
      </c>
      <c r="Q3414" s="27" t="s">
        <v>44048</v>
      </c>
      <c r="R3414" s="27" t="s">
        <v>44048</v>
      </c>
      <c r="S3414" s="27" t="s">
        <v>44048</v>
      </c>
      <c r="T3414" s="27" t="s">
        <v>44048</v>
      </c>
      <c r="U3414" s="27" t="s">
        <v>44048</v>
      </c>
      <c r="V3414" s="27" t="s">
        <v>44048</v>
      </c>
      <c r="W3414" s="27" t="s">
        <v>44048</v>
      </c>
      <c r="X3414" s="27" t="s">
        <v>44048</v>
      </c>
      <c r="Y3414" s="27" t="s">
        <v>44048</v>
      </c>
      <c r="Z3414" s="27" t="s">
        <v>44048</v>
      </c>
      <c r="AA3414" s="27">
        <v>1402</v>
      </c>
      <c r="AB3414" s="27">
        <v>949</v>
      </c>
      <c r="AC3414" s="27" t="s">
        <v>44048</v>
      </c>
      <c r="AD3414" s="27" t="s">
        <v>44048</v>
      </c>
      <c r="AE3414" s="27" t="s">
        <v>44048</v>
      </c>
      <c r="AF3414" s="27" t="s">
        <v>44048</v>
      </c>
      <c r="AG3414" s="27" t="s">
        <v>44048</v>
      </c>
      <c r="AH3414" s="27" t="s">
        <v>44048</v>
      </c>
      <c r="AI3414" s="27" t="s">
        <v>44048</v>
      </c>
      <c r="AJ3414" s="27" t="s">
        <v>44048</v>
      </c>
      <c r="AK3414" s="27" t="s">
        <v>44048</v>
      </c>
      <c r="AL3414" s="27" t="s">
        <v>44048</v>
      </c>
      <c r="AM3414" s="27">
        <v>1402</v>
      </c>
      <c r="AN3414" s="27">
        <v>949</v>
      </c>
      <c r="AO3414" s="27" t="s">
        <v>44048</v>
      </c>
      <c r="AP3414" s="27" t="s">
        <v>44048</v>
      </c>
      <c r="AQ3414" s="27" t="s">
        <v>44048</v>
      </c>
      <c r="AR3414" s="27" t="s">
        <v>44048</v>
      </c>
      <c r="AS3414" s="27" t="s">
        <v>44048</v>
      </c>
      <c r="AT3414" s="27" t="s">
        <v>44048</v>
      </c>
      <c r="AU3414" s="27" t="s">
        <v>44048</v>
      </c>
      <c r="AV3414" s="27" t="s">
        <v>44048</v>
      </c>
      <c r="AW3414" s="27" t="s">
        <v>44048</v>
      </c>
      <c r="AX3414" s="27" t="s">
        <v>44048</v>
      </c>
      <c r="AY3414" s="27">
        <v>159.863</v>
      </c>
      <c r="AZ3414" s="27">
        <v>108.137</v>
      </c>
      <c r="BA3414" s="27">
        <v>2351</v>
      </c>
      <c r="BB3414" s="27">
        <v>2351</v>
      </c>
      <c r="BC3414" s="27">
        <v>268</v>
      </c>
      <c r="BD3414" s="16">
        <v>2020</v>
      </c>
      <c r="BE3414" s="13" t="str">
        <f>VLOOKUP($A3414,'EIA-860 Solar Plants'!$C:AP,COLUMN(A3413)+2)</f>
        <v>339 Jerry Smith Road</v>
      </c>
      <c r="BF3414" s="13" t="str">
        <f>VLOOKUP($A3414,'EIA-860 Solar Plants'!$C:AQ,COLUMN(B3413)+2)</f>
        <v>Lansing</v>
      </c>
      <c r="BG3414" s="13" t="str">
        <f>VLOOKUP($A3414,'EIA-860 Solar Plants'!$C:AS,COLUMN(C3413)+2)</f>
        <v>NY</v>
      </c>
      <c r="BH3414" s="13">
        <f>VLOOKUP($A3414,'EIA-860 Solar Plants'!$C:AT,COLUMN(D3413)+2)</f>
        <v>14882</v>
      </c>
      <c r="BI3414" s="13" t="str">
        <f>VLOOKUP($A3414,'EIA-860 Solar Plants'!$C:AU,COLUMN(E3413)+2)</f>
        <v>Tompkins</v>
      </c>
      <c r="BJ3414" s="13">
        <f>VLOOKUP($A3414,'EIA-860 Solar Plants'!$C:AV,COLUMN(F3413)+2)</f>
        <v>42.592509999999997</v>
      </c>
      <c r="BK3414" s="13">
        <f>VLOOKUP($A3414,'EIA-860 Solar Plants'!$C:AW,COLUMN(G3413)+2)</f>
        <v>-76.565629999999999</v>
      </c>
      <c r="BL3414" s="13" t="str">
        <f>VLOOKUP($A3414,'EIA-860 Solar Plants'!$C:AX,COLUMN(H3413)+2)</f>
        <v>NPCC</v>
      </c>
      <c r="BM3414" s="13" t="str">
        <f>VLOOKUP($A3414,'EIA-860 Solar Plants'!$C:AZ,COLUMN(I3413)+2)</f>
        <v>NYIS</v>
      </c>
      <c r="BN3414" s="13" t="str">
        <f>VLOOKUP($A3414,'EIA-860 Solar Plants'!$C:BA,COLUMN(J3413)+2)</f>
        <v>New York Independent System Operator</v>
      </c>
      <c r="BO3414" s="13" t="str">
        <f>VLOOKUP($A3414,'EIA-860 Solar Plants'!$C:BB,COLUMN(K3413)+2)</f>
        <v/>
      </c>
      <c r="BP3414" s="13">
        <f>VLOOKUP($A3414,'EIA-860 Solar Plants'!$C:BC,COLUMN(L3413)+2)</f>
        <v>22</v>
      </c>
      <c r="BQ3414" s="13" t="str">
        <f>VLOOKUP($A3414,'EIA-860 Solar Plants'!$C:BD,COLUMN(M3413)+2)</f>
        <v>NR</v>
      </c>
      <c r="BR3414" s="13">
        <f>VLOOKUP($A3414,'EIA-860 Solar Plants'!$C:BE,COLUMN(N3413)+2)</f>
        <v>2</v>
      </c>
      <c r="BS3414" s="13" t="str">
        <f>VLOOKUP($A3414,'EIA-860 Solar Plants'!$C:BF,COLUMN(O3413)+2)</f>
        <v>IPP Non-CHP</v>
      </c>
      <c r="BT3414" s="13" t="str">
        <f>VLOOKUP($A3414,'EIA-860 Solar Plants'!$C:BG,COLUMN(P3413)+2)</f>
        <v>N</v>
      </c>
      <c r="BU3414" s="13" t="str">
        <f>VLOOKUP($A3414,'EIA-860 Solar Plants'!$C:BH,COLUMN(Q3413)+2)</f>
        <v/>
      </c>
      <c r="BV3414" s="13" t="str">
        <f>VLOOKUP($A3414,'EIA-860 Solar Plants'!$C:BI,COLUMN(R3413)+2)</f>
        <v>Y</v>
      </c>
      <c r="BW3414" s="13" t="str">
        <f>VLOOKUP($A3414,'EIA-860 Solar Plants'!$C:BJ,COLUMN(S3413)+2)</f>
        <v>QF19-1492-000</v>
      </c>
      <c r="BX3414" s="13" t="str">
        <f>VLOOKUP($A3414,'EIA-860 Solar Plants'!$C:BK,COLUMN(T3413)+2)</f>
        <v>N</v>
      </c>
      <c r="BY3414" s="13" t="str">
        <f>VLOOKUP($A3414,'EIA-860 Solar Plants'!$C:BL,COLUMN(U3413)+2)</f>
        <v/>
      </c>
      <c r="BZ3414" s="13" t="str">
        <f>VLOOKUP($A3414,'EIA-860 Solar Plants'!$C:BM,COLUMN(V3413)+2)</f>
        <v/>
      </c>
      <c r="CA3414" s="13" t="str">
        <f>VLOOKUP($A3414,'EIA-860 Solar Plants'!$C:BN,COLUMN(W3413)+2)</f>
        <v/>
      </c>
      <c r="CB3414" s="13" t="str">
        <f>VLOOKUP($A3414,'EIA-860 Solar Plants'!$C:BO,COLUMN(X3413)+2)</f>
        <v/>
      </c>
      <c r="CC3414" s="13" t="str">
        <f>VLOOKUP($A3414,'EIA-860 Solar Plants'!$C:BP,COLUMN(Y3413)+2)</f>
        <v>New York State Elec &amp; Gas Corp</v>
      </c>
      <c r="CD3414" s="13">
        <f>VLOOKUP($A3414,'EIA-860 Solar Plants'!$C:BQ,COLUMN(Z3413)+2)</f>
        <v>13511</v>
      </c>
      <c r="CE3414" s="13" t="str">
        <f>VLOOKUP($A3414,'EIA-860 Solar Plants'!$C:BR,COLUMN(AA3413)+2)</f>
        <v>NY</v>
      </c>
      <c r="CF3414" s="13">
        <f>VLOOKUP($A3414,'EIA-860 Solar Plants'!$C:BS,COLUMN(AB3413)+2)</f>
        <v>34.5</v>
      </c>
      <c r="CG3414" s="13" t="str">
        <f>VLOOKUP($A3414,'EIA-860 Solar Plants'!$C:BT,COLUMN(AC3413)+2)</f>
        <v xml:space="preserve"> </v>
      </c>
      <c r="CH3414" s="13" t="str">
        <f>VLOOKUP($A3414,'EIA-860 Solar Plants'!$C:BU,COLUMN(AD3413)+2)</f>
        <v xml:space="preserve"> </v>
      </c>
      <c r="CI3414" s="13" t="str">
        <f>VLOOKUP($A3414,'EIA-860 Solar Plants'!$C:BV,COLUMN(AE3413)+2)</f>
        <v>Y</v>
      </c>
      <c r="CJ3414" s="13" t="str">
        <f>VLOOKUP($A3414,'EIA-860 Solar Plants'!$C:BW,COLUMN(AF3413)+2)</f>
        <v/>
      </c>
      <c r="CK3414" s="13" t="str">
        <f>VLOOKUP($A3414,'EIA-860 Solar Plants'!$C:BX,COLUMN(AG3413)+2)</f>
        <v/>
      </c>
      <c r="CL3414" s="13" t="str">
        <f>VLOOKUP($A3414,'EIA-860 Solar Plants'!$C:BY,COLUMN(AH3413)+2)</f>
        <v/>
      </c>
      <c r="CM3414" s="13" t="str">
        <f>VLOOKUP($A3414,'EIA-860 Solar Plants'!$C:BZ,COLUMN(AI3413)+2)</f>
        <v/>
      </c>
      <c r="CN3414" s="13" t="str">
        <f>VLOOKUP($A3414,'EIA-860 Solar Plants'!$C:CA,COLUMN(AJ3413)+2)</f>
        <v/>
      </c>
      <c r="CO3414" s="13">
        <f>SUMIF('EIA-860 Generators'!D:D,'EIA-923 Plants'!A3414,'EIA-860 Generators'!N:N)</f>
        <v>5</v>
      </c>
      <c r="CP3414" s="13">
        <f>SUMIF('EIA-860 Generators'!D:D,'EIA-923 Plants'!A3414,'EIA-860 Generators'!O:O)</f>
        <v>5</v>
      </c>
      <c r="CQ3414" s="13">
        <f>SUMIF('EIA-860 Generators'!D:D,'EIA-923 Plants'!A3414,'EIA-860 Generators'!P:P)</f>
        <v>4</v>
      </c>
      <c r="CR3414" s="13">
        <f>SUMIF('EIA-860 Generators'!D:D,'EIA-923 Plants'!A3414,'EIA-860 Generators'!Q:Q)</f>
        <v>5</v>
      </c>
      <c r="CS3414" s="13">
        <f>SUMIF('EIA-860 Generators'!D:D,'EIA-923 Plants'!A3414,'EIA-860 Generators'!R:R)</f>
        <v>5</v>
      </c>
      <c r="CT3414" s="13">
        <f>SUMIF('EIA-860 Generators'!D:D,'EIA-923 Plants'!A3414,'EIA-860 Generators'!S:S)</f>
        <v>4</v>
      </c>
      <c r="CU3414" s="13">
        <f>AVERAGEIF('EIA-860 Generators'!D:D,'EIA-923 Plants'!A3414,'EIA-860 Generators'!T:T)</f>
        <v>11</v>
      </c>
      <c r="CV3414" s="13">
        <f>SUMIF('EIA-860 Generators'!D:D,'EIA-923 Plants'!A3414,'EIA-860 Generators'!T:T)</f>
        <v>11</v>
      </c>
    </row>
    <row r="3415" spans="1:100" x14ac:dyDescent="0.2">
      <c r="A3415" s="16">
        <v>63339</v>
      </c>
      <c r="B3415" s="14" t="s">
        <v>51</v>
      </c>
      <c r="C3415" s="14" t="s">
        <v>36816</v>
      </c>
      <c r="D3415" s="14" t="s">
        <v>36816</v>
      </c>
      <c r="E3415" s="16">
        <v>63109</v>
      </c>
      <c r="F3415" s="14" t="s">
        <v>321</v>
      </c>
      <c r="G3415" s="14" t="s">
        <v>44050</v>
      </c>
      <c r="H3415" s="14" t="s">
        <v>323</v>
      </c>
      <c r="I3415" s="16">
        <v>22</v>
      </c>
      <c r="J3415" s="16">
        <v>2</v>
      </c>
      <c r="K3415" s="14" t="s">
        <v>44043</v>
      </c>
      <c r="L3415" s="14" t="s">
        <v>40991</v>
      </c>
      <c r="M3415" s="14" t="s">
        <v>44038</v>
      </c>
      <c r="N3415" s="14" t="s">
        <v>44038</v>
      </c>
      <c r="O3415" s="14" t="s">
        <v>324</v>
      </c>
      <c r="P3415" s="14" t="s">
        <v>42677</v>
      </c>
      <c r="Q3415" s="27" t="s">
        <v>44048</v>
      </c>
      <c r="R3415" s="27" t="s">
        <v>44048</v>
      </c>
      <c r="S3415" s="27" t="s">
        <v>44048</v>
      </c>
      <c r="T3415" s="27" t="s">
        <v>44048</v>
      </c>
      <c r="U3415" s="27" t="s">
        <v>44048</v>
      </c>
      <c r="V3415" s="27" t="s">
        <v>44048</v>
      </c>
      <c r="W3415" s="27" t="s">
        <v>44048</v>
      </c>
      <c r="X3415" s="27" t="s">
        <v>44048</v>
      </c>
      <c r="Y3415" s="27" t="s">
        <v>44048</v>
      </c>
      <c r="Z3415" s="27">
        <v>486</v>
      </c>
      <c r="AA3415" s="27">
        <v>448</v>
      </c>
      <c r="AB3415" s="27">
        <v>303</v>
      </c>
      <c r="AC3415" s="27" t="s">
        <v>44048</v>
      </c>
      <c r="AD3415" s="27" t="s">
        <v>44048</v>
      </c>
      <c r="AE3415" s="27" t="s">
        <v>44048</v>
      </c>
      <c r="AF3415" s="27" t="s">
        <v>44048</v>
      </c>
      <c r="AG3415" s="27" t="s">
        <v>44048</v>
      </c>
      <c r="AH3415" s="27" t="s">
        <v>44048</v>
      </c>
      <c r="AI3415" s="27" t="s">
        <v>44048</v>
      </c>
      <c r="AJ3415" s="27" t="s">
        <v>44048</v>
      </c>
      <c r="AK3415" s="27" t="s">
        <v>44048</v>
      </c>
      <c r="AL3415" s="27">
        <v>486</v>
      </c>
      <c r="AM3415" s="27">
        <v>448</v>
      </c>
      <c r="AN3415" s="27">
        <v>303</v>
      </c>
      <c r="AO3415" s="27" t="s">
        <v>44048</v>
      </c>
      <c r="AP3415" s="27" t="s">
        <v>44048</v>
      </c>
      <c r="AQ3415" s="27" t="s">
        <v>44048</v>
      </c>
      <c r="AR3415" s="27" t="s">
        <v>44048</v>
      </c>
      <c r="AS3415" s="27" t="s">
        <v>44048</v>
      </c>
      <c r="AT3415" s="27" t="s">
        <v>44048</v>
      </c>
      <c r="AU3415" s="27" t="s">
        <v>44048</v>
      </c>
      <c r="AV3415" s="27" t="s">
        <v>44048</v>
      </c>
      <c r="AW3415" s="27" t="s">
        <v>44048</v>
      </c>
      <c r="AX3415" s="27">
        <v>55.427999999999997</v>
      </c>
      <c r="AY3415" s="27">
        <v>51.043999999999997</v>
      </c>
      <c r="AZ3415" s="27">
        <v>34.527999999999999</v>
      </c>
      <c r="BA3415" s="27">
        <v>1237</v>
      </c>
      <c r="BB3415" s="27">
        <v>1237</v>
      </c>
      <c r="BC3415" s="27">
        <v>141</v>
      </c>
      <c r="BD3415" s="16">
        <v>2020</v>
      </c>
      <c r="BE3415" s="13" t="str">
        <f>VLOOKUP($A3415,'EIA-860 Solar Plants'!$C:AP,COLUMN(A3414)+2)</f>
        <v>141 Hales Mills Road</v>
      </c>
      <c r="BF3415" s="13" t="str">
        <f>VLOOKUP($A3415,'EIA-860 Solar Plants'!$C:AQ,COLUMN(B3414)+2)</f>
        <v>Johnstown</v>
      </c>
      <c r="BG3415" s="13" t="str">
        <f>VLOOKUP($A3415,'EIA-860 Solar Plants'!$C:AS,COLUMN(C3414)+2)</f>
        <v>NY</v>
      </c>
      <c r="BH3415" s="13">
        <f>VLOOKUP($A3415,'EIA-860 Solar Plants'!$C:AT,COLUMN(D3414)+2)</f>
        <v>12095</v>
      </c>
      <c r="BI3415" s="13" t="str">
        <f>VLOOKUP($A3415,'EIA-860 Solar Plants'!$C:AU,COLUMN(E3414)+2)</f>
        <v>Fulton</v>
      </c>
      <c r="BJ3415" s="13">
        <f>VLOOKUP($A3415,'EIA-860 Solar Plants'!$C:AV,COLUMN(F3414)+2)</f>
        <v>43.018270000000001</v>
      </c>
      <c r="BK3415" s="13">
        <f>VLOOKUP($A3415,'EIA-860 Solar Plants'!$C:AW,COLUMN(G3414)+2)</f>
        <v>-74.329179999999994</v>
      </c>
      <c r="BL3415" s="13" t="str">
        <f>VLOOKUP($A3415,'EIA-860 Solar Plants'!$C:AX,COLUMN(H3414)+2)</f>
        <v>NPCC</v>
      </c>
      <c r="BM3415" s="13" t="str">
        <f>VLOOKUP($A3415,'EIA-860 Solar Plants'!$C:AZ,COLUMN(I3414)+2)</f>
        <v>NYIS</v>
      </c>
      <c r="BN3415" s="13" t="str">
        <f>VLOOKUP($A3415,'EIA-860 Solar Plants'!$C:BA,COLUMN(J3414)+2)</f>
        <v>New York Independent System Operator</v>
      </c>
      <c r="BO3415" s="13" t="str">
        <f>VLOOKUP($A3415,'EIA-860 Solar Plants'!$C:BB,COLUMN(K3414)+2)</f>
        <v/>
      </c>
      <c r="BP3415" s="13">
        <f>VLOOKUP($A3415,'EIA-860 Solar Plants'!$C:BC,COLUMN(L3414)+2)</f>
        <v>22</v>
      </c>
      <c r="BQ3415" s="13" t="str">
        <f>VLOOKUP($A3415,'EIA-860 Solar Plants'!$C:BD,COLUMN(M3414)+2)</f>
        <v>NR</v>
      </c>
      <c r="BR3415" s="13">
        <f>VLOOKUP($A3415,'EIA-860 Solar Plants'!$C:BE,COLUMN(N3414)+2)</f>
        <v>2</v>
      </c>
      <c r="BS3415" s="13" t="str">
        <f>VLOOKUP($A3415,'EIA-860 Solar Plants'!$C:BF,COLUMN(O3414)+2)</f>
        <v>IPP Non-CHP</v>
      </c>
      <c r="BT3415" s="13" t="str">
        <f>VLOOKUP($A3415,'EIA-860 Solar Plants'!$C:BG,COLUMN(P3414)+2)</f>
        <v>N</v>
      </c>
      <c r="BU3415" s="13" t="str">
        <f>VLOOKUP($A3415,'EIA-860 Solar Plants'!$C:BH,COLUMN(Q3414)+2)</f>
        <v/>
      </c>
      <c r="BV3415" s="13" t="str">
        <f>VLOOKUP($A3415,'EIA-860 Solar Plants'!$C:BI,COLUMN(R3414)+2)</f>
        <v>Y</v>
      </c>
      <c r="BW3415" s="13" t="str">
        <f>VLOOKUP($A3415,'EIA-860 Solar Plants'!$C:BJ,COLUMN(S3414)+2)</f>
        <v>QF19-1130-000</v>
      </c>
      <c r="BX3415" s="13" t="str">
        <f>VLOOKUP($A3415,'EIA-860 Solar Plants'!$C:BK,COLUMN(T3414)+2)</f>
        <v>N</v>
      </c>
      <c r="BY3415" s="13" t="str">
        <f>VLOOKUP($A3415,'EIA-860 Solar Plants'!$C:BL,COLUMN(U3414)+2)</f>
        <v/>
      </c>
      <c r="BZ3415" s="13" t="str">
        <f>VLOOKUP($A3415,'EIA-860 Solar Plants'!$C:BM,COLUMN(V3414)+2)</f>
        <v/>
      </c>
      <c r="CA3415" s="13" t="str">
        <f>VLOOKUP($A3415,'EIA-860 Solar Plants'!$C:BN,COLUMN(W3414)+2)</f>
        <v/>
      </c>
      <c r="CB3415" s="13" t="str">
        <f>VLOOKUP($A3415,'EIA-860 Solar Plants'!$C:BO,COLUMN(X3414)+2)</f>
        <v/>
      </c>
      <c r="CC3415" s="13" t="str">
        <f>VLOOKUP($A3415,'EIA-860 Solar Plants'!$C:BP,COLUMN(Y3414)+2)</f>
        <v>Massachusetts Electric Co</v>
      </c>
      <c r="CD3415" s="13">
        <f>VLOOKUP($A3415,'EIA-860 Solar Plants'!$C:BQ,COLUMN(Z3414)+2)</f>
        <v>11804</v>
      </c>
      <c r="CE3415" s="13" t="str">
        <f>VLOOKUP($A3415,'EIA-860 Solar Plants'!$C:BR,COLUMN(AA3414)+2)</f>
        <v>MA</v>
      </c>
      <c r="CF3415" s="13">
        <f>VLOOKUP($A3415,'EIA-860 Solar Plants'!$C:BS,COLUMN(AB3414)+2)</f>
        <v>13.2</v>
      </c>
      <c r="CG3415" s="13" t="str">
        <f>VLOOKUP($A3415,'EIA-860 Solar Plants'!$C:BT,COLUMN(AC3414)+2)</f>
        <v xml:space="preserve"> </v>
      </c>
      <c r="CH3415" s="13" t="str">
        <f>VLOOKUP($A3415,'EIA-860 Solar Plants'!$C:BU,COLUMN(AD3414)+2)</f>
        <v xml:space="preserve"> </v>
      </c>
      <c r="CI3415" s="13" t="str">
        <f>VLOOKUP($A3415,'EIA-860 Solar Plants'!$C:BV,COLUMN(AE3414)+2)</f>
        <v>Y</v>
      </c>
      <c r="CJ3415" s="13" t="str">
        <f>VLOOKUP($A3415,'EIA-860 Solar Plants'!$C:BW,COLUMN(AF3414)+2)</f>
        <v/>
      </c>
      <c r="CK3415" s="13" t="str">
        <f>VLOOKUP($A3415,'EIA-860 Solar Plants'!$C:BX,COLUMN(AG3414)+2)</f>
        <v/>
      </c>
      <c r="CL3415" s="13" t="str">
        <f>VLOOKUP($A3415,'EIA-860 Solar Plants'!$C:BY,COLUMN(AH3414)+2)</f>
        <v/>
      </c>
      <c r="CM3415" s="13" t="str">
        <f>VLOOKUP($A3415,'EIA-860 Solar Plants'!$C:BZ,COLUMN(AI3414)+2)</f>
        <v/>
      </c>
      <c r="CN3415" s="13" t="str">
        <f>VLOOKUP($A3415,'EIA-860 Solar Plants'!$C:CA,COLUMN(AJ3414)+2)</f>
        <v/>
      </c>
      <c r="CO3415" s="13">
        <f>SUMIF('EIA-860 Generators'!D:D,'EIA-923 Plants'!A3415,'EIA-860 Generators'!N:N)</f>
        <v>5</v>
      </c>
      <c r="CP3415" s="13">
        <f>SUMIF('EIA-860 Generators'!D:D,'EIA-923 Plants'!A3415,'EIA-860 Generators'!O:O)</f>
        <v>3.6</v>
      </c>
      <c r="CQ3415" s="13">
        <f>SUMIF('EIA-860 Generators'!D:D,'EIA-923 Plants'!A3415,'EIA-860 Generators'!P:P)</f>
        <v>2.9</v>
      </c>
      <c r="CR3415" s="13">
        <f>SUMIF('EIA-860 Generators'!D:D,'EIA-923 Plants'!A3415,'EIA-860 Generators'!Q:Q)</f>
        <v>5</v>
      </c>
      <c r="CS3415" s="13">
        <f>SUMIF('EIA-860 Generators'!D:D,'EIA-923 Plants'!A3415,'EIA-860 Generators'!R:R)</f>
        <v>3.6</v>
      </c>
      <c r="CT3415" s="13">
        <f>SUMIF('EIA-860 Generators'!D:D,'EIA-923 Plants'!A3415,'EIA-860 Generators'!S:S)</f>
        <v>2.9</v>
      </c>
      <c r="CU3415" s="13">
        <f>AVERAGEIF('EIA-860 Generators'!D:D,'EIA-923 Plants'!A3415,'EIA-860 Generators'!T:T)</f>
        <v>10</v>
      </c>
      <c r="CV3415" s="13">
        <f>SUMIF('EIA-860 Generators'!D:D,'EIA-923 Plants'!A3415,'EIA-860 Generators'!T:T)</f>
        <v>10</v>
      </c>
    </row>
    <row r="3416" spans="1:100" x14ac:dyDescent="0.2">
      <c r="A3416" s="16">
        <v>63340</v>
      </c>
      <c r="B3416" s="14" t="s">
        <v>51</v>
      </c>
      <c r="C3416" s="14" t="s">
        <v>36819</v>
      </c>
      <c r="D3416" s="14" t="s">
        <v>36819</v>
      </c>
      <c r="E3416" s="16">
        <v>63110</v>
      </c>
      <c r="F3416" s="14" t="s">
        <v>321</v>
      </c>
      <c r="G3416" s="14" t="s">
        <v>44050</v>
      </c>
      <c r="H3416" s="14" t="s">
        <v>323</v>
      </c>
      <c r="I3416" s="16">
        <v>22</v>
      </c>
      <c r="J3416" s="16">
        <v>2</v>
      </c>
      <c r="K3416" s="14" t="s">
        <v>44043</v>
      </c>
      <c r="L3416" s="14" t="s">
        <v>40991</v>
      </c>
      <c r="M3416" s="14" t="s">
        <v>44038</v>
      </c>
      <c r="N3416" s="14" t="s">
        <v>44038</v>
      </c>
      <c r="O3416" s="14" t="s">
        <v>324</v>
      </c>
      <c r="P3416" s="14" t="s">
        <v>42677</v>
      </c>
      <c r="Q3416" s="27" t="s">
        <v>44048</v>
      </c>
      <c r="R3416" s="27" t="s">
        <v>44048</v>
      </c>
      <c r="S3416" s="27" t="s">
        <v>44048</v>
      </c>
      <c r="T3416" s="27" t="s">
        <v>44048</v>
      </c>
      <c r="U3416" s="27" t="s">
        <v>44048</v>
      </c>
      <c r="V3416" s="27" t="s">
        <v>44048</v>
      </c>
      <c r="W3416" s="27" t="s">
        <v>44048</v>
      </c>
      <c r="X3416" s="27" t="s">
        <v>44048</v>
      </c>
      <c r="Y3416" s="27" t="s">
        <v>44048</v>
      </c>
      <c r="Z3416" s="27" t="s">
        <v>44048</v>
      </c>
      <c r="AA3416" s="27" t="s">
        <v>44048</v>
      </c>
      <c r="AB3416" s="27">
        <v>254</v>
      </c>
      <c r="AC3416" s="27" t="s">
        <v>44048</v>
      </c>
      <c r="AD3416" s="27" t="s">
        <v>44048</v>
      </c>
      <c r="AE3416" s="27" t="s">
        <v>44048</v>
      </c>
      <c r="AF3416" s="27" t="s">
        <v>44048</v>
      </c>
      <c r="AG3416" s="27" t="s">
        <v>44048</v>
      </c>
      <c r="AH3416" s="27" t="s">
        <v>44048</v>
      </c>
      <c r="AI3416" s="27" t="s">
        <v>44048</v>
      </c>
      <c r="AJ3416" s="27" t="s">
        <v>44048</v>
      </c>
      <c r="AK3416" s="27" t="s">
        <v>44048</v>
      </c>
      <c r="AL3416" s="27" t="s">
        <v>44048</v>
      </c>
      <c r="AM3416" s="27" t="s">
        <v>44048</v>
      </c>
      <c r="AN3416" s="27">
        <v>254</v>
      </c>
      <c r="AO3416" s="27" t="s">
        <v>44048</v>
      </c>
      <c r="AP3416" s="27" t="s">
        <v>44048</v>
      </c>
      <c r="AQ3416" s="27" t="s">
        <v>44048</v>
      </c>
      <c r="AR3416" s="27" t="s">
        <v>44048</v>
      </c>
      <c r="AS3416" s="27" t="s">
        <v>44048</v>
      </c>
      <c r="AT3416" s="27" t="s">
        <v>44048</v>
      </c>
      <c r="AU3416" s="27" t="s">
        <v>44048</v>
      </c>
      <c r="AV3416" s="27" t="s">
        <v>44048</v>
      </c>
      <c r="AW3416" s="27" t="s">
        <v>44048</v>
      </c>
      <c r="AX3416" s="27" t="s">
        <v>44048</v>
      </c>
      <c r="AY3416" s="27" t="s">
        <v>44048</v>
      </c>
      <c r="AZ3416" s="27">
        <v>29</v>
      </c>
      <c r="BA3416" s="27">
        <v>254</v>
      </c>
      <c r="BB3416" s="27">
        <v>254</v>
      </c>
      <c r="BC3416" s="27">
        <v>29</v>
      </c>
      <c r="BD3416" s="16">
        <v>2020</v>
      </c>
      <c r="BE3416" s="13" t="str">
        <f>VLOOKUP($A3416,'EIA-860 Solar Plants'!$C:AP,COLUMN(A3415)+2)</f>
        <v>4274 Peretta Drive</v>
      </c>
      <c r="BF3416" s="13" t="str">
        <f>VLOOKUP($A3416,'EIA-860 Solar Plants'!$C:AQ,COLUMN(B3415)+2)</f>
        <v>Canastota</v>
      </c>
      <c r="BG3416" s="13" t="str">
        <f>VLOOKUP($A3416,'EIA-860 Solar Plants'!$C:AS,COLUMN(C3415)+2)</f>
        <v>NY</v>
      </c>
      <c r="BH3416" s="13">
        <f>VLOOKUP($A3416,'EIA-860 Solar Plants'!$C:AT,COLUMN(D3415)+2)</f>
        <v>13032</v>
      </c>
      <c r="BI3416" s="13" t="str">
        <f>VLOOKUP($A3416,'EIA-860 Solar Plants'!$C:AU,COLUMN(E3415)+2)</f>
        <v>Madison</v>
      </c>
      <c r="BJ3416" s="13">
        <f>VLOOKUP($A3416,'EIA-860 Solar Plants'!$C:AV,COLUMN(F3415)+2)</f>
        <v>43.078887999999999</v>
      </c>
      <c r="BK3416" s="13">
        <f>VLOOKUP($A3416,'EIA-860 Solar Plants'!$C:AW,COLUMN(G3415)+2)</f>
        <v>-75.772220000000004</v>
      </c>
      <c r="BL3416" s="13" t="str">
        <f>VLOOKUP($A3416,'EIA-860 Solar Plants'!$C:AX,COLUMN(H3415)+2)</f>
        <v>NPCC</v>
      </c>
      <c r="BM3416" s="13" t="str">
        <f>VLOOKUP($A3416,'EIA-860 Solar Plants'!$C:AZ,COLUMN(I3415)+2)</f>
        <v>NYIS</v>
      </c>
      <c r="BN3416" s="13" t="str">
        <f>VLOOKUP($A3416,'EIA-860 Solar Plants'!$C:BA,COLUMN(J3415)+2)</f>
        <v>New York Independent System Operator</v>
      </c>
      <c r="BO3416" s="13" t="str">
        <f>VLOOKUP($A3416,'EIA-860 Solar Plants'!$C:BB,COLUMN(K3415)+2)</f>
        <v/>
      </c>
      <c r="BP3416" s="13">
        <f>VLOOKUP($A3416,'EIA-860 Solar Plants'!$C:BC,COLUMN(L3415)+2)</f>
        <v>22</v>
      </c>
      <c r="BQ3416" s="13" t="str">
        <f>VLOOKUP($A3416,'EIA-860 Solar Plants'!$C:BD,COLUMN(M3415)+2)</f>
        <v>NR</v>
      </c>
      <c r="BR3416" s="13">
        <f>VLOOKUP($A3416,'EIA-860 Solar Plants'!$C:BE,COLUMN(N3415)+2)</f>
        <v>2</v>
      </c>
      <c r="BS3416" s="13" t="str">
        <f>VLOOKUP($A3416,'EIA-860 Solar Plants'!$C:BF,COLUMN(O3415)+2)</f>
        <v>IPP Non-CHP</v>
      </c>
      <c r="BT3416" s="13" t="str">
        <f>VLOOKUP($A3416,'EIA-860 Solar Plants'!$C:BG,COLUMN(P3415)+2)</f>
        <v>N</v>
      </c>
      <c r="BU3416" s="13" t="str">
        <f>VLOOKUP($A3416,'EIA-860 Solar Plants'!$C:BH,COLUMN(Q3415)+2)</f>
        <v/>
      </c>
      <c r="BV3416" s="13" t="str">
        <f>VLOOKUP($A3416,'EIA-860 Solar Plants'!$C:BI,COLUMN(R3415)+2)</f>
        <v>Y</v>
      </c>
      <c r="BW3416" s="13" t="str">
        <f>VLOOKUP($A3416,'EIA-860 Solar Plants'!$C:BJ,COLUMN(S3415)+2)</f>
        <v>QF-19-1226-000</v>
      </c>
      <c r="BX3416" s="13" t="str">
        <f>VLOOKUP($A3416,'EIA-860 Solar Plants'!$C:BK,COLUMN(T3415)+2)</f>
        <v>N</v>
      </c>
      <c r="BY3416" s="13" t="str">
        <f>VLOOKUP($A3416,'EIA-860 Solar Plants'!$C:BL,COLUMN(U3415)+2)</f>
        <v/>
      </c>
      <c r="BZ3416" s="13" t="str">
        <f>VLOOKUP($A3416,'EIA-860 Solar Plants'!$C:BM,COLUMN(V3415)+2)</f>
        <v/>
      </c>
      <c r="CA3416" s="13" t="str">
        <f>VLOOKUP($A3416,'EIA-860 Solar Plants'!$C:BN,COLUMN(W3415)+2)</f>
        <v/>
      </c>
      <c r="CB3416" s="13" t="str">
        <f>VLOOKUP($A3416,'EIA-860 Solar Plants'!$C:BO,COLUMN(X3415)+2)</f>
        <v/>
      </c>
      <c r="CC3416" s="13" t="str">
        <f>VLOOKUP($A3416,'EIA-860 Solar Plants'!$C:BP,COLUMN(Y3415)+2)</f>
        <v>Massachusetts Electric Co</v>
      </c>
      <c r="CD3416" s="13">
        <f>VLOOKUP($A3416,'EIA-860 Solar Plants'!$C:BQ,COLUMN(Z3415)+2)</f>
        <v>11804</v>
      </c>
      <c r="CE3416" s="13" t="str">
        <f>VLOOKUP($A3416,'EIA-860 Solar Plants'!$C:BR,COLUMN(AA3415)+2)</f>
        <v>MA</v>
      </c>
      <c r="CF3416" s="13">
        <f>VLOOKUP($A3416,'EIA-860 Solar Plants'!$C:BS,COLUMN(AB3415)+2)</f>
        <v>13.2</v>
      </c>
      <c r="CG3416" s="13" t="str">
        <f>VLOOKUP($A3416,'EIA-860 Solar Plants'!$C:BT,COLUMN(AC3415)+2)</f>
        <v xml:space="preserve"> </v>
      </c>
      <c r="CH3416" s="13" t="str">
        <f>VLOOKUP($A3416,'EIA-860 Solar Plants'!$C:BU,COLUMN(AD3415)+2)</f>
        <v xml:space="preserve"> </v>
      </c>
      <c r="CI3416" s="13" t="str">
        <f>VLOOKUP($A3416,'EIA-860 Solar Plants'!$C:BV,COLUMN(AE3415)+2)</f>
        <v>Y</v>
      </c>
      <c r="CJ3416" s="13" t="str">
        <f>VLOOKUP($A3416,'EIA-860 Solar Plants'!$C:BW,COLUMN(AF3415)+2)</f>
        <v/>
      </c>
      <c r="CK3416" s="13" t="str">
        <f>VLOOKUP($A3416,'EIA-860 Solar Plants'!$C:BX,COLUMN(AG3415)+2)</f>
        <v/>
      </c>
      <c r="CL3416" s="13" t="str">
        <f>VLOOKUP($A3416,'EIA-860 Solar Plants'!$C:BY,COLUMN(AH3415)+2)</f>
        <v/>
      </c>
      <c r="CM3416" s="13" t="str">
        <f>VLOOKUP($A3416,'EIA-860 Solar Plants'!$C:BZ,COLUMN(AI3415)+2)</f>
        <v/>
      </c>
      <c r="CN3416" s="13" t="str">
        <f>VLOOKUP($A3416,'EIA-860 Solar Plants'!$C:CA,COLUMN(AJ3415)+2)</f>
        <v/>
      </c>
      <c r="CO3416" s="13">
        <f>SUMIF('EIA-860 Generators'!D:D,'EIA-923 Plants'!A3416,'EIA-860 Generators'!N:N)</f>
        <v>5</v>
      </c>
      <c r="CP3416" s="13">
        <f>SUMIF('EIA-860 Generators'!D:D,'EIA-923 Plants'!A3416,'EIA-860 Generators'!O:O)</f>
        <v>5</v>
      </c>
      <c r="CQ3416" s="13">
        <f>SUMIF('EIA-860 Generators'!D:D,'EIA-923 Plants'!A3416,'EIA-860 Generators'!P:P)</f>
        <v>4</v>
      </c>
      <c r="CR3416" s="13">
        <f>SUMIF('EIA-860 Generators'!D:D,'EIA-923 Plants'!A3416,'EIA-860 Generators'!Q:Q)</f>
        <v>5</v>
      </c>
      <c r="CS3416" s="13">
        <f>SUMIF('EIA-860 Generators'!D:D,'EIA-923 Plants'!A3416,'EIA-860 Generators'!R:R)</f>
        <v>5</v>
      </c>
      <c r="CT3416" s="13">
        <f>SUMIF('EIA-860 Generators'!D:D,'EIA-923 Plants'!A3416,'EIA-860 Generators'!S:S)</f>
        <v>4</v>
      </c>
      <c r="CU3416" s="13">
        <f>AVERAGEIF('EIA-860 Generators'!D:D,'EIA-923 Plants'!A3416,'EIA-860 Generators'!T:T)</f>
        <v>12</v>
      </c>
      <c r="CV3416" s="13">
        <f>SUMIF('EIA-860 Generators'!D:D,'EIA-923 Plants'!A3416,'EIA-860 Generators'!T:T)</f>
        <v>12</v>
      </c>
    </row>
    <row r="3417" spans="1:100" x14ac:dyDescent="0.2">
      <c r="A3417" s="16">
        <v>63341</v>
      </c>
      <c r="B3417" s="14" t="s">
        <v>51</v>
      </c>
      <c r="C3417" s="14" t="s">
        <v>36822</v>
      </c>
      <c r="D3417" s="14" t="s">
        <v>36822</v>
      </c>
      <c r="E3417" s="16">
        <v>63111</v>
      </c>
      <c r="F3417" s="14" t="s">
        <v>321</v>
      </c>
      <c r="G3417" s="14" t="s">
        <v>44050</v>
      </c>
      <c r="H3417" s="14" t="s">
        <v>323</v>
      </c>
      <c r="I3417" s="16">
        <v>22</v>
      </c>
      <c r="J3417" s="16">
        <v>2</v>
      </c>
      <c r="K3417" s="14" t="s">
        <v>44043</v>
      </c>
      <c r="L3417" s="14" t="s">
        <v>40991</v>
      </c>
      <c r="M3417" s="14" t="s">
        <v>44038</v>
      </c>
      <c r="N3417" s="14" t="s">
        <v>44038</v>
      </c>
      <c r="O3417" s="14" t="s">
        <v>324</v>
      </c>
      <c r="P3417" s="14" t="s">
        <v>42677</v>
      </c>
      <c r="Q3417" s="27" t="s">
        <v>44048</v>
      </c>
      <c r="R3417" s="27" t="s">
        <v>44048</v>
      </c>
      <c r="S3417" s="27" t="s">
        <v>44048</v>
      </c>
      <c r="T3417" s="27" t="s">
        <v>44048</v>
      </c>
      <c r="U3417" s="27" t="s">
        <v>44048</v>
      </c>
      <c r="V3417" s="27" t="s">
        <v>44048</v>
      </c>
      <c r="W3417" s="27" t="s">
        <v>44048</v>
      </c>
      <c r="X3417" s="27" t="s">
        <v>44048</v>
      </c>
      <c r="Y3417" s="27" t="s">
        <v>44048</v>
      </c>
      <c r="Z3417" s="27" t="s">
        <v>44048</v>
      </c>
      <c r="AA3417" s="27" t="s">
        <v>44048</v>
      </c>
      <c r="AB3417" s="27">
        <v>254</v>
      </c>
      <c r="AC3417" s="27" t="s">
        <v>44048</v>
      </c>
      <c r="AD3417" s="27" t="s">
        <v>44048</v>
      </c>
      <c r="AE3417" s="27" t="s">
        <v>44048</v>
      </c>
      <c r="AF3417" s="27" t="s">
        <v>44048</v>
      </c>
      <c r="AG3417" s="27" t="s">
        <v>44048</v>
      </c>
      <c r="AH3417" s="27" t="s">
        <v>44048</v>
      </c>
      <c r="AI3417" s="27" t="s">
        <v>44048</v>
      </c>
      <c r="AJ3417" s="27" t="s">
        <v>44048</v>
      </c>
      <c r="AK3417" s="27" t="s">
        <v>44048</v>
      </c>
      <c r="AL3417" s="27" t="s">
        <v>44048</v>
      </c>
      <c r="AM3417" s="27" t="s">
        <v>44048</v>
      </c>
      <c r="AN3417" s="27">
        <v>254</v>
      </c>
      <c r="AO3417" s="27" t="s">
        <v>44048</v>
      </c>
      <c r="AP3417" s="27" t="s">
        <v>44048</v>
      </c>
      <c r="AQ3417" s="27" t="s">
        <v>44048</v>
      </c>
      <c r="AR3417" s="27" t="s">
        <v>44048</v>
      </c>
      <c r="AS3417" s="27" t="s">
        <v>44048</v>
      </c>
      <c r="AT3417" s="27" t="s">
        <v>44048</v>
      </c>
      <c r="AU3417" s="27" t="s">
        <v>44048</v>
      </c>
      <c r="AV3417" s="27" t="s">
        <v>44048</v>
      </c>
      <c r="AW3417" s="27" t="s">
        <v>44048</v>
      </c>
      <c r="AX3417" s="27" t="s">
        <v>44048</v>
      </c>
      <c r="AY3417" s="27" t="s">
        <v>44048</v>
      </c>
      <c r="AZ3417" s="27">
        <v>29</v>
      </c>
      <c r="BA3417" s="27">
        <v>254</v>
      </c>
      <c r="BB3417" s="27">
        <v>254</v>
      </c>
      <c r="BC3417" s="27">
        <v>29</v>
      </c>
      <c r="BD3417" s="16">
        <v>2020</v>
      </c>
      <c r="BE3417" s="13" t="str">
        <f>VLOOKUP($A3417,'EIA-860 Solar Plants'!$C:AP,COLUMN(A3416)+2)</f>
        <v>4274 Peretta Drive</v>
      </c>
      <c r="BF3417" s="13" t="str">
        <f>VLOOKUP($A3417,'EIA-860 Solar Plants'!$C:AQ,COLUMN(B3416)+2)</f>
        <v>Canastota</v>
      </c>
      <c r="BG3417" s="13" t="str">
        <f>VLOOKUP($A3417,'EIA-860 Solar Plants'!$C:AS,COLUMN(C3416)+2)</f>
        <v>NY</v>
      </c>
      <c r="BH3417" s="13">
        <f>VLOOKUP($A3417,'EIA-860 Solar Plants'!$C:AT,COLUMN(D3416)+2)</f>
        <v>13032</v>
      </c>
      <c r="BI3417" s="13" t="str">
        <f>VLOOKUP($A3417,'EIA-860 Solar Plants'!$C:AU,COLUMN(E3416)+2)</f>
        <v>Madison</v>
      </c>
      <c r="BJ3417" s="13">
        <f>VLOOKUP($A3417,'EIA-860 Solar Plants'!$C:AV,COLUMN(F3416)+2)</f>
        <v>43.087479999999999</v>
      </c>
      <c r="BK3417" s="13">
        <f>VLOOKUP($A3417,'EIA-860 Solar Plants'!$C:AW,COLUMN(G3416)+2)</f>
        <v>-75.779589999999999</v>
      </c>
      <c r="BL3417" s="13" t="str">
        <f>VLOOKUP($A3417,'EIA-860 Solar Plants'!$C:AX,COLUMN(H3416)+2)</f>
        <v>NPCC</v>
      </c>
      <c r="BM3417" s="13" t="str">
        <f>VLOOKUP($A3417,'EIA-860 Solar Plants'!$C:AZ,COLUMN(I3416)+2)</f>
        <v>NYIS</v>
      </c>
      <c r="BN3417" s="13" t="str">
        <f>VLOOKUP($A3417,'EIA-860 Solar Plants'!$C:BA,COLUMN(J3416)+2)</f>
        <v>New York Independent System Operator</v>
      </c>
      <c r="BO3417" s="13" t="str">
        <f>VLOOKUP($A3417,'EIA-860 Solar Plants'!$C:BB,COLUMN(K3416)+2)</f>
        <v/>
      </c>
      <c r="BP3417" s="13">
        <f>VLOOKUP($A3417,'EIA-860 Solar Plants'!$C:BC,COLUMN(L3416)+2)</f>
        <v>22</v>
      </c>
      <c r="BQ3417" s="13" t="str">
        <f>VLOOKUP($A3417,'EIA-860 Solar Plants'!$C:BD,COLUMN(M3416)+2)</f>
        <v>NR</v>
      </c>
      <c r="BR3417" s="13">
        <f>VLOOKUP($A3417,'EIA-860 Solar Plants'!$C:BE,COLUMN(N3416)+2)</f>
        <v>2</v>
      </c>
      <c r="BS3417" s="13" t="str">
        <f>VLOOKUP($A3417,'EIA-860 Solar Plants'!$C:BF,COLUMN(O3416)+2)</f>
        <v>IPP Non-CHP</v>
      </c>
      <c r="BT3417" s="13" t="str">
        <f>VLOOKUP($A3417,'EIA-860 Solar Plants'!$C:BG,COLUMN(P3416)+2)</f>
        <v>N</v>
      </c>
      <c r="BU3417" s="13" t="str">
        <f>VLOOKUP($A3417,'EIA-860 Solar Plants'!$C:BH,COLUMN(Q3416)+2)</f>
        <v/>
      </c>
      <c r="BV3417" s="13" t="str">
        <f>VLOOKUP($A3417,'EIA-860 Solar Plants'!$C:BI,COLUMN(R3416)+2)</f>
        <v>Y</v>
      </c>
      <c r="BW3417" s="13" t="str">
        <f>VLOOKUP($A3417,'EIA-860 Solar Plants'!$C:BJ,COLUMN(S3416)+2)</f>
        <v>QF-19-1225-000</v>
      </c>
      <c r="BX3417" s="13" t="str">
        <f>VLOOKUP($A3417,'EIA-860 Solar Plants'!$C:BK,COLUMN(T3416)+2)</f>
        <v>N</v>
      </c>
      <c r="BY3417" s="13" t="str">
        <f>VLOOKUP($A3417,'EIA-860 Solar Plants'!$C:BL,COLUMN(U3416)+2)</f>
        <v/>
      </c>
      <c r="BZ3417" s="13" t="str">
        <f>VLOOKUP($A3417,'EIA-860 Solar Plants'!$C:BM,COLUMN(V3416)+2)</f>
        <v/>
      </c>
      <c r="CA3417" s="13" t="str">
        <f>VLOOKUP($A3417,'EIA-860 Solar Plants'!$C:BN,COLUMN(W3416)+2)</f>
        <v/>
      </c>
      <c r="CB3417" s="13" t="str">
        <f>VLOOKUP($A3417,'EIA-860 Solar Plants'!$C:BO,COLUMN(X3416)+2)</f>
        <v/>
      </c>
      <c r="CC3417" s="13" t="str">
        <f>VLOOKUP($A3417,'EIA-860 Solar Plants'!$C:BP,COLUMN(Y3416)+2)</f>
        <v>Massachusetts Electric Co</v>
      </c>
      <c r="CD3417" s="13">
        <f>VLOOKUP($A3417,'EIA-860 Solar Plants'!$C:BQ,COLUMN(Z3416)+2)</f>
        <v>11804</v>
      </c>
      <c r="CE3417" s="13" t="str">
        <f>VLOOKUP($A3417,'EIA-860 Solar Plants'!$C:BR,COLUMN(AA3416)+2)</f>
        <v>MA</v>
      </c>
      <c r="CF3417" s="13">
        <f>VLOOKUP($A3417,'EIA-860 Solar Plants'!$C:BS,COLUMN(AB3416)+2)</f>
        <v>13.2</v>
      </c>
      <c r="CG3417" s="13" t="str">
        <f>VLOOKUP($A3417,'EIA-860 Solar Plants'!$C:BT,COLUMN(AC3416)+2)</f>
        <v xml:space="preserve"> </v>
      </c>
      <c r="CH3417" s="13" t="str">
        <f>VLOOKUP($A3417,'EIA-860 Solar Plants'!$C:BU,COLUMN(AD3416)+2)</f>
        <v xml:space="preserve"> </v>
      </c>
      <c r="CI3417" s="13" t="str">
        <f>VLOOKUP($A3417,'EIA-860 Solar Plants'!$C:BV,COLUMN(AE3416)+2)</f>
        <v>Y</v>
      </c>
      <c r="CJ3417" s="13" t="str">
        <f>VLOOKUP($A3417,'EIA-860 Solar Plants'!$C:BW,COLUMN(AF3416)+2)</f>
        <v/>
      </c>
      <c r="CK3417" s="13" t="str">
        <f>VLOOKUP($A3417,'EIA-860 Solar Plants'!$C:BX,COLUMN(AG3416)+2)</f>
        <v/>
      </c>
      <c r="CL3417" s="13" t="str">
        <f>VLOOKUP($A3417,'EIA-860 Solar Plants'!$C:BY,COLUMN(AH3416)+2)</f>
        <v/>
      </c>
      <c r="CM3417" s="13" t="str">
        <f>VLOOKUP($A3417,'EIA-860 Solar Plants'!$C:BZ,COLUMN(AI3416)+2)</f>
        <v/>
      </c>
      <c r="CN3417" s="13" t="str">
        <f>VLOOKUP($A3417,'EIA-860 Solar Plants'!$C:CA,COLUMN(AJ3416)+2)</f>
        <v/>
      </c>
      <c r="CO3417" s="13">
        <f>SUMIF('EIA-860 Generators'!D:D,'EIA-923 Plants'!A3417,'EIA-860 Generators'!N:N)</f>
        <v>5</v>
      </c>
      <c r="CP3417" s="13">
        <f>SUMIF('EIA-860 Generators'!D:D,'EIA-923 Plants'!A3417,'EIA-860 Generators'!O:O)</f>
        <v>5</v>
      </c>
      <c r="CQ3417" s="13">
        <f>SUMIF('EIA-860 Generators'!D:D,'EIA-923 Plants'!A3417,'EIA-860 Generators'!P:P)</f>
        <v>4</v>
      </c>
      <c r="CR3417" s="13">
        <f>SUMIF('EIA-860 Generators'!D:D,'EIA-923 Plants'!A3417,'EIA-860 Generators'!Q:Q)</f>
        <v>5</v>
      </c>
      <c r="CS3417" s="13">
        <f>SUMIF('EIA-860 Generators'!D:D,'EIA-923 Plants'!A3417,'EIA-860 Generators'!R:R)</f>
        <v>5</v>
      </c>
      <c r="CT3417" s="13">
        <f>SUMIF('EIA-860 Generators'!D:D,'EIA-923 Plants'!A3417,'EIA-860 Generators'!S:S)</f>
        <v>4</v>
      </c>
      <c r="CU3417" s="13">
        <f>AVERAGEIF('EIA-860 Generators'!D:D,'EIA-923 Plants'!A3417,'EIA-860 Generators'!T:T)</f>
        <v>12</v>
      </c>
      <c r="CV3417" s="13">
        <f>SUMIF('EIA-860 Generators'!D:D,'EIA-923 Plants'!A3417,'EIA-860 Generators'!T:T)</f>
        <v>12</v>
      </c>
    </row>
    <row r="3418" spans="1:100" x14ac:dyDescent="0.2">
      <c r="A3418" s="16">
        <v>63344</v>
      </c>
      <c r="B3418" s="14" t="s">
        <v>51</v>
      </c>
      <c r="C3418" s="14" t="s">
        <v>36829</v>
      </c>
      <c r="D3418" s="14" t="s">
        <v>36828</v>
      </c>
      <c r="E3418" s="16">
        <v>63121</v>
      </c>
      <c r="F3418" s="14" t="s">
        <v>2155</v>
      </c>
      <c r="G3418" s="14" t="s">
        <v>44053</v>
      </c>
      <c r="H3418" s="14" t="s">
        <v>93</v>
      </c>
      <c r="I3418" s="16">
        <v>22</v>
      </c>
      <c r="J3418" s="16">
        <v>2</v>
      </c>
      <c r="K3418" s="14" t="s">
        <v>44043</v>
      </c>
      <c r="L3418" s="14" t="s">
        <v>40991</v>
      </c>
      <c r="M3418" s="14" t="s">
        <v>44038</v>
      </c>
      <c r="N3418" s="14" t="s">
        <v>44038</v>
      </c>
      <c r="O3418" s="14" t="s">
        <v>1040</v>
      </c>
      <c r="P3418" s="14" t="s">
        <v>42677</v>
      </c>
      <c r="Q3418" s="27">
        <v>5347</v>
      </c>
      <c r="R3418" s="27">
        <v>13876</v>
      </c>
      <c r="S3418" s="27">
        <v>15918</v>
      </c>
      <c r="T3418" s="27">
        <v>23261</v>
      </c>
      <c r="U3418" s="27">
        <v>22943</v>
      </c>
      <c r="V3418" s="27">
        <v>25819</v>
      </c>
      <c r="W3418" s="27">
        <v>28184</v>
      </c>
      <c r="X3418" s="27">
        <v>24230</v>
      </c>
      <c r="Y3418" s="27">
        <v>18621</v>
      </c>
      <c r="Z3418" s="27">
        <v>16318</v>
      </c>
      <c r="AA3418" s="27">
        <v>8070</v>
      </c>
      <c r="AB3418" s="27">
        <v>6614</v>
      </c>
      <c r="AC3418" s="27">
        <v>5347</v>
      </c>
      <c r="AD3418" s="27">
        <v>13876</v>
      </c>
      <c r="AE3418" s="27">
        <v>15918</v>
      </c>
      <c r="AF3418" s="27">
        <v>23261</v>
      </c>
      <c r="AG3418" s="27">
        <v>22943</v>
      </c>
      <c r="AH3418" s="27">
        <v>25819</v>
      </c>
      <c r="AI3418" s="27">
        <v>28184</v>
      </c>
      <c r="AJ3418" s="27">
        <v>24230</v>
      </c>
      <c r="AK3418" s="27">
        <v>18621</v>
      </c>
      <c r="AL3418" s="27">
        <v>16318</v>
      </c>
      <c r="AM3418" s="27">
        <v>8070</v>
      </c>
      <c r="AN3418" s="27">
        <v>6614</v>
      </c>
      <c r="AO3418" s="27">
        <v>609.52099999999996</v>
      </c>
      <c r="AP3418" s="27">
        <v>1581.62</v>
      </c>
      <c r="AQ3418" s="27">
        <v>1814.422</v>
      </c>
      <c r="AR3418" s="27">
        <v>2651.4180000000001</v>
      </c>
      <c r="AS3418" s="27">
        <v>2615.127</v>
      </c>
      <c r="AT3418" s="27">
        <v>2942.9960000000001</v>
      </c>
      <c r="AU3418" s="27">
        <v>3212.6149999999998</v>
      </c>
      <c r="AV3418" s="27">
        <v>2761.9349999999999</v>
      </c>
      <c r="AW3418" s="27">
        <v>2122.502</v>
      </c>
      <c r="AX3418" s="27">
        <v>1859.9839999999999</v>
      </c>
      <c r="AY3418" s="27">
        <v>919.9</v>
      </c>
      <c r="AZ3418" s="27">
        <v>753.96</v>
      </c>
      <c r="BA3418" s="27">
        <v>209201</v>
      </c>
      <c r="BB3418" s="27">
        <v>209201</v>
      </c>
      <c r="BC3418" s="27">
        <v>23846</v>
      </c>
      <c r="BD3418" s="16">
        <v>2020</v>
      </c>
      <c r="BE3418" s="13" t="str">
        <f>VLOOKUP($A3418,'EIA-860 Solar Plants'!$C:AP,COLUMN(A3417)+2)</f>
        <v>Reno Drive</v>
      </c>
      <c r="BF3418" s="13" t="str">
        <f>VLOOKUP($A3418,'EIA-860 Solar Plants'!$C:AQ,COLUMN(B3417)+2)</f>
        <v>Hines</v>
      </c>
      <c r="BG3418" s="13" t="str">
        <f>VLOOKUP($A3418,'EIA-860 Solar Plants'!$C:AS,COLUMN(C3417)+2)</f>
        <v>OR</v>
      </c>
      <c r="BH3418" s="13">
        <f>VLOOKUP($A3418,'EIA-860 Solar Plants'!$C:AT,COLUMN(D3417)+2)</f>
        <v>97738</v>
      </c>
      <c r="BI3418" s="13" t="str">
        <f>VLOOKUP($A3418,'EIA-860 Solar Plants'!$C:AU,COLUMN(E3417)+2)</f>
        <v>Harney</v>
      </c>
      <c r="BJ3418" s="13">
        <f>VLOOKUP($A3418,'EIA-860 Solar Plants'!$C:AV,COLUMN(F3417)+2)</f>
        <v>43.502220000000001</v>
      </c>
      <c r="BK3418" s="13">
        <f>VLOOKUP($A3418,'EIA-860 Solar Plants'!$C:AW,COLUMN(G3417)+2)</f>
        <v>-119.14852</v>
      </c>
      <c r="BL3418" s="13" t="str">
        <f>VLOOKUP($A3418,'EIA-860 Solar Plants'!$C:AX,COLUMN(H3417)+2)</f>
        <v>WECC</v>
      </c>
      <c r="BM3418" s="13" t="str">
        <f>VLOOKUP($A3418,'EIA-860 Solar Plants'!$C:AZ,COLUMN(I3417)+2)</f>
        <v>BPAT</v>
      </c>
      <c r="BN3418" s="13" t="str">
        <f>VLOOKUP($A3418,'EIA-860 Solar Plants'!$C:BA,COLUMN(J3417)+2)</f>
        <v>Bonneville Power Administration</v>
      </c>
      <c r="BO3418" s="13" t="str">
        <f>VLOOKUP($A3418,'EIA-860 Solar Plants'!$C:BB,COLUMN(K3417)+2)</f>
        <v/>
      </c>
      <c r="BP3418" s="13">
        <f>VLOOKUP($A3418,'EIA-860 Solar Plants'!$C:BC,COLUMN(L3417)+2)</f>
        <v>22</v>
      </c>
      <c r="BQ3418" s="13" t="str">
        <f>VLOOKUP($A3418,'EIA-860 Solar Plants'!$C:BD,COLUMN(M3417)+2)</f>
        <v>NR</v>
      </c>
      <c r="BR3418" s="13">
        <f>VLOOKUP($A3418,'EIA-860 Solar Plants'!$C:BE,COLUMN(N3417)+2)</f>
        <v>2</v>
      </c>
      <c r="BS3418" s="13" t="str">
        <f>VLOOKUP($A3418,'EIA-860 Solar Plants'!$C:BF,COLUMN(O3417)+2)</f>
        <v>IPP Non-CHP</v>
      </c>
      <c r="BT3418" s="13" t="str">
        <f>VLOOKUP($A3418,'EIA-860 Solar Plants'!$C:BG,COLUMN(P3417)+2)</f>
        <v>N</v>
      </c>
      <c r="BU3418" s="13" t="str">
        <f>VLOOKUP($A3418,'EIA-860 Solar Plants'!$C:BH,COLUMN(Q3417)+2)</f>
        <v/>
      </c>
      <c r="BV3418" s="13" t="str">
        <f>VLOOKUP($A3418,'EIA-860 Solar Plants'!$C:BI,COLUMN(R3417)+2)</f>
        <v>Y</v>
      </c>
      <c r="BW3418" s="13" t="str">
        <f>VLOOKUP($A3418,'EIA-860 Solar Plants'!$C:BJ,COLUMN(S3417)+2)</f>
        <v>QF16-225</v>
      </c>
      <c r="BX3418" s="13" t="str">
        <f>VLOOKUP($A3418,'EIA-860 Solar Plants'!$C:BK,COLUMN(T3417)+2)</f>
        <v>N</v>
      </c>
      <c r="BY3418" s="13" t="str">
        <f>VLOOKUP($A3418,'EIA-860 Solar Plants'!$C:BL,COLUMN(U3417)+2)</f>
        <v/>
      </c>
      <c r="BZ3418" s="13" t="str">
        <f>VLOOKUP($A3418,'EIA-860 Solar Plants'!$C:BM,COLUMN(V3417)+2)</f>
        <v/>
      </c>
      <c r="CA3418" s="13" t="str">
        <f>VLOOKUP($A3418,'EIA-860 Solar Plants'!$C:BN,COLUMN(W3417)+2)</f>
        <v/>
      </c>
      <c r="CB3418" s="13" t="str">
        <f>VLOOKUP($A3418,'EIA-860 Solar Plants'!$C:BO,COLUMN(X3417)+2)</f>
        <v/>
      </c>
      <c r="CC3418" s="13" t="str">
        <f>VLOOKUP($A3418,'EIA-860 Solar Plants'!$C:BP,COLUMN(Y3417)+2)</f>
        <v>Bonneville Power Administration</v>
      </c>
      <c r="CD3418" s="13">
        <f>VLOOKUP($A3418,'EIA-860 Solar Plants'!$C:BQ,COLUMN(Z3417)+2)</f>
        <v>1738</v>
      </c>
      <c r="CE3418" s="13" t="str">
        <f>VLOOKUP($A3418,'EIA-860 Solar Plants'!$C:BR,COLUMN(AA3417)+2)</f>
        <v>OR</v>
      </c>
      <c r="CF3418" s="13">
        <f>VLOOKUP($A3418,'EIA-860 Solar Plants'!$C:BS,COLUMN(AB3417)+2)</f>
        <v>34.5</v>
      </c>
      <c r="CG3418" s="13" t="str">
        <f>VLOOKUP($A3418,'EIA-860 Solar Plants'!$C:BT,COLUMN(AC3417)+2)</f>
        <v xml:space="preserve"> </v>
      </c>
      <c r="CH3418" s="13" t="str">
        <f>VLOOKUP($A3418,'EIA-860 Solar Plants'!$C:BU,COLUMN(AD3417)+2)</f>
        <v xml:space="preserve"> </v>
      </c>
      <c r="CI3418" s="13" t="str">
        <f>VLOOKUP($A3418,'EIA-860 Solar Plants'!$C:BV,COLUMN(AE3417)+2)</f>
        <v>N</v>
      </c>
      <c r="CJ3418" s="13" t="str">
        <f>VLOOKUP($A3418,'EIA-860 Solar Plants'!$C:BW,COLUMN(AF3417)+2)</f>
        <v/>
      </c>
      <c r="CK3418" s="13" t="str">
        <f>VLOOKUP($A3418,'EIA-860 Solar Plants'!$C:BX,COLUMN(AG3417)+2)</f>
        <v/>
      </c>
      <c r="CL3418" s="13" t="str">
        <f>VLOOKUP($A3418,'EIA-860 Solar Plants'!$C:BY,COLUMN(AH3417)+2)</f>
        <v/>
      </c>
      <c r="CM3418" s="13" t="str">
        <f>VLOOKUP($A3418,'EIA-860 Solar Plants'!$C:BZ,COLUMN(AI3417)+2)</f>
        <v/>
      </c>
      <c r="CN3418" s="13" t="str">
        <f>VLOOKUP($A3418,'EIA-860 Solar Plants'!$C:CA,COLUMN(AJ3417)+2)</f>
        <v/>
      </c>
      <c r="CO3418" s="13">
        <f>SUMIF('EIA-860 Generators'!D:D,'EIA-923 Plants'!A3418,'EIA-860 Generators'!N:N)</f>
        <v>9.9</v>
      </c>
      <c r="CP3418" s="13">
        <f>SUMIF('EIA-860 Generators'!D:D,'EIA-923 Plants'!A3418,'EIA-860 Generators'!O:O)</f>
        <v>9.9</v>
      </c>
      <c r="CQ3418" s="13">
        <f>SUMIF('EIA-860 Generators'!D:D,'EIA-923 Plants'!A3418,'EIA-860 Generators'!P:P)</f>
        <v>9.9</v>
      </c>
      <c r="CR3418" s="13">
        <f>SUMIF('EIA-860 Generators'!D:D,'EIA-923 Plants'!A3418,'EIA-860 Generators'!Q:Q)</f>
        <v>9.9</v>
      </c>
      <c r="CS3418" s="13">
        <f>SUMIF('EIA-860 Generators'!D:D,'EIA-923 Plants'!A3418,'EIA-860 Generators'!R:R)</f>
        <v>9.9</v>
      </c>
      <c r="CT3418" s="13">
        <f>SUMIF('EIA-860 Generators'!D:D,'EIA-923 Plants'!A3418,'EIA-860 Generators'!S:S)</f>
        <v>9.9</v>
      </c>
      <c r="CU3418" s="13">
        <f>AVERAGEIF('EIA-860 Generators'!D:D,'EIA-923 Plants'!A3418,'EIA-860 Generators'!T:T)</f>
        <v>12</v>
      </c>
      <c r="CV3418" s="13">
        <f>SUMIF('EIA-860 Generators'!D:D,'EIA-923 Plants'!A3418,'EIA-860 Generators'!T:T)</f>
        <v>12</v>
      </c>
    </row>
    <row r="3419" spans="1:100" x14ac:dyDescent="0.2">
      <c r="A3419" s="16">
        <v>63345</v>
      </c>
      <c r="B3419" s="14" t="s">
        <v>51</v>
      </c>
      <c r="C3419" s="14" t="s">
        <v>36834</v>
      </c>
      <c r="D3419" s="14" t="s">
        <v>36834</v>
      </c>
      <c r="E3419" s="16">
        <v>63119</v>
      </c>
      <c r="F3419" s="14" t="s">
        <v>1987</v>
      </c>
      <c r="G3419" s="14" t="s">
        <v>44037</v>
      </c>
      <c r="H3419" s="14" t="s">
        <v>60</v>
      </c>
      <c r="I3419" s="16">
        <v>22</v>
      </c>
      <c r="J3419" s="16">
        <v>2</v>
      </c>
      <c r="K3419" s="14" t="s">
        <v>44043</v>
      </c>
      <c r="L3419" s="14" t="s">
        <v>40991</v>
      </c>
      <c r="M3419" s="14" t="s">
        <v>44038</v>
      </c>
      <c r="N3419" s="14" t="s">
        <v>44038</v>
      </c>
      <c r="O3419" s="14" t="s">
        <v>2536</v>
      </c>
      <c r="P3419" s="14" t="s">
        <v>42677</v>
      </c>
      <c r="Q3419" s="27" t="s">
        <v>44048</v>
      </c>
      <c r="R3419" s="27" t="s">
        <v>44048</v>
      </c>
      <c r="S3419" s="27" t="s">
        <v>44048</v>
      </c>
      <c r="T3419" s="27" t="s">
        <v>44048</v>
      </c>
      <c r="U3419" s="27" t="s">
        <v>44048</v>
      </c>
      <c r="V3419" s="27" t="s">
        <v>44048</v>
      </c>
      <c r="W3419" s="27" t="s">
        <v>44048</v>
      </c>
      <c r="X3419" s="27" t="s">
        <v>44048</v>
      </c>
      <c r="Y3419" s="27" t="s">
        <v>44048</v>
      </c>
      <c r="Z3419" s="27" t="s">
        <v>44048</v>
      </c>
      <c r="AA3419" s="27" t="s">
        <v>44048</v>
      </c>
      <c r="AB3419" s="27">
        <v>0</v>
      </c>
      <c r="AC3419" s="27" t="s">
        <v>44048</v>
      </c>
      <c r="AD3419" s="27" t="s">
        <v>44048</v>
      </c>
      <c r="AE3419" s="27" t="s">
        <v>44048</v>
      </c>
      <c r="AF3419" s="27" t="s">
        <v>44048</v>
      </c>
      <c r="AG3419" s="27" t="s">
        <v>44048</v>
      </c>
      <c r="AH3419" s="27" t="s">
        <v>44048</v>
      </c>
      <c r="AI3419" s="27" t="s">
        <v>44048</v>
      </c>
      <c r="AJ3419" s="27" t="s">
        <v>44048</v>
      </c>
      <c r="AK3419" s="27" t="s">
        <v>44048</v>
      </c>
      <c r="AL3419" s="27" t="s">
        <v>44048</v>
      </c>
      <c r="AM3419" s="27" t="s">
        <v>44048</v>
      </c>
      <c r="AN3419" s="27">
        <v>0</v>
      </c>
      <c r="AO3419" s="27" t="s">
        <v>44048</v>
      </c>
      <c r="AP3419" s="27" t="s">
        <v>44048</v>
      </c>
      <c r="AQ3419" s="27" t="s">
        <v>44048</v>
      </c>
      <c r="AR3419" s="27" t="s">
        <v>44048</v>
      </c>
      <c r="AS3419" s="27" t="s">
        <v>44048</v>
      </c>
      <c r="AT3419" s="27" t="s">
        <v>44048</v>
      </c>
      <c r="AU3419" s="27" t="s">
        <v>44048</v>
      </c>
      <c r="AV3419" s="27" t="s">
        <v>44048</v>
      </c>
      <c r="AW3419" s="27" t="s">
        <v>44048</v>
      </c>
      <c r="AX3419" s="27" t="s">
        <v>44048</v>
      </c>
      <c r="AY3419" s="27" t="s">
        <v>44048</v>
      </c>
      <c r="AZ3419" s="27">
        <v>0</v>
      </c>
      <c r="BA3419" s="27">
        <v>0</v>
      </c>
      <c r="BB3419" s="27">
        <v>0</v>
      </c>
      <c r="BC3419" s="27">
        <v>0</v>
      </c>
      <c r="BD3419" s="16">
        <v>2020</v>
      </c>
      <c r="BE3419" s="13" t="str">
        <f>VLOOKUP($A3419,'EIA-860 Solar Plants'!$C:AP,COLUMN(A3418)+2)</f>
        <v>State Road 1412</v>
      </c>
      <c r="BF3419" s="13" t="str">
        <f>VLOOKUP($A3419,'EIA-860 Solar Plants'!$C:AQ,COLUMN(B3418)+2)</f>
        <v>St Helena</v>
      </c>
      <c r="BG3419" s="13" t="str">
        <f>VLOOKUP($A3419,'EIA-860 Solar Plants'!$C:AS,COLUMN(C3418)+2)</f>
        <v>NC</v>
      </c>
      <c r="BH3419" s="13">
        <f>VLOOKUP($A3419,'EIA-860 Solar Plants'!$C:AT,COLUMN(D3418)+2)</f>
        <v>28425</v>
      </c>
      <c r="BI3419" s="13" t="str">
        <f>VLOOKUP($A3419,'EIA-860 Solar Plants'!$C:AU,COLUMN(E3418)+2)</f>
        <v>Pender</v>
      </c>
      <c r="BJ3419" s="13">
        <f>VLOOKUP($A3419,'EIA-860 Solar Plants'!$C:AV,COLUMN(F3418)+2)</f>
        <v>34.538269999999997</v>
      </c>
      <c r="BK3419" s="13">
        <f>VLOOKUP($A3419,'EIA-860 Solar Plants'!$C:AW,COLUMN(G3418)+2)</f>
        <v>-77.908113</v>
      </c>
      <c r="BL3419" s="13" t="str">
        <f>VLOOKUP($A3419,'EIA-860 Solar Plants'!$C:AX,COLUMN(H3418)+2)</f>
        <v>SERC</v>
      </c>
      <c r="BM3419" s="13" t="str">
        <f>VLOOKUP($A3419,'EIA-860 Solar Plants'!$C:AZ,COLUMN(I3418)+2)</f>
        <v>CPLE</v>
      </c>
      <c r="BN3419" s="13" t="str">
        <f>VLOOKUP($A3419,'EIA-860 Solar Plants'!$C:BA,COLUMN(J3418)+2)</f>
        <v>Duke Energy Progress East</v>
      </c>
      <c r="BO3419" s="13" t="str">
        <f>VLOOKUP($A3419,'EIA-860 Solar Plants'!$C:BB,COLUMN(K3418)+2)</f>
        <v/>
      </c>
      <c r="BP3419" s="13">
        <f>VLOOKUP($A3419,'EIA-860 Solar Plants'!$C:BC,COLUMN(L3418)+2)</f>
        <v>22</v>
      </c>
      <c r="BQ3419" s="13" t="str">
        <f>VLOOKUP($A3419,'EIA-860 Solar Plants'!$C:BD,COLUMN(M3418)+2)</f>
        <v>NR</v>
      </c>
      <c r="BR3419" s="13">
        <f>VLOOKUP($A3419,'EIA-860 Solar Plants'!$C:BE,COLUMN(N3418)+2)</f>
        <v>2</v>
      </c>
      <c r="BS3419" s="13" t="str">
        <f>VLOOKUP($A3419,'EIA-860 Solar Plants'!$C:BF,COLUMN(O3418)+2)</f>
        <v>IPP Non-CHP</v>
      </c>
      <c r="BT3419" s="13" t="str">
        <f>VLOOKUP($A3419,'EIA-860 Solar Plants'!$C:BG,COLUMN(P3418)+2)</f>
        <v>N</v>
      </c>
      <c r="BU3419" s="13" t="str">
        <f>VLOOKUP($A3419,'EIA-860 Solar Plants'!$C:BH,COLUMN(Q3418)+2)</f>
        <v/>
      </c>
      <c r="BV3419" s="13" t="str">
        <f>VLOOKUP($A3419,'EIA-860 Solar Plants'!$C:BI,COLUMN(R3418)+2)</f>
        <v>Y</v>
      </c>
      <c r="BW3419" s="13" t="str">
        <f>VLOOKUP($A3419,'EIA-860 Solar Plants'!$C:BJ,COLUMN(S3418)+2)</f>
        <v>QF17-145-000</v>
      </c>
      <c r="BX3419" s="13" t="str">
        <f>VLOOKUP($A3419,'EIA-860 Solar Plants'!$C:BK,COLUMN(T3418)+2)</f>
        <v>Y</v>
      </c>
      <c r="BY3419" s="13" t="str">
        <f>VLOOKUP($A3419,'EIA-860 Solar Plants'!$C:BL,COLUMN(U3418)+2)</f>
        <v>QF17-145-000</v>
      </c>
      <c r="BZ3419" s="13" t="str">
        <f>VLOOKUP($A3419,'EIA-860 Solar Plants'!$C:BM,COLUMN(V3418)+2)</f>
        <v/>
      </c>
      <c r="CA3419" s="13" t="str">
        <f>VLOOKUP($A3419,'EIA-860 Solar Plants'!$C:BN,COLUMN(W3418)+2)</f>
        <v/>
      </c>
      <c r="CB3419" s="13" t="str">
        <f>VLOOKUP($A3419,'EIA-860 Solar Plants'!$C:BO,COLUMN(X3418)+2)</f>
        <v/>
      </c>
      <c r="CC3419" s="13" t="str">
        <f>VLOOKUP($A3419,'EIA-860 Solar Plants'!$C:BP,COLUMN(Y3418)+2)</f>
        <v>Duke Energy Progress - (NC)</v>
      </c>
      <c r="CD3419" s="13">
        <f>VLOOKUP($A3419,'EIA-860 Solar Plants'!$C:BQ,COLUMN(Z3418)+2)</f>
        <v>3046</v>
      </c>
      <c r="CE3419" s="13" t="str">
        <f>VLOOKUP($A3419,'EIA-860 Solar Plants'!$C:BR,COLUMN(AA3418)+2)</f>
        <v>NC</v>
      </c>
      <c r="CF3419" s="13">
        <f>VLOOKUP($A3419,'EIA-860 Solar Plants'!$C:BS,COLUMN(AB3418)+2)</f>
        <v>23</v>
      </c>
      <c r="CG3419" s="13" t="str">
        <f>VLOOKUP($A3419,'EIA-860 Solar Plants'!$C:BT,COLUMN(AC3418)+2)</f>
        <v xml:space="preserve"> </v>
      </c>
      <c r="CH3419" s="13" t="str">
        <f>VLOOKUP($A3419,'EIA-860 Solar Plants'!$C:BU,COLUMN(AD3418)+2)</f>
        <v xml:space="preserve"> </v>
      </c>
      <c r="CI3419" s="13" t="str">
        <f>VLOOKUP($A3419,'EIA-860 Solar Plants'!$C:BV,COLUMN(AE3418)+2)</f>
        <v>N</v>
      </c>
      <c r="CJ3419" s="13" t="str">
        <f>VLOOKUP($A3419,'EIA-860 Solar Plants'!$C:BW,COLUMN(AF3418)+2)</f>
        <v/>
      </c>
      <c r="CK3419" s="13" t="str">
        <f>VLOOKUP($A3419,'EIA-860 Solar Plants'!$C:BX,COLUMN(AG3418)+2)</f>
        <v/>
      </c>
      <c r="CL3419" s="13" t="str">
        <f>VLOOKUP($A3419,'EIA-860 Solar Plants'!$C:BY,COLUMN(AH3418)+2)</f>
        <v/>
      </c>
      <c r="CM3419" s="13" t="str">
        <f>VLOOKUP($A3419,'EIA-860 Solar Plants'!$C:BZ,COLUMN(AI3418)+2)</f>
        <v/>
      </c>
      <c r="CN3419" s="13" t="str">
        <f>VLOOKUP($A3419,'EIA-860 Solar Plants'!$C:CA,COLUMN(AJ3418)+2)</f>
        <v/>
      </c>
      <c r="CO3419" s="13">
        <f>SUMIF('EIA-860 Generators'!D:D,'EIA-923 Plants'!A3419,'EIA-860 Generators'!N:N)</f>
        <v>4.5</v>
      </c>
      <c r="CP3419" s="13">
        <f>SUMIF('EIA-860 Generators'!D:D,'EIA-923 Plants'!A3419,'EIA-860 Generators'!O:O)</f>
        <v>4.5</v>
      </c>
      <c r="CQ3419" s="13">
        <f>SUMIF('EIA-860 Generators'!D:D,'EIA-923 Plants'!A3419,'EIA-860 Generators'!P:P)</f>
        <v>4.5</v>
      </c>
      <c r="CR3419" s="13">
        <f>SUMIF('EIA-860 Generators'!D:D,'EIA-923 Plants'!A3419,'EIA-860 Generators'!Q:Q)</f>
        <v>4.5</v>
      </c>
      <c r="CS3419" s="13">
        <f>SUMIF('EIA-860 Generators'!D:D,'EIA-923 Plants'!A3419,'EIA-860 Generators'!R:R)</f>
        <v>4.5</v>
      </c>
      <c r="CT3419" s="13">
        <f>SUMIF('EIA-860 Generators'!D:D,'EIA-923 Plants'!A3419,'EIA-860 Generators'!S:S)</f>
        <v>4.5</v>
      </c>
      <c r="CU3419" s="13">
        <f>AVERAGEIF('EIA-860 Generators'!D:D,'EIA-923 Plants'!A3419,'EIA-860 Generators'!T:T)</f>
        <v>12</v>
      </c>
      <c r="CV3419" s="13">
        <f>SUMIF('EIA-860 Generators'!D:D,'EIA-923 Plants'!A3419,'EIA-860 Generators'!T:T)</f>
        <v>12</v>
      </c>
    </row>
    <row r="3420" spans="1:100" x14ac:dyDescent="0.2">
      <c r="A3420" s="16">
        <v>63346</v>
      </c>
      <c r="B3420" s="14" t="s">
        <v>51</v>
      </c>
      <c r="C3420" s="14" t="s">
        <v>36838</v>
      </c>
      <c r="D3420" s="14" t="s">
        <v>36838</v>
      </c>
      <c r="E3420" s="16">
        <v>63120</v>
      </c>
      <c r="F3420" s="14" t="s">
        <v>1987</v>
      </c>
      <c r="G3420" s="14" t="s">
        <v>44037</v>
      </c>
      <c r="H3420" s="14" t="s">
        <v>60</v>
      </c>
      <c r="I3420" s="16">
        <v>22</v>
      </c>
      <c r="J3420" s="16">
        <v>2</v>
      </c>
      <c r="K3420" s="14" t="s">
        <v>44043</v>
      </c>
      <c r="L3420" s="14" t="s">
        <v>40991</v>
      </c>
      <c r="M3420" s="14" t="s">
        <v>44038</v>
      </c>
      <c r="N3420" s="14" t="s">
        <v>44038</v>
      </c>
      <c r="O3420" s="14" t="s">
        <v>2536</v>
      </c>
      <c r="P3420" s="14" t="s">
        <v>42677</v>
      </c>
      <c r="Q3420" s="27">
        <v>1804</v>
      </c>
      <c r="R3420" s="27">
        <v>1854</v>
      </c>
      <c r="S3420" s="27">
        <v>2371</v>
      </c>
      <c r="T3420" s="27">
        <v>3221</v>
      </c>
      <c r="U3420" s="27">
        <v>3223</v>
      </c>
      <c r="V3420" s="27">
        <v>3136</v>
      </c>
      <c r="W3420" s="27">
        <v>3508</v>
      </c>
      <c r="X3420" s="27">
        <v>2817</v>
      </c>
      <c r="Y3420" s="27">
        <v>2385</v>
      </c>
      <c r="Z3420" s="27">
        <v>2418</v>
      </c>
      <c r="AA3420" s="27">
        <v>2023</v>
      </c>
      <c r="AB3420" s="27">
        <v>1709</v>
      </c>
      <c r="AC3420" s="27">
        <v>1804</v>
      </c>
      <c r="AD3420" s="27">
        <v>1854</v>
      </c>
      <c r="AE3420" s="27">
        <v>2371</v>
      </c>
      <c r="AF3420" s="27">
        <v>3221</v>
      </c>
      <c r="AG3420" s="27">
        <v>3223</v>
      </c>
      <c r="AH3420" s="27">
        <v>3136</v>
      </c>
      <c r="AI3420" s="27">
        <v>3508</v>
      </c>
      <c r="AJ3420" s="27">
        <v>2817</v>
      </c>
      <c r="AK3420" s="27">
        <v>2385</v>
      </c>
      <c r="AL3420" s="27">
        <v>2418</v>
      </c>
      <c r="AM3420" s="27">
        <v>2023</v>
      </c>
      <c r="AN3420" s="27">
        <v>1709</v>
      </c>
      <c r="AO3420" s="27">
        <v>205.613</v>
      </c>
      <c r="AP3420" s="27">
        <v>211.309</v>
      </c>
      <c r="AQ3420" s="27">
        <v>270.28500000000003</v>
      </c>
      <c r="AR3420" s="27">
        <v>367.11700000000002</v>
      </c>
      <c r="AS3420" s="27">
        <v>367.40899999999999</v>
      </c>
      <c r="AT3420" s="27">
        <v>357.44400000000002</v>
      </c>
      <c r="AU3420" s="27">
        <v>399.82799999999997</v>
      </c>
      <c r="AV3420" s="27">
        <v>321.04500000000002</v>
      </c>
      <c r="AW3420" s="27">
        <v>271.899</v>
      </c>
      <c r="AX3420" s="27">
        <v>275.65800000000002</v>
      </c>
      <c r="AY3420" s="27">
        <v>230.55</v>
      </c>
      <c r="AZ3420" s="27">
        <v>194.84299999999999</v>
      </c>
      <c r="BA3420" s="27">
        <v>30469</v>
      </c>
      <c r="BB3420" s="27">
        <v>30469</v>
      </c>
      <c r="BC3420" s="27">
        <v>3473</v>
      </c>
      <c r="BD3420" s="16">
        <v>2020</v>
      </c>
      <c r="BE3420" s="13" t="str">
        <f>VLOOKUP($A3420,'EIA-860 Solar Plants'!$C:AP,COLUMN(A3419)+2)</f>
        <v>1001 Meadowlark Rd.</v>
      </c>
      <c r="BF3420" s="13" t="str">
        <f>VLOOKUP($A3420,'EIA-860 Solar Plants'!$C:AQ,COLUMN(B3419)+2)</f>
        <v>Dunn</v>
      </c>
      <c r="BG3420" s="13" t="str">
        <f>VLOOKUP($A3420,'EIA-860 Solar Plants'!$C:AS,COLUMN(C3419)+2)</f>
        <v>NC</v>
      </c>
      <c r="BH3420" s="13">
        <f>VLOOKUP($A3420,'EIA-860 Solar Plants'!$C:AT,COLUMN(D3419)+2)</f>
        <v>28334</v>
      </c>
      <c r="BI3420" s="13" t="str">
        <f>VLOOKUP($A3420,'EIA-860 Solar Plants'!$C:AU,COLUMN(E3419)+2)</f>
        <v>Harnett</v>
      </c>
      <c r="BJ3420" s="13">
        <f>VLOOKUP($A3420,'EIA-860 Solar Plants'!$C:AV,COLUMN(F3419)+2)</f>
        <v>35.330022</v>
      </c>
      <c r="BK3420" s="13">
        <f>VLOOKUP($A3420,'EIA-860 Solar Plants'!$C:AW,COLUMN(G3419)+2)</f>
        <v>-78.610090999999997</v>
      </c>
      <c r="BL3420" s="13" t="str">
        <f>VLOOKUP($A3420,'EIA-860 Solar Plants'!$C:AX,COLUMN(H3419)+2)</f>
        <v>SERC</v>
      </c>
      <c r="BM3420" s="13" t="str">
        <f>VLOOKUP($A3420,'EIA-860 Solar Plants'!$C:AZ,COLUMN(I3419)+2)</f>
        <v>CPLE</v>
      </c>
      <c r="BN3420" s="13" t="str">
        <f>VLOOKUP($A3420,'EIA-860 Solar Plants'!$C:BA,COLUMN(J3419)+2)</f>
        <v>Duke Energy Progress East</v>
      </c>
      <c r="BO3420" s="13" t="str">
        <f>VLOOKUP($A3420,'EIA-860 Solar Plants'!$C:BB,COLUMN(K3419)+2)</f>
        <v/>
      </c>
      <c r="BP3420" s="13">
        <f>VLOOKUP($A3420,'EIA-860 Solar Plants'!$C:BC,COLUMN(L3419)+2)</f>
        <v>22</v>
      </c>
      <c r="BQ3420" s="13" t="str">
        <f>VLOOKUP($A3420,'EIA-860 Solar Plants'!$C:BD,COLUMN(M3419)+2)</f>
        <v>NR</v>
      </c>
      <c r="BR3420" s="13">
        <f>VLOOKUP($A3420,'EIA-860 Solar Plants'!$C:BE,COLUMN(N3419)+2)</f>
        <v>2</v>
      </c>
      <c r="BS3420" s="13" t="str">
        <f>VLOOKUP($A3420,'EIA-860 Solar Plants'!$C:BF,COLUMN(O3419)+2)</f>
        <v>IPP Non-CHP</v>
      </c>
      <c r="BT3420" s="13" t="str">
        <f>VLOOKUP($A3420,'EIA-860 Solar Plants'!$C:BG,COLUMN(P3419)+2)</f>
        <v>N</v>
      </c>
      <c r="BU3420" s="13" t="str">
        <f>VLOOKUP($A3420,'EIA-860 Solar Plants'!$C:BH,COLUMN(Q3419)+2)</f>
        <v/>
      </c>
      <c r="BV3420" s="13" t="str">
        <f>VLOOKUP($A3420,'EIA-860 Solar Plants'!$C:BI,COLUMN(R3419)+2)</f>
        <v>Y</v>
      </c>
      <c r="BW3420" s="13" t="str">
        <f>VLOOKUP($A3420,'EIA-860 Solar Plants'!$C:BJ,COLUMN(S3419)+2)</f>
        <v>QF17-249-000</v>
      </c>
      <c r="BX3420" s="13" t="str">
        <f>VLOOKUP($A3420,'EIA-860 Solar Plants'!$C:BK,COLUMN(T3419)+2)</f>
        <v>N</v>
      </c>
      <c r="BY3420" s="13" t="str">
        <f>VLOOKUP($A3420,'EIA-860 Solar Plants'!$C:BL,COLUMN(U3419)+2)</f>
        <v/>
      </c>
      <c r="BZ3420" s="13" t="str">
        <f>VLOOKUP($A3420,'EIA-860 Solar Plants'!$C:BM,COLUMN(V3419)+2)</f>
        <v/>
      </c>
      <c r="CA3420" s="13" t="str">
        <f>VLOOKUP($A3420,'EIA-860 Solar Plants'!$C:BN,COLUMN(W3419)+2)</f>
        <v/>
      </c>
      <c r="CB3420" s="13" t="str">
        <f>VLOOKUP($A3420,'EIA-860 Solar Plants'!$C:BO,COLUMN(X3419)+2)</f>
        <v/>
      </c>
      <c r="CC3420" s="13" t="str">
        <f>VLOOKUP($A3420,'EIA-860 Solar Plants'!$C:BP,COLUMN(Y3419)+2)</f>
        <v>Duke Energy Progress - (NC)</v>
      </c>
      <c r="CD3420" s="13">
        <f>VLOOKUP($A3420,'EIA-860 Solar Plants'!$C:BQ,COLUMN(Z3419)+2)</f>
        <v>3046</v>
      </c>
      <c r="CE3420" s="13" t="str">
        <f>VLOOKUP($A3420,'EIA-860 Solar Plants'!$C:BR,COLUMN(AA3419)+2)</f>
        <v>NC</v>
      </c>
      <c r="CF3420" s="13">
        <f>VLOOKUP($A3420,'EIA-860 Solar Plants'!$C:BS,COLUMN(AB3419)+2)</f>
        <v>23</v>
      </c>
      <c r="CG3420" s="13" t="str">
        <f>VLOOKUP($A3420,'EIA-860 Solar Plants'!$C:BT,COLUMN(AC3419)+2)</f>
        <v xml:space="preserve"> </v>
      </c>
      <c r="CH3420" s="13" t="str">
        <f>VLOOKUP($A3420,'EIA-860 Solar Plants'!$C:BU,COLUMN(AD3419)+2)</f>
        <v xml:space="preserve"> </v>
      </c>
      <c r="CI3420" s="13" t="str">
        <f>VLOOKUP($A3420,'EIA-860 Solar Plants'!$C:BV,COLUMN(AE3419)+2)</f>
        <v>N</v>
      </c>
      <c r="CJ3420" s="13" t="str">
        <f>VLOOKUP($A3420,'EIA-860 Solar Plants'!$C:BW,COLUMN(AF3419)+2)</f>
        <v/>
      </c>
      <c r="CK3420" s="13" t="str">
        <f>VLOOKUP($A3420,'EIA-860 Solar Plants'!$C:BX,COLUMN(AG3419)+2)</f>
        <v/>
      </c>
      <c r="CL3420" s="13" t="str">
        <f>VLOOKUP($A3420,'EIA-860 Solar Plants'!$C:BY,COLUMN(AH3419)+2)</f>
        <v/>
      </c>
      <c r="CM3420" s="13" t="str">
        <f>VLOOKUP($A3420,'EIA-860 Solar Plants'!$C:BZ,COLUMN(AI3419)+2)</f>
        <v/>
      </c>
      <c r="CN3420" s="13" t="str">
        <f>VLOOKUP($A3420,'EIA-860 Solar Plants'!$C:CA,COLUMN(AJ3419)+2)</f>
        <v/>
      </c>
      <c r="CO3420" s="13">
        <f>SUMIF('EIA-860 Generators'!D:D,'EIA-923 Plants'!A3420,'EIA-860 Generators'!N:N)</f>
        <v>2</v>
      </c>
      <c r="CP3420" s="13">
        <f>SUMIF('EIA-860 Generators'!D:D,'EIA-923 Plants'!A3420,'EIA-860 Generators'!O:O)</f>
        <v>2</v>
      </c>
      <c r="CQ3420" s="13">
        <f>SUMIF('EIA-860 Generators'!D:D,'EIA-923 Plants'!A3420,'EIA-860 Generators'!P:P)</f>
        <v>2</v>
      </c>
      <c r="CR3420" s="13">
        <f>SUMIF('EIA-860 Generators'!D:D,'EIA-923 Plants'!A3420,'EIA-860 Generators'!Q:Q)</f>
        <v>2</v>
      </c>
      <c r="CS3420" s="13">
        <f>SUMIF('EIA-860 Generators'!D:D,'EIA-923 Plants'!A3420,'EIA-860 Generators'!R:R)</f>
        <v>2</v>
      </c>
      <c r="CT3420" s="13">
        <f>SUMIF('EIA-860 Generators'!D:D,'EIA-923 Plants'!A3420,'EIA-860 Generators'!S:S)</f>
        <v>2</v>
      </c>
      <c r="CU3420" s="13">
        <f>AVERAGEIF('EIA-860 Generators'!D:D,'EIA-923 Plants'!A3420,'EIA-860 Generators'!T:T)</f>
        <v>1</v>
      </c>
      <c r="CV3420" s="13">
        <f>SUMIF('EIA-860 Generators'!D:D,'EIA-923 Plants'!A3420,'EIA-860 Generators'!T:T)</f>
        <v>1</v>
      </c>
    </row>
    <row r="3421" spans="1:100" x14ac:dyDescent="0.2">
      <c r="A3421" s="16">
        <v>63349</v>
      </c>
      <c r="B3421" s="14" t="s">
        <v>51</v>
      </c>
      <c r="C3421" s="14" t="s">
        <v>36849</v>
      </c>
      <c r="D3421" s="14" t="s">
        <v>36848</v>
      </c>
      <c r="E3421" s="16">
        <v>63115</v>
      </c>
      <c r="F3421" s="14" t="s">
        <v>368</v>
      </c>
      <c r="G3421" s="14" t="s">
        <v>44046</v>
      </c>
      <c r="H3421" s="14" t="s">
        <v>93</v>
      </c>
      <c r="I3421" s="16">
        <v>22</v>
      </c>
      <c r="J3421" s="16">
        <v>2</v>
      </c>
      <c r="K3421" s="14" t="s">
        <v>44043</v>
      </c>
      <c r="L3421" s="14" t="s">
        <v>40991</v>
      </c>
      <c r="M3421" s="14" t="s">
        <v>44038</v>
      </c>
      <c r="N3421" s="14" t="s">
        <v>44038</v>
      </c>
      <c r="O3421" s="14" t="s">
        <v>484</v>
      </c>
      <c r="P3421" s="14" t="s">
        <v>44039</v>
      </c>
      <c r="Q3421" s="27">
        <v>47874</v>
      </c>
      <c r="R3421" s="27">
        <v>57823</v>
      </c>
      <c r="S3421" s="27">
        <v>62025</v>
      </c>
      <c r="T3421" s="27">
        <v>81124</v>
      </c>
      <c r="U3421" s="27">
        <v>68666</v>
      </c>
      <c r="V3421" s="27">
        <v>67105</v>
      </c>
      <c r="W3421" s="27">
        <v>74737</v>
      </c>
      <c r="X3421" s="27">
        <v>66894</v>
      </c>
      <c r="Y3421" s="27">
        <v>62736</v>
      </c>
      <c r="Z3421" s="27">
        <v>53778</v>
      </c>
      <c r="AA3421" s="27">
        <v>42584</v>
      </c>
      <c r="AB3421" s="27">
        <v>38163</v>
      </c>
      <c r="AC3421" s="27">
        <v>47874</v>
      </c>
      <c r="AD3421" s="27">
        <v>57823</v>
      </c>
      <c r="AE3421" s="27">
        <v>62025</v>
      </c>
      <c r="AF3421" s="27">
        <v>81124</v>
      </c>
      <c r="AG3421" s="27">
        <v>68666</v>
      </c>
      <c r="AH3421" s="27">
        <v>67105</v>
      </c>
      <c r="AI3421" s="27">
        <v>74737</v>
      </c>
      <c r="AJ3421" s="27">
        <v>66894</v>
      </c>
      <c r="AK3421" s="27">
        <v>62736</v>
      </c>
      <c r="AL3421" s="27">
        <v>53778</v>
      </c>
      <c r="AM3421" s="27">
        <v>42584</v>
      </c>
      <c r="AN3421" s="27">
        <v>38163</v>
      </c>
      <c r="AO3421" s="27">
        <v>5457</v>
      </c>
      <c r="AP3421" s="27">
        <v>6591</v>
      </c>
      <c r="AQ3421" s="27">
        <v>7070</v>
      </c>
      <c r="AR3421" s="27">
        <v>9247</v>
      </c>
      <c r="AS3421" s="27">
        <v>7827</v>
      </c>
      <c r="AT3421" s="27">
        <v>7649</v>
      </c>
      <c r="AU3421" s="27">
        <v>8519</v>
      </c>
      <c r="AV3421" s="27">
        <v>7625</v>
      </c>
      <c r="AW3421" s="27">
        <v>7151</v>
      </c>
      <c r="AX3421" s="27">
        <v>6130</v>
      </c>
      <c r="AY3421" s="27">
        <v>4854</v>
      </c>
      <c r="AZ3421" s="27">
        <v>4350</v>
      </c>
      <c r="BA3421" s="27">
        <v>723509</v>
      </c>
      <c r="BB3421" s="27">
        <v>723509</v>
      </c>
      <c r="BC3421" s="27">
        <v>82470</v>
      </c>
      <c r="BD3421" s="16">
        <v>2020</v>
      </c>
      <c r="BE3421" s="13" t="str">
        <f>VLOOKUP($A3421,'EIA-860 Solar Plants'!$C:AP,COLUMN(A3420)+2)</f>
        <v>TBD</v>
      </c>
      <c r="BF3421" s="13" t="str">
        <f>VLOOKUP($A3421,'EIA-860 Solar Plants'!$C:AQ,COLUMN(B3420)+2)</f>
        <v>Salome</v>
      </c>
      <c r="BG3421" s="13" t="str">
        <f>VLOOKUP($A3421,'EIA-860 Solar Plants'!$C:AS,COLUMN(C3420)+2)</f>
        <v>AZ</v>
      </c>
      <c r="BH3421" s="13">
        <f>VLOOKUP($A3421,'EIA-860 Solar Plants'!$C:AT,COLUMN(D3420)+2)</f>
        <v>85348</v>
      </c>
      <c r="BI3421" s="13" t="str">
        <f>VLOOKUP($A3421,'EIA-860 Solar Plants'!$C:AU,COLUMN(E3420)+2)</f>
        <v>La Paz</v>
      </c>
      <c r="BJ3421" s="13">
        <f>VLOOKUP($A3421,'EIA-860 Solar Plants'!$C:AV,COLUMN(F3420)+2)</f>
        <v>33.776667000000003</v>
      </c>
      <c r="BK3421" s="13">
        <f>VLOOKUP($A3421,'EIA-860 Solar Plants'!$C:AW,COLUMN(G3420)+2)</f>
        <v>-113.656111</v>
      </c>
      <c r="BL3421" s="13" t="str">
        <f>VLOOKUP($A3421,'EIA-860 Solar Plants'!$C:AX,COLUMN(H3420)+2)</f>
        <v>WECC</v>
      </c>
      <c r="BM3421" s="13" t="str">
        <f>VLOOKUP($A3421,'EIA-860 Solar Plants'!$C:AZ,COLUMN(I3420)+2)</f>
        <v>WALC</v>
      </c>
      <c r="BN3421" s="13" t="str">
        <f>VLOOKUP($A3421,'EIA-860 Solar Plants'!$C:BA,COLUMN(J3420)+2)</f>
        <v>Western Area Power Administration - Desert Southwest Region</v>
      </c>
      <c r="BO3421" s="13" t="str">
        <f>VLOOKUP($A3421,'EIA-860 Solar Plants'!$C:BB,COLUMN(K3420)+2)</f>
        <v/>
      </c>
      <c r="BP3421" s="13">
        <f>VLOOKUP($A3421,'EIA-860 Solar Plants'!$C:BC,COLUMN(L3420)+2)</f>
        <v>22</v>
      </c>
      <c r="BQ3421" s="13" t="str">
        <f>VLOOKUP($A3421,'EIA-860 Solar Plants'!$C:BD,COLUMN(M3420)+2)</f>
        <v>NR</v>
      </c>
      <c r="BR3421" s="13">
        <f>VLOOKUP($A3421,'EIA-860 Solar Plants'!$C:BE,COLUMN(N3420)+2)</f>
        <v>2</v>
      </c>
      <c r="BS3421" s="13" t="str">
        <f>VLOOKUP($A3421,'EIA-860 Solar Plants'!$C:BF,COLUMN(O3420)+2)</f>
        <v>IPP Non-CHP</v>
      </c>
      <c r="BT3421" s="13" t="str">
        <f>VLOOKUP($A3421,'EIA-860 Solar Plants'!$C:BG,COLUMN(P3420)+2)</f>
        <v>N</v>
      </c>
      <c r="BU3421" s="13" t="str">
        <f>VLOOKUP($A3421,'EIA-860 Solar Plants'!$C:BH,COLUMN(Q3420)+2)</f>
        <v/>
      </c>
      <c r="BV3421" s="13" t="str">
        <f>VLOOKUP($A3421,'EIA-860 Solar Plants'!$C:BI,COLUMN(R3420)+2)</f>
        <v>Y</v>
      </c>
      <c r="BW3421" s="13" t="str">
        <f>VLOOKUP($A3421,'EIA-860 Solar Plants'!$C:BJ,COLUMN(S3420)+2)</f>
        <v>QF19-1452-000</v>
      </c>
      <c r="BX3421" s="13" t="str">
        <f>VLOOKUP($A3421,'EIA-860 Solar Plants'!$C:BK,COLUMN(T3420)+2)</f>
        <v>N</v>
      </c>
      <c r="BY3421" s="13" t="str">
        <f>VLOOKUP($A3421,'EIA-860 Solar Plants'!$C:BL,COLUMN(U3420)+2)</f>
        <v/>
      </c>
      <c r="BZ3421" s="13" t="str">
        <f>VLOOKUP($A3421,'EIA-860 Solar Plants'!$C:BM,COLUMN(V3420)+2)</f>
        <v/>
      </c>
      <c r="CA3421" s="13" t="str">
        <f>VLOOKUP($A3421,'EIA-860 Solar Plants'!$C:BN,COLUMN(W3420)+2)</f>
        <v/>
      </c>
      <c r="CB3421" s="13" t="str">
        <f>VLOOKUP($A3421,'EIA-860 Solar Plants'!$C:BO,COLUMN(X3420)+2)</f>
        <v/>
      </c>
      <c r="CC3421" s="13" t="str">
        <f>VLOOKUP($A3421,'EIA-860 Solar Plants'!$C:BP,COLUMN(Y3420)+2)</f>
        <v>WAPA-- Western Area Power Administration</v>
      </c>
      <c r="CD3421" s="13">
        <f>VLOOKUP($A3421,'EIA-860 Solar Plants'!$C:BQ,COLUMN(Z3420)+2)</f>
        <v>27000</v>
      </c>
      <c r="CE3421" s="13" t="str">
        <f>VLOOKUP($A3421,'EIA-860 Solar Plants'!$C:BR,COLUMN(AA3420)+2)</f>
        <v>AZ</v>
      </c>
      <c r="CF3421" s="13">
        <f>VLOOKUP($A3421,'EIA-860 Solar Plants'!$C:BS,COLUMN(AB3420)+2)</f>
        <v>115</v>
      </c>
      <c r="CG3421" s="13" t="str">
        <f>VLOOKUP($A3421,'EIA-860 Solar Plants'!$C:BT,COLUMN(AC3420)+2)</f>
        <v xml:space="preserve"> </v>
      </c>
      <c r="CH3421" s="13" t="str">
        <f>VLOOKUP($A3421,'EIA-860 Solar Plants'!$C:BU,COLUMN(AD3420)+2)</f>
        <v xml:space="preserve"> </v>
      </c>
      <c r="CI3421" s="13" t="str">
        <f>VLOOKUP($A3421,'EIA-860 Solar Plants'!$C:BV,COLUMN(AE3420)+2)</f>
        <v>N</v>
      </c>
      <c r="CJ3421" s="13" t="str">
        <f>VLOOKUP($A3421,'EIA-860 Solar Plants'!$C:BW,COLUMN(AF3420)+2)</f>
        <v/>
      </c>
      <c r="CK3421" s="13" t="str">
        <f>VLOOKUP($A3421,'EIA-860 Solar Plants'!$C:BX,COLUMN(AG3420)+2)</f>
        <v/>
      </c>
      <c r="CL3421" s="13" t="str">
        <f>VLOOKUP($A3421,'EIA-860 Solar Plants'!$C:BY,COLUMN(AH3420)+2)</f>
        <v/>
      </c>
      <c r="CM3421" s="13" t="str">
        <f>VLOOKUP($A3421,'EIA-860 Solar Plants'!$C:BZ,COLUMN(AI3420)+2)</f>
        <v/>
      </c>
      <c r="CN3421" s="13" t="str">
        <f>VLOOKUP($A3421,'EIA-860 Solar Plants'!$C:CA,COLUMN(AJ3420)+2)</f>
        <v/>
      </c>
      <c r="CO3421" s="13">
        <f>SUMIF('EIA-860 Generators'!D:D,'EIA-923 Plants'!A3421,'EIA-860 Generators'!N:N)</f>
        <v>32.5</v>
      </c>
      <c r="CP3421" s="13">
        <f>SUMIF('EIA-860 Generators'!D:D,'EIA-923 Plants'!A3421,'EIA-860 Generators'!O:O)</f>
        <v>32.5</v>
      </c>
      <c r="CQ3421" s="13">
        <f>SUMIF('EIA-860 Generators'!D:D,'EIA-923 Plants'!A3421,'EIA-860 Generators'!P:P)</f>
        <v>32.5</v>
      </c>
      <c r="CR3421" s="13">
        <f>SUMIF('EIA-860 Generators'!D:D,'EIA-923 Plants'!A3421,'EIA-860 Generators'!Q:Q)</f>
        <v>32.5</v>
      </c>
      <c r="CS3421" s="13">
        <f>SUMIF('EIA-860 Generators'!D:D,'EIA-923 Plants'!A3421,'EIA-860 Generators'!R:R)</f>
        <v>32.5</v>
      </c>
      <c r="CT3421" s="13">
        <f>SUMIF('EIA-860 Generators'!D:D,'EIA-923 Plants'!A3421,'EIA-860 Generators'!S:S)</f>
        <v>32.5</v>
      </c>
      <c r="CU3421" s="13">
        <f>AVERAGEIF('EIA-860 Generators'!D:D,'EIA-923 Plants'!A3421,'EIA-860 Generators'!T:T)</f>
        <v>1</v>
      </c>
      <c r="CV3421" s="13">
        <f>SUMIF('EIA-860 Generators'!D:D,'EIA-923 Plants'!A3421,'EIA-860 Generators'!T:T)</f>
        <v>1</v>
      </c>
    </row>
    <row r="3422" spans="1:100" x14ac:dyDescent="0.2">
      <c r="A3422" s="16">
        <v>63350</v>
      </c>
      <c r="B3422" s="14" t="s">
        <v>51</v>
      </c>
      <c r="C3422" s="14" t="s">
        <v>36852</v>
      </c>
      <c r="D3422" s="14" t="s">
        <v>36851</v>
      </c>
      <c r="E3422" s="16">
        <v>63114</v>
      </c>
      <c r="F3422" s="14" t="s">
        <v>1743</v>
      </c>
      <c r="G3422" s="14" t="s">
        <v>44037</v>
      </c>
      <c r="H3422" s="14" t="s">
        <v>60</v>
      </c>
      <c r="I3422" s="16">
        <v>22</v>
      </c>
      <c r="J3422" s="16">
        <v>2</v>
      </c>
      <c r="K3422" s="14" t="s">
        <v>44043</v>
      </c>
      <c r="L3422" s="14" t="s">
        <v>40991</v>
      </c>
      <c r="M3422" s="14" t="s">
        <v>44038</v>
      </c>
      <c r="N3422" s="14" t="s">
        <v>44038</v>
      </c>
      <c r="O3422" s="14" t="s">
        <v>61</v>
      </c>
      <c r="P3422" s="14" t="s">
        <v>44039</v>
      </c>
      <c r="Q3422" s="27">
        <v>56024</v>
      </c>
      <c r="R3422" s="27">
        <v>65271</v>
      </c>
      <c r="S3422" s="27">
        <v>89528</v>
      </c>
      <c r="T3422" s="27">
        <v>108039</v>
      </c>
      <c r="U3422" s="27">
        <v>128902</v>
      </c>
      <c r="V3422" s="27">
        <v>113014</v>
      </c>
      <c r="W3422" s="27">
        <v>113075</v>
      </c>
      <c r="X3422" s="27">
        <v>99293</v>
      </c>
      <c r="Y3422" s="27">
        <v>78448</v>
      </c>
      <c r="Z3422" s="27">
        <v>85554</v>
      </c>
      <c r="AA3422" s="27">
        <v>69333</v>
      </c>
      <c r="AB3422" s="27">
        <v>67570</v>
      </c>
      <c r="AC3422" s="27">
        <v>56024</v>
      </c>
      <c r="AD3422" s="27">
        <v>65271</v>
      </c>
      <c r="AE3422" s="27">
        <v>89528</v>
      </c>
      <c r="AF3422" s="27">
        <v>108039</v>
      </c>
      <c r="AG3422" s="27">
        <v>128902</v>
      </c>
      <c r="AH3422" s="27">
        <v>113014</v>
      </c>
      <c r="AI3422" s="27">
        <v>113075</v>
      </c>
      <c r="AJ3422" s="27">
        <v>99293</v>
      </c>
      <c r="AK3422" s="27">
        <v>78448</v>
      </c>
      <c r="AL3422" s="27">
        <v>85554</v>
      </c>
      <c r="AM3422" s="27">
        <v>69333</v>
      </c>
      <c r="AN3422" s="27">
        <v>67570</v>
      </c>
      <c r="AO3422" s="27">
        <v>6386</v>
      </c>
      <c r="AP3422" s="27">
        <v>7440</v>
      </c>
      <c r="AQ3422" s="27">
        <v>10205</v>
      </c>
      <c r="AR3422" s="27">
        <v>12315</v>
      </c>
      <c r="AS3422" s="27">
        <v>14693</v>
      </c>
      <c r="AT3422" s="27">
        <v>12882</v>
      </c>
      <c r="AU3422" s="27">
        <v>12889</v>
      </c>
      <c r="AV3422" s="27">
        <v>11318</v>
      </c>
      <c r="AW3422" s="27">
        <v>8942</v>
      </c>
      <c r="AX3422" s="27">
        <v>9752</v>
      </c>
      <c r="AY3422" s="27">
        <v>7903</v>
      </c>
      <c r="AZ3422" s="27">
        <v>7702</v>
      </c>
      <c r="BA3422" s="27">
        <v>1074051</v>
      </c>
      <c r="BB3422" s="27">
        <v>1074051</v>
      </c>
      <c r="BC3422" s="27">
        <v>122427</v>
      </c>
      <c r="BD3422" s="16">
        <v>2020</v>
      </c>
      <c r="BE3422" s="13" t="str">
        <f>VLOOKUP($A3422,'EIA-860 Solar Plants'!$C:AP,COLUMN(A3421)+2)</f>
        <v>TBD</v>
      </c>
      <c r="BF3422" s="13" t="str">
        <f>VLOOKUP($A3422,'EIA-860 Solar Plants'!$C:AQ,COLUMN(B3421)+2)</f>
        <v>Camilla</v>
      </c>
      <c r="BG3422" s="13" t="str">
        <f>VLOOKUP($A3422,'EIA-860 Solar Plants'!$C:AS,COLUMN(C3421)+2)</f>
        <v>GA</v>
      </c>
      <c r="BH3422" s="13">
        <f>VLOOKUP($A3422,'EIA-860 Solar Plants'!$C:AT,COLUMN(D3421)+2)</f>
        <v>31730</v>
      </c>
      <c r="BI3422" s="13" t="str">
        <f>VLOOKUP($A3422,'EIA-860 Solar Plants'!$C:AU,COLUMN(E3421)+2)</f>
        <v>Mitchell</v>
      </c>
      <c r="BJ3422" s="13">
        <f>VLOOKUP($A3422,'EIA-860 Solar Plants'!$C:AV,COLUMN(F3421)+2)</f>
        <v>31.196185</v>
      </c>
      <c r="BK3422" s="13">
        <f>VLOOKUP($A3422,'EIA-860 Solar Plants'!$C:AW,COLUMN(G3421)+2)</f>
        <v>-84.147538999999995</v>
      </c>
      <c r="BL3422" s="13" t="str">
        <f>VLOOKUP($A3422,'EIA-860 Solar Plants'!$C:AX,COLUMN(H3421)+2)</f>
        <v>SERC</v>
      </c>
      <c r="BM3422" s="13" t="str">
        <f>VLOOKUP($A3422,'EIA-860 Solar Plants'!$C:AZ,COLUMN(I3421)+2)</f>
        <v>SOCO</v>
      </c>
      <c r="BN3422" s="13" t="str">
        <f>VLOOKUP($A3422,'EIA-860 Solar Plants'!$C:BA,COLUMN(J3421)+2)</f>
        <v>Southern Company Services, Inc. - Trans</v>
      </c>
      <c r="BO3422" s="13" t="str">
        <f>VLOOKUP($A3422,'EIA-860 Solar Plants'!$C:BB,COLUMN(K3421)+2)</f>
        <v/>
      </c>
      <c r="BP3422" s="13">
        <f>VLOOKUP($A3422,'EIA-860 Solar Plants'!$C:BC,COLUMN(L3421)+2)</f>
        <v>22</v>
      </c>
      <c r="BQ3422" s="13" t="str">
        <f>VLOOKUP($A3422,'EIA-860 Solar Plants'!$C:BD,COLUMN(M3421)+2)</f>
        <v>NR</v>
      </c>
      <c r="BR3422" s="13">
        <f>VLOOKUP($A3422,'EIA-860 Solar Plants'!$C:BE,COLUMN(N3421)+2)</f>
        <v>2</v>
      </c>
      <c r="BS3422" s="13" t="str">
        <f>VLOOKUP($A3422,'EIA-860 Solar Plants'!$C:BF,COLUMN(O3421)+2)</f>
        <v>IPP Non-CHP</v>
      </c>
      <c r="BT3422" s="13" t="str">
        <f>VLOOKUP($A3422,'EIA-860 Solar Plants'!$C:BG,COLUMN(P3421)+2)</f>
        <v>N</v>
      </c>
      <c r="BU3422" s="13" t="str">
        <f>VLOOKUP($A3422,'EIA-860 Solar Plants'!$C:BH,COLUMN(Q3421)+2)</f>
        <v/>
      </c>
      <c r="BV3422" s="13" t="str">
        <f>VLOOKUP($A3422,'EIA-860 Solar Plants'!$C:BI,COLUMN(R3421)+2)</f>
        <v>Y</v>
      </c>
      <c r="BW3422" s="13" t="str">
        <f>VLOOKUP($A3422,'EIA-860 Solar Plants'!$C:BJ,COLUMN(S3421)+2)</f>
        <v>QF18-967-000</v>
      </c>
      <c r="BX3422" s="13" t="str">
        <f>VLOOKUP($A3422,'EIA-860 Solar Plants'!$C:BK,COLUMN(T3421)+2)</f>
        <v>Y</v>
      </c>
      <c r="BY3422" s="13" t="str">
        <f>VLOOKUP($A3422,'EIA-860 Solar Plants'!$C:BL,COLUMN(U3421)+2)</f>
        <v>QF18-967-000</v>
      </c>
      <c r="BZ3422" s="13" t="str">
        <f>VLOOKUP($A3422,'EIA-860 Solar Plants'!$C:BM,COLUMN(V3421)+2)</f>
        <v/>
      </c>
      <c r="CA3422" s="13" t="str">
        <f>VLOOKUP($A3422,'EIA-860 Solar Plants'!$C:BN,COLUMN(W3421)+2)</f>
        <v/>
      </c>
      <c r="CB3422" s="13" t="str">
        <f>VLOOKUP($A3422,'EIA-860 Solar Plants'!$C:BO,COLUMN(X3421)+2)</f>
        <v/>
      </c>
      <c r="CC3422" s="13" t="str">
        <f>VLOOKUP($A3422,'EIA-860 Solar Plants'!$C:BP,COLUMN(Y3421)+2)</f>
        <v>Georgia Power Co</v>
      </c>
      <c r="CD3422" s="13">
        <f>VLOOKUP($A3422,'EIA-860 Solar Plants'!$C:BQ,COLUMN(Z3421)+2)</f>
        <v>7140</v>
      </c>
      <c r="CE3422" s="13" t="str">
        <f>VLOOKUP($A3422,'EIA-860 Solar Plants'!$C:BR,COLUMN(AA3421)+2)</f>
        <v>GA</v>
      </c>
      <c r="CF3422" s="13">
        <f>VLOOKUP($A3422,'EIA-860 Solar Plants'!$C:BS,COLUMN(AB3421)+2)</f>
        <v>230</v>
      </c>
      <c r="CG3422" s="13" t="str">
        <f>VLOOKUP($A3422,'EIA-860 Solar Plants'!$C:BT,COLUMN(AC3421)+2)</f>
        <v xml:space="preserve"> </v>
      </c>
      <c r="CH3422" s="13" t="str">
        <f>VLOOKUP($A3422,'EIA-860 Solar Plants'!$C:BU,COLUMN(AD3421)+2)</f>
        <v xml:space="preserve"> </v>
      </c>
      <c r="CI3422" s="13" t="str">
        <f>VLOOKUP($A3422,'EIA-860 Solar Plants'!$C:BV,COLUMN(AE3421)+2)</f>
        <v>N</v>
      </c>
      <c r="CJ3422" s="13" t="str">
        <f>VLOOKUP($A3422,'EIA-860 Solar Plants'!$C:BW,COLUMN(AF3421)+2)</f>
        <v/>
      </c>
      <c r="CK3422" s="13" t="str">
        <f>VLOOKUP($A3422,'EIA-860 Solar Plants'!$C:BX,COLUMN(AG3421)+2)</f>
        <v/>
      </c>
      <c r="CL3422" s="13" t="str">
        <f>VLOOKUP($A3422,'EIA-860 Solar Plants'!$C:BY,COLUMN(AH3421)+2)</f>
        <v/>
      </c>
      <c r="CM3422" s="13" t="str">
        <f>VLOOKUP($A3422,'EIA-860 Solar Plants'!$C:BZ,COLUMN(AI3421)+2)</f>
        <v/>
      </c>
      <c r="CN3422" s="13" t="str">
        <f>VLOOKUP($A3422,'EIA-860 Solar Plants'!$C:CA,COLUMN(AJ3421)+2)</f>
        <v/>
      </c>
      <c r="CO3422" s="13">
        <f>SUMIF('EIA-860 Generators'!D:D,'EIA-923 Plants'!A3422,'EIA-860 Generators'!N:N)</f>
        <v>57.5</v>
      </c>
      <c r="CP3422" s="13">
        <f>SUMIF('EIA-860 Generators'!D:D,'EIA-923 Plants'!A3422,'EIA-860 Generators'!O:O)</f>
        <v>57.5</v>
      </c>
      <c r="CQ3422" s="13">
        <f>SUMIF('EIA-860 Generators'!D:D,'EIA-923 Plants'!A3422,'EIA-860 Generators'!P:P)</f>
        <v>57.5</v>
      </c>
      <c r="CR3422" s="13">
        <f>SUMIF('EIA-860 Generators'!D:D,'EIA-923 Plants'!A3422,'EIA-860 Generators'!Q:Q)</f>
        <v>57.5</v>
      </c>
      <c r="CS3422" s="13">
        <f>SUMIF('EIA-860 Generators'!D:D,'EIA-923 Plants'!A3422,'EIA-860 Generators'!R:R)</f>
        <v>57.5</v>
      </c>
      <c r="CT3422" s="13">
        <f>SUMIF('EIA-860 Generators'!D:D,'EIA-923 Plants'!A3422,'EIA-860 Generators'!S:S)</f>
        <v>57.5</v>
      </c>
      <c r="CU3422" s="13">
        <f>AVERAGEIF('EIA-860 Generators'!D:D,'EIA-923 Plants'!A3422,'EIA-860 Generators'!T:T)</f>
        <v>1</v>
      </c>
      <c r="CV3422" s="13">
        <f>SUMIF('EIA-860 Generators'!D:D,'EIA-923 Plants'!A3422,'EIA-860 Generators'!T:T)</f>
        <v>1</v>
      </c>
    </row>
    <row r="3423" spans="1:100" x14ac:dyDescent="0.2">
      <c r="A3423" s="16">
        <v>63351</v>
      </c>
      <c r="B3423" s="14" t="s">
        <v>51</v>
      </c>
      <c r="C3423" s="14" t="s">
        <v>36855</v>
      </c>
      <c r="D3423" s="14" t="s">
        <v>36854</v>
      </c>
      <c r="E3423" s="16">
        <v>63116</v>
      </c>
      <c r="F3423" s="14" t="s">
        <v>92</v>
      </c>
      <c r="G3423" s="14" t="s">
        <v>44044</v>
      </c>
      <c r="H3423" s="14" t="s">
        <v>431</v>
      </c>
      <c r="I3423" s="16">
        <v>22</v>
      </c>
      <c r="J3423" s="16">
        <v>2</v>
      </c>
      <c r="K3423" s="14" t="s">
        <v>44043</v>
      </c>
      <c r="L3423" s="14" t="s">
        <v>40991</v>
      </c>
      <c r="M3423" s="14" t="s">
        <v>44038</v>
      </c>
      <c r="N3423" s="14" t="s">
        <v>44038</v>
      </c>
      <c r="O3423" s="14" t="s">
        <v>885</v>
      </c>
      <c r="P3423" s="14" t="s">
        <v>44039</v>
      </c>
      <c r="Q3423" s="27" t="s">
        <v>44048</v>
      </c>
      <c r="R3423" s="27" t="s">
        <v>44048</v>
      </c>
      <c r="S3423" s="27" t="s">
        <v>44048</v>
      </c>
      <c r="T3423" s="27" t="s">
        <v>44048</v>
      </c>
      <c r="U3423" s="27" t="s">
        <v>44048</v>
      </c>
      <c r="V3423" s="27" t="s">
        <v>44048</v>
      </c>
      <c r="W3423" s="27" t="s">
        <v>44048</v>
      </c>
      <c r="X3423" s="27" t="s">
        <v>44048</v>
      </c>
      <c r="Y3423" s="27" t="s">
        <v>44048</v>
      </c>
      <c r="Z3423" s="27" t="s">
        <v>44048</v>
      </c>
      <c r="AA3423" s="27">
        <v>32662</v>
      </c>
      <c r="AB3423" s="27">
        <v>155642</v>
      </c>
      <c r="AC3423" s="27" t="s">
        <v>44048</v>
      </c>
      <c r="AD3423" s="27" t="s">
        <v>44048</v>
      </c>
      <c r="AE3423" s="27" t="s">
        <v>44048</v>
      </c>
      <c r="AF3423" s="27" t="s">
        <v>44048</v>
      </c>
      <c r="AG3423" s="27" t="s">
        <v>44048</v>
      </c>
      <c r="AH3423" s="27" t="s">
        <v>44048</v>
      </c>
      <c r="AI3423" s="27" t="s">
        <v>44048</v>
      </c>
      <c r="AJ3423" s="27" t="s">
        <v>44048</v>
      </c>
      <c r="AK3423" s="27" t="s">
        <v>44048</v>
      </c>
      <c r="AL3423" s="27" t="s">
        <v>44048</v>
      </c>
      <c r="AM3423" s="27">
        <v>32662</v>
      </c>
      <c r="AN3423" s="27">
        <v>155642</v>
      </c>
      <c r="AO3423" s="27" t="s">
        <v>44048</v>
      </c>
      <c r="AP3423" s="27" t="s">
        <v>44048</v>
      </c>
      <c r="AQ3423" s="27" t="s">
        <v>44048</v>
      </c>
      <c r="AR3423" s="27" t="s">
        <v>44048</v>
      </c>
      <c r="AS3423" s="27" t="s">
        <v>44048</v>
      </c>
      <c r="AT3423" s="27" t="s">
        <v>44048</v>
      </c>
      <c r="AU3423" s="27" t="s">
        <v>44048</v>
      </c>
      <c r="AV3423" s="27" t="s">
        <v>44048</v>
      </c>
      <c r="AW3423" s="27" t="s">
        <v>44048</v>
      </c>
      <c r="AX3423" s="27" t="s">
        <v>44048</v>
      </c>
      <c r="AY3423" s="27">
        <v>3723</v>
      </c>
      <c r="AZ3423" s="27">
        <v>17741</v>
      </c>
      <c r="BA3423" s="27">
        <v>188304</v>
      </c>
      <c r="BB3423" s="27">
        <v>188304</v>
      </c>
      <c r="BC3423" s="27">
        <v>21464</v>
      </c>
      <c r="BD3423" s="16">
        <v>2020</v>
      </c>
      <c r="BE3423" s="13" t="str">
        <f>VLOOKUP($A3423,'EIA-860 Solar Plants'!$C:AP,COLUMN(A3422)+2)</f>
        <v>1460 Mendenhall Ln</v>
      </c>
      <c r="BF3423" s="13" t="str">
        <f>VLOOKUP($A3423,'EIA-860 Solar Plants'!$C:AQ,COLUMN(B3422)+2)</f>
        <v>Sterling</v>
      </c>
      <c r="BG3423" s="13" t="str">
        <f>VLOOKUP($A3423,'EIA-860 Solar Plants'!$C:AS,COLUMN(C3422)+2)</f>
        <v>TX</v>
      </c>
      <c r="BH3423" s="13">
        <f>VLOOKUP($A3423,'EIA-860 Solar Plants'!$C:AT,COLUMN(D3422)+2)</f>
        <v>76951</v>
      </c>
      <c r="BI3423" s="13" t="str">
        <f>VLOOKUP($A3423,'EIA-860 Solar Plants'!$C:AU,COLUMN(E3422)+2)</f>
        <v>Sterling</v>
      </c>
      <c r="BJ3423" s="13">
        <f>VLOOKUP($A3423,'EIA-860 Solar Plants'!$C:AV,COLUMN(F3422)+2)</f>
        <v>31.888000000000002</v>
      </c>
      <c r="BK3423" s="13">
        <f>VLOOKUP($A3423,'EIA-860 Solar Plants'!$C:AW,COLUMN(G3422)+2)</f>
        <v>-100.825</v>
      </c>
      <c r="BL3423" s="13" t="str">
        <f>VLOOKUP($A3423,'EIA-860 Solar Plants'!$C:AX,COLUMN(H3422)+2)</f>
        <v>TRE</v>
      </c>
      <c r="BM3423" s="13" t="str">
        <f>VLOOKUP($A3423,'EIA-860 Solar Plants'!$C:AZ,COLUMN(I3422)+2)</f>
        <v>ERCO</v>
      </c>
      <c r="BN3423" s="13" t="str">
        <f>VLOOKUP($A3423,'EIA-860 Solar Plants'!$C:BA,COLUMN(J3422)+2)</f>
        <v>Electric Reliability Council of Texas, Inc.</v>
      </c>
      <c r="BO3423" s="13" t="str">
        <f>VLOOKUP($A3423,'EIA-860 Solar Plants'!$C:BB,COLUMN(K3422)+2)</f>
        <v/>
      </c>
      <c r="BP3423" s="13">
        <f>VLOOKUP($A3423,'EIA-860 Solar Plants'!$C:BC,COLUMN(L3422)+2)</f>
        <v>22</v>
      </c>
      <c r="BQ3423" s="13" t="str">
        <f>VLOOKUP($A3423,'EIA-860 Solar Plants'!$C:BD,COLUMN(M3422)+2)</f>
        <v>NR</v>
      </c>
      <c r="BR3423" s="13">
        <f>VLOOKUP($A3423,'EIA-860 Solar Plants'!$C:BE,COLUMN(N3422)+2)</f>
        <v>2</v>
      </c>
      <c r="BS3423" s="13" t="str">
        <f>VLOOKUP($A3423,'EIA-860 Solar Plants'!$C:BF,COLUMN(O3422)+2)</f>
        <v>IPP Non-CHP</v>
      </c>
      <c r="BT3423" s="13" t="str">
        <f>VLOOKUP($A3423,'EIA-860 Solar Plants'!$C:BG,COLUMN(P3422)+2)</f>
        <v>N</v>
      </c>
      <c r="BU3423" s="13" t="str">
        <f>VLOOKUP($A3423,'EIA-860 Solar Plants'!$C:BH,COLUMN(Q3422)+2)</f>
        <v/>
      </c>
      <c r="BV3423" s="13" t="str">
        <f>VLOOKUP($A3423,'EIA-860 Solar Plants'!$C:BI,COLUMN(R3422)+2)</f>
        <v>N</v>
      </c>
      <c r="BW3423" s="13" t="str">
        <f>VLOOKUP($A3423,'EIA-860 Solar Plants'!$C:BJ,COLUMN(S3422)+2)</f>
        <v/>
      </c>
      <c r="BX3423" s="13" t="str">
        <f>VLOOKUP($A3423,'EIA-860 Solar Plants'!$C:BK,COLUMN(T3422)+2)</f>
        <v>N</v>
      </c>
      <c r="BY3423" s="13" t="str">
        <f>VLOOKUP($A3423,'EIA-860 Solar Plants'!$C:BL,COLUMN(U3422)+2)</f>
        <v/>
      </c>
      <c r="BZ3423" s="13" t="str">
        <f>VLOOKUP($A3423,'EIA-860 Solar Plants'!$C:BM,COLUMN(V3422)+2)</f>
        <v/>
      </c>
      <c r="CA3423" s="13" t="str">
        <f>VLOOKUP($A3423,'EIA-860 Solar Plants'!$C:BN,COLUMN(W3422)+2)</f>
        <v/>
      </c>
      <c r="CB3423" s="13" t="str">
        <f>VLOOKUP($A3423,'EIA-860 Solar Plants'!$C:BO,COLUMN(X3422)+2)</f>
        <v/>
      </c>
      <c r="CC3423" s="13" t="str">
        <f>VLOOKUP($A3423,'EIA-860 Solar Plants'!$C:BP,COLUMN(Y3422)+2)</f>
        <v>Lower Colorado River Authority</v>
      </c>
      <c r="CD3423" s="13">
        <f>VLOOKUP($A3423,'EIA-860 Solar Plants'!$C:BQ,COLUMN(Z3422)+2)</f>
        <v>11269</v>
      </c>
      <c r="CE3423" s="13" t="str">
        <f>VLOOKUP($A3423,'EIA-860 Solar Plants'!$C:BR,COLUMN(AA3422)+2)</f>
        <v/>
      </c>
      <c r="CF3423" s="13">
        <f>VLOOKUP($A3423,'EIA-860 Solar Plants'!$C:BS,COLUMN(AB3422)+2)</f>
        <v>345</v>
      </c>
      <c r="CG3423" s="13" t="str">
        <f>VLOOKUP($A3423,'EIA-860 Solar Plants'!$C:BT,COLUMN(AC3422)+2)</f>
        <v xml:space="preserve"> </v>
      </c>
      <c r="CH3423" s="13" t="str">
        <f>VLOOKUP($A3423,'EIA-860 Solar Plants'!$C:BU,COLUMN(AD3422)+2)</f>
        <v xml:space="preserve"> </v>
      </c>
      <c r="CI3423" s="13" t="str">
        <f>VLOOKUP($A3423,'EIA-860 Solar Plants'!$C:BV,COLUMN(AE3422)+2)</f>
        <v>N</v>
      </c>
      <c r="CJ3423" s="13" t="str">
        <f>VLOOKUP($A3423,'EIA-860 Solar Plants'!$C:BW,COLUMN(AF3422)+2)</f>
        <v/>
      </c>
      <c r="CK3423" s="13" t="str">
        <f>VLOOKUP($A3423,'EIA-860 Solar Plants'!$C:BX,COLUMN(AG3422)+2)</f>
        <v/>
      </c>
      <c r="CL3423" s="13" t="str">
        <f>VLOOKUP($A3423,'EIA-860 Solar Plants'!$C:BY,COLUMN(AH3422)+2)</f>
        <v/>
      </c>
      <c r="CM3423" s="13" t="str">
        <f>VLOOKUP($A3423,'EIA-860 Solar Plants'!$C:BZ,COLUMN(AI3422)+2)</f>
        <v/>
      </c>
      <c r="CN3423" s="13" t="str">
        <f>VLOOKUP($A3423,'EIA-860 Solar Plants'!$C:CA,COLUMN(AJ3422)+2)</f>
        <v/>
      </c>
      <c r="CO3423" s="13">
        <f>SUMIF('EIA-860 Generators'!D:D,'EIA-923 Plants'!A3423,'EIA-860 Generators'!N:N)</f>
        <v>115</v>
      </c>
      <c r="CP3423" s="13">
        <f>SUMIF('EIA-860 Generators'!D:D,'EIA-923 Plants'!A3423,'EIA-860 Generators'!O:O)</f>
        <v>115</v>
      </c>
      <c r="CQ3423" s="13">
        <f>SUMIF('EIA-860 Generators'!D:D,'EIA-923 Plants'!A3423,'EIA-860 Generators'!P:P)</f>
        <v>115</v>
      </c>
      <c r="CR3423" s="13">
        <f>SUMIF('EIA-860 Generators'!D:D,'EIA-923 Plants'!A3423,'EIA-860 Generators'!Q:Q)</f>
        <v>115</v>
      </c>
      <c r="CS3423" s="13">
        <f>SUMIF('EIA-860 Generators'!D:D,'EIA-923 Plants'!A3423,'EIA-860 Generators'!R:R)</f>
        <v>115</v>
      </c>
      <c r="CT3423" s="13">
        <f>SUMIF('EIA-860 Generators'!D:D,'EIA-923 Plants'!A3423,'EIA-860 Generators'!S:S)</f>
        <v>115</v>
      </c>
      <c r="CU3423" s="13">
        <f>AVERAGEIF('EIA-860 Generators'!D:D,'EIA-923 Plants'!A3423,'EIA-860 Generators'!T:T)</f>
        <v>12</v>
      </c>
      <c r="CV3423" s="13">
        <f>SUMIF('EIA-860 Generators'!D:D,'EIA-923 Plants'!A3423,'EIA-860 Generators'!T:T)</f>
        <v>12</v>
      </c>
    </row>
    <row r="3424" spans="1:100" x14ac:dyDescent="0.2">
      <c r="A3424" s="16">
        <v>63353</v>
      </c>
      <c r="B3424" s="14" t="s">
        <v>51</v>
      </c>
      <c r="C3424" s="14" t="s">
        <v>36860</v>
      </c>
      <c r="D3424" s="14" t="s">
        <v>34788</v>
      </c>
      <c r="E3424" s="16">
        <v>62067</v>
      </c>
      <c r="F3424" s="14" t="s">
        <v>4885</v>
      </c>
      <c r="G3424" s="14" t="s">
        <v>44050</v>
      </c>
      <c r="H3424" s="14" t="s">
        <v>903</v>
      </c>
      <c r="I3424" s="16">
        <v>22</v>
      </c>
      <c r="J3424" s="16">
        <v>2</v>
      </c>
      <c r="K3424" s="14" t="s">
        <v>44043</v>
      </c>
      <c r="L3424" s="14" t="s">
        <v>40991</v>
      </c>
      <c r="M3424" s="14" t="s">
        <v>44038</v>
      </c>
      <c r="N3424" s="14" t="s">
        <v>44038</v>
      </c>
      <c r="O3424" s="14" t="s">
        <v>216</v>
      </c>
      <c r="P3424" s="14" t="s">
        <v>42677</v>
      </c>
      <c r="Q3424" s="27">
        <v>2588</v>
      </c>
      <c r="R3424" s="27">
        <v>2908</v>
      </c>
      <c r="S3424" s="27">
        <v>4165</v>
      </c>
      <c r="T3424" s="27">
        <v>4331</v>
      </c>
      <c r="U3424" s="27">
        <v>5668</v>
      </c>
      <c r="V3424" s="27">
        <v>5950</v>
      </c>
      <c r="W3424" s="27">
        <v>5604</v>
      </c>
      <c r="X3424" s="27">
        <v>4842</v>
      </c>
      <c r="Y3424" s="27">
        <v>4449</v>
      </c>
      <c r="Z3424" s="27">
        <v>3213</v>
      </c>
      <c r="AA3424" s="27">
        <v>2948</v>
      </c>
      <c r="AB3424" s="27">
        <v>2042</v>
      </c>
      <c r="AC3424" s="27">
        <v>2588</v>
      </c>
      <c r="AD3424" s="27">
        <v>2908</v>
      </c>
      <c r="AE3424" s="27">
        <v>4165</v>
      </c>
      <c r="AF3424" s="27">
        <v>4331</v>
      </c>
      <c r="AG3424" s="27">
        <v>5668</v>
      </c>
      <c r="AH3424" s="27">
        <v>5950</v>
      </c>
      <c r="AI3424" s="27">
        <v>5604</v>
      </c>
      <c r="AJ3424" s="27">
        <v>4842</v>
      </c>
      <c r="AK3424" s="27">
        <v>4449</v>
      </c>
      <c r="AL3424" s="27">
        <v>3213</v>
      </c>
      <c r="AM3424" s="27">
        <v>2948</v>
      </c>
      <c r="AN3424" s="27">
        <v>2042</v>
      </c>
      <c r="AO3424" s="27">
        <v>295.02600000000001</v>
      </c>
      <c r="AP3424" s="27">
        <v>331.46699999999998</v>
      </c>
      <c r="AQ3424" s="27">
        <v>474.73599999999999</v>
      </c>
      <c r="AR3424" s="27">
        <v>493.67399999999998</v>
      </c>
      <c r="AS3424" s="27">
        <v>646.08600000000001</v>
      </c>
      <c r="AT3424" s="27">
        <v>678.21400000000006</v>
      </c>
      <c r="AU3424" s="27">
        <v>638.77200000000005</v>
      </c>
      <c r="AV3424" s="27">
        <v>551.92200000000003</v>
      </c>
      <c r="AW3424" s="27">
        <v>507.12599999999998</v>
      </c>
      <c r="AX3424" s="27">
        <v>366.20699999999999</v>
      </c>
      <c r="AY3424" s="27">
        <v>336.03800000000001</v>
      </c>
      <c r="AZ3424" s="27">
        <v>232.732</v>
      </c>
      <c r="BA3424" s="27">
        <v>48708</v>
      </c>
      <c r="BB3424" s="27">
        <v>48708</v>
      </c>
      <c r="BC3424" s="27">
        <v>5552</v>
      </c>
      <c r="BD3424" s="16">
        <v>2020</v>
      </c>
      <c r="BE3424" s="13" t="str">
        <f>VLOOKUP($A3424,'EIA-860 Solar Plants'!$C:AP,COLUMN(A3423)+2)</f>
        <v>Triport Warehouse Kapowski Rd.</v>
      </c>
      <c r="BF3424" s="13" t="str">
        <f>VLOOKUP($A3424,'EIA-860 Solar Plants'!$C:AQ,COLUMN(B3423)+2)</f>
        <v>Elizabeth</v>
      </c>
      <c r="BG3424" s="13" t="str">
        <f>VLOOKUP($A3424,'EIA-860 Solar Plants'!$C:AS,COLUMN(C3423)+2)</f>
        <v>NJ</v>
      </c>
      <c r="BH3424" s="13">
        <f>VLOOKUP($A3424,'EIA-860 Solar Plants'!$C:AT,COLUMN(D3423)+2)</f>
        <v>7201</v>
      </c>
      <c r="BI3424" s="13" t="str">
        <f>VLOOKUP($A3424,'EIA-860 Solar Plants'!$C:AU,COLUMN(E3423)+2)</f>
        <v>Union</v>
      </c>
      <c r="BJ3424" s="13">
        <f>VLOOKUP($A3424,'EIA-860 Solar Plants'!$C:AV,COLUMN(F3423)+2)</f>
        <v>40.665678</v>
      </c>
      <c r="BK3424" s="13">
        <f>VLOOKUP($A3424,'EIA-860 Solar Plants'!$C:AW,COLUMN(G3423)+2)</f>
        <v>-74.175225999999995</v>
      </c>
      <c r="BL3424" s="13" t="str">
        <f>VLOOKUP($A3424,'EIA-860 Solar Plants'!$C:AX,COLUMN(H3423)+2)</f>
        <v>RFC</v>
      </c>
      <c r="BM3424" s="13" t="str">
        <f>VLOOKUP($A3424,'EIA-860 Solar Plants'!$C:AZ,COLUMN(I3423)+2)</f>
        <v>PJM</v>
      </c>
      <c r="BN3424" s="13" t="str">
        <f>VLOOKUP($A3424,'EIA-860 Solar Plants'!$C:BA,COLUMN(J3423)+2)</f>
        <v>PJM Interconnection, LLC</v>
      </c>
      <c r="BO3424" s="13" t="str">
        <f>VLOOKUP($A3424,'EIA-860 Solar Plants'!$C:BB,COLUMN(K3423)+2)</f>
        <v/>
      </c>
      <c r="BP3424" s="13">
        <f>VLOOKUP($A3424,'EIA-860 Solar Plants'!$C:BC,COLUMN(L3423)+2)</f>
        <v>22</v>
      </c>
      <c r="BQ3424" s="13" t="str">
        <f>VLOOKUP($A3424,'EIA-860 Solar Plants'!$C:BD,COLUMN(M3423)+2)</f>
        <v>NR</v>
      </c>
      <c r="BR3424" s="13">
        <f>VLOOKUP($A3424,'EIA-860 Solar Plants'!$C:BE,COLUMN(N3423)+2)</f>
        <v>2</v>
      </c>
      <c r="BS3424" s="13" t="str">
        <f>VLOOKUP($A3424,'EIA-860 Solar Plants'!$C:BF,COLUMN(O3423)+2)</f>
        <v>IPP Non-CHP</v>
      </c>
      <c r="BT3424" s="13" t="str">
        <f>VLOOKUP($A3424,'EIA-860 Solar Plants'!$C:BG,COLUMN(P3423)+2)</f>
        <v>N</v>
      </c>
      <c r="BU3424" s="13" t="str">
        <f>VLOOKUP($A3424,'EIA-860 Solar Plants'!$C:BH,COLUMN(Q3423)+2)</f>
        <v/>
      </c>
      <c r="BV3424" s="13" t="str">
        <f>VLOOKUP($A3424,'EIA-860 Solar Plants'!$C:BI,COLUMN(R3423)+2)</f>
        <v>N</v>
      </c>
      <c r="BW3424" s="13" t="str">
        <f>VLOOKUP($A3424,'EIA-860 Solar Plants'!$C:BJ,COLUMN(S3423)+2)</f>
        <v/>
      </c>
      <c r="BX3424" s="13" t="str">
        <f>VLOOKUP($A3424,'EIA-860 Solar Plants'!$C:BK,COLUMN(T3423)+2)</f>
        <v>N</v>
      </c>
      <c r="BY3424" s="13" t="str">
        <f>VLOOKUP($A3424,'EIA-860 Solar Plants'!$C:BL,COLUMN(U3423)+2)</f>
        <v/>
      </c>
      <c r="BZ3424" s="13" t="str">
        <f>VLOOKUP($A3424,'EIA-860 Solar Plants'!$C:BM,COLUMN(V3423)+2)</f>
        <v/>
      </c>
      <c r="CA3424" s="13" t="str">
        <f>VLOOKUP($A3424,'EIA-860 Solar Plants'!$C:BN,COLUMN(W3423)+2)</f>
        <v/>
      </c>
      <c r="CB3424" s="13" t="str">
        <f>VLOOKUP($A3424,'EIA-860 Solar Plants'!$C:BO,COLUMN(X3423)+2)</f>
        <v/>
      </c>
      <c r="CC3424" s="13" t="str">
        <f>VLOOKUP($A3424,'EIA-860 Solar Plants'!$C:BP,COLUMN(Y3423)+2)</f>
        <v>Public Service Elec &amp; Gas Co</v>
      </c>
      <c r="CD3424" s="13">
        <f>VLOOKUP($A3424,'EIA-860 Solar Plants'!$C:BQ,COLUMN(Z3423)+2)</f>
        <v>15477</v>
      </c>
      <c r="CE3424" s="13" t="str">
        <f>VLOOKUP($A3424,'EIA-860 Solar Plants'!$C:BR,COLUMN(AA3423)+2)</f>
        <v>NJ</v>
      </c>
      <c r="CF3424" s="13">
        <f>VLOOKUP($A3424,'EIA-860 Solar Plants'!$C:BS,COLUMN(AB3423)+2)</f>
        <v>0.48</v>
      </c>
      <c r="CG3424" s="13" t="str">
        <f>VLOOKUP($A3424,'EIA-860 Solar Plants'!$C:BT,COLUMN(AC3423)+2)</f>
        <v xml:space="preserve"> </v>
      </c>
      <c r="CH3424" s="13" t="str">
        <f>VLOOKUP($A3424,'EIA-860 Solar Plants'!$C:BU,COLUMN(AD3423)+2)</f>
        <v xml:space="preserve"> </v>
      </c>
      <c r="CI3424" s="13" t="str">
        <f>VLOOKUP($A3424,'EIA-860 Solar Plants'!$C:BV,COLUMN(AE3423)+2)</f>
        <v>N</v>
      </c>
      <c r="CJ3424" s="13" t="str">
        <f>VLOOKUP($A3424,'EIA-860 Solar Plants'!$C:BW,COLUMN(AF3423)+2)</f>
        <v/>
      </c>
      <c r="CK3424" s="13" t="str">
        <f>VLOOKUP($A3424,'EIA-860 Solar Plants'!$C:BX,COLUMN(AG3423)+2)</f>
        <v/>
      </c>
      <c r="CL3424" s="13" t="str">
        <f>VLOOKUP($A3424,'EIA-860 Solar Plants'!$C:BY,COLUMN(AH3423)+2)</f>
        <v/>
      </c>
      <c r="CM3424" s="13" t="str">
        <f>VLOOKUP($A3424,'EIA-860 Solar Plants'!$C:BZ,COLUMN(AI3423)+2)</f>
        <v/>
      </c>
      <c r="CN3424" s="13" t="str">
        <f>VLOOKUP($A3424,'EIA-860 Solar Plants'!$C:CA,COLUMN(AJ3423)+2)</f>
        <v/>
      </c>
      <c r="CO3424" s="13">
        <f>SUMIF('EIA-860 Generators'!D:D,'EIA-923 Plants'!A3424,'EIA-860 Generators'!N:N)</f>
        <v>3.2</v>
      </c>
      <c r="CP3424" s="13">
        <f>SUMIF('EIA-860 Generators'!D:D,'EIA-923 Plants'!A3424,'EIA-860 Generators'!O:O)</f>
        <v>3.2</v>
      </c>
      <c r="CQ3424" s="13">
        <f>SUMIF('EIA-860 Generators'!D:D,'EIA-923 Plants'!A3424,'EIA-860 Generators'!P:P)</f>
        <v>3.2</v>
      </c>
      <c r="CR3424" s="13">
        <f>SUMIF('EIA-860 Generators'!D:D,'EIA-923 Plants'!A3424,'EIA-860 Generators'!Q:Q)</f>
        <v>3.2</v>
      </c>
      <c r="CS3424" s="13">
        <f>SUMIF('EIA-860 Generators'!D:D,'EIA-923 Plants'!A3424,'EIA-860 Generators'!R:R)</f>
        <v>3.2</v>
      </c>
      <c r="CT3424" s="13">
        <f>SUMIF('EIA-860 Generators'!D:D,'EIA-923 Plants'!A3424,'EIA-860 Generators'!S:S)</f>
        <v>3.2</v>
      </c>
      <c r="CU3424" s="13">
        <f>AVERAGEIF('EIA-860 Generators'!D:D,'EIA-923 Plants'!A3424,'EIA-860 Generators'!T:T)</f>
        <v>6</v>
      </c>
      <c r="CV3424" s="13">
        <f>SUMIF('EIA-860 Generators'!D:D,'EIA-923 Plants'!A3424,'EIA-860 Generators'!T:T)</f>
        <v>6</v>
      </c>
    </row>
    <row r="3425" spans="1:100" x14ac:dyDescent="0.2">
      <c r="A3425" s="16">
        <v>63354</v>
      </c>
      <c r="B3425" s="14" t="s">
        <v>51</v>
      </c>
      <c r="C3425" s="14" t="s">
        <v>36862</v>
      </c>
      <c r="D3425" s="14" t="s">
        <v>34788</v>
      </c>
      <c r="E3425" s="16">
        <v>62067</v>
      </c>
      <c r="F3425" s="14" t="s">
        <v>1447</v>
      </c>
      <c r="G3425" s="14" t="s">
        <v>44045</v>
      </c>
      <c r="H3425" s="14" t="s">
        <v>323</v>
      </c>
      <c r="I3425" s="16">
        <v>22</v>
      </c>
      <c r="J3425" s="16">
        <v>2</v>
      </c>
      <c r="K3425" s="14" t="s">
        <v>44043</v>
      </c>
      <c r="L3425" s="14" t="s">
        <v>40991</v>
      </c>
      <c r="M3425" s="14" t="s">
        <v>44038</v>
      </c>
      <c r="N3425" s="14" t="s">
        <v>44038</v>
      </c>
      <c r="O3425" s="14" t="s">
        <v>1449</v>
      </c>
      <c r="P3425" s="14" t="s">
        <v>42677</v>
      </c>
      <c r="Q3425" s="27">
        <v>735</v>
      </c>
      <c r="R3425" s="27">
        <v>865</v>
      </c>
      <c r="S3425" s="27">
        <v>1233</v>
      </c>
      <c r="T3425" s="27">
        <v>1160</v>
      </c>
      <c r="U3425" s="27">
        <v>1627</v>
      </c>
      <c r="V3425" s="27">
        <v>1547</v>
      </c>
      <c r="W3425" s="27">
        <v>1535</v>
      </c>
      <c r="X3425" s="27">
        <v>1411</v>
      </c>
      <c r="Y3425" s="27">
        <v>1290</v>
      </c>
      <c r="Z3425" s="27">
        <v>917</v>
      </c>
      <c r="AA3425" s="27">
        <v>769</v>
      </c>
      <c r="AB3425" s="27">
        <v>535</v>
      </c>
      <c r="AC3425" s="27">
        <v>735</v>
      </c>
      <c r="AD3425" s="27">
        <v>865</v>
      </c>
      <c r="AE3425" s="27">
        <v>1233</v>
      </c>
      <c r="AF3425" s="27">
        <v>1160</v>
      </c>
      <c r="AG3425" s="27">
        <v>1627</v>
      </c>
      <c r="AH3425" s="27">
        <v>1547</v>
      </c>
      <c r="AI3425" s="27">
        <v>1535</v>
      </c>
      <c r="AJ3425" s="27">
        <v>1411</v>
      </c>
      <c r="AK3425" s="27">
        <v>1290</v>
      </c>
      <c r="AL3425" s="27">
        <v>917</v>
      </c>
      <c r="AM3425" s="27">
        <v>769</v>
      </c>
      <c r="AN3425" s="27">
        <v>535</v>
      </c>
      <c r="AO3425" s="27">
        <v>83.822999999999993</v>
      </c>
      <c r="AP3425" s="27">
        <v>98.540999999999997</v>
      </c>
      <c r="AQ3425" s="27">
        <v>140.517</v>
      </c>
      <c r="AR3425" s="27">
        <v>132.226</v>
      </c>
      <c r="AS3425" s="27">
        <v>185.44499999999999</v>
      </c>
      <c r="AT3425" s="27">
        <v>176.37799999999999</v>
      </c>
      <c r="AU3425" s="27">
        <v>175.023</v>
      </c>
      <c r="AV3425" s="27">
        <v>160.827</v>
      </c>
      <c r="AW3425" s="27">
        <v>146.99</v>
      </c>
      <c r="AX3425" s="27">
        <v>104.52800000000001</v>
      </c>
      <c r="AY3425" s="27">
        <v>87.691000000000003</v>
      </c>
      <c r="AZ3425" s="27">
        <v>61.011000000000003</v>
      </c>
      <c r="BA3425" s="27">
        <v>13624</v>
      </c>
      <c r="BB3425" s="27">
        <v>13624</v>
      </c>
      <c r="BC3425" s="27">
        <v>1553</v>
      </c>
      <c r="BD3425" s="16">
        <v>2020</v>
      </c>
      <c r="BE3425" s="13" t="str">
        <f>VLOOKUP($A3425,'EIA-860 Solar Plants'!$C:AP,COLUMN(A3424)+2)</f>
        <v>75 Gerber Rd. East</v>
      </c>
      <c r="BF3425" s="13" t="str">
        <f>VLOOKUP($A3425,'EIA-860 Solar Plants'!$C:AQ,COLUMN(B3424)+2)</f>
        <v>South Windsor</v>
      </c>
      <c r="BG3425" s="13" t="str">
        <f>VLOOKUP($A3425,'EIA-860 Solar Plants'!$C:AS,COLUMN(C3424)+2)</f>
        <v>CT</v>
      </c>
      <c r="BH3425" s="13">
        <f>VLOOKUP($A3425,'EIA-860 Solar Plants'!$C:AT,COLUMN(D3424)+2)</f>
        <v>6074</v>
      </c>
      <c r="BI3425" s="13" t="str">
        <f>VLOOKUP($A3425,'EIA-860 Solar Plants'!$C:AU,COLUMN(E3424)+2)</f>
        <v>Hartford</v>
      </c>
      <c r="BJ3425" s="13">
        <f>VLOOKUP($A3425,'EIA-860 Solar Plants'!$C:AV,COLUMN(F3424)+2)</f>
        <v>41.821517999999998</v>
      </c>
      <c r="BK3425" s="13">
        <f>VLOOKUP($A3425,'EIA-860 Solar Plants'!$C:AW,COLUMN(G3424)+2)</f>
        <v>-72.507383000000004</v>
      </c>
      <c r="BL3425" s="13" t="str">
        <f>VLOOKUP($A3425,'EIA-860 Solar Plants'!$C:AX,COLUMN(H3424)+2)</f>
        <v>NPCC</v>
      </c>
      <c r="BM3425" s="13" t="str">
        <f>VLOOKUP($A3425,'EIA-860 Solar Plants'!$C:AZ,COLUMN(I3424)+2)</f>
        <v>ISNE</v>
      </c>
      <c r="BN3425" s="13" t="str">
        <f>VLOOKUP($A3425,'EIA-860 Solar Plants'!$C:BA,COLUMN(J3424)+2)</f>
        <v>ISO New England Inc.</v>
      </c>
      <c r="BO3425" s="13" t="str">
        <f>VLOOKUP($A3425,'EIA-860 Solar Plants'!$C:BB,COLUMN(K3424)+2)</f>
        <v/>
      </c>
      <c r="BP3425" s="13">
        <f>VLOOKUP($A3425,'EIA-860 Solar Plants'!$C:BC,COLUMN(L3424)+2)</f>
        <v>22</v>
      </c>
      <c r="BQ3425" s="13" t="str">
        <f>VLOOKUP($A3425,'EIA-860 Solar Plants'!$C:BD,COLUMN(M3424)+2)</f>
        <v>NR</v>
      </c>
      <c r="BR3425" s="13">
        <f>VLOOKUP($A3425,'EIA-860 Solar Plants'!$C:BE,COLUMN(N3424)+2)</f>
        <v>2</v>
      </c>
      <c r="BS3425" s="13" t="str">
        <f>VLOOKUP($A3425,'EIA-860 Solar Plants'!$C:BF,COLUMN(O3424)+2)</f>
        <v>IPP Non-CHP</v>
      </c>
      <c r="BT3425" s="13" t="str">
        <f>VLOOKUP($A3425,'EIA-860 Solar Plants'!$C:BG,COLUMN(P3424)+2)</f>
        <v>N</v>
      </c>
      <c r="BU3425" s="13" t="str">
        <f>VLOOKUP($A3425,'EIA-860 Solar Plants'!$C:BH,COLUMN(Q3424)+2)</f>
        <v/>
      </c>
      <c r="BV3425" s="13" t="str">
        <f>VLOOKUP($A3425,'EIA-860 Solar Plants'!$C:BI,COLUMN(R3424)+2)</f>
        <v>N</v>
      </c>
      <c r="BW3425" s="13" t="str">
        <f>VLOOKUP($A3425,'EIA-860 Solar Plants'!$C:BJ,COLUMN(S3424)+2)</f>
        <v/>
      </c>
      <c r="BX3425" s="13" t="str">
        <f>VLOOKUP($A3425,'EIA-860 Solar Plants'!$C:BK,COLUMN(T3424)+2)</f>
        <v>N</v>
      </c>
      <c r="BY3425" s="13" t="str">
        <f>VLOOKUP($A3425,'EIA-860 Solar Plants'!$C:BL,COLUMN(U3424)+2)</f>
        <v/>
      </c>
      <c r="BZ3425" s="13" t="str">
        <f>VLOOKUP($A3425,'EIA-860 Solar Plants'!$C:BM,COLUMN(V3424)+2)</f>
        <v/>
      </c>
      <c r="CA3425" s="13" t="str">
        <f>VLOOKUP($A3425,'EIA-860 Solar Plants'!$C:BN,COLUMN(W3424)+2)</f>
        <v/>
      </c>
      <c r="CB3425" s="13" t="str">
        <f>VLOOKUP($A3425,'EIA-860 Solar Plants'!$C:BO,COLUMN(X3424)+2)</f>
        <v/>
      </c>
      <c r="CC3425" s="13" t="str">
        <f>VLOOKUP($A3425,'EIA-860 Solar Plants'!$C:BP,COLUMN(Y3424)+2)</f>
        <v>Connecticut Light &amp; Power Co</v>
      </c>
      <c r="CD3425" s="13">
        <f>VLOOKUP($A3425,'EIA-860 Solar Plants'!$C:BQ,COLUMN(Z3424)+2)</f>
        <v>4176</v>
      </c>
      <c r="CE3425" s="13" t="str">
        <f>VLOOKUP($A3425,'EIA-860 Solar Plants'!$C:BR,COLUMN(AA3424)+2)</f>
        <v>CT</v>
      </c>
      <c r="CF3425" s="13">
        <f>VLOOKUP($A3425,'EIA-860 Solar Plants'!$C:BS,COLUMN(AB3424)+2)</f>
        <v>0.48</v>
      </c>
      <c r="CG3425" s="13" t="str">
        <f>VLOOKUP($A3425,'EIA-860 Solar Plants'!$C:BT,COLUMN(AC3424)+2)</f>
        <v xml:space="preserve"> </v>
      </c>
      <c r="CH3425" s="13" t="str">
        <f>VLOOKUP($A3425,'EIA-860 Solar Plants'!$C:BU,COLUMN(AD3424)+2)</f>
        <v xml:space="preserve"> </v>
      </c>
      <c r="CI3425" s="13" t="str">
        <f>VLOOKUP($A3425,'EIA-860 Solar Plants'!$C:BV,COLUMN(AE3424)+2)</f>
        <v>N</v>
      </c>
      <c r="CJ3425" s="13" t="str">
        <f>VLOOKUP($A3425,'EIA-860 Solar Plants'!$C:BW,COLUMN(AF3424)+2)</f>
        <v/>
      </c>
      <c r="CK3425" s="13" t="str">
        <f>VLOOKUP($A3425,'EIA-860 Solar Plants'!$C:BX,COLUMN(AG3424)+2)</f>
        <v/>
      </c>
      <c r="CL3425" s="13" t="str">
        <f>VLOOKUP($A3425,'EIA-860 Solar Plants'!$C:BY,COLUMN(AH3424)+2)</f>
        <v/>
      </c>
      <c r="CM3425" s="13" t="str">
        <f>VLOOKUP($A3425,'EIA-860 Solar Plants'!$C:BZ,COLUMN(AI3424)+2)</f>
        <v/>
      </c>
      <c r="CN3425" s="13" t="str">
        <f>VLOOKUP($A3425,'EIA-860 Solar Plants'!$C:CA,COLUMN(AJ3424)+2)</f>
        <v/>
      </c>
      <c r="CO3425" s="13">
        <f>SUMIF('EIA-860 Generators'!D:D,'EIA-923 Plants'!A3425,'EIA-860 Generators'!N:N)</f>
        <v>1</v>
      </c>
      <c r="CP3425" s="13">
        <f>SUMIF('EIA-860 Generators'!D:D,'EIA-923 Plants'!A3425,'EIA-860 Generators'!O:O)</f>
        <v>1</v>
      </c>
      <c r="CQ3425" s="13">
        <f>SUMIF('EIA-860 Generators'!D:D,'EIA-923 Plants'!A3425,'EIA-860 Generators'!P:P)</f>
        <v>1</v>
      </c>
      <c r="CR3425" s="13">
        <f>SUMIF('EIA-860 Generators'!D:D,'EIA-923 Plants'!A3425,'EIA-860 Generators'!Q:Q)</f>
        <v>1</v>
      </c>
      <c r="CS3425" s="13">
        <f>SUMIF('EIA-860 Generators'!D:D,'EIA-923 Plants'!A3425,'EIA-860 Generators'!R:R)</f>
        <v>1</v>
      </c>
      <c r="CT3425" s="13">
        <f>SUMIF('EIA-860 Generators'!D:D,'EIA-923 Plants'!A3425,'EIA-860 Generators'!S:S)</f>
        <v>1</v>
      </c>
      <c r="CU3425" s="13">
        <f>AVERAGEIF('EIA-860 Generators'!D:D,'EIA-923 Plants'!A3425,'EIA-860 Generators'!T:T)</f>
        <v>5</v>
      </c>
      <c r="CV3425" s="13">
        <f>SUMIF('EIA-860 Generators'!D:D,'EIA-923 Plants'!A3425,'EIA-860 Generators'!T:T)</f>
        <v>5</v>
      </c>
    </row>
    <row r="3426" spans="1:100" x14ac:dyDescent="0.2">
      <c r="A3426" s="16">
        <v>63355</v>
      </c>
      <c r="B3426" s="14" t="s">
        <v>51</v>
      </c>
      <c r="C3426" s="14" t="s">
        <v>36864</v>
      </c>
      <c r="D3426" s="14" t="s">
        <v>34788</v>
      </c>
      <c r="E3426" s="16">
        <v>62067</v>
      </c>
      <c r="F3426" s="14" t="s">
        <v>4885</v>
      </c>
      <c r="G3426" s="14" t="s">
        <v>44050</v>
      </c>
      <c r="H3426" s="14" t="s">
        <v>903</v>
      </c>
      <c r="I3426" s="16">
        <v>22</v>
      </c>
      <c r="J3426" s="16">
        <v>2</v>
      </c>
      <c r="K3426" s="14" t="s">
        <v>44043</v>
      </c>
      <c r="L3426" s="14" t="s">
        <v>40991</v>
      </c>
      <c r="M3426" s="14" t="s">
        <v>44038</v>
      </c>
      <c r="N3426" s="14" t="s">
        <v>44038</v>
      </c>
      <c r="O3426" s="14" t="s">
        <v>216</v>
      </c>
      <c r="P3426" s="14" t="s">
        <v>42677</v>
      </c>
      <c r="Q3426" s="27">
        <v>1493</v>
      </c>
      <c r="R3426" s="27">
        <v>1677</v>
      </c>
      <c r="S3426" s="27">
        <v>2402</v>
      </c>
      <c r="T3426" s="27">
        <v>2498</v>
      </c>
      <c r="U3426" s="27">
        <v>3269</v>
      </c>
      <c r="V3426" s="27">
        <v>3432</v>
      </c>
      <c r="W3426" s="27">
        <v>3232</v>
      </c>
      <c r="X3426" s="27">
        <v>2793</v>
      </c>
      <c r="Y3426" s="27">
        <v>2566</v>
      </c>
      <c r="Z3426" s="27">
        <v>1853</v>
      </c>
      <c r="AA3426" s="27">
        <v>1700</v>
      </c>
      <c r="AB3426" s="27">
        <v>1178</v>
      </c>
      <c r="AC3426" s="27">
        <v>1493</v>
      </c>
      <c r="AD3426" s="27">
        <v>1677</v>
      </c>
      <c r="AE3426" s="27">
        <v>2402</v>
      </c>
      <c r="AF3426" s="27">
        <v>2498</v>
      </c>
      <c r="AG3426" s="27">
        <v>3269</v>
      </c>
      <c r="AH3426" s="27">
        <v>3432</v>
      </c>
      <c r="AI3426" s="27">
        <v>3232</v>
      </c>
      <c r="AJ3426" s="27">
        <v>2793</v>
      </c>
      <c r="AK3426" s="27">
        <v>2566</v>
      </c>
      <c r="AL3426" s="27">
        <v>1853</v>
      </c>
      <c r="AM3426" s="27">
        <v>1700</v>
      </c>
      <c r="AN3426" s="27">
        <v>1178</v>
      </c>
      <c r="AO3426" s="27">
        <v>170.154</v>
      </c>
      <c r="AP3426" s="27">
        <v>191.166</v>
      </c>
      <c r="AQ3426" s="27">
        <v>273.79399999999998</v>
      </c>
      <c r="AR3426" s="27">
        <v>284.71600000000001</v>
      </c>
      <c r="AS3426" s="27">
        <v>372.61599999999999</v>
      </c>
      <c r="AT3426" s="27">
        <v>391.14499999999998</v>
      </c>
      <c r="AU3426" s="27">
        <v>368.39800000000002</v>
      </c>
      <c r="AV3426" s="27">
        <v>318.30900000000003</v>
      </c>
      <c r="AW3426" s="27">
        <v>292.47399999999999</v>
      </c>
      <c r="AX3426" s="27">
        <v>211.202</v>
      </c>
      <c r="AY3426" s="27">
        <v>193.803</v>
      </c>
      <c r="AZ3426" s="27">
        <v>134.22300000000001</v>
      </c>
      <c r="BA3426" s="27">
        <v>28093</v>
      </c>
      <c r="BB3426" s="27">
        <v>28093</v>
      </c>
      <c r="BC3426" s="27">
        <v>3202</v>
      </c>
      <c r="BD3426" s="16">
        <v>2020</v>
      </c>
      <c r="BE3426" s="13" t="str">
        <f>VLOOKUP($A3426,'EIA-860 Solar Plants'!$C:AP,COLUMN(A3425)+2)</f>
        <v>876 Centennial Ave.</v>
      </c>
      <c r="BF3426" s="13" t="str">
        <f>VLOOKUP($A3426,'EIA-860 Solar Plants'!$C:AQ,COLUMN(B3425)+2)</f>
        <v>Piscataway</v>
      </c>
      <c r="BG3426" s="13" t="str">
        <f>VLOOKUP($A3426,'EIA-860 Solar Plants'!$C:AS,COLUMN(C3425)+2)</f>
        <v>NJ</v>
      </c>
      <c r="BH3426" s="13">
        <f>VLOOKUP($A3426,'EIA-860 Solar Plants'!$C:AT,COLUMN(D3425)+2)</f>
        <v>8854</v>
      </c>
      <c r="BI3426" s="13" t="str">
        <f>VLOOKUP($A3426,'EIA-860 Solar Plants'!$C:AU,COLUMN(E3425)+2)</f>
        <v>Middlesex</v>
      </c>
      <c r="BJ3426" s="13">
        <f>VLOOKUP($A3426,'EIA-860 Solar Plants'!$C:AV,COLUMN(F3425)+2)</f>
        <v>40.550342000000001</v>
      </c>
      <c r="BK3426" s="13">
        <f>VLOOKUP($A3426,'EIA-860 Solar Plants'!$C:AW,COLUMN(G3425)+2)</f>
        <v>-74.482968999999997</v>
      </c>
      <c r="BL3426" s="13" t="str">
        <f>VLOOKUP($A3426,'EIA-860 Solar Plants'!$C:AX,COLUMN(H3425)+2)</f>
        <v>RFC</v>
      </c>
      <c r="BM3426" s="13" t="str">
        <f>VLOOKUP($A3426,'EIA-860 Solar Plants'!$C:AZ,COLUMN(I3425)+2)</f>
        <v>PJM</v>
      </c>
      <c r="BN3426" s="13" t="str">
        <f>VLOOKUP($A3426,'EIA-860 Solar Plants'!$C:BA,COLUMN(J3425)+2)</f>
        <v>PJM Interconnection, LLC</v>
      </c>
      <c r="BO3426" s="13" t="str">
        <f>VLOOKUP($A3426,'EIA-860 Solar Plants'!$C:BB,COLUMN(K3425)+2)</f>
        <v/>
      </c>
      <c r="BP3426" s="13">
        <f>VLOOKUP($A3426,'EIA-860 Solar Plants'!$C:BC,COLUMN(L3425)+2)</f>
        <v>22</v>
      </c>
      <c r="BQ3426" s="13" t="str">
        <f>VLOOKUP($A3426,'EIA-860 Solar Plants'!$C:BD,COLUMN(M3425)+2)</f>
        <v>NR</v>
      </c>
      <c r="BR3426" s="13">
        <f>VLOOKUP($A3426,'EIA-860 Solar Plants'!$C:BE,COLUMN(N3425)+2)</f>
        <v>2</v>
      </c>
      <c r="BS3426" s="13" t="str">
        <f>VLOOKUP($A3426,'EIA-860 Solar Plants'!$C:BF,COLUMN(O3425)+2)</f>
        <v>IPP Non-CHP</v>
      </c>
      <c r="BT3426" s="13" t="str">
        <f>VLOOKUP($A3426,'EIA-860 Solar Plants'!$C:BG,COLUMN(P3425)+2)</f>
        <v>N</v>
      </c>
      <c r="BU3426" s="13" t="str">
        <f>VLOOKUP($A3426,'EIA-860 Solar Plants'!$C:BH,COLUMN(Q3425)+2)</f>
        <v/>
      </c>
      <c r="BV3426" s="13" t="str">
        <f>VLOOKUP($A3426,'EIA-860 Solar Plants'!$C:BI,COLUMN(R3425)+2)</f>
        <v>N</v>
      </c>
      <c r="BW3426" s="13" t="str">
        <f>VLOOKUP($A3426,'EIA-860 Solar Plants'!$C:BJ,COLUMN(S3425)+2)</f>
        <v/>
      </c>
      <c r="BX3426" s="13" t="str">
        <f>VLOOKUP($A3426,'EIA-860 Solar Plants'!$C:BK,COLUMN(T3425)+2)</f>
        <v>N</v>
      </c>
      <c r="BY3426" s="13" t="str">
        <f>VLOOKUP($A3426,'EIA-860 Solar Plants'!$C:BL,COLUMN(U3425)+2)</f>
        <v/>
      </c>
      <c r="BZ3426" s="13" t="str">
        <f>VLOOKUP($A3426,'EIA-860 Solar Plants'!$C:BM,COLUMN(V3425)+2)</f>
        <v/>
      </c>
      <c r="CA3426" s="13" t="str">
        <f>VLOOKUP($A3426,'EIA-860 Solar Plants'!$C:BN,COLUMN(W3425)+2)</f>
        <v/>
      </c>
      <c r="CB3426" s="13" t="str">
        <f>VLOOKUP($A3426,'EIA-860 Solar Plants'!$C:BO,COLUMN(X3425)+2)</f>
        <v/>
      </c>
      <c r="CC3426" s="13" t="str">
        <f>VLOOKUP($A3426,'EIA-860 Solar Plants'!$C:BP,COLUMN(Y3425)+2)</f>
        <v>Public Service Elec &amp; Gas Co</v>
      </c>
      <c r="CD3426" s="13">
        <f>VLOOKUP($A3426,'EIA-860 Solar Plants'!$C:BQ,COLUMN(Z3425)+2)</f>
        <v>15477</v>
      </c>
      <c r="CE3426" s="13" t="str">
        <f>VLOOKUP($A3426,'EIA-860 Solar Plants'!$C:BR,COLUMN(AA3425)+2)</f>
        <v>NJ</v>
      </c>
      <c r="CF3426" s="13">
        <f>VLOOKUP($A3426,'EIA-860 Solar Plants'!$C:BS,COLUMN(AB3425)+2)</f>
        <v>0.48</v>
      </c>
      <c r="CG3426" s="13" t="str">
        <f>VLOOKUP($A3426,'EIA-860 Solar Plants'!$C:BT,COLUMN(AC3425)+2)</f>
        <v xml:space="preserve"> </v>
      </c>
      <c r="CH3426" s="13" t="str">
        <f>VLOOKUP($A3426,'EIA-860 Solar Plants'!$C:BU,COLUMN(AD3425)+2)</f>
        <v xml:space="preserve"> </v>
      </c>
      <c r="CI3426" s="13" t="str">
        <f>VLOOKUP($A3426,'EIA-860 Solar Plants'!$C:BV,COLUMN(AE3425)+2)</f>
        <v>N</v>
      </c>
      <c r="CJ3426" s="13" t="str">
        <f>VLOOKUP($A3426,'EIA-860 Solar Plants'!$C:BW,COLUMN(AF3425)+2)</f>
        <v/>
      </c>
      <c r="CK3426" s="13" t="str">
        <f>VLOOKUP($A3426,'EIA-860 Solar Plants'!$C:BX,COLUMN(AG3425)+2)</f>
        <v/>
      </c>
      <c r="CL3426" s="13" t="str">
        <f>VLOOKUP($A3426,'EIA-860 Solar Plants'!$C:BY,COLUMN(AH3425)+2)</f>
        <v/>
      </c>
      <c r="CM3426" s="13" t="str">
        <f>VLOOKUP($A3426,'EIA-860 Solar Plants'!$C:BZ,COLUMN(AI3425)+2)</f>
        <v/>
      </c>
      <c r="CN3426" s="13" t="str">
        <f>VLOOKUP($A3426,'EIA-860 Solar Plants'!$C:CA,COLUMN(AJ3425)+2)</f>
        <v/>
      </c>
      <c r="CO3426" s="13">
        <f>SUMIF('EIA-860 Generators'!D:D,'EIA-923 Plants'!A3426,'EIA-860 Generators'!N:N)</f>
        <v>1.4</v>
      </c>
      <c r="CP3426" s="13">
        <f>SUMIF('EIA-860 Generators'!D:D,'EIA-923 Plants'!A3426,'EIA-860 Generators'!O:O)</f>
        <v>1.4</v>
      </c>
      <c r="CQ3426" s="13">
        <f>SUMIF('EIA-860 Generators'!D:D,'EIA-923 Plants'!A3426,'EIA-860 Generators'!P:P)</f>
        <v>1.4</v>
      </c>
      <c r="CR3426" s="13">
        <f>SUMIF('EIA-860 Generators'!D:D,'EIA-923 Plants'!A3426,'EIA-860 Generators'!Q:Q)</f>
        <v>1.4</v>
      </c>
      <c r="CS3426" s="13">
        <f>SUMIF('EIA-860 Generators'!D:D,'EIA-923 Plants'!A3426,'EIA-860 Generators'!R:R)</f>
        <v>1.4</v>
      </c>
      <c r="CT3426" s="13">
        <f>SUMIF('EIA-860 Generators'!D:D,'EIA-923 Plants'!A3426,'EIA-860 Generators'!S:S)</f>
        <v>1.4</v>
      </c>
      <c r="CU3426" s="13">
        <f>AVERAGEIF('EIA-860 Generators'!D:D,'EIA-923 Plants'!A3426,'EIA-860 Generators'!T:T)</f>
        <v>10</v>
      </c>
      <c r="CV3426" s="13">
        <f>SUMIF('EIA-860 Generators'!D:D,'EIA-923 Plants'!A3426,'EIA-860 Generators'!T:T)</f>
        <v>10</v>
      </c>
    </row>
    <row r="3427" spans="1:100" x14ac:dyDescent="0.2">
      <c r="A3427" s="16">
        <v>63356</v>
      </c>
      <c r="B3427" s="14" t="s">
        <v>51</v>
      </c>
      <c r="C3427" s="14" t="s">
        <v>36866</v>
      </c>
      <c r="D3427" s="14" t="s">
        <v>34788</v>
      </c>
      <c r="E3427" s="16">
        <v>62067</v>
      </c>
      <c r="F3427" s="14" t="s">
        <v>4885</v>
      </c>
      <c r="G3427" s="14" t="s">
        <v>44050</v>
      </c>
      <c r="H3427" s="14" t="s">
        <v>903</v>
      </c>
      <c r="I3427" s="16">
        <v>22</v>
      </c>
      <c r="J3427" s="16">
        <v>2</v>
      </c>
      <c r="K3427" s="14" t="s">
        <v>44043</v>
      </c>
      <c r="L3427" s="14" t="s">
        <v>40991</v>
      </c>
      <c r="M3427" s="14" t="s">
        <v>44038</v>
      </c>
      <c r="N3427" s="14" t="s">
        <v>44038</v>
      </c>
      <c r="O3427" s="14" t="s">
        <v>216</v>
      </c>
      <c r="P3427" s="14" t="s">
        <v>42677</v>
      </c>
      <c r="Q3427" s="27">
        <v>1311</v>
      </c>
      <c r="R3427" s="27">
        <v>1473</v>
      </c>
      <c r="S3427" s="27">
        <v>2110</v>
      </c>
      <c r="T3427" s="27">
        <v>2194</v>
      </c>
      <c r="U3427" s="27">
        <v>2872</v>
      </c>
      <c r="V3427" s="27">
        <v>3015</v>
      </c>
      <c r="W3427" s="27">
        <v>2839</v>
      </c>
      <c r="X3427" s="27">
        <v>2453</v>
      </c>
      <c r="Y3427" s="27">
        <v>2254</v>
      </c>
      <c r="Z3427" s="27">
        <v>1628</v>
      </c>
      <c r="AA3427" s="27">
        <v>1494</v>
      </c>
      <c r="AB3427" s="27">
        <v>1034</v>
      </c>
      <c r="AC3427" s="27">
        <v>1311</v>
      </c>
      <c r="AD3427" s="27">
        <v>1473</v>
      </c>
      <c r="AE3427" s="27">
        <v>2110</v>
      </c>
      <c r="AF3427" s="27">
        <v>2194</v>
      </c>
      <c r="AG3427" s="27">
        <v>2872</v>
      </c>
      <c r="AH3427" s="27">
        <v>3015</v>
      </c>
      <c r="AI3427" s="27">
        <v>2839</v>
      </c>
      <c r="AJ3427" s="27">
        <v>2453</v>
      </c>
      <c r="AK3427" s="27">
        <v>2254</v>
      </c>
      <c r="AL3427" s="27">
        <v>1628</v>
      </c>
      <c r="AM3427" s="27">
        <v>1494</v>
      </c>
      <c r="AN3427" s="27">
        <v>1034</v>
      </c>
      <c r="AO3427" s="27">
        <v>149.48099999999999</v>
      </c>
      <c r="AP3427" s="27">
        <v>167.94200000000001</v>
      </c>
      <c r="AQ3427" s="27">
        <v>240.53200000000001</v>
      </c>
      <c r="AR3427" s="27">
        <v>250.12700000000001</v>
      </c>
      <c r="AS3427" s="27">
        <v>327.34800000000001</v>
      </c>
      <c r="AT3427" s="27">
        <v>343.62700000000001</v>
      </c>
      <c r="AU3427" s="27">
        <v>323.64299999999997</v>
      </c>
      <c r="AV3427" s="27">
        <v>279.63900000000001</v>
      </c>
      <c r="AW3427" s="27">
        <v>256.94200000000001</v>
      </c>
      <c r="AX3427" s="27">
        <v>185.54400000000001</v>
      </c>
      <c r="AY3427" s="27">
        <v>170.25800000000001</v>
      </c>
      <c r="AZ3427" s="27">
        <v>117.917</v>
      </c>
      <c r="BA3427" s="27">
        <v>24677</v>
      </c>
      <c r="BB3427" s="27">
        <v>24677</v>
      </c>
      <c r="BC3427" s="27">
        <v>2813</v>
      </c>
      <c r="BD3427" s="16">
        <v>2020</v>
      </c>
      <c r="BE3427" s="13" t="str">
        <f>VLOOKUP($A3427,'EIA-860 Solar Plants'!$C:AP,COLUMN(A3426)+2)</f>
        <v>493 Ward Avenue Township of Ch</v>
      </c>
      <c r="BF3427" s="13" t="str">
        <f>VLOOKUP($A3427,'EIA-860 Solar Plants'!$C:AQ,COLUMN(B3426)+2)</f>
        <v>Chesterfield</v>
      </c>
      <c r="BG3427" s="13" t="str">
        <f>VLOOKUP($A3427,'EIA-860 Solar Plants'!$C:AS,COLUMN(C3426)+2)</f>
        <v>NJ</v>
      </c>
      <c r="BH3427" s="13">
        <f>VLOOKUP($A3427,'EIA-860 Solar Plants'!$C:AT,COLUMN(D3426)+2)</f>
        <v>8515</v>
      </c>
      <c r="BI3427" s="13" t="str">
        <f>VLOOKUP($A3427,'EIA-860 Solar Plants'!$C:AU,COLUMN(E3426)+2)</f>
        <v>Burlington</v>
      </c>
      <c r="BJ3427" s="13">
        <f>VLOOKUP($A3427,'EIA-860 Solar Plants'!$C:AV,COLUMN(F3426)+2)</f>
        <v>40.152301999999999</v>
      </c>
      <c r="BK3427" s="13">
        <f>VLOOKUP($A3427,'EIA-860 Solar Plants'!$C:AW,COLUMN(G3426)+2)</f>
        <v>-74.657753999999997</v>
      </c>
      <c r="BL3427" s="13" t="str">
        <f>VLOOKUP($A3427,'EIA-860 Solar Plants'!$C:AX,COLUMN(H3426)+2)</f>
        <v>RFC</v>
      </c>
      <c r="BM3427" s="13" t="str">
        <f>VLOOKUP($A3427,'EIA-860 Solar Plants'!$C:AZ,COLUMN(I3426)+2)</f>
        <v>PJM</v>
      </c>
      <c r="BN3427" s="13" t="str">
        <f>VLOOKUP($A3427,'EIA-860 Solar Plants'!$C:BA,COLUMN(J3426)+2)</f>
        <v>PJM Interconnection, LLC</v>
      </c>
      <c r="BO3427" s="13" t="str">
        <f>VLOOKUP($A3427,'EIA-860 Solar Plants'!$C:BB,COLUMN(K3426)+2)</f>
        <v/>
      </c>
      <c r="BP3427" s="13">
        <f>VLOOKUP($A3427,'EIA-860 Solar Plants'!$C:BC,COLUMN(L3426)+2)</f>
        <v>22</v>
      </c>
      <c r="BQ3427" s="13" t="str">
        <f>VLOOKUP($A3427,'EIA-860 Solar Plants'!$C:BD,COLUMN(M3426)+2)</f>
        <v>NR</v>
      </c>
      <c r="BR3427" s="13">
        <f>VLOOKUP($A3427,'EIA-860 Solar Plants'!$C:BE,COLUMN(N3426)+2)</f>
        <v>2</v>
      </c>
      <c r="BS3427" s="13" t="str">
        <f>VLOOKUP($A3427,'EIA-860 Solar Plants'!$C:BF,COLUMN(O3426)+2)</f>
        <v>IPP Non-CHP</v>
      </c>
      <c r="BT3427" s="13" t="str">
        <f>VLOOKUP($A3427,'EIA-860 Solar Plants'!$C:BG,COLUMN(P3426)+2)</f>
        <v>N</v>
      </c>
      <c r="BU3427" s="13" t="str">
        <f>VLOOKUP($A3427,'EIA-860 Solar Plants'!$C:BH,COLUMN(Q3426)+2)</f>
        <v/>
      </c>
      <c r="BV3427" s="13" t="str">
        <f>VLOOKUP($A3427,'EIA-860 Solar Plants'!$C:BI,COLUMN(R3426)+2)</f>
        <v>N</v>
      </c>
      <c r="BW3427" s="13" t="str">
        <f>VLOOKUP($A3427,'EIA-860 Solar Plants'!$C:BJ,COLUMN(S3426)+2)</f>
        <v/>
      </c>
      <c r="BX3427" s="13" t="str">
        <f>VLOOKUP($A3427,'EIA-860 Solar Plants'!$C:BK,COLUMN(T3426)+2)</f>
        <v>N</v>
      </c>
      <c r="BY3427" s="13" t="str">
        <f>VLOOKUP($A3427,'EIA-860 Solar Plants'!$C:BL,COLUMN(U3426)+2)</f>
        <v/>
      </c>
      <c r="BZ3427" s="13" t="str">
        <f>VLOOKUP($A3427,'EIA-860 Solar Plants'!$C:BM,COLUMN(V3426)+2)</f>
        <v/>
      </c>
      <c r="CA3427" s="13" t="str">
        <f>VLOOKUP($A3427,'EIA-860 Solar Plants'!$C:BN,COLUMN(W3426)+2)</f>
        <v/>
      </c>
      <c r="CB3427" s="13" t="str">
        <f>VLOOKUP($A3427,'EIA-860 Solar Plants'!$C:BO,COLUMN(X3426)+2)</f>
        <v/>
      </c>
      <c r="CC3427" s="13" t="str">
        <f>VLOOKUP($A3427,'EIA-860 Solar Plants'!$C:BP,COLUMN(Y3426)+2)</f>
        <v>Public Service Elec &amp; Gas Co</v>
      </c>
      <c r="CD3427" s="13">
        <f>VLOOKUP($A3427,'EIA-860 Solar Plants'!$C:BQ,COLUMN(Z3426)+2)</f>
        <v>15477</v>
      </c>
      <c r="CE3427" s="13" t="str">
        <f>VLOOKUP($A3427,'EIA-860 Solar Plants'!$C:BR,COLUMN(AA3426)+2)</f>
        <v>NJ</v>
      </c>
      <c r="CF3427" s="13">
        <f>VLOOKUP($A3427,'EIA-860 Solar Plants'!$C:BS,COLUMN(AB3426)+2)</f>
        <v>0.48</v>
      </c>
      <c r="CG3427" s="13" t="str">
        <f>VLOOKUP($A3427,'EIA-860 Solar Plants'!$C:BT,COLUMN(AC3426)+2)</f>
        <v xml:space="preserve"> </v>
      </c>
      <c r="CH3427" s="13" t="str">
        <f>VLOOKUP($A3427,'EIA-860 Solar Plants'!$C:BU,COLUMN(AD3426)+2)</f>
        <v xml:space="preserve"> </v>
      </c>
      <c r="CI3427" s="13" t="str">
        <f>VLOOKUP($A3427,'EIA-860 Solar Plants'!$C:BV,COLUMN(AE3426)+2)</f>
        <v>N</v>
      </c>
      <c r="CJ3427" s="13" t="str">
        <f>VLOOKUP($A3427,'EIA-860 Solar Plants'!$C:BW,COLUMN(AF3426)+2)</f>
        <v/>
      </c>
      <c r="CK3427" s="13" t="str">
        <f>VLOOKUP($A3427,'EIA-860 Solar Plants'!$C:BX,COLUMN(AG3426)+2)</f>
        <v/>
      </c>
      <c r="CL3427" s="13" t="str">
        <f>VLOOKUP($A3427,'EIA-860 Solar Plants'!$C:BY,COLUMN(AH3426)+2)</f>
        <v/>
      </c>
      <c r="CM3427" s="13" t="str">
        <f>VLOOKUP($A3427,'EIA-860 Solar Plants'!$C:BZ,COLUMN(AI3426)+2)</f>
        <v/>
      </c>
      <c r="CN3427" s="13" t="str">
        <f>VLOOKUP($A3427,'EIA-860 Solar Plants'!$C:CA,COLUMN(AJ3426)+2)</f>
        <v/>
      </c>
      <c r="CO3427" s="13">
        <f>SUMIF('EIA-860 Generators'!D:D,'EIA-923 Plants'!A3427,'EIA-860 Generators'!N:N)</f>
        <v>1.9</v>
      </c>
      <c r="CP3427" s="13">
        <f>SUMIF('EIA-860 Generators'!D:D,'EIA-923 Plants'!A3427,'EIA-860 Generators'!O:O)</f>
        <v>1.9</v>
      </c>
      <c r="CQ3427" s="13">
        <f>SUMIF('EIA-860 Generators'!D:D,'EIA-923 Plants'!A3427,'EIA-860 Generators'!P:P)</f>
        <v>1.9</v>
      </c>
      <c r="CR3427" s="13">
        <f>SUMIF('EIA-860 Generators'!D:D,'EIA-923 Plants'!A3427,'EIA-860 Generators'!Q:Q)</f>
        <v>1.9</v>
      </c>
      <c r="CS3427" s="13">
        <f>SUMIF('EIA-860 Generators'!D:D,'EIA-923 Plants'!A3427,'EIA-860 Generators'!R:R)</f>
        <v>1.9</v>
      </c>
      <c r="CT3427" s="13">
        <f>SUMIF('EIA-860 Generators'!D:D,'EIA-923 Plants'!A3427,'EIA-860 Generators'!S:S)</f>
        <v>1.9</v>
      </c>
      <c r="CU3427" s="13">
        <f>AVERAGEIF('EIA-860 Generators'!D:D,'EIA-923 Plants'!A3427,'EIA-860 Generators'!T:T)</f>
        <v>7</v>
      </c>
      <c r="CV3427" s="13">
        <f>SUMIF('EIA-860 Generators'!D:D,'EIA-923 Plants'!A3427,'EIA-860 Generators'!T:T)</f>
        <v>7</v>
      </c>
    </row>
    <row r="3428" spans="1:100" x14ac:dyDescent="0.2">
      <c r="A3428" s="16">
        <v>63357</v>
      </c>
      <c r="B3428" s="14" t="s">
        <v>51</v>
      </c>
      <c r="C3428" s="14" t="s">
        <v>36868</v>
      </c>
      <c r="D3428" s="14" t="s">
        <v>34788</v>
      </c>
      <c r="E3428" s="16">
        <v>62067</v>
      </c>
      <c r="F3428" s="14" t="s">
        <v>4885</v>
      </c>
      <c r="G3428" s="14" t="s">
        <v>44050</v>
      </c>
      <c r="H3428" s="14" t="s">
        <v>903</v>
      </c>
      <c r="I3428" s="16">
        <v>22</v>
      </c>
      <c r="J3428" s="16">
        <v>2</v>
      </c>
      <c r="K3428" s="14" t="s">
        <v>44043</v>
      </c>
      <c r="L3428" s="14" t="s">
        <v>40991</v>
      </c>
      <c r="M3428" s="14" t="s">
        <v>44038</v>
      </c>
      <c r="N3428" s="14" t="s">
        <v>44038</v>
      </c>
      <c r="O3428" s="14" t="s">
        <v>216</v>
      </c>
      <c r="P3428" s="14" t="s">
        <v>42677</v>
      </c>
      <c r="Q3428" s="27">
        <v>2869</v>
      </c>
      <c r="R3428" s="27">
        <v>3223</v>
      </c>
      <c r="S3428" s="27">
        <v>4616</v>
      </c>
      <c r="T3428" s="27">
        <v>4801</v>
      </c>
      <c r="U3428" s="27">
        <v>6283</v>
      </c>
      <c r="V3428" s="27">
        <v>6595</v>
      </c>
      <c r="W3428" s="27">
        <v>6212</v>
      </c>
      <c r="X3428" s="27">
        <v>5367</v>
      </c>
      <c r="Y3428" s="27">
        <v>4931</v>
      </c>
      <c r="Z3428" s="27">
        <v>3561</v>
      </c>
      <c r="AA3428" s="27">
        <v>3268</v>
      </c>
      <c r="AB3428" s="27">
        <v>2263</v>
      </c>
      <c r="AC3428" s="27">
        <v>2869</v>
      </c>
      <c r="AD3428" s="27">
        <v>3223</v>
      </c>
      <c r="AE3428" s="27">
        <v>4616</v>
      </c>
      <c r="AF3428" s="27">
        <v>4801</v>
      </c>
      <c r="AG3428" s="27">
        <v>6283</v>
      </c>
      <c r="AH3428" s="27">
        <v>6595</v>
      </c>
      <c r="AI3428" s="27">
        <v>6212</v>
      </c>
      <c r="AJ3428" s="27">
        <v>5367</v>
      </c>
      <c r="AK3428" s="27">
        <v>4931</v>
      </c>
      <c r="AL3428" s="27">
        <v>3561</v>
      </c>
      <c r="AM3428" s="27">
        <v>3268</v>
      </c>
      <c r="AN3428" s="27">
        <v>2263</v>
      </c>
      <c r="AO3428" s="27">
        <v>327.01900000000001</v>
      </c>
      <c r="AP3428" s="27">
        <v>367.40699999999998</v>
      </c>
      <c r="AQ3428" s="27">
        <v>526.21199999999999</v>
      </c>
      <c r="AR3428" s="27">
        <v>547.202</v>
      </c>
      <c r="AS3428" s="27">
        <v>716.14</v>
      </c>
      <c r="AT3428" s="27">
        <v>751.75199999999995</v>
      </c>
      <c r="AU3428" s="27">
        <v>708.03399999999999</v>
      </c>
      <c r="AV3428" s="27">
        <v>611.76599999999996</v>
      </c>
      <c r="AW3428" s="27">
        <v>562.11300000000006</v>
      </c>
      <c r="AX3428" s="27">
        <v>405.91399999999999</v>
      </c>
      <c r="AY3428" s="27">
        <v>372.47399999999999</v>
      </c>
      <c r="AZ3428" s="27">
        <v>257.96699999999998</v>
      </c>
      <c r="BA3428" s="27">
        <v>53989</v>
      </c>
      <c r="BB3428" s="27">
        <v>53989</v>
      </c>
      <c r="BC3428" s="27">
        <v>6154</v>
      </c>
      <c r="BD3428" s="16">
        <v>2020</v>
      </c>
      <c r="BE3428" s="13" t="str">
        <f>VLOOKUP($A3428,'EIA-860 Solar Plants'!$C:AP,COLUMN(A3427)+2)</f>
        <v>696 Mantua Grove Road Township</v>
      </c>
      <c r="BF3428" s="13" t="str">
        <f>VLOOKUP($A3428,'EIA-860 Solar Plants'!$C:AQ,COLUMN(B3427)+2)</f>
        <v>West Deptford</v>
      </c>
      <c r="BG3428" s="13" t="str">
        <f>VLOOKUP($A3428,'EIA-860 Solar Plants'!$C:AS,COLUMN(C3427)+2)</f>
        <v>NJ</v>
      </c>
      <c r="BH3428" s="13">
        <f>VLOOKUP($A3428,'EIA-860 Solar Plants'!$C:AT,COLUMN(D3427)+2)</f>
        <v>8066</v>
      </c>
      <c r="BI3428" s="13" t="str">
        <f>VLOOKUP($A3428,'EIA-860 Solar Plants'!$C:AU,COLUMN(E3427)+2)</f>
        <v>Gloucester</v>
      </c>
      <c r="BJ3428" s="13">
        <f>VLOOKUP($A3428,'EIA-860 Solar Plants'!$C:AV,COLUMN(F3427)+2)</f>
        <v>39.817318999999998</v>
      </c>
      <c r="BK3428" s="13">
        <f>VLOOKUP($A3428,'EIA-860 Solar Plants'!$C:AW,COLUMN(G3427)+2)</f>
        <v>-75.196873999999994</v>
      </c>
      <c r="BL3428" s="13" t="str">
        <f>VLOOKUP($A3428,'EIA-860 Solar Plants'!$C:AX,COLUMN(H3427)+2)</f>
        <v>RFC</v>
      </c>
      <c r="BM3428" s="13" t="str">
        <f>VLOOKUP($A3428,'EIA-860 Solar Plants'!$C:AZ,COLUMN(I3427)+2)</f>
        <v>PJM</v>
      </c>
      <c r="BN3428" s="13" t="str">
        <f>VLOOKUP($A3428,'EIA-860 Solar Plants'!$C:BA,COLUMN(J3427)+2)</f>
        <v>PJM Interconnection, LLC</v>
      </c>
      <c r="BO3428" s="13" t="str">
        <f>VLOOKUP($A3428,'EIA-860 Solar Plants'!$C:BB,COLUMN(K3427)+2)</f>
        <v/>
      </c>
      <c r="BP3428" s="13">
        <f>VLOOKUP($A3428,'EIA-860 Solar Plants'!$C:BC,COLUMN(L3427)+2)</f>
        <v>22</v>
      </c>
      <c r="BQ3428" s="13" t="str">
        <f>VLOOKUP($A3428,'EIA-860 Solar Plants'!$C:BD,COLUMN(M3427)+2)</f>
        <v>NR</v>
      </c>
      <c r="BR3428" s="13">
        <f>VLOOKUP($A3428,'EIA-860 Solar Plants'!$C:BE,COLUMN(N3427)+2)</f>
        <v>2</v>
      </c>
      <c r="BS3428" s="13" t="str">
        <f>VLOOKUP($A3428,'EIA-860 Solar Plants'!$C:BF,COLUMN(O3427)+2)</f>
        <v>IPP Non-CHP</v>
      </c>
      <c r="BT3428" s="13" t="str">
        <f>VLOOKUP($A3428,'EIA-860 Solar Plants'!$C:BG,COLUMN(P3427)+2)</f>
        <v>N</v>
      </c>
      <c r="BU3428" s="13" t="str">
        <f>VLOOKUP($A3428,'EIA-860 Solar Plants'!$C:BH,COLUMN(Q3427)+2)</f>
        <v/>
      </c>
      <c r="BV3428" s="13" t="str">
        <f>VLOOKUP($A3428,'EIA-860 Solar Plants'!$C:BI,COLUMN(R3427)+2)</f>
        <v>N</v>
      </c>
      <c r="BW3428" s="13" t="str">
        <f>VLOOKUP($A3428,'EIA-860 Solar Plants'!$C:BJ,COLUMN(S3427)+2)</f>
        <v/>
      </c>
      <c r="BX3428" s="13" t="str">
        <f>VLOOKUP($A3428,'EIA-860 Solar Plants'!$C:BK,COLUMN(T3427)+2)</f>
        <v>N</v>
      </c>
      <c r="BY3428" s="13" t="str">
        <f>VLOOKUP($A3428,'EIA-860 Solar Plants'!$C:BL,COLUMN(U3427)+2)</f>
        <v/>
      </c>
      <c r="BZ3428" s="13" t="str">
        <f>VLOOKUP($A3428,'EIA-860 Solar Plants'!$C:BM,COLUMN(V3427)+2)</f>
        <v/>
      </c>
      <c r="CA3428" s="13" t="str">
        <f>VLOOKUP($A3428,'EIA-860 Solar Plants'!$C:BN,COLUMN(W3427)+2)</f>
        <v/>
      </c>
      <c r="CB3428" s="13" t="str">
        <f>VLOOKUP($A3428,'EIA-860 Solar Plants'!$C:BO,COLUMN(X3427)+2)</f>
        <v/>
      </c>
      <c r="CC3428" s="13" t="str">
        <f>VLOOKUP($A3428,'EIA-860 Solar Plants'!$C:BP,COLUMN(Y3427)+2)</f>
        <v>Public Service Elec &amp; Gas Co</v>
      </c>
      <c r="CD3428" s="13">
        <f>VLOOKUP($A3428,'EIA-860 Solar Plants'!$C:BQ,COLUMN(Z3427)+2)</f>
        <v>15477</v>
      </c>
      <c r="CE3428" s="13" t="str">
        <f>VLOOKUP($A3428,'EIA-860 Solar Plants'!$C:BR,COLUMN(AA3427)+2)</f>
        <v>NJ</v>
      </c>
      <c r="CF3428" s="13">
        <f>VLOOKUP($A3428,'EIA-860 Solar Plants'!$C:BS,COLUMN(AB3427)+2)</f>
        <v>26.4</v>
      </c>
      <c r="CG3428" s="13" t="str">
        <f>VLOOKUP($A3428,'EIA-860 Solar Plants'!$C:BT,COLUMN(AC3427)+2)</f>
        <v xml:space="preserve"> </v>
      </c>
      <c r="CH3428" s="13" t="str">
        <f>VLOOKUP($A3428,'EIA-860 Solar Plants'!$C:BU,COLUMN(AD3427)+2)</f>
        <v xml:space="preserve"> </v>
      </c>
      <c r="CI3428" s="13" t="str">
        <f>VLOOKUP($A3428,'EIA-860 Solar Plants'!$C:BV,COLUMN(AE3427)+2)</f>
        <v>N</v>
      </c>
      <c r="CJ3428" s="13" t="str">
        <f>VLOOKUP($A3428,'EIA-860 Solar Plants'!$C:BW,COLUMN(AF3427)+2)</f>
        <v/>
      </c>
      <c r="CK3428" s="13" t="str">
        <f>VLOOKUP($A3428,'EIA-860 Solar Plants'!$C:BX,COLUMN(AG3427)+2)</f>
        <v/>
      </c>
      <c r="CL3428" s="13" t="str">
        <f>VLOOKUP($A3428,'EIA-860 Solar Plants'!$C:BY,COLUMN(AH3427)+2)</f>
        <v/>
      </c>
      <c r="CM3428" s="13" t="str">
        <f>VLOOKUP($A3428,'EIA-860 Solar Plants'!$C:BZ,COLUMN(AI3427)+2)</f>
        <v/>
      </c>
      <c r="CN3428" s="13" t="str">
        <f>VLOOKUP($A3428,'EIA-860 Solar Plants'!$C:CA,COLUMN(AJ3427)+2)</f>
        <v/>
      </c>
      <c r="CO3428" s="13">
        <f>SUMIF('EIA-860 Generators'!D:D,'EIA-923 Plants'!A3428,'EIA-860 Generators'!N:N)</f>
        <v>3.7</v>
      </c>
      <c r="CP3428" s="13">
        <f>SUMIF('EIA-860 Generators'!D:D,'EIA-923 Plants'!A3428,'EIA-860 Generators'!O:O)</f>
        <v>3.7</v>
      </c>
      <c r="CQ3428" s="13">
        <f>SUMIF('EIA-860 Generators'!D:D,'EIA-923 Plants'!A3428,'EIA-860 Generators'!P:P)</f>
        <v>3.7</v>
      </c>
      <c r="CR3428" s="13">
        <f>SUMIF('EIA-860 Generators'!D:D,'EIA-923 Plants'!A3428,'EIA-860 Generators'!Q:Q)</f>
        <v>3.7</v>
      </c>
      <c r="CS3428" s="13">
        <f>SUMIF('EIA-860 Generators'!D:D,'EIA-923 Plants'!A3428,'EIA-860 Generators'!R:R)</f>
        <v>3.7</v>
      </c>
      <c r="CT3428" s="13">
        <f>SUMIF('EIA-860 Generators'!D:D,'EIA-923 Plants'!A3428,'EIA-860 Generators'!S:S)</f>
        <v>3.7</v>
      </c>
      <c r="CU3428" s="13">
        <f>AVERAGEIF('EIA-860 Generators'!D:D,'EIA-923 Plants'!A3428,'EIA-860 Generators'!T:T)</f>
        <v>5</v>
      </c>
      <c r="CV3428" s="13">
        <f>SUMIF('EIA-860 Generators'!D:D,'EIA-923 Plants'!A3428,'EIA-860 Generators'!T:T)</f>
        <v>5</v>
      </c>
    </row>
    <row r="3429" spans="1:100" x14ac:dyDescent="0.2">
      <c r="A3429" s="16">
        <v>63358</v>
      </c>
      <c r="B3429" s="14" t="s">
        <v>51</v>
      </c>
      <c r="C3429" s="14" t="s">
        <v>36870</v>
      </c>
      <c r="D3429" s="14" t="s">
        <v>34788</v>
      </c>
      <c r="E3429" s="16">
        <v>62067</v>
      </c>
      <c r="F3429" s="14" t="s">
        <v>1447</v>
      </c>
      <c r="G3429" s="14" t="s">
        <v>44045</v>
      </c>
      <c r="H3429" s="14" t="s">
        <v>323</v>
      </c>
      <c r="I3429" s="16">
        <v>22</v>
      </c>
      <c r="J3429" s="16">
        <v>2</v>
      </c>
      <c r="K3429" s="14" t="s">
        <v>44043</v>
      </c>
      <c r="L3429" s="14" t="s">
        <v>40991</v>
      </c>
      <c r="M3429" s="14" t="s">
        <v>44038</v>
      </c>
      <c r="N3429" s="14" t="s">
        <v>44038</v>
      </c>
      <c r="O3429" s="14" t="s">
        <v>1449</v>
      </c>
      <c r="P3429" s="14" t="s">
        <v>42677</v>
      </c>
      <c r="Q3429" s="27">
        <v>815</v>
      </c>
      <c r="R3429" s="27">
        <v>958</v>
      </c>
      <c r="S3429" s="27">
        <v>1366</v>
      </c>
      <c r="T3429" s="27">
        <v>1286</v>
      </c>
      <c r="U3429" s="27">
        <v>1803</v>
      </c>
      <c r="V3429" s="27">
        <v>1715</v>
      </c>
      <c r="W3429" s="27">
        <v>1702</v>
      </c>
      <c r="X3429" s="27">
        <v>1564</v>
      </c>
      <c r="Y3429" s="27">
        <v>1429</v>
      </c>
      <c r="Z3429" s="27">
        <v>1016</v>
      </c>
      <c r="AA3429" s="27">
        <v>853</v>
      </c>
      <c r="AB3429" s="27">
        <v>593</v>
      </c>
      <c r="AC3429" s="27">
        <v>815</v>
      </c>
      <c r="AD3429" s="27">
        <v>958</v>
      </c>
      <c r="AE3429" s="27">
        <v>1366</v>
      </c>
      <c r="AF3429" s="27">
        <v>1286</v>
      </c>
      <c r="AG3429" s="27">
        <v>1803</v>
      </c>
      <c r="AH3429" s="27">
        <v>1715</v>
      </c>
      <c r="AI3429" s="27">
        <v>1702</v>
      </c>
      <c r="AJ3429" s="27">
        <v>1564</v>
      </c>
      <c r="AK3429" s="27">
        <v>1429</v>
      </c>
      <c r="AL3429" s="27">
        <v>1016</v>
      </c>
      <c r="AM3429" s="27">
        <v>853</v>
      </c>
      <c r="AN3429" s="27">
        <v>593</v>
      </c>
      <c r="AO3429" s="27">
        <v>92.891999999999996</v>
      </c>
      <c r="AP3429" s="27">
        <v>109.20099999999999</v>
      </c>
      <c r="AQ3429" s="27">
        <v>155.71700000000001</v>
      </c>
      <c r="AR3429" s="27">
        <v>146.53</v>
      </c>
      <c r="AS3429" s="27">
        <v>205.506</v>
      </c>
      <c r="AT3429" s="27">
        <v>195.458</v>
      </c>
      <c r="AU3429" s="27">
        <v>193.95699999999999</v>
      </c>
      <c r="AV3429" s="27">
        <v>178.22499999999999</v>
      </c>
      <c r="AW3429" s="27">
        <v>162.89099999999999</v>
      </c>
      <c r="AX3429" s="27">
        <v>115.83499999999999</v>
      </c>
      <c r="AY3429" s="27">
        <v>97.177000000000007</v>
      </c>
      <c r="AZ3429" s="27">
        <v>67.611000000000004</v>
      </c>
      <c r="BA3429" s="27">
        <v>15100</v>
      </c>
      <c r="BB3429" s="27">
        <v>15100</v>
      </c>
      <c r="BC3429" s="27">
        <v>1721</v>
      </c>
      <c r="BD3429" s="16">
        <v>2020</v>
      </c>
      <c r="BE3429" s="13" t="str">
        <f>VLOOKUP($A3429,'EIA-860 Solar Plants'!$C:AP,COLUMN(A3428)+2)</f>
        <v>225 Episcopal Rd.</v>
      </c>
      <c r="BF3429" s="13" t="str">
        <f>VLOOKUP($A3429,'EIA-860 Solar Plants'!$C:AQ,COLUMN(B3428)+2)</f>
        <v>Berlin</v>
      </c>
      <c r="BG3429" s="13" t="str">
        <f>VLOOKUP($A3429,'EIA-860 Solar Plants'!$C:AS,COLUMN(C3428)+2)</f>
        <v>CT</v>
      </c>
      <c r="BH3429" s="13">
        <f>VLOOKUP($A3429,'EIA-860 Solar Plants'!$C:AT,COLUMN(D3428)+2)</f>
        <v>6037</v>
      </c>
      <c r="BI3429" s="13" t="str">
        <f>VLOOKUP($A3429,'EIA-860 Solar Plants'!$C:AU,COLUMN(E3428)+2)</f>
        <v>Hartford</v>
      </c>
      <c r="BJ3429" s="13">
        <f>VLOOKUP($A3429,'EIA-860 Solar Plants'!$C:AV,COLUMN(F3428)+2)</f>
        <v>41.642322</v>
      </c>
      <c r="BK3429" s="13">
        <f>VLOOKUP($A3429,'EIA-860 Solar Plants'!$C:AW,COLUMN(G3428)+2)</f>
        <v>-72.740907000000007</v>
      </c>
      <c r="BL3429" s="13" t="str">
        <f>VLOOKUP($A3429,'EIA-860 Solar Plants'!$C:AX,COLUMN(H3428)+2)</f>
        <v>NPCC</v>
      </c>
      <c r="BM3429" s="13" t="str">
        <f>VLOOKUP($A3429,'EIA-860 Solar Plants'!$C:AZ,COLUMN(I3428)+2)</f>
        <v>ISNE</v>
      </c>
      <c r="BN3429" s="13" t="str">
        <f>VLOOKUP($A3429,'EIA-860 Solar Plants'!$C:BA,COLUMN(J3428)+2)</f>
        <v>ISO New England Inc.</v>
      </c>
      <c r="BO3429" s="13" t="str">
        <f>VLOOKUP($A3429,'EIA-860 Solar Plants'!$C:BB,COLUMN(K3428)+2)</f>
        <v/>
      </c>
      <c r="BP3429" s="13">
        <f>VLOOKUP($A3429,'EIA-860 Solar Plants'!$C:BC,COLUMN(L3428)+2)</f>
        <v>22</v>
      </c>
      <c r="BQ3429" s="13" t="str">
        <f>VLOOKUP($A3429,'EIA-860 Solar Plants'!$C:BD,COLUMN(M3428)+2)</f>
        <v>NR</v>
      </c>
      <c r="BR3429" s="13">
        <f>VLOOKUP($A3429,'EIA-860 Solar Plants'!$C:BE,COLUMN(N3428)+2)</f>
        <v>2</v>
      </c>
      <c r="BS3429" s="13" t="str">
        <f>VLOOKUP($A3429,'EIA-860 Solar Plants'!$C:BF,COLUMN(O3428)+2)</f>
        <v>IPP Non-CHP</v>
      </c>
      <c r="BT3429" s="13" t="str">
        <f>VLOOKUP($A3429,'EIA-860 Solar Plants'!$C:BG,COLUMN(P3428)+2)</f>
        <v>N</v>
      </c>
      <c r="BU3429" s="13" t="str">
        <f>VLOOKUP($A3429,'EIA-860 Solar Plants'!$C:BH,COLUMN(Q3428)+2)</f>
        <v/>
      </c>
      <c r="BV3429" s="13" t="str">
        <f>VLOOKUP($A3429,'EIA-860 Solar Plants'!$C:BI,COLUMN(R3428)+2)</f>
        <v>N</v>
      </c>
      <c r="BW3429" s="13" t="str">
        <f>VLOOKUP($A3429,'EIA-860 Solar Plants'!$C:BJ,COLUMN(S3428)+2)</f>
        <v/>
      </c>
      <c r="BX3429" s="13" t="str">
        <f>VLOOKUP($A3429,'EIA-860 Solar Plants'!$C:BK,COLUMN(T3428)+2)</f>
        <v>N</v>
      </c>
      <c r="BY3429" s="13" t="str">
        <f>VLOOKUP($A3429,'EIA-860 Solar Plants'!$C:BL,COLUMN(U3428)+2)</f>
        <v/>
      </c>
      <c r="BZ3429" s="13" t="str">
        <f>VLOOKUP($A3429,'EIA-860 Solar Plants'!$C:BM,COLUMN(V3428)+2)</f>
        <v/>
      </c>
      <c r="CA3429" s="13" t="str">
        <f>VLOOKUP($A3429,'EIA-860 Solar Plants'!$C:BN,COLUMN(W3428)+2)</f>
        <v/>
      </c>
      <c r="CB3429" s="13" t="str">
        <f>VLOOKUP($A3429,'EIA-860 Solar Plants'!$C:BO,COLUMN(X3428)+2)</f>
        <v/>
      </c>
      <c r="CC3429" s="13" t="str">
        <f>VLOOKUP($A3429,'EIA-860 Solar Plants'!$C:BP,COLUMN(Y3428)+2)</f>
        <v>Connecticut Light &amp; Power Co</v>
      </c>
      <c r="CD3429" s="13">
        <f>VLOOKUP($A3429,'EIA-860 Solar Plants'!$C:BQ,COLUMN(Z3428)+2)</f>
        <v>4176</v>
      </c>
      <c r="CE3429" s="13" t="str">
        <f>VLOOKUP($A3429,'EIA-860 Solar Plants'!$C:BR,COLUMN(AA3428)+2)</f>
        <v>CT</v>
      </c>
      <c r="CF3429" s="13">
        <f>VLOOKUP($A3429,'EIA-860 Solar Plants'!$C:BS,COLUMN(AB3428)+2)</f>
        <v>0.48</v>
      </c>
      <c r="CG3429" s="13" t="str">
        <f>VLOOKUP($A3429,'EIA-860 Solar Plants'!$C:BT,COLUMN(AC3428)+2)</f>
        <v xml:space="preserve"> </v>
      </c>
      <c r="CH3429" s="13" t="str">
        <f>VLOOKUP($A3429,'EIA-860 Solar Plants'!$C:BU,COLUMN(AD3428)+2)</f>
        <v xml:space="preserve"> </v>
      </c>
      <c r="CI3429" s="13" t="str">
        <f>VLOOKUP($A3429,'EIA-860 Solar Plants'!$C:BV,COLUMN(AE3428)+2)</f>
        <v>N</v>
      </c>
      <c r="CJ3429" s="13" t="str">
        <f>VLOOKUP($A3429,'EIA-860 Solar Plants'!$C:BW,COLUMN(AF3428)+2)</f>
        <v/>
      </c>
      <c r="CK3429" s="13" t="str">
        <f>VLOOKUP($A3429,'EIA-860 Solar Plants'!$C:BX,COLUMN(AG3428)+2)</f>
        <v/>
      </c>
      <c r="CL3429" s="13" t="str">
        <f>VLOOKUP($A3429,'EIA-860 Solar Plants'!$C:BY,COLUMN(AH3428)+2)</f>
        <v/>
      </c>
      <c r="CM3429" s="13" t="str">
        <f>VLOOKUP($A3429,'EIA-860 Solar Plants'!$C:BZ,COLUMN(AI3428)+2)</f>
        <v/>
      </c>
      <c r="CN3429" s="13" t="str">
        <f>VLOOKUP($A3429,'EIA-860 Solar Plants'!$C:CA,COLUMN(AJ3428)+2)</f>
        <v/>
      </c>
      <c r="CO3429" s="13">
        <f>SUMIF('EIA-860 Generators'!D:D,'EIA-923 Plants'!A3429,'EIA-860 Generators'!N:N)</f>
        <v>1</v>
      </c>
      <c r="CP3429" s="13">
        <f>SUMIF('EIA-860 Generators'!D:D,'EIA-923 Plants'!A3429,'EIA-860 Generators'!O:O)</f>
        <v>1</v>
      </c>
      <c r="CQ3429" s="13">
        <f>SUMIF('EIA-860 Generators'!D:D,'EIA-923 Plants'!A3429,'EIA-860 Generators'!P:P)</f>
        <v>1</v>
      </c>
      <c r="CR3429" s="13">
        <f>SUMIF('EIA-860 Generators'!D:D,'EIA-923 Plants'!A3429,'EIA-860 Generators'!Q:Q)</f>
        <v>1</v>
      </c>
      <c r="CS3429" s="13">
        <f>SUMIF('EIA-860 Generators'!D:D,'EIA-923 Plants'!A3429,'EIA-860 Generators'!R:R)</f>
        <v>1</v>
      </c>
      <c r="CT3429" s="13">
        <f>SUMIF('EIA-860 Generators'!D:D,'EIA-923 Plants'!A3429,'EIA-860 Generators'!S:S)</f>
        <v>1</v>
      </c>
      <c r="CU3429" s="13">
        <f>AVERAGEIF('EIA-860 Generators'!D:D,'EIA-923 Plants'!A3429,'EIA-860 Generators'!T:T)</f>
        <v>4</v>
      </c>
      <c r="CV3429" s="13">
        <f>SUMIF('EIA-860 Generators'!D:D,'EIA-923 Plants'!A3429,'EIA-860 Generators'!T:T)</f>
        <v>4</v>
      </c>
    </row>
    <row r="3430" spans="1:100" x14ac:dyDescent="0.2">
      <c r="A3430" s="16">
        <v>63361</v>
      </c>
      <c r="B3430" s="14" t="s">
        <v>51</v>
      </c>
      <c r="C3430" s="14" t="s">
        <v>36872</v>
      </c>
      <c r="D3430" s="14" t="s">
        <v>34788</v>
      </c>
      <c r="E3430" s="16">
        <v>62067</v>
      </c>
      <c r="F3430" s="14" t="s">
        <v>159</v>
      </c>
      <c r="G3430" s="14" t="s">
        <v>44053</v>
      </c>
      <c r="H3430" s="14" t="s">
        <v>93</v>
      </c>
      <c r="I3430" s="16">
        <v>22</v>
      </c>
      <c r="J3430" s="16">
        <v>2</v>
      </c>
      <c r="K3430" s="14" t="s">
        <v>44043</v>
      </c>
      <c r="L3430" s="14" t="s">
        <v>40991</v>
      </c>
      <c r="M3430" s="14" t="s">
        <v>44038</v>
      </c>
      <c r="N3430" s="14" t="s">
        <v>44038</v>
      </c>
      <c r="O3430" s="14" t="s">
        <v>161</v>
      </c>
      <c r="P3430" s="14" t="s">
        <v>42677</v>
      </c>
      <c r="Q3430" s="27">
        <v>962</v>
      </c>
      <c r="R3430" s="27">
        <v>1303</v>
      </c>
      <c r="S3430" s="27">
        <v>1276</v>
      </c>
      <c r="T3430" s="27">
        <v>1608</v>
      </c>
      <c r="U3430" s="27">
        <v>2104</v>
      </c>
      <c r="V3430" s="27">
        <v>2095</v>
      </c>
      <c r="W3430" s="27">
        <v>2366</v>
      </c>
      <c r="X3430" s="27">
        <v>1960</v>
      </c>
      <c r="Y3430" s="27">
        <v>1539</v>
      </c>
      <c r="Z3430" s="27">
        <v>1423</v>
      </c>
      <c r="AA3430" s="27">
        <v>1125</v>
      </c>
      <c r="AB3430" s="27">
        <v>891</v>
      </c>
      <c r="AC3430" s="27">
        <v>962</v>
      </c>
      <c r="AD3430" s="27">
        <v>1303</v>
      </c>
      <c r="AE3430" s="27">
        <v>1276</v>
      </c>
      <c r="AF3430" s="27">
        <v>1608</v>
      </c>
      <c r="AG3430" s="27">
        <v>2104</v>
      </c>
      <c r="AH3430" s="27">
        <v>2095</v>
      </c>
      <c r="AI3430" s="27">
        <v>2366</v>
      </c>
      <c r="AJ3430" s="27">
        <v>1960</v>
      </c>
      <c r="AK3430" s="27">
        <v>1539</v>
      </c>
      <c r="AL3430" s="27">
        <v>1423</v>
      </c>
      <c r="AM3430" s="27">
        <v>1125</v>
      </c>
      <c r="AN3430" s="27">
        <v>891</v>
      </c>
      <c r="AO3430" s="27">
        <v>109.608</v>
      </c>
      <c r="AP3430" s="27">
        <v>148.577</v>
      </c>
      <c r="AQ3430" s="27">
        <v>145.392</v>
      </c>
      <c r="AR3430" s="27">
        <v>183.23500000000001</v>
      </c>
      <c r="AS3430" s="27">
        <v>239.80799999999999</v>
      </c>
      <c r="AT3430" s="27">
        <v>238.80099999999999</v>
      </c>
      <c r="AU3430" s="27">
        <v>269.73</v>
      </c>
      <c r="AV3430" s="27">
        <v>223.464</v>
      </c>
      <c r="AW3430" s="27">
        <v>175.46299999999999</v>
      </c>
      <c r="AX3430" s="27">
        <v>162.185</v>
      </c>
      <c r="AY3430" s="27">
        <v>128.21899999999999</v>
      </c>
      <c r="AZ3430" s="27">
        <v>101.518</v>
      </c>
      <c r="BA3430" s="27">
        <v>18652</v>
      </c>
      <c r="BB3430" s="27">
        <v>18652</v>
      </c>
      <c r="BC3430" s="27">
        <v>2126</v>
      </c>
      <c r="BD3430" s="16">
        <v>2020</v>
      </c>
      <c r="BE3430" s="13" t="str">
        <f>VLOOKUP($A3430,'EIA-860 Solar Plants'!$C:AP,COLUMN(A3429)+2)</f>
        <v>5701 Promontory Parkway</v>
      </c>
      <c r="BF3430" s="13" t="str">
        <f>VLOOKUP($A3430,'EIA-860 Solar Plants'!$C:AQ,COLUMN(B3429)+2)</f>
        <v>Tracy</v>
      </c>
      <c r="BG3430" s="13" t="str">
        <f>VLOOKUP($A3430,'EIA-860 Solar Plants'!$C:AS,COLUMN(C3429)+2)</f>
        <v>CA</v>
      </c>
      <c r="BH3430" s="13">
        <f>VLOOKUP($A3430,'EIA-860 Solar Plants'!$C:AT,COLUMN(D3429)+2)</f>
        <v>95377</v>
      </c>
      <c r="BI3430" s="13" t="str">
        <f>VLOOKUP($A3430,'EIA-860 Solar Plants'!$C:AU,COLUMN(E3429)+2)</f>
        <v>San Joaquin</v>
      </c>
      <c r="BJ3430" s="13">
        <f>VLOOKUP($A3430,'EIA-860 Solar Plants'!$C:AV,COLUMN(F3429)+2)</f>
        <v>37.734760999999999</v>
      </c>
      <c r="BK3430" s="13">
        <f>VLOOKUP($A3430,'EIA-860 Solar Plants'!$C:AW,COLUMN(G3429)+2)</f>
        <v>-121.508945</v>
      </c>
      <c r="BL3430" s="13" t="str">
        <f>VLOOKUP($A3430,'EIA-860 Solar Plants'!$C:AX,COLUMN(H3429)+2)</f>
        <v>WECC</v>
      </c>
      <c r="BM3430" s="13" t="str">
        <f>VLOOKUP($A3430,'EIA-860 Solar Plants'!$C:AZ,COLUMN(I3429)+2)</f>
        <v>CISO</v>
      </c>
      <c r="BN3430" s="13" t="str">
        <f>VLOOKUP($A3430,'EIA-860 Solar Plants'!$C:BA,COLUMN(J3429)+2)</f>
        <v>California Independent System Operator</v>
      </c>
      <c r="BO3430" s="13" t="str">
        <f>VLOOKUP($A3430,'EIA-860 Solar Plants'!$C:BB,COLUMN(K3429)+2)</f>
        <v/>
      </c>
      <c r="BP3430" s="13">
        <f>VLOOKUP($A3430,'EIA-860 Solar Plants'!$C:BC,COLUMN(L3429)+2)</f>
        <v>22</v>
      </c>
      <c r="BQ3430" s="13" t="str">
        <f>VLOOKUP($A3430,'EIA-860 Solar Plants'!$C:BD,COLUMN(M3429)+2)</f>
        <v>NR</v>
      </c>
      <c r="BR3430" s="13">
        <f>VLOOKUP($A3430,'EIA-860 Solar Plants'!$C:BE,COLUMN(N3429)+2)</f>
        <v>2</v>
      </c>
      <c r="BS3430" s="13" t="str">
        <f>VLOOKUP($A3430,'EIA-860 Solar Plants'!$C:BF,COLUMN(O3429)+2)</f>
        <v>IPP Non-CHP</v>
      </c>
      <c r="BT3430" s="13" t="str">
        <f>VLOOKUP($A3430,'EIA-860 Solar Plants'!$C:BG,COLUMN(P3429)+2)</f>
        <v>N</v>
      </c>
      <c r="BU3430" s="13" t="str">
        <f>VLOOKUP($A3430,'EIA-860 Solar Plants'!$C:BH,COLUMN(Q3429)+2)</f>
        <v/>
      </c>
      <c r="BV3430" s="13" t="str">
        <f>VLOOKUP($A3430,'EIA-860 Solar Plants'!$C:BI,COLUMN(R3429)+2)</f>
        <v>N</v>
      </c>
      <c r="BW3430" s="13" t="str">
        <f>VLOOKUP($A3430,'EIA-860 Solar Plants'!$C:BJ,COLUMN(S3429)+2)</f>
        <v/>
      </c>
      <c r="BX3430" s="13" t="str">
        <f>VLOOKUP($A3430,'EIA-860 Solar Plants'!$C:BK,COLUMN(T3429)+2)</f>
        <v>N</v>
      </c>
      <c r="BY3430" s="13" t="str">
        <f>VLOOKUP($A3430,'EIA-860 Solar Plants'!$C:BL,COLUMN(U3429)+2)</f>
        <v/>
      </c>
      <c r="BZ3430" s="13" t="str">
        <f>VLOOKUP($A3430,'EIA-860 Solar Plants'!$C:BM,COLUMN(V3429)+2)</f>
        <v/>
      </c>
      <c r="CA3430" s="13" t="str">
        <f>VLOOKUP($A3430,'EIA-860 Solar Plants'!$C:BN,COLUMN(W3429)+2)</f>
        <v/>
      </c>
      <c r="CB3430" s="13" t="str">
        <f>VLOOKUP($A3430,'EIA-860 Solar Plants'!$C:BO,COLUMN(X3429)+2)</f>
        <v/>
      </c>
      <c r="CC3430" s="13" t="str">
        <f>VLOOKUP($A3430,'EIA-860 Solar Plants'!$C:BP,COLUMN(Y3429)+2)</f>
        <v>Pacific Gas &amp; Electric Co.</v>
      </c>
      <c r="CD3430" s="13">
        <f>VLOOKUP($A3430,'EIA-860 Solar Plants'!$C:BQ,COLUMN(Z3429)+2)</f>
        <v>14328</v>
      </c>
      <c r="CE3430" s="13" t="str">
        <f>VLOOKUP($A3430,'EIA-860 Solar Plants'!$C:BR,COLUMN(AA3429)+2)</f>
        <v>CA</v>
      </c>
      <c r="CF3430" s="13">
        <f>VLOOKUP($A3430,'EIA-860 Solar Plants'!$C:BS,COLUMN(AB3429)+2)</f>
        <v>0.48</v>
      </c>
      <c r="CG3430" s="13" t="str">
        <f>VLOOKUP($A3430,'EIA-860 Solar Plants'!$C:BT,COLUMN(AC3429)+2)</f>
        <v xml:space="preserve"> </v>
      </c>
      <c r="CH3430" s="13" t="str">
        <f>VLOOKUP($A3430,'EIA-860 Solar Plants'!$C:BU,COLUMN(AD3429)+2)</f>
        <v xml:space="preserve"> </v>
      </c>
      <c r="CI3430" s="13" t="str">
        <f>VLOOKUP($A3430,'EIA-860 Solar Plants'!$C:BV,COLUMN(AE3429)+2)</f>
        <v>N</v>
      </c>
      <c r="CJ3430" s="13" t="str">
        <f>VLOOKUP($A3430,'EIA-860 Solar Plants'!$C:BW,COLUMN(AF3429)+2)</f>
        <v/>
      </c>
      <c r="CK3430" s="13" t="str">
        <f>VLOOKUP($A3430,'EIA-860 Solar Plants'!$C:BX,COLUMN(AG3429)+2)</f>
        <v/>
      </c>
      <c r="CL3430" s="13" t="str">
        <f>VLOOKUP($A3430,'EIA-860 Solar Plants'!$C:BY,COLUMN(AH3429)+2)</f>
        <v/>
      </c>
      <c r="CM3430" s="13" t="str">
        <f>VLOOKUP($A3430,'EIA-860 Solar Plants'!$C:BZ,COLUMN(AI3429)+2)</f>
        <v/>
      </c>
      <c r="CN3430" s="13" t="str">
        <f>VLOOKUP($A3430,'EIA-860 Solar Plants'!$C:CA,COLUMN(AJ3429)+2)</f>
        <v/>
      </c>
      <c r="CO3430" s="13">
        <f>SUMIF('EIA-860 Generators'!D:D,'EIA-923 Plants'!A3430,'EIA-860 Generators'!N:N)</f>
        <v>1</v>
      </c>
      <c r="CP3430" s="13">
        <f>SUMIF('EIA-860 Generators'!D:D,'EIA-923 Plants'!A3430,'EIA-860 Generators'!O:O)</f>
        <v>1</v>
      </c>
      <c r="CQ3430" s="13">
        <f>SUMIF('EIA-860 Generators'!D:D,'EIA-923 Plants'!A3430,'EIA-860 Generators'!P:P)</f>
        <v>1</v>
      </c>
      <c r="CR3430" s="13">
        <f>SUMIF('EIA-860 Generators'!D:D,'EIA-923 Plants'!A3430,'EIA-860 Generators'!Q:Q)</f>
        <v>1</v>
      </c>
      <c r="CS3430" s="13">
        <f>SUMIF('EIA-860 Generators'!D:D,'EIA-923 Plants'!A3430,'EIA-860 Generators'!R:R)</f>
        <v>1</v>
      </c>
      <c r="CT3430" s="13">
        <f>SUMIF('EIA-860 Generators'!D:D,'EIA-923 Plants'!A3430,'EIA-860 Generators'!S:S)</f>
        <v>1</v>
      </c>
      <c r="CU3430" s="13">
        <f>AVERAGEIF('EIA-860 Generators'!D:D,'EIA-923 Plants'!A3430,'EIA-860 Generators'!T:T)</f>
        <v>4</v>
      </c>
      <c r="CV3430" s="13">
        <f>SUMIF('EIA-860 Generators'!D:D,'EIA-923 Plants'!A3430,'EIA-860 Generators'!T:T)</f>
        <v>4</v>
      </c>
    </row>
    <row r="3431" spans="1:100" x14ac:dyDescent="0.2">
      <c r="A3431" s="16">
        <v>63363</v>
      </c>
      <c r="B3431" s="14" t="s">
        <v>51</v>
      </c>
      <c r="C3431" s="14" t="s">
        <v>36874</v>
      </c>
      <c r="D3431" s="14" t="s">
        <v>34788</v>
      </c>
      <c r="E3431" s="16">
        <v>62067</v>
      </c>
      <c r="F3431" s="14" t="s">
        <v>159</v>
      </c>
      <c r="G3431" s="14" t="s">
        <v>44053</v>
      </c>
      <c r="H3431" s="14" t="s">
        <v>93</v>
      </c>
      <c r="I3431" s="16">
        <v>22</v>
      </c>
      <c r="J3431" s="16">
        <v>2</v>
      </c>
      <c r="K3431" s="14" t="s">
        <v>44043</v>
      </c>
      <c r="L3431" s="14" t="s">
        <v>40991</v>
      </c>
      <c r="M3431" s="14" t="s">
        <v>44038</v>
      </c>
      <c r="N3431" s="14" t="s">
        <v>44038</v>
      </c>
      <c r="O3431" s="14" t="s">
        <v>161</v>
      </c>
      <c r="P3431" s="14" t="s">
        <v>42677</v>
      </c>
      <c r="Q3431" s="27">
        <v>732</v>
      </c>
      <c r="R3431" s="27">
        <v>993</v>
      </c>
      <c r="S3431" s="27">
        <v>971</v>
      </c>
      <c r="T3431" s="27">
        <v>1224</v>
      </c>
      <c r="U3431" s="27">
        <v>1602</v>
      </c>
      <c r="V3431" s="27">
        <v>1595</v>
      </c>
      <c r="W3431" s="27">
        <v>1802</v>
      </c>
      <c r="X3431" s="27">
        <v>1493</v>
      </c>
      <c r="Y3431" s="27">
        <v>1172</v>
      </c>
      <c r="Z3431" s="27">
        <v>1084</v>
      </c>
      <c r="AA3431" s="27">
        <v>857</v>
      </c>
      <c r="AB3431" s="27">
        <v>678</v>
      </c>
      <c r="AC3431" s="27">
        <v>732</v>
      </c>
      <c r="AD3431" s="27">
        <v>993</v>
      </c>
      <c r="AE3431" s="27">
        <v>971</v>
      </c>
      <c r="AF3431" s="27">
        <v>1224</v>
      </c>
      <c r="AG3431" s="27">
        <v>1602</v>
      </c>
      <c r="AH3431" s="27">
        <v>1595</v>
      </c>
      <c r="AI3431" s="27">
        <v>1802</v>
      </c>
      <c r="AJ3431" s="27">
        <v>1493</v>
      </c>
      <c r="AK3431" s="27">
        <v>1172</v>
      </c>
      <c r="AL3431" s="27">
        <v>1084</v>
      </c>
      <c r="AM3431" s="27">
        <v>857</v>
      </c>
      <c r="AN3431" s="27">
        <v>678</v>
      </c>
      <c r="AO3431" s="27">
        <v>83.468999999999994</v>
      </c>
      <c r="AP3431" s="27">
        <v>113.145</v>
      </c>
      <c r="AQ3431" s="27">
        <v>110.71899999999999</v>
      </c>
      <c r="AR3431" s="27">
        <v>139.53800000000001</v>
      </c>
      <c r="AS3431" s="27">
        <v>182.62</v>
      </c>
      <c r="AT3431" s="27">
        <v>181.85300000000001</v>
      </c>
      <c r="AU3431" s="27">
        <v>205.40600000000001</v>
      </c>
      <c r="AV3431" s="27">
        <v>170.173</v>
      </c>
      <c r="AW3431" s="27">
        <v>133.619</v>
      </c>
      <c r="AX3431" s="27">
        <v>123.508</v>
      </c>
      <c r="AY3431" s="27">
        <v>97.641999999999996</v>
      </c>
      <c r="AZ3431" s="27">
        <v>77.308000000000007</v>
      </c>
      <c r="BA3431" s="27">
        <v>14203</v>
      </c>
      <c r="BB3431" s="27">
        <v>14203</v>
      </c>
      <c r="BC3431" s="27">
        <v>1619</v>
      </c>
      <c r="BD3431" s="16">
        <v>2020</v>
      </c>
      <c r="BE3431" s="13" t="str">
        <f>VLOOKUP($A3431,'EIA-860 Solar Plants'!$C:AP,COLUMN(A3430)+2)</f>
        <v>1025 Runway Dr.</v>
      </c>
      <c r="BF3431" s="13" t="str">
        <f>VLOOKUP($A3431,'EIA-860 Solar Plants'!$C:AQ,COLUMN(B3430)+2)</f>
        <v>Stockton</v>
      </c>
      <c r="BG3431" s="13" t="str">
        <f>VLOOKUP($A3431,'EIA-860 Solar Plants'!$C:AS,COLUMN(C3430)+2)</f>
        <v>CA</v>
      </c>
      <c r="BH3431" s="13">
        <f>VLOOKUP($A3431,'EIA-860 Solar Plants'!$C:AT,COLUMN(D3430)+2)</f>
        <v>95206</v>
      </c>
      <c r="BI3431" s="13" t="str">
        <f>VLOOKUP($A3431,'EIA-860 Solar Plants'!$C:AU,COLUMN(E3430)+2)</f>
        <v>San Joaquin</v>
      </c>
      <c r="BJ3431" s="13">
        <f>VLOOKUP($A3431,'EIA-860 Solar Plants'!$C:AV,COLUMN(F3430)+2)</f>
        <v>37.894817000000003</v>
      </c>
      <c r="BK3431" s="13">
        <f>VLOOKUP($A3431,'EIA-860 Solar Plants'!$C:AW,COLUMN(G3430)+2)</f>
        <v>-121.24891</v>
      </c>
      <c r="BL3431" s="13" t="str">
        <f>VLOOKUP($A3431,'EIA-860 Solar Plants'!$C:AX,COLUMN(H3430)+2)</f>
        <v>WECC</v>
      </c>
      <c r="BM3431" s="13" t="str">
        <f>VLOOKUP($A3431,'EIA-860 Solar Plants'!$C:AZ,COLUMN(I3430)+2)</f>
        <v>CISO</v>
      </c>
      <c r="BN3431" s="13" t="str">
        <f>VLOOKUP($A3431,'EIA-860 Solar Plants'!$C:BA,COLUMN(J3430)+2)</f>
        <v>California Independent System Operator</v>
      </c>
      <c r="BO3431" s="13" t="str">
        <f>VLOOKUP($A3431,'EIA-860 Solar Plants'!$C:BB,COLUMN(K3430)+2)</f>
        <v/>
      </c>
      <c r="BP3431" s="13">
        <f>VLOOKUP($A3431,'EIA-860 Solar Plants'!$C:BC,COLUMN(L3430)+2)</f>
        <v>22</v>
      </c>
      <c r="BQ3431" s="13" t="str">
        <f>VLOOKUP($A3431,'EIA-860 Solar Plants'!$C:BD,COLUMN(M3430)+2)</f>
        <v>NR</v>
      </c>
      <c r="BR3431" s="13">
        <f>VLOOKUP($A3431,'EIA-860 Solar Plants'!$C:BE,COLUMN(N3430)+2)</f>
        <v>2</v>
      </c>
      <c r="BS3431" s="13" t="str">
        <f>VLOOKUP($A3431,'EIA-860 Solar Plants'!$C:BF,COLUMN(O3430)+2)</f>
        <v>IPP Non-CHP</v>
      </c>
      <c r="BT3431" s="13" t="str">
        <f>VLOOKUP($A3431,'EIA-860 Solar Plants'!$C:BG,COLUMN(P3430)+2)</f>
        <v>N</v>
      </c>
      <c r="BU3431" s="13" t="str">
        <f>VLOOKUP($A3431,'EIA-860 Solar Plants'!$C:BH,COLUMN(Q3430)+2)</f>
        <v/>
      </c>
      <c r="BV3431" s="13" t="str">
        <f>VLOOKUP($A3431,'EIA-860 Solar Plants'!$C:BI,COLUMN(R3430)+2)</f>
        <v>N</v>
      </c>
      <c r="BW3431" s="13" t="str">
        <f>VLOOKUP($A3431,'EIA-860 Solar Plants'!$C:BJ,COLUMN(S3430)+2)</f>
        <v/>
      </c>
      <c r="BX3431" s="13" t="str">
        <f>VLOOKUP($A3431,'EIA-860 Solar Plants'!$C:BK,COLUMN(T3430)+2)</f>
        <v>N</v>
      </c>
      <c r="BY3431" s="13" t="str">
        <f>VLOOKUP($A3431,'EIA-860 Solar Plants'!$C:BL,COLUMN(U3430)+2)</f>
        <v/>
      </c>
      <c r="BZ3431" s="13" t="str">
        <f>VLOOKUP($A3431,'EIA-860 Solar Plants'!$C:BM,COLUMN(V3430)+2)</f>
        <v/>
      </c>
      <c r="CA3431" s="13" t="str">
        <f>VLOOKUP($A3431,'EIA-860 Solar Plants'!$C:BN,COLUMN(W3430)+2)</f>
        <v/>
      </c>
      <c r="CB3431" s="13" t="str">
        <f>VLOOKUP($A3431,'EIA-860 Solar Plants'!$C:BO,COLUMN(X3430)+2)</f>
        <v/>
      </c>
      <c r="CC3431" s="13" t="str">
        <f>VLOOKUP($A3431,'EIA-860 Solar Plants'!$C:BP,COLUMN(Y3430)+2)</f>
        <v>Pacific Gas &amp; Electric Co.</v>
      </c>
      <c r="CD3431" s="13">
        <f>VLOOKUP($A3431,'EIA-860 Solar Plants'!$C:BQ,COLUMN(Z3430)+2)</f>
        <v>14328</v>
      </c>
      <c r="CE3431" s="13" t="str">
        <f>VLOOKUP($A3431,'EIA-860 Solar Plants'!$C:BR,COLUMN(AA3430)+2)</f>
        <v>CA</v>
      </c>
      <c r="CF3431" s="13">
        <f>VLOOKUP($A3431,'EIA-860 Solar Plants'!$C:BS,COLUMN(AB3430)+2)</f>
        <v>0.48</v>
      </c>
      <c r="CG3431" s="13" t="str">
        <f>VLOOKUP($A3431,'EIA-860 Solar Plants'!$C:BT,COLUMN(AC3430)+2)</f>
        <v xml:space="preserve"> </v>
      </c>
      <c r="CH3431" s="13" t="str">
        <f>VLOOKUP($A3431,'EIA-860 Solar Plants'!$C:BU,COLUMN(AD3430)+2)</f>
        <v xml:space="preserve"> </v>
      </c>
      <c r="CI3431" s="13" t="str">
        <f>VLOOKUP($A3431,'EIA-860 Solar Plants'!$C:BV,COLUMN(AE3430)+2)</f>
        <v>N</v>
      </c>
      <c r="CJ3431" s="13" t="str">
        <f>VLOOKUP($A3431,'EIA-860 Solar Plants'!$C:BW,COLUMN(AF3430)+2)</f>
        <v/>
      </c>
      <c r="CK3431" s="13" t="str">
        <f>VLOOKUP($A3431,'EIA-860 Solar Plants'!$C:BX,COLUMN(AG3430)+2)</f>
        <v/>
      </c>
      <c r="CL3431" s="13" t="str">
        <f>VLOOKUP($A3431,'EIA-860 Solar Plants'!$C:BY,COLUMN(AH3430)+2)</f>
        <v/>
      </c>
      <c r="CM3431" s="13" t="str">
        <f>VLOOKUP($A3431,'EIA-860 Solar Plants'!$C:BZ,COLUMN(AI3430)+2)</f>
        <v/>
      </c>
      <c r="CN3431" s="13" t="str">
        <f>VLOOKUP($A3431,'EIA-860 Solar Plants'!$C:CA,COLUMN(AJ3430)+2)</f>
        <v/>
      </c>
      <c r="CO3431" s="13">
        <f>SUMIF('EIA-860 Generators'!D:D,'EIA-923 Plants'!A3431,'EIA-860 Generators'!N:N)</f>
        <v>1</v>
      </c>
      <c r="CP3431" s="13">
        <f>SUMIF('EIA-860 Generators'!D:D,'EIA-923 Plants'!A3431,'EIA-860 Generators'!O:O)</f>
        <v>1</v>
      </c>
      <c r="CQ3431" s="13">
        <f>SUMIF('EIA-860 Generators'!D:D,'EIA-923 Plants'!A3431,'EIA-860 Generators'!P:P)</f>
        <v>1</v>
      </c>
      <c r="CR3431" s="13">
        <f>SUMIF('EIA-860 Generators'!D:D,'EIA-923 Plants'!A3431,'EIA-860 Generators'!Q:Q)</f>
        <v>1</v>
      </c>
      <c r="CS3431" s="13">
        <f>SUMIF('EIA-860 Generators'!D:D,'EIA-923 Plants'!A3431,'EIA-860 Generators'!R:R)</f>
        <v>1</v>
      </c>
      <c r="CT3431" s="13">
        <f>SUMIF('EIA-860 Generators'!D:D,'EIA-923 Plants'!A3431,'EIA-860 Generators'!S:S)</f>
        <v>1</v>
      </c>
      <c r="CU3431" s="13">
        <f>AVERAGEIF('EIA-860 Generators'!D:D,'EIA-923 Plants'!A3431,'EIA-860 Generators'!T:T)</f>
        <v>1</v>
      </c>
      <c r="CV3431" s="13">
        <f>SUMIF('EIA-860 Generators'!D:D,'EIA-923 Plants'!A3431,'EIA-860 Generators'!T:T)</f>
        <v>1</v>
      </c>
    </row>
    <row r="3432" spans="1:100" x14ac:dyDescent="0.2">
      <c r="A3432" s="16">
        <v>63366</v>
      </c>
      <c r="B3432" s="14" t="s">
        <v>51</v>
      </c>
      <c r="C3432" s="14" t="s">
        <v>36880</v>
      </c>
      <c r="D3432" s="14" t="s">
        <v>29092</v>
      </c>
      <c r="E3432" s="16">
        <v>60268</v>
      </c>
      <c r="F3432" s="14" t="s">
        <v>4885</v>
      </c>
      <c r="G3432" s="14" t="s">
        <v>44050</v>
      </c>
      <c r="H3432" s="14" t="s">
        <v>903</v>
      </c>
      <c r="I3432" s="16">
        <v>421</v>
      </c>
      <c r="J3432" s="16">
        <v>4</v>
      </c>
      <c r="K3432" s="14" t="s">
        <v>44052</v>
      </c>
      <c r="L3432" s="14" t="s">
        <v>40991</v>
      </c>
      <c r="M3432" s="14" t="s">
        <v>44038</v>
      </c>
      <c r="N3432" s="14" t="s">
        <v>44038</v>
      </c>
      <c r="O3432" s="14" t="s">
        <v>216</v>
      </c>
      <c r="P3432" s="14" t="s">
        <v>42677</v>
      </c>
      <c r="Q3432" s="27">
        <v>998</v>
      </c>
      <c r="R3432" s="27">
        <v>1121</v>
      </c>
      <c r="S3432" s="27">
        <v>1605</v>
      </c>
      <c r="T3432" s="27">
        <v>1669</v>
      </c>
      <c r="U3432" s="27">
        <v>2185</v>
      </c>
      <c r="V3432" s="27">
        <v>2293</v>
      </c>
      <c r="W3432" s="27">
        <v>2160</v>
      </c>
      <c r="X3432" s="27">
        <v>1866</v>
      </c>
      <c r="Y3432" s="27">
        <v>1715</v>
      </c>
      <c r="Z3432" s="27">
        <v>1238</v>
      </c>
      <c r="AA3432" s="27">
        <v>1136</v>
      </c>
      <c r="AB3432" s="27">
        <v>787</v>
      </c>
      <c r="AC3432" s="27">
        <v>998</v>
      </c>
      <c r="AD3432" s="27">
        <v>1121</v>
      </c>
      <c r="AE3432" s="27">
        <v>1605</v>
      </c>
      <c r="AF3432" s="27">
        <v>1669</v>
      </c>
      <c r="AG3432" s="27">
        <v>2185</v>
      </c>
      <c r="AH3432" s="27">
        <v>2293</v>
      </c>
      <c r="AI3432" s="27">
        <v>2160</v>
      </c>
      <c r="AJ3432" s="27">
        <v>1866</v>
      </c>
      <c r="AK3432" s="27">
        <v>1715</v>
      </c>
      <c r="AL3432" s="27">
        <v>1238</v>
      </c>
      <c r="AM3432" s="27">
        <v>1136</v>
      </c>
      <c r="AN3432" s="27">
        <v>787</v>
      </c>
      <c r="AO3432" s="27">
        <v>113.71599999999999</v>
      </c>
      <c r="AP3432" s="27">
        <v>127.76300000000001</v>
      </c>
      <c r="AQ3432" s="27">
        <v>182.98599999999999</v>
      </c>
      <c r="AR3432" s="27">
        <v>190.285</v>
      </c>
      <c r="AS3432" s="27">
        <v>249.03200000000001</v>
      </c>
      <c r="AT3432" s="27">
        <v>261.41500000000002</v>
      </c>
      <c r="AU3432" s="27">
        <v>246.21299999999999</v>
      </c>
      <c r="AV3432" s="27">
        <v>212.73599999999999</v>
      </c>
      <c r="AW3432" s="27">
        <v>195.47</v>
      </c>
      <c r="AX3432" s="27">
        <v>141.15299999999999</v>
      </c>
      <c r="AY3432" s="27">
        <v>129.52500000000001</v>
      </c>
      <c r="AZ3432" s="27">
        <v>89.706000000000003</v>
      </c>
      <c r="BA3432" s="27">
        <v>18773</v>
      </c>
      <c r="BB3432" s="27">
        <v>18773</v>
      </c>
      <c r="BC3432" s="27">
        <v>2140</v>
      </c>
      <c r="BD3432" s="16">
        <v>2020</v>
      </c>
      <c r="BE3432" s="13" t="str">
        <f>VLOOKUP($A3432,'EIA-860 Solar Plants'!$C:AP,COLUMN(A3431)+2)</f>
        <v>435A Bergen Avenue</v>
      </c>
      <c r="BF3432" s="13" t="str">
        <f>VLOOKUP($A3432,'EIA-860 Solar Plants'!$C:AQ,COLUMN(B3431)+2)</f>
        <v>Kearney</v>
      </c>
      <c r="BG3432" s="13" t="str">
        <f>VLOOKUP($A3432,'EIA-860 Solar Plants'!$C:AS,COLUMN(C3431)+2)</f>
        <v>NJ</v>
      </c>
      <c r="BH3432" s="13">
        <f>VLOOKUP($A3432,'EIA-860 Solar Plants'!$C:AT,COLUMN(D3431)+2)</f>
        <v>7302</v>
      </c>
      <c r="BI3432" s="13" t="str">
        <f>VLOOKUP($A3432,'EIA-860 Solar Plants'!$C:AU,COLUMN(E3431)+2)</f>
        <v>Hudson</v>
      </c>
      <c r="BJ3432" s="13">
        <f>VLOOKUP($A3432,'EIA-860 Solar Plants'!$C:AV,COLUMN(F3431)+2)</f>
        <v>40.751938000000003</v>
      </c>
      <c r="BK3432" s="13">
        <f>VLOOKUP($A3432,'EIA-860 Solar Plants'!$C:AW,COLUMN(G3431)+2)</f>
        <v>-74.131258000000003</v>
      </c>
      <c r="BL3432" s="13" t="str">
        <f>VLOOKUP($A3432,'EIA-860 Solar Plants'!$C:AX,COLUMN(H3431)+2)</f>
        <v>RFC</v>
      </c>
      <c r="BM3432" s="13" t="str">
        <f>VLOOKUP($A3432,'EIA-860 Solar Plants'!$C:AZ,COLUMN(I3431)+2)</f>
        <v>PJM</v>
      </c>
      <c r="BN3432" s="13" t="str">
        <f>VLOOKUP($A3432,'EIA-860 Solar Plants'!$C:BA,COLUMN(J3431)+2)</f>
        <v>PJM Interconnection, LLC</v>
      </c>
      <c r="BO3432" s="13" t="str">
        <f>VLOOKUP($A3432,'EIA-860 Solar Plants'!$C:BB,COLUMN(K3431)+2)</f>
        <v/>
      </c>
      <c r="BP3432" s="13">
        <f>VLOOKUP($A3432,'EIA-860 Solar Plants'!$C:BC,COLUMN(L3431)+2)</f>
        <v>421</v>
      </c>
      <c r="BQ3432" s="13" t="str">
        <f>VLOOKUP($A3432,'EIA-860 Solar Plants'!$C:BD,COLUMN(M3431)+2)</f>
        <v>NR</v>
      </c>
      <c r="BR3432" s="13">
        <f>VLOOKUP($A3432,'EIA-860 Solar Plants'!$C:BE,COLUMN(N3431)+2)</f>
        <v>4</v>
      </c>
      <c r="BS3432" s="13" t="str">
        <f>VLOOKUP($A3432,'EIA-860 Solar Plants'!$C:BF,COLUMN(O3431)+2)</f>
        <v>Commercial Non-CHP</v>
      </c>
      <c r="BT3432" s="13" t="str">
        <f>VLOOKUP($A3432,'EIA-860 Solar Plants'!$C:BG,COLUMN(P3431)+2)</f>
        <v>N</v>
      </c>
      <c r="BU3432" s="13" t="str">
        <f>VLOOKUP($A3432,'EIA-860 Solar Plants'!$C:BH,COLUMN(Q3431)+2)</f>
        <v/>
      </c>
      <c r="BV3432" s="13" t="str">
        <f>VLOOKUP($A3432,'EIA-860 Solar Plants'!$C:BI,COLUMN(R3431)+2)</f>
        <v>N</v>
      </c>
      <c r="BW3432" s="13" t="str">
        <f>VLOOKUP($A3432,'EIA-860 Solar Plants'!$C:BJ,COLUMN(S3431)+2)</f>
        <v/>
      </c>
      <c r="BX3432" s="13" t="str">
        <f>VLOOKUP($A3432,'EIA-860 Solar Plants'!$C:BK,COLUMN(T3431)+2)</f>
        <v>Y</v>
      </c>
      <c r="BY3432" s="13" t="str">
        <f>VLOOKUP($A3432,'EIA-860 Solar Plants'!$C:BL,COLUMN(U3431)+2)</f>
        <v>QF-19-1152-000</v>
      </c>
      <c r="BZ3432" s="13" t="str">
        <f>VLOOKUP($A3432,'EIA-860 Solar Plants'!$C:BM,COLUMN(V3431)+2)</f>
        <v/>
      </c>
      <c r="CA3432" s="13" t="str">
        <f>VLOOKUP($A3432,'EIA-860 Solar Plants'!$C:BN,COLUMN(W3431)+2)</f>
        <v/>
      </c>
      <c r="CB3432" s="13" t="str">
        <f>VLOOKUP($A3432,'EIA-860 Solar Plants'!$C:BO,COLUMN(X3431)+2)</f>
        <v/>
      </c>
      <c r="CC3432" s="13" t="str">
        <f>VLOOKUP($A3432,'EIA-860 Solar Plants'!$C:BP,COLUMN(Y3431)+2)</f>
        <v>Public Service Elec &amp; Gas Co</v>
      </c>
      <c r="CD3432" s="13">
        <f>VLOOKUP($A3432,'EIA-860 Solar Plants'!$C:BQ,COLUMN(Z3431)+2)</f>
        <v>15477</v>
      </c>
      <c r="CE3432" s="13" t="str">
        <f>VLOOKUP($A3432,'EIA-860 Solar Plants'!$C:BR,COLUMN(AA3431)+2)</f>
        <v>NJ</v>
      </c>
      <c r="CF3432" s="13">
        <f>VLOOKUP($A3432,'EIA-860 Solar Plants'!$C:BS,COLUMN(AB3431)+2)</f>
        <v>0.48</v>
      </c>
      <c r="CG3432" s="13" t="str">
        <f>VLOOKUP($A3432,'EIA-860 Solar Plants'!$C:BT,COLUMN(AC3431)+2)</f>
        <v xml:space="preserve"> </v>
      </c>
      <c r="CH3432" s="13" t="str">
        <f>VLOOKUP($A3432,'EIA-860 Solar Plants'!$C:BU,COLUMN(AD3431)+2)</f>
        <v xml:space="preserve"> </v>
      </c>
      <c r="CI3432" s="13" t="str">
        <f>VLOOKUP($A3432,'EIA-860 Solar Plants'!$C:BV,COLUMN(AE3431)+2)</f>
        <v>N</v>
      </c>
      <c r="CJ3432" s="13" t="str">
        <f>VLOOKUP($A3432,'EIA-860 Solar Plants'!$C:BW,COLUMN(AF3431)+2)</f>
        <v/>
      </c>
      <c r="CK3432" s="13" t="str">
        <f>VLOOKUP($A3432,'EIA-860 Solar Plants'!$C:BX,COLUMN(AG3431)+2)</f>
        <v/>
      </c>
      <c r="CL3432" s="13" t="str">
        <f>VLOOKUP($A3432,'EIA-860 Solar Plants'!$C:BY,COLUMN(AH3431)+2)</f>
        <v/>
      </c>
      <c r="CM3432" s="13" t="str">
        <f>VLOOKUP($A3432,'EIA-860 Solar Plants'!$C:BZ,COLUMN(AI3431)+2)</f>
        <v/>
      </c>
      <c r="CN3432" s="13" t="str">
        <f>VLOOKUP($A3432,'EIA-860 Solar Plants'!$C:CA,COLUMN(AJ3431)+2)</f>
        <v/>
      </c>
      <c r="CO3432" s="13">
        <f>SUMIF('EIA-860 Generators'!D:D,'EIA-923 Plants'!A3432,'EIA-860 Generators'!N:N)</f>
        <v>1.4</v>
      </c>
      <c r="CP3432" s="13">
        <f>SUMIF('EIA-860 Generators'!D:D,'EIA-923 Plants'!A3432,'EIA-860 Generators'!O:O)</f>
        <v>1.4</v>
      </c>
      <c r="CQ3432" s="13">
        <f>SUMIF('EIA-860 Generators'!D:D,'EIA-923 Plants'!A3432,'EIA-860 Generators'!P:P)</f>
        <v>1.1000000000000001</v>
      </c>
      <c r="CR3432" s="13">
        <f>SUMIF('EIA-860 Generators'!D:D,'EIA-923 Plants'!A3432,'EIA-860 Generators'!Q:Q)</f>
        <v>1.4</v>
      </c>
      <c r="CS3432" s="13">
        <f>SUMIF('EIA-860 Generators'!D:D,'EIA-923 Plants'!A3432,'EIA-860 Generators'!R:R)</f>
        <v>1.4</v>
      </c>
      <c r="CT3432" s="13">
        <f>SUMIF('EIA-860 Generators'!D:D,'EIA-923 Plants'!A3432,'EIA-860 Generators'!S:S)</f>
        <v>1.1000000000000001</v>
      </c>
      <c r="CU3432" s="13">
        <f>AVERAGEIF('EIA-860 Generators'!D:D,'EIA-923 Plants'!A3432,'EIA-860 Generators'!T:T)</f>
        <v>7</v>
      </c>
      <c r="CV3432" s="13">
        <f>SUMIF('EIA-860 Generators'!D:D,'EIA-923 Plants'!A3432,'EIA-860 Generators'!T:T)</f>
        <v>7</v>
      </c>
    </row>
    <row r="3433" spans="1:100" x14ac:dyDescent="0.2">
      <c r="A3433" s="16">
        <v>63367</v>
      </c>
      <c r="B3433" s="14" t="s">
        <v>51</v>
      </c>
      <c r="C3433" s="14" t="s">
        <v>36883</v>
      </c>
      <c r="D3433" s="14" t="s">
        <v>36882</v>
      </c>
      <c r="E3433" s="16">
        <v>63131</v>
      </c>
      <c r="F3433" s="14" t="s">
        <v>149</v>
      </c>
      <c r="G3433" s="14" t="s">
        <v>44041</v>
      </c>
      <c r="H3433" s="14" t="s">
        <v>151</v>
      </c>
      <c r="I3433" s="16">
        <v>22</v>
      </c>
      <c r="J3433" s="16">
        <v>2</v>
      </c>
      <c r="K3433" s="14" t="s">
        <v>44043</v>
      </c>
      <c r="L3433" s="14" t="s">
        <v>40991</v>
      </c>
      <c r="M3433" s="14" t="s">
        <v>44038</v>
      </c>
      <c r="N3433" s="14" t="s">
        <v>44038</v>
      </c>
      <c r="O3433" s="14" t="s">
        <v>152</v>
      </c>
      <c r="P3433" s="14" t="s">
        <v>42677</v>
      </c>
      <c r="Q3433" s="27" t="s">
        <v>44048</v>
      </c>
      <c r="R3433" s="27">
        <v>1010</v>
      </c>
      <c r="S3433" s="27">
        <v>1225</v>
      </c>
      <c r="T3433" s="27">
        <v>1620</v>
      </c>
      <c r="U3433" s="27">
        <v>1685</v>
      </c>
      <c r="V3433" s="27">
        <v>1827</v>
      </c>
      <c r="W3433" s="27">
        <v>1761</v>
      </c>
      <c r="X3433" s="27">
        <v>1744</v>
      </c>
      <c r="Y3433" s="27">
        <v>1230</v>
      </c>
      <c r="Z3433" s="27">
        <v>920</v>
      </c>
      <c r="AA3433" s="27">
        <v>704</v>
      </c>
      <c r="AB3433" s="27">
        <v>441</v>
      </c>
      <c r="AC3433" s="27" t="s">
        <v>44048</v>
      </c>
      <c r="AD3433" s="27">
        <v>1010</v>
      </c>
      <c r="AE3433" s="27">
        <v>1225</v>
      </c>
      <c r="AF3433" s="27">
        <v>1620</v>
      </c>
      <c r="AG3433" s="27">
        <v>1685</v>
      </c>
      <c r="AH3433" s="27">
        <v>1827</v>
      </c>
      <c r="AI3433" s="27">
        <v>1761</v>
      </c>
      <c r="AJ3433" s="27">
        <v>1744</v>
      </c>
      <c r="AK3433" s="27">
        <v>1230</v>
      </c>
      <c r="AL3433" s="27">
        <v>920</v>
      </c>
      <c r="AM3433" s="27">
        <v>704</v>
      </c>
      <c r="AN3433" s="27">
        <v>441</v>
      </c>
      <c r="AO3433" s="27" t="s">
        <v>44048</v>
      </c>
      <c r="AP3433" s="27">
        <v>115.125</v>
      </c>
      <c r="AQ3433" s="27">
        <v>139.68100000000001</v>
      </c>
      <c r="AR3433" s="27">
        <v>184.66800000000001</v>
      </c>
      <c r="AS3433" s="27">
        <v>192.09299999999999</v>
      </c>
      <c r="AT3433" s="27">
        <v>208.20699999999999</v>
      </c>
      <c r="AU3433" s="27">
        <v>200.768</v>
      </c>
      <c r="AV3433" s="27">
        <v>198.8</v>
      </c>
      <c r="AW3433" s="27">
        <v>140.18899999999999</v>
      </c>
      <c r="AX3433" s="27">
        <v>104.91200000000001</v>
      </c>
      <c r="AY3433" s="27">
        <v>80.289000000000001</v>
      </c>
      <c r="AZ3433" s="27">
        <v>50.268000000000001</v>
      </c>
      <c r="BA3433" s="27">
        <v>14167</v>
      </c>
      <c r="BB3433" s="27">
        <v>14167</v>
      </c>
      <c r="BC3433" s="27">
        <v>1615</v>
      </c>
      <c r="BD3433" s="16">
        <v>2020</v>
      </c>
      <c r="BE3433" s="13" t="str">
        <f>VLOOKUP($A3433,'EIA-860 Solar Plants'!$C:AP,COLUMN(A3432)+2)</f>
        <v>28927 County Road 24</v>
      </c>
      <c r="BF3433" s="13" t="str">
        <f>VLOOKUP($A3433,'EIA-860 Solar Plants'!$C:AQ,COLUMN(B3432)+2)</f>
        <v>Starbuck</v>
      </c>
      <c r="BG3433" s="13" t="str">
        <f>VLOOKUP($A3433,'EIA-860 Solar Plants'!$C:AS,COLUMN(C3432)+2)</f>
        <v>MN</v>
      </c>
      <c r="BH3433" s="13">
        <f>VLOOKUP($A3433,'EIA-860 Solar Plants'!$C:AT,COLUMN(D3432)+2)</f>
        <v>56381</v>
      </c>
      <c r="BI3433" s="13" t="str">
        <f>VLOOKUP($A3433,'EIA-860 Solar Plants'!$C:AU,COLUMN(E3432)+2)</f>
        <v>Pope</v>
      </c>
      <c r="BJ3433" s="13">
        <f>VLOOKUP($A3433,'EIA-860 Solar Plants'!$C:AV,COLUMN(F3432)+2)</f>
        <v>45.657269999999997</v>
      </c>
      <c r="BK3433" s="13">
        <f>VLOOKUP($A3433,'EIA-860 Solar Plants'!$C:AW,COLUMN(G3432)+2)</f>
        <v>-95.529849999999996</v>
      </c>
      <c r="BL3433" s="13" t="str">
        <f>VLOOKUP($A3433,'EIA-860 Solar Plants'!$C:AX,COLUMN(H3432)+2)</f>
        <v>MRO</v>
      </c>
      <c r="BM3433" s="13" t="str">
        <f>VLOOKUP($A3433,'EIA-860 Solar Plants'!$C:AZ,COLUMN(I3432)+2)</f>
        <v>MISO</v>
      </c>
      <c r="BN3433" s="13" t="str">
        <f>VLOOKUP($A3433,'EIA-860 Solar Plants'!$C:BA,COLUMN(J3432)+2)</f>
        <v>Midcontinent Independent Transmission System Operator, Inc..</v>
      </c>
      <c r="BO3433" s="13" t="str">
        <f>VLOOKUP($A3433,'EIA-860 Solar Plants'!$C:BB,COLUMN(K3432)+2)</f>
        <v/>
      </c>
      <c r="BP3433" s="13">
        <f>VLOOKUP($A3433,'EIA-860 Solar Plants'!$C:BC,COLUMN(L3432)+2)</f>
        <v>22</v>
      </c>
      <c r="BQ3433" s="13" t="str">
        <f>VLOOKUP($A3433,'EIA-860 Solar Plants'!$C:BD,COLUMN(M3432)+2)</f>
        <v>NR</v>
      </c>
      <c r="BR3433" s="13">
        <f>VLOOKUP($A3433,'EIA-860 Solar Plants'!$C:BE,COLUMN(N3432)+2)</f>
        <v>2</v>
      </c>
      <c r="BS3433" s="13" t="str">
        <f>VLOOKUP($A3433,'EIA-860 Solar Plants'!$C:BF,COLUMN(O3432)+2)</f>
        <v>IPP Non-CHP</v>
      </c>
      <c r="BT3433" s="13" t="str">
        <f>VLOOKUP($A3433,'EIA-860 Solar Plants'!$C:BG,COLUMN(P3432)+2)</f>
        <v>N</v>
      </c>
      <c r="BU3433" s="13" t="str">
        <f>VLOOKUP($A3433,'EIA-860 Solar Plants'!$C:BH,COLUMN(Q3432)+2)</f>
        <v/>
      </c>
      <c r="BV3433" s="13" t="str">
        <f>VLOOKUP($A3433,'EIA-860 Solar Plants'!$C:BI,COLUMN(R3432)+2)</f>
        <v>N</v>
      </c>
      <c r="BW3433" s="13" t="str">
        <f>VLOOKUP($A3433,'EIA-860 Solar Plants'!$C:BJ,COLUMN(S3432)+2)</f>
        <v/>
      </c>
      <c r="BX3433" s="13" t="str">
        <f>VLOOKUP($A3433,'EIA-860 Solar Plants'!$C:BK,COLUMN(T3432)+2)</f>
        <v>N</v>
      </c>
      <c r="BY3433" s="13" t="str">
        <f>VLOOKUP($A3433,'EIA-860 Solar Plants'!$C:BL,COLUMN(U3432)+2)</f>
        <v/>
      </c>
      <c r="BZ3433" s="13" t="str">
        <f>VLOOKUP($A3433,'EIA-860 Solar Plants'!$C:BM,COLUMN(V3432)+2)</f>
        <v/>
      </c>
      <c r="CA3433" s="13" t="str">
        <f>VLOOKUP($A3433,'EIA-860 Solar Plants'!$C:BN,COLUMN(W3432)+2)</f>
        <v/>
      </c>
      <c r="CB3433" s="13" t="str">
        <f>VLOOKUP($A3433,'EIA-860 Solar Plants'!$C:BO,COLUMN(X3432)+2)</f>
        <v/>
      </c>
      <c r="CC3433" s="13" t="str">
        <f>VLOOKUP($A3433,'EIA-860 Solar Plants'!$C:BP,COLUMN(Y3432)+2)</f>
        <v>Northern States Power Co - Minnesota</v>
      </c>
      <c r="CD3433" s="13">
        <f>VLOOKUP($A3433,'EIA-860 Solar Plants'!$C:BQ,COLUMN(Z3432)+2)</f>
        <v>13781</v>
      </c>
      <c r="CE3433" s="13" t="str">
        <f>VLOOKUP($A3433,'EIA-860 Solar Plants'!$C:BR,COLUMN(AA3432)+2)</f>
        <v>MN</v>
      </c>
      <c r="CF3433" s="13">
        <f>VLOOKUP($A3433,'EIA-860 Solar Plants'!$C:BS,COLUMN(AB3432)+2)</f>
        <v>0.48</v>
      </c>
      <c r="CG3433" s="13">
        <f>VLOOKUP($A3433,'EIA-860 Solar Plants'!$C:BT,COLUMN(AC3432)+2)</f>
        <v>13.8</v>
      </c>
      <c r="CH3433" s="13" t="str">
        <f>VLOOKUP($A3433,'EIA-860 Solar Plants'!$C:BU,COLUMN(AD3432)+2)</f>
        <v xml:space="preserve"> </v>
      </c>
      <c r="CI3433" s="13" t="str">
        <f>VLOOKUP($A3433,'EIA-860 Solar Plants'!$C:BV,COLUMN(AE3432)+2)</f>
        <v>N</v>
      </c>
      <c r="CJ3433" s="13" t="str">
        <f>VLOOKUP($A3433,'EIA-860 Solar Plants'!$C:BW,COLUMN(AF3432)+2)</f>
        <v/>
      </c>
      <c r="CK3433" s="13" t="str">
        <f>VLOOKUP($A3433,'EIA-860 Solar Plants'!$C:BX,COLUMN(AG3432)+2)</f>
        <v/>
      </c>
      <c r="CL3433" s="13" t="str">
        <f>VLOOKUP($A3433,'EIA-860 Solar Plants'!$C:BY,COLUMN(AH3432)+2)</f>
        <v/>
      </c>
      <c r="CM3433" s="13" t="str">
        <f>VLOOKUP($A3433,'EIA-860 Solar Plants'!$C:BZ,COLUMN(AI3432)+2)</f>
        <v/>
      </c>
      <c r="CN3433" s="13" t="str">
        <f>VLOOKUP($A3433,'EIA-860 Solar Plants'!$C:CA,COLUMN(AJ3432)+2)</f>
        <v/>
      </c>
      <c r="CO3433" s="13">
        <f>SUMIF('EIA-860 Generators'!D:D,'EIA-923 Plants'!A3433,'EIA-860 Generators'!N:N)</f>
        <v>1</v>
      </c>
      <c r="CP3433" s="13">
        <f>SUMIF('EIA-860 Generators'!D:D,'EIA-923 Plants'!A3433,'EIA-860 Generators'!O:O)</f>
        <v>1</v>
      </c>
      <c r="CQ3433" s="13">
        <f>SUMIF('EIA-860 Generators'!D:D,'EIA-923 Plants'!A3433,'EIA-860 Generators'!P:P)</f>
        <v>1</v>
      </c>
      <c r="CR3433" s="13">
        <f>SUMIF('EIA-860 Generators'!D:D,'EIA-923 Plants'!A3433,'EIA-860 Generators'!Q:Q)</f>
        <v>1</v>
      </c>
      <c r="CS3433" s="13">
        <f>SUMIF('EIA-860 Generators'!D:D,'EIA-923 Plants'!A3433,'EIA-860 Generators'!R:R)</f>
        <v>1</v>
      </c>
      <c r="CT3433" s="13">
        <f>SUMIF('EIA-860 Generators'!D:D,'EIA-923 Plants'!A3433,'EIA-860 Generators'!S:S)</f>
        <v>1</v>
      </c>
      <c r="CU3433" s="13">
        <f>AVERAGEIF('EIA-860 Generators'!D:D,'EIA-923 Plants'!A3433,'EIA-860 Generators'!T:T)</f>
        <v>2</v>
      </c>
      <c r="CV3433" s="13">
        <f>SUMIF('EIA-860 Generators'!D:D,'EIA-923 Plants'!A3433,'EIA-860 Generators'!T:T)</f>
        <v>2</v>
      </c>
    </row>
    <row r="3434" spans="1:100" x14ac:dyDescent="0.2">
      <c r="A3434" s="16">
        <v>63368</v>
      </c>
      <c r="B3434" s="14" t="s">
        <v>51</v>
      </c>
      <c r="C3434" s="14" t="s">
        <v>36885</v>
      </c>
      <c r="D3434" s="14" t="s">
        <v>35423</v>
      </c>
      <c r="E3434" s="16">
        <v>62719</v>
      </c>
      <c r="F3434" s="14" t="s">
        <v>1573</v>
      </c>
      <c r="G3434" s="14" t="s">
        <v>44045</v>
      </c>
      <c r="H3434" s="14" t="s">
        <v>323</v>
      </c>
      <c r="I3434" s="16">
        <v>22</v>
      </c>
      <c r="J3434" s="16">
        <v>2</v>
      </c>
      <c r="K3434" s="14" t="s">
        <v>44043</v>
      </c>
      <c r="L3434" s="14" t="s">
        <v>40991</v>
      </c>
      <c r="M3434" s="14" t="s">
        <v>44038</v>
      </c>
      <c r="N3434" s="14" t="s">
        <v>44038</v>
      </c>
      <c r="O3434" s="14" t="s">
        <v>1449</v>
      </c>
      <c r="P3434" s="14" t="s">
        <v>42677</v>
      </c>
      <c r="Q3434" s="27">
        <v>526</v>
      </c>
      <c r="R3434" s="27">
        <v>937</v>
      </c>
      <c r="S3434" s="27">
        <v>2552</v>
      </c>
      <c r="T3434" s="27">
        <v>2896</v>
      </c>
      <c r="U3434" s="27">
        <v>4044</v>
      </c>
      <c r="V3434" s="27">
        <v>3747</v>
      </c>
      <c r="W3434" s="27">
        <v>3861</v>
      </c>
      <c r="X3434" s="27">
        <v>3412</v>
      </c>
      <c r="Y3434" s="27">
        <v>2695</v>
      </c>
      <c r="Z3434" s="27">
        <v>1886</v>
      </c>
      <c r="AA3434" s="27">
        <v>1130</v>
      </c>
      <c r="AB3434" s="27">
        <v>466</v>
      </c>
      <c r="AC3434" s="27">
        <v>526</v>
      </c>
      <c r="AD3434" s="27">
        <v>937</v>
      </c>
      <c r="AE3434" s="27">
        <v>2552</v>
      </c>
      <c r="AF3434" s="27">
        <v>2896</v>
      </c>
      <c r="AG3434" s="27">
        <v>4044</v>
      </c>
      <c r="AH3434" s="27">
        <v>3747</v>
      </c>
      <c r="AI3434" s="27">
        <v>3861</v>
      </c>
      <c r="AJ3434" s="27">
        <v>3412</v>
      </c>
      <c r="AK3434" s="27">
        <v>2695</v>
      </c>
      <c r="AL3434" s="27">
        <v>1886</v>
      </c>
      <c r="AM3434" s="27">
        <v>1130</v>
      </c>
      <c r="AN3434" s="27">
        <v>466</v>
      </c>
      <c r="AO3434" s="27">
        <v>59.97</v>
      </c>
      <c r="AP3434" s="27">
        <v>106.795</v>
      </c>
      <c r="AQ3434" s="27">
        <v>290.92</v>
      </c>
      <c r="AR3434" s="27">
        <v>330.10599999999999</v>
      </c>
      <c r="AS3434" s="27">
        <v>460.90899999999999</v>
      </c>
      <c r="AT3434" s="27">
        <v>427.12900000000002</v>
      </c>
      <c r="AU3434" s="27">
        <v>440.125</v>
      </c>
      <c r="AV3434" s="27">
        <v>388.935</v>
      </c>
      <c r="AW3434" s="27">
        <v>307.14</v>
      </c>
      <c r="AX3434" s="27">
        <v>215.02799999999999</v>
      </c>
      <c r="AY3434" s="27">
        <v>128.76900000000001</v>
      </c>
      <c r="AZ3434" s="27">
        <v>53.173999999999999</v>
      </c>
      <c r="BA3434" s="27">
        <v>28152</v>
      </c>
      <c r="BB3434" s="27">
        <v>28152</v>
      </c>
      <c r="BC3434" s="27">
        <v>3209</v>
      </c>
      <c r="BD3434" s="16">
        <v>2020</v>
      </c>
      <c r="BE3434" s="13" t="str">
        <f>VLOOKUP($A3434,'EIA-860 Solar Plants'!$C:AP,COLUMN(A3433)+2)</f>
        <v>220 Treatment Plant Rd</v>
      </c>
      <c r="BF3434" s="13" t="str">
        <f>VLOOKUP($A3434,'EIA-860 Solar Plants'!$C:AQ,COLUMN(B3433)+2)</f>
        <v>Lunenburg</v>
      </c>
      <c r="BG3434" s="13" t="str">
        <f>VLOOKUP($A3434,'EIA-860 Solar Plants'!$C:AS,COLUMN(C3433)+2)</f>
        <v>VT</v>
      </c>
      <c r="BH3434" s="13">
        <f>VLOOKUP($A3434,'EIA-860 Solar Plants'!$C:AT,COLUMN(D3433)+2)</f>
        <v>5904</v>
      </c>
      <c r="BI3434" s="13" t="str">
        <f>VLOOKUP($A3434,'EIA-860 Solar Plants'!$C:AU,COLUMN(E3433)+2)</f>
        <v>Essex</v>
      </c>
      <c r="BJ3434" s="13">
        <f>VLOOKUP($A3434,'EIA-860 Solar Plants'!$C:AV,COLUMN(F3433)+2)</f>
        <v>44.414772999999997</v>
      </c>
      <c r="BK3434" s="13">
        <f>VLOOKUP($A3434,'EIA-860 Solar Plants'!$C:AW,COLUMN(G3433)+2)</f>
        <v>-71.714483000000001</v>
      </c>
      <c r="BL3434" s="13" t="str">
        <f>VLOOKUP($A3434,'EIA-860 Solar Plants'!$C:AX,COLUMN(H3433)+2)</f>
        <v>NPCC</v>
      </c>
      <c r="BM3434" s="13" t="str">
        <f>VLOOKUP($A3434,'EIA-860 Solar Plants'!$C:AZ,COLUMN(I3433)+2)</f>
        <v>ISNE</v>
      </c>
      <c r="BN3434" s="13" t="str">
        <f>VLOOKUP($A3434,'EIA-860 Solar Plants'!$C:BA,COLUMN(J3433)+2)</f>
        <v>ISO New England Inc.</v>
      </c>
      <c r="BO3434" s="13" t="str">
        <f>VLOOKUP($A3434,'EIA-860 Solar Plants'!$C:BB,COLUMN(K3433)+2)</f>
        <v/>
      </c>
      <c r="BP3434" s="13">
        <f>VLOOKUP($A3434,'EIA-860 Solar Plants'!$C:BC,COLUMN(L3433)+2)</f>
        <v>22</v>
      </c>
      <c r="BQ3434" s="13" t="str">
        <f>VLOOKUP($A3434,'EIA-860 Solar Plants'!$C:BD,COLUMN(M3433)+2)</f>
        <v>NR</v>
      </c>
      <c r="BR3434" s="13">
        <f>VLOOKUP($A3434,'EIA-860 Solar Plants'!$C:BE,COLUMN(N3433)+2)</f>
        <v>2</v>
      </c>
      <c r="BS3434" s="13" t="str">
        <f>VLOOKUP($A3434,'EIA-860 Solar Plants'!$C:BF,COLUMN(O3433)+2)</f>
        <v>IPP Non-CHP</v>
      </c>
      <c r="BT3434" s="13" t="str">
        <f>VLOOKUP($A3434,'EIA-860 Solar Plants'!$C:BG,COLUMN(P3433)+2)</f>
        <v>N</v>
      </c>
      <c r="BU3434" s="13" t="str">
        <f>VLOOKUP($A3434,'EIA-860 Solar Plants'!$C:BH,COLUMN(Q3433)+2)</f>
        <v/>
      </c>
      <c r="BV3434" s="13" t="str">
        <f>VLOOKUP($A3434,'EIA-860 Solar Plants'!$C:BI,COLUMN(R3433)+2)</f>
        <v>Y</v>
      </c>
      <c r="BW3434" s="13" t="str">
        <f>VLOOKUP($A3434,'EIA-860 Solar Plants'!$C:BJ,COLUMN(S3433)+2)</f>
        <v>QF18-114-000</v>
      </c>
      <c r="BX3434" s="13" t="str">
        <f>VLOOKUP($A3434,'EIA-860 Solar Plants'!$C:BK,COLUMN(T3433)+2)</f>
        <v>N</v>
      </c>
      <c r="BY3434" s="13" t="str">
        <f>VLOOKUP($A3434,'EIA-860 Solar Plants'!$C:BL,COLUMN(U3433)+2)</f>
        <v/>
      </c>
      <c r="BZ3434" s="13" t="str">
        <f>VLOOKUP($A3434,'EIA-860 Solar Plants'!$C:BM,COLUMN(V3433)+2)</f>
        <v/>
      </c>
      <c r="CA3434" s="13" t="str">
        <f>VLOOKUP($A3434,'EIA-860 Solar Plants'!$C:BN,COLUMN(W3433)+2)</f>
        <v/>
      </c>
      <c r="CB3434" s="13" t="str">
        <f>VLOOKUP($A3434,'EIA-860 Solar Plants'!$C:BO,COLUMN(X3433)+2)</f>
        <v/>
      </c>
      <c r="CC3434" s="13" t="str">
        <f>VLOOKUP($A3434,'EIA-860 Solar Plants'!$C:BP,COLUMN(Y3433)+2)</f>
        <v>Green Mountain Power Corp</v>
      </c>
      <c r="CD3434" s="13">
        <f>VLOOKUP($A3434,'EIA-860 Solar Plants'!$C:BQ,COLUMN(Z3433)+2)</f>
        <v>7601</v>
      </c>
      <c r="CE3434" s="13" t="str">
        <f>VLOOKUP($A3434,'EIA-860 Solar Plants'!$C:BR,COLUMN(AA3433)+2)</f>
        <v>VT</v>
      </c>
      <c r="CF3434" s="13">
        <f>VLOOKUP($A3434,'EIA-860 Solar Plants'!$C:BS,COLUMN(AB3433)+2)</f>
        <v>12.47</v>
      </c>
      <c r="CG3434" s="13" t="str">
        <f>VLOOKUP($A3434,'EIA-860 Solar Plants'!$C:BT,COLUMN(AC3433)+2)</f>
        <v xml:space="preserve"> </v>
      </c>
      <c r="CH3434" s="13" t="str">
        <f>VLOOKUP($A3434,'EIA-860 Solar Plants'!$C:BU,COLUMN(AD3433)+2)</f>
        <v xml:space="preserve"> </v>
      </c>
      <c r="CI3434" s="13" t="str">
        <f>VLOOKUP($A3434,'EIA-860 Solar Plants'!$C:BV,COLUMN(AE3433)+2)</f>
        <v>N</v>
      </c>
      <c r="CJ3434" s="13" t="str">
        <f>VLOOKUP($A3434,'EIA-860 Solar Plants'!$C:BW,COLUMN(AF3433)+2)</f>
        <v/>
      </c>
      <c r="CK3434" s="13" t="str">
        <f>VLOOKUP($A3434,'EIA-860 Solar Plants'!$C:BX,COLUMN(AG3433)+2)</f>
        <v/>
      </c>
      <c r="CL3434" s="13" t="str">
        <f>VLOOKUP($A3434,'EIA-860 Solar Plants'!$C:BY,COLUMN(AH3433)+2)</f>
        <v/>
      </c>
      <c r="CM3434" s="13" t="str">
        <f>VLOOKUP($A3434,'EIA-860 Solar Plants'!$C:BZ,COLUMN(AI3433)+2)</f>
        <v/>
      </c>
      <c r="CN3434" s="13" t="str">
        <f>VLOOKUP($A3434,'EIA-860 Solar Plants'!$C:CA,COLUMN(AJ3433)+2)</f>
        <v/>
      </c>
      <c r="CO3434" s="13">
        <f>SUMIF('EIA-860 Generators'!D:D,'EIA-923 Plants'!A3434,'EIA-860 Generators'!N:N)</f>
        <v>2.1</v>
      </c>
      <c r="CP3434" s="13">
        <f>SUMIF('EIA-860 Generators'!D:D,'EIA-923 Plants'!A3434,'EIA-860 Generators'!O:O)</f>
        <v>2.1</v>
      </c>
      <c r="CQ3434" s="13">
        <f>SUMIF('EIA-860 Generators'!D:D,'EIA-923 Plants'!A3434,'EIA-860 Generators'!P:P)</f>
        <v>2.1</v>
      </c>
      <c r="CR3434" s="13">
        <f>SUMIF('EIA-860 Generators'!D:D,'EIA-923 Plants'!A3434,'EIA-860 Generators'!Q:Q)</f>
        <v>2.1</v>
      </c>
      <c r="CS3434" s="13">
        <f>SUMIF('EIA-860 Generators'!D:D,'EIA-923 Plants'!A3434,'EIA-860 Generators'!R:R)</f>
        <v>2.1</v>
      </c>
      <c r="CT3434" s="13">
        <f>SUMIF('EIA-860 Generators'!D:D,'EIA-923 Plants'!A3434,'EIA-860 Generators'!S:S)</f>
        <v>2.1</v>
      </c>
      <c r="CU3434" s="13">
        <f>AVERAGEIF('EIA-860 Generators'!D:D,'EIA-923 Plants'!A3434,'EIA-860 Generators'!T:T)</f>
        <v>9</v>
      </c>
      <c r="CV3434" s="13">
        <f>SUMIF('EIA-860 Generators'!D:D,'EIA-923 Plants'!A3434,'EIA-860 Generators'!T:T)</f>
        <v>9</v>
      </c>
    </row>
    <row r="3435" spans="1:100" x14ac:dyDescent="0.2">
      <c r="A3435" s="16">
        <v>63369</v>
      </c>
      <c r="B3435" s="14" t="s">
        <v>51</v>
      </c>
      <c r="C3435" s="14" t="s">
        <v>36888</v>
      </c>
      <c r="D3435" s="14" t="s">
        <v>35423</v>
      </c>
      <c r="E3435" s="16">
        <v>62719</v>
      </c>
      <c r="F3435" s="14" t="s">
        <v>321</v>
      </c>
      <c r="G3435" s="14" t="s">
        <v>44050</v>
      </c>
      <c r="H3435" s="14" t="s">
        <v>323</v>
      </c>
      <c r="I3435" s="16">
        <v>22</v>
      </c>
      <c r="J3435" s="16">
        <v>2</v>
      </c>
      <c r="K3435" s="14" t="s">
        <v>44043</v>
      </c>
      <c r="L3435" s="14" t="s">
        <v>40991</v>
      </c>
      <c r="M3435" s="14" t="s">
        <v>44038</v>
      </c>
      <c r="N3435" s="14" t="s">
        <v>44038</v>
      </c>
      <c r="O3435" s="14" t="s">
        <v>324</v>
      </c>
      <c r="P3435" s="14" t="s">
        <v>42677</v>
      </c>
      <c r="Q3435" s="27">
        <v>3293</v>
      </c>
      <c r="R3435" s="27">
        <v>3677</v>
      </c>
      <c r="S3435" s="27">
        <v>5316</v>
      </c>
      <c r="T3435" s="27">
        <v>5330</v>
      </c>
      <c r="U3435" s="27">
        <v>7000</v>
      </c>
      <c r="V3435" s="27">
        <v>7037</v>
      </c>
      <c r="W3435" s="27">
        <v>6693</v>
      </c>
      <c r="X3435" s="27">
        <v>5683</v>
      </c>
      <c r="Y3435" s="27">
        <v>5588</v>
      </c>
      <c r="Z3435" s="27">
        <v>3968</v>
      </c>
      <c r="AA3435" s="27">
        <v>3654</v>
      </c>
      <c r="AB3435" s="27">
        <v>2471</v>
      </c>
      <c r="AC3435" s="27">
        <v>3293</v>
      </c>
      <c r="AD3435" s="27">
        <v>3677</v>
      </c>
      <c r="AE3435" s="27">
        <v>5316</v>
      </c>
      <c r="AF3435" s="27">
        <v>5330</v>
      </c>
      <c r="AG3435" s="27">
        <v>7000</v>
      </c>
      <c r="AH3435" s="27">
        <v>7037</v>
      </c>
      <c r="AI3435" s="27">
        <v>6693</v>
      </c>
      <c r="AJ3435" s="27">
        <v>5683</v>
      </c>
      <c r="AK3435" s="27">
        <v>5588</v>
      </c>
      <c r="AL3435" s="27">
        <v>3968</v>
      </c>
      <c r="AM3435" s="27">
        <v>3654</v>
      </c>
      <c r="AN3435" s="27">
        <v>2471</v>
      </c>
      <c r="AO3435" s="27">
        <v>375.35599999999999</v>
      </c>
      <c r="AP3435" s="27">
        <v>419.07100000000003</v>
      </c>
      <c r="AQ3435" s="27">
        <v>605.93899999999996</v>
      </c>
      <c r="AR3435" s="27">
        <v>607.596</v>
      </c>
      <c r="AS3435" s="27">
        <v>797.89099999999996</v>
      </c>
      <c r="AT3435" s="27">
        <v>802.10799999999995</v>
      </c>
      <c r="AU3435" s="27">
        <v>762.87400000000002</v>
      </c>
      <c r="AV3435" s="27">
        <v>647.73299999999995</v>
      </c>
      <c r="AW3435" s="27">
        <v>637.00199999999995</v>
      </c>
      <c r="AX3435" s="27">
        <v>452.24200000000002</v>
      </c>
      <c r="AY3435" s="27">
        <v>416.47300000000001</v>
      </c>
      <c r="AZ3435" s="27">
        <v>281.71499999999997</v>
      </c>
      <c r="BA3435" s="27">
        <v>59710</v>
      </c>
      <c r="BB3435" s="27">
        <v>59710</v>
      </c>
      <c r="BC3435" s="27">
        <v>6806</v>
      </c>
      <c r="BD3435" s="16">
        <v>2020</v>
      </c>
      <c r="BE3435" s="13" t="str">
        <f>VLOOKUP($A3435,'EIA-860 Solar Plants'!$C:AP,COLUMN(A3434)+2)</f>
        <v>425 and 421 Riley Road</v>
      </c>
      <c r="BF3435" s="13" t="str">
        <f>VLOOKUP($A3435,'EIA-860 Solar Plants'!$C:AQ,COLUMN(B3434)+2)</f>
        <v>New Windsor</v>
      </c>
      <c r="BG3435" s="13" t="str">
        <f>VLOOKUP($A3435,'EIA-860 Solar Plants'!$C:AS,COLUMN(C3434)+2)</f>
        <v>NY</v>
      </c>
      <c r="BH3435" s="13">
        <f>VLOOKUP($A3435,'EIA-860 Solar Plants'!$C:AT,COLUMN(D3434)+2)</f>
        <v>12553</v>
      </c>
      <c r="BI3435" s="13" t="str">
        <f>VLOOKUP($A3435,'EIA-860 Solar Plants'!$C:AU,COLUMN(E3434)+2)</f>
        <v>Orange</v>
      </c>
      <c r="BJ3435" s="13">
        <f>VLOOKUP($A3435,'EIA-860 Solar Plants'!$C:AV,COLUMN(F3434)+2)</f>
        <v>41.469132000000002</v>
      </c>
      <c r="BK3435" s="13">
        <f>VLOOKUP($A3435,'EIA-860 Solar Plants'!$C:AW,COLUMN(G3434)+2)</f>
        <v>-74.078372000000002</v>
      </c>
      <c r="BL3435" s="13" t="str">
        <f>VLOOKUP($A3435,'EIA-860 Solar Plants'!$C:AX,COLUMN(H3434)+2)</f>
        <v>NPCC</v>
      </c>
      <c r="BM3435" s="13" t="str">
        <f>VLOOKUP($A3435,'EIA-860 Solar Plants'!$C:AZ,COLUMN(I3434)+2)</f>
        <v>NYIS</v>
      </c>
      <c r="BN3435" s="13" t="str">
        <f>VLOOKUP($A3435,'EIA-860 Solar Plants'!$C:BA,COLUMN(J3434)+2)</f>
        <v>New York Independent System Operator</v>
      </c>
      <c r="BO3435" s="13" t="str">
        <f>VLOOKUP($A3435,'EIA-860 Solar Plants'!$C:BB,COLUMN(K3434)+2)</f>
        <v/>
      </c>
      <c r="BP3435" s="13">
        <f>VLOOKUP($A3435,'EIA-860 Solar Plants'!$C:BC,COLUMN(L3434)+2)</f>
        <v>22</v>
      </c>
      <c r="BQ3435" s="13" t="str">
        <f>VLOOKUP($A3435,'EIA-860 Solar Plants'!$C:BD,COLUMN(M3434)+2)</f>
        <v>NR</v>
      </c>
      <c r="BR3435" s="13">
        <f>VLOOKUP($A3435,'EIA-860 Solar Plants'!$C:BE,COLUMN(N3434)+2)</f>
        <v>2</v>
      </c>
      <c r="BS3435" s="13" t="str">
        <f>VLOOKUP($A3435,'EIA-860 Solar Plants'!$C:BF,COLUMN(O3434)+2)</f>
        <v>IPP Non-CHP</v>
      </c>
      <c r="BT3435" s="13" t="str">
        <f>VLOOKUP($A3435,'EIA-860 Solar Plants'!$C:BG,COLUMN(P3434)+2)</f>
        <v>N</v>
      </c>
      <c r="BU3435" s="13" t="str">
        <f>VLOOKUP($A3435,'EIA-860 Solar Plants'!$C:BH,COLUMN(Q3434)+2)</f>
        <v/>
      </c>
      <c r="BV3435" s="13" t="str">
        <f>VLOOKUP($A3435,'EIA-860 Solar Plants'!$C:BI,COLUMN(R3434)+2)</f>
        <v>Y</v>
      </c>
      <c r="BW3435" s="13" t="str">
        <f>VLOOKUP($A3435,'EIA-860 Solar Plants'!$C:BJ,COLUMN(S3434)+2)</f>
        <v>QF18-1798-000</v>
      </c>
      <c r="BX3435" s="13" t="str">
        <f>VLOOKUP($A3435,'EIA-860 Solar Plants'!$C:BK,COLUMN(T3434)+2)</f>
        <v>N</v>
      </c>
      <c r="BY3435" s="13" t="str">
        <f>VLOOKUP($A3435,'EIA-860 Solar Plants'!$C:BL,COLUMN(U3434)+2)</f>
        <v/>
      </c>
      <c r="BZ3435" s="13" t="str">
        <f>VLOOKUP($A3435,'EIA-860 Solar Plants'!$C:BM,COLUMN(V3434)+2)</f>
        <v/>
      </c>
      <c r="CA3435" s="13" t="str">
        <f>VLOOKUP($A3435,'EIA-860 Solar Plants'!$C:BN,COLUMN(W3434)+2)</f>
        <v/>
      </c>
      <c r="CB3435" s="13" t="str">
        <f>VLOOKUP($A3435,'EIA-860 Solar Plants'!$C:BO,COLUMN(X3434)+2)</f>
        <v/>
      </c>
      <c r="CC3435" s="13" t="str">
        <f>VLOOKUP($A3435,'EIA-860 Solar Plants'!$C:BP,COLUMN(Y3434)+2)</f>
        <v>Central Hudson Gas &amp; Elec Corp</v>
      </c>
      <c r="CD3435" s="13">
        <f>VLOOKUP($A3435,'EIA-860 Solar Plants'!$C:BQ,COLUMN(Z3434)+2)</f>
        <v>3249</v>
      </c>
      <c r="CE3435" s="13" t="str">
        <f>VLOOKUP($A3435,'EIA-860 Solar Plants'!$C:BR,COLUMN(AA3434)+2)</f>
        <v>NY</v>
      </c>
      <c r="CF3435" s="13">
        <f>VLOOKUP($A3435,'EIA-860 Solar Plants'!$C:BS,COLUMN(AB3434)+2)</f>
        <v>14.4</v>
      </c>
      <c r="CG3435" s="13">
        <f>VLOOKUP($A3435,'EIA-860 Solar Plants'!$C:BT,COLUMN(AC3434)+2)</f>
        <v>14.4</v>
      </c>
      <c r="CH3435" s="13" t="str">
        <f>VLOOKUP($A3435,'EIA-860 Solar Plants'!$C:BU,COLUMN(AD3434)+2)</f>
        <v xml:space="preserve"> </v>
      </c>
      <c r="CI3435" s="13" t="str">
        <f>VLOOKUP($A3435,'EIA-860 Solar Plants'!$C:BV,COLUMN(AE3434)+2)</f>
        <v>N</v>
      </c>
      <c r="CJ3435" s="13" t="str">
        <f>VLOOKUP($A3435,'EIA-860 Solar Plants'!$C:BW,COLUMN(AF3434)+2)</f>
        <v/>
      </c>
      <c r="CK3435" s="13" t="str">
        <f>VLOOKUP($A3435,'EIA-860 Solar Plants'!$C:BX,COLUMN(AG3434)+2)</f>
        <v/>
      </c>
      <c r="CL3435" s="13" t="str">
        <f>VLOOKUP($A3435,'EIA-860 Solar Plants'!$C:BY,COLUMN(AH3434)+2)</f>
        <v/>
      </c>
      <c r="CM3435" s="13" t="str">
        <f>VLOOKUP($A3435,'EIA-860 Solar Plants'!$C:BZ,COLUMN(AI3434)+2)</f>
        <v/>
      </c>
      <c r="CN3435" s="13" t="str">
        <f>VLOOKUP($A3435,'EIA-860 Solar Plants'!$C:CA,COLUMN(AJ3434)+2)</f>
        <v/>
      </c>
      <c r="CO3435" s="13">
        <f>SUMIF('EIA-860 Generators'!D:D,'EIA-923 Plants'!A3435,'EIA-860 Generators'!N:N)</f>
        <v>4</v>
      </c>
      <c r="CP3435" s="13">
        <f>SUMIF('EIA-860 Generators'!D:D,'EIA-923 Plants'!A3435,'EIA-860 Generators'!O:O)</f>
        <v>4</v>
      </c>
      <c r="CQ3435" s="13">
        <f>SUMIF('EIA-860 Generators'!D:D,'EIA-923 Plants'!A3435,'EIA-860 Generators'!P:P)</f>
        <v>4</v>
      </c>
      <c r="CR3435" s="13">
        <f>SUMIF('EIA-860 Generators'!D:D,'EIA-923 Plants'!A3435,'EIA-860 Generators'!Q:Q)</f>
        <v>8</v>
      </c>
      <c r="CS3435" s="13">
        <f>SUMIF('EIA-860 Generators'!D:D,'EIA-923 Plants'!A3435,'EIA-860 Generators'!R:R)</f>
        <v>8</v>
      </c>
      <c r="CT3435" s="13">
        <f>SUMIF('EIA-860 Generators'!D:D,'EIA-923 Plants'!A3435,'EIA-860 Generators'!S:S)</f>
        <v>8</v>
      </c>
      <c r="CU3435" s="13">
        <f>AVERAGEIF('EIA-860 Generators'!D:D,'EIA-923 Plants'!A3435,'EIA-860 Generators'!T:T)</f>
        <v>8</v>
      </c>
      <c r="CV3435" s="13">
        <f>SUMIF('EIA-860 Generators'!D:D,'EIA-923 Plants'!A3435,'EIA-860 Generators'!T:T)</f>
        <v>16</v>
      </c>
    </row>
    <row r="3436" spans="1:100" x14ac:dyDescent="0.2">
      <c r="A3436" s="16">
        <v>63370</v>
      </c>
      <c r="B3436" s="14" t="s">
        <v>51</v>
      </c>
      <c r="C3436" s="14" t="s">
        <v>36892</v>
      </c>
      <c r="D3436" s="14" t="s">
        <v>35423</v>
      </c>
      <c r="E3436" s="16">
        <v>62719</v>
      </c>
      <c r="F3436" s="14" t="s">
        <v>149</v>
      </c>
      <c r="G3436" s="14" t="s">
        <v>44041</v>
      </c>
      <c r="H3436" s="14" t="s">
        <v>151</v>
      </c>
      <c r="I3436" s="16">
        <v>22</v>
      </c>
      <c r="J3436" s="16">
        <v>2</v>
      </c>
      <c r="K3436" s="14" t="s">
        <v>44043</v>
      </c>
      <c r="L3436" s="14" t="s">
        <v>40991</v>
      </c>
      <c r="M3436" s="14" t="s">
        <v>44038</v>
      </c>
      <c r="N3436" s="14" t="s">
        <v>44038</v>
      </c>
      <c r="O3436" s="14" t="s">
        <v>152</v>
      </c>
      <c r="P3436" s="14" t="s">
        <v>42677</v>
      </c>
      <c r="Q3436" s="27">
        <v>2404</v>
      </c>
      <c r="R3436" s="27">
        <v>5331</v>
      </c>
      <c r="S3436" s="27">
        <v>6469</v>
      </c>
      <c r="T3436" s="27">
        <v>8552</v>
      </c>
      <c r="U3436" s="27">
        <v>8896</v>
      </c>
      <c r="V3436" s="27">
        <v>9642</v>
      </c>
      <c r="W3436" s="27">
        <v>9297</v>
      </c>
      <c r="X3436" s="27">
        <v>9206</v>
      </c>
      <c r="Y3436" s="27">
        <v>6492</v>
      </c>
      <c r="Z3436" s="27">
        <v>4858</v>
      </c>
      <c r="AA3436" s="27">
        <v>3718</v>
      </c>
      <c r="AB3436" s="27">
        <v>2328</v>
      </c>
      <c r="AC3436" s="27">
        <v>2404</v>
      </c>
      <c r="AD3436" s="27">
        <v>5331</v>
      </c>
      <c r="AE3436" s="27">
        <v>6469</v>
      </c>
      <c r="AF3436" s="27">
        <v>8552</v>
      </c>
      <c r="AG3436" s="27">
        <v>8896</v>
      </c>
      <c r="AH3436" s="27">
        <v>9642</v>
      </c>
      <c r="AI3436" s="27">
        <v>9297</v>
      </c>
      <c r="AJ3436" s="27">
        <v>9206</v>
      </c>
      <c r="AK3436" s="27">
        <v>6492</v>
      </c>
      <c r="AL3436" s="27">
        <v>4858</v>
      </c>
      <c r="AM3436" s="27">
        <v>3718</v>
      </c>
      <c r="AN3436" s="27">
        <v>2328</v>
      </c>
      <c r="AO3436" s="27">
        <v>274.03199999999998</v>
      </c>
      <c r="AP3436" s="27">
        <v>607.70500000000004</v>
      </c>
      <c r="AQ3436" s="27">
        <v>737.322</v>
      </c>
      <c r="AR3436" s="27">
        <v>974.79300000000001</v>
      </c>
      <c r="AS3436" s="27">
        <v>1013.985</v>
      </c>
      <c r="AT3436" s="27">
        <v>1099.047</v>
      </c>
      <c r="AU3436" s="27">
        <v>1059.778</v>
      </c>
      <c r="AV3436" s="27">
        <v>1049.3869999999999</v>
      </c>
      <c r="AW3436" s="27">
        <v>740.00300000000004</v>
      </c>
      <c r="AX3436" s="27">
        <v>553.79100000000005</v>
      </c>
      <c r="AY3436" s="27">
        <v>423.81299999999999</v>
      </c>
      <c r="AZ3436" s="27">
        <v>265.34399999999999</v>
      </c>
      <c r="BA3436" s="27">
        <v>77193</v>
      </c>
      <c r="BB3436" s="27">
        <v>77193</v>
      </c>
      <c r="BC3436" s="27">
        <v>8799</v>
      </c>
      <c r="BD3436" s="16">
        <v>2020</v>
      </c>
      <c r="BE3436" s="13" t="str">
        <f>VLOOKUP($A3436,'EIA-860 Solar Plants'!$C:AP,COLUMN(A3435)+2)</f>
        <v>9201 Country Road 138</v>
      </c>
      <c r="BF3436" s="13" t="str">
        <f>VLOOKUP($A3436,'EIA-860 Solar Plants'!$C:AQ,COLUMN(B3435)+2)</f>
        <v>Waite Park</v>
      </c>
      <c r="BG3436" s="13" t="str">
        <f>VLOOKUP($A3436,'EIA-860 Solar Plants'!$C:AS,COLUMN(C3435)+2)</f>
        <v>MN</v>
      </c>
      <c r="BH3436" s="13">
        <f>VLOOKUP($A3436,'EIA-860 Solar Plants'!$C:AT,COLUMN(D3435)+2)</f>
        <v>56387</v>
      </c>
      <c r="BI3436" s="13" t="str">
        <f>VLOOKUP($A3436,'EIA-860 Solar Plants'!$C:AU,COLUMN(E3435)+2)</f>
        <v>Stearns</v>
      </c>
      <c r="BJ3436" s="13">
        <f>VLOOKUP($A3436,'EIA-860 Solar Plants'!$C:AV,COLUMN(F3435)+2)</f>
        <v>45.529535000000003</v>
      </c>
      <c r="BK3436" s="13">
        <f>VLOOKUP($A3436,'EIA-860 Solar Plants'!$C:AW,COLUMN(G3435)+2)</f>
        <v>-94.297452000000007</v>
      </c>
      <c r="BL3436" s="13" t="str">
        <f>VLOOKUP($A3436,'EIA-860 Solar Plants'!$C:AX,COLUMN(H3435)+2)</f>
        <v>MRO</v>
      </c>
      <c r="BM3436" s="13" t="str">
        <f>VLOOKUP($A3436,'EIA-860 Solar Plants'!$C:AZ,COLUMN(I3435)+2)</f>
        <v>MISO</v>
      </c>
      <c r="BN3436" s="13" t="str">
        <f>VLOOKUP($A3436,'EIA-860 Solar Plants'!$C:BA,COLUMN(J3435)+2)</f>
        <v>Midcontinent Independent Transmission System Operator, Inc..</v>
      </c>
      <c r="BO3436" s="13" t="str">
        <f>VLOOKUP($A3436,'EIA-860 Solar Plants'!$C:BB,COLUMN(K3435)+2)</f>
        <v/>
      </c>
      <c r="BP3436" s="13">
        <f>VLOOKUP($A3436,'EIA-860 Solar Plants'!$C:BC,COLUMN(L3435)+2)</f>
        <v>22</v>
      </c>
      <c r="BQ3436" s="13" t="str">
        <f>VLOOKUP($A3436,'EIA-860 Solar Plants'!$C:BD,COLUMN(M3435)+2)</f>
        <v>NR</v>
      </c>
      <c r="BR3436" s="13">
        <f>VLOOKUP($A3436,'EIA-860 Solar Plants'!$C:BE,COLUMN(N3435)+2)</f>
        <v>2</v>
      </c>
      <c r="BS3436" s="13" t="str">
        <f>VLOOKUP($A3436,'EIA-860 Solar Plants'!$C:BF,COLUMN(O3435)+2)</f>
        <v>IPP Non-CHP</v>
      </c>
      <c r="BT3436" s="13" t="str">
        <f>VLOOKUP($A3436,'EIA-860 Solar Plants'!$C:BG,COLUMN(P3435)+2)</f>
        <v>N</v>
      </c>
      <c r="BU3436" s="13" t="str">
        <f>VLOOKUP($A3436,'EIA-860 Solar Plants'!$C:BH,COLUMN(Q3435)+2)</f>
        <v/>
      </c>
      <c r="BV3436" s="13" t="str">
        <f>VLOOKUP($A3436,'EIA-860 Solar Plants'!$C:BI,COLUMN(R3435)+2)</f>
        <v>N</v>
      </c>
      <c r="BW3436" s="13" t="str">
        <f>VLOOKUP($A3436,'EIA-860 Solar Plants'!$C:BJ,COLUMN(S3435)+2)</f>
        <v/>
      </c>
      <c r="BX3436" s="13" t="str">
        <f>VLOOKUP($A3436,'EIA-860 Solar Plants'!$C:BK,COLUMN(T3435)+2)</f>
        <v>N</v>
      </c>
      <c r="BY3436" s="13" t="str">
        <f>VLOOKUP($A3436,'EIA-860 Solar Plants'!$C:BL,COLUMN(U3435)+2)</f>
        <v/>
      </c>
      <c r="BZ3436" s="13" t="str">
        <f>VLOOKUP($A3436,'EIA-860 Solar Plants'!$C:BM,COLUMN(V3435)+2)</f>
        <v/>
      </c>
      <c r="CA3436" s="13" t="str">
        <f>VLOOKUP($A3436,'EIA-860 Solar Plants'!$C:BN,COLUMN(W3435)+2)</f>
        <v/>
      </c>
      <c r="CB3436" s="13" t="str">
        <f>VLOOKUP($A3436,'EIA-860 Solar Plants'!$C:BO,COLUMN(X3435)+2)</f>
        <v/>
      </c>
      <c r="CC3436" s="13" t="str">
        <f>VLOOKUP($A3436,'EIA-860 Solar Plants'!$C:BP,COLUMN(Y3435)+2)</f>
        <v>Northern States Power Co - Minnesota</v>
      </c>
      <c r="CD3436" s="13">
        <f>VLOOKUP($A3436,'EIA-860 Solar Plants'!$C:BQ,COLUMN(Z3435)+2)</f>
        <v>13781</v>
      </c>
      <c r="CE3436" s="13" t="str">
        <f>VLOOKUP($A3436,'EIA-860 Solar Plants'!$C:BR,COLUMN(AA3435)+2)</f>
        <v>MN</v>
      </c>
      <c r="CF3436" s="13">
        <f>VLOOKUP($A3436,'EIA-860 Solar Plants'!$C:BS,COLUMN(AB3435)+2)</f>
        <v>34.5</v>
      </c>
      <c r="CG3436" s="13" t="str">
        <f>VLOOKUP($A3436,'EIA-860 Solar Plants'!$C:BT,COLUMN(AC3435)+2)</f>
        <v xml:space="preserve"> </v>
      </c>
      <c r="CH3436" s="13" t="str">
        <f>VLOOKUP($A3436,'EIA-860 Solar Plants'!$C:BU,COLUMN(AD3435)+2)</f>
        <v xml:space="preserve"> </v>
      </c>
      <c r="CI3436" s="13" t="str">
        <f>VLOOKUP($A3436,'EIA-860 Solar Plants'!$C:BV,COLUMN(AE3435)+2)</f>
        <v>N</v>
      </c>
      <c r="CJ3436" s="13" t="str">
        <f>VLOOKUP($A3436,'EIA-860 Solar Plants'!$C:BW,COLUMN(AF3435)+2)</f>
        <v/>
      </c>
      <c r="CK3436" s="13" t="str">
        <f>VLOOKUP($A3436,'EIA-860 Solar Plants'!$C:BX,COLUMN(AG3435)+2)</f>
        <v/>
      </c>
      <c r="CL3436" s="13" t="str">
        <f>VLOOKUP($A3436,'EIA-860 Solar Plants'!$C:BY,COLUMN(AH3435)+2)</f>
        <v/>
      </c>
      <c r="CM3436" s="13" t="str">
        <f>VLOOKUP($A3436,'EIA-860 Solar Plants'!$C:BZ,COLUMN(AI3435)+2)</f>
        <v/>
      </c>
      <c r="CN3436" s="13" t="str">
        <f>VLOOKUP($A3436,'EIA-860 Solar Plants'!$C:CA,COLUMN(AJ3435)+2)</f>
        <v/>
      </c>
      <c r="CO3436" s="13">
        <f>SUMIF('EIA-860 Generators'!D:D,'EIA-923 Plants'!A3436,'EIA-860 Generators'!N:N)</f>
        <v>5</v>
      </c>
      <c r="CP3436" s="13">
        <f>SUMIF('EIA-860 Generators'!D:D,'EIA-923 Plants'!A3436,'EIA-860 Generators'!O:O)</f>
        <v>5</v>
      </c>
      <c r="CQ3436" s="13">
        <f>SUMIF('EIA-860 Generators'!D:D,'EIA-923 Plants'!A3436,'EIA-860 Generators'!P:P)</f>
        <v>5</v>
      </c>
      <c r="CR3436" s="13">
        <f>SUMIF('EIA-860 Generators'!D:D,'EIA-923 Plants'!A3436,'EIA-860 Generators'!Q:Q)</f>
        <v>25</v>
      </c>
      <c r="CS3436" s="13">
        <f>SUMIF('EIA-860 Generators'!D:D,'EIA-923 Plants'!A3436,'EIA-860 Generators'!R:R)</f>
        <v>25</v>
      </c>
      <c r="CT3436" s="13">
        <f>SUMIF('EIA-860 Generators'!D:D,'EIA-923 Plants'!A3436,'EIA-860 Generators'!S:S)</f>
        <v>25</v>
      </c>
      <c r="CU3436" s="13">
        <f>AVERAGEIF('EIA-860 Generators'!D:D,'EIA-923 Plants'!A3436,'EIA-860 Generators'!T:T)</f>
        <v>10</v>
      </c>
      <c r="CV3436" s="13">
        <f>SUMIF('EIA-860 Generators'!D:D,'EIA-923 Plants'!A3436,'EIA-860 Generators'!T:T)</f>
        <v>50</v>
      </c>
    </row>
    <row r="3437" spans="1:100" x14ac:dyDescent="0.2">
      <c r="A3437" s="16">
        <v>63371</v>
      </c>
      <c r="B3437" s="14" t="s">
        <v>51</v>
      </c>
      <c r="C3437" s="14" t="s">
        <v>36894</v>
      </c>
      <c r="D3437" s="14" t="s">
        <v>35423</v>
      </c>
      <c r="E3437" s="16">
        <v>62719</v>
      </c>
      <c r="F3437" s="14" t="s">
        <v>321</v>
      </c>
      <c r="G3437" s="14" t="s">
        <v>44050</v>
      </c>
      <c r="H3437" s="14" t="s">
        <v>323</v>
      </c>
      <c r="I3437" s="16">
        <v>22</v>
      </c>
      <c r="J3437" s="16">
        <v>2</v>
      </c>
      <c r="K3437" s="14" t="s">
        <v>44043</v>
      </c>
      <c r="L3437" s="14" t="s">
        <v>40991</v>
      </c>
      <c r="M3437" s="14" t="s">
        <v>44038</v>
      </c>
      <c r="N3437" s="14" t="s">
        <v>44038</v>
      </c>
      <c r="O3437" s="14" t="s">
        <v>324</v>
      </c>
      <c r="P3437" s="14" t="s">
        <v>42677</v>
      </c>
      <c r="Q3437" s="27">
        <v>1600</v>
      </c>
      <c r="R3437" s="27">
        <v>1786</v>
      </c>
      <c r="S3437" s="27">
        <v>2582</v>
      </c>
      <c r="T3437" s="27">
        <v>2589</v>
      </c>
      <c r="U3437" s="27">
        <v>3400</v>
      </c>
      <c r="V3437" s="27">
        <v>3418</v>
      </c>
      <c r="W3437" s="27">
        <v>3251</v>
      </c>
      <c r="X3437" s="27">
        <v>2760</v>
      </c>
      <c r="Y3437" s="27">
        <v>2715</v>
      </c>
      <c r="Z3437" s="27">
        <v>1927</v>
      </c>
      <c r="AA3437" s="27">
        <v>1775</v>
      </c>
      <c r="AB3437" s="27">
        <v>1201</v>
      </c>
      <c r="AC3437" s="27">
        <v>1600</v>
      </c>
      <c r="AD3437" s="27">
        <v>1786</v>
      </c>
      <c r="AE3437" s="27">
        <v>2582</v>
      </c>
      <c r="AF3437" s="27">
        <v>2589</v>
      </c>
      <c r="AG3437" s="27">
        <v>3400</v>
      </c>
      <c r="AH3437" s="27">
        <v>3418</v>
      </c>
      <c r="AI3437" s="27">
        <v>3251</v>
      </c>
      <c r="AJ3437" s="27">
        <v>2760</v>
      </c>
      <c r="AK3437" s="27">
        <v>2715</v>
      </c>
      <c r="AL3437" s="27">
        <v>1927</v>
      </c>
      <c r="AM3437" s="27">
        <v>1775</v>
      </c>
      <c r="AN3437" s="27">
        <v>1201</v>
      </c>
      <c r="AO3437" s="27">
        <v>182.328</v>
      </c>
      <c r="AP3437" s="27">
        <v>203.56299999999999</v>
      </c>
      <c r="AQ3437" s="27">
        <v>294.334</v>
      </c>
      <c r="AR3437" s="27">
        <v>295.13799999999998</v>
      </c>
      <c r="AS3437" s="27">
        <v>387.57400000000001</v>
      </c>
      <c r="AT3437" s="27">
        <v>389.62200000000001</v>
      </c>
      <c r="AU3437" s="27">
        <v>370.56400000000002</v>
      </c>
      <c r="AV3437" s="27">
        <v>314.63499999999999</v>
      </c>
      <c r="AW3437" s="27">
        <v>309.423</v>
      </c>
      <c r="AX3437" s="27">
        <v>219.67599999999999</v>
      </c>
      <c r="AY3437" s="27">
        <v>202.30099999999999</v>
      </c>
      <c r="AZ3437" s="27">
        <v>136.84200000000001</v>
      </c>
      <c r="BA3437" s="27">
        <v>29004</v>
      </c>
      <c r="BB3437" s="27">
        <v>29004</v>
      </c>
      <c r="BC3437" s="27">
        <v>3306</v>
      </c>
      <c r="BD3437" s="16">
        <v>2020</v>
      </c>
      <c r="BE3437" s="13" t="str">
        <f>VLOOKUP($A3437,'EIA-860 Solar Plants'!$C:AP,COLUMN(A3436)+2)</f>
        <v>575 Garfield Rd</v>
      </c>
      <c r="BF3437" s="13" t="str">
        <f>VLOOKUP($A3437,'EIA-860 Solar Plants'!$C:AQ,COLUMN(B3436)+2)</f>
        <v>Troy</v>
      </c>
      <c r="BG3437" s="13" t="str">
        <f>VLOOKUP($A3437,'EIA-860 Solar Plants'!$C:AS,COLUMN(C3436)+2)</f>
        <v>NY</v>
      </c>
      <c r="BH3437" s="13">
        <f>VLOOKUP($A3437,'EIA-860 Solar Plants'!$C:AT,COLUMN(D3436)+2)</f>
        <v>12180</v>
      </c>
      <c r="BI3437" s="13" t="str">
        <f>VLOOKUP($A3437,'EIA-860 Solar Plants'!$C:AU,COLUMN(E3436)+2)</f>
        <v>Rensselaer</v>
      </c>
      <c r="BJ3437" s="13">
        <f>VLOOKUP($A3437,'EIA-860 Solar Plants'!$C:AV,COLUMN(F3436)+2)</f>
        <v>42.726427999999999</v>
      </c>
      <c r="BK3437" s="13">
        <f>VLOOKUP($A3437,'EIA-860 Solar Plants'!$C:AW,COLUMN(G3436)+2)</f>
        <v>-73.602129000000005</v>
      </c>
      <c r="BL3437" s="13" t="str">
        <f>VLOOKUP($A3437,'EIA-860 Solar Plants'!$C:AX,COLUMN(H3436)+2)</f>
        <v>NPCC</v>
      </c>
      <c r="BM3437" s="13" t="str">
        <f>VLOOKUP($A3437,'EIA-860 Solar Plants'!$C:AZ,COLUMN(I3436)+2)</f>
        <v>NYIS</v>
      </c>
      <c r="BN3437" s="13" t="str">
        <f>VLOOKUP($A3437,'EIA-860 Solar Plants'!$C:BA,COLUMN(J3436)+2)</f>
        <v>New York Independent System Operator</v>
      </c>
      <c r="BO3437" s="13" t="str">
        <f>VLOOKUP($A3437,'EIA-860 Solar Plants'!$C:BB,COLUMN(K3436)+2)</f>
        <v/>
      </c>
      <c r="BP3437" s="13">
        <f>VLOOKUP($A3437,'EIA-860 Solar Plants'!$C:BC,COLUMN(L3436)+2)</f>
        <v>22</v>
      </c>
      <c r="BQ3437" s="13" t="str">
        <f>VLOOKUP($A3437,'EIA-860 Solar Plants'!$C:BD,COLUMN(M3436)+2)</f>
        <v>NR</v>
      </c>
      <c r="BR3437" s="13">
        <f>VLOOKUP($A3437,'EIA-860 Solar Plants'!$C:BE,COLUMN(N3436)+2)</f>
        <v>2</v>
      </c>
      <c r="BS3437" s="13" t="str">
        <f>VLOOKUP($A3437,'EIA-860 Solar Plants'!$C:BF,COLUMN(O3436)+2)</f>
        <v>IPP Non-CHP</v>
      </c>
      <c r="BT3437" s="13" t="str">
        <f>VLOOKUP($A3437,'EIA-860 Solar Plants'!$C:BG,COLUMN(P3436)+2)</f>
        <v>N</v>
      </c>
      <c r="BU3437" s="13" t="str">
        <f>VLOOKUP($A3437,'EIA-860 Solar Plants'!$C:BH,COLUMN(Q3436)+2)</f>
        <v/>
      </c>
      <c r="BV3437" s="13" t="str">
        <f>VLOOKUP($A3437,'EIA-860 Solar Plants'!$C:BI,COLUMN(R3436)+2)</f>
        <v>N</v>
      </c>
      <c r="BW3437" s="13" t="str">
        <f>VLOOKUP($A3437,'EIA-860 Solar Plants'!$C:BJ,COLUMN(S3436)+2)</f>
        <v/>
      </c>
      <c r="BX3437" s="13" t="str">
        <f>VLOOKUP($A3437,'EIA-860 Solar Plants'!$C:BK,COLUMN(T3436)+2)</f>
        <v>N</v>
      </c>
      <c r="BY3437" s="13" t="str">
        <f>VLOOKUP($A3437,'EIA-860 Solar Plants'!$C:BL,COLUMN(U3436)+2)</f>
        <v/>
      </c>
      <c r="BZ3437" s="13" t="str">
        <f>VLOOKUP($A3437,'EIA-860 Solar Plants'!$C:BM,COLUMN(V3436)+2)</f>
        <v/>
      </c>
      <c r="CA3437" s="13" t="str">
        <f>VLOOKUP($A3437,'EIA-860 Solar Plants'!$C:BN,COLUMN(W3436)+2)</f>
        <v/>
      </c>
      <c r="CB3437" s="13" t="str">
        <f>VLOOKUP($A3437,'EIA-860 Solar Plants'!$C:BO,COLUMN(X3436)+2)</f>
        <v/>
      </c>
      <c r="CC3437" s="13" t="str">
        <f>VLOOKUP($A3437,'EIA-860 Solar Plants'!$C:BP,COLUMN(Y3436)+2)</f>
        <v>Niagara Mohawk Power Corp.</v>
      </c>
      <c r="CD3437" s="13">
        <f>VLOOKUP($A3437,'EIA-860 Solar Plants'!$C:BQ,COLUMN(Z3436)+2)</f>
        <v>13573</v>
      </c>
      <c r="CE3437" s="13" t="str">
        <f>VLOOKUP($A3437,'EIA-860 Solar Plants'!$C:BR,COLUMN(AA3436)+2)</f>
        <v>NY</v>
      </c>
      <c r="CF3437" s="13">
        <f>VLOOKUP($A3437,'EIA-860 Solar Plants'!$C:BS,COLUMN(AB3436)+2)</f>
        <v>15</v>
      </c>
      <c r="CG3437" s="13" t="str">
        <f>VLOOKUP($A3437,'EIA-860 Solar Plants'!$C:BT,COLUMN(AC3436)+2)</f>
        <v xml:space="preserve"> </v>
      </c>
      <c r="CH3437" s="13" t="str">
        <f>VLOOKUP($A3437,'EIA-860 Solar Plants'!$C:BU,COLUMN(AD3436)+2)</f>
        <v xml:space="preserve"> </v>
      </c>
      <c r="CI3437" s="13" t="str">
        <f>VLOOKUP($A3437,'EIA-860 Solar Plants'!$C:BV,COLUMN(AE3436)+2)</f>
        <v>N</v>
      </c>
      <c r="CJ3437" s="13" t="str">
        <f>VLOOKUP($A3437,'EIA-860 Solar Plants'!$C:BW,COLUMN(AF3436)+2)</f>
        <v/>
      </c>
      <c r="CK3437" s="13" t="str">
        <f>VLOOKUP($A3437,'EIA-860 Solar Plants'!$C:BX,COLUMN(AG3436)+2)</f>
        <v/>
      </c>
      <c r="CL3437" s="13" t="str">
        <f>VLOOKUP($A3437,'EIA-860 Solar Plants'!$C:BY,COLUMN(AH3436)+2)</f>
        <v/>
      </c>
      <c r="CM3437" s="13" t="str">
        <f>VLOOKUP($A3437,'EIA-860 Solar Plants'!$C:BZ,COLUMN(AI3436)+2)</f>
        <v/>
      </c>
      <c r="CN3437" s="13" t="str">
        <f>VLOOKUP($A3437,'EIA-860 Solar Plants'!$C:CA,COLUMN(AJ3436)+2)</f>
        <v/>
      </c>
      <c r="CO3437" s="13">
        <f>SUMIF('EIA-860 Generators'!D:D,'EIA-923 Plants'!A3437,'EIA-860 Generators'!N:N)</f>
        <v>2</v>
      </c>
      <c r="CP3437" s="13">
        <f>SUMIF('EIA-860 Generators'!D:D,'EIA-923 Plants'!A3437,'EIA-860 Generators'!O:O)</f>
        <v>2</v>
      </c>
      <c r="CQ3437" s="13">
        <f>SUMIF('EIA-860 Generators'!D:D,'EIA-923 Plants'!A3437,'EIA-860 Generators'!P:P)</f>
        <v>2</v>
      </c>
      <c r="CR3437" s="13">
        <f>SUMIF('EIA-860 Generators'!D:D,'EIA-923 Plants'!A3437,'EIA-860 Generators'!Q:Q)</f>
        <v>2</v>
      </c>
      <c r="CS3437" s="13">
        <f>SUMIF('EIA-860 Generators'!D:D,'EIA-923 Plants'!A3437,'EIA-860 Generators'!R:R)</f>
        <v>2</v>
      </c>
      <c r="CT3437" s="13">
        <f>SUMIF('EIA-860 Generators'!D:D,'EIA-923 Plants'!A3437,'EIA-860 Generators'!S:S)</f>
        <v>2</v>
      </c>
      <c r="CU3437" s="13">
        <f>AVERAGEIF('EIA-860 Generators'!D:D,'EIA-923 Plants'!A3437,'EIA-860 Generators'!T:T)</f>
        <v>12</v>
      </c>
      <c r="CV3437" s="13">
        <f>SUMIF('EIA-860 Generators'!D:D,'EIA-923 Plants'!A3437,'EIA-860 Generators'!T:T)</f>
        <v>12</v>
      </c>
    </row>
    <row r="3438" spans="1:100" x14ac:dyDescent="0.2">
      <c r="A3438" s="16">
        <v>63372</v>
      </c>
      <c r="B3438" s="14" t="s">
        <v>51</v>
      </c>
      <c r="C3438" s="14" t="s">
        <v>36896</v>
      </c>
      <c r="D3438" s="14" t="s">
        <v>35423</v>
      </c>
      <c r="E3438" s="16">
        <v>62719</v>
      </c>
      <c r="F3438" s="14" t="s">
        <v>321</v>
      </c>
      <c r="G3438" s="14" t="s">
        <v>44050</v>
      </c>
      <c r="H3438" s="14" t="s">
        <v>323</v>
      </c>
      <c r="I3438" s="16">
        <v>22</v>
      </c>
      <c r="J3438" s="16">
        <v>2</v>
      </c>
      <c r="K3438" s="14" t="s">
        <v>44043</v>
      </c>
      <c r="L3438" s="14" t="s">
        <v>40991</v>
      </c>
      <c r="M3438" s="14" t="s">
        <v>44038</v>
      </c>
      <c r="N3438" s="14" t="s">
        <v>44038</v>
      </c>
      <c r="O3438" s="14" t="s">
        <v>324</v>
      </c>
      <c r="P3438" s="14" t="s">
        <v>42677</v>
      </c>
      <c r="Q3438" s="27">
        <v>3189</v>
      </c>
      <c r="R3438" s="27">
        <v>3560</v>
      </c>
      <c r="S3438" s="27">
        <v>5148</v>
      </c>
      <c r="T3438" s="27">
        <v>5162</v>
      </c>
      <c r="U3438" s="27">
        <v>6779</v>
      </c>
      <c r="V3438" s="27">
        <v>6815</v>
      </c>
      <c r="W3438" s="27">
        <v>6481</v>
      </c>
      <c r="X3438" s="27">
        <v>5503</v>
      </c>
      <c r="Y3438" s="27">
        <v>5412</v>
      </c>
      <c r="Z3438" s="27">
        <v>3842</v>
      </c>
      <c r="AA3438" s="27">
        <v>3538</v>
      </c>
      <c r="AB3438" s="27">
        <v>2393</v>
      </c>
      <c r="AC3438" s="27">
        <v>3189</v>
      </c>
      <c r="AD3438" s="27">
        <v>3560</v>
      </c>
      <c r="AE3438" s="27">
        <v>5148</v>
      </c>
      <c r="AF3438" s="27">
        <v>5162</v>
      </c>
      <c r="AG3438" s="27">
        <v>6779</v>
      </c>
      <c r="AH3438" s="27">
        <v>6815</v>
      </c>
      <c r="AI3438" s="27">
        <v>6481</v>
      </c>
      <c r="AJ3438" s="27">
        <v>5503</v>
      </c>
      <c r="AK3438" s="27">
        <v>5412</v>
      </c>
      <c r="AL3438" s="27">
        <v>3842</v>
      </c>
      <c r="AM3438" s="27">
        <v>3538</v>
      </c>
      <c r="AN3438" s="27">
        <v>2393</v>
      </c>
      <c r="AO3438" s="27">
        <v>363.49799999999999</v>
      </c>
      <c r="AP3438" s="27">
        <v>405.83199999999999</v>
      </c>
      <c r="AQ3438" s="27">
        <v>586.798</v>
      </c>
      <c r="AR3438" s="27">
        <v>588.40200000000004</v>
      </c>
      <c r="AS3438" s="27">
        <v>772.68600000000004</v>
      </c>
      <c r="AT3438" s="27">
        <v>776.76900000000001</v>
      </c>
      <c r="AU3438" s="27">
        <v>738.77499999999998</v>
      </c>
      <c r="AV3438" s="27">
        <v>627.27200000000005</v>
      </c>
      <c r="AW3438" s="27">
        <v>616.88</v>
      </c>
      <c r="AX3438" s="27">
        <v>437.95600000000002</v>
      </c>
      <c r="AY3438" s="27">
        <v>403.31599999999997</v>
      </c>
      <c r="AZ3438" s="27">
        <v>272.81599999999997</v>
      </c>
      <c r="BA3438" s="27">
        <v>57822</v>
      </c>
      <c r="BB3438" s="27">
        <v>57822</v>
      </c>
      <c r="BC3438" s="27">
        <v>6591</v>
      </c>
      <c r="BD3438" s="16">
        <v>2020</v>
      </c>
      <c r="BE3438" s="13" t="str">
        <f>VLOOKUP($A3438,'EIA-860 Solar Plants'!$C:AP,COLUMN(A3437)+2)</f>
        <v>68 Callahan Rd</v>
      </c>
      <c r="BF3438" s="13" t="str">
        <f>VLOOKUP($A3438,'EIA-860 Solar Plants'!$C:AQ,COLUMN(B3437)+2)</f>
        <v>Beaver Dams</v>
      </c>
      <c r="BG3438" s="13" t="str">
        <f>VLOOKUP($A3438,'EIA-860 Solar Plants'!$C:AS,COLUMN(C3437)+2)</f>
        <v>NY</v>
      </c>
      <c r="BH3438" s="13">
        <f>VLOOKUP($A3438,'EIA-860 Solar Plants'!$C:AT,COLUMN(D3437)+2)</f>
        <v>14812</v>
      </c>
      <c r="BI3438" s="13" t="str">
        <f>VLOOKUP($A3438,'EIA-860 Solar Plants'!$C:AU,COLUMN(E3437)+2)</f>
        <v>Schuyler</v>
      </c>
      <c r="BJ3438" s="13">
        <f>VLOOKUP($A3438,'EIA-860 Solar Plants'!$C:AV,COLUMN(F3437)+2)</f>
        <v>42.285941999999999</v>
      </c>
      <c r="BK3438" s="13">
        <f>VLOOKUP($A3438,'EIA-860 Solar Plants'!$C:AW,COLUMN(G3437)+2)</f>
        <v>-76.953980999999999</v>
      </c>
      <c r="BL3438" s="13" t="str">
        <f>VLOOKUP($A3438,'EIA-860 Solar Plants'!$C:AX,COLUMN(H3437)+2)</f>
        <v>NPCC</v>
      </c>
      <c r="BM3438" s="13" t="str">
        <f>VLOOKUP($A3438,'EIA-860 Solar Plants'!$C:AZ,COLUMN(I3437)+2)</f>
        <v>NYIS</v>
      </c>
      <c r="BN3438" s="13" t="str">
        <f>VLOOKUP($A3438,'EIA-860 Solar Plants'!$C:BA,COLUMN(J3437)+2)</f>
        <v>New York Independent System Operator</v>
      </c>
      <c r="BO3438" s="13" t="str">
        <f>VLOOKUP($A3438,'EIA-860 Solar Plants'!$C:BB,COLUMN(K3437)+2)</f>
        <v/>
      </c>
      <c r="BP3438" s="13">
        <f>VLOOKUP($A3438,'EIA-860 Solar Plants'!$C:BC,COLUMN(L3437)+2)</f>
        <v>22</v>
      </c>
      <c r="BQ3438" s="13" t="str">
        <f>VLOOKUP($A3438,'EIA-860 Solar Plants'!$C:BD,COLUMN(M3437)+2)</f>
        <v>NR</v>
      </c>
      <c r="BR3438" s="13">
        <f>VLOOKUP($A3438,'EIA-860 Solar Plants'!$C:BE,COLUMN(N3437)+2)</f>
        <v>2</v>
      </c>
      <c r="BS3438" s="13" t="str">
        <f>VLOOKUP($A3438,'EIA-860 Solar Plants'!$C:BF,COLUMN(O3437)+2)</f>
        <v>IPP Non-CHP</v>
      </c>
      <c r="BT3438" s="13" t="str">
        <f>VLOOKUP($A3438,'EIA-860 Solar Plants'!$C:BG,COLUMN(P3437)+2)</f>
        <v>N</v>
      </c>
      <c r="BU3438" s="13" t="str">
        <f>VLOOKUP($A3438,'EIA-860 Solar Plants'!$C:BH,COLUMN(Q3437)+2)</f>
        <v/>
      </c>
      <c r="BV3438" s="13" t="str">
        <f>VLOOKUP($A3438,'EIA-860 Solar Plants'!$C:BI,COLUMN(R3437)+2)</f>
        <v>N</v>
      </c>
      <c r="BW3438" s="13" t="str">
        <f>VLOOKUP($A3438,'EIA-860 Solar Plants'!$C:BJ,COLUMN(S3437)+2)</f>
        <v/>
      </c>
      <c r="BX3438" s="13" t="str">
        <f>VLOOKUP($A3438,'EIA-860 Solar Plants'!$C:BK,COLUMN(T3437)+2)</f>
        <v>N</v>
      </c>
      <c r="BY3438" s="13" t="str">
        <f>VLOOKUP($A3438,'EIA-860 Solar Plants'!$C:BL,COLUMN(U3437)+2)</f>
        <v/>
      </c>
      <c r="BZ3438" s="13" t="str">
        <f>VLOOKUP($A3438,'EIA-860 Solar Plants'!$C:BM,COLUMN(V3437)+2)</f>
        <v/>
      </c>
      <c r="CA3438" s="13" t="str">
        <f>VLOOKUP($A3438,'EIA-860 Solar Plants'!$C:BN,COLUMN(W3437)+2)</f>
        <v/>
      </c>
      <c r="CB3438" s="13" t="str">
        <f>VLOOKUP($A3438,'EIA-860 Solar Plants'!$C:BO,COLUMN(X3437)+2)</f>
        <v/>
      </c>
      <c r="CC3438" s="13" t="str">
        <f>VLOOKUP($A3438,'EIA-860 Solar Plants'!$C:BP,COLUMN(Y3437)+2)</f>
        <v>New York State Elec &amp; Gas Corp</v>
      </c>
      <c r="CD3438" s="13">
        <f>VLOOKUP($A3438,'EIA-860 Solar Plants'!$C:BQ,COLUMN(Z3437)+2)</f>
        <v>13511</v>
      </c>
      <c r="CE3438" s="13" t="str">
        <f>VLOOKUP($A3438,'EIA-860 Solar Plants'!$C:BR,COLUMN(AA3437)+2)</f>
        <v>NY</v>
      </c>
      <c r="CF3438" s="13">
        <f>VLOOKUP($A3438,'EIA-860 Solar Plants'!$C:BS,COLUMN(AB3437)+2)</f>
        <v>35</v>
      </c>
      <c r="CG3438" s="13" t="str">
        <f>VLOOKUP($A3438,'EIA-860 Solar Plants'!$C:BT,COLUMN(AC3437)+2)</f>
        <v xml:space="preserve"> </v>
      </c>
      <c r="CH3438" s="13" t="str">
        <f>VLOOKUP($A3438,'EIA-860 Solar Plants'!$C:BU,COLUMN(AD3437)+2)</f>
        <v xml:space="preserve"> </v>
      </c>
      <c r="CI3438" s="13" t="str">
        <f>VLOOKUP($A3438,'EIA-860 Solar Plants'!$C:BV,COLUMN(AE3437)+2)</f>
        <v>N</v>
      </c>
      <c r="CJ3438" s="13" t="str">
        <f>VLOOKUP($A3438,'EIA-860 Solar Plants'!$C:BW,COLUMN(AF3437)+2)</f>
        <v/>
      </c>
      <c r="CK3438" s="13" t="str">
        <f>VLOOKUP($A3438,'EIA-860 Solar Plants'!$C:BX,COLUMN(AG3437)+2)</f>
        <v/>
      </c>
      <c r="CL3438" s="13" t="str">
        <f>VLOOKUP($A3438,'EIA-860 Solar Plants'!$C:BY,COLUMN(AH3437)+2)</f>
        <v/>
      </c>
      <c r="CM3438" s="13" t="str">
        <f>VLOOKUP($A3438,'EIA-860 Solar Plants'!$C:BZ,COLUMN(AI3437)+2)</f>
        <v/>
      </c>
      <c r="CN3438" s="13" t="str">
        <f>VLOOKUP($A3438,'EIA-860 Solar Plants'!$C:CA,COLUMN(AJ3437)+2)</f>
        <v/>
      </c>
      <c r="CO3438" s="13">
        <f>SUMIF('EIA-860 Generators'!D:D,'EIA-923 Plants'!A3438,'EIA-860 Generators'!N:N)</f>
        <v>4</v>
      </c>
      <c r="CP3438" s="13">
        <f>SUMIF('EIA-860 Generators'!D:D,'EIA-923 Plants'!A3438,'EIA-860 Generators'!O:O)</f>
        <v>4</v>
      </c>
      <c r="CQ3438" s="13">
        <f>SUMIF('EIA-860 Generators'!D:D,'EIA-923 Plants'!A3438,'EIA-860 Generators'!P:P)</f>
        <v>4</v>
      </c>
      <c r="CR3438" s="13">
        <f>SUMIF('EIA-860 Generators'!D:D,'EIA-923 Plants'!A3438,'EIA-860 Generators'!Q:Q)</f>
        <v>4</v>
      </c>
      <c r="CS3438" s="13">
        <f>SUMIF('EIA-860 Generators'!D:D,'EIA-923 Plants'!A3438,'EIA-860 Generators'!R:R)</f>
        <v>4</v>
      </c>
      <c r="CT3438" s="13">
        <f>SUMIF('EIA-860 Generators'!D:D,'EIA-923 Plants'!A3438,'EIA-860 Generators'!S:S)</f>
        <v>4</v>
      </c>
      <c r="CU3438" s="13">
        <f>AVERAGEIF('EIA-860 Generators'!D:D,'EIA-923 Plants'!A3438,'EIA-860 Generators'!T:T)</f>
        <v>12</v>
      </c>
      <c r="CV3438" s="13">
        <f>SUMIF('EIA-860 Generators'!D:D,'EIA-923 Plants'!A3438,'EIA-860 Generators'!T:T)</f>
        <v>12</v>
      </c>
    </row>
    <row r="3439" spans="1:100" x14ac:dyDescent="0.2">
      <c r="A3439" s="16">
        <v>63373</v>
      </c>
      <c r="B3439" s="14" t="s">
        <v>51</v>
      </c>
      <c r="C3439" s="14" t="s">
        <v>36899</v>
      </c>
      <c r="D3439" s="14" t="s">
        <v>35423</v>
      </c>
      <c r="E3439" s="16">
        <v>62719</v>
      </c>
      <c r="F3439" s="14" t="s">
        <v>321</v>
      </c>
      <c r="G3439" s="14" t="s">
        <v>44050</v>
      </c>
      <c r="H3439" s="14" t="s">
        <v>323</v>
      </c>
      <c r="I3439" s="16">
        <v>22</v>
      </c>
      <c r="J3439" s="16">
        <v>2</v>
      </c>
      <c r="K3439" s="14" t="s">
        <v>44043</v>
      </c>
      <c r="L3439" s="14" t="s">
        <v>40991</v>
      </c>
      <c r="M3439" s="14" t="s">
        <v>44038</v>
      </c>
      <c r="N3439" s="14" t="s">
        <v>44038</v>
      </c>
      <c r="O3439" s="14" t="s">
        <v>324</v>
      </c>
      <c r="P3439" s="14" t="s">
        <v>42677</v>
      </c>
      <c r="Q3439" s="27">
        <v>3426</v>
      </c>
      <c r="R3439" s="27">
        <v>3825</v>
      </c>
      <c r="S3439" s="27">
        <v>5531</v>
      </c>
      <c r="T3439" s="27">
        <v>5546</v>
      </c>
      <c r="U3439" s="27">
        <v>7283</v>
      </c>
      <c r="V3439" s="27">
        <v>7321</v>
      </c>
      <c r="W3439" s="27">
        <v>6963</v>
      </c>
      <c r="X3439" s="27">
        <v>5912</v>
      </c>
      <c r="Y3439" s="27">
        <v>5814</v>
      </c>
      <c r="Z3439" s="27">
        <v>4128</v>
      </c>
      <c r="AA3439" s="27">
        <v>3801</v>
      </c>
      <c r="AB3439" s="27">
        <v>2571</v>
      </c>
      <c r="AC3439" s="27">
        <v>3426</v>
      </c>
      <c r="AD3439" s="27">
        <v>3825</v>
      </c>
      <c r="AE3439" s="27">
        <v>5531</v>
      </c>
      <c r="AF3439" s="27">
        <v>5546</v>
      </c>
      <c r="AG3439" s="27">
        <v>7283</v>
      </c>
      <c r="AH3439" s="27">
        <v>7321</v>
      </c>
      <c r="AI3439" s="27">
        <v>6963</v>
      </c>
      <c r="AJ3439" s="27">
        <v>5912</v>
      </c>
      <c r="AK3439" s="27">
        <v>5814</v>
      </c>
      <c r="AL3439" s="27">
        <v>4128</v>
      </c>
      <c r="AM3439" s="27">
        <v>3801</v>
      </c>
      <c r="AN3439" s="27">
        <v>2571</v>
      </c>
      <c r="AO3439" s="27">
        <v>390.52499999999998</v>
      </c>
      <c r="AP3439" s="27">
        <v>436.00299999999999</v>
      </c>
      <c r="AQ3439" s="27">
        <v>630.42200000000003</v>
      </c>
      <c r="AR3439" s="27">
        <v>632.14599999999996</v>
      </c>
      <c r="AS3439" s="27">
        <v>830.13</v>
      </c>
      <c r="AT3439" s="27">
        <v>834.51700000000005</v>
      </c>
      <c r="AU3439" s="27">
        <v>793.69799999999998</v>
      </c>
      <c r="AV3439" s="27">
        <v>673.90499999999997</v>
      </c>
      <c r="AW3439" s="27">
        <v>662.74099999999999</v>
      </c>
      <c r="AX3439" s="27">
        <v>470.51499999999999</v>
      </c>
      <c r="AY3439" s="27">
        <v>433.3</v>
      </c>
      <c r="AZ3439" s="27">
        <v>293.09800000000001</v>
      </c>
      <c r="BA3439" s="27">
        <v>62121</v>
      </c>
      <c r="BB3439" s="27">
        <v>62121</v>
      </c>
      <c r="BC3439" s="27">
        <v>7081</v>
      </c>
      <c r="BD3439" s="16">
        <v>2020</v>
      </c>
      <c r="BE3439" s="13" t="str">
        <f>VLOOKUP($A3439,'EIA-860 Solar Plants'!$C:AP,COLUMN(A3438)+2)</f>
        <v>830 Murray Rd</v>
      </c>
      <c r="BF3439" s="13" t="str">
        <f>VLOOKUP($A3439,'EIA-860 Solar Plants'!$C:AQ,COLUMN(B3438)+2)</f>
        <v>Milton</v>
      </c>
      <c r="BG3439" s="13" t="str">
        <f>VLOOKUP($A3439,'EIA-860 Solar Plants'!$C:AS,COLUMN(C3438)+2)</f>
        <v>NY</v>
      </c>
      <c r="BH3439" s="13">
        <f>VLOOKUP($A3439,'EIA-860 Solar Plants'!$C:AT,COLUMN(D3438)+2)</f>
        <v>12850</v>
      </c>
      <c r="BI3439" s="13" t="str">
        <f>VLOOKUP($A3439,'EIA-860 Solar Plants'!$C:AU,COLUMN(E3438)+2)</f>
        <v>Saratoga</v>
      </c>
      <c r="BJ3439" s="13">
        <f>VLOOKUP($A3439,'EIA-860 Solar Plants'!$C:AV,COLUMN(F3438)+2)</f>
        <v>43.073770000000003</v>
      </c>
      <c r="BK3439" s="13">
        <f>VLOOKUP($A3439,'EIA-860 Solar Plants'!$C:AW,COLUMN(G3438)+2)</f>
        <v>-73.903953999999999</v>
      </c>
      <c r="BL3439" s="13" t="str">
        <f>VLOOKUP($A3439,'EIA-860 Solar Plants'!$C:AX,COLUMN(H3438)+2)</f>
        <v>NPCC</v>
      </c>
      <c r="BM3439" s="13" t="str">
        <f>VLOOKUP($A3439,'EIA-860 Solar Plants'!$C:AZ,COLUMN(I3438)+2)</f>
        <v>NYIS</v>
      </c>
      <c r="BN3439" s="13" t="str">
        <f>VLOOKUP($A3439,'EIA-860 Solar Plants'!$C:BA,COLUMN(J3438)+2)</f>
        <v>New York Independent System Operator</v>
      </c>
      <c r="BO3439" s="13" t="str">
        <f>VLOOKUP($A3439,'EIA-860 Solar Plants'!$C:BB,COLUMN(K3438)+2)</f>
        <v/>
      </c>
      <c r="BP3439" s="13">
        <f>VLOOKUP($A3439,'EIA-860 Solar Plants'!$C:BC,COLUMN(L3438)+2)</f>
        <v>22</v>
      </c>
      <c r="BQ3439" s="13" t="str">
        <f>VLOOKUP($A3439,'EIA-860 Solar Plants'!$C:BD,COLUMN(M3438)+2)</f>
        <v>NR</v>
      </c>
      <c r="BR3439" s="13">
        <f>VLOOKUP($A3439,'EIA-860 Solar Plants'!$C:BE,COLUMN(N3438)+2)</f>
        <v>2</v>
      </c>
      <c r="BS3439" s="13" t="str">
        <f>VLOOKUP($A3439,'EIA-860 Solar Plants'!$C:BF,COLUMN(O3438)+2)</f>
        <v>IPP Non-CHP</v>
      </c>
      <c r="BT3439" s="13" t="str">
        <f>VLOOKUP($A3439,'EIA-860 Solar Plants'!$C:BG,COLUMN(P3438)+2)</f>
        <v>N</v>
      </c>
      <c r="BU3439" s="13" t="str">
        <f>VLOOKUP($A3439,'EIA-860 Solar Plants'!$C:BH,COLUMN(Q3438)+2)</f>
        <v/>
      </c>
      <c r="BV3439" s="13" t="str">
        <f>VLOOKUP($A3439,'EIA-860 Solar Plants'!$C:BI,COLUMN(R3438)+2)</f>
        <v>Y</v>
      </c>
      <c r="BW3439" s="13" t="str">
        <f>VLOOKUP($A3439,'EIA-860 Solar Plants'!$C:BJ,COLUMN(S3438)+2)</f>
        <v>QF19-1624-000</v>
      </c>
      <c r="BX3439" s="13" t="str">
        <f>VLOOKUP($A3439,'EIA-860 Solar Plants'!$C:BK,COLUMN(T3438)+2)</f>
        <v>N</v>
      </c>
      <c r="BY3439" s="13" t="str">
        <f>VLOOKUP($A3439,'EIA-860 Solar Plants'!$C:BL,COLUMN(U3438)+2)</f>
        <v/>
      </c>
      <c r="BZ3439" s="13" t="str">
        <f>VLOOKUP($A3439,'EIA-860 Solar Plants'!$C:BM,COLUMN(V3438)+2)</f>
        <v/>
      </c>
      <c r="CA3439" s="13" t="str">
        <f>VLOOKUP($A3439,'EIA-860 Solar Plants'!$C:BN,COLUMN(W3438)+2)</f>
        <v/>
      </c>
      <c r="CB3439" s="13" t="str">
        <f>VLOOKUP($A3439,'EIA-860 Solar Plants'!$C:BO,COLUMN(X3438)+2)</f>
        <v/>
      </c>
      <c r="CC3439" s="13" t="str">
        <f>VLOOKUP($A3439,'EIA-860 Solar Plants'!$C:BP,COLUMN(Y3438)+2)</f>
        <v>Niagara Mohawk Power Corp.</v>
      </c>
      <c r="CD3439" s="13">
        <f>VLOOKUP($A3439,'EIA-860 Solar Plants'!$C:BQ,COLUMN(Z3438)+2)</f>
        <v>13573</v>
      </c>
      <c r="CE3439" s="13" t="str">
        <f>VLOOKUP($A3439,'EIA-860 Solar Plants'!$C:BR,COLUMN(AA3438)+2)</f>
        <v>NY</v>
      </c>
      <c r="CF3439" s="13">
        <f>VLOOKUP($A3439,'EIA-860 Solar Plants'!$C:BS,COLUMN(AB3438)+2)</f>
        <v>13.8</v>
      </c>
      <c r="CG3439" s="13" t="str">
        <f>VLOOKUP($A3439,'EIA-860 Solar Plants'!$C:BT,COLUMN(AC3438)+2)</f>
        <v xml:space="preserve"> </v>
      </c>
      <c r="CH3439" s="13" t="str">
        <f>VLOOKUP($A3439,'EIA-860 Solar Plants'!$C:BU,COLUMN(AD3438)+2)</f>
        <v xml:space="preserve"> </v>
      </c>
      <c r="CI3439" s="13" t="str">
        <f>VLOOKUP($A3439,'EIA-860 Solar Plants'!$C:BV,COLUMN(AE3438)+2)</f>
        <v>N</v>
      </c>
      <c r="CJ3439" s="13" t="str">
        <f>VLOOKUP($A3439,'EIA-860 Solar Plants'!$C:BW,COLUMN(AF3438)+2)</f>
        <v/>
      </c>
      <c r="CK3439" s="13" t="str">
        <f>VLOOKUP($A3439,'EIA-860 Solar Plants'!$C:BX,COLUMN(AG3438)+2)</f>
        <v/>
      </c>
      <c r="CL3439" s="13" t="str">
        <f>VLOOKUP($A3439,'EIA-860 Solar Plants'!$C:BY,COLUMN(AH3438)+2)</f>
        <v/>
      </c>
      <c r="CM3439" s="13" t="str">
        <f>VLOOKUP($A3439,'EIA-860 Solar Plants'!$C:BZ,COLUMN(AI3438)+2)</f>
        <v/>
      </c>
      <c r="CN3439" s="13" t="str">
        <f>VLOOKUP($A3439,'EIA-860 Solar Plants'!$C:CA,COLUMN(AJ3438)+2)</f>
        <v/>
      </c>
      <c r="CO3439" s="13">
        <f>SUMIF('EIA-860 Generators'!D:D,'EIA-923 Plants'!A3439,'EIA-860 Generators'!N:N)</f>
        <v>5</v>
      </c>
      <c r="CP3439" s="13">
        <f>SUMIF('EIA-860 Generators'!D:D,'EIA-923 Plants'!A3439,'EIA-860 Generators'!O:O)</f>
        <v>5</v>
      </c>
      <c r="CQ3439" s="13">
        <f>SUMIF('EIA-860 Generators'!D:D,'EIA-923 Plants'!A3439,'EIA-860 Generators'!P:P)</f>
        <v>5</v>
      </c>
      <c r="CR3439" s="13">
        <f>SUMIF('EIA-860 Generators'!D:D,'EIA-923 Plants'!A3439,'EIA-860 Generators'!Q:Q)</f>
        <v>5</v>
      </c>
      <c r="CS3439" s="13">
        <f>SUMIF('EIA-860 Generators'!D:D,'EIA-923 Plants'!A3439,'EIA-860 Generators'!R:R)</f>
        <v>5</v>
      </c>
      <c r="CT3439" s="13">
        <f>SUMIF('EIA-860 Generators'!D:D,'EIA-923 Plants'!A3439,'EIA-860 Generators'!S:S)</f>
        <v>5</v>
      </c>
      <c r="CU3439" s="13">
        <f>AVERAGEIF('EIA-860 Generators'!D:D,'EIA-923 Plants'!A3439,'EIA-860 Generators'!T:T)</f>
        <v>12</v>
      </c>
      <c r="CV3439" s="13">
        <f>SUMIF('EIA-860 Generators'!D:D,'EIA-923 Plants'!A3439,'EIA-860 Generators'!T:T)</f>
        <v>12</v>
      </c>
    </row>
    <row r="3440" spans="1:100" x14ac:dyDescent="0.2">
      <c r="A3440" s="16">
        <v>63374</v>
      </c>
      <c r="B3440" s="14" t="s">
        <v>51</v>
      </c>
      <c r="C3440" s="14" t="s">
        <v>36902</v>
      </c>
      <c r="D3440" s="14" t="s">
        <v>35423</v>
      </c>
      <c r="E3440" s="16">
        <v>62719</v>
      </c>
      <c r="F3440" s="14" t="s">
        <v>1447</v>
      </c>
      <c r="G3440" s="14" t="s">
        <v>44045</v>
      </c>
      <c r="H3440" s="14" t="s">
        <v>323</v>
      </c>
      <c r="I3440" s="16">
        <v>22</v>
      </c>
      <c r="J3440" s="16">
        <v>2</v>
      </c>
      <c r="K3440" s="14" t="s">
        <v>44043</v>
      </c>
      <c r="L3440" s="14" t="s">
        <v>40991</v>
      </c>
      <c r="M3440" s="14" t="s">
        <v>44038</v>
      </c>
      <c r="N3440" s="14" t="s">
        <v>44038</v>
      </c>
      <c r="O3440" s="14" t="s">
        <v>1449</v>
      </c>
      <c r="P3440" s="14" t="s">
        <v>42677</v>
      </c>
      <c r="Q3440" s="27">
        <v>750</v>
      </c>
      <c r="R3440" s="27">
        <v>881</v>
      </c>
      <c r="S3440" s="27">
        <v>1257</v>
      </c>
      <c r="T3440" s="27">
        <v>1182</v>
      </c>
      <c r="U3440" s="27">
        <v>1658</v>
      </c>
      <c r="V3440" s="27">
        <v>1577</v>
      </c>
      <c r="W3440" s="27">
        <v>1565</v>
      </c>
      <c r="X3440" s="27">
        <v>1438</v>
      </c>
      <c r="Y3440" s="27">
        <v>1314</v>
      </c>
      <c r="Z3440" s="27">
        <v>935</v>
      </c>
      <c r="AA3440" s="27">
        <v>784</v>
      </c>
      <c r="AB3440" s="27">
        <v>546</v>
      </c>
      <c r="AC3440" s="27">
        <v>750</v>
      </c>
      <c r="AD3440" s="27">
        <v>881</v>
      </c>
      <c r="AE3440" s="27">
        <v>1257</v>
      </c>
      <c r="AF3440" s="27">
        <v>1182</v>
      </c>
      <c r="AG3440" s="27">
        <v>1658</v>
      </c>
      <c r="AH3440" s="27">
        <v>1577</v>
      </c>
      <c r="AI3440" s="27">
        <v>1565</v>
      </c>
      <c r="AJ3440" s="27">
        <v>1438</v>
      </c>
      <c r="AK3440" s="27">
        <v>1314</v>
      </c>
      <c r="AL3440" s="27">
        <v>935</v>
      </c>
      <c r="AM3440" s="27">
        <v>784</v>
      </c>
      <c r="AN3440" s="27">
        <v>546</v>
      </c>
      <c r="AO3440" s="27">
        <v>85.442999999999998</v>
      </c>
      <c r="AP3440" s="27">
        <v>100.44499999999999</v>
      </c>
      <c r="AQ3440" s="27">
        <v>143.23099999999999</v>
      </c>
      <c r="AR3440" s="27">
        <v>134.78</v>
      </c>
      <c r="AS3440" s="27">
        <v>189.02699999999999</v>
      </c>
      <c r="AT3440" s="27">
        <v>179.785</v>
      </c>
      <c r="AU3440" s="27">
        <v>178.404</v>
      </c>
      <c r="AV3440" s="27">
        <v>163.934</v>
      </c>
      <c r="AW3440" s="27">
        <v>149.82900000000001</v>
      </c>
      <c r="AX3440" s="27">
        <v>106.547</v>
      </c>
      <c r="AY3440" s="27">
        <v>89.385000000000005</v>
      </c>
      <c r="AZ3440" s="27">
        <v>62.19</v>
      </c>
      <c r="BA3440" s="27">
        <v>13887</v>
      </c>
      <c r="BB3440" s="27">
        <v>13887</v>
      </c>
      <c r="BC3440" s="27">
        <v>1583</v>
      </c>
      <c r="BD3440" s="16">
        <v>2020</v>
      </c>
      <c r="BE3440" s="13" t="str">
        <f>VLOOKUP($A3440,'EIA-860 Solar Plants'!$C:AP,COLUMN(A3439)+2)</f>
        <v>2 Higby Rd</v>
      </c>
      <c r="BF3440" s="13" t="str">
        <f>VLOOKUP($A3440,'EIA-860 Solar Plants'!$C:AQ,COLUMN(B3439)+2)</f>
        <v>Middletown</v>
      </c>
      <c r="BG3440" s="13" t="str">
        <f>VLOOKUP($A3440,'EIA-860 Solar Plants'!$C:AS,COLUMN(C3439)+2)</f>
        <v>CT</v>
      </c>
      <c r="BH3440" s="13">
        <f>VLOOKUP($A3440,'EIA-860 Solar Plants'!$C:AT,COLUMN(D3439)+2)</f>
        <v>6457</v>
      </c>
      <c r="BI3440" s="13" t="str">
        <f>VLOOKUP($A3440,'EIA-860 Solar Plants'!$C:AU,COLUMN(E3439)+2)</f>
        <v>Middlesex</v>
      </c>
      <c r="BJ3440" s="13">
        <f>VLOOKUP($A3440,'EIA-860 Solar Plants'!$C:AV,COLUMN(F3439)+2)</f>
        <v>41.548825999999998</v>
      </c>
      <c r="BK3440" s="13">
        <f>VLOOKUP($A3440,'EIA-860 Solar Plants'!$C:AW,COLUMN(G3439)+2)</f>
        <v>-72.706877000000006</v>
      </c>
      <c r="BL3440" s="13" t="str">
        <f>VLOOKUP($A3440,'EIA-860 Solar Plants'!$C:AX,COLUMN(H3439)+2)</f>
        <v>NPCC</v>
      </c>
      <c r="BM3440" s="13" t="str">
        <f>VLOOKUP($A3440,'EIA-860 Solar Plants'!$C:AZ,COLUMN(I3439)+2)</f>
        <v>ISNE</v>
      </c>
      <c r="BN3440" s="13" t="str">
        <f>VLOOKUP($A3440,'EIA-860 Solar Plants'!$C:BA,COLUMN(J3439)+2)</f>
        <v>ISO New England Inc.</v>
      </c>
      <c r="BO3440" s="13" t="str">
        <f>VLOOKUP($A3440,'EIA-860 Solar Plants'!$C:BB,COLUMN(K3439)+2)</f>
        <v/>
      </c>
      <c r="BP3440" s="13">
        <f>VLOOKUP($A3440,'EIA-860 Solar Plants'!$C:BC,COLUMN(L3439)+2)</f>
        <v>22</v>
      </c>
      <c r="BQ3440" s="13" t="str">
        <f>VLOOKUP($A3440,'EIA-860 Solar Plants'!$C:BD,COLUMN(M3439)+2)</f>
        <v>NR</v>
      </c>
      <c r="BR3440" s="13">
        <f>VLOOKUP($A3440,'EIA-860 Solar Plants'!$C:BE,COLUMN(N3439)+2)</f>
        <v>2</v>
      </c>
      <c r="BS3440" s="13" t="str">
        <f>VLOOKUP($A3440,'EIA-860 Solar Plants'!$C:BF,COLUMN(O3439)+2)</f>
        <v>IPP Non-CHP</v>
      </c>
      <c r="BT3440" s="13" t="str">
        <f>VLOOKUP($A3440,'EIA-860 Solar Plants'!$C:BG,COLUMN(P3439)+2)</f>
        <v>N</v>
      </c>
      <c r="BU3440" s="13" t="str">
        <f>VLOOKUP($A3440,'EIA-860 Solar Plants'!$C:BH,COLUMN(Q3439)+2)</f>
        <v/>
      </c>
      <c r="BV3440" s="13" t="str">
        <f>VLOOKUP($A3440,'EIA-860 Solar Plants'!$C:BI,COLUMN(R3439)+2)</f>
        <v>N</v>
      </c>
      <c r="BW3440" s="13" t="str">
        <f>VLOOKUP($A3440,'EIA-860 Solar Plants'!$C:BJ,COLUMN(S3439)+2)</f>
        <v/>
      </c>
      <c r="BX3440" s="13" t="str">
        <f>VLOOKUP($A3440,'EIA-860 Solar Plants'!$C:BK,COLUMN(T3439)+2)</f>
        <v>N</v>
      </c>
      <c r="BY3440" s="13" t="str">
        <f>VLOOKUP($A3440,'EIA-860 Solar Plants'!$C:BL,COLUMN(U3439)+2)</f>
        <v/>
      </c>
      <c r="BZ3440" s="13" t="str">
        <f>VLOOKUP($A3440,'EIA-860 Solar Plants'!$C:BM,COLUMN(V3439)+2)</f>
        <v/>
      </c>
      <c r="CA3440" s="13" t="str">
        <f>VLOOKUP($A3440,'EIA-860 Solar Plants'!$C:BN,COLUMN(W3439)+2)</f>
        <v/>
      </c>
      <c r="CB3440" s="13" t="str">
        <f>VLOOKUP($A3440,'EIA-860 Solar Plants'!$C:BO,COLUMN(X3439)+2)</f>
        <v/>
      </c>
      <c r="CC3440" s="13" t="str">
        <f>VLOOKUP($A3440,'EIA-860 Solar Plants'!$C:BP,COLUMN(Y3439)+2)</f>
        <v>Connecticut Light &amp; Power Co</v>
      </c>
      <c r="CD3440" s="13">
        <f>VLOOKUP($A3440,'EIA-860 Solar Plants'!$C:BQ,COLUMN(Z3439)+2)</f>
        <v>4176</v>
      </c>
      <c r="CE3440" s="13" t="str">
        <f>VLOOKUP($A3440,'EIA-860 Solar Plants'!$C:BR,COLUMN(AA3439)+2)</f>
        <v>CT</v>
      </c>
      <c r="CF3440" s="13">
        <f>VLOOKUP($A3440,'EIA-860 Solar Plants'!$C:BS,COLUMN(AB3439)+2)</f>
        <v>13.8</v>
      </c>
      <c r="CG3440" s="13" t="str">
        <f>VLOOKUP($A3440,'EIA-860 Solar Plants'!$C:BT,COLUMN(AC3439)+2)</f>
        <v xml:space="preserve"> </v>
      </c>
      <c r="CH3440" s="13" t="str">
        <f>VLOOKUP($A3440,'EIA-860 Solar Plants'!$C:BU,COLUMN(AD3439)+2)</f>
        <v xml:space="preserve"> </v>
      </c>
      <c r="CI3440" s="13" t="str">
        <f>VLOOKUP($A3440,'EIA-860 Solar Plants'!$C:BV,COLUMN(AE3439)+2)</f>
        <v>N</v>
      </c>
      <c r="CJ3440" s="13" t="str">
        <f>VLOOKUP($A3440,'EIA-860 Solar Plants'!$C:BW,COLUMN(AF3439)+2)</f>
        <v/>
      </c>
      <c r="CK3440" s="13" t="str">
        <f>VLOOKUP($A3440,'EIA-860 Solar Plants'!$C:BX,COLUMN(AG3439)+2)</f>
        <v/>
      </c>
      <c r="CL3440" s="13" t="str">
        <f>VLOOKUP($A3440,'EIA-860 Solar Plants'!$C:BY,COLUMN(AH3439)+2)</f>
        <v/>
      </c>
      <c r="CM3440" s="13" t="str">
        <f>VLOOKUP($A3440,'EIA-860 Solar Plants'!$C:BZ,COLUMN(AI3439)+2)</f>
        <v/>
      </c>
      <c r="CN3440" s="13" t="str">
        <f>VLOOKUP($A3440,'EIA-860 Solar Plants'!$C:CA,COLUMN(AJ3439)+2)</f>
        <v/>
      </c>
      <c r="CO3440" s="13">
        <f>SUMIF('EIA-860 Generators'!D:D,'EIA-923 Plants'!A3440,'EIA-860 Generators'!N:N)</f>
        <v>1</v>
      </c>
      <c r="CP3440" s="13">
        <f>SUMIF('EIA-860 Generators'!D:D,'EIA-923 Plants'!A3440,'EIA-860 Generators'!O:O)</f>
        <v>1</v>
      </c>
      <c r="CQ3440" s="13">
        <f>SUMIF('EIA-860 Generators'!D:D,'EIA-923 Plants'!A3440,'EIA-860 Generators'!P:P)</f>
        <v>1</v>
      </c>
      <c r="CR3440" s="13">
        <f>SUMIF('EIA-860 Generators'!D:D,'EIA-923 Plants'!A3440,'EIA-860 Generators'!Q:Q)</f>
        <v>1</v>
      </c>
      <c r="CS3440" s="13">
        <f>SUMIF('EIA-860 Generators'!D:D,'EIA-923 Plants'!A3440,'EIA-860 Generators'!R:R)</f>
        <v>1</v>
      </c>
      <c r="CT3440" s="13">
        <f>SUMIF('EIA-860 Generators'!D:D,'EIA-923 Plants'!A3440,'EIA-860 Generators'!S:S)</f>
        <v>1</v>
      </c>
      <c r="CU3440" s="13">
        <f>AVERAGEIF('EIA-860 Generators'!D:D,'EIA-923 Plants'!A3440,'EIA-860 Generators'!T:T)</f>
        <v>12</v>
      </c>
      <c r="CV3440" s="13">
        <f>SUMIF('EIA-860 Generators'!D:D,'EIA-923 Plants'!A3440,'EIA-860 Generators'!T:T)</f>
        <v>12</v>
      </c>
    </row>
    <row r="3441" spans="1:100" x14ac:dyDescent="0.2">
      <c r="A3441" s="16">
        <v>63375</v>
      </c>
      <c r="B3441" s="14" t="s">
        <v>51</v>
      </c>
      <c r="C3441" s="14" t="s">
        <v>36904</v>
      </c>
      <c r="D3441" s="14" t="s">
        <v>35423</v>
      </c>
      <c r="E3441" s="16">
        <v>62719</v>
      </c>
      <c r="F3441" s="14" t="s">
        <v>1447</v>
      </c>
      <c r="G3441" s="14" t="s">
        <v>44045</v>
      </c>
      <c r="H3441" s="14" t="s">
        <v>323</v>
      </c>
      <c r="I3441" s="16">
        <v>22</v>
      </c>
      <c r="J3441" s="16">
        <v>2</v>
      </c>
      <c r="K3441" s="14" t="s">
        <v>44043</v>
      </c>
      <c r="L3441" s="14" t="s">
        <v>40991</v>
      </c>
      <c r="M3441" s="14" t="s">
        <v>44038</v>
      </c>
      <c r="N3441" s="14" t="s">
        <v>44038</v>
      </c>
      <c r="O3441" s="14" t="s">
        <v>1449</v>
      </c>
      <c r="P3441" s="14" t="s">
        <v>42677</v>
      </c>
      <c r="Q3441" s="27">
        <v>750</v>
      </c>
      <c r="R3441" s="27">
        <v>881</v>
      </c>
      <c r="S3441" s="27">
        <v>1257</v>
      </c>
      <c r="T3441" s="27">
        <v>1182</v>
      </c>
      <c r="U3441" s="27">
        <v>1658</v>
      </c>
      <c r="V3441" s="27">
        <v>1577</v>
      </c>
      <c r="W3441" s="27">
        <v>1565</v>
      </c>
      <c r="X3441" s="27">
        <v>1438</v>
      </c>
      <c r="Y3441" s="27">
        <v>1314</v>
      </c>
      <c r="Z3441" s="27">
        <v>935</v>
      </c>
      <c r="AA3441" s="27">
        <v>784</v>
      </c>
      <c r="AB3441" s="27">
        <v>546</v>
      </c>
      <c r="AC3441" s="27">
        <v>750</v>
      </c>
      <c r="AD3441" s="27">
        <v>881</v>
      </c>
      <c r="AE3441" s="27">
        <v>1257</v>
      </c>
      <c r="AF3441" s="27">
        <v>1182</v>
      </c>
      <c r="AG3441" s="27">
        <v>1658</v>
      </c>
      <c r="AH3441" s="27">
        <v>1577</v>
      </c>
      <c r="AI3441" s="27">
        <v>1565</v>
      </c>
      <c r="AJ3441" s="27">
        <v>1438</v>
      </c>
      <c r="AK3441" s="27">
        <v>1314</v>
      </c>
      <c r="AL3441" s="27">
        <v>935</v>
      </c>
      <c r="AM3441" s="27">
        <v>784</v>
      </c>
      <c r="AN3441" s="27">
        <v>546</v>
      </c>
      <c r="AO3441" s="27">
        <v>85.442999999999998</v>
      </c>
      <c r="AP3441" s="27">
        <v>100.44499999999999</v>
      </c>
      <c r="AQ3441" s="27">
        <v>143.23099999999999</v>
      </c>
      <c r="AR3441" s="27">
        <v>134.78</v>
      </c>
      <c r="AS3441" s="27">
        <v>189.02699999999999</v>
      </c>
      <c r="AT3441" s="27">
        <v>179.785</v>
      </c>
      <c r="AU3441" s="27">
        <v>178.404</v>
      </c>
      <c r="AV3441" s="27">
        <v>163.934</v>
      </c>
      <c r="AW3441" s="27">
        <v>149.82900000000001</v>
      </c>
      <c r="AX3441" s="27">
        <v>106.547</v>
      </c>
      <c r="AY3441" s="27">
        <v>89.385000000000005</v>
      </c>
      <c r="AZ3441" s="27">
        <v>62.19</v>
      </c>
      <c r="BA3441" s="27">
        <v>13887</v>
      </c>
      <c r="BB3441" s="27">
        <v>13887</v>
      </c>
      <c r="BC3441" s="27">
        <v>1583</v>
      </c>
      <c r="BD3441" s="16">
        <v>2020</v>
      </c>
      <c r="BE3441" s="13" t="str">
        <f>VLOOKUP($A3441,'EIA-860 Solar Plants'!$C:AP,COLUMN(A3440)+2)</f>
        <v>2 Higby Rd</v>
      </c>
      <c r="BF3441" s="13" t="str">
        <f>VLOOKUP($A3441,'EIA-860 Solar Plants'!$C:AQ,COLUMN(B3440)+2)</f>
        <v>Middletown</v>
      </c>
      <c r="BG3441" s="13" t="str">
        <f>VLOOKUP($A3441,'EIA-860 Solar Plants'!$C:AS,COLUMN(C3440)+2)</f>
        <v>CT</v>
      </c>
      <c r="BH3441" s="13">
        <f>VLOOKUP($A3441,'EIA-860 Solar Plants'!$C:AT,COLUMN(D3440)+2)</f>
        <v>6457</v>
      </c>
      <c r="BI3441" s="13" t="str">
        <f>VLOOKUP($A3441,'EIA-860 Solar Plants'!$C:AU,COLUMN(E3440)+2)</f>
        <v>Middlesex</v>
      </c>
      <c r="BJ3441" s="13">
        <f>VLOOKUP($A3441,'EIA-860 Solar Plants'!$C:AV,COLUMN(F3440)+2)</f>
        <v>41.548825999999998</v>
      </c>
      <c r="BK3441" s="13">
        <f>VLOOKUP($A3441,'EIA-860 Solar Plants'!$C:AW,COLUMN(G3440)+2)</f>
        <v>-72.706877000000006</v>
      </c>
      <c r="BL3441" s="13" t="str">
        <f>VLOOKUP($A3441,'EIA-860 Solar Plants'!$C:AX,COLUMN(H3440)+2)</f>
        <v>NPCC</v>
      </c>
      <c r="BM3441" s="13" t="str">
        <f>VLOOKUP($A3441,'EIA-860 Solar Plants'!$C:AZ,COLUMN(I3440)+2)</f>
        <v>ISNE</v>
      </c>
      <c r="BN3441" s="13" t="str">
        <f>VLOOKUP($A3441,'EIA-860 Solar Plants'!$C:BA,COLUMN(J3440)+2)</f>
        <v>ISO New England Inc.</v>
      </c>
      <c r="BO3441" s="13" t="str">
        <f>VLOOKUP($A3441,'EIA-860 Solar Plants'!$C:BB,COLUMN(K3440)+2)</f>
        <v/>
      </c>
      <c r="BP3441" s="13">
        <f>VLOOKUP($A3441,'EIA-860 Solar Plants'!$C:BC,COLUMN(L3440)+2)</f>
        <v>22</v>
      </c>
      <c r="BQ3441" s="13" t="str">
        <f>VLOOKUP($A3441,'EIA-860 Solar Plants'!$C:BD,COLUMN(M3440)+2)</f>
        <v>NR</v>
      </c>
      <c r="BR3441" s="13">
        <f>VLOOKUP($A3441,'EIA-860 Solar Plants'!$C:BE,COLUMN(N3440)+2)</f>
        <v>2</v>
      </c>
      <c r="BS3441" s="13" t="str">
        <f>VLOOKUP($A3441,'EIA-860 Solar Plants'!$C:BF,COLUMN(O3440)+2)</f>
        <v>IPP Non-CHP</v>
      </c>
      <c r="BT3441" s="13" t="str">
        <f>VLOOKUP($A3441,'EIA-860 Solar Plants'!$C:BG,COLUMN(P3440)+2)</f>
        <v>N</v>
      </c>
      <c r="BU3441" s="13" t="str">
        <f>VLOOKUP($A3441,'EIA-860 Solar Plants'!$C:BH,COLUMN(Q3440)+2)</f>
        <v/>
      </c>
      <c r="BV3441" s="13" t="str">
        <f>VLOOKUP($A3441,'EIA-860 Solar Plants'!$C:BI,COLUMN(R3440)+2)</f>
        <v>N</v>
      </c>
      <c r="BW3441" s="13" t="str">
        <f>VLOOKUP($A3441,'EIA-860 Solar Plants'!$C:BJ,COLUMN(S3440)+2)</f>
        <v/>
      </c>
      <c r="BX3441" s="13" t="str">
        <f>VLOOKUP($A3441,'EIA-860 Solar Plants'!$C:BK,COLUMN(T3440)+2)</f>
        <v>N</v>
      </c>
      <c r="BY3441" s="13" t="str">
        <f>VLOOKUP($A3441,'EIA-860 Solar Plants'!$C:BL,COLUMN(U3440)+2)</f>
        <v/>
      </c>
      <c r="BZ3441" s="13" t="str">
        <f>VLOOKUP($A3441,'EIA-860 Solar Plants'!$C:BM,COLUMN(V3440)+2)</f>
        <v/>
      </c>
      <c r="CA3441" s="13" t="str">
        <f>VLOOKUP($A3441,'EIA-860 Solar Plants'!$C:BN,COLUMN(W3440)+2)</f>
        <v/>
      </c>
      <c r="CB3441" s="13" t="str">
        <f>VLOOKUP($A3441,'EIA-860 Solar Plants'!$C:BO,COLUMN(X3440)+2)</f>
        <v/>
      </c>
      <c r="CC3441" s="13" t="str">
        <f>VLOOKUP($A3441,'EIA-860 Solar Plants'!$C:BP,COLUMN(Y3440)+2)</f>
        <v>Connecticut Light &amp; Power Co</v>
      </c>
      <c r="CD3441" s="13">
        <f>VLOOKUP($A3441,'EIA-860 Solar Plants'!$C:BQ,COLUMN(Z3440)+2)</f>
        <v>4176</v>
      </c>
      <c r="CE3441" s="13" t="str">
        <f>VLOOKUP($A3441,'EIA-860 Solar Plants'!$C:BR,COLUMN(AA3440)+2)</f>
        <v>CT</v>
      </c>
      <c r="CF3441" s="13">
        <f>VLOOKUP($A3441,'EIA-860 Solar Plants'!$C:BS,COLUMN(AB3440)+2)</f>
        <v>13.8</v>
      </c>
      <c r="CG3441" s="13" t="str">
        <f>VLOOKUP($A3441,'EIA-860 Solar Plants'!$C:BT,COLUMN(AC3440)+2)</f>
        <v xml:space="preserve"> </v>
      </c>
      <c r="CH3441" s="13" t="str">
        <f>VLOOKUP($A3441,'EIA-860 Solar Plants'!$C:BU,COLUMN(AD3440)+2)</f>
        <v xml:space="preserve"> </v>
      </c>
      <c r="CI3441" s="13" t="str">
        <f>VLOOKUP($A3441,'EIA-860 Solar Plants'!$C:BV,COLUMN(AE3440)+2)</f>
        <v>N</v>
      </c>
      <c r="CJ3441" s="13" t="str">
        <f>VLOOKUP($A3441,'EIA-860 Solar Plants'!$C:BW,COLUMN(AF3440)+2)</f>
        <v/>
      </c>
      <c r="CK3441" s="13" t="str">
        <f>VLOOKUP($A3441,'EIA-860 Solar Plants'!$C:BX,COLUMN(AG3440)+2)</f>
        <v/>
      </c>
      <c r="CL3441" s="13" t="str">
        <f>VLOOKUP($A3441,'EIA-860 Solar Plants'!$C:BY,COLUMN(AH3440)+2)</f>
        <v/>
      </c>
      <c r="CM3441" s="13" t="str">
        <f>VLOOKUP($A3441,'EIA-860 Solar Plants'!$C:BZ,COLUMN(AI3440)+2)</f>
        <v/>
      </c>
      <c r="CN3441" s="13" t="str">
        <f>VLOOKUP($A3441,'EIA-860 Solar Plants'!$C:CA,COLUMN(AJ3440)+2)</f>
        <v/>
      </c>
      <c r="CO3441" s="13">
        <f>SUMIF('EIA-860 Generators'!D:D,'EIA-923 Plants'!A3441,'EIA-860 Generators'!N:N)</f>
        <v>1</v>
      </c>
      <c r="CP3441" s="13">
        <f>SUMIF('EIA-860 Generators'!D:D,'EIA-923 Plants'!A3441,'EIA-860 Generators'!O:O)</f>
        <v>1</v>
      </c>
      <c r="CQ3441" s="13">
        <f>SUMIF('EIA-860 Generators'!D:D,'EIA-923 Plants'!A3441,'EIA-860 Generators'!P:P)</f>
        <v>1</v>
      </c>
      <c r="CR3441" s="13">
        <f>SUMIF('EIA-860 Generators'!D:D,'EIA-923 Plants'!A3441,'EIA-860 Generators'!Q:Q)</f>
        <v>1</v>
      </c>
      <c r="CS3441" s="13">
        <f>SUMIF('EIA-860 Generators'!D:D,'EIA-923 Plants'!A3441,'EIA-860 Generators'!R:R)</f>
        <v>1</v>
      </c>
      <c r="CT3441" s="13">
        <f>SUMIF('EIA-860 Generators'!D:D,'EIA-923 Plants'!A3441,'EIA-860 Generators'!S:S)</f>
        <v>1</v>
      </c>
      <c r="CU3441" s="13">
        <f>AVERAGEIF('EIA-860 Generators'!D:D,'EIA-923 Plants'!A3441,'EIA-860 Generators'!T:T)</f>
        <v>12</v>
      </c>
      <c r="CV3441" s="13">
        <f>SUMIF('EIA-860 Generators'!D:D,'EIA-923 Plants'!A3441,'EIA-860 Generators'!T:T)</f>
        <v>12</v>
      </c>
    </row>
    <row r="3442" spans="1:100" x14ac:dyDescent="0.2">
      <c r="A3442" s="16">
        <v>63376</v>
      </c>
      <c r="B3442" s="14" t="s">
        <v>51</v>
      </c>
      <c r="C3442" s="14" t="s">
        <v>36906</v>
      </c>
      <c r="D3442" s="14" t="s">
        <v>36905</v>
      </c>
      <c r="E3442" s="16">
        <v>63125</v>
      </c>
      <c r="F3442" s="14" t="s">
        <v>159</v>
      </c>
      <c r="G3442" s="14" t="s">
        <v>44053</v>
      </c>
      <c r="H3442" s="14" t="s">
        <v>93</v>
      </c>
      <c r="I3442" s="16">
        <v>22</v>
      </c>
      <c r="J3442" s="16">
        <v>2</v>
      </c>
      <c r="K3442" s="14" t="s">
        <v>44043</v>
      </c>
      <c r="L3442" s="14" t="s">
        <v>40991</v>
      </c>
      <c r="M3442" s="14" t="s">
        <v>44038</v>
      </c>
      <c r="N3442" s="14" t="s">
        <v>44038</v>
      </c>
      <c r="O3442" s="14" t="s">
        <v>161</v>
      </c>
      <c r="P3442" s="14" t="s">
        <v>42677</v>
      </c>
      <c r="Q3442" s="27">
        <v>1202</v>
      </c>
      <c r="R3442" s="27">
        <v>1630</v>
      </c>
      <c r="S3442" s="27">
        <v>1595</v>
      </c>
      <c r="T3442" s="27">
        <v>2010</v>
      </c>
      <c r="U3442" s="27">
        <v>2630</v>
      </c>
      <c r="V3442" s="27">
        <v>2619</v>
      </c>
      <c r="W3442" s="27">
        <v>2958</v>
      </c>
      <c r="X3442" s="27">
        <v>2451</v>
      </c>
      <c r="Y3442" s="27">
        <v>1925</v>
      </c>
      <c r="Z3442" s="27">
        <v>1779</v>
      </c>
      <c r="AA3442" s="27">
        <v>1406</v>
      </c>
      <c r="AB3442" s="27">
        <v>1113</v>
      </c>
      <c r="AC3442" s="27">
        <v>1202</v>
      </c>
      <c r="AD3442" s="27">
        <v>1630</v>
      </c>
      <c r="AE3442" s="27">
        <v>1595</v>
      </c>
      <c r="AF3442" s="27">
        <v>2010</v>
      </c>
      <c r="AG3442" s="27">
        <v>2630</v>
      </c>
      <c r="AH3442" s="27">
        <v>2619</v>
      </c>
      <c r="AI3442" s="27">
        <v>2958</v>
      </c>
      <c r="AJ3442" s="27">
        <v>2451</v>
      </c>
      <c r="AK3442" s="27">
        <v>1925</v>
      </c>
      <c r="AL3442" s="27">
        <v>1779</v>
      </c>
      <c r="AM3442" s="27">
        <v>1406</v>
      </c>
      <c r="AN3442" s="27">
        <v>1113</v>
      </c>
      <c r="AO3442" s="27">
        <v>137.03399999999999</v>
      </c>
      <c r="AP3442" s="27">
        <v>185.75700000000001</v>
      </c>
      <c r="AQ3442" s="27">
        <v>181.774</v>
      </c>
      <c r="AR3442" s="27">
        <v>229.08600000000001</v>
      </c>
      <c r="AS3442" s="27">
        <v>299.81700000000001</v>
      </c>
      <c r="AT3442" s="27">
        <v>298.55799999999999</v>
      </c>
      <c r="AU3442" s="27">
        <v>337.226</v>
      </c>
      <c r="AV3442" s="27">
        <v>279.38200000000001</v>
      </c>
      <c r="AW3442" s="27">
        <v>219.37</v>
      </c>
      <c r="AX3442" s="27">
        <v>202.77</v>
      </c>
      <c r="AY3442" s="27">
        <v>160.30500000000001</v>
      </c>
      <c r="AZ3442" s="27">
        <v>126.92100000000001</v>
      </c>
      <c r="BA3442" s="27">
        <v>23318</v>
      </c>
      <c r="BB3442" s="27">
        <v>23318</v>
      </c>
      <c r="BC3442" s="27">
        <v>2658</v>
      </c>
      <c r="BD3442" s="16">
        <v>2020</v>
      </c>
      <c r="BE3442" s="13" t="str">
        <f>VLOOKUP($A3442,'EIA-860 Solar Plants'!$C:AP,COLUMN(A3441)+2)</f>
        <v>17900 Sheep Creek Road</v>
      </c>
      <c r="BF3442" s="13" t="str">
        <f>VLOOKUP($A3442,'EIA-860 Solar Plants'!$C:AQ,COLUMN(B3441)+2)</f>
        <v>Adelanto</v>
      </c>
      <c r="BG3442" s="13" t="str">
        <f>VLOOKUP($A3442,'EIA-860 Solar Plants'!$C:AS,COLUMN(C3441)+2)</f>
        <v>CA</v>
      </c>
      <c r="BH3442" s="13">
        <f>VLOOKUP($A3442,'EIA-860 Solar Plants'!$C:AT,COLUMN(D3441)+2)</f>
        <v>92301</v>
      </c>
      <c r="BI3442" s="13" t="str">
        <f>VLOOKUP($A3442,'EIA-860 Solar Plants'!$C:AU,COLUMN(E3441)+2)</f>
        <v>San Bernardino</v>
      </c>
      <c r="BJ3442" s="13">
        <f>VLOOKUP($A3442,'EIA-860 Solar Plants'!$C:AV,COLUMN(F3441)+2)</f>
        <v>34.576540000000001</v>
      </c>
      <c r="BK3442" s="13">
        <f>VLOOKUP($A3442,'EIA-860 Solar Plants'!$C:AW,COLUMN(G3441)+2)</f>
        <v>-117.58280999999999</v>
      </c>
      <c r="BL3442" s="13" t="str">
        <f>VLOOKUP($A3442,'EIA-860 Solar Plants'!$C:AX,COLUMN(H3441)+2)</f>
        <v>WECC</v>
      </c>
      <c r="BM3442" s="13" t="str">
        <f>VLOOKUP($A3442,'EIA-860 Solar Plants'!$C:AZ,COLUMN(I3441)+2)</f>
        <v>CISO</v>
      </c>
      <c r="BN3442" s="13" t="str">
        <f>VLOOKUP($A3442,'EIA-860 Solar Plants'!$C:BA,COLUMN(J3441)+2)</f>
        <v>California Independent System Operator</v>
      </c>
      <c r="BO3442" s="13" t="str">
        <f>VLOOKUP($A3442,'EIA-860 Solar Plants'!$C:BB,COLUMN(K3441)+2)</f>
        <v/>
      </c>
      <c r="BP3442" s="13">
        <f>VLOOKUP($A3442,'EIA-860 Solar Plants'!$C:BC,COLUMN(L3441)+2)</f>
        <v>22</v>
      </c>
      <c r="BQ3442" s="13" t="str">
        <f>VLOOKUP($A3442,'EIA-860 Solar Plants'!$C:BD,COLUMN(M3441)+2)</f>
        <v>NR</v>
      </c>
      <c r="BR3442" s="13">
        <f>VLOOKUP($A3442,'EIA-860 Solar Plants'!$C:BE,COLUMN(N3441)+2)</f>
        <v>2</v>
      </c>
      <c r="BS3442" s="13" t="str">
        <f>VLOOKUP($A3442,'EIA-860 Solar Plants'!$C:BF,COLUMN(O3441)+2)</f>
        <v>IPP Non-CHP</v>
      </c>
      <c r="BT3442" s="13" t="str">
        <f>VLOOKUP($A3442,'EIA-860 Solar Plants'!$C:BG,COLUMN(P3441)+2)</f>
        <v>N</v>
      </c>
      <c r="BU3442" s="13" t="str">
        <f>VLOOKUP($A3442,'EIA-860 Solar Plants'!$C:BH,COLUMN(Q3441)+2)</f>
        <v/>
      </c>
      <c r="BV3442" s="13" t="str">
        <f>VLOOKUP($A3442,'EIA-860 Solar Plants'!$C:BI,COLUMN(R3441)+2)</f>
        <v>N</v>
      </c>
      <c r="BW3442" s="13" t="str">
        <f>VLOOKUP($A3442,'EIA-860 Solar Plants'!$C:BJ,COLUMN(S3441)+2)</f>
        <v/>
      </c>
      <c r="BX3442" s="13" t="str">
        <f>VLOOKUP($A3442,'EIA-860 Solar Plants'!$C:BK,COLUMN(T3441)+2)</f>
        <v>N</v>
      </c>
      <c r="BY3442" s="13" t="str">
        <f>VLOOKUP($A3442,'EIA-860 Solar Plants'!$C:BL,COLUMN(U3441)+2)</f>
        <v/>
      </c>
      <c r="BZ3442" s="13" t="str">
        <f>VLOOKUP($A3442,'EIA-860 Solar Plants'!$C:BM,COLUMN(V3441)+2)</f>
        <v/>
      </c>
      <c r="CA3442" s="13" t="str">
        <f>VLOOKUP($A3442,'EIA-860 Solar Plants'!$C:BN,COLUMN(W3441)+2)</f>
        <v/>
      </c>
      <c r="CB3442" s="13" t="str">
        <f>VLOOKUP($A3442,'EIA-860 Solar Plants'!$C:BO,COLUMN(X3441)+2)</f>
        <v/>
      </c>
      <c r="CC3442" s="13" t="str">
        <f>VLOOKUP($A3442,'EIA-860 Solar Plants'!$C:BP,COLUMN(Y3441)+2)</f>
        <v>Southern California Edison Co</v>
      </c>
      <c r="CD3442" s="13">
        <f>VLOOKUP($A3442,'EIA-860 Solar Plants'!$C:BQ,COLUMN(Z3441)+2)</f>
        <v>17609</v>
      </c>
      <c r="CE3442" s="13" t="str">
        <f>VLOOKUP($A3442,'EIA-860 Solar Plants'!$C:BR,COLUMN(AA3441)+2)</f>
        <v>CA</v>
      </c>
      <c r="CF3442" s="13">
        <f>VLOOKUP($A3442,'EIA-860 Solar Plants'!$C:BS,COLUMN(AB3441)+2)</f>
        <v>115</v>
      </c>
      <c r="CG3442" s="13">
        <f>VLOOKUP($A3442,'EIA-860 Solar Plants'!$C:BT,COLUMN(AC3441)+2)</f>
        <v>12</v>
      </c>
      <c r="CH3442" s="13" t="str">
        <f>VLOOKUP($A3442,'EIA-860 Solar Plants'!$C:BU,COLUMN(AD3441)+2)</f>
        <v xml:space="preserve"> </v>
      </c>
      <c r="CI3442" s="13" t="str">
        <f>VLOOKUP($A3442,'EIA-860 Solar Plants'!$C:BV,COLUMN(AE3441)+2)</f>
        <v>N</v>
      </c>
      <c r="CJ3442" s="13" t="str">
        <f>VLOOKUP($A3442,'EIA-860 Solar Plants'!$C:BW,COLUMN(AF3441)+2)</f>
        <v/>
      </c>
      <c r="CK3442" s="13" t="str">
        <f>VLOOKUP($A3442,'EIA-860 Solar Plants'!$C:BX,COLUMN(AG3441)+2)</f>
        <v/>
      </c>
      <c r="CL3442" s="13" t="str">
        <f>VLOOKUP($A3442,'EIA-860 Solar Plants'!$C:BY,COLUMN(AH3441)+2)</f>
        <v/>
      </c>
      <c r="CM3442" s="13" t="str">
        <f>VLOOKUP($A3442,'EIA-860 Solar Plants'!$C:BZ,COLUMN(AI3441)+2)</f>
        <v/>
      </c>
      <c r="CN3442" s="13" t="str">
        <f>VLOOKUP($A3442,'EIA-860 Solar Plants'!$C:CA,COLUMN(AJ3441)+2)</f>
        <v/>
      </c>
      <c r="CO3442" s="13">
        <f>SUMIF('EIA-860 Generators'!D:D,'EIA-923 Plants'!A3442,'EIA-860 Generators'!N:N)</f>
        <v>1.2</v>
      </c>
      <c r="CP3442" s="13">
        <f>SUMIF('EIA-860 Generators'!D:D,'EIA-923 Plants'!A3442,'EIA-860 Generators'!O:O)</f>
        <v>1.1000000000000001</v>
      </c>
      <c r="CQ3442" s="13">
        <f>SUMIF('EIA-860 Generators'!D:D,'EIA-923 Plants'!A3442,'EIA-860 Generators'!P:P)</f>
        <v>0.8</v>
      </c>
      <c r="CR3442" s="13">
        <f>SUMIF('EIA-860 Generators'!D:D,'EIA-923 Plants'!A3442,'EIA-860 Generators'!Q:Q)</f>
        <v>1.2</v>
      </c>
      <c r="CS3442" s="13">
        <f>SUMIF('EIA-860 Generators'!D:D,'EIA-923 Plants'!A3442,'EIA-860 Generators'!R:R)</f>
        <v>1.1000000000000001</v>
      </c>
      <c r="CT3442" s="13">
        <f>SUMIF('EIA-860 Generators'!D:D,'EIA-923 Plants'!A3442,'EIA-860 Generators'!S:S)</f>
        <v>0.8</v>
      </c>
      <c r="CU3442" s="13">
        <f>AVERAGEIF('EIA-860 Generators'!D:D,'EIA-923 Plants'!A3442,'EIA-860 Generators'!T:T)</f>
        <v>11</v>
      </c>
      <c r="CV3442" s="13">
        <f>SUMIF('EIA-860 Generators'!D:D,'EIA-923 Plants'!A3442,'EIA-860 Generators'!T:T)</f>
        <v>11</v>
      </c>
    </row>
    <row r="3443" spans="1:100" x14ac:dyDescent="0.2">
      <c r="A3443" s="16">
        <v>63379</v>
      </c>
      <c r="B3443" s="14" t="s">
        <v>51</v>
      </c>
      <c r="C3443" s="14" t="s">
        <v>36913</v>
      </c>
      <c r="D3443" s="14" t="s">
        <v>33408</v>
      </c>
      <c r="E3443" s="16">
        <v>60531</v>
      </c>
      <c r="F3443" s="14" t="s">
        <v>1265</v>
      </c>
      <c r="G3443" s="14" t="s">
        <v>44046</v>
      </c>
      <c r="H3443" s="14" t="s">
        <v>93</v>
      </c>
      <c r="I3443" s="16">
        <v>22</v>
      </c>
      <c r="J3443" s="16">
        <v>2</v>
      </c>
      <c r="K3443" s="14" t="s">
        <v>44043</v>
      </c>
      <c r="L3443" s="14" t="s">
        <v>40991</v>
      </c>
      <c r="M3443" s="14" t="s">
        <v>44038</v>
      </c>
      <c r="N3443" s="14" t="s">
        <v>44038</v>
      </c>
      <c r="O3443" s="14" t="s">
        <v>1266</v>
      </c>
      <c r="P3443" s="14" t="s">
        <v>42677</v>
      </c>
      <c r="Q3443" s="27">
        <v>1684</v>
      </c>
      <c r="R3443" s="27">
        <v>1774</v>
      </c>
      <c r="S3443" s="27">
        <v>2717</v>
      </c>
      <c r="T3443" s="27">
        <v>3037</v>
      </c>
      <c r="U3443" s="27">
        <v>3526</v>
      </c>
      <c r="V3443" s="27">
        <v>3419</v>
      </c>
      <c r="W3443" s="27">
        <v>3543</v>
      </c>
      <c r="X3443" s="27">
        <v>2888</v>
      </c>
      <c r="Y3443" s="27">
        <v>2814</v>
      </c>
      <c r="Z3443" s="27">
        <v>2121</v>
      </c>
      <c r="AA3443" s="27">
        <v>1827</v>
      </c>
      <c r="AB3443" s="27">
        <v>1381</v>
      </c>
      <c r="AC3443" s="27">
        <v>1684</v>
      </c>
      <c r="AD3443" s="27">
        <v>1774</v>
      </c>
      <c r="AE3443" s="27">
        <v>2717</v>
      </c>
      <c r="AF3443" s="27">
        <v>3037</v>
      </c>
      <c r="AG3443" s="27">
        <v>3526</v>
      </c>
      <c r="AH3443" s="27">
        <v>3419</v>
      </c>
      <c r="AI3443" s="27">
        <v>3543</v>
      </c>
      <c r="AJ3443" s="27">
        <v>2888</v>
      </c>
      <c r="AK3443" s="27">
        <v>2814</v>
      </c>
      <c r="AL3443" s="27">
        <v>2121</v>
      </c>
      <c r="AM3443" s="27">
        <v>1827</v>
      </c>
      <c r="AN3443" s="27">
        <v>1381</v>
      </c>
      <c r="AO3443" s="27">
        <v>191.93799999999999</v>
      </c>
      <c r="AP3443" s="27">
        <v>202.18700000000001</v>
      </c>
      <c r="AQ3443" s="27">
        <v>309.73899999999998</v>
      </c>
      <c r="AR3443" s="27">
        <v>346.16399999999999</v>
      </c>
      <c r="AS3443" s="27">
        <v>401.96800000000002</v>
      </c>
      <c r="AT3443" s="27">
        <v>389.70299999999997</v>
      </c>
      <c r="AU3443" s="27">
        <v>403.89400000000001</v>
      </c>
      <c r="AV3443" s="27">
        <v>329.18200000000002</v>
      </c>
      <c r="AW3443" s="27">
        <v>320.81299999999999</v>
      </c>
      <c r="AX3443" s="27">
        <v>241.72399999999999</v>
      </c>
      <c r="AY3443" s="27">
        <v>208.3</v>
      </c>
      <c r="AZ3443" s="27">
        <v>157.38800000000001</v>
      </c>
      <c r="BA3443" s="27">
        <v>30731</v>
      </c>
      <c r="BB3443" s="27">
        <v>30731</v>
      </c>
      <c r="BC3443" s="27">
        <v>3503</v>
      </c>
      <c r="BD3443" s="16">
        <v>2020</v>
      </c>
      <c r="BE3443" s="13" t="str">
        <f>VLOOKUP($A3443,'EIA-860 Solar Plants'!$C:AP,COLUMN(A3442)+2)</f>
        <v>1609 Agripark Road</v>
      </c>
      <c r="BF3443" s="13" t="str">
        <f>VLOOKUP($A3443,'EIA-860 Solar Plants'!$C:AQ,COLUMN(B3442)+2)</f>
        <v>Brush</v>
      </c>
      <c r="BG3443" s="13" t="str">
        <f>VLOOKUP($A3443,'EIA-860 Solar Plants'!$C:AS,COLUMN(C3442)+2)</f>
        <v>CO</v>
      </c>
      <c r="BH3443" s="13">
        <f>VLOOKUP($A3443,'EIA-860 Solar Plants'!$C:AT,COLUMN(D3442)+2)</f>
        <v>80723</v>
      </c>
      <c r="BI3443" s="13" t="str">
        <f>VLOOKUP($A3443,'EIA-860 Solar Plants'!$C:AU,COLUMN(E3442)+2)</f>
        <v>Morgan</v>
      </c>
      <c r="BJ3443" s="13">
        <f>VLOOKUP($A3443,'EIA-860 Solar Plants'!$C:AV,COLUMN(F3442)+2)</f>
        <v>40.280904</v>
      </c>
      <c r="BK3443" s="13">
        <f>VLOOKUP($A3443,'EIA-860 Solar Plants'!$C:AW,COLUMN(G3442)+2)</f>
        <v>-103.61911000000001</v>
      </c>
      <c r="BL3443" s="13" t="str">
        <f>VLOOKUP($A3443,'EIA-860 Solar Plants'!$C:AX,COLUMN(H3442)+2)</f>
        <v>WECC</v>
      </c>
      <c r="BM3443" s="13" t="str">
        <f>VLOOKUP($A3443,'EIA-860 Solar Plants'!$C:AZ,COLUMN(I3442)+2)</f>
        <v>PSCO</v>
      </c>
      <c r="BN3443" s="13" t="str">
        <f>VLOOKUP($A3443,'EIA-860 Solar Plants'!$C:BA,COLUMN(J3442)+2)</f>
        <v>Public Service Company of Colorado</v>
      </c>
      <c r="BO3443" s="13" t="str">
        <f>VLOOKUP($A3443,'EIA-860 Solar Plants'!$C:BB,COLUMN(K3442)+2)</f>
        <v/>
      </c>
      <c r="BP3443" s="13">
        <f>VLOOKUP($A3443,'EIA-860 Solar Plants'!$C:BC,COLUMN(L3442)+2)</f>
        <v>22</v>
      </c>
      <c r="BQ3443" s="13" t="str">
        <f>VLOOKUP($A3443,'EIA-860 Solar Plants'!$C:BD,COLUMN(M3442)+2)</f>
        <v>NR</v>
      </c>
      <c r="BR3443" s="13">
        <f>VLOOKUP($A3443,'EIA-860 Solar Plants'!$C:BE,COLUMN(N3442)+2)</f>
        <v>2</v>
      </c>
      <c r="BS3443" s="13" t="str">
        <f>VLOOKUP($A3443,'EIA-860 Solar Plants'!$C:BF,COLUMN(O3442)+2)</f>
        <v>IPP Non-CHP</v>
      </c>
      <c r="BT3443" s="13" t="str">
        <f>VLOOKUP($A3443,'EIA-860 Solar Plants'!$C:BG,COLUMN(P3442)+2)</f>
        <v>N</v>
      </c>
      <c r="BU3443" s="13" t="str">
        <f>VLOOKUP($A3443,'EIA-860 Solar Plants'!$C:BH,COLUMN(Q3442)+2)</f>
        <v/>
      </c>
      <c r="BV3443" s="13" t="str">
        <f>VLOOKUP($A3443,'EIA-860 Solar Plants'!$C:BI,COLUMN(R3442)+2)</f>
        <v>N</v>
      </c>
      <c r="BW3443" s="13" t="str">
        <f>VLOOKUP($A3443,'EIA-860 Solar Plants'!$C:BJ,COLUMN(S3442)+2)</f>
        <v/>
      </c>
      <c r="BX3443" s="13" t="str">
        <f>VLOOKUP($A3443,'EIA-860 Solar Plants'!$C:BK,COLUMN(T3442)+2)</f>
        <v>N</v>
      </c>
      <c r="BY3443" s="13" t="str">
        <f>VLOOKUP($A3443,'EIA-860 Solar Plants'!$C:BL,COLUMN(U3442)+2)</f>
        <v/>
      </c>
      <c r="BZ3443" s="13" t="str">
        <f>VLOOKUP($A3443,'EIA-860 Solar Plants'!$C:BM,COLUMN(V3442)+2)</f>
        <v/>
      </c>
      <c r="CA3443" s="13" t="str">
        <f>VLOOKUP($A3443,'EIA-860 Solar Plants'!$C:BN,COLUMN(W3442)+2)</f>
        <v/>
      </c>
      <c r="CB3443" s="13" t="str">
        <f>VLOOKUP($A3443,'EIA-860 Solar Plants'!$C:BO,COLUMN(X3442)+2)</f>
        <v/>
      </c>
      <c r="CC3443" s="13" t="str">
        <f>VLOOKUP($A3443,'EIA-860 Solar Plants'!$C:BP,COLUMN(Y3442)+2)</f>
        <v>Public Service Co of Colorado</v>
      </c>
      <c r="CD3443" s="13">
        <f>VLOOKUP($A3443,'EIA-860 Solar Plants'!$C:BQ,COLUMN(Z3442)+2)</f>
        <v>15466</v>
      </c>
      <c r="CE3443" s="13" t="str">
        <f>VLOOKUP($A3443,'EIA-860 Solar Plants'!$C:BR,COLUMN(AA3442)+2)</f>
        <v>CO</v>
      </c>
      <c r="CF3443" s="13">
        <f>VLOOKUP($A3443,'EIA-860 Solar Plants'!$C:BS,COLUMN(AB3442)+2)</f>
        <v>13.2</v>
      </c>
      <c r="CG3443" s="13" t="str">
        <f>VLOOKUP($A3443,'EIA-860 Solar Plants'!$C:BT,COLUMN(AC3442)+2)</f>
        <v xml:space="preserve"> </v>
      </c>
      <c r="CH3443" s="13" t="str">
        <f>VLOOKUP($A3443,'EIA-860 Solar Plants'!$C:BU,COLUMN(AD3442)+2)</f>
        <v xml:space="preserve"> </v>
      </c>
      <c r="CI3443" s="13" t="str">
        <f>VLOOKUP($A3443,'EIA-860 Solar Plants'!$C:BV,COLUMN(AE3442)+2)</f>
        <v>N</v>
      </c>
      <c r="CJ3443" s="13" t="str">
        <f>VLOOKUP($A3443,'EIA-860 Solar Plants'!$C:BW,COLUMN(AF3442)+2)</f>
        <v/>
      </c>
      <c r="CK3443" s="13" t="str">
        <f>VLOOKUP($A3443,'EIA-860 Solar Plants'!$C:BX,COLUMN(AG3442)+2)</f>
        <v/>
      </c>
      <c r="CL3443" s="13" t="str">
        <f>VLOOKUP($A3443,'EIA-860 Solar Plants'!$C:BY,COLUMN(AH3442)+2)</f>
        <v/>
      </c>
      <c r="CM3443" s="13" t="str">
        <f>VLOOKUP($A3443,'EIA-860 Solar Plants'!$C:BZ,COLUMN(AI3442)+2)</f>
        <v/>
      </c>
      <c r="CN3443" s="13" t="str">
        <f>VLOOKUP($A3443,'EIA-860 Solar Plants'!$C:CA,COLUMN(AJ3442)+2)</f>
        <v/>
      </c>
      <c r="CO3443" s="13">
        <f>SUMIF('EIA-860 Generators'!D:D,'EIA-923 Plants'!A3443,'EIA-860 Generators'!N:N)</f>
        <v>1.5</v>
      </c>
      <c r="CP3443" s="13">
        <f>SUMIF('EIA-860 Generators'!D:D,'EIA-923 Plants'!A3443,'EIA-860 Generators'!O:O)</f>
        <v>1.5</v>
      </c>
      <c r="CQ3443" s="13">
        <f>SUMIF('EIA-860 Generators'!D:D,'EIA-923 Plants'!A3443,'EIA-860 Generators'!P:P)</f>
        <v>1.5</v>
      </c>
      <c r="CR3443" s="13">
        <f>SUMIF('EIA-860 Generators'!D:D,'EIA-923 Plants'!A3443,'EIA-860 Generators'!Q:Q)</f>
        <v>1.5</v>
      </c>
      <c r="CS3443" s="13">
        <f>SUMIF('EIA-860 Generators'!D:D,'EIA-923 Plants'!A3443,'EIA-860 Generators'!R:R)</f>
        <v>1.5</v>
      </c>
      <c r="CT3443" s="13">
        <f>SUMIF('EIA-860 Generators'!D:D,'EIA-923 Plants'!A3443,'EIA-860 Generators'!S:S)</f>
        <v>1.5</v>
      </c>
      <c r="CU3443" s="13">
        <f>AVERAGEIF('EIA-860 Generators'!D:D,'EIA-923 Plants'!A3443,'EIA-860 Generators'!T:T)</f>
        <v>1</v>
      </c>
      <c r="CV3443" s="13">
        <f>SUMIF('EIA-860 Generators'!D:D,'EIA-923 Plants'!A3443,'EIA-860 Generators'!T:T)</f>
        <v>1</v>
      </c>
    </row>
    <row r="3444" spans="1:100" x14ac:dyDescent="0.2">
      <c r="A3444" s="16">
        <v>63380</v>
      </c>
      <c r="B3444" s="14" t="s">
        <v>51</v>
      </c>
      <c r="C3444" s="14" t="s">
        <v>36915</v>
      </c>
      <c r="D3444" s="14" t="s">
        <v>28230</v>
      </c>
      <c r="E3444" s="16">
        <v>62915</v>
      </c>
      <c r="F3444" s="14" t="s">
        <v>149</v>
      </c>
      <c r="G3444" s="14" t="s">
        <v>44041</v>
      </c>
      <c r="H3444" s="14" t="s">
        <v>151</v>
      </c>
      <c r="I3444" s="16">
        <v>22</v>
      </c>
      <c r="J3444" s="16">
        <v>2</v>
      </c>
      <c r="K3444" s="14" t="s">
        <v>44043</v>
      </c>
      <c r="L3444" s="14" t="s">
        <v>40991</v>
      </c>
      <c r="M3444" s="14" t="s">
        <v>44038</v>
      </c>
      <c r="N3444" s="14" t="s">
        <v>44038</v>
      </c>
      <c r="O3444" s="14" t="s">
        <v>152</v>
      </c>
      <c r="P3444" s="14" t="s">
        <v>42677</v>
      </c>
      <c r="Q3444" s="27" t="s">
        <v>44048</v>
      </c>
      <c r="R3444" s="27">
        <v>864</v>
      </c>
      <c r="S3444" s="27">
        <v>1048</v>
      </c>
      <c r="T3444" s="27">
        <v>1385</v>
      </c>
      <c r="U3444" s="27">
        <v>1441</v>
      </c>
      <c r="V3444" s="27">
        <v>1562</v>
      </c>
      <c r="W3444" s="27">
        <v>1506</v>
      </c>
      <c r="X3444" s="27">
        <v>1491</v>
      </c>
      <c r="Y3444" s="27">
        <v>1052</v>
      </c>
      <c r="Z3444" s="27">
        <v>787</v>
      </c>
      <c r="AA3444" s="27">
        <v>602</v>
      </c>
      <c r="AB3444" s="27">
        <v>377</v>
      </c>
      <c r="AC3444" s="27" t="s">
        <v>44048</v>
      </c>
      <c r="AD3444" s="27">
        <v>864</v>
      </c>
      <c r="AE3444" s="27">
        <v>1048</v>
      </c>
      <c r="AF3444" s="27">
        <v>1385</v>
      </c>
      <c r="AG3444" s="27">
        <v>1441</v>
      </c>
      <c r="AH3444" s="27">
        <v>1562</v>
      </c>
      <c r="AI3444" s="27">
        <v>1506</v>
      </c>
      <c r="AJ3444" s="27">
        <v>1491</v>
      </c>
      <c r="AK3444" s="27">
        <v>1052</v>
      </c>
      <c r="AL3444" s="27">
        <v>787</v>
      </c>
      <c r="AM3444" s="27">
        <v>602</v>
      </c>
      <c r="AN3444" s="27">
        <v>377</v>
      </c>
      <c r="AO3444" s="27" t="s">
        <v>44048</v>
      </c>
      <c r="AP3444" s="27">
        <v>98.447000000000003</v>
      </c>
      <c r="AQ3444" s="27">
        <v>119.44199999999999</v>
      </c>
      <c r="AR3444" s="27">
        <v>157.911</v>
      </c>
      <c r="AS3444" s="27">
        <v>164.26</v>
      </c>
      <c r="AT3444" s="27">
        <v>178.04</v>
      </c>
      <c r="AU3444" s="27">
        <v>171.678</v>
      </c>
      <c r="AV3444" s="27">
        <v>169.995</v>
      </c>
      <c r="AW3444" s="27">
        <v>119.877</v>
      </c>
      <c r="AX3444" s="27">
        <v>89.710999999999999</v>
      </c>
      <c r="AY3444" s="27">
        <v>68.655000000000001</v>
      </c>
      <c r="AZ3444" s="27">
        <v>42.984000000000002</v>
      </c>
      <c r="BA3444" s="27">
        <v>12115</v>
      </c>
      <c r="BB3444" s="27">
        <v>12115</v>
      </c>
      <c r="BC3444" s="27">
        <v>1381</v>
      </c>
      <c r="BD3444" s="16">
        <v>2020</v>
      </c>
      <c r="BE3444" s="13" t="str">
        <f>VLOOKUP($A3444,'EIA-860 Solar Plants'!$C:AP,COLUMN(A3443)+2)</f>
        <v>45040 County 168 Blvd</v>
      </c>
      <c r="BF3444" s="13" t="str">
        <f>VLOOKUP($A3444,'EIA-860 Solar Plants'!$C:AQ,COLUMN(B3443)+2)</f>
        <v>Zumbrota</v>
      </c>
      <c r="BG3444" s="13" t="str">
        <f>VLOOKUP($A3444,'EIA-860 Solar Plants'!$C:AS,COLUMN(C3443)+2)</f>
        <v>MN</v>
      </c>
      <c r="BH3444" s="13">
        <f>VLOOKUP($A3444,'EIA-860 Solar Plants'!$C:AT,COLUMN(D3443)+2)</f>
        <v>55992</v>
      </c>
      <c r="BI3444" s="13" t="str">
        <f>VLOOKUP($A3444,'EIA-860 Solar Plants'!$C:AU,COLUMN(E3443)+2)</f>
        <v>Goodhue</v>
      </c>
      <c r="BJ3444" s="13">
        <f>VLOOKUP($A3444,'EIA-860 Solar Plants'!$C:AV,COLUMN(F3443)+2)</f>
        <v>44.297409999999999</v>
      </c>
      <c r="BK3444" s="13">
        <f>VLOOKUP($A3444,'EIA-860 Solar Plants'!$C:AW,COLUMN(G3443)+2)</f>
        <v>-92.640870000000007</v>
      </c>
      <c r="BL3444" s="13" t="str">
        <f>VLOOKUP($A3444,'EIA-860 Solar Plants'!$C:AX,COLUMN(H3443)+2)</f>
        <v>MRO</v>
      </c>
      <c r="BM3444" s="13" t="str">
        <f>VLOOKUP($A3444,'EIA-860 Solar Plants'!$C:AZ,COLUMN(I3443)+2)</f>
        <v>MISO</v>
      </c>
      <c r="BN3444" s="13" t="str">
        <f>VLOOKUP($A3444,'EIA-860 Solar Plants'!$C:BA,COLUMN(J3443)+2)</f>
        <v>Midcontinent Independent Transmission System Operator, Inc..</v>
      </c>
      <c r="BO3444" s="13" t="str">
        <f>VLOOKUP($A3444,'EIA-860 Solar Plants'!$C:BB,COLUMN(K3443)+2)</f>
        <v/>
      </c>
      <c r="BP3444" s="13">
        <f>VLOOKUP($A3444,'EIA-860 Solar Plants'!$C:BC,COLUMN(L3443)+2)</f>
        <v>22</v>
      </c>
      <c r="BQ3444" s="13" t="str">
        <f>VLOOKUP($A3444,'EIA-860 Solar Plants'!$C:BD,COLUMN(M3443)+2)</f>
        <v>NR</v>
      </c>
      <c r="BR3444" s="13">
        <f>VLOOKUP($A3444,'EIA-860 Solar Plants'!$C:BE,COLUMN(N3443)+2)</f>
        <v>2</v>
      </c>
      <c r="BS3444" s="13" t="str">
        <f>VLOOKUP($A3444,'EIA-860 Solar Plants'!$C:BF,COLUMN(O3443)+2)</f>
        <v>IPP Non-CHP</v>
      </c>
      <c r="BT3444" s="13" t="str">
        <f>VLOOKUP($A3444,'EIA-860 Solar Plants'!$C:BG,COLUMN(P3443)+2)</f>
        <v>N</v>
      </c>
      <c r="BU3444" s="13" t="str">
        <f>VLOOKUP($A3444,'EIA-860 Solar Plants'!$C:BH,COLUMN(Q3443)+2)</f>
        <v/>
      </c>
      <c r="BV3444" s="13" t="str">
        <f>VLOOKUP($A3444,'EIA-860 Solar Plants'!$C:BI,COLUMN(R3443)+2)</f>
        <v>N</v>
      </c>
      <c r="BW3444" s="13" t="str">
        <f>VLOOKUP($A3444,'EIA-860 Solar Plants'!$C:BJ,COLUMN(S3443)+2)</f>
        <v/>
      </c>
      <c r="BX3444" s="13" t="str">
        <f>VLOOKUP($A3444,'EIA-860 Solar Plants'!$C:BK,COLUMN(T3443)+2)</f>
        <v>N</v>
      </c>
      <c r="BY3444" s="13" t="str">
        <f>VLOOKUP($A3444,'EIA-860 Solar Plants'!$C:BL,COLUMN(U3443)+2)</f>
        <v/>
      </c>
      <c r="BZ3444" s="13" t="str">
        <f>VLOOKUP($A3444,'EIA-860 Solar Plants'!$C:BM,COLUMN(V3443)+2)</f>
        <v/>
      </c>
      <c r="CA3444" s="13" t="str">
        <f>VLOOKUP($A3444,'EIA-860 Solar Plants'!$C:BN,COLUMN(W3443)+2)</f>
        <v/>
      </c>
      <c r="CB3444" s="13" t="str">
        <f>VLOOKUP($A3444,'EIA-860 Solar Plants'!$C:BO,COLUMN(X3443)+2)</f>
        <v/>
      </c>
      <c r="CC3444" s="13" t="str">
        <f>VLOOKUP($A3444,'EIA-860 Solar Plants'!$C:BP,COLUMN(Y3443)+2)</f>
        <v>Northern States Power Co - Minnesota</v>
      </c>
      <c r="CD3444" s="13">
        <f>VLOOKUP($A3444,'EIA-860 Solar Plants'!$C:BQ,COLUMN(Z3443)+2)</f>
        <v>13781</v>
      </c>
      <c r="CE3444" s="13" t="str">
        <f>VLOOKUP($A3444,'EIA-860 Solar Plants'!$C:BR,COLUMN(AA3443)+2)</f>
        <v>MN</v>
      </c>
      <c r="CF3444" s="13">
        <f>VLOOKUP($A3444,'EIA-860 Solar Plants'!$C:BS,COLUMN(AB3443)+2)</f>
        <v>13.8</v>
      </c>
      <c r="CG3444" s="13" t="str">
        <f>VLOOKUP($A3444,'EIA-860 Solar Plants'!$C:BT,COLUMN(AC3443)+2)</f>
        <v xml:space="preserve"> </v>
      </c>
      <c r="CH3444" s="13" t="str">
        <f>VLOOKUP($A3444,'EIA-860 Solar Plants'!$C:BU,COLUMN(AD3443)+2)</f>
        <v xml:space="preserve"> </v>
      </c>
      <c r="CI3444" s="13" t="str">
        <f>VLOOKUP($A3444,'EIA-860 Solar Plants'!$C:BV,COLUMN(AE3443)+2)</f>
        <v>N</v>
      </c>
      <c r="CJ3444" s="13" t="str">
        <f>VLOOKUP($A3444,'EIA-860 Solar Plants'!$C:BW,COLUMN(AF3443)+2)</f>
        <v/>
      </c>
      <c r="CK3444" s="13" t="str">
        <f>VLOOKUP($A3444,'EIA-860 Solar Plants'!$C:BX,COLUMN(AG3443)+2)</f>
        <v/>
      </c>
      <c r="CL3444" s="13" t="str">
        <f>VLOOKUP($A3444,'EIA-860 Solar Plants'!$C:BY,COLUMN(AH3443)+2)</f>
        <v/>
      </c>
      <c r="CM3444" s="13" t="str">
        <f>VLOOKUP($A3444,'EIA-860 Solar Plants'!$C:BZ,COLUMN(AI3443)+2)</f>
        <v/>
      </c>
      <c r="CN3444" s="13" t="str">
        <f>VLOOKUP($A3444,'EIA-860 Solar Plants'!$C:CA,COLUMN(AJ3443)+2)</f>
        <v/>
      </c>
      <c r="CO3444" s="13">
        <f>SUMIF('EIA-860 Generators'!D:D,'EIA-923 Plants'!A3444,'EIA-860 Generators'!N:N)</f>
        <v>1</v>
      </c>
      <c r="CP3444" s="13">
        <f>SUMIF('EIA-860 Generators'!D:D,'EIA-923 Plants'!A3444,'EIA-860 Generators'!O:O)</f>
        <v>1</v>
      </c>
      <c r="CQ3444" s="13">
        <f>SUMIF('EIA-860 Generators'!D:D,'EIA-923 Plants'!A3444,'EIA-860 Generators'!P:P)</f>
        <v>1</v>
      </c>
      <c r="CR3444" s="13">
        <f>SUMIF('EIA-860 Generators'!D:D,'EIA-923 Plants'!A3444,'EIA-860 Generators'!Q:Q)</f>
        <v>1</v>
      </c>
      <c r="CS3444" s="13">
        <f>SUMIF('EIA-860 Generators'!D:D,'EIA-923 Plants'!A3444,'EIA-860 Generators'!R:R)</f>
        <v>1</v>
      </c>
      <c r="CT3444" s="13">
        <f>SUMIF('EIA-860 Generators'!D:D,'EIA-923 Plants'!A3444,'EIA-860 Generators'!S:S)</f>
        <v>1</v>
      </c>
      <c r="CU3444" s="13">
        <f>AVERAGEIF('EIA-860 Generators'!D:D,'EIA-923 Plants'!A3444,'EIA-860 Generators'!T:T)</f>
        <v>2</v>
      </c>
      <c r="CV3444" s="13">
        <f>SUMIF('EIA-860 Generators'!D:D,'EIA-923 Plants'!A3444,'EIA-860 Generators'!T:T)</f>
        <v>2</v>
      </c>
    </row>
    <row r="3445" spans="1:100" x14ac:dyDescent="0.2">
      <c r="A3445" s="16">
        <v>63381</v>
      </c>
      <c r="B3445" s="14" t="s">
        <v>51</v>
      </c>
      <c r="C3445" s="14" t="s">
        <v>36917</v>
      </c>
      <c r="D3445" s="14" t="s">
        <v>32925</v>
      </c>
      <c r="E3445" s="16">
        <v>62627</v>
      </c>
      <c r="F3445" s="14" t="s">
        <v>1987</v>
      </c>
      <c r="G3445" s="14" t="s">
        <v>44037</v>
      </c>
      <c r="H3445" s="14" t="s">
        <v>60</v>
      </c>
      <c r="I3445" s="16">
        <v>22</v>
      </c>
      <c r="J3445" s="16">
        <v>2</v>
      </c>
      <c r="K3445" s="14" t="s">
        <v>44043</v>
      </c>
      <c r="L3445" s="14" t="s">
        <v>40991</v>
      </c>
      <c r="M3445" s="14" t="s">
        <v>44038</v>
      </c>
      <c r="N3445" s="14" t="s">
        <v>44038</v>
      </c>
      <c r="O3445" s="14" t="s">
        <v>2536</v>
      </c>
      <c r="P3445" s="14" t="s">
        <v>42677</v>
      </c>
      <c r="Q3445" s="27">
        <v>3441</v>
      </c>
      <c r="R3445" s="27">
        <v>3537</v>
      </c>
      <c r="S3445" s="27">
        <v>4524</v>
      </c>
      <c r="T3445" s="27">
        <v>6145</v>
      </c>
      <c r="U3445" s="27">
        <v>6150</v>
      </c>
      <c r="V3445" s="27">
        <v>5983</v>
      </c>
      <c r="W3445" s="27">
        <v>6692</v>
      </c>
      <c r="X3445" s="27">
        <v>5374</v>
      </c>
      <c r="Y3445" s="27">
        <v>4551</v>
      </c>
      <c r="Z3445" s="27">
        <v>4614</v>
      </c>
      <c r="AA3445" s="27">
        <v>3859</v>
      </c>
      <c r="AB3445" s="27">
        <v>3261</v>
      </c>
      <c r="AC3445" s="27">
        <v>3441</v>
      </c>
      <c r="AD3445" s="27">
        <v>3537</v>
      </c>
      <c r="AE3445" s="27">
        <v>4524</v>
      </c>
      <c r="AF3445" s="27">
        <v>6145</v>
      </c>
      <c r="AG3445" s="27">
        <v>6150</v>
      </c>
      <c r="AH3445" s="27">
        <v>5983</v>
      </c>
      <c r="AI3445" s="27">
        <v>6692</v>
      </c>
      <c r="AJ3445" s="27">
        <v>5374</v>
      </c>
      <c r="AK3445" s="27">
        <v>4551</v>
      </c>
      <c r="AL3445" s="27">
        <v>4614</v>
      </c>
      <c r="AM3445" s="27">
        <v>3859</v>
      </c>
      <c r="AN3445" s="27">
        <v>3261</v>
      </c>
      <c r="AO3445" s="27">
        <v>392.28100000000001</v>
      </c>
      <c r="AP3445" s="27">
        <v>403.14800000000002</v>
      </c>
      <c r="AQ3445" s="27">
        <v>515.66600000000005</v>
      </c>
      <c r="AR3445" s="27">
        <v>700.40899999999999</v>
      </c>
      <c r="AS3445" s="27">
        <v>700.96600000000001</v>
      </c>
      <c r="AT3445" s="27">
        <v>681.95299999999997</v>
      </c>
      <c r="AU3445" s="27">
        <v>762.81600000000003</v>
      </c>
      <c r="AV3445" s="27">
        <v>612.50900000000001</v>
      </c>
      <c r="AW3445" s="27">
        <v>518.745</v>
      </c>
      <c r="AX3445" s="27">
        <v>525.91700000000003</v>
      </c>
      <c r="AY3445" s="27">
        <v>439.85700000000003</v>
      </c>
      <c r="AZ3445" s="27">
        <v>371.733</v>
      </c>
      <c r="BA3445" s="27">
        <v>58131</v>
      </c>
      <c r="BB3445" s="27">
        <v>58131</v>
      </c>
      <c r="BC3445" s="27">
        <v>6626</v>
      </c>
      <c r="BD3445" s="16">
        <v>2020</v>
      </c>
      <c r="BE3445" s="13" t="str">
        <f>VLOOKUP($A3445,'EIA-860 Solar Plants'!$C:AP,COLUMN(A3444)+2)</f>
        <v>409 East Railroad Street</v>
      </c>
      <c r="BF3445" s="13" t="str">
        <f>VLOOKUP($A3445,'EIA-860 Solar Plants'!$C:AQ,COLUMN(B3444)+2)</f>
        <v>Pembroke</v>
      </c>
      <c r="BG3445" s="13" t="str">
        <f>VLOOKUP($A3445,'EIA-860 Solar Plants'!$C:AS,COLUMN(C3444)+2)</f>
        <v>NC</v>
      </c>
      <c r="BH3445" s="13">
        <f>VLOOKUP($A3445,'EIA-860 Solar Plants'!$C:AT,COLUMN(D3444)+2)</f>
        <v>28372</v>
      </c>
      <c r="BI3445" s="13" t="str">
        <f>VLOOKUP($A3445,'EIA-860 Solar Plants'!$C:AU,COLUMN(E3444)+2)</f>
        <v>Robeson</v>
      </c>
      <c r="BJ3445" s="13">
        <f>VLOOKUP($A3445,'EIA-860 Solar Plants'!$C:AV,COLUMN(F3444)+2)</f>
        <v>34.68056</v>
      </c>
      <c r="BK3445" s="13">
        <f>VLOOKUP($A3445,'EIA-860 Solar Plants'!$C:AW,COLUMN(G3444)+2)</f>
        <v>-79.185000000000002</v>
      </c>
      <c r="BL3445" s="13" t="str">
        <f>VLOOKUP($A3445,'EIA-860 Solar Plants'!$C:AX,COLUMN(H3444)+2)</f>
        <v>SERC</v>
      </c>
      <c r="BM3445" s="13" t="str">
        <f>VLOOKUP($A3445,'EIA-860 Solar Plants'!$C:AZ,COLUMN(I3444)+2)</f>
        <v>CPLE</v>
      </c>
      <c r="BN3445" s="13" t="str">
        <f>VLOOKUP($A3445,'EIA-860 Solar Plants'!$C:BA,COLUMN(J3444)+2)</f>
        <v>Duke Energy Progress East</v>
      </c>
      <c r="BO3445" s="13" t="str">
        <f>VLOOKUP($A3445,'EIA-860 Solar Plants'!$C:BB,COLUMN(K3444)+2)</f>
        <v/>
      </c>
      <c r="BP3445" s="13">
        <f>VLOOKUP($A3445,'EIA-860 Solar Plants'!$C:BC,COLUMN(L3444)+2)</f>
        <v>22</v>
      </c>
      <c r="BQ3445" s="13" t="str">
        <f>VLOOKUP($A3445,'EIA-860 Solar Plants'!$C:BD,COLUMN(M3444)+2)</f>
        <v>NR</v>
      </c>
      <c r="BR3445" s="13">
        <f>VLOOKUP($A3445,'EIA-860 Solar Plants'!$C:BE,COLUMN(N3444)+2)</f>
        <v>2</v>
      </c>
      <c r="BS3445" s="13" t="str">
        <f>VLOOKUP($A3445,'EIA-860 Solar Plants'!$C:BF,COLUMN(O3444)+2)</f>
        <v>IPP Non-CHP</v>
      </c>
      <c r="BT3445" s="13" t="str">
        <f>VLOOKUP($A3445,'EIA-860 Solar Plants'!$C:BG,COLUMN(P3444)+2)</f>
        <v>N</v>
      </c>
      <c r="BU3445" s="13" t="str">
        <f>VLOOKUP($A3445,'EIA-860 Solar Plants'!$C:BH,COLUMN(Q3444)+2)</f>
        <v/>
      </c>
      <c r="BV3445" s="13" t="str">
        <f>VLOOKUP($A3445,'EIA-860 Solar Plants'!$C:BI,COLUMN(R3444)+2)</f>
        <v>Y</v>
      </c>
      <c r="BW3445" s="13" t="str">
        <f>VLOOKUP($A3445,'EIA-860 Solar Plants'!$C:BJ,COLUMN(S3444)+2)</f>
        <v>14-406-000</v>
      </c>
      <c r="BX3445" s="13" t="str">
        <f>VLOOKUP($A3445,'EIA-860 Solar Plants'!$C:BK,COLUMN(T3444)+2)</f>
        <v>N</v>
      </c>
      <c r="BY3445" s="13" t="str">
        <f>VLOOKUP($A3445,'EIA-860 Solar Plants'!$C:BL,COLUMN(U3444)+2)</f>
        <v/>
      </c>
      <c r="BZ3445" s="13" t="str">
        <f>VLOOKUP($A3445,'EIA-860 Solar Plants'!$C:BM,COLUMN(V3444)+2)</f>
        <v/>
      </c>
      <c r="CA3445" s="13" t="str">
        <f>VLOOKUP($A3445,'EIA-860 Solar Plants'!$C:BN,COLUMN(W3444)+2)</f>
        <v/>
      </c>
      <c r="CB3445" s="13" t="str">
        <f>VLOOKUP($A3445,'EIA-860 Solar Plants'!$C:BO,COLUMN(X3444)+2)</f>
        <v/>
      </c>
      <c r="CC3445" s="13" t="str">
        <f>VLOOKUP($A3445,'EIA-860 Solar Plants'!$C:BP,COLUMN(Y3444)+2)</f>
        <v>Duke Energy Progress - (NC)</v>
      </c>
      <c r="CD3445" s="13">
        <f>VLOOKUP($A3445,'EIA-860 Solar Plants'!$C:BQ,COLUMN(Z3444)+2)</f>
        <v>3046</v>
      </c>
      <c r="CE3445" s="13" t="str">
        <f>VLOOKUP($A3445,'EIA-860 Solar Plants'!$C:BR,COLUMN(AA3444)+2)</f>
        <v>NC</v>
      </c>
      <c r="CF3445" s="13">
        <f>VLOOKUP($A3445,'EIA-860 Solar Plants'!$C:BS,COLUMN(AB3444)+2)</f>
        <v>22.86</v>
      </c>
      <c r="CG3445" s="13" t="str">
        <f>VLOOKUP($A3445,'EIA-860 Solar Plants'!$C:BT,COLUMN(AC3444)+2)</f>
        <v xml:space="preserve"> </v>
      </c>
      <c r="CH3445" s="13" t="str">
        <f>VLOOKUP($A3445,'EIA-860 Solar Plants'!$C:BU,COLUMN(AD3444)+2)</f>
        <v xml:space="preserve"> </v>
      </c>
      <c r="CI3445" s="13" t="str">
        <f>VLOOKUP($A3445,'EIA-860 Solar Plants'!$C:BV,COLUMN(AE3444)+2)</f>
        <v>N</v>
      </c>
      <c r="CJ3445" s="13" t="str">
        <f>VLOOKUP($A3445,'EIA-860 Solar Plants'!$C:BW,COLUMN(AF3444)+2)</f>
        <v/>
      </c>
      <c r="CK3445" s="13" t="str">
        <f>VLOOKUP($A3445,'EIA-860 Solar Plants'!$C:BX,COLUMN(AG3444)+2)</f>
        <v/>
      </c>
      <c r="CL3445" s="13" t="str">
        <f>VLOOKUP($A3445,'EIA-860 Solar Plants'!$C:BY,COLUMN(AH3444)+2)</f>
        <v/>
      </c>
      <c r="CM3445" s="13" t="str">
        <f>VLOOKUP($A3445,'EIA-860 Solar Plants'!$C:BZ,COLUMN(AI3444)+2)</f>
        <v/>
      </c>
      <c r="CN3445" s="13" t="str">
        <f>VLOOKUP($A3445,'EIA-860 Solar Plants'!$C:CA,COLUMN(AJ3444)+2)</f>
        <v/>
      </c>
      <c r="CO3445" s="13">
        <f>SUMIF('EIA-860 Generators'!D:D,'EIA-923 Plants'!A3445,'EIA-860 Generators'!N:N)</f>
        <v>4.0999999999999996</v>
      </c>
      <c r="CP3445" s="13">
        <f>SUMIF('EIA-860 Generators'!D:D,'EIA-923 Plants'!A3445,'EIA-860 Generators'!O:O)</f>
        <v>4.0999999999999996</v>
      </c>
      <c r="CQ3445" s="13">
        <f>SUMIF('EIA-860 Generators'!D:D,'EIA-923 Plants'!A3445,'EIA-860 Generators'!P:P)</f>
        <v>4.0999999999999996</v>
      </c>
      <c r="CR3445" s="13">
        <f>SUMIF('EIA-860 Generators'!D:D,'EIA-923 Plants'!A3445,'EIA-860 Generators'!Q:Q)</f>
        <v>4.0999999999999996</v>
      </c>
      <c r="CS3445" s="13">
        <f>SUMIF('EIA-860 Generators'!D:D,'EIA-923 Plants'!A3445,'EIA-860 Generators'!R:R)</f>
        <v>4.0999999999999996</v>
      </c>
      <c r="CT3445" s="13">
        <f>SUMIF('EIA-860 Generators'!D:D,'EIA-923 Plants'!A3445,'EIA-860 Generators'!S:S)</f>
        <v>4.0999999999999996</v>
      </c>
      <c r="CU3445" s="13">
        <f>AVERAGEIF('EIA-860 Generators'!D:D,'EIA-923 Plants'!A3445,'EIA-860 Generators'!T:T)</f>
        <v>12</v>
      </c>
      <c r="CV3445" s="13">
        <f>SUMIF('EIA-860 Generators'!D:D,'EIA-923 Plants'!A3445,'EIA-860 Generators'!T:T)</f>
        <v>12</v>
      </c>
    </row>
    <row r="3446" spans="1:100" x14ac:dyDescent="0.2">
      <c r="A3446" s="16">
        <v>63383</v>
      </c>
      <c r="B3446" s="14" t="s">
        <v>51</v>
      </c>
      <c r="C3446" s="14" t="s">
        <v>36920</v>
      </c>
      <c r="D3446" s="14" t="s">
        <v>32925</v>
      </c>
      <c r="E3446" s="16">
        <v>62627</v>
      </c>
      <c r="F3446" s="14" t="s">
        <v>1987</v>
      </c>
      <c r="G3446" s="14" t="s">
        <v>44037</v>
      </c>
      <c r="H3446" s="14" t="s">
        <v>60</v>
      </c>
      <c r="I3446" s="16">
        <v>22</v>
      </c>
      <c r="J3446" s="16">
        <v>2</v>
      </c>
      <c r="K3446" s="14" t="s">
        <v>44043</v>
      </c>
      <c r="L3446" s="14" t="s">
        <v>40991</v>
      </c>
      <c r="M3446" s="14" t="s">
        <v>44038</v>
      </c>
      <c r="N3446" s="14" t="s">
        <v>44038</v>
      </c>
      <c r="O3446" s="14" t="s">
        <v>2536</v>
      </c>
      <c r="P3446" s="14" t="s">
        <v>42677</v>
      </c>
      <c r="Q3446" s="27">
        <v>4231</v>
      </c>
      <c r="R3446" s="27">
        <v>4348</v>
      </c>
      <c r="S3446" s="27">
        <v>5562</v>
      </c>
      <c r="T3446" s="27">
        <v>7554</v>
      </c>
      <c r="U3446" s="27">
        <v>7560</v>
      </c>
      <c r="V3446" s="27">
        <v>7355</v>
      </c>
      <c r="W3446" s="27">
        <v>8227</v>
      </c>
      <c r="X3446" s="27">
        <v>6606</v>
      </c>
      <c r="Y3446" s="27">
        <v>5595</v>
      </c>
      <c r="Z3446" s="27">
        <v>5672</v>
      </c>
      <c r="AA3446" s="27">
        <v>4744</v>
      </c>
      <c r="AB3446" s="27">
        <v>4009</v>
      </c>
      <c r="AC3446" s="27">
        <v>4231</v>
      </c>
      <c r="AD3446" s="27">
        <v>4348</v>
      </c>
      <c r="AE3446" s="27">
        <v>5562</v>
      </c>
      <c r="AF3446" s="27">
        <v>7554</v>
      </c>
      <c r="AG3446" s="27">
        <v>7560</v>
      </c>
      <c r="AH3446" s="27">
        <v>7355</v>
      </c>
      <c r="AI3446" s="27">
        <v>8227</v>
      </c>
      <c r="AJ3446" s="27">
        <v>6606</v>
      </c>
      <c r="AK3446" s="27">
        <v>5595</v>
      </c>
      <c r="AL3446" s="27">
        <v>5672</v>
      </c>
      <c r="AM3446" s="27">
        <v>4744</v>
      </c>
      <c r="AN3446" s="27">
        <v>4009</v>
      </c>
      <c r="AO3446" s="27">
        <v>482.27</v>
      </c>
      <c r="AP3446" s="27">
        <v>495.63</v>
      </c>
      <c r="AQ3446" s="27">
        <v>633.95899999999995</v>
      </c>
      <c r="AR3446" s="27">
        <v>861.08199999999999</v>
      </c>
      <c r="AS3446" s="27">
        <v>861.76700000000005</v>
      </c>
      <c r="AT3446" s="27">
        <v>838.39200000000005</v>
      </c>
      <c r="AU3446" s="27">
        <v>937.80499999999995</v>
      </c>
      <c r="AV3446" s="27">
        <v>753.01900000000001</v>
      </c>
      <c r="AW3446" s="27">
        <v>637.745</v>
      </c>
      <c r="AX3446" s="27">
        <v>646.56200000000001</v>
      </c>
      <c r="AY3446" s="27">
        <v>540.76</v>
      </c>
      <c r="AZ3446" s="27">
        <v>457.00900000000001</v>
      </c>
      <c r="BA3446" s="27">
        <v>71463</v>
      </c>
      <c r="BB3446" s="27">
        <v>71463</v>
      </c>
      <c r="BC3446" s="27">
        <v>8146</v>
      </c>
      <c r="BD3446" s="16">
        <v>2020</v>
      </c>
      <c r="BE3446" s="13" t="str">
        <f>VLOOKUP($A3446,'EIA-860 Solar Plants'!$C:AP,COLUMN(A3445)+2)</f>
        <v>9031 Industrial Blvd NE</v>
      </c>
      <c r="BF3446" s="13" t="str">
        <f>VLOOKUP($A3446,'EIA-860 Solar Plants'!$C:AQ,COLUMN(B3445)+2)</f>
        <v>Leland</v>
      </c>
      <c r="BG3446" s="13" t="str">
        <f>VLOOKUP($A3446,'EIA-860 Solar Plants'!$C:AS,COLUMN(C3445)+2)</f>
        <v>NC</v>
      </c>
      <c r="BH3446" s="13">
        <f>VLOOKUP($A3446,'EIA-860 Solar Plants'!$C:AT,COLUMN(D3445)+2)</f>
        <v>28451</v>
      </c>
      <c r="BI3446" s="13" t="str">
        <f>VLOOKUP($A3446,'EIA-860 Solar Plants'!$C:AU,COLUMN(E3445)+2)</f>
        <v>Brunswick</v>
      </c>
      <c r="BJ3446" s="13">
        <f>VLOOKUP($A3446,'EIA-860 Solar Plants'!$C:AV,COLUMN(F3445)+2)</f>
        <v>34.275320000000001</v>
      </c>
      <c r="BK3446" s="13">
        <f>VLOOKUP($A3446,'EIA-860 Solar Plants'!$C:AW,COLUMN(G3445)+2)</f>
        <v>-78.061014999999998</v>
      </c>
      <c r="BL3446" s="13" t="str">
        <f>VLOOKUP($A3446,'EIA-860 Solar Plants'!$C:AX,COLUMN(H3445)+2)</f>
        <v>SERC</v>
      </c>
      <c r="BM3446" s="13" t="str">
        <f>VLOOKUP($A3446,'EIA-860 Solar Plants'!$C:AZ,COLUMN(I3445)+2)</f>
        <v>CPLE</v>
      </c>
      <c r="BN3446" s="13" t="str">
        <f>VLOOKUP($A3446,'EIA-860 Solar Plants'!$C:BA,COLUMN(J3445)+2)</f>
        <v>Duke Energy Progress East</v>
      </c>
      <c r="BO3446" s="13" t="str">
        <f>VLOOKUP($A3446,'EIA-860 Solar Plants'!$C:BB,COLUMN(K3445)+2)</f>
        <v/>
      </c>
      <c r="BP3446" s="13">
        <f>VLOOKUP($A3446,'EIA-860 Solar Plants'!$C:BC,COLUMN(L3445)+2)</f>
        <v>22</v>
      </c>
      <c r="BQ3446" s="13" t="str">
        <f>VLOOKUP($A3446,'EIA-860 Solar Plants'!$C:BD,COLUMN(M3445)+2)</f>
        <v>NR</v>
      </c>
      <c r="BR3446" s="13">
        <f>VLOOKUP($A3446,'EIA-860 Solar Plants'!$C:BE,COLUMN(N3445)+2)</f>
        <v>2</v>
      </c>
      <c r="BS3446" s="13" t="str">
        <f>VLOOKUP($A3446,'EIA-860 Solar Plants'!$C:BF,COLUMN(O3445)+2)</f>
        <v>IPP Non-CHP</v>
      </c>
      <c r="BT3446" s="13" t="str">
        <f>VLOOKUP($A3446,'EIA-860 Solar Plants'!$C:BG,COLUMN(P3445)+2)</f>
        <v>N</v>
      </c>
      <c r="BU3446" s="13" t="str">
        <f>VLOOKUP($A3446,'EIA-860 Solar Plants'!$C:BH,COLUMN(Q3445)+2)</f>
        <v/>
      </c>
      <c r="BV3446" s="13" t="str">
        <f>VLOOKUP($A3446,'EIA-860 Solar Plants'!$C:BI,COLUMN(R3445)+2)</f>
        <v>Y</v>
      </c>
      <c r="BW3446" s="13" t="str">
        <f>VLOOKUP($A3446,'EIA-860 Solar Plants'!$C:BJ,COLUMN(S3445)+2)</f>
        <v>16-1234-000</v>
      </c>
      <c r="BX3446" s="13" t="str">
        <f>VLOOKUP($A3446,'EIA-860 Solar Plants'!$C:BK,COLUMN(T3445)+2)</f>
        <v>N</v>
      </c>
      <c r="BY3446" s="13" t="str">
        <f>VLOOKUP($A3446,'EIA-860 Solar Plants'!$C:BL,COLUMN(U3445)+2)</f>
        <v/>
      </c>
      <c r="BZ3446" s="13" t="str">
        <f>VLOOKUP($A3446,'EIA-860 Solar Plants'!$C:BM,COLUMN(V3445)+2)</f>
        <v/>
      </c>
      <c r="CA3446" s="13" t="str">
        <f>VLOOKUP($A3446,'EIA-860 Solar Plants'!$C:BN,COLUMN(W3445)+2)</f>
        <v/>
      </c>
      <c r="CB3446" s="13" t="str">
        <f>VLOOKUP($A3446,'EIA-860 Solar Plants'!$C:BO,COLUMN(X3445)+2)</f>
        <v/>
      </c>
      <c r="CC3446" s="13" t="str">
        <f>VLOOKUP($A3446,'EIA-860 Solar Plants'!$C:BP,COLUMN(Y3445)+2)</f>
        <v>Duke Energy Progress - (NC)</v>
      </c>
      <c r="CD3446" s="13">
        <f>VLOOKUP($A3446,'EIA-860 Solar Plants'!$C:BQ,COLUMN(Z3445)+2)</f>
        <v>3046</v>
      </c>
      <c r="CE3446" s="13" t="str">
        <f>VLOOKUP($A3446,'EIA-860 Solar Plants'!$C:BR,COLUMN(AA3445)+2)</f>
        <v>NC</v>
      </c>
      <c r="CF3446" s="13">
        <f>VLOOKUP($A3446,'EIA-860 Solar Plants'!$C:BS,COLUMN(AB3445)+2)</f>
        <v>23</v>
      </c>
      <c r="CG3446" s="13" t="str">
        <f>VLOOKUP($A3446,'EIA-860 Solar Plants'!$C:BT,COLUMN(AC3445)+2)</f>
        <v xml:space="preserve"> </v>
      </c>
      <c r="CH3446" s="13" t="str">
        <f>VLOOKUP($A3446,'EIA-860 Solar Plants'!$C:BU,COLUMN(AD3445)+2)</f>
        <v xml:space="preserve"> </v>
      </c>
      <c r="CI3446" s="13" t="str">
        <f>VLOOKUP($A3446,'EIA-860 Solar Plants'!$C:BV,COLUMN(AE3445)+2)</f>
        <v>N</v>
      </c>
      <c r="CJ3446" s="13" t="str">
        <f>VLOOKUP($A3446,'EIA-860 Solar Plants'!$C:BW,COLUMN(AF3445)+2)</f>
        <v/>
      </c>
      <c r="CK3446" s="13" t="str">
        <f>VLOOKUP($A3446,'EIA-860 Solar Plants'!$C:BX,COLUMN(AG3445)+2)</f>
        <v/>
      </c>
      <c r="CL3446" s="13" t="str">
        <f>VLOOKUP($A3446,'EIA-860 Solar Plants'!$C:BY,COLUMN(AH3445)+2)</f>
        <v/>
      </c>
      <c r="CM3446" s="13" t="str">
        <f>VLOOKUP($A3446,'EIA-860 Solar Plants'!$C:BZ,COLUMN(AI3445)+2)</f>
        <v/>
      </c>
      <c r="CN3446" s="13" t="str">
        <f>VLOOKUP($A3446,'EIA-860 Solar Plants'!$C:CA,COLUMN(AJ3445)+2)</f>
        <v/>
      </c>
      <c r="CO3446" s="13">
        <f>SUMIF('EIA-860 Generators'!D:D,'EIA-923 Plants'!A3446,'EIA-860 Generators'!N:N)</f>
        <v>5</v>
      </c>
      <c r="CP3446" s="13">
        <f>SUMIF('EIA-860 Generators'!D:D,'EIA-923 Plants'!A3446,'EIA-860 Generators'!O:O)</f>
        <v>5</v>
      </c>
      <c r="CQ3446" s="13">
        <f>SUMIF('EIA-860 Generators'!D:D,'EIA-923 Plants'!A3446,'EIA-860 Generators'!P:P)</f>
        <v>5</v>
      </c>
      <c r="CR3446" s="13">
        <f>SUMIF('EIA-860 Generators'!D:D,'EIA-923 Plants'!A3446,'EIA-860 Generators'!Q:Q)</f>
        <v>5</v>
      </c>
      <c r="CS3446" s="13">
        <f>SUMIF('EIA-860 Generators'!D:D,'EIA-923 Plants'!A3446,'EIA-860 Generators'!R:R)</f>
        <v>5</v>
      </c>
      <c r="CT3446" s="13">
        <f>SUMIF('EIA-860 Generators'!D:D,'EIA-923 Plants'!A3446,'EIA-860 Generators'!S:S)</f>
        <v>5</v>
      </c>
      <c r="CU3446" s="13">
        <f>AVERAGEIF('EIA-860 Generators'!D:D,'EIA-923 Plants'!A3446,'EIA-860 Generators'!T:T)</f>
        <v>12</v>
      </c>
      <c r="CV3446" s="13">
        <f>SUMIF('EIA-860 Generators'!D:D,'EIA-923 Plants'!A3446,'EIA-860 Generators'!T:T)</f>
        <v>12</v>
      </c>
    </row>
    <row r="3447" spans="1:100" x14ac:dyDescent="0.2">
      <c r="A3447" s="16">
        <v>63385</v>
      </c>
      <c r="B3447" s="14" t="s">
        <v>51</v>
      </c>
      <c r="C3447" s="14" t="s">
        <v>36926</v>
      </c>
      <c r="D3447" s="14" t="s">
        <v>19164</v>
      </c>
      <c r="E3447" s="16">
        <v>61944</v>
      </c>
      <c r="F3447" s="14" t="s">
        <v>159</v>
      </c>
      <c r="G3447" s="14" t="s">
        <v>44053</v>
      </c>
      <c r="H3447" s="14" t="s">
        <v>93</v>
      </c>
      <c r="I3447" s="16">
        <v>22</v>
      </c>
      <c r="J3447" s="16">
        <v>2</v>
      </c>
      <c r="K3447" s="14" t="s">
        <v>44043</v>
      </c>
      <c r="L3447" s="14" t="s">
        <v>40991</v>
      </c>
      <c r="M3447" s="14" t="s">
        <v>44038</v>
      </c>
      <c r="N3447" s="14" t="s">
        <v>44038</v>
      </c>
      <c r="O3447" s="14" t="s">
        <v>161</v>
      </c>
      <c r="P3447" s="14" t="s">
        <v>42677</v>
      </c>
      <c r="Q3447" s="27">
        <v>2909</v>
      </c>
      <c r="R3447" s="27">
        <v>3943</v>
      </c>
      <c r="S3447" s="27">
        <v>3858</v>
      </c>
      <c r="T3447" s="27">
        <v>4863</v>
      </c>
      <c r="U3447" s="27">
        <v>6364</v>
      </c>
      <c r="V3447" s="27">
        <v>6337</v>
      </c>
      <c r="W3447" s="27">
        <v>7158</v>
      </c>
      <c r="X3447" s="27">
        <v>5930</v>
      </c>
      <c r="Y3447" s="27">
        <v>4656</v>
      </c>
      <c r="Z3447" s="27">
        <v>4304</v>
      </c>
      <c r="AA3447" s="27">
        <v>3403</v>
      </c>
      <c r="AB3447" s="27">
        <v>2694</v>
      </c>
      <c r="AC3447" s="27">
        <v>2909</v>
      </c>
      <c r="AD3447" s="27">
        <v>3943</v>
      </c>
      <c r="AE3447" s="27">
        <v>3858</v>
      </c>
      <c r="AF3447" s="27">
        <v>4863</v>
      </c>
      <c r="AG3447" s="27">
        <v>6364</v>
      </c>
      <c r="AH3447" s="27">
        <v>6337</v>
      </c>
      <c r="AI3447" s="27">
        <v>7158</v>
      </c>
      <c r="AJ3447" s="27">
        <v>5930</v>
      </c>
      <c r="AK3447" s="27">
        <v>4656</v>
      </c>
      <c r="AL3447" s="27">
        <v>4304</v>
      </c>
      <c r="AM3447" s="27">
        <v>3403</v>
      </c>
      <c r="AN3447" s="27">
        <v>2694</v>
      </c>
      <c r="AO3447" s="27">
        <v>331.55399999999997</v>
      </c>
      <c r="AP3447" s="27">
        <v>449.43599999999998</v>
      </c>
      <c r="AQ3447" s="27">
        <v>439.8</v>
      </c>
      <c r="AR3447" s="27">
        <v>554.27200000000005</v>
      </c>
      <c r="AS3447" s="27">
        <v>725.40300000000002</v>
      </c>
      <c r="AT3447" s="27">
        <v>722.35699999999997</v>
      </c>
      <c r="AU3447" s="27">
        <v>815.91399999999999</v>
      </c>
      <c r="AV3447" s="27">
        <v>675.96199999999999</v>
      </c>
      <c r="AW3447" s="27">
        <v>530.76400000000001</v>
      </c>
      <c r="AX3447" s="27">
        <v>490.59899999999999</v>
      </c>
      <c r="AY3447" s="27">
        <v>387.85500000000002</v>
      </c>
      <c r="AZ3447" s="27">
        <v>307.084</v>
      </c>
      <c r="BA3447" s="27">
        <v>56419</v>
      </c>
      <c r="BB3447" s="27">
        <v>56419</v>
      </c>
      <c r="BC3447" s="27">
        <v>6431</v>
      </c>
      <c r="BD3447" s="16">
        <v>2020</v>
      </c>
      <c r="BE3447" s="13" t="str">
        <f>VLOOKUP($A3447,'EIA-860 Solar Plants'!$C:AP,COLUMN(A3446)+2)</f>
        <v>27234 Bouquet Canyon</v>
      </c>
      <c r="BF3447" s="13" t="str">
        <f>VLOOKUP($A3447,'EIA-860 Solar Plants'!$C:AQ,COLUMN(B3446)+2)</f>
        <v>Santa Clara</v>
      </c>
      <c r="BG3447" s="13" t="str">
        <f>VLOOKUP($A3447,'EIA-860 Solar Plants'!$C:AS,COLUMN(C3446)+2)</f>
        <v>CA</v>
      </c>
      <c r="BH3447" s="13">
        <f>VLOOKUP($A3447,'EIA-860 Solar Plants'!$C:AT,COLUMN(D3446)+2)</f>
        <v>91350</v>
      </c>
      <c r="BI3447" s="13" t="str">
        <f>VLOOKUP($A3447,'EIA-860 Solar Plants'!$C:AU,COLUMN(E3446)+2)</f>
        <v>Los Angeles</v>
      </c>
      <c r="BJ3447" s="13">
        <f>VLOOKUP($A3447,'EIA-860 Solar Plants'!$C:AV,COLUMN(F3446)+2)</f>
        <v>34.433332</v>
      </c>
      <c r="BK3447" s="13">
        <f>VLOOKUP($A3447,'EIA-860 Solar Plants'!$C:AW,COLUMN(G3446)+2)</f>
        <v>-118.510837</v>
      </c>
      <c r="BL3447" s="13" t="str">
        <f>VLOOKUP($A3447,'EIA-860 Solar Plants'!$C:AX,COLUMN(H3446)+2)</f>
        <v>WECC</v>
      </c>
      <c r="BM3447" s="13" t="str">
        <f>VLOOKUP($A3447,'EIA-860 Solar Plants'!$C:AZ,COLUMN(I3446)+2)</f>
        <v>CISO</v>
      </c>
      <c r="BN3447" s="13" t="str">
        <f>VLOOKUP($A3447,'EIA-860 Solar Plants'!$C:BA,COLUMN(J3446)+2)</f>
        <v>California Independent System Operator</v>
      </c>
      <c r="BO3447" s="13" t="str">
        <f>VLOOKUP($A3447,'EIA-860 Solar Plants'!$C:BB,COLUMN(K3446)+2)</f>
        <v/>
      </c>
      <c r="BP3447" s="13">
        <f>VLOOKUP($A3447,'EIA-860 Solar Plants'!$C:BC,COLUMN(L3446)+2)</f>
        <v>22</v>
      </c>
      <c r="BQ3447" s="13" t="str">
        <f>VLOOKUP($A3447,'EIA-860 Solar Plants'!$C:BD,COLUMN(M3446)+2)</f>
        <v>NR</v>
      </c>
      <c r="BR3447" s="13">
        <f>VLOOKUP($A3447,'EIA-860 Solar Plants'!$C:BE,COLUMN(N3446)+2)</f>
        <v>2</v>
      </c>
      <c r="BS3447" s="13" t="str">
        <f>VLOOKUP($A3447,'EIA-860 Solar Plants'!$C:BF,COLUMN(O3446)+2)</f>
        <v>IPP Non-CHP</v>
      </c>
      <c r="BT3447" s="13" t="str">
        <f>VLOOKUP($A3447,'EIA-860 Solar Plants'!$C:BG,COLUMN(P3446)+2)</f>
        <v>N</v>
      </c>
      <c r="BU3447" s="13" t="str">
        <f>VLOOKUP($A3447,'EIA-860 Solar Plants'!$C:BH,COLUMN(Q3446)+2)</f>
        <v/>
      </c>
      <c r="BV3447" s="13" t="str">
        <f>VLOOKUP($A3447,'EIA-860 Solar Plants'!$C:BI,COLUMN(R3446)+2)</f>
        <v>Y</v>
      </c>
      <c r="BW3447" s="13" t="str">
        <f>VLOOKUP($A3447,'EIA-860 Solar Plants'!$C:BJ,COLUMN(S3446)+2)</f>
        <v>QF14-187</v>
      </c>
      <c r="BX3447" s="13" t="str">
        <f>VLOOKUP($A3447,'EIA-860 Solar Plants'!$C:BK,COLUMN(T3446)+2)</f>
        <v>N</v>
      </c>
      <c r="BY3447" s="13" t="str">
        <f>VLOOKUP($A3447,'EIA-860 Solar Plants'!$C:BL,COLUMN(U3446)+2)</f>
        <v/>
      </c>
      <c r="BZ3447" s="13" t="str">
        <f>VLOOKUP($A3447,'EIA-860 Solar Plants'!$C:BM,COLUMN(V3446)+2)</f>
        <v/>
      </c>
      <c r="CA3447" s="13" t="str">
        <f>VLOOKUP($A3447,'EIA-860 Solar Plants'!$C:BN,COLUMN(W3446)+2)</f>
        <v/>
      </c>
      <c r="CB3447" s="13" t="str">
        <f>VLOOKUP($A3447,'EIA-860 Solar Plants'!$C:BO,COLUMN(X3446)+2)</f>
        <v/>
      </c>
      <c r="CC3447" s="13" t="str">
        <f>VLOOKUP($A3447,'EIA-860 Solar Plants'!$C:BP,COLUMN(Y3446)+2)</f>
        <v>Southern California Edison Co</v>
      </c>
      <c r="CD3447" s="13">
        <f>VLOOKUP($A3447,'EIA-860 Solar Plants'!$C:BQ,COLUMN(Z3446)+2)</f>
        <v>17609</v>
      </c>
      <c r="CE3447" s="13" t="str">
        <f>VLOOKUP($A3447,'EIA-860 Solar Plants'!$C:BR,COLUMN(AA3446)+2)</f>
        <v>CA</v>
      </c>
      <c r="CF3447" s="13">
        <f>VLOOKUP($A3447,'EIA-860 Solar Plants'!$C:BS,COLUMN(AB3446)+2)</f>
        <v>16.5</v>
      </c>
      <c r="CG3447" s="13" t="str">
        <f>VLOOKUP($A3447,'EIA-860 Solar Plants'!$C:BT,COLUMN(AC3446)+2)</f>
        <v xml:space="preserve"> </v>
      </c>
      <c r="CH3447" s="13" t="str">
        <f>VLOOKUP($A3447,'EIA-860 Solar Plants'!$C:BU,COLUMN(AD3446)+2)</f>
        <v xml:space="preserve"> </v>
      </c>
      <c r="CI3447" s="13" t="str">
        <f>VLOOKUP($A3447,'EIA-860 Solar Plants'!$C:BV,COLUMN(AE3446)+2)</f>
        <v>N</v>
      </c>
      <c r="CJ3447" s="13" t="str">
        <f>VLOOKUP($A3447,'EIA-860 Solar Plants'!$C:BW,COLUMN(AF3446)+2)</f>
        <v/>
      </c>
      <c r="CK3447" s="13" t="str">
        <f>VLOOKUP($A3447,'EIA-860 Solar Plants'!$C:BX,COLUMN(AG3446)+2)</f>
        <v/>
      </c>
      <c r="CL3447" s="13" t="str">
        <f>VLOOKUP($A3447,'EIA-860 Solar Plants'!$C:BY,COLUMN(AH3446)+2)</f>
        <v/>
      </c>
      <c r="CM3447" s="13" t="str">
        <f>VLOOKUP($A3447,'EIA-860 Solar Plants'!$C:BZ,COLUMN(AI3446)+2)</f>
        <v/>
      </c>
      <c r="CN3447" s="13" t="str">
        <f>VLOOKUP($A3447,'EIA-860 Solar Plants'!$C:CA,COLUMN(AJ3446)+2)</f>
        <v/>
      </c>
      <c r="CO3447" s="13">
        <f>SUMIF('EIA-860 Generators'!D:D,'EIA-923 Plants'!A3447,'EIA-860 Generators'!N:N)</f>
        <v>3.5</v>
      </c>
      <c r="CP3447" s="13">
        <f>SUMIF('EIA-860 Generators'!D:D,'EIA-923 Plants'!A3447,'EIA-860 Generators'!O:O)</f>
        <v>3.5</v>
      </c>
      <c r="CQ3447" s="13">
        <f>SUMIF('EIA-860 Generators'!D:D,'EIA-923 Plants'!A3447,'EIA-860 Generators'!P:P)</f>
        <v>3.5</v>
      </c>
      <c r="CR3447" s="13">
        <f>SUMIF('EIA-860 Generators'!D:D,'EIA-923 Plants'!A3447,'EIA-860 Generators'!Q:Q)</f>
        <v>3.5</v>
      </c>
      <c r="CS3447" s="13">
        <f>SUMIF('EIA-860 Generators'!D:D,'EIA-923 Plants'!A3447,'EIA-860 Generators'!R:R)</f>
        <v>3.5</v>
      </c>
      <c r="CT3447" s="13">
        <f>SUMIF('EIA-860 Generators'!D:D,'EIA-923 Plants'!A3447,'EIA-860 Generators'!S:S)</f>
        <v>3.5</v>
      </c>
      <c r="CU3447" s="13">
        <f>AVERAGEIF('EIA-860 Generators'!D:D,'EIA-923 Plants'!A3447,'EIA-860 Generators'!T:T)</f>
        <v>12</v>
      </c>
      <c r="CV3447" s="13">
        <f>SUMIF('EIA-860 Generators'!D:D,'EIA-923 Plants'!A3447,'EIA-860 Generators'!T:T)</f>
        <v>12</v>
      </c>
    </row>
    <row r="3448" spans="1:100" x14ac:dyDescent="0.2">
      <c r="A3448" s="16">
        <v>63388</v>
      </c>
      <c r="B3448" s="14" t="s">
        <v>51</v>
      </c>
      <c r="C3448" s="14" t="s">
        <v>36936</v>
      </c>
      <c r="D3448" s="14" t="s">
        <v>36935</v>
      </c>
      <c r="E3448" s="16">
        <v>63183</v>
      </c>
      <c r="F3448" s="14" t="s">
        <v>92</v>
      </c>
      <c r="G3448" s="14" t="s">
        <v>44044</v>
      </c>
      <c r="H3448" s="14" t="s">
        <v>431</v>
      </c>
      <c r="I3448" s="16">
        <v>22</v>
      </c>
      <c r="J3448" s="16">
        <v>2</v>
      </c>
      <c r="K3448" s="14" t="s">
        <v>44043</v>
      </c>
      <c r="L3448" s="14" t="s">
        <v>40991</v>
      </c>
      <c r="M3448" s="14" t="s">
        <v>44038</v>
      </c>
      <c r="N3448" s="14" t="s">
        <v>44038</v>
      </c>
      <c r="O3448" s="14" t="s">
        <v>885</v>
      </c>
      <c r="P3448" s="14" t="s">
        <v>42677</v>
      </c>
      <c r="Q3448" s="27" t="s">
        <v>44048</v>
      </c>
      <c r="R3448" s="27" t="s">
        <v>44048</v>
      </c>
      <c r="S3448" s="27" t="s">
        <v>44048</v>
      </c>
      <c r="T3448" s="27" t="s">
        <v>44048</v>
      </c>
      <c r="U3448" s="27">
        <v>47554</v>
      </c>
      <c r="V3448" s="27">
        <v>51349</v>
      </c>
      <c r="W3448" s="27">
        <v>54835</v>
      </c>
      <c r="X3448" s="27">
        <v>48779</v>
      </c>
      <c r="Y3448" s="27">
        <v>38824</v>
      </c>
      <c r="Z3448" s="27">
        <v>32206</v>
      </c>
      <c r="AA3448" s="27">
        <v>26523</v>
      </c>
      <c r="AB3448" s="27">
        <v>24395</v>
      </c>
      <c r="AC3448" s="27" t="s">
        <v>44048</v>
      </c>
      <c r="AD3448" s="27" t="s">
        <v>44048</v>
      </c>
      <c r="AE3448" s="27" t="s">
        <v>44048</v>
      </c>
      <c r="AF3448" s="27" t="s">
        <v>44048</v>
      </c>
      <c r="AG3448" s="27">
        <v>47554</v>
      </c>
      <c r="AH3448" s="27">
        <v>51349</v>
      </c>
      <c r="AI3448" s="27">
        <v>54835</v>
      </c>
      <c r="AJ3448" s="27">
        <v>48779</v>
      </c>
      <c r="AK3448" s="27">
        <v>38824</v>
      </c>
      <c r="AL3448" s="27">
        <v>32206</v>
      </c>
      <c r="AM3448" s="27">
        <v>26523</v>
      </c>
      <c r="AN3448" s="27">
        <v>24395</v>
      </c>
      <c r="AO3448" s="27" t="s">
        <v>44048</v>
      </c>
      <c r="AP3448" s="27" t="s">
        <v>44048</v>
      </c>
      <c r="AQ3448" s="27" t="s">
        <v>44048</v>
      </c>
      <c r="AR3448" s="27" t="s">
        <v>44048</v>
      </c>
      <c r="AS3448" s="27">
        <v>5420.4679999999998</v>
      </c>
      <c r="AT3448" s="27">
        <v>5853.0339999999997</v>
      </c>
      <c r="AU3448" s="27">
        <v>6250.4679999999998</v>
      </c>
      <c r="AV3448" s="27">
        <v>5560.0910000000003</v>
      </c>
      <c r="AW3448" s="27">
        <v>4425.433</v>
      </c>
      <c r="AX3448" s="27">
        <v>3670.98</v>
      </c>
      <c r="AY3448" s="27">
        <v>3023.2510000000002</v>
      </c>
      <c r="AZ3448" s="27">
        <v>2780.6950000000002</v>
      </c>
      <c r="BA3448" s="27">
        <v>324465</v>
      </c>
      <c r="BB3448" s="27">
        <v>324465</v>
      </c>
      <c r="BC3448" s="27">
        <v>36984.42</v>
      </c>
      <c r="BD3448" s="16">
        <v>2020</v>
      </c>
      <c r="BE3448" s="13" t="str">
        <f>VLOOKUP($A3448,'EIA-860 Solar Plants'!$C:AP,COLUMN(A3447)+2)</f>
        <v>1099 N Schabauer St</v>
      </c>
      <c r="BF3448" s="13" t="str">
        <f>VLOOKUP($A3448,'EIA-860 Solar Plants'!$C:AQ,COLUMN(B3447)+2)</f>
        <v>Goldsmith</v>
      </c>
      <c r="BG3448" s="13" t="str">
        <f>VLOOKUP($A3448,'EIA-860 Solar Plants'!$C:AS,COLUMN(C3447)+2)</f>
        <v>TX</v>
      </c>
      <c r="BH3448" s="13">
        <f>VLOOKUP($A3448,'EIA-860 Solar Plants'!$C:AT,COLUMN(D3447)+2)</f>
        <v>79741</v>
      </c>
      <c r="BI3448" s="13" t="str">
        <f>VLOOKUP($A3448,'EIA-860 Solar Plants'!$C:AU,COLUMN(E3447)+2)</f>
        <v>Ector</v>
      </c>
      <c r="BJ3448" s="13">
        <f>VLOOKUP($A3448,'EIA-860 Solar Plants'!$C:AV,COLUMN(F3447)+2)</f>
        <v>31.982702</v>
      </c>
      <c r="BK3448" s="13">
        <f>VLOOKUP($A3448,'EIA-860 Solar Plants'!$C:AW,COLUMN(G3447)+2)</f>
        <v>-102.340588</v>
      </c>
      <c r="BL3448" s="13" t="str">
        <f>VLOOKUP($A3448,'EIA-860 Solar Plants'!$C:AX,COLUMN(H3447)+2)</f>
        <v>TRE</v>
      </c>
      <c r="BM3448" s="13" t="str">
        <f>VLOOKUP($A3448,'EIA-860 Solar Plants'!$C:AZ,COLUMN(I3447)+2)</f>
        <v>ERCO</v>
      </c>
      <c r="BN3448" s="13" t="str">
        <f>VLOOKUP($A3448,'EIA-860 Solar Plants'!$C:BA,COLUMN(J3447)+2)</f>
        <v>Electric Reliability Council of Texas, Inc.</v>
      </c>
      <c r="BO3448" s="13" t="str">
        <f>VLOOKUP($A3448,'EIA-860 Solar Plants'!$C:BB,COLUMN(K3447)+2)</f>
        <v/>
      </c>
      <c r="BP3448" s="13">
        <f>VLOOKUP($A3448,'EIA-860 Solar Plants'!$C:BC,COLUMN(L3447)+2)</f>
        <v>22</v>
      </c>
      <c r="BQ3448" s="13" t="str">
        <f>VLOOKUP($A3448,'EIA-860 Solar Plants'!$C:BD,COLUMN(M3447)+2)</f>
        <v>NR</v>
      </c>
      <c r="BR3448" s="13">
        <f>VLOOKUP($A3448,'EIA-860 Solar Plants'!$C:BE,COLUMN(N3447)+2)</f>
        <v>2</v>
      </c>
      <c r="BS3448" s="13" t="str">
        <f>VLOOKUP($A3448,'EIA-860 Solar Plants'!$C:BF,COLUMN(O3447)+2)</f>
        <v>IPP Non-CHP</v>
      </c>
      <c r="BT3448" s="13" t="str">
        <f>VLOOKUP($A3448,'EIA-860 Solar Plants'!$C:BG,COLUMN(P3447)+2)</f>
        <v>N</v>
      </c>
      <c r="BU3448" s="13" t="str">
        <f>VLOOKUP($A3448,'EIA-860 Solar Plants'!$C:BH,COLUMN(Q3447)+2)</f>
        <v/>
      </c>
      <c r="BV3448" s="13" t="str">
        <f>VLOOKUP($A3448,'EIA-860 Solar Plants'!$C:BI,COLUMN(R3447)+2)</f>
        <v>N</v>
      </c>
      <c r="BW3448" s="13" t="str">
        <f>VLOOKUP($A3448,'EIA-860 Solar Plants'!$C:BJ,COLUMN(S3447)+2)</f>
        <v/>
      </c>
      <c r="BX3448" s="13" t="str">
        <f>VLOOKUP($A3448,'EIA-860 Solar Plants'!$C:BK,COLUMN(T3447)+2)</f>
        <v>N</v>
      </c>
      <c r="BY3448" s="13" t="str">
        <f>VLOOKUP($A3448,'EIA-860 Solar Plants'!$C:BL,COLUMN(U3447)+2)</f>
        <v/>
      </c>
      <c r="BZ3448" s="13" t="str">
        <f>VLOOKUP($A3448,'EIA-860 Solar Plants'!$C:BM,COLUMN(V3447)+2)</f>
        <v/>
      </c>
      <c r="CA3448" s="13" t="str">
        <f>VLOOKUP($A3448,'EIA-860 Solar Plants'!$C:BN,COLUMN(W3447)+2)</f>
        <v/>
      </c>
      <c r="CB3448" s="13" t="str">
        <f>VLOOKUP($A3448,'EIA-860 Solar Plants'!$C:BO,COLUMN(X3447)+2)</f>
        <v/>
      </c>
      <c r="CC3448" s="13" t="str">
        <f>VLOOKUP($A3448,'EIA-860 Solar Plants'!$C:BP,COLUMN(Y3447)+2)</f>
        <v>Oncor Electric Delivery Company LLC</v>
      </c>
      <c r="CD3448" s="13">
        <f>VLOOKUP($A3448,'EIA-860 Solar Plants'!$C:BQ,COLUMN(Z3447)+2)</f>
        <v>44372</v>
      </c>
      <c r="CE3448" s="13" t="str">
        <f>VLOOKUP($A3448,'EIA-860 Solar Plants'!$C:BR,COLUMN(AA3447)+2)</f>
        <v>TX</v>
      </c>
      <c r="CF3448" s="13">
        <f>VLOOKUP($A3448,'EIA-860 Solar Plants'!$C:BS,COLUMN(AB3447)+2)</f>
        <v>138</v>
      </c>
      <c r="CG3448" s="13" t="str">
        <f>VLOOKUP($A3448,'EIA-860 Solar Plants'!$C:BT,COLUMN(AC3447)+2)</f>
        <v xml:space="preserve"> </v>
      </c>
      <c r="CH3448" s="13" t="str">
        <f>VLOOKUP($A3448,'EIA-860 Solar Plants'!$C:BU,COLUMN(AD3447)+2)</f>
        <v xml:space="preserve"> </v>
      </c>
      <c r="CI3448" s="13" t="str">
        <f>VLOOKUP($A3448,'EIA-860 Solar Plants'!$C:BV,COLUMN(AE3447)+2)</f>
        <v>N</v>
      </c>
      <c r="CJ3448" s="13" t="str">
        <f>VLOOKUP($A3448,'EIA-860 Solar Plants'!$C:BW,COLUMN(AF3447)+2)</f>
        <v/>
      </c>
      <c r="CK3448" s="13" t="str">
        <f>VLOOKUP($A3448,'EIA-860 Solar Plants'!$C:BX,COLUMN(AG3447)+2)</f>
        <v/>
      </c>
      <c r="CL3448" s="13" t="str">
        <f>VLOOKUP($A3448,'EIA-860 Solar Plants'!$C:BY,COLUMN(AH3447)+2)</f>
        <v/>
      </c>
      <c r="CM3448" s="13" t="str">
        <f>VLOOKUP($A3448,'EIA-860 Solar Plants'!$C:BZ,COLUMN(AI3447)+2)</f>
        <v/>
      </c>
      <c r="CN3448" s="13" t="str">
        <f>VLOOKUP($A3448,'EIA-860 Solar Plants'!$C:CA,COLUMN(AJ3447)+2)</f>
        <v/>
      </c>
      <c r="CO3448" s="13">
        <f>SUMIF('EIA-860 Generators'!D:D,'EIA-923 Plants'!A3448,'EIA-860 Generators'!N:N)</f>
        <v>16.8</v>
      </c>
      <c r="CP3448" s="13">
        <f>SUMIF('EIA-860 Generators'!D:D,'EIA-923 Plants'!A3448,'EIA-860 Generators'!O:O)</f>
        <v>16.8</v>
      </c>
      <c r="CQ3448" s="13">
        <f>SUMIF('EIA-860 Generators'!D:D,'EIA-923 Plants'!A3448,'EIA-860 Generators'!P:P)</f>
        <v>11.8</v>
      </c>
      <c r="CR3448" s="13">
        <f>SUMIF('EIA-860 Generators'!D:D,'EIA-923 Plants'!A3448,'EIA-860 Generators'!Q:Q)</f>
        <v>16.8</v>
      </c>
      <c r="CS3448" s="13">
        <f>SUMIF('EIA-860 Generators'!D:D,'EIA-923 Plants'!A3448,'EIA-860 Generators'!R:R)</f>
        <v>16.8</v>
      </c>
      <c r="CT3448" s="13">
        <f>SUMIF('EIA-860 Generators'!D:D,'EIA-923 Plants'!A3448,'EIA-860 Generators'!S:S)</f>
        <v>11.8</v>
      </c>
      <c r="CU3448" s="13">
        <f>AVERAGEIF('EIA-860 Generators'!D:D,'EIA-923 Plants'!A3448,'EIA-860 Generators'!T:T)</f>
        <v>5</v>
      </c>
      <c r="CV3448" s="13">
        <f>SUMIF('EIA-860 Generators'!D:D,'EIA-923 Plants'!A3448,'EIA-860 Generators'!T:T)</f>
        <v>5</v>
      </c>
    </row>
    <row r="3449" spans="1:100" x14ac:dyDescent="0.2">
      <c r="A3449" s="16">
        <v>63390</v>
      </c>
      <c r="B3449" s="14" t="s">
        <v>51</v>
      </c>
      <c r="C3449" s="14" t="s">
        <v>36940</v>
      </c>
      <c r="D3449" s="14" t="s">
        <v>30248</v>
      </c>
      <c r="E3449" s="16">
        <v>60571</v>
      </c>
      <c r="F3449" s="14" t="s">
        <v>902</v>
      </c>
      <c r="G3449" s="14" t="s">
        <v>44040</v>
      </c>
      <c r="H3449" s="14" t="s">
        <v>903</v>
      </c>
      <c r="I3449" s="16">
        <v>22</v>
      </c>
      <c r="J3449" s="16">
        <v>2</v>
      </c>
      <c r="K3449" s="14" t="s">
        <v>44043</v>
      </c>
      <c r="L3449" s="14" t="s">
        <v>40991</v>
      </c>
      <c r="M3449" s="14" t="s">
        <v>44038</v>
      </c>
      <c r="N3449" s="14" t="s">
        <v>44038</v>
      </c>
      <c r="O3449" s="14" t="s">
        <v>216</v>
      </c>
      <c r="P3449" s="14" t="s">
        <v>44039</v>
      </c>
      <c r="Q3449" s="27">
        <v>667</v>
      </c>
      <c r="R3449" s="27">
        <v>1579</v>
      </c>
      <c r="S3449" s="27">
        <v>1798</v>
      </c>
      <c r="T3449" s="27">
        <v>2509</v>
      </c>
      <c r="U3449" s="27">
        <v>3316</v>
      </c>
      <c r="V3449" s="27">
        <v>4474</v>
      </c>
      <c r="W3449" s="27">
        <v>4527</v>
      </c>
      <c r="X3449" s="27">
        <v>4044</v>
      </c>
      <c r="Y3449" s="27">
        <v>3150</v>
      </c>
      <c r="Z3449" s="27">
        <v>1948</v>
      </c>
      <c r="AA3449" s="27">
        <v>1667</v>
      </c>
      <c r="AB3449" s="27">
        <v>825</v>
      </c>
      <c r="AC3449" s="27">
        <v>667</v>
      </c>
      <c r="AD3449" s="27">
        <v>1579</v>
      </c>
      <c r="AE3449" s="27">
        <v>1798</v>
      </c>
      <c r="AF3449" s="27">
        <v>2509</v>
      </c>
      <c r="AG3449" s="27">
        <v>3316</v>
      </c>
      <c r="AH3449" s="27">
        <v>4474</v>
      </c>
      <c r="AI3449" s="27">
        <v>4527</v>
      </c>
      <c r="AJ3449" s="27">
        <v>4044</v>
      </c>
      <c r="AK3449" s="27">
        <v>3150</v>
      </c>
      <c r="AL3449" s="27">
        <v>1948</v>
      </c>
      <c r="AM3449" s="27">
        <v>1667</v>
      </c>
      <c r="AN3449" s="27">
        <v>825</v>
      </c>
      <c r="AO3449" s="27">
        <v>76</v>
      </c>
      <c r="AP3449" s="27">
        <v>180</v>
      </c>
      <c r="AQ3449" s="27">
        <v>205</v>
      </c>
      <c r="AR3449" s="27">
        <v>286</v>
      </c>
      <c r="AS3449" s="27">
        <v>378</v>
      </c>
      <c r="AT3449" s="27">
        <v>510</v>
      </c>
      <c r="AU3449" s="27">
        <v>516</v>
      </c>
      <c r="AV3449" s="27">
        <v>461</v>
      </c>
      <c r="AW3449" s="27">
        <v>359</v>
      </c>
      <c r="AX3449" s="27">
        <v>222</v>
      </c>
      <c r="AY3449" s="27">
        <v>190</v>
      </c>
      <c r="AZ3449" s="27">
        <v>94</v>
      </c>
      <c r="BA3449" s="27">
        <v>30504</v>
      </c>
      <c r="BB3449" s="27">
        <v>30504</v>
      </c>
      <c r="BC3449" s="27">
        <v>3477</v>
      </c>
      <c r="BD3449" s="16">
        <v>2020</v>
      </c>
      <c r="BE3449" s="13" t="str">
        <f>VLOOKUP($A3449,'EIA-860 Solar Plants'!$C:AP,COLUMN(A3448)+2)</f>
        <v>129 West State Street</v>
      </c>
      <c r="BF3449" s="13" t="str">
        <f>VLOOKUP($A3449,'EIA-860 Solar Plants'!$C:AQ,COLUMN(B3448)+2)</f>
        <v>Shelby</v>
      </c>
      <c r="BG3449" s="13" t="str">
        <f>VLOOKUP($A3449,'EIA-860 Solar Plants'!$C:AS,COLUMN(C3448)+2)</f>
        <v>OH</v>
      </c>
      <c r="BH3449" s="13">
        <f>VLOOKUP($A3449,'EIA-860 Solar Plants'!$C:AT,COLUMN(D3448)+2)</f>
        <v>44875</v>
      </c>
      <c r="BI3449" s="13" t="str">
        <f>VLOOKUP($A3449,'EIA-860 Solar Plants'!$C:AU,COLUMN(E3448)+2)</f>
        <v>Richland</v>
      </c>
      <c r="BJ3449" s="13">
        <f>VLOOKUP($A3449,'EIA-860 Solar Plants'!$C:AV,COLUMN(F3448)+2)</f>
        <v>40.896042000000001</v>
      </c>
      <c r="BK3449" s="13">
        <f>VLOOKUP($A3449,'EIA-860 Solar Plants'!$C:AW,COLUMN(G3448)+2)</f>
        <v>-82.672394999999995</v>
      </c>
      <c r="BL3449" s="13" t="str">
        <f>VLOOKUP($A3449,'EIA-860 Solar Plants'!$C:AX,COLUMN(H3448)+2)</f>
        <v>RFC</v>
      </c>
      <c r="BM3449" s="13" t="str">
        <f>VLOOKUP($A3449,'EIA-860 Solar Plants'!$C:AZ,COLUMN(I3448)+2)</f>
        <v>PJM</v>
      </c>
      <c r="BN3449" s="13" t="str">
        <f>VLOOKUP($A3449,'EIA-860 Solar Plants'!$C:BA,COLUMN(J3448)+2)</f>
        <v>PJM Interconnection, LLC</v>
      </c>
      <c r="BO3449" s="13" t="str">
        <f>VLOOKUP($A3449,'EIA-860 Solar Plants'!$C:BB,COLUMN(K3448)+2)</f>
        <v/>
      </c>
      <c r="BP3449" s="13">
        <f>VLOOKUP($A3449,'EIA-860 Solar Plants'!$C:BC,COLUMN(L3448)+2)</f>
        <v>22</v>
      </c>
      <c r="BQ3449" s="13" t="str">
        <f>VLOOKUP($A3449,'EIA-860 Solar Plants'!$C:BD,COLUMN(M3448)+2)</f>
        <v>NR</v>
      </c>
      <c r="BR3449" s="13">
        <f>VLOOKUP($A3449,'EIA-860 Solar Plants'!$C:BE,COLUMN(N3448)+2)</f>
        <v>2</v>
      </c>
      <c r="BS3449" s="13" t="str">
        <f>VLOOKUP($A3449,'EIA-860 Solar Plants'!$C:BF,COLUMN(O3448)+2)</f>
        <v>IPP Non-CHP</v>
      </c>
      <c r="BT3449" s="13" t="str">
        <f>VLOOKUP($A3449,'EIA-860 Solar Plants'!$C:BG,COLUMN(P3448)+2)</f>
        <v>N</v>
      </c>
      <c r="BU3449" s="13" t="str">
        <f>VLOOKUP($A3449,'EIA-860 Solar Plants'!$C:BH,COLUMN(Q3448)+2)</f>
        <v/>
      </c>
      <c r="BV3449" s="13" t="str">
        <f>VLOOKUP($A3449,'EIA-860 Solar Plants'!$C:BI,COLUMN(R3448)+2)</f>
        <v>Y</v>
      </c>
      <c r="BW3449" s="13" t="str">
        <f>VLOOKUP($A3449,'EIA-860 Solar Plants'!$C:BJ,COLUMN(S3448)+2)</f>
        <v>20-320-000</v>
      </c>
      <c r="BX3449" s="13" t="str">
        <f>VLOOKUP($A3449,'EIA-860 Solar Plants'!$C:BK,COLUMN(T3448)+2)</f>
        <v>N</v>
      </c>
      <c r="BY3449" s="13" t="str">
        <f>VLOOKUP($A3449,'EIA-860 Solar Plants'!$C:BL,COLUMN(U3448)+2)</f>
        <v/>
      </c>
      <c r="BZ3449" s="13" t="str">
        <f>VLOOKUP($A3449,'EIA-860 Solar Plants'!$C:BM,COLUMN(V3448)+2)</f>
        <v>N</v>
      </c>
      <c r="CA3449" s="13" t="str">
        <f>VLOOKUP($A3449,'EIA-860 Solar Plants'!$C:BN,COLUMN(W3448)+2)</f>
        <v/>
      </c>
      <c r="CB3449" s="13" t="str">
        <f>VLOOKUP($A3449,'EIA-860 Solar Plants'!$C:BO,COLUMN(X3448)+2)</f>
        <v/>
      </c>
      <c r="CC3449" s="13" t="str">
        <f>VLOOKUP($A3449,'EIA-860 Solar Plants'!$C:BP,COLUMN(Y3448)+2)</f>
        <v>City of Shelby - (OH)</v>
      </c>
      <c r="CD3449" s="13">
        <f>VLOOKUP($A3449,'EIA-860 Solar Plants'!$C:BQ,COLUMN(Z3448)+2)</f>
        <v>17043</v>
      </c>
      <c r="CE3449" s="13" t="str">
        <f>VLOOKUP($A3449,'EIA-860 Solar Plants'!$C:BR,COLUMN(AA3448)+2)</f>
        <v>OH</v>
      </c>
      <c r="CF3449" s="13">
        <f>VLOOKUP($A3449,'EIA-860 Solar Plants'!$C:BS,COLUMN(AB3448)+2)</f>
        <v>12.47</v>
      </c>
      <c r="CG3449" s="13" t="str">
        <f>VLOOKUP($A3449,'EIA-860 Solar Plants'!$C:BT,COLUMN(AC3448)+2)</f>
        <v xml:space="preserve"> </v>
      </c>
      <c r="CH3449" s="13" t="str">
        <f>VLOOKUP($A3449,'EIA-860 Solar Plants'!$C:BU,COLUMN(AD3448)+2)</f>
        <v xml:space="preserve"> </v>
      </c>
      <c r="CI3449" s="13" t="str">
        <f>VLOOKUP($A3449,'EIA-860 Solar Plants'!$C:BV,COLUMN(AE3448)+2)</f>
        <v>N</v>
      </c>
      <c r="CJ3449" s="13" t="str">
        <f>VLOOKUP($A3449,'EIA-860 Solar Plants'!$C:BW,COLUMN(AF3448)+2)</f>
        <v/>
      </c>
      <c r="CK3449" s="13" t="str">
        <f>VLOOKUP($A3449,'EIA-860 Solar Plants'!$C:BX,COLUMN(AG3448)+2)</f>
        <v/>
      </c>
      <c r="CL3449" s="13" t="str">
        <f>VLOOKUP($A3449,'EIA-860 Solar Plants'!$C:BY,COLUMN(AH3448)+2)</f>
        <v/>
      </c>
      <c r="CM3449" s="13" t="str">
        <f>VLOOKUP($A3449,'EIA-860 Solar Plants'!$C:BZ,COLUMN(AI3448)+2)</f>
        <v/>
      </c>
      <c r="CN3449" s="13" t="str">
        <f>VLOOKUP($A3449,'EIA-860 Solar Plants'!$C:CA,COLUMN(AJ3448)+2)</f>
        <v/>
      </c>
      <c r="CO3449" s="13">
        <f>SUMIF('EIA-860 Generators'!D:D,'EIA-923 Plants'!A3449,'EIA-860 Generators'!N:N)</f>
        <v>1.9</v>
      </c>
      <c r="CP3449" s="13">
        <f>SUMIF('EIA-860 Generators'!D:D,'EIA-923 Plants'!A3449,'EIA-860 Generators'!O:O)</f>
        <v>1.9</v>
      </c>
      <c r="CQ3449" s="13">
        <f>SUMIF('EIA-860 Generators'!D:D,'EIA-923 Plants'!A3449,'EIA-860 Generators'!P:P)</f>
        <v>1.9</v>
      </c>
      <c r="CR3449" s="13">
        <f>SUMIF('EIA-860 Generators'!D:D,'EIA-923 Plants'!A3449,'EIA-860 Generators'!Q:Q)</f>
        <v>1.9</v>
      </c>
      <c r="CS3449" s="13">
        <f>SUMIF('EIA-860 Generators'!D:D,'EIA-923 Plants'!A3449,'EIA-860 Generators'!R:R)</f>
        <v>1.9</v>
      </c>
      <c r="CT3449" s="13">
        <f>SUMIF('EIA-860 Generators'!D:D,'EIA-923 Plants'!A3449,'EIA-860 Generators'!S:S)</f>
        <v>1.9</v>
      </c>
      <c r="CU3449" s="13">
        <f>AVERAGEIF('EIA-860 Generators'!D:D,'EIA-923 Plants'!A3449,'EIA-860 Generators'!T:T)</f>
        <v>12</v>
      </c>
      <c r="CV3449" s="13">
        <f>SUMIF('EIA-860 Generators'!D:D,'EIA-923 Plants'!A3449,'EIA-860 Generators'!T:T)</f>
        <v>12</v>
      </c>
    </row>
    <row r="3450" spans="1:100" x14ac:dyDescent="0.2">
      <c r="A3450" s="16">
        <v>63391</v>
      </c>
      <c r="B3450" s="14" t="s">
        <v>51</v>
      </c>
      <c r="C3450" s="14" t="s">
        <v>36943</v>
      </c>
      <c r="D3450" s="14" t="s">
        <v>30888</v>
      </c>
      <c r="E3450" s="16">
        <v>61724</v>
      </c>
      <c r="F3450" s="14" t="s">
        <v>312</v>
      </c>
      <c r="G3450" s="14" t="s">
        <v>44046</v>
      </c>
      <c r="H3450" s="14" t="s">
        <v>93</v>
      </c>
      <c r="I3450" s="16">
        <v>22</v>
      </c>
      <c r="J3450" s="16">
        <v>2</v>
      </c>
      <c r="K3450" s="14" t="s">
        <v>44043</v>
      </c>
      <c r="L3450" s="14" t="s">
        <v>40991</v>
      </c>
      <c r="M3450" s="14" t="s">
        <v>44038</v>
      </c>
      <c r="N3450" s="14" t="s">
        <v>44038</v>
      </c>
      <c r="O3450" s="14" t="s">
        <v>4992</v>
      </c>
      <c r="P3450" s="14" t="s">
        <v>42677</v>
      </c>
      <c r="Q3450" s="27">
        <v>1485</v>
      </c>
      <c r="R3450" s="27">
        <v>1559</v>
      </c>
      <c r="S3450" s="27">
        <v>1782</v>
      </c>
      <c r="T3450" s="27">
        <v>2478</v>
      </c>
      <c r="U3450" s="27">
        <v>2762</v>
      </c>
      <c r="V3450" s="27">
        <v>2596</v>
      </c>
      <c r="W3450" s="27">
        <v>2538</v>
      </c>
      <c r="X3450" s="27">
        <v>2397</v>
      </c>
      <c r="Y3450" s="27">
        <v>2111</v>
      </c>
      <c r="Z3450" s="27">
        <v>2019</v>
      </c>
      <c r="AA3450" s="27">
        <v>1622</v>
      </c>
      <c r="AB3450" s="27">
        <v>1496</v>
      </c>
      <c r="AC3450" s="27">
        <v>1485</v>
      </c>
      <c r="AD3450" s="27">
        <v>1559</v>
      </c>
      <c r="AE3450" s="27">
        <v>1782</v>
      </c>
      <c r="AF3450" s="27">
        <v>2478</v>
      </c>
      <c r="AG3450" s="27">
        <v>2762</v>
      </c>
      <c r="AH3450" s="27">
        <v>2596</v>
      </c>
      <c r="AI3450" s="27">
        <v>2538</v>
      </c>
      <c r="AJ3450" s="27">
        <v>2397</v>
      </c>
      <c r="AK3450" s="27">
        <v>2111</v>
      </c>
      <c r="AL3450" s="27">
        <v>2019</v>
      </c>
      <c r="AM3450" s="27">
        <v>1622</v>
      </c>
      <c r="AN3450" s="27">
        <v>1496</v>
      </c>
      <c r="AO3450" s="27">
        <v>169.22200000000001</v>
      </c>
      <c r="AP3450" s="27">
        <v>177.732</v>
      </c>
      <c r="AQ3450" s="27">
        <v>203.126</v>
      </c>
      <c r="AR3450" s="27">
        <v>282.47500000000002</v>
      </c>
      <c r="AS3450" s="27">
        <v>314.86900000000003</v>
      </c>
      <c r="AT3450" s="27">
        <v>295.89</v>
      </c>
      <c r="AU3450" s="27">
        <v>289.33100000000002</v>
      </c>
      <c r="AV3450" s="27">
        <v>273.27800000000002</v>
      </c>
      <c r="AW3450" s="27">
        <v>240.608</v>
      </c>
      <c r="AX3450" s="27">
        <v>230.101</v>
      </c>
      <c r="AY3450" s="27">
        <v>184.881</v>
      </c>
      <c r="AZ3450" s="27">
        <v>170.48699999999999</v>
      </c>
      <c r="BA3450" s="27">
        <v>24845</v>
      </c>
      <c r="BB3450" s="27">
        <v>24845</v>
      </c>
      <c r="BC3450" s="27">
        <v>2832</v>
      </c>
      <c r="BD3450" s="16">
        <v>2020</v>
      </c>
      <c r="BE3450" s="13" t="str">
        <f>VLOOKUP($A3450,'EIA-860 Solar Plants'!$C:AP,COLUMN(A3449)+2)</f>
        <v>100 Industrial Park Loop NE</v>
      </c>
      <c r="BF3450" s="13" t="str">
        <f>VLOOKUP($A3450,'EIA-860 Solar Plants'!$C:AQ,COLUMN(B3449)+2)</f>
        <v>Rio Rancho</v>
      </c>
      <c r="BG3450" s="13" t="str">
        <f>VLOOKUP($A3450,'EIA-860 Solar Plants'!$C:AS,COLUMN(C3449)+2)</f>
        <v>NM</v>
      </c>
      <c r="BH3450" s="13">
        <f>VLOOKUP($A3450,'EIA-860 Solar Plants'!$C:AT,COLUMN(D3449)+2)</f>
        <v>87124</v>
      </c>
      <c r="BI3450" s="13" t="str">
        <f>VLOOKUP($A3450,'EIA-860 Solar Plants'!$C:AU,COLUMN(E3449)+2)</f>
        <v>Sandoval</v>
      </c>
      <c r="BJ3450" s="13">
        <f>VLOOKUP($A3450,'EIA-860 Solar Plants'!$C:AV,COLUMN(F3449)+2)</f>
        <v>35.179889000000003</v>
      </c>
      <c r="BK3450" s="13">
        <f>VLOOKUP($A3450,'EIA-860 Solar Plants'!$C:AW,COLUMN(G3449)+2)</f>
        <v>-106.806583</v>
      </c>
      <c r="BL3450" s="13" t="str">
        <f>VLOOKUP($A3450,'EIA-860 Solar Plants'!$C:AX,COLUMN(H3449)+2)</f>
        <v>WECC</v>
      </c>
      <c r="BM3450" s="13" t="str">
        <f>VLOOKUP($A3450,'EIA-860 Solar Plants'!$C:AZ,COLUMN(I3449)+2)</f>
        <v>PNM</v>
      </c>
      <c r="BN3450" s="13" t="str">
        <f>VLOOKUP($A3450,'EIA-860 Solar Plants'!$C:BA,COLUMN(J3449)+2)</f>
        <v>Public Service Company of New Mexico</v>
      </c>
      <c r="BO3450" s="13" t="str">
        <f>VLOOKUP($A3450,'EIA-860 Solar Plants'!$C:BB,COLUMN(K3449)+2)</f>
        <v/>
      </c>
      <c r="BP3450" s="13">
        <f>VLOOKUP($A3450,'EIA-860 Solar Plants'!$C:BC,COLUMN(L3449)+2)</f>
        <v>22</v>
      </c>
      <c r="BQ3450" s="13" t="str">
        <f>VLOOKUP($A3450,'EIA-860 Solar Plants'!$C:BD,COLUMN(M3449)+2)</f>
        <v>NR</v>
      </c>
      <c r="BR3450" s="13">
        <f>VLOOKUP($A3450,'EIA-860 Solar Plants'!$C:BE,COLUMN(N3449)+2)</f>
        <v>2</v>
      </c>
      <c r="BS3450" s="13" t="str">
        <f>VLOOKUP($A3450,'EIA-860 Solar Plants'!$C:BF,COLUMN(O3449)+2)</f>
        <v>IPP Non-CHP</v>
      </c>
      <c r="BT3450" s="13" t="str">
        <f>VLOOKUP($A3450,'EIA-860 Solar Plants'!$C:BG,COLUMN(P3449)+2)</f>
        <v>N</v>
      </c>
      <c r="BU3450" s="13" t="str">
        <f>VLOOKUP($A3450,'EIA-860 Solar Plants'!$C:BH,COLUMN(Q3449)+2)</f>
        <v/>
      </c>
      <c r="BV3450" s="13" t="str">
        <f>VLOOKUP($A3450,'EIA-860 Solar Plants'!$C:BI,COLUMN(R3449)+2)</f>
        <v>Y</v>
      </c>
      <c r="BW3450" s="13" t="str">
        <f>VLOOKUP($A3450,'EIA-860 Solar Plants'!$C:BJ,COLUMN(S3449)+2)</f>
        <v>QF19-1591-000</v>
      </c>
      <c r="BX3450" s="13" t="str">
        <f>VLOOKUP($A3450,'EIA-860 Solar Plants'!$C:BK,COLUMN(T3449)+2)</f>
        <v>Y</v>
      </c>
      <c r="BY3450" s="13" t="str">
        <f>VLOOKUP($A3450,'EIA-860 Solar Plants'!$C:BL,COLUMN(U3449)+2)</f>
        <v>QF19-1591-000</v>
      </c>
      <c r="BZ3450" s="13" t="str">
        <f>VLOOKUP($A3450,'EIA-860 Solar Plants'!$C:BM,COLUMN(V3449)+2)</f>
        <v/>
      </c>
      <c r="CA3450" s="13" t="str">
        <f>VLOOKUP($A3450,'EIA-860 Solar Plants'!$C:BN,COLUMN(W3449)+2)</f>
        <v/>
      </c>
      <c r="CB3450" s="13" t="str">
        <f>VLOOKUP($A3450,'EIA-860 Solar Plants'!$C:BO,COLUMN(X3449)+2)</f>
        <v/>
      </c>
      <c r="CC3450" s="13" t="str">
        <f>VLOOKUP($A3450,'EIA-860 Solar Plants'!$C:BP,COLUMN(Y3449)+2)</f>
        <v>Public Service Co of NM</v>
      </c>
      <c r="CD3450" s="13">
        <f>VLOOKUP($A3450,'EIA-860 Solar Plants'!$C:BQ,COLUMN(Z3449)+2)</f>
        <v>15473</v>
      </c>
      <c r="CE3450" s="13" t="str">
        <f>VLOOKUP($A3450,'EIA-860 Solar Plants'!$C:BR,COLUMN(AA3449)+2)</f>
        <v>NM</v>
      </c>
      <c r="CF3450" s="13">
        <f>VLOOKUP($A3450,'EIA-860 Solar Plants'!$C:BS,COLUMN(AB3449)+2)</f>
        <v>12.47</v>
      </c>
      <c r="CG3450" s="13" t="str">
        <f>VLOOKUP($A3450,'EIA-860 Solar Plants'!$C:BT,COLUMN(AC3449)+2)</f>
        <v xml:space="preserve"> </v>
      </c>
      <c r="CH3450" s="13" t="str">
        <f>VLOOKUP($A3450,'EIA-860 Solar Plants'!$C:BU,COLUMN(AD3449)+2)</f>
        <v xml:space="preserve"> </v>
      </c>
      <c r="CI3450" s="13" t="str">
        <f>VLOOKUP($A3450,'EIA-860 Solar Plants'!$C:BV,COLUMN(AE3449)+2)</f>
        <v>N</v>
      </c>
      <c r="CJ3450" s="13" t="str">
        <f>VLOOKUP($A3450,'EIA-860 Solar Plants'!$C:BW,COLUMN(AF3449)+2)</f>
        <v/>
      </c>
      <c r="CK3450" s="13" t="str">
        <f>VLOOKUP($A3450,'EIA-860 Solar Plants'!$C:BX,COLUMN(AG3449)+2)</f>
        <v/>
      </c>
      <c r="CL3450" s="13" t="str">
        <f>VLOOKUP($A3450,'EIA-860 Solar Plants'!$C:BY,COLUMN(AH3449)+2)</f>
        <v/>
      </c>
      <c r="CM3450" s="13" t="str">
        <f>VLOOKUP($A3450,'EIA-860 Solar Plants'!$C:BZ,COLUMN(AI3449)+2)</f>
        <v/>
      </c>
      <c r="CN3450" s="13" t="str">
        <f>VLOOKUP($A3450,'EIA-860 Solar Plants'!$C:CA,COLUMN(AJ3449)+2)</f>
        <v/>
      </c>
      <c r="CO3450" s="13">
        <f>SUMIF('EIA-860 Generators'!D:D,'EIA-923 Plants'!A3450,'EIA-860 Generators'!N:N)</f>
        <v>1.2</v>
      </c>
      <c r="CP3450" s="13">
        <f>SUMIF('EIA-860 Generators'!D:D,'EIA-923 Plants'!A3450,'EIA-860 Generators'!O:O)</f>
        <v>1.2</v>
      </c>
      <c r="CQ3450" s="13">
        <f>SUMIF('EIA-860 Generators'!D:D,'EIA-923 Plants'!A3450,'EIA-860 Generators'!P:P)</f>
        <v>0.8</v>
      </c>
      <c r="CR3450" s="13">
        <f>SUMIF('EIA-860 Generators'!D:D,'EIA-923 Plants'!A3450,'EIA-860 Generators'!Q:Q)</f>
        <v>1.2</v>
      </c>
      <c r="CS3450" s="13">
        <f>SUMIF('EIA-860 Generators'!D:D,'EIA-923 Plants'!A3450,'EIA-860 Generators'!R:R)</f>
        <v>1.2</v>
      </c>
      <c r="CT3450" s="13">
        <f>SUMIF('EIA-860 Generators'!D:D,'EIA-923 Plants'!A3450,'EIA-860 Generators'!S:S)</f>
        <v>0.8</v>
      </c>
      <c r="CU3450" s="13">
        <f>AVERAGEIF('EIA-860 Generators'!D:D,'EIA-923 Plants'!A3450,'EIA-860 Generators'!T:T)</f>
        <v>9</v>
      </c>
      <c r="CV3450" s="13">
        <f>SUMIF('EIA-860 Generators'!D:D,'EIA-923 Plants'!A3450,'EIA-860 Generators'!T:T)</f>
        <v>9</v>
      </c>
    </row>
    <row r="3451" spans="1:100" x14ac:dyDescent="0.2">
      <c r="A3451" s="16">
        <v>63392</v>
      </c>
      <c r="B3451" s="14" t="s">
        <v>51</v>
      </c>
      <c r="C3451" s="14" t="s">
        <v>36946</v>
      </c>
      <c r="D3451" s="14" t="s">
        <v>29585</v>
      </c>
      <c r="E3451" s="16">
        <v>61419</v>
      </c>
      <c r="F3451" s="14" t="s">
        <v>1580</v>
      </c>
      <c r="G3451" s="14" t="s">
        <v>44037</v>
      </c>
      <c r="H3451" s="14" t="s">
        <v>903</v>
      </c>
      <c r="I3451" s="16">
        <v>22</v>
      </c>
      <c r="J3451" s="16">
        <v>2</v>
      </c>
      <c r="K3451" s="14" t="s">
        <v>44043</v>
      </c>
      <c r="L3451" s="14" t="s">
        <v>40991</v>
      </c>
      <c r="M3451" s="14" t="s">
        <v>44038</v>
      </c>
      <c r="N3451" s="14" t="s">
        <v>44038</v>
      </c>
      <c r="O3451" s="14" t="s">
        <v>216</v>
      </c>
      <c r="P3451" s="14" t="s">
        <v>42677</v>
      </c>
      <c r="Q3451" s="27">
        <v>2820</v>
      </c>
      <c r="R3451" s="27">
        <v>2992</v>
      </c>
      <c r="S3451" s="27">
        <v>3961</v>
      </c>
      <c r="T3451" s="27">
        <v>4363</v>
      </c>
      <c r="U3451" s="27">
        <v>4852</v>
      </c>
      <c r="V3451" s="27">
        <v>4413</v>
      </c>
      <c r="W3451" s="27">
        <v>4728</v>
      </c>
      <c r="X3451" s="27">
        <v>4132</v>
      </c>
      <c r="Y3451" s="27">
        <v>3494</v>
      </c>
      <c r="Z3451" s="27">
        <v>3456</v>
      </c>
      <c r="AA3451" s="27">
        <v>2930</v>
      </c>
      <c r="AB3451" s="27">
        <v>2847</v>
      </c>
      <c r="AC3451" s="27">
        <v>2820</v>
      </c>
      <c r="AD3451" s="27">
        <v>2992</v>
      </c>
      <c r="AE3451" s="27">
        <v>3961</v>
      </c>
      <c r="AF3451" s="27">
        <v>4363</v>
      </c>
      <c r="AG3451" s="27">
        <v>4852</v>
      </c>
      <c r="AH3451" s="27">
        <v>4413</v>
      </c>
      <c r="AI3451" s="27">
        <v>4728</v>
      </c>
      <c r="AJ3451" s="27">
        <v>4132</v>
      </c>
      <c r="AK3451" s="27">
        <v>3494</v>
      </c>
      <c r="AL3451" s="27">
        <v>3456</v>
      </c>
      <c r="AM3451" s="27">
        <v>2930</v>
      </c>
      <c r="AN3451" s="27">
        <v>2847</v>
      </c>
      <c r="AO3451" s="27">
        <v>321.42200000000003</v>
      </c>
      <c r="AP3451" s="27">
        <v>341.06900000000002</v>
      </c>
      <c r="AQ3451" s="27">
        <v>451.55200000000002</v>
      </c>
      <c r="AR3451" s="27">
        <v>497.303</v>
      </c>
      <c r="AS3451" s="27">
        <v>553.08199999999999</v>
      </c>
      <c r="AT3451" s="27">
        <v>502.983</v>
      </c>
      <c r="AU3451" s="27">
        <v>538.96699999999998</v>
      </c>
      <c r="AV3451" s="27">
        <v>470.96699999999998</v>
      </c>
      <c r="AW3451" s="27">
        <v>398.226</v>
      </c>
      <c r="AX3451" s="27">
        <v>393.88600000000002</v>
      </c>
      <c r="AY3451" s="27">
        <v>334</v>
      </c>
      <c r="AZ3451" s="27">
        <v>324.54300000000001</v>
      </c>
      <c r="BA3451" s="27">
        <v>44988</v>
      </c>
      <c r="BB3451" s="27">
        <v>44988</v>
      </c>
      <c r="BC3451" s="27">
        <v>5128</v>
      </c>
      <c r="BD3451" s="16">
        <v>2020</v>
      </c>
      <c r="BE3451" s="13" t="str">
        <f>VLOOKUP($A3451,'EIA-860 Solar Plants'!$C:AP,COLUMN(A3450)+2)</f>
        <v>22999 East Trap Pond Rd.</v>
      </c>
      <c r="BF3451" s="13" t="str">
        <f>VLOOKUP($A3451,'EIA-860 Solar Plants'!$C:AQ,COLUMN(B3450)+2)</f>
        <v>Georgetown</v>
      </c>
      <c r="BG3451" s="13" t="str">
        <f>VLOOKUP($A3451,'EIA-860 Solar Plants'!$C:AS,COLUMN(C3450)+2)</f>
        <v>DE</v>
      </c>
      <c r="BH3451" s="13">
        <f>VLOOKUP($A3451,'EIA-860 Solar Plants'!$C:AT,COLUMN(D3450)+2)</f>
        <v>19947</v>
      </c>
      <c r="BI3451" s="13" t="str">
        <f>VLOOKUP($A3451,'EIA-860 Solar Plants'!$C:AU,COLUMN(E3450)+2)</f>
        <v>Sussex</v>
      </c>
      <c r="BJ3451" s="13">
        <f>VLOOKUP($A3451,'EIA-860 Solar Plants'!$C:AV,COLUMN(F3450)+2)</f>
        <v>38.664988999999998</v>
      </c>
      <c r="BK3451" s="13">
        <f>VLOOKUP($A3451,'EIA-860 Solar Plants'!$C:AW,COLUMN(G3450)+2)</f>
        <v>-75.399444000000003</v>
      </c>
      <c r="BL3451" s="13" t="str">
        <f>VLOOKUP($A3451,'EIA-860 Solar Plants'!$C:AX,COLUMN(H3450)+2)</f>
        <v>RFC</v>
      </c>
      <c r="BM3451" s="13" t="str">
        <f>VLOOKUP($A3451,'EIA-860 Solar Plants'!$C:AZ,COLUMN(I3450)+2)</f>
        <v>PJM</v>
      </c>
      <c r="BN3451" s="13" t="str">
        <f>VLOOKUP($A3451,'EIA-860 Solar Plants'!$C:BA,COLUMN(J3450)+2)</f>
        <v>PJM Interconnection, LLC</v>
      </c>
      <c r="BO3451" s="13" t="str">
        <f>VLOOKUP($A3451,'EIA-860 Solar Plants'!$C:BB,COLUMN(K3450)+2)</f>
        <v/>
      </c>
      <c r="BP3451" s="13">
        <f>VLOOKUP($A3451,'EIA-860 Solar Plants'!$C:BC,COLUMN(L3450)+2)</f>
        <v>22</v>
      </c>
      <c r="BQ3451" s="13" t="str">
        <f>VLOOKUP($A3451,'EIA-860 Solar Plants'!$C:BD,COLUMN(M3450)+2)</f>
        <v>NR</v>
      </c>
      <c r="BR3451" s="13">
        <f>VLOOKUP($A3451,'EIA-860 Solar Plants'!$C:BE,COLUMN(N3450)+2)</f>
        <v>2</v>
      </c>
      <c r="BS3451" s="13" t="str">
        <f>VLOOKUP($A3451,'EIA-860 Solar Plants'!$C:BF,COLUMN(O3450)+2)</f>
        <v>IPP Non-CHP</v>
      </c>
      <c r="BT3451" s="13" t="str">
        <f>VLOOKUP($A3451,'EIA-860 Solar Plants'!$C:BG,COLUMN(P3450)+2)</f>
        <v>N</v>
      </c>
      <c r="BU3451" s="13" t="str">
        <f>VLOOKUP($A3451,'EIA-860 Solar Plants'!$C:BH,COLUMN(Q3450)+2)</f>
        <v/>
      </c>
      <c r="BV3451" s="13" t="str">
        <f>VLOOKUP($A3451,'EIA-860 Solar Plants'!$C:BI,COLUMN(R3450)+2)</f>
        <v>N</v>
      </c>
      <c r="BW3451" s="13" t="str">
        <f>VLOOKUP($A3451,'EIA-860 Solar Plants'!$C:BJ,COLUMN(S3450)+2)</f>
        <v/>
      </c>
      <c r="BX3451" s="13" t="str">
        <f>VLOOKUP($A3451,'EIA-860 Solar Plants'!$C:BK,COLUMN(T3450)+2)</f>
        <v>Y</v>
      </c>
      <c r="BY3451" s="13" t="str">
        <f>VLOOKUP($A3451,'EIA-860 Solar Plants'!$C:BL,COLUMN(U3450)+2)</f>
        <v>20-390-000</v>
      </c>
      <c r="BZ3451" s="13" t="str">
        <f>VLOOKUP($A3451,'EIA-860 Solar Plants'!$C:BM,COLUMN(V3450)+2)</f>
        <v/>
      </c>
      <c r="CA3451" s="13" t="str">
        <f>VLOOKUP($A3451,'EIA-860 Solar Plants'!$C:BN,COLUMN(W3450)+2)</f>
        <v/>
      </c>
      <c r="CB3451" s="13" t="str">
        <f>VLOOKUP($A3451,'EIA-860 Solar Plants'!$C:BO,COLUMN(X3450)+2)</f>
        <v/>
      </c>
      <c r="CC3451" s="13" t="str">
        <f>VLOOKUP($A3451,'EIA-860 Solar Plants'!$C:BP,COLUMN(Y3450)+2)</f>
        <v>Delaware Electric Cooperative</v>
      </c>
      <c r="CD3451" s="13">
        <f>VLOOKUP($A3451,'EIA-860 Solar Plants'!$C:BQ,COLUMN(Z3450)+2)</f>
        <v>5070</v>
      </c>
      <c r="CE3451" s="13" t="str">
        <f>VLOOKUP($A3451,'EIA-860 Solar Plants'!$C:BR,COLUMN(AA3450)+2)</f>
        <v>DE</v>
      </c>
      <c r="CF3451" s="13">
        <f>VLOOKUP($A3451,'EIA-860 Solar Plants'!$C:BS,COLUMN(AB3450)+2)</f>
        <v>12.47</v>
      </c>
      <c r="CG3451" s="13" t="str">
        <f>VLOOKUP($A3451,'EIA-860 Solar Plants'!$C:BT,COLUMN(AC3450)+2)</f>
        <v xml:space="preserve"> </v>
      </c>
      <c r="CH3451" s="13" t="str">
        <f>VLOOKUP($A3451,'EIA-860 Solar Plants'!$C:BU,COLUMN(AD3450)+2)</f>
        <v xml:space="preserve"> </v>
      </c>
      <c r="CI3451" s="13" t="str">
        <f>VLOOKUP($A3451,'EIA-860 Solar Plants'!$C:BV,COLUMN(AE3450)+2)</f>
        <v>N</v>
      </c>
      <c r="CJ3451" s="13" t="str">
        <f>VLOOKUP($A3451,'EIA-860 Solar Plants'!$C:BW,COLUMN(AF3450)+2)</f>
        <v/>
      </c>
      <c r="CK3451" s="13" t="str">
        <f>VLOOKUP($A3451,'EIA-860 Solar Plants'!$C:BX,COLUMN(AG3450)+2)</f>
        <v/>
      </c>
      <c r="CL3451" s="13" t="str">
        <f>VLOOKUP($A3451,'EIA-860 Solar Plants'!$C:BY,COLUMN(AH3450)+2)</f>
        <v/>
      </c>
      <c r="CM3451" s="13" t="str">
        <f>VLOOKUP($A3451,'EIA-860 Solar Plants'!$C:BZ,COLUMN(AI3450)+2)</f>
        <v/>
      </c>
      <c r="CN3451" s="13" t="str">
        <f>VLOOKUP($A3451,'EIA-860 Solar Plants'!$C:CA,COLUMN(AJ3450)+2)</f>
        <v/>
      </c>
      <c r="CO3451" s="13">
        <f>SUMIF('EIA-860 Generators'!D:D,'EIA-923 Plants'!A3451,'EIA-860 Generators'!N:N)</f>
        <v>3</v>
      </c>
      <c r="CP3451" s="13">
        <f>SUMIF('EIA-860 Generators'!D:D,'EIA-923 Plants'!A3451,'EIA-860 Generators'!O:O)</f>
        <v>3</v>
      </c>
      <c r="CQ3451" s="13">
        <f>SUMIF('EIA-860 Generators'!D:D,'EIA-923 Plants'!A3451,'EIA-860 Generators'!P:P)</f>
        <v>3</v>
      </c>
      <c r="CR3451" s="13">
        <f>SUMIF('EIA-860 Generators'!D:D,'EIA-923 Plants'!A3451,'EIA-860 Generators'!Q:Q)</f>
        <v>3</v>
      </c>
      <c r="CS3451" s="13">
        <f>SUMIF('EIA-860 Generators'!D:D,'EIA-923 Plants'!A3451,'EIA-860 Generators'!R:R)</f>
        <v>3</v>
      </c>
      <c r="CT3451" s="13">
        <f>SUMIF('EIA-860 Generators'!D:D,'EIA-923 Plants'!A3451,'EIA-860 Generators'!S:S)</f>
        <v>3</v>
      </c>
      <c r="CU3451" s="13">
        <f>AVERAGEIF('EIA-860 Generators'!D:D,'EIA-923 Plants'!A3451,'EIA-860 Generators'!T:T)</f>
        <v>12</v>
      </c>
      <c r="CV3451" s="13">
        <f>SUMIF('EIA-860 Generators'!D:D,'EIA-923 Plants'!A3451,'EIA-860 Generators'!T:T)</f>
        <v>12</v>
      </c>
    </row>
    <row r="3452" spans="1:100" x14ac:dyDescent="0.2">
      <c r="A3452" s="16">
        <v>63394</v>
      </c>
      <c r="B3452" s="14" t="s">
        <v>51</v>
      </c>
      <c r="C3452" s="14" t="s">
        <v>36955</v>
      </c>
      <c r="D3452" s="14" t="s">
        <v>36954</v>
      </c>
      <c r="E3452" s="16">
        <v>63143</v>
      </c>
      <c r="F3452" s="14" t="s">
        <v>149</v>
      </c>
      <c r="G3452" s="14" t="s">
        <v>44041</v>
      </c>
      <c r="H3452" s="14" t="s">
        <v>151</v>
      </c>
      <c r="I3452" s="16">
        <v>22</v>
      </c>
      <c r="J3452" s="16">
        <v>2</v>
      </c>
      <c r="K3452" s="14" t="s">
        <v>44043</v>
      </c>
      <c r="L3452" s="14" t="s">
        <v>40991</v>
      </c>
      <c r="M3452" s="14" t="s">
        <v>44038</v>
      </c>
      <c r="N3452" s="14" t="s">
        <v>44038</v>
      </c>
      <c r="O3452" s="14" t="s">
        <v>152</v>
      </c>
      <c r="P3452" s="14" t="s">
        <v>42677</v>
      </c>
      <c r="Q3452" s="27" t="s">
        <v>44048</v>
      </c>
      <c r="R3452" s="27">
        <v>972</v>
      </c>
      <c r="S3452" s="27">
        <v>1179</v>
      </c>
      <c r="T3452" s="27">
        <v>1559</v>
      </c>
      <c r="U3452" s="27">
        <v>1622</v>
      </c>
      <c r="V3452" s="27">
        <v>1758</v>
      </c>
      <c r="W3452" s="27">
        <v>1695</v>
      </c>
      <c r="X3452" s="27">
        <v>1678</v>
      </c>
      <c r="Y3452" s="27">
        <v>1183</v>
      </c>
      <c r="Z3452" s="27">
        <v>886</v>
      </c>
      <c r="AA3452" s="27">
        <v>678</v>
      </c>
      <c r="AB3452" s="27">
        <v>424</v>
      </c>
      <c r="AC3452" s="27" t="s">
        <v>44048</v>
      </c>
      <c r="AD3452" s="27">
        <v>972</v>
      </c>
      <c r="AE3452" s="27">
        <v>1179</v>
      </c>
      <c r="AF3452" s="27">
        <v>1559</v>
      </c>
      <c r="AG3452" s="27">
        <v>1622</v>
      </c>
      <c r="AH3452" s="27">
        <v>1758</v>
      </c>
      <c r="AI3452" s="27">
        <v>1695</v>
      </c>
      <c r="AJ3452" s="27">
        <v>1678</v>
      </c>
      <c r="AK3452" s="27">
        <v>1183</v>
      </c>
      <c r="AL3452" s="27">
        <v>886</v>
      </c>
      <c r="AM3452" s="27">
        <v>678</v>
      </c>
      <c r="AN3452" s="27">
        <v>424</v>
      </c>
      <c r="AO3452" s="27" t="s">
        <v>44048</v>
      </c>
      <c r="AP3452" s="27">
        <v>110.77800000000001</v>
      </c>
      <c r="AQ3452" s="27">
        <v>134.405</v>
      </c>
      <c r="AR3452" s="27">
        <v>177.69300000000001</v>
      </c>
      <c r="AS3452" s="27">
        <v>184.83699999999999</v>
      </c>
      <c r="AT3452" s="27">
        <v>200.34299999999999</v>
      </c>
      <c r="AU3452" s="27">
        <v>193.185</v>
      </c>
      <c r="AV3452" s="27">
        <v>191.291</v>
      </c>
      <c r="AW3452" s="27">
        <v>134.89400000000001</v>
      </c>
      <c r="AX3452" s="27">
        <v>100.949</v>
      </c>
      <c r="AY3452" s="27">
        <v>77.256</v>
      </c>
      <c r="AZ3452" s="27">
        <v>48.369</v>
      </c>
      <c r="BA3452" s="27">
        <v>13634</v>
      </c>
      <c r="BB3452" s="27">
        <v>13634</v>
      </c>
      <c r="BC3452" s="27">
        <v>1554</v>
      </c>
      <c r="BD3452" s="16">
        <v>2020</v>
      </c>
      <c r="BE3452" s="13" t="str">
        <f>VLOOKUP($A3452,'EIA-860 Solar Plants'!$C:AP,COLUMN(A3451)+2)</f>
        <v>3071 - 197th Street East</v>
      </c>
      <c r="BF3452" s="13" t="str">
        <f>VLOOKUP($A3452,'EIA-860 Solar Plants'!$C:AQ,COLUMN(B3451)+2)</f>
        <v>Faribault</v>
      </c>
      <c r="BG3452" s="13" t="str">
        <f>VLOOKUP($A3452,'EIA-860 Solar Plants'!$C:AS,COLUMN(C3451)+2)</f>
        <v>MN</v>
      </c>
      <c r="BH3452" s="13">
        <f>VLOOKUP($A3452,'EIA-860 Solar Plants'!$C:AT,COLUMN(D3451)+2)</f>
        <v>55021</v>
      </c>
      <c r="BI3452" s="13" t="str">
        <f>VLOOKUP($A3452,'EIA-860 Solar Plants'!$C:AU,COLUMN(E3451)+2)</f>
        <v>Rice</v>
      </c>
      <c r="BJ3452" s="13">
        <f>VLOOKUP($A3452,'EIA-860 Solar Plants'!$C:AV,COLUMN(F3451)+2)</f>
        <v>44.175699999999999</v>
      </c>
      <c r="BK3452" s="13">
        <f>VLOOKUP($A3452,'EIA-860 Solar Plants'!$C:AW,COLUMN(G3451)+2)</f>
        <v>-93.142740000000003</v>
      </c>
      <c r="BL3452" s="13" t="str">
        <f>VLOOKUP($A3452,'EIA-860 Solar Plants'!$C:AX,COLUMN(H3451)+2)</f>
        <v>MRO</v>
      </c>
      <c r="BM3452" s="13" t="str">
        <f>VLOOKUP($A3452,'EIA-860 Solar Plants'!$C:AZ,COLUMN(I3451)+2)</f>
        <v>MISO</v>
      </c>
      <c r="BN3452" s="13" t="str">
        <f>VLOOKUP($A3452,'EIA-860 Solar Plants'!$C:BA,COLUMN(J3451)+2)</f>
        <v>Midcontinent Independent Transmission System Operator, Inc..</v>
      </c>
      <c r="BO3452" s="13" t="str">
        <f>VLOOKUP($A3452,'EIA-860 Solar Plants'!$C:BB,COLUMN(K3451)+2)</f>
        <v/>
      </c>
      <c r="BP3452" s="13">
        <f>VLOOKUP($A3452,'EIA-860 Solar Plants'!$C:BC,COLUMN(L3451)+2)</f>
        <v>22</v>
      </c>
      <c r="BQ3452" s="13" t="str">
        <f>VLOOKUP($A3452,'EIA-860 Solar Plants'!$C:BD,COLUMN(M3451)+2)</f>
        <v>NR</v>
      </c>
      <c r="BR3452" s="13">
        <f>VLOOKUP($A3452,'EIA-860 Solar Plants'!$C:BE,COLUMN(N3451)+2)</f>
        <v>2</v>
      </c>
      <c r="BS3452" s="13" t="str">
        <f>VLOOKUP($A3452,'EIA-860 Solar Plants'!$C:BF,COLUMN(O3451)+2)</f>
        <v>IPP Non-CHP</v>
      </c>
      <c r="BT3452" s="13" t="str">
        <f>VLOOKUP($A3452,'EIA-860 Solar Plants'!$C:BG,COLUMN(P3451)+2)</f>
        <v>N</v>
      </c>
      <c r="BU3452" s="13" t="str">
        <f>VLOOKUP($A3452,'EIA-860 Solar Plants'!$C:BH,COLUMN(Q3451)+2)</f>
        <v/>
      </c>
      <c r="BV3452" s="13" t="str">
        <f>VLOOKUP($A3452,'EIA-860 Solar Plants'!$C:BI,COLUMN(R3451)+2)</f>
        <v>N</v>
      </c>
      <c r="BW3452" s="13" t="str">
        <f>VLOOKUP($A3452,'EIA-860 Solar Plants'!$C:BJ,COLUMN(S3451)+2)</f>
        <v/>
      </c>
      <c r="BX3452" s="13" t="str">
        <f>VLOOKUP($A3452,'EIA-860 Solar Plants'!$C:BK,COLUMN(T3451)+2)</f>
        <v>N</v>
      </c>
      <c r="BY3452" s="13" t="str">
        <f>VLOOKUP($A3452,'EIA-860 Solar Plants'!$C:BL,COLUMN(U3451)+2)</f>
        <v/>
      </c>
      <c r="BZ3452" s="13" t="str">
        <f>VLOOKUP($A3452,'EIA-860 Solar Plants'!$C:BM,COLUMN(V3451)+2)</f>
        <v/>
      </c>
      <c r="CA3452" s="13" t="str">
        <f>VLOOKUP($A3452,'EIA-860 Solar Plants'!$C:BN,COLUMN(W3451)+2)</f>
        <v/>
      </c>
      <c r="CB3452" s="13" t="str">
        <f>VLOOKUP($A3452,'EIA-860 Solar Plants'!$C:BO,COLUMN(X3451)+2)</f>
        <v/>
      </c>
      <c r="CC3452" s="13" t="str">
        <f>VLOOKUP($A3452,'EIA-860 Solar Plants'!$C:BP,COLUMN(Y3451)+2)</f>
        <v>Northern States Power Co - Minnesota</v>
      </c>
      <c r="CD3452" s="13">
        <f>VLOOKUP($A3452,'EIA-860 Solar Plants'!$C:BQ,COLUMN(Z3451)+2)</f>
        <v>13781</v>
      </c>
      <c r="CE3452" s="13" t="str">
        <f>VLOOKUP($A3452,'EIA-860 Solar Plants'!$C:BR,COLUMN(AA3451)+2)</f>
        <v>MN</v>
      </c>
      <c r="CF3452" s="13">
        <f>VLOOKUP($A3452,'EIA-860 Solar Plants'!$C:BS,COLUMN(AB3451)+2)</f>
        <v>0.48</v>
      </c>
      <c r="CG3452" s="13">
        <f>VLOOKUP($A3452,'EIA-860 Solar Plants'!$C:BT,COLUMN(AC3451)+2)</f>
        <v>13.8</v>
      </c>
      <c r="CH3452" s="13" t="str">
        <f>VLOOKUP($A3452,'EIA-860 Solar Plants'!$C:BU,COLUMN(AD3451)+2)</f>
        <v xml:space="preserve"> </v>
      </c>
      <c r="CI3452" s="13" t="str">
        <f>VLOOKUP($A3452,'EIA-860 Solar Plants'!$C:BV,COLUMN(AE3451)+2)</f>
        <v>N</v>
      </c>
      <c r="CJ3452" s="13" t="str">
        <f>VLOOKUP($A3452,'EIA-860 Solar Plants'!$C:BW,COLUMN(AF3451)+2)</f>
        <v/>
      </c>
      <c r="CK3452" s="13" t="str">
        <f>VLOOKUP($A3452,'EIA-860 Solar Plants'!$C:BX,COLUMN(AG3451)+2)</f>
        <v/>
      </c>
      <c r="CL3452" s="13" t="str">
        <f>VLOOKUP($A3452,'EIA-860 Solar Plants'!$C:BY,COLUMN(AH3451)+2)</f>
        <v/>
      </c>
      <c r="CM3452" s="13" t="str">
        <f>VLOOKUP($A3452,'EIA-860 Solar Plants'!$C:BZ,COLUMN(AI3451)+2)</f>
        <v/>
      </c>
      <c r="CN3452" s="13" t="str">
        <f>VLOOKUP($A3452,'EIA-860 Solar Plants'!$C:CA,COLUMN(AJ3451)+2)</f>
        <v/>
      </c>
      <c r="CO3452" s="13">
        <f>SUMIF('EIA-860 Generators'!D:D,'EIA-923 Plants'!A3452,'EIA-860 Generators'!N:N)</f>
        <v>1</v>
      </c>
      <c r="CP3452" s="13">
        <f>SUMIF('EIA-860 Generators'!D:D,'EIA-923 Plants'!A3452,'EIA-860 Generators'!O:O)</f>
        <v>1</v>
      </c>
      <c r="CQ3452" s="13">
        <f>SUMIF('EIA-860 Generators'!D:D,'EIA-923 Plants'!A3452,'EIA-860 Generators'!P:P)</f>
        <v>1</v>
      </c>
      <c r="CR3452" s="13">
        <f>SUMIF('EIA-860 Generators'!D:D,'EIA-923 Plants'!A3452,'EIA-860 Generators'!Q:Q)</f>
        <v>1</v>
      </c>
      <c r="CS3452" s="13">
        <f>SUMIF('EIA-860 Generators'!D:D,'EIA-923 Plants'!A3452,'EIA-860 Generators'!R:R)</f>
        <v>1</v>
      </c>
      <c r="CT3452" s="13">
        <f>SUMIF('EIA-860 Generators'!D:D,'EIA-923 Plants'!A3452,'EIA-860 Generators'!S:S)</f>
        <v>1</v>
      </c>
      <c r="CU3452" s="13">
        <f>AVERAGEIF('EIA-860 Generators'!D:D,'EIA-923 Plants'!A3452,'EIA-860 Generators'!T:T)</f>
        <v>2</v>
      </c>
      <c r="CV3452" s="13">
        <f>SUMIF('EIA-860 Generators'!D:D,'EIA-923 Plants'!A3452,'EIA-860 Generators'!T:T)</f>
        <v>2</v>
      </c>
    </row>
    <row r="3453" spans="1:100" x14ac:dyDescent="0.2">
      <c r="A3453" s="16">
        <v>63395</v>
      </c>
      <c r="B3453" s="14" t="s">
        <v>51</v>
      </c>
      <c r="C3453" s="14" t="s">
        <v>36958</v>
      </c>
      <c r="D3453" s="14" t="s">
        <v>36957</v>
      </c>
      <c r="E3453" s="16">
        <v>63144</v>
      </c>
      <c r="F3453" s="14" t="s">
        <v>149</v>
      </c>
      <c r="G3453" s="14" t="s">
        <v>44041</v>
      </c>
      <c r="H3453" s="14" t="s">
        <v>151</v>
      </c>
      <c r="I3453" s="16">
        <v>22</v>
      </c>
      <c r="J3453" s="16">
        <v>2</v>
      </c>
      <c r="K3453" s="14" t="s">
        <v>44043</v>
      </c>
      <c r="L3453" s="14" t="s">
        <v>40991</v>
      </c>
      <c r="M3453" s="14" t="s">
        <v>44038</v>
      </c>
      <c r="N3453" s="14" t="s">
        <v>44038</v>
      </c>
      <c r="O3453" s="14" t="s">
        <v>152</v>
      </c>
      <c r="P3453" s="14" t="s">
        <v>42677</v>
      </c>
      <c r="Q3453" s="27" t="s">
        <v>44048</v>
      </c>
      <c r="R3453" s="27">
        <v>773</v>
      </c>
      <c r="S3453" s="27">
        <v>938</v>
      </c>
      <c r="T3453" s="27">
        <v>1240</v>
      </c>
      <c r="U3453" s="27">
        <v>1290</v>
      </c>
      <c r="V3453" s="27">
        <v>1398</v>
      </c>
      <c r="W3453" s="27">
        <v>1348</v>
      </c>
      <c r="X3453" s="27">
        <v>1335</v>
      </c>
      <c r="Y3453" s="27">
        <v>941</v>
      </c>
      <c r="Z3453" s="27">
        <v>704</v>
      </c>
      <c r="AA3453" s="27">
        <v>539</v>
      </c>
      <c r="AB3453" s="27">
        <v>338</v>
      </c>
      <c r="AC3453" s="27" t="s">
        <v>44048</v>
      </c>
      <c r="AD3453" s="27">
        <v>773</v>
      </c>
      <c r="AE3453" s="27">
        <v>938</v>
      </c>
      <c r="AF3453" s="27">
        <v>1240</v>
      </c>
      <c r="AG3453" s="27">
        <v>1290</v>
      </c>
      <c r="AH3453" s="27">
        <v>1398</v>
      </c>
      <c r="AI3453" s="27">
        <v>1348</v>
      </c>
      <c r="AJ3453" s="27">
        <v>1335</v>
      </c>
      <c r="AK3453" s="27">
        <v>941</v>
      </c>
      <c r="AL3453" s="27">
        <v>704</v>
      </c>
      <c r="AM3453" s="27">
        <v>539</v>
      </c>
      <c r="AN3453" s="27">
        <v>338</v>
      </c>
      <c r="AO3453" s="27" t="s">
        <v>44048</v>
      </c>
      <c r="AP3453" s="27">
        <v>88.108999999999995</v>
      </c>
      <c r="AQ3453" s="27">
        <v>106.901</v>
      </c>
      <c r="AR3453" s="27">
        <v>141.33099999999999</v>
      </c>
      <c r="AS3453" s="27">
        <v>147.01400000000001</v>
      </c>
      <c r="AT3453" s="27">
        <v>159.346</v>
      </c>
      <c r="AU3453" s="27">
        <v>153.65299999999999</v>
      </c>
      <c r="AV3453" s="27">
        <v>152.14599999999999</v>
      </c>
      <c r="AW3453" s="27">
        <v>107.29</v>
      </c>
      <c r="AX3453" s="27">
        <v>80.292000000000002</v>
      </c>
      <c r="AY3453" s="27">
        <v>61.447000000000003</v>
      </c>
      <c r="AZ3453" s="27">
        <v>38.470999999999997</v>
      </c>
      <c r="BA3453" s="27">
        <v>10844</v>
      </c>
      <c r="BB3453" s="27">
        <v>10844</v>
      </c>
      <c r="BC3453" s="27">
        <v>1236</v>
      </c>
      <c r="BD3453" s="16">
        <v>2020</v>
      </c>
      <c r="BE3453" s="13" t="str">
        <f>VLOOKUP($A3453,'EIA-860 Solar Plants'!$C:AP,COLUMN(A3452)+2)</f>
        <v>17509 State Highway 114</v>
      </c>
      <c r="BF3453" s="13" t="str">
        <f>VLOOKUP($A3453,'EIA-860 Solar Plants'!$C:AQ,COLUMN(B3452)+2)</f>
        <v>Starbuck</v>
      </c>
      <c r="BG3453" s="13" t="str">
        <f>VLOOKUP($A3453,'EIA-860 Solar Plants'!$C:AS,COLUMN(C3452)+2)</f>
        <v>MN</v>
      </c>
      <c r="BH3453" s="13">
        <f>VLOOKUP($A3453,'EIA-860 Solar Plants'!$C:AT,COLUMN(D3452)+2)</f>
        <v>56381</v>
      </c>
      <c r="BI3453" s="13" t="str">
        <f>VLOOKUP($A3453,'EIA-860 Solar Plants'!$C:AU,COLUMN(E3452)+2)</f>
        <v>Pope</v>
      </c>
      <c r="BJ3453" s="13">
        <f>VLOOKUP($A3453,'EIA-860 Solar Plants'!$C:AV,COLUMN(F3452)+2)</f>
        <v>45.65063</v>
      </c>
      <c r="BK3453" s="13">
        <f>VLOOKUP($A3453,'EIA-860 Solar Plants'!$C:AW,COLUMN(G3452)+2)</f>
        <v>-95.530879999999996</v>
      </c>
      <c r="BL3453" s="13" t="str">
        <f>VLOOKUP($A3453,'EIA-860 Solar Plants'!$C:AX,COLUMN(H3452)+2)</f>
        <v>MRO</v>
      </c>
      <c r="BM3453" s="13" t="str">
        <f>VLOOKUP($A3453,'EIA-860 Solar Plants'!$C:AZ,COLUMN(I3452)+2)</f>
        <v>MISO</v>
      </c>
      <c r="BN3453" s="13" t="str">
        <f>VLOOKUP($A3453,'EIA-860 Solar Plants'!$C:BA,COLUMN(J3452)+2)</f>
        <v>Midcontinent Independent Transmission System Operator, Inc..</v>
      </c>
      <c r="BO3453" s="13" t="str">
        <f>VLOOKUP($A3453,'EIA-860 Solar Plants'!$C:BB,COLUMN(K3452)+2)</f>
        <v/>
      </c>
      <c r="BP3453" s="13">
        <f>VLOOKUP($A3453,'EIA-860 Solar Plants'!$C:BC,COLUMN(L3452)+2)</f>
        <v>22</v>
      </c>
      <c r="BQ3453" s="13" t="str">
        <f>VLOOKUP($A3453,'EIA-860 Solar Plants'!$C:BD,COLUMN(M3452)+2)</f>
        <v>NR</v>
      </c>
      <c r="BR3453" s="13">
        <f>VLOOKUP($A3453,'EIA-860 Solar Plants'!$C:BE,COLUMN(N3452)+2)</f>
        <v>2</v>
      </c>
      <c r="BS3453" s="13" t="str">
        <f>VLOOKUP($A3453,'EIA-860 Solar Plants'!$C:BF,COLUMN(O3452)+2)</f>
        <v>IPP Non-CHP</v>
      </c>
      <c r="BT3453" s="13" t="str">
        <f>VLOOKUP($A3453,'EIA-860 Solar Plants'!$C:BG,COLUMN(P3452)+2)</f>
        <v>N</v>
      </c>
      <c r="BU3453" s="13" t="str">
        <f>VLOOKUP($A3453,'EIA-860 Solar Plants'!$C:BH,COLUMN(Q3452)+2)</f>
        <v/>
      </c>
      <c r="BV3453" s="13" t="str">
        <f>VLOOKUP($A3453,'EIA-860 Solar Plants'!$C:BI,COLUMN(R3452)+2)</f>
        <v>N</v>
      </c>
      <c r="BW3453" s="13" t="str">
        <f>VLOOKUP($A3453,'EIA-860 Solar Plants'!$C:BJ,COLUMN(S3452)+2)</f>
        <v/>
      </c>
      <c r="BX3453" s="13" t="str">
        <f>VLOOKUP($A3453,'EIA-860 Solar Plants'!$C:BK,COLUMN(T3452)+2)</f>
        <v>N</v>
      </c>
      <c r="BY3453" s="13" t="str">
        <f>VLOOKUP($A3453,'EIA-860 Solar Plants'!$C:BL,COLUMN(U3452)+2)</f>
        <v/>
      </c>
      <c r="BZ3453" s="13" t="str">
        <f>VLOOKUP($A3453,'EIA-860 Solar Plants'!$C:BM,COLUMN(V3452)+2)</f>
        <v/>
      </c>
      <c r="CA3453" s="13" t="str">
        <f>VLOOKUP($A3453,'EIA-860 Solar Plants'!$C:BN,COLUMN(W3452)+2)</f>
        <v/>
      </c>
      <c r="CB3453" s="13" t="str">
        <f>VLOOKUP($A3453,'EIA-860 Solar Plants'!$C:BO,COLUMN(X3452)+2)</f>
        <v/>
      </c>
      <c r="CC3453" s="13" t="str">
        <f>VLOOKUP($A3453,'EIA-860 Solar Plants'!$C:BP,COLUMN(Y3452)+2)</f>
        <v>Northern States Power Co - Minnesota</v>
      </c>
      <c r="CD3453" s="13">
        <f>VLOOKUP($A3453,'EIA-860 Solar Plants'!$C:BQ,COLUMN(Z3452)+2)</f>
        <v>13781</v>
      </c>
      <c r="CE3453" s="13" t="str">
        <f>VLOOKUP($A3453,'EIA-860 Solar Plants'!$C:BR,COLUMN(AA3452)+2)</f>
        <v>MN</v>
      </c>
      <c r="CF3453" s="13">
        <f>VLOOKUP($A3453,'EIA-860 Solar Plants'!$C:BS,COLUMN(AB3452)+2)</f>
        <v>0.48</v>
      </c>
      <c r="CG3453" s="13">
        <f>VLOOKUP($A3453,'EIA-860 Solar Plants'!$C:BT,COLUMN(AC3452)+2)</f>
        <v>13.8</v>
      </c>
      <c r="CH3453" s="13" t="str">
        <f>VLOOKUP($A3453,'EIA-860 Solar Plants'!$C:BU,COLUMN(AD3452)+2)</f>
        <v xml:space="preserve"> </v>
      </c>
      <c r="CI3453" s="13" t="str">
        <f>VLOOKUP($A3453,'EIA-860 Solar Plants'!$C:BV,COLUMN(AE3452)+2)</f>
        <v>N</v>
      </c>
      <c r="CJ3453" s="13" t="str">
        <f>VLOOKUP($A3453,'EIA-860 Solar Plants'!$C:BW,COLUMN(AF3452)+2)</f>
        <v/>
      </c>
      <c r="CK3453" s="13" t="str">
        <f>VLOOKUP($A3453,'EIA-860 Solar Plants'!$C:BX,COLUMN(AG3452)+2)</f>
        <v/>
      </c>
      <c r="CL3453" s="13" t="str">
        <f>VLOOKUP($A3453,'EIA-860 Solar Plants'!$C:BY,COLUMN(AH3452)+2)</f>
        <v/>
      </c>
      <c r="CM3453" s="13" t="str">
        <f>VLOOKUP($A3453,'EIA-860 Solar Plants'!$C:BZ,COLUMN(AI3452)+2)</f>
        <v/>
      </c>
      <c r="CN3453" s="13" t="str">
        <f>VLOOKUP($A3453,'EIA-860 Solar Plants'!$C:CA,COLUMN(AJ3452)+2)</f>
        <v/>
      </c>
      <c r="CO3453" s="13">
        <f>SUMIF('EIA-860 Generators'!D:D,'EIA-923 Plants'!A3453,'EIA-860 Generators'!N:N)</f>
        <v>1</v>
      </c>
      <c r="CP3453" s="13">
        <f>SUMIF('EIA-860 Generators'!D:D,'EIA-923 Plants'!A3453,'EIA-860 Generators'!O:O)</f>
        <v>1</v>
      </c>
      <c r="CQ3453" s="13">
        <f>SUMIF('EIA-860 Generators'!D:D,'EIA-923 Plants'!A3453,'EIA-860 Generators'!P:P)</f>
        <v>1</v>
      </c>
      <c r="CR3453" s="13">
        <f>SUMIF('EIA-860 Generators'!D:D,'EIA-923 Plants'!A3453,'EIA-860 Generators'!Q:Q)</f>
        <v>1</v>
      </c>
      <c r="CS3453" s="13">
        <f>SUMIF('EIA-860 Generators'!D:D,'EIA-923 Plants'!A3453,'EIA-860 Generators'!R:R)</f>
        <v>1</v>
      </c>
      <c r="CT3453" s="13">
        <f>SUMIF('EIA-860 Generators'!D:D,'EIA-923 Plants'!A3453,'EIA-860 Generators'!S:S)</f>
        <v>1</v>
      </c>
      <c r="CU3453" s="13">
        <f>AVERAGEIF('EIA-860 Generators'!D:D,'EIA-923 Plants'!A3453,'EIA-860 Generators'!T:T)</f>
        <v>2</v>
      </c>
      <c r="CV3453" s="13">
        <f>SUMIF('EIA-860 Generators'!D:D,'EIA-923 Plants'!A3453,'EIA-860 Generators'!T:T)</f>
        <v>2</v>
      </c>
    </row>
    <row r="3454" spans="1:100" x14ac:dyDescent="0.2">
      <c r="A3454" s="16">
        <v>63396</v>
      </c>
      <c r="B3454" s="14" t="s">
        <v>51</v>
      </c>
      <c r="C3454" s="14" t="s">
        <v>36961</v>
      </c>
      <c r="D3454" s="14" t="s">
        <v>36960</v>
      </c>
      <c r="E3454" s="16">
        <v>63157</v>
      </c>
      <c r="F3454" s="14" t="s">
        <v>149</v>
      </c>
      <c r="G3454" s="14" t="s">
        <v>44041</v>
      </c>
      <c r="H3454" s="14" t="s">
        <v>151</v>
      </c>
      <c r="I3454" s="16">
        <v>22</v>
      </c>
      <c r="J3454" s="16">
        <v>2</v>
      </c>
      <c r="K3454" s="14" t="s">
        <v>44043</v>
      </c>
      <c r="L3454" s="14" t="s">
        <v>40991</v>
      </c>
      <c r="M3454" s="14" t="s">
        <v>44038</v>
      </c>
      <c r="N3454" s="14" t="s">
        <v>44038</v>
      </c>
      <c r="O3454" s="14" t="s">
        <v>152</v>
      </c>
      <c r="P3454" s="14" t="s">
        <v>42677</v>
      </c>
      <c r="Q3454" s="27" t="s">
        <v>44048</v>
      </c>
      <c r="R3454" s="27" t="s">
        <v>44048</v>
      </c>
      <c r="S3454" s="27">
        <v>1036</v>
      </c>
      <c r="T3454" s="27">
        <v>1370</v>
      </c>
      <c r="U3454" s="27">
        <v>1425</v>
      </c>
      <c r="V3454" s="27">
        <v>1544</v>
      </c>
      <c r="W3454" s="27">
        <v>1489</v>
      </c>
      <c r="X3454" s="27">
        <v>1474</v>
      </c>
      <c r="Y3454" s="27">
        <v>1040</v>
      </c>
      <c r="Z3454" s="27">
        <v>778</v>
      </c>
      <c r="AA3454" s="27">
        <v>595</v>
      </c>
      <c r="AB3454" s="27">
        <v>373</v>
      </c>
      <c r="AC3454" s="27" t="s">
        <v>44048</v>
      </c>
      <c r="AD3454" s="27" t="s">
        <v>44048</v>
      </c>
      <c r="AE3454" s="27">
        <v>1036</v>
      </c>
      <c r="AF3454" s="27">
        <v>1370</v>
      </c>
      <c r="AG3454" s="27">
        <v>1425</v>
      </c>
      <c r="AH3454" s="27">
        <v>1544</v>
      </c>
      <c r="AI3454" s="27">
        <v>1489</v>
      </c>
      <c r="AJ3454" s="27">
        <v>1474</v>
      </c>
      <c r="AK3454" s="27">
        <v>1040</v>
      </c>
      <c r="AL3454" s="27">
        <v>778</v>
      </c>
      <c r="AM3454" s="27">
        <v>595</v>
      </c>
      <c r="AN3454" s="27">
        <v>373</v>
      </c>
      <c r="AO3454" s="27" t="s">
        <v>44048</v>
      </c>
      <c r="AP3454" s="27" t="s">
        <v>44048</v>
      </c>
      <c r="AQ3454" s="27">
        <v>118.08799999999999</v>
      </c>
      <c r="AR3454" s="27">
        <v>156.119</v>
      </c>
      <c r="AS3454" s="27">
        <v>162.39599999999999</v>
      </c>
      <c r="AT3454" s="27">
        <v>176.01900000000001</v>
      </c>
      <c r="AU3454" s="27">
        <v>169.73</v>
      </c>
      <c r="AV3454" s="27">
        <v>168.066</v>
      </c>
      <c r="AW3454" s="27">
        <v>118.51600000000001</v>
      </c>
      <c r="AX3454" s="27">
        <v>88.692999999999998</v>
      </c>
      <c r="AY3454" s="27">
        <v>67.876000000000005</v>
      </c>
      <c r="AZ3454" s="27">
        <v>42.497</v>
      </c>
      <c r="BA3454" s="27">
        <v>11124</v>
      </c>
      <c r="BB3454" s="27">
        <v>11124</v>
      </c>
      <c r="BC3454" s="27">
        <v>1268</v>
      </c>
      <c r="BD3454" s="16">
        <v>2020</v>
      </c>
      <c r="BE3454" s="13" t="str">
        <f>VLOOKUP($A3454,'EIA-860 Solar Plants'!$C:AP,COLUMN(A3453)+2)</f>
        <v>30489 State HWY 13</v>
      </c>
      <c r="BF3454" s="13" t="str">
        <f>VLOOKUP($A3454,'EIA-860 Solar Plants'!$C:AQ,COLUMN(B3453)+2)</f>
        <v>Waseca</v>
      </c>
      <c r="BG3454" s="13" t="str">
        <f>VLOOKUP($A3454,'EIA-860 Solar Plants'!$C:AS,COLUMN(C3453)+2)</f>
        <v>MN</v>
      </c>
      <c r="BH3454" s="13">
        <f>VLOOKUP($A3454,'EIA-860 Solar Plants'!$C:AT,COLUMN(D3453)+2)</f>
        <v>56093</v>
      </c>
      <c r="BI3454" s="13" t="str">
        <f>VLOOKUP($A3454,'EIA-860 Solar Plants'!$C:AU,COLUMN(E3453)+2)</f>
        <v>Waseca</v>
      </c>
      <c r="BJ3454" s="13">
        <f>VLOOKUP($A3454,'EIA-860 Solar Plants'!$C:AV,COLUMN(F3453)+2)</f>
        <v>44.000360000000001</v>
      </c>
      <c r="BK3454" s="13">
        <f>VLOOKUP($A3454,'EIA-860 Solar Plants'!$C:AW,COLUMN(G3453)+2)</f>
        <v>-93.496809999999996</v>
      </c>
      <c r="BL3454" s="13" t="str">
        <f>VLOOKUP($A3454,'EIA-860 Solar Plants'!$C:AX,COLUMN(H3453)+2)</f>
        <v>MRO</v>
      </c>
      <c r="BM3454" s="13" t="str">
        <f>VLOOKUP($A3454,'EIA-860 Solar Plants'!$C:AZ,COLUMN(I3453)+2)</f>
        <v>MISO</v>
      </c>
      <c r="BN3454" s="13" t="str">
        <f>VLOOKUP($A3454,'EIA-860 Solar Plants'!$C:BA,COLUMN(J3453)+2)</f>
        <v>Midcontinent Independent Transmission System Operator, Inc..</v>
      </c>
      <c r="BO3454" s="13" t="str">
        <f>VLOOKUP($A3454,'EIA-860 Solar Plants'!$C:BB,COLUMN(K3453)+2)</f>
        <v/>
      </c>
      <c r="BP3454" s="13">
        <f>VLOOKUP($A3454,'EIA-860 Solar Plants'!$C:BC,COLUMN(L3453)+2)</f>
        <v>22</v>
      </c>
      <c r="BQ3454" s="13" t="str">
        <f>VLOOKUP($A3454,'EIA-860 Solar Plants'!$C:BD,COLUMN(M3453)+2)</f>
        <v>NR</v>
      </c>
      <c r="BR3454" s="13">
        <f>VLOOKUP($A3454,'EIA-860 Solar Plants'!$C:BE,COLUMN(N3453)+2)</f>
        <v>2</v>
      </c>
      <c r="BS3454" s="13" t="str">
        <f>VLOOKUP($A3454,'EIA-860 Solar Plants'!$C:BF,COLUMN(O3453)+2)</f>
        <v>IPP Non-CHP</v>
      </c>
      <c r="BT3454" s="13" t="str">
        <f>VLOOKUP($A3454,'EIA-860 Solar Plants'!$C:BG,COLUMN(P3453)+2)</f>
        <v>N</v>
      </c>
      <c r="BU3454" s="13" t="str">
        <f>VLOOKUP($A3454,'EIA-860 Solar Plants'!$C:BH,COLUMN(Q3453)+2)</f>
        <v/>
      </c>
      <c r="BV3454" s="13" t="str">
        <f>VLOOKUP($A3454,'EIA-860 Solar Plants'!$C:BI,COLUMN(R3453)+2)</f>
        <v>N</v>
      </c>
      <c r="BW3454" s="13" t="str">
        <f>VLOOKUP($A3454,'EIA-860 Solar Plants'!$C:BJ,COLUMN(S3453)+2)</f>
        <v/>
      </c>
      <c r="BX3454" s="13" t="str">
        <f>VLOOKUP($A3454,'EIA-860 Solar Plants'!$C:BK,COLUMN(T3453)+2)</f>
        <v>N</v>
      </c>
      <c r="BY3454" s="13" t="str">
        <f>VLOOKUP($A3454,'EIA-860 Solar Plants'!$C:BL,COLUMN(U3453)+2)</f>
        <v/>
      </c>
      <c r="BZ3454" s="13" t="str">
        <f>VLOOKUP($A3454,'EIA-860 Solar Plants'!$C:BM,COLUMN(V3453)+2)</f>
        <v/>
      </c>
      <c r="CA3454" s="13" t="str">
        <f>VLOOKUP($A3454,'EIA-860 Solar Plants'!$C:BN,COLUMN(W3453)+2)</f>
        <v/>
      </c>
      <c r="CB3454" s="13" t="str">
        <f>VLOOKUP($A3454,'EIA-860 Solar Plants'!$C:BO,COLUMN(X3453)+2)</f>
        <v/>
      </c>
      <c r="CC3454" s="13" t="str">
        <f>VLOOKUP($A3454,'EIA-860 Solar Plants'!$C:BP,COLUMN(Y3453)+2)</f>
        <v>Northern States Power Co - Minnesota</v>
      </c>
      <c r="CD3454" s="13">
        <f>VLOOKUP($A3454,'EIA-860 Solar Plants'!$C:BQ,COLUMN(Z3453)+2)</f>
        <v>13781</v>
      </c>
      <c r="CE3454" s="13" t="str">
        <f>VLOOKUP($A3454,'EIA-860 Solar Plants'!$C:BR,COLUMN(AA3453)+2)</f>
        <v>MN</v>
      </c>
      <c r="CF3454" s="13">
        <f>VLOOKUP($A3454,'EIA-860 Solar Plants'!$C:BS,COLUMN(AB3453)+2)</f>
        <v>0.48</v>
      </c>
      <c r="CG3454" s="13">
        <f>VLOOKUP($A3454,'EIA-860 Solar Plants'!$C:BT,COLUMN(AC3453)+2)</f>
        <v>13.8</v>
      </c>
      <c r="CH3454" s="13" t="str">
        <f>VLOOKUP($A3454,'EIA-860 Solar Plants'!$C:BU,COLUMN(AD3453)+2)</f>
        <v xml:space="preserve"> </v>
      </c>
      <c r="CI3454" s="13" t="str">
        <f>VLOOKUP($A3454,'EIA-860 Solar Plants'!$C:BV,COLUMN(AE3453)+2)</f>
        <v>N</v>
      </c>
      <c r="CJ3454" s="13" t="str">
        <f>VLOOKUP($A3454,'EIA-860 Solar Plants'!$C:BW,COLUMN(AF3453)+2)</f>
        <v/>
      </c>
      <c r="CK3454" s="13" t="str">
        <f>VLOOKUP($A3454,'EIA-860 Solar Plants'!$C:BX,COLUMN(AG3453)+2)</f>
        <v/>
      </c>
      <c r="CL3454" s="13" t="str">
        <f>VLOOKUP($A3454,'EIA-860 Solar Plants'!$C:BY,COLUMN(AH3453)+2)</f>
        <v/>
      </c>
      <c r="CM3454" s="13" t="str">
        <f>VLOOKUP($A3454,'EIA-860 Solar Plants'!$C:BZ,COLUMN(AI3453)+2)</f>
        <v/>
      </c>
      <c r="CN3454" s="13" t="str">
        <f>VLOOKUP($A3454,'EIA-860 Solar Plants'!$C:CA,COLUMN(AJ3453)+2)</f>
        <v/>
      </c>
      <c r="CO3454" s="13">
        <f>SUMIF('EIA-860 Generators'!D:D,'EIA-923 Plants'!A3454,'EIA-860 Generators'!N:N)</f>
        <v>1</v>
      </c>
      <c r="CP3454" s="13">
        <f>SUMIF('EIA-860 Generators'!D:D,'EIA-923 Plants'!A3454,'EIA-860 Generators'!O:O)</f>
        <v>1</v>
      </c>
      <c r="CQ3454" s="13">
        <f>SUMIF('EIA-860 Generators'!D:D,'EIA-923 Plants'!A3454,'EIA-860 Generators'!P:P)</f>
        <v>1</v>
      </c>
      <c r="CR3454" s="13">
        <f>SUMIF('EIA-860 Generators'!D:D,'EIA-923 Plants'!A3454,'EIA-860 Generators'!Q:Q)</f>
        <v>1</v>
      </c>
      <c r="CS3454" s="13">
        <f>SUMIF('EIA-860 Generators'!D:D,'EIA-923 Plants'!A3454,'EIA-860 Generators'!R:R)</f>
        <v>1</v>
      </c>
      <c r="CT3454" s="13">
        <f>SUMIF('EIA-860 Generators'!D:D,'EIA-923 Plants'!A3454,'EIA-860 Generators'!S:S)</f>
        <v>1</v>
      </c>
      <c r="CU3454" s="13">
        <f>AVERAGEIF('EIA-860 Generators'!D:D,'EIA-923 Plants'!A3454,'EIA-860 Generators'!T:T)</f>
        <v>3</v>
      </c>
      <c r="CV3454" s="13">
        <f>SUMIF('EIA-860 Generators'!D:D,'EIA-923 Plants'!A3454,'EIA-860 Generators'!T:T)</f>
        <v>3</v>
      </c>
    </row>
    <row r="3455" spans="1:100" x14ac:dyDescent="0.2">
      <c r="A3455" s="16">
        <v>63397</v>
      </c>
      <c r="B3455" s="14" t="s">
        <v>51</v>
      </c>
      <c r="C3455" s="14" t="s">
        <v>36964</v>
      </c>
      <c r="D3455" s="14" t="s">
        <v>36963</v>
      </c>
      <c r="E3455" s="16">
        <v>63158</v>
      </c>
      <c r="F3455" s="14" t="s">
        <v>149</v>
      </c>
      <c r="G3455" s="14" t="s">
        <v>44041</v>
      </c>
      <c r="H3455" s="14" t="s">
        <v>151</v>
      </c>
      <c r="I3455" s="16">
        <v>22</v>
      </c>
      <c r="J3455" s="16">
        <v>2</v>
      </c>
      <c r="K3455" s="14" t="s">
        <v>44043</v>
      </c>
      <c r="L3455" s="14" t="s">
        <v>40991</v>
      </c>
      <c r="M3455" s="14" t="s">
        <v>44038</v>
      </c>
      <c r="N3455" s="14" t="s">
        <v>44038</v>
      </c>
      <c r="O3455" s="14" t="s">
        <v>152</v>
      </c>
      <c r="P3455" s="14" t="s">
        <v>42677</v>
      </c>
      <c r="Q3455" s="27" t="s">
        <v>44048</v>
      </c>
      <c r="R3455" s="27">
        <v>995</v>
      </c>
      <c r="S3455" s="27">
        <v>1207</v>
      </c>
      <c r="T3455" s="27">
        <v>1596</v>
      </c>
      <c r="U3455" s="27">
        <v>1660</v>
      </c>
      <c r="V3455" s="27">
        <v>1799</v>
      </c>
      <c r="W3455" s="27">
        <v>1735</v>
      </c>
      <c r="X3455" s="27">
        <v>1718</v>
      </c>
      <c r="Y3455" s="27">
        <v>1212</v>
      </c>
      <c r="Z3455" s="27">
        <v>907</v>
      </c>
      <c r="AA3455" s="27">
        <v>694</v>
      </c>
      <c r="AB3455" s="27">
        <v>434</v>
      </c>
      <c r="AC3455" s="27" t="s">
        <v>44048</v>
      </c>
      <c r="AD3455" s="27">
        <v>995</v>
      </c>
      <c r="AE3455" s="27">
        <v>1207</v>
      </c>
      <c r="AF3455" s="27">
        <v>1596</v>
      </c>
      <c r="AG3455" s="27">
        <v>1660</v>
      </c>
      <c r="AH3455" s="27">
        <v>1799</v>
      </c>
      <c r="AI3455" s="27">
        <v>1735</v>
      </c>
      <c r="AJ3455" s="27">
        <v>1718</v>
      </c>
      <c r="AK3455" s="27">
        <v>1212</v>
      </c>
      <c r="AL3455" s="27">
        <v>907</v>
      </c>
      <c r="AM3455" s="27">
        <v>694</v>
      </c>
      <c r="AN3455" s="27">
        <v>434</v>
      </c>
      <c r="AO3455" s="27" t="s">
        <v>44048</v>
      </c>
      <c r="AP3455" s="27">
        <v>113.41500000000001</v>
      </c>
      <c r="AQ3455" s="27">
        <v>137.60499999999999</v>
      </c>
      <c r="AR3455" s="27">
        <v>181.92400000000001</v>
      </c>
      <c r="AS3455" s="27">
        <v>189.238</v>
      </c>
      <c r="AT3455" s="27">
        <v>205.113</v>
      </c>
      <c r="AU3455" s="27">
        <v>197.78399999999999</v>
      </c>
      <c r="AV3455" s="27">
        <v>195.845</v>
      </c>
      <c r="AW3455" s="27">
        <v>138.10599999999999</v>
      </c>
      <c r="AX3455" s="27">
        <v>103.35299999999999</v>
      </c>
      <c r="AY3455" s="27">
        <v>79.096000000000004</v>
      </c>
      <c r="AZ3455" s="27">
        <v>49.521000000000001</v>
      </c>
      <c r="BA3455" s="27">
        <v>13957</v>
      </c>
      <c r="BB3455" s="27">
        <v>13957</v>
      </c>
      <c r="BC3455" s="27">
        <v>1591</v>
      </c>
      <c r="BD3455" s="16">
        <v>2020</v>
      </c>
      <c r="BE3455" s="13" t="str">
        <f>VLOOKUP($A3455,'EIA-860 Solar Plants'!$C:AP,COLUMN(A3454)+2)</f>
        <v>10595 Old HWY 14</v>
      </c>
      <c r="BF3455" s="13" t="str">
        <f>VLOOKUP($A3455,'EIA-860 Solar Plants'!$C:AQ,COLUMN(B3454)+2)</f>
        <v>Waseca</v>
      </c>
      <c r="BG3455" s="13" t="str">
        <f>VLOOKUP($A3455,'EIA-860 Solar Plants'!$C:AS,COLUMN(C3454)+2)</f>
        <v>MN</v>
      </c>
      <c r="BH3455" s="13">
        <f>VLOOKUP($A3455,'EIA-860 Solar Plants'!$C:AT,COLUMN(D3454)+2)</f>
        <v>56093</v>
      </c>
      <c r="BI3455" s="13" t="str">
        <f>VLOOKUP($A3455,'EIA-860 Solar Plants'!$C:AU,COLUMN(E3454)+2)</f>
        <v>Waseca</v>
      </c>
      <c r="BJ3455" s="13">
        <f>VLOOKUP($A3455,'EIA-860 Solar Plants'!$C:AV,COLUMN(F3454)+2)</f>
        <v>44.089680000000001</v>
      </c>
      <c r="BK3455" s="13">
        <f>VLOOKUP($A3455,'EIA-860 Solar Plants'!$C:AW,COLUMN(G3454)+2)</f>
        <v>-93.556150000000002</v>
      </c>
      <c r="BL3455" s="13" t="str">
        <f>VLOOKUP($A3455,'EIA-860 Solar Plants'!$C:AX,COLUMN(H3454)+2)</f>
        <v>MRO</v>
      </c>
      <c r="BM3455" s="13" t="str">
        <f>VLOOKUP($A3455,'EIA-860 Solar Plants'!$C:AZ,COLUMN(I3454)+2)</f>
        <v>MISO</v>
      </c>
      <c r="BN3455" s="13" t="str">
        <f>VLOOKUP($A3455,'EIA-860 Solar Plants'!$C:BA,COLUMN(J3454)+2)</f>
        <v>Midcontinent Independent Transmission System Operator, Inc..</v>
      </c>
      <c r="BO3455" s="13" t="str">
        <f>VLOOKUP($A3455,'EIA-860 Solar Plants'!$C:BB,COLUMN(K3454)+2)</f>
        <v/>
      </c>
      <c r="BP3455" s="13">
        <f>VLOOKUP($A3455,'EIA-860 Solar Plants'!$C:BC,COLUMN(L3454)+2)</f>
        <v>22</v>
      </c>
      <c r="BQ3455" s="13" t="str">
        <f>VLOOKUP($A3455,'EIA-860 Solar Plants'!$C:BD,COLUMN(M3454)+2)</f>
        <v>NR</v>
      </c>
      <c r="BR3455" s="13">
        <f>VLOOKUP($A3455,'EIA-860 Solar Plants'!$C:BE,COLUMN(N3454)+2)</f>
        <v>2</v>
      </c>
      <c r="BS3455" s="13" t="str">
        <f>VLOOKUP($A3455,'EIA-860 Solar Plants'!$C:BF,COLUMN(O3454)+2)</f>
        <v>IPP Non-CHP</v>
      </c>
      <c r="BT3455" s="13" t="str">
        <f>VLOOKUP($A3455,'EIA-860 Solar Plants'!$C:BG,COLUMN(P3454)+2)</f>
        <v>N</v>
      </c>
      <c r="BU3455" s="13" t="str">
        <f>VLOOKUP($A3455,'EIA-860 Solar Plants'!$C:BH,COLUMN(Q3454)+2)</f>
        <v/>
      </c>
      <c r="BV3455" s="13" t="str">
        <f>VLOOKUP($A3455,'EIA-860 Solar Plants'!$C:BI,COLUMN(R3454)+2)</f>
        <v>N</v>
      </c>
      <c r="BW3455" s="13" t="str">
        <f>VLOOKUP($A3455,'EIA-860 Solar Plants'!$C:BJ,COLUMN(S3454)+2)</f>
        <v/>
      </c>
      <c r="BX3455" s="13" t="str">
        <f>VLOOKUP($A3455,'EIA-860 Solar Plants'!$C:BK,COLUMN(T3454)+2)</f>
        <v>N</v>
      </c>
      <c r="BY3455" s="13" t="str">
        <f>VLOOKUP($A3455,'EIA-860 Solar Plants'!$C:BL,COLUMN(U3454)+2)</f>
        <v/>
      </c>
      <c r="BZ3455" s="13" t="str">
        <f>VLOOKUP($A3455,'EIA-860 Solar Plants'!$C:BM,COLUMN(V3454)+2)</f>
        <v/>
      </c>
      <c r="CA3455" s="13" t="str">
        <f>VLOOKUP($A3455,'EIA-860 Solar Plants'!$C:BN,COLUMN(W3454)+2)</f>
        <v/>
      </c>
      <c r="CB3455" s="13" t="str">
        <f>VLOOKUP($A3455,'EIA-860 Solar Plants'!$C:BO,COLUMN(X3454)+2)</f>
        <v/>
      </c>
      <c r="CC3455" s="13" t="str">
        <f>VLOOKUP($A3455,'EIA-860 Solar Plants'!$C:BP,COLUMN(Y3454)+2)</f>
        <v>Northern States Power Co - Minnesota</v>
      </c>
      <c r="CD3455" s="13">
        <f>VLOOKUP($A3455,'EIA-860 Solar Plants'!$C:BQ,COLUMN(Z3454)+2)</f>
        <v>13781</v>
      </c>
      <c r="CE3455" s="13" t="str">
        <f>VLOOKUP($A3455,'EIA-860 Solar Plants'!$C:BR,COLUMN(AA3454)+2)</f>
        <v>MN</v>
      </c>
      <c r="CF3455" s="13">
        <f>VLOOKUP($A3455,'EIA-860 Solar Plants'!$C:BS,COLUMN(AB3454)+2)</f>
        <v>0.48</v>
      </c>
      <c r="CG3455" s="13">
        <f>VLOOKUP($A3455,'EIA-860 Solar Plants'!$C:BT,COLUMN(AC3454)+2)</f>
        <v>13.8</v>
      </c>
      <c r="CH3455" s="13" t="str">
        <f>VLOOKUP($A3455,'EIA-860 Solar Plants'!$C:BU,COLUMN(AD3454)+2)</f>
        <v xml:space="preserve"> </v>
      </c>
      <c r="CI3455" s="13" t="str">
        <f>VLOOKUP($A3455,'EIA-860 Solar Plants'!$C:BV,COLUMN(AE3454)+2)</f>
        <v>N</v>
      </c>
      <c r="CJ3455" s="13" t="str">
        <f>VLOOKUP($A3455,'EIA-860 Solar Plants'!$C:BW,COLUMN(AF3454)+2)</f>
        <v/>
      </c>
      <c r="CK3455" s="13" t="str">
        <f>VLOOKUP($A3455,'EIA-860 Solar Plants'!$C:BX,COLUMN(AG3454)+2)</f>
        <v/>
      </c>
      <c r="CL3455" s="13" t="str">
        <f>VLOOKUP($A3455,'EIA-860 Solar Plants'!$C:BY,COLUMN(AH3454)+2)</f>
        <v/>
      </c>
      <c r="CM3455" s="13" t="str">
        <f>VLOOKUP($A3455,'EIA-860 Solar Plants'!$C:BZ,COLUMN(AI3454)+2)</f>
        <v/>
      </c>
      <c r="CN3455" s="13" t="str">
        <f>VLOOKUP($A3455,'EIA-860 Solar Plants'!$C:CA,COLUMN(AJ3454)+2)</f>
        <v/>
      </c>
      <c r="CO3455" s="13">
        <f>SUMIF('EIA-860 Generators'!D:D,'EIA-923 Plants'!A3455,'EIA-860 Generators'!N:N)</f>
        <v>1</v>
      </c>
      <c r="CP3455" s="13">
        <f>SUMIF('EIA-860 Generators'!D:D,'EIA-923 Plants'!A3455,'EIA-860 Generators'!O:O)</f>
        <v>1</v>
      </c>
      <c r="CQ3455" s="13">
        <f>SUMIF('EIA-860 Generators'!D:D,'EIA-923 Plants'!A3455,'EIA-860 Generators'!P:P)</f>
        <v>1</v>
      </c>
      <c r="CR3455" s="13">
        <f>SUMIF('EIA-860 Generators'!D:D,'EIA-923 Plants'!A3455,'EIA-860 Generators'!Q:Q)</f>
        <v>1</v>
      </c>
      <c r="CS3455" s="13">
        <f>SUMIF('EIA-860 Generators'!D:D,'EIA-923 Plants'!A3455,'EIA-860 Generators'!R:R)</f>
        <v>1</v>
      </c>
      <c r="CT3455" s="13">
        <f>SUMIF('EIA-860 Generators'!D:D,'EIA-923 Plants'!A3455,'EIA-860 Generators'!S:S)</f>
        <v>1</v>
      </c>
      <c r="CU3455" s="13">
        <f>AVERAGEIF('EIA-860 Generators'!D:D,'EIA-923 Plants'!A3455,'EIA-860 Generators'!T:T)</f>
        <v>2</v>
      </c>
      <c r="CV3455" s="13">
        <f>SUMIF('EIA-860 Generators'!D:D,'EIA-923 Plants'!A3455,'EIA-860 Generators'!T:T)</f>
        <v>2</v>
      </c>
    </row>
    <row r="3456" spans="1:100" x14ac:dyDescent="0.2">
      <c r="A3456" s="16">
        <v>63398</v>
      </c>
      <c r="B3456" s="14" t="s">
        <v>51</v>
      </c>
      <c r="C3456" s="14" t="s">
        <v>36967</v>
      </c>
      <c r="D3456" s="14" t="s">
        <v>36966</v>
      </c>
      <c r="E3456" s="16">
        <v>63163</v>
      </c>
      <c r="F3456" s="14" t="s">
        <v>1482</v>
      </c>
      <c r="G3456" s="14" t="s">
        <v>44045</v>
      </c>
      <c r="H3456" s="14" t="s">
        <v>323</v>
      </c>
      <c r="I3456" s="16">
        <v>22</v>
      </c>
      <c r="J3456" s="16">
        <v>2</v>
      </c>
      <c r="K3456" s="14" t="s">
        <v>44043</v>
      </c>
      <c r="L3456" s="14" t="s">
        <v>40991</v>
      </c>
      <c r="M3456" s="14" t="s">
        <v>44038</v>
      </c>
      <c r="N3456" s="14" t="s">
        <v>44038</v>
      </c>
      <c r="O3456" s="14" t="s">
        <v>1449</v>
      </c>
      <c r="P3456" s="14" t="s">
        <v>42677</v>
      </c>
      <c r="Q3456" s="27">
        <v>2184</v>
      </c>
      <c r="R3456" s="27">
        <v>2860</v>
      </c>
      <c r="S3456" s="27">
        <v>4352</v>
      </c>
      <c r="T3456" s="27">
        <v>4173</v>
      </c>
      <c r="U3456" s="27">
        <v>5883</v>
      </c>
      <c r="V3456" s="27">
        <v>5558</v>
      </c>
      <c r="W3456" s="27">
        <v>5474</v>
      </c>
      <c r="X3456" s="27">
        <v>5174</v>
      </c>
      <c r="Y3456" s="27">
        <v>4493</v>
      </c>
      <c r="Z3456" s="27">
        <v>3266</v>
      </c>
      <c r="AA3456" s="27">
        <v>2336</v>
      </c>
      <c r="AB3456" s="27">
        <v>1778</v>
      </c>
      <c r="AC3456" s="27">
        <v>2184</v>
      </c>
      <c r="AD3456" s="27">
        <v>2860</v>
      </c>
      <c r="AE3456" s="27">
        <v>4352</v>
      </c>
      <c r="AF3456" s="27">
        <v>4173</v>
      </c>
      <c r="AG3456" s="27">
        <v>5883</v>
      </c>
      <c r="AH3456" s="27">
        <v>5558</v>
      </c>
      <c r="AI3456" s="27">
        <v>5474</v>
      </c>
      <c r="AJ3456" s="27">
        <v>5174</v>
      </c>
      <c r="AK3456" s="27">
        <v>4493</v>
      </c>
      <c r="AL3456" s="27">
        <v>3266</v>
      </c>
      <c r="AM3456" s="27">
        <v>2336</v>
      </c>
      <c r="AN3456" s="27">
        <v>1778</v>
      </c>
      <c r="AO3456" s="27">
        <v>248.91800000000001</v>
      </c>
      <c r="AP3456" s="27">
        <v>326.04399999999998</v>
      </c>
      <c r="AQ3456" s="27">
        <v>496.10399999999998</v>
      </c>
      <c r="AR3456" s="27">
        <v>475.666</v>
      </c>
      <c r="AS3456" s="27">
        <v>670.59799999999996</v>
      </c>
      <c r="AT3456" s="27">
        <v>633.57799999999997</v>
      </c>
      <c r="AU3456" s="27">
        <v>623.93799999999999</v>
      </c>
      <c r="AV3456" s="27">
        <v>589.80999999999995</v>
      </c>
      <c r="AW3456" s="27">
        <v>512.10699999999997</v>
      </c>
      <c r="AX3456" s="27">
        <v>372.31900000000002</v>
      </c>
      <c r="AY3456" s="27">
        <v>266.27300000000002</v>
      </c>
      <c r="AZ3456" s="27">
        <v>202.64500000000001</v>
      </c>
      <c r="BA3456" s="27">
        <v>47531</v>
      </c>
      <c r="BB3456" s="27">
        <v>47531</v>
      </c>
      <c r="BC3456" s="27">
        <v>5418</v>
      </c>
      <c r="BD3456" s="16">
        <v>2020</v>
      </c>
      <c r="BE3456" s="13" t="str">
        <f>VLOOKUP($A3456,'EIA-860 Solar Plants'!$C:AP,COLUMN(A3455)+2)</f>
        <v>23 South Martin Road</v>
      </c>
      <c r="BF3456" s="13" t="str">
        <f>VLOOKUP($A3456,'EIA-860 Solar Plants'!$C:AQ,COLUMN(B3455)+2)</f>
        <v>Amesbury</v>
      </c>
      <c r="BG3456" s="13" t="str">
        <f>VLOOKUP($A3456,'EIA-860 Solar Plants'!$C:AS,COLUMN(C3455)+2)</f>
        <v>MA</v>
      </c>
      <c r="BH3456" s="13">
        <f>VLOOKUP($A3456,'EIA-860 Solar Plants'!$C:AT,COLUMN(D3455)+2)</f>
        <v>1913</v>
      </c>
      <c r="BI3456" s="13" t="str">
        <f>VLOOKUP($A3456,'EIA-860 Solar Plants'!$C:AU,COLUMN(E3455)+2)</f>
        <v>Essex</v>
      </c>
      <c r="BJ3456" s="13">
        <f>VLOOKUP($A3456,'EIA-860 Solar Plants'!$C:AV,COLUMN(F3455)+2)</f>
        <v>42.837375999999999</v>
      </c>
      <c r="BK3456" s="13">
        <f>VLOOKUP($A3456,'EIA-860 Solar Plants'!$C:AW,COLUMN(G3455)+2)</f>
        <v>-70.938672999999994</v>
      </c>
      <c r="BL3456" s="13" t="str">
        <f>VLOOKUP($A3456,'EIA-860 Solar Plants'!$C:AX,COLUMN(H3455)+2)</f>
        <v>NPCC</v>
      </c>
      <c r="BM3456" s="13" t="str">
        <f>VLOOKUP($A3456,'EIA-860 Solar Plants'!$C:AZ,COLUMN(I3455)+2)</f>
        <v>ISNE</v>
      </c>
      <c r="BN3456" s="13" t="str">
        <f>VLOOKUP($A3456,'EIA-860 Solar Plants'!$C:BA,COLUMN(J3455)+2)</f>
        <v>ISO New England Inc.</v>
      </c>
      <c r="BO3456" s="13" t="str">
        <f>VLOOKUP($A3456,'EIA-860 Solar Plants'!$C:BB,COLUMN(K3455)+2)</f>
        <v/>
      </c>
      <c r="BP3456" s="13">
        <f>VLOOKUP($A3456,'EIA-860 Solar Plants'!$C:BC,COLUMN(L3455)+2)</f>
        <v>22</v>
      </c>
      <c r="BQ3456" s="13" t="str">
        <f>VLOOKUP($A3456,'EIA-860 Solar Plants'!$C:BD,COLUMN(M3455)+2)</f>
        <v>NR</v>
      </c>
      <c r="BR3456" s="13">
        <f>VLOOKUP($A3456,'EIA-860 Solar Plants'!$C:BE,COLUMN(N3455)+2)</f>
        <v>2</v>
      </c>
      <c r="BS3456" s="13" t="str">
        <f>VLOOKUP($A3456,'EIA-860 Solar Plants'!$C:BF,COLUMN(O3455)+2)</f>
        <v>IPP Non-CHP</v>
      </c>
      <c r="BT3456" s="13" t="str">
        <f>VLOOKUP($A3456,'EIA-860 Solar Plants'!$C:BG,COLUMN(P3455)+2)</f>
        <v>N</v>
      </c>
      <c r="BU3456" s="13" t="str">
        <f>VLOOKUP($A3456,'EIA-860 Solar Plants'!$C:BH,COLUMN(Q3455)+2)</f>
        <v/>
      </c>
      <c r="BV3456" s="13" t="str">
        <f>VLOOKUP($A3456,'EIA-860 Solar Plants'!$C:BI,COLUMN(R3455)+2)</f>
        <v>Y</v>
      </c>
      <c r="BW3456" s="13" t="str">
        <f>VLOOKUP($A3456,'EIA-860 Solar Plants'!$C:BJ,COLUMN(S3455)+2)</f>
        <v>19-410-000</v>
      </c>
      <c r="BX3456" s="13" t="str">
        <f>VLOOKUP($A3456,'EIA-860 Solar Plants'!$C:BK,COLUMN(T3455)+2)</f>
        <v>N</v>
      </c>
      <c r="BY3456" s="13" t="str">
        <f>VLOOKUP($A3456,'EIA-860 Solar Plants'!$C:BL,COLUMN(U3455)+2)</f>
        <v/>
      </c>
      <c r="BZ3456" s="13" t="str">
        <f>VLOOKUP($A3456,'EIA-860 Solar Plants'!$C:BM,COLUMN(V3455)+2)</f>
        <v/>
      </c>
      <c r="CA3456" s="13" t="str">
        <f>VLOOKUP($A3456,'EIA-860 Solar Plants'!$C:BN,COLUMN(W3455)+2)</f>
        <v/>
      </c>
      <c r="CB3456" s="13" t="str">
        <f>VLOOKUP($A3456,'EIA-860 Solar Plants'!$C:BO,COLUMN(X3455)+2)</f>
        <v/>
      </c>
      <c r="CC3456" s="13" t="str">
        <f>VLOOKUP($A3456,'EIA-860 Solar Plants'!$C:BP,COLUMN(Y3455)+2)</f>
        <v>Massachusetts Electric Co</v>
      </c>
      <c r="CD3456" s="13">
        <f>VLOOKUP($A3456,'EIA-860 Solar Plants'!$C:BQ,COLUMN(Z3455)+2)</f>
        <v>11804</v>
      </c>
      <c r="CE3456" s="13" t="str">
        <f>VLOOKUP($A3456,'EIA-860 Solar Plants'!$C:BR,COLUMN(AA3455)+2)</f>
        <v>MA</v>
      </c>
      <c r="CF3456" s="13">
        <f>VLOOKUP($A3456,'EIA-860 Solar Plants'!$C:BS,COLUMN(AB3455)+2)</f>
        <v>13.2</v>
      </c>
      <c r="CG3456" s="13" t="str">
        <f>VLOOKUP($A3456,'EIA-860 Solar Plants'!$C:BT,COLUMN(AC3455)+2)</f>
        <v xml:space="preserve"> </v>
      </c>
      <c r="CH3456" s="13" t="str">
        <f>VLOOKUP($A3456,'EIA-860 Solar Plants'!$C:BU,COLUMN(AD3455)+2)</f>
        <v xml:space="preserve"> </v>
      </c>
      <c r="CI3456" s="13" t="str">
        <f>VLOOKUP($A3456,'EIA-860 Solar Plants'!$C:BV,COLUMN(AE3455)+2)</f>
        <v>Y</v>
      </c>
      <c r="CJ3456" s="13" t="str">
        <f>VLOOKUP($A3456,'EIA-860 Solar Plants'!$C:BW,COLUMN(AF3455)+2)</f>
        <v/>
      </c>
      <c r="CK3456" s="13" t="str">
        <f>VLOOKUP($A3456,'EIA-860 Solar Plants'!$C:BX,COLUMN(AG3455)+2)</f>
        <v/>
      </c>
      <c r="CL3456" s="13" t="str">
        <f>VLOOKUP($A3456,'EIA-860 Solar Plants'!$C:BY,COLUMN(AH3455)+2)</f>
        <v/>
      </c>
      <c r="CM3456" s="13" t="str">
        <f>VLOOKUP($A3456,'EIA-860 Solar Plants'!$C:BZ,COLUMN(AI3455)+2)</f>
        <v/>
      </c>
      <c r="CN3456" s="13" t="str">
        <f>VLOOKUP($A3456,'EIA-860 Solar Plants'!$C:CA,COLUMN(AJ3455)+2)</f>
        <v/>
      </c>
      <c r="CO3456" s="13">
        <f>SUMIF('EIA-860 Generators'!D:D,'EIA-923 Plants'!A3456,'EIA-860 Generators'!N:N)</f>
        <v>3.3</v>
      </c>
      <c r="CP3456" s="13">
        <f>SUMIF('EIA-860 Generators'!D:D,'EIA-923 Plants'!A3456,'EIA-860 Generators'!O:O)</f>
        <v>3.3</v>
      </c>
      <c r="CQ3456" s="13">
        <f>SUMIF('EIA-860 Generators'!D:D,'EIA-923 Plants'!A3456,'EIA-860 Generators'!P:P)</f>
        <v>3.3</v>
      </c>
      <c r="CR3456" s="13">
        <f>SUMIF('EIA-860 Generators'!D:D,'EIA-923 Plants'!A3456,'EIA-860 Generators'!Q:Q)</f>
        <v>3.3</v>
      </c>
      <c r="CS3456" s="13">
        <f>SUMIF('EIA-860 Generators'!D:D,'EIA-923 Plants'!A3456,'EIA-860 Generators'!R:R)</f>
        <v>3.3</v>
      </c>
      <c r="CT3456" s="13">
        <f>SUMIF('EIA-860 Generators'!D:D,'EIA-923 Plants'!A3456,'EIA-860 Generators'!S:S)</f>
        <v>3.3</v>
      </c>
      <c r="CU3456" s="13">
        <f>AVERAGEIF('EIA-860 Generators'!D:D,'EIA-923 Plants'!A3456,'EIA-860 Generators'!T:T)</f>
        <v>12</v>
      </c>
      <c r="CV3456" s="13">
        <f>SUMIF('EIA-860 Generators'!D:D,'EIA-923 Plants'!A3456,'EIA-860 Generators'!T:T)</f>
        <v>12</v>
      </c>
    </row>
    <row r="3457" spans="1:100" x14ac:dyDescent="0.2">
      <c r="A3457" s="16">
        <v>63399</v>
      </c>
      <c r="B3457" s="14" t="s">
        <v>51</v>
      </c>
      <c r="C3457" s="14" t="s">
        <v>36970</v>
      </c>
      <c r="D3457" s="14" t="s">
        <v>30248</v>
      </c>
      <c r="E3457" s="16">
        <v>60571</v>
      </c>
      <c r="F3457" s="14" t="s">
        <v>644</v>
      </c>
      <c r="G3457" s="14" t="s">
        <v>44040</v>
      </c>
      <c r="H3457" s="14" t="s">
        <v>60</v>
      </c>
      <c r="I3457" s="16">
        <v>22</v>
      </c>
      <c r="J3457" s="16">
        <v>2</v>
      </c>
      <c r="K3457" s="14" t="s">
        <v>44043</v>
      </c>
      <c r="L3457" s="14" t="s">
        <v>40991</v>
      </c>
      <c r="M3457" s="14" t="s">
        <v>44038</v>
      </c>
      <c r="N3457" s="14" t="s">
        <v>44038</v>
      </c>
      <c r="O3457" s="14" t="s">
        <v>152</v>
      </c>
      <c r="P3457" s="14" t="s">
        <v>42677</v>
      </c>
      <c r="Q3457" s="27" t="s">
        <v>44048</v>
      </c>
      <c r="R3457" s="27" t="s">
        <v>44048</v>
      </c>
      <c r="S3457" s="27">
        <v>1505</v>
      </c>
      <c r="T3457" s="27">
        <v>2202</v>
      </c>
      <c r="U3457" s="27">
        <v>2441</v>
      </c>
      <c r="V3457" s="27">
        <v>2919</v>
      </c>
      <c r="W3457" s="27">
        <v>3022</v>
      </c>
      <c r="X3457" s="27">
        <v>3020</v>
      </c>
      <c r="Y3457" s="27">
        <v>2193</v>
      </c>
      <c r="Z3457" s="27">
        <v>1745</v>
      </c>
      <c r="AA3457" s="27">
        <v>1499</v>
      </c>
      <c r="AB3457" s="27">
        <v>1044</v>
      </c>
      <c r="AC3457" s="27" t="s">
        <v>44048</v>
      </c>
      <c r="AD3457" s="27" t="s">
        <v>44048</v>
      </c>
      <c r="AE3457" s="27">
        <v>1505</v>
      </c>
      <c r="AF3457" s="27">
        <v>2202</v>
      </c>
      <c r="AG3457" s="27">
        <v>2441</v>
      </c>
      <c r="AH3457" s="27">
        <v>2919</v>
      </c>
      <c r="AI3457" s="27">
        <v>3022</v>
      </c>
      <c r="AJ3457" s="27">
        <v>3020</v>
      </c>
      <c r="AK3457" s="27">
        <v>2193</v>
      </c>
      <c r="AL3457" s="27">
        <v>1745</v>
      </c>
      <c r="AM3457" s="27">
        <v>1499</v>
      </c>
      <c r="AN3457" s="27">
        <v>1044</v>
      </c>
      <c r="AO3457" s="27" t="s">
        <v>44048</v>
      </c>
      <c r="AP3457" s="27" t="s">
        <v>44048</v>
      </c>
      <c r="AQ3457" s="27">
        <v>171.54900000000001</v>
      </c>
      <c r="AR3457" s="27">
        <v>251.02199999999999</v>
      </c>
      <c r="AS3457" s="27">
        <v>278.25200000000001</v>
      </c>
      <c r="AT3457" s="27">
        <v>332.71199999999999</v>
      </c>
      <c r="AU3457" s="27">
        <v>344.512</v>
      </c>
      <c r="AV3457" s="27">
        <v>344.26</v>
      </c>
      <c r="AW3457" s="27">
        <v>249.96299999999999</v>
      </c>
      <c r="AX3457" s="27">
        <v>198.93100000000001</v>
      </c>
      <c r="AY3457" s="27">
        <v>170.84399999999999</v>
      </c>
      <c r="AZ3457" s="27">
        <v>118.955</v>
      </c>
      <c r="BA3457" s="27">
        <v>21590</v>
      </c>
      <c r="BB3457" s="27">
        <v>21590</v>
      </c>
      <c r="BC3457" s="27">
        <v>2461</v>
      </c>
      <c r="BD3457" s="16">
        <v>2020</v>
      </c>
      <c r="BE3457" s="13" t="str">
        <f>VLOOKUP($A3457,'EIA-860 Solar Plants'!$C:AP,COLUMN(A3456)+2)</f>
        <v>1965 State Hwy 164</v>
      </c>
      <c r="BF3457" s="13" t="str">
        <f>VLOOKUP($A3457,'EIA-860 Solar Plants'!$C:AQ,COLUMN(B3456)+2)</f>
        <v>Oquawka</v>
      </c>
      <c r="BG3457" s="13" t="str">
        <f>VLOOKUP($A3457,'EIA-860 Solar Plants'!$C:AS,COLUMN(C3456)+2)</f>
        <v>IL</v>
      </c>
      <c r="BH3457" s="13">
        <f>VLOOKUP($A3457,'EIA-860 Solar Plants'!$C:AT,COLUMN(D3456)+2)</f>
        <v>61469</v>
      </c>
      <c r="BI3457" s="13" t="str">
        <f>VLOOKUP($A3457,'EIA-860 Solar Plants'!$C:AU,COLUMN(E3456)+2)</f>
        <v>Henderson</v>
      </c>
      <c r="BJ3457" s="13">
        <f>VLOOKUP($A3457,'EIA-860 Solar Plants'!$C:AV,COLUMN(F3456)+2)</f>
        <v>40.919899999999998</v>
      </c>
      <c r="BK3457" s="13">
        <f>VLOOKUP($A3457,'EIA-860 Solar Plants'!$C:AW,COLUMN(G3456)+2)</f>
        <v>-90.948400000000007</v>
      </c>
      <c r="BL3457" s="13" t="str">
        <f>VLOOKUP($A3457,'EIA-860 Solar Plants'!$C:AX,COLUMN(H3456)+2)</f>
        <v>SERC</v>
      </c>
      <c r="BM3457" s="13" t="str">
        <f>VLOOKUP($A3457,'EIA-860 Solar Plants'!$C:AZ,COLUMN(I3456)+2)</f>
        <v>MISO</v>
      </c>
      <c r="BN3457" s="13" t="str">
        <f>VLOOKUP($A3457,'EIA-860 Solar Plants'!$C:BA,COLUMN(J3456)+2)</f>
        <v>Midcontinent Independent Transmission System Operator, Inc..</v>
      </c>
      <c r="BO3457" s="13" t="str">
        <f>VLOOKUP($A3457,'EIA-860 Solar Plants'!$C:BB,COLUMN(K3456)+2)</f>
        <v>N/A</v>
      </c>
      <c r="BP3457" s="13">
        <f>VLOOKUP($A3457,'EIA-860 Solar Plants'!$C:BC,COLUMN(L3456)+2)</f>
        <v>22</v>
      </c>
      <c r="BQ3457" s="13" t="str">
        <f>VLOOKUP($A3457,'EIA-860 Solar Plants'!$C:BD,COLUMN(M3456)+2)</f>
        <v>NR</v>
      </c>
      <c r="BR3457" s="13">
        <f>VLOOKUP($A3457,'EIA-860 Solar Plants'!$C:BE,COLUMN(N3456)+2)</f>
        <v>2</v>
      </c>
      <c r="BS3457" s="13" t="str">
        <f>VLOOKUP($A3457,'EIA-860 Solar Plants'!$C:BF,COLUMN(O3456)+2)</f>
        <v>IPP Non-CHP</v>
      </c>
      <c r="BT3457" s="13" t="str">
        <f>VLOOKUP($A3457,'EIA-860 Solar Plants'!$C:BG,COLUMN(P3456)+2)</f>
        <v>N</v>
      </c>
      <c r="BU3457" s="13" t="str">
        <f>VLOOKUP($A3457,'EIA-860 Solar Plants'!$C:BH,COLUMN(Q3456)+2)</f>
        <v/>
      </c>
      <c r="BV3457" s="13" t="str">
        <f>VLOOKUP($A3457,'EIA-860 Solar Plants'!$C:BI,COLUMN(R3456)+2)</f>
        <v>Y</v>
      </c>
      <c r="BW3457" s="13" t="str">
        <f>VLOOKUP($A3457,'EIA-860 Solar Plants'!$C:BJ,COLUMN(S3456)+2)</f>
        <v>20-317-000</v>
      </c>
      <c r="BX3457" s="13" t="str">
        <f>VLOOKUP($A3457,'EIA-860 Solar Plants'!$C:BK,COLUMN(T3456)+2)</f>
        <v>N</v>
      </c>
      <c r="BY3457" s="13" t="str">
        <f>VLOOKUP($A3457,'EIA-860 Solar Plants'!$C:BL,COLUMN(U3456)+2)</f>
        <v/>
      </c>
      <c r="BZ3457" s="13" t="str">
        <f>VLOOKUP($A3457,'EIA-860 Solar Plants'!$C:BM,COLUMN(V3456)+2)</f>
        <v>N</v>
      </c>
      <c r="CA3457" s="13" t="str">
        <f>VLOOKUP($A3457,'EIA-860 Solar Plants'!$C:BN,COLUMN(W3456)+2)</f>
        <v/>
      </c>
      <c r="CB3457" s="13" t="str">
        <f>VLOOKUP($A3457,'EIA-860 Solar Plants'!$C:BO,COLUMN(X3456)+2)</f>
        <v/>
      </c>
      <c r="CC3457" s="13" t="str">
        <f>VLOOKUP($A3457,'EIA-860 Solar Plants'!$C:BP,COLUMN(Y3456)+2)</f>
        <v>Ameren Illinois Company</v>
      </c>
      <c r="CD3457" s="13">
        <f>VLOOKUP($A3457,'EIA-860 Solar Plants'!$C:BQ,COLUMN(Z3456)+2)</f>
        <v>56697</v>
      </c>
      <c r="CE3457" s="13" t="str">
        <f>VLOOKUP($A3457,'EIA-860 Solar Plants'!$C:BR,COLUMN(AA3456)+2)</f>
        <v>IL</v>
      </c>
      <c r="CF3457" s="13">
        <f>VLOOKUP($A3457,'EIA-860 Solar Plants'!$C:BS,COLUMN(AB3456)+2)</f>
        <v>12.47</v>
      </c>
      <c r="CG3457" s="13" t="str">
        <f>VLOOKUP($A3457,'EIA-860 Solar Plants'!$C:BT,COLUMN(AC3456)+2)</f>
        <v xml:space="preserve"> </v>
      </c>
      <c r="CH3457" s="13" t="str">
        <f>VLOOKUP($A3457,'EIA-860 Solar Plants'!$C:BU,COLUMN(AD3456)+2)</f>
        <v xml:space="preserve"> </v>
      </c>
      <c r="CI3457" s="13" t="str">
        <f>VLOOKUP($A3457,'EIA-860 Solar Plants'!$C:BV,COLUMN(AE3456)+2)</f>
        <v>N</v>
      </c>
      <c r="CJ3457" s="13" t="str">
        <f>VLOOKUP($A3457,'EIA-860 Solar Plants'!$C:BW,COLUMN(AF3456)+2)</f>
        <v/>
      </c>
      <c r="CK3457" s="13" t="str">
        <f>VLOOKUP($A3457,'EIA-860 Solar Plants'!$C:BX,COLUMN(AG3456)+2)</f>
        <v/>
      </c>
      <c r="CL3457" s="13" t="str">
        <f>VLOOKUP($A3457,'EIA-860 Solar Plants'!$C:BY,COLUMN(AH3456)+2)</f>
        <v/>
      </c>
      <c r="CM3457" s="13" t="str">
        <f>VLOOKUP($A3457,'EIA-860 Solar Plants'!$C:BZ,COLUMN(AI3456)+2)</f>
        <v/>
      </c>
      <c r="CN3457" s="13" t="str">
        <f>VLOOKUP($A3457,'EIA-860 Solar Plants'!$C:CA,COLUMN(AJ3456)+2)</f>
        <v/>
      </c>
      <c r="CO3457" s="13">
        <f>SUMIF('EIA-860 Generators'!D:D,'EIA-923 Plants'!A3457,'EIA-860 Generators'!N:N)</f>
        <v>1.4</v>
      </c>
      <c r="CP3457" s="13">
        <f>SUMIF('EIA-860 Generators'!D:D,'EIA-923 Plants'!A3457,'EIA-860 Generators'!O:O)</f>
        <v>1.4</v>
      </c>
      <c r="CQ3457" s="13">
        <f>SUMIF('EIA-860 Generators'!D:D,'EIA-923 Plants'!A3457,'EIA-860 Generators'!P:P)</f>
        <v>1.4</v>
      </c>
      <c r="CR3457" s="13">
        <f>SUMIF('EIA-860 Generators'!D:D,'EIA-923 Plants'!A3457,'EIA-860 Generators'!Q:Q)</f>
        <v>1.4</v>
      </c>
      <c r="CS3457" s="13">
        <f>SUMIF('EIA-860 Generators'!D:D,'EIA-923 Plants'!A3457,'EIA-860 Generators'!R:R)</f>
        <v>1.4</v>
      </c>
      <c r="CT3457" s="13">
        <f>SUMIF('EIA-860 Generators'!D:D,'EIA-923 Plants'!A3457,'EIA-860 Generators'!S:S)</f>
        <v>1.4</v>
      </c>
      <c r="CU3457" s="13">
        <f>AVERAGEIF('EIA-860 Generators'!D:D,'EIA-923 Plants'!A3457,'EIA-860 Generators'!T:T)</f>
        <v>3</v>
      </c>
      <c r="CV3457" s="13">
        <f>SUMIF('EIA-860 Generators'!D:D,'EIA-923 Plants'!A3457,'EIA-860 Generators'!T:T)</f>
        <v>3</v>
      </c>
    </row>
    <row r="3458" spans="1:100" x14ac:dyDescent="0.2">
      <c r="A3458" s="16">
        <v>63400</v>
      </c>
      <c r="B3458" s="14" t="s">
        <v>51</v>
      </c>
      <c r="C3458" s="14" t="s">
        <v>36975</v>
      </c>
      <c r="D3458" s="14" t="s">
        <v>36974</v>
      </c>
      <c r="E3458" s="16">
        <v>63159</v>
      </c>
      <c r="F3458" s="14" t="s">
        <v>149</v>
      </c>
      <c r="G3458" s="14" t="s">
        <v>44041</v>
      </c>
      <c r="H3458" s="14" t="s">
        <v>151</v>
      </c>
      <c r="I3458" s="16">
        <v>22</v>
      </c>
      <c r="J3458" s="16">
        <v>2</v>
      </c>
      <c r="K3458" s="14" t="s">
        <v>44043</v>
      </c>
      <c r="L3458" s="14" t="s">
        <v>40991</v>
      </c>
      <c r="M3458" s="14" t="s">
        <v>44038</v>
      </c>
      <c r="N3458" s="14" t="s">
        <v>44038</v>
      </c>
      <c r="O3458" s="14" t="s">
        <v>152</v>
      </c>
      <c r="P3458" s="14" t="s">
        <v>42677</v>
      </c>
      <c r="Q3458" s="27">
        <v>584</v>
      </c>
      <c r="R3458" s="27">
        <v>1295</v>
      </c>
      <c r="S3458" s="27">
        <v>1572</v>
      </c>
      <c r="T3458" s="27">
        <v>2078</v>
      </c>
      <c r="U3458" s="27">
        <v>2161</v>
      </c>
      <c r="V3458" s="27">
        <v>2343</v>
      </c>
      <c r="W3458" s="27">
        <v>2259</v>
      </c>
      <c r="X3458" s="27">
        <v>2237</v>
      </c>
      <c r="Y3458" s="27">
        <v>1577</v>
      </c>
      <c r="Z3458" s="27">
        <v>1181</v>
      </c>
      <c r="AA3458" s="27">
        <v>903</v>
      </c>
      <c r="AB3458" s="27">
        <v>566</v>
      </c>
      <c r="AC3458" s="27">
        <v>584</v>
      </c>
      <c r="AD3458" s="27">
        <v>1295</v>
      </c>
      <c r="AE3458" s="27">
        <v>1572</v>
      </c>
      <c r="AF3458" s="27">
        <v>2078</v>
      </c>
      <c r="AG3458" s="27">
        <v>2161</v>
      </c>
      <c r="AH3458" s="27">
        <v>2343</v>
      </c>
      <c r="AI3458" s="27">
        <v>2259</v>
      </c>
      <c r="AJ3458" s="27">
        <v>2237</v>
      </c>
      <c r="AK3458" s="27">
        <v>1577</v>
      </c>
      <c r="AL3458" s="27">
        <v>1181</v>
      </c>
      <c r="AM3458" s="27">
        <v>903</v>
      </c>
      <c r="AN3458" s="27">
        <v>566</v>
      </c>
      <c r="AO3458" s="27">
        <v>66.584999999999994</v>
      </c>
      <c r="AP3458" s="27">
        <v>147.66200000000001</v>
      </c>
      <c r="AQ3458" s="27">
        <v>179.15600000000001</v>
      </c>
      <c r="AR3458" s="27">
        <v>236.857</v>
      </c>
      <c r="AS3458" s="27">
        <v>246.38</v>
      </c>
      <c r="AT3458" s="27">
        <v>267.04899999999998</v>
      </c>
      <c r="AU3458" s="27">
        <v>257.50700000000001</v>
      </c>
      <c r="AV3458" s="27">
        <v>254.982</v>
      </c>
      <c r="AW3458" s="27">
        <v>179.80799999999999</v>
      </c>
      <c r="AX3458" s="27">
        <v>134.56100000000001</v>
      </c>
      <c r="AY3458" s="27">
        <v>102.979</v>
      </c>
      <c r="AZ3458" s="27">
        <v>64.474000000000004</v>
      </c>
      <c r="BA3458" s="27">
        <v>18756</v>
      </c>
      <c r="BB3458" s="27">
        <v>18756</v>
      </c>
      <c r="BC3458" s="27">
        <v>2138</v>
      </c>
      <c r="BD3458" s="16">
        <v>2020</v>
      </c>
      <c r="BE3458" s="13" t="str">
        <f>VLOOKUP($A3458,'EIA-860 Solar Plants'!$C:AP,COLUMN(A3457)+2)</f>
        <v>36503 County Road 10</v>
      </c>
      <c r="BF3458" s="13" t="str">
        <f>VLOOKUP($A3458,'EIA-860 Solar Plants'!$C:AQ,COLUMN(B3457)+2)</f>
        <v>Albany</v>
      </c>
      <c r="BG3458" s="13" t="str">
        <f>VLOOKUP($A3458,'EIA-860 Solar Plants'!$C:AS,COLUMN(C3457)+2)</f>
        <v>MN</v>
      </c>
      <c r="BH3458" s="13">
        <f>VLOOKUP($A3458,'EIA-860 Solar Plants'!$C:AT,COLUMN(D3457)+2)</f>
        <v>56307</v>
      </c>
      <c r="BI3458" s="13" t="str">
        <f>VLOOKUP($A3458,'EIA-860 Solar Plants'!$C:AU,COLUMN(E3457)+2)</f>
        <v>Stearns</v>
      </c>
      <c r="BJ3458" s="13">
        <f>VLOOKUP($A3458,'EIA-860 Solar Plants'!$C:AV,COLUMN(F3457)+2)</f>
        <v>45.650157999999998</v>
      </c>
      <c r="BK3458" s="13">
        <f>VLOOKUP($A3458,'EIA-860 Solar Plants'!$C:AW,COLUMN(G3457)+2)</f>
        <v>-94.557541999999998</v>
      </c>
      <c r="BL3458" s="13" t="str">
        <f>VLOOKUP($A3458,'EIA-860 Solar Plants'!$C:AX,COLUMN(H3457)+2)</f>
        <v>MRO</v>
      </c>
      <c r="BM3458" s="13" t="str">
        <f>VLOOKUP($A3458,'EIA-860 Solar Plants'!$C:AZ,COLUMN(I3457)+2)</f>
        <v>MISO</v>
      </c>
      <c r="BN3458" s="13" t="str">
        <f>VLOOKUP($A3458,'EIA-860 Solar Plants'!$C:BA,COLUMN(J3457)+2)</f>
        <v>Midcontinent Independent Transmission System Operator, Inc..</v>
      </c>
      <c r="BO3458" s="13" t="str">
        <f>VLOOKUP($A3458,'EIA-860 Solar Plants'!$C:BB,COLUMN(K3457)+2)</f>
        <v/>
      </c>
      <c r="BP3458" s="13">
        <f>VLOOKUP($A3458,'EIA-860 Solar Plants'!$C:BC,COLUMN(L3457)+2)</f>
        <v>22</v>
      </c>
      <c r="BQ3458" s="13" t="str">
        <f>VLOOKUP($A3458,'EIA-860 Solar Plants'!$C:BD,COLUMN(M3457)+2)</f>
        <v>NR</v>
      </c>
      <c r="BR3458" s="13">
        <f>VLOOKUP($A3458,'EIA-860 Solar Plants'!$C:BE,COLUMN(N3457)+2)</f>
        <v>2</v>
      </c>
      <c r="BS3458" s="13" t="str">
        <f>VLOOKUP($A3458,'EIA-860 Solar Plants'!$C:BF,COLUMN(O3457)+2)</f>
        <v>IPP Non-CHP</v>
      </c>
      <c r="BT3458" s="13" t="str">
        <f>VLOOKUP($A3458,'EIA-860 Solar Plants'!$C:BG,COLUMN(P3457)+2)</f>
        <v>N</v>
      </c>
      <c r="BU3458" s="13" t="str">
        <f>VLOOKUP($A3458,'EIA-860 Solar Plants'!$C:BH,COLUMN(Q3457)+2)</f>
        <v/>
      </c>
      <c r="BV3458" s="13" t="str">
        <f>VLOOKUP($A3458,'EIA-860 Solar Plants'!$C:BI,COLUMN(R3457)+2)</f>
        <v>N</v>
      </c>
      <c r="BW3458" s="13" t="str">
        <f>VLOOKUP($A3458,'EIA-860 Solar Plants'!$C:BJ,COLUMN(S3457)+2)</f>
        <v/>
      </c>
      <c r="BX3458" s="13" t="str">
        <f>VLOOKUP($A3458,'EIA-860 Solar Plants'!$C:BK,COLUMN(T3457)+2)</f>
        <v>N</v>
      </c>
      <c r="BY3458" s="13" t="str">
        <f>VLOOKUP($A3458,'EIA-860 Solar Plants'!$C:BL,COLUMN(U3457)+2)</f>
        <v/>
      </c>
      <c r="BZ3458" s="13" t="str">
        <f>VLOOKUP($A3458,'EIA-860 Solar Plants'!$C:BM,COLUMN(V3457)+2)</f>
        <v/>
      </c>
      <c r="CA3458" s="13" t="str">
        <f>VLOOKUP($A3458,'EIA-860 Solar Plants'!$C:BN,COLUMN(W3457)+2)</f>
        <v/>
      </c>
      <c r="CB3458" s="13" t="str">
        <f>VLOOKUP($A3458,'EIA-860 Solar Plants'!$C:BO,COLUMN(X3457)+2)</f>
        <v/>
      </c>
      <c r="CC3458" s="13" t="str">
        <f>VLOOKUP($A3458,'EIA-860 Solar Plants'!$C:BP,COLUMN(Y3457)+2)</f>
        <v>Northern States Power Co - Minnesota</v>
      </c>
      <c r="CD3458" s="13">
        <f>VLOOKUP($A3458,'EIA-860 Solar Plants'!$C:BQ,COLUMN(Z3457)+2)</f>
        <v>13781</v>
      </c>
      <c r="CE3458" s="13" t="str">
        <f>VLOOKUP($A3458,'EIA-860 Solar Plants'!$C:BR,COLUMN(AA3457)+2)</f>
        <v>MN</v>
      </c>
      <c r="CF3458" s="13">
        <f>VLOOKUP($A3458,'EIA-860 Solar Plants'!$C:BS,COLUMN(AB3457)+2)</f>
        <v>0.48</v>
      </c>
      <c r="CG3458" s="13" t="str">
        <f>VLOOKUP($A3458,'EIA-860 Solar Plants'!$C:BT,COLUMN(AC3457)+2)</f>
        <v xml:space="preserve"> </v>
      </c>
      <c r="CH3458" s="13" t="str">
        <f>VLOOKUP($A3458,'EIA-860 Solar Plants'!$C:BU,COLUMN(AD3457)+2)</f>
        <v xml:space="preserve"> </v>
      </c>
      <c r="CI3458" s="13" t="str">
        <f>VLOOKUP($A3458,'EIA-860 Solar Plants'!$C:BV,COLUMN(AE3457)+2)</f>
        <v>N</v>
      </c>
      <c r="CJ3458" s="13" t="str">
        <f>VLOOKUP($A3458,'EIA-860 Solar Plants'!$C:BW,COLUMN(AF3457)+2)</f>
        <v/>
      </c>
      <c r="CK3458" s="13" t="str">
        <f>VLOOKUP($A3458,'EIA-860 Solar Plants'!$C:BX,COLUMN(AG3457)+2)</f>
        <v/>
      </c>
      <c r="CL3458" s="13" t="str">
        <f>VLOOKUP($A3458,'EIA-860 Solar Plants'!$C:BY,COLUMN(AH3457)+2)</f>
        <v/>
      </c>
      <c r="CM3458" s="13" t="str">
        <f>VLOOKUP($A3458,'EIA-860 Solar Plants'!$C:BZ,COLUMN(AI3457)+2)</f>
        <v/>
      </c>
      <c r="CN3458" s="13" t="str">
        <f>VLOOKUP($A3458,'EIA-860 Solar Plants'!$C:CA,COLUMN(AJ3457)+2)</f>
        <v/>
      </c>
      <c r="CO3458" s="13">
        <f>SUMIF('EIA-860 Generators'!D:D,'EIA-923 Plants'!A3458,'EIA-860 Generators'!N:N)</f>
        <v>1</v>
      </c>
      <c r="CP3458" s="13">
        <f>SUMIF('EIA-860 Generators'!D:D,'EIA-923 Plants'!A3458,'EIA-860 Generators'!O:O)</f>
        <v>1</v>
      </c>
      <c r="CQ3458" s="13">
        <f>SUMIF('EIA-860 Generators'!D:D,'EIA-923 Plants'!A3458,'EIA-860 Generators'!P:P)</f>
        <v>1</v>
      </c>
      <c r="CR3458" s="13">
        <f>SUMIF('EIA-860 Generators'!D:D,'EIA-923 Plants'!A3458,'EIA-860 Generators'!Q:Q)</f>
        <v>1</v>
      </c>
      <c r="CS3458" s="13">
        <f>SUMIF('EIA-860 Generators'!D:D,'EIA-923 Plants'!A3458,'EIA-860 Generators'!R:R)</f>
        <v>1</v>
      </c>
      <c r="CT3458" s="13">
        <f>SUMIF('EIA-860 Generators'!D:D,'EIA-923 Plants'!A3458,'EIA-860 Generators'!S:S)</f>
        <v>1</v>
      </c>
      <c r="CU3458" s="13">
        <f>AVERAGEIF('EIA-860 Generators'!D:D,'EIA-923 Plants'!A3458,'EIA-860 Generators'!T:T)</f>
        <v>9</v>
      </c>
      <c r="CV3458" s="13">
        <f>SUMIF('EIA-860 Generators'!D:D,'EIA-923 Plants'!A3458,'EIA-860 Generators'!T:T)</f>
        <v>9</v>
      </c>
    </row>
    <row r="3459" spans="1:100" x14ac:dyDescent="0.2">
      <c r="A3459" s="16">
        <v>63401</v>
      </c>
      <c r="B3459" s="14" t="s">
        <v>51</v>
      </c>
      <c r="C3459" s="14" t="s">
        <v>36978</v>
      </c>
      <c r="D3459" s="14" t="s">
        <v>36977</v>
      </c>
      <c r="E3459" s="16">
        <v>63160</v>
      </c>
      <c r="F3459" s="14" t="s">
        <v>149</v>
      </c>
      <c r="G3459" s="14" t="s">
        <v>44041</v>
      </c>
      <c r="H3459" s="14" t="s">
        <v>151</v>
      </c>
      <c r="I3459" s="16">
        <v>22</v>
      </c>
      <c r="J3459" s="16">
        <v>2</v>
      </c>
      <c r="K3459" s="14" t="s">
        <v>44043</v>
      </c>
      <c r="L3459" s="14" t="s">
        <v>40991</v>
      </c>
      <c r="M3459" s="14" t="s">
        <v>44038</v>
      </c>
      <c r="N3459" s="14" t="s">
        <v>44038</v>
      </c>
      <c r="O3459" s="14" t="s">
        <v>152</v>
      </c>
      <c r="P3459" s="14" t="s">
        <v>42677</v>
      </c>
      <c r="Q3459" s="27">
        <v>561</v>
      </c>
      <c r="R3459" s="27">
        <v>1245</v>
      </c>
      <c r="S3459" s="27">
        <v>1511</v>
      </c>
      <c r="T3459" s="27">
        <v>1997</v>
      </c>
      <c r="U3459" s="27">
        <v>2078</v>
      </c>
      <c r="V3459" s="27">
        <v>2252</v>
      </c>
      <c r="W3459" s="27">
        <v>2171</v>
      </c>
      <c r="X3459" s="27">
        <v>2150</v>
      </c>
      <c r="Y3459" s="27">
        <v>1516</v>
      </c>
      <c r="Z3459" s="27">
        <v>1135</v>
      </c>
      <c r="AA3459" s="27">
        <v>868</v>
      </c>
      <c r="AB3459" s="27">
        <v>544</v>
      </c>
      <c r="AC3459" s="27">
        <v>561</v>
      </c>
      <c r="AD3459" s="27">
        <v>1245</v>
      </c>
      <c r="AE3459" s="27">
        <v>1511</v>
      </c>
      <c r="AF3459" s="27">
        <v>1997</v>
      </c>
      <c r="AG3459" s="27">
        <v>2078</v>
      </c>
      <c r="AH3459" s="27">
        <v>2252</v>
      </c>
      <c r="AI3459" s="27">
        <v>2171</v>
      </c>
      <c r="AJ3459" s="27">
        <v>2150</v>
      </c>
      <c r="AK3459" s="27">
        <v>1516</v>
      </c>
      <c r="AL3459" s="27">
        <v>1135</v>
      </c>
      <c r="AM3459" s="27">
        <v>868</v>
      </c>
      <c r="AN3459" s="27">
        <v>544</v>
      </c>
      <c r="AO3459" s="27">
        <v>64.001999999999995</v>
      </c>
      <c r="AP3459" s="27">
        <v>141.929</v>
      </c>
      <c r="AQ3459" s="27">
        <v>172.20099999999999</v>
      </c>
      <c r="AR3459" s="27">
        <v>227.66200000000001</v>
      </c>
      <c r="AS3459" s="27">
        <v>236.815</v>
      </c>
      <c r="AT3459" s="27">
        <v>256.68200000000002</v>
      </c>
      <c r="AU3459" s="27">
        <v>247.51</v>
      </c>
      <c r="AV3459" s="27">
        <v>245.083</v>
      </c>
      <c r="AW3459" s="27">
        <v>172.827</v>
      </c>
      <c r="AX3459" s="27">
        <v>129.33699999999999</v>
      </c>
      <c r="AY3459" s="27">
        <v>98.980999999999995</v>
      </c>
      <c r="AZ3459" s="27">
        <v>61.970999999999997</v>
      </c>
      <c r="BA3459" s="27">
        <v>18028</v>
      </c>
      <c r="BB3459" s="27">
        <v>18028</v>
      </c>
      <c r="BC3459" s="27">
        <v>2055</v>
      </c>
      <c r="BD3459" s="16">
        <v>2020</v>
      </c>
      <c r="BE3459" s="13" t="str">
        <f>VLOOKUP($A3459,'EIA-860 Solar Plants'!$C:AP,COLUMN(A3458)+2)</f>
        <v>25423 Olinda Trail</v>
      </c>
      <c r="BF3459" s="13" t="str">
        <f>VLOOKUP($A3459,'EIA-860 Solar Plants'!$C:AQ,COLUMN(B3458)+2)</f>
        <v>Lindstrom</v>
      </c>
      <c r="BG3459" s="13" t="str">
        <f>VLOOKUP($A3459,'EIA-860 Solar Plants'!$C:AS,COLUMN(C3458)+2)</f>
        <v>MN</v>
      </c>
      <c r="BH3459" s="13">
        <f>VLOOKUP($A3459,'EIA-860 Solar Plants'!$C:AT,COLUMN(D3458)+2)</f>
        <v>55045</v>
      </c>
      <c r="BI3459" s="13" t="str">
        <f>VLOOKUP($A3459,'EIA-860 Solar Plants'!$C:AU,COLUMN(E3458)+2)</f>
        <v>Chisago</v>
      </c>
      <c r="BJ3459" s="13">
        <f>VLOOKUP($A3459,'EIA-860 Solar Plants'!$C:AV,COLUMN(F3458)+2)</f>
        <v>45.315930000000002</v>
      </c>
      <c r="BK3459" s="13">
        <f>VLOOKUP($A3459,'EIA-860 Solar Plants'!$C:AW,COLUMN(G3458)+2)</f>
        <v>-92.804109999999994</v>
      </c>
      <c r="BL3459" s="13" t="str">
        <f>VLOOKUP($A3459,'EIA-860 Solar Plants'!$C:AX,COLUMN(H3458)+2)</f>
        <v>MRO</v>
      </c>
      <c r="BM3459" s="13" t="str">
        <f>VLOOKUP($A3459,'EIA-860 Solar Plants'!$C:AZ,COLUMN(I3458)+2)</f>
        <v>MISO</v>
      </c>
      <c r="BN3459" s="13" t="str">
        <f>VLOOKUP($A3459,'EIA-860 Solar Plants'!$C:BA,COLUMN(J3458)+2)</f>
        <v>Midcontinent Independent Transmission System Operator, Inc..</v>
      </c>
      <c r="BO3459" s="13" t="str">
        <f>VLOOKUP($A3459,'EIA-860 Solar Plants'!$C:BB,COLUMN(K3458)+2)</f>
        <v/>
      </c>
      <c r="BP3459" s="13">
        <f>VLOOKUP($A3459,'EIA-860 Solar Plants'!$C:BC,COLUMN(L3458)+2)</f>
        <v>22</v>
      </c>
      <c r="BQ3459" s="13" t="str">
        <f>VLOOKUP($A3459,'EIA-860 Solar Plants'!$C:BD,COLUMN(M3458)+2)</f>
        <v>NR</v>
      </c>
      <c r="BR3459" s="13">
        <f>VLOOKUP($A3459,'EIA-860 Solar Plants'!$C:BE,COLUMN(N3458)+2)</f>
        <v>2</v>
      </c>
      <c r="BS3459" s="13" t="str">
        <f>VLOOKUP($A3459,'EIA-860 Solar Plants'!$C:BF,COLUMN(O3458)+2)</f>
        <v>IPP Non-CHP</v>
      </c>
      <c r="BT3459" s="13" t="str">
        <f>VLOOKUP($A3459,'EIA-860 Solar Plants'!$C:BG,COLUMN(P3458)+2)</f>
        <v>N</v>
      </c>
      <c r="BU3459" s="13" t="str">
        <f>VLOOKUP($A3459,'EIA-860 Solar Plants'!$C:BH,COLUMN(Q3458)+2)</f>
        <v/>
      </c>
      <c r="BV3459" s="13" t="str">
        <f>VLOOKUP($A3459,'EIA-860 Solar Plants'!$C:BI,COLUMN(R3458)+2)</f>
        <v>N</v>
      </c>
      <c r="BW3459" s="13" t="str">
        <f>VLOOKUP($A3459,'EIA-860 Solar Plants'!$C:BJ,COLUMN(S3458)+2)</f>
        <v/>
      </c>
      <c r="BX3459" s="13" t="str">
        <f>VLOOKUP($A3459,'EIA-860 Solar Plants'!$C:BK,COLUMN(T3458)+2)</f>
        <v>N</v>
      </c>
      <c r="BY3459" s="13" t="str">
        <f>VLOOKUP($A3459,'EIA-860 Solar Plants'!$C:BL,COLUMN(U3458)+2)</f>
        <v/>
      </c>
      <c r="BZ3459" s="13" t="str">
        <f>VLOOKUP($A3459,'EIA-860 Solar Plants'!$C:BM,COLUMN(V3458)+2)</f>
        <v/>
      </c>
      <c r="CA3459" s="13" t="str">
        <f>VLOOKUP($A3459,'EIA-860 Solar Plants'!$C:BN,COLUMN(W3458)+2)</f>
        <v/>
      </c>
      <c r="CB3459" s="13" t="str">
        <f>VLOOKUP($A3459,'EIA-860 Solar Plants'!$C:BO,COLUMN(X3458)+2)</f>
        <v/>
      </c>
      <c r="CC3459" s="13" t="str">
        <f>VLOOKUP($A3459,'EIA-860 Solar Plants'!$C:BP,COLUMN(Y3458)+2)</f>
        <v>Northern States Power Co - Minnesota</v>
      </c>
      <c r="CD3459" s="13">
        <f>VLOOKUP($A3459,'EIA-860 Solar Plants'!$C:BQ,COLUMN(Z3458)+2)</f>
        <v>13781</v>
      </c>
      <c r="CE3459" s="13" t="str">
        <f>VLOOKUP($A3459,'EIA-860 Solar Plants'!$C:BR,COLUMN(AA3458)+2)</f>
        <v>MN</v>
      </c>
      <c r="CF3459" s="13">
        <f>VLOOKUP($A3459,'EIA-860 Solar Plants'!$C:BS,COLUMN(AB3458)+2)</f>
        <v>0.48</v>
      </c>
      <c r="CG3459" s="13" t="str">
        <f>VLOOKUP($A3459,'EIA-860 Solar Plants'!$C:BT,COLUMN(AC3458)+2)</f>
        <v xml:space="preserve"> </v>
      </c>
      <c r="CH3459" s="13" t="str">
        <f>VLOOKUP($A3459,'EIA-860 Solar Plants'!$C:BU,COLUMN(AD3458)+2)</f>
        <v xml:space="preserve"> </v>
      </c>
      <c r="CI3459" s="13" t="str">
        <f>VLOOKUP($A3459,'EIA-860 Solar Plants'!$C:BV,COLUMN(AE3458)+2)</f>
        <v>N</v>
      </c>
      <c r="CJ3459" s="13" t="str">
        <f>VLOOKUP($A3459,'EIA-860 Solar Plants'!$C:BW,COLUMN(AF3458)+2)</f>
        <v/>
      </c>
      <c r="CK3459" s="13" t="str">
        <f>VLOOKUP($A3459,'EIA-860 Solar Plants'!$C:BX,COLUMN(AG3458)+2)</f>
        <v/>
      </c>
      <c r="CL3459" s="13" t="str">
        <f>VLOOKUP($A3459,'EIA-860 Solar Plants'!$C:BY,COLUMN(AH3458)+2)</f>
        <v/>
      </c>
      <c r="CM3459" s="13" t="str">
        <f>VLOOKUP($A3459,'EIA-860 Solar Plants'!$C:BZ,COLUMN(AI3458)+2)</f>
        <v/>
      </c>
      <c r="CN3459" s="13" t="str">
        <f>VLOOKUP($A3459,'EIA-860 Solar Plants'!$C:CA,COLUMN(AJ3458)+2)</f>
        <v/>
      </c>
      <c r="CO3459" s="13">
        <f>SUMIF('EIA-860 Generators'!D:D,'EIA-923 Plants'!A3459,'EIA-860 Generators'!N:N)</f>
        <v>1</v>
      </c>
      <c r="CP3459" s="13">
        <f>SUMIF('EIA-860 Generators'!D:D,'EIA-923 Plants'!A3459,'EIA-860 Generators'!O:O)</f>
        <v>1</v>
      </c>
      <c r="CQ3459" s="13">
        <f>SUMIF('EIA-860 Generators'!D:D,'EIA-923 Plants'!A3459,'EIA-860 Generators'!P:P)</f>
        <v>1</v>
      </c>
      <c r="CR3459" s="13">
        <f>SUMIF('EIA-860 Generators'!D:D,'EIA-923 Plants'!A3459,'EIA-860 Generators'!Q:Q)</f>
        <v>1</v>
      </c>
      <c r="CS3459" s="13">
        <f>SUMIF('EIA-860 Generators'!D:D,'EIA-923 Plants'!A3459,'EIA-860 Generators'!R:R)</f>
        <v>1</v>
      </c>
      <c r="CT3459" s="13">
        <f>SUMIF('EIA-860 Generators'!D:D,'EIA-923 Plants'!A3459,'EIA-860 Generators'!S:S)</f>
        <v>1</v>
      </c>
      <c r="CU3459" s="13">
        <f>AVERAGEIF('EIA-860 Generators'!D:D,'EIA-923 Plants'!A3459,'EIA-860 Generators'!T:T)</f>
        <v>9</v>
      </c>
      <c r="CV3459" s="13">
        <f>SUMIF('EIA-860 Generators'!D:D,'EIA-923 Plants'!A3459,'EIA-860 Generators'!T:T)</f>
        <v>9</v>
      </c>
    </row>
    <row r="3460" spans="1:100" x14ac:dyDescent="0.2">
      <c r="A3460" s="16">
        <v>63402</v>
      </c>
      <c r="B3460" s="14" t="s">
        <v>51</v>
      </c>
      <c r="C3460" s="14" t="s">
        <v>36981</v>
      </c>
      <c r="D3460" s="14" t="s">
        <v>36980</v>
      </c>
      <c r="E3460" s="16">
        <v>63161</v>
      </c>
      <c r="F3460" s="14" t="s">
        <v>149</v>
      </c>
      <c r="G3460" s="14" t="s">
        <v>44041</v>
      </c>
      <c r="H3460" s="14" t="s">
        <v>151</v>
      </c>
      <c r="I3460" s="16">
        <v>22</v>
      </c>
      <c r="J3460" s="16">
        <v>2</v>
      </c>
      <c r="K3460" s="14" t="s">
        <v>44043</v>
      </c>
      <c r="L3460" s="14" t="s">
        <v>40991</v>
      </c>
      <c r="M3460" s="14" t="s">
        <v>44038</v>
      </c>
      <c r="N3460" s="14" t="s">
        <v>44038</v>
      </c>
      <c r="O3460" s="14" t="s">
        <v>152</v>
      </c>
      <c r="P3460" s="14" t="s">
        <v>42677</v>
      </c>
      <c r="Q3460" s="27">
        <v>598</v>
      </c>
      <c r="R3460" s="27">
        <v>1326</v>
      </c>
      <c r="S3460" s="27">
        <v>1609</v>
      </c>
      <c r="T3460" s="27">
        <v>2128</v>
      </c>
      <c r="U3460" s="27">
        <v>2213</v>
      </c>
      <c r="V3460" s="27">
        <v>2399</v>
      </c>
      <c r="W3460" s="27">
        <v>2313</v>
      </c>
      <c r="X3460" s="27">
        <v>2290</v>
      </c>
      <c r="Y3460" s="27">
        <v>1615</v>
      </c>
      <c r="Z3460" s="27">
        <v>1209</v>
      </c>
      <c r="AA3460" s="27">
        <v>925</v>
      </c>
      <c r="AB3460" s="27">
        <v>579</v>
      </c>
      <c r="AC3460" s="27">
        <v>598</v>
      </c>
      <c r="AD3460" s="27">
        <v>1326</v>
      </c>
      <c r="AE3460" s="27">
        <v>1609</v>
      </c>
      <c r="AF3460" s="27">
        <v>2128</v>
      </c>
      <c r="AG3460" s="27">
        <v>2213</v>
      </c>
      <c r="AH3460" s="27">
        <v>2399</v>
      </c>
      <c r="AI3460" s="27">
        <v>2313</v>
      </c>
      <c r="AJ3460" s="27">
        <v>2290</v>
      </c>
      <c r="AK3460" s="27">
        <v>1615</v>
      </c>
      <c r="AL3460" s="27">
        <v>1209</v>
      </c>
      <c r="AM3460" s="27">
        <v>925</v>
      </c>
      <c r="AN3460" s="27">
        <v>579</v>
      </c>
      <c r="AO3460" s="27">
        <v>68.173000000000002</v>
      </c>
      <c r="AP3460" s="27">
        <v>151.184</v>
      </c>
      <c r="AQ3460" s="27">
        <v>183.43</v>
      </c>
      <c r="AR3460" s="27">
        <v>242.50700000000001</v>
      </c>
      <c r="AS3460" s="27">
        <v>252.25700000000001</v>
      </c>
      <c r="AT3460" s="27">
        <v>273.41899999999998</v>
      </c>
      <c r="AU3460" s="27">
        <v>263.64999999999998</v>
      </c>
      <c r="AV3460" s="27">
        <v>261.065</v>
      </c>
      <c r="AW3460" s="27">
        <v>184.09700000000001</v>
      </c>
      <c r="AX3460" s="27">
        <v>137.77099999999999</v>
      </c>
      <c r="AY3460" s="27">
        <v>105.435</v>
      </c>
      <c r="AZ3460" s="27">
        <v>66.012</v>
      </c>
      <c r="BA3460" s="27">
        <v>19204</v>
      </c>
      <c r="BB3460" s="27">
        <v>19204</v>
      </c>
      <c r="BC3460" s="27">
        <v>2189</v>
      </c>
      <c r="BD3460" s="16">
        <v>2020</v>
      </c>
      <c r="BE3460" s="13" t="str">
        <f>VLOOKUP($A3460,'EIA-860 Solar Plants'!$C:AP,COLUMN(A3459)+2)</f>
        <v>31070 Riverview Rd</v>
      </c>
      <c r="BF3460" s="13" t="str">
        <f>VLOOKUP($A3460,'EIA-860 Solar Plants'!$C:AQ,COLUMN(B3459)+2)</f>
        <v>Melrose</v>
      </c>
      <c r="BG3460" s="13" t="str">
        <f>VLOOKUP($A3460,'EIA-860 Solar Plants'!$C:AS,COLUMN(C3459)+2)</f>
        <v>MN</v>
      </c>
      <c r="BH3460" s="13">
        <f>VLOOKUP($A3460,'EIA-860 Solar Plants'!$C:AT,COLUMN(D3459)+2)</f>
        <v>56352</v>
      </c>
      <c r="BI3460" s="13" t="str">
        <f>VLOOKUP($A3460,'EIA-860 Solar Plants'!$C:AU,COLUMN(E3459)+2)</f>
        <v>Stearns</v>
      </c>
      <c r="BJ3460" s="13">
        <f>VLOOKUP($A3460,'EIA-860 Solar Plants'!$C:AV,COLUMN(F3459)+2)</f>
        <v>45.654086</v>
      </c>
      <c r="BK3460" s="13">
        <f>VLOOKUP($A3460,'EIA-860 Solar Plants'!$C:AW,COLUMN(G3459)+2)</f>
        <v>-94.755650000000003</v>
      </c>
      <c r="BL3460" s="13" t="str">
        <f>VLOOKUP($A3460,'EIA-860 Solar Plants'!$C:AX,COLUMN(H3459)+2)</f>
        <v>MRO</v>
      </c>
      <c r="BM3460" s="13" t="str">
        <f>VLOOKUP($A3460,'EIA-860 Solar Plants'!$C:AZ,COLUMN(I3459)+2)</f>
        <v>MISO</v>
      </c>
      <c r="BN3460" s="13" t="str">
        <f>VLOOKUP($A3460,'EIA-860 Solar Plants'!$C:BA,COLUMN(J3459)+2)</f>
        <v>Midcontinent Independent Transmission System Operator, Inc..</v>
      </c>
      <c r="BO3460" s="13" t="str">
        <f>VLOOKUP($A3460,'EIA-860 Solar Plants'!$C:BB,COLUMN(K3459)+2)</f>
        <v/>
      </c>
      <c r="BP3460" s="13">
        <f>VLOOKUP($A3460,'EIA-860 Solar Plants'!$C:BC,COLUMN(L3459)+2)</f>
        <v>22</v>
      </c>
      <c r="BQ3460" s="13" t="str">
        <f>VLOOKUP($A3460,'EIA-860 Solar Plants'!$C:BD,COLUMN(M3459)+2)</f>
        <v>NR</v>
      </c>
      <c r="BR3460" s="13">
        <f>VLOOKUP($A3460,'EIA-860 Solar Plants'!$C:BE,COLUMN(N3459)+2)</f>
        <v>2</v>
      </c>
      <c r="BS3460" s="13" t="str">
        <f>VLOOKUP($A3460,'EIA-860 Solar Plants'!$C:BF,COLUMN(O3459)+2)</f>
        <v>IPP Non-CHP</v>
      </c>
      <c r="BT3460" s="13" t="str">
        <f>VLOOKUP($A3460,'EIA-860 Solar Plants'!$C:BG,COLUMN(P3459)+2)</f>
        <v>N</v>
      </c>
      <c r="BU3460" s="13" t="str">
        <f>VLOOKUP($A3460,'EIA-860 Solar Plants'!$C:BH,COLUMN(Q3459)+2)</f>
        <v/>
      </c>
      <c r="BV3460" s="13" t="str">
        <f>VLOOKUP($A3460,'EIA-860 Solar Plants'!$C:BI,COLUMN(R3459)+2)</f>
        <v>N</v>
      </c>
      <c r="BW3460" s="13" t="str">
        <f>VLOOKUP($A3460,'EIA-860 Solar Plants'!$C:BJ,COLUMN(S3459)+2)</f>
        <v/>
      </c>
      <c r="BX3460" s="13" t="str">
        <f>VLOOKUP($A3460,'EIA-860 Solar Plants'!$C:BK,COLUMN(T3459)+2)</f>
        <v>N</v>
      </c>
      <c r="BY3460" s="13" t="str">
        <f>VLOOKUP($A3460,'EIA-860 Solar Plants'!$C:BL,COLUMN(U3459)+2)</f>
        <v/>
      </c>
      <c r="BZ3460" s="13" t="str">
        <f>VLOOKUP($A3460,'EIA-860 Solar Plants'!$C:BM,COLUMN(V3459)+2)</f>
        <v/>
      </c>
      <c r="CA3460" s="13" t="str">
        <f>VLOOKUP($A3460,'EIA-860 Solar Plants'!$C:BN,COLUMN(W3459)+2)</f>
        <v/>
      </c>
      <c r="CB3460" s="13" t="str">
        <f>VLOOKUP($A3460,'EIA-860 Solar Plants'!$C:BO,COLUMN(X3459)+2)</f>
        <v/>
      </c>
      <c r="CC3460" s="13" t="str">
        <f>VLOOKUP($A3460,'EIA-860 Solar Plants'!$C:BP,COLUMN(Y3459)+2)</f>
        <v>Northern States Power Co - Minnesota</v>
      </c>
      <c r="CD3460" s="13">
        <f>VLOOKUP($A3460,'EIA-860 Solar Plants'!$C:BQ,COLUMN(Z3459)+2)</f>
        <v>13781</v>
      </c>
      <c r="CE3460" s="13" t="str">
        <f>VLOOKUP($A3460,'EIA-860 Solar Plants'!$C:BR,COLUMN(AA3459)+2)</f>
        <v>MN</v>
      </c>
      <c r="CF3460" s="13">
        <f>VLOOKUP($A3460,'EIA-860 Solar Plants'!$C:BS,COLUMN(AB3459)+2)</f>
        <v>0.48</v>
      </c>
      <c r="CG3460" s="13" t="str">
        <f>VLOOKUP($A3460,'EIA-860 Solar Plants'!$C:BT,COLUMN(AC3459)+2)</f>
        <v xml:space="preserve"> </v>
      </c>
      <c r="CH3460" s="13" t="str">
        <f>VLOOKUP($A3460,'EIA-860 Solar Plants'!$C:BU,COLUMN(AD3459)+2)</f>
        <v xml:space="preserve"> </v>
      </c>
      <c r="CI3460" s="13" t="str">
        <f>VLOOKUP($A3460,'EIA-860 Solar Plants'!$C:BV,COLUMN(AE3459)+2)</f>
        <v>N</v>
      </c>
      <c r="CJ3460" s="13" t="str">
        <f>VLOOKUP($A3460,'EIA-860 Solar Plants'!$C:BW,COLUMN(AF3459)+2)</f>
        <v/>
      </c>
      <c r="CK3460" s="13" t="str">
        <f>VLOOKUP($A3460,'EIA-860 Solar Plants'!$C:BX,COLUMN(AG3459)+2)</f>
        <v/>
      </c>
      <c r="CL3460" s="13" t="str">
        <f>VLOOKUP($A3460,'EIA-860 Solar Plants'!$C:BY,COLUMN(AH3459)+2)</f>
        <v/>
      </c>
      <c r="CM3460" s="13" t="str">
        <f>VLOOKUP($A3460,'EIA-860 Solar Plants'!$C:BZ,COLUMN(AI3459)+2)</f>
        <v/>
      </c>
      <c r="CN3460" s="13" t="str">
        <f>VLOOKUP($A3460,'EIA-860 Solar Plants'!$C:CA,COLUMN(AJ3459)+2)</f>
        <v/>
      </c>
      <c r="CO3460" s="13">
        <f>SUMIF('EIA-860 Generators'!D:D,'EIA-923 Plants'!A3460,'EIA-860 Generators'!N:N)</f>
        <v>1</v>
      </c>
      <c r="CP3460" s="13">
        <f>SUMIF('EIA-860 Generators'!D:D,'EIA-923 Plants'!A3460,'EIA-860 Generators'!O:O)</f>
        <v>1</v>
      </c>
      <c r="CQ3460" s="13">
        <f>SUMIF('EIA-860 Generators'!D:D,'EIA-923 Plants'!A3460,'EIA-860 Generators'!P:P)</f>
        <v>1</v>
      </c>
      <c r="CR3460" s="13">
        <f>SUMIF('EIA-860 Generators'!D:D,'EIA-923 Plants'!A3460,'EIA-860 Generators'!Q:Q)</f>
        <v>1</v>
      </c>
      <c r="CS3460" s="13">
        <f>SUMIF('EIA-860 Generators'!D:D,'EIA-923 Plants'!A3460,'EIA-860 Generators'!R:R)</f>
        <v>1</v>
      </c>
      <c r="CT3460" s="13">
        <f>SUMIF('EIA-860 Generators'!D:D,'EIA-923 Plants'!A3460,'EIA-860 Generators'!S:S)</f>
        <v>1</v>
      </c>
      <c r="CU3460" s="13">
        <f>AVERAGEIF('EIA-860 Generators'!D:D,'EIA-923 Plants'!A3460,'EIA-860 Generators'!T:T)</f>
        <v>9</v>
      </c>
      <c r="CV3460" s="13">
        <f>SUMIF('EIA-860 Generators'!D:D,'EIA-923 Plants'!A3460,'EIA-860 Generators'!T:T)</f>
        <v>9</v>
      </c>
    </row>
    <row r="3461" spans="1:100" x14ac:dyDescent="0.2">
      <c r="A3461" s="16">
        <v>63403</v>
      </c>
      <c r="B3461" s="14" t="s">
        <v>51</v>
      </c>
      <c r="C3461" s="14" t="s">
        <v>36984</v>
      </c>
      <c r="D3461" s="14" t="s">
        <v>36983</v>
      </c>
      <c r="E3461" s="16">
        <v>63162</v>
      </c>
      <c r="F3461" s="14" t="s">
        <v>149</v>
      </c>
      <c r="G3461" s="14" t="s">
        <v>44041</v>
      </c>
      <c r="H3461" s="14" t="s">
        <v>151</v>
      </c>
      <c r="I3461" s="16">
        <v>22</v>
      </c>
      <c r="J3461" s="16">
        <v>2</v>
      </c>
      <c r="K3461" s="14" t="s">
        <v>44043</v>
      </c>
      <c r="L3461" s="14" t="s">
        <v>40991</v>
      </c>
      <c r="M3461" s="14" t="s">
        <v>44038</v>
      </c>
      <c r="N3461" s="14" t="s">
        <v>44038</v>
      </c>
      <c r="O3461" s="14" t="s">
        <v>152</v>
      </c>
      <c r="P3461" s="14" t="s">
        <v>42677</v>
      </c>
      <c r="Q3461" s="27">
        <v>105</v>
      </c>
      <c r="R3461" s="27">
        <v>233</v>
      </c>
      <c r="S3461" s="27">
        <v>283</v>
      </c>
      <c r="T3461" s="27">
        <v>374</v>
      </c>
      <c r="U3461" s="27">
        <v>389</v>
      </c>
      <c r="V3461" s="27">
        <v>422</v>
      </c>
      <c r="W3461" s="27">
        <v>407</v>
      </c>
      <c r="X3461" s="27">
        <v>403</v>
      </c>
      <c r="Y3461" s="27">
        <v>284</v>
      </c>
      <c r="Z3461" s="27">
        <v>213</v>
      </c>
      <c r="AA3461" s="27">
        <v>163</v>
      </c>
      <c r="AB3461" s="27">
        <v>102</v>
      </c>
      <c r="AC3461" s="27">
        <v>105</v>
      </c>
      <c r="AD3461" s="27">
        <v>233</v>
      </c>
      <c r="AE3461" s="27">
        <v>283</v>
      </c>
      <c r="AF3461" s="27">
        <v>374</v>
      </c>
      <c r="AG3461" s="27">
        <v>389</v>
      </c>
      <c r="AH3461" s="27">
        <v>422</v>
      </c>
      <c r="AI3461" s="27">
        <v>407</v>
      </c>
      <c r="AJ3461" s="27">
        <v>403</v>
      </c>
      <c r="AK3461" s="27">
        <v>284</v>
      </c>
      <c r="AL3461" s="27">
        <v>213</v>
      </c>
      <c r="AM3461" s="27">
        <v>163</v>
      </c>
      <c r="AN3461" s="27">
        <v>102</v>
      </c>
      <c r="AO3461" s="27">
        <v>11.99</v>
      </c>
      <c r="AP3461" s="27">
        <v>26.59</v>
      </c>
      <c r="AQ3461" s="27">
        <v>32.261000000000003</v>
      </c>
      <c r="AR3461" s="27">
        <v>42.652000000000001</v>
      </c>
      <c r="AS3461" s="27">
        <v>44.366999999999997</v>
      </c>
      <c r="AT3461" s="27">
        <v>48.088999999999999</v>
      </c>
      <c r="AU3461" s="27">
        <v>46.371000000000002</v>
      </c>
      <c r="AV3461" s="27">
        <v>45.915999999999997</v>
      </c>
      <c r="AW3461" s="27">
        <v>32.378999999999998</v>
      </c>
      <c r="AX3461" s="27">
        <v>24.231000000000002</v>
      </c>
      <c r="AY3461" s="27">
        <v>18.544</v>
      </c>
      <c r="AZ3461" s="27">
        <v>11.61</v>
      </c>
      <c r="BA3461" s="27">
        <v>3378</v>
      </c>
      <c r="BB3461" s="27">
        <v>3378</v>
      </c>
      <c r="BC3461" s="27">
        <v>385</v>
      </c>
      <c r="BD3461" s="16">
        <v>2020</v>
      </c>
      <c r="BE3461" s="13" t="str">
        <f>VLOOKUP($A3461,'EIA-860 Solar Plants'!$C:AP,COLUMN(A3460)+2)</f>
        <v>12070 State Hwy 7 SE</v>
      </c>
      <c r="BF3461" s="13" t="str">
        <f>VLOOKUP($A3461,'EIA-860 Solar Plants'!$C:AQ,COLUMN(B3460)+2)</f>
        <v>Clara City</v>
      </c>
      <c r="BG3461" s="13" t="str">
        <f>VLOOKUP($A3461,'EIA-860 Solar Plants'!$C:AS,COLUMN(C3460)+2)</f>
        <v>MN</v>
      </c>
      <c r="BH3461" s="13">
        <f>VLOOKUP($A3461,'EIA-860 Solar Plants'!$C:AT,COLUMN(D3460)+2)</f>
        <v>56222</v>
      </c>
      <c r="BI3461" s="13" t="str">
        <f>VLOOKUP($A3461,'EIA-860 Solar Plants'!$C:AU,COLUMN(E3460)+2)</f>
        <v>Chippewa</v>
      </c>
      <c r="BJ3461" s="13">
        <f>VLOOKUP($A3461,'EIA-860 Solar Plants'!$C:AV,COLUMN(F3460)+2)</f>
        <v>44.946640000000002</v>
      </c>
      <c r="BK3461" s="13">
        <f>VLOOKUP($A3461,'EIA-860 Solar Plants'!$C:AW,COLUMN(G3460)+2)</f>
        <v>-95.350237000000007</v>
      </c>
      <c r="BL3461" s="13" t="str">
        <f>VLOOKUP($A3461,'EIA-860 Solar Plants'!$C:AX,COLUMN(H3460)+2)</f>
        <v>MRO</v>
      </c>
      <c r="BM3461" s="13" t="str">
        <f>VLOOKUP($A3461,'EIA-860 Solar Plants'!$C:AZ,COLUMN(I3460)+2)</f>
        <v>MISO</v>
      </c>
      <c r="BN3461" s="13" t="str">
        <f>VLOOKUP($A3461,'EIA-860 Solar Plants'!$C:BA,COLUMN(J3460)+2)</f>
        <v>Midcontinent Independent Transmission System Operator, Inc..</v>
      </c>
      <c r="BO3461" s="13" t="str">
        <f>VLOOKUP($A3461,'EIA-860 Solar Plants'!$C:BB,COLUMN(K3460)+2)</f>
        <v/>
      </c>
      <c r="BP3461" s="13">
        <f>VLOOKUP($A3461,'EIA-860 Solar Plants'!$C:BC,COLUMN(L3460)+2)</f>
        <v>22</v>
      </c>
      <c r="BQ3461" s="13" t="str">
        <f>VLOOKUP($A3461,'EIA-860 Solar Plants'!$C:BD,COLUMN(M3460)+2)</f>
        <v>NR</v>
      </c>
      <c r="BR3461" s="13">
        <f>VLOOKUP($A3461,'EIA-860 Solar Plants'!$C:BE,COLUMN(N3460)+2)</f>
        <v>2</v>
      </c>
      <c r="BS3461" s="13" t="str">
        <f>VLOOKUP($A3461,'EIA-860 Solar Plants'!$C:BF,COLUMN(O3460)+2)</f>
        <v>IPP Non-CHP</v>
      </c>
      <c r="BT3461" s="13" t="str">
        <f>VLOOKUP($A3461,'EIA-860 Solar Plants'!$C:BG,COLUMN(P3460)+2)</f>
        <v>N</v>
      </c>
      <c r="BU3461" s="13" t="str">
        <f>VLOOKUP($A3461,'EIA-860 Solar Plants'!$C:BH,COLUMN(Q3460)+2)</f>
        <v/>
      </c>
      <c r="BV3461" s="13" t="str">
        <f>VLOOKUP($A3461,'EIA-860 Solar Plants'!$C:BI,COLUMN(R3460)+2)</f>
        <v>N</v>
      </c>
      <c r="BW3461" s="13" t="str">
        <f>VLOOKUP($A3461,'EIA-860 Solar Plants'!$C:BJ,COLUMN(S3460)+2)</f>
        <v/>
      </c>
      <c r="BX3461" s="13" t="str">
        <f>VLOOKUP($A3461,'EIA-860 Solar Plants'!$C:BK,COLUMN(T3460)+2)</f>
        <v>N</v>
      </c>
      <c r="BY3461" s="13" t="str">
        <f>VLOOKUP($A3461,'EIA-860 Solar Plants'!$C:BL,COLUMN(U3460)+2)</f>
        <v/>
      </c>
      <c r="BZ3461" s="13" t="str">
        <f>VLOOKUP($A3461,'EIA-860 Solar Plants'!$C:BM,COLUMN(V3460)+2)</f>
        <v/>
      </c>
      <c r="CA3461" s="13" t="str">
        <f>VLOOKUP($A3461,'EIA-860 Solar Plants'!$C:BN,COLUMN(W3460)+2)</f>
        <v/>
      </c>
      <c r="CB3461" s="13" t="str">
        <f>VLOOKUP($A3461,'EIA-860 Solar Plants'!$C:BO,COLUMN(X3460)+2)</f>
        <v/>
      </c>
      <c r="CC3461" s="13" t="str">
        <f>VLOOKUP($A3461,'EIA-860 Solar Plants'!$C:BP,COLUMN(Y3460)+2)</f>
        <v>Northern States Power Co - Minnesota</v>
      </c>
      <c r="CD3461" s="13">
        <f>VLOOKUP($A3461,'EIA-860 Solar Plants'!$C:BQ,COLUMN(Z3460)+2)</f>
        <v>13781</v>
      </c>
      <c r="CE3461" s="13" t="str">
        <f>VLOOKUP($A3461,'EIA-860 Solar Plants'!$C:BR,COLUMN(AA3460)+2)</f>
        <v>MN</v>
      </c>
      <c r="CF3461" s="13">
        <f>VLOOKUP($A3461,'EIA-860 Solar Plants'!$C:BS,COLUMN(AB3460)+2)</f>
        <v>0.48</v>
      </c>
      <c r="CG3461" s="13" t="str">
        <f>VLOOKUP($A3461,'EIA-860 Solar Plants'!$C:BT,COLUMN(AC3460)+2)</f>
        <v xml:space="preserve"> </v>
      </c>
      <c r="CH3461" s="13" t="str">
        <f>VLOOKUP($A3461,'EIA-860 Solar Plants'!$C:BU,COLUMN(AD3460)+2)</f>
        <v xml:space="preserve"> </v>
      </c>
      <c r="CI3461" s="13" t="str">
        <f>VLOOKUP($A3461,'EIA-860 Solar Plants'!$C:BV,COLUMN(AE3460)+2)</f>
        <v>N</v>
      </c>
      <c r="CJ3461" s="13" t="str">
        <f>VLOOKUP($A3461,'EIA-860 Solar Plants'!$C:BW,COLUMN(AF3460)+2)</f>
        <v/>
      </c>
      <c r="CK3461" s="13" t="str">
        <f>VLOOKUP($A3461,'EIA-860 Solar Plants'!$C:BX,COLUMN(AG3460)+2)</f>
        <v/>
      </c>
      <c r="CL3461" s="13" t="str">
        <f>VLOOKUP($A3461,'EIA-860 Solar Plants'!$C:BY,COLUMN(AH3460)+2)</f>
        <v/>
      </c>
      <c r="CM3461" s="13" t="str">
        <f>VLOOKUP($A3461,'EIA-860 Solar Plants'!$C:BZ,COLUMN(AI3460)+2)</f>
        <v/>
      </c>
      <c r="CN3461" s="13" t="str">
        <f>VLOOKUP($A3461,'EIA-860 Solar Plants'!$C:CA,COLUMN(AJ3460)+2)</f>
        <v/>
      </c>
      <c r="CO3461" s="13">
        <f>SUMIF('EIA-860 Generators'!D:D,'EIA-923 Plants'!A3461,'EIA-860 Generators'!N:N)</f>
        <v>1</v>
      </c>
      <c r="CP3461" s="13">
        <f>SUMIF('EIA-860 Generators'!D:D,'EIA-923 Plants'!A3461,'EIA-860 Generators'!O:O)</f>
        <v>1</v>
      </c>
      <c r="CQ3461" s="13">
        <f>SUMIF('EIA-860 Generators'!D:D,'EIA-923 Plants'!A3461,'EIA-860 Generators'!P:P)</f>
        <v>1</v>
      </c>
      <c r="CR3461" s="13">
        <f>SUMIF('EIA-860 Generators'!D:D,'EIA-923 Plants'!A3461,'EIA-860 Generators'!Q:Q)</f>
        <v>1</v>
      </c>
      <c r="CS3461" s="13">
        <f>SUMIF('EIA-860 Generators'!D:D,'EIA-923 Plants'!A3461,'EIA-860 Generators'!R:R)</f>
        <v>1</v>
      </c>
      <c r="CT3461" s="13">
        <f>SUMIF('EIA-860 Generators'!D:D,'EIA-923 Plants'!A3461,'EIA-860 Generators'!S:S)</f>
        <v>1</v>
      </c>
      <c r="CU3461" s="13">
        <f>AVERAGEIF('EIA-860 Generators'!D:D,'EIA-923 Plants'!A3461,'EIA-860 Generators'!T:T)</f>
        <v>9</v>
      </c>
      <c r="CV3461" s="13">
        <f>SUMIF('EIA-860 Generators'!D:D,'EIA-923 Plants'!A3461,'EIA-860 Generators'!T:T)</f>
        <v>9</v>
      </c>
    </row>
    <row r="3462" spans="1:100" x14ac:dyDescent="0.2">
      <c r="A3462" s="16">
        <v>63404</v>
      </c>
      <c r="B3462" s="14" t="s">
        <v>51</v>
      </c>
      <c r="C3462" s="14" t="s">
        <v>36986</v>
      </c>
      <c r="D3462" s="14" t="s">
        <v>19164</v>
      </c>
      <c r="E3462" s="16">
        <v>61944</v>
      </c>
      <c r="F3462" s="14" t="s">
        <v>4885</v>
      </c>
      <c r="G3462" s="14" t="s">
        <v>44050</v>
      </c>
      <c r="H3462" s="14" t="s">
        <v>903</v>
      </c>
      <c r="I3462" s="16">
        <v>22</v>
      </c>
      <c r="J3462" s="16">
        <v>2</v>
      </c>
      <c r="K3462" s="14" t="s">
        <v>44043</v>
      </c>
      <c r="L3462" s="14" t="s">
        <v>40991</v>
      </c>
      <c r="M3462" s="14" t="s">
        <v>44038</v>
      </c>
      <c r="N3462" s="14" t="s">
        <v>44038</v>
      </c>
      <c r="O3462" s="14" t="s">
        <v>216</v>
      </c>
      <c r="P3462" s="14" t="s">
        <v>42677</v>
      </c>
      <c r="Q3462" s="27">
        <v>931</v>
      </c>
      <c r="R3462" s="27">
        <v>1046</v>
      </c>
      <c r="S3462" s="27">
        <v>1498</v>
      </c>
      <c r="T3462" s="27">
        <v>1558</v>
      </c>
      <c r="U3462" s="27">
        <v>2039</v>
      </c>
      <c r="V3462" s="27">
        <v>2140</v>
      </c>
      <c r="W3462" s="27">
        <v>2016</v>
      </c>
      <c r="X3462" s="27">
        <v>1742</v>
      </c>
      <c r="Y3462" s="27">
        <v>1600</v>
      </c>
      <c r="Z3462" s="27">
        <v>1156</v>
      </c>
      <c r="AA3462" s="27">
        <v>1060</v>
      </c>
      <c r="AB3462" s="27">
        <v>734</v>
      </c>
      <c r="AC3462" s="27">
        <v>931</v>
      </c>
      <c r="AD3462" s="27">
        <v>1046</v>
      </c>
      <c r="AE3462" s="27">
        <v>1498</v>
      </c>
      <c r="AF3462" s="27">
        <v>1558</v>
      </c>
      <c r="AG3462" s="27">
        <v>2039</v>
      </c>
      <c r="AH3462" s="27">
        <v>2140</v>
      </c>
      <c r="AI3462" s="27">
        <v>2016</v>
      </c>
      <c r="AJ3462" s="27">
        <v>1742</v>
      </c>
      <c r="AK3462" s="27">
        <v>1600</v>
      </c>
      <c r="AL3462" s="27">
        <v>1156</v>
      </c>
      <c r="AM3462" s="27">
        <v>1060</v>
      </c>
      <c r="AN3462" s="27">
        <v>734</v>
      </c>
      <c r="AO3462" s="27">
        <v>106.119</v>
      </c>
      <c r="AP3462" s="27">
        <v>119.22499999999999</v>
      </c>
      <c r="AQ3462" s="27">
        <v>170.75800000000001</v>
      </c>
      <c r="AR3462" s="27">
        <v>177.57</v>
      </c>
      <c r="AS3462" s="27">
        <v>232.39099999999999</v>
      </c>
      <c r="AT3462" s="27">
        <v>243.947</v>
      </c>
      <c r="AU3462" s="27">
        <v>229.76</v>
      </c>
      <c r="AV3462" s="27">
        <v>198.52099999999999</v>
      </c>
      <c r="AW3462" s="27">
        <v>182.40799999999999</v>
      </c>
      <c r="AX3462" s="27">
        <v>131.721</v>
      </c>
      <c r="AY3462" s="27">
        <v>120.869</v>
      </c>
      <c r="AZ3462" s="27">
        <v>83.710999999999999</v>
      </c>
      <c r="BA3462" s="27">
        <v>17520</v>
      </c>
      <c r="BB3462" s="27">
        <v>17520</v>
      </c>
      <c r="BC3462" s="27">
        <v>1997</v>
      </c>
      <c r="BD3462" s="16">
        <v>2020</v>
      </c>
      <c r="BE3462" s="13" t="str">
        <f>VLOOKUP($A3462,'EIA-860 Solar Plants'!$C:AP,COLUMN(A3461)+2)</f>
        <v>755 Route 202 North</v>
      </c>
      <c r="BF3462" s="13" t="str">
        <f>VLOOKUP($A3462,'EIA-860 Solar Plants'!$C:AQ,COLUMN(B3461)+2)</f>
        <v>Bridgewater</v>
      </c>
      <c r="BG3462" s="13" t="str">
        <f>VLOOKUP($A3462,'EIA-860 Solar Plants'!$C:AS,COLUMN(C3461)+2)</f>
        <v>NJ</v>
      </c>
      <c r="BH3462" s="13">
        <f>VLOOKUP($A3462,'EIA-860 Solar Plants'!$C:AT,COLUMN(D3461)+2)</f>
        <v>8807</v>
      </c>
      <c r="BI3462" s="13" t="str">
        <f>VLOOKUP($A3462,'EIA-860 Solar Plants'!$C:AU,COLUMN(E3461)+2)</f>
        <v>Somerset</v>
      </c>
      <c r="BJ3462" s="13">
        <f>VLOOKUP($A3462,'EIA-860 Solar Plants'!$C:AV,COLUMN(F3461)+2)</f>
        <v>40.573700000000002</v>
      </c>
      <c r="BK3462" s="13">
        <f>VLOOKUP($A3462,'EIA-860 Solar Plants'!$C:AW,COLUMN(G3461)+2)</f>
        <v>-74.629469999999998</v>
      </c>
      <c r="BL3462" s="13" t="str">
        <f>VLOOKUP($A3462,'EIA-860 Solar Plants'!$C:AX,COLUMN(H3461)+2)</f>
        <v>RFC</v>
      </c>
      <c r="BM3462" s="13" t="str">
        <f>VLOOKUP($A3462,'EIA-860 Solar Plants'!$C:AZ,COLUMN(I3461)+2)</f>
        <v>PJM</v>
      </c>
      <c r="BN3462" s="13" t="str">
        <f>VLOOKUP($A3462,'EIA-860 Solar Plants'!$C:BA,COLUMN(J3461)+2)</f>
        <v>PJM Interconnection, LLC</v>
      </c>
      <c r="BO3462" s="13" t="str">
        <f>VLOOKUP($A3462,'EIA-860 Solar Plants'!$C:BB,COLUMN(K3461)+2)</f>
        <v/>
      </c>
      <c r="BP3462" s="13">
        <f>VLOOKUP($A3462,'EIA-860 Solar Plants'!$C:BC,COLUMN(L3461)+2)</f>
        <v>22</v>
      </c>
      <c r="BQ3462" s="13" t="str">
        <f>VLOOKUP($A3462,'EIA-860 Solar Plants'!$C:BD,COLUMN(M3461)+2)</f>
        <v>NR</v>
      </c>
      <c r="BR3462" s="13">
        <f>VLOOKUP($A3462,'EIA-860 Solar Plants'!$C:BE,COLUMN(N3461)+2)</f>
        <v>2</v>
      </c>
      <c r="BS3462" s="13" t="str">
        <f>VLOOKUP($A3462,'EIA-860 Solar Plants'!$C:BF,COLUMN(O3461)+2)</f>
        <v>IPP Non-CHP</v>
      </c>
      <c r="BT3462" s="13" t="str">
        <f>VLOOKUP($A3462,'EIA-860 Solar Plants'!$C:BG,COLUMN(P3461)+2)</f>
        <v>N</v>
      </c>
      <c r="BU3462" s="13" t="str">
        <f>VLOOKUP($A3462,'EIA-860 Solar Plants'!$C:BH,COLUMN(Q3461)+2)</f>
        <v/>
      </c>
      <c r="BV3462" s="13" t="str">
        <f>VLOOKUP($A3462,'EIA-860 Solar Plants'!$C:BI,COLUMN(R3461)+2)</f>
        <v>N</v>
      </c>
      <c r="BW3462" s="13" t="str">
        <f>VLOOKUP($A3462,'EIA-860 Solar Plants'!$C:BJ,COLUMN(S3461)+2)</f>
        <v/>
      </c>
      <c r="BX3462" s="13" t="str">
        <f>VLOOKUP($A3462,'EIA-860 Solar Plants'!$C:BK,COLUMN(T3461)+2)</f>
        <v>N</v>
      </c>
      <c r="BY3462" s="13" t="str">
        <f>VLOOKUP($A3462,'EIA-860 Solar Plants'!$C:BL,COLUMN(U3461)+2)</f>
        <v/>
      </c>
      <c r="BZ3462" s="13" t="str">
        <f>VLOOKUP($A3462,'EIA-860 Solar Plants'!$C:BM,COLUMN(V3461)+2)</f>
        <v>N</v>
      </c>
      <c r="CA3462" s="13" t="str">
        <f>VLOOKUP($A3462,'EIA-860 Solar Plants'!$C:BN,COLUMN(W3461)+2)</f>
        <v>X</v>
      </c>
      <c r="CB3462" s="13" t="str">
        <f>VLOOKUP($A3462,'EIA-860 Solar Plants'!$C:BO,COLUMN(X3461)+2)</f>
        <v/>
      </c>
      <c r="CC3462" s="13" t="str">
        <f>VLOOKUP($A3462,'EIA-860 Solar Plants'!$C:BP,COLUMN(Y3461)+2)</f>
        <v>Public Service Elec &amp; Gas Co</v>
      </c>
      <c r="CD3462" s="13">
        <f>VLOOKUP($A3462,'EIA-860 Solar Plants'!$C:BQ,COLUMN(Z3461)+2)</f>
        <v>15477</v>
      </c>
      <c r="CE3462" s="13" t="str">
        <f>VLOOKUP($A3462,'EIA-860 Solar Plants'!$C:BR,COLUMN(AA3461)+2)</f>
        <v>NJ</v>
      </c>
      <c r="CF3462" s="13">
        <f>VLOOKUP($A3462,'EIA-860 Solar Plants'!$C:BS,COLUMN(AB3461)+2)</f>
        <v>13.2</v>
      </c>
      <c r="CG3462" s="13" t="str">
        <f>VLOOKUP($A3462,'EIA-860 Solar Plants'!$C:BT,COLUMN(AC3461)+2)</f>
        <v xml:space="preserve"> </v>
      </c>
      <c r="CH3462" s="13" t="str">
        <f>VLOOKUP($A3462,'EIA-860 Solar Plants'!$C:BU,COLUMN(AD3461)+2)</f>
        <v xml:space="preserve"> </v>
      </c>
      <c r="CI3462" s="13" t="str">
        <f>VLOOKUP($A3462,'EIA-860 Solar Plants'!$C:BV,COLUMN(AE3461)+2)</f>
        <v>N</v>
      </c>
      <c r="CJ3462" s="13" t="str">
        <f>VLOOKUP($A3462,'EIA-860 Solar Plants'!$C:BW,COLUMN(AF3461)+2)</f>
        <v/>
      </c>
      <c r="CK3462" s="13" t="str">
        <f>VLOOKUP($A3462,'EIA-860 Solar Plants'!$C:BX,COLUMN(AG3461)+2)</f>
        <v/>
      </c>
      <c r="CL3462" s="13" t="str">
        <f>VLOOKUP($A3462,'EIA-860 Solar Plants'!$C:BY,COLUMN(AH3461)+2)</f>
        <v/>
      </c>
      <c r="CM3462" s="13" t="str">
        <f>VLOOKUP($A3462,'EIA-860 Solar Plants'!$C:BZ,COLUMN(AI3461)+2)</f>
        <v/>
      </c>
      <c r="CN3462" s="13" t="str">
        <f>VLOOKUP($A3462,'EIA-860 Solar Plants'!$C:CA,COLUMN(AJ3461)+2)</f>
        <v/>
      </c>
      <c r="CO3462" s="13">
        <f>SUMIF('EIA-860 Generators'!D:D,'EIA-923 Plants'!A3462,'EIA-860 Generators'!N:N)</f>
        <v>1.5</v>
      </c>
      <c r="CP3462" s="13">
        <f>SUMIF('EIA-860 Generators'!D:D,'EIA-923 Plants'!A3462,'EIA-860 Generators'!O:O)</f>
        <v>1.5</v>
      </c>
      <c r="CQ3462" s="13">
        <f>SUMIF('EIA-860 Generators'!D:D,'EIA-923 Plants'!A3462,'EIA-860 Generators'!P:P)</f>
        <v>1.5</v>
      </c>
      <c r="CR3462" s="13">
        <f>SUMIF('EIA-860 Generators'!D:D,'EIA-923 Plants'!A3462,'EIA-860 Generators'!Q:Q)</f>
        <v>1.5</v>
      </c>
      <c r="CS3462" s="13">
        <f>SUMIF('EIA-860 Generators'!D:D,'EIA-923 Plants'!A3462,'EIA-860 Generators'!R:R)</f>
        <v>1.5</v>
      </c>
      <c r="CT3462" s="13">
        <f>SUMIF('EIA-860 Generators'!D:D,'EIA-923 Plants'!A3462,'EIA-860 Generators'!S:S)</f>
        <v>1.5</v>
      </c>
      <c r="CU3462" s="13">
        <f>AVERAGEIF('EIA-860 Generators'!D:D,'EIA-923 Plants'!A3462,'EIA-860 Generators'!T:T)</f>
        <v>2</v>
      </c>
      <c r="CV3462" s="13">
        <f>SUMIF('EIA-860 Generators'!D:D,'EIA-923 Plants'!A3462,'EIA-860 Generators'!T:T)</f>
        <v>2</v>
      </c>
    </row>
    <row r="3463" spans="1:100" x14ac:dyDescent="0.2">
      <c r="A3463" s="16">
        <v>63405</v>
      </c>
      <c r="B3463" s="14" t="s">
        <v>51</v>
      </c>
      <c r="C3463" s="14" t="s">
        <v>36988</v>
      </c>
      <c r="D3463" s="14" t="s">
        <v>35994</v>
      </c>
      <c r="E3463" s="16">
        <v>62856</v>
      </c>
      <c r="F3463" s="14" t="s">
        <v>321</v>
      </c>
      <c r="G3463" s="14" t="s">
        <v>44050</v>
      </c>
      <c r="H3463" s="14" t="s">
        <v>323</v>
      </c>
      <c r="I3463" s="16">
        <v>22</v>
      </c>
      <c r="J3463" s="16">
        <v>2</v>
      </c>
      <c r="K3463" s="14" t="s">
        <v>44043</v>
      </c>
      <c r="L3463" s="14" t="s">
        <v>40991</v>
      </c>
      <c r="M3463" s="14" t="s">
        <v>44038</v>
      </c>
      <c r="N3463" s="14" t="s">
        <v>44038</v>
      </c>
      <c r="O3463" s="14" t="s">
        <v>324</v>
      </c>
      <c r="P3463" s="14" t="s">
        <v>42677</v>
      </c>
      <c r="Q3463" s="27">
        <v>1588</v>
      </c>
      <c r="R3463" s="27">
        <v>1773</v>
      </c>
      <c r="S3463" s="27">
        <v>2563</v>
      </c>
      <c r="T3463" s="27">
        <v>2570</v>
      </c>
      <c r="U3463" s="27">
        <v>3375</v>
      </c>
      <c r="V3463" s="27">
        <v>3393</v>
      </c>
      <c r="W3463" s="27">
        <v>3227</v>
      </c>
      <c r="X3463" s="27">
        <v>2740</v>
      </c>
      <c r="Y3463" s="27">
        <v>2695</v>
      </c>
      <c r="Z3463" s="27">
        <v>1913</v>
      </c>
      <c r="AA3463" s="27">
        <v>1762</v>
      </c>
      <c r="AB3463" s="27">
        <v>1192</v>
      </c>
      <c r="AC3463" s="27">
        <v>1588</v>
      </c>
      <c r="AD3463" s="27">
        <v>1773</v>
      </c>
      <c r="AE3463" s="27">
        <v>2563</v>
      </c>
      <c r="AF3463" s="27">
        <v>2570</v>
      </c>
      <c r="AG3463" s="27">
        <v>3375</v>
      </c>
      <c r="AH3463" s="27">
        <v>3393</v>
      </c>
      <c r="AI3463" s="27">
        <v>3227</v>
      </c>
      <c r="AJ3463" s="27">
        <v>2740</v>
      </c>
      <c r="AK3463" s="27">
        <v>2695</v>
      </c>
      <c r="AL3463" s="27">
        <v>1913</v>
      </c>
      <c r="AM3463" s="27">
        <v>1762</v>
      </c>
      <c r="AN3463" s="27">
        <v>1192</v>
      </c>
      <c r="AO3463" s="27">
        <v>181.005</v>
      </c>
      <c r="AP3463" s="27">
        <v>202.08500000000001</v>
      </c>
      <c r="AQ3463" s="27">
        <v>292.197</v>
      </c>
      <c r="AR3463" s="27">
        <v>292.99599999999998</v>
      </c>
      <c r="AS3463" s="27">
        <v>384.76</v>
      </c>
      <c r="AT3463" s="27">
        <v>386.79399999999998</v>
      </c>
      <c r="AU3463" s="27">
        <v>367.87400000000002</v>
      </c>
      <c r="AV3463" s="27">
        <v>312.351</v>
      </c>
      <c r="AW3463" s="27">
        <v>307.17599999999999</v>
      </c>
      <c r="AX3463" s="27">
        <v>218.08099999999999</v>
      </c>
      <c r="AY3463" s="27">
        <v>200.83199999999999</v>
      </c>
      <c r="AZ3463" s="27">
        <v>135.84899999999999</v>
      </c>
      <c r="BA3463" s="27">
        <v>28791</v>
      </c>
      <c r="BB3463" s="27">
        <v>28791</v>
      </c>
      <c r="BC3463" s="27">
        <v>3282</v>
      </c>
      <c r="BD3463" s="16">
        <v>2020</v>
      </c>
      <c r="BE3463" s="13" t="str">
        <f>VLOOKUP($A3463,'EIA-860 Solar Plants'!$C:AP,COLUMN(A3462)+2)</f>
        <v>2881 Pearl Street Road</v>
      </c>
      <c r="BF3463" s="13" t="str">
        <f>VLOOKUP($A3463,'EIA-860 Solar Plants'!$C:AQ,COLUMN(B3462)+2)</f>
        <v>Batavia</v>
      </c>
      <c r="BG3463" s="13" t="str">
        <f>VLOOKUP($A3463,'EIA-860 Solar Plants'!$C:AS,COLUMN(C3462)+2)</f>
        <v>NY</v>
      </c>
      <c r="BH3463" s="13">
        <f>VLOOKUP($A3463,'EIA-860 Solar Plants'!$C:AT,COLUMN(D3462)+2)</f>
        <v>14020</v>
      </c>
      <c r="BI3463" s="13" t="str">
        <f>VLOOKUP($A3463,'EIA-860 Solar Plants'!$C:AU,COLUMN(E3462)+2)</f>
        <v>Genesee</v>
      </c>
      <c r="BJ3463" s="13">
        <f>VLOOKUP($A3463,'EIA-860 Solar Plants'!$C:AV,COLUMN(F3462)+2)</f>
        <v>42.981335999999999</v>
      </c>
      <c r="BK3463" s="13">
        <f>VLOOKUP($A3463,'EIA-860 Solar Plants'!$C:AW,COLUMN(G3462)+2)</f>
        <v>-78.290419</v>
      </c>
      <c r="BL3463" s="13" t="str">
        <f>VLOOKUP($A3463,'EIA-860 Solar Plants'!$C:AX,COLUMN(H3462)+2)</f>
        <v>NPCC</v>
      </c>
      <c r="BM3463" s="13" t="str">
        <f>VLOOKUP($A3463,'EIA-860 Solar Plants'!$C:AZ,COLUMN(I3462)+2)</f>
        <v>NYIS</v>
      </c>
      <c r="BN3463" s="13" t="str">
        <f>VLOOKUP($A3463,'EIA-860 Solar Plants'!$C:BA,COLUMN(J3462)+2)</f>
        <v>New York Independent System Operator</v>
      </c>
      <c r="BO3463" s="13" t="str">
        <f>VLOOKUP($A3463,'EIA-860 Solar Plants'!$C:BB,COLUMN(K3462)+2)</f>
        <v/>
      </c>
      <c r="BP3463" s="13">
        <f>VLOOKUP($A3463,'EIA-860 Solar Plants'!$C:BC,COLUMN(L3462)+2)</f>
        <v>22</v>
      </c>
      <c r="BQ3463" s="13" t="str">
        <f>VLOOKUP($A3463,'EIA-860 Solar Plants'!$C:BD,COLUMN(M3462)+2)</f>
        <v>NR</v>
      </c>
      <c r="BR3463" s="13">
        <f>VLOOKUP($A3463,'EIA-860 Solar Plants'!$C:BE,COLUMN(N3462)+2)</f>
        <v>2</v>
      </c>
      <c r="BS3463" s="13" t="str">
        <f>VLOOKUP($A3463,'EIA-860 Solar Plants'!$C:BF,COLUMN(O3462)+2)</f>
        <v>IPP Non-CHP</v>
      </c>
      <c r="BT3463" s="13" t="str">
        <f>VLOOKUP($A3463,'EIA-860 Solar Plants'!$C:BG,COLUMN(P3462)+2)</f>
        <v>N</v>
      </c>
      <c r="BU3463" s="13" t="str">
        <f>VLOOKUP($A3463,'EIA-860 Solar Plants'!$C:BH,COLUMN(Q3462)+2)</f>
        <v/>
      </c>
      <c r="BV3463" s="13" t="str">
        <f>VLOOKUP($A3463,'EIA-860 Solar Plants'!$C:BI,COLUMN(R3462)+2)</f>
        <v>N</v>
      </c>
      <c r="BW3463" s="13" t="str">
        <f>VLOOKUP($A3463,'EIA-860 Solar Plants'!$C:BJ,COLUMN(S3462)+2)</f>
        <v/>
      </c>
      <c r="BX3463" s="13" t="str">
        <f>VLOOKUP($A3463,'EIA-860 Solar Plants'!$C:BK,COLUMN(T3462)+2)</f>
        <v>N</v>
      </c>
      <c r="BY3463" s="13" t="str">
        <f>VLOOKUP($A3463,'EIA-860 Solar Plants'!$C:BL,COLUMN(U3462)+2)</f>
        <v/>
      </c>
      <c r="BZ3463" s="13" t="str">
        <f>VLOOKUP($A3463,'EIA-860 Solar Plants'!$C:BM,COLUMN(V3462)+2)</f>
        <v/>
      </c>
      <c r="CA3463" s="13" t="str">
        <f>VLOOKUP($A3463,'EIA-860 Solar Plants'!$C:BN,COLUMN(W3462)+2)</f>
        <v/>
      </c>
      <c r="CB3463" s="13" t="str">
        <f>VLOOKUP($A3463,'EIA-860 Solar Plants'!$C:BO,COLUMN(X3462)+2)</f>
        <v/>
      </c>
      <c r="CC3463" s="13" t="str">
        <f>VLOOKUP($A3463,'EIA-860 Solar Plants'!$C:BP,COLUMN(Y3462)+2)</f>
        <v>Niagara Mohawk Power Corp.</v>
      </c>
      <c r="CD3463" s="13">
        <f>VLOOKUP($A3463,'EIA-860 Solar Plants'!$C:BQ,COLUMN(Z3462)+2)</f>
        <v>13573</v>
      </c>
      <c r="CE3463" s="13" t="str">
        <f>VLOOKUP($A3463,'EIA-860 Solar Plants'!$C:BR,COLUMN(AA3462)+2)</f>
        <v>NY</v>
      </c>
      <c r="CF3463" s="13">
        <f>VLOOKUP($A3463,'EIA-860 Solar Plants'!$C:BS,COLUMN(AB3462)+2)</f>
        <v>21</v>
      </c>
      <c r="CG3463" s="13" t="str">
        <f>VLOOKUP($A3463,'EIA-860 Solar Plants'!$C:BT,COLUMN(AC3462)+2)</f>
        <v xml:space="preserve"> </v>
      </c>
      <c r="CH3463" s="13" t="str">
        <f>VLOOKUP($A3463,'EIA-860 Solar Plants'!$C:BU,COLUMN(AD3462)+2)</f>
        <v xml:space="preserve"> </v>
      </c>
      <c r="CI3463" s="13" t="str">
        <f>VLOOKUP($A3463,'EIA-860 Solar Plants'!$C:BV,COLUMN(AE3462)+2)</f>
        <v>N</v>
      </c>
      <c r="CJ3463" s="13" t="str">
        <f>VLOOKUP($A3463,'EIA-860 Solar Plants'!$C:BW,COLUMN(AF3462)+2)</f>
        <v/>
      </c>
      <c r="CK3463" s="13" t="str">
        <f>VLOOKUP($A3463,'EIA-860 Solar Plants'!$C:BX,COLUMN(AG3462)+2)</f>
        <v/>
      </c>
      <c r="CL3463" s="13" t="str">
        <f>VLOOKUP($A3463,'EIA-860 Solar Plants'!$C:BY,COLUMN(AH3462)+2)</f>
        <v/>
      </c>
      <c r="CM3463" s="13" t="str">
        <f>VLOOKUP($A3463,'EIA-860 Solar Plants'!$C:BZ,COLUMN(AI3462)+2)</f>
        <v/>
      </c>
      <c r="CN3463" s="13" t="str">
        <f>VLOOKUP($A3463,'EIA-860 Solar Plants'!$C:CA,COLUMN(AJ3462)+2)</f>
        <v/>
      </c>
      <c r="CO3463" s="13">
        <f>SUMIF('EIA-860 Generators'!D:D,'EIA-923 Plants'!A3463,'EIA-860 Generators'!N:N)</f>
        <v>2</v>
      </c>
      <c r="CP3463" s="13">
        <f>SUMIF('EIA-860 Generators'!D:D,'EIA-923 Plants'!A3463,'EIA-860 Generators'!O:O)</f>
        <v>2</v>
      </c>
      <c r="CQ3463" s="13">
        <f>SUMIF('EIA-860 Generators'!D:D,'EIA-923 Plants'!A3463,'EIA-860 Generators'!P:P)</f>
        <v>2</v>
      </c>
      <c r="CR3463" s="13">
        <f>SUMIF('EIA-860 Generators'!D:D,'EIA-923 Plants'!A3463,'EIA-860 Generators'!Q:Q)</f>
        <v>2</v>
      </c>
      <c r="CS3463" s="13">
        <f>SUMIF('EIA-860 Generators'!D:D,'EIA-923 Plants'!A3463,'EIA-860 Generators'!R:R)</f>
        <v>2</v>
      </c>
      <c r="CT3463" s="13">
        <f>SUMIF('EIA-860 Generators'!D:D,'EIA-923 Plants'!A3463,'EIA-860 Generators'!S:S)</f>
        <v>2</v>
      </c>
      <c r="CU3463" s="13">
        <f>AVERAGEIF('EIA-860 Generators'!D:D,'EIA-923 Plants'!A3463,'EIA-860 Generators'!T:T)</f>
        <v>12</v>
      </c>
      <c r="CV3463" s="13">
        <f>SUMIF('EIA-860 Generators'!D:D,'EIA-923 Plants'!A3463,'EIA-860 Generators'!T:T)</f>
        <v>12</v>
      </c>
    </row>
    <row r="3464" spans="1:100" x14ac:dyDescent="0.2">
      <c r="A3464" s="16">
        <v>63406</v>
      </c>
      <c r="B3464" s="14" t="s">
        <v>51</v>
      </c>
      <c r="C3464" s="14" t="s">
        <v>36990</v>
      </c>
      <c r="D3464" s="14" t="s">
        <v>30098</v>
      </c>
      <c r="E3464" s="16">
        <v>60520</v>
      </c>
      <c r="F3464" s="14" t="s">
        <v>149</v>
      </c>
      <c r="G3464" s="14" t="s">
        <v>44041</v>
      </c>
      <c r="H3464" s="14" t="s">
        <v>151</v>
      </c>
      <c r="I3464" s="16">
        <v>22</v>
      </c>
      <c r="J3464" s="16">
        <v>2</v>
      </c>
      <c r="K3464" s="14" t="s">
        <v>44043</v>
      </c>
      <c r="L3464" s="14" t="s">
        <v>40991</v>
      </c>
      <c r="M3464" s="14" t="s">
        <v>44038</v>
      </c>
      <c r="N3464" s="14" t="s">
        <v>44038</v>
      </c>
      <c r="O3464" s="14" t="s">
        <v>152</v>
      </c>
      <c r="P3464" s="14" t="s">
        <v>42677</v>
      </c>
      <c r="Q3464" s="27">
        <v>1283</v>
      </c>
      <c r="R3464" s="27">
        <v>2845</v>
      </c>
      <c r="S3464" s="27">
        <v>3452</v>
      </c>
      <c r="T3464" s="27">
        <v>4564</v>
      </c>
      <c r="U3464" s="27">
        <v>4748</v>
      </c>
      <c r="V3464" s="27">
        <v>5146</v>
      </c>
      <c r="W3464" s="27">
        <v>4962</v>
      </c>
      <c r="X3464" s="27">
        <v>4913</v>
      </c>
      <c r="Y3464" s="27">
        <v>3465</v>
      </c>
      <c r="Z3464" s="27">
        <v>2593</v>
      </c>
      <c r="AA3464" s="27">
        <v>1984</v>
      </c>
      <c r="AB3464" s="27">
        <v>1242</v>
      </c>
      <c r="AC3464" s="27">
        <v>1283</v>
      </c>
      <c r="AD3464" s="27">
        <v>2845</v>
      </c>
      <c r="AE3464" s="27">
        <v>3452</v>
      </c>
      <c r="AF3464" s="27">
        <v>4564</v>
      </c>
      <c r="AG3464" s="27">
        <v>4748</v>
      </c>
      <c r="AH3464" s="27">
        <v>5146</v>
      </c>
      <c r="AI3464" s="27">
        <v>4962</v>
      </c>
      <c r="AJ3464" s="27">
        <v>4913</v>
      </c>
      <c r="AK3464" s="27">
        <v>3465</v>
      </c>
      <c r="AL3464" s="27">
        <v>2593</v>
      </c>
      <c r="AM3464" s="27">
        <v>1984</v>
      </c>
      <c r="AN3464" s="27">
        <v>1242</v>
      </c>
      <c r="AO3464" s="27">
        <v>146.25200000000001</v>
      </c>
      <c r="AP3464" s="27">
        <v>324.33</v>
      </c>
      <c r="AQ3464" s="27">
        <v>393.50599999999997</v>
      </c>
      <c r="AR3464" s="27">
        <v>520.24400000000003</v>
      </c>
      <c r="AS3464" s="27">
        <v>541.16099999999994</v>
      </c>
      <c r="AT3464" s="27">
        <v>586.55799999999999</v>
      </c>
      <c r="AU3464" s="27">
        <v>565.6</v>
      </c>
      <c r="AV3464" s="27">
        <v>560.05399999999997</v>
      </c>
      <c r="AW3464" s="27">
        <v>394.93799999999999</v>
      </c>
      <c r="AX3464" s="27">
        <v>295.55599999999998</v>
      </c>
      <c r="AY3464" s="27">
        <v>226.18799999999999</v>
      </c>
      <c r="AZ3464" s="27">
        <v>141.613</v>
      </c>
      <c r="BA3464" s="27">
        <v>41197</v>
      </c>
      <c r="BB3464" s="27">
        <v>41197</v>
      </c>
      <c r="BC3464" s="27">
        <v>4696</v>
      </c>
      <c r="BD3464" s="16">
        <v>2020</v>
      </c>
      <c r="BE3464" s="13" t="str">
        <f>VLOOKUP($A3464,'EIA-860 Solar Plants'!$C:AP,COLUMN(A3463)+2)</f>
        <v>24380 Chippendale Ave</v>
      </c>
      <c r="BF3464" s="13" t="str">
        <f>VLOOKUP($A3464,'EIA-860 Solar Plants'!$C:AQ,COLUMN(B3463)+2)</f>
        <v>Farmington</v>
      </c>
      <c r="BG3464" s="13" t="str">
        <f>VLOOKUP($A3464,'EIA-860 Solar Plants'!$C:AS,COLUMN(C3463)+2)</f>
        <v>MN</v>
      </c>
      <c r="BH3464" s="13">
        <f>VLOOKUP($A3464,'EIA-860 Solar Plants'!$C:AT,COLUMN(D3463)+2)</f>
        <v>55024</v>
      </c>
      <c r="BI3464" s="13" t="str">
        <f>VLOOKUP($A3464,'EIA-860 Solar Plants'!$C:AU,COLUMN(E3463)+2)</f>
        <v>Dakota</v>
      </c>
      <c r="BJ3464" s="13">
        <f>VLOOKUP($A3464,'EIA-860 Solar Plants'!$C:AV,COLUMN(F3463)+2)</f>
        <v>44.599803999999999</v>
      </c>
      <c r="BK3464" s="13">
        <f>VLOOKUP($A3464,'EIA-860 Solar Plants'!$C:AW,COLUMN(G3463)+2)</f>
        <v>-93.136105000000001</v>
      </c>
      <c r="BL3464" s="13" t="str">
        <f>VLOOKUP($A3464,'EIA-860 Solar Plants'!$C:AX,COLUMN(H3463)+2)</f>
        <v>MRO</v>
      </c>
      <c r="BM3464" s="13" t="str">
        <f>VLOOKUP($A3464,'EIA-860 Solar Plants'!$C:AZ,COLUMN(I3463)+2)</f>
        <v>MISO</v>
      </c>
      <c r="BN3464" s="13" t="str">
        <f>VLOOKUP($A3464,'EIA-860 Solar Plants'!$C:BA,COLUMN(J3463)+2)</f>
        <v>Midcontinent Independent Transmission System Operator, Inc..</v>
      </c>
      <c r="BO3464" s="13" t="str">
        <f>VLOOKUP($A3464,'EIA-860 Solar Plants'!$C:BB,COLUMN(K3463)+2)</f>
        <v/>
      </c>
      <c r="BP3464" s="13">
        <f>VLOOKUP($A3464,'EIA-860 Solar Plants'!$C:BC,COLUMN(L3463)+2)</f>
        <v>22</v>
      </c>
      <c r="BQ3464" s="13" t="str">
        <f>VLOOKUP($A3464,'EIA-860 Solar Plants'!$C:BD,COLUMN(M3463)+2)</f>
        <v>NR</v>
      </c>
      <c r="BR3464" s="13">
        <f>VLOOKUP($A3464,'EIA-860 Solar Plants'!$C:BE,COLUMN(N3463)+2)</f>
        <v>2</v>
      </c>
      <c r="BS3464" s="13" t="str">
        <f>VLOOKUP($A3464,'EIA-860 Solar Plants'!$C:BF,COLUMN(O3463)+2)</f>
        <v>IPP Non-CHP</v>
      </c>
      <c r="BT3464" s="13" t="str">
        <f>VLOOKUP($A3464,'EIA-860 Solar Plants'!$C:BG,COLUMN(P3463)+2)</f>
        <v>N</v>
      </c>
      <c r="BU3464" s="13" t="str">
        <f>VLOOKUP($A3464,'EIA-860 Solar Plants'!$C:BH,COLUMN(Q3463)+2)</f>
        <v/>
      </c>
      <c r="BV3464" s="13" t="str">
        <f>VLOOKUP($A3464,'EIA-860 Solar Plants'!$C:BI,COLUMN(R3463)+2)</f>
        <v>Y</v>
      </c>
      <c r="BW3464" s="13" t="str">
        <f>VLOOKUP($A3464,'EIA-860 Solar Plants'!$C:BJ,COLUMN(S3463)+2)</f>
        <v>20-54-000</v>
      </c>
      <c r="BX3464" s="13" t="str">
        <f>VLOOKUP($A3464,'EIA-860 Solar Plants'!$C:BK,COLUMN(T3463)+2)</f>
        <v>N</v>
      </c>
      <c r="BY3464" s="13" t="str">
        <f>VLOOKUP($A3464,'EIA-860 Solar Plants'!$C:BL,COLUMN(U3463)+2)</f>
        <v/>
      </c>
      <c r="BZ3464" s="13" t="str">
        <f>VLOOKUP($A3464,'EIA-860 Solar Plants'!$C:BM,COLUMN(V3463)+2)</f>
        <v/>
      </c>
      <c r="CA3464" s="13" t="str">
        <f>VLOOKUP($A3464,'EIA-860 Solar Plants'!$C:BN,COLUMN(W3463)+2)</f>
        <v/>
      </c>
      <c r="CB3464" s="13" t="str">
        <f>VLOOKUP($A3464,'EIA-860 Solar Plants'!$C:BO,COLUMN(X3463)+2)</f>
        <v/>
      </c>
      <c r="CC3464" s="13" t="str">
        <f>VLOOKUP($A3464,'EIA-860 Solar Plants'!$C:BP,COLUMN(Y3463)+2)</f>
        <v>Dakota Electric Association</v>
      </c>
      <c r="CD3464" s="13">
        <f>VLOOKUP($A3464,'EIA-860 Solar Plants'!$C:BQ,COLUMN(Z3463)+2)</f>
        <v>25177</v>
      </c>
      <c r="CE3464" s="13" t="str">
        <f>VLOOKUP($A3464,'EIA-860 Solar Plants'!$C:BR,COLUMN(AA3463)+2)</f>
        <v>MN</v>
      </c>
      <c r="CF3464" s="13">
        <f>VLOOKUP($A3464,'EIA-860 Solar Plants'!$C:BS,COLUMN(AB3463)+2)</f>
        <v>12.47</v>
      </c>
      <c r="CG3464" s="13" t="str">
        <f>VLOOKUP($A3464,'EIA-860 Solar Plants'!$C:BT,COLUMN(AC3463)+2)</f>
        <v xml:space="preserve"> </v>
      </c>
      <c r="CH3464" s="13" t="str">
        <f>VLOOKUP($A3464,'EIA-860 Solar Plants'!$C:BU,COLUMN(AD3463)+2)</f>
        <v xml:space="preserve"> </v>
      </c>
      <c r="CI3464" s="13" t="str">
        <f>VLOOKUP($A3464,'EIA-860 Solar Plants'!$C:BV,COLUMN(AE3463)+2)</f>
        <v>N</v>
      </c>
      <c r="CJ3464" s="13" t="str">
        <f>VLOOKUP($A3464,'EIA-860 Solar Plants'!$C:BW,COLUMN(AF3463)+2)</f>
        <v/>
      </c>
      <c r="CK3464" s="13" t="str">
        <f>VLOOKUP($A3464,'EIA-860 Solar Plants'!$C:BX,COLUMN(AG3463)+2)</f>
        <v/>
      </c>
      <c r="CL3464" s="13" t="str">
        <f>VLOOKUP($A3464,'EIA-860 Solar Plants'!$C:BY,COLUMN(AH3463)+2)</f>
        <v/>
      </c>
      <c r="CM3464" s="13" t="str">
        <f>VLOOKUP($A3464,'EIA-860 Solar Plants'!$C:BZ,COLUMN(AI3463)+2)</f>
        <v/>
      </c>
      <c r="CN3464" s="13" t="str">
        <f>VLOOKUP($A3464,'EIA-860 Solar Plants'!$C:CA,COLUMN(AJ3463)+2)</f>
        <v/>
      </c>
      <c r="CO3464" s="13">
        <f>SUMIF('EIA-860 Generators'!D:D,'EIA-923 Plants'!A3464,'EIA-860 Generators'!N:N)</f>
        <v>3</v>
      </c>
      <c r="CP3464" s="13">
        <f>SUMIF('EIA-860 Generators'!D:D,'EIA-923 Plants'!A3464,'EIA-860 Generators'!O:O)</f>
        <v>3</v>
      </c>
      <c r="CQ3464" s="13">
        <f>SUMIF('EIA-860 Generators'!D:D,'EIA-923 Plants'!A3464,'EIA-860 Generators'!P:P)</f>
        <v>3</v>
      </c>
      <c r="CR3464" s="13">
        <f>SUMIF('EIA-860 Generators'!D:D,'EIA-923 Plants'!A3464,'EIA-860 Generators'!Q:Q)</f>
        <v>3</v>
      </c>
      <c r="CS3464" s="13">
        <f>SUMIF('EIA-860 Generators'!D:D,'EIA-923 Plants'!A3464,'EIA-860 Generators'!R:R)</f>
        <v>3</v>
      </c>
      <c r="CT3464" s="13">
        <f>SUMIF('EIA-860 Generators'!D:D,'EIA-923 Plants'!A3464,'EIA-860 Generators'!S:S)</f>
        <v>3</v>
      </c>
      <c r="CU3464" s="13">
        <f>AVERAGEIF('EIA-860 Generators'!D:D,'EIA-923 Plants'!A3464,'EIA-860 Generators'!T:T)</f>
        <v>12</v>
      </c>
      <c r="CV3464" s="13">
        <f>SUMIF('EIA-860 Generators'!D:D,'EIA-923 Plants'!A3464,'EIA-860 Generators'!T:T)</f>
        <v>12</v>
      </c>
    </row>
    <row r="3465" spans="1:100" x14ac:dyDescent="0.2">
      <c r="A3465" s="16">
        <v>63407</v>
      </c>
      <c r="B3465" s="14" t="s">
        <v>51</v>
      </c>
      <c r="C3465" s="14" t="s">
        <v>34624</v>
      </c>
      <c r="D3465" s="14" t="s">
        <v>36412</v>
      </c>
      <c r="E3465" s="16">
        <v>62923</v>
      </c>
      <c r="F3465" s="14" t="s">
        <v>321</v>
      </c>
      <c r="G3465" s="14" t="s">
        <v>44050</v>
      </c>
      <c r="H3465" s="14" t="s">
        <v>323</v>
      </c>
      <c r="I3465" s="16">
        <v>22</v>
      </c>
      <c r="J3465" s="16">
        <v>2</v>
      </c>
      <c r="K3465" s="14" t="s">
        <v>44043</v>
      </c>
      <c r="L3465" s="14" t="s">
        <v>40991</v>
      </c>
      <c r="M3465" s="14" t="s">
        <v>44038</v>
      </c>
      <c r="N3465" s="14" t="s">
        <v>44038</v>
      </c>
      <c r="O3465" s="14" t="s">
        <v>324</v>
      </c>
      <c r="P3465" s="14" t="s">
        <v>42677</v>
      </c>
      <c r="Q3465" s="27">
        <v>1386</v>
      </c>
      <c r="R3465" s="27">
        <v>1548</v>
      </c>
      <c r="S3465" s="27">
        <v>2238</v>
      </c>
      <c r="T3465" s="27">
        <v>2244</v>
      </c>
      <c r="U3465" s="27">
        <v>2947</v>
      </c>
      <c r="V3465" s="27">
        <v>2962</v>
      </c>
      <c r="W3465" s="27">
        <v>2817</v>
      </c>
      <c r="X3465" s="27">
        <v>2392</v>
      </c>
      <c r="Y3465" s="27">
        <v>2352</v>
      </c>
      <c r="Z3465" s="27">
        <v>1670</v>
      </c>
      <c r="AA3465" s="27">
        <v>1538</v>
      </c>
      <c r="AB3465" s="27">
        <v>1040</v>
      </c>
      <c r="AC3465" s="27">
        <v>1386</v>
      </c>
      <c r="AD3465" s="27">
        <v>1548</v>
      </c>
      <c r="AE3465" s="27">
        <v>2238</v>
      </c>
      <c r="AF3465" s="27">
        <v>2244</v>
      </c>
      <c r="AG3465" s="27">
        <v>2947</v>
      </c>
      <c r="AH3465" s="27">
        <v>2962</v>
      </c>
      <c r="AI3465" s="27">
        <v>2817</v>
      </c>
      <c r="AJ3465" s="27">
        <v>2392</v>
      </c>
      <c r="AK3465" s="27">
        <v>2352</v>
      </c>
      <c r="AL3465" s="27">
        <v>1670</v>
      </c>
      <c r="AM3465" s="27">
        <v>1538</v>
      </c>
      <c r="AN3465" s="27">
        <v>1040</v>
      </c>
      <c r="AO3465" s="27">
        <v>158.00800000000001</v>
      </c>
      <c r="AP3465" s="27">
        <v>176.40899999999999</v>
      </c>
      <c r="AQ3465" s="27">
        <v>255.071</v>
      </c>
      <c r="AR3465" s="27">
        <v>255.76900000000001</v>
      </c>
      <c r="AS3465" s="27">
        <v>335.87400000000002</v>
      </c>
      <c r="AT3465" s="27">
        <v>337.649</v>
      </c>
      <c r="AU3465" s="27">
        <v>321.13299999999998</v>
      </c>
      <c r="AV3465" s="27">
        <v>272.66500000000002</v>
      </c>
      <c r="AW3465" s="27">
        <v>268.14699999999999</v>
      </c>
      <c r="AX3465" s="27">
        <v>190.37200000000001</v>
      </c>
      <c r="AY3465" s="27">
        <v>175.315</v>
      </c>
      <c r="AZ3465" s="27">
        <v>118.58799999999999</v>
      </c>
      <c r="BA3465" s="27">
        <v>25134</v>
      </c>
      <c r="BB3465" s="27">
        <v>25134</v>
      </c>
      <c r="BC3465" s="27">
        <v>2865</v>
      </c>
      <c r="BD3465" s="16">
        <v>2020</v>
      </c>
      <c r="BE3465" s="13" t="str">
        <f>VLOOKUP($A3465,'EIA-860 Solar Plants'!$C:AP,COLUMN(A3464)+2)</f>
        <v>644 Route 31</v>
      </c>
      <c r="BF3465" s="13" t="str">
        <f>VLOOKUP($A3465,'EIA-860 Solar Plants'!$C:AQ,COLUMN(B3464)+2)</f>
        <v>Macedon</v>
      </c>
      <c r="BG3465" s="13" t="str">
        <f>VLOOKUP($A3465,'EIA-860 Solar Plants'!$C:AS,COLUMN(C3464)+2)</f>
        <v>NY</v>
      </c>
      <c r="BH3465" s="13">
        <f>VLOOKUP($A3465,'EIA-860 Solar Plants'!$C:AT,COLUMN(D3464)+2)</f>
        <v>14502</v>
      </c>
      <c r="BI3465" s="13" t="str">
        <f>VLOOKUP($A3465,'EIA-860 Solar Plants'!$C:AU,COLUMN(E3464)+2)</f>
        <v>Wayne</v>
      </c>
      <c r="BJ3465" s="13">
        <f>VLOOKUP($A3465,'EIA-860 Solar Plants'!$C:AV,COLUMN(F3464)+2)</f>
        <v>43.058633</v>
      </c>
      <c r="BK3465" s="13">
        <f>VLOOKUP($A3465,'EIA-860 Solar Plants'!$C:AW,COLUMN(G3464)+2)</f>
        <v>-77.346041999999997</v>
      </c>
      <c r="BL3465" s="13" t="str">
        <f>VLOOKUP($A3465,'EIA-860 Solar Plants'!$C:AX,COLUMN(H3464)+2)</f>
        <v>NPCC</v>
      </c>
      <c r="BM3465" s="13" t="str">
        <f>VLOOKUP($A3465,'EIA-860 Solar Plants'!$C:AZ,COLUMN(I3464)+2)</f>
        <v>NYIS</v>
      </c>
      <c r="BN3465" s="13" t="str">
        <f>VLOOKUP($A3465,'EIA-860 Solar Plants'!$C:BA,COLUMN(J3464)+2)</f>
        <v>New York Independent System Operator</v>
      </c>
      <c r="BO3465" s="13" t="str">
        <f>VLOOKUP($A3465,'EIA-860 Solar Plants'!$C:BB,COLUMN(K3464)+2)</f>
        <v/>
      </c>
      <c r="BP3465" s="13">
        <f>VLOOKUP($A3465,'EIA-860 Solar Plants'!$C:BC,COLUMN(L3464)+2)</f>
        <v>22</v>
      </c>
      <c r="BQ3465" s="13" t="str">
        <f>VLOOKUP($A3465,'EIA-860 Solar Plants'!$C:BD,COLUMN(M3464)+2)</f>
        <v>NR</v>
      </c>
      <c r="BR3465" s="13">
        <f>VLOOKUP($A3465,'EIA-860 Solar Plants'!$C:BE,COLUMN(N3464)+2)</f>
        <v>2</v>
      </c>
      <c r="BS3465" s="13" t="str">
        <f>VLOOKUP($A3465,'EIA-860 Solar Plants'!$C:BF,COLUMN(O3464)+2)</f>
        <v>IPP Non-CHP</v>
      </c>
      <c r="BT3465" s="13" t="str">
        <f>VLOOKUP($A3465,'EIA-860 Solar Plants'!$C:BG,COLUMN(P3464)+2)</f>
        <v>N</v>
      </c>
      <c r="BU3465" s="13" t="str">
        <f>VLOOKUP($A3465,'EIA-860 Solar Plants'!$C:BH,COLUMN(Q3464)+2)</f>
        <v/>
      </c>
      <c r="BV3465" s="13" t="str">
        <f>VLOOKUP($A3465,'EIA-860 Solar Plants'!$C:BI,COLUMN(R3464)+2)</f>
        <v>N</v>
      </c>
      <c r="BW3465" s="13" t="str">
        <f>VLOOKUP($A3465,'EIA-860 Solar Plants'!$C:BJ,COLUMN(S3464)+2)</f>
        <v/>
      </c>
      <c r="BX3465" s="13" t="str">
        <f>VLOOKUP($A3465,'EIA-860 Solar Plants'!$C:BK,COLUMN(T3464)+2)</f>
        <v>N</v>
      </c>
      <c r="BY3465" s="13" t="str">
        <f>VLOOKUP($A3465,'EIA-860 Solar Plants'!$C:BL,COLUMN(U3464)+2)</f>
        <v/>
      </c>
      <c r="BZ3465" s="13" t="str">
        <f>VLOOKUP($A3465,'EIA-860 Solar Plants'!$C:BM,COLUMN(V3464)+2)</f>
        <v/>
      </c>
      <c r="CA3465" s="13" t="str">
        <f>VLOOKUP($A3465,'EIA-860 Solar Plants'!$C:BN,COLUMN(W3464)+2)</f>
        <v/>
      </c>
      <c r="CB3465" s="13" t="str">
        <f>VLOOKUP($A3465,'EIA-860 Solar Plants'!$C:BO,COLUMN(X3464)+2)</f>
        <v/>
      </c>
      <c r="CC3465" s="13" t="str">
        <f>VLOOKUP($A3465,'EIA-860 Solar Plants'!$C:BP,COLUMN(Y3464)+2)</f>
        <v>Rochester Gas &amp; Electric Corp</v>
      </c>
      <c r="CD3465" s="13">
        <f>VLOOKUP($A3465,'EIA-860 Solar Plants'!$C:BQ,COLUMN(Z3464)+2)</f>
        <v>16183</v>
      </c>
      <c r="CE3465" s="13" t="str">
        <f>VLOOKUP($A3465,'EIA-860 Solar Plants'!$C:BR,COLUMN(AA3464)+2)</f>
        <v>NY</v>
      </c>
      <c r="CF3465" s="13">
        <f>VLOOKUP($A3465,'EIA-860 Solar Plants'!$C:BS,COLUMN(AB3464)+2)</f>
        <v>12.47</v>
      </c>
      <c r="CG3465" s="13" t="str">
        <f>VLOOKUP($A3465,'EIA-860 Solar Plants'!$C:BT,COLUMN(AC3464)+2)</f>
        <v xml:space="preserve"> </v>
      </c>
      <c r="CH3465" s="13" t="str">
        <f>VLOOKUP($A3465,'EIA-860 Solar Plants'!$C:BU,COLUMN(AD3464)+2)</f>
        <v xml:space="preserve"> </v>
      </c>
      <c r="CI3465" s="13" t="str">
        <f>VLOOKUP($A3465,'EIA-860 Solar Plants'!$C:BV,COLUMN(AE3464)+2)</f>
        <v>N</v>
      </c>
      <c r="CJ3465" s="13" t="str">
        <f>VLOOKUP($A3465,'EIA-860 Solar Plants'!$C:BW,COLUMN(AF3464)+2)</f>
        <v/>
      </c>
      <c r="CK3465" s="13" t="str">
        <f>VLOOKUP($A3465,'EIA-860 Solar Plants'!$C:BX,COLUMN(AG3464)+2)</f>
        <v/>
      </c>
      <c r="CL3465" s="13" t="str">
        <f>VLOOKUP($A3465,'EIA-860 Solar Plants'!$C:BY,COLUMN(AH3464)+2)</f>
        <v/>
      </c>
      <c r="CM3465" s="13" t="str">
        <f>VLOOKUP($A3465,'EIA-860 Solar Plants'!$C:BZ,COLUMN(AI3464)+2)</f>
        <v/>
      </c>
      <c r="CN3465" s="13" t="str">
        <f>VLOOKUP($A3465,'EIA-860 Solar Plants'!$C:CA,COLUMN(AJ3464)+2)</f>
        <v/>
      </c>
      <c r="CO3465" s="13">
        <f>SUMIF('EIA-860 Generators'!D:D,'EIA-923 Plants'!A3465,'EIA-860 Generators'!N:N)</f>
        <v>2</v>
      </c>
      <c r="CP3465" s="13">
        <f>SUMIF('EIA-860 Generators'!D:D,'EIA-923 Plants'!A3465,'EIA-860 Generators'!O:O)</f>
        <v>2</v>
      </c>
      <c r="CQ3465" s="13">
        <f>SUMIF('EIA-860 Generators'!D:D,'EIA-923 Plants'!A3465,'EIA-860 Generators'!P:P)</f>
        <v>2</v>
      </c>
      <c r="CR3465" s="13">
        <f>SUMIF('EIA-860 Generators'!D:D,'EIA-923 Plants'!A3465,'EIA-860 Generators'!Q:Q)</f>
        <v>2</v>
      </c>
      <c r="CS3465" s="13">
        <f>SUMIF('EIA-860 Generators'!D:D,'EIA-923 Plants'!A3465,'EIA-860 Generators'!R:R)</f>
        <v>2</v>
      </c>
      <c r="CT3465" s="13">
        <f>SUMIF('EIA-860 Generators'!D:D,'EIA-923 Plants'!A3465,'EIA-860 Generators'!S:S)</f>
        <v>2</v>
      </c>
      <c r="CU3465" s="13">
        <f>AVERAGEIF('EIA-860 Generators'!D:D,'EIA-923 Plants'!A3465,'EIA-860 Generators'!T:T)</f>
        <v>2</v>
      </c>
      <c r="CV3465" s="13">
        <f>SUMIF('EIA-860 Generators'!D:D,'EIA-923 Plants'!A3465,'EIA-860 Generators'!T:T)</f>
        <v>2</v>
      </c>
    </row>
    <row r="3466" spans="1:100" x14ac:dyDescent="0.2">
      <c r="A3466" s="16">
        <v>63408</v>
      </c>
      <c r="B3466" s="14" t="s">
        <v>51</v>
      </c>
      <c r="C3466" s="14" t="s">
        <v>10696</v>
      </c>
      <c r="D3466" s="14" t="s">
        <v>36412</v>
      </c>
      <c r="E3466" s="16">
        <v>62923</v>
      </c>
      <c r="F3466" s="14" t="s">
        <v>321</v>
      </c>
      <c r="G3466" s="14" t="s">
        <v>44050</v>
      </c>
      <c r="H3466" s="14" t="s">
        <v>323</v>
      </c>
      <c r="I3466" s="16">
        <v>22</v>
      </c>
      <c r="J3466" s="16">
        <v>2</v>
      </c>
      <c r="K3466" s="14" t="s">
        <v>44043</v>
      </c>
      <c r="L3466" s="14" t="s">
        <v>40991</v>
      </c>
      <c r="M3466" s="14" t="s">
        <v>44038</v>
      </c>
      <c r="N3466" s="14" t="s">
        <v>44038</v>
      </c>
      <c r="O3466" s="14" t="s">
        <v>324</v>
      </c>
      <c r="P3466" s="14" t="s">
        <v>42677</v>
      </c>
      <c r="Q3466" s="27">
        <v>1301</v>
      </c>
      <c r="R3466" s="27">
        <v>1452</v>
      </c>
      <c r="S3466" s="27">
        <v>2099</v>
      </c>
      <c r="T3466" s="27">
        <v>2105</v>
      </c>
      <c r="U3466" s="27">
        <v>2765</v>
      </c>
      <c r="V3466" s="27">
        <v>2779</v>
      </c>
      <c r="W3466" s="27">
        <v>2643</v>
      </c>
      <c r="X3466" s="27">
        <v>2244</v>
      </c>
      <c r="Y3466" s="27">
        <v>2207</v>
      </c>
      <c r="Z3466" s="27">
        <v>1567</v>
      </c>
      <c r="AA3466" s="27">
        <v>1443</v>
      </c>
      <c r="AB3466" s="27">
        <v>976</v>
      </c>
      <c r="AC3466" s="27">
        <v>1301</v>
      </c>
      <c r="AD3466" s="27">
        <v>1452</v>
      </c>
      <c r="AE3466" s="27">
        <v>2099</v>
      </c>
      <c r="AF3466" s="27">
        <v>2105</v>
      </c>
      <c r="AG3466" s="27">
        <v>2765</v>
      </c>
      <c r="AH3466" s="27">
        <v>2779</v>
      </c>
      <c r="AI3466" s="27">
        <v>2643</v>
      </c>
      <c r="AJ3466" s="27">
        <v>2244</v>
      </c>
      <c r="AK3466" s="27">
        <v>2207</v>
      </c>
      <c r="AL3466" s="27">
        <v>1567</v>
      </c>
      <c r="AM3466" s="27">
        <v>1443</v>
      </c>
      <c r="AN3466" s="27">
        <v>976</v>
      </c>
      <c r="AO3466" s="27">
        <v>148.24700000000001</v>
      </c>
      <c r="AP3466" s="27">
        <v>165.51</v>
      </c>
      <c r="AQ3466" s="27">
        <v>239.31299999999999</v>
      </c>
      <c r="AR3466" s="27">
        <v>239.96700000000001</v>
      </c>
      <c r="AS3466" s="27">
        <v>315.12299999999999</v>
      </c>
      <c r="AT3466" s="27">
        <v>316.78899999999999</v>
      </c>
      <c r="AU3466" s="27">
        <v>301.29399999999998</v>
      </c>
      <c r="AV3466" s="27">
        <v>255.81899999999999</v>
      </c>
      <c r="AW3466" s="27">
        <v>251.58099999999999</v>
      </c>
      <c r="AX3466" s="27">
        <v>178.61099999999999</v>
      </c>
      <c r="AY3466" s="27">
        <v>164.48400000000001</v>
      </c>
      <c r="AZ3466" s="27">
        <v>111.262</v>
      </c>
      <c r="BA3466" s="27">
        <v>23581</v>
      </c>
      <c r="BB3466" s="27">
        <v>23581</v>
      </c>
      <c r="BC3466" s="27">
        <v>2688</v>
      </c>
      <c r="BD3466" s="16">
        <v>2020</v>
      </c>
      <c r="BE3466" s="13" t="str">
        <f>VLOOKUP($A3466,'EIA-860 Solar Plants'!$C:AP,COLUMN(A3465)+2)</f>
        <v>00 Whittier Road</v>
      </c>
      <c r="BF3466" s="13" t="str">
        <f>VLOOKUP($A3466,'EIA-860 Solar Plants'!$C:AQ,COLUMN(B3465)+2)</f>
        <v>Ogden</v>
      </c>
      <c r="BG3466" s="13" t="str">
        <f>VLOOKUP($A3466,'EIA-860 Solar Plants'!$C:AS,COLUMN(C3465)+2)</f>
        <v>NY</v>
      </c>
      <c r="BH3466" s="13">
        <f>VLOOKUP($A3466,'EIA-860 Solar Plants'!$C:AT,COLUMN(D3465)+2)</f>
        <v>14559</v>
      </c>
      <c r="BI3466" s="13" t="str">
        <f>VLOOKUP($A3466,'EIA-860 Solar Plants'!$C:AU,COLUMN(E3465)+2)</f>
        <v>Monroe</v>
      </c>
      <c r="BJ3466" s="13">
        <f>VLOOKUP($A3466,'EIA-860 Solar Plants'!$C:AV,COLUMN(F3465)+2)</f>
        <v>43.150002000000001</v>
      </c>
      <c r="BK3466" s="13">
        <f>VLOOKUP($A3466,'EIA-860 Solar Plants'!$C:AW,COLUMN(G3465)+2)</f>
        <v>-77.861395999999999</v>
      </c>
      <c r="BL3466" s="13" t="str">
        <f>VLOOKUP($A3466,'EIA-860 Solar Plants'!$C:AX,COLUMN(H3465)+2)</f>
        <v>NPCC</v>
      </c>
      <c r="BM3466" s="13" t="str">
        <f>VLOOKUP($A3466,'EIA-860 Solar Plants'!$C:AZ,COLUMN(I3465)+2)</f>
        <v>NYIS</v>
      </c>
      <c r="BN3466" s="13" t="str">
        <f>VLOOKUP($A3466,'EIA-860 Solar Plants'!$C:BA,COLUMN(J3465)+2)</f>
        <v>New York Independent System Operator</v>
      </c>
      <c r="BO3466" s="13" t="str">
        <f>VLOOKUP($A3466,'EIA-860 Solar Plants'!$C:BB,COLUMN(K3465)+2)</f>
        <v/>
      </c>
      <c r="BP3466" s="13">
        <f>VLOOKUP($A3466,'EIA-860 Solar Plants'!$C:BC,COLUMN(L3465)+2)</f>
        <v>22</v>
      </c>
      <c r="BQ3466" s="13" t="str">
        <f>VLOOKUP($A3466,'EIA-860 Solar Plants'!$C:BD,COLUMN(M3465)+2)</f>
        <v>NR</v>
      </c>
      <c r="BR3466" s="13">
        <f>VLOOKUP($A3466,'EIA-860 Solar Plants'!$C:BE,COLUMN(N3465)+2)</f>
        <v>2</v>
      </c>
      <c r="BS3466" s="13" t="str">
        <f>VLOOKUP($A3466,'EIA-860 Solar Plants'!$C:BF,COLUMN(O3465)+2)</f>
        <v>IPP Non-CHP</v>
      </c>
      <c r="BT3466" s="13" t="str">
        <f>VLOOKUP($A3466,'EIA-860 Solar Plants'!$C:BG,COLUMN(P3465)+2)</f>
        <v>N</v>
      </c>
      <c r="BU3466" s="13" t="str">
        <f>VLOOKUP($A3466,'EIA-860 Solar Plants'!$C:BH,COLUMN(Q3465)+2)</f>
        <v/>
      </c>
      <c r="BV3466" s="13" t="str">
        <f>VLOOKUP($A3466,'EIA-860 Solar Plants'!$C:BI,COLUMN(R3465)+2)</f>
        <v>N</v>
      </c>
      <c r="BW3466" s="13" t="str">
        <f>VLOOKUP($A3466,'EIA-860 Solar Plants'!$C:BJ,COLUMN(S3465)+2)</f>
        <v/>
      </c>
      <c r="BX3466" s="13" t="str">
        <f>VLOOKUP($A3466,'EIA-860 Solar Plants'!$C:BK,COLUMN(T3465)+2)</f>
        <v>N</v>
      </c>
      <c r="BY3466" s="13" t="str">
        <f>VLOOKUP($A3466,'EIA-860 Solar Plants'!$C:BL,COLUMN(U3465)+2)</f>
        <v/>
      </c>
      <c r="BZ3466" s="13" t="str">
        <f>VLOOKUP($A3466,'EIA-860 Solar Plants'!$C:BM,COLUMN(V3465)+2)</f>
        <v/>
      </c>
      <c r="CA3466" s="13" t="str">
        <f>VLOOKUP($A3466,'EIA-860 Solar Plants'!$C:BN,COLUMN(W3465)+2)</f>
        <v/>
      </c>
      <c r="CB3466" s="13" t="str">
        <f>VLOOKUP($A3466,'EIA-860 Solar Plants'!$C:BO,COLUMN(X3465)+2)</f>
        <v/>
      </c>
      <c r="CC3466" s="13" t="str">
        <f>VLOOKUP($A3466,'EIA-860 Solar Plants'!$C:BP,COLUMN(Y3465)+2)</f>
        <v>Rochester Gas &amp; Electric Corp</v>
      </c>
      <c r="CD3466" s="13">
        <f>VLOOKUP($A3466,'EIA-860 Solar Plants'!$C:BQ,COLUMN(Z3465)+2)</f>
        <v>16183</v>
      </c>
      <c r="CE3466" s="13" t="str">
        <f>VLOOKUP($A3466,'EIA-860 Solar Plants'!$C:BR,COLUMN(AA3465)+2)</f>
        <v>NY</v>
      </c>
      <c r="CF3466" s="13">
        <f>VLOOKUP($A3466,'EIA-860 Solar Plants'!$C:BS,COLUMN(AB3465)+2)</f>
        <v>12.47</v>
      </c>
      <c r="CG3466" s="13" t="str">
        <f>VLOOKUP($A3466,'EIA-860 Solar Plants'!$C:BT,COLUMN(AC3465)+2)</f>
        <v xml:space="preserve"> </v>
      </c>
      <c r="CH3466" s="13" t="str">
        <f>VLOOKUP($A3466,'EIA-860 Solar Plants'!$C:BU,COLUMN(AD3465)+2)</f>
        <v xml:space="preserve"> </v>
      </c>
      <c r="CI3466" s="13" t="str">
        <f>VLOOKUP($A3466,'EIA-860 Solar Plants'!$C:BV,COLUMN(AE3465)+2)</f>
        <v>N</v>
      </c>
      <c r="CJ3466" s="13" t="str">
        <f>VLOOKUP($A3466,'EIA-860 Solar Plants'!$C:BW,COLUMN(AF3465)+2)</f>
        <v/>
      </c>
      <c r="CK3466" s="13" t="str">
        <f>VLOOKUP($A3466,'EIA-860 Solar Plants'!$C:BX,COLUMN(AG3465)+2)</f>
        <v/>
      </c>
      <c r="CL3466" s="13" t="str">
        <f>VLOOKUP($A3466,'EIA-860 Solar Plants'!$C:BY,COLUMN(AH3465)+2)</f>
        <v/>
      </c>
      <c r="CM3466" s="13" t="str">
        <f>VLOOKUP($A3466,'EIA-860 Solar Plants'!$C:BZ,COLUMN(AI3465)+2)</f>
        <v/>
      </c>
      <c r="CN3466" s="13" t="str">
        <f>VLOOKUP($A3466,'EIA-860 Solar Plants'!$C:CA,COLUMN(AJ3465)+2)</f>
        <v/>
      </c>
      <c r="CO3466" s="13">
        <f>SUMIF('EIA-860 Generators'!D:D,'EIA-923 Plants'!A3466,'EIA-860 Generators'!N:N)</f>
        <v>2</v>
      </c>
      <c r="CP3466" s="13">
        <f>SUMIF('EIA-860 Generators'!D:D,'EIA-923 Plants'!A3466,'EIA-860 Generators'!O:O)</f>
        <v>2</v>
      </c>
      <c r="CQ3466" s="13">
        <f>SUMIF('EIA-860 Generators'!D:D,'EIA-923 Plants'!A3466,'EIA-860 Generators'!P:P)</f>
        <v>2</v>
      </c>
      <c r="CR3466" s="13">
        <f>SUMIF('EIA-860 Generators'!D:D,'EIA-923 Plants'!A3466,'EIA-860 Generators'!Q:Q)</f>
        <v>2</v>
      </c>
      <c r="CS3466" s="13">
        <f>SUMIF('EIA-860 Generators'!D:D,'EIA-923 Plants'!A3466,'EIA-860 Generators'!R:R)</f>
        <v>2</v>
      </c>
      <c r="CT3466" s="13">
        <f>SUMIF('EIA-860 Generators'!D:D,'EIA-923 Plants'!A3466,'EIA-860 Generators'!S:S)</f>
        <v>2</v>
      </c>
      <c r="CU3466" s="13">
        <f>AVERAGEIF('EIA-860 Generators'!D:D,'EIA-923 Plants'!A3466,'EIA-860 Generators'!T:T)</f>
        <v>3</v>
      </c>
      <c r="CV3466" s="13">
        <f>SUMIF('EIA-860 Generators'!D:D,'EIA-923 Plants'!A3466,'EIA-860 Generators'!T:T)</f>
        <v>3</v>
      </c>
    </row>
    <row r="3467" spans="1:100" x14ac:dyDescent="0.2">
      <c r="A3467" s="16">
        <v>63409</v>
      </c>
      <c r="B3467" s="14" t="s">
        <v>51</v>
      </c>
      <c r="C3467" s="14" t="s">
        <v>2423</v>
      </c>
      <c r="D3467" s="14" t="s">
        <v>36412</v>
      </c>
      <c r="E3467" s="16">
        <v>62923</v>
      </c>
      <c r="F3467" s="14" t="s">
        <v>321</v>
      </c>
      <c r="G3467" s="14" t="s">
        <v>44050</v>
      </c>
      <c r="H3467" s="14" t="s">
        <v>323</v>
      </c>
      <c r="I3467" s="16">
        <v>22</v>
      </c>
      <c r="J3467" s="16">
        <v>2</v>
      </c>
      <c r="K3467" s="14" t="s">
        <v>44043</v>
      </c>
      <c r="L3467" s="14" t="s">
        <v>40991</v>
      </c>
      <c r="M3467" s="14" t="s">
        <v>44038</v>
      </c>
      <c r="N3467" s="14" t="s">
        <v>44038</v>
      </c>
      <c r="O3467" s="14" t="s">
        <v>324</v>
      </c>
      <c r="P3467" s="14" t="s">
        <v>42677</v>
      </c>
      <c r="Q3467" s="27">
        <v>1341</v>
      </c>
      <c r="R3467" s="27">
        <v>1497</v>
      </c>
      <c r="S3467" s="27">
        <v>2164</v>
      </c>
      <c r="T3467" s="27">
        <v>2170</v>
      </c>
      <c r="U3467" s="27">
        <v>2850</v>
      </c>
      <c r="V3467" s="27">
        <v>2865</v>
      </c>
      <c r="W3467" s="27">
        <v>2725</v>
      </c>
      <c r="X3467" s="27">
        <v>2314</v>
      </c>
      <c r="Y3467" s="27">
        <v>2275</v>
      </c>
      <c r="Z3467" s="27">
        <v>1615</v>
      </c>
      <c r="AA3467" s="27">
        <v>1488</v>
      </c>
      <c r="AB3467" s="27">
        <v>1006</v>
      </c>
      <c r="AC3467" s="27">
        <v>1341</v>
      </c>
      <c r="AD3467" s="27">
        <v>1497</v>
      </c>
      <c r="AE3467" s="27">
        <v>2164</v>
      </c>
      <c r="AF3467" s="27">
        <v>2170</v>
      </c>
      <c r="AG3467" s="27">
        <v>2850</v>
      </c>
      <c r="AH3467" s="27">
        <v>2865</v>
      </c>
      <c r="AI3467" s="27">
        <v>2725</v>
      </c>
      <c r="AJ3467" s="27">
        <v>2314</v>
      </c>
      <c r="AK3467" s="27">
        <v>2275</v>
      </c>
      <c r="AL3467" s="27">
        <v>1615</v>
      </c>
      <c r="AM3467" s="27">
        <v>1488</v>
      </c>
      <c r="AN3467" s="27">
        <v>1006</v>
      </c>
      <c r="AO3467" s="27">
        <v>152.821</v>
      </c>
      <c r="AP3467" s="27">
        <v>170.62100000000001</v>
      </c>
      <c r="AQ3467" s="27">
        <v>246.703</v>
      </c>
      <c r="AR3467" s="27">
        <v>247.37700000000001</v>
      </c>
      <c r="AS3467" s="27">
        <v>324.85399999999998</v>
      </c>
      <c r="AT3467" s="27">
        <v>326.57100000000003</v>
      </c>
      <c r="AU3467" s="27">
        <v>310.59699999999998</v>
      </c>
      <c r="AV3467" s="27">
        <v>263.71899999999999</v>
      </c>
      <c r="AW3467" s="27">
        <v>259.35000000000002</v>
      </c>
      <c r="AX3467" s="27">
        <v>184.126</v>
      </c>
      <c r="AY3467" s="27">
        <v>169.56299999999999</v>
      </c>
      <c r="AZ3467" s="27">
        <v>114.69799999999999</v>
      </c>
      <c r="BA3467" s="27">
        <v>24310</v>
      </c>
      <c r="BB3467" s="27">
        <v>24310</v>
      </c>
      <c r="BC3467" s="27">
        <v>2771</v>
      </c>
      <c r="BD3467" s="16">
        <v>2020</v>
      </c>
      <c r="BE3467" s="13" t="str">
        <f>VLOOKUP($A3467,'EIA-860 Solar Plants'!$C:AP,COLUMN(A3466)+2)</f>
        <v>4794 Route 103</v>
      </c>
      <c r="BF3467" s="13" t="str">
        <f>VLOOKUP($A3467,'EIA-860 Solar Plants'!$C:AQ,COLUMN(B3466)+2)</f>
        <v>Williamson</v>
      </c>
      <c r="BG3467" s="13" t="str">
        <f>VLOOKUP($A3467,'EIA-860 Solar Plants'!$C:AS,COLUMN(C3466)+2)</f>
        <v>NY</v>
      </c>
      <c r="BH3467" s="13">
        <f>VLOOKUP($A3467,'EIA-860 Solar Plants'!$C:AT,COLUMN(D3466)+2)</f>
        <v>14589</v>
      </c>
      <c r="BI3467" s="13" t="str">
        <f>VLOOKUP($A3467,'EIA-860 Solar Plants'!$C:AU,COLUMN(E3466)+2)</f>
        <v>Wayne</v>
      </c>
      <c r="BJ3467" s="13">
        <f>VLOOKUP($A3467,'EIA-860 Solar Plants'!$C:AV,COLUMN(F3466)+2)</f>
        <v>43.234141000000001</v>
      </c>
      <c r="BK3467" s="13">
        <f>VLOOKUP($A3467,'EIA-860 Solar Plants'!$C:AW,COLUMN(G3466)+2)</f>
        <v>-77.152213000000003</v>
      </c>
      <c r="BL3467" s="13" t="str">
        <f>VLOOKUP($A3467,'EIA-860 Solar Plants'!$C:AX,COLUMN(H3466)+2)</f>
        <v>NPCC</v>
      </c>
      <c r="BM3467" s="13" t="str">
        <f>VLOOKUP($A3467,'EIA-860 Solar Plants'!$C:AZ,COLUMN(I3466)+2)</f>
        <v>NYIS</v>
      </c>
      <c r="BN3467" s="13" t="str">
        <f>VLOOKUP($A3467,'EIA-860 Solar Plants'!$C:BA,COLUMN(J3466)+2)</f>
        <v>New York Independent System Operator</v>
      </c>
      <c r="BO3467" s="13" t="str">
        <f>VLOOKUP($A3467,'EIA-860 Solar Plants'!$C:BB,COLUMN(K3466)+2)</f>
        <v/>
      </c>
      <c r="BP3467" s="13">
        <f>VLOOKUP($A3467,'EIA-860 Solar Plants'!$C:BC,COLUMN(L3466)+2)</f>
        <v>22</v>
      </c>
      <c r="BQ3467" s="13" t="str">
        <f>VLOOKUP($A3467,'EIA-860 Solar Plants'!$C:BD,COLUMN(M3466)+2)</f>
        <v>NR</v>
      </c>
      <c r="BR3467" s="13">
        <f>VLOOKUP($A3467,'EIA-860 Solar Plants'!$C:BE,COLUMN(N3466)+2)</f>
        <v>2</v>
      </c>
      <c r="BS3467" s="13" t="str">
        <f>VLOOKUP($A3467,'EIA-860 Solar Plants'!$C:BF,COLUMN(O3466)+2)</f>
        <v>IPP Non-CHP</v>
      </c>
      <c r="BT3467" s="13" t="str">
        <f>VLOOKUP($A3467,'EIA-860 Solar Plants'!$C:BG,COLUMN(P3466)+2)</f>
        <v>N</v>
      </c>
      <c r="BU3467" s="13" t="str">
        <f>VLOOKUP($A3467,'EIA-860 Solar Plants'!$C:BH,COLUMN(Q3466)+2)</f>
        <v/>
      </c>
      <c r="BV3467" s="13" t="str">
        <f>VLOOKUP($A3467,'EIA-860 Solar Plants'!$C:BI,COLUMN(R3466)+2)</f>
        <v>N</v>
      </c>
      <c r="BW3467" s="13" t="str">
        <f>VLOOKUP($A3467,'EIA-860 Solar Plants'!$C:BJ,COLUMN(S3466)+2)</f>
        <v/>
      </c>
      <c r="BX3467" s="13" t="str">
        <f>VLOOKUP($A3467,'EIA-860 Solar Plants'!$C:BK,COLUMN(T3466)+2)</f>
        <v>N</v>
      </c>
      <c r="BY3467" s="13" t="str">
        <f>VLOOKUP($A3467,'EIA-860 Solar Plants'!$C:BL,COLUMN(U3466)+2)</f>
        <v/>
      </c>
      <c r="BZ3467" s="13" t="str">
        <f>VLOOKUP($A3467,'EIA-860 Solar Plants'!$C:BM,COLUMN(V3466)+2)</f>
        <v/>
      </c>
      <c r="CA3467" s="13" t="str">
        <f>VLOOKUP($A3467,'EIA-860 Solar Plants'!$C:BN,COLUMN(W3466)+2)</f>
        <v/>
      </c>
      <c r="CB3467" s="13" t="str">
        <f>VLOOKUP($A3467,'EIA-860 Solar Plants'!$C:BO,COLUMN(X3466)+2)</f>
        <v/>
      </c>
      <c r="CC3467" s="13" t="str">
        <f>VLOOKUP($A3467,'EIA-860 Solar Plants'!$C:BP,COLUMN(Y3466)+2)</f>
        <v>Rochester Gas &amp; Electric Corp</v>
      </c>
      <c r="CD3467" s="13">
        <f>VLOOKUP($A3467,'EIA-860 Solar Plants'!$C:BQ,COLUMN(Z3466)+2)</f>
        <v>16183</v>
      </c>
      <c r="CE3467" s="13" t="str">
        <f>VLOOKUP($A3467,'EIA-860 Solar Plants'!$C:BR,COLUMN(AA3466)+2)</f>
        <v>NY</v>
      </c>
      <c r="CF3467" s="13">
        <f>VLOOKUP($A3467,'EIA-860 Solar Plants'!$C:BS,COLUMN(AB3466)+2)</f>
        <v>4.16</v>
      </c>
      <c r="CG3467" s="13" t="str">
        <f>VLOOKUP($A3467,'EIA-860 Solar Plants'!$C:BT,COLUMN(AC3466)+2)</f>
        <v xml:space="preserve"> </v>
      </c>
      <c r="CH3467" s="13" t="str">
        <f>VLOOKUP($A3467,'EIA-860 Solar Plants'!$C:BU,COLUMN(AD3466)+2)</f>
        <v xml:space="preserve"> </v>
      </c>
      <c r="CI3467" s="13" t="str">
        <f>VLOOKUP($A3467,'EIA-860 Solar Plants'!$C:BV,COLUMN(AE3466)+2)</f>
        <v>N</v>
      </c>
      <c r="CJ3467" s="13" t="str">
        <f>VLOOKUP($A3467,'EIA-860 Solar Plants'!$C:BW,COLUMN(AF3466)+2)</f>
        <v/>
      </c>
      <c r="CK3467" s="13" t="str">
        <f>VLOOKUP($A3467,'EIA-860 Solar Plants'!$C:BX,COLUMN(AG3466)+2)</f>
        <v/>
      </c>
      <c r="CL3467" s="13" t="str">
        <f>VLOOKUP($A3467,'EIA-860 Solar Plants'!$C:BY,COLUMN(AH3466)+2)</f>
        <v/>
      </c>
      <c r="CM3467" s="13" t="str">
        <f>VLOOKUP($A3467,'EIA-860 Solar Plants'!$C:BZ,COLUMN(AI3466)+2)</f>
        <v/>
      </c>
      <c r="CN3467" s="13" t="str">
        <f>VLOOKUP($A3467,'EIA-860 Solar Plants'!$C:CA,COLUMN(AJ3466)+2)</f>
        <v/>
      </c>
      <c r="CO3467" s="13">
        <f>SUMIF('EIA-860 Generators'!D:D,'EIA-923 Plants'!A3467,'EIA-860 Generators'!N:N)</f>
        <v>2</v>
      </c>
      <c r="CP3467" s="13">
        <f>SUMIF('EIA-860 Generators'!D:D,'EIA-923 Plants'!A3467,'EIA-860 Generators'!O:O)</f>
        <v>2</v>
      </c>
      <c r="CQ3467" s="13">
        <f>SUMIF('EIA-860 Generators'!D:D,'EIA-923 Plants'!A3467,'EIA-860 Generators'!P:P)</f>
        <v>2</v>
      </c>
      <c r="CR3467" s="13">
        <f>SUMIF('EIA-860 Generators'!D:D,'EIA-923 Plants'!A3467,'EIA-860 Generators'!Q:Q)</f>
        <v>2</v>
      </c>
      <c r="CS3467" s="13">
        <f>SUMIF('EIA-860 Generators'!D:D,'EIA-923 Plants'!A3467,'EIA-860 Generators'!R:R)</f>
        <v>2</v>
      </c>
      <c r="CT3467" s="13">
        <f>SUMIF('EIA-860 Generators'!D:D,'EIA-923 Plants'!A3467,'EIA-860 Generators'!S:S)</f>
        <v>2</v>
      </c>
      <c r="CU3467" s="13">
        <f>AVERAGEIF('EIA-860 Generators'!D:D,'EIA-923 Plants'!A3467,'EIA-860 Generators'!T:T)</f>
        <v>3</v>
      </c>
      <c r="CV3467" s="13">
        <f>SUMIF('EIA-860 Generators'!D:D,'EIA-923 Plants'!A3467,'EIA-860 Generators'!T:T)</f>
        <v>3</v>
      </c>
    </row>
    <row r="3468" spans="1:100" x14ac:dyDescent="0.2">
      <c r="A3468" s="16">
        <v>63410</v>
      </c>
      <c r="B3468" s="14" t="s">
        <v>51</v>
      </c>
      <c r="C3468" s="14" t="s">
        <v>29848</v>
      </c>
      <c r="D3468" s="14" t="s">
        <v>36412</v>
      </c>
      <c r="E3468" s="16">
        <v>62923</v>
      </c>
      <c r="F3468" s="14" t="s">
        <v>321</v>
      </c>
      <c r="G3468" s="14" t="s">
        <v>44050</v>
      </c>
      <c r="H3468" s="14" t="s">
        <v>323</v>
      </c>
      <c r="I3468" s="16">
        <v>22</v>
      </c>
      <c r="J3468" s="16">
        <v>2</v>
      </c>
      <c r="K3468" s="14" t="s">
        <v>44043</v>
      </c>
      <c r="L3468" s="14" t="s">
        <v>40991</v>
      </c>
      <c r="M3468" s="14" t="s">
        <v>44038</v>
      </c>
      <c r="N3468" s="14" t="s">
        <v>44038</v>
      </c>
      <c r="O3468" s="14" t="s">
        <v>324</v>
      </c>
      <c r="P3468" s="14" t="s">
        <v>42677</v>
      </c>
      <c r="Q3468" s="27">
        <v>966</v>
      </c>
      <c r="R3468" s="27">
        <v>1079</v>
      </c>
      <c r="S3468" s="27">
        <v>1560</v>
      </c>
      <c r="T3468" s="27">
        <v>1564</v>
      </c>
      <c r="U3468" s="27">
        <v>2054</v>
      </c>
      <c r="V3468" s="27">
        <v>2065</v>
      </c>
      <c r="W3468" s="27">
        <v>1964</v>
      </c>
      <c r="X3468" s="27">
        <v>1667</v>
      </c>
      <c r="Y3468" s="27">
        <v>1640</v>
      </c>
      <c r="Z3468" s="27">
        <v>1164</v>
      </c>
      <c r="AA3468" s="27">
        <v>1072</v>
      </c>
      <c r="AB3468" s="27">
        <v>725</v>
      </c>
      <c r="AC3468" s="27">
        <v>966</v>
      </c>
      <c r="AD3468" s="27">
        <v>1079</v>
      </c>
      <c r="AE3468" s="27">
        <v>1560</v>
      </c>
      <c r="AF3468" s="27">
        <v>1564</v>
      </c>
      <c r="AG3468" s="27">
        <v>2054</v>
      </c>
      <c r="AH3468" s="27">
        <v>2065</v>
      </c>
      <c r="AI3468" s="27">
        <v>1964</v>
      </c>
      <c r="AJ3468" s="27">
        <v>1667</v>
      </c>
      <c r="AK3468" s="27">
        <v>1640</v>
      </c>
      <c r="AL3468" s="27">
        <v>1164</v>
      </c>
      <c r="AM3468" s="27">
        <v>1072</v>
      </c>
      <c r="AN3468" s="27">
        <v>725</v>
      </c>
      <c r="AO3468" s="27">
        <v>110.136</v>
      </c>
      <c r="AP3468" s="27">
        <v>122.96299999999999</v>
      </c>
      <c r="AQ3468" s="27">
        <v>177.79300000000001</v>
      </c>
      <c r="AR3468" s="27">
        <v>178.279</v>
      </c>
      <c r="AS3468" s="27">
        <v>234.11500000000001</v>
      </c>
      <c r="AT3468" s="27">
        <v>235.35300000000001</v>
      </c>
      <c r="AU3468" s="27">
        <v>223.84100000000001</v>
      </c>
      <c r="AV3468" s="27">
        <v>190.05600000000001</v>
      </c>
      <c r="AW3468" s="27">
        <v>186.90799999999999</v>
      </c>
      <c r="AX3468" s="27">
        <v>132.696</v>
      </c>
      <c r="AY3468" s="27">
        <v>122.2</v>
      </c>
      <c r="AZ3468" s="27">
        <v>82.66</v>
      </c>
      <c r="BA3468" s="27">
        <v>17520</v>
      </c>
      <c r="BB3468" s="27">
        <v>17520</v>
      </c>
      <c r="BC3468" s="27">
        <v>1997</v>
      </c>
      <c r="BD3468" s="16">
        <v>2020</v>
      </c>
      <c r="BE3468" s="13" t="str">
        <f>VLOOKUP($A3468,'EIA-860 Solar Plants'!$C:AP,COLUMN(A3467)+2)</f>
        <v>00 Bennett Road</v>
      </c>
      <c r="BF3468" s="13" t="str">
        <f>VLOOKUP($A3468,'EIA-860 Solar Plants'!$C:AQ,COLUMN(B3467)+2)</f>
        <v>East Bloomfield</v>
      </c>
      <c r="BG3468" s="13" t="str">
        <f>VLOOKUP($A3468,'EIA-860 Solar Plants'!$C:AS,COLUMN(C3467)+2)</f>
        <v>NY</v>
      </c>
      <c r="BH3468" s="13">
        <f>VLOOKUP($A3468,'EIA-860 Solar Plants'!$C:AT,COLUMN(D3467)+2)</f>
        <v>14564</v>
      </c>
      <c r="BI3468" s="13" t="str">
        <f>VLOOKUP($A3468,'EIA-860 Solar Plants'!$C:AU,COLUMN(E3467)+2)</f>
        <v>Ontario</v>
      </c>
      <c r="BJ3468" s="13">
        <f>VLOOKUP($A3468,'EIA-860 Solar Plants'!$C:AV,COLUMN(F3467)+2)</f>
        <v>42.936</v>
      </c>
      <c r="BK3468" s="13">
        <f>VLOOKUP($A3468,'EIA-860 Solar Plants'!$C:AW,COLUMN(G3467)+2)</f>
        <v>-77.471999999999994</v>
      </c>
      <c r="BL3468" s="13" t="str">
        <f>VLOOKUP($A3468,'EIA-860 Solar Plants'!$C:AX,COLUMN(H3467)+2)</f>
        <v>NPCC</v>
      </c>
      <c r="BM3468" s="13" t="str">
        <f>VLOOKUP($A3468,'EIA-860 Solar Plants'!$C:AZ,COLUMN(I3467)+2)</f>
        <v>NYIS</v>
      </c>
      <c r="BN3468" s="13" t="str">
        <f>VLOOKUP($A3468,'EIA-860 Solar Plants'!$C:BA,COLUMN(J3467)+2)</f>
        <v>New York Independent System Operator</v>
      </c>
      <c r="BO3468" s="13" t="str">
        <f>VLOOKUP($A3468,'EIA-860 Solar Plants'!$C:BB,COLUMN(K3467)+2)</f>
        <v/>
      </c>
      <c r="BP3468" s="13">
        <f>VLOOKUP($A3468,'EIA-860 Solar Plants'!$C:BC,COLUMN(L3467)+2)</f>
        <v>22</v>
      </c>
      <c r="BQ3468" s="13" t="str">
        <f>VLOOKUP($A3468,'EIA-860 Solar Plants'!$C:BD,COLUMN(M3467)+2)</f>
        <v>NR</v>
      </c>
      <c r="BR3468" s="13">
        <f>VLOOKUP($A3468,'EIA-860 Solar Plants'!$C:BE,COLUMN(N3467)+2)</f>
        <v>2</v>
      </c>
      <c r="BS3468" s="13" t="str">
        <f>VLOOKUP($A3468,'EIA-860 Solar Plants'!$C:BF,COLUMN(O3467)+2)</f>
        <v>IPP Non-CHP</v>
      </c>
      <c r="BT3468" s="13" t="str">
        <f>VLOOKUP($A3468,'EIA-860 Solar Plants'!$C:BG,COLUMN(P3467)+2)</f>
        <v>N</v>
      </c>
      <c r="BU3468" s="13" t="str">
        <f>VLOOKUP($A3468,'EIA-860 Solar Plants'!$C:BH,COLUMN(Q3467)+2)</f>
        <v/>
      </c>
      <c r="BV3468" s="13" t="str">
        <f>VLOOKUP($A3468,'EIA-860 Solar Plants'!$C:BI,COLUMN(R3467)+2)</f>
        <v>N</v>
      </c>
      <c r="BW3468" s="13" t="str">
        <f>VLOOKUP($A3468,'EIA-860 Solar Plants'!$C:BJ,COLUMN(S3467)+2)</f>
        <v/>
      </c>
      <c r="BX3468" s="13" t="str">
        <f>VLOOKUP($A3468,'EIA-860 Solar Plants'!$C:BK,COLUMN(T3467)+2)</f>
        <v>N</v>
      </c>
      <c r="BY3468" s="13" t="str">
        <f>VLOOKUP($A3468,'EIA-860 Solar Plants'!$C:BL,COLUMN(U3467)+2)</f>
        <v/>
      </c>
      <c r="BZ3468" s="13" t="str">
        <f>VLOOKUP($A3468,'EIA-860 Solar Plants'!$C:BM,COLUMN(V3467)+2)</f>
        <v/>
      </c>
      <c r="CA3468" s="13" t="str">
        <f>VLOOKUP($A3468,'EIA-860 Solar Plants'!$C:BN,COLUMN(W3467)+2)</f>
        <v/>
      </c>
      <c r="CB3468" s="13" t="str">
        <f>VLOOKUP($A3468,'EIA-860 Solar Plants'!$C:BO,COLUMN(X3467)+2)</f>
        <v/>
      </c>
      <c r="CC3468" s="13" t="str">
        <f>VLOOKUP($A3468,'EIA-860 Solar Plants'!$C:BP,COLUMN(Y3467)+2)</f>
        <v>Rochester Gas &amp; Electric Corp</v>
      </c>
      <c r="CD3468" s="13">
        <f>VLOOKUP($A3468,'EIA-860 Solar Plants'!$C:BQ,COLUMN(Z3467)+2)</f>
        <v>16183</v>
      </c>
      <c r="CE3468" s="13" t="str">
        <f>VLOOKUP($A3468,'EIA-860 Solar Plants'!$C:BR,COLUMN(AA3467)+2)</f>
        <v>NY</v>
      </c>
      <c r="CF3468" s="13">
        <f>VLOOKUP($A3468,'EIA-860 Solar Plants'!$C:BS,COLUMN(AB3467)+2)</f>
        <v>12.47</v>
      </c>
      <c r="CG3468" s="13" t="str">
        <f>VLOOKUP($A3468,'EIA-860 Solar Plants'!$C:BT,COLUMN(AC3467)+2)</f>
        <v xml:space="preserve"> </v>
      </c>
      <c r="CH3468" s="13" t="str">
        <f>VLOOKUP($A3468,'EIA-860 Solar Plants'!$C:BU,COLUMN(AD3467)+2)</f>
        <v xml:space="preserve"> </v>
      </c>
      <c r="CI3468" s="13" t="str">
        <f>VLOOKUP($A3468,'EIA-860 Solar Plants'!$C:BV,COLUMN(AE3467)+2)</f>
        <v>N</v>
      </c>
      <c r="CJ3468" s="13" t="str">
        <f>VLOOKUP($A3468,'EIA-860 Solar Plants'!$C:BW,COLUMN(AF3467)+2)</f>
        <v/>
      </c>
      <c r="CK3468" s="13" t="str">
        <f>VLOOKUP($A3468,'EIA-860 Solar Plants'!$C:BX,COLUMN(AG3467)+2)</f>
        <v/>
      </c>
      <c r="CL3468" s="13" t="str">
        <f>VLOOKUP($A3468,'EIA-860 Solar Plants'!$C:BY,COLUMN(AH3467)+2)</f>
        <v/>
      </c>
      <c r="CM3468" s="13" t="str">
        <f>VLOOKUP($A3468,'EIA-860 Solar Plants'!$C:BZ,COLUMN(AI3467)+2)</f>
        <v/>
      </c>
      <c r="CN3468" s="13" t="str">
        <f>VLOOKUP($A3468,'EIA-860 Solar Plants'!$C:CA,COLUMN(AJ3467)+2)</f>
        <v/>
      </c>
      <c r="CO3468" s="13">
        <f>SUMIF('EIA-860 Generators'!D:D,'EIA-923 Plants'!A3468,'EIA-860 Generators'!N:N)</f>
        <v>1.4</v>
      </c>
      <c r="CP3468" s="13">
        <f>SUMIF('EIA-860 Generators'!D:D,'EIA-923 Plants'!A3468,'EIA-860 Generators'!O:O)</f>
        <v>1.4</v>
      </c>
      <c r="CQ3468" s="13">
        <f>SUMIF('EIA-860 Generators'!D:D,'EIA-923 Plants'!A3468,'EIA-860 Generators'!P:P)</f>
        <v>1.4</v>
      </c>
      <c r="CR3468" s="13">
        <f>SUMIF('EIA-860 Generators'!D:D,'EIA-923 Plants'!A3468,'EIA-860 Generators'!Q:Q)</f>
        <v>1.4</v>
      </c>
      <c r="CS3468" s="13">
        <f>SUMIF('EIA-860 Generators'!D:D,'EIA-923 Plants'!A3468,'EIA-860 Generators'!R:R)</f>
        <v>1.4</v>
      </c>
      <c r="CT3468" s="13">
        <f>SUMIF('EIA-860 Generators'!D:D,'EIA-923 Plants'!A3468,'EIA-860 Generators'!S:S)</f>
        <v>1.4</v>
      </c>
      <c r="CU3468" s="13">
        <f>AVERAGEIF('EIA-860 Generators'!D:D,'EIA-923 Plants'!A3468,'EIA-860 Generators'!T:T)</f>
        <v>3</v>
      </c>
      <c r="CV3468" s="13">
        <f>SUMIF('EIA-860 Generators'!D:D,'EIA-923 Plants'!A3468,'EIA-860 Generators'!T:T)</f>
        <v>3</v>
      </c>
    </row>
    <row r="3469" spans="1:100" x14ac:dyDescent="0.2">
      <c r="A3469" s="16">
        <v>63411</v>
      </c>
      <c r="B3469" s="14" t="s">
        <v>51</v>
      </c>
      <c r="C3469" s="14" t="s">
        <v>36997</v>
      </c>
      <c r="D3469" s="14" t="s">
        <v>21397</v>
      </c>
      <c r="E3469" s="16">
        <v>61012</v>
      </c>
      <c r="F3469" s="14" t="s">
        <v>321</v>
      </c>
      <c r="G3469" s="14" t="s">
        <v>44050</v>
      </c>
      <c r="H3469" s="14" t="s">
        <v>323</v>
      </c>
      <c r="I3469" s="16">
        <v>22</v>
      </c>
      <c r="J3469" s="16">
        <v>2</v>
      </c>
      <c r="K3469" s="14" t="s">
        <v>44043</v>
      </c>
      <c r="L3469" s="14" t="s">
        <v>40991</v>
      </c>
      <c r="M3469" s="14" t="s">
        <v>44038</v>
      </c>
      <c r="N3469" s="14" t="s">
        <v>44038</v>
      </c>
      <c r="O3469" s="14" t="s">
        <v>324</v>
      </c>
      <c r="P3469" s="14" t="s">
        <v>42677</v>
      </c>
      <c r="Q3469" s="27" t="s">
        <v>44048</v>
      </c>
      <c r="R3469" s="27" t="s">
        <v>44048</v>
      </c>
      <c r="S3469" s="27" t="s">
        <v>44048</v>
      </c>
      <c r="T3469" s="27" t="s">
        <v>44048</v>
      </c>
      <c r="U3469" s="27" t="s">
        <v>44048</v>
      </c>
      <c r="V3469" s="27" t="s">
        <v>44048</v>
      </c>
      <c r="W3469" s="27" t="s">
        <v>44048</v>
      </c>
      <c r="X3469" s="27" t="s">
        <v>44048</v>
      </c>
      <c r="Y3469" s="27" t="s">
        <v>44048</v>
      </c>
      <c r="Z3469" s="27" t="s">
        <v>44048</v>
      </c>
      <c r="AA3469" s="27" t="s">
        <v>44048</v>
      </c>
      <c r="AB3469" s="27">
        <v>0</v>
      </c>
      <c r="AC3469" s="27" t="s">
        <v>44048</v>
      </c>
      <c r="AD3469" s="27" t="s">
        <v>44048</v>
      </c>
      <c r="AE3469" s="27" t="s">
        <v>44048</v>
      </c>
      <c r="AF3469" s="27" t="s">
        <v>44048</v>
      </c>
      <c r="AG3469" s="27" t="s">
        <v>44048</v>
      </c>
      <c r="AH3469" s="27" t="s">
        <v>44048</v>
      </c>
      <c r="AI3469" s="27" t="s">
        <v>44048</v>
      </c>
      <c r="AJ3469" s="27" t="s">
        <v>44048</v>
      </c>
      <c r="AK3469" s="27" t="s">
        <v>44048</v>
      </c>
      <c r="AL3469" s="27" t="s">
        <v>44048</v>
      </c>
      <c r="AM3469" s="27" t="s">
        <v>44048</v>
      </c>
      <c r="AN3469" s="27">
        <v>0</v>
      </c>
      <c r="AO3469" s="27" t="s">
        <v>44048</v>
      </c>
      <c r="AP3469" s="27" t="s">
        <v>44048</v>
      </c>
      <c r="AQ3469" s="27" t="s">
        <v>44048</v>
      </c>
      <c r="AR3469" s="27" t="s">
        <v>44048</v>
      </c>
      <c r="AS3469" s="27" t="s">
        <v>44048</v>
      </c>
      <c r="AT3469" s="27" t="s">
        <v>44048</v>
      </c>
      <c r="AU3469" s="27" t="s">
        <v>44048</v>
      </c>
      <c r="AV3469" s="27" t="s">
        <v>44048</v>
      </c>
      <c r="AW3469" s="27" t="s">
        <v>44048</v>
      </c>
      <c r="AX3469" s="27" t="s">
        <v>44048</v>
      </c>
      <c r="AY3469" s="27" t="s">
        <v>44048</v>
      </c>
      <c r="AZ3469" s="27">
        <v>0</v>
      </c>
      <c r="BA3469" s="27">
        <v>0</v>
      </c>
      <c r="BB3469" s="27">
        <v>0</v>
      </c>
      <c r="BC3469" s="27">
        <v>0</v>
      </c>
      <c r="BD3469" s="16">
        <v>2020</v>
      </c>
      <c r="BE3469" s="13" t="str">
        <f>VLOOKUP($A3469,'EIA-860 Solar Plants'!$C:AP,COLUMN(A3468)+2)</f>
        <v>2131 NY Highway 40</v>
      </c>
      <c r="BF3469" s="13" t="str">
        <f>VLOOKUP($A3469,'EIA-860 Solar Plants'!$C:AQ,COLUMN(B3468)+2)</f>
        <v>Greenwich</v>
      </c>
      <c r="BG3469" s="13" t="str">
        <f>VLOOKUP($A3469,'EIA-860 Solar Plants'!$C:AS,COLUMN(C3468)+2)</f>
        <v>NY</v>
      </c>
      <c r="BH3469" s="13">
        <f>VLOOKUP($A3469,'EIA-860 Solar Plants'!$C:AT,COLUMN(D3468)+2)</f>
        <v>12834</v>
      </c>
      <c r="BI3469" s="13" t="str">
        <f>VLOOKUP($A3469,'EIA-860 Solar Plants'!$C:AU,COLUMN(E3468)+2)</f>
        <v>Washington</v>
      </c>
      <c r="BJ3469" s="13">
        <f>VLOOKUP($A3469,'EIA-860 Solar Plants'!$C:AV,COLUMN(F3468)+2)</f>
        <v>43.078299999999999</v>
      </c>
      <c r="BK3469" s="13">
        <f>VLOOKUP($A3469,'EIA-860 Solar Plants'!$C:AW,COLUMN(G3468)+2)</f>
        <v>-73.533100000000005</v>
      </c>
      <c r="BL3469" s="13" t="str">
        <f>VLOOKUP($A3469,'EIA-860 Solar Plants'!$C:AX,COLUMN(H3468)+2)</f>
        <v>NPCC</v>
      </c>
      <c r="BM3469" s="13" t="str">
        <f>VLOOKUP($A3469,'EIA-860 Solar Plants'!$C:AZ,COLUMN(I3468)+2)</f>
        <v>NYIS</v>
      </c>
      <c r="BN3469" s="13" t="str">
        <f>VLOOKUP($A3469,'EIA-860 Solar Plants'!$C:BA,COLUMN(J3468)+2)</f>
        <v>New York Independent System Operator</v>
      </c>
      <c r="BO3469" s="13" t="str">
        <f>VLOOKUP($A3469,'EIA-860 Solar Plants'!$C:BB,COLUMN(K3468)+2)</f>
        <v/>
      </c>
      <c r="BP3469" s="13">
        <f>VLOOKUP($A3469,'EIA-860 Solar Plants'!$C:BC,COLUMN(L3468)+2)</f>
        <v>22</v>
      </c>
      <c r="BQ3469" s="13" t="str">
        <f>VLOOKUP($A3469,'EIA-860 Solar Plants'!$C:BD,COLUMN(M3468)+2)</f>
        <v>NR</v>
      </c>
      <c r="BR3469" s="13">
        <f>VLOOKUP($A3469,'EIA-860 Solar Plants'!$C:BE,COLUMN(N3468)+2)</f>
        <v>2</v>
      </c>
      <c r="BS3469" s="13" t="str">
        <f>VLOOKUP($A3469,'EIA-860 Solar Plants'!$C:BF,COLUMN(O3468)+2)</f>
        <v>IPP Non-CHP</v>
      </c>
      <c r="BT3469" s="13" t="str">
        <f>VLOOKUP($A3469,'EIA-860 Solar Plants'!$C:BG,COLUMN(P3468)+2)</f>
        <v>N</v>
      </c>
      <c r="BU3469" s="13" t="str">
        <f>VLOOKUP($A3469,'EIA-860 Solar Plants'!$C:BH,COLUMN(Q3468)+2)</f>
        <v/>
      </c>
      <c r="BV3469" s="13" t="str">
        <f>VLOOKUP($A3469,'EIA-860 Solar Plants'!$C:BI,COLUMN(R3468)+2)</f>
        <v>Y</v>
      </c>
      <c r="BW3469" s="13" t="str">
        <f>VLOOKUP($A3469,'EIA-860 Solar Plants'!$C:BJ,COLUMN(S3468)+2)</f>
        <v>20-536</v>
      </c>
      <c r="BX3469" s="13" t="str">
        <f>VLOOKUP($A3469,'EIA-860 Solar Plants'!$C:BK,COLUMN(T3468)+2)</f>
        <v>N</v>
      </c>
      <c r="BY3469" s="13" t="str">
        <f>VLOOKUP($A3469,'EIA-860 Solar Plants'!$C:BL,COLUMN(U3468)+2)</f>
        <v/>
      </c>
      <c r="BZ3469" s="13" t="str">
        <f>VLOOKUP($A3469,'EIA-860 Solar Plants'!$C:BM,COLUMN(V3468)+2)</f>
        <v/>
      </c>
      <c r="CA3469" s="13" t="str">
        <f>VLOOKUP($A3469,'EIA-860 Solar Plants'!$C:BN,COLUMN(W3468)+2)</f>
        <v/>
      </c>
      <c r="CB3469" s="13" t="str">
        <f>VLOOKUP($A3469,'EIA-860 Solar Plants'!$C:BO,COLUMN(X3468)+2)</f>
        <v/>
      </c>
      <c r="CC3469" s="13" t="str">
        <f>VLOOKUP($A3469,'EIA-860 Solar Plants'!$C:BP,COLUMN(Y3468)+2)</f>
        <v>Niagara Mohawk Power Corp.</v>
      </c>
      <c r="CD3469" s="13">
        <f>VLOOKUP($A3469,'EIA-860 Solar Plants'!$C:BQ,COLUMN(Z3468)+2)</f>
        <v>13573</v>
      </c>
      <c r="CE3469" s="13" t="str">
        <f>VLOOKUP($A3469,'EIA-860 Solar Plants'!$C:BR,COLUMN(AA3468)+2)</f>
        <v>NY</v>
      </c>
      <c r="CF3469" s="13">
        <f>VLOOKUP($A3469,'EIA-860 Solar Plants'!$C:BS,COLUMN(AB3468)+2)</f>
        <v>13.2</v>
      </c>
      <c r="CG3469" s="13" t="str">
        <f>VLOOKUP($A3469,'EIA-860 Solar Plants'!$C:BT,COLUMN(AC3468)+2)</f>
        <v xml:space="preserve"> </v>
      </c>
      <c r="CH3469" s="13" t="str">
        <f>VLOOKUP($A3469,'EIA-860 Solar Plants'!$C:BU,COLUMN(AD3468)+2)</f>
        <v xml:space="preserve"> </v>
      </c>
      <c r="CI3469" s="13" t="str">
        <f>VLOOKUP($A3469,'EIA-860 Solar Plants'!$C:BV,COLUMN(AE3468)+2)</f>
        <v>N</v>
      </c>
      <c r="CJ3469" s="13" t="str">
        <f>VLOOKUP($A3469,'EIA-860 Solar Plants'!$C:BW,COLUMN(AF3468)+2)</f>
        <v/>
      </c>
      <c r="CK3469" s="13" t="str">
        <f>VLOOKUP($A3469,'EIA-860 Solar Plants'!$C:BX,COLUMN(AG3468)+2)</f>
        <v/>
      </c>
      <c r="CL3469" s="13" t="str">
        <f>VLOOKUP($A3469,'EIA-860 Solar Plants'!$C:BY,COLUMN(AH3468)+2)</f>
        <v/>
      </c>
      <c r="CM3469" s="13" t="str">
        <f>VLOOKUP($A3469,'EIA-860 Solar Plants'!$C:BZ,COLUMN(AI3468)+2)</f>
        <v/>
      </c>
      <c r="CN3469" s="13" t="str">
        <f>VLOOKUP($A3469,'EIA-860 Solar Plants'!$C:CA,COLUMN(AJ3468)+2)</f>
        <v/>
      </c>
      <c r="CO3469" s="13">
        <f>SUMIF('EIA-860 Generators'!D:D,'EIA-923 Plants'!A3469,'EIA-860 Generators'!N:N)</f>
        <v>5</v>
      </c>
      <c r="CP3469" s="13">
        <f>SUMIF('EIA-860 Generators'!D:D,'EIA-923 Plants'!A3469,'EIA-860 Generators'!O:O)</f>
        <v>5</v>
      </c>
      <c r="CQ3469" s="13">
        <f>SUMIF('EIA-860 Generators'!D:D,'EIA-923 Plants'!A3469,'EIA-860 Generators'!P:P)</f>
        <v>5</v>
      </c>
      <c r="CR3469" s="13">
        <f>SUMIF('EIA-860 Generators'!D:D,'EIA-923 Plants'!A3469,'EIA-860 Generators'!Q:Q)</f>
        <v>5</v>
      </c>
      <c r="CS3469" s="13">
        <f>SUMIF('EIA-860 Generators'!D:D,'EIA-923 Plants'!A3469,'EIA-860 Generators'!R:R)</f>
        <v>5</v>
      </c>
      <c r="CT3469" s="13">
        <f>SUMIF('EIA-860 Generators'!D:D,'EIA-923 Plants'!A3469,'EIA-860 Generators'!S:S)</f>
        <v>5</v>
      </c>
      <c r="CU3469" s="13">
        <f>AVERAGEIF('EIA-860 Generators'!D:D,'EIA-923 Plants'!A3469,'EIA-860 Generators'!T:T)</f>
        <v>12</v>
      </c>
      <c r="CV3469" s="13">
        <f>SUMIF('EIA-860 Generators'!D:D,'EIA-923 Plants'!A3469,'EIA-860 Generators'!T:T)</f>
        <v>12</v>
      </c>
    </row>
    <row r="3470" spans="1:100" x14ac:dyDescent="0.2">
      <c r="A3470" s="16">
        <v>63413</v>
      </c>
      <c r="B3470" s="14" t="s">
        <v>51</v>
      </c>
      <c r="C3470" s="14" t="s">
        <v>37003</v>
      </c>
      <c r="D3470" s="14" t="s">
        <v>19164</v>
      </c>
      <c r="E3470" s="16">
        <v>61944</v>
      </c>
      <c r="F3470" s="14" t="s">
        <v>4885</v>
      </c>
      <c r="G3470" s="14" t="s">
        <v>44050</v>
      </c>
      <c r="H3470" s="14" t="s">
        <v>903</v>
      </c>
      <c r="I3470" s="16">
        <v>22</v>
      </c>
      <c r="J3470" s="16">
        <v>2</v>
      </c>
      <c r="K3470" s="14" t="s">
        <v>44043</v>
      </c>
      <c r="L3470" s="14" t="s">
        <v>40991</v>
      </c>
      <c r="M3470" s="14" t="s">
        <v>44038</v>
      </c>
      <c r="N3470" s="14" t="s">
        <v>44038</v>
      </c>
      <c r="O3470" s="14" t="s">
        <v>216</v>
      </c>
      <c r="P3470" s="14" t="s">
        <v>42677</v>
      </c>
      <c r="Q3470" s="27">
        <v>758</v>
      </c>
      <c r="R3470" s="27">
        <v>852</v>
      </c>
      <c r="S3470" s="27">
        <v>1220</v>
      </c>
      <c r="T3470" s="27">
        <v>1269</v>
      </c>
      <c r="U3470" s="27">
        <v>1661</v>
      </c>
      <c r="V3470" s="27">
        <v>1744</v>
      </c>
      <c r="W3470" s="27">
        <v>1642</v>
      </c>
      <c r="X3470" s="27">
        <v>1419</v>
      </c>
      <c r="Y3470" s="27">
        <v>1304</v>
      </c>
      <c r="Z3470" s="27">
        <v>941</v>
      </c>
      <c r="AA3470" s="27">
        <v>864</v>
      </c>
      <c r="AB3470" s="27">
        <v>598</v>
      </c>
      <c r="AC3470" s="27">
        <v>758</v>
      </c>
      <c r="AD3470" s="27">
        <v>852</v>
      </c>
      <c r="AE3470" s="27">
        <v>1220</v>
      </c>
      <c r="AF3470" s="27">
        <v>1269</v>
      </c>
      <c r="AG3470" s="27">
        <v>1661</v>
      </c>
      <c r="AH3470" s="27">
        <v>1744</v>
      </c>
      <c r="AI3470" s="27">
        <v>1642</v>
      </c>
      <c r="AJ3470" s="27">
        <v>1419</v>
      </c>
      <c r="AK3470" s="27">
        <v>1304</v>
      </c>
      <c r="AL3470" s="27">
        <v>941</v>
      </c>
      <c r="AM3470" s="27">
        <v>864</v>
      </c>
      <c r="AN3470" s="27">
        <v>598</v>
      </c>
      <c r="AO3470" s="27">
        <v>86.456999999999994</v>
      </c>
      <c r="AP3470" s="27">
        <v>97.135000000000005</v>
      </c>
      <c r="AQ3470" s="27">
        <v>139.12</v>
      </c>
      <c r="AR3470" s="27">
        <v>144.66999999999999</v>
      </c>
      <c r="AS3470" s="27">
        <v>189.334</v>
      </c>
      <c r="AT3470" s="27">
        <v>198.749</v>
      </c>
      <c r="AU3470" s="27">
        <v>187.191</v>
      </c>
      <c r="AV3470" s="27">
        <v>161.739</v>
      </c>
      <c r="AW3470" s="27">
        <v>148.61199999999999</v>
      </c>
      <c r="AX3470" s="27">
        <v>107.316</v>
      </c>
      <c r="AY3470" s="27">
        <v>98.474999999999994</v>
      </c>
      <c r="AZ3470" s="27">
        <v>68.201999999999998</v>
      </c>
      <c r="BA3470" s="27">
        <v>14272</v>
      </c>
      <c r="BB3470" s="27">
        <v>14272</v>
      </c>
      <c r="BC3470" s="27">
        <v>1627</v>
      </c>
      <c r="BD3470" s="16">
        <v>2020</v>
      </c>
      <c r="BE3470" s="13" t="str">
        <f>VLOOKUP($A3470,'EIA-860 Solar Plants'!$C:AP,COLUMN(A3469)+2)</f>
        <v>2900 Bayshore Road</v>
      </c>
      <c r="BF3470" s="13" t="str">
        <f>VLOOKUP($A3470,'EIA-860 Solar Plants'!$C:AQ,COLUMN(B3469)+2)</f>
        <v>Villas</v>
      </c>
      <c r="BG3470" s="13" t="str">
        <f>VLOOKUP($A3470,'EIA-860 Solar Plants'!$C:AS,COLUMN(C3469)+2)</f>
        <v>NJ</v>
      </c>
      <c r="BH3470" s="13">
        <f>VLOOKUP($A3470,'EIA-860 Solar Plants'!$C:AT,COLUMN(D3469)+2)</f>
        <v>8251</v>
      </c>
      <c r="BI3470" s="13" t="str">
        <f>VLOOKUP($A3470,'EIA-860 Solar Plants'!$C:AU,COLUMN(E3469)+2)</f>
        <v>Cape May</v>
      </c>
      <c r="BJ3470" s="13">
        <f>VLOOKUP($A3470,'EIA-860 Solar Plants'!$C:AV,COLUMN(F3469)+2)</f>
        <v>39.007759999999998</v>
      </c>
      <c r="BK3470" s="13">
        <f>VLOOKUP($A3470,'EIA-860 Solar Plants'!$C:AW,COLUMN(G3469)+2)</f>
        <v>-74.935559999999995</v>
      </c>
      <c r="BL3470" s="13" t="str">
        <f>VLOOKUP($A3470,'EIA-860 Solar Plants'!$C:AX,COLUMN(H3469)+2)</f>
        <v>RFC</v>
      </c>
      <c r="BM3470" s="13" t="str">
        <f>VLOOKUP($A3470,'EIA-860 Solar Plants'!$C:AZ,COLUMN(I3469)+2)</f>
        <v>PJM</v>
      </c>
      <c r="BN3470" s="13" t="str">
        <f>VLOOKUP($A3470,'EIA-860 Solar Plants'!$C:BA,COLUMN(J3469)+2)</f>
        <v>PJM Interconnection, LLC</v>
      </c>
      <c r="BO3470" s="13" t="str">
        <f>VLOOKUP($A3470,'EIA-860 Solar Plants'!$C:BB,COLUMN(K3469)+2)</f>
        <v/>
      </c>
      <c r="BP3470" s="13">
        <f>VLOOKUP($A3470,'EIA-860 Solar Plants'!$C:BC,COLUMN(L3469)+2)</f>
        <v>22</v>
      </c>
      <c r="BQ3470" s="13" t="str">
        <f>VLOOKUP($A3470,'EIA-860 Solar Plants'!$C:BD,COLUMN(M3469)+2)</f>
        <v>NR</v>
      </c>
      <c r="BR3470" s="13">
        <f>VLOOKUP($A3470,'EIA-860 Solar Plants'!$C:BE,COLUMN(N3469)+2)</f>
        <v>2</v>
      </c>
      <c r="BS3470" s="13" t="str">
        <f>VLOOKUP($A3470,'EIA-860 Solar Plants'!$C:BF,COLUMN(O3469)+2)</f>
        <v>IPP Non-CHP</v>
      </c>
      <c r="BT3470" s="13" t="str">
        <f>VLOOKUP($A3470,'EIA-860 Solar Plants'!$C:BG,COLUMN(P3469)+2)</f>
        <v>N</v>
      </c>
      <c r="BU3470" s="13" t="str">
        <f>VLOOKUP($A3470,'EIA-860 Solar Plants'!$C:BH,COLUMN(Q3469)+2)</f>
        <v/>
      </c>
      <c r="BV3470" s="13" t="str">
        <f>VLOOKUP($A3470,'EIA-860 Solar Plants'!$C:BI,COLUMN(R3469)+2)</f>
        <v>N</v>
      </c>
      <c r="BW3470" s="13" t="str">
        <f>VLOOKUP($A3470,'EIA-860 Solar Plants'!$C:BJ,COLUMN(S3469)+2)</f>
        <v/>
      </c>
      <c r="BX3470" s="13" t="str">
        <f>VLOOKUP($A3470,'EIA-860 Solar Plants'!$C:BK,COLUMN(T3469)+2)</f>
        <v>N</v>
      </c>
      <c r="BY3470" s="13" t="str">
        <f>VLOOKUP($A3470,'EIA-860 Solar Plants'!$C:BL,COLUMN(U3469)+2)</f>
        <v/>
      </c>
      <c r="BZ3470" s="13" t="str">
        <f>VLOOKUP($A3470,'EIA-860 Solar Plants'!$C:BM,COLUMN(V3469)+2)</f>
        <v>N</v>
      </c>
      <c r="CA3470" s="13" t="str">
        <f>VLOOKUP($A3470,'EIA-860 Solar Plants'!$C:BN,COLUMN(W3469)+2)</f>
        <v>X</v>
      </c>
      <c r="CB3470" s="13" t="str">
        <f>VLOOKUP($A3470,'EIA-860 Solar Plants'!$C:BO,COLUMN(X3469)+2)</f>
        <v/>
      </c>
      <c r="CC3470" s="13" t="str">
        <f>VLOOKUP($A3470,'EIA-860 Solar Plants'!$C:BP,COLUMN(Y3469)+2)</f>
        <v>Atlantic City Electric Co</v>
      </c>
      <c r="CD3470" s="13">
        <f>VLOOKUP($A3470,'EIA-860 Solar Plants'!$C:BQ,COLUMN(Z3469)+2)</f>
        <v>963</v>
      </c>
      <c r="CE3470" s="13" t="str">
        <f>VLOOKUP($A3470,'EIA-860 Solar Plants'!$C:BR,COLUMN(AA3469)+2)</f>
        <v>NJ</v>
      </c>
      <c r="CF3470" s="13">
        <f>VLOOKUP($A3470,'EIA-860 Solar Plants'!$C:BS,COLUMN(AB3469)+2)</f>
        <v>12.47</v>
      </c>
      <c r="CG3470" s="13" t="str">
        <f>VLOOKUP($A3470,'EIA-860 Solar Plants'!$C:BT,COLUMN(AC3469)+2)</f>
        <v xml:space="preserve"> </v>
      </c>
      <c r="CH3470" s="13" t="str">
        <f>VLOOKUP($A3470,'EIA-860 Solar Plants'!$C:BU,COLUMN(AD3469)+2)</f>
        <v xml:space="preserve"> </v>
      </c>
      <c r="CI3470" s="13" t="str">
        <f>VLOOKUP($A3470,'EIA-860 Solar Plants'!$C:BV,COLUMN(AE3469)+2)</f>
        <v>N</v>
      </c>
      <c r="CJ3470" s="13" t="str">
        <f>VLOOKUP($A3470,'EIA-860 Solar Plants'!$C:BW,COLUMN(AF3469)+2)</f>
        <v/>
      </c>
      <c r="CK3470" s="13" t="str">
        <f>VLOOKUP($A3470,'EIA-860 Solar Plants'!$C:BX,COLUMN(AG3469)+2)</f>
        <v/>
      </c>
      <c r="CL3470" s="13" t="str">
        <f>VLOOKUP($A3470,'EIA-860 Solar Plants'!$C:BY,COLUMN(AH3469)+2)</f>
        <v/>
      </c>
      <c r="CM3470" s="13" t="str">
        <f>VLOOKUP($A3470,'EIA-860 Solar Plants'!$C:BZ,COLUMN(AI3469)+2)</f>
        <v/>
      </c>
      <c r="CN3470" s="13" t="str">
        <f>VLOOKUP($A3470,'EIA-860 Solar Plants'!$C:CA,COLUMN(AJ3469)+2)</f>
        <v/>
      </c>
      <c r="CO3470" s="13">
        <f>SUMIF('EIA-860 Generators'!D:D,'EIA-923 Plants'!A3470,'EIA-860 Generators'!N:N)</f>
        <v>1</v>
      </c>
      <c r="CP3470" s="13">
        <f>SUMIF('EIA-860 Generators'!D:D,'EIA-923 Plants'!A3470,'EIA-860 Generators'!O:O)</f>
        <v>1</v>
      </c>
      <c r="CQ3470" s="13">
        <f>SUMIF('EIA-860 Generators'!D:D,'EIA-923 Plants'!A3470,'EIA-860 Generators'!P:P)</f>
        <v>1</v>
      </c>
      <c r="CR3470" s="13">
        <f>SUMIF('EIA-860 Generators'!D:D,'EIA-923 Plants'!A3470,'EIA-860 Generators'!Q:Q)</f>
        <v>1</v>
      </c>
      <c r="CS3470" s="13">
        <f>SUMIF('EIA-860 Generators'!D:D,'EIA-923 Plants'!A3470,'EIA-860 Generators'!R:R)</f>
        <v>1</v>
      </c>
      <c r="CT3470" s="13">
        <f>SUMIF('EIA-860 Generators'!D:D,'EIA-923 Plants'!A3470,'EIA-860 Generators'!S:S)</f>
        <v>1</v>
      </c>
      <c r="CU3470" s="13">
        <f>AVERAGEIF('EIA-860 Generators'!D:D,'EIA-923 Plants'!A3470,'EIA-860 Generators'!T:T)</f>
        <v>3</v>
      </c>
      <c r="CV3470" s="13">
        <f>SUMIF('EIA-860 Generators'!D:D,'EIA-923 Plants'!A3470,'EIA-860 Generators'!T:T)</f>
        <v>3</v>
      </c>
    </row>
    <row r="3471" spans="1:100" x14ac:dyDescent="0.2">
      <c r="A3471" s="16">
        <v>63414</v>
      </c>
      <c r="B3471" s="14" t="s">
        <v>51</v>
      </c>
      <c r="C3471" s="14" t="s">
        <v>37006</v>
      </c>
      <c r="D3471" s="14" t="s">
        <v>33382</v>
      </c>
      <c r="E3471" s="16">
        <v>61620</v>
      </c>
      <c r="F3471" s="14" t="s">
        <v>159</v>
      </c>
      <c r="G3471" s="14" t="s">
        <v>44053</v>
      </c>
      <c r="H3471" s="14" t="s">
        <v>93</v>
      </c>
      <c r="I3471" s="16">
        <v>22</v>
      </c>
      <c r="J3471" s="16">
        <v>2</v>
      </c>
      <c r="K3471" s="14" t="s">
        <v>44043</v>
      </c>
      <c r="L3471" s="14" t="s">
        <v>40991</v>
      </c>
      <c r="M3471" s="14" t="s">
        <v>44038</v>
      </c>
      <c r="N3471" s="14" t="s">
        <v>44038</v>
      </c>
      <c r="O3471" s="14" t="s">
        <v>161</v>
      </c>
      <c r="P3471" s="14" t="s">
        <v>42677</v>
      </c>
      <c r="Q3471" s="27" t="s">
        <v>44048</v>
      </c>
      <c r="R3471" s="27">
        <v>1058</v>
      </c>
      <c r="S3471" s="27">
        <v>1036</v>
      </c>
      <c r="T3471" s="27">
        <v>1305</v>
      </c>
      <c r="U3471" s="27">
        <v>1708</v>
      </c>
      <c r="V3471" s="27">
        <v>1701</v>
      </c>
      <c r="W3471" s="27">
        <v>1921</v>
      </c>
      <c r="X3471" s="27">
        <v>1592</v>
      </c>
      <c r="Y3471" s="27">
        <v>1250</v>
      </c>
      <c r="Z3471" s="27">
        <v>1155</v>
      </c>
      <c r="AA3471" s="27">
        <v>913</v>
      </c>
      <c r="AB3471" s="27">
        <v>723</v>
      </c>
      <c r="AC3471" s="27" t="s">
        <v>44048</v>
      </c>
      <c r="AD3471" s="27">
        <v>1058</v>
      </c>
      <c r="AE3471" s="27">
        <v>1036</v>
      </c>
      <c r="AF3471" s="27">
        <v>1305</v>
      </c>
      <c r="AG3471" s="27">
        <v>1708</v>
      </c>
      <c r="AH3471" s="27">
        <v>1701</v>
      </c>
      <c r="AI3471" s="27">
        <v>1921</v>
      </c>
      <c r="AJ3471" s="27">
        <v>1592</v>
      </c>
      <c r="AK3471" s="27">
        <v>1250</v>
      </c>
      <c r="AL3471" s="27">
        <v>1155</v>
      </c>
      <c r="AM3471" s="27">
        <v>913</v>
      </c>
      <c r="AN3471" s="27">
        <v>723</v>
      </c>
      <c r="AO3471" s="27" t="s">
        <v>44048</v>
      </c>
      <c r="AP3471" s="27">
        <v>120.622</v>
      </c>
      <c r="AQ3471" s="27">
        <v>118.036</v>
      </c>
      <c r="AR3471" s="27">
        <v>148.75800000000001</v>
      </c>
      <c r="AS3471" s="27">
        <v>194.68700000000001</v>
      </c>
      <c r="AT3471" s="27">
        <v>193.87</v>
      </c>
      <c r="AU3471" s="27">
        <v>218.97900000000001</v>
      </c>
      <c r="AV3471" s="27">
        <v>181.41800000000001</v>
      </c>
      <c r="AW3471" s="27">
        <v>142.44900000000001</v>
      </c>
      <c r="AX3471" s="27">
        <v>131.66999999999999</v>
      </c>
      <c r="AY3471" s="27">
        <v>104.09399999999999</v>
      </c>
      <c r="AZ3471" s="27">
        <v>82.417000000000002</v>
      </c>
      <c r="BA3471" s="27">
        <v>14362</v>
      </c>
      <c r="BB3471" s="27">
        <v>14362</v>
      </c>
      <c r="BC3471" s="27">
        <v>1637</v>
      </c>
      <c r="BD3471" s="16">
        <v>2020</v>
      </c>
      <c r="BE3471" s="13" t="str">
        <f>VLOOKUP($A3471,'EIA-860 Solar Plants'!$C:AP,COLUMN(A3470)+2)</f>
        <v>11263 Oleander Avenue</v>
      </c>
      <c r="BF3471" s="13" t="str">
        <f>VLOOKUP($A3471,'EIA-860 Solar Plants'!$C:AQ,COLUMN(B3470)+2)</f>
        <v>Fontana</v>
      </c>
      <c r="BG3471" s="13" t="str">
        <f>VLOOKUP($A3471,'EIA-860 Solar Plants'!$C:AS,COLUMN(C3470)+2)</f>
        <v>CA</v>
      </c>
      <c r="BH3471" s="13">
        <f>VLOOKUP($A3471,'EIA-860 Solar Plants'!$C:AT,COLUMN(D3470)+2)</f>
        <v>92335</v>
      </c>
      <c r="BI3471" s="13" t="str">
        <f>VLOOKUP($A3471,'EIA-860 Solar Plants'!$C:AU,COLUMN(E3470)+2)</f>
        <v>San Bernardino</v>
      </c>
      <c r="BJ3471" s="13">
        <f>VLOOKUP($A3471,'EIA-860 Solar Plants'!$C:AV,COLUMN(F3470)+2)</f>
        <v>34.090000000000003</v>
      </c>
      <c r="BK3471" s="13">
        <f>VLOOKUP($A3471,'EIA-860 Solar Plants'!$C:AW,COLUMN(G3470)+2)</f>
        <v>-117.45</v>
      </c>
      <c r="BL3471" s="13" t="str">
        <f>VLOOKUP($A3471,'EIA-860 Solar Plants'!$C:AX,COLUMN(H3470)+2)</f>
        <v>WECC</v>
      </c>
      <c r="BM3471" s="13" t="str">
        <f>VLOOKUP($A3471,'EIA-860 Solar Plants'!$C:AZ,COLUMN(I3470)+2)</f>
        <v>CISO</v>
      </c>
      <c r="BN3471" s="13" t="str">
        <f>VLOOKUP($A3471,'EIA-860 Solar Plants'!$C:BA,COLUMN(J3470)+2)</f>
        <v>California Independent System Operator</v>
      </c>
      <c r="BO3471" s="13" t="str">
        <f>VLOOKUP($A3471,'EIA-860 Solar Plants'!$C:BB,COLUMN(K3470)+2)</f>
        <v/>
      </c>
      <c r="BP3471" s="13">
        <f>VLOOKUP($A3471,'EIA-860 Solar Plants'!$C:BC,COLUMN(L3470)+2)</f>
        <v>22</v>
      </c>
      <c r="BQ3471" s="13" t="str">
        <f>VLOOKUP($A3471,'EIA-860 Solar Plants'!$C:BD,COLUMN(M3470)+2)</f>
        <v>NR</v>
      </c>
      <c r="BR3471" s="13">
        <f>VLOOKUP($A3471,'EIA-860 Solar Plants'!$C:BE,COLUMN(N3470)+2)</f>
        <v>2</v>
      </c>
      <c r="BS3471" s="13" t="str">
        <f>VLOOKUP($A3471,'EIA-860 Solar Plants'!$C:BF,COLUMN(O3470)+2)</f>
        <v>IPP Non-CHP</v>
      </c>
      <c r="BT3471" s="13" t="str">
        <f>VLOOKUP($A3471,'EIA-860 Solar Plants'!$C:BG,COLUMN(P3470)+2)</f>
        <v>N</v>
      </c>
      <c r="BU3471" s="13" t="str">
        <f>VLOOKUP($A3471,'EIA-860 Solar Plants'!$C:BH,COLUMN(Q3470)+2)</f>
        <v/>
      </c>
      <c r="BV3471" s="13" t="str">
        <f>VLOOKUP($A3471,'EIA-860 Solar Plants'!$C:BI,COLUMN(R3470)+2)</f>
        <v>N</v>
      </c>
      <c r="BW3471" s="13" t="str">
        <f>VLOOKUP($A3471,'EIA-860 Solar Plants'!$C:BJ,COLUMN(S3470)+2)</f>
        <v/>
      </c>
      <c r="BX3471" s="13" t="str">
        <f>VLOOKUP($A3471,'EIA-860 Solar Plants'!$C:BK,COLUMN(T3470)+2)</f>
        <v>N</v>
      </c>
      <c r="BY3471" s="13" t="str">
        <f>VLOOKUP($A3471,'EIA-860 Solar Plants'!$C:BL,COLUMN(U3470)+2)</f>
        <v/>
      </c>
      <c r="BZ3471" s="13" t="str">
        <f>VLOOKUP($A3471,'EIA-860 Solar Plants'!$C:BM,COLUMN(V3470)+2)</f>
        <v/>
      </c>
      <c r="CA3471" s="13" t="str">
        <f>VLOOKUP($A3471,'EIA-860 Solar Plants'!$C:BN,COLUMN(W3470)+2)</f>
        <v/>
      </c>
      <c r="CB3471" s="13" t="str">
        <f>VLOOKUP($A3471,'EIA-860 Solar Plants'!$C:BO,COLUMN(X3470)+2)</f>
        <v/>
      </c>
      <c r="CC3471" s="13" t="str">
        <f>VLOOKUP($A3471,'EIA-860 Solar Plants'!$C:BP,COLUMN(Y3470)+2)</f>
        <v>Southern California Edison Co</v>
      </c>
      <c r="CD3471" s="13">
        <f>VLOOKUP($A3471,'EIA-860 Solar Plants'!$C:BQ,COLUMN(Z3470)+2)</f>
        <v>17609</v>
      </c>
      <c r="CE3471" s="13" t="str">
        <f>VLOOKUP($A3471,'EIA-860 Solar Plants'!$C:BR,COLUMN(AA3470)+2)</f>
        <v>CA</v>
      </c>
      <c r="CF3471" s="13">
        <f>VLOOKUP($A3471,'EIA-860 Solar Plants'!$C:BS,COLUMN(AB3470)+2)</f>
        <v>0.48</v>
      </c>
      <c r="CG3471" s="13" t="str">
        <f>VLOOKUP($A3471,'EIA-860 Solar Plants'!$C:BT,COLUMN(AC3470)+2)</f>
        <v xml:space="preserve"> </v>
      </c>
      <c r="CH3471" s="13" t="str">
        <f>VLOOKUP($A3471,'EIA-860 Solar Plants'!$C:BU,COLUMN(AD3470)+2)</f>
        <v xml:space="preserve"> </v>
      </c>
      <c r="CI3471" s="13" t="str">
        <f>VLOOKUP($A3471,'EIA-860 Solar Plants'!$C:BV,COLUMN(AE3470)+2)</f>
        <v>N</v>
      </c>
      <c r="CJ3471" s="13" t="str">
        <f>VLOOKUP($A3471,'EIA-860 Solar Plants'!$C:BW,COLUMN(AF3470)+2)</f>
        <v/>
      </c>
      <c r="CK3471" s="13" t="str">
        <f>VLOOKUP($A3471,'EIA-860 Solar Plants'!$C:BX,COLUMN(AG3470)+2)</f>
        <v/>
      </c>
      <c r="CL3471" s="13" t="str">
        <f>VLOOKUP($A3471,'EIA-860 Solar Plants'!$C:BY,COLUMN(AH3470)+2)</f>
        <v/>
      </c>
      <c r="CM3471" s="13" t="str">
        <f>VLOOKUP($A3471,'EIA-860 Solar Plants'!$C:BZ,COLUMN(AI3470)+2)</f>
        <v/>
      </c>
      <c r="CN3471" s="13" t="str">
        <f>VLOOKUP($A3471,'EIA-860 Solar Plants'!$C:CA,COLUMN(AJ3470)+2)</f>
        <v/>
      </c>
      <c r="CO3471" s="13">
        <f>SUMIF('EIA-860 Generators'!D:D,'EIA-923 Plants'!A3471,'EIA-860 Generators'!N:N)</f>
        <v>4</v>
      </c>
      <c r="CP3471" s="13">
        <f>SUMIF('EIA-860 Generators'!D:D,'EIA-923 Plants'!A3471,'EIA-860 Generators'!O:O)</f>
        <v>3.7</v>
      </c>
      <c r="CQ3471" s="13">
        <f>SUMIF('EIA-860 Generators'!D:D,'EIA-923 Plants'!A3471,'EIA-860 Generators'!P:P)</f>
        <v>3.3</v>
      </c>
      <c r="CR3471" s="13">
        <f>SUMIF('EIA-860 Generators'!D:D,'EIA-923 Plants'!A3471,'EIA-860 Generators'!Q:Q)</f>
        <v>4</v>
      </c>
      <c r="CS3471" s="13">
        <f>SUMIF('EIA-860 Generators'!D:D,'EIA-923 Plants'!A3471,'EIA-860 Generators'!R:R)</f>
        <v>3.7</v>
      </c>
      <c r="CT3471" s="13">
        <f>SUMIF('EIA-860 Generators'!D:D,'EIA-923 Plants'!A3471,'EIA-860 Generators'!S:S)</f>
        <v>3.3</v>
      </c>
      <c r="CU3471" s="13">
        <f>AVERAGEIF('EIA-860 Generators'!D:D,'EIA-923 Plants'!A3471,'EIA-860 Generators'!T:T)</f>
        <v>2</v>
      </c>
      <c r="CV3471" s="13">
        <f>SUMIF('EIA-860 Generators'!D:D,'EIA-923 Plants'!A3471,'EIA-860 Generators'!T:T)</f>
        <v>2</v>
      </c>
    </row>
    <row r="3472" spans="1:100" x14ac:dyDescent="0.2">
      <c r="A3472" s="16">
        <v>63415</v>
      </c>
      <c r="B3472" s="14" t="s">
        <v>51</v>
      </c>
      <c r="C3472" s="14" t="s">
        <v>37008</v>
      </c>
      <c r="D3472" s="14" t="s">
        <v>21397</v>
      </c>
      <c r="E3472" s="16">
        <v>61012</v>
      </c>
      <c r="F3472" s="14" t="s">
        <v>321</v>
      </c>
      <c r="G3472" s="14" t="s">
        <v>44050</v>
      </c>
      <c r="H3472" s="14" t="s">
        <v>323</v>
      </c>
      <c r="I3472" s="16">
        <v>22</v>
      </c>
      <c r="J3472" s="16">
        <v>2</v>
      </c>
      <c r="K3472" s="14" t="s">
        <v>44043</v>
      </c>
      <c r="L3472" s="14" t="s">
        <v>40991</v>
      </c>
      <c r="M3472" s="14" t="s">
        <v>44038</v>
      </c>
      <c r="N3472" s="14" t="s">
        <v>44038</v>
      </c>
      <c r="O3472" s="14" t="s">
        <v>324</v>
      </c>
      <c r="P3472" s="14" t="s">
        <v>42677</v>
      </c>
      <c r="Q3472" s="27" t="s">
        <v>44048</v>
      </c>
      <c r="R3472" s="27" t="s">
        <v>44048</v>
      </c>
      <c r="S3472" s="27" t="s">
        <v>44048</v>
      </c>
      <c r="T3472" s="27" t="s">
        <v>44048</v>
      </c>
      <c r="U3472" s="27" t="s">
        <v>44048</v>
      </c>
      <c r="V3472" s="27" t="s">
        <v>44048</v>
      </c>
      <c r="W3472" s="27" t="s">
        <v>44048</v>
      </c>
      <c r="X3472" s="27" t="s">
        <v>44048</v>
      </c>
      <c r="Y3472" s="27" t="s">
        <v>44048</v>
      </c>
      <c r="Z3472" s="27" t="s">
        <v>44048</v>
      </c>
      <c r="AA3472" s="27" t="s">
        <v>44048</v>
      </c>
      <c r="AB3472" s="27">
        <v>0</v>
      </c>
      <c r="AC3472" s="27" t="s">
        <v>44048</v>
      </c>
      <c r="AD3472" s="27" t="s">
        <v>44048</v>
      </c>
      <c r="AE3472" s="27" t="s">
        <v>44048</v>
      </c>
      <c r="AF3472" s="27" t="s">
        <v>44048</v>
      </c>
      <c r="AG3472" s="27" t="s">
        <v>44048</v>
      </c>
      <c r="AH3472" s="27" t="s">
        <v>44048</v>
      </c>
      <c r="AI3472" s="27" t="s">
        <v>44048</v>
      </c>
      <c r="AJ3472" s="27" t="s">
        <v>44048</v>
      </c>
      <c r="AK3472" s="27" t="s">
        <v>44048</v>
      </c>
      <c r="AL3472" s="27" t="s">
        <v>44048</v>
      </c>
      <c r="AM3472" s="27" t="s">
        <v>44048</v>
      </c>
      <c r="AN3472" s="27">
        <v>0</v>
      </c>
      <c r="AO3472" s="27" t="s">
        <v>44048</v>
      </c>
      <c r="AP3472" s="27" t="s">
        <v>44048</v>
      </c>
      <c r="AQ3472" s="27" t="s">
        <v>44048</v>
      </c>
      <c r="AR3472" s="27" t="s">
        <v>44048</v>
      </c>
      <c r="AS3472" s="27" t="s">
        <v>44048</v>
      </c>
      <c r="AT3472" s="27" t="s">
        <v>44048</v>
      </c>
      <c r="AU3472" s="27" t="s">
        <v>44048</v>
      </c>
      <c r="AV3472" s="27" t="s">
        <v>44048</v>
      </c>
      <c r="AW3472" s="27" t="s">
        <v>44048</v>
      </c>
      <c r="AX3472" s="27" t="s">
        <v>44048</v>
      </c>
      <c r="AY3472" s="27" t="s">
        <v>44048</v>
      </c>
      <c r="AZ3472" s="27">
        <v>0</v>
      </c>
      <c r="BA3472" s="27">
        <v>0</v>
      </c>
      <c r="BB3472" s="27">
        <v>0</v>
      </c>
      <c r="BC3472" s="27">
        <v>0</v>
      </c>
      <c r="BD3472" s="16">
        <v>2020</v>
      </c>
      <c r="BE3472" s="13" t="str">
        <f>VLOOKUP($A3472,'EIA-860 Solar Plants'!$C:AP,COLUMN(A3471)+2)</f>
        <v>87 South Centerville Rd</v>
      </c>
      <c r="BF3472" s="13" t="str">
        <f>VLOOKUP($A3472,'EIA-860 Solar Plants'!$C:AQ,COLUMN(B3471)+2)</f>
        <v>Middletown</v>
      </c>
      <c r="BG3472" s="13" t="str">
        <f>VLOOKUP($A3472,'EIA-860 Solar Plants'!$C:AS,COLUMN(C3471)+2)</f>
        <v>NY</v>
      </c>
      <c r="BH3472" s="13">
        <f>VLOOKUP($A3472,'EIA-860 Solar Plants'!$C:AT,COLUMN(D3471)+2)</f>
        <v>10940</v>
      </c>
      <c r="BI3472" s="13" t="str">
        <f>VLOOKUP($A3472,'EIA-860 Solar Plants'!$C:AU,COLUMN(E3471)+2)</f>
        <v>Orange</v>
      </c>
      <c r="BJ3472" s="13">
        <f>VLOOKUP($A3472,'EIA-860 Solar Plants'!$C:AV,COLUMN(F3471)+2)</f>
        <v>41.3902</v>
      </c>
      <c r="BK3472" s="13">
        <f>VLOOKUP($A3472,'EIA-860 Solar Plants'!$C:AW,COLUMN(G3471)+2)</f>
        <v>-74.519900000000007</v>
      </c>
      <c r="BL3472" s="13" t="str">
        <f>VLOOKUP($A3472,'EIA-860 Solar Plants'!$C:AX,COLUMN(H3471)+2)</f>
        <v>NPCC</v>
      </c>
      <c r="BM3472" s="13" t="str">
        <f>VLOOKUP($A3472,'EIA-860 Solar Plants'!$C:AZ,COLUMN(I3471)+2)</f>
        <v>NYIS</v>
      </c>
      <c r="BN3472" s="13" t="str">
        <f>VLOOKUP($A3472,'EIA-860 Solar Plants'!$C:BA,COLUMN(J3471)+2)</f>
        <v>New York Independent System Operator</v>
      </c>
      <c r="BO3472" s="13" t="str">
        <f>VLOOKUP($A3472,'EIA-860 Solar Plants'!$C:BB,COLUMN(K3471)+2)</f>
        <v/>
      </c>
      <c r="BP3472" s="13">
        <f>VLOOKUP($A3472,'EIA-860 Solar Plants'!$C:BC,COLUMN(L3471)+2)</f>
        <v>22</v>
      </c>
      <c r="BQ3472" s="13" t="str">
        <f>VLOOKUP($A3472,'EIA-860 Solar Plants'!$C:BD,COLUMN(M3471)+2)</f>
        <v>NR</v>
      </c>
      <c r="BR3472" s="13">
        <f>VLOOKUP($A3472,'EIA-860 Solar Plants'!$C:BE,COLUMN(N3471)+2)</f>
        <v>2</v>
      </c>
      <c r="BS3472" s="13" t="str">
        <f>VLOOKUP($A3472,'EIA-860 Solar Plants'!$C:BF,COLUMN(O3471)+2)</f>
        <v>IPP Non-CHP</v>
      </c>
      <c r="BT3472" s="13" t="str">
        <f>VLOOKUP($A3472,'EIA-860 Solar Plants'!$C:BG,COLUMN(P3471)+2)</f>
        <v>N</v>
      </c>
      <c r="BU3472" s="13" t="str">
        <f>VLOOKUP($A3472,'EIA-860 Solar Plants'!$C:BH,COLUMN(Q3471)+2)</f>
        <v/>
      </c>
      <c r="BV3472" s="13" t="str">
        <f>VLOOKUP($A3472,'EIA-860 Solar Plants'!$C:BI,COLUMN(R3471)+2)</f>
        <v>Y</v>
      </c>
      <c r="BW3472" s="13" t="str">
        <f>VLOOKUP($A3472,'EIA-860 Solar Plants'!$C:BJ,COLUMN(S3471)+2)</f>
        <v>20-548</v>
      </c>
      <c r="BX3472" s="13" t="str">
        <f>VLOOKUP($A3472,'EIA-860 Solar Plants'!$C:BK,COLUMN(T3471)+2)</f>
        <v>N</v>
      </c>
      <c r="BY3472" s="13" t="str">
        <f>VLOOKUP($A3472,'EIA-860 Solar Plants'!$C:BL,COLUMN(U3471)+2)</f>
        <v/>
      </c>
      <c r="BZ3472" s="13" t="str">
        <f>VLOOKUP($A3472,'EIA-860 Solar Plants'!$C:BM,COLUMN(V3471)+2)</f>
        <v/>
      </c>
      <c r="CA3472" s="13" t="str">
        <f>VLOOKUP($A3472,'EIA-860 Solar Plants'!$C:BN,COLUMN(W3471)+2)</f>
        <v/>
      </c>
      <c r="CB3472" s="13" t="str">
        <f>VLOOKUP($A3472,'EIA-860 Solar Plants'!$C:BO,COLUMN(X3471)+2)</f>
        <v/>
      </c>
      <c r="CC3472" s="13" t="str">
        <f>VLOOKUP($A3472,'EIA-860 Solar Plants'!$C:BP,COLUMN(Y3471)+2)</f>
        <v>Orange &amp; Rockland Utils Inc</v>
      </c>
      <c r="CD3472" s="13">
        <f>VLOOKUP($A3472,'EIA-860 Solar Plants'!$C:BQ,COLUMN(Z3471)+2)</f>
        <v>14154</v>
      </c>
      <c r="CE3472" s="13" t="str">
        <f>VLOOKUP($A3472,'EIA-860 Solar Plants'!$C:BR,COLUMN(AA3471)+2)</f>
        <v>NY</v>
      </c>
      <c r="CF3472" s="13">
        <f>VLOOKUP($A3472,'EIA-860 Solar Plants'!$C:BS,COLUMN(AB3471)+2)</f>
        <v>13.2</v>
      </c>
      <c r="CG3472" s="13" t="str">
        <f>VLOOKUP($A3472,'EIA-860 Solar Plants'!$C:BT,COLUMN(AC3471)+2)</f>
        <v xml:space="preserve"> </v>
      </c>
      <c r="CH3472" s="13" t="str">
        <f>VLOOKUP($A3472,'EIA-860 Solar Plants'!$C:BU,COLUMN(AD3471)+2)</f>
        <v xml:space="preserve"> </v>
      </c>
      <c r="CI3472" s="13" t="str">
        <f>VLOOKUP($A3472,'EIA-860 Solar Plants'!$C:BV,COLUMN(AE3471)+2)</f>
        <v>Y</v>
      </c>
      <c r="CJ3472" s="13" t="str">
        <f>VLOOKUP($A3472,'EIA-860 Solar Plants'!$C:BW,COLUMN(AF3471)+2)</f>
        <v/>
      </c>
      <c r="CK3472" s="13" t="str">
        <f>VLOOKUP($A3472,'EIA-860 Solar Plants'!$C:BX,COLUMN(AG3471)+2)</f>
        <v/>
      </c>
      <c r="CL3472" s="13" t="str">
        <f>VLOOKUP($A3472,'EIA-860 Solar Plants'!$C:BY,COLUMN(AH3471)+2)</f>
        <v/>
      </c>
      <c r="CM3472" s="13" t="str">
        <f>VLOOKUP($A3472,'EIA-860 Solar Plants'!$C:BZ,COLUMN(AI3471)+2)</f>
        <v/>
      </c>
      <c r="CN3472" s="13" t="str">
        <f>VLOOKUP($A3472,'EIA-860 Solar Plants'!$C:CA,COLUMN(AJ3471)+2)</f>
        <v/>
      </c>
      <c r="CO3472" s="13">
        <f>SUMIF('EIA-860 Generators'!D:D,'EIA-923 Plants'!A3472,'EIA-860 Generators'!N:N)</f>
        <v>1.6</v>
      </c>
      <c r="CP3472" s="13">
        <f>SUMIF('EIA-860 Generators'!D:D,'EIA-923 Plants'!A3472,'EIA-860 Generators'!O:O)</f>
        <v>1.6</v>
      </c>
      <c r="CQ3472" s="13">
        <f>SUMIF('EIA-860 Generators'!D:D,'EIA-923 Plants'!A3472,'EIA-860 Generators'!P:P)</f>
        <v>1.6</v>
      </c>
      <c r="CR3472" s="13">
        <f>SUMIF('EIA-860 Generators'!D:D,'EIA-923 Plants'!A3472,'EIA-860 Generators'!Q:Q)</f>
        <v>1.6</v>
      </c>
      <c r="CS3472" s="13">
        <f>SUMIF('EIA-860 Generators'!D:D,'EIA-923 Plants'!A3472,'EIA-860 Generators'!R:R)</f>
        <v>1.6</v>
      </c>
      <c r="CT3472" s="13">
        <f>SUMIF('EIA-860 Generators'!D:D,'EIA-923 Plants'!A3472,'EIA-860 Generators'!S:S)</f>
        <v>1.6</v>
      </c>
      <c r="CU3472" s="13">
        <f>AVERAGEIF('EIA-860 Generators'!D:D,'EIA-923 Plants'!A3472,'EIA-860 Generators'!T:T)</f>
        <v>12</v>
      </c>
      <c r="CV3472" s="13">
        <f>SUMIF('EIA-860 Generators'!D:D,'EIA-923 Plants'!A3472,'EIA-860 Generators'!T:T)</f>
        <v>12</v>
      </c>
    </row>
    <row r="3473" spans="1:100" x14ac:dyDescent="0.2">
      <c r="A3473" s="16">
        <v>63416</v>
      </c>
      <c r="B3473" s="14" t="s">
        <v>51</v>
      </c>
      <c r="C3473" s="14" t="s">
        <v>37011</v>
      </c>
      <c r="D3473" s="14" t="s">
        <v>10080</v>
      </c>
      <c r="E3473" s="16">
        <v>17164</v>
      </c>
      <c r="F3473" s="14" t="s">
        <v>159</v>
      </c>
      <c r="G3473" s="14" t="s">
        <v>44053</v>
      </c>
      <c r="H3473" s="14" t="s">
        <v>93</v>
      </c>
      <c r="I3473" s="16">
        <v>321</v>
      </c>
      <c r="J3473" s="16">
        <v>6</v>
      </c>
      <c r="K3473" s="14" t="s">
        <v>44049</v>
      </c>
      <c r="L3473" s="14" t="s">
        <v>40991</v>
      </c>
      <c r="M3473" s="14" t="s">
        <v>44038</v>
      </c>
      <c r="N3473" s="14" t="s">
        <v>44038</v>
      </c>
      <c r="O3473" s="14" t="s">
        <v>161</v>
      </c>
      <c r="P3473" s="14" t="s">
        <v>42677</v>
      </c>
      <c r="Q3473" s="27" t="s">
        <v>44048</v>
      </c>
      <c r="R3473" s="27" t="s">
        <v>44048</v>
      </c>
      <c r="S3473" s="27" t="s">
        <v>44048</v>
      </c>
      <c r="T3473" s="27" t="s">
        <v>44048</v>
      </c>
      <c r="U3473" s="27">
        <v>18228</v>
      </c>
      <c r="V3473" s="27">
        <v>18152</v>
      </c>
      <c r="W3473" s="27">
        <v>20503</v>
      </c>
      <c r="X3473" s="27">
        <v>16986</v>
      </c>
      <c r="Y3473" s="27">
        <v>13337</v>
      </c>
      <c r="Z3473" s="27">
        <v>12328</v>
      </c>
      <c r="AA3473" s="27">
        <v>9746</v>
      </c>
      <c r="AB3473" s="27">
        <v>7717</v>
      </c>
      <c r="AC3473" s="27" t="s">
        <v>44048</v>
      </c>
      <c r="AD3473" s="27" t="s">
        <v>44048</v>
      </c>
      <c r="AE3473" s="27" t="s">
        <v>44048</v>
      </c>
      <c r="AF3473" s="27" t="s">
        <v>44048</v>
      </c>
      <c r="AG3473" s="27">
        <v>18228</v>
      </c>
      <c r="AH3473" s="27">
        <v>18152</v>
      </c>
      <c r="AI3473" s="27">
        <v>20503</v>
      </c>
      <c r="AJ3473" s="27">
        <v>16986</v>
      </c>
      <c r="AK3473" s="27">
        <v>13337</v>
      </c>
      <c r="AL3473" s="27">
        <v>12328</v>
      </c>
      <c r="AM3473" s="27">
        <v>9746</v>
      </c>
      <c r="AN3473" s="27">
        <v>7717</v>
      </c>
      <c r="AO3473" s="27" t="s">
        <v>44048</v>
      </c>
      <c r="AP3473" s="27" t="s">
        <v>44048</v>
      </c>
      <c r="AQ3473" s="27" t="s">
        <v>44048</v>
      </c>
      <c r="AR3473" s="27" t="s">
        <v>44048</v>
      </c>
      <c r="AS3473" s="27">
        <v>2077.7730000000001</v>
      </c>
      <c r="AT3473" s="27">
        <v>2069.0459999999998</v>
      </c>
      <c r="AU3473" s="27">
        <v>2337.0219999999999</v>
      </c>
      <c r="AV3473" s="27">
        <v>1936.1579999999999</v>
      </c>
      <c r="AW3473" s="27">
        <v>1520.2660000000001</v>
      </c>
      <c r="AX3473" s="27">
        <v>1405.223</v>
      </c>
      <c r="AY3473" s="27">
        <v>1110.932</v>
      </c>
      <c r="AZ3473" s="27">
        <v>879.58</v>
      </c>
      <c r="BA3473" s="27">
        <v>116997</v>
      </c>
      <c r="BB3473" s="27">
        <v>116997</v>
      </c>
      <c r="BC3473" s="27">
        <v>13336</v>
      </c>
      <c r="BD3473" s="16">
        <v>2020</v>
      </c>
      <c r="BE3473" s="13" t="str">
        <f>VLOOKUP($A3473,'EIA-860 Solar Plants'!$C:AP,COLUMN(A3472)+2)</f>
        <v>11400 Reading Rd.</v>
      </c>
      <c r="BF3473" s="13" t="str">
        <f>VLOOKUP($A3473,'EIA-860 Solar Plants'!$C:AQ,COLUMN(B3472)+2)</f>
        <v>Red Bluff</v>
      </c>
      <c r="BG3473" s="13" t="str">
        <f>VLOOKUP($A3473,'EIA-860 Solar Plants'!$C:AS,COLUMN(C3472)+2)</f>
        <v>CA</v>
      </c>
      <c r="BH3473" s="13">
        <f>VLOOKUP($A3473,'EIA-860 Solar Plants'!$C:AT,COLUMN(D3472)+2)</f>
        <v>96080</v>
      </c>
      <c r="BI3473" s="13" t="str">
        <f>VLOOKUP($A3473,'EIA-860 Solar Plants'!$C:AU,COLUMN(E3472)+2)</f>
        <v>Tehama</v>
      </c>
      <c r="BJ3473" s="13">
        <f>VLOOKUP($A3473,'EIA-860 Solar Plants'!$C:AV,COLUMN(F3472)+2)</f>
        <v>40.121389000000001</v>
      </c>
      <c r="BK3473" s="13">
        <f>VLOOKUP($A3473,'EIA-860 Solar Plants'!$C:AW,COLUMN(G3472)+2)</f>
        <v>-122.19194400000001</v>
      </c>
      <c r="BL3473" s="13" t="str">
        <f>VLOOKUP($A3473,'EIA-860 Solar Plants'!$C:AX,COLUMN(H3472)+2)</f>
        <v>WECC</v>
      </c>
      <c r="BM3473" s="13" t="str">
        <f>VLOOKUP($A3473,'EIA-860 Solar Plants'!$C:AZ,COLUMN(I3472)+2)</f>
        <v>CISO</v>
      </c>
      <c r="BN3473" s="13" t="str">
        <f>VLOOKUP($A3473,'EIA-860 Solar Plants'!$C:BA,COLUMN(J3472)+2)</f>
        <v>California Independent System Operator</v>
      </c>
      <c r="BO3473" s="13" t="str">
        <f>VLOOKUP($A3473,'EIA-860 Solar Plants'!$C:BB,COLUMN(K3472)+2)</f>
        <v/>
      </c>
      <c r="BP3473" s="13">
        <f>VLOOKUP($A3473,'EIA-860 Solar Plants'!$C:BC,COLUMN(L3472)+2)</f>
        <v>321</v>
      </c>
      <c r="BQ3473" s="13" t="str">
        <f>VLOOKUP($A3473,'EIA-860 Solar Plants'!$C:BD,COLUMN(M3472)+2)</f>
        <v>NR</v>
      </c>
      <c r="BR3473" s="13">
        <f>VLOOKUP($A3473,'EIA-860 Solar Plants'!$C:BE,COLUMN(N3472)+2)</f>
        <v>6</v>
      </c>
      <c r="BS3473" s="13" t="str">
        <f>VLOOKUP($A3473,'EIA-860 Solar Plants'!$C:BF,COLUMN(O3472)+2)</f>
        <v>Industrial Non-CHP</v>
      </c>
      <c r="BT3473" s="13" t="str">
        <f>VLOOKUP($A3473,'EIA-860 Solar Plants'!$C:BG,COLUMN(P3472)+2)</f>
        <v>N</v>
      </c>
      <c r="BU3473" s="13" t="str">
        <f>VLOOKUP($A3473,'EIA-860 Solar Plants'!$C:BH,COLUMN(Q3472)+2)</f>
        <v/>
      </c>
      <c r="BV3473" s="13" t="str">
        <f>VLOOKUP($A3473,'EIA-860 Solar Plants'!$C:BI,COLUMN(R3472)+2)</f>
        <v>Y</v>
      </c>
      <c r="BW3473" s="13" t="str">
        <f>VLOOKUP($A3473,'EIA-860 Solar Plants'!$C:BJ,COLUMN(S3472)+2)</f>
        <v>QF20-587-000</v>
      </c>
      <c r="BX3473" s="13" t="str">
        <f>VLOOKUP($A3473,'EIA-860 Solar Plants'!$C:BK,COLUMN(T3472)+2)</f>
        <v>N</v>
      </c>
      <c r="BY3473" s="13" t="str">
        <f>VLOOKUP($A3473,'EIA-860 Solar Plants'!$C:BL,COLUMN(U3472)+2)</f>
        <v/>
      </c>
      <c r="BZ3473" s="13" t="str">
        <f>VLOOKUP($A3473,'EIA-860 Solar Plants'!$C:BM,COLUMN(V3472)+2)</f>
        <v/>
      </c>
      <c r="CA3473" s="13" t="str">
        <f>VLOOKUP($A3473,'EIA-860 Solar Plants'!$C:BN,COLUMN(W3472)+2)</f>
        <v/>
      </c>
      <c r="CB3473" s="13" t="str">
        <f>VLOOKUP($A3473,'EIA-860 Solar Plants'!$C:BO,COLUMN(X3472)+2)</f>
        <v/>
      </c>
      <c r="CC3473" s="13" t="str">
        <f>VLOOKUP($A3473,'EIA-860 Solar Plants'!$C:BP,COLUMN(Y3472)+2)</f>
        <v>Pacific Gas &amp; Electric Co.</v>
      </c>
      <c r="CD3473" s="13">
        <f>VLOOKUP($A3473,'EIA-860 Solar Plants'!$C:BQ,COLUMN(Z3472)+2)</f>
        <v>14328</v>
      </c>
      <c r="CE3473" s="13" t="str">
        <f>VLOOKUP($A3473,'EIA-860 Solar Plants'!$C:BR,COLUMN(AA3472)+2)</f>
        <v>CA</v>
      </c>
      <c r="CF3473" s="13">
        <f>VLOOKUP($A3473,'EIA-860 Solar Plants'!$C:BS,COLUMN(AB3472)+2)</f>
        <v>12</v>
      </c>
      <c r="CG3473" s="13" t="str">
        <f>VLOOKUP($A3473,'EIA-860 Solar Plants'!$C:BT,COLUMN(AC3472)+2)</f>
        <v xml:space="preserve"> </v>
      </c>
      <c r="CH3473" s="13" t="str">
        <f>VLOOKUP($A3473,'EIA-860 Solar Plants'!$C:BU,COLUMN(AD3472)+2)</f>
        <v xml:space="preserve"> </v>
      </c>
      <c r="CI3473" s="13" t="str">
        <f>VLOOKUP($A3473,'EIA-860 Solar Plants'!$C:BV,COLUMN(AE3472)+2)</f>
        <v>N</v>
      </c>
      <c r="CJ3473" s="13" t="str">
        <f>VLOOKUP($A3473,'EIA-860 Solar Plants'!$C:BW,COLUMN(AF3472)+2)</f>
        <v/>
      </c>
      <c r="CK3473" s="13" t="str">
        <f>VLOOKUP($A3473,'EIA-860 Solar Plants'!$C:BX,COLUMN(AG3472)+2)</f>
        <v/>
      </c>
      <c r="CL3473" s="13" t="str">
        <f>VLOOKUP($A3473,'EIA-860 Solar Plants'!$C:BY,COLUMN(AH3472)+2)</f>
        <v/>
      </c>
      <c r="CM3473" s="13" t="str">
        <f>VLOOKUP($A3473,'EIA-860 Solar Plants'!$C:BZ,COLUMN(AI3472)+2)</f>
        <v/>
      </c>
      <c r="CN3473" s="13" t="str">
        <f>VLOOKUP($A3473,'EIA-860 Solar Plants'!$C:CA,COLUMN(AJ3472)+2)</f>
        <v/>
      </c>
      <c r="CO3473" s="13">
        <f>SUMIF('EIA-860 Generators'!D:D,'EIA-923 Plants'!A3473,'EIA-860 Generators'!N:N)</f>
        <v>8.4</v>
      </c>
      <c r="CP3473" s="13">
        <f>SUMIF('EIA-860 Generators'!D:D,'EIA-923 Plants'!A3473,'EIA-860 Generators'!O:O)</f>
        <v>8.4</v>
      </c>
      <c r="CQ3473" s="13">
        <f>SUMIF('EIA-860 Generators'!D:D,'EIA-923 Plants'!A3473,'EIA-860 Generators'!P:P)</f>
        <v>8.4</v>
      </c>
      <c r="CR3473" s="13">
        <f>SUMIF('EIA-860 Generators'!D:D,'EIA-923 Plants'!A3473,'EIA-860 Generators'!Q:Q)</f>
        <v>8.4</v>
      </c>
      <c r="CS3473" s="13">
        <f>SUMIF('EIA-860 Generators'!D:D,'EIA-923 Plants'!A3473,'EIA-860 Generators'!R:R)</f>
        <v>8.4</v>
      </c>
      <c r="CT3473" s="13">
        <f>SUMIF('EIA-860 Generators'!D:D,'EIA-923 Plants'!A3473,'EIA-860 Generators'!S:S)</f>
        <v>8.4</v>
      </c>
      <c r="CU3473" s="13">
        <f>AVERAGEIF('EIA-860 Generators'!D:D,'EIA-923 Plants'!A3473,'EIA-860 Generators'!T:T)</f>
        <v>5</v>
      </c>
      <c r="CV3473" s="13">
        <f>SUMIF('EIA-860 Generators'!D:D,'EIA-923 Plants'!A3473,'EIA-860 Generators'!T:T)</f>
        <v>5</v>
      </c>
    </row>
    <row r="3474" spans="1:100" x14ac:dyDescent="0.2">
      <c r="A3474" s="16">
        <v>63417</v>
      </c>
      <c r="B3474" s="14" t="s">
        <v>51</v>
      </c>
      <c r="C3474" s="14" t="s">
        <v>37014</v>
      </c>
      <c r="D3474" s="14" t="s">
        <v>28230</v>
      </c>
      <c r="E3474" s="16">
        <v>62915</v>
      </c>
      <c r="F3474" s="14" t="s">
        <v>149</v>
      </c>
      <c r="G3474" s="14" t="s">
        <v>44041</v>
      </c>
      <c r="H3474" s="14" t="s">
        <v>151</v>
      </c>
      <c r="I3474" s="16">
        <v>22</v>
      </c>
      <c r="J3474" s="16">
        <v>2</v>
      </c>
      <c r="K3474" s="14" t="s">
        <v>44043</v>
      </c>
      <c r="L3474" s="14" t="s">
        <v>40991</v>
      </c>
      <c r="M3474" s="14" t="s">
        <v>44038</v>
      </c>
      <c r="N3474" s="14" t="s">
        <v>44038</v>
      </c>
      <c r="O3474" s="14" t="s">
        <v>152</v>
      </c>
      <c r="P3474" s="14" t="s">
        <v>42677</v>
      </c>
      <c r="Q3474" s="27" t="s">
        <v>44048</v>
      </c>
      <c r="R3474" s="27">
        <v>836</v>
      </c>
      <c r="S3474" s="27">
        <v>1014</v>
      </c>
      <c r="T3474" s="27">
        <v>1340</v>
      </c>
      <c r="U3474" s="27">
        <v>1394</v>
      </c>
      <c r="V3474" s="27">
        <v>1511</v>
      </c>
      <c r="W3474" s="27">
        <v>1457</v>
      </c>
      <c r="X3474" s="27">
        <v>1443</v>
      </c>
      <c r="Y3474" s="27">
        <v>1017</v>
      </c>
      <c r="Z3474" s="27">
        <v>761</v>
      </c>
      <c r="AA3474" s="27">
        <v>583</v>
      </c>
      <c r="AB3474" s="27">
        <v>365</v>
      </c>
      <c r="AC3474" s="27" t="s">
        <v>44048</v>
      </c>
      <c r="AD3474" s="27">
        <v>836</v>
      </c>
      <c r="AE3474" s="27">
        <v>1014</v>
      </c>
      <c r="AF3474" s="27">
        <v>1340</v>
      </c>
      <c r="AG3474" s="27">
        <v>1394</v>
      </c>
      <c r="AH3474" s="27">
        <v>1511</v>
      </c>
      <c r="AI3474" s="27">
        <v>1457</v>
      </c>
      <c r="AJ3474" s="27">
        <v>1443</v>
      </c>
      <c r="AK3474" s="27">
        <v>1017</v>
      </c>
      <c r="AL3474" s="27">
        <v>761</v>
      </c>
      <c r="AM3474" s="27">
        <v>583</v>
      </c>
      <c r="AN3474" s="27">
        <v>365</v>
      </c>
      <c r="AO3474" s="27" t="s">
        <v>44048</v>
      </c>
      <c r="AP3474" s="27">
        <v>95.238</v>
      </c>
      <c r="AQ3474" s="27">
        <v>115.55</v>
      </c>
      <c r="AR3474" s="27">
        <v>152.76599999999999</v>
      </c>
      <c r="AS3474" s="27">
        <v>158.90799999999999</v>
      </c>
      <c r="AT3474" s="27">
        <v>172.238</v>
      </c>
      <c r="AU3474" s="27">
        <v>166.084</v>
      </c>
      <c r="AV3474" s="27">
        <v>164.45599999999999</v>
      </c>
      <c r="AW3474" s="27">
        <v>115.97</v>
      </c>
      <c r="AX3474" s="27">
        <v>86.787999999999997</v>
      </c>
      <c r="AY3474" s="27">
        <v>66.418000000000006</v>
      </c>
      <c r="AZ3474" s="27">
        <v>41.584000000000003</v>
      </c>
      <c r="BA3474" s="27">
        <v>11721</v>
      </c>
      <c r="BB3474" s="27">
        <v>11721</v>
      </c>
      <c r="BC3474" s="27">
        <v>1336</v>
      </c>
      <c r="BD3474" s="16">
        <v>2020</v>
      </c>
      <c r="BE3474" s="13" t="str">
        <f>VLOOKUP($A3474,'EIA-860 Solar Plants'!$C:AP,COLUMN(A3473)+2)</f>
        <v>14373 Hwy 60</v>
      </c>
      <c r="BF3474" s="13" t="str">
        <f>VLOOKUP($A3474,'EIA-860 Solar Plants'!$C:AQ,COLUMN(B3473)+2)</f>
        <v>Zumbrota</v>
      </c>
      <c r="BG3474" s="13" t="str">
        <f>VLOOKUP($A3474,'EIA-860 Solar Plants'!$C:AS,COLUMN(C3473)+2)</f>
        <v>MN</v>
      </c>
      <c r="BH3474" s="13">
        <f>VLOOKUP($A3474,'EIA-860 Solar Plants'!$C:AT,COLUMN(D3473)+2)</f>
        <v>55992</v>
      </c>
      <c r="BI3474" s="13" t="str">
        <f>VLOOKUP($A3474,'EIA-860 Solar Plants'!$C:AU,COLUMN(E3473)+2)</f>
        <v>Goodhue</v>
      </c>
      <c r="BJ3474" s="13">
        <f>VLOOKUP($A3474,'EIA-860 Solar Plants'!$C:AV,COLUMN(F3473)+2)</f>
        <v>44.297249999999998</v>
      </c>
      <c r="BK3474" s="13">
        <f>VLOOKUP($A3474,'EIA-860 Solar Plants'!$C:AW,COLUMN(G3473)+2)</f>
        <v>-92.745429999999999</v>
      </c>
      <c r="BL3474" s="13" t="str">
        <f>VLOOKUP($A3474,'EIA-860 Solar Plants'!$C:AX,COLUMN(H3473)+2)</f>
        <v>MRO</v>
      </c>
      <c r="BM3474" s="13" t="str">
        <f>VLOOKUP($A3474,'EIA-860 Solar Plants'!$C:AZ,COLUMN(I3473)+2)</f>
        <v>MISO</v>
      </c>
      <c r="BN3474" s="13" t="str">
        <f>VLOOKUP($A3474,'EIA-860 Solar Plants'!$C:BA,COLUMN(J3473)+2)</f>
        <v>Midcontinent Independent Transmission System Operator, Inc..</v>
      </c>
      <c r="BO3474" s="13" t="str">
        <f>VLOOKUP($A3474,'EIA-860 Solar Plants'!$C:BB,COLUMN(K3473)+2)</f>
        <v/>
      </c>
      <c r="BP3474" s="13">
        <f>VLOOKUP($A3474,'EIA-860 Solar Plants'!$C:BC,COLUMN(L3473)+2)</f>
        <v>22</v>
      </c>
      <c r="BQ3474" s="13" t="str">
        <f>VLOOKUP($A3474,'EIA-860 Solar Plants'!$C:BD,COLUMN(M3473)+2)</f>
        <v>NR</v>
      </c>
      <c r="BR3474" s="13">
        <f>VLOOKUP($A3474,'EIA-860 Solar Plants'!$C:BE,COLUMN(N3473)+2)</f>
        <v>2</v>
      </c>
      <c r="BS3474" s="13" t="str">
        <f>VLOOKUP($A3474,'EIA-860 Solar Plants'!$C:BF,COLUMN(O3473)+2)</f>
        <v>IPP Non-CHP</v>
      </c>
      <c r="BT3474" s="13" t="str">
        <f>VLOOKUP($A3474,'EIA-860 Solar Plants'!$C:BG,COLUMN(P3473)+2)</f>
        <v>N</v>
      </c>
      <c r="BU3474" s="13" t="str">
        <f>VLOOKUP($A3474,'EIA-860 Solar Plants'!$C:BH,COLUMN(Q3473)+2)</f>
        <v/>
      </c>
      <c r="BV3474" s="13" t="str">
        <f>VLOOKUP($A3474,'EIA-860 Solar Plants'!$C:BI,COLUMN(R3473)+2)</f>
        <v>N</v>
      </c>
      <c r="BW3474" s="13" t="str">
        <f>VLOOKUP($A3474,'EIA-860 Solar Plants'!$C:BJ,COLUMN(S3473)+2)</f>
        <v/>
      </c>
      <c r="BX3474" s="13" t="str">
        <f>VLOOKUP($A3474,'EIA-860 Solar Plants'!$C:BK,COLUMN(T3473)+2)</f>
        <v>N</v>
      </c>
      <c r="BY3474" s="13" t="str">
        <f>VLOOKUP($A3474,'EIA-860 Solar Plants'!$C:BL,COLUMN(U3473)+2)</f>
        <v/>
      </c>
      <c r="BZ3474" s="13" t="str">
        <f>VLOOKUP($A3474,'EIA-860 Solar Plants'!$C:BM,COLUMN(V3473)+2)</f>
        <v/>
      </c>
      <c r="CA3474" s="13" t="str">
        <f>VLOOKUP($A3474,'EIA-860 Solar Plants'!$C:BN,COLUMN(W3473)+2)</f>
        <v/>
      </c>
      <c r="CB3474" s="13" t="str">
        <f>VLOOKUP($A3474,'EIA-860 Solar Plants'!$C:BO,COLUMN(X3473)+2)</f>
        <v/>
      </c>
      <c r="CC3474" s="13" t="str">
        <f>VLOOKUP($A3474,'EIA-860 Solar Plants'!$C:BP,COLUMN(Y3473)+2)</f>
        <v>Northern States Power Co - Minnesota</v>
      </c>
      <c r="CD3474" s="13">
        <f>VLOOKUP($A3474,'EIA-860 Solar Plants'!$C:BQ,COLUMN(Z3473)+2)</f>
        <v>13781</v>
      </c>
      <c r="CE3474" s="13" t="str">
        <f>VLOOKUP($A3474,'EIA-860 Solar Plants'!$C:BR,COLUMN(AA3473)+2)</f>
        <v>MN</v>
      </c>
      <c r="CF3474" s="13">
        <f>VLOOKUP($A3474,'EIA-860 Solar Plants'!$C:BS,COLUMN(AB3473)+2)</f>
        <v>13.8</v>
      </c>
      <c r="CG3474" s="13" t="str">
        <f>VLOOKUP($A3474,'EIA-860 Solar Plants'!$C:BT,COLUMN(AC3473)+2)</f>
        <v xml:space="preserve"> </v>
      </c>
      <c r="CH3474" s="13" t="str">
        <f>VLOOKUP($A3474,'EIA-860 Solar Plants'!$C:BU,COLUMN(AD3473)+2)</f>
        <v xml:space="preserve"> </v>
      </c>
      <c r="CI3474" s="13" t="str">
        <f>VLOOKUP($A3474,'EIA-860 Solar Plants'!$C:BV,COLUMN(AE3473)+2)</f>
        <v>N</v>
      </c>
      <c r="CJ3474" s="13" t="str">
        <f>VLOOKUP($A3474,'EIA-860 Solar Plants'!$C:BW,COLUMN(AF3473)+2)</f>
        <v/>
      </c>
      <c r="CK3474" s="13" t="str">
        <f>VLOOKUP($A3474,'EIA-860 Solar Plants'!$C:BX,COLUMN(AG3473)+2)</f>
        <v/>
      </c>
      <c r="CL3474" s="13" t="str">
        <f>VLOOKUP($A3474,'EIA-860 Solar Plants'!$C:BY,COLUMN(AH3473)+2)</f>
        <v/>
      </c>
      <c r="CM3474" s="13" t="str">
        <f>VLOOKUP($A3474,'EIA-860 Solar Plants'!$C:BZ,COLUMN(AI3473)+2)</f>
        <v/>
      </c>
      <c r="CN3474" s="13" t="str">
        <f>VLOOKUP($A3474,'EIA-860 Solar Plants'!$C:CA,COLUMN(AJ3473)+2)</f>
        <v/>
      </c>
      <c r="CO3474" s="13">
        <f>SUMIF('EIA-860 Generators'!D:D,'EIA-923 Plants'!A3474,'EIA-860 Generators'!N:N)</f>
        <v>1</v>
      </c>
      <c r="CP3474" s="13">
        <f>SUMIF('EIA-860 Generators'!D:D,'EIA-923 Plants'!A3474,'EIA-860 Generators'!O:O)</f>
        <v>1</v>
      </c>
      <c r="CQ3474" s="13">
        <f>SUMIF('EIA-860 Generators'!D:D,'EIA-923 Plants'!A3474,'EIA-860 Generators'!P:P)</f>
        <v>1</v>
      </c>
      <c r="CR3474" s="13">
        <f>SUMIF('EIA-860 Generators'!D:D,'EIA-923 Plants'!A3474,'EIA-860 Generators'!Q:Q)</f>
        <v>1</v>
      </c>
      <c r="CS3474" s="13">
        <f>SUMIF('EIA-860 Generators'!D:D,'EIA-923 Plants'!A3474,'EIA-860 Generators'!R:R)</f>
        <v>1</v>
      </c>
      <c r="CT3474" s="13">
        <f>SUMIF('EIA-860 Generators'!D:D,'EIA-923 Plants'!A3474,'EIA-860 Generators'!S:S)</f>
        <v>1</v>
      </c>
      <c r="CU3474" s="13">
        <f>AVERAGEIF('EIA-860 Generators'!D:D,'EIA-923 Plants'!A3474,'EIA-860 Generators'!T:T)</f>
        <v>2</v>
      </c>
      <c r="CV3474" s="13">
        <f>SUMIF('EIA-860 Generators'!D:D,'EIA-923 Plants'!A3474,'EIA-860 Generators'!T:T)</f>
        <v>2</v>
      </c>
    </row>
    <row r="3475" spans="1:100" x14ac:dyDescent="0.2">
      <c r="A3475" s="16">
        <v>63418</v>
      </c>
      <c r="B3475" s="14" t="s">
        <v>51</v>
      </c>
      <c r="C3475" s="14" t="s">
        <v>37016</v>
      </c>
      <c r="D3475" s="14" t="s">
        <v>35994</v>
      </c>
      <c r="E3475" s="16">
        <v>62856</v>
      </c>
      <c r="F3475" s="14" t="s">
        <v>159</v>
      </c>
      <c r="G3475" s="14" t="s">
        <v>44053</v>
      </c>
      <c r="H3475" s="14" t="s">
        <v>93</v>
      </c>
      <c r="I3475" s="16">
        <v>22</v>
      </c>
      <c r="J3475" s="16">
        <v>2</v>
      </c>
      <c r="K3475" s="14" t="s">
        <v>44043</v>
      </c>
      <c r="L3475" s="14" t="s">
        <v>40991</v>
      </c>
      <c r="M3475" s="14" t="s">
        <v>44038</v>
      </c>
      <c r="N3475" s="14" t="s">
        <v>44038</v>
      </c>
      <c r="O3475" s="14" t="s">
        <v>161</v>
      </c>
      <c r="P3475" s="14" t="s">
        <v>42677</v>
      </c>
      <c r="Q3475" s="27" t="s">
        <v>44048</v>
      </c>
      <c r="R3475" s="27" t="s">
        <v>44048</v>
      </c>
      <c r="S3475" s="27" t="s">
        <v>44048</v>
      </c>
      <c r="T3475" s="27" t="s">
        <v>44048</v>
      </c>
      <c r="U3475" s="27" t="s">
        <v>44048</v>
      </c>
      <c r="V3475" s="27" t="s">
        <v>44048</v>
      </c>
      <c r="W3475" s="27">
        <v>4848</v>
      </c>
      <c r="X3475" s="27">
        <v>4017</v>
      </c>
      <c r="Y3475" s="27">
        <v>3154</v>
      </c>
      <c r="Z3475" s="27">
        <v>2915</v>
      </c>
      <c r="AA3475" s="27">
        <v>2305</v>
      </c>
      <c r="AB3475" s="27">
        <v>1825</v>
      </c>
      <c r="AC3475" s="27" t="s">
        <v>44048</v>
      </c>
      <c r="AD3475" s="27" t="s">
        <v>44048</v>
      </c>
      <c r="AE3475" s="27" t="s">
        <v>44048</v>
      </c>
      <c r="AF3475" s="27" t="s">
        <v>44048</v>
      </c>
      <c r="AG3475" s="27" t="s">
        <v>44048</v>
      </c>
      <c r="AH3475" s="27" t="s">
        <v>44048</v>
      </c>
      <c r="AI3475" s="27">
        <v>4848</v>
      </c>
      <c r="AJ3475" s="27">
        <v>4017</v>
      </c>
      <c r="AK3475" s="27">
        <v>3154</v>
      </c>
      <c r="AL3475" s="27">
        <v>2915</v>
      </c>
      <c r="AM3475" s="27">
        <v>2305</v>
      </c>
      <c r="AN3475" s="27">
        <v>1825</v>
      </c>
      <c r="AO3475" s="27" t="s">
        <v>44048</v>
      </c>
      <c r="AP3475" s="27" t="s">
        <v>44048</v>
      </c>
      <c r="AQ3475" s="27" t="s">
        <v>44048</v>
      </c>
      <c r="AR3475" s="27" t="s">
        <v>44048</v>
      </c>
      <c r="AS3475" s="27" t="s">
        <v>44048</v>
      </c>
      <c r="AT3475" s="27" t="s">
        <v>44048</v>
      </c>
      <c r="AU3475" s="27">
        <v>552.64400000000001</v>
      </c>
      <c r="AV3475" s="27">
        <v>457.851</v>
      </c>
      <c r="AW3475" s="27">
        <v>359.50299999999999</v>
      </c>
      <c r="AX3475" s="27">
        <v>332.298</v>
      </c>
      <c r="AY3475" s="27">
        <v>262.70600000000002</v>
      </c>
      <c r="AZ3475" s="27">
        <v>207.99799999999999</v>
      </c>
      <c r="BA3475" s="27">
        <v>19064</v>
      </c>
      <c r="BB3475" s="27">
        <v>19064</v>
      </c>
      <c r="BC3475" s="27">
        <v>2173</v>
      </c>
      <c r="BD3475" s="16">
        <v>2020</v>
      </c>
      <c r="BE3475" s="13" t="str">
        <f>VLOOKUP($A3475,'EIA-860 Solar Plants'!$C:AP,COLUMN(A3474)+2)</f>
        <v>701 Scofield Avenue</v>
      </c>
      <c r="BF3475" s="13" t="str">
        <f>VLOOKUP($A3475,'EIA-860 Solar Plants'!$C:AQ,COLUMN(B3474)+2)</f>
        <v>Wasco</v>
      </c>
      <c r="BG3475" s="13" t="str">
        <f>VLOOKUP($A3475,'EIA-860 Solar Plants'!$C:AS,COLUMN(C3474)+2)</f>
        <v>CA</v>
      </c>
      <c r="BH3475" s="13">
        <f>VLOOKUP($A3475,'EIA-860 Solar Plants'!$C:AT,COLUMN(D3474)+2)</f>
        <v>93280</v>
      </c>
      <c r="BI3475" s="13" t="str">
        <f>VLOOKUP($A3475,'EIA-860 Solar Plants'!$C:AU,COLUMN(E3474)+2)</f>
        <v>Kern</v>
      </c>
      <c r="BJ3475" s="13">
        <f>VLOOKUP($A3475,'EIA-860 Solar Plants'!$C:AV,COLUMN(F3474)+2)</f>
        <v>35.593902999999997</v>
      </c>
      <c r="BK3475" s="13">
        <f>VLOOKUP($A3475,'EIA-860 Solar Plants'!$C:AW,COLUMN(G3474)+2)</f>
        <v>-119.40721499999999</v>
      </c>
      <c r="BL3475" s="13" t="str">
        <f>VLOOKUP($A3475,'EIA-860 Solar Plants'!$C:AX,COLUMN(H3474)+2)</f>
        <v>WECC</v>
      </c>
      <c r="BM3475" s="13" t="str">
        <f>VLOOKUP($A3475,'EIA-860 Solar Plants'!$C:AZ,COLUMN(I3474)+2)</f>
        <v>CISO</v>
      </c>
      <c r="BN3475" s="13" t="str">
        <f>VLOOKUP($A3475,'EIA-860 Solar Plants'!$C:BA,COLUMN(J3474)+2)</f>
        <v>California Independent System Operator</v>
      </c>
      <c r="BO3475" s="13" t="str">
        <f>VLOOKUP($A3475,'EIA-860 Solar Plants'!$C:BB,COLUMN(K3474)+2)</f>
        <v/>
      </c>
      <c r="BP3475" s="13">
        <f>VLOOKUP($A3475,'EIA-860 Solar Plants'!$C:BC,COLUMN(L3474)+2)</f>
        <v>22</v>
      </c>
      <c r="BQ3475" s="13" t="str">
        <f>VLOOKUP($A3475,'EIA-860 Solar Plants'!$C:BD,COLUMN(M3474)+2)</f>
        <v>NR</v>
      </c>
      <c r="BR3475" s="13">
        <f>VLOOKUP($A3475,'EIA-860 Solar Plants'!$C:BE,COLUMN(N3474)+2)</f>
        <v>2</v>
      </c>
      <c r="BS3475" s="13" t="str">
        <f>VLOOKUP($A3475,'EIA-860 Solar Plants'!$C:BF,COLUMN(O3474)+2)</f>
        <v>IPP Non-CHP</v>
      </c>
      <c r="BT3475" s="13" t="str">
        <f>VLOOKUP($A3475,'EIA-860 Solar Plants'!$C:BG,COLUMN(P3474)+2)</f>
        <v>N</v>
      </c>
      <c r="BU3475" s="13" t="str">
        <f>VLOOKUP($A3475,'EIA-860 Solar Plants'!$C:BH,COLUMN(Q3474)+2)</f>
        <v/>
      </c>
      <c r="BV3475" s="13" t="str">
        <f>VLOOKUP($A3475,'EIA-860 Solar Plants'!$C:BI,COLUMN(R3474)+2)</f>
        <v>N</v>
      </c>
      <c r="BW3475" s="13" t="str">
        <f>VLOOKUP($A3475,'EIA-860 Solar Plants'!$C:BJ,COLUMN(S3474)+2)</f>
        <v/>
      </c>
      <c r="BX3475" s="13" t="str">
        <f>VLOOKUP($A3475,'EIA-860 Solar Plants'!$C:BK,COLUMN(T3474)+2)</f>
        <v>N</v>
      </c>
      <c r="BY3475" s="13" t="str">
        <f>VLOOKUP($A3475,'EIA-860 Solar Plants'!$C:BL,COLUMN(U3474)+2)</f>
        <v/>
      </c>
      <c r="BZ3475" s="13" t="str">
        <f>VLOOKUP($A3475,'EIA-860 Solar Plants'!$C:BM,COLUMN(V3474)+2)</f>
        <v/>
      </c>
      <c r="CA3475" s="13" t="str">
        <f>VLOOKUP($A3475,'EIA-860 Solar Plants'!$C:BN,COLUMN(W3474)+2)</f>
        <v/>
      </c>
      <c r="CB3475" s="13" t="str">
        <f>VLOOKUP($A3475,'EIA-860 Solar Plants'!$C:BO,COLUMN(X3474)+2)</f>
        <v/>
      </c>
      <c r="CC3475" s="13" t="str">
        <f>VLOOKUP($A3475,'EIA-860 Solar Plants'!$C:BP,COLUMN(Y3474)+2)</f>
        <v>Pacific Gas &amp; Electric Co.</v>
      </c>
      <c r="CD3475" s="13">
        <f>VLOOKUP($A3475,'EIA-860 Solar Plants'!$C:BQ,COLUMN(Z3474)+2)</f>
        <v>14328</v>
      </c>
      <c r="CE3475" s="13" t="str">
        <f>VLOOKUP($A3475,'EIA-860 Solar Plants'!$C:BR,COLUMN(AA3474)+2)</f>
        <v>CA</v>
      </c>
      <c r="CF3475" s="13">
        <f>VLOOKUP($A3475,'EIA-860 Solar Plants'!$C:BS,COLUMN(AB3474)+2)</f>
        <v>21</v>
      </c>
      <c r="CG3475" s="13" t="str">
        <f>VLOOKUP($A3475,'EIA-860 Solar Plants'!$C:BT,COLUMN(AC3474)+2)</f>
        <v xml:space="preserve"> </v>
      </c>
      <c r="CH3475" s="13" t="str">
        <f>VLOOKUP($A3475,'EIA-860 Solar Plants'!$C:BU,COLUMN(AD3474)+2)</f>
        <v xml:space="preserve"> </v>
      </c>
      <c r="CI3475" s="13" t="str">
        <f>VLOOKUP($A3475,'EIA-860 Solar Plants'!$C:BV,COLUMN(AE3474)+2)</f>
        <v>N</v>
      </c>
      <c r="CJ3475" s="13" t="str">
        <f>VLOOKUP($A3475,'EIA-860 Solar Plants'!$C:BW,COLUMN(AF3474)+2)</f>
        <v/>
      </c>
      <c r="CK3475" s="13" t="str">
        <f>VLOOKUP($A3475,'EIA-860 Solar Plants'!$C:BX,COLUMN(AG3474)+2)</f>
        <v/>
      </c>
      <c r="CL3475" s="13" t="str">
        <f>VLOOKUP($A3475,'EIA-860 Solar Plants'!$C:BY,COLUMN(AH3474)+2)</f>
        <v/>
      </c>
      <c r="CM3475" s="13" t="str">
        <f>VLOOKUP($A3475,'EIA-860 Solar Plants'!$C:BZ,COLUMN(AI3474)+2)</f>
        <v/>
      </c>
      <c r="CN3475" s="13" t="str">
        <f>VLOOKUP($A3475,'EIA-860 Solar Plants'!$C:CA,COLUMN(AJ3474)+2)</f>
        <v/>
      </c>
      <c r="CO3475" s="13">
        <f>SUMIF('EIA-860 Generators'!D:D,'EIA-923 Plants'!A3475,'EIA-860 Generators'!N:N)</f>
        <v>2.2999999999999998</v>
      </c>
      <c r="CP3475" s="13">
        <f>SUMIF('EIA-860 Generators'!D:D,'EIA-923 Plants'!A3475,'EIA-860 Generators'!O:O)</f>
        <v>2.2999999999999998</v>
      </c>
      <c r="CQ3475" s="13">
        <f>SUMIF('EIA-860 Generators'!D:D,'EIA-923 Plants'!A3475,'EIA-860 Generators'!P:P)</f>
        <v>2.2999999999999998</v>
      </c>
      <c r="CR3475" s="13">
        <f>SUMIF('EIA-860 Generators'!D:D,'EIA-923 Plants'!A3475,'EIA-860 Generators'!Q:Q)</f>
        <v>2.2999999999999998</v>
      </c>
      <c r="CS3475" s="13">
        <f>SUMIF('EIA-860 Generators'!D:D,'EIA-923 Plants'!A3475,'EIA-860 Generators'!R:R)</f>
        <v>2.2999999999999998</v>
      </c>
      <c r="CT3475" s="13">
        <f>SUMIF('EIA-860 Generators'!D:D,'EIA-923 Plants'!A3475,'EIA-860 Generators'!S:S)</f>
        <v>2.2999999999999998</v>
      </c>
      <c r="CU3475" s="13">
        <f>AVERAGEIF('EIA-860 Generators'!D:D,'EIA-923 Plants'!A3475,'EIA-860 Generators'!T:T)</f>
        <v>7</v>
      </c>
      <c r="CV3475" s="13">
        <f>SUMIF('EIA-860 Generators'!D:D,'EIA-923 Plants'!A3475,'EIA-860 Generators'!T:T)</f>
        <v>7</v>
      </c>
    </row>
    <row r="3476" spans="1:100" x14ac:dyDescent="0.2">
      <c r="A3476" s="16">
        <v>63419</v>
      </c>
      <c r="B3476" s="14" t="s">
        <v>51</v>
      </c>
      <c r="C3476" s="14" t="s">
        <v>37017</v>
      </c>
      <c r="D3476" s="14" t="s">
        <v>35994</v>
      </c>
      <c r="E3476" s="16">
        <v>62856</v>
      </c>
      <c r="F3476" s="14" t="s">
        <v>159</v>
      </c>
      <c r="G3476" s="14" t="s">
        <v>44053</v>
      </c>
      <c r="H3476" s="14" t="s">
        <v>93</v>
      </c>
      <c r="I3476" s="16">
        <v>22</v>
      </c>
      <c r="J3476" s="16">
        <v>2</v>
      </c>
      <c r="K3476" s="14" t="s">
        <v>44043</v>
      </c>
      <c r="L3476" s="14" t="s">
        <v>40991</v>
      </c>
      <c r="M3476" s="14" t="s">
        <v>44038</v>
      </c>
      <c r="N3476" s="14" t="s">
        <v>44038</v>
      </c>
      <c r="O3476" s="14" t="s">
        <v>161</v>
      </c>
      <c r="P3476" s="14" t="s">
        <v>42677</v>
      </c>
      <c r="Q3476" s="27" t="s">
        <v>44048</v>
      </c>
      <c r="R3476" s="27" t="s">
        <v>44048</v>
      </c>
      <c r="S3476" s="27" t="s">
        <v>44048</v>
      </c>
      <c r="T3476" s="27" t="s">
        <v>44048</v>
      </c>
      <c r="U3476" s="27" t="s">
        <v>44048</v>
      </c>
      <c r="V3476" s="27" t="s">
        <v>44048</v>
      </c>
      <c r="W3476" s="27" t="s">
        <v>44048</v>
      </c>
      <c r="X3476" s="27" t="s">
        <v>44048</v>
      </c>
      <c r="Y3476" s="27" t="s">
        <v>44048</v>
      </c>
      <c r="Z3476" s="27" t="s">
        <v>44048</v>
      </c>
      <c r="AA3476" s="27" t="s">
        <v>44048</v>
      </c>
      <c r="AB3476" s="27">
        <v>491</v>
      </c>
      <c r="AC3476" s="27" t="s">
        <v>44048</v>
      </c>
      <c r="AD3476" s="27" t="s">
        <v>44048</v>
      </c>
      <c r="AE3476" s="27" t="s">
        <v>44048</v>
      </c>
      <c r="AF3476" s="27" t="s">
        <v>44048</v>
      </c>
      <c r="AG3476" s="27" t="s">
        <v>44048</v>
      </c>
      <c r="AH3476" s="27" t="s">
        <v>44048</v>
      </c>
      <c r="AI3476" s="27" t="s">
        <v>44048</v>
      </c>
      <c r="AJ3476" s="27" t="s">
        <v>44048</v>
      </c>
      <c r="AK3476" s="27" t="s">
        <v>44048</v>
      </c>
      <c r="AL3476" s="27" t="s">
        <v>44048</v>
      </c>
      <c r="AM3476" s="27" t="s">
        <v>44048</v>
      </c>
      <c r="AN3476" s="27">
        <v>491</v>
      </c>
      <c r="AO3476" s="27" t="s">
        <v>44048</v>
      </c>
      <c r="AP3476" s="27" t="s">
        <v>44048</v>
      </c>
      <c r="AQ3476" s="27" t="s">
        <v>44048</v>
      </c>
      <c r="AR3476" s="27" t="s">
        <v>44048</v>
      </c>
      <c r="AS3476" s="27" t="s">
        <v>44048</v>
      </c>
      <c r="AT3476" s="27" t="s">
        <v>44048</v>
      </c>
      <c r="AU3476" s="27" t="s">
        <v>44048</v>
      </c>
      <c r="AV3476" s="27" t="s">
        <v>44048</v>
      </c>
      <c r="AW3476" s="27" t="s">
        <v>44048</v>
      </c>
      <c r="AX3476" s="27" t="s">
        <v>44048</v>
      </c>
      <c r="AY3476" s="27" t="s">
        <v>44048</v>
      </c>
      <c r="AZ3476" s="27">
        <v>56</v>
      </c>
      <c r="BA3476" s="27">
        <v>491</v>
      </c>
      <c r="BB3476" s="27">
        <v>491</v>
      </c>
      <c r="BC3476" s="27">
        <v>56</v>
      </c>
      <c r="BD3476" s="16">
        <v>2020</v>
      </c>
      <c r="BE3476" s="13" t="str">
        <f>VLOOKUP($A3476,'EIA-860 Solar Plants'!$C:AP,COLUMN(A3475)+2)</f>
        <v>23370 Road 22</v>
      </c>
      <c r="BF3476" s="13" t="str">
        <f>VLOOKUP($A3476,'EIA-860 Solar Plants'!$C:AQ,COLUMN(B3475)+2)</f>
        <v>Chowchilla</v>
      </c>
      <c r="BG3476" s="13" t="str">
        <f>VLOOKUP($A3476,'EIA-860 Solar Plants'!$C:AS,COLUMN(C3475)+2)</f>
        <v>CA</v>
      </c>
      <c r="BH3476" s="13">
        <f>VLOOKUP($A3476,'EIA-860 Solar Plants'!$C:AT,COLUMN(D3475)+2)</f>
        <v>93610</v>
      </c>
      <c r="BI3476" s="13" t="str">
        <f>VLOOKUP($A3476,'EIA-860 Solar Plants'!$C:AU,COLUMN(E3475)+2)</f>
        <v>Madera</v>
      </c>
      <c r="BJ3476" s="13">
        <f>VLOOKUP($A3476,'EIA-860 Solar Plants'!$C:AV,COLUMN(F3475)+2)</f>
        <v>37.089700999999998</v>
      </c>
      <c r="BK3476" s="13">
        <f>VLOOKUP($A3476,'EIA-860 Solar Plants'!$C:AW,COLUMN(G3475)+2)</f>
        <v>-120.14996600000001</v>
      </c>
      <c r="BL3476" s="13" t="str">
        <f>VLOOKUP($A3476,'EIA-860 Solar Plants'!$C:AX,COLUMN(H3475)+2)</f>
        <v>WECC</v>
      </c>
      <c r="BM3476" s="13" t="str">
        <f>VLOOKUP($A3476,'EIA-860 Solar Plants'!$C:AZ,COLUMN(I3475)+2)</f>
        <v>CISO</v>
      </c>
      <c r="BN3476" s="13" t="str">
        <f>VLOOKUP($A3476,'EIA-860 Solar Plants'!$C:BA,COLUMN(J3475)+2)</f>
        <v>California Independent System Operator</v>
      </c>
      <c r="BO3476" s="13" t="str">
        <f>VLOOKUP($A3476,'EIA-860 Solar Plants'!$C:BB,COLUMN(K3475)+2)</f>
        <v/>
      </c>
      <c r="BP3476" s="13">
        <f>VLOOKUP($A3476,'EIA-860 Solar Plants'!$C:BC,COLUMN(L3475)+2)</f>
        <v>22</v>
      </c>
      <c r="BQ3476" s="13" t="str">
        <f>VLOOKUP($A3476,'EIA-860 Solar Plants'!$C:BD,COLUMN(M3475)+2)</f>
        <v>NR</v>
      </c>
      <c r="BR3476" s="13">
        <f>VLOOKUP($A3476,'EIA-860 Solar Plants'!$C:BE,COLUMN(N3475)+2)</f>
        <v>2</v>
      </c>
      <c r="BS3476" s="13" t="str">
        <f>VLOOKUP($A3476,'EIA-860 Solar Plants'!$C:BF,COLUMN(O3475)+2)</f>
        <v>IPP Non-CHP</v>
      </c>
      <c r="BT3476" s="13" t="str">
        <f>VLOOKUP($A3476,'EIA-860 Solar Plants'!$C:BG,COLUMN(P3475)+2)</f>
        <v>N</v>
      </c>
      <c r="BU3476" s="13" t="str">
        <f>VLOOKUP($A3476,'EIA-860 Solar Plants'!$C:BH,COLUMN(Q3475)+2)</f>
        <v/>
      </c>
      <c r="BV3476" s="13" t="str">
        <f>VLOOKUP($A3476,'EIA-860 Solar Plants'!$C:BI,COLUMN(R3475)+2)</f>
        <v>N</v>
      </c>
      <c r="BW3476" s="13" t="str">
        <f>VLOOKUP($A3476,'EIA-860 Solar Plants'!$C:BJ,COLUMN(S3475)+2)</f>
        <v/>
      </c>
      <c r="BX3476" s="13" t="str">
        <f>VLOOKUP($A3476,'EIA-860 Solar Plants'!$C:BK,COLUMN(T3475)+2)</f>
        <v>N</v>
      </c>
      <c r="BY3476" s="13" t="str">
        <f>VLOOKUP($A3476,'EIA-860 Solar Plants'!$C:BL,COLUMN(U3475)+2)</f>
        <v/>
      </c>
      <c r="BZ3476" s="13" t="str">
        <f>VLOOKUP($A3476,'EIA-860 Solar Plants'!$C:BM,COLUMN(V3475)+2)</f>
        <v/>
      </c>
      <c r="CA3476" s="13" t="str">
        <f>VLOOKUP($A3476,'EIA-860 Solar Plants'!$C:BN,COLUMN(W3475)+2)</f>
        <v/>
      </c>
      <c r="CB3476" s="13" t="str">
        <f>VLOOKUP($A3476,'EIA-860 Solar Plants'!$C:BO,COLUMN(X3475)+2)</f>
        <v/>
      </c>
      <c r="CC3476" s="13" t="str">
        <f>VLOOKUP($A3476,'EIA-860 Solar Plants'!$C:BP,COLUMN(Y3475)+2)</f>
        <v>Pacific Gas &amp; Electric Co.</v>
      </c>
      <c r="CD3476" s="13">
        <f>VLOOKUP($A3476,'EIA-860 Solar Plants'!$C:BQ,COLUMN(Z3475)+2)</f>
        <v>14328</v>
      </c>
      <c r="CE3476" s="13" t="str">
        <f>VLOOKUP($A3476,'EIA-860 Solar Plants'!$C:BR,COLUMN(AA3475)+2)</f>
        <v>CA</v>
      </c>
      <c r="CF3476" s="13">
        <f>VLOOKUP($A3476,'EIA-860 Solar Plants'!$C:BS,COLUMN(AB3475)+2)</f>
        <v>21</v>
      </c>
      <c r="CG3476" s="13" t="str">
        <f>VLOOKUP($A3476,'EIA-860 Solar Plants'!$C:BT,COLUMN(AC3475)+2)</f>
        <v xml:space="preserve"> </v>
      </c>
      <c r="CH3476" s="13" t="str">
        <f>VLOOKUP($A3476,'EIA-860 Solar Plants'!$C:BU,COLUMN(AD3475)+2)</f>
        <v xml:space="preserve"> </v>
      </c>
      <c r="CI3476" s="13" t="str">
        <f>VLOOKUP($A3476,'EIA-860 Solar Plants'!$C:BV,COLUMN(AE3475)+2)</f>
        <v>N</v>
      </c>
      <c r="CJ3476" s="13" t="str">
        <f>VLOOKUP($A3476,'EIA-860 Solar Plants'!$C:BW,COLUMN(AF3475)+2)</f>
        <v/>
      </c>
      <c r="CK3476" s="13" t="str">
        <f>VLOOKUP($A3476,'EIA-860 Solar Plants'!$C:BX,COLUMN(AG3475)+2)</f>
        <v/>
      </c>
      <c r="CL3476" s="13" t="str">
        <f>VLOOKUP($A3476,'EIA-860 Solar Plants'!$C:BY,COLUMN(AH3475)+2)</f>
        <v/>
      </c>
      <c r="CM3476" s="13" t="str">
        <f>VLOOKUP($A3476,'EIA-860 Solar Plants'!$C:BZ,COLUMN(AI3475)+2)</f>
        <v/>
      </c>
      <c r="CN3476" s="13" t="str">
        <f>VLOOKUP($A3476,'EIA-860 Solar Plants'!$C:CA,COLUMN(AJ3475)+2)</f>
        <v/>
      </c>
      <c r="CO3476" s="13">
        <f>SUMIF('EIA-860 Generators'!D:D,'EIA-923 Plants'!A3476,'EIA-860 Generators'!N:N)</f>
        <v>2</v>
      </c>
      <c r="CP3476" s="13">
        <f>SUMIF('EIA-860 Generators'!D:D,'EIA-923 Plants'!A3476,'EIA-860 Generators'!O:O)</f>
        <v>2</v>
      </c>
      <c r="CQ3476" s="13">
        <f>SUMIF('EIA-860 Generators'!D:D,'EIA-923 Plants'!A3476,'EIA-860 Generators'!P:P)</f>
        <v>2</v>
      </c>
      <c r="CR3476" s="13">
        <f>SUMIF('EIA-860 Generators'!D:D,'EIA-923 Plants'!A3476,'EIA-860 Generators'!Q:Q)</f>
        <v>2</v>
      </c>
      <c r="CS3476" s="13">
        <f>SUMIF('EIA-860 Generators'!D:D,'EIA-923 Plants'!A3476,'EIA-860 Generators'!R:R)</f>
        <v>2</v>
      </c>
      <c r="CT3476" s="13">
        <f>SUMIF('EIA-860 Generators'!D:D,'EIA-923 Plants'!A3476,'EIA-860 Generators'!S:S)</f>
        <v>2</v>
      </c>
      <c r="CU3476" s="13">
        <f>AVERAGEIF('EIA-860 Generators'!D:D,'EIA-923 Plants'!A3476,'EIA-860 Generators'!T:T)</f>
        <v>12</v>
      </c>
      <c r="CV3476" s="13">
        <f>SUMIF('EIA-860 Generators'!D:D,'EIA-923 Plants'!A3476,'EIA-860 Generators'!T:T)</f>
        <v>12</v>
      </c>
    </row>
    <row r="3477" spans="1:100" x14ac:dyDescent="0.2">
      <c r="A3477" s="16">
        <v>63420</v>
      </c>
      <c r="B3477" s="14" t="s">
        <v>51</v>
      </c>
      <c r="C3477" s="14" t="s">
        <v>37019</v>
      </c>
      <c r="D3477" s="14" t="s">
        <v>35994</v>
      </c>
      <c r="E3477" s="16">
        <v>62856</v>
      </c>
      <c r="F3477" s="14" t="s">
        <v>159</v>
      </c>
      <c r="G3477" s="14" t="s">
        <v>44053</v>
      </c>
      <c r="H3477" s="14" t="s">
        <v>93</v>
      </c>
      <c r="I3477" s="16">
        <v>22</v>
      </c>
      <c r="J3477" s="16">
        <v>2</v>
      </c>
      <c r="K3477" s="14" t="s">
        <v>44043</v>
      </c>
      <c r="L3477" s="14" t="s">
        <v>40991</v>
      </c>
      <c r="M3477" s="14" t="s">
        <v>44038</v>
      </c>
      <c r="N3477" s="14" t="s">
        <v>44038</v>
      </c>
      <c r="O3477" s="14" t="s">
        <v>161</v>
      </c>
      <c r="P3477" s="14" t="s">
        <v>42677</v>
      </c>
      <c r="Q3477" s="27" t="s">
        <v>44048</v>
      </c>
      <c r="R3477" s="27" t="s">
        <v>44048</v>
      </c>
      <c r="S3477" s="27">
        <v>1189</v>
      </c>
      <c r="T3477" s="27">
        <v>1498</v>
      </c>
      <c r="U3477" s="27">
        <v>1961</v>
      </c>
      <c r="V3477" s="27">
        <v>1953</v>
      </c>
      <c r="W3477" s="27">
        <v>2206</v>
      </c>
      <c r="X3477" s="27">
        <v>1827</v>
      </c>
      <c r="Y3477" s="27">
        <v>1435</v>
      </c>
      <c r="Z3477" s="27">
        <v>1326</v>
      </c>
      <c r="AA3477" s="27">
        <v>1048</v>
      </c>
      <c r="AB3477" s="27">
        <v>830</v>
      </c>
      <c r="AC3477" s="27" t="s">
        <v>44048</v>
      </c>
      <c r="AD3477" s="27" t="s">
        <v>44048</v>
      </c>
      <c r="AE3477" s="27">
        <v>1189</v>
      </c>
      <c r="AF3477" s="27">
        <v>1498</v>
      </c>
      <c r="AG3477" s="27">
        <v>1961</v>
      </c>
      <c r="AH3477" s="27">
        <v>1953</v>
      </c>
      <c r="AI3477" s="27">
        <v>2206</v>
      </c>
      <c r="AJ3477" s="27">
        <v>1827</v>
      </c>
      <c r="AK3477" s="27">
        <v>1435</v>
      </c>
      <c r="AL3477" s="27">
        <v>1326</v>
      </c>
      <c r="AM3477" s="27">
        <v>1048</v>
      </c>
      <c r="AN3477" s="27">
        <v>830</v>
      </c>
      <c r="AO3477" s="27" t="s">
        <v>44048</v>
      </c>
      <c r="AP3477" s="27" t="s">
        <v>44048</v>
      </c>
      <c r="AQ3477" s="27">
        <v>135.52000000000001</v>
      </c>
      <c r="AR3477" s="27">
        <v>170.79400000000001</v>
      </c>
      <c r="AS3477" s="27">
        <v>223.52600000000001</v>
      </c>
      <c r="AT3477" s="27">
        <v>222.58799999999999</v>
      </c>
      <c r="AU3477" s="27">
        <v>251.417</v>
      </c>
      <c r="AV3477" s="27">
        <v>208.292</v>
      </c>
      <c r="AW3477" s="27">
        <v>163.55000000000001</v>
      </c>
      <c r="AX3477" s="27">
        <v>151.17400000000001</v>
      </c>
      <c r="AY3477" s="27">
        <v>119.514</v>
      </c>
      <c r="AZ3477" s="27">
        <v>94.625</v>
      </c>
      <c r="BA3477" s="27">
        <v>15273</v>
      </c>
      <c r="BB3477" s="27">
        <v>15273</v>
      </c>
      <c r="BC3477" s="27">
        <v>1741</v>
      </c>
      <c r="BD3477" s="16">
        <v>2020</v>
      </c>
      <c r="BE3477" s="13" t="str">
        <f>VLOOKUP($A3477,'EIA-860 Solar Plants'!$C:AP,COLUMN(A3476)+2)</f>
        <v>5445 N Palm Avenue</v>
      </c>
      <c r="BF3477" s="13" t="str">
        <f>VLOOKUP($A3477,'EIA-860 Solar Plants'!$C:AQ,COLUMN(B3476)+2)</f>
        <v>Fresno</v>
      </c>
      <c r="BG3477" s="13" t="str">
        <f>VLOOKUP($A3477,'EIA-860 Solar Plants'!$C:AS,COLUMN(C3476)+2)</f>
        <v>CA</v>
      </c>
      <c r="BH3477" s="13">
        <f>VLOOKUP($A3477,'EIA-860 Solar Plants'!$C:AT,COLUMN(D3476)+2)</f>
        <v>93704</v>
      </c>
      <c r="BI3477" s="13" t="str">
        <f>VLOOKUP($A3477,'EIA-860 Solar Plants'!$C:AU,COLUMN(E3476)+2)</f>
        <v>Fresno</v>
      </c>
      <c r="BJ3477" s="13">
        <f>VLOOKUP($A3477,'EIA-860 Solar Plants'!$C:AV,COLUMN(F3476)+2)</f>
        <v>36.818646000000001</v>
      </c>
      <c r="BK3477" s="13">
        <f>VLOOKUP($A3477,'EIA-860 Solar Plants'!$C:AW,COLUMN(G3476)+2)</f>
        <v>-119.810408</v>
      </c>
      <c r="BL3477" s="13" t="str">
        <f>VLOOKUP($A3477,'EIA-860 Solar Plants'!$C:AX,COLUMN(H3476)+2)</f>
        <v>WECC</v>
      </c>
      <c r="BM3477" s="13" t="str">
        <f>VLOOKUP($A3477,'EIA-860 Solar Plants'!$C:AZ,COLUMN(I3476)+2)</f>
        <v>CISO</v>
      </c>
      <c r="BN3477" s="13" t="str">
        <f>VLOOKUP($A3477,'EIA-860 Solar Plants'!$C:BA,COLUMN(J3476)+2)</f>
        <v>California Independent System Operator</v>
      </c>
      <c r="BO3477" s="13" t="str">
        <f>VLOOKUP($A3477,'EIA-860 Solar Plants'!$C:BB,COLUMN(K3476)+2)</f>
        <v/>
      </c>
      <c r="BP3477" s="13">
        <f>VLOOKUP($A3477,'EIA-860 Solar Plants'!$C:BC,COLUMN(L3476)+2)</f>
        <v>22</v>
      </c>
      <c r="BQ3477" s="13" t="str">
        <f>VLOOKUP($A3477,'EIA-860 Solar Plants'!$C:BD,COLUMN(M3476)+2)</f>
        <v>NR</v>
      </c>
      <c r="BR3477" s="13">
        <f>VLOOKUP($A3477,'EIA-860 Solar Plants'!$C:BE,COLUMN(N3476)+2)</f>
        <v>2</v>
      </c>
      <c r="BS3477" s="13" t="str">
        <f>VLOOKUP($A3477,'EIA-860 Solar Plants'!$C:BF,COLUMN(O3476)+2)</f>
        <v>IPP Non-CHP</v>
      </c>
      <c r="BT3477" s="13" t="str">
        <f>VLOOKUP($A3477,'EIA-860 Solar Plants'!$C:BG,COLUMN(P3476)+2)</f>
        <v>N</v>
      </c>
      <c r="BU3477" s="13" t="str">
        <f>VLOOKUP($A3477,'EIA-860 Solar Plants'!$C:BH,COLUMN(Q3476)+2)</f>
        <v/>
      </c>
      <c r="BV3477" s="13" t="str">
        <f>VLOOKUP($A3477,'EIA-860 Solar Plants'!$C:BI,COLUMN(R3476)+2)</f>
        <v>N</v>
      </c>
      <c r="BW3477" s="13" t="str">
        <f>VLOOKUP($A3477,'EIA-860 Solar Plants'!$C:BJ,COLUMN(S3476)+2)</f>
        <v/>
      </c>
      <c r="BX3477" s="13" t="str">
        <f>VLOOKUP($A3477,'EIA-860 Solar Plants'!$C:BK,COLUMN(T3476)+2)</f>
        <v>N</v>
      </c>
      <c r="BY3477" s="13" t="str">
        <f>VLOOKUP($A3477,'EIA-860 Solar Plants'!$C:BL,COLUMN(U3476)+2)</f>
        <v/>
      </c>
      <c r="BZ3477" s="13" t="str">
        <f>VLOOKUP($A3477,'EIA-860 Solar Plants'!$C:BM,COLUMN(V3476)+2)</f>
        <v/>
      </c>
      <c r="CA3477" s="13" t="str">
        <f>VLOOKUP($A3477,'EIA-860 Solar Plants'!$C:BN,COLUMN(W3476)+2)</f>
        <v/>
      </c>
      <c r="CB3477" s="13" t="str">
        <f>VLOOKUP($A3477,'EIA-860 Solar Plants'!$C:BO,COLUMN(X3476)+2)</f>
        <v/>
      </c>
      <c r="CC3477" s="13" t="str">
        <f>VLOOKUP($A3477,'EIA-860 Solar Plants'!$C:BP,COLUMN(Y3476)+2)</f>
        <v>Pacific Gas &amp; Electric Co.</v>
      </c>
      <c r="CD3477" s="13">
        <f>VLOOKUP($A3477,'EIA-860 Solar Plants'!$C:BQ,COLUMN(Z3476)+2)</f>
        <v>14328</v>
      </c>
      <c r="CE3477" s="13" t="str">
        <f>VLOOKUP($A3477,'EIA-860 Solar Plants'!$C:BR,COLUMN(AA3476)+2)</f>
        <v>CA</v>
      </c>
      <c r="CF3477" s="13">
        <f>VLOOKUP($A3477,'EIA-860 Solar Plants'!$C:BS,COLUMN(AB3476)+2)</f>
        <v>21</v>
      </c>
      <c r="CG3477" s="13" t="str">
        <f>VLOOKUP($A3477,'EIA-860 Solar Plants'!$C:BT,COLUMN(AC3476)+2)</f>
        <v xml:space="preserve"> </v>
      </c>
      <c r="CH3477" s="13" t="str">
        <f>VLOOKUP($A3477,'EIA-860 Solar Plants'!$C:BU,COLUMN(AD3476)+2)</f>
        <v xml:space="preserve"> </v>
      </c>
      <c r="CI3477" s="13" t="str">
        <f>VLOOKUP($A3477,'EIA-860 Solar Plants'!$C:BV,COLUMN(AE3476)+2)</f>
        <v>Y</v>
      </c>
      <c r="CJ3477" s="13" t="str">
        <f>VLOOKUP($A3477,'EIA-860 Solar Plants'!$C:BW,COLUMN(AF3476)+2)</f>
        <v/>
      </c>
      <c r="CK3477" s="13" t="str">
        <f>VLOOKUP($A3477,'EIA-860 Solar Plants'!$C:BX,COLUMN(AG3476)+2)</f>
        <v/>
      </c>
      <c r="CL3477" s="13" t="str">
        <f>VLOOKUP($A3477,'EIA-860 Solar Plants'!$C:BY,COLUMN(AH3476)+2)</f>
        <v/>
      </c>
      <c r="CM3477" s="13" t="str">
        <f>VLOOKUP($A3477,'EIA-860 Solar Plants'!$C:BZ,COLUMN(AI3476)+2)</f>
        <v/>
      </c>
      <c r="CN3477" s="13" t="str">
        <f>VLOOKUP($A3477,'EIA-860 Solar Plants'!$C:CA,COLUMN(AJ3476)+2)</f>
        <v/>
      </c>
      <c r="CO3477" s="13">
        <f>SUMIF('EIA-860 Generators'!D:D,'EIA-923 Plants'!A3477,'EIA-860 Generators'!N:N)</f>
        <v>1.2</v>
      </c>
      <c r="CP3477" s="13">
        <f>SUMIF('EIA-860 Generators'!D:D,'EIA-923 Plants'!A3477,'EIA-860 Generators'!O:O)</f>
        <v>1.2</v>
      </c>
      <c r="CQ3477" s="13">
        <f>SUMIF('EIA-860 Generators'!D:D,'EIA-923 Plants'!A3477,'EIA-860 Generators'!P:P)</f>
        <v>1.2</v>
      </c>
      <c r="CR3477" s="13">
        <f>SUMIF('EIA-860 Generators'!D:D,'EIA-923 Plants'!A3477,'EIA-860 Generators'!Q:Q)</f>
        <v>1.2</v>
      </c>
      <c r="CS3477" s="13">
        <f>SUMIF('EIA-860 Generators'!D:D,'EIA-923 Plants'!A3477,'EIA-860 Generators'!R:R)</f>
        <v>1.2</v>
      </c>
      <c r="CT3477" s="13">
        <f>SUMIF('EIA-860 Generators'!D:D,'EIA-923 Plants'!A3477,'EIA-860 Generators'!S:S)</f>
        <v>1.2</v>
      </c>
      <c r="CU3477" s="13">
        <f>AVERAGEIF('EIA-860 Generators'!D:D,'EIA-923 Plants'!A3477,'EIA-860 Generators'!T:T)</f>
        <v>3</v>
      </c>
      <c r="CV3477" s="13">
        <f>SUMIF('EIA-860 Generators'!D:D,'EIA-923 Plants'!A3477,'EIA-860 Generators'!T:T)</f>
        <v>3</v>
      </c>
    </row>
    <row r="3478" spans="1:100" x14ac:dyDescent="0.2">
      <c r="A3478" s="16">
        <v>63421</v>
      </c>
      <c r="B3478" s="14" t="s">
        <v>51</v>
      </c>
      <c r="C3478" s="14" t="s">
        <v>37021</v>
      </c>
      <c r="D3478" s="14" t="s">
        <v>35994</v>
      </c>
      <c r="E3478" s="16">
        <v>62856</v>
      </c>
      <c r="F3478" s="14" t="s">
        <v>159</v>
      </c>
      <c r="G3478" s="14" t="s">
        <v>44053</v>
      </c>
      <c r="H3478" s="14" t="s">
        <v>93</v>
      </c>
      <c r="I3478" s="16">
        <v>22</v>
      </c>
      <c r="J3478" s="16">
        <v>2</v>
      </c>
      <c r="K3478" s="14" t="s">
        <v>44043</v>
      </c>
      <c r="L3478" s="14" t="s">
        <v>40991</v>
      </c>
      <c r="M3478" s="14" t="s">
        <v>44038</v>
      </c>
      <c r="N3478" s="14" t="s">
        <v>44038</v>
      </c>
      <c r="O3478" s="14" t="s">
        <v>161</v>
      </c>
      <c r="P3478" s="14" t="s">
        <v>42677</v>
      </c>
      <c r="Q3478" s="27" t="s">
        <v>44048</v>
      </c>
      <c r="R3478" s="27" t="s">
        <v>44048</v>
      </c>
      <c r="S3478" s="27">
        <v>1166</v>
      </c>
      <c r="T3478" s="27">
        <v>1470</v>
      </c>
      <c r="U3478" s="27">
        <v>1924</v>
      </c>
      <c r="V3478" s="27">
        <v>1916</v>
      </c>
      <c r="W3478" s="27">
        <v>2164</v>
      </c>
      <c r="X3478" s="27">
        <v>1793</v>
      </c>
      <c r="Y3478" s="27">
        <v>1408</v>
      </c>
      <c r="Z3478" s="27">
        <v>1301</v>
      </c>
      <c r="AA3478" s="27">
        <v>1029</v>
      </c>
      <c r="AB3478" s="27">
        <v>814</v>
      </c>
      <c r="AC3478" s="27" t="s">
        <v>44048</v>
      </c>
      <c r="AD3478" s="27" t="s">
        <v>44048</v>
      </c>
      <c r="AE3478" s="27">
        <v>1166</v>
      </c>
      <c r="AF3478" s="27">
        <v>1470</v>
      </c>
      <c r="AG3478" s="27">
        <v>1924</v>
      </c>
      <c r="AH3478" s="27">
        <v>1916</v>
      </c>
      <c r="AI3478" s="27">
        <v>2164</v>
      </c>
      <c r="AJ3478" s="27">
        <v>1793</v>
      </c>
      <c r="AK3478" s="27">
        <v>1408</v>
      </c>
      <c r="AL3478" s="27">
        <v>1301</v>
      </c>
      <c r="AM3478" s="27">
        <v>1029</v>
      </c>
      <c r="AN3478" s="27">
        <v>814</v>
      </c>
      <c r="AO3478" s="27" t="s">
        <v>44048</v>
      </c>
      <c r="AP3478" s="27" t="s">
        <v>44048</v>
      </c>
      <c r="AQ3478" s="27">
        <v>132.94999999999999</v>
      </c>
      <c r="AR3478" s="27">
        <v>167.55699999999999</v>
      </c>
      <c r="AS3478" s="27">
        <v>219.29</v>
      </c>
      <c r="AT3478" s="27">
        <v>218.369</v>
      </c>
      <c r="AU3478" s="27">
        <v>246.65100000000001</v>
      </c>
      <c r="AV3478" s="27">
        <v>204.34399999999999</v>
      </c>
      <c r="AW3478" s="27">
        <v>160.44999999999999</v>
      </c>
      <c r="AX3478" s="27">
        <v>148.30799999999999</v>
      </c>
      <c r="AY3478" s="27">
        <v>117.249</v>
      </c>
      <c r="AZ3478" s="27">
        <v>92.831999999999994</v>
      </c>
      <c r="BA3478" s="27">
        <v>14985</v>
      </c>
      <c r="BB3478" s="27">
        <v>14985</v>
      </c>
      <c r="BC3478" s="27">
        <v>1708</v>
      </c>
      <c r="BD3478" s="16">
        <v>2020</v>
      </c>
      <c r="BE3478" s="13" t="str">
        <f>VLOOKUP($A3478,'EIA-860 Solar Plants'!$C:AP,COLUMN(A3477)+2)</f>
        <v>5550 N First Street</v>
      </c>
      <c r="BF3478" s="13" t="str">
        <f>VLOOKUP($A3478,'EIA-860 Solar Plants'!$C:AQ,COLUMN(B3477)+2)</f>
        <v>Fresno</v>
      </c>
      <c r="BG3478" s="13" t="str">
        <f>VLOOKUP($A3478,'EIA-860 Solar Plants'!$C:AS,COLUMN(C3477)+2)</f>
        <v>CA</v>
      </c>
      <c r="BH3478" s="13">
        <f>VLOOKUP($A3478,'EIA-860 Solar Plants'!$C:AT,COLUMN(D3477)+2)</f>
        <v>93710</v>
      </c>
      <c r="BI3478" s="13" t="str">
        <f>VLOOKUP($A3478,'EIA-860 Solar Plants'!$C:AU,COLUMN(E3477)+2)</f>
        <v>Fresno</v>
      </c>
      <c r="BJ3478" s="13">
        <f>VLOOKUP($A3478,'EIA-860 Solar Plants'!$C:AV,COLUMN(F3477)+2)</f>
        <v>36.817816000000001</v>
      </c>
      <c r="BK3478" s="13">
        <f>VLOOKUP($A3478,'EIA-860 Solar Plants'!$C:AW,COLUMN(G3477)+2)</f>
        <v>-119.770709</v>
      </c>
      <c r="BL3478" s="13" t="str">
        <f>VLOOKUP($A3478,'EIA-860 Solar Plants'!$C:AX,COLUMN(H3477)+2)</f>
        <v>WECC</v>
      </c>
      <c r="BM3478" s="13" t="str">
        <f>VLOOKUP($A3478,'EIA-860 Solar Plants'!$C:AZ,COLUMN(I3477)+2)</f>
        <v>CISO</v>
      </c>
      <c r="BN3478" s="13" t="str">
        <f>VLOOKUP($A3478,'EIA-860 Solar Plants'!$C:BA,COLUMN(J3477)+2)</f>
        <v>California Independent System Operator</v>
      </c>
      <c r="BO3478" s="13" t="str">
        <f>VLOOKUP($A3478,'EIA-860 Solar Plants'!$C:BB,COLUMN(K3477)+2)</f>
        <v/>
      </c>
      <c r="BP3478" s="13">
        <f>VLOOKUP($A3478,'EIA-860 Solar Plants'!$C:BC,COLUMN(L3477)+2)</f>
        <v>22</v>
      </c>
      <c r="BQ3478" s="13" t="str">
        <f>VLOOKUP($A3478,'EIA-860 Solar Plants'!$C:BD,COLUMN(M3477)+2)</f>
        <v>NR</v>
      </c>
      <c r="BR3478" s="13">
        <f>VLOOKUP($A3478,'EIA-860 Solar Plants'!$C:BE,COLUMN(N3477)+2)</f>
        <v>2</v>
      </c>
      <c r="BS3478" s="13" t="str">
        <f>VLOOKUP($A3478,'EIA-860 Solar Plants'!$C:BF,COLUMN(O3477)+2)</f>
        <v>IPP Non-CHP</v>
      </c>
      <c r="BT3478" s="13" t="str">
        <f>VLOOKUP($A3478,'EIA-860 Solar Plants'!$C:BG,COLUMN(P3477)+2)</f>
        <v>N</v>
      </c>
      <c r="BU3478" s="13" t="str">
        <f>VLOOKUP($A3478,'EIA-860 Solar Plants'!$C:BH,COLUMN(Q3477)+2)</f>
        <v/>
      </c>
      <c r="BV3478" s="13" t="str">
        <f>VLOOKUP($A3478,'EIA-860 Solar Plants'!$C:BI,COLUMN(R3477)+2)</f>
        <v>N</v>
      </c>
      <c r="BW3478" s="13" t="str">
        <f>VLOOKUP($A3478,'EIA-860 Solar Plants'!$C:BJ,COLUMN(S3477)+2)</f>
        <v/>
      </c>
      <c r="BX3478" s="13" t="str">
        <f>VLOOKUP($A3478,'EIA-860 Solar Plants'!$C:BK,COLUMN(T3477)+2)</f>
        <v>N</v>
      </c>
      <c r="BY3478" s="13" t="str">
        <f>VLOOKUP($A3478,'EIA-860 Solar Plants'!$C:BL,COLUMN(U3477)+2)</f>
        <v/>
      </c>
      <c r="BZ3478" s="13" t="str">
        <f>VLOOKUP($A3478,'EIA-860 Solar Plants'!$C:BM,COLUMN(V3477)+2)</f>
        <v/>
      </c>
      <c r="CA3478" s="13" t="str">
        <f>VLOOKUP($A3478,'EIA-860 Solar Plants'!$C:BN,COLUMN(W3477)+2)</f>
        <v/>
      </c>
      <c r="CB3478" s="13" t="str">
        <f>VLOOKUP($A3478,'EIA-860 Solar Plants'!$C:BO,COLUMN(X3477)+2)</f>
        <v/>
      </c>
      <c r="CC3478" s="13" t="str">
        <f>VLOOKUP($A3478,'EIA-860 Solar Plants'!$C:BP,COLUMN(Y3477)+2)</f>
        <v>Pacific Gas &amp; Electric Co.</v>
      </c>
      <c r="CD3478" s="13">
        <f>VLOOKUP($A3478,'EIA-860 Solar Plants'!$C:BQ,COLUMN(Z3477)+2)</f>
        <v>14328</v>
      </c>
      <c r="CE3478" s="13" t="str">
        <f>VLOOKUP($A3478,'EIA-860 Solar Plants'!$C:BR,COLUMN(AA3477)+2)</f>
        <v>CA</v>
      </c>
      <c r="CF3478" s="13">
        <f>VLOOKUP($A3478,'EIA-860 Solar Plants'!$C:BS,COLUMN(AB3477)+2)</f>
        <v>21</v>
      </c>
      <c r="CG3478" s="13" t="str">
        <f>VLOOKUP($A3478,'EIA-860 Solar Plants'!$C:BT,COLUMN(AC3477)+2)</f>
        <v xml:space="preserve"> </v>
      </c>
      <c r="CH3478" s="13" t="str">
        <f>VLOOKUP($A3478,'EIA-860 Solar Plants'!$C:BU,COLUMN(AD3477)+2)</f>
        <v xml:space="preserve"> </v>
      </c>
      <c r="CI3478" s="13" t="str">
        <f>VLOOKUP($A3478,'EIA-860 Solar Plants'!$C:BV,COLUMN(AE3477)+2)</f>
        <v>Y</v>
      </c>
      <c r="CJ3478" s="13" t="str">
        <f>VLOOKUP($A3478,'EIA-860 Solar Plants'!$C:BW,COLUMN(AF3477)+2)</f>
        <v/>
      </c>
      <c r="CK3478" s="13" t="str">
        <f>VLOOKUP($A3478,'EIA-860 Solar Plants'!$C:BX,COLUMN(AG3477)+2)</f>
        <v/>
      </c>
      <c r="CL3478" s="13" t="str">
        <f>VLOOKUP($A3478,'EIA-860 Solar Plants'!$C:BY,COLUMN(AH3477)+2)</f>
        <v/>
      </c>
      <c r="CM3478" s="13" t="str">
        <f>VLOOKUP($A3478,'EIA-860 Solar Plants'!$C:BZ,COLUMN(AI3477)+2)</f>
        <v/>
      </c>
      <c r="CN3478" s="13" t="str">
        <f>VLOOKUP($A3478,'EIA-860 Solar Plants'!$C:CA,COLUMN(AJ3477)+2)</f>
        <v/>
      </c>
      <c r="CO3478" s="13">
        <f>SUMIF('EIA-860 Generators'!D:D,'EIA-923 Plants'!A3478,'EIA-860 Generators'!N:N)</f>
        <v>1.2</v>
      </c>
      <c r="CP3478" s="13">
        <f>SUMIF('EIA-860 Generators'!D:D,'EIA-923 Plants'!A3478,'EIA-860 Generators'!O:O)</f>
        <v>1.2</v>
      </c>
      <c r="CQ3478" s="13">
        <f>SUMIF('EIA-860 Generators'!D:D,'EIA-923 Plants'!A3478,'EIA-860 Generators'!P:P)</f>
        <v>1.2</v>
      </c>
      <c r="CR3478" s="13">
        <f>SUMIF('EIA-860 Generators'!D:D,'EIA-923 Plants'!A3478,'EIA-860 Generators'!Q:Q)</f>
        <v>1.2</v>
      </c>
      <c r="CS3478" s="13">
        <f>SUMIF('EIA-860 Generators'!D:D,'EIA-923 Plants'!A3478,'EIA-860 Generators'!R:R)</f>
        <v>1.2</v>
      </c>
      <c r="CT3478" s="13">
        <f>SUMIF('EIA-860 Generators'!D:D,'EIA-923 Plants'!A3478,'EIA-860 Generators'!S:S)</f>
        <v>1.2</v>
      </c>
      <c r="CU3478" s="13">
        <f>AVERAGEIF('EIA-860 Generators'!D:D,'EIA-923 Plants'!A3478,'EIA-860 Generators'!T:T)</f>
        <v>3</v>
      </c>
      <c r="CV3478" s="13">
        <f>SUMIF('EIA-860 Generators'!D:D,'EIA-923 Plants'!A3478,'EIA-860 Generators'!T:T)</f>
        <v>3</v>
      </c>
    </row>
    <row r="3479" spans="1:100" x14ac:dyDescent="0.2">
      <c r="A3479" s="16">
        <v>63422</v>
      </c>
      <c r="B3479" s="14" t="s">
        <v>51</v>
      </c>
      <c r="C3479" s="14" t="s">
        <v>37023</v>
      </c>
      <c r="D3479" s="14" t="s">
        <v>35994</v>
      </c>
      <c r="E3479" s="16">
        <v>62856</v>
      </c>
      <c r="F3479" s="14" t="s">
        <v>159</v>
      </c>
      <c r="G3479" s="14" t="s">
        <v>44053</v>
      </c>
      <c r="H3479" s="14" t="s">
        <v>93</v>
      </c>
      <c r="I3479" s="16">
        <v>22</v>
      </c>
      <c r="J3479" s="16">
        <v>2</v>
      </c>
      <c r="K3479" s="14" t="s">
        <v>44043</v>
      </c>
      <c r="L3479" s="14" t="s">
        <v>40991</v>
      </c>
      <c r="M3479" s="14" t="s">
        <v>44038</v>
      </c>
      <c r="N3479" s="14" t="s">
        <v>44038</v>
      </c>
      <c r="O3479" s="14" t="s">
        <v>161</v>
      </c>
      <c r="P3479" s="14" t="s">
        <v>42677</v>
      </c>
      <c r="Q3479" s="27" t="s">
        <v>44048</v>
      </c>
      <c r="R3479" s="27" t="s">
        <v>44048</v>
      </c>
      <c r="S3479" s="27" t="s">
        <v>44048</v>
      </c>
      <c r="T3479" s="27" t="s">
        <v>44048</v>
      </c>
      <c r="U3479" s="27" t="s">
        <v>44048</v>
      </c>
      <c r="V3479" s="27" t="s">
        <v>44048</v>
      </c>
      <c r="W3479" s="27" t="s">
        <v>44048</v>
      </c>
      <c r="X3479" s="27" t="s">
        <v>44048</v>
      </c>
      <c r="Y3479" s="27" t="s">
        <v>44048</v>
      </c>
      <c r="Z3479" s="27" t="s">
        <v>44048</v>
      </c>
      <c r="AA3479" s="27" t="s">
        <v>44048</v>
      </c>
      <c r="AB3479" s="27">
        <v>2755</v>
      </c>
      <c r="AC3479" s="27" t="s">
        <v>44048</v>
      </c>
      <c r="AD3479" s="27" t="s">
        <v>44048</v>
      </c>
      <c r="AE3479" s="27" t="s">
        <v>44048</v>
      </c>
      <c r="AF3479" s="27" t="s">
        <v>44048</v>
      </c>
      <c r="AG3479" s="27" t="s">
        <v>44048</v>
      </c>
      <c r="AH3479" s="27" t="s">
        <v>44048</v>
      </c>
      <c r="AI3479" s="27" t="s">
        <v>44048</v>
      </c>
      <c r="AJ3479" s="27" t="s">
        <v>44048</v>
      </c>
      <c r="AK3479" s="27" t="s">
        <v>44048</v>
      </c>
      <c r="AL3479" s="27" t="s">
        <v>44048</v>
      </c>
      <c r="AM3479" s="27" t="s">
        <v>44048</v>
      </c>
      <c r="AN3479" s="27">
        <v>2755</v>
      </c>
      <c r="AO3479" s="27" t="s">
        <v>44048</v>
      </c>
      <c r="AP3479" s="27" t="s">
        <v>44048</v>
      </c>
      <c r="AQ3479" s="27" t="s">
        <v>44048</v>
      </c>
      <c r="AR3479" s="27" t="s">
        <v>44048</v>
      </c>
      <c r="AS3479" s="27" t="s">
        <v>44048</v>
      </c>
      <c r="AT3479" s="27" t="s">
        <v>44048</v>
      </c>
      <c r="AU3479" s="27" t="s">
        <v>44048</v>
      </c>
      <c r="AV3479" s="27" t="s">
        <v>44048</v>
      </c>
      <c r="AW3479" s="27" t="s">
        <v>44048</v>
      </c>
      <c r="AX3479" s="27" t="s">
        <v>44048</v>
      </c>
      <c r="AY3479" s="27" t="s">
        <v>44048</v>
      </c>
      <c r="AZ3479" s="27">
        <v>314</v>
      </c>
      <c r="BA3479" s="27">
        <v>2755</v>
      </c>
      <c r="BB3479" s="27">
        <v>2755</v>
      </c>
      <c r="BC3479" s="27">
        <v>314</v>
      </c>
      <c r="BD3479" s="16">
        <v>2020</v>
      </c>
      <c r="BE3479" s="13" t="str">
        <f>VLOOKUP($A3479,'EIA-860 Solar Plants'!$C:AP,COLUMN(A3478)+2)</f>
        <v>1019 S Peach Avenue</v>
      </c>
      <c r="BF3479" s="13" t="str">
        <f>VLOOKUP($A3479,'EIA-860 Solar Plants'!$C:AQ,COLUMN(B3478)+2)</f>
        <v>Fresno</v>
      </c>
      <c r="BG3479" s="13" t="str">
        <f>VLOOKUP($A3479,'EIA-860 Solar Plants'!$C:AS,COLUMN(C3478)+2)</f>
        <v>CA</v>
      </c>
      <c r="BH3479" s="13">
        <f>VLOOKUP($A3479,'EIA-860 Solar Plants'!$C:AT,COLUMN(D3478)+2)</f>
        <v>93727</v>
      </c>
      <c r="BI3479" s="13" t="str">
        <f>VLOOKUP($A3479,'EIA-860 Solar Plants'!$C:AU,COLUMN(E3478)+2)</f>
        <v>Fresno</v>
      </c>
      <c r="BJ3479" s="13">
        <f>VLOOKUP($A3479,'EIA-860 Solar Plants'!$C:AV,COLUMN(F3478)+2)</f>
        <v>36.734014000000002</v>
      </c>
      <c r="BK3479" s="13">
        <f>VLOOKUP($A3479,'EIA-860 Solar Plants'!$C:AW,COLUMN(G3478)+2)</f>
        <v>-119.717809</v>
      </c>
      <c r="BL3479" s="13" t="str">
        <f>VLOOKUP($A3479,'EIA-860 Solar Plants'!$C:AX,COLUMN(H3478)+2)</f>
        <v>WECC</v>
      </c>
      <c r="BM3479" s="13" t="str">
        <f>VLOOKUP($A3479,'EIA-860 Solar Plants'!$C:AZ,COLUMN(I3478)+2)</f>
        <v>CISO</v>
      </c>
      <c r="BN3479" s="13" t="str">
        <f>VLOOKUP($A3479,'EIA-860 Solar Plants'!$C:BA,COLUMN(J3478)+2)</f>
        <v>California Independent System Operator</v>
      </c>
      <c r="BO3479" s="13" t="str">
        <f>VLOOKUP($A3479,'EIA-860 Solar Plants'!$C:BB,COLUMN(K3478)+2)</f>
        <v/>
      </c>
      <c r="BP3479" s="13">
        <f>VLOOKUP($A3479,'EIA-860 Solar Plants'!$C:BC,COLUMN(L3478)+2)</f>
        <v>22</v>
      </c>
      <c r="BQ3479" s="13" t="str">
        <f>VLOOKUP($A3479,'EIA-860 Solar Plants'!$C:BD,COLUMN(M3478)+2)</f>
        <v>NR</v>
      </c>
      <c r="BR3479" s="13">
        <f>VLOOKUP($A3479,'EIA-860 Solar Plants'!$C:BE,COLUMN(N3478)+2)</f>
        <v>2</v>
      </c>
      <c r="BS3479" s="13" t="str">
        <f>VLOOKUP($A3479,'EIA-860 Solar Plants'!$C:BF,COLUMN(O3478)+2)</f>
        <v>IPP Non-CHP</v>
      </c>
      <c r="BT3479" s="13" t="str">
        <f>VLOOKUP($A3479,'EIA-860 Solar Plants'!$C:BG,COLUMN(P3478)+2)</f>
        <v>N</v>
      </c>
      <c r="BU3479" s="13" t="str">
        <f>VLOOKUP($A3479,'EIA-860 Solar Plants'!$C:BH,COLUMN(Q3478)+2)</f>
        <v/>
      </c>
      <c r="BV3479" s="13" t="str">
        <f>VLOOKUP($A3479,'EIA-860 Solar Plants'!$C:BI,COLUMN(R3478)+2)</f>
        <v>N</v>
      </c>
      <c r="BW3479" s="13" t="str">
        <f>VLOOKUP($A3479,'EIA-860 Solar Plants'!$C:BJ,COLUMN(S3478)+2)</f>
        <v/>
      </c>
      <c r="BX3479" s="13" t="str">
        <f>VLOOKUP($A3479,'EIA-860 Solar Plants'!$C:BK,COLUMN(T3478)+2)</f>
        <v>N</v>
      </c>
      <c r="BY3479" s="13" t="str">
        <f>VLOOKUP($A3479,'EIA-860 Solar Plants'!$C:BL,COLUMN(U3478)+2)</f>
        <v/>
      </c>
      <c r="BZ3479" s="13" t="str">
        <f>VLOOKUP($A3479,'EIA-860 Solar Plants'!$C:BM,COLUMN(V3478)+2)</f>
        <v/>
      </c>
      <c r="CA3479" s="13" t="str">
        <f>VLOOKUP($A3479,'EIA-860 Solar Plants'!$C:BN,COLUMN(W3478)+2)</f>
        <v/>
      </c>
      <c r="CB3479" s="13" t="str">
        <f>VLOOKUP($A3479,'EIA-860 Solar Plants'!$C:BO,COLUMN(X3478)+2)</f>
        <v/>
      </c>
      <c r="CC3479" s="13" t="str">
        <f>VLOOKUP($A3479,'EIA-860 Solar Plants'!$C:BP,COLUMN(Y3478)+2)</f>
        <v>Pacific Gas &amp; Electric Co.</v>
      </c>
      <c r="CD3479" s="13">
        <f>VLOOKUP($A3479,'EIA-860 Solar Plants'!$C:BQ,COLUMN(Z3478)+2)</f>
        <v>14328</v>
      </c>
      <c r="CE3479" s="13" t="str">
        <f>VLOOKUP($A3479,'EIA-860 Solar Plants'!$C:BR,COLUMN(AA3478)+2)</f>
        <v>CA</v>
      </c>
      <c r="CF3479" s="13">
        <f>VLOOKUP($A3479,'EIA-860 Solar Plants'!$C:BS,COLUMN(AB3478)+2)</f>
        <v>21</v>
      </c>
      <c r="CG3479" s="13" t="str">
        <f>VLOOKUP($A3479,'EIA-860 Solar Plants'!$C:BT,COLUMN(AC3478)+2)</f>
        <v xml:space="preserve"> </v>
      </c>
      <c r="CH3479" s="13" t="str">
        <f>VLOOKUP($A3479,'EIA-860 Solar Plants'!$C:BU,COLUMN(AD3478)+2)</f>
        <v xml:space="preserve"> </v>
      </c>
      <c r="CI3479" s="13" t="str">
        <f>VLOOKUP($A3479,'EIA-860 Solar Plants'!$C:BV,COLUMN(AE3478)+2)</f>
        <v>Y</v>
      </c>
      <c r="CJ3479" s="13" t="str">
        <f>VLOOKUP($A3479,'EIA-860 Solar Plants'!$C:BW,COLUMN(AF3478)+2)</f>
        <v/>
      </c>
      <c r="CK3479" s="13" t="str">
        <f>VLOOKUP($A3479,'EIA-860 Solar Plants'!$C:BX,COLUMN(AG3478)+2)</f>
        <v/>
      </c>
      <c r="CL3479" s="13" t="str">
        <f>VLOOKUP($A3479,'EIA-860 Solar Plants'!$C:BY,COLUMN(AH3478)+2)</f>
        <v/>
      </c>
      <c r="CM3479" s="13" t="str">
        <f>VLOOKUP($A3479,'EIA-860 Solar Plants'!$C:BZ,COLUMN(AI3478)+2)</f>
        <v/>
      </c>
      <c r="CN3479" s="13" t="str">
        <f>VLOOKUP($A3479,'EIA-860 Solar Plants'!$C:CA,COLUMN(AJ3478)+2)</f>
        <v/>
      </c>
      <c r="CO3479" s="13">
        <f>SUMIF('EIA-860 Generators'!D:D,'EIA-923 Plants'!A3479,'EIA-860 Generators'!N:N)</f>
        <v>1.6</v>
      </c>
      <c r="CP3479" s="13">
        <f>SUMIF('EIA-860 Generators'!D:D,'EIA-923 Plants'!A3479,'EIA-860 Generators'!O:O)</f>
        <v>1.6</v>
      </c>
      <c r="CQ3479" s="13">
        <f>SUMIF('EIA-860 Generators'!D:D,'EIA-923 Plants'!A3479,'EIA-860 Generators'!P:P)</f>
        <v>1.6</v>
      </c>
      <c r="CR3479" s="13">
        <f>SUMIF('EIA-860 Generators'!D:D,'EIA-923 Plants'!A3479,'EIA-860 Generators'!Q:Q)</f>
        <v>1.6</v>
      </c>
      <c r="CS3479" s="13">
        <f>SUMIF('EIA-860 Generators'!D:D,'EIA-923 Plants'!A3479,'EIA-860 Generators'!R:R)</f>
        <v>1.6</v>
      </c>
      <c r="CT3479" s="13">
        <f>SUMIF('EIA-860 Generators'!D:D,'EIA-923 Plants'!A3479,'EIA-860 Generators'!S:S)</f>
        <v>1.6</v>
      </c>
      <c r="CU3479" s="13">
        <f>AVERAGEIF('EIA-860 Generators'!D:D,'EIA-923 Plants'!A3479,'EIA-860 Generators'!T:T)</f>
        <v>12</v>
      </c>
      <c r="CV3479" s="13">
        <f>SUMIF('EIA-860 Generators'!D:D,'EIA-923 Plants'!A3479,'EIA-860 Generators'!T:T)</f>
        <v>12</v>
      </c>
    </row>
    <row r="3480" spans="1:100" x14ac:dyDescent="0.2">
      <c r="A3480" s="16">
        <v>63424</v>
      </c>
      <c r="B3480" s="14" t="s">
        <v>51</v>
      </c>
      <c r="C3480" s="14" t="s">
        <v>37029</v>
      </c>
      <c r="D3480" s="14" t="s">
        <v>37028</v>
      </c>
      <c r="E3480" s="16">
        <v>63171</v>
      </c>
      <c r="F3480" s="14" t="s">
        <v>149</v>
      </c>
      <c r="G3480" s="14" t="s">
        <v>44041</v>
      </c>
      <c r="H3480" s="14" t="s">
        <v>151</v>
      </c>
      <c r="I3480" s="16">
        <v>22</v>
      </c>
      <c r="J3480" s="16">
        <v>2</v>
      </c>
      <c r="K3480" s="14" t="s">
        <v>44043</v>
      </c>
      <c r="L3480" s="14" t="s">
        <v>40991</v>
      </c>
      <c r="M3480" s="14" t="s">
        <v>44038</v>
      </c>
      <c r="N3480" s="14" t="s">
        <v>44038</v>
      </c>
      <c r="O3480" s="14" t="s">
        <v>152</v>
      </c>
      <c r="P3480" s="14" t="s">
        <v>42677</v>
      </c>
      <c r="Q3480" s="27" t="s">
        <v>44048</v>
      </c>
      <c r="R3480" s="27" t="s">
        <v>44048</v>
      </c>
      <c r="S3480" s="27">
        <v>1123</v>
      </c>
      <c r="T3480" s="27">
        <v>1484</v>
      </c>
      <c r="U3480" s="27">
        <v>1544</v>
      </c>
      <c r="V3480" s="27">
        <v>1673</v>
      </c>
      <c r="W3480" s="27">
        <v>1614</v>
      </c>
      <c r="X3480" s="27">
        <v>1598</v>
      </c>
      <c r="Y3480" s="27">
        <v>1127</v>
      </c>
      <c r="Z3480" s="27">
        <v>843</v>
      </c>
      <c r="AA3480" s="27">
        <v>645</v>
      </c>
      <c r="AB3480" s="27">
        <v>404</v>
      </c>
      <c r="AC3480" s="27" t="s">
        <v>44048</v>
      </c>
      <c r="AD3480" s="27" t="s">
        <v>44048</v>
      </c>
      <c r="AE3480" s="27">
        <v>1123</v>
      </c>
      <c r="AF3480" s="27">
        <v>1484</v>
      </c>
      <c r="AG3480" s="27">
        <v>1544</v>
      </c>
      <c r="AH3480" s="27">
        <v>1673</v>
      </c>
      <c r="AI3480" s="27">
        <v>1614</v>
      </c>
      <c r="AJ3480" s="27">
        <v>1598</v>
      </c>
      <c r="AK3480" s="27">
        <v>1127</v>
      </c>
      <c r="AL3480" s="27">
        <v>843</v>
      </c>
      <c r="AM3480" s="27">
        <v>645</v>
      </c>
      <c r="AN3480" s="27">
        <v>404</v>
      </c>
      <c r="AO3480" s="27" t="s">
        <v>44048</v>
      </c>
      <c r="AP3480" s="27" t="s">
        <v>44048</v>
      </c>
      <c r="AQ3480" s="27">
        <v>127.95699999999999</v>
      </c>
      <c r="AR3480" s="27">
        <v>169.17</v>
      </c>
      <c r="AS3480" s="27">
        <v>175.97200000000001</v>
      </c>
      <c r="AT3480" s="27">
        <v>190.73400000000001</v>
      </c>
      <c r="AU3480" s="27">
        <v>183.91900000000001</v>
      </c>
      <c r="AV3480" s="27">
        <v>182.11600000000001</v>
      </c>
      <c r="AW3480" s="27">
        <v>128.42400000000001</v>
      </c>
      <c r="AX3480" s="27">
        <v>96.108000000000004</v>
      </c>
      <c r="AY3480" s="27">
        <v>73.551000000000002</v>
      </c>
      <c r="AZ3480" s="27">
        <v>46.048999999999999</v>
      </c>
      <c r="BA3480" s="27">
        <v>12055</v>
      </c>
      <c r="BB3480" s="27">
        <v>12055</v>
      </c>
      <c r="BC3480" s="27">
        <v>1374</v>
      </c>
      <c r="BD3480" s="16">
        <v>2020</v>
      </c>
      <c r="BE3480" s="13" t="str">
        <f>VLOOKUP($A3480,'EIA-860 Solar Plants'!$C:AP,COLUMN(A3479)+2)</f>
        <v>23128 Albers Avenue</v>
      </c>
      <c r="BF3480" s="13" t="str">
        <f>VLOOKUP($A3480,'EIA-860 Solar Plants'!$C:AQ,COLUMN(B3479)+2)</f>
        <v>Faribault</v>
      </c>
      <c r="BG3480" s="13" t="str">
        <f>VLOOKUP($A3480,'EIA-860 Solar Plants'!$C:AS,COLUMN(C3479)+2)</f>
        <v>MN</v>
      </c>
      <c r="BH3480" s="13">
        <f>VLOOKUP($A3480,'EIA-860 Solar Plants'!$C:AT,COLUMN(D3479)+2)</f>
        <v>55021</v>
      </c>
      <c r="BI3480" s="13" t="str">
        <f>VLOOKUP($A3480,'EIA-860 Solar Plants'!$C:AU,COLUMN(E3479)+2)</f>
        <v>Rice</v>
      </c>
      <c r="BJ3480" s="13">
        <f>VLOOKUP($A3480,'EIA-860 Solar Plants'!$C:AV,COLUMN(F3479)+2)</f>
        <v>44.25271</v>
      </c>
      <c r="BK3480" s="13">
        <f>VLOOKUP($A3480,'EIA-860 Solar Plants'!$C:AW,COLUMN(G3479)+2)</f>
        <v>-93.273039999999995</v>
      </c>
      <c r="BL3480" s="13" t="str">
        <f>VLOOKUP($A3480,'EIA-860 Solar Plants'!$C:AX,COLUMN(H3479)+2)</f>
        <v>MRO</v>
      </c>
      <c r="BM3480" s="13" t="str">
        <f>VLOOKUP($A3480,'EIA-860 Solar Plants'!$C:AZ,COLUMN(I3479)+2)</f>
        <v>MISO</v>
      </c>
      <c r="BN3480" s="13" t="str">
        <f>VLOOKUP($A3480,'EIA-860 Solar Plants'!$C:BA,COLUMN(J3479)+2)</f>
        <v>Midcontinent Independent Transmission System Operator, Inc..</v>
      </c>
      <c r="BO3480" s="13" t="str">
        <f>VLOOKUP($A3480,'EIA-860 Solar Plants'!$C:BB,COLUMN(K3479)+2)</f>
        <v/>
      </c>
      <c r="BP3480" s="13">
        <f>VLOOKUP($A3480,'EIA-860 Solar Plants'!$C:BC,COLUMN(L3479)+2)</f>
        <v>22</v>
      </c>
      <c r="BQ3480" s="13" t="str">
        <f>VLOOKUP($A3480,'EIA-860 Solar Plants'!$C:BD,COLUMN(M3479)+2)</f>
        <v>NR</v>
      </c>
      <c r="BR3480" s="13">
        <f>VLOOKUP($A3480,'EIA-860 Solar Plants'!$C:BE,COLUMN(N3479)+2)</f>
        <v>2</v>
      </c>
      <c r="BS3480" s="13" t="str">
        <f>VLOOKUP($A3480,'EIA-860 Solar Plants'!$C:BF,COLUMN(O3479)+2)</f>
        <v>IPP Non-CHP</v>
      </c>
      <c r="BT3480" s="13" t="str">
        <f>VLOOKUP($A3480,'EIA-860 Solar Plants'!$C:BG,COLUMN(P3479)+2)</f>
        <v>N</v>
      </c>
      <c r="BU3480" s="13" t="str">
        <f>VLOOKUP($A3480,'EIA-860 Solar Plants'!$C:BH,COLUMN(Q3479)+2)</f>
        <v/>
      </c>
      <c r="BV3480" s="13" t="str">
        <f>VLOOKUP($A3480,'EIA-860 Solar Plants'!$C:BI,COLUMN(R3479)+2)</f>
        <v>N</v>
      </c>
      <c r="BW3480" s="13" t="str">
        <f>VLOOKUP($A3480,'EIA-860 Solar Plants'!$C:BJ,COLUMN(S3479)+2)</f>
        <v/>
      </c>
      <c r="BX3480" s="13" t="str">
        <f>VLOOKUP($A3480,'EIA-860 Solar Plants'!$C:BK,COLUMN(T3479)+2)</f>
        <v>N</v>
      </c>
      <c r="BY3480" s="13" t="str">
        <f>VLOOKUP($A3480,'EIA-860 Solar Plants'!$C:BL,COLUMN(U3479)+2)</f>
        <v/>
      </c>
      <c r="BZ3480" s="13" t="str">
        <f>VLOOKUP($A3480,'EIA-860 Solar Plants'!$C:BM,COLUMN(V3479)+2)</f>
        <v/>
      </c>
      <c r="CA3480" s="13" t="str">
        <f>VLOOKUP($A3480,'EIA-860 Solar Plants'!$C:BN,COLUMN(W3479)+2)</f>
        <v/>
      </c>
      <c r="CB3480" s="13" t="str">
        <f>VLOOKUP($A3480,'EIA-860 Solar Plants'!$C:BO,COLUMN(X3479)+2)</f>
        <v/>
      </c>
      <c r="CC3480" s="13" t="str">
        <f>VLOOKUP($A3480,'EIA-860 Solar Plants'!$C:BP,COLUMN(Y3479)+2)</f>
        <v>Northern States Power Co - Minnesota</v>
      </c>
      <c r="CD3480" s="13">
        <f>VLOOKUP($A3480,'EIA-860 Solar Plants'!$C:BQ,COLUMN(Z3479)+2)</f>
        <v>13781</v>
      </c>
      <c r="CE3480" s="13" t="str">
        <f>VLOOKUP($A3480,'EIA-860 Solar Plants'!$C:BR,COLUMN(AA3479)+2)</f>
        <v>MN</v>
      </c>
      <c r="CF3480" s="13">
        <f>VLOOKUP($A3480,'EIA-860 Solar Plants'!$C:BS,COLUMN(AB3479)+2)</f>
        <v>0.48</v>
      </c>
      <c r="CG3480" s="13">
        <f>VLOOKUP($A3480,'EIA-860 Solar Plants'!$C:BT,COLUMN(AC3479)+2)</f>
        <v>12.47</v>
      </c>
      <c r="CH3480" s="13" t="str">
        <f>VLOOKUP($A3480,'EIA-860 Solar Plants'!$C:BU,COLUMN(AD3479)+2)</f>
        <v xml:space="preserve"> </v>
      </c>
      <c r="CI3480" s="13" t="str">
        <f>VLOOKUP($A3480,'EIA-860 Solar Plants'!$C:BV,COLUMN(AE3479)+2)</f>
        <v>N</v>
      </c>
      <c r="CJ3480" s="13" t="str">
        <f>VLOOKUP($A3480,'EIA-860 Solar Plants'!$C:BW,COLUMN(AF3479)+2)</f>
        <v/>
      </c>
      <c r="CK3480" s="13" t="str">
        <f>VLOOKUP($A3480,'EIA-860 Solar Plants'!$C:BX,COLUMN(AG3479)+2)</f>
        <v/>
      </c>
      <c r="CL3480" s="13" t="str">
        <f>VLOOKUP($A3480,'EIA-860 Solar Plants'!$C:BY,COLUMN(AH3479)+2)</f>
        <v/>
      </c>
      <c r="CM3480" s="13" t="str">
        <f>VLOOKUP($A3480,'EIA-860 Solar Plants'!$C:BZ,COLUMN(AI3479)+2)</f>
        <v/>
      </c>
      <c r="CN3480" s="13" t="str">
        <f>VLOOKUP($A3480,'EIA-860 Solar Plants'!$C:CA,COLUMN(AJ3479)+2)</f>
        <v/>
      </c>
      <c r="CO3480" s="13">
        <f>SUMIF('EIA-860 Generators'!D:D,'EIA-923 Plants'!A3480,'EIA-860 Generators'!N:N)</f>
        <v>1</v>
      </c>
      <c r="CP3480" s="13">
        <f>SUMIF('EIA-860 Generators'!D:D,'EIA-923 Plants'!A3480,'EIA-860 Generators'!O:O)</f>
        <v>1</v>
      </c>
      <c r="CQ3480" s="13">
        <f>SUMIF('EIA-860 Generators'!D:D,'EIA-923 Plants'!A3480,'EIA-860 Generators'!P:P)</f>
        <v>1</v>
      </c>
      <c r="CR3480" s="13">
        <f>SUMIF('EIA-860 Generators'!D:D,'EIA-923 Plants'!A3480,'EIA-860 Generators'!Q:Q)</f>
        <v>1</v>
      </c>
      <c r="CS3480" s="13">
        <f>SUMIF('EIA-860 Generators'!D:D,'EIA-923 Plants'!A3480,'EIA-860 Generators'!R:R)</f>
        <v>1</v>
      </c>
      <c r="CT3480" s="13">
        <f>SUMIF('EIA-860 Generators'!D:D,'EIA-923 Plants'!A3480,'EIA-860 Generators'!S:S)</f>
        <v>1</v>
      </c>
      <c r="CU3480" s="13">
        <f>AVERAGEIF('EIA-860 Generators'!D:D,'EIA-923 Plants'!A3480,'EIA-860 Generators'!T:T)</f>
        <v>3</v>
      </c>
      <c r="CV3480" s="13">
        <f>SUMIF('EIA-860 Generators'!D:D,'EIA-923 Plants'!A3480,'EIA-860 Generators'!T:T)</f>
        <v>3</v>
      </c>
    </row>
    <row r="3481" spans="1:100" x14ac:dyDescent="0.2">
      <c r="A3481" s="16">
        <v>63425</v>
      </c>
      <c r="B3481" s="14" t="s">
        <v>51</v>
      </c>
      <c r="C3481" s="14" t="s">
        <v>37032</v>
      </c>
      <c r="D3481" s="14" t="s">
        <v>37031</v>
      </c>
      <c r="E3481" s="16">
        <v>63172</v>
      </c>
      <c r="F3481" s="14" t="s">
        <v>149</v>
      </c>
      <c r="G3481" s="14" t="s">
        <v>44041</v>
      </c>
      <c r="H3481" s="14" t="s">
        <v>151</v>
      </c>
      <c r="I3481" s="16">
        <v>22</v>
      </c>
      <c r="J3481" s="16">
        <v>2</v>
      </c>
      <c r="K3481" s="14" t="s">
        <v>44043</v>
      </c>
      <c r="L3481" s="14" t="s">
        <v>40991</v>
      </c>
      <c r="M3481" s="14" t="s">
        <v>44038</v>
      </c>
      <c r="N3481" s="14" t="s">
        <v>44038</v>
      </c>
      <c r="O3481" s="14" t="s">
        <v>152</v>
      </c>
      <c r="P3481" s="14" t="s">
        <v>42677</v>
      </c>
      <c r="Q3481" s="27" t="s">
        <v>44048</v>
      </c>
      <c r="R3481" s="27" t="s">
        <v>44048</v>
      </c>
      <c r="S3481" s="27" t="s">
        <v>44048</v>
      </c>
      <c r="T3481" s="27" t="s">
        <v>44048</v>
      </c>
      <c r="U3481" s="27">
        <v>1441</v>
      </c>
      <c r="V3481" s="27">
        <v>1562</v>
      </c>
      <c r="W3481" s="27">
        <v>1506</v>
      </c>
      <c r="X3481" s="27">
        <v>1491</v>
      </c>
      <c r="Y3481" s="27">
        <v>1051</v>
      </c>
      <c r="Z3481" s="27">
        <v>787</v>
      </c>
      <c r="AA3481" s="27">
        <v>602</v>
      </c>
      <c r="AB3481" s="27">
        <v>377</v>
      </c>
      <c r="AC3481" s="27" t="s">
        <v>44048</v>
      </c>
      <c r="AD3481" s="27" t="s">
        <v>44048</v>
      </c>
      <c r="AE3481" s="27" t="s">
        <v>44048</v>
      </c>
      <c r="AF3481" s="27" t="s">
        <v>44048</v>
      </c>
      <c r="AG3481" s="27">
        <v>1441</v>
      </c>
      <c r="AH3481" s="27">
        <v>1562</v>
      </c>
      <c r="AI3481" s="27">
        <v>1506</v>
      </c>
      <c r="AJ3481" s="27">
        <v>1491</v>
      </c>
      <c r="AK3481" s="27">
        <v>1051</v>
      </c>
      <c r="AL3481" s="27">
        <v>787</v>
      </c>
      <c r="AM3481" s="27">
        <v>602</v>
      </c>
      <c r="AN3481" s="27">
        <v>377</v>
      </c>
      <c r="AO3481" s="27" t="s">
        <v>44048</v>
      </c>
      <c r="AP3481" s="27" t="s">
        <v>44048</v>
      </c>
      <c r="AQ3481" s="27" t="s">
        <v>44048</v>
      </c>
      <c r="AR3481" s="27" t="s">
        <v>44048</v>
      </c>
      <c r="AS3481" s="27">
        <v>164.227</v>
      </c>
      <c r="AT3481" s="27">
        <v>178.00399999999999</v>
      </c>
      <c r="AU3481" s="27">
        <v>171.64400000000001</v>
      </c>
      <c r="AV3481" s="27">
        <v>169.96100000000001</v>
      </c>
      <c r="AW3481" s="27">
        <v>119.85299999999999</v>
      </c>
      <c r="AX3481" s="27">
        <v>89.692999999999998</v>
      </c>
      <c r="AY3481" s="27">
        <v>68.641999999999996</v>
      </c>
      <c r="AZ3481" s="27">
        <v>42.975999999999999</v>
      </c>
      <c r="BA3481" s="27">
        <v>8817</v>
      </c>
      <c r="BB3481" s="27">
        <v>8817</v>
      </c>
      <c r="BC3481" s="27">
        <v>1005</v>
      </c>
      <c r="BD3481" s="16">
        <v>2020</v>
      </c>
      <c r="BE3481" s="13" t="str">
        <f>VLOOKUP($A3481,'EIA-860 Solar Plants'!$C:AP,COLUMN(A3480)+2)</f>
        <v>16390 County Rd. 28</v>
      </c>
      <c r="BF3481" s="13" t="str">
        <f>VLOOKUP($A3481,'EIA-860 Solar Plants'!$C:AQ,COLUMN(B3480)+2)</f>
        <v>Villard</v>
      </c>
      <c r="BG3481" s="13" t="str">
        <f>VLOOKUP($A3481,'EIA-860 Solar Plants'!$C:AS,COLUMN(C3480)+2)</f>
        <v>MN</v>
      </c>
      <c r="BH3481" s="13">
        <f>VLOOKUP($A3481,'EIA-860 Solar Plants'!$C:AT,COLUMN(D3480)+2)</f>
        <v>56385</v>
      </c>
      <c r="BI3481" s="13" t="str">
        <f>VLOOKUP($A3481,'EIA-860 Solar Plants'!$C:AU,COLUMN(E3480)+2)</f>
        <v>Pope</v>
      </c>
      <c r="BJ3481" s="13">
        <f>VLOOKUP($A3481,'EIA-860 Solar Plants'!$C:AV,COLUMN(F3480)+2)</f>
        <v>45.716929999999998</v>
      </c>
      <c r="BK3481" s="13">
        <f>VLOOKUP($A3481,'EIA-860 Solar Plants'!$C:AW,COLUMN(G3480)+2)</f>
        <v>-95.263570000000001</v>
      </c>
      <c r="BL3481" s="13" t="str">
        <f>VLOOKUP($A3481,'EIA-860 Solar Plants'!$C:AX,COLUMN(H3480)+2)</f>
        <v>MRO</v>
      </c>
      <c r="BM3481" s="13" t="str">
        <f>VLOOKUP($A3481,'EIA-860 Solar Plants'!$C:AZ,COLUMN(I3480)+2)</f>
        <v>MISO</v>
      </c>
      <c r="BN3481" s="13" t="str">
        <f>VLOOKUP($A3481,'EIA-860 Solar Plants'!$C:BA,COLUMN(J3480)+2)</f>
        <v>Midcontinent Independent Transmission System Operator, Inc..</v>
      </c>
      <c r="BO3481" s="13" t="str">
        <f>VLOOKUP($A3481,'EIA-860 Solar Plants'!$C:BB,COLUMN(K3480)+2)</f>
        <v/>
      </c>
      <c r="BP3481" s="13">
        <f>VLOOKUP($A3481,'EIA-860 Solar Plants'!$C:BC,COLUMN(L3480)+2)</f>
        <v>22</v>
      </c>
      <c r="BQ3481" s="13" t="str">
        <f>VLOOKUP($A3481,'EIA-860 Solar Plants'!$C:BD,COLUMN(M3480)+2)</f>
        <v>NR</v>
      </c>
      <c r="BR3481" s="13">
        <f>VLOOKUP($A3481,'EIA-860 Solar Plants'!$C:BE,COLUMN(N3480)+2)</f>
        <v>2</v>
      </c>
      <c r="BS3481" s="13" t="str">
        <f>VLOOKUP($A3481,'EIA-860 Solar Plants'!$C:BF,COLUMN(O3480)+2)</f>
        <v>IPP Non-CHP</v>
      </c>
      <c r="BT3481" s="13" t="str">
        <f>VLOOKUP($A3481,'EIA-860 Solar Plants'!$C:BG,COLUMN(P3480)+2)</f>
        <v>N</v>
      </c>
      <c r="BU3481" s="13" t="str">
        <f>VLOOKUP($A3481,'EIA-860 Solar Plants'!$C:BH,COLUMN(Q3480)+2)</f>
        <v/>
      </c>
      <c r="BV3481" s="13" t="str">
        <f>VLOOKUP($A3481,'EIA-860 Solar Plants'!$C:BI,COLUMN(R3480)+2)</f>
        <v>N</v>
      </c>
      <c r="BW3481" s="13" t="str">
        <f>VLOOKUP($A3481,'EIA-860 Solar Plants'!$C:BJ,COLUMN(S3480)+2)</f>
        <v/>
      </c>
      <c r="BX3481" s="13" t="str">
        <f>VLOOKUP($A3481,'EIA-860 Solar Plants'!$C:BK,COLUMN(T3480)+2)</f>
        <v>N</v>
      </c>
      <c r="BY3481" s="13" t="str">
        <f>VLOOKUP($A3481,'EIA-860 Solar Plants'!$C:BL,COLUMN(U3480)+2)</f>
        <v/>
      </c>
      <c r="BZ3481" s="13" t="str">
        <f>VLOOKUP($A3481,'EIA-860 Solar Plants'!$C:BM,COLUMN(V3480)+2)</f>
        <v/>
      </c>
      <c r="CA3481" s="13" t="str">
        <f>VLOOKUP($A3481,'EIA-860 Solar Plants'!$C:BN,COLUMN(W3480)+2)</f>
        <v/>
      </c>
      <c r="CB3481" s="13" t="str">
        <f>VLOOKUP($A3481,'EIA-860 Solar Plants'!$C:BO,COLUMN(X3480)+2)</f>
        <v/>
      </c>
      <c r="CC3481" s="13" t="str">
        <f>VLOOKUP($A3481,'EIA-860 Solar Plants'!$C:BP,COLUMN(Y3480)+2)</f>
        <v>Northern States Power Co - Minnesota</v>
      </c>
      <c r="CD3481" s="13">
        <f>VLOOKUP($A3481,'EIA-860 Solar Plants'!$C:BQ,COLUMN(Z3480)+2)</f>
        <v>13781</v>
      </c>
      <c r="CE3481" s="13" t="str">
        <f>VLOOKUP($A3481,'EIA-860 Solar Plants'!$C:BR,COLUMN(AA3480)+2)</f>
        <v>MN</v>
      </c>
      <c r="CF3481" s="13">
        <f>VLOOKUP($A3481,'EIA-860 Solar Plants'!$C:BS,COLUMN(AB3480)+2)</f>
        <v>0.48</v>
      </c>
      <c r="CG3481" s="13">
        <f>VLOOKUP($A3481,'EIA-860 Solar Plants'!$C:BT,COLUMN(AC3480)+2)</f>
        <v>12.47</v>
      </c>
      <c r="CH3481" s="13" t="str">
        <f>VLOOKUP($A3481,'EIA-860 Solar Plants'!$C:BU,COLUMN(AD3480)+2)</f>
        <v xml:space="preserve"> </v>
      </c>
      <c r="CI3481" s="13" t="str">
        <f>VLOOKUP($A3481,'EIA-860 Solar Plants'!$C:BV,COLUMN(AE3480)+2)</f>
        <v>N</v>
      </c>
      <c r="CJ3481" s="13" t="str">
        <f>VLOOKUP($A3481,'EIA-860 Solar Plants'!$C:BW,COLUMN(AF3480)+2)</f>
        <v/>
      </c>
      <c r="CK3481" s="13" t="str">
        <f>VLOOKUP($A3481,'EIA-860 Solar Plants'!$C:BX,COLUMN(AG3480)+2)</f>
        <v/>
      </c>
      <c r="CL3481" s="13" t="str">
        <f>VLOOKUP($A3481,'EIA-860 Solar Plants'!$C:BY,COLUMN(AH3480)+2)</f>
        <v/>
      </c>
      <c r="CM3481" s="13" t="str">
        <f>VLOOKUP($A3481,'EIA-860 Solar Plants'!$C:BZ,COLUMN(AI3480)+2)</f>
        <v/>
      </c>
      <c r="CN3481" s="13" t="str">
        <f>VLOOKUP($A3481,'EIA-860 Solar Plants'!$C:CA,COLUMN(AJ3480)+2)</f>
        <v/>
      </c>
      <c r="CO3481" s="13">
        <f>SUMIF('EIA-860 Generators'!D:D,'EIA-923 Plants'!A3481,'EIA-860 Generators'!N:N)</f>
        <v>1</v>
      </c>
      <c r="CP3481" s="13">
        <f>SUMIF('EIA-860 Generators'!D:D,'EIA-923 Plants'!A3481,'EIA-860 Generators'!O:O)</f>
        <v>1</v>
      </c>
      <c r="CQ3481" s="13">
        <f>SUMIF('EIA-860 Generators'!D:D,'EIA-923 Plants'!A3481,'EIA-860 Generators'!P:P)</f>
        <v>1</v>
      </c>
      <c r="CR3481" s="13">
        <f>SUMIF('EIA-860 Generators'!D:D,'EIA-923 Plants'!A3481,'EIA-860 Generators'!Q:Q)</f>
        <v>1</v>
      </c>
      <c r="CS3481" s="13">
        <f>SUMIF('EIA-860 Generators'!D:D,'EIA-923 Plants'!A3481,'EIA-860 Generators'!R:R)</f>
        <v>1</v>
      </c>
      <c r="CT3481" s="13">
        <f>SUMIF('EIA-860 Generators'!D:D,'EIA-923 Plants'!A3481,'EIA-860 Generators'!S:S)</f>
        <v>1</v>
      </c>
      <c r="CU3481" s="13">
        <f>AVERAGEIF('EIA-860 Generators'!D:D,'EIA-923 Plants'!A3481,'EIA-860 Generators'!T:T)</f>
        <v>5</v>
      </c>
      <c r="CV3481" s="13">
        <f>SUMIF('EIA-860 Generators'!D:D,'EIA-923 Plants'!A3481,'EIA-860 Generators'!T:T)</f>
        <v>5</v>
      </c>
    </row>
    <row r="3482" spans="1:100" x14ac:dyDescent="0.2">
      <c r="A3482" s="16">
        <v>63426</v>
      </c>
      <c r="B3482" s="14" t="s">
        <v>51</v>
      </c>
      <c r="C3482" s="14" t="s">
        <v>37036</v>
      </c>
      <c r="D3482" s="14" t="s">
        <v>37035</v>
      </c>
      <c r="E3482" s="16">
        <v>63173</v>
      </c>
      <c r="F3482" s="14" t="s">
        <v>149</v>
      </c>
      <c r="G3482" s="14" t="s">
        <v>44041</v>
      </c>
      <c r="H3482" s="14" t="s">
        <v>151</v>
      </c>
      <c r="I3482" s="16">
        <v>22</v>
      </c>
      <c r="J3482" s="16">
        <v>2</v>
      </c>
      <c r="K3482" s="14" t="s">
        <v>44043</v>
      </c>
      <c r="L3482" s="14" t="s">
        <v>40991</v>
      </c>
      <c r="M3482" s="14" t="s">
        <v>44038</v>
      </c>
      <c r="N3482" s="14" t="s">
        <v>44038</v>
      </c>
      <c r="O3482" s="14" t="s">
        <v>152</v>
      </c>
      <c r="P3482" s="14" t="s">
        <v>42677</v>
      </c>
      <c r="Q3482" s="27" t="s">
        <v>44048</v>
      </c>
      <c r="R3482" s="27" t="s">
        <v>44048</v>
      </c>
      <c r="S3482" s="27" t="s">
        <v>44048</v>
      </c>
      <c r="T3482" s="27">
        <v>1654</v>
      </c>
      <c r="U3482" s="27">
        <v>1721</v>
      </c>
      <c r="V3482" s="27">
        <v>1865</v>
      </c>
      <c r="W3482" s="27">
        <v>1799</v>
      </c>
      <c r="X3482" s="27">
        <v>1781</v>
      </c>
      <c r="Y3482" s="27">
        <v>1256</v>
      </c>
      <c r="Z3482" s="27">
        <v>940</v>
      </c>
      <c r="AA3482" s="27">
        <v>719</v>
      </c>
      <c r="AB3482" s="27">
        <v>450</v>
      </c>
      <c r="AC3482" s="27" t="s">
        <v>44048</v>
      </c>
      <c r="AD3482" s="27" t="s">
        <v>44048</v>
      </c>
      <c r="AE3482" s="27" t="s">
        <v>44048</v>
      </c>
      <c r="AF3482" s="27">
        <v>1654</v>
      </c>
      <c r="AG3482" s="27">
        <v>1721</v>
      </c>
      <c r="AH3482" s="27">
        <v>1865</v>
      </c>
      <c r="AI3482" s="27">
        <v>1799</v>
      </c>
      <c r="AJ3482" s="27">
        <v>1781</v>
      </c>
      <c r="AK3482" s="27">
        <v>1256</v>
      </c>
      <c r="AL3482" s="27">
        <v>940</v>
      </c>
      <c r="AM3482" s="27">
        <v>719</v>
      </c>
      <c r="AN3482" s="27">
        <v>450</v>
      </c>
      <c r="AO3482" s="27" t="s">
        <v>44048</v>
      </c>
      <c r="AP3482" s="27" t="s">
        <v>44048</v>
      </c>
      <c r="AQ3482" s="27" t="s">
        <v>44048</v>
      </c>
      <c r="AR3482" s="27">
        <v>188.57900000000001</v>
      </c>
      <c r="AS3482" s="27">
        <v>196.161</v>
      </c>
      <c r="AT3482" s="27">
        <v>212.61699999999999</v>
      </c>
      <c r="AU3482" s="27">
        <v>205.02</v>
      </c>
      <c r="AV3482" s="27">
        <v>203.01</v>
      </c>
      <c r="AW3482" s="27">
        <v>143.15799999999999</v>
      </c>
      <c r="AX3482" s="27">
        <v>107.134</v>
      </c>
      <c r="AY3482" s="27">
        <v>81.989000000000004</v>
      </c>
      <c r="AZ3482" s="27">
        <v>51.332000000000001</v>
      </c>
      <c r="BA3482" s="27">
        <v>12185</v>
      </c>
      <c r="BB3482" s="27">
        <v>12185</v>
      </c>
      <c r="BC3482" s="27">
        <v>1389</v>
      </c>
      <c r="BD3482" s="16">
        <v>2020</v>
      </c>
      <c r="BE3482" s="13" t="str">
        <f>VLOOKUP($A3482,'EIA-860 Solar Plants'!$C:AP,COLUMN(A3481)+2)</f>
        <v>62413 - 240th Avenue</v>
      </c>
      <c r="BF3482" s="13" t="str">
        <f>VLOOKUP($A3482,'EIA-860 Solar Plants'!$C:AQ,COLUMN(B3481)+2)</f>
        <v>Kasson</v>
      </c>
      <c r="BG3482" s="13" t="str">
        <f>VLOOKUP($A3482,'EIA-860 Solar Plants'!$C:AS,COLUMN(C3481)+2)</f>
        <v>MN</v>
      </c>
      <c r="BH3482" s="13">
        <f>VLOOKUP($A3482,'EIA-860 Solar Plants'!$C:AT,COLUMN(D3481)+2)</f>
        <v>55944</v>
      </c>
      <c r="BI3482" s="13" t="str">
        <f>VLOOKUP($A3482,'EIA-860 Solar Plants'!$C:AU,COLUMN(E3481)+2)</f>
        <v>Dodge</v>
      </c>
      <c r="BJ3482" s="13">
        <f>VLOOKUP($A3482,'EIA-860 Solar Plants'!$C:AV,COLUMN(F3481)+2)</f>
        <v>44.046030000000002</v>
      </c>
      <c r="BK3482" s="13">
        <f>VLOOKUP($A3482,'EIA-860 Solar Plants'!$C:AW,COLUMN(G3481)+2)</f>
        <v>-92.759990000000002</v>
      </c>
      <c r="BL3482" s="13" t="str">
        <f>VLOOKUP($A3482,'EIA-860 Solar Plants'!$C:AX,COLUMN(H3481)+2)</f>
        <v>MRO</v>
      </c>
      <c r="BM3482" s="13" t="str">
        <f>VLOOKUP($A3482,'EIA-860 Solar Plants'!$C:AZ,COLUMN(I3481)+2)</f>
        <v>MISO</v>
      </c>
      <c r="BN3482" s="13" t="str">
        <f>VLOOKUP($A3482,'EIA-860 Solar Plants'!$C:BA,COLUMN(J3481)+2)</f>
        <v>Midcontinent Independent Transmission System Operator, Inc..</v>
      </c>
      <c r="BO3482" s="13" t="str">
        <f>VLOOKUP($A3482,'EIA-860 Solar Plants'!$C:BB,COLUMN(K3481)+2)</f>
        <v/>
      </c>
      <c r="BP3482" s="13">
        <f>VLOOKUP($A3482,'EIA-860 Solar Plants'!$C:BC,COLUMN(L3481)+2)</f>
        <v>22</v>
      </c>
      <c r="BQ3482" s="13" t="str">
        <f>VLOOKUP($A3482,'EIA-860 Solar Plants'!$C:BD,COLUMN(M3481)+2)</f>
        <v>NR</v>
      </c>
      <c r="BR3482" s="13">
        <f>VLOOKUP($A3482,'EIA-860 Solar Plants'!$C:BE,COLUMN(N3481)+2)</f>
        <v>2</v>
      </c>
      <c r="BS3482" s="13" t="str">
        <f>VLOOKUP($A3482,'EIA-860 Solar Plants'!$C:BF,COLUMN(O3481)+2)</f>
        <v>IPP Non-CHP</v>
      </c>
      <c r="BT3482" s="13" t="str">
        <f>VLOOKUP($A3482,'EIA-860 Solar Plants'!$C:BG,COLUMN(P3481)+2)</f>
        <v>N</v>
      </c>
      <c r="BU3482" s="13" t="str">
        <f>VLOOKUP($A3482,'EIA-860 Solar Plants'!$C:BH,COLUMN(Q3481)+2)</f>
        <v/>
      </c>
      <c r="BV3482" s="13" t="str">
        <f>VLOOKUP($A3482,'EIA-860 Solar Plants'!$C:BI,COLUMN(R3481)+2)</f>
        <v>N</v>
      </c>
      <c r="BW3482" s="13" t="str">
        <f>VLOOKUP($A3482,'EIA-860 Solar Plants'!$C:BJ,COLUMN(S3481)+2)</f>
        <v/>
      </c>
      <c r="BX3482" s="13" t="str">
        <f>VLOOKUP($A3482,'EIA-860 Solar Plants'!$C:BK,COLUMN(T3481)+2)</f>
        <v>N</v>
      </c>
      <c r="BY3482" s="13" t="str">
        <f>VLOOKUP($A3482,'EIA-860 Solar Plants'!$C:BL,COLUMN(U3481)+2)</f>
        <v/>
      </c>
      <c r="BZ3482" s="13" t="str">
        <f>VLOOKUP($A3482,'EIA-860 Solar Plants'!$C:BM,COLUMN(V3481)+2)</f>
        <v/>
      </c>
      <c r="CA3482" s="13" t="str">
        <f>VLOOKUP($A3482,'EIA-860 Solar Plants'!$C:BN,COLUMN(W3481)+2)</f>
        <v/>
      </c>
      <c r="CB3482" s="13" t="str">
        <f>VLOOKUP($A3482,'EIA-860 Solar Plants'!$C:BO,COLUMN(X3481)+2)</f>
        <v/>
      </c>
      <c r="CC3482" s="13" t="str">
        <f>VLOOKUP($A3482,'EIA-860 Solar Plants'!$C:BP,COLUMN(Y3481)+2)</f>
        <v>Northern States Power Co - Minnesota</v>
      </c>
      <c r="CD3482" s="13">
        <f>VLOOKUP($A3482,'EIA-860 Solar Plants'!$C:BQ,COLUMN(Z3481)+2)</f>
        <v>13781</v>
      </c>
      <c r="CE3482" s="13" t="str">
        <f>VLOOKUP($A3482,'EIA-860 Solar Plants'!$C:BR,COLUMN(AA3481)+2)</f>
        <v>MN</v>
      </c>
      <c r="CF3482" s="13">
        <f>VLOOKUP($A3482,'EIA-860 Solar Plants'!$C:BS,COLUMN(AB3481)+2)</f>
        <v>0.48</v>
      </c>
      <c r="CG3482" s="13">
        <f>VLOOKUP($A3482,'EIA-860 Solar Plants'!$C:BT,COLUMN(AC3481)+2)</f>
        <v>12.47</v>
      </c>
      <c r="CH3482" s="13" t="str">
        <f>VLOOKUP($A3482,'EIA-860 Solar Plants'!$C:BU,COLUMN(AD3481)+2)</f>
        <v xml:space="preserve"> </v>
      </c>
      <c r="CI3482" s="13" t="str">
        <f>VLOOKUP($A3482,'EIA-860 Solar Plants'!$C:BV,COLUMN(AE3481)+2)</f>
        <v>N</v>
      </c>
      <c r="CJ3482" s="13" t="str">
        <f>VLOOKUP($A3482,'EIA-860 Solar Plants'!$C:BW,COLUMN(AF3481)+2)</f>
        <v/>
      </c>
      <c r="CK3482" s="13" t="str">
        <f>VLOOKUP($A3482,'EIA-860 Solar Plants'!$C:BX,COLUMN(AG3481)+2)</f>
        <v/>
      </c>
      <c r="CL3482" s="13" t="str">
        <f>VLOOKUP($A3482,'EIA-860 Solar Plants'!$C:BY,COLUMN(AH3481)+2)</f>
        <v/>
      </c>
      <c r="CM3482" s="13" t="str">
        <f>VLOOKUP($A3482,'EIA-860 Solar Plants'!$C:BZ,COLUMN(AI3481)+2)</f>
        <v/>
      </c>
      <c r="CN3482" s="13" t="str">
        <f>VLOOKUP($A3482,'EIA-860 Solar Plants'!$C:CA,COLUMN(AJ3481)+2)</f>
        <v/>
      </c>
      <c r="CO3482" s="13">
        <f>SUMIF('EIA-860 Generators'!D:D,'EIA-923 Plants'!A3482,'EIA-860 Generators'!N:N)</f>
        <v>1</v>
      </c>
      <c r="CP3482" s="13">
        <f>SUMIF('EIA-860 Generators'!D:D,'EIA-923 Plants'!A3482,'EIA-860 Generators'!O:O)</f>
        <v>1</v>
      </c>
      <c r="CQ3482" s="13">
        <f>SUMIF('EIA-860 Generators'!D:D,'EIA-923 Plants'!A3482,'EIA-860 Generators'!P:P)</f>
        <v>1</v>
      </c>
      <c r="CR3482" s="13">
        <f>SUMIF('EIA-860 Generators'!D:D,'EIA-923 Plants'!A3482,'EIA-860 Generators'!Q:Q)</f>
        <v>1</v>
      </c>
      <c r="CS3482" s="13">
        <f>SUMIF('EIA-860 Generators'!D:D,'EIA-923 Plants'!A3482,'EIA-860 Generators'!R:R)</f>
        <v>1</v>
      </c>
      <c r="CT3482" s="13">
        <f>SUMIF('EIA-860 Generators'!D:D,'EIA-923 Plants'!A3482,'EIA-860 Generators'!S:S)</f>
        <v>1</v>
      </c>
      <c r="CU3482" s="13">
        <f>AVERAGEIF('EIA-860 Generators'!D:D,'EIA-923 Plants'!A3482,'EIA-860 Generators'!T:T)</f>
        <v>4</v>
      </c>
      <c r="CV3482" s="13">
        <f>SUMIF('EIA-860 Generators'!D:D,'EIA-923 Plants'!A3482,'EIA-860 Generators'!T:T)</f>
        <v>4</v>
      </c>
    </row>
    <row r="3483" spans="1:100" x14ac:dyDescent="0.2">
      <c r="A3483" s="16">
        <v>63427</v>
      </c>
      <c r="B3483" s="14" t="s">
        <v>51</v>
      </c>
      <c r="C3483" s="14" t="s">
        <v>37039</v>
      </c>
      <c r="D3483" s="14" t="s">
        <v>37038</v>
      </c>
      <c r="E3483" s="16">
        <v>63175</v>
      </c>
      <c r="F3483" s="14" t="s">
        <v>149</v>
      </c>
      <c r="G3483" s="14" t="s">
        <v>44041</v>
      </c>
      <c r="H3483" s="14" t="s">
        <v>151</v>
      </c>
      <c r="I3483" s="16">
        <v>22</v>
      </c>
      <c r="J3483" s="16">
        <v>2</v>
      </c>
      <c r="K3483" s="14" t="s">
        <v>44043</v>
      </c>
      <c r="L3483" s="14" t="s">
        <v>40991</v>
      </c>
      <c r="M3483" s="14" t="s">
        <v>44038</v>
      </c>
      <c r="N3483" s="14" t="s">
        <v>44038</v>
      </c>
      <c r="O3483" s="14" t="s">
        <v>152</v>
      </c>
      <c r="P3483" s="14" t="s">
        <v>42677</v>
      </c>
      <c r="Q3483" s="27" t="s">
        <v>44048</v>
      </c>
      <c r="R3483" s="27" t="s">
        <v>44048</v>
      </c>
      <c r="S3483" s="27">
        <v>1204</v>
      </c>
      <c r="T3483" s="27">
        <v>1592</v>
      </c>
      <c r="U3483" s="27">
        <v>1656</v>
      </c>
      <c r="V3483" s="27">
        <v>1795</v>
      </c>
      <c r="W3483" s="27">
        <v>1731</v>
      </c>
      <c r="X3483" s="27">
        <v>1714</v>
      </c>
      <c r="Y3483" s="27">
        <v>1209</v>
      </c>
      <c r="Z3483" s="27">
        <v>905</v>
      </c>
      <c r="AA3483" s="27">
        <v>692</v>
      </c>
      <c r="AB3483" s="27">
        <v>433</v>
      </c>
      <c r="AC3483" s="27" t="s">
        <v>44048</v>
      </c>
      <c r="AD3483" s="27" t="s">
        <v>44048</v>
      </c>
      <c r="AE3483" s="27">
        <v>1204</v>
      </c>
      <c r="AF3483" s="27">
        <v>1592</v>
      </c>
      <c r="AG3483" s="27">
        <v>1656</v>
      </c>
      <c r="AH3483" s="27">
        <v>1795</v>
      </c>
      <c r="AI3483" s="27">
        <v>1731</v>
      </c>
      <c r="AJ3483" s="27">
        <v>1714</v>
      </c>
      <c r="AK3483" s="27">
        <v>1209</v>
      </c>
      <c r="AL3483" s="27">
        <v>905</v>
      </c>
      <c r="AM3483" s="27">
        <v>692</v>
      </c>
      <c r="AN3483" s="27">
        <v>433</v>
      </c>
      <c r="AO3483" s="27" t="s">
        <v>44048</v>
      </c>
      <c r="AP3483" s="27" t="s">
        <v>44048</v>
      </c>
      <c r="AQ3483" s="27">
        <v>137.27000000000001</v>
      </c>
      <c r="AR3483" s="27">
        <v>181.483</v>
      </c>
      <c r="AS3483" s="27">
        <v>188.779</v>
      </c>
      <c r="AT3483" s="27">
        <v>204.61600000000001</v>
      </c>
      <c r="AU3483" s="27">
        <v>197.30500000000001</v>
      </c>
      <c r="AV3483" s="27">
        <v>195.37</v>
      </c>
      <c r="AW3483" s="27">
        <v>137.77000000000001</v>
      </c>
      <c r="AX3483" s="27">
        <v>103.102</v>
      </c>
      <c r="AY3483" s="27">
        <v>78.903999999999996</v>
      </c>
      <c r="AZ3483" s="27">
        <v>49.401000000000003</v>
      </c>
      <c r="BA3483" s="27">
        <v>12931</v>
      </c>
      <c r="BB3483" s="27">
        <v>12931</v>
      </c>
      <c r="BC3483" s="27">
        <v>1474</v>
      </c>
      <c r="BD3483" s="16">
        <v>2020</v>
      </c>
      <c r="BE3483" s="13" t="str">
        <f>VLOOKUP($A3483,'EIA-860 Solar Plants'!$C:AP,COLUMN(A3482)+2)</f>
        <v>47660 - 280th Street</v>
      </c>
      <c r="BF3483" s="13" t="str">
        <f>VLOOKUP($A3483,'EIA-860 Solar Plants'!$C:AQ,COLUMN(B3482)+2)</f>
        <v>Gaylord</v>
      </c>
      <c r="BG3483" s="13" t="str">
        <f>VLOOKUP($A3483,'EIA-860 Solar Plants'!$C:AS,COLUMN(C3482)+2)</f>
        <v>MN</v>
      </c>
      <c r="BH3483" s="13">
        <f>VLOOKUP($A3483,'EIA-860 Solar Plants'!$C:AT,COLUMN(D3482)+2)</f>
        <v>55334</v>
      </c>
      <c r="BI3483" s="13" t="str">
        <f>VLOOKUP($A3483,'EIA-860 Solar Plants'!$C:AU,COLUMN(E3482)+2)</f>
        <v>Sibley</v>
      </c>
      <c r="BJ3483" s="13">
        <f>VLOOKUP($A3483,'EIA-860 Solar Plants'!$C:AV,COLUMN(F3482)+2)</f>
        <v>44.543280000000003</v>
      </c>
      <c r="BK3483" s="13">
        <f>VLOOKUP($A3483,'EIA-860 Solar Plants'!$C:AW,COLUMN(G3482)+2)</f>
        <v>-94.2226</v>
      </c>
      <c r="BL3483" s="13" t="str">
        <f>VLOOKUP($A3483,'EIA-860 Solar Plants'!$C:AX,COLUMN(H3482)+2)</f>
        <v>MRO</v>
      </c>
      <c r="BM3483" s="13" t="str">
        <f>VLOOKUP($A3483,'EIA-860 Solar Plants'!$C:AZ,COLUMN(I3482)+2)</f>
        <v>MISO</v>
      </c>
      <c r="BN3483" s="13" t="str">
        <f>VLOOKUP($A3483,'EIA-860 Solar Plants'!$C:BA,COLUMN(J3482)+2)</f>
        <v>Midcontinent Independent Transmission System Operator, Inc..</v>
      </c>
      <c r="BO3483" s="13" t="str">
        <f>VLOOKUP($A3483,'EIA-860 Solar Plants'!$C:BB,COLUMN(K3482)+2)</f>
        <v/>
      </c>
      <c r="BP3483" s="13">
        <f>VLOOKUP($A3483,'EIA-860 Solar Plants'!$C:BC,COLUMN(L3482)+2)</f>
        <v>22</v>
      </c>
      <c r="BQ3483" s="13" t="str">
        <f>VLOOKUP($A3483,'EIA-860 Solar Plants'!$C:BD,COLUMN(M3482)+2)</f>
        <v>NR</v>
      </c>
      <c r="BR3483" s="13">
        <f>VLOOKUP($A3483,'EIA-860 Solar Plants'!$C:BE,COLUMN(N3482)+2)</f>
        <v>2</v>
      </c>
      <c r="BS3483" s="13" t="str">
        <f>VLOOKUP($A3483,'EIA-860 Solar Plants'!$C:BF,COLUMN(O3482)+2)</f>
        <v>IPP Non-CHP</v>
      </c>
      <c r="BT3483" s="13" t="str">
        <f>VLOOKUP($A3483,'EIA-860 Solar Plants'!$C:BG,COLUMN(P3482)+2)</f>
        <v>N</v>
      </c>
      <c r="BU3483" s="13" t="str">
        <f>VLOOKUP($A3483,'EIA-860 Solar Plants'!$C:BH,COLUMN(Q3482)+2)</f>
        <v/>
      </c>
      <c r="BV3483" s="13" t="str">
        <f>VLOOKUP($A3483,'EIA-860 Solar Plants'!$C:BI,COLUMN(R3482)+2)</f>
        <v>N</v>
      </c>
      <c r="BW3483" s="13" t="str">
        <f>VLOOKUP($A3483,'EIA-860 Solar Plants'!$C:BJ,COLUMN(S3482)+2)</f>
        <v/>
      </c>
      <c r="BX3483" s="13" t="str">
        <f>VLOOKUP($A3483,'EIA-860 Solar Plants'!$C:BK,COLUMN(T3482)+2)</f>
        <v>N</v>
      </c>
      <c r="BY3483" s="13" t="str">
        <f>VLOOKUP($A3483,'EIA-860 Solar Plants'!$C:BL,COLUMN(U3482)+2)</f>
        <v/>
      </c>
      <c r="BZ3483" s="13" t="str">
        <f>VLOOKUP($A3483,'EIA-860 Solar Plants'!$C:BM,COLUMN(V3482)+2)</f>
        <v/>
      </c>
      <c r="CA3483" s="13" t="str">
        <f>VLOOKUP($A3483,'EIA-860 Solar Plants'!$C:BN,COLUMN(W3482)+2)</f>
        <v/>
      </c>
      <c r="CB3483" s="13" t="str">
        <f>VLOOKUP($A3483,'EIA-860 Solar Plants'!$C:BO,COLUMN(X3482)+2)</f>
        <v/>
      </c>
      <c r="CC3483" s="13" t="str">
        <f>VLOOKUP($A3483,'EIA-860 Solar Plants'!$C:BP,COLUMN(Y3482)+2)</f>
        <v>Northern States Power Co - Minnesota</v>
      </c>
      <c r="CD3483" s="13">
        <f>VLOOKUP($A3483,'EIA-860 Solar Plants'!$C:BQ,COLUMN(Z3482)+2)</f>
        <v>13781</v>
      </c>
      <c r="CE3483" s="13" t="str">
        <f>VLOOKUP($A3483,'EIA-860 Solar Plants'!$C:BR,COLUMN(AA3482)+2)</f>
        <v>MN</v>
      </c>
      <c r="CF3483" s="13">
        <f>VLOOKUP($A3483,'EIA-860 Solar Plants'!$C:BS,COLUMN(AB3482)+2)</f>
        <v>0.48</v>
      </c>
      <c r="CG3483" s="13">
        <f>VLOOKUP($A3483,'EIA-860 Solar Plants'!$C:BT,COLUMN(AC3482)+2)</f>
        <v>12.47</v>
      </c>
      <c r="CH3483" s="13" t="str">
        <f>VLOOKUP($A3483,'EIA-860 Solar Plants'!$C:BU,COLUMN(AD3482)+2)</f>
        <v xml:space="preserve"> </v>
      </c>
      <c r="CI3483" s="13" t="str">
        <f>VLOOKUP($A3483,'EIA-860 Solar Plants'!$C:BV,COLUMN(AE3482)+2)</f>
        <v>N</v>
      </c>
      <c r="CJ3483" s="13" t="str">
        <f>VLOOKUP($A3483,'EIA-860 Solar Plants'!$C:BW,COLUMN(AF3482)+2)</f>
        <v/>
      </c>
      <c r="CK3483" s="13" t="str">
        <f>VLOOKUP($A3483,'EIA-860 Solar Plants'!$C:BX,COLUMN(AG3482)+2)</f>
        <v/>
      </c>
      <c r="CL3483" s="13" t="str">
        <f>VLOOKUP($A3483,'EIA-860 Solar Plants'!$C:BY,COLUMN(AH3482)+2)</f>
        <v/>
      </c>
      <c r="CM3483" s="13" t="str">
        <f>VLOOKUP($A3483,'EIA-860 Solar Plants'!$C:BZ,COLUMN(AI3482)+2)</f>
        <v/>
      </c>
      <c r="CN3483" s="13" t="str">
        <f>VLOOKUP($A3483,'EIA-860 Solar Plants'!$C:CA,COLUMN(AJ3482)+2)</f>
        <v/>
      </c>
      <c r="CO3483" s="13">
        <f>SUMIF('EIA-860 Generators'!D:D,'EIA-923 Plants'!A3483,'EIA-860 Generators'!N:N)</f>
        <v>1</v>
      </c>
      <c r="CP3483" s="13">
        <f>SUMIF('EIA-860 Generators'!D:D,'EIA-923 Plants'!A3483,'EIA-860 Generators'!O:O)</f>
        <v>1</v>
      </c>
      <c r="CQ3483" s="13">
        <f>SUMIF('EIA-860 Generators'!D:D,'EIA-923 Plants'!A3483,'EIA-860 Generators'!P:P)</f>
        <v>1</v>
      </c>
      <c r="CR3483" s="13">
        <f>SUMIF('EIA-860 Generators'!D:D,'EIA-923 Plants'!A3483,'EIA-860 Generators'!Q:Q)</f>
        <v>1</v>
      </c>
      <c r="CS3483" s="13">
        <f>SUMIF('EIA-860 Generators'!D:D,'EIA-923 Plants'!A3483,'EIA-860 Generators'!R:R)</f>
        <v>1</v>
      </c>
      <c r="CT3483" s="13">
        <f>SUMIF('EIA-860 Generators'!D:D,'EIA-923 Plants'!A3483,'EIA-860 Generators'!S:S)</f>
        <v>1</v>
      </c>
      <c r="CU3483" s="13">
        <f>AVERAGEIF('EIA-860 Generators'!D:D,'EIA-923 Plants'!A3483,'EIA-860 Generators'!T:T)</f>
        <v>3</v>
      </c>
      <c r="CV3483" s="13">
        <f>SUMIF('EIA-860 Generators'!D:D,'EIA-923 Plants'!A3483,'EIA-860 Generators'!T:T)</f>
        <v>3</v>
      </c>
    </row>
    <row r="3484" spans="1:100" x14ac:dyDescent="0.2">
      <c r="A3484" s="16">
        <v>63428</v>
      </c>
      <c r="B3484" s="14" t="s">
        <v>51</v>
      </c>
      <c r="C3484" s="14" t="s">
        <v>37041</v>
      </c>
      <c r="D3484" s="14" t="s">
        <v>17677</v>
      </c>
      <c r="E3484" s="16">
        <v>60025</v>
      </c>
      <c r="F3484" s="14" t="s">
        <v>21468</v>
      </c>
      <c r="G3484" s="14" t="s">
        <v>44037</v>
      </c>
      <c r="H3484" s="14" t="s">
        <v>903</v>
      </c>
      <c r="I3484" s="16">
        <v>22</v>
      </c>
      <c r="J3484" s="16">
        <v>2</v>
      </c>
      <c r="K3484" s="14" t="s">
        <v>44043</v>
      </c>
      <c r="L3484" s="14" t="s">
        <v>40991</v>
      </c>
      <c r="M3484" s="14" t="s">
        <v>44038</v>
      </c>
      <c r="N3484" s="14" t="s">
        <v>44038</v>
      </c>
      <c r="O3484" s="14" t="s">
        <v>216</v>
      </c>
      <c r="P3484" s="14" t="s">
        <v>42677</v>
      </c>
      <c r="Q3484" s="27" t="s">
        <v>44048</v>
      </c>
      <c r="R3484" s="27" t="s">
        <v>44048</v>
      </c>
      <c r="S3484" s="27">
        <v>1611</v>
      </c>
      <c r="T3484" s="27">
        <v>1774</v>
      </c>
      <c r="U3484" s="27">
        <v>1973</v>
      </c>
      <c r="V3484" s="27">
        <v>1795</v>
      </c>
      <c r="W3484" s="27">
        <v>1923</v>
      </c>
      <c r="X3484" s="27">
        <v>1680</v>
      </c>
      <c r="Y3484" s="27">
        <v>1421</v>
      </c>
      <c r="Z3484" s="27">
        <v>1405</v>
      </c>
      <c r="AA3484" s="27">
        <v>1192</v>
      </c>
      <c r="AB3484" s="27">
        <v>1158</v>
      </c>
      <c r="AC3484" s="27" t="s">
        <v>44048</v>
      </c>
      <c r="AD3484" s="27" t="s">
        <v>44048</v>
      </c>
      <c r="AE3484" s="27">
        <v>1611</v>
      </c>
      <c r="AF3484" s="27">
        <v>1774</v>
      </c>
      <c r="AG3484" s="27">
        <v>1973</v>
      </c>
      <c r="AH3484" s="27">
        <v>1795</v>
      </c>
      <c r="AI3484" s="27">
        <v>1923</v>
      </c>
      <c r="AJ3484" s="27">
        <v>1680</v>
      </c>
      <c r="AK3484" s="27">
        <v>1421</v>
      </c>
      <c r="AL3484" s="27">
        <v>1405</v>
      </c>
      <c r="AM3484" s="27">
        <v>1192</v>
      </c>
      <c r="AN3484" s="27">
        <v>1158</v>
      </c>
      <c r="AO3484" s="27" t="s">
        <v>44048</v>
      </c>
      <c r="AP3484" s="27" t="s">
        <v>44048</v>
      </c>
      <c r="AQ3484" s="27">
        <v>183.63399999999999</v>
      </c>
      <c r="AR3484" s="27">
        <v>202.239</v>
      </c>
      <c r="AS3484" s="27">
        <v>224.923</v>
      </c>
      <c r="AT3484" s="27">
        <v>204.54900000000001</v>
      </c>
      <c r="AU3484" s="27">
        <v>219.18299999999999</v>
      </c>
      <c r="AV3484" s="27">
        <v>191.53</v>
      </c>
      <c r="AW3484" s="27">
        <v>161.94800000000001</v>
      </c>
      <c r="AX3484" s="27">
        <v>160.18299999999999</v>
      </c>
      <c r="AY3484" s="27">
        <v>135.828</v>
      </c>
      <c r="AZ3484" s="27">
        <v>131.983</v>
      </c>
      <c r="BA3484" s="27">
        <v>15932</v>
      </c>
      <c r="BB3484" s="27">
        <v>15932</v>
      </c>
      <c r="BC3484" s="27">
        <v>1816</v>
      </c>
      <c r="BD3484" s="16">
        <v>2020</v>
      </c>
      <c r="BE3484" s="13" t="str">
        <f>VLOOKUP($A3484,'EIA-860 Solar Plants'!$C:AP,COLUMN(A3483)+2)</f>
        <v>2800 Otis St.</v>
      </c>
      <c r="BF3484" s="13" t="str">
        <f>VLOOKUP($A3484,'EIA-860 Solar Plants'!$C:AQ,COLUMN(B3483)+2)</f>
        <v>Washington</v>
      </c>
      <c r="BG3484" s="13" t="str">
        <f>VLOOKUP($A3484,'EIA-860 Solar Plants'!$C:AS,COLUMN(C3483)+2)</f>
        <v>DC</v>
      </c>
      <c r="BH3484" s="13">
        <f>VLOOKUP($A3484,'EIA-860 Solar Plants'!$C:AT,COLUMN(D3483)+2)</f>
        <v>20018</v>
      </c>
      <c r="BI3484" s="13" t="str">
        <f>VLOOKUP($A3484,'EIA-860 Solar Plants'!$C:AU,COLUMN(E3483)+2)</f>
        <v>District of Columbia</v>
      </c>
      <c r="BJ3484" s="13">
        <f>VLOOKUP($A3484,'EIA-860 Solar Plants'!$C:AV,COLUMN(F3483)+2)</f>
        <v>38.936171999999999</v>
      </c>
      <c r="BK3484" s="13">
        <f>VLOOKUP($A3484,'EIA-860 Solar Plants'!$C:AW,COLUMN(G3483)+2)</f>
        <v>-76.968186000000003</v>
      </c>
      <c r="BL3484" s="13" t="str">
        <f>VLOOKUP($A3484,'EIA-860 Solar Plants'!$C:AX,COLUMN(H3483)+2)</f>
        <v>RFC</v>
      </c>
      <c r="BM3484" s="13" t="str">
        <f>VLOOKUP($A3484,'EIA-860 Solar Plants'!$C:AZ,COLUMN(I3483)+2)</f>
        <v>PJM</v>
      </c>
      <c r="BN3484" s="13" t="str">
        <f>VLOOKUP($A3484,'EIA-860 Solar Plants'!$C:BA,COLUMN(J3483)+2)</f>
        <v>PJM Interconnection, LLC</v>
      </c>
      <c r="BO3484" s="13" t="str">
        <f>VLOOKUP($A3484,'EIA-860 Solar Plants'!$C:BB,COLUMN(K3483)+2)</f>
        <v/>
      </c>
      <c r="BP3484" s="13">
        <f>VLOOKUP($A3484,'EIA-860 Solar Plants'!$C:BC,COLUMN(L3483)+2)</f>
        <v>22</v>
      </c>
      <c r="BQ3484" s="13" t="str">
        <f>VLOOKUP($A3484,'EIA-860 Solar Plants'!$C:BD,COLUMN(M3483)+2)</f>
        <v>NR</v>
      </c>
      <c r="BR3484" s="13">
        <f>VLOOKUP($A3484,'EIA-860 Solar Plants'!$C:BE,COLUMN(N3483)+2)</f>
        <v>2</v>
      </c>
      <c r="BS3484" s="13" t="str">
        <f>VLOOKUP($A3484,'EIA-860 Solar Plants'!$C:BF,COLUMN(O3483)+2)</f>
        <v>IPP Non-CHP</v>
      </c>
      <c r="BT3484" s="13" t="str">
        <f>VLOOKUP($A3484,'EIA-860 Solar Plants'!$C:BG,COLUMN(P3483)+2)</f>
        <v>N</v>
      </c>
      <c r="BU3484" s="13" t="str">
        <f>VLOOKUP($A3484,'EIA-860 Solar Plants'!$C:BH,COLUMN(Q3483)+2)</f>
        <v/>
      </c>
      <c r="BV3484" s="13" t="str">
        <f>VLOOKUP($A3484,'EIA-860 Solar Plants'!$C:BI,COLUMN(R3483)+2)</f>
        <v>Y</v>
      </c>
      <c r="BW3484" s="13" t="str">
        <f>VLOOKUP($A3484,'EIA-860 Solar Plants'!$C:BJ,COLUMN(S3483)+2)</f>
        <v>QF20?366?001</v>
      </c>
      <c r="BX3484" s="13" t="str">
        <f>VLOOKUP($A3484,'EIA-860 Solar Plants'!$C:BK,COLUMN(T3483)+2)</f>
        <v>N</v>
      </c>
      <c r="BY3484" s="13" t="str">
        <f>VLOOKUP($A3484,'EIA-860 Solar Plants'!$C:BL,COLUMN(U3483)+2)</f>
        <v/>
      </c>
      <c r="BZ3484" s="13" t="str">
        <f>VLOOKUP($A3484,'EIA-860 Solar Plants'!$C:BM,COLUMN(V3483)+2)</f>
        <v/>
      </c>
      <c r="CA3484" s="13" t="str">
        <f>VLOOKUP($A3484,'EIA-860 Solar Plants'!$C:BN,COLUMN(W3483)+2)</f>
        <v/>
      </c>
      <c r="CB3484" s="13" t="str">
        <f>VLOOKUP($A3484,'EIA-860 Solar Plants'!$C:BO,COLUMN(X3483)+2)</f>
        <v/>
      </c>
      <c r="CC3484" s="13" t="str">
        <f>VLOOKUP($A3484,'EIA-860 Solar Plants'!$C:BP,COLUMN(Y3483)+2)</f>
        <v>Potomac Electric Power Co</v>
      </c>
      <c r="CD3484" s="13">
        <f>VLOOKUP($A3484,'EIA-860 Solar Plants'!$C:BQ,COLUMN(Z3483)+2)</f>
        <v>15270</v>
      </c>
      <c r="CE3484" s="13" t="str">
        <f>VLOOKUP($A3484,'EIA-860 Solar Plants'!$C:BR,COLUMN(AA3483)+2)</f>
        <v>DC</v>
      </c>
      <c r="CF3484" s="13">
        <f>VLOOKUP($A3484,'EIA-860 Solar Plants'!$C:BS,COLUMN(AB3483)+2)</f>
        <v>13.2</v>
      </c>
      <c r="CG3484" s="13" t="str">
        <f>VLOOKUP($A3484,'EIA-860 Solar Plants'!$C:BT,COLUMN(AC3483)+2)</f>
        <v xml:space="preserve"> </v>
      </c>
      <c r="CH3484" s="13" t="str">
        <f>VLOOKUP($A3484,'EIA-860 Solar Plants'!$C:BU,COLUMN(AD3483)+2)</f>
        <v xml:space="preserve"> </v>
      </c>
      <c r="CI3484" s="13" t="str">
        <f>VLOOKUP($A3484,'EIA-860 Solar Plants'!$C:BV,COLUMN(AE3483)+2)</f>
        <v>N</v>
      </c>
      <c r="CJ3484" s="13" t="str">
        <f>VLOOKUP($A3484,'EIA-860 Solar Plants'!$C:BW,COLUMN(AF3483)+2)</f>
        <v/>
      </c>
      <c r="CK3484" s="13" t="str">
        <f>VLOOKUP($A3484,'EIA-860 Solar Plants'!$C:BX,COLUMN(AG3483)+2)</f>
        <v/>
      </c>
      <c r="CL3484" s="13" t="str">
        <f>VLOOKUP($A3484,'EIA-860 Solar Plants'!$C:BY,COLUMN(AH3483)+2)</f>
        <v/>
      </c>
      <c r="CM3484" s="13" t="str">
        <f>VLOOKUP($A3484,'EIA-860 Solar Plants'!$C:BZ,COLUMN(AI3483)+2)</f>
        <v/>
      </c>
      <c r="CN3484" s="13" t="str">
        <f>VLOOKUP($A3484,'EIA-860 Solar Plants'!$C:CA,COLUMN(AJ3483)+2)</f>
        <v/>
      </c>
      <c r="CO3484" s="13">
        <f>SUMIF('EIA-860 Generators'!D:D,'EIA-923 Plants'!A3484,'EIA-860 Generators'!N:N)</f>
        <v>1.5</v>
      </c>
      <c r="CP3484" s="13">
        <f>SUMIF('EIA-860 Generators'!D:D,'EIA-923 Plants'!A3484,'EIA-860 Generators'!O:O)</f>
        <v>1.5</v>
      </c>
      <c r="CQ3484" s="13">
        <f>SUMIF('EIA-860 Generators'!D:D,'EIA-923 Plants'!A3484,'EIA-860 Generators'!P:P)</f>
        <v>1.5</v>
      </c>
      <c r="CR3484" s="13">
        <f>SUMIF('EIA-860 Generators'!D:D,'EIA-923 Plants'!A3484,'EIA-860 Generators'!Q:Q)</f>
        <v>1.5</v>
      </c>
      <c r="CS3484" s="13">
        <f>SUMIF('EIA-860 Generators'!D:D,'EIA-923 Plants'!A3484,'EIA-860 Generators'!R:R)</f>
        <v>1.5</v>
      </c>
      <c r="CT3484" s="13">
        <f>SUMIF('EIA-860 Generators'!D:D,'EIA-923 Plants'!A3484,'EIA-860 Generators'!S:S)</f>
        <v>1.5</v>
      </c>
      <c r="CU3484" s="13">
        <f>AVERAGEIF('EIA-860 Generators'!D:D,'EIA-923 Plants'!A3484,'EIA-860 Generators'!T:T)</f>
        <v>3</v>
      </c>
      <c r="CV3484" s="13">
        <f>SUMIF('EIA-860 Generators'!D:D,'EIA-923 Plants'!A3484,'EIA-860 Generators'!T:T)</f>
        <v>3</v>
      </c>
    </row>
    <row r="3485" spans="1:100" x14ac:dyDescent="0.2">
      <c r="A3485" s="16">
        <v>63429</v>
      </c>
      <c r="B3485" s="14" t="s">
        <v>51</v>
      </c>
      <c r="C3485" s="14" t="s">
        <v>37045</v>
      </c>
      <c r="D3485" s="14" t="s">
        <v>37044</v>
      </c>
      <c r="E3485" s="16">
        <v>63176</v>
      </c>
      <c r="F3485" s="14" t="s">
        <v>149</v>
      </c>
      <c r="G3485" s="14" t="s">
        <v>44041</v>
      </c>
      <c r="H3485" s="14" t="s">
        <v>151</v>
      </c>
      <c r="I3485" s="16">
        <v>22</v>
      </c>
      <c r="J3485" s="16">
        <v>2</v>
      </c>
      <c r="K3485" s="14" t="s">
        <v>44043</v>
      </c>
      <c r="L3485" s="14" t="s">
        <v>40991</v>
      </c>
      <c r="M3485" s="14" t="s">
        <v>44038</v>
      </c>
      <c r="N3485" s="14" t="s">
        <v>44038</v>
      </c>
      <c r="O3485" s="14" t="s">
        <v>152</v>
      </c>
      <c r="P3485" s="14" t="s">
        <v>42677</v>
      </c>
      <c r="Q3485" s="27" t="s">
        <v>44048</v>
      </c>
      <c r="R3485" s="27" t="s">
        <v>44048</v>
      </c>
      <c r="S3485" s="27" t="s">
        <v>44048</v>
      </c>
      <c r="T3485" s="27">
        <v>1635</v>
      </c>
      <c r="U3485" s="27">
        <v>1701</v>
      </c>
      <c r="V3485" s="27">
        <v>1844</v>
      </c>
      <c r="W3485" s="27">
        <v>1778</v>
      </c>
      <c r="X3485" s="27">
        <v>1760</v>
      </c>
      <c r="Y3485" s="27">
        <v>1241</v>
      </c>
      <c r="Z3485" s="27">
        <v>929</v>
      </c>
      <c r="AA3485" s="27">
        <v>711</v>
      </c>
      <c r="AB3485" s="27">
        <v>445</v>
      </c>
      <c r="AC3485" s="27" t="s">
        <v>44048</v>
      </c>
      <c r="AD3485" s="27" t="s">
        <v>44048</v>
      </c>
      <c r="AE3485" s="27" t="s">
        <v>44048</v>
      </c>
      <c r="AF3485" s="27">
        <v>1635</v>
      </c>
      <c r="AG3485" s="27">
        <v>1701</v>
      </c>
      <c r="AH3485" s="27">
        <v>1844</v>
      </c>
      <c r="AI3485" s="27">
        <v>1778</v>
      </c>
      <c r="AJ3485" s="27">
        <v>1760</v>
      </c>
      <c r="AK3485" s="27">
        <v>1241</v>
      </c>
      <c r="AL3485" s="27">
        <v>929</v>
      </c>
      <c r="AM3485" s="27">
        <v>711</v>
      </c>
      <c r="AN3485" s="27">
        <v>445</v>
      </c>
      <c r="AO3485" s="27" t="s">
        <v>44048</v>
      </c>
      <c r="AP3485" s="27" t="s">
        <v>44048</v>
      </c>
      <c r="AQ3485" s="27" t="s">
        <v>44048</v>
      </c>
      <c r="AR3485" s="27">
        <v>186.40600000000001</v>
      </c>
      <c r="AS3485" s="27">
        <v>193.90199999999999</v>
      </c>
      <c r="AT3485" s="27">
        <v>210.16800000000001</v>
      </c>
      <c r="AU3485" s="27">
        <v>202.65799999999999</v>
      </c>
      <c r="AV3485" s="27">
        <v>200.67099999999999</v>
      </c>
      <c r="AW3485" s="27">
        <v>141.50899999999999</v>
      </c>
      <c r="AX3485" s="27">
        <v>105.9</v>
      </c>
      <c r="AY3485" s="27">
        <v>81.045000000000002</v>
      </c>
      <c r="AZ3485" s="27">
        <v>50.741</v>
      </c>
      <c r="BA3485" s="27">
        <v>12044</v>
      </c>
      <c r="BB3485" s="27">
        <v>12044</v>
      </c>
      <c r="BC3485" s="27">
        <v>1373</v>
      </c>
      <c r="BD3485" s="16">
        <v>2020</v>
      </c>
      <c r="BE3485" s="13" t="str">
        <f>VLOOKUP($A3485,'EIA-860 Solar Plants'!$C:AP,COLUMN(A3484)+2)</f>
        <v>18885 - 371st Ave</v>
      </c>
      <c r="BF3485" s="13" t="str">
        <f>VLOOKUP($A3485,'EIA-860 Solar Plants'!$C:AQ,COLUMN(B3484)+2)</f>
        <v>City of Green Isle</v>
      </c>
      <c r="BG3485" s="13" t="str">
        <f>VLOOKUP($A3485,'EIA-860 Solar Plants'!$C:AS,COLUMN(C3484)+2)</f>
        <v>MN</v>
      </c>
      <c r="BH3485" s="13">
        <f>VLOOKUP($A3485,'EIA-860 Solar Plants'!$C:AT,COLUMN(D3484)+2)</f>
        <v>55338</v>
      </c>
      <c r="BI3485" s="13" t="str">
        <f>VLOOKUP($A3485,'EIA-860 Solar Plants'!$C:AU,COLUMN(E3484)+2)</f>
        <v>Sibley</v>
      </c>
      <c r="BJ3485" s="13">
        <f>VLOOKUP($A3485,'EIA-860 Solar Plants'!$C:AV,COLUMN(F3484)+2)</f>
        <v>44.675240000000002</v>
      </c>
      <c r="BK3485" s="13">
        <f>VLOOKUP($A3485,'EIA-860 Solar Plants'!$C:AW,COLUMN(G3484)+2)</f>
        <v>-94.010069999999999</v>
      </c>
      <c r="BL3485" s="13" t="str">
        <f>VLOOKUP($A3485,'EIA-860 Solar Plants'!$C:AX,COLUMN(H3484)+2)</f>
        <v>MRO</v>
      </c>
      <c r="BM3485" s="13" t="str">
        <f>VLOOKUP($A3485,'EIA-860 Solar Plants'!$C:AZ,COLUMN(I3484)+2)</f>
        <v>MISO</v>
      </c>
      <c r="BN3485" s="13" t="str">
        <f>VLOOKUP($A3485,'EIA-860 Solar Plants'!$C:BA,COLUMN(J3484)+2)</f>
        <v>Midcontinent Independent Transmission System Operator, Inc..</v>
      </c>
      <c r="BO3485" s="13" t="str">
        <f>VLOOKUP($A3485,'EIA-860 Solar Plants'!$C:BB,COLUMN(K3484)+2)</f>
        <v/>
      </c>
      <c r="BP3485" s="13">
        <f>VLOOKUP($A3485,'EIA-860 Solar Plants'!$C:BC,COLUMN(L3484)+2)</f>
        <v>22</v>
      </c>
      <c r="BQ3485" s="13" t="str">
        <f>VLOOKUP($A3485,'EIA-860 Solar Plants'!$C:BD,COLUMN(M3484)+2)</f>
        <v>NR</v>
      </c>
      <c r="BR3485" s="13">
        <f>VLOOKUP($A3485,'EIA-860 Solar Plants'!$C:BE,COLUMN(N3484)+2)</f>
        <v>2</v>
      </c>
      <c r="BS3485" s="13" t="str">
        <f>VLOOKUP($A3485,'EIA-860 Solar Plants'!$C:BF,COLUMN(O3484)+2)</f>
        <v>IPP Non-CHP</v>
      </c>
      <c r="BT3485" s="13" t="str">
        <f>VLOOKUP($A3485,'EIA-860 Solar Plants'!$C:BG,COLUMN(P3484)+2)</f>
        <v>N</v>
      </c>
      <c r="BU3485" s="13" t="str">
        <f>VLOOKUP($A3485,'EIA-860 Solar Plants'!$C:BH,COLUMN(Q3484)+2)</f>
        <v/>
      </c>
      <c r="BV3485" s="13" t="str">
        <f>VLOOKUP($A3485,'EIA-860 Solar Plants'!$C:BI,COLUMN(R3484)+2)</f>
        <v>N</v>
      </c>
      <c r="BW3485" s="13" t="str">
        <f>VLOOKUP($A3485,'EIA-860 Solar Plants'!$C:BJ,COLUMN(S3484)+2)</f>
        <v/>
      </c>
      <c r="BX3485" s="13" t="str">
        <f>VLOOKUP($A3485,'EIA-860 Solar Plants'!$C:BK,COLUMN(T3484)+2)</f>
        <v>N</v>
      </c>
      <c r="BY3485" s="13" t="str">
        <f>VLOOKUP($A3485,'EIA-860 Solar Plants'!$C:BL,COLUMN(U3484)+2)</f>
        <v/>
      </c>
      <c r="BZ3485" s="13" t="str">
        <f>VLOOKUP($A3485,'EIA-860 Solar Plants'!$C:BM,COLUMN(V3484)+2)</f>
        <v/>
      </c>
      <c r="CA3485" s="13" t="str">
        <f>VLOOKUP($A3485,'EIA-860 Solar Plants'!$C:BN,COLUMN(W3484)+2)</f>
        <v/>
      </c>
      <c r="CB3485" s="13" t="str">
        <f>VLOOKUP($A3485,'EIA-860 Solar Plants'!$C:BO,COLUMN(X3484)+2)</f>
        <v/>
      </c>
      <c r="CC3485" s="13" t="str">
        <f>VLOOKUP($A3485,'EIA-860 Solar Plants'!$C:BP,COLUMN(Y3484)+2)</f>
        <v>Northern States Power Co - Minnesota</v>
      </c>
      <c r="CD3485" s="13">
        <f>VLOOKUP($A3485,'EIA-860 Solar Plants'!$C:BQ,COLUMN(Z3484)+2)</f>
        <v>13781</v>
      </c>
      <c r="CE3485" s="13" t="str">
        <f>VLOOKUP($A3485,'EIA-860 Solar Plants'!$C:BR,COLUMN(AA3484)+2)</f>
        <v>MN</v>
      </c>
      <c r="CF3485" s="13">
        <f>VLOOKUP($A3485,'EIA-860 Solar Plants'!$C:BS,COLUMN(AB3484)+2)</f>
        <v>0.48</v>
      </c>
      <c r="CG3485" s="13">
        <f>VLOOKUP($A3485,'EIA-860 Solar Plants'!$C:BT,COLUMN(AC3484)+2)</f>
        <v>12.47</v>
      </c>
      <c r="CH3485" s="13" t="str">
        <f>VLOOKUP($A3485,'EIA-860 Solar Plants'!$C:BU,COLUMN(AD3484)+2)</f>
        <v xml:space="preserve"> </v>
      </c>
      <c r="CI3485" s="13" t="str">
        <f>VLOOKUP($A3485,'EIA-860 Solar Plants'!$C:BV,COLUMN(AE3484)+2)</f>
        <v>N</v>
      </c>
      <c r="CJ3485" s="13" t="str">
        <f>VLOOKUP($A3485,'EIA-860 Solar Plants'!$C:BW,COLUMN(AF3484)+2)</f>
        <v/>
      </c>
      <c r="CK3485" s="13" t="str">
        <f>VLOOKUP($A3485,'EIA-860 Solar Plants'!$C:BX,COLUMN(AG3484)+2)</f>
        <v/>
      </c>
      <c r="CL3485" s="13" t="str">
        <f>VLOOKUP($A3485,'EIA-860 Solar Plants'!$C:BY,COLUMN(AH3484)+2)</f>
        <v/>
      </c>
      <c r="CM3485" s="13" t="str">
        <f>VLOOKUP($A3485,'EIA-860 Solar Plants'!$C:BZ,COLUMN(AI3484)+2)</f>
        <v/>
      </c>
      <c r="CN3485" s="13" t="str">
        <f>VLOOKUP($A3485,'EIA-860 Solar Plants'!$C:CA,COLUMN(AJ3484)+2)</f>
        <v/>
      </c>
      <c r="CO3485" s="13">
        <f>SUMIF('EIA-860 Generators'!D:D,'EIA-923 Plants'!A3485,'EIA-860 Generators'!N:N)</f>
        <v>1</v>
      </c>
      <c r="CP3485" s="13">
        <f>SUMIF('EIA-860 Generators'!D:D,'EIA-923 Plants'!A3485,'EIA-860 Generators'!O:O)</f>
        <v>1</v>
      </c>
      <c r="CQ3485" s="13">
        <f>SUMIF('EIA-860 Generators'!D:D,'EIA-923 Plants'!A3485,'EIA-860 Generators'!P:P)</f>
        <v>1</v>
      </c>
      <c r="CR3485" s="13">
        <f>SUMIF('EIA-860 Generators'!D:D,'EIA-923 Plants'!A3485,'EIA-860 Generators'!Q:Q)</f>
        <v>1</v>
      </c>
      <c r="CS3485" s="13">
        <f>SUMIF('EIA-860 Generators'!D:D,'EIA-923 Plants'!A3485,'EIA-860 Generators'!R:R)</f>
        <v>1</v>
      </c>
      <c r="CT3485" s="13">
        <f>SUMIF('EIA-860 Generators'!D:D,'EIA-923 Plants'!A3485,'EIA-860 Generators'!S:S)</f>
        <v>1</v>
      </c>
      <c r="CU3485" s="13">
        <f>AVERAGEIF('EIA-860 Generators'!D:D,'EIA-923 Plants'!A3485,'EIA-860 Generators'!T:T)</f>
        <v>4</v>
      </c>
      <c r="CV3485" s="13">
        <f>SUMIF('EIA-860 Generators'!D:D,'EIA-923 Plants'!A3485,'EIA-860 Generators'!T:T)</f>
        <v>4</v>
      </c>
    </row>
    <row r="3486" spans="1:100" x14ac:dyDescent="0.2">
      <c r="A3486" s="16">
        <v>63430</v>
      </c>
      <c r="B3486" s="14" t="s">
        <v>51</v>
      </c>
      <c r="C3486" s="14" t="s">
        <v>37049</v>
      </c>
      <c r="D3486" s="14" t="s">
        <v>37048</v>
      </c>
      <c r="E3486" s="16">
        <v>63177</v>
      </c>
      <c r="F3486" s="14" t="s">
        <v>149</v>
      </c>
      <c r="G3486" s="14" t="s">
        <v>44041</v>
      </c>
      <c r="H3486" s="14" t="s">
        <v>151</v>
      </c>
      <c r="I3486" s="16">
        <v>22</v>
      </c>
      <c r="J3486" s="16">
        <v>2</v>
      </c>
      <c r="K3486" s="14" t="s">
        <v>44043</v>
      </c>
      <c r="L3486" s="14" t="s">
        <v>40991</v>
      </c>
      <c r="M3486" s="14" t="s">
        <v>44038</v>
      </c>
      <c r="N3486" s="14" t="s">
        <v>44038</v>
      </c>
      <c r="O3486" s="14" t="s">
        <v>152</v>
      </c>
      <c r="P3486" s="14" t="s">
        <v>42677</v>
      </c>
      <c r="Q3486" s="27" t="s">
        <v>44048</v>
      </c>
      <c r="R3486" s="27" t="s">
        <v>44048</v>
      </c>
      <c r="S3486" s="27">
        <v>1016</v>
      </c>
      <c r="T3486" s="27">
        <v>1344</v>
      </c>
      <c r="U3486" s="27">
        <v>1398</v>
      </c>
      <c r="V3486" s="27">
        <v>1515</v>
      </c>
      <c r="W3486" s="27">
        <v>1461</v>
      </c>
      <c r="X3486" s="27">
        <v>1447</v>
      </c>
      <c r="Y3486" s="27">
        <v>1020</v>
      </c>
      <c r="Z3486" s="27">
        <v>763</v>
      </c>
      <c r="AA3486" s="27">
        <v>584</v>
      </c>
      <c r="AB3486" s="27">
        <v>366</v>
      </c>
      <c r="AC3486" s="27" t="s">
        <v>44048</v>
      </c>
      <c r="AD3486" s="27" t="s">
        <v>44048</v>
      </c>
      <c r="AE3486" s="27">
        <v>1016</v>
      </c>
      <c r="AF3486" s="27">
        <v>1344</v>
      </c>
      <c r="AG3486" s="27">
        <v>1398</v>
      </c>
      <c r="AH3486" s="27">
        <v>1515</v>
      </c>
      <c r="AI3486" s="27">
        <v>1461</v>
      </c>
      <c r="AJ3486" s="27">
        <v>1447</v>
      </c>
      <c r="AK3486" s="27">
        <v>1020</v>
      </c>
      <c r="AL3486" s="27">
        <v>763</v>
      </c>
      <c r="AM3486" s="27">
        <v>584</v>
      </c>
      <c r="AN3486" s="27">
        <v>366</v>
      </c>
      <c r="AO3486" s="27" t="s">
        <v>44048</v>
      </c>
      <c r="AP3486" s="27" t="s">
        <v>44048</v>
      </c>
      <c r="AQ3486" s="27">
        <v>115.852</v>
      </c>
      <c r="AR3486" s="27">
        <v>153.16399999999999</v>
      </c>
      <c r="AS3486" s="27">
        <v>159.322</v>
      </c>
      <c r="AT3486" s="27">
        <v>172.68799999999999</v>
      </c>
      <c r="AU3486" s="27">
        <v>166.518</v>
      </c>
      <c r="AV3486" s="27">
        <v>164.88499999999999</v>
      </c>
      <c r="AW3486" s="27">
        <v>116.273</v>
      </c>
      <c r="AX3486" s="27">
        <v>87.013999999999996</v>
      </c>
      <c r="AY3486" s="27">
        <v>66.591999999999999</v>
      </c>
      <c r="AZ3486" s="27">
        <v>41.692</v>
      </c>
      <c r="BA3486" s="27">
        <v>10914</v>
      </c>
      <c r="BB3486" s="27">
        <v>10914</v>
      </c>
      <c r="BC3486" s="27">
        <v>1244</v>
      </c>
      <c r="BD3486" s="16">
        <v>2020</v>
      </c>
      <c r="BE3486" s="13" t="str">
        <f>VLOOKUP($A3486,'EIA-860 Solar Plants'!$C:AP,COLUMN(A3485)+2)</f>
        <v>32063 Garrert Avenue</v>
      </c>
      <c r="BF3486" s="13" t="str">
        <f>VLOOKUP($A3486,'EIA-860 Solar Plants'!$C:AQ,COLUMN(B3485)+2)</f>
        <v>Northfield</v>
      </c>
      <c r="BG3486" s="13" t="str">
        <f>VLOOKUP($A3486,'EIA-860 Solar Plants'!$C:AS,COLUMN(C3485)+2)</f>
        <v>MN</v>
      </c>
      <c r="BH3486" s="13">
        <f>VLOOKUP($A3486,'EIA-860 Solar Plants'!$C:AT,COLUMN(D3485)+2)</f>
        <v>55057</v>
      </c>
      <c r="BI3486" s="13" t="str">
        <f>VLOOKUP($A3486,'EIA-860 Solar Plants'!$C:AU,COLUMN(E3485)+2)</f>
        <v>Dakota</v>
      </c>
      <c r="BJ3486" s="13">
        <f>VLOOKUP($A3486,'EIA-860 Solar Plants'!$C:AV,COLUMN(F3485)+2)</f>
        <v>44.485950000000003</v>
      </c>
      <c r="BK3486" s="13">
        <f>VLOOKUP($A3486,'EIA-860 Solar Plants'!$C:AW,COLUMN(G3485)+2)</f>
        <v>-93.212789999999998</v>
      </c>
      <c r="BL3486" s="13" t="str">
        <f>VLOOKUP($A3486,'EIA-860 Solar Plants'!$C:AX,COLUMN(H3485)+2)</f>
        <v>MRO</v>
      </c>
      <c r="BM3486" s="13" t="str">
        <f>VLOOKUP($A3486,'EIA-860 Solar Plants'!$C:AZ,COLUMN(I3485)+2)</f>
        <v>MISO</v>
      </c>
      <c r="BN3486" s="13" t="str">
        <f>VLOOKUP($A3486,'EIA-860 Solar Plants'!$C:BA,COLUMN(J3485)+2)</f>
        <v>Midcontinent Independent Transmission System Operator, Inc..</v>
      </c>
      <c r="BO3486" s="13" t="str">
        <f>VLOOKUP($A3486,'EIA-860 Solar Plants'!$C:BB,COLUMN(K3485)+2)</f>
        <v/>
      </c>
      <c r="BP3486" s="13">
        <f>VLOOKUP($A3486,'EIA-860 Solar Plants'!$C:BC,COLUMN(L3485)+2)</f>
        <v>22</v>
      </c>
      <c r="BQ3486" s="13" t="str">
        <f>VLOOKUP($A3486,'EIA-860 Solar Plants'!$C:BD,COLUMN(M3485)+2)</f>
        <v>NR</v>
      </c>
      <c r="BR3486" s="13">
        <f>VLOOKUP($A3486,'EIA-860 Solar Plants'!$C:BE,COLUMN(N3485)+2)</f>
        <v>2</v>
      </c>
      <c r="BS3486" s="13" t="str">
        <f>VLOOKUP($A3486,'EIA-860 Solar Plants'!$C:BF,COLUMN(O3485)+2)</f>
        <v>IPP Non-CHP</v>
      </c>
      <c r="BT3486" s="13" t="str">
        <f>VLOOKUP($A3486,'EIA-860 Solar Plants'!$C:BG,COLUMN(P3485)+2)</f>
        <v>N</v>
      </c>
      <c r="BU3486" s="13" t="str">
        <f>VLOOKUP($A3486,'EIA-860 Solar Plants'!$C:BH,COLUMN(Q3485)+2)</f>
        <v/>
      </c>
      <c r="BV3486" s="13" t="str">
        <f>VLOOKUP($A3486,'EIA-860 Solar Plants'!$C:BI,COLUMN(R3485)+2)</f>
        <v>N</v>
      </c>
      <c r="BW3486" s="13" t="str">
        <f>VLOOKUP($A3486,'EIA-860 Solar Plants'!$C:BJ,COLUMN(S3485)+2)</f>
        <v/>
      </c>
      <c r="BX3486" s="13" t="str">
        <f>VLOOKUP($A3486,'EIA-860 Solar Plants'!$C:BK,COLUMN(T3485)+2)</f>
        <v>N</v>
      </c>
      <c r="BY3486" s="13" t="str">
        <f>VLOOKUP($A3486,'EIA-860 Solar Plants'!$C:BL,COLUMN(U3485)+2)</f>
        <v/>
      </c>
      <c r="BZ3486" s="13" t="str">
        <f>VLOOKUP($A3486,'EIA-860 Solar Plants'!$C:BM,COLUMN(V3485)+2)</f>
        <v/>
      </c>
      <c r="CA3486" s="13" t="str">
        <f>VLOOKUP($A3486,'EIA-860 Solar Plants'!$C:BN,COLUMN(W3485)+2)</f>
        <v/>
      </c>
      <c r="CB3486" s="13" t="str">
        <f>VLOOKUP($A3486,'EIA-860 Solar Plants'!$C:BO,COLUMN(X3485)+2)</f>
        <v/>
      </c>
      <c r="CC3486" s="13" t="str">
        <f>VLOOKUP($A3486,'EIA-860 Solar Plants'!$C:BP,COLUMN(Y3485)+2)</f>
        <v>Northern States Power Co - Minnesota</v>
      </c>
      <c r="CD3486" s="13">
        <f>VLOOKUP($A3486,'EIA-860 Solar Plants'!$C:BQ,COLUMN(Z3485)+2)</f>
        <v>13781</v>
      </c>
      <c r="CE3486" s="13" t="str">
        <f>VLOOKUP($A3486,'EIA-860 Solar Plants'!$C:BR,COLUMN(AA3485)+2)</f>
        <v>MN</v>
      </c>
      <c r="CF3486" s="13">
        <f>VLOOKUP($A3486,'EIA-860 Solar Plants'!$C:BS,COLUMN(AB3485)+2)</f>
        <v>0.48</v>
      </c>
      <c r="CG3486" s="13">
        <f>VLOOKUP($A3486,'EIA-860 Solar Plants'!$C:BT,COLUMN(AC3485)+2)</f>
        <v>12.47</v>
      </c>
      <c r="CH3486" s="13" t="str">
        <f>VLOOKUP($A3486,'EIA-860 Solar Plants'!$C:BU,COLUMN(AD3485)+2)</f>
        <v xml:space="preserve"> </v>
      </c>
      <c r="CI3486" s="13" t="str">
        <f>VLOOKUP($A3486,'EIA-860 Solar Plants'!$C:BV,COLUMN(AE3485)+2)</f>
        <v>N</v>
      </c>
      <c r="CJ3486" s="13" t="str">
        <f>VLOOKUP($A3486,'EIA-860 Solar Plants'!$C:BW,COLUMN(AF3485)+2)</f>
        <v/>
      </c>
      <c r="CK3486" s="13" t="str">
        <f>VLOOKUP($A3486,'EIA-860 Solar Plants'!$C:BX,COLUMN(AG3485)+2)</f>
        <v/>
      </c>
      <c r="CL3486" s="13" t="str">
        <f>VLOOKUP($A3486,'EIA-860 Solar Plants'!$C:BY,COLUMN(AH3485)+2)</f>
        <v/>
      </c>
      <c r="CM3486" s="13" t="str">
        <f>VLOOKUP($A3486,'EIA-860 Solar Plants'!$C:BZ,COLUMN(AI3485)+2)</f>
        <v/>
      </c>
      <c r="CN3486" s="13" t="str">
        <f>VLOOKUP($A3486,'EIA-860 Solar Plants'!$C:CA,COLUMN(AJ3485)+2)</f>
        <v/>
      </c>
      <c r="CO3486" s="13">
        <f>SUMIF('EIA-860 Generators'!D:D,'EIA-923 Plants'!A3486,'EIA-860 Generators'!N:N)</f>
        <v>1</v>
      </c>
      <c r="CP3486" s="13">
        <f>SUMIF('EIA-860 Generators'!D:D,'EIA-923 Plants'!A3486,'EIA-860 Generators'!O:O)</f>
        <v>1</v>
      </c>
      <c r="CQ3486" s="13">
        <f>SUMIF('EIA-860 Generators'!D:D,'EIA-923 Plants'!A3486,'EIA-860 Generators'!P:P)</f>
        <v>1</v>
      </c>
      <c r="CR3486" s="13">
        <f>SUMIF('EIA-860 Generators'!D:D,'EIA-923 Plants'!A3486,'EIA-860 Generators'!Q:Q)</f>
        <v>1</v>
      </c>
      <c r="CS3486" s="13">
        <f>SUMIF('EIA-860 Generators'!D:D,'EIA-923 Plants'!A3486,'EIA-860 Generators'!R:R)</f>
        <v>1</v>
      </c>
      <c r="CT3486" s="13">
        <f>SUMIF('EIA-860 Generators'!D:D,'EIA-923 Plants'!A3486,'EIA-860 Generators'!S:S)</f>
        <v>1</v>
      </c>
      <c r="CU3486" s="13">
        <f>AVERAGEIF('EIA-860 Generators'!D:D,'EIA-923 Plants'!A3486,'EIA-860 Generators'!T:T)</f>
        <v>3</v>
      </c>
      <c r="CV3486" s="13">
        <f>SUMIF('EIA-860 Generators'!D:D,'EIA-923 Plants'!A3486,'EIA-860 Generators'!T:T)</f>
        <v>3</v>
      </c>
    </row>
    <row r="3487" spans="1:100" x14ac:dyDescent="0.2">
      <c r="A3487" s="16">
        <v>63434</v>
      </c>
      <c r="B3487" s="14" t="s">
        <v>51</v>
      </c>
      <c r="C3487" s="14" t="s">
        <v>37063</v>
      </c>
      <c r="D3487" s="14" t="s">
        <v>37062</v>
      </c>
      <c r="E3487" s="16">
        <v>63174</v>
      </c>
      <c r="F3487" s="14" t="s">
        <v>149</v>
      </c>
      <c r="G3487" s="14" t="s">
        <v>44041</v>
      </c>
      <c r="H3487" s="14" t="s">
        <v>151</v>
      </c>
      <c r="I3487" s="16">
        <v>22</v>
      </c>
      <c r="J3487" s="16">
        <v>2</v>
      </c>
      <c r="K3487" s="14" t="s">
        <v>44043</v>
      </c>
      <c r="L3487" s="14" t="s">
        <v>40991</v>
      </c>
      <c r="M3487" s="14" t="s">
        <v>44038</v>
      </c>
      <c r="N3487" s="14" t="s">
        <v>44038</v>
      </c>
      <c r="O3487" s="14" t="s">
        <v>152</v>
      </c>
      <c r="P3487" s="14" t="s">
        <v>42677</v>
      </c>
      <c r="Q3487" s="27" t="s">
        <v>44048</v>
      </c>
      <c r="R3487" s="27" t="s">
        <v>44048</v>
      </c>
      <c r="S3487" s="27" t="s">
        <v>44048</v>
      </c>
      <c r="T3487" s="27" t="s">
        <v>44048</v>
      </c>
      <c r="U3487" s="27">
        <v>1553</v>
      </c>
      <c r="V3487" s="27">
        <v>1683</v>
      </c>
      <c r="W3487" s="27">
        <v>1623</v>
      </c>
      <c r="X3487" s="27">
        <v>1607</v>
      </c>
      <c r="Y3487" s="27">
        <v>1133</v>
      </c>
      <c r="Z3487" s="27">
        <v>848</v>
      </c>
      <c r="AA3487" s="27">
        <v>649</v>
      </c>
      <c r="AB3487" s="27">
        <v>406</v>
      </c>
      <c r="AC3487" s="27" t="s">
        <v>44048</v>
      </c>
      <c r="AD3487" s="27" t="s">
        <v>44048</v>
      </c>
      <c r="AE3487" s="27" t="s">
        <v>44048</v>
      </c>
      <c r="AF3487" s="27" t="s">
        <v>44048</v>
      </c>
      <c r="AG3487" s="27">
        <v>1553</v>
      </c>
      <c r="AH3487" s="27">
        <v>1683</v>
      </c>
      <c r="AI3487" s="27">
        <v>1623</v>
      </c>
      <c r="AJ3487" s="27">
        <v>1607</v>
      </c>
      <c r="AK3487" s="27">
        <v>1133</v>
      </c>
      <c r="AL3487" s="27">
        <v>848</v>
      </c>
      <c r="AM3487" s="27">
        <v>649</v>
      </c>
      <c r="AN3487" s="27">
        <v>406</v>
      </c>
      <c r="AO3487" s="27" t="s">
        <v>44048</v>
      </c>
      <c r="AP3487" s="27" t="s">
        <v>44048</v>
      </c>
      <c r="AQ3487" s="27" t="s">
        <v>44048</v>
      </c>
      <c r="AR3487" s="27" t="s">
        <v>44048</v>
      </c>
      <c r="AS3487" s="27">
        <v>176.97399999999999</v>
      </c>
      <c r="AT3487" s="27">
        <v>191.81899999999999</v>
      </c>
      <c r="AU3487" s="27">
        <v>184.96600000000001</v>
      </c>
      <c r="AV3487" s="27">
        <v>183.15199999999999</v>
      </c>
      <c r="AW3487" s="27">
        <v>129.155</v>
      </c>
      <c r="AX3487" s="27">
        <v>96.653999999999996</v>
      </c>
      <c r="AY3487" s="27">
        <v>73.968999999999994</v>
      </c>
      <c r="AZ3487" s="27">
        <v>46.311</v>
      </c>
      <c r="BA3487" s="27">
        <v>9502</v>
      </c>
      <c r="BB3487" s="27">
        <v>9502</v>
      </c>
      <c r="BC3487" s="27">
        <v>1083</v>
      </c>
      <c r="BD3487" s="16">
        <v>2020</v>
      </c>
      <c r="BE3487" s="13" t="str">
        <f>VLOOKUP($A3487,'EIA-860 Solar Plants'!$C:AP,COLUMN(A3486)+2)</f>
        <v>27259 - 625th Street</v>
      </c>
      <c r="BF3487" s="13" t="str">
        <f>VLOOKUP($A3487,'EIA-860 Solar Plants'!$C:AQ,COLUMN(B3486)+2)</f>
        <v>Kasson</v>
      </c>
      <c r="BG3487" s="13" t="str">
        <f>VLOOKUP($A3487,'EIA-860 Solar Plants'!$C:AS,COLUMN(C3486)+2)</f>
        <v>MN</v>
      </c>
      <c r="BH3487" s="13">
        <f>VLOOKUP($A3487,'EIA-860 Solar Plants'!$C:AT,COLUMN(D3486)+2)</f>
        <v>55944</v>
      </c>
      <c r="BI3487" s="13" t="str">
        <f>VLOOKUP($A3487,'EIA-860 Solar Plants'!$C:AU,COLUMN(E3486)+2)</f>
        <v>Dodge</v>
      </c>
      <c r="BJ3487" s="13">
        <f>VLOOKUP($A3487,'EIA-860 Solar Plants'!$C:AV,COLUMN(F3486)+2)</f>
        <v>44.043340000000001</v>
      </c>
      <c r="BK3487" s="13">
        <f>VLOOKUP($A3487,'EIA-860 Solar Plants'!$C:AW,COLUMN(G3486)+2)</f>
        <v>-92.690449999999998</v>
      </c>
      <c r="BL3487" s="13" t="str">
        <f>VLOOKUP($A3487,'EIA-860 Solar Plants'!$C:AX,COLUMN(H3486)+2)</f>
        <v>MRO</v>
      </c>
      <c r="BM3487" s="13" t="str">
        <f>VLOOKUP($A3487,'EIA-860 Solar Plants'!$C:AZ,COLUMN(I3486)+2)</f>
        <v>MISO</v>
      </c>
      <c r="BN3487" s="13" t="str">
        <f>VLOOKUP($A3487,'EIA-860 Solar Plants'!$C:BA,COLUMN(J3486)+2)</f>
        <v>Midcontinent Independent Transmission System Operator, Inc..</v>
      </c>
      <c r="BO3487" s="13" t="str">
        <f>VLOOKUP($A3487,'EIA-860 Solar Plants'!$C:BB,COLUMN(K3486)+2)</f>
        <v/>
      </c>
      <c r="BP3487" s="13">
        <f>VLOOKUP($A3487,'EIA-860 Solar Plants'!$C:BC,COLUMN(L3486)+2)</f>
        <v>22</v>
      </c>
      <c r="BQ3487" s="13" t="str">
        <f>VLOOKUP($A3487,'EIA-860 Solar Plants'!$C:BD,COLUMN(M3486)+2)</f>
        <v>NR</v>
      </c>
      <c r="BR3487" s="13">
        <f>VLOOKUP($A3487,'EIA-860 Solar Plants'!$C:BE,COLUMN(N3486)+2)</f>
        <v>2</v>
      </c>
      <c r="BS3487" s="13" t="str">
        <f>VLOOKUP($A3487,'EIA-860 Solar Plants'!$C:BF,COLUMN(O3486)+2)</f>
        <v>IPP Non-CHP</v>
      </c>
      <c r="BT3487" s="13" t="str">
        <f>VLOOKUP($A3487,'EIA-860 Solar Plants'!$C:BG,COLUMN(P3486)+2)</f>
        <v>N</v>
      </c>
      <c r="BU3487" s="13" t="str">
        <f>VLOOKUP($A3487,'EIA-860 Solar Plants'!$C:BH,COLUMN(Q3486)+2)</f>
        <v/>
      </c>
      <c r="BV3487" s="13" t="str">
        <f>VLOOKUP($A3487,'EIA-860 Solar Plants'!$C:BI,COLUMN(R3486)+2)</f>
        <v>N</v>
      </c>
      <c r="BW3487" s="13" t="str">
        <f>VLOOKUP($A3487,'EIA-860 Solar Plants'!$C:BJ,COLUMN(S3486)+2)</f>
        <v/>
      </c>
      <c r="BX3487" s="13" t="str">
        <f>VLOOKUP($A3487,'EIA-860 Solar Plants'!$C:BK,COLUMN(T3486)+2)</f>
        <v>N</v>
      </c>
      <c r="BY3487" s="13" t="str">
        <f>VLOOKUP($A3487,'EIA-860 Solar Plants'!$C:BL,COLUMN(U3486)+2)</f>
        <v/>
      </c>
      <c r="BZ3487" s="13" t="str">
        <f>VLOOKUP($A3487,'EIA-860 Solar Plants'!$C:BM,COLUMN(V3486)+2)</f>
        <v/>
      </c>
      <c r="CA3487" s="13" t="str">
        <f>VLOOKUP($A3487,'EIA-860 Solar Plants'!$C:BN,COLUMN(W3486)+2)</f>
        <v/>
      </c>
      <c r="CB3487" s="13" t="str">
        <f>VLOOKUP($A3487,'EIA-860 Solar Plants'!$C:BO,COLUMN(X3486)+2)</f>
        <v/>
      </c>
      <c r="CC3487" s="13" t="str">
        <f>VLOOKUP($A3487,'EIA-860 Solar Plants'!$C:BP,COLUMN(Y3486)+2)</f>
        <v>Northern States Power Co - Minnesota</v>
      </c>
      <c r="CD3487" s="13">
        <f>VLOOKUP($A3487,'EIA-860 Solar Plants'!$C:BQ,COLUMN(Z3486)+2)</f>
        <v>13781</v>
      </c>
      <c r="CE3487" s="13" t="str">
        <f>VLOOKUP($A3487,'EIA-860 Solar Plants'!$C:BR,COLUMN(AA3486)+2)</f>
        <v>MN</v>
      </c>
      <c r="CF3487" s="13">
        <f>VLOOKUP($A3487,'EIA-860 Solar Plants'!$C:BS,COLUMN(AB3486)+2)</f>
        <v>0.48</v>
      </c>
      <c r="CG3487" s="13">
        <f>VLOOKUP($A3487,'EIA-860 Solar Plants'!$C:BT,COLUMN(AC3486)+2)</f>
        <v>12.47</v>
      </c>
      <c r="CH3487" s="13" t="str">
        <f>VLOOKUP($A3487,'EIA-860 Solar Plants'!$C:BU,COLUMN(AD3486)+2)</f>
        <v xml:space="preserve"> </v>
      </c>
      <c r="CI3487" s="13" t="str">
        <f>VLOOKUP($A3487,'EIA-860 Solar Plants'!$C:BV,COLUMN(AE3486)+2)</f>
        <v>N</v>
      </c>
      <c r="CJ3487" s="13" t="str">
        <f>VLOOKUP($A3487,'EIA-860 Solar Plants'!$C:BW,COLUMN(AF3486)+2)</f>
        <v/>
      </c>
      <c r="CK3487" s="13" t="str">
        <f>VLOOKUP($A3487,'EIA-860 Solar Plants'!$C:BX,COLUMN(AG3486)+2)</f>
        <v/>
      </c>
      <c r="CL3487" s="13" t="str">
        <f>VLOOKUP($A3487,'EIA-860 Solar Plants'!$C:BY,COLUMN(AH3486)+2)</f>
        <v/>
      </c>
      <c r="CM3487" s="13" t="str">
        <f>VLOOKUP($A3487,'EIA-860 Solar Plants'!$C:BZ,COLUMN(AI3486)+2)</f>
        <v/>
      </c>
      <c r="CN3487" s="13" t="str">
        <f>VLOOKUP($A3487,'EIA-860 Solar Plants'!$C:CA,COLUMN(AJ3486)+2)</f>
        <v/>
      </c>
      <c r="CO3487" s="13">
        <f>SUMIF('EIA-860 Generators'!D:D,'EIA-923 Plants'!A3487,'EIA-860 Generators'!N:N)</f>
        <v>1</v>
      </c>
      <c r="CP3487" s="13">
        <f>SUMIF('EIA-860 Generators'!D:D,'EIA-923 Plants'!A3487,'EIA-860 Generators'!O:O)</f>
        <v>1</v>
      </c>
      <c r="CQ3487" s="13">
        <f>SUMIF('EIA-860 Generators'!D:D,'EIA-923 Plants'!A3487,'EIA-860 Generators'!P:P)</f>
        <v>1</v>
      </c>
      <c r="CR3487" s="13">
        <f>SUMIF('EIA-860 Generators'!D:D,'EIA-923 Plants'!A3487,'EIA-860 Generators'!Q:Q)</f>
        <v>1</v>
      </c>
      <c r="CS3487" s="13">
        <f>SUMIF('EIA-860 Generators'!D:D,'EIA-923 Plants'!A3487,'EIA-860 Generators'!R:R)</f>
        <v>1</v>
      </c>
      <c r="CT3487" s="13">
        <f>SUMIF('EIA-860 Generators'!D:D,'EIA-923 Plants'!A3487,'EIA-860 Generators'!S:S)</f>
        <v>1</v>
      </c>
      <c r="CU3487" s="13">
        <f>AVERAGEIF('EIA-860 Generators'!D:D,'EIA-923 Plants'!A3487,'EIA-860 Generators'!T:T)</f>
        <v>5</v>
      </c>
      <c r="CV3487" s="13">
        <f>SUMIF('EIA-860 Generators'!D:D,'EIA-923 Plants'!A3487,'EIA-860 Generators'!T:T)</f>
        <v>5</v>
      </c>
    </row>
    <row r="3488" spans="1:100" x14ac:dyDescent="0.2">
      <c r="A3488" s="16">
        <v>63435</v>
      </c>
      <c r="B3488" s="14" t="s">
        <v>51</v>
      </c>
      <c r="C3488" s="14" t="s">
        <v>37065</v>
      </c>
      <c r="D3488" s="14" t="s">
        <v>21397</v>
      </c>
      <c r="E3488" s="16">
        <v>61012</v>
      </c>
      <c r="F3488" s="14" t="s">
        <v>1482</v>
      </c>
      <c r="G3488" s="14" t="s">
        <v>44045</v>
      </c>
      <c r="H3488" s="14" t="s">
        <v>323</v>
      </c>
      <c r="I3488" s="16">
        <v>22</v>
      </c>
      <c r="J3488" s="16">
        <v>2</v>
      </c>
      <c r="K3488" s="14" t="s">
        <v>44043</v>
      </c>
      <c r="L3488" s="14" t="s">
        <v>40991</v>
      </c>
      <c r="M3488" s="14" t="s">
        <v>44038</v>
      </c>
      <c r="N3488" s="14" t="s">
        <v>44038</v>
      </c>
      <c r="O3488" s="14" t="s">
        <v>1449</v>
      </c>
      <c r="P3488" s="14" t="s">
        <v>42677</v>
      </c>
      <c r="Q3488" s="27" t="s">
        <v>44048</v>
      </c>
      <c r="R3488" s="27" t="s">
        <v>44048</v>
      </c>
      <c r="S3488" s="27" t="s">
        <v>44048</v>
      </c>
      <c r="T3488" s="27" t="s">
        <v>44048</v>
      </c>
      <c r="U3488" s="27" t="s">
        <v>44048</v>
      </c>
      <c r="V3488" s="27">
        <v>2622</v>
      </c>
      <c r="W3488" s="27">
        <v>2582</v>
      </c>
      <c r="X3488" s="27">
        <v>2441</v>
      </c>
      <c r="Y3488" s="27">
        <v>2120</v>
      </c>
      <c r="Z3488" s="27">
        <v>1541</v>
      </c>
      <c r="AA3488" s="27">
        <v>1102</v>
      </c>
      <c r="AB3488" s="27">
        <v>839</v>
      </c>
      <c r="AC3488" s="27" t="s">
        <v>44048</v>
      </c>
      <c r="AD3488" s="27" t="s">
        <v>44048</v>
      </c>
      <c r="AE3488" s="27" t="s">
        <v>44048</v>
      </c>
      <c r="AF3488" s="27" t="s">
        <v>44048</v>
      </c>
      <c r="AG3488" s="27" t="s">
        <v>44048</v>
      </c>
      <c r="AH3488" s="27">
        <v>2622</v>
      </c>
      <c r="AI3488" s="27">
        <v>2582</v>
      </c>
      <c r="AJ3488" s="27">
        <v>2441</v>
      </c>
      <c r="AK3488" s="27">
        <v>2120</v>
      </c>
      <c r="AL3488" s="27">
        <v>1541</v>
      </c>
      <c r="AM3488" s="27">
        <v>1102</v>
      </c>
      <c r="AN3488" s="27">
        <v>839</v>
      </c>
      <c r="AO3488" s="27" t="s">
        <v>44048</v>
      </c>
      <c r="AP3488" s="27" t="s">
        <v>44048</v>
      </c>
      <c r="AQ3488" s="27" t="s">
        <v>44048</v>
      </c>
      <c r="AR3488" s="27" t="s">
        <v>44048</v>
      </c>
      <c r="AS3488" s="27" t="s">
        <v>44048</v>
      </c>
      <c r="AT3488" s="27">
        <v>298.90800000000002</v>
      </c>
      <c r="AU3488" s="27">
        <v>294.35899999999998</v>
      </c>
      <c r="AV3488" s="27">
        <v>278.25799999999998</v>
      </c>
      <c r="AW3488" s="27">
        <v>241.6</v>
      </c>
      <c r="AX3488" s="27">
        <v>175.65100000000001</v>
      </c>
      <c r="AY3488" s="27">
        <v>125.621</v>
      </c>
      <c r="AZ3488" s="27">
        <v>95.602999999999994</v>
      </c>
      <c r="BA3488" s="27">
        <v>13247</v>
      </c>
      <c r="BB3488" s="27">
        <v>13247</v>
      </c>
      <c r="BC3488" s="27">
        <v>1510</v>
      </c>
      <c r="BD3488" s="16">
        <v>2020</v>
      </c>
      <c r="BE3488" s="13" t="str">
        <f>VLOOKUP($A3488,'EIA-860 Solar Plants'!$C:AP,COLUMN(A3487)+2)</f>
        <v>107 Colburn Road</v>
      </c>
      <c r="BF3488" s="13" t="str">
        <f>VLOOKUP($A3488,'EIA-860 Solar Plants'!$C:AQ,COLUMN(B3487)+2)</f>
        <v>Charlton</v>
      </c>
      <c r="BG3488" s="13" t="str">
        <f>VLOOKUP($A3488,'EIA-860 Solar Plants'!$C:AS,COLUMN(C3487)+2)</f>
        <v>MA</v>
      </c>
      <c r="BH3488" s="13">
        <f>VLOOKUP($A3488,'EIA-860 Solar Plants'!$C:AT,COLUMN(D3487)+2)</f>
        <v>1507</v>
      </c>
      <c r="BI3488" s="13" t="str">
        <f>VLOOKUP($A3488,'EIA-860 Solar Plants'!$C:AU,COLUMN(E3487)+2)</f>
        <v>Worcester</v>
      </c>
      <c r="BJ3488" s="13">
        <f>VLOOKUP($A3488,'EIA-860 Solar Plants'!$C:AV,COLUMN(F3487)+2)</f>
        <v>42.118899999999996</v>
      </c>
      <c r="BK3488" s="13">
        <f>VLOOKUP($A3488,'EIA-860 Solar Plants'!$C:AW,COLUMN(G3487)+2)</f>
        <v>-71.937100000000001</v>
      </c>
      <c r="BL3488" s="13" t="str">
        <f>VLOOKUP($A3488,'EIA-860 Solar Plants'!$C:AX,COLUMN(H3487)+2)</f>
        <v>NPCC</v>
      </c>
      <c r="BM3488" s="13" t="str">
        <f>VLOOKUP($A3488,'EIA-860 Solar Plants'!$C:AZ,COLUMN(I3487)+2)</f>
        <v>ISNE</v>
      </c>
      <c r="BN3488" s="13" t="str">
        <f>VLOOKUP($A3488,'EIA-860 Solar Plants'!$C:BA,COLUMN(J3487)+2)</f>
        <v>ISO New England Inc.</v>
      </c>
      <c r="BO3488" s="13" t="str">
        <f>VLOOKUP($A3488,'EIA-860 Solar Plants'!$C:BB,COLUMN(K3487)+2)</f>
        <v/>
      </c>
      <c r="BP3488" s="13">
        <f>VLOOKUP($A3488,'EIA-860 Solar Plants'!$C:BC,COLUMN(L3487)+2)</f>
        <v>22</v>
      </c>
      <c r="BQ3488" s="13" t="str">
        <f>VLOOKUP($A3488,'EIA-860 Solar Plants'!$C:BD,COLUMN(M3487)+2)</f>
        <v>NR</v>
      </c>
      <c r="BR3488" s="13">
        <f>VLOOKUP($A3488,'EIA-860 Solar Plants'!$C:BE,COLUMN(N3487)+2)</f>
        <v>2</v>
      </c>
      <c r="BS3488" s="13" t="str">
        <f>VLOOKUP($A3488,'EIA-860 Solar Plants'!$C:BF,COLUMN(O3487)+2)</f>
        <v>IPP Non-CHP</v>
      </c>
      <c r="BT3488" s="13" t="str">
        <f>VLOOKUP($A3488,'EIA-860 Solar Plants'!$C:BG,COLUMN(P3487)+2)</f>
        <v>N</v>
      </c>
      <c r="BU3488" s="13" t="str">
        <f>VLOOKUP($A3488,'EIA-860 Solar Plants'!$C:BH,COLUMN(Q3487)+2)</f>
        <v/>
      </c>
      <c r="BV3488" s="13" t="str">
        <f>VLOOKUP($A3488,'EIA-860 Solar Plants'!$C:BI,COLUMN(R3487)+2)</f>
        <v>Y</v>
      </c>
      <c r="BW3488" s="13" t="str">
        <f>VLOOKUP($A3488,'EIA-860 Solar Plants'!$C:BJ,COLUMN(S3487)+2)</f>
        <v>18-1965-000</v>
      </c>
      <c r="BX3488" s="13" t="str">
        <f>VLOOKUP($A3488,'EIA-860 Solar Plants'!$C:BK,COLUMN(T3487)+2)</f>
        <v>N</v>
      </c>
      <c r="BY3488" s="13" t="str">
        <f>VLOOKUP($A3488,'EIA-860 Solar Plants'!$C:BL,COLUMN(U3487)+2)</f>
        <v/>
      </c>
      <c r="BZ3488" s="13" t="str">
        <f>VLOOKUP($A3488,'EIA-860 Solar Plants'!$C:BM,COLUMN(V3487)+2)</f>
        <v/>
      </c>
      <c r="CA3488" s="13" t="str">
        <f>VLOOKUP($A3488,'EIA-860 Solar Plants'!$C:BN,COLUMN(W3487)+2)</f>
        <v/>
      </c>
      <c r="CB3488" s="13" t="str">
        <f>VLOOKUP($A3488,'EIA-860 Solar Plants'!$C:BO,COLUMN(X3487)+2)</f>
        <v/>
      </c>
      <c r="CC3488" s="13" t="str">
        <f>VLOOKUP($A3488,'EIA-860 Solar Plants'!$C:BP,COLUMN(Y3487)+2)</f>
        <v>Massachusetts Electric Co</v>
      </c>
      <c r="CD3488" s="13">
        <f>VLOOKUP($A3488,'EIA-860 Solar Plants'!$C:BQ,COLUMN(Z3487)+2)</f>
        <v>11804</v>
      </c>
      <c r="CE3488" s="13" t="str">
        <f>VLOOKUP($A3488,'EIA-860 Solar Plants'!$C:BR,COLUMN(AA3487)+2)</f>
        <v>MA</v>
      </c>
      <c r="CF3488" s="13">
        <f>VLOOKUP($A3488,'EIA-860 Solar Plants'!$C:BS,COLUMN(AB3487)+2)</f>
        <v>13.2</v>
      </c>
      <c r="CG3488" s="13" t="str">
        <f>VLOOKUP($A3488,'EIA-860 Solar Plants'!$C:BT,COLUMN(AC3487)+2)</f>
        <v xml:space="preserve"> </v>
      </c>
      <c r="CH3488" s="13" t="str">
        <f>VLOOKUP($A3488,'EIA-860 Solar Plants'!$C:BU,COLUMN(AD3487)+2)</f>
        <v xml:space="preserve"> </v>
      </c>
      <c r="CI3488" s="13" t="str">
        <f>VLOOKUP($A3488,'EIA-860 Solar Plants'!$C:BV,COLUMN(AE3487)+2)</f>
        <v>Y</v>
      </c>
      <c r="CJ3488" s="13" t="str">
        <f>VLOOKUP($A3488,'EIA-860 Solar Plants'!$C:BW,COLUMN(AF3487)+2)</f>
        <v/>
      </c>
      <c r="CK3488" s="13" t="str">
        <f>VLOOKUP($A3488,'EIA-860 Solar Plants'!$C:BX,COLUMN(AG3487)+2)</f>
        <v/>
      </c>
      <c r="CL3488" s="13" t="str">
        <f>VLOOKUP($A3488,'EIA-860 Solar Plants'!$C:BY,COLUMN(AH3487)+2)</f>
        <v/>
      </c>
      <c r="CM3488" s="13" t="str">
        <f>VLOOKUP($A3488,'EIA-860 Solar Plants'!$C:BZ,COLUMN(AI3487)+2)</f>
        <v/>
      </c>
      <c r="CN3488" s="13" t="str">
        <f>VLOOKUP($A3488,'EIA-860 Solar Plants'!$C:CA,COLUMN(AJ3487)+2)</f>
        <v/>
      </c>
      <c r="CO3488" s="13">
        <f>SUMIF('EIA-860 Generators'!D:D,'EIA-923 Plants'!A3488,'EIA-860 Generators'!N:N)</f>
        <v>2</v>
      </c>
      <c r="CP3488" s="13">
        <f>SUMIF('EIA-860 Generators'!D:D,'EIA-923 Plants'!A3488,'EIA-860 Generators'!O:O)</f>
        <v>2</v>
      </c>
      <c r="CQ3488" s="13">
        <f>SUMIF('EIA-860 Generators'!D:D,'EIA-923 Plants'!A3488,'EIA-860 Generators'!P:P)</f>
        <v>2</v>
      </c>
      <c r="CR3488" s="13">
        <f>SUMIF('EIA-860 Generators'!D:D,'EIA-923 Plants'!A3488,'EIA-860 Generators'!Q:Q)</f>
        <v>2</v>
      </c>
      <c r="CS3488" s="13">
        <f>SUMIF('EIA-860 Generators'!D:D,'EIA-923 Plants'!A3488,'EIA-860 Generators'!R:R)</f>
        <v>2</v>
      </c>
      <c r="CT3488" s="13">
        <f>SUMIF('EIA-860 Generators'!D:D,'EIA-923 Plants'!A3488,'EIA-860 Generators'!S:S)</f>
        <v>2</v>
      </c>
      <c r="CU3488" s="13">
        <f>AVERAGEIF('EIA-860 Generators'!D:D,'EIA-923 Plants'!A3488,'EIA-860 Generators'!T:T)</f>
        <v>6</v>
      </c>
      <c r="CV3488" s="13">
        <f>SUMIF('EIA-860 Generators'!D:D,'EIA-923 Plants'!A3488,'EIA-860 Generators'!T:T)</f>
        <v>6</v>
      </c>
    </row>
    <row r="3489" spans="1:100" x14ac:dyDescent="0.2">
      <c r="A3489" s="16">
        <v>63442</v>
      </c>
      <c r="B3489" s="14" t="s">
        <v>51</v>
      </c>
      <c r="C3489" s="14" t="s">
        <v>37082</v>
      </c>
      <c r="D3489" s="14" t="s">
        <v>37081</v>
      </c>
      <c r="E3489" s="16">
        <v>63185</v>
      </c>
      <c r="F3489" s="14" t="s">
        <v>2155</v>
      </c>
      <c r="G3489" s="14" t="s">
        <v>44053</v>
      </c>
      <c r="H3489" s="14" t="s">
        <v>93</v>
      </c>
      <c r="I3489" s="16">
        <v>22</v>
      </c>
      <c r="J3489" s="16">
        <v>2</v>
      </c>
      <c r="K3489" s="14" t="s">
        <v>44043</v>
      </c>
      <c r="L3489" s="14" t="s">
        <v>40991</v>
      </c>
      <c r="M3489" s="14" t="s">
        <v>44038</v>
      </c>
      <c r="N3489" s="14" t="s">
        <v>44038</v>
      </c>
      <c r="O3489" s="14" t="s">
        <v>5890</v>
      </c>
      <c r="P3489" s="14" t="s">
        <v>42677</v>
      </c>
      <c r="Q3489" s="27">
        <v>675</v>
      </c>
      <c r="R3489" s="27">
        <v>1752</v>
      </c>
      <c r="S3489" s="27">
        <v>2010</v>
      </c>
      <c r="T3489" s="27">
        <v>2937</v>
      </c>
      <c r="U3489" s="27">
        <v>2897</v>
      </c>
      <c r="V3489" s="27">
        <v>3260</v>
      </c>
      <c r="W3489" s="27">
        <v>3559</v>
      </c>
      <c r="X3489" s="27">
        <v>3060</v>
      </c>
      <c r="Y3489" s="27">
        <v>2351</v>
      </c>
      <c r="Z3489" s="27">
        <v>2060</v>
      </c>
      <c r="AA3489" s="27">
        <v>1019</v>
      </c>
      <c r="AB3489" s="27">
        <v>835</v>
      </c>
      <c r="AC3489" s="27">
        <v>675</v>
      </c>
      <c r="AD3489" s="27">
        <v>1752</v>
      </c>
      <c r="AE3489" s="27">
        <v>2010</v>
      </c>
      <c r="AF3489" s="27">
        <v>2937</v>
      </c>
      <c r="AG3489" s="27">
        <v>2897</v>
      </c>
      <c r="AH3489" s="27">
        <v>3260</v>
      </c>
      <c r="AI3489" s="27">
        <v>3559</v>
      </c>
      <c r="AJ3489" s="27">
        <v>3060</v>
      </c>
      <c r="AK3489" s="27">
        <v>2351</v>
      </c>
      <c r="AL3489" s="27">
        <v>2060</v>
      </c>
      <c r="AM3489" s="27">
        <v>1019</v>
      </c>
      <c r="AN3489" s="27">
        <v>835</v>
      </c>
      <c r="AO3489" s="27">
        <v>76.963999999999999</v>
      </c>
      <c r="AP3489" s="27">
        <v>199.709</v>
      </c>
      <c r="AQ3489" s="27">
        <v>229.10499999999999</v>
      </c>
      <c r="AR3489" s="27">
        <v>334.791</v>
      </c>
      <c r="AS3489" s="27">
        <v>330.20800000000003</v>
      </c>
      <c r="AT3489" s="27">
        <v>371.608</v>
      </c>
      <c r="AU3489" s="27">
        <v>405.65199999999999</v>
      </c>
      <c r="AV3489" s="27">
        <v>348.74599999999998</v>
      </c>
      <c r="AW3489" s="27">
        <v>268.005</v>
      </c>
      <c r="AX3489" s="27">
        <v>234.857</v>
      </c>
      <c r="AY3489" s="27">
        <v>116.154</v>
      </c>
      <c r="AZ3489" s="27">
        <v>95.200999999999993</v>
      </c>
      <c r="BA3489" s="27">
        <v>26415</v>
      </c>
      <c r="BB3489" s="27">
        <v>26415</v>
      </c>
      <c r="BC3489" s="27">
        <v>3011</v>
      </c>
      <c r="BD3489" s="16">
        <v>2020</v>
      </c>
      <c r="BE3489" s="13" t="str">
        <f>VLOOKUP($A3489,'EIA-860 Solar Plants'!$C:AP,COLUMN(A3488)+2)</f>
        <v>38900 SE Truebel Rd</v>
      </c>
      <c r="BF3489" s="13" t="str">
        <f>VLOOKUP($A3489,'EIA-860 Solar Plants'!$C:AQ,COLUMN(B3488)+2)</f>
        <v>Sandy</v>
      </c>
      <c r="BG3489" s="13" t="str">
        <f>VLOOKUP($A3489,'EIA-860 Solar Plants'!$C:AS,COLUMN(C3488)+2)</f>
        <v>OR</v>
      </c>
      <c r="BH3489" s="13">
        <f>VLOOKUP($A3489,'EIA-860 Solar Plants'!$C:AT,COLUMN(D3488)+2)</f>
        <v>97055</v>
      </c>
      <c r="BI3489" s="13" t="str">
        <f>VLOOKUP($A3489,'EIA-860 Solar Plants'!$C:AU,COLUMN(E3488)+2)</f>
        <v>Clackamas</v>
      </c>
      <c r="BJ3489" s="13">
        <f>VLOOKUP($A3489,'EIA-860 Solar Plants'!$C:AV,COLUMN(F3488)+2)</f>
        <v>45.375</v>
      </c>
      <c r="BK3489" s="13">
        <f>VLOOKUP($A3489,'EIA-860 Solar Plants'!$C:AW,COLUMN(G3488)+2)</f>
        <v>-122.265</v>
      </c>
      <c r="BL3489" s="13" t="str">
        <f>VLOOKUP($A3489,'EIA-860 Solar Plants'!$C:AX,COLUMN(H3488)+2)</f>
        <v>WECC</v>
      </c>
      <c r="BM3489" s="13" t="str">
        <f>VLOOKUP($A3489,'EIA-860 Solar Plants'!$C:AZ,COLUMN(I3488)+2)</f>
        <v>PGE</v>
      </c>
      <c r="BN3489" s="13" t="str">
        <f>VLOOKUP($A3489,'EIA-860 Solar Plants'!$C:BA,COLUMN(J3488)+2)</f>
        <v>Portland General Electric Company</v>
      </c>
      <c r="BO3489" s="13" t="str">
        <f>VLOOKUP($A3489,'EIA-860 Solar Plants'!$C:BB,COLUMN(K3488)+2)</f>
        <v/>
      </c>
      <c r="BP3489" s="13">
        <f>VLOOKUP($A3489,'EIA-860 Solar Plants'!$C:BC,COLUMN(L3488)+2)</f>
        <v>22</v>
      </c>
      <c r="BQ3489" s="13" t="str">
        <f>VLOOKUP($A3489,'EIA-860 Solar Plants'!$C:BD,COLUMN(M3488)+2)</f>
        <v>NR</v>
      </c>
      <c r="BR3489" s="13">
        <f>VLOOKUP($A3489,'EIA-860 Solar Plants'!$C:BE,COLUMN(N3488)+2)</f>
        <v>2</v>
      </c>
      <c r="BS3489" s="13" t="str">
        <f>VLOOKUP($A3489,'EIA-860 Solar Plants'!$C:BF,COLUMN(O3488)+2)</f>
        <v>IPP Non-CHP</v>
      </c>
      <c r="BT3489" s="13" t="str">
        <f>VLOOKUP($A3489,'EIA-860 Solar Plants'!$C:BG,COLUMN(P3488)+2)</f>
        <v>N</v>
      </c>
      <c r="BU3489" s="13" t="str">
        <f>VLOOKUP($A3489,'EIA-860 Solar Plants'!$C:BH,COLUMN(Q3488)+2)</f>
        <v/>
      </c>
      <c r="BV3489" s="13" t="str">
        <f>VLOOKUP($A3489,'EIA-860 Solar Plants'!$C:BI,COLUMN(R3488)+2)</f>
        <v>Y</v>
      </c>
      <c r="BW3489" s="13" t="str">
        <f>VLOOKUP($A3489,'EIA-860 Solar Plants'!$C:BJ,COLUMN(S3488)+2)</f>
        <v>16-1172-001</v>
      </c>
      <c r="BX3489" s="13" t="str">
        <f>VLOOKUP($A3489,'EIA-860 Solar Plants'!$C:BK,COLUMN(T3488)+2)</f>
        <v>N</v>
      </c>
      <c r="BY3489" s="13" t="str">
        <f>VLOOKUP($A3489,'EIA-860 Solar Plants'!$C:BL,COLUMN(U3488)+2)</f>
        <v/>
      </c>
      <c r="BZ3489" s="13" t="str">
        <f>VLOOKUP($A3489,'EIA-860 Solar Plants'!$C:BM,COLUMN(V3488)+2)</f>
        <v>N</v>
      </c>
      <c r="CA3489" s="13" t="str">
        <f>VLOOKUP($A3489,'EIA-860 Solar Plants'!$C:BN,COLUMN(W3488)+2)</f>
        <v>X</v>
      </c>
      <c r="CB3489" s="13" t="str">
        <f>VLOOKUP($A3489,'EIA-860 Solar Plants'!$C:BO,COLUMN(X3488)+2)</f>
        <v/>
      </c>
      <c r="CC3489" s="13" t="str">
        <f>VLOOKUP($A3489,'EIA-860 Solar Plants'!$C:BP,COLUMN(Y3488)+2)</f>
        <v>Portland General Electric Co</v>
      </c>
      <c r="CD3489" s="13">
        <f>VLOOKUP($A3489,'EIA-860 Solar Plants'!$C:BQ,COLUMN(Z3488)+2)</f>
        <v>15248</v>
      </c>
      <c r="CE3489" s="13" t="str">
        <f>VLOOKUP($A3489,'EIA-860 Solar Plants'!$C:BR,COLUMN(AA3488)+2)</f>
        <v>OR</v>
      </c>
      <c r="CF3489" s="13">
        <f>VLOOKUP($A3489,'EIA-860 Solar Plants'!$C:BS,COLUMN(AB3488)+2)</f>
        <v>12.47</v>
      </c>
      <c r="CG3489" s="13" t="str">
        <f>VLOOKUP($A3489,'EIA-860 Solar Plants'!$C:BT,COLUMN(AC3488)+2)</f>
        <v xml:space="preserve"> </v>
      </c>
      <c r="CH3489" s="13" t="str">
        <f>VLOOKUP($A3489,'EIA-860 Solar Plants'!$C:BU,COLUMN(AD3488)+2)</f>
        <v xml:space="preserve"> </v>
      </c>
      <c r="CI3489" s="13" t="str">
        <f>VLOOKUP($A3489,'EIA-860 Solar Plants'!$C:BV,COLUMN(AE3488)+2)</f>
        <v>N</v>
      </c>
      <c r="CJ3489" s="13" t="str">
        <f>VLOOKUP($A3489,'EIA-860 Solar Plants'!$C:BW,COLUMN(AF3488)+2)</f>
        <v/>
      </c>
      <c r="CK3489" s="13" t="str">
        <f>VLOOKUP($A3489,'EIA-860 Solar Plants'!$C:BX,COLUMN(AG3488)+2)</f>
        <v/>
      </c>
      <c r="CL3489" s="13" t="str">
        <f>VLOOKUP($A3489,'EIA-860 Solar Plants'!$C:BY,COLUMN(AH3488)+2)</f>
        <v/>
      </c>
      <c r="CM3489" s="13" t="str">
        <f>VLOOKUP($A3489,'EIA-860 Solar Plants'!$C:BZ,COLUMN(AI3488)+2)</f>
        <v/>
      </c>
      <c r="CN3489" s="13" t="str">
        <f>VLOOKUP($A3489,'EIA-860 Solar Plants'!$C:CA,COLUMN(AJ3488)+2)</f>
        <v/>
      </c>
      <c r="CO3489" s="13">
        <f>SUMIF('EIA-860 Generators'!D:D,'EIA-923 Plants'!A3489,'EIA-860 Generators'!N:N)</f>
        <v>1.9</v>
      </c>
      <c r="CP3489" s="13">
        <f>SUMIF('EIA-860 Generators'!D:D,'EIA-923 Plants'!A3489,'EIA-860 Generators'!O:O)</f>
        <v>1.9</v>
      </c>
      <c r="CQ3489" s="13">
        <f>SUMIF('EIA-860 Generators'!D:D,'EIA-923 Plants'!A3489,'EIA-860 Generators'!P:P)</f>
        <v>1.9</v>
      </c>
      <c r="CR3489" s="13">
        <f>SUMIF('EIA-860 Generators'!D:D,'EIA-923 Plants'!A3489,'EIA-860 Generators'!Q:Q)</f>
        <v>1.9</v>
      </c>
      <c r="CS3489" s="13">
        <f>SUMIF('EIA-860 Generators'!D:D,'EIA-923 Plants'!A3489,'EIA-860 Generators'!R:R)</f>
        <v>1.9</v>
      </c>
      <c r="CT3489" s="13">
        <f>SUMIF('EIA-860 Generators'!D:D,'EIA-923 Plants'!A3489,'EIA-860 Generators'!S:S)</f>
        <v>1.9</v>
      </c>
      <c r="CU3489" s="13">
        <f>AVERAGEIF('EIA-860 Generators'!D:D,'EIA-923 Plants'!A3489,'EIA-860 Generators'!T:T)</f>
        <v>12</v>
      </c>
      <c r="CV3489" s="13">
        <f>SUMIF('EIA-860 Generators'!D:D,'EIA-923 Plants'!A3489,'EIA-860 Generators'!T:T)</f>
        <v>12</v>
      </c>
    </row>
    <row r="3490" spans="1:100" x14ac:dyDescent="0.2">
      <c r="A3490" s="16">
        <v>63443</v>
      </c>
      <c r="B3490" s="14" t="s">
        <v>51</v>
      </c>
      <c r="C3490" s="14" t="s">
        <v>37085</v>
      </c>
      <c r="D3490" s="14" t="s">
        <v>37081</v>
      </c>
      <c r="E3490" s="16">
        <v>63185</v>
      </c>
      <c r="F3490" s="14" t="s">
        <v>2155</v>
      </c>
      <c r="G3490" s="14" t="s">
        <v>44053</v>
      </c>
      <c r="H3490" s="14" t="s">
        <v>93</v>
      </c>
      <c r="I3490" s="16">
        <v>22</v>
      </c>
      <c r="J3490" s="16">
        <v>2</v>
      </c>
      <c r="K3490" s="14" t="s">
        <v>44043</v>
      </c>
      <c r="L3490" s="14" t="s">
        <v>40991</v>
      </c>
      <c r="M3490" s="14" t="s">
        <v>44038</v>
      </c>
      <c r="N3490" s="14" t="s">
        <v>44038</v>
      </c>
      <c r="O3490" s="14" t="s">
        <v>5890</v>
      </c>
      <c r="P3490" s="14" t="s">
        <v>42677</v>
      </c>
      <c r="Q3490" s="27">
        <v>841</v>
      </c>
      <c r="R3490" s="27">
        <v>2181</v>
      </c>
      <c r="S3490" s="27">
        <v>2503</v>
      </c>
      <c r="T3490" s="27">
        <v>3657</v>
      </c>
      <c r="U3490" s="27">
        <v>3607</v>
      </c>
      <c r="V3490" s="27">
        <v>4059</v>
      </c>
      <c r="W3490" s="27">
        <v>4431</v>
      </c>
      <c r="X3490" s="27">
        <v>3809</v>
      </c>
      <c r="Y3490" s="27">
        <v>2927</v>
      </c>
      <c r="Z3490" s="27">
        <v>2565</v>
      </c>
      <c r="AA3490" s="27">
        <v>1269</v>
      </c>
      <c r="AB3490" s="27">
        <v>1040</v>
      </c>
      <c r="AC3490" s="27">
        <v>841</v>
      </c>
      <c r="AD3490" s="27">
        <v>2181</v>
      </c>
      <c r="AE3490" s="27">
        <v>2503</v>
      </c>
      <c r="AF3490" s="27">
        <v>3657</v>
      </c>
      <c r="AG3490" s="27">
        <v>3607</v>
      </c>
      <c r="AH3490" s="27">
        <v>4059</v>
      </c>
      <c r="AI3490" s="27">
        <v>4431</v>
      </c>
      <c r="AJ3490" s="27">
        <v>3809</v>
      </c>
      <c r="AK3490" s="27">
        <v>2927</v>
      </c>
      <c r="AL3490" s="27">
        <v>2565</v>
      </c>
      <c r="AM3490" s="27">
        <v>1269</v>
      </c>
      <c r="AN3490" s="27">
        <v>1040</v>
      </c>
      <c r="AO3490" s="27">
        <v>95.828000000000003</v>
      </c>
      <c r="AP3490" s="27">
        <v>248.65799999999999</v>
      </c>
      <c r="AQ3490" s="27">
        <v>285.25799999999998</v>
      </c>
      <c r="AR3490" s="27">
        <v>416.84800000000001</v>
      </c>
      <c r="AS3490" s="27">
        <v>411.14299999999997</v>
      </c>
      <c r="AT3490" s="27">
        <v>462.68900000000002</v>
      </c>
      <c r="AU3490" s="27">
        <v>505.07799999999997</v>
      </c>
      <c r="AV3490" s="27">
        <v>434.22399999999999</v>
      </c>
      <c r="AW3490" s="27">
        <v>333.69400000000002</v>
      </c>
      <c r="AX3490" s="27">
        <v>292.42099999999999</v>
      </c>
      <c r="AY3490" s="27">
        <v>144.624</v>
      </c>
      <c r="AZ3490" s="27">
        <v>118.535</v>
      </c>
      <c r="BA3490" s="27">
        <v>32889</v>
      </c>
      <c r="BB3490" s="27">
        <v>32889</v>
      </c>
      <c r="BC3490" s="27">
        <v>3749</v>
      </c>
      <c r="BD3490" s="16">
        <v>2020</v>
      </c>
      <c r="BE3490" s="13" t="str">
        <f>VLOOKUP($A3490,'EIA-860 Solar Plants'!$C:AP,COLUMN(A3489)+2)</f>
        <v>32893 South HWY 213</v>
      </c>
      <c r="BF3490" s="13" t="str">
        <f>VLOOKUP($A3490,'EIA-860 Solar Plants'!$C:AQ,COLUMN(B3489)+2)</f>
        <v>Molalla</v>
      </c>
      <c r="BG3490" s="13" t="str">
        <f>VLOOKUP($A3490,'EIA-860 Solar Plants'!$C:AS,COLUMN(C3489)+2)</f>
        <v>OR</v>
      </c>
      <c r="BH3490" s="13">
        <f>VLOOKUP($A3490,'EIA-860 Solar Plants'!$C:AT,COLUMN(D3489)+2)</f>
        <v>97038</v>
      </c>
      <c r="BI3490" s="13" t="str">
        <f>VLOOKUP($A3490,'EIA-860 Solar Plants'!$C:AU,COLUMN(E3489)+2)</f>
        <v>Clackamas</v>
      </c>
      <c r="BJ3490" s="13">
        <f>VLOOKUP($A3490,'EIA-860 Solar Plants'!$C:AV,COLUMN(F3489)+2)</f>
        <v>45.131407000000003</v>
      </c>
      <c r="BK3490" s="13">
        <f>VLOOKUP($A3490,'EIA-860 Solar Plants'!$C:AW,COLUMN(G3489)+2)</f>
        <v>-122.61947499999999</v>
      </c>
      <c r="BL3490" s="13" t="str">
        <f>VLOOKUP($A3490,'EIA-860 Solar Plants'!$C:AX,COLUMN(H3489)+2)</f>
        <v>WECC</v>
      </c>
      <c r="BM3490" s="13" t="str">
        <f>VLOOKUP($A3490,'EIA-860 Solar Plants'!$C:AZ,COLUMN(I3489)+2)</f>
        <v>PGE</v>
      </c>
      <c r="BN3490" s="13" t="str">
        <f>VLOOKUP($A3490,'EIA-860 Solar Plants'!$C:BA,COLUMN(J3489)+2)</f>
        <v>Portland General Electric Company</v>
      </c>
      <c r="BO3490" s="13" t="str">
        <f>VLOOKUP($A3490,'EIA-860 Solar Plants'!$C:BB,COLUMN(K3489)+2)</f>
        <v/>
      </c>
      <c r="BP3490" s="13">
        <f>VLOOKUP($A3490,'EIA-860 Solar Plants'!$C:BC,COLUMN(L3489)+2)</f>
        <v>22</v>
      </c>
      <c r="BQ3490" s="13" t="str">
        <f>VLOOKUP($A3490,'EIA-860 Solar Plants'!$C:BD,COLUMN(M3489)+2)</f>
        <v>NR</v>
      </c>
      <c r="BR3490" s="13">
        <f>VLOOKUP($A3490,'EIA-860 Solar Plants'!$C:BE,COLUMN(N3489)+2)</f>
        <v>2</v>
      </c>
      <c r="BS3490" s="13" t="str">
        <f>VLOOKUP($A3490,'EIA-860 Solar Plants'!$C:BF,COLUMN(O3489)+2)</f>
        <v>IPP Non-CHP</v>
      </c>
      <c r="BT3490" s="13" t="str">
        <f>VLOOKUP($A3490,'EIA-860 Solar Plants'!$C:BG,COLUMN(P3489)+2)</f>
        <v>N</v>
      </c>
      <c r="BU3490" s="13" t="str">
        <f>VLOOKUP($A3490,'EIA-860 Solar Plants'!$C:BH,COLUMN(Q3489)+2)</f>
        <v/>
      </c>
      <c r="BV3490" s="13" t="str">
        <f>VLOOKUP($A3490,'EIA-860 Solar Plants'!$C:BI,COLUMN(R3489)+2)</f>
        <v>Y</v>
      </c>
      <c r="BW3490" s="13" t="str">
        <f>VLOOKUP($A3490,'EIA-860 Solar Plants'!$C:BJ,COLUMN(S3489)+2)</f>
        <v>17-273-001</v>
      </c>
      <c r="BX3490" s="13" t="str">
        <f>VLOOKUP($A3490,'EIA-860 Solar Plants'!$C:BK,COLUMN(T3489)+2)</f>
        <v>N</v>
      </c>
      <c r="BY3490" s="13" t="str">
        <f>VLOOKUP($A3490,'EIA-860 Solar Plants'!$C:BL,COLUMN(U3489)+2)</f>
        <v/>
      </c>
      <c r="BZ3490" s="13" t="str">
        <f>VLOOKUP($A3490,'EIA-860 Solar Plants'!$C:BM,COLUMN(V3489)+2)</f>
        <v>N</v>
      </c>
      <c r="CA3490" s="13" t="str">
        <f>VLOOKUP($A3490,'EIA-860 Solar Plants'!$C:BN,COLUMN(W3489)+2)</f>
        <v/>
      </c>
      <c r="CB3490" s="13" t="str">
        <f>VLOOKUP($A3490,'EIA-860 Solar Plants'!$C:BO,COLUMN(X3489)+2)</f>
        <v/>
      </c>
      <c r="CC3490" s="13" t="str">
        <f>VLOOKUP($A3490,'EIA-860 Solar Plants'!$C:BP,COLUMN(Y3489)+2)</f>
        <v>Portland General Electric Co</v>
      </c>
      <c r="CD3490" s="13">
        <f>VLOOKUP($A3490,'EIA-860 Solar Plants'!$C:BQ,COLUMN(Z3489)+2)</f>
        <v>15248</v>
      </c>
      <c r="CE3490" s="13" t="str">
        <f>VLOOKUP($A3490,'EIA-860 Solar Plants'!$C:BR,COLUMN(AA3489)+2)</f>
        <v>OR</v>
      </c>
      <c r="CF3490" s="13">
        <f>VLOOKUP($A3490,'EIA-860 Solar Plants'!$C:BS,COLUMN(AB3489)+2)</f>
        <v>12.47</v>
      </c>
      <c r="CG3490" s="13" t="str">
        <f>VLOOKUP($A3490,'EIA-860 Solar Plants'!$C:BT,COLUMN(AC3489)+2)</f>
        <v xml:space="preserve"> </v>
      </c>
      <c r="CH3490" s="13" t="str">
        <f>VLOOKUP($A3490,'EIA-860 Solar Plants'!$C:BU,COLUMN(AD3489)+2)</f>
        <v xml:space="preserve"> </v>
      </c>
      <c r="CI3490" s="13" t="str">
        <f>VLOOKUP($A3490,'EIA-860 Solar Plants'!$C:BV,COLUMN(AE3489)+2)</f>
        <v>N</v>
      </c>
      <c r="CJ3490" s="13" t="str">
        <f>VLOOKUP($A3490,'EIA-860 Solar Plants'!$C:BW,COLUMN(AF3489)+2)</f>
        <v/>
      </c>
      <c r="CK3490" s="13" t="str">
        <f>VLOOKUP($A3490,'EIA-860 Solar Plants'!$C:BX,COLUMN(AG3489)+2)</f>
        <v/>
      </c>
      <c r="CL3490" s="13" t="str">
        <f>VLOOKUP($A3490,'EIA-860 Solar Plants'!$C:BY,COLUMN(AH3489)+2)</f>
        <v/>
      </c>
      <c r="CM3490" s="13" t="str">
        <f>VLOOKUP($A3490,'EIA-860 Solar Plants'!$C:BZ,COLUMN(AI3489)+2)</f>
        <v/>
      </c>
      <c r="CN3490" s="13" t="str">
        <f>VLOOKUP($A3490,'EIA-860 Solar Plants'!$C:CA,COLUMN(AJ3489)+2)</f>
        <v/>
      </c>
      <c r="CO3490" s="13">
        <f>SUMIF('EIA-860 Generators'!D:D,'EIA-923 Plants'!A3490,'EIA-860 Generators'!N:N)</f>
        <v>2.2000000000000002</v>
      </c>
      <c r="CP3490" s="13">
        <f>SUMIF('EIA-860 Generators'!D:D,'EIA-923 Plants'!A3490,'EIA-860 Generators'!O:O)</f>
        <v>2.2000000000000002</v>
      </c>
      <c r="CQ3490" s="13">
        <f>SUMIF('EIA-860 Generators'!D:D,'EIA-923 Plants'!A3490,'EIA-860 Generators'!P:P)</f>
        <v>2.2000000000000002</v>
      </c>
      <c r="CR3490" s="13">
        <f>SUMIF('EIA-860 Generators'!D:D,'EIA-923 Plants'!A3490,'EIA-860 Generators'!Q:Q)</f>
        <v>2.2000000000000002</v>
      </c>
      <c r="CS3490" s="13">
        <f>SUMIF('EIA-860 Generators'!D:D,'EIA-923 Plants'!A3490,'EIA-860 Generators'!R:R)</f>
        <v>2.2000000000000002</v>
      </c>
      <c r="CT3490" s="13">
        <f>SUMIF('EIA-860 Generators'!D:D,'EIA-923 Plants'!A3490,'EIA-860 Generators'!S:S)</f>
        <v>2.2000000000000002</v>
      </c>
      <c r="CU3490" s="13">
        <f>AVERAGEIF('EIA-860 Generators'!D:D,'EIA-923 Plants'!A3490,'EIA-860 Generators'!T:T)</f>
        <v>11</v>
      </c>
      <c r="CV3490" s="13">
        <f>SUMIF('EIA-860 Generators'!D:D,'EIA-923 Plants'!A3490,'EIA-860 Generators'!T:T)</f>
        <v>11</v>
      </c>
    </row>
    <row r="3491" spans="1:100" x14ac:dyDescent="0.2">
      <c r="A3491" s="16">
        <v>63449</v>
      </c>
      <c r="B3491" s="14" t="s">
        <v>51</v>
      </c>
      <c r="C3491" s="14" t="s">
        <v>37111</v>
      </c>
      <c r="D3491" s="14" t="s">
        <v>37110</v>
      </c>
      <c r="E3491" s="16">
        <v>63197</v>
      </c>
      <c r="F3491" s="14" t="s">
        <v>1987</v>
      </c>
      <c r="G3491" s="14" t="s">
        <v>44037</v>
      </c>
      <c r="H3491" s="14" t="s">
        <v>60</v>
      </c>
      <c r="I3491" s="16">
        <v>22</v>
      </c>
      <c r="J3491" s="16">
        <v>2</v>
      </c>
      <c r="K3491" s="14" t="s">
        <v>44043</v>
      </c>
      <c r="L3491" s="14" t="s">
        <v>40991</v>
      </c>
      <c r="M3491" s="14" t="s">
        <v>44038</v>
      </c>
      <c r="N3491" s="14" t="s">
        <v>44038</v>
      </c>
      <c r="O3491" s="14" t="s">
        <v>5469</v>
      </c>
      <c r="P3491" s="14" t="s">
        <v>42677</v>
      </c>
      <c r="Q3491" s="27">
        <v>4632</v>
      </c>
      <c r="R3491" s="27">
        <v>4760</v>
      </c>
      <c r="S3491" s="27">
        <v>6089</v>
      </c>
      <c r="T3491" s="27">
        <v>8270</v>
      </c>
      <c r="U3491" s="27">
        <v>8277</v>
      </c>
      <c r="V3491" s="27">
        <v>8052</v>
      </c>
      <c r="W3491" s="27">
        <v>9007</v>
      </c>
      <c r="X3491" s="27">
        <v>7232</v>
      </c>
      <c r="Y3491" s="27">
        <v>6125</v>
      </c>
      <c r="Z3491" s="27">
        <v>6210</v>
      </c>
      <c r="AA3491" s="27">
        <v>5194</v>
      </c>
      <c r="AB3491" s="27">
        <v>4389</v>
      </c>
      <c r="AC3491" s="27">
        <v>4632</v>
      </c>
      <c r="AD3491" s="27">
        <v>4760</v>
      </c>
      <c r="AE3491" s="27">
        <v>6089</v>
      </c>
      <c r="AF3491" s="27">
        <v>8270</v>
      </c>
      <c r="AG3491" s="27">
        <v>8277</v>
      </c>
      <c r="AH3491" s="27">
        <v>8052</v>
      </c>
      <c r="AI3491" s="27">
        <v>9007</v>
      </c>
      <c r="AJ3491" s="27">
        <v>7232</v>
      </c>
      <c r="AK3491" s="27">
        <v>6125</v>
      </c>
      <c r="AL3491" s="27">
        <v>6210</v>
      </c>
      <c r="AM3491" s="27">
        <v>5194</v>
      </c>
      <c r="AN3491" s="27">
        <v>4389</v>
      </c>
      <c r="AO3491" s="27">
        <v>527.976</v>
      </c>
      <c r="AP3491" s="27">
        <v>542.601</v>
      </c>
      <c r="AQ3491" s="27">
        <v>694.04</v>
      </c>
      <c r="AR3491" s="27">
        <v>942.68700000000001</v>
      </c>
      <c r="AS3491" s="27">
        <v>943.43700000000001</v>
      </c>
      <c r="AT3491" s="27">
        <v>917.84699999999998</v>
      </c>
      <c r="AU3491" s="27">
        <v>1026.681</v>
      </c>
      <c r="AV3491" s="27">
        <v>824.38300000000004</v>
      </c>
      <c r="AW3491" s="27">
        <v>698.18399999999997</v>
      </c>
      <c r="AX3491" s="27">
        <v>707.83699999999999</v>
      </c>
      <c r="AY3491" s="27">
        <v>592.00800000000004</v>
      </c>
      <c r="AZ3491" s="27">
        <v>500.31900000000002</v>
      </c>
      <c r="BA3491" s="27">
        <v>78237</v>
      </c>
      <c r="BB3491" s="27">
        <v>78237</v>
      </c>
      <c r="BC3491" s="27">
        <v>8918</v>
      </c>
      <c r="BD3491" s="16">
        <v>2020</v>
      </c>
      <c r="BE3491" s="13" t="str">
        <f>VLOOKUP($A3491,'EIA-860 Solar Plants'!$C:AP,COLUMN(A3490)+2)</f>
        <v>6237 E US 70 HWY</v>
      </c>
      <c r="BF3491" s="13" t="str">
        <f>VLOOKUP($A3491,'EIA-860 Solar Plants'!$C:AQ,COLUMN(B3490)+2)</f>
        <v>La Grange</v>
      </c>
      <c r="BG3491" s="13" t="str">
        <f>VLOOKUP($A3491,'EIA-860 Solar Plants'!$C:AS,COLUMN(C3490)+2)</f>
        <v>NC</v>
      </c>
      <c r="BH3491" s="13">
        <f>VLOOKUP($A3491,'EIA-860 Solar Plants'!$C:AT,COLUMN(D3490)+2)</f>
        <v>28551</v>
      </c>
      <c r="BI3491" s="13" t="str">
        <f>VLOOKUP($A3491,'EIA-860 Solar Plants'!$C:AU,COLUMN(E3490)+2)</f>
        <v>Lenoir</v>
      </c>
      <c r="BJ3491" s="13">
        <f>VLOOKUP($A3491,'EIA-860 Solar Plants'!$C:AV,COLUMN(F3490)+2)</f>
        <v>35.195869999999999</v>
      </c>
      <c r="BK3491" s="13">
        <f>VLOOKUP($A3491,'EIA-860 Solar Plants'!$C:AW,COLUMN(G3490)+2)</f>
        <v>-77.502758999999998</v>
      </c>
      <c r="BL3491" s="13" t="str">
        <f>VLOOKUP($A3491,'EIA-860 Solar Plants'!$C:AX,COLUMN(H3490)+2)</f>
        <v>SERC</v>
      </c>
      <c r="BM3491" s="13" t="str">
        <f>VLOOKUP($A3491,'EIA-860 Solar Plants'!$C:AZ,COLUMN(I3490)+2)</f>
        <v>DUK</v>
      </c>
      <c r="BN3491" s="13" t="str">
        <f>VLOOKUP($A3491,'EIA-860 Solar Plants'!$C:BA,COLUMN(J3490)+2)</f>
        <v>Duke Energy Carolinas</v>
      </c>
      <c r="BO3491" s="13" t="str">
        <f>VLOOKUP($A3491,'EIA-860 Solar Plants'!$C:BB,COLUMN(K3490)+2)</f>
        <v/>
      </c>
      <c r="BP3491" s="13">
        <f>VLOOKUP($A3491,'EIA-860 Solar Plants'!$C:BC,COLUMN(L3490)+2)</f>
        <v>22</v>
      </c>
      <c r="BQ3491" s="13" t="str">
        <f>VLOOKUP($A3491,'EIA-860 Solar Plants'!$C:BD,COLUMN(M3490)+2)</f>
        <v>NR</v>
      </c>
      <c r="BR3491" s="13">
        <f>VLOOKUP($A3491,'EIA-860 Solar Plants'!$C:BE,COLUMN(N3490)+2)</f>
        <v>2</v>
      </c>
      <c r="BS3491" s="13" t="str">
        <f>VLOOKUP($A3491,'EIA-860 Solar Plants'!$C:BF,COLUMN(O3490)+2)</f>
        <v>IPP Non-CHP</v>
      </c>
      <c r="BT3491" s="13" t="str">
        <f>VLOOKUP($A3491,'EIA-860 Solar Plants'!$C:BG,COLUMN(P3490)+2)</f>
        <v>N</v>
      </c>
      <c r="BU3491" s="13" t="str">
        <f>VLOOKUP($A3491,'EIA-860 Solar Plants'!$C:BH,COLUMN(Q3490)+2)</f>
        <v/>
      </c>
      <c r="BV3491" s="13" t="str">
        <f>VLOOKUP($A3491,'EIA-860 Solar Plants'!$C:BI,COLUMN(R3490)+2)</f>
        <v>Y</v>
      </c>
      <c r="BW3491" s="13" t="str">
        <f>VLOOKUP($A3491,'EIA-860 Solar Plants'!$C:BJ,COLUMN(S3490)+2)</f>
        <v>14-432</v>
      </c>
      <c r="BX3491" s="13" t="str">
        <f>VLOOKUP($A3491,'EIA-860 Solar Plants'!$C:BK,COLUMN(T3490)+2)</f>
        <v>N</v>
      </c>
      <c r="BY3491" s="13" t="str">
        <f>VLOOKUP($A3491,'EIA-860 Solar Plants'!$C:BL,COLUMN(U3490)+2)</f>
        <v/>
      </c>
      <c r="BZ3491" s="13" t="str">
        <f>VLOOKUP($A3491,'EIA-860 Solar Plants'!$C:BM,COLUMN(V3490)+2)</f>
        <v/>
      </c>
      <c r="CA3491" s="13" t="str">
        <f>VLOOKUP($A3491,'EIA-860 Solar Plants'!$C:BN,COLUMN(W3490)+2)</f>
        <v/>
      </c>
      <c r="CB3491" s="13" t="str">
        <f>VLOOKUP($A3491,'EIA-860 Solar Plants'!$C:BO,COLUMN(X3490)+2)</f>
        <v/>
      </c>
      <c r="CC3491" s="13" t="str">
        <f>VLOOKUP($A3491,'EIA-860 Solar Plants'!$C:BP,COLUMN(Y3490)+2)</f>
        <v>Duke Energy Carolinas, LLC</v>
      </c>
      <c r="CD3491" s="13">
        <f>VLOOKUP($A3491,'EIA-860 Solar Plants'!$C:BQ,COLUMN(Z3490)+2)</f>
        <v>5416</v>
      </c>
      <c r="CE3491" s="13" t="str">
        <f>VLOOKUP($A3491,'EIA-860 Solar Plants'!$C:BR,COLUMN(AA3490)+2)</f>
        <v>NC</v>
      </c>
      <c r="CF3491" s="13">
        <f>VLOOKUP($A3491,'EIA-860 Solar Plants'!$C:BS,COLUMN(AB3490)+2)</f>
        <v>12.47</v>
      </c>
      <c r="CG3491" s="13" t="str">
        <f>VLOOKUP($A3491,'EIA-860 Solar Plants'!$C:BT,COLUMN(AC3490)+2)</f>
        <v xml:space="preserve"> </v>
      </c>
      <c r="CH3491" s="13" t="str">
        <f>VLOOKUP($A3491,'EIA-860 Solar Plants'!$C:BU,COLUMN(AD3490)+2)</f>
        <v xml:space="preserve"> </v>
      </c>
      <c r="CI3491" s="13" t="str">
        <f>VLOOKUP($A3491,'EIA-860 Solar Plants'!$C:BV,COLUMN(AE3490)+2)</f>
        <v>N</v>
      </c>
      <c r="CJ3491" s="13" t="str">
        <f>VLOOKUP($A3491,'EIA-860 Solar Plants'!$C:BW,COLUMN(AF3490)+2)</f>
        <v/>
      </c>
      <c r="CK3491" s="13" t="str">
        <f>VLOOKUP($A3491,'EIA-860 Solar Plants'!$C:BX,COLUMN(AG3490)+2)</f>
        <v/>
      </c>
      <c r="CL3491" s="13" t="str">
        <f>VLOOKUP($A3491,'EIA-860 Solar Plants'!$C:BY,COLUMN(AH3490)+2)</f>
        <v/>
      </c>
      <c r="CM3491" s="13" t="str">
        <f>VLOOKUP($A3491,'EIA-860 Solar Plants'!$C:BZ,COLUMN(AI3490)+2)</f>
        <v/>
      </c>
      <c r="CN3491" s="13" t="str">
        <f>VLOOKUP($A3491,'EIA-860 Solar Plants'!$C:CA,COLUMN(AJ3490)+2)</f>
        <v/>
      </c>
      <c r="CO3491" s="13">
        <f>SUMIF('EIA-860 Generators'!D:D,'EIA-923 Plants'!A3491,'EIA-860 Generators'!N:N)</f>
        <v>5</v>
      </c>
      <c r="CP3491" s="13">
        <f>SUMIF('EIA-860 Generators'!D:D,'EIA-923 Plants'!A3491,'EIA-860 Generators'!O:O)</f>
        <v>5</v>
      </c>
      <c r="CQ3491" s="13">
        <f>SUMIF('EIA-860 Generators'!D:D,'EIA-923 Plants'!A3491,'EIA-860 Generators'!P:P)</f>
        <v>5</v>
      </c>
      <c r="CR3491" s="13">
        <f>SUMIF('EIA-860 Generators'!D:D,'EIA-923 Plants'!A3491,'EIA-860 Generators'!Q:Q)</f>
        <v>5</v>
      </c>
      <c r="CS3491" s="13">
        <f>SUMIF('EIA-860 Generators'!D:D,'EIA-923 Plants'!A3491,'EIA-860 Generators'!R:R)</f>
        <v>5</v>
      </c>
      <c r="CT3491" s="13">
        <f>SUMIF('EIA-860 Generators'!D:D,'EIA-923 Plants'!A3491,'EIA-860 Generators'!S:S)</f>
        <v>5</v>
      </c>
      <c r="CU3491" s="13">
        <f>AVERAGEIF('EIA-860 Generators'!D:D,'EIA-923 Plants'!A3491,'EIA-860 Generators'!T:T)</f>
        <v>10</v>
      </c>
      <c r="CV3491" s="13">
        <f>SUMIF('EIA-860 Generators'!D:D,'EIA-923 Plants'!A3491,'EIA-860 Generators'!T:T)</f>
        <v>10</v>
      </c>
    </row>
    <row r="3492" spans="1:100" x14ac:dyDescent="0.2">
      <c r="A3492" s="16">
        <v>63450</v>
      </c>
      <c r="B3492" s="14" t="s">
        <v>51</v>
      </c>
      <c r="C3492" s="14" t="s">
        <v>37114</v>
      </c>
      <c r="D3492" s="14" t="s">
        <v>25053</v>
      </c>
      <c r="E3492" s="16">
        <v>58871</v>
      </c>
      <c r="F3492" s="14" t="s">
        <v>321</v>
      </c>
      <c r="G3492" s="14" t="s">
        <v>44050</v>
      </c>
      <c r="H3492" s="14" t="s">
        <v>323</v>
      </c>
      <c r="I3492" s="16">
        <v>22</v>
      </c>
      <c r="J3492" s="16">
        <v>2</v>
      </c>
      <c r="K3492" s="14" t="s">
        <v>44043</v>
      </c>
      <c r="L3492" s="14" t="s">
        <v>40991</v>
      </c>
      <c r="M3492" s="14" t="s">
        <v>44038</v>
      </c>
      <c r="N3492" s="14" t="s">
        <v>44038</v>
      </c>
      <c r="O3492" s="14" t="s">
        <v>324</v>
      </c>
      <c r="P3492" s="14" t="s">
        <v>42677</v>
      </c>
      <c r="Q3492" s="27">
        <v>451</v>
      </c>
      <c r="R3492" s="27">
        <v>503</v>
      </c>
      <c r="S3492" s="27">
        <v>728</v>
      </c>
      <c r="T3492" s="27">
        <v>730</v>
      </c>
      <c r="U3492" s="27">
        <v>959</v>
      </c>
      <c r="V3492" s="27">
        <v>964</v>
      </c>
      <c r="W3492" s="27">
        <v>916</v>
      </c>
      <c r="X3492" s="27">
        <v>778</v>
      </c>
      <c r="Y3492" s="27">
        <v>765</v>
      </c>
      <c r="Z3492" s="27">
        <v>543</v>
      </c>
      <c r="AA3492" s="27">
        <v>500</v>
      </c>
      <c r="AB3492" s="27">
        <v>338</v>
      </c>
      <c r="AC3492" s="27">
        <v>451</v>
      </c>
      <c r="AD3492" s="27">
        <v>503</v>
      </c>
      <c r="AE3492" s="27">
        <v>728</v>
      </c>
      <c r="AF3492" s="27">
        <v>730</v>
      </c>
      <c r="AG3492" s="27">
        <v>959</v>
      </c>
      <c r="AH3492" s="27">
        <v>964</v>
      </c>
      <c r="AI3492" s="27">
        <v>916</v>
      </c>
      <c r="AJ3492" s="27">
        <v>778</v>
      </c>
      <c r="AK3492" s="27">
        <v>765</v>
      </c>
      <c r="AL3492" s="27">
        <v>543</v>
      </c>
      <c r="AM3492" s="27">
        <v>500</v>
      </c>
      <c r="AN3492" s="27">
        <v>338</v>
      </c>
      <c r="AO3492" s="27">
        <v>51.401000000000003</v>
      </c>
      <c r="AP3492" s="27">
        <v>57.387</v>
      </c>
      <c r="AQ3492" s="27">
        <v>82.975999999999999</v>
      </c>
      <c r="AR3492" s="27">
        <v>83.203000000000003</v>
      </c>
      <c r="AS3492" s="27">
        <v>109.262</v>
      </c>
      <c r="AT3492" s="27">
        <v>109.839</v>
      </c>
      <c r="AU3492" s="27">
        <v>104.46599999999999</v>
      </c>
      <c r="AV3492" s="27">
        <v>88.698999999999998</v>
      </c>
      <c r="AW3492" s="27">
        <v>87.23</v>
      </c>
      <c r="AX3492" s="27">
        <v>61.929000000000002</v>
      </c>
      <c r="AY3492" s="27">
        <v>57.030999999999999</v>
      </c>
      <c r="AZ3492" s="27">
        <v>38.576999999999998</v>
      </c>
      <c r="BA3492" s="27">
        <v>8175</v>
      </c>
      <c r="BB3492" s="27">
        <v>8175</v>
      </c>
      <c r="BC3492" s="27">
        <v>932</v>
      </c>
      <c r="BD3492" s="16">
        <v>2020</v>
      </c>
      <c r="BE3492" s="13" t="str">
        <f>VLOOKUP($A3492,'EIA-860 Solar Plants'!$C:AP,COLUMN(A3491)+2)</f>
        <v>400 W. Chenango Road</v>
      </c>
      <c r="BF3492" s="13" t="str">
        <f>VLOOKUP($A3492,'EIA-860 Solar Plants'!$C:AQ,COLUMN(B3491)+2)</f>
        <v>Castle Creek</v>
      </c>
      <c r="BG3492" s="13" t="str">
        <f>VLOOKUP($A3492,'EIA-860 Solar Plants'!$C:AS,COLUMN(C3491)+2)</f>
        <v>NY</v>
      </c>
      <c r="BH3492" s="13">
        <f>VLOOKUP($A3492,'EIA-860 Solar Plants'!$C:AT,COLUMN(D3491)+2)</f>
        <v>13744</v>
      </c>
      <c r="BI3492" s="13" t="str">
        <f>VLOOKUP($A3492,'EIA-860 Solar Plants'!$C:AU,COLUMN(E3491)+2)</f>
        <v>Broome</v>
      </c>
      <c r="BJ3492" s="13">
        <f>VLOOKUP($A3492,'EIA-860 Solar Plants'!$C:AV,COLUMN(F3491)+2)</f>
        <v>42.198166999999998</v>
      </c>
      <c r="BK3492" s="13">
        <f>VLOOKUP($A3492,'EIA-860 Solar Plants'!$C:AW,COLUMN(G3491)+2)</f>
        <v>-75.927282000000005</v>
      </c>
      <c r="BL3492" s="13" t="str">
        <f>VLOOKUP($A3492,'EIA-860 Solar Plants'!$C:AX,COLUMN(H3491)+2)</f>
        <v>NPCC</v>
      </c>
      <c r="BM3492" s="13" t="str">
        <f>VLOOKUP($A3492,'EIA-860 Solar Plants'!$C:AZ,COLUMN(I3491)+2)</f>
        <v>NYIS</v>
      </c>
      <c r="BN3492" s="13" t="str">
        <f>VLOOKUP($A3492,'EIA-860 Solar Plants'!$C:BA,COLUMN(J3491)+2)</f>
        <v>New York Independent System Operator</v>
      </c>
      <c r="BO3492" s="13" t="str">
        <f>VLOOKUP($A3492,'EIA-860 Solar Plants'!$C:BB,COLUMN(K3491)+2)</f>
        <v/>
      </c>
      <c r="BP3492" s="13">
        <f>VLOOKUP($A3492,'EIA-860 Solar Plants'!$C:BC,COLUMN(L3491)+2)</f>
        <v>22</v>
      </c>
      <c r="BQ3492" s="13" t="str">
        <f>VLOOKUP($A3492,'EIA-860 Solar Plants'!$C:BD,COLUMN(M3491)+2)</f>
        <v>NR</v>
      </c>
      <c r="BR3492" s="13">
        <f>VLOOKUP($A3492,'EIA-860 Solar Plants'!$C:BE,COLUMN(N3491)+2)</f>
        <v>2</v>
      </c>
      <c r="BS3492" s="13" t="str">
        <f>VLOOKUP($A3492,'EIA-860 Solar Plants'!$C:BF,COLUMN(O3491)+2)</f>
        <v>IPP Non-CHP</v>
      </c>
      <c r="BT3492" s="13" t="str">
        <f>VLOOKUP($A3492,'EIA-860 Solar Plants'!$C:BG,COLUMN(P3491)+2)</f>
        <v>N</v>
      </c>
      <c r="BU3492" s="13" t="str">
        <f>VLOOKUP($A3492,'EIA-860 Solar Plants'!$C:BH,COLUMN(Q3491)+2)</f>
        <v/>
      </c>
      <c r="BV3492" s="13" t="str">
        <f>VLOOKUP($A3492,'EIA-860 Solar Plants'!$C:BI,COLUMN(R3491)+2)</f>
        <v>Y</v>
      </c>
      <c r="BW3492" s="13" t="str">
        <f>VLOOKUP($A3492,'EIA-860 Solar Plants'!$C:BJ,COLUMN(S3491)+2)</f>
        <v>QF19-1053</v>
      </c>
      <c r="BX3492" s="13" t="str">
        <f>VLOOKUP($A3492,'EIA-860 Solar Plants'!$C:BK,COLUMN(T3491)+2)</f>
        <v>N</v>
      </c>
      <c r="BY3492" s="13" t="str">
        <f>VLOOKUP($A3492,'EIA-860 Solar Plants'!$C:BL,COLUMN(U3491)+2)</f>
        <v/>
      </c>
      <c r="BZ3492" s="13" t="str">
        <f>VLOOKUP($A3492,'EIA-860 Solar Plants'!$C:BM,COLUMN(V3491)+2)</f>
        <v/>
      </c>
      <c r="CA3492" s="13" t="str">
        <f>VLOOKUP($A3492,'EIA-860 Solar Plants'!$C:BN,COLUMN(W3491)+2)</f>
        <v/>
      </c>
      <c r="CB3492" s="13" t="str">
        <f>VLOOKUP($A3492,'EIA-860 Solar Plants'!$C:BO,COLUMN(X3491)+2)</f>
        <v/>
      </c>
      <c r="CC3492" s="13" t="str">
        <f>VLOOKUP($A3492,'EIA-860 Solar Plants'!$C:BP,COLUMN(Y3491)+2)</f>
        <v>New York State Elec &amp; Gas Corp</v>
      </c>
      <c r="CD3492" s="13">
        <f>VLOOKUP($A3492,'EIA-860 Solar Plants'!$C:BQ,COLUMN(Z3491)+2)</f>
        <v>13511</v>
      </c>
      <c r="CE3492" s="13" t="str">
        <f>VLOOKUP($A3492,'EIA-860 Solar Plants'!$C:BR,COLUMN(AA3491)+2)</f>
        <v>NY</v>
      </c>
      <c r="CF3492" s="13">
        <f>VLOOKUP($A3492,'EIA-860 Solar Plants'!$C:BS,COLUMN(AB3491)+2)</f>
        <v>34.5</v>
      </c>
      <c r="CG3492" s="13" t="str">
        <f>VLOOKUP($A3492,'EIA-860 Solar Plants'!$C:BT,COLUMN(AC3491)+2)</f>
        <v xml:space="preserve"> </v>
      </c>
      <c r="CH3492" s="13" t="str">
        <f>VLOOKUP($A3492,'EIA-860 Solar Plants'!$C:BU,COLUMN(AD3491)+2)</f>
        <v xml:space="preserve"> </v>
      </c>
      <c r="CI3492" s="13" t="str">
        <f>VLOOKUP($A3492,'EIA-860 Solar Plants'!$C:BV,COLUMN(AE3491)+2)</f>
        <v>N</v>
      </c>
      <c r="CJ3492" s="13" t="str">
        <f>VLOOKUP($A3492,'EIA-860 Solar Plants'!$C:BW,COLUMN(AF3491)+2)</f>
        <v/>
      </c>
      <c r="CK3492" s="13" t="str">
        <f>VLOOKUP($A3492,'EIA-860 Solar Plants'!$C:BX,COLUMN(AG3491)+2)</f>
        <v/>
      </c>
      <c r="CL3492" s="13" t="str">
        <f>VLOOKUP($A3492,'EIA-860 Solar Plants'!$C:BY,COLUMN(AH3491)+2)</f>
        <v/>
      </c>
      <c r="CM3492" s="13" t="str">
        <f>VLOOKUP($A3492,'EIA-860 Solar Plants'!$C:BZ,COLUMN(AI3491)+2)</f>
        <v/>
      </c>
      <c r="CN3492" s="13" t="str">
        <f>VLOOKUP($A3492,'EIA-860 Solar Plants'!$C:CA,COLUMN(AJ3491)+2)</f>
        <v/>
      </c>
      <c r="CO3492" s="13">
        <f>SUMIF('EIA-860 Generators'!D:D,'EIA-923 Plants'!A3492,'EIA-860 Generators'!N:N)</f>
        <v>4.9000000000000004</v>
      </c>
      <c r="CP3492" s="13">
        <f>SUMIF('EIA-860 Generators'!D:D,'EIA-923 Plants'!A3492,'EIA-860 Generators'!O:O)</f>
        <v>4.9000000000000004</v>
      </c>
      <c r="CQ3492" s="13">
        <f>SUMIF('EIA-860 Generators'!D:D,'EIA-923 Plants'!A3492,'EIA-860 Generators'!P:P)</f>
        <v>4.9000000000000004</v>
      </c>
      <c r="CR3492" s="13">
        <f>SUMIF('EIA-860 Generators'!D:D,'EIA-923 Plants'!A3492,'EIA-860 Generators'!Q:Q)</f>
        <v>4.9000000000000004</v>
      </c>
      <c r="CS3492" s="13">
        <f>SUMIF('EIA-860 Generators'!D:D,'EIA-923 Plants'!A3492,'EIA-860 Generators'!R:R)</f>
        <v>4.9000000000000004</v>
      </c>
      <c r="CT3492" s="13">
        <f>SUMIF('EIA-860 Generators'!D:D,'EIA-923 Plants'!A3492,'EIA-860 Generators'!S:S)</f>
        <v>4.9000000000000004</v>
      </c>
      <c r="CU3492" s="13">
        <f>AVERAGEIF('EIA-860 Generators'!D:D,'EIA-923 Plants'!A3492,'EIA-860 Generators'!T:T)</f>
        <v>12</v>
      </c>
      <c r="CV3492" s="13">
        <f>SUMIF('EIA-860 Generators'!D:D,'EIA-923 Plants'!A3492,'EIA-860 Generators'!T:T)</f>
        <v>12</v>
      </c>
    </row>
    <row r="3493" spans="1:100" x14ac:dyDescent="0.2">
      <c r="A3493" s="16">
        <v>63451</v>
      </c>
      <c r="B3493" s="14" t="s">
        <v>51</v>
      </c>
      <c r="C3493" s="14" t="s">
        <v>37118</v>
      </c>
      <c r="D3493" s="14" t="s">
        <v>21111</v>
      </c>
      <c r="E3493" s="16">
        <v>56990</v>
      </c>
      <c r="F3493" s="14" t="s">
        <v>4885</v>
      </c>
      <c r="G3493" s="14" t="s">
        <v>44050</v>
      </c>
      <c r="H3493" s="14" t="s">
        <v>903</v>
      </c>
      <c r="I3493" s="16">
        <v>22</v>
      </c>
      <c r="J3493" s="16">
        <v>2</v>
      </c>
      <c r="K3493" s="14" t="s">
        <v>44043</v>
      </c>
      <c r="L3493" s="14" t="s">
        <v>40991</v>
      </c>
      <c r="M3493" s="14" t="s">
        <v>44038</v>
      </c>
      <c r="N3493" s="14" t="s">
        <v>44038</v>
      </c>
      <c r="O3493" s="14" t="s">
        <v>216</v>
      </c>
      <c r="P3493" s="14" t="s">
        <v>42677</v>
      </c>
      <c r="Q3493" s="27" t="s">
        <v>44048</v>
      </c>
      <c r="R3493" s="27" t="s">
        <v>44048</v>
      </c>
      <c r="S3493" s="27" t="s">
        <v>44048</v>
      </c>
      <c r="T3493" s="27" t="s">
        <v>44048</v>
      </c>
      <c r="U3493" s="27" t="s">
        <v>44048</v>
      </c>
      <c r="V3493" s="27" t="s">
        <v>44048</v>
      </c>
      <c r="W3493" s="27">
        <v>18292</v>
      </c>
      <c r="X3493" s="27">
        <v>15805</v>
      </c>
      <c r="Y3493" s="27">
        <v>14523</v>
      </c>
      <c r="Z3493" s="27">
        <v>10487</v>
      </c>
      <c r="AA3493" s="27">
        <v>9623</v>
      </c>
      <c r="AB3493" s="27">
        <v>6665</v>
      </c>
      <c r="AC3493" s="27" t="s">
        <v>44048</v>
      </c>
      <c r="AD3493" s="27" t="s">
        <v>44048</v>
      </c>
      <c r="AE3493" s="27" t="s">
        <v>44048</v>
      </c>
      <c r="AF3493" s="27" t="s">
        <v>44048</v>
      </c>
      <c r="AG3493" s="27" t="s">
        <v>44048</v>
      </c>
      <c r="AH3493" s="27" t="s">
        <v>44048</v>
      </c>
      <c r="AI3493" s="27">
        <v>18292</v>
      </c>
      <c r="AJ3493" s="27">
        <v>15805</v>
      </c>
      <c r="AK3493" s="27">
        <v>14523</v>
      </c>
      <c r="AL3493" s="27">
        <v>10487</v>
      </c>
      <c r="AM3493" s="27">
        <v>9623</v>
      </c>
      <c r="AN3493" s="27">
        <v>6665</v>
      </c>
      <c r="AO3493" s="27" t="s">
        <v>44048</v>
      </c>
      <c r="AP3493" s="27" t="s">
        <v>44048</v>
      </c>
      <c r="AQ3493" s="27" t="s">
        <v>44048</v>
      </c>
      <c r="AR3493" s="27" t="s">
        <v>44048</v>
      </c>
      <c r="AS3493" s="27" t="s">
        <v>44048</v>
      </c>
      <c r="AT3493" s="27" t="s">
        <v>44048</v>
      </c>
      <c r="AU3493" s="27">
        <v>2085.085</v>
      </c>
      <c r="AV3493" s="27">
        <v>1801.59</v>
      </c>
      <c r="AW3493" s="27">
        <v>1655.365</v>
      </c>
      <c r="AX3493" s="27">
        <v>1195.376</v>
      </c>
      <c r="AY3493" s="27">
        <v>1096.8979999999999</v>
      </c>
      <c r="AZ3493" s="27">
        <v>759.68600000000004</v>
      </c>
      <c r="BA3493" s="27">
        <v>75395</v>
      </c>
      <c r="BB3493" s="27">
        <v>75395</v>
      </c>
      <c r="BC3493" s="27">
        <v>8594</v>
      </c>
      <c r="BD3493" s="16">
        <v>2020</v>
      </c>
      <c r="BE3493" s="13" t="str">
        <f>VLOOKUP($A3493,'EIA-860 Solar Plants'!$C:AP,COLUMN(A3492)+2)</f>
        <v>355 Hoffman Road</v>
      </c>
      <c r="BF3493" s="13" t="str">
        <f>VLOOKUP($A3493,'EIA-860 Solar Plants'!$C:AQ,COLUMN(B3492)+2)</f>
        <v>MonroeTownship</v>
      </c>
      <c r="BG3493" s="13" t="str">
        <f>VLOOKUP($A3493,'EIA-860 Solar Plants'!$C:AS,COLUMN(C3492)+2)</f>
        <v>NJ</v>
      </c>
      <c r="BH3493" s="13">
        <f>VLOOKUP($A3493,'EIA-860 Solar Plants'!$C:AT,COLUMN(D3492)+2)</f>
        <v>8093</v>
      </c>
      <c r="BI3493" s="13" t="str">
        <f>VLOOKUP($A3493,'EIA-860 Solar Plants'!$C:AU,COLUMN(E3492)+2)</f>
        <v>Middlesex</v>
      </c>
      <c r="BJ3493" s="13">
        <f>VLOOKUP($A3493,'EIA-860 Solar Plants'!$C:AV,COLUMN(F3492)+2)</f>
        <v>40.311999999999998</v>
      </c>
      <c r="BK3493" s="13">
        <f>VLOOKUP($A3493,'EIA-860 Solar Plants'!$C:AW,COLUMN(G3492)+2)</f>
        <v>-74.424999999999997</v>
      </c>
      <c r="BL3493" s="13" t="str">
        <f>VLOOKUP($A3493,'EIA-860 Solar Plants'!$C:AX,COLUMN(H3492)+2)</f>
        <v>RFC</v>
      </c>
      <c r="BM3493" s="13" t="str">
        <f>VLOOKUP($A3493,'EIA-860 Solar Plants'!$C:AZ,COLUMN(I3492)+2)</f>
        <v>PJM</v>
      </c>
      <c r="BN3493" s="13" t="str">
        <f>VLOOKUP($A3493,'EIA-860 Solar Plants'!$C:BA,COLUMN(J3492)+2)</f>
        <v>PJM Interconnection, LLC</v>
      </c>
      <c r="BO3493" s="13" t="str">
        <f>VLOOKUP($A3493,'EIA-860 Solar Plants'!$C:BB,COLUMN(K3492)+2)</f>
        <v/>
      </c>
      <c r="BP3493" s="13">
        <f>VLOOKUP($A3493,'EIA-860 Solar Plants'!$C:BC,COLUMN(L3492)+2)</f>
        <v>22</v>
      </c>
      <c r="BQ3493" s="13" t="str">
        <f>VLOOKUP($A3493,'EIA-860 Solar Plants'!$C:BD,COLUMN(M3492)+2)</f>
        <v>NR</v>
      </c>
      <c r="BR3493" s="13">
        <f>VLOOKUP($A3493,'EIA-860 Solar Plants'!$C:BE,COLUMN(N3492)+2)</f>
        <v>2</v>
      </c>
      <c r="BS3493" s="13" t="str">
        <f>VLOOKUP($A3493,'EIA-860 Solar Plants'!$C:BF,COLUMN(O3492)+2)</f>
        <v>IPP Non-CHP</v>
      </c>
      <c r="BT3493" s="13" t="str">
        <f>VLOOKUP($A3493,'EIA-860 Solar Plants'!$C:BG,COLUMN(P3492)+2)</f>
        <v>N</v>
      </c>
      <c r="BU3493" s="13" t="str">
        <f>VLOOKUP($A3493,'EIA-860 Solar Plants'!$C:BH,COLUMN(Q3492)+2)</f>
        <v/>
      </c>
      <c r="BV3493" s="13" t="str">
        <f>VLOOKUP($A3493,'EIA-860 Solar Plants'!$C:BI,COLUMN(R3492)+2)</f>
        <v>N</v>
      </c>
      <c r="BW3493" s="13" t="str">
        <f>VLOOKUP($A3493,'EIA-860 Solar Plants'!$C:BJ,COLUMN(S3492)+2)</f>
        <v/>
      </c>
      <c r="BX3493" s="13" t="str">
        <f>VLOOKUP($A3493,'EIA-860 Solar Plants'!$C:BK,COLUMN(T3492)+2)</f>
        <v>N</v>
      </c>
      <c r="BY3493" s="13" t="str">
        <f>VLOOKUP($A3493,'EIA-860 Solar Plants'!$C:BL,COLUMN(U3492)+2)</f>
        <v/>
      </c>
      <c r="BZ3493" s="13" t="str">
        <f>VLOOKUP($A3493,'EIA-860 Solar Plants'!$C:BM,COLUMN(V3492)+2)</f>
        <v/>
      </c>
      <c r="CA3493" s="13" t="str">
        <f>VLOOKUP($A3493,'EIA-860 Solar Plants'!$C:BN,COLUMN(W3492)+2)</f>
        <v/>
      </c>
      <c r="CB3493" s="13" t="str">
        <f>VLOOKUP($A3493,'EIA-860 Solar Plants'!$C:BO,COLUMN(X3492)+2)</f>
        <v/>
      </c>
      <c r="CC3493" s="13" t="str">
        <f>VLOOKUP($A3493,'EIA-860 Solar Plants'!$C:BP,COLUMN(Y3492)+2)</f>
        <v>Jersey Central Power &amp; Lt Co</v>
      </c>
      <c r="CD3493" s="13">
        <f>VLOOKUP($A3493,'EIA-860 Solar Plants'!$C:BQ,COLUMN(Z3492)+2)</f>
        <v>9726</v>
      </c>
      <c r="CE3493" s="13" t="str">
        <f>VLOOKUP($A3493,'EIA-860 Solar Plants'!$C:BR,COLUMN(AA3492)+2)</f>
        <v>NJ</v>
      </c>
      <c r="CF3493" s="13">
        <f>VLOOKUP($A3493,'EIA-860 Solar Plants'!$C:BS,COLUMN(AB3492)+2)</f>
        <v>34.5</v>
      </c>
      <c r="CG3493" s="13" t="str">
        <f>VLOOKUP($A3493,'EIA-860 Solar Plants'!$C:BT,COLUMN(AC3492)+2)</f>
        <v xml:space="preserve"> </v>
      </c>
      <c r="CH3493" s="13" t="str">
        <f>VLOOKUP($A3493,'EIA-860 Solar Plants'!$C:BU,COLUMN(AD3492)+2)</f>
        <v xml:space="preserve"> </v>
      </c>
      <c r="CI3493" s="13" t="str">
        <f>VLOOKUP($A3493,'EIA-860 Solar Plants'!$C:BV,COLUMN(AE3492)+2)</f>
        <v>N</v>
      </c>
      <c r="CJ3493" s="13" t="str">
        <f>VLOOKUP($A3493,'EIA-860 Solar Plants'!$C:BW,COLUMN(AF3492)+2)</f>
        <v/>
      </c>
      <c r="CK3493" s="13" t="str">
        <f>VLOOKUP($A3493,'EIA-860 Solar Plants'!$C:BX,COLUMN(AG3492)+2)</f>
        <v/>
      </c>
      <c r="CL3493" s="13" t="str">
        <f>VLOOKUP($A3493,'EIA-860 Solar Plants'!$C:BY,COLUMN(AH3492)+2)</f>
        <v/>
      </c>
      <c r="CM3493" s="13" t="str">
        <f>VLOOKUP($A3493,'EIA-860 Solar Plants'!$C:BZ,COLUMN(AI3492)+2)</f>
        <v/>
      </c>
      <c r="CN3493" s="13" t="str">
        <f>VLOOKUP($A3493,'EIA-860 Solar Plants'!$C:CA,COLUMN(AJ3492)+2)</f>
        <v/>
      </c>
      <c r="CO3493" s="13">
        <f>SUMIF('EIA-860 Generators'!D:D,'EIA-923 Plants'!A3493,'EIA-860 Generators'!N:N)</f>
        <v>13.1</v>
      </c>
      <c r="CP3493" s="13">
        <f>SUMIF('EIA-860 Generators'!D:D,'EIA-923 Plants'!A3493,'EIA-860 Generators'!O:O)</f>
        <v>13.1</v>
      </c>
      <c r="CQ3493" s="13">
        <f>SUMIF('EIA-860 Generators'!D:D,'EIA-923 Plants'!A3493,'EIA-860 Generators'!P:P)</f>
        <v>13.1</v>
      </c>
      <c r="CR3493" s="13">
        <f>SUMIF('EIA-860 Generators'!D:D,'EIA-923 Plants'!A3493,'EIA-860 Generators'!Q:Q)</f>
        <v>13.1</v>
      </c>
      <c r="CS3493" s="13">
        <f>SUMIF('EIA-860 Generators'!D:D,'EIA-923 Plants'!A3493,'EIA-860 Generators'!R:R)</f>
        <v>13.1</v>
      </c>
      <c r="CT3493" s="13">
        <f>SUMIF('EIA-860 Generators'!D:D,'EIA-923 Plants'!A3493,'EIA-860 Generators'!S:S)</f>
        <v>13.1</v>
      </c>
      <c r="CU3493" s="13">
        <f>AVERAGEIF('EIA-860 Generators'!D:D,'EIA-923 Plants'!A3493,'EIA-860 Generators'!T:T)</f>
        <v>7</v>
      </c>
      <c r="CV3493" s="13">
        <f>SUMIF('EIA-860 Generators'!D:D,'EIA-923 Plants'!A3493,'EIA-860 Generators'!T:T)</f>
        <v>7</v>
      </c>
    </row>
    <row r="3494" spans="1:100" x14ac:dyDescent="0.2">
      <c r="A3494" s="16">
        <v>63452</v>
      </c>
      <c r="B3494" s="14" t="s">
        <v>51</v>
      </c>
      <c r="C3494" s="14" t="s">
        <v>37122</v>
      </c>
      <c r="D3494" s="14" t="s">
        <v>37121</v>
      </c>
      <c r="E3494" s="16">
        <v>63188</v>
      </c>
      <c r="F3494" s="14" t="s">
        <v>4885</v>
      </c>
      <c r="G3494" s="14" t="s">
        <v>44050</v>
      </c>
      <c r="H3494" s="14" t="s">
        <v>323</v>
      </c>
      <c r="I3494" s="16">
        <v>22</v>
      </c>
      <c r="J3494" s="16">
        <v>2</v>
      </c>
      <c r="K3494" s="14" t="s">
        <v>44043</v>
      </c>
      <c r="L3494" s="14" t="s">
        <v>40991</v>
      </c>
      <c r="M3494" s="14" t="s">
        <v>44038</v>
      </c>
      <c r="N3494" s="14" t="s">
        <v>44038</v>
      </c>
      <c r="O3494" s="14" t="s">
        <v>216</v>
      </c>
      <c r="P3494" s="14" t="s">
        <v>42677</v>
      </c>
      <c r="Q3494" s="27">
        <v>3304</v>
      </c>
      <c r="R3494" s="27">
        <v>3712</v>
      </c>
      <c r="S3494" s="27">
        <v>5316</v>
      </c>
      <c r="T3494" s="27">
        <v>5528</v>
      </c>
      <c r="U3494" s="27">
        <v>7235</v>
      </c>
      <c r="V3494" s="27">
        <v>7595</v>
      </c>
      <c r="W3494" s="27">
        <v>7153</v>
      </c>
      <c r="X3494" s="27">
        <v>6181</v>
      </c>
      <c r="Y3494" s="27">
        <v>5679</v>
      </c>
      <c r="Z3494" s="27">
        <v>4101</v>
      </c>
      <c r="AA3494" s="27">
        <v>3763</v>
      </c>
      <c r="AB3494" s="27">
        <v>2606</v>
      </c>
      <c r="AC3494" s="27">
        <v>3304</v>
      </c>
      <c r="AD3494" s="27">
        <v>3712</v>
      </c>
      <c r="AE3494" s="27">
        <v>5316</v>
      </c>
      <c r="AF3494" s="27">
        <v>5528</v>
      </c>
      <c r="AG3494" s="27">
        <v>7235</v>
      </c>
      <c r="AH3494" s="27">
        <v>7595</v>
      </c>
      <c r="AI3494" s="27">
        <v>7153</v>
      </c>
      <c r="AJ3494" s="27">
        <v>6181</v>
      </c>
      <c r="AK3494" s="27">
        <v>5679</v>
      </c>
      <c r="AL3494" s="27">
        <v>4101</v>
      </c>
      <c r="AM3494" s="27">
        <v>3763</v>
      </c>
      <c r="AN3494" s="27">
        <v>2606</v>
      </c>
      <c r="AO3494" s="27">
        <v>376.59800000000001</v>
      </c>
      <c r="AP3494" s="27">
        <v>423.10899999999998</v>
      </c>
      <c r="AQ3494" s="27">
        <v>605.99</v>
      </c>
      <c r="AR3494" s="27">
        <v>630.16300000000001</v>
      </c>
      <c r="AS3494" s="27">
        <v>824.71299999999997</v>
      </c>
      <c r="AT3494" s="27">
        <v>865.72400000000005</v>
      </c>
      <c r="AU3494" s="27">
        <v>815.37800000000004</v>
      </c>
      <c r="AV3494" s="27">
        <v>704.51599999999996</v>
      </c>
      <c r="AW3494" s="27">
        <v>647.33399999999995</v>
      </c>
      <c r="AX3494" s="27">
        <v>467.45400000000001</v>
      </c>
      <c r="AY3494" s="27">
        <v>428.94400000000002</v>
      </c>
      <c r="AZ3494" s="27">
        <v>297.077</v>
      </c>
      <c r="BA3494" s="27">
        <v>62173</v>
      </c>
      <c r="BB3494" s="27">
        <v>62173</v>
      </c>
      <c r="BC3494" s="27">
        <v>7087</v>
      </c>
      <c r="BD3494" s="16">
        <v>2020</v>
      </c>
      <c r="BE3494" s="13" t="str">
        <f>VLOOKUP($A3494,'EIA-860 Solar Plants'!$C:AP,COLUMN(A3493)+2)</f>
        <v>10 Leonard Lane</v>
      </c>
      <c r="BF3494" s="13" t="str">
        <f>VLOOKUP($A3494,'EIA-860 Solar Plants'!$C:AQ,COLUMN(B3493)+2)</f>
        <v>West Deptford</v>
      </c>
      <c r="BG3494" s="13" t="str">
        <f>VLOOKUP($A3494,'EIA-860 Solar Plants'!$C:AS,COLUMN(C3493)+2)</f>
        <v>NJ</v>
      </c>
      <c r="BH3494" s="13">
        <f>VLOOKUP($A3494,'EIA-860 Solar Plants'!$C:AT,COLUMN(D3493)+2)</f>
        <v>8086</v>
      </c>
      <c r="BI3494" s="13" t="str">
        <f>VLOOKUP($A3494,'EIA-860 Solar Plants'!$C:AU,COLUMN(E3493)+2)</f>
        <v>Gloucester</v>
      </c>
      <c r="BJ3494" s="13">
        <f>VLOOKUP($A3494,'EIA-860 Solar Plants'!$C:AV,COLUMN(F3493)+2)</f>
        <v>39.846549000000003</v>
      </c>
      <c r="BK3494" s="13">
        <f>VLOOKUP($A3494,'EIA-860 Solar Plants'!$C:AW,COLUMN(G3493)+2)</f>
        <v>-75.212018999999998</v>
      </c>
      <c r="BL3494" s="13" t="str">
        <f>VLOOKUP($A3494,'EIA-860 Solar Plants'!$C:AX,COLUMN(H3493)+2)</f>
        <v>NPCC</v>
      </c>
      <c r="BM3494" s="13" t="str">
        <f>VLOOKUP($A3494,'EIA-860 Solar Plants'!$C:AZ,COLUMN(I3493)+2)</f>
        <v>PJM</v>
      </c>
      <c r="BN3494" s="13" t="str">
        <f>VLOOKUP($A3494,'EIA-860 Solar Plants'!$C:BA,COLUMN(J3493)+2)</f>
        <v>PJM Interconnection, LLC</v>
      </c>
      <c r="BO3494" s="13" t="str">
        <f>VLOOKUP($A3494,'EIA-860 Solar Plants'!$C:BB,COLUMN(K3493)+2)</f>
        <v/>
      </c>
      <c r="BP3494" s="13">
        <f>VLOOKUP($A3494,'EIA-860 Solar Plants'!$C:BC,COLUMN(L3493)+2)</f>
        <v>22</v>
      </c>
      <c r="BQ3494" s="13" t="str">
        <f>VLOOKUP($A3494,'EIA-860 Solar Plants'!$C:BD,COLUMN(M3493)+2)</f>
        <v>NR</v>
      </c>
      <c r="BR3494" s="13">
        <f>VLOOKUP($A3494,'EIA-860 Solar Plants'!$C:BE,COLUMN(N3493)+2)</f>
        <v>2</v>
      </c>
      <c r="BS3494" s="13" t="str">
        <f>VLOOKUP($A3494,'EIA-860 Solar Plants'!$C:BF,COLUMN(O3493)+2)</f>
        <v>IPP Non-CHP</v>
      </c>
      <c r="BT3494" s="13" t="str">
        <f>VLOOKUP($A3494,'EIA-860 Solar Plants'!$C:BG,COLUMN(P3493)+2)</f>
        <v>N</v>
      </c>
      <c r="BU3494" s="13" t="str">
        <f>VLOOKUP($A3494,'EIA-860 Solar Plants'!$C:BH,COLUMN(Q3493)+2)</f>
        <v/>
      </c>
      <c r="BV3494" s="13" t="str">
        <f>VLOOKUP($A3494,'EIA-860 Solar Plants'!$C:BI,COLUMN(R3493)+2)</f>
        <v>N</v>
      </c>
      <c r="BW3494" s="13" t="str">
        <f>VLOOKUP($A3494,'EIA-860 Solar Plants'!$C:BJ,COLUMN(S3493)+2)</f>
        <v/>
      </c>
      <c r="BX3494" s="13" t="str">
        <f>VLOOKUP($A3494,'EIA-860 Solar Plants'!$C:BK,COLUMN(T3493)+2)</f>
        <v>N</v>
      </c>
      <c r="BY3494" s="13" t="str">
        <f>VLOOKUP($A3494,'EIA-860 Solar Plants'!$C:BL,COLUMN(U3493)+2)</f>
        <v/>
      </c>
      <c r="BZ3494" s="13" t="str">
        <f>VLOOKUP($A3494,'EIA-860 Solar Plants'!$C:BM,COLUMN(V3493)+2)</f>
        <v/>
      </c>
      <c r="CA3494" s="13" t="str">
        <f>VLOOKUP($A3494,'EIA-860 Solar Plants'!$C:BN,COLUMN(W3493)+2)</f>
        <v/>
      </c>
      <c r="CB3494" s="13" t="str">
        <f>VLOOKUP($A3494,'EIA-860 Solar Plants'!$C:BO,COLUMN(X3493)+2)</f>
        <v/>
      </c>
      <c r="CC3494" s="13" t="str">
        <f>VLOOKUP($A3494,'EIA-860 Solar Plants'!$C:BP,COLUMN(Y3493)+2)</f>
        <v>Public Service Elec &amp; Gas Co</v>
      </c>
      <c r="CD3494" s="13">
        <f>VLOOKUP($A3494,'EIA-860 Solar Plants'!$C:BQ,COLUMN(Z3493)+2)</f>
        <v>15477</v>
      </c>
      <c r="CE3494" s="13" t="str">
        <f>VLOOKUP($A3494,'EIA-860 Solar Plants'!$C:BR,COLUMN(AA3493)+2)</f>
        <v>NJ</v>
      </c>
      <c r="CF3494" s="13">
        <f>VLOOKUP($A3494,'EIA-860 Solar Plants'!$C:BS,COLUMN(AB3493)+2)</f>
        <v>13.2</v>
      </c>
      <c r="CG3494" s="13" t="str">
        <f>VLOOKUP($A3494,'EIA-860 Solar Plants'!$C:BT,COLUMN(AC3493)+2)</f>
        <v xml:space="preserve"> </v>
      </c>
      <c r="CH3494" s="13" t="str">
        <f>VLOOKUP($A3494,'EIA-860 Solar Plants'!$C:BU,COLUMN(AD3493)+2)</f>
        <v xml:space="preserve"> </v>
      </c>
      <c r="CI3494" s="13" t="str">
        <f>VLOOKUP($A3494,'EIA-860 Solar Plants'!$C:BV,COLUMN(AE3493)+2)</f>
        <v>N</v>
      </c>
      <c r="CJ3494" s="13" t="str">
        <f>VLOOKUP($A3494,'EIA-860 Solar Plants'!$C:BW,COLUMN(AF3493)+2)</f>
        <v/>
      </c>
      <c r="CK3494" s="13" t="str">
        <f>VLOOKUP($A3494,'EIA-860 Solar Plants'!$C:BX,COLUMN(AG3493)+2)</f>
        <v/>
      </c>
      <c r="CL3494" s="13" t="str">
        <f>VLOOKUP($A3494,'EIA-860 Solar Plants'!$C:BY,COLUMN(AH3493)+2)</f>
        <v/>
      </c>
      <c r="CM3494" s="13" t="str">
        <f>VLOOKUP($A3494,'EIA-860 Solar Plants'!$C:BZ,COLUMN(AI3493)+2)</f>
        <v/>
      </c>
      <c r="CN3494" s="13" t="str">
        <f>VLOOKUP($A3494,'EIA-860 Solar Plants'!$C:CA,COLUMN(AJ3493)+2)</f>
        <v/>
      </c>
      <c r="CO3494" s="13">
        <f>SUMIF('EIA-860 Generators'!D:D,'EIA-923 Plants'!A3494,'EIA-860 Generators'!N:N)</f>
        <v>6.5</v>
      </c>
      <c r="CP3494" s="13">
        <f>SUMIF('EIA-860 Generators'!D:D,'EIA-923 Plants'!A3494,'EIA-860 Generators'!O:O)</f>
        <v>6.5</v>
      </c>
      <c r="CQ3494" s="13">
        <f>SUMIF('EIA-860 Generators'!D:D,'EIA-923 Plants'!A3494,'EIA-860 Generators'!P:P)</f>
        <v>6.5</v>
      </c>
      <c r="CR3494" s="13">
        <f>SUMIF('EIA-860 Generators'!D:D,'EIA-923 Plants'!A3494,'EIA-860 Generators'!Q:Q)</f>
        <v>6.5</v>
      </c>
      <c r="CS3494" s="13">
        <f>SUMIF('EIA-860 Generators'!D:D,'EIA-923 Plants'!A3494,'EIA-860 Generators'!R:R)</f>
        <v>6.5</v>
      </c>
      <c r="CT3494" s="13">
        <f>SUMIF('EIA-860 Generators'!D:D,'EIA-923 Plants'!A3494,'EIA-860 Generators'!S:S)</f>
        <v>6.5</v>
      </c>
      <c r="CU3494" s="13">
        <f>AVERAGEIF('EIA-860 Generators'!D:D,'EIA-923 Plants'!A3494,'EIA-860 Generators'!T:T)</f>
        <v>1</v>
      </c>
      <c r="CV3494" s="13">
        <f>SUMIF('EIA-860 Generators'!D:D,'EIA-923 Plants'!A3494,'EIA-860 Generators'!T:T)</f>
        <v>1</v>
      </c>
    </row>
    <row r="3495" spans="1:100" x14ac:dyDescent="0.2">
      <c r="A3495" s="16">
        <v>63453</v>
      </c>
      <c r="B3495" s="14" t="s">
        <v>51</v>
      </c>
      <c r="C3495" s="14" t="s">
        <v>37125</v>
      </c>
      <c r="D3495" s="14" t="s">
        <v>37124</v>
      </c>
      <c r="E3495" s="16">
        <v>63194</v>
      </c>
      <c r="F3495" s="14" t="s">
        <v>149</v>
      </c>
      <c r="G3495" s="14" t="s">
        <v>44041</v>
      </c>
      <c r="H3495" s="14" t="s">
        <v>151</v>
      </c>
      <c r="I3495" s="16">
        <v>22</v>
      </c>
      <c r="J3495" s="16">
        <v>2</v>
      </c>
      <c r="K3495" s="14" t="s">
        <v>44043</v>
      </c>
      <c r="L3495" s="14" t="s">
        <v>40991</v>
      </c>
      <c r="M3495" s="14" t="s">
        <v>44038</v>
      </c>
      <c r="N3495" s="14" t="s">
        <v>44038</v>
      </c>
      <c r="O3495" s="14" t="s">
        <v>152</v>
      </c>
      <c r="P3495" s="14" t="s">
        <v>42677</v>
      </c>
      <c r="Q3495" s="27">
        <v>473</v>
      </c>
      <c r="R3495" s="27">
        <v>1049</v>
      </c>
      <c r="S3495" s="27">
        <v>1273</v>
      </c>
      <c r="T3495" s="27">
        <v>1682</v>
      </c>
      <c r="U3495" s="27">
        <v>1750</v>
      </c>
      <c r="V3495" s="27">
        <v>1897</v>
      </c>
      <c r="W3495" s="27">
        <v>1829</v>
      </c>
      <c r="X3495" s="27">
        <v>1811</v>
      </c>
      <c r="Y3495" s="27">
        <v>1277</v>
      </c>
      <c r="Z3495" s="27">
        <v>956</v>
      </c>
      <c r="AA3495" s="27">
        <v>731</v>
      </c>
      <c r="AB3495" s="27">
        <v>458</v>
      </c>
      <c r="AC3495" s="27">
        <v>473</v>
      </c>
      <c r="AD3495" s="27">
        <v>1049</v>
      </c>
      <c r="AE3495" s="27">
        <v>1273</v>
      </c>
      <c r="AF3495" s="27">
        <v>1682</v>
      </c>
      <c r="AG3495" s="27">
        <v>1750</v>
      </c>
      <c r="AH3495" s="27">
        <v>1897</v>
      </c>
      <c r="AI3495" s="27">
        <v>1829</v>
      </c>
      <c r="AJ3495" s="27">
        <v>1811</v>
      </c>
      <c r="AK3495" s="27">
        <v>1277</v>
      </c>
      <c r="AL3495" s="27">
        <v>956</v>
      </c>
      <c r="AM3495" s="27">
        <v>731</v>
      </c>
      <c r="AN3495" s="27">
        <v>458</v>
      </c>
      <c r="AO3495" s="27">
        <v>53.908999999999999</v>
      </c>
      <c r="AP3495" s="27">
        <v>119.55200000000001</v>
      </c>
      <c r="AQ3495" s="27">
        <v>145.05099999999999</v>
      </c>
      <c r="AR3495" s="27">
        <v>191.768</v>
      </c>
      <c r="AS3495" s="27">
        <v>199.47800000000001</v>
      </c>
      <c r="AT3495" s="27">
        <v>216.21199999999999</v>
      </c>
      <c r="AU3495" s="27">
        <v>208.48699999999999</v>
      </c>
      <c r="AV3495" s="27">
        <v>206.44300000000001</v>
      </c>
      <c r="AW3495" s="27">
        <v>145.57900000000001</v>
      </c>
      <c r="AX3495" s="27">
        <v>108.946</v>
      </c>
      <c r="AY3495" s="27">
        <v>83.375</v>
      </c>
      <c r="AZ3495" s="27">
        <v>52.2</v>
      </c>
      <c r="BA3495" s="27">
        <v>15186</v>
      </c>
      <c r="BB3495" s="27">
        <v>15186</v>
      </c>
      <c r="BC3495" s="27">
        <v>1731</v>
      </c>
      <c r="BD3495" s="16">
        <v>2020</v>
      </c>
      <c r="BE3495" s="13" t="str">
        <f>VLOOKUP($A3495,'EIA-860 Solar Plants'!$C:AP,COLUMN(A3494)+2)</f>
        <v>28485 County Rd 24</v>
      </c>
      <c r="BF3495" s="13" t="str">
        <f>VLOOKUP($A3495,'EIA-860 Solar Plants'!$C:AQ,COLUMN(B3494)+2)</f>
        <v>Starbuck</v>
      </c>
      <c r="BG3495" s="13" t="str">
        <f>VLOOKUP($A3495,'EIA-860 Solar Plants'!$C:AS,COLUMN(C3494)+2)</f>
        <v>MN</v>
      </c>
      <c r="BH3495" s="13">
        <f>VLOOKUP($A3495,'EIA-860 Solar Plants'!$C:AT,COLUMN(D3494)+2)</f>
        <v>56381</v>
      </c>
      <c r="BI3495" s="13" t="str">
        <f>VLOOKUP($A3495,'EIA-860 Solar Plants'!$C:AU,COLUMN(E3494)+2)</f>
        <v>Pope</v>
      </c>
      <c r="BJ3495" s="13">
        <f>VLOOKUP($A3495,'EIA-860 Solar Plants'!$C:AV,COLUMN(F3494)+2)</f>
        <v>45.657359999999997</v>
      </c>
      <c r="BK3495" s="13">
        <f>VLOOKUP($A3495,'EIA-860 Solar Plants'!$C:AW,COLUMN(G3494)+2)</f>
        <v>-95.518559999999994</v>
      </c>
      <c r="BL3495" s="13" t="str">
        <f>VLOOKUP($A3495,'EIA-860 Solar Plants'!$C:AX,COLUMN(H3494)+2)</f>
        <v>MRO</v>
      </c>
      <c r="BM3495" s="13" t="str">
        <f>VLOOKUP($A3495,'EIA-860 Solar Plants'!$C:AZ,COLUMN(I3494)+2)</f>
        <v>MISO</v>
      </c>
      <c r="BN3495" s="13" t="str">
        <f>VLOOKUP($A3495,'EIA-860 Solar Plants'!$C:BA,COLUMN(J3494)+2)</f>
        <v>Midcontinent Independent Transmission System Operator, Inc..</v>
      </c>
      <c r="BO3495" s="13" t="str">
        <f>VLOOKUP($A3495,'EIA-860 Solar Plants'!$C:BB,COLUMN(K3494)+2)</f>
        <v/>
      </c>
      <c r="BP3495" s="13">
        <f>VLOOKUP($A3495,'EIA-860 Solar Plants'!$C:BC,COLUMN(L3494)+2)</f>
        <v>22</v>
      </c>
      <c r="BQ3495" s="13" t="str">
        <f>VLOOKUP($A3495,'EIA-860 Solar Plants'!$C:BD,COLUMN(M3494)+2)</f>
        <v>NR</v>
      </c>
      <c r="BR3495" s="13">
        <f>VLOOKUP($A3495,'EIA-860 Solar Plants'!$C:BE,COLUMN(N3494)+2)</f>
        <v>2</v>
      </c>
      <c r="BS3495" s="13" t="str">
        <f>VLOOKUP($A3495,'EIA-860 Solar Plants'!$C:BF,COLUMN(O3494)+2)</f>
        <v>IPP Non-CHP</v>
      </c>
      <c r="BT3495" s="13" t="str">
        <f>VLOOKUP($A3495,'EIA-860 Solar Plants'!$C:BG,COLUMN(P3494)+2)</f>
        <v>N</v>
      </c>
      <c r="BU3495" s="13" t="str">
        <f>VLOOKUP($A3495,'EIA-860 Solar Plants'!$C:BH,COLUMN(Q3494)+2)</f>
        <v/>
      </c>
      <c r="BV3495" s="13" t="str">
        <f>VLOOKUP($A3495,'EIA-860 Solar Plants'!$C:BI,COLUMN(R3494)+2)</f>
        <v>N</v>
      </c>
      <c r="BW3495" s="13" t="str">
        <f>VLOOKUP($A3495,'EIA-860 Solar Plants'!$C:BJ,COLUMN(S3494)+2)</f>
        <v/>
      </c>
      <c r="BX3495" s="13" t="str">
        <f>VLOOKUP($A3495,'EIA-860 Solar Plants'!$C:BK,COLUMN(T3494)+2)</f>
        <v>N</v>
      </c>
      <c r="BY3495" s="13" t="str">
        <f>VLOOKUP($A3495,'EIA-860 Solar Plants'!$C:BL,COLUMN(U3494)+2)</f>
        <v/>
      </c>
      <c r="BZ3495" s="13" t="str">
        <f>VLOOKUP($A3495,'EIA-860 Solar Plants'!$C:BM,COLUMN(V3494)+2)</f>
        <v>N</v>
      </c>
      <c r="CA3495" s="13" t="str">
        <f>VLOOKUP($A3495,'EIA-860 Solar Plants'!$C:BN,COLUMN(W3494)+2)</f>
        <v/>
      </c>
      <c r="CB3495" s="13" t="str">
        <f>VLOOKUP($A3495,'EIA-860 Solar Plants'!$C:BO,COLUMN(X3494)+2)</f>
        <v/>
      </c>
      <c r="CC3495" s="13" t="str">
        <f>VLOOKUP($A3495,'EIA-860 Solar Plants'!$C:BP,COLUMN(Y3494)+2)</f>
        <v>Northern States Power Co - Minnesota</v>
      </c>
      <c r="CD3495" s="13">
        <f>VLOOKUP($A3495,'EIA-860 Solar Plants'!$C:BQ,COLUMN(Z3494)+2)</f>
        <v>13781</v>
      </c>
      <c r="CE3495" s="13" t="str">
        <f>VLOOKUP($A3495,'EIA-860 Solar Plants'!$C:BR,COLUMN(AA3494)+2)</f>
        <v>MN</v>
      </c>
      <c r="CF3495" s="13">
        <f>VLOOKUP($A3495,'EIA-860 Solar Plants'!$C:BS,COLUMN(AB3494)+2)</f>
        <v>0.48</v>
      </c>
      <c r="CG3495" s="13">
        <f>VLOOKUP($A3495,'EIA-860 Solar Plants'!$C:BT,COLUMN(AC3494)+2)</f>
        <v>12.47</v>
      </c>
      <c r="CH3495" s="13" t="str">
        <f>VLOOKUP($A3495,'EIA-860 Solar Plants'!$C:BU,COLUMN(AD3494)+2)</f>
        <v xml:space="preserve"> </v>
      </c>
      <c r="CI3495" s="13" t="str">
        <f>VLOOKUP($A3495,'EIA-860 Solar Plants'!$C:BV,COLUMN(AE3494)+2)</f>
        <v>N</v>
      </c>
      <c r="CJ3495" s="13" t="str">
        <f>VLOOKUP($A3495,'EIA-860 Solar Plants'!$C:BW,COLUMN(AF3494)+2)</f>
        <v/>
      </c>
      <c r="CK3495" s="13" t="str">
        <f>VLOOKUP($A3495,'EIA-860 Solar Plants'!$C:BX,COLUMN(AG3494)+2)</f>
        <v/>
      </c>
      <c r="CL3495" s="13" t="str">
        <f>VLOOKUP($A3495,'EIA-860 Solar Plants'!$C:BY,COLUMN(AH3494)+2)</f>
        <v/>
      </c>
      <c r="CM3495" s="13" t="str">
        <f>VLOOKUP($A3495,'EIA-860 Solar Plants'!$C:BZ,COLUMN(AI3494)+2)</f>
        <v/>
      </c>
      <c r="CN3495" s="13" t="str">
        <f>VLOOKUP($A3495,'EIA-860 Solar Plants'!$C:CA,COLUMN(AJ3494)+2)</f>
        <v/>
      </c>
      <c r="CO3495" s="13">
        <f>SUMIF('EIA-860 Generators'!D:D,'EIA-923 Plants'!A3495,'EIA-860 Generators'!N:N)</f>
        <v>1</v>
      </c>
      <c r="CP3495" s="13">
        <f>SUMIF('EIA-860 Generators'!D:D,'EIA-923 Plants'!A3495,'EIA-860 Generators'!O:O)</f>
        <v>1</v>
      </c>
      <c r="CQ3495" s="13">
        <f>SUMIF('EIA-860 Generators'!D:D,'EIA-923 Plants'!A3495,'EIA-860 Generators'!P:P)</f>
        <v>1</v>
      </c>
      <c r="CR3495" s="13">
        <f>SUMIF('EIA-860 Generators'!D:D,'EIA-923 Plants'!A3495,'EIA-860 Generators'!Q:Q)</f>
        <v>1</v>
      </c>
      <c r="CS3495" s="13">
        <f>SUMIF('EIA-860 Generators'!D:D,'EIA-923 Plants'!A3495,'EIA-860 Generators'!R:R)</f>
        <v>1</v>
      </c>
      <c r="CT3495" s="13">
        <f>SUMIF('EIA-860 Generators'!D:D,'EIA-923 Plants'!A3495,'EIA-860 Generators'!S:S)</f>
        <v>1</v>
      </c>
      <c r="CU3495" s="13">
        <f>AVERAGEIF('EIA-860 Generators'!D:D,'EIA-923 Plants'!A3495,'EIA-860 Generators'!T:T)</f>
        <v>7</v>
      </c>
      <c r="CV3495" s="13">
        <f>SUMIF('EIA-860 Generators'!D:D,'EIA-923 Plants'!A3495,'EIA-860 Generators'!T:T)</f>
        <v>7</v>
      </c>
    </row>
    <row r="3496" spans="1:100" x14ac:dyDescent="0.2">
      <c r="A3496" s="16">
        <v>63454</v>
      </c>
      <c r="B3496" s="14" t="s">
        <v>51</v>
      </c>
      <c r="C3496" s="14" t="s">
        <v>37128</v>
      </c>
      <c r="D3496" s="14" t="s">
        <v>37127</v>
      </c>
      <c r="E3496" s="16">
        <v>63195</v>
      </c>
      <c r="F3496" s="14" t="s">
        <v>149</v>
      </c>
      <c r="G3496" s="14" t="s">
        <v>44041</v>
      </c>
      <c r="H3496" s="14" t="s">
        <v>151</v>
      </c>
      <c r="I3496" s="16">
        <v>22</v>
      </c>
      <c r="J3496" s="16">
        <v>2</v>
      </c>
      <c r="K3496" s="14" t="s">
        <v>44043</v>
      </c>
      <c r="L3496" s="14" t="s">
        <v>40991</v>
      </c>
      <c r="M3496" s="14" t="s">
        <v>44038</v>
      </c>
      <c r="N3496" s="14" t="s">
        <v>44038</v>
      </c>
      <c r="O3496" s="14" t="s">
        <v>152</v>
      </c>
      <c r="P3496" s="14" t="s">
        <v>42677</v>
      </c>
      <c r="Q3496" s="27">
        <v>427</v>
      </c>
      <c r="R3496" s="27">
        <v>946</v>
      </c>
      <c r="S3496" s="27">
        <v>1148</v>
      </c>
      <c r="T3496" s="27">
        <v>1518</v>
      </c>
      <c r="U3496" s="27">
        <v>1579</v>
      </c>
      <c r="V3496" s="27">
        <v>1712</v>
      </c>
      <c r="W3496" s="27">
        <v>1650</v>
      </c>
      <c r="X3496" s="27">
        <v>1634</v>
      </c>
      <c r="Y3496" s="27">
        <v>1152</v>
      </c>
      <c r="Z3496" s="27">
        <v>862</v>
      </c>
      <c r="AA3496" s="27">
        <v>660</v>
      </c>
      <c r="AB3496" s="27">
        <v>413</v>
      </c>
      <c r="AC3496" s="27">
        <v>427</v>
      </c>
      <c r="AD3496" s="27">
        <v>946</v>
      </c>
      <c r="AE3496" s="27">
        <v>1148</v>
      </c>
      <c r="AF3496" s="27">
        <v>1518</v>
      </c>
      <c r="AG3496" s="27">
        <v>1579</v>
      </c>
      <c r="AH3496" s="27">
        <v>1712</v>
      </c>
      <c r="AI3496" s="27">
        <v>1650</v>
      </c>
      <c r="AJ3496" s="27">
        <v>1634</v>
      </c>
      <c r="AK3496" s="27">
        <v>1152</v>
      </c>
      <c r="AL3496" s="27">
        <v>862</v>
      </c>
      <c r="AM3496" s="27">
        <v>660</v>
      </c>
      <c r="AN3496" s="27">
        <v>413</v>
      </c>
      <c r="AO3496" s="27">
        <v>48.646999999999998</v>
      </c>
      <c r="AP3496" s="27">
        <v>107.88</v>
      </c>
      <c r="AQ3496" s="27">
        <v>130.88900000000001</v>
      </c>
      <c r="AR3496" s="27">
        <v>173.04499999999999</v>
      </c>
      <c r="AS3496" s="27">
        <v>180.00299999999999</v>
      </c>
      <c r="AT3496" s="27">
        <v>195.10300000000001</v>
      </c>
      <c r="AU3496" s="27">
        <v>188.13200000000001</v>
      </c>
      <c r="AV3496" s="27">
        <v>186.28700000000001</v>
      </c>
      <c r="AW3496" s="27">
        <v>131.36600000000001</v>
      </c>
      <c r="AX3496" s="27">
        <v>98.308999999999997</v>
      </c>
      <c r="AY3496" s="27">
        <v>75.234999999999999</v>
      </c>
      <c r="AZ3496" s="27">
        <v>47.103999999999999</v>
      </c>
      <c r="BA3496" s="27">
        <v>13701</v>
      </c>
      <c r="BB3496" s="27">
        <v>13701</v>
      </c>
      <c r="BC3496" s="27">
        <v>1562</v>
      </c>
      <c r="BD3496" s="16">
        <v>2020</v>
      </c>
      <c r="BE3496" s="13" t="str">
        <f>VLOOKUP($A3496,'EIA-860 Solar Plants'!$C:AP,COLUMN(A3495)+2)</f>
        <v>18529 State Hwy 114</v>
      </c>
      <c r="BF3496" s="13" t="str">
        <f>VLOOKUP($A3496,'EIA-860 Solar Plants'!$C:AQ,COLUMN(B3495)+2)</f>
        <v>Starbuck</v>
      </c>
      <c r="BG3496" s="13" t="str">
        <f>VLOOKUP($A3496,'EIA-860 Solar Plants'!$C:AS,COLUMN(C3495)+2)</f>
        <v>MN</v>
      </c>
      <c r="BH3496" s="13">
        <f>VLOOKUP($A3496,'EIA-860 Solar Plants'!$C:AT,COLUMN(D3495)+2)</f>
        <v>56381</v>
      </c>
      <c r="BI3496" s="13" t="str">
        <f>VLOOKUP($A3496,'EIA-860 Solar Plants'!$C:AU,COLUMN(E3495)+2)</f>
        <v>Pope</v>
      </c>
      <c r="BJ3496" s="13">
        <f>VLOOKUP($A3496,'EIA-860 Solar Plants'!$C:AV,COLUMN(F3495)+2)</f>
        <v>45.637121</v>
      </c>
      <c r="BK3496" s="13">
        <f>VLOOKUP($A3496,'EIA-860 Solar Plants'!$C:AW,COLUMN(G3495)+2)</f>
        <v>-95.530902999999995</v>
      </c>
      <c r="BL3496" s="13" t="str">
        <f>VLOOKUP($A3496,'EIA-860 Solar Plants'!$C:AX,COLUMN(H3495)+2)</f>
        <v>MRO</v>
      </c>
      <c r="BM3496" s="13" t="str">
        <f>VLOOKUP($A3496,'EIA-860 Solar Plants'!$C:AZ,COLUMN(I3495)+2)</f>
        <v>MISO</v>
      </c>
      <c r="BN3496" s="13" t="str">
        <f>VLOOKUP($A3496,'EIA-860 Solar Plants'!$C:BA,COLUMN(J3495)+2)</f>
        <v>Midcontinent Independent Transmission System Operator, Inc..</v>
      </c>
      <c r="BO3496" s="13" t="str">
        <f>VLOOKUP($A3496,'EIA-860 Solar Plants'!$C:BB,COLUMN(K3495)+2)</f>
        <v/>
      </c>
      <c r="BP3496" s="13">
        <f>VLOOKUP($A3496,'EIA-860 Solar Plants'!$C:BC,COLUMN(L3495)+2)</f>
        <v>22</v>
      </c>
      <c r="BQ3496" s="13" t="str">
        <f>VLOOKUP($A3496,'EIA-860 Solar Plants'!$C:BD,COLUMN(M3495)+2)</f>
        <v>NR</v>
      </c>
      <c r="BR3496" s="13">
        <f>VLOOKUP($A3496,'EIA-860 Solar Plants'!$C:BE,COLUMN(N3495)+2)</f>
        <v>2</v>
      </c>
      <c r="BS3496" s="13" t="str">
        <f>VLOOKUP($A3496,'EIA-860 Solar Plants'!$C:BF,COLUMN(O3495)+2)</f>
        <v>IPP Non-CHP</v>
      </c>
      <c r="BT3496" s="13" t="str">
        <f>VLOOKUP($A3496,'EIA-860 Solar Plants'!$C:BG,COLUMN(P3495)+2)</f>
        <v>N</v>
      </c>
      <c r="BU3496" s="13" t="str">
        <f>VLOOKUP($A3496,'EIA-860 Solar Plants'!$C:BH,COLUMN(Q3495)+2)</f>
        <v/>
      </c>
      <c r="BV3496" s="13" t="str">
        <f>VLOOKUP($A3496,'EIA-860 Solar Plants'!$C:BI,COLUMN(R3495)+2)</f>
        <v>N</v>
      </c>
      <c r="BW3496" s="13" t="str">
        <f>VLOOKUP($A3496,'EIA-860 Solar Plants'!$C:BJ,COLUMN(S3495)+2)</f>
        <v/>
      </c>
      <c r="BX3496" s="13" t="str">
        <f>VLOOKUP($A3496,'EIA-860 Solar Plants'!$C:BK,COLUMN(T3495)+2)</f>
        <v>N</v>
      </c>
      <c r="BY3496" s="13" t="str">
        <f>VLOOKUP($A3496,'EIA-860 Solar Plants'!$C:BL,COLUMN(U3495)+2)</f>
        <v/>
      </c>
      <c r="BZ3496" s="13" t="str">
        <f>VLOOKUP($A3496,'EIA-860 Solar Plants'!$C:BM,COLUMN(V3495)+2)</f>
        <v>N</v>
      </c>
      <c r="CA3496" s="13" t="str">
        <f>VLOOKUP($A3496,'EIA-860 Solar Plants'!$C:BN,COLUMN(W3495)+2)</f>
        <v/>
      </c>
      <c r="CB3496" s="13" t="str">
        <f>VLOOKUP($A3496,'EIA-860 Solar Plants'!$C:BO,COLUMN(X3495)+2)</f>
        <v/>
      </c>
      <c r="CC3496" s="13" t="str">
        <f>VLOOKUP($A3496,'EIA-860 Solar Plants'!$C:BP,COLUMN(Y3495)+2)</f>
        <v>Northern States Power Co - Minnesota</v>
      </c>
      <c r="CD3496" s="13">
        <f>VLOOKUP($A3496,'EIA-860 Solar Plants'!$C:BQ,COLUMN(Z3495)+2)</f>
        <v>13781</v>
      </c>
      <c r="CE3496" s="13" t="str">
        <f>VLOOKUP($A3496,'EIA-860 Solar Plants'!$C:BR,COLUMN(AA3495)+2)</f>
        <v>MN</v>
      </c>
      <c r="CF3496" s="13">
        <f>VLOOKUP($A3496,'EIA-860 Solar Plants'!$C:BS,COLUMN(AB3495)+2)</f>
        <v>0.48</v>
      </c>
      <c r="CG3496" s="13">
        <f>VLOOKUP($A3496,'EIA-860 Solar Plants'!$C:BT,COLUMN(AC3495)+2)</f>
        <v>12.47</v>
      </c>
      <c r="CH3496" s="13" t="str">
        <f>VLOOKUP($A3496,'EIA-860 Solar Plants'!$C:BU,COLUMN(AD3495)+2)</f>
        <v xml:space="preserve"> </v>
      </c>
      <c r="CI3496" s="13" t="str">
        <f>VLOOKUP($A3496,'EIA-860 Solar Plants'!$C:BV,COLUMN(AE3495)+2)</f>
        <v>N</v>
      </c>
      <c r="CJ3496" s="13" t="str">
        <f>VLOOKUP($A3496,'EIA-860 Solar Plants'!$C:BW,COLUMN(AF3495)+2)</f>
        <v/>
      </c>
      <c r="CK3496" s="13" t="str">
        <f>VLOOKUP($A3496,'EIA-860 Solar Plants'!$C:BX,COLUMN(AG3495)+2)</f>
        <v/>
      </c>
      <c r="CL3496" s="13" t="str">
        <f>VLOOKUP($A3496,'EIA-860 Solar Plants'!$C:BY,COLUMN(AH3495)+2)</f>
        <v/>
      </c>
      <c r="CM3496" s="13" t="str">
        <f>VLOOKUP($A3496,'EIA-860 Solar Plants'!$C:BZ,COLUMN(AI3495)+2)</f>
        <v/>
      </c>
      <c r="CN3496" s="13" t="str">
        <f>VLOOKUP($A3496,'EIA-860 Solar Plants'!$C:CA,COLUMN(AJ3495)+2)</f>
        <v/>
      </c>
      <c r="CO3496" s="13">
        <f>SUMIF('EIA-860 Generators'!D:D,'EIA-923 Plants'!A3496,'EIA-860 Generators'!N:N)</f>
        <v>1</v>
      </c>
      <c r="CP3496" s="13">
        <f>SUMIF('EIA-860 Generators'!D:D,'EIA-923 Plants'!A3496,'EIA-860 Generators'!O:O)</f>
        <v>1</v>
      </c>
      <c r="CQ3496" s="13">
        <f>SUMIF('EIA-860 Generators'!D:D,'EIA-923 Plants'!A3496,'EIA-860 Generators'!P:P)</f>
        <v>1</v>
      </c>
      <c r="CR3496" s="13">
        <f>SUMIF('EIA-860 Generators'!D:D,'EIA-923 Plants'!A3496,'EIA-860 Generators'!Q:Q)</f>
        <v>1</v>
      </c>
      <c r="CS3496" s="13">
        <f>SUMIF('EIA-860 Generators'!D:D,'EIA-923 Plants'!A3496,'EIA-860 Generators'!R:R)</f>
        <v>1</v>
      </c>
      <c r="CT3496" s="13">
        <f>SUMIF('EIA-860 Generators'!D:D,'EIA-923 Plants'!A3496,'EIA-860 Generators'!S:S)</f>
        <v>1</v>
      </c>
      <c r="CU3496" s="13">
        <f>AVERAGEIF('EIA-860 Generators'!D:D,'EIA-923 Plants'!A3496,'EIA-860 Generators'!T:T)</f>
        <v>7</v>
      </c>
      <c r="CV3496" s="13">
        <f>SUMIF('EIA-860 Generators'!D:D,'EIA-923 Plants'!A3496,'EIA-860 Generators'!T:T)</f>
        <v>7</v>
      </c>
    </row>
    <row r="3497" spans="1:100" x14ac:dyDescent="0.2">
      <c r="A3497" s="16">
        <v>63455</v>
      </c>
      <c r="B3497" s="14" t="s">
        <v>51</v>
      </c>
      <c r="C3497" s="14" t="s">
        <v>37130</v>
      </c>
      <c r="D3497" s="14" t="s">
        <v>37130</v>
      </c>
      <c r="E3497" s="16">
        <v>63198</v>
      </c>
      <c r="F3497" s="14" t="s">
        <v>159</v>
      </c>
      <c r="G3497" s="14" t="s">
        <v>44053</v>
      </c>
      <c r="H3497" s="14" t="s">
        <v>93</v>
      </c>
      <c r="I3497" s="16">
        <v>22</v>
      </c>
      <c r="J3497" s="16">
        <v>2</v>
      </c>
      <c r="K3497" s="14" t="s">
        <v>44043</v>
      </c>
      <c r="L3497" s="14" t="s">
        <v>40991</v>
      </c>
      <c r="M3497" s="14" t="s">
        <v>44038</v>
      </c>
      <c r="N3497" s="14" t="s">
        <v>44038</v>
      </c>
      <c r="O3497" s="14" t="s">
        <v>161</v>
      </c>
      <c r="P3497" s="14" t="s">
        <v>42677</v>
      </c>
      <c r="Q3497" s="27">
        <v>815</v>
      </c>
      <c r="R3497" s="27">
        <v>1105</v>
      </c>
      <c r="S3497" s="27">
        <v>1081</v>
      </c>
      <c r="T3497" s="27">
        <v>1363</v>
      </c>
      <c r="U3497" s="27">
        <v>1783</v>
      </c>
      <c r="V3497" s="27">
        <v>1776</v>
      </c>
      <c r="W3497" s="27">
        <v>2006</v>
      </c>
      <c r="X3497" s="27">
        <v>1662</v>
      </c>
      <c r="Y3497" s="27">
        <v>1305</v>
      </c>
      <c r="Z3497" s="27">
        <v>1206</v>
      </c>
      <c r="AA3497" s="27">
        <v>953</v>
      </c>
      <c r="AB3497" s="27">
        <v>755</v>
      </c>
      <c r="AC3497" s="27">
        <v>815</v>
      </c>
      <c r="AD3497" s="27">
        <v>1105</v>
      </c>
      <c r="AE3497" s="27">
        <v>1081</v>
      </c>
      <c r="AF3497" s="27">
        <v>1363</v>
      </c>
      <c r="AG3497" s="27">
        <v>1783</v>
      </c>
      <c r="AH3497" s="27">
        <v>1776</v>
      </c>
      <c r="AI3497" s="27">
        <v>2006</v>
      </c>
      <c r="AJ3497" s="27">
        <v>1662</v>
      </c>
      <c r="AK3497" s="27">
        <v>1305</v>
      </c>
      <c r="AL3497" s="27">
        <v>1206</v>
      </c>
      <c r="AM3497" s="27">
        <v>953</v>
      </c>
      <c r="AN3497" s="27">
        <v>755</v>
      </c>
      <c r="AO3497" s="27">
        <v>92.903000000000006</v>
      </c>
      <c r="AP3497" s="27">
        <v>125.934</v>
      </c>
      <c r="AQ3497" s="27">
        <v>123.23399999999999</v>
      </c>
      <c r="AR3497" s="27">
        <v>155.31</v>
      </c>
      <c r="AS3497" s="27">
        <v>203.262</v>
      </c>
      <c r="AT3497" s="27">
        <v>202.40799999999999</v>
      </c>
      <c r="AU3497" s="27">
        <v>228.62299999999999</v>
      </c>
      <c r="AV3497" s="27">
        <v>189.40799999999999</v>
      </c>
      <c r="AW3497" s="27">
        <v>148.72300000000001</v>
      </c>
      <c r="AX3497" s="27">
        <v>137.46899999999999</v>
      </c>
      <c r="AY3497" s="27">
        <v>108.679</v>
      </c>
      <c r="AZ3497" s="27">
        <v>86.046999999999997</v>
      </c>
      <c r="BA3497" s="27">
        <v>15810</v>
      </c>
      <c r="BB3497" s="27">
        <v>15810</v>
      </c>
      <c r="BC3497" s="27">
        <v>1802</v>
      </c>
      <c r="BD3497" s="16">
        <v>2020</v>
      </c>
      <c r="BE3497" s="13" t="str">
        <f>VLOOKUP($A3497,'EIA-860 Solar Plants'!$C:AP,COLUMN(A3496)+2)</f>
        <v>2525 North Plaza Drive</v>
      </c>
      <c r="BF3497" s="13" t="str">
        <f>VLOOKUP($A3497,'EIA-860 Solar Plants'!$C:AQ,COLUMN(B3496)+2)</f>
        <v>Visalia</v>
      </c>
      <c r="BG3497" s="13" t="str">
        <f>VLOOKUP($A3497,'EIA-860 Solar Plants'!$C:AS,COLUMN(C3496)+2)</f>
        <v>CA</v>
      </c>
      <c r="BH3497" s="13">
        <f>VLOOKUP($A3497,'EIA-860 Solar Plants'!$C:AT,COLUMN(D3496)+2)</f>
        <v>93291</v>
      </c>
      <c r="BI3497" s="13" t="str">
        <f>VLOOKUP($A3497,'EIA-860 Solar Plants'!$C:AU,COLUMN(E3496)+2)</f>
        <v>Tulare</v>
      </c>
      <c r="BJ3497" s="13">
        <f>VLOOKUP($A3497,'EIA-860 Solar Plants'!$C:AV,COLUMN(F3496)+2)</f>
        <v>36.353675000000003</v>
      </c>
      <c r="BK3497" s="13">
        <f>VLOOKUP($A3497,'EIA-860 Solar Plants'!$C:AW,COLUMN(G3496)+2)</f>
        <v>-119.400823</v>
      </c>
      <c r="BL3497" s="13" t="str">
        <f>VLOOKUP($A3497,'EIA-860 Solar Plants'!$C:AX,COLUMN(H3496)+2)</f>
        <v>WECC</v>
      </c>
      <c r="BM3497" s="13" t="str">
        <f>VLOOKUP($A3497,'EIA-860 Solar Plants'!$C:AZ,COLUMN(I3496)+2)</f>
        <v>CISO</v>
      </c>
      <c r="BN3497" s="13" t="str">
        <f>VLOOKUP($A3497,'EIA-860 Solar Plants'!$C:BA,COLUMN(J3496)+2)</f>
        <v>California Independent System Operator</v>
      </c>
      <c r="BO3497" s="13" t="str">
        <f>VLOOKUP($A3497,'EIA-860 Solar Plants'!$C:BB,COLUMN(K3496)+2)</f>
        <v/>
      </c>
      <c r="BP3497" s="13">
        <f>VLOOKUP($A3497,'EIA-860 Solar Plants'!$C:BC,COLUMN(L3496)+2)</f>
        <v>22</v>
      </c>
      <c r="BQ3497" s="13" t="str">
        <f>VLOOKUP($A3497,'EIA-860 Solar Plants'!$C:BD,COLUMN(M3496)+2)</f>
        <v>NR</v>
      </c>
      <c r="BR3497" s="13">
        <f>VLOOKUP($A3497,'EIA-860 Solar Plants'!$C:BE,COLUMN(N3496)+2)</f>
        <v>2</v>
      </c>
      <c r="BS3497" s="13" t="str">
        <f>VLOOKUP($A3497,'EIA-860 Solar Plants'!$C:BF,COLUMN(O3496)+2)</f>
        <v>IPP Non-CHP</v>
      </c>
      <c r="BT3497" s="13" t="str">
        <f>VLOOKUP($A3497,'EIA-860 Solar Plants'!$C:BG,COLUMN(P3496)+2)</f>
        <v>N</v>
      </c>
      <c r="BU3497" s="13" t="str">
        <f>VLOOKUP($A3497,'EIA-860 Solar Plants'!$C:BH,COLUMN(Q3496)+2)</f>
        <v/>
      </c>
      <c r="BV3497" s="13" t="str">
        <f>VLOOKUP($A3497,'EIA-860 Solar Plants'!$C:BI,COLUMN(R3496)+2)</f>
        <v>Y</v>
      </c>
      <c r="BW3497" s="13" t="str">
        <f>VLOOKUP($A3497,'EIA-860 Solar Plants'!$C:BJ,COLUMN(S3496)+2)</f>
        <v>QF10-413-000,QF-413001,QF10-413-002</v>
      </c>
      <c r="BX3497" s="13" t="str">
        <f>VLOOKUP($A3497,'EIA-860 Solar Plants'!$C:BK,COLUMN(T3496)+2)</f>
        <v>N</v>
      </c>
      <c r="BY3497" s="13" t="str">
        <f>VLOOKUP($A3497,'EIA-860 Solar Plants'!$C:BL,COLUMN(U3496)+2)</f>
        <v/>
      </c>
      <c r="BZ3497" s="13" t="str">
        <f>VLOOKUP($A3497,'EIA-860 Solar Plants'!$C:BM,COLUMN(V3496)+2)</f>
        <v>N</v>
      </c>
      <c r="CA3497" s="13" t="str">
        <f>VLOOKUP($A3497,'EIA-860 Solar Plants'!$C:BN,COLUMN(W3496)+2)</f>
        <v/>
      </c>
      <c r="CB3497" s="13" t="str">
        <f>VLOOKUP($A3497,'EIA-860 Solar Plants'!$C:BO,COLUMN(X3496)+2)</f>
        <v/>
      </c>
      <c r="CC3497" s="13" t="str">
        <f>VLOOKUP($A3497,'EIA-860 Solar Plants'!$C:BP,COLUMN(Y3496)+2)</f>
        <v>Southern California Edison Co</v>
      </c>
      <c r="CD3497" s="13">
        <f>VLOOKUP($A3497,'EIA-860 Solar Plants'!$C:BQ,COLUMN(Z3496)+2)</f>
        <v>17609</v>
      </c>
      <c r="CE3497" s="13" t="str">
        <f>VLOOKUP($A3497,'EIA-860 Solar Plants'!$C:BR,COLUMN(AA3496)+2)</f>
        <v>CA</v>
      </c>
      <c r="CF3497" s="13">
        <f>VLOOKUP($A3497,'EIA-860 Solar Plants'!$C:BS,COLUMN(AB3496)+2)</f>
        <v>0.48</v>
      </c>
      <c r="CG3497" s="13" t="str">
        <f>VLOOKUP($A3497,'EIA-860 Solar Plants'!$C:BT,COLUMN(AC3496)+2)</f>
        <v xml:space="preserve"> </v>
      </c>
      <c r="CH3497" s="13" t="str">
        <f>VLOOKUP($A3497,'EIA-860 Solar Plants'!$C:BU,COLUMN(AD3496)+2)</f>
        <v xml:space="preserve"> </v>
      </c>
      <c r="CI3497" s="13" t="str">
        <f>VLOOKUP($A3497,'EIA-860 Solar Plants'!$C:BV,COLUMN(AE3496)+2)</f>
        <v>N</v>
      </c>
      <c r="CJ3497" s="13" t="str">
        <f>VLOOKUP($A3497,'EIA-860 Solar Plants'!$C:BW,COLUMN(AF3496)+2)</f>
        <v/>
      </c>
      <c r="CK3497" s="13" t="str">
        <f>VLOOKUP($A3497,'EIA-860 Solar Plants'!$C:BX,COLUMN(AG3496)+2)</f>
        <v/>
      </c>
      <c r="CL3497" s="13" t="str">
        <f>VLOOKUP($A3497,'EIA-860 Solar Plants'!$C:BY,COLUMN(AH3496)+2)</f>
        <v/>
      </c>
      <c r="CM3497" s="13" t="str">
        <f>VLOOKUP($A3497,'EIA-860 Solar Plants'!$C:BZ,COLUMN(AI3496)+2)</f>
        <v/>
      </c>
      <c r="CN3497" s="13" t="str">
        <f>VLOOKUP($A3497,'EIA-860 Solar Plants'!$C:CA,COLUMN(AJ3496)+2)</f>
        <v/>
      </c>
      <c r="CO3497" s="13">
        <f>SUMIF('EIA-860 Generators'!D:D,'EIA-923 Plants'!A3497,'EIA-860 Generators'!N:N)</f>
        <v>1</v>
      </c>
      <c r="CP3497" s="13">
        <f>SUMIF('EIA-860 Generators'!D:D,'EIA-923 Plants'!A3497,'EIA-860 Generators'!O:O)</f>
        <v>1</v>
      </c>
      <c r="CQ3497" s="13">
        <f>SUMIF('EIA-860 Generators'!D:D,'EIA-923 Plants'!A3497,'EIA-860 Generators'!P:P)</f>
        <v>1</v>
      </c>
      <c r="CR3497" s="13">
        <f>SUMIF('EIA-860 Generators'!D:D,'EIA-923 Plants'!A3497,'EIA-860 Generators'!Q:Q)</f>
        <v>2</v>
      </c>
      <c r="CS3497" s="13">
        <f>SUMIF('EIA-860 Generators'!D:D,'EIA-923 Plants'!A3497,'EIA-860 Generators'!R:R)</f>
        <v>2</v>
      </c>
      <c r="CT3497" s="13">
        <f>SUMIF('EIA-860 Generators'!D:D,'EIA-923 Plants'!A3497,'EIA-860 Generators'!S:S)</f>
        <v>2</v>
      </c>
      <c r="CU3497" s="13">
        <f>AVERAGEIF('EIA-860 Generators'!D:D,'EIA-923 Plants'!A3497,'EIA-860 Generators'!T:T)</f>
        <v>5</v>
      </c>
      <c r="CV3497" s="13">
        <f>SUMIF('EIA-860 Generators'!D:D,'EIA-923 Plants'!A3497,'EIA-860 Generators'!T:T)</f>
        <v>10</v>
      </c>
    </row>
    <row r="3498" spans="1:100" x14ac:dyDescent="0.2">
      <c r="A3498" s="16">
        <v>63456</v>
      </c>
      <c r="B3498" s="14" t="s">
        <v>51</v>
      </c>
      <c r="C3498" s="14" t="s">
        <v>37133</v>
      </c>
      <c r="D3498" s="14" t="s">
        <v>37081</v>
      </c>
      <c r="E3498" s="16">
        <v>63185</v>
      </c>
      <c r="F3498" s="14" t="s">
        <v>2155</v>
      </c>
      <c r="G3498" s="14" t="s">
        <v>44053</v>
      </c>
      <c r="H3498" s="14" t="s">
        <v>93</v>
      </c>
      <c r="I3498" s="16">
        <v>22</v>
      </c>
      <c r="J3498" s="16">
        <v>2</v>
      </c>
      <c r="K3498" s="14" t="s">
        <v>44043</v>
      </c>
      <c r="L3498" s="14" t="s">
        <v>40991</v>
      </c>
      <c r="M3498" s="14" t="s">
        <v>44038</v>
      </c>
      <c r="N3498" s="14" t="s">
        <v>44038</v>
      </c>
      <c r="O3498" s="14" t="s">
        <v>5890</v>
      </c>
      <c r="P3498" s="14" t="s">
        <v>42677</v>
      </c>
      <c r="Q3498" s="27" t="s">
        <v>44048</v>
      </c>
      <c r="R3498" s="27" t="s">
        <v>44048</v>
      </c>
      <c r="S3498" s="27">
        <v>2426</v>
      </c>
      <c r="T3498" s="27">
        <v>3546</v>
      </c>
      <c r="U3498" s="27">
        <v>3497</v>
      </c>
      <c r="V3498" s="27">
        <v>3936</v>
      </c>
      <c r="W3498" s="27">
        <v>4296</v>
      </c>
      <c r="X3498" s="27">
        <v>3694</v>
      </c>
      <c r="Y3498" s="27">
        <v>2838</v>
      </c>
      <c r="Z3498" s="27">
        <v>2487</v>
      </c>
      <c r="AA3498" s="27">
        <v>1230</v>
      </c>
      <c r="AB3498" s="27">
        <v>1008</v>
      </c>
      <c r="AC3498" s="27" t="s">
        <v>44048</v>
      </c>
      <c r="AD3498" s="27" t="s">
        <v>44048</v>
      </c>
      <c r="AE3498" s="27">
        <v>2426</v>
      </c>
      <c r="AF3498" s="27">
        <v>3546</v>
      </c>
      <c r="AG3498" s="27">
        <v>3497</v>
      </c>
      <c r="AH3498" s="27">
        <v>3936</v>
      </c>
      <c r="AI3498" s="27">
        <v>4296</v>
      </c>
      <c r="AJ3498" s="27">
        <v>3694</v>
      </c>
      <c r="AK3498" s="27">
        <v>2838</v>
      </c>
      <c r="AL3498" s="27">
        <v>2487</v>
      </c>
      <c r="AM3498" s="27">
        <v>1230</v>
      </c>
      <c r="AN3498" s="27">
        <v>1008</v>
      </c>
      <c r="AO3498" s="27" t="s">
        <v>44048</v>
      </c>
      <c r="AP3498" s="27" t="s">
        <v>44048</v>
      </c>
      <c r="AQ3498" s="27">
        <v>276.58499999999998</v>
      </c>
      <c r="AR3498" s="27">
        <v>404.17399999999998</v>
      </c>
      <c r="AS3498" s="27">
        <v>398.642</v>
      </c>
      <c r="AT3498" s="27">
        <v>448.62099999999998</v>
      </c>
      <c r="AU3498" s="27">
        <v>489.721</v>
      </c>
      <c r="AV3498" s="27">
        <v>421.02100000000002</v>
      </c>
      <c r="AW3498" s="27">
        <v>323.548</v>
      </c>
      <c r="AX3498" s="27">
        <v>283.52999999999997</v>
      </c>
      <c r="AY3498" s="27">
        <v>140.227</v>
      </c>
      <c r="AZ3498" s="27">
        <v>114.931</v>
      </c>
      <c r="BA3498" s="27">
        <v>28958</v>
      </c>
      <c r="BB3498" s="27">
        <v>28958</v>
      </c>
      <c r="BC3498" s="27">
        <v>3301</v>
      </c>
      <c r="BD3498" s="16">
        <v>2020</v>
      </c>
      <c r="BE3498" s="13" t="str">
        <f>VLOOKUP($A3498,'EIA-860 Solar Plants'!$C:AP,COLUMN(A3497)+2)</f>
        <v>6150 St Louis Rd NE</v>
      </c>
      <c r="BF3498" s="13" t="str">
        <f>VLOOKUP($A3498,'EIA-860 Solar Plants'!$C:AQ,COLUMN(B3497)+2)</f>
        <v>Gervais</v>
      </c>
      <c r="BG3498" s="13" t="str">
        <f>VLOOKUP($A3498,'EIA-860 Solar Plants'!$C:AS,COLUMN(C3497)+2)</f>
        <v>OR</v>
      </c>
      <c r="BH3498" s="13">
        <f>VLOOKUP($A3498,'EIA-860 Solar Plants'!$C:AT,COLUMN(D3497)+2)</f>
        <v>97026</v>
      </c>
      <c r="BI3498" s="13" t="str">
        <f>VLOOKUP($A3498,'EIA-860 Solar Plants'!$C:AU,COLUMN(E3497)+2)</f>
        <v>Marion</v>
      </c>
      <c r="BJ3498" s="13">
        <f>VLOOKUP($A3498,'EIA-860 Solar Plants'!$C:AV,COLUMN(F3497)+2)</f>
        <v>45.11994</v>
      </c>
      <c r="BK3498" s="13">
        <f>VLOOKUP($A3498,'EIA-860 Solar Plants'!$C:AW,COLUMN(G3497)+2)</f>
        <v>-122.9361</v>
      </c>
      <c r="BL3498" s="13" t="str">
        <f>VLOOKUP($A3498,'EIA-860 Solar Plants'!$C:AX,COLUMN(H3497)+2)</f>
        <v>WECC</v>
      </c>
      <c r="BM3498" s="13" t="str">
        <f>VLOOKUP($A3498,'EIA-860 Solar Plants'!$C:AZ,COLUMN(I3497)+2)</f>
        <v>PGE</v>
      </c>
      <c r="BN3498" s="13" t="str">
        <f>VLOOKUP($A3498,'EIA-860 Solar Plants'!$C:BA,COLUMN(J3497)+2)</f>
        <v>Portland General Electric Company</v>
      </c>
      <c r="BO3498" s="13" t="str">
        <f>VLOOKUP($A3498,'EIA-860 Solar Plants'!$C:BB,COLUMN(K3497)+2)</f>
        <v/>
      </c>
      <c r="BP3498" s="13">
        <f>VLOOKUP($A3498,'EIA-860 Solar Plants'!$C:BC,COLUMN(L3497)+2)</f>
        <v>22</v>
      </c>
      <c r="BQ3498" s="13" t="str">
        <f>VLOOKUP($A3498,'EIA-860 Solar Plants'!$C:BD,COLUMN(M3497)+2)</f>
        <v>NR</v>
      </c>
      <c r="BR3498" s="13">
        <f>VLOOKUP($A3498,'EIA-860 Solar Plants'!$C:BE,COLUMN(N3497)+2)</f>
        <v>2</v>
      </c>
      <c r="BS3498" s="13" t="str">
        <f>VLOOKUP($A3498,'EIA-860 Solar Plants'!$C:BF,COLUMN(O3497)+2)</f>
        <v>IPP Non-CHP</v>
      </c>
      <c r="BT3498" s="13" t="str">
        <f>VLOOKUP($A3498,'EIA-860 Solar Plants'!$C:BG,COLUMN(P3497)+2)</f>
        <v>N</v>
      </c>
      <c r="BU3498" s="13" t="str">
        <f>VLOOKUP($A3498,'EIA-860 Solar Plants'!$C:BH,COLUMN(Q3497)+2)</f>
        <v/>
      </c>
      <c r="BV3498" s="13" t="str">
        <f>VLOOKUP($A3498,'EIA-860 Solar Plants'!$C:BI,COLUMN(R3497)+2)</f>
        <v>Y</v>
      </c>
      <c r="BW3498" s="13" t="str">
        <f>VLOOKUP($A3498,'EIA-860 Solar Plants'!$C:BJ,COLUMN(S3497)+2)</f>
        <v>17-273-001</v>
      </c>
      <c r="BX3498" s="13" t="str">
        <f>VLOOKUP($A3498,'EIA-860 Solar Plants'!$C:BK,COLUMN(T3497)+2)</f>
        <v>N</v>
      </c>
      <c r="BY3498" s="13" t="str">
        <f>VLOOKUP($A3498,'EIA-860 Solar Plants'!$C:BL,COLUMN(U3497)+2)</f>
        <v/>
      </c>
      <c r="BZ3498" s="13" t="str">
        <f>VLOOKUP($A3498,'EIA-860 Solar Plants'!$C:BM,COLUMN(V3497)+2)</f>
        <v>N</v>
      </c>
      <c r="CA3498" s="13" t="str">
        <f>VLOOKUP($A3498,'EIA-860 Solar Plants'!$C:BN,COLUMN(W3497)+2)</f>
        <v/>
      </c>
      <c r="CB3498" s="13" t="str">
        <f>VLOOKUP($A3498,'EIA-860 Solar Plants'!$C:BO,COLUMN(X3497)+2)</f>
        <v/>
      </c>
      <c r="CC3498" s="13" t="str">
        <f>VLOOKUP($A3498,'EIA-860 Solar Plants'!$C:BP,COLUMN(Y3497)+2)</f>
        <v>Portland General Electric Co</v>
      </c>
      <c r="CD3498" s="13">
        <f>VLOOKUP($A3498,'EIA-860 Solar Plants'!$C:BQ,COLUMN(Z3497)+2)</f>
        <v>15248</v>
      </c>
      <c r="CE3498" s="13" t="str">
        <f>VLOOKUP($A3498,'EIA-860 Solar Plants'!$C:BR,COLUMN(AA3497)+2)</f>
        <v>OR</v>
      </c>
      <c r="CF3498" s="13">
        <f>VLOOKUP($A3498,'EIA-860 Solar Plants'!$C:BS,COLUMN(AB3497)+2)</f>
        <v>12.47</v>
      </c>
      <c r="CG3498" s="13" t="str">
        <f>VLOOKUP($A3498,'EIA-860 Solar Plants'!$C:BT,COLUMN(AC3497)+2)</f>
        <v xml:space="preserve"> </v>
      </c>
      <c r="CH3498" s="13" t="str">
        <f>VLOOKUP($A3498,'EIA-860 Solar Plants'!$C:BU,COLUMN(AD3497)+2)</f>
        <v xml:space="preserve"> </v>
      </c>
      <c r="CI3498" s="13" t="str">
        <f>VLOOKUP($A3498,'EIA-860 Solar Plants'!$C:BV,COLUMN(AE3497)+2)</f>
        <v>N</v>
      </c>
      <c r="CJ3498" s="13" t="str">
        <f>VLOOKUP($A3498,'EIA-860 Solar Plants'!$C:BW,COLUMN(AF3497)+2)</f>
        <v/>
      </c>
      <c r="CK3498" s="13" t="str">
        <f>VLOOKUP($A3498,'EIA-860 Solar Plants'!$C:BX,COLUMN(AG3497)+2)</f>
        <v/>
      </c>
      <c r="CL3498" s="13" t="str">
        <f>VLOOKUP($A3498,'EIA-860 Solar Plants'!$C:BY,COLUMN(AH3497)+2)</f>
        <v/>
      </c>
      <c r="CM3498" s="13" t="str">
        <f>VLOOKUP($A3498,'EIA-860 Solar Plants'!$C:BZ,COLUMN(AI3497)+2)</f>
        <v/>
      </c>
      <c r="CN3498" s="13" t="str">
        <f>VLOOKUP($A3498,'EIA-860 Solar Plants'!$C:CA,COLUMN(AJ3497)+2)</f>
        <v/>
      </c>
      <c r="CO3498" s="13">
        <f>SUMIF('EIA-860 Generators'!D:D,'EIA-923 Plants'!A3498,'EIA-860 Generators'!N:N)</f>
        <v>2.2000000000000002</v>
      </c>
      <c r="CP3498" s="13">
        <f>SUMIF('EIA-860 Generators'!D:D,'EIA-923 Plants'!A3498,'EIA-860 Generators'!O:O)</f>
        <v>2.2000000000000002</v>
      </c>
      <c r="CQ3498" s="13">
        <f>SUMIF('EIA-860 Generators'!D:D,'EIA-923 Plants'!A3498,'EIA-860 Generators'!P:P)</f>
        <v>2.2000000000000002</v>
      </c>
      <c r="CR3498" s="13">
        <f>SUMIF('EIA-860 Generators'!D:D,'EIA-923 Plants'!A3498,'EIA-860 Generators'!Q:Q)</f>
        <v>2.2000000000000002</v>
      </c>
      <c r="CS3498" s="13">
        <f>SUMIF('EIA-860 Generators'!D:D,'EIA-923 Plants'!A3498,'EIA-860 Generators'!R:R)</f>
        <v>2.2000000000000002</v>
      </c>
      <c r="CT3498" s="13">
        <f>SUMIF('EIA-860 Generators'!D:D,'EIA-923 Plants'!A3498,'EIA-860 Generators'!S:S)</f>
        <v>2.2000000000000002</v>
      </c>
      <c r="CU3498" s="13">
        <f>AVERAGEIF('EIA-860 Generators'!D:D,'EIA-923 Plants'!A3498,'EIA-860 Generators'!T:T)</f>
        <v>3</v>
      </c>
      <c r="CV3498" s="13">
        <f>SUMIF('EIA-860 Generators'!D:D,'EIA-923 Plants'!A3498,'EIA-860 Generators'!T:T)</f>
        <v>3</v>
      </c>
    </row>
    <row r="3499" spans="1:100" x14ac:dyDescent="0.2">
      <c r="A3499" s="16">
        <v>63459</v>
      </c>
      <c r="B3499" s="14" t="s">
        <v>51</v>
      </c>
      <c r="C3499" s="14" t="s">
        <v>37140</v>
      </c>
      <c r="D3499" s="14" t="s">
        <v>37140</v>
      </c>
      <c r="E3499" s="16">
        <v>63203</v>
      </c>
      <c r="F3499" s="14" t="s">
        <v>4885</v>
      </c>
      <c r="G3499" s="14" t="s">
        <v>44050</v>
      </c>
      <c r="H3499" s="14" t="s">
        <v>903</v>
      </c>
      <c r="I3499" s="16">
        <v>22</v>
      </c>
      <c r="J3499" s="16">
        <v>2</v>
      </c>
      <c r="K3499" s="14" t="s">
        <v>44043</v>
      </c>
      <c r="L3499" s="14" t="s">
        <v>40991</v>
      </c>
      <c r="M3499" s="14" t="s">
        <v>44038</v>
      </c>
      <c r="N3499" s="14" t="s">
        <v>44038</v>
      </c>
      <c r="O3499" s="14" t="s">
        <v>216</v>
      </c>
      <c r="P3499" s="14" t="s">
        <v>42677</v>
      </c>
      <c r="Q3499" s="27">
        <v>1722</v>
      </c>
      <c r="R3499" s="27">
        <v>1934</v>
      </c>
      <c r="S3499" s="27">
        <v>2770</v>
      </c>
      <c r="T3499" s="27">
        <v>2881</v>
      </c>
      <c r="U3499" s="27">
        <v>3770</v>
      </c>
      <c r="V3499" s="27">
        <v>3958</v>
      </c>
      <c r="W3499" s="27">
        <v>3728</v>
      </c>
      <c r="X3499" s="27">
        <v>3221</v>
      </c>
      <c r="Y3499" s="27">
        <v>2959</v>
      </c>
      <c r="Z3499" s="27">
        <v>2137</v>
      </c>
      <c r="AA3499" s="27">
        <v>1961</v>
      </c>
      <c r="AB3499" s="27">
        <v>1358</v>
      </c>
      <c r="AC3499" s="27">
        <v>1722</v>
      </c>
      <c r="AD3499" s="27">
        <v>1934</v>
      </c>
      <c r="AE3499" s="27">
        <v>2770</v>
      </c>
      <c r="AF3499" s="27">
        <v>2881</v>
      </c>
      <c r="AG3499" s="27">
        <v>3770</v>
      </c>
      <c r="AH3499" s="27">
        <v>3958</v>
      </c>
      <c r="AI3499" s="27">
        <v>3728</v>
      </c>
      <c r="AJ3499" s="27">
        <v>3221</v>
      </c>
      <c r="AK3499" s="27">
        <v>2959</v>
      </c>
      <c r="AL3499" s="27">
        <v>2137</v>
      </c>
      <c r="AM3499" s="27">
        <v>1961</v>
      </c>
      <c r="AN3499" s="27">
        <v>1358</v>
      </c>
      <c r="AO3499" s="27">
        <v>196.24299999999999</v>
      </c>
      <c r="AP3499" s="27">
        <v>220.48</v>
      </c>
      <c r="AQ3499" s="27">
        <v>315.77800000000002</v>
      </c>
      <c r="AR3499" s="27">
        <v>328.375</v>
      </c>
      <c r="AS3499" s="27">
        <v>429.75400000000002</v>
      </c>
      <c r="AT3499" s="27">
        <v>451.12400000000002</v>
      </c>
      <c r="AU3499" s="27">
        <v>424.88900000000001</v>
      </c>
      <c r="AV3499" s="27">
        <v>367.12</v>
      </c>
      <c r="AW3499" s="27">
        <v>337.32299999999998</v>
      </c>
      <c r="AX3499" s="27">
        <v>243.58799999999999</v>
      </c>
      <c r="AY3499" s="27">
        <v>223.52099999999999</v>
      </c>
      <c r="AZ3499" s="27">
        <v>154.80500000000001</v>
      </c>
      <c r="BA3499" s="27">
        <v>32399</v>
      </c>
      <c r="BB3499" s="27">
        <v>32399</v>
      </c>
      <c r="BC3499" s="27">
        <v>3693</v>
      </c>
      <c r="BD3499" s="16">
        <v>2020</v>
      </c>
      <c r="BE3499" s="13" t="str">
        <f>VLOOKUP($A3499,'EIA-860 Solar Plants'!$C:AP,COLUMN(A3498)+2)</f>
        <v>40 Wantage Ave</v>
      </c>
      <c r="BF3499" s="13" t="str">
        <f>VLOOKUP($A3499,'EIA-860 Solar Plants'!$C:AQ,COLUMN(B3498)+2)</f>
        <v>Branchville</v>
      </c>
      <c r="BG3499" s="13" t="str">
        <f>VLOOKUP($A3499,'EIA-860 Solar Plants'!$C:AS,COLUMN(C3498)+2)</f>
        <v>NJ</v>
      </c>
      <c r="BH3499" s="13">
        <f>VLOOKUP($A3499,'EIA-860 Solar Plants'!$C:AT,COLUMN(D3498)+2)</f>
        <v>7890</v>
      </c>
      <c r="BI3499" s="13" t="str">
        <f>VLOOKUP($A3499,'EIA-860 Solar Plants'!$C:AU,COLUMN(E3498)+2)</f>
        <v>Sussex</v>
      </c>
      <c r="BJ3499" s="13">
        <f>VLOOKUP($A3499,'EIA-860 Solar Plants'!$C:AV,COLUMN(F3498)+2)</f>
        <v>41.152222000000002</v>
      </c>
      <c r="BK3499" s="13">
        <f>VLOOKUP($A3499,'EIA-860 Solar Plants'!$C:AW,COLUMN(G3498)+2)</f>
        <v>-74.744444000000001</v>
      </c>
      <c r="BL3499" s="13" t="str">
        <f>VLOOKUP($A3499,'EIA-860 Solar Plants'!$C:AX,COLUMN(H3498)+2)</f>
        <v>RFC</v>
      </c>
      <c r="BM3499" s="13" t="str">
        <f>VLOOKUP($A3499,'EIA-860 Solar Plants'!$C:AZ,COLUMN(I3498)+2)</f>
        <v>PJM</v>
      </c>
      <c r="BN3499" s="13" t="str">
        <f>VLOOKUP($A3499,'EIA-860 Solar Plants'!$C:BA,COLUMN(J3498)+2)</f>
        <v>PJM Interconnection, LLC</v>
      </c>
      <c r="BO3499" s="13" t="str">
        <f>VLOOKUP($A3499,'EIA-860 Solar Plants'!$C:BB,COLUMN(K3498)+2)</f>
        <v/>
      </c>
      <c r="BP3499" s="13">
        <f>VLOOKUP($A3499,'EIA-860 Solar Plants'!$C:BC,COLUMN(L3498)+2)</f>
        <v>22</v>
      </c>
      <c r="BQ3499" s="13" t="str">
        <f>VLOOKUP($A3499,'EIA-860 Solar Plants'!$C:BD,COLUMN(M3498)+2)</f>
        <v>NR</v>
      </c>
      <c r="BR3499" s="13">
        <f>VLOOKUP($A3499,'EIA-860 Solar Plants'!$C:BE,COLUMN(N3498)+2)</f>
        <v>2</v>
      </c>
      <c r="BS3499" s="13" t="str">
        <f>VLOOKUP($A3499,'EIA-860 Solar Plants'!$C:BF,COLUMN(O3498)+2)</f>
        <v>IPP Non-CHP</v>
      </c>
      <c r="BT3499" s="13" t="str">
        <f>VLOOKUP($A3499,'EIA-860 Solar Plants'!$C:BG,COLUMN(P3498)+2)</f>
        <v>N</v>
      </c>
      <c r="BU3499" s="13" t="str">
        <f>VLOOKUP($A3499,'EIA-860 Solar Plants'!$C:BH,COLUMN(Q3498)+2)</f>
        <v/>
      </c>
      <c r="BV3499" s="13" t="str">
        <f>VLOOKUP($A3499,'EIA-860 Solar Plants'!$C:BI,COLUMN(R3498)+2)</f>
        <v>Y</v>
      </c>
      <c r="BW3499" s="13" t="str">
        <f>VLOOKUP($A3499,'EIA-860 Solar Plants'!$C:BJ,COLUMN(S3498)+2)</f>
        <v>20-416-000</v>
      </c>
      <c r="BX3499" s="13" t="str">
        <f>VLOOKUP($A3499,'EIA-860 Solar Plants'!$C:BK,COLUMN(T3498)+2)</f>
        <v>N</v>
      </c>
      <c r="BY3499" s="13" t="str">
        <f>VLOOKUP($A3499,'EIA-860 Solar Plants'!$C:BL,COLUMN(U3498)+2)</f>
        <v/>
      </c>
      <c r="BZ3499" s="13" t="str">
        <f>VLOOKUP($A3499,'EIA-860 Solar Plants'!$C:BM,COLUMN(V3498)+2)</f>
        <v/>
      </c>
      <c r="CA3499" s="13" t="str">
        <f>VLOOKUP($A3499,'EIA-860 Solar Plants'!$C:BN,COLUMN(W3498)+2)</f>
        <v/>
      </c>
      <c r="CB3499" s="13" t="str">
        <f>VLOOKUP($A3499,'EIA-860 Solar Plants'!$C:BO,COLUMN(X3498)+2)</f>
        <v/>
      </c>
      <c r="CC3499" s="13" t="str">
        <f>VLOOKUP($A3499,'EIA-860 Solar Plants'!$C:BP,COLUMN(Y3498)+2)</f>
        <v>Jersey Central Power &amp; Lt Co</v>
      </c>
      <c r="CD3499" s="13">
        <f>VLOOKUP($A3499,'EIA-860 Solar Plants'!$C:BQ,COLUMN(Z3498)+2)</f>
        <v>9726</v>
      </c>
      <c r="CE3499" s="13" t="str">
        <f>VLOOKUP($A3499,'EIA-860 Solar Plants'!$C:BR,COLUMN(AA3498)+2)</f>
        <v>NJ</v>
      </c>
      <c r="CF3499" s="13">
        <f>VLOOKUP($A3499,'EIA-860 Solar Plants'!$C:BS,COLUMN(AB3498)+2)</f>
        <v>12.4</v>
      </c>
      <c r="CG3499" s="13" t="str">
        <f>VLOOKUP($A3499,'EIA-860 Solar Plants'!$C:BT,COLUMN(AC3498)+2)</f>
        <v xml:space="preserve"> </v>
      </c>
      <c r="CH3499" s="13" t="str">
        <f>VLOOKUP($A3499,'EIA-860 Solar Plants'!$C:BU,COLUMN(AD3498)+2)</f>
        <v xml:space="preserve"> </v>
      </c>
      <c r="CI3499" s="13" t="str">
        <f>VLOOKUP($A3499,'EIA-860 Solar Plants'!$C:BV,COLUMN(AE3498)+2)</f>
        <v>N</v>
      </c>
      <c r="CJ3499" s="13" t="str">
        <f>VLOOKUP($A3499,'EIA-860 Solar Plants'!$C:BW,COLUMN(AF3498)+2)</f>
        <v/>
      </c>
      <c r="CK3499" s="13" t="str">
        <f>VLOOKUP($A3499,'EIA-860 Solar Plants'!$C:BX,COLUMN(AG3498)+2)</f>
        <v/>
      </c>
      <c r="CL3499" s="13" t="str">
        <f>VLOOKUP($A3499,'EIA-860 Solar Plants'!$C:BY,COLUMN(AH3498)+2)</f>
        <v/>
      </c>
      <c r="CM3499" s="13" t="str">
        <f>VLOOKUP($A3499,'EIA-860 Solar Plants'!$C:BZ,COLUMN(AI3498)+2)</f>
        <v/>
      </c>
      <c r="CN3499" s="13" t="str">
        <f>VLOOKUP($A3499,'EIA-860 Solar Plants'!$C:CA,COLUMN(AJ3498)+2)</f>
        <v/>
      </c>
      <c r="CO3499" s="13">
        <f>SUMIF('EIA-860 Generators'!D:D,'EIA-923 Plants'!A3499,'EIA-860 Generators'!N:N)</f>
        <v>2.2000000000000002</v>
      </c>
      <c r="CP3499" s="13">
        <f>SUMIF('EIA-860 Generators'!D:D,'EIA-923 Plants'!A3499,'EIA-860 Generators'!O:O)</f>
        <v>2.2000000000000002</v>
      </c>
      <c r="CQ3499" s="13">
        <f>SUMIF('EIA-860 Generators'!D:D,'EIA-923 Plants'!A3499,'EIA-860 Generators'!P:P)</f>
        <v>2.2000000000000002</v>
      </c>
      <c r="CR3499" s="13">
        <f>SUMIF('EIA-860 Generators'!D:D,'EIA-923 Plants'!A3499,'EIA-860 Generators'!Q:Q)</f>
        <v>2.2000000000000002</v>
      </c>
      <c r="CS3499" s="13">
        <f>SUMIF('EIA-860 Generators'!D:D,'EIA-923 Plants'!A3499,'EIA-860 Generators'!R:R)</f>
        <v>2.2000000000000002</v>
      </c>
      <c r="CT3499" s="13">
        <f>SUMIF('EIA-860 Generators'!D:D,'EIA-923 Plants'!A3499,'EIA-860 Generators'!S:S)</f>
        <v>2.2000000000000002</v>
      </c>
      <c r="CU3499" s="13">
        <f>AVERAGEIF('EIA-860 Generators'!D:D,'EIA-923 Plants'!A3499,'EIA-860 Generators'!T:T)</f>
        <v>11</v>
      </c>
      <c r="CV3499" s="13">
        <f>SUMIF('EIA-860 Generators'!D:D,'EIA-923 Plants'!A3499,'EIA-860 Generators'!T:T)</f>
        <v>11</v>
      </c>
    </row>
    <row r="3500" spans="1:100" x14ac:dyDescent="0.2">
      <c r="A3500" s="16">
        <v>63461</v>
      </c>
      <c r="B3500" s="14" t="s">
        <v>51</v>
      </c>
      <c r="C3500" s="14" t="s">
        <v>37147</v>
      </c>
      <c r="D3500" s="14" t="s">
        <v>37146</v>
      </c>
      <c r="E3500" s="16">
        <v>63201</v>
      </c>
      <c r="F3500" s="14" t="s">
        <v>437</v>
      </c>
      <c r="G3500" s="14" t="s">
        <v>44037</v>
      </c>
      <c r="H3500" s="14" t="s">
        <v>60</v>
      </c>
      <c r="I3500" s="16">
        <v>22</v>
      </c>
      <c r="J3500" s="16">
        <v>2</v>
      </c>
      <c r="K3500" s="14" t="s">
        <v>44043</v>
      </c>
      <c r="L3500" s="14" t="s">
        <v>40991</v>
      </c>
      <c r="M3500" s="14" t="s">
        <v>44038</v>
      </c>
      <c r="N3500" s="14" t="s">
        <v>44038</v>
      </c>
      <c r="O3500" s="14" t="s">
        <v>5469</v>
      </c>
      <c r="P3500" s="14" t="s">
        <v>42677</v>
      </c>
      <c r="Q3500" s="27">
        <v>1925</v>
      </c>
      <c r="R3500" s="27">
        <v>2030</v>
      </c>
      <c r="S3500" s="27">
        <v>2593</v>
      </c>
      <c r="T3500" s="27">
        <v>3307</v>
      </c>
      <c r="U3500" s="27">
        <v>3660</v>
      </c>
      <c r="V3500" s="27">
        <v>3208</v>
      </c>
      <c r="W3500" s="27">
        <v>3644</v>
      </c>
      <c r="X3500" s="27">
        <v>3057</v>
      </c>
      <c r="Y3500" s="27">
        <v>2588</v>
      </c>
      <c r="Z3500" s="27">
        <v>2562</v>
      </c>
      <c r="AA3500" s="27">
        <v>2029</v>
      </c>
      <c r="AB3500" s="27">
        <v>1918</v>
      </c>
      <c r="AC3500" s="27">
        <v>1925</v>
      </c>
      <c r="AD3500" s="27">
        <v>2030</v>
      </c>
      <c r="AE3500" s="27">
        <v>2593</v>
      </c>
      <c r="AF3500" s="27">
        <v>3307</v>
      </c>
      <c r="AG3500" s="27">
        <v>3660</v>
      </c>
      <c r="AH3500" s="27">
        <v>3208</v>
      </c>
      <c r="AI3500" s="27">
        <v>3644</v>
      </c>
      <c r="AJ3500" s="27">
        <v>3057</v>
      </c>
      <c r="AK3500" s="27">
        <v>2588</v>
      </c>
      <c r="AL3500" s="27">
        <v>2562</v>
      </c>
      <c r="AM3500" s="27">
        <v>2029</v>
      </c>
      <c r="AN3500" s="27">
        <v>1918</v>
      </c>
      <c r="AO3500" s="27">
        <v>219.46100000000001</v>
      </c>
      <c r="AP3500" s="27">
        <v>231.35300000000001</v>
      </c>
      <c r="AQ3500" s="27">
        <v>295.55599999999998</v>
      </c>
      <c r="AR3500" s="27">
        <v>376.95100000000002</v>
      </c>
      <c r="AS3500" s="27">
        <v>417.21199999999999</v>
      </c>
      <c r="AT3500" s="27">
        <v>365.61500000000001</v>
      </c>
      <c r="AU3500" s="27">
        <v>415.351</v>
      </c>
      <c r="AV3500" s="27">
        <v>348.50400000000002</v>
      </c>
      <c r="AW3500" s="27">
        <v>295.041</v>
      </c>
      <c r="AX3500" s="27">
        <v>291.97899999999998</v>
      </c>
      <c r="AY3500" s="27">
        <v>231.321</v>
      </c>
      <c r="AZ3500" s="27">
        <v>218.65600000000001</v>
      </c>
      <c r="BA3500" s="27">
        <v>32521</v>
      </c>
      <c r="BB3500" s="27">
        <v>32521</v>
      </c>
      <c r="BC3500" s="27">
        <v>3707</v>
      </c>
      <c r="BD3500" s="16">
        <v>2020</v>
      </c>
      <c r="BE3500" s="13" t="str">
        <f>VLOOKUP($A3500,'EIA-860 Solar Plants'!$C:AP,COLUMN(A3499)+2)</f>
        <v>1289 June Burn Road</v>
      </c>
      <c r="BF3500" s="13" t="str">
        <f>VLOOKUP($A3500,'EIA-860 Solar Plants'!$C:AQ,COLUMN(B3499)+2)</f>
        <v>Manning</v>
      </c>
      <c r="BG3500" s="13" t="str">
        <f>VLOOKUP($A3500,'EIA-860 Solar Plants'!$C:AS,COLUMN(C3499)+2)</f>
        <v>SC</v>
      </c>
      <c r="BH3500" s="13">
        <f>VLOOKUP($A3500,'EIA-860 Solar Plants'!$C:AT,COLUMN(D3499)+2)</f>
        <v>29102</v>
      </c>
      <c r="BI3500" s="13" t="str">
        <f>VLOOKUP($A3500,'EIA-860 Solar Plants'!$C:AU,COLUMN(E3499)+2)</f>
        <v>Clarendon</v>
      </c>
      <c r="BJ3500" s="13">
        <f>VLOOKUP($A3500,'EIA-860 Solar Plants'!$C:AV,COLUMN(F3499)+2)</f>
        <v>33.720936000000002</v>
      </c>
      <c r="BK3500" s="13">
        <f>VLOOKUP($A3500,'EIA-860 Solar Plants'!$C:AW,COLUMN(G3499)+2)</f>
        <v>-80.190821</v>
      </c>
      <c r="BL3500" s="13" t="str">
        <f>VLOOKUP($A3500,'EIA-860 Solar Plants'!$C:AX,COLUMN(H3499)+2)</f>
        <v>SERC</v>
      </c>
      <c r="BM3500" s="13" t="str">
        <f>VLOOKUP($A3500,'EIA-860 Solar Plants'!$C:AZ,COLUMN(I3499)+2)</f>
        <v>DUK</v>
      </c>
      <c r="BN3500" s="13" t="str">
        <f>VLOOKUP($A3500,'EIA-860 Solar Plants'!$C:BA,COLUMN(J3499)+2)</f>
        <v>Duke Energy Carolinas</v>
      </c>
      <c r="BO3500" s="13" t="str">
        <f>VLOOKUP($A3500,'EIA-860 Solar Plants'!$C:BB,COLUMN(K3499)+2)</f>
        <v/>
      </c>
      <c r="BP3500" s="13">
        <f>VLOOKUP($A3500,'EIA-860 Solar Plants'!$C:BC,COLUMN(L3499)+2)</f>
        <v>22</v>
      </c>
      <c r="BQ3500" s="13" t="str">
        <f>VLOOKUP($A3500,'EIA-860 Solar Plants'!$C:BD,COLUMN(M3499)+2)</f>
        <v>NR</v>
      </c>
      <c r="BR3500" s="13">
        <f>VLOOKUP($A3500,'EIA-860 Solar Plants'!$C:BE,COLUMN(N3499)+2)</f>
        <v>2</v>
      </c>
      <c r="BS3500" s="13" t="str">
        <f>VLOOKUP($A3500,'EIA-860 Solar Plants'!$C:BF,COLUMN(O3499)+2)</f>
        <v>IPP Non-CHP</v>
      </c>
      <c r="BT3500" s="13" t="str">
        <f>VLOOKUP($A3500,'EIA-860 Solar Plants'!$C:BG,COLUMN(P3499)+2)</f>
        <v>N</v>
      </c>
      <c r="BU3500" s="13" t="str">
        <f>VLOOKUP($A3500,'EIA-860 Solar Plants'!$C:BH,COLUMN(Q3499)+2)</f>
        <v/>
      </c>
      <c r="BV3500" s="13" t="str">
        <f>VLOOKUP($A3500,'EIA-860 Solar Plants'!$C:BI,COLUMN(R3499)+2)</f>
        <v>Y</v>
      </c>
      <c r="BW3500" s="13" t="str">
        <f>VLOOKUP($A3500,'EIA-860 Solar Plants'!$C:BJ,COLUMN(S3499)+2)</f>
        <v>QF18-58-000</v>
      </c>
      <c r="BX3500" s="13" t="str">
        <f>VLOOKUP($A3500,'EIA-860 Solar Plants'!$C:BK,COLUMN(T3499)+2)</f>
        <v>N</v>
      </c>
      <c r="BY3500" s="13" t="str">
        <f>VLOOKUP($A3500,'EIA-860 Solar Plants'!$C:BL,COLUMN(U3499)+2)</f>
        <v/>
      </c>
      <c r="BZ3500" s="13" t="str">
        <f>VLOOKUP($A3500,'EIA-860 Solar Plants'!$C:BM,COLUMN(V3499)+2)</f>
        <v/>
      </c>
      <c r="CA3500" s="13" t="str">
        <f>VLOOKUP($A3500,'EIA-860 Solar Plants'!$C:BN,COLUMN(W3499)+2)</f>
        <v/>
      </c>
      <c r="CB3500" s="13" t="str">
        <f>VLOOKUP($A3500,'EIA-860 Solar Plants'!$C:BO,COLUMN(X3499)+2)</f>
        <v/>
      </c>
      <c r="CC3500" s="13" t="str">
        <f>VLOOKUP($A3500,'EIA-860 Solar Plants'!$C:BP,COLUMN(Y3499)+2)</f>
        <v>Duke Energy Carolinas, LLC</v>
      </c>
      <c r="CD3500" s="13">
        <f>VLOOKUP($A3500,'EIA-860 Solar Plants'!$C:BQ,COLUMN(Z3499)+2)</f>
        <v>5416</v>
      </c>
      <c r="CE3500" s="13" t="str">
        <f>VLOOKUP($A3500,'EIA-860 Solar Plants'!$C:BR,COLUMN(AA3499)+2)</f>
        <v>SC</v>
      </c>
      <c r="CF3500" s="13">
        <f>VLOOKUP($A3500,'EIA-860 Solar Plants'!$C:BS,COLUMN(AB3499)+2)</f>
        <v>22.86</v>
      </c>
      <c r="CG3500" s="13" t="str">
        <f>VLOOKUP($A3500,'EIA-860 Solar Plants'!$C:BT,COLUMN(AC3499)+2)</f>
        <v xml:space="preserve"> </v>
      </c>
      <c r="CH3500" s="13" t="str">
        <f>VLOOKUP($A3500,'EIA-860 Solar Plants'!$C:BU,COLUMN(AD3499)+2)</f>
        <v xml:space="preserve"> </v>
      </c>
      <c r="CI3500" s="13" t="str">
        <f>VLOOKUP($A3500,'EIA-860 Solar Plants'!$C:BV,COLUMN(AE3499)+2)</f>
        <v>N</v>
      </c>
      <c r="CJ3500" s="13" t="str">
        <f>VLOOKUP($A3500,'EIA-860 Solar Plants'!$C:BW,COLUMN(AF3499)+2)</f>
        <v/>
      </c>
      <c r="CK3500" s="13" t="str">
        <f>VLOOKUP($A3500,'EIA-860 Solar Plants'!$C:BX,COLUMN(AG3499)+2)</f>
        <v/>
      </c>
      <c r="CL3500" s="13" t="str">
        <f>VLOOKUP($A3500,'EIA-860 Solar Plants'!$C:BY,COLUMN(AH3499)+2)</f>
        <v/>
      </c>
      <c r="CM3500" s="13" t="str">
        <f>VLOOKUP($A3500,'EIA-860 Solar Plants'!$C:BZ,COLUMN(AI3499)+2)</f>
        <v/>
      </c>
      <c r="CN3500" s="13" t="str">
        <f>VLOOKUP($A3500,'EIA-860 Solar Plants'!$C:CA,COLUMN(AJ3499)+2)</f>
        <v/>
      </c>
      <c r="CO3500" s="13">
        <f>SUMIF('EIA-860 Generators'!D:D,'EIA-923 Plants'!A3500,'EIA-860 Generators'!N:N)</f>
        <v>2</v>
      </c>
      <c r="CP3500" s="13">
        <f>SUMIF('EIA-860 Generators'!D:D,'EIA-923 Plants'!A3500,'EIA-860 Generators'!O:O)</f>
        <v>2</v>
      </c>
      <c r="CQ3500" s="13">
        <f>SUMIF('EIA-860 Generators'!D:D,'EIA-923 Plants'!A3500,'EIA-860 Generators'!P:P)</f>
        <v>2</v>
      </c>
      <c r="CR3500" s="13">
        <f>SUMIF('EIA-860 Generators'!D:D,'EIA-923 Plants'!A3500,'EIA-860 Generators'!Q:Q)</f>
        <v>2</v>
      </c>
      <c r="CS3500" s="13">
        <f>SUMIF('EIA-860 Generators'!D:D,'EIA-923 Plants'!A3500,'EIA-860 Generators'!R:R)</f>
        <v>2</v>
      </c>
      <c r="CT3500" s="13">
        <f>SUMIF('EIA-860 Generators'!D:D,'EIA-923 Plants'!A3500,'EIA-860 Generators'!S:S)</f>
        <v>2</v>
      </c>
      <c r="CU3500" s="13">
        <f>AVERAGEIF('EIA-860 Generators'!D:D,'EIA-923 Plants'!A3500,'EIA-860 Generators'!T:T)</f>
        <v>12</v>
      </c>
      <c r="CV3500" s="13">
        <f>SUMIF('EIA-860 Generators'!D:D,'EIA-923 Plants'!A3500,'EIA-860 Generators'!T:T)</f>
        <v>12</v>
      </c>
    </row>
    <row r="3501" spans="1:100" x14ac:dyDescent="0.2">
      <c r="A3501" s="16">
        <v>63462</v>
      </c>
      <c r="B3501" s="14" t="s">
        <v>51</v>
      </c>
      <c r="C3501" s="14" t="s">
        <v>37151</v>
      </c>
      <c r="D3501" s="14" t="s">
        <v>37150</v>
      </c>
      <c r="E3501" s="16">
        <v>63202</v>
      </c>
      <c r="F3501" s="14" t="s">
        <v>2155</v>
      </c>
      <c r="G3501" s="14" t="s">
        <v>44053</v>
      </c>
      <c r="H3501" s="14" t="s">
        <v>93</v>
      </c>
      <c r="I3501" s="16">
        <v>22</v>
      </c>
      <c r="J3501" s="16">
        <v>2</v>
      </c>
      <c r="K3501" s="14" t="s">
        <v>44043</v>
      </c>
      <c r="L3501" s="14" t="s">
        <v>40991</v>
      </c>
      <c r="M3501" s="14" t="s">
        <v>44038</v>
      </c>
      <c r="N3501" s="14" t="s">
        <v>44038</v>
      </c>
      <c r="O3501" s="14" t="s">
        <v>5890</v>
      </c>
      <c r="P3501" s="14" t="s">
        <v>42677</v>
      </c>
      <c r="Q3501" s="27" t="s">
        <v>44048</v>
      </c>
      <c r="R3501" s="27" t="s">
        <v>44048</v>
      </c>
      <c r="S3501" s="27" t="s">
        <v>44048</v>
      </c>
      <c r="T3501" s="27" t="s">
        <v>44048</v>
      </c>
      <c r="U3501" s="27" t="s">
        <v>44048</v>
      </c>
      <c r="V3501" s="27" t="s">
        <v>44048</v>
      </c>
      <c r="W3501" s="27" t="s">
        <v>44048</v>
      </c>
      <c r="X3501" s="27" t="s">
        <v>44048</v>
      </c>
      <c r="Y3501" s="27" t="s">
        <v>44048</v>
      </c>
      <c r="Z3501" s="27" t="s">
        <v>44048</v>
      </c>
      <c r="AA3501" s="27" t="s">
        <v>44048</v>
      </c>
      <c r="AB3501" s="27">
        <v>1035</v>
      </c>
      <c r="AC3501" s="27" t="s">
        <v>44048</v>
      </c>
      <c r="AD3501" s="27" t="s">
        <v>44048</v>
      </c>
      <c r="AE3501" s="27" t="s">
        <v>44048</v>
      </c>
      <c r="AF3501" s="27" t="s">
        <v>44048</v>
      </c>
      <c r="AG3501" s="27" t="s">
        <v>44048</v>
      </c>
      <c r="AH3501" s="27" t="s">
        <v>44048</v>
      </c>
      <c r="AI3501" s="27" t="s">
        <v>44048</v>
      </c>
      <c r="AJ3501" s="27" t="s">
        <v>44048</v>
      </c>
      <c r="AK3501" s="27" t="s">
        <v>44048</v>
      </c>
      <c r="AL3501" s="27" t="s">
        <v>44048</v>
      </c>
      <c r="AM3501" s="27" t="s">
        <v>44048</v>
      </c>
      <c r="AN3501" s="27">
        <v>1035</v>
      </c>
      <c r="AO3501" s="27" t="s">
        <v>44048</v>
      </c>
      <c r="AP3501" s="27" t="s">
        <v>44048</v>
      </c>
      <c r="AQ3501" s="27" t="s">
        <v>44048</v>
      </c>
      <c r="AR3501" s="27" t="s">
        <v>44048</v>
      </c>
      <c r="AS3501" s="27" t="s">
        <v>44048</v>
      </c>
      <c r="AT3501" s="27" t="s">
        <v>44048</v>
      </c>
      <c r="AU3501" s="27" t="s">
        <v>44048</v>
      </c>
      <c r="AV3501" s="27" t="s">
        <v>44048</v>
      </c>
      <c r="AW3501" s="27" t="s">
        <v>44048</v>
      </c>
      <c r="AX3501" s="27" t="s">
        <v>44048</v>
      </c>
      <c r="AY3501" s="27" t="s">
        <v>44048</v>
      </c>
      <c r="AZ3501" s="27">
        <v>118</v>
      </c>
      <c r="BA3501" s="27">
        <v>1035</v>
      </c>
      <c r="BB3501" s="27">
        <v>1035</v>
      </c>
      <c r="BC3501" s="27">
        <v>118</v>
      </c>
      <c r="BD3501" s="16">
        <v>2020</v>
      </c>
      <c r="BE3501" s="13" t="str">
        <f>VLOOKUP($A3501,'EIA-860 Solar Plants'!$C:AP,COLUMN(A3500)+2)</f>
        <v>14015 Dominic Rd. NE</v>
      </c>
      <c r="BF3501" s="13" t="str">
        <f>VLOOKUP($A3501,'EIA-860 Solar Plants'!$C:AQ,COLUMN(B3500)+2)</f>
        <v>Mt. Angel</v>
      </c>
      <c r="BG3501" s="13" t="str">
        <f>VLOOKUP($A3501,'EIA-860 Solar Plants'!$C:AS,COLUMN(C3500)+2)</f>
        <v>OR</v>
      </c>
      <c r="BH3501" s="13">
        <f>VLOOKUP($A3501,'EIA-860 Solar Plants'!$C:AT,COLUMN(D3500)+2)</f>
        <v>97305</v>
      </c>
      <c r="BI3501" s="13" t="str">
        <f>VLOOKUP($A3501,'EIA-860 Solar Plants'!$C:AU,COLUMN(E3500)+2)</f>
        <v>Marion</v>
      </c>
      <c r="BJ3501" s="13">
        <f>VLOOKUP($A3501,'EIA-860 Solar Plants'!$C:AV,COLUMN(F3500)+2)</f>
        <v>45.089244000000001</v>
      </c>
      <c r="BK3501" s="13">
        <f>VLOOKUP($A3501,'EIA-860 Solar Plants'!$C:AW,COLUMN(G3500)+2)</f>
        <v>-122.7705</v>
      </c>
      <c r="BL3501" s="13" t="str">
        <f>VLOOKUP($A3501,'EIA-860 Solar Plants'!$C:AX,COLUMN(H3500)+2)</f>
        <v>WECC</v>
      </c>
      <c r="BM3501" s="13" t="str">
        <f>VLOOKUP($A3501,'EIA-860 Solar Plants'!$C:AZ,COLUMN(I3500)+2)</f>
        <v>PGE</v>
      </c>
      <c r="BN3501" s="13" t="str">
        <f>VLOOKUP($A3501,'EIA-860 Solar Plants'!$C:BA,COLUMN(J3500)+2)</f>
        <v>Portland General Electric Company</v>
      </c>
      <c r="BO3501" s="13" t="str">
        <f>VLOOKUP($A3501,'EIA-860 Solar Plants'!$C:BB,COLUMN(K3500)+2)</f>
        <v/>
      </c>
      <c r="BP3501" s="13">
        <f>VLOOKUP($A3501,'EIA-860 Solar Plants'!$C:BC,COLUMN(L3500)+2)</f>
        <v>22</v>
      </c>
      <c r="BQ3501" s="13" t="str">
        <f>VLOOKUP($A3501,'EIA-860 Solar Plants'!$C:BD,COLUMN(M3500)+2)</f>
        <v>NR</v>
      </c>
      <c r="BR3501" s="13">
        <f>VLOOKUP($A3501,'EIA-860 Solar Plants'!$C:BE,COLUMN(N3500)+2)</f>
        <v>2</v>
      </c>
      <c r="BS3501" s="13" t="str">
        <f>VLOOKUP($A3501,'EIA-860 Solar Plants'!$C:BF,COLUMN(O3500)+2)</f>
        <v>IPP Non-CHP</v>
      </c>
      <c r="BT3501" s="13" t="str">
        <f>VLOOKUP($A3501,'EIA-860 Solar Plants'!$C:BG,COLUMN(P3500)+2)</f>
        <v>N</v>
      </c>
      <c r="BU3501" s="13" t="str">
        <f>VLOOKUP($A3501,'EIA-860 Solar Plants'!$C:BH,COLUMN(Q3500)+2)</f>
        <v/>
      </c>
      <c r="BV3501" s="13" t="str">
        <f>VLOOKUP($A3501,'EIA-860 Solar Plants'!$C:BI,COLUMN(R3500)+2)</f>
        <v>Y</v>
      </c>
      <c r="BW3501" s="13" t="str">
        <f>VLOOKUP($A3501,'EIA-860 Solar Plants'!$C:BJ,COLUMN(S3500)+2)</f>
        <v>QF17-5001</v>
      </c>
      <c r="BX3501" s="13" t="str">
        <f>VLOOKUP($A3501,'EIA-860 Solar Plants'!$C:BK,COLUMN(T3500)+2)</f>
        <v>N</v>
      </c>
      <c r="BY3501" s="13" t="str">
        <f>VLOOKUP($A3501,'EIA-860 Solar Plants'!$C:BL,COLUMN(U3500)+2)</f>
        <v/>
      </c>
      <c r="BZ3501" s="13" t="str">
        <f>VLOOKUP($A3501,'EIA-860 Solar Plants'!$C:BM,COLUMN(V3500)+2)</f>
        <v/>
      </c>
      <c r="CA3501" s="13" t="str">
        <f>VLOOKUP($A3501,'EIA-860 Solar Plants'!$C:BN,COLUMN(W3500)+2)</f>
        <v/>
      </c>
      <c r="CB3501" s="13" t="str">
        <f>VLOOKUP($A3501,'EIA-860 Solar Plants'!$C:BO,COLUMN(X3500)+2)</f>
        <v/>
      </c>
      <c r="CC3501" s="13" t="str">
        <f>VLOOKUP($A3501,'EIA-860 Solar Plants'!$C:BP,COLUMN(Y3500)+2)</f>
        <v>Portland General Electric Co</v>
      </c>
      <c r="CD3501" s="13">
        <f>VLOOKUP($A3501,'EIA-860 Solar Plants'!$C:BQ,COLUMN(Z3500)+2)</f>
        <v>15248</v>
      </c>
      <c r="CE3501" s="13" t="str">
        <f>VLOOKUP($A3501,'EIA-860 Solar Plants'!$C:BR,COLUMN(AA3500)+2)</f>
        <v>OR</v>
      </c>
      <c r="CF3501" s="13">
        <f>VLOOKUP($A3501,'EIA-860 Solar Plants'!$C:BS,COLUMN(AB3500)+2)</f>
        <v>12.5</v>
      </c>
      <c r="CG3501" s="13" t="str">
        <f>VLOOKUP($A3501,'EIA-860 Solar Plants'!$C:BT,COLUMN(AC3500)+2)</f>
        <v xml:space="preserve"> </v>
      </c>
      <c r="CH3501" s="13" t="str">
        <f>VLOOKUP($A3501,'EIA-860 Solar Plants'!$C:BU,COLUMN(AD3500)+2)</f>
        <v xml:space="preserve"> </v>
      </c>
      <c r="CI3501" s="13" t="str">
        <f>VLOOKUP($A3501,'EIA-860 Solar Plants'!$C:BV,COLUMN(AE3500)+2)</f>
        <v>N</v>
      </c>
      <c r="CJ3501" s="13" t="str">
        <f>VLOOKUP($A3501,'EIA-860 Solar Plants'!$C:BW,COLUMN(AF3500)+2)</f>
        <v/>
      </c>
      <c r="CK3501" s="13" t="str">
        <f>VLOOKUP($A3501,'EIA-860 Solar Plants'!$C:BX,COLUMN(AG3500)+2)</f>
        <v/>
      </c>
      <c r="CL3501" s="13" t="str">
        <f>VLOOKUP($A3501,'EIA-860 Solar Plants'!$C:BY,COLUMN(AH3500)+2)</f>
        <v/>
      </c>
      <c r="CM3501" s="13" t="str">
        <f>VLOOKUP($A3501,'EIA-860 Solar Plants'!$C:BZ,COLUMN(AI3500)+2)</f>
        <v/>
      </c>
      <c r="CN3501" s="13" t="str">
        <f>VLOOKUP($A3501,'EIA-860 Solar Plants'!$C:CA,COLUMN(AJ3500)+2)</f>
        <v/>
      </c>
      <c r="CO3501" s="13">
        <f>SUMIF('EIA-860 Generators'!D:D,'EIA-923 Plants'!A3501,'EIA-860 Generators'!N:N)</f>
        <v>2.2000000000000002</v>
      </c>
      <c r="CP3501" s="13">
        <f>SUMIF('EIA-860 Generators'!D:D,'EIA-923 Plants'!A3501,'EIA-860 Generators'!O:O)</f>
        <v>2.2000000000000002</v>
      </c>
      <c r="CQ3501" s="13">
        <f>SUMIF('EIA-860 Generators'!D:D,'EIA-923 Plants'!A3501,'EIA-860 Generators'!P:P)</f>
        <v>2.2000000000000002</v>
      </c>
      <c r="CR3501" s="13">
        <f>SUMIF('EIA-860 Generators'!D:D,'EIA-923 Plants'!A3501,'EIA-860 Generators'!Q:Q)</f>
        <v>2.2000000000000002</v>
      </c>
      <c r="CS3501" s="13">
        <f>SUMIF('EIA-860 Generators'!D:D,'EIA-923 Plants'!A3501,'EIA-860 Generators'!R:R)</f>
        <v>2.2000000000000002</v>
      </c>
      <c r="CT3501" s="13">
        <f>SUMIF('EIA-860 Generators'!D:D,'EIA-923 Plants'!A3501,'EIA-860 Generators'!S:S)</f>
        <v>2.2000000000000002</v>
      </c>
      <c r="CU3501" s="13">
        <f>AVERAGEIF('EIA-860 Generators'!D:D,'EIA-923 Plants'!A3501,'EIA-860 Generators'!T:T)</f>
        <v>12</v>
      </c>
      <c r="CV3501" s="13">
        <f>SUMIF('EIA-860 Generators'!D:D,'EIA-923 Plants'!A3501,'EIA-860 Generators'!T:T)</f>
        <v>12</v>
      </c>
    </row>
    <row r="3502" spans="1:100" x14ac:dyDescent="0.2">
      <c r="A3502" s="16">
        <v>63463</v>
      </c>
      <c r="B3502" s="14" t="s">
        <v>51</v>
      </c>
      <c r="C3502" s="14" t="s">
        <v>37155</v>
      </c>
      <c r="D3502" s="14" t="s">
        <v>37155</v>
      </c>
      <c r="E3502" s="16">
        <v>63204</v>
      </c>
      <c r="F3502" s="14" t="s">
        <v>437</v>
      </c>
      <c r="G3502" s="14" t="s">
        <v>44037</v>
      </c>
      <c r="H3502" s="14" t="s">
        <v>60</v>
      </c>
      <c r="I3502" s="16">
        <v>22</v>
      </c>
      <c r="J3502" s="16">
        <v>2</v>
      </c>
      <c r="K3502" s="14" t="s">
        <v>44043</v>
      </c>
      <c r="L3502" s="14" t="s">
        <v>40991</v>
      </c>
      <c r="M3502" s="14" t="s">
        <v>44038</v>
      </c>
      <c r="N3502" s="14" t="s">
        <v>44038</v>
      </c>
      <c r="O3502" s="14" t="s">
        <v>5469</v>
      </c>
      <c r="P3502" s="14" t="s">
        <v>42677</v>
      </c>
      <c r="Q3502" s="27" t="s">
        <v>44048</v>
      </c>
      <c r="R3502" s="27" t="s">
        <v>44048</v>
      </c>
      <c r="S3502" s="27" t="s">
        <v>44048</v>
      </c>
      <c r="T3502" s="27" t="s">
        <v>44048</v>
      </c>
      <c r="U3502" s="27" t="s">
        <v>44048</v>
      </c>
      <c r="V3502" s="27" t="s">
        <v>44048</v>
      </c>
      <c r="W3502" s="27" t="s">
        <v>44048</v>
      </c>
      <c r="X3502" s="27" t="s">
        <v>44048</v>
      </c>
      <c r="Y3502" s="27" t="s">
        <v>44048</v>
      </c>
      <c r="Z3502" s="27" t="s">
        <v>44048</v>
      </c>
      <c r="AA3502" s="27" t="s">
        <v>44048</v>
      </c>
      <c r="AB3502" s="27">
        <v>61</v>
      </c>
      <c r="AC3502" s="27" t="s">
        <v>44048</v>
      </c>
      <c r="AD3502" s="27" t="s">
        <v>44048</v>
      </c>
      <c r="AE3502" s="27" t="s">
        <v>44048</v>
      </c>
      <c r="AF3502" s="27" t="s">
        <v>44048</v>
      </c>
      <c r="AG3502" s="27" t="s">
        <v>44048</v>
      </c>
      <c r="AH3502" s="27" t="s">
        <v>44048</v>
      </c>
      <c r="AI3502" s="27" t="s">
        <v>44048</v>
      </c>
      <c r="AJ3502" s="27" t="s">
        <v>44048</v>
      </c>
      <c r="AK3502" s="27" t="s">
        <v>44048</v>
      </c>
      <c r="AL3502" s="27" t="s">
        <v>44048</v>
      </c>
      <c r="AM3502" s="27" t="s">
        <v>44048</v>
      </c>
      <c r="AN3502" s="27">
        <v>61</v>
      </c>
      <c r="AO3502" s="27" t="s">
        <v>44048</v>
      </c>
      <c r="AP3502" s="27" t="s">
        <v>44048</v>
      </c>
      <c r="AQ3502" s="27" t="s">
        <v>44048</v>
      </c>
      <c r="AR3502" s="27" t="s">
        <v>44048</v>
      </c>
      <c r="AS3502" s="27" t="s">
        <v>44048</v>
      </c>
      <c r="AT3502" s="27" t="s">
        <v>44048</v>
      </c>
      <c r="AU3502" s="27" t="s">
        <v>44048</v>
      </c>
      <c r="AV3502" s="27" t="s">
        <v>44048</v>
      </c>
      <c r="AW3502" s="27" t="s">
        <v>44048</v>
      </c>
      <c r="AX3502" s="27" t="s">
        <v>44048</v>
      </c>
      <c r="AY3502" s="27" t="s">
        <v>44048</v>
      </c>
      <c r="AZ3502" s="27">
        <v>7</v>
      </c>
      <c r="BA3502" s="27">
        <v>61</v>
      </c>
      <c r="BB3502" s="27">
        <v>61</v>
      </c>
      <c r="BC3502" s="27">
        <v>7</v>
      </c>
      <c r="BD3502" s="16">
        <v>2020</v>
      </c>
      <c r="BE3502" s="13" t="str">
        <f>VLOOKUP($A3502,'EIA-860 Solar Plants'!$C:AP,COLUMN(A3501)+2)</f>
        <v>Bonner Lake Rd</v>
      </c>
      <c r="BF3502" s="13" t="str">
        <f>VLOOKUP($A3502,'EIA-860 Solar Plants'!$C:AQ,COLUMN(B3501)+2)</f>
        <v>Gaffney</v>
      </c>
      <c r="BG3502" s="13" t="str">
        <f>VLOOKUP($A3502,'EIA-860 Solar Plants'!$C:AS,COLUMN(C3501)+2)</f>
        <v>SC</v>
      </c>
      <c r="BH3502" s="13">
        <f>VLOOKUP($A3502,'EIA-860 Solar Plants'!$C:AT,COLUMN(D3501)+2)</f>
        <v>29340</v>
      </c>
      <c r="BI3502" s="13" t="str">
        <f>VLOOKUP($A3502,'EIA-860 Solar Plants'!$C:AU,COLUMN(E3501)+2)</f>
        <v>Cherokee</v>
      </c>
      <c r="BJ3502" s="13">
        <f>VLOOKUP($A3502,'EIA-860 Solar Plants'!$C:AV,COLUMN(F3501)+2)</f>
        <v>35.08849</v>
      </c>
      <c r="BK3502" s="13">
        <f>VLOOKUP($A3502,'EIA-860 Solar Plants'!$C:AW,COLUMN(G3501)+2)</f>
        <v>-81.624380000000002</v>
      </c>
      <c r="BL3502" s="13" t="str">
        <f>VLOOKUP($A3502,'EIA-860 Solar Plants'!$C:AX,COLUMN(H3501)+2)</f>
        <v>SERC</v>
      </c>
      <c r="BM3502" s="13" t="str">
        <f>VLOOKUP($A3502,'EIA-860 Solar Plants'!$C:AZ,COLUMN(I3501)+2)</f>
        <v>DUK</v>
      </c>
      <c r="BN3502" s="13" t="str">
        <f>VLOOKUP($A3502,'EIA-860 Solar Plants'!$C:BA,COLUMN(J3501)+2)</f>
        <v>Duke Energy Carolinas</v>
      </c>
      <c r="BO3502" s="13" t="str">
        <f>VLOOKUP($A3502,'EIA-860 Solar Plants'!$C:BB,COLUMN(K3501)+2)</f>
        <v/>
      </c>
      <c r="BP3502" s="13">
        <f>VLOOKUP($A3502,'EIA-860 Solar Plants'!$C:BC,COLUMN(L3501)+2)</f>
        <v>22</v>
      </c>
      <c r="BQ3502" s="13" t="str">
        <f>VLOOKUP($A3502,'EIA-860 Solar Plants'!$C:BD,COLUMN(M3501)+2)</f>
        <v>NR</v>
      </c>
      <c r="BR3502" s="13">
        <f>VLOOKUP($A3502,'EIA-860 Solar Plants'!$C:BE,COLUMN(N3501)+2)</f>
        <v>2</v>
      </c>
      <c r="BS3502" s="13" t="str">
        <f>VLOOKUP($A3502,'EIA-860 Solar Plants'!$C:BF,COLUMN(O3501)+2)</f>
        <v>IPP Non-CHP</v>
      </c>
      <c r="BT3502" s="13" t="str">
        <f>VLOOKUP($A3502,'EIA-860 Solar Plants'!$C:BG,COLUMN(P3501)+2)</f>
        <v>N</v>
      </c>
      <c r="BU3502" s="13" t="str">
        <f>VLOOKUP($A3502,'EIA-860 Solar Plants'!$C:BH,COLUMN(Q3501)+2)</f>
        <v/>
      </c>
      <c r="BV3502" s="13" t="str">
        <f>VLOOKUP($A3502,'EIA-860 Solar Plants'!$C:BI,COLUMN(R3501)+2)</f>
        <v>Y</v>
      </c>
      <c r="BW3502" s="13" t="str">
        <f>VLOOKUP($A3502,'EIA-860 Solar Plants'!$C:BJ,COLUMN(S3501)+2)</f>
        <v>TBD</v>
      </c>
      <c r="BX3502" s="13" t="str">
        <f>VLOOKUP($A3502,'EIA-860 Solar Plants'!$C:BK,COLUMN(T3501)+2)</f>
        <v>N</v>
      </c>
      <c r="BY3502" s="13" t="str">
        <f>VLOOKUP($A3502,'EIA-860 Solar Plants'!$C:BL,COLUMN(U3501)+2)</f>
        <v/>
      </c>
      <c r="BZ3502" s="13" t="str">
        <f>VLOOKUP($A3502,'EIA-860 Solar Plants'!$C:BM,COLUMN(V3501)+2)</f>
        <v/>
      </c>
      <c r="CA3502" s="13" t="str">
        <f>VLOOKUP($A3502,'EIA-860 Solar Plants'!$C:BN,COLUMN(W3501)+2)</f>
        <v/>
      </c>
      <c r="CB3502" s="13" t="str">
        <f>VLOOKUP($A3502,'EIA-860 Solar Plants'!$C:BO,COLUMN(X3501)+2)</f>
        <v/>
      </c>
      <c r="CC3502" s="13" t="str">
        <f>VLOOKUP($A3502,'EIA-860 Solar Plants'!$C:BP,COLUMN(Y3501)+2)</f>
        <v>Duke Energy Carolinas, LLC</v>
      </c>
      <c r="CD3502" s="13">
        <f>VLOOKUP($A3502,'EIA-860 Solar Plants'!$C:BQ,COLUMN(Z3501)+2)</f>
        <v>5416</v>
      </c>
      <c r="CE3502" s="13" t="str">
        <f>VLOOKUP($A3502,'EIA-860 Solar Plants'!$C:BR,COLUMN(AA3501)+2)</f>
        <v>SC</v>
      </c>
      <c r="CF3502" s="13">
        <f>VLOOKUP($A3502,'EIA-860 Solar Plants'!$C:BS,COLUMN(AB3501)+2)</f>
        <v>12.5</v>
      </c>
      <c r="CG3502" s="13" t="str">
        <f>VLOOKUP($A3502,'EIA-860 Solar Plants'!$C:BT,COLUMN(AC3501)+2)</f>
        <v xml:space="preserve"> </v>
      </c>
      <c r="CH3502" s="13" t="str">
        <f>VLOOKUP($A3502,'EIA-860 Solar Plants'!$C:BU,COLUMN(AD3501)+2)</f>
        <v xml:space="preserve"> </v>
      </c>
      <c r="CI3502" s="13" t="str">
        <f>VLOOKUP($A3502,'EIA-860 Solar Plants'!$C:BV,COLUMN(AE3501)+2)</f>
        <v>N</v>
      </c>
      <c r="CJ3502" s="13" t="str">
        <f>VLOOKUP($A3502,'EIA-860 Solar Plants'!$C:BW,COLUMN(AF3501)+2)</f>
        <v/>
      </c>
      <c r="CK3502" s="13" t="str">
        <f>VLOOKUP($A3502,'EIA-860 Solar Plants'!$C:BX,COLUMN(AG3501)+2)</f>
        <v/>
      </c>
      <c r="CL3502" s="13" t="str">
        <f>VLOOKUP($A3502,'EIA-860 Solar Plants'!$C:BY,COLUMN(AH3501)+2)</f>
        <v/>
      </c>
      <c r="CM3502" s="13" t="str">
        <f>VLOOKUP($A3502,'EIA-860 Solar Plants'!$C:BZ,COLUMN(AI3501)+2)</f>
        <v/>
      </c>
      <c r="CN3502" s="13" t="str">
        <f>VLOOKUP($A3502,'EIA-860 Solar Plants'!$C:CA,COLUMN(AJ3501)+2)</f>
        <v/>
      </c>
      <c r="CO3502" s="13">
        <f>SUMIF('EIA-860 Generators'!D:D,'EIA-923 Plants'!A3502,'EIA-860 Generators'!N:N)</f>
        <v>5</v>
      </c>
      <c r="CP3502" s="13">
        <f>SUMIF('EIA-860 Generators'!D:D,'EIA-923 Plants'!A3502,'EIA-860 Generators'!O:O)</f>
        <v>5</v>
      </c>
      <c r="CQ3502" s="13">
        <f>SUMIF('EIA-860 Generators'!D:D,'EIA-923 Plants'!A3502,'EIA-860 Generators'!P:P)</f>
        <v>5</v>
      </c>
      <c r="CR3502" s="13">
        <f>SUMIF('EIA-860 Generators'!D:D,'EIA-923 Plants'!A3502,'EIA-860 Generators'!Q:Q)</f>
        <v>5</v>
      </c>
      <c r="CS3502" s="13">
        <f>SUMIF('EIA-860 Generators'!D:D,'EIA-923 Plants'!A3502,'EIA-860 Generators'!R:R)</f>
        <v>5</v>
      </c>
      <c r="CT3502" s="13">
        <f>SUMIF('EIA-860 Generators'!D:D,'EIA-923 Plants'!A3502,'EIA-860 Generators'!S:S)</f>
        <v>5</v>
      </c>
      <c r="CU3502" s="13">
        <f>AVERAGEIF('EIA-860 Generators'!D:D,'EIA-923 Plants'!A3502,'EIA-860 Generators'!T:T)</f>
        <v>12</v>
      </c>
      <c r="CV3502" s="13">
        <f>SUMIF('EIA-860 Generators'!D:D,'EIA-923 Plants'!A3502,'EIA-860 Generators'!T:T)</f>
        <v>12</v>
      </c>
    </row>
    <row r="3503" spans="1:100" x14ac:dyDescent="0.2">
      <c r="A3503" s="16">
        <v>63464</v>
      </c>
      <c r="B3503" s="14" t="s">
        <v>51</v>
      </c>
      <c r="C3503" s="14" t="s">
        <v>37158</v>
      </c>
      <c r="D3503" s="14" t="s">
        <v>37157</v>
      </c>
      <c r="E3503" s="16">
        <v>63205</v>
      </c>
      <c r="F3503" s="14" t="s">
        <v>2155</v>
      </c>
      <c r="G3503" s="14" t="s">
        <v>44053</v>
      </c>
      <c r="H3503" s="14" t="s">
        <v>93</v>
      </c>
      <c r="I3503" s="16">
        <v>22</v>
      </c>
      <c r="J3503" s="16">
        <v>2</v>
      </c>
      <c r="K3503" s="14" t="s">
        <v>44043</v>
      </c>
      <c r="L3503" s="14" t="s">
        <v>40991</v>
      </c>
      <c r="M3503" s="14" t="s">
        <v>44038</v>
      </c>
      <c r="N3503" s="14" t="s">
        <v>44038</v>
      </c>
      <c r="O3503" s="14" t="s">
        <v>5890</v>
      </c>
      <c r="P3503" s="14" t="s">
        <v>42677</v>
      </c>
      <c r="Q3503" s="27" t="s">
        <v>44048</v>
      </c>
      <c r="R3503" s="27" t="s">
        <v>44048</v>
      </c>
      <c r="S3503" s="27" t="s">
        <v>44048</v>
      </c>
      <c r="T3503" s="27" t="s">
        <v>44048</v>
      </c>
      <c r="U3503" s="27">
        <v>3040</v>
      </c>
      <c r="V3503" s="27">
        <v>3422</v>
      </c>
      <c r="W3503" s="27">
        <v>3735</v>
      </c>
      <c r="X3503" s="27">
        <v>3211</v>
      </c>
      <c r="Y3503" s="27">
        <v>2468</v>
      </c>
      <c r="Z3503" s="27">
        <v>2163</v>
      </c>
      <c r="AA3503" s="27">
        <v>1070</v>
      </c>
      <c r="AB3503" s="27">
        <v>877</v>
      </c>
      <c r="AC3503" s="27" t="s">
        <v>44048</v>
      </c>
      <c r="AD3503" s="27" t="s">
        <v>44048</v>
      </c>
      <c r="AE3503" s="27" t="s">
        <v>44048</v>
      </c>
      <c r="AF3503" s="27" t="s">
        <v>44048</v>
      </c>
      <c r="AG3503" s="27">
        <v>3040</v>
      </c>
      <c r="AH3503" s="27">
        <v>3422</v>
      </c>
      <c r="AI3503" s="27">
        <v>3735</v>
      </c>
      <c r="AJ3503" s="27">
        <v>3211</v>
      </c>
      <c r="AK3503" s="27">
        <v>2468</v>
      </c>
      <c r="AL3503" s="27">
        <v>2163</v>
      </c>
      <c r="AM3503" s="27">
        <v>1070</v>
      </c>
      <c r="AN3503" s="27">
        <v>877</v>
      </c>
      <c r="AO3503" s="27" t="s">
        <v>44048</v>
      </c>
      <c r="AP3503" s="27" t="s">
        <v>44048</v>
      </c>
      <c r="AQ3503" s="27" t="s">
        <v>44048</v>
      </c>
      <c r="AR3503" s="27" t="s">
        <v>44048</v>
      </c>
      <c r="AS3503" s="27">
        <v>346.572</v>
      </c>
      <c r="AT3503" s="27">
        <v>390.02499999999998</v>
      </c>
      <c r="AU3503" s="27">
        <v>425.75700000000001</v>
      </c>
      <c r="AV3503" s="27">
        <v>366.03</v>
      </c>
      <c r="AW3503" s="27">
        <v>281.28800000000001</v>
      </c>
      <c r="AX3503" s="27">
        <v>246.49700000000001</v>
      </c>
      <c r="AY3503" s="27">
        <v>121.911</v>
      </c>
      <c r="AZ3503" s="27">
        <v>99.92</v>
      </c>
      <c r="BA3503" s="27">
        <v>19986</v>
      </c>
      <c r="BB3503" s="27">
        <v>19986</v>
      </c>
      <c r="BC3503" s="27">
        <v>2278</v>
      </c>
      <c r="BD3503" s="16">
        <v>2020</v>
      </c>
      <c r="BE3503" s="13" t="str">
        <f>VLOOKUP($A3503,'EIA-860 Solar Plants'!$C:AP,COLUMN(A3502)+2)</f>
        <v>12115 Selah Springs Rd NE</v>
      </c>
      <c r="BF3503" s="13" t="str">
        <f>VLOOKUP($A3503,'EIA-860 Solar Plants'!$C:AQ,COLUMN(B3502)+2)</f>
        <v>Silverton</v>
      </c>
      <c r="BG3503" s="13" t="str">
        <f>VLOOKUP($A3503,'EIA-860 Solar Plants'!$C:AS,COLUMN(C3502)+2)</f>
        <v>OR</v>
      </c>
      <c r="BH3503" s="13">
        <f>VLOOKUP($A3503,'EIA-860 Solar Plants'!$C:AT,COLUMN(D3502)+2)</f>
        <v>97381</v>
      </c>
      <c r="BI3503" s="13" t="str">
        <f>VLOOKUP($A3503,'EIA-860 Solar Plants'!$C:AU,COLUMN(E3502)+2)</f>
        <v>Marion</v>
      </c>
      <c r="BJ3503" s="13">
        <f>VLOOKUP($A3503,'EIA-860 Solar Plants'!$C:AV,COLUMN(F3502)+2)</f>
        <v>44.984217000000001</v>
      </c>
      <c r="BK3503" s="13">
        <f>VLOOKUP($A3503,'EIA-860 Solar Plants'!$C:AW,COLUMN(G3502)+2)</f>
        <v>-122.81312699999999</v>
      </c>
      <c r="BL3503" s="13" t="str">
        <f>VLOOKUP($A3503,'EIA-860 Solar Plants'!$C:AX,COLUMN(H3502)+2)</f>
        <v>WECC</v>
      </c>
      <c r="BM3503" s="13" t="str">
        <f>VLOOKUP($A3503,'EIA-860 Solar Plants'!$C:AZ,COLUMN(I3502)+2)</f>
        <v>PGE</v>
      </c>
      <c r="BN3503" s="13" t="str">
        <f>VLOOKUP($A3503,'EIA-860 Solar Plants'!$C:BA,COLUMN(J3502)+2)</f>
        <v>Portland General Electric Company</v>
      </c>
      <c r="BO3503" s="13" t="str">
        <f>VLOOKUP($A3503,'EIA-860 Solar Plants'!$C:BB,COLUMN(K3502)+2)</f>
        <v/>
      </c>
      <c r="BP3503" s="13">
        <f>VLOOKUP($A3503,'EIA-860 Solar Plants'!$C:BC,COLUMN(L3502)+2)</f>
        <v>22</v>
      </c>
      <c r="BQ3503" s="13" t="str">
        <f>VLOOKUP($A3503,'EIA-860 Solar Plants'!$C:BD,COLUMN(M3502)+2)</f>
        <v>NR</v>
      </c>
      <c r="BR3503" s="13">
        <f>VLOOKUP($A3503,'EIA-860 Solar Plants'!$C:BE,COLUMN(N3502)+2)</f>
        <v>2</v>
      </c>
      <c r="BS3503" s="13" t="str">
        <f>VLOOKUP($A3503,'EIA-860 Solar Plants'!$C:BF,COLUMN(O3502)+2)</f>
        <v>IPP Non-CHP</v>
      </c>
      <c r="BT3503" s="13" t="str">
        <f>VLOOKUP($A3503,'EIA-860 Solar Plants'!$C:BG,COLUMN(P3502)+2)</f>
        <v>N</v>
      </c>
      <c r="BU3503" s="13" t="str">
        <f>VLOOKUP($A3503,'EIA-860 Solar Plants'!$C:BH,COLUMN(Q3502)+2)</f>
        <v/>
      </c>
      <c r="BV3503" s="13" t="str">
        <f>VLOOKUP($A3503,'EIA-860 Solar Plants'!$C:BI,COLUMN(R3502)+2)</f>
        <v>Y</v>
      </c>
      <c r="BW3503" s="13" t="str">
        <f>VLOOKUP($A3503,'EIA-860 Solar Plants'!$C:BJ,COLUMN(S3502)+2)</f>
        <v>QF16-319-000</v>
      </c>
      <c r="BX3503" s="13" t="str">
        <f>VLOOKUP($A3503,'EIA-860 Solar Plants'!$C:BK,COLUMN(T3502)+2)</f>
        <v>N</v>
      </c>
      <c r="BY3503" s="13" t="str">
        <f>VLOOKUP($A3503,'EIA-860 Solar Plants'!$C:BL,COLUMN(U3502)+2)</f>
        <v/>
      </c>
      <c r="BZ3503" s="13" t="str">
        <f>VLOOKUP($A3503,'EIA-860 Solar Plants'!$C:BM,COLUMN(V3502)+2)</f>
        <v/>
      </c>
      <c r="CA3503" s="13" t="str">
        <f>VLOOKUP($A3503,'EIA-860 Solar Plants'!$C:BN,COLUMN(W3502)+2)</f>
        <v/>
      </c>
      <c r="CB3503" s="13" t="str">
        <f>VLOOKUP($A3503,'EIA-860 Solar Plants'!$C:BO,COLUMN(X3502)+2)</f>
        <v/>
      </c>
      <c r="CC3503" s="13" t="str">
        <f>VLOOKUP($A3503,'EIA-860 Solar Plants'!$C:BP,COLUMN(Y3502)+2)</f>
        <v>Portland General Electric Co</v>
      </c>
      <c r="CD3503" s="13">
        <f>VLOOKUP($A3503,'EIA-860 Solar Plants'!$C:BQ,COLUMN(Z3502)+2)</f>
        <v>15248</v>
      </c>
      <c r="CE3503" s="13" t="str">
        <f>VLOOKUP($A3503,'EIA-860 Solar Plants'!$C:BR,COLUMN(AA3502)+2)</f>
        <v>OR</v>
      </c>
      <c r="CF3503" s="13">
        <f>VLOOKUP($A3503,'EIA-860 Solar Plants'!$C:BS,COLUMN(AB3502)+2)</f>
        <v>12.5</v>
      </c>
      <c r="CG3503" s="13" t="str">
        <f>VLOOKUP($A3503,'EIA-860 Solar Plants'!$C:BT,COLUMN(AC3502)+2)</f>
        <v xml:space="preserve"> </v>
      </c>
      <c r="CH3503" s="13" t="str">
        <f>VLOOKUP($A3503,'EIA-860 Solar Plants'!$C:BU,COLUMN(AD3502)+2)</f>
        <v xml:space="preserve"> </v>
      </c>
      <c r="CI3503" s="13" t="str">
        <f>VLOOKUP($A3503,'EIA-860 Solar Plants'!$C:BV,COLUMN(AE3502)+2)</f>
        <v>N</v>
      </c>
      <c r="CJ3503" s="13" t="str">
        <f>VLOOKUP($A3503,'EIA-860 Solar Plants'!$C:BW,COLUMN(AF3502)+2)</f>
        <v/>
      </c>
      <c r="CK3503" s="13" t="str">
        <f>VLOOKUP($A3503,'EIA-860 Solar Plants'!$C:BX,COLUMN(AG3502)+2)</f>
        <v/>
      </c>
      <c r="CL3503" s="13" t="str">
        <f>VLOOKUP($A3503,'EIA-860 Solar Plants'!$C:BY,COLUMN(AH3502)+2)</f>
        <v/>
      </c>
      <c r="CM3503" s="13" t="str">
        <f>VLOOKUP($A3503,'EIA-860 Solar Plants'!$C:BZ,COLUMN(AI3502)+2)</f>
        <v/>
      </c>
      <c r="CN3503" s="13" t="str">
        <f>VLOOKUP($A3503,'EIA-860 Solar Plants'!$C:CA,COLUMN(AJ3502)+2)</f>
        <v/>
      </c>
      <c r="CO3503" s="13">
        <f>SUMIF('EIA-860 Generators'!D:D,'EIA-923 Plants'!A3503,'EIA-860 Generators'!N:N)</f>
        <v>2.2000000000000002</v>
      </c>
      <c r="CP3503" s="13">
        <f>SUMIF('EIA-860 Generators'!D:D,'EIA-923 Plants'!A3503,'EIA-860 Generators'!O:O)</f>
        <v>2.2000000000000002</v>
      </c>
      <c r="CQ3503" s="13">
        <f>SUMIF('EIA-860 Generators'!D:D,'EIA-923 Plants'!A3503,'EIA-860 Generators'!P:P)</f>
        <v>2.2000000000000002</v>
      </c>
      <c r="CR3503" s="13">
        <f>SUMIF('EIA-860 Generators'!D:D,'EIA-923 Plants'!A3503,'EIA-860 Generators'!Q:Q)</f>
        <v>2.2000000000000002</v>
      </c>
      <c r="CS3503" s="13">
        <f>SUMIF('EIA-860 Generators'!D:D,'EIA-923 Plants'!A3503,'EIA-860 Generators'!R:R)</f>
        <v>2.2000000000000002</v>
      </c>
      <c r="CT3503" s="13">
        <f>SUMIF('EIA-860 Generators'!D:D,'EIA-923 Plants'!A3503,'EIA-860 Generators'!S:S)</f>
        <v>2.2000000000000002</v>
      </c>
      <c r="CU3503" s="13">
        <f>AVERAGEIF('EIA-860 Generators'!D:D,'EIA-923 Plants'!A3503,'EIA-860 Generators'!T:T)</f>
        <v>5</v>
      </c>
      <c r="CV3503" s="13">
        <f>SUMIF('EIA-860 Generators'!D:D,'EIA-923 Plants'!A3503,'EIA-860 Generators'!T:T)</f>
        <v>5</v>
      </c>
    </row>
    <row r="3504" spans="1:100" x14ac:dyDescent="0.2">
      <c r="A3504" s="16">
        <v>63465</v>
      </c>
      <c r="B3504" s="14" t="s">
        <v>51</v>
      </c>
      <c r="C3504" s="14" t="s">
        <v>37162</v>
      </c>
      <c r="D3504" s="14" t="s">
        <v>37161</v>
      </c>
      <c r="E3504" s="16">
        <v>63206</v>
      </c>
      <c r="F3504" s="14" t="s">
        <v>2155</v>
      </c>
      <c r="G3504" s="14" t="s">
        <v>44053</v>
      </c>
      <c r="H3504" s="14" t="s">
        <v>93</v>
      </c>
      <c r="I3504" s="16">
        <v>22</v>
      </c>
      <c r="J3504" s="16">
        <v>2</v>
      </c>
      <c r="K3504" s="14" t="s">
        <v>44043</v>
      </c>
      <c r="L3504" s="14" t="s">
        <v>40991</v>
      </c>
      <c r="M3504" s="14" t="s">
        <v>44038</v>
      </c>
      <c r="N3504" s="14" t="s">
        <v>44038</v>
      </c>
      <c r="O3504" s="14" t="s">
        <v>5890</v>
      </c>
      <c r="P3504" s="14" t="s">
        <v>42677</v>
      </c>
      <c r="Q3504" s="27" t="s">
        <v>44048</v>
      </c>
      <c r="R3504" s="27" t="s">
        <v>44048</v>
      </c>
      <c r="S3504" s="27" t="s">
        <v>44048</v>
      </c>
      <c r="T3504" s="27" t="s">
        <v>44048</v>
      </c>
      <c r="U3504" s="27" t="s">
        <v>44048</v>
      </c>
      <c r="V3504" s="27" t="s">
        <v>44048</v>
      </c>
      <c r="W3504" s="27" t="s">
        <v>44048</v>
      </c>
      <c r="X3504" s="27" t="s">
        <v>44048</v>
      </c>
      <c r="Y3504" s="27" t="s">
        <v>44048</v>
      </c>
      <c r="Z3504" s="27" t="s">
        <v>44048</v>
      </c>
      <c r="AA3504" s="27" t="s">
        <v>44048</v>
      </c>
      <c r="AB3504" s="27">
        <v>1053</v>
      </c>
      <c r="AC3504" s="27" t="s">
        <v>44048</v>
      </c>
      <c r="AD3504" s="27" t="s">
        <v>44048</v>
      </c>
      <c r="AE3504" s="27" t="s">
        <v>44048</v>
      </c>
      <c r="AF3504" s="27" t="s">
        <v>44048</v>
      </c>
      <c r="AG3504" s="27" t="s">
        <v>44048</v>
      </c>
      <c r="AH3504" s="27" t="s">
        <v>44048</v>
      </c>
      <c r="AI3504" s="27" t="s">
        <v>44048</v>
      </c>
      <c r="AJ3504" s="27" t="s">
        <v>44048</v>
      </c>
      <c r="AK3504" s="27" t="s">
        <v>44048</v>
      </c>
      <c r="AL3504" s="27" t="s">
        <v>44048</v>
      </c>
      <c r="AM3504" s="27" t="s">
        <v>44048</v>
      </c>
      <c r="AN3504" s="27">
        <v>1053</v>
      </c>
      <c r="AO3504" s="27" t="s">
        <v>44048</v>
      </c>
      <c r="AP3504" s="27" t="s">
        <v>44048</v>
      </c>
      <c r="AQ3504" s="27" t="s">
        <v>44048</v>
      </c>
      <c r="AR3504" s="27" t="s">
        <v>44048</v>
      </c>
      <c r="AS3504" s="27" t="s">
        <v>44048</v>
      </c>
      <c r="AT3504" s="27" t="s">
        <v>44048</v>
      </c>
      <c r="AU3504" s="27" t="s">
        <v>44048</v>
      </c>
      <c r="AV3504" s="27" t="s">
        <v>44048</v>
      </c>
      <c r="AW3504" s="27" t="s">
        <v>44048</v>
      </c>
      <c r="AX3504" s="27" t="s">
        <v>44048</v>
      </c>
      <c r="AY3504" s="27" t="s">
        <v>44048</v>
      </c>
      <c r="AZ3504" s="27">
        <v>120</v>
      </c>
      <c r="BA3504" s="27">
        <v>1053</v>
      </c>
      <c r="BB3504" s="27">
        <v>1053</v>
      </c>
      <c r="BC3504" s="27">
        <v>120</v>
      </c>
      <c r="BD3504" s="16">
        <v>2020</v>
      </c>
      <c r="BE3504" s="13" t="str">
        <f>VLOOKUP($A3504,'EIA-860 Solar Plants'!$C:AP,COLUMN(A3503)+2)</f>
        <v>11912 South Barnards Rd</v>
      </c>
      <c r="BF3504" s="13" t="str">
        <f>VLOOKUP($A3504,'EIA-860 Solar Plants'!$C:AQ,COLUMN(B3503)+2)</f>
        <v>Molalla</v>
      </c>
      <c r="BG3504" s="13" t="str">
        <f>VLOOKUP($A3504,'EIA-860 Solar Plants'!$C:AS,COLUMN(C3503)+2)</f>
        <v>OR</v>
      </c>
      <c r="BH3504" s="13">
        <f>VLOOKUP($A3504,'EIA-860 Solar Plants'!$C:AT,COLUMN(D3503)+2)</f>
        <v>97038</v>
      </c>
      <c r="BI3504" s="13" t="str">
        <f>VLOOKUP($A3504,'EIA-860 Solar Plants'!$C:AU,COLUMN(E3503)+2)</f>
        <v>Clackamas</v>
      </c>
      <c r="BJ3504" s="13">
        <f>VLOOKUP($A3504,'EIA-860 Solar Plants'!$C:AV,COLUMN(F3503)+2)</f>
        <v>45.172331999999997</v>
      </c>
      <c r="BK3504" s="13">
        <f>VLOOKUP($A3504,'EIA-860 Solar Plants'!$C:AW,COLUMN(G3503)+2)</f>
        <v>-122.622665</v>
      </c>
      <c r="BL3504" s="13" t="str">
        <f>VLOOKUP($A3504,'EIA-860 Solar Plants'!$C:AX,COLUMN(H3503)+2)</f>
        <v>WECC</v>
      </c>
      <c r="BM3504" s="13" t="str">
        <f>VLOOKUP($A3504,'EIA-860 Solar Plants'!$C:AZ,COLUMN(I3503)+2)</f>
        <v>PGE</v>
      </c>
      <c r="BN3504" s="13" t="str">
        <f>VLOOKUP($A3504,'EIA-860 Solar Plants'!$C:BA,COLUMN(J3503)+2)</f>
        <v>Portland General Electric Company</v>
      </c>
      <c r="BO3504" s="13" t="str">
        <f>VLOOKUP($A3504,'EIA-860 Solar Plants'!$C:BB,COLUMN(K3503)+2)</f>
        <v/>
      </c>
      <c r="BP3504" s="13">
        <f>VLOOKUP($A3504,'EIA-860 Solar Plants'!$C:BC,COLUMN(L3503)+2)</f>
        <v>22</v>
      </c>
      <c r="BQ3504" s="13" t="str">
        <f>VLOOKUP($A3504,'EIA-860 Solar Plants'!$C:BD,COLUMN(M3503)+2)</f>
        <v>NR</v>
      </c>
      <c r="BR3504" s="13">
        <f>VLOOKUP($A3504,'EIA-860 Solar Plants'!$C:BE,COLUMN(N3503)+2)</f>
        <v>2</v>
      </c>
      <c r="BS3504" s="13" t="str">
        <f>VLOOKUP($A3504,'EIA-860 Solar Plants'!$C:BF,COLUMN(O3503)+2)</f>
        <v>IPP Non-CHP</v>
      </c>
      <c r="BT3504" s="13" t="str">
        <f>VLOOKUP($A3504,'EIA-860 Solar Plants'!$C:BG,COLUMN(P3503)+2)</f>
        <v>N</v>
      </c>
      <c r="BU3504" s="13" t="str">
        <f>VLOOKUP($A3504,'EIA-860 Solar Plants'!$C:BH,COLUMN(Q3503)+2)</f>
        <v/>
      </c>
      <c r="BV3504" s="13" t="str">
        <f>VLOOKUP($A3504,'EIA-860 Solar Plants'!$C:BI,COLUMN(R3503)+2)</f>
        <v>Y</v>
      </c>
      <c r="BW3504" s="13" t="str">
        <f>VLOOKUP($A3504,'EIA-860 Solar Plants'!$C:BJ,COLUMN(S3503)+2)</f>
        <v>QF17-784-000</v>
      </c>
      <c r="BX3504" s="13" t="str">
        <f>VLOOKUP($A3504,'EIA-860 Solar Plants'!$C:BK,COLUMN(T3503)+2)</f>
        <v>N</v>
      </c>
      <c r="BY3504" s="13" t="str">
        <f>VLOOKUP($A3504,'EIA-860 Solar Plants'!$C:BL,COLUMN(U3503)+2)</f>
        <v/>
      </c>
      <c r="BZ3504" s="13" t="str">
        <f>VLOOKUP($A3504,'EIA-860 Solar Plants'!$C:BM,COLUMN(V3503)+2)</f>
        <v/>
      </c>
      <c r="CA3504" s="13" t="str">
        <f>VLOOKUP($A3504,'EIA-860 Solar Plants'!$C:BN,COLUMN(W3503)+2)</f>
        <v/>
      </c>
      <c r="CB3504" s="13" t="str">
        <f>VLOOKUP($A3504,'EIA-860 Solar Plants'!$C:BO,COLUMN(X3503)+2)</f>
        <v/>
      </c>
      <c r="CC3504" s="13" t="str">
        <f>VLOOKUP($A3504,'EIA-860 Solar Plants'!$C:BP,COLUMN(Y3503)+2)</f>
        <v>Portland General Electric Co</v>
      </c>
      <c r="CD3504" s="13">
        <f>VLOOKUP($A3504,'EIA-860 Solar Plants'!$C:BQ,COLUMN(Z3503)+2)</f>
        <v>15248</v>
      </c>
      <c r="CE3504" s="13" t="str">
        <f>VLOOKUP($A3504,'EIA-860 Solar Plants'!$C:BR,COLUMN(AA3503)+2)</f>
        <v>OR</v>
      </c>
      <c r="CF3504" s="13">
        <f>VLOOKUP($A3504,'EIA-860 Solar Plants'!$C:BS,COLUMN(AB3503)+2)</f>
        <v>12.5</v>
      </c>
      <c r="CG3504" s="13" t="str">
        <f>VLOOKUP($A3504,'EIA-860 Solar Plants'!$C:BT,COLUMN(AC3503)+2)</f>
        <v xml:space="preserve"> </v>
      </c>
      <c r="CH3504" s="13" t="str">
        <f>VLOOKUP($A3504,'EIA-860 Solar Plants'!$C:BU,COLUMN(AD3503)+2)</f>
        <v xml:space="preserve"> </v>
      </c>
      <c r="CI3504" s="13" t="str">
        <f>VLOOKUP($A3504,'EIA-860 Solar Plants'!$C:BV,COLUMN(AE3503)+2)</f>
        <v>N</v>
      </c>
      <c r="CJ3504" s="13" t="str">
        <f>VLOOKUP($A3504,'EIA-860 Solar Plants'!$C:BW,COLUMN(AF3503)+2)</f>
        <v/>
      </c>
      <c r="CK3504" s="13" t="str">
        <f>VLOOKUP($A3504,'EIA-860 Solar Plants'!$C:BX,COLUMN(AG3503)+2)</f>
        <v/>
      </c>
      <c r="CL3504" s="13" t="str">
        <f>VLOOKUP($A3504,'EIA-860 Solar Plants'!$C:BY,COLUMN(AH3503)+2)</f>
        <v/>
      </c>
      <c r="CM3504" s="13" t="str">
        <f>VLOOKUP($A3504,'EIA-860 Solar Plants'!$C:BZ,COLUMN(AI3503)+2)</f>
        <v/>
      </c>
      <c r="CN3504" s="13" t="str">
        <f>VLOOKUP($A3504,'EIA-860 Solar Plants'!$C:CA,COLUMN(AJ3503)+2)</f>
        <v/>
      </c>
      <c r="CO3504" s="13">
        <f>SUMIF('EIA-860 Generators'!D:D,'EIA-923 Plants'!A3504,'EIA-860 Generators'!N:N)</f>
        <v>2.2000000000000002</v>
      </c>
      <c r="CP3504" s="13">
        <f>SUMIF('EIA-860 Generators'!D:D,'EIA-923 Plants'!A3504,'EIA-860 Generators'!O:O)</f>
        <v>2.2000000000000002</v>
      </c>
      <c r="CQ3504" s="13">
        <f>SUMIF('EIA-860 Generators'!D:D,'EIA-923 Plants'!A3504,'EIA-860 Generators'!P:P)</f>
        <v>2.2000000000000002</v>
      </c>
      <c r="CR3504" s="13">
        <f>SUMIF('EIA-860 Generators'!D:D,'EIA-923 Plants'!A3504,'EIA-860 Generators'!Q:Q)</f>
        <v>2.2000000000000002</v>
      </c>
      <c r="CS3504" s="13">
        <f>SUMIF('EIA-860 Generators'!D:D,'EIA-923 Plants'!A3504,'EIA-860 Generators'!R:R)</f>
        <v>2.2000000000000002</v>
      </c>
      <c r="CT3504" s="13">
        <f>SUMIF('EIA-860 Generators'!D:D,'EIA-923 Plants'!A3504,'EIA-860 Generators'!S:S)</f>
        <v>2.2000000000000002</v>
      </c>
      <c r="CU3504" s="13">
        <f>AVERAGEIF('EIA-860 Generators'!D:D,'EIA-923 Plants'!A3504,'EIA-860 Generators'!T:T)</f>
        <v>12</v>
      </c>
      <c r="CV3504" s="13">
        <f>SUMIF('EIA-860 Generators'!D:D,'EIA-923 Plants'!A3504,'EIA-860 Generators'!T:T)</f>
        <v>12</v>
      </c>
    </row>
    <row r="3505" spans="1:100" x14ac:dyDescent="0.2">
      <c r="A3505" s="16">
        <v>63466</v>
      </c>
      <c r="B3505" s="14" t="s">
        <v>51</v>
      </c>
      <c r="C3505" s="14" t="s">
        <v>37166</v>
      </c>
      <c r="D3505" s="14" t="s">
        <v>37165</v>
      </c>
      <c r="E3505" s="16">
        <v>63207</v>
      </c>
      <c r="F3505" s="14" t="s">
        <v>2155</v>
      </c>
      <c r="G3505" s="14" t="s">
        <v>44053</v>
      </c>
      <c r="H3505" s="14" t="s">
        <v>93</v>
      </c>
      <c r="I3505" s="16">
        <v>22</v>
      </c>
      <c r="J3505" s="16">
        <v>2</v>
      </c>
      <c r="K3505" s="14" t="s">
        <v>44043</v>
      </c>
      <c r="L3505" s="14" t="s">
        <v>40991</v>
      </c>
      <c r="M3505" s="14" t="s">
        <v>44038</v>
      </c>
      <c r="N3505" s="14" t="s">
        <v>44038</v>
      </c>
      <c r="O3505" s="14" t="s">
        <v>5890</v>
      </c>
      <c r="P3505" s="14" t="s">
        <v>42677</v>
      </c>
      <c r="Q3505" s="27" t="s">
        <v>44048</v>
      </c>
      <c r="R3505" s="27" t="s">
        <v>44048</v>
      </c>
      <c r="S3505" s="27" t="s">
        <v>44048</v>
      </c>
      <c r="T3505" s="27" t="s">
        <v>44048</v>
      </c>
      <c r="U3505" s="27">
        <v>3183</v>
      </c>
      <c r="V3505" s="27">
        <v>3582</v>
      </c>
      <c r="W3505" s="27">
        <v>3911</v>
      </c>
      <c r="X3505" s="27">
        <v>3362</v>
      </c>
      <c r="Y3505" s="27">
        <v>2584</v>
      </c>
      <c r="Z3505" s="27">
        <v>2264</v>
      </c>
      <c r="AA3505" s="27">
        <v>1120</v>
      </c>
      <c r="AB3505" s="27">
        <v>918</v>
      </c>
      <c r="AC3505" s="27" t="s">
        <v>44048</v>
      </c>
      <c r="AD3505" s="27" t="s">
        <v>44048</v>
      </c>
      <c r="AE3505" s="27" t="s">
        <v>44048</v>
      </c>
      <c r="AF3505" s="27" t="s">
        <v>44048</v>
      </c>
      <c r="AG3505" s="27">
        <v>3183</v>
      </c>
      <c r="AH3505" s="27">
        <v>3582</v>
      </c>
      <c r="AI3505" s="27">
        <v>3911</v>
      </c>
      <c r="AJ3505" s="27">
        <v>3362</v>
      </c>
      <c r="AK3505" s="27">
        <v>2584</v>
      </c>
      <c r="AL3505" s="27">
        <v>2264</v>
      </c>
      <c r="AM3505" s="27">
        <v>1120</v>
      </c>
      <c r="AN3505" s="27">
        <v>918</v>
      </c>
      <c r="AO3505" s="27" t="s">
        <v>44048</v>
      </c>
      <c r="AP3505" s="27" t="s">
        <v>44048</v>
      </c>
      <c r="AQ3505" s="27" t="s">
        <v>44048</v>
      </c>
      <c r="AR3505" s="27" t="s">
        <v>44048</v>
      </c>
      <c r="AS3505" s="27">
        <v>362.85300000000001</v>
      </c>
      <c r="AT3505" s="27">
        <v>408.34500000000003</v>
      </c>
      <c r="AU3505" s="27">
        <v>445.755</v>
      </c>
      <c r="AV3505" s="27">
        <v>383.22199999999998</v>
      </c>
      <c r="AW3505" s="27">
        <v>294.5</v>
      </c>
      <c r="AX3505" s="27">
        <v>258.07499999999999</v>
      </c>
      <c r="AY3505" s="27">
        <v>127.637</v>
      </c>
      <c r="AZ3505" s="27">
        <v>104.613</v>
      </c>
      <c r="BA3505" s="27">
        <v>20924</v>
      </c>
      <c r="BB3505" s="27">
        <v>20924</v>
      </c>
      <c r="BC3505" s="27">
        <v>2385</v>
      </c>
      <c r="BD3505" s="16">
        <v>2020</v>
      </c>
      <c r="BE3505" s="13" t="str">
        <f>VLOOKUP($A3505,'EIA-860 Solar Plants'!$C:AP,COLUMN(A3504)+2)</f>
        <v>12533 Finlay Rd. NE</v>
      </c>
      <c r="BF3505" s="13" t="str">
        <f>VLOOKUP($A3505,'EIA-860 Solar Plants'!$C:AQ,COLUMN(B3504)+2)</f>
        <v>Silverton</v>
      </c>
      <c r="BG3505" s="13" t="str">
        <f>VLOOKUP($A3505,'EIA-860 Solar Plants'!$C:AS,COLUMN(C3504)+2)</f>
        <v>OR</v>
      </c>
      <c r="BH3505" s="13">
        <f>VLOOKUP($A3505,'EIA-860 Solar Plants'!$C:AT,COLUMN(D3504)+2)</f>
        <v>97381</v>
      </c>
      <c r="BI3505" s="13" t="str">
        <f>VLOOKUP($A3505,'EIA-860 Solar Plants'!$C:AU,COLUMN(E3504)+2)</f>
        <v>Marion</v>
      </c>
      <c r="BJ3505" s="13">
        <f>VLOOKUP($A3505,'EIA-860 Solar Plants'!$C:AV,COLUMN(F3504)+2)</f>
        <v>44.970571999999997</v>
      </c>
      <c r="BK3505" s="13">
        <f>VLOOKUP($A3505,'EIA-860 Solar Plants'!$C:AW,COLUMN(G3504)+2)</f>
        <v>-122.80350900000001</v>
      </c>
      <c r="BL3505" s="13" t="str">
        <f>VLOOKUP($A3505,'EIA-860 Solar Plants'!$C:AX,COLUMN(H3504)+2)</f>
        <v>WECC</v>
      </c>
      <c r="BM3505" s="13" t="str">
        <f>VLOOKUP($A3505,'EIA-860 Solar Plants'!$C:AZ,COLUMN(I3504)+2)</f>
        <v>PGE</v>
      </c>
      <c r="BN3505" s="13" t="str">
        <f>VLOOKUP($A3505,'EIA-860 Solar Plants'!$C:BA,COLUMN(J3504)+2)</f>
        <v>Portland General Electric Company</v>
      </c>
      <c r="BO3505" s="13" t="str">
        <f>VLOOKUP($A3505,'EIA-860 Solar Plants'!$C:BB,COLUMN(K3504)+2)</f>
        <v/>
      </c>
      <c r="BP3505" s="13">
        <f>VLOOKUP($A3505,'EIA-860 Solar Plants'!$C:BC,COLUMN(L3504)+2)</f>
        <v>22</v>
      </c>
      <c r="BQ3505" s="13" t="str">
        <f>VLOOKUP($A3505,'EIA-860 Solar Plants'!$C:BD,COLUMN(M3504)+2)</f>
        <v>NR</v>
      </c>
      <c r="BR3505" s="13">
        <f>VLOOKUP($A3505,'EIA-860 Solar Plants'!$C:BE,COLUMN(N3504)+2)</f>
        <v>2</v>
      </c>
      <c r="BS3505" s="13" t="str">
        <f>VLOOKUP($A3505,'EIA-860 Solar Plants'!$C:BF,COLUMN(O3504)+2)</f>
        <v>IPP Non-CHP</v>
      </c>
      <c r="BT3505" s="13" t="str">
        <f>VLOOKUP($A3505,'EIA-860 Solar Plants'!$C:BG,COLUMN(P3504)+2)</f>
        <v>N</v>
      </c>
      <c r="BU3505" s="13" t="str">
        <f>VLOOKUP($A3505,'EIA-860 Solar Plants'!$C:BH,COLUMN(Q3504)+2)</f>
        <v/>
      </c>
      <c r="BV3505" s="13" t="str">
        <f>VLOOKUP($A3505,'EIA-860 Solar Plants'!$C:BI,COLUMN(R3504)+2)</f>
        <v>Y</v>
      </c>
      <c r="BW3505" s="13" t="str">
        <f>VLOOKUP($A3505,'EIA-860 Solar Plants'!$C:BJ,COLUMN(S3504)+2)</f>
        <v>QF16-293-000</v>
      </c>
      <c r="BX3505" s="13" t="str">
        <f>VLOOKUP($A3505,'EIA-860 Solar Plants'!$C:BK,COLUMN(T3504)+2)</f>
        <v>N</v>
      </c>
      <c r="BY3505" s="13" t="str">
        <f>VLOOKUP($A3505,'EIA-860 Solar Plants'!$C:BL,COLUMN(U3504)+2)</f>
        <v/>
      </c>
      <c r="BZ3505" s="13" t="str">
        <f>VLOOKUP($A3505,'EIA-860 Solar Plants'!$C:BM,COLUMN(V3504)+2)</f>
        <v/>
      </c>
      <c r="CA3505" s="13" t="str">
        <f>VLOOKUP($A3505,'EIA-860 Solar Plants'!$C:BN,COLUMN(W3504)+2)</f>
        <v/>
      </c>
      <c r="CB3505" s="13" t="str">
        <f>VLOOKUP($A3505,'EIA-860 Solar Plants'!$C:BO,COLUMN(X3504)+2)</f>
        <v/>
      </c>
      <c r="CC3505" s="13" t="str">
        <f>VLOOKUP($A3505,'EIA-860 Solar Plants'!$C:BP,COLUMN(Y3504)+2)</f>
        <v>Portland General Electric Co</v>
      </c>
      <c r="CD3505" s="13">
        <f>VLOOKUP($A3505,'EIA-860 Solar Plants'!$C:BQ,COLUMN(Z3504)+2)</f>
        <v>15248</v>
      </c>
      <c r="CE3505" s="13" t="str">
        <f>VLOOKUP($A3505,'EIA-860 Solar Plants'!$C:BR,COLUMN(AA3504)+2)</f>
        <v>OR</v>
      </c>
      <c r="CF3505" s="13">
        <f>VLOOKUP($A3505,'EIA-860 Solar Plants'!$C:BS,COLUMN(AB3504)+2)</f>
        <v>12.5</v>
      </c>
      <c r="CG3505" s="13" t="str">
        <f>VLOOKUP($A3505,'EIA-860 Solar Plants'!$C:BT,COLUMN(AC3504)+2)</f>
        <v xml:space="preserve"> </v>
      </c>
      <c r="CH3505" s="13" t="str">
        <f>VLOOKUP($A3505,'EIA-860 Solar Plants'!$C:BU,COLUMN(AD3504)+2)</f>
        <v xml:space="preserve"> </v>
      </c>
      <c r="CI3505" s="13" t="str">
        <f>VLOOKUP($A3505,'EIA-860 Solar Plants'!$C:BV,COLUMN(AE3504)+2)</f>
        <v>N</v>
      </c>
      <c r="CJ3505" s="13" t="str">
        <f>VLOOKUP($A3505,'EIA-860 Solar Plants'!$C:BW,COLUMN(AF3504)+2)</f>
        <v/>
      </c>
      <c r="CK3505" s="13" t="str">
        <f>VLOOKUP($A3505,'EIA-860 Solar Plants'!$C:BX,COLUMN(AG3504)+2)</f>
        <v/>
      </c>
      <c r="CL3505" s="13" t="str">
        <f>VLOOKUP($A3505,'EIA-860 Solar Plants'!$C:BY,COLUMN(AH3504)+2)</f>
        <v/>
      </c>
      <c r="CM3505" s="13" t="str">
        <f>VLOOKUP($A3505,'EIA-860 Solar Plants'!$C:BZ,COLUMN(AI3504)+2)</f>
        <v/>
      </c>
      <c r="CN3505" s="13" t="str">
        <f>VLOOKUP($A3505,'EIA-860 Solar Plants'!$C:CA,COLUMN(AJ3504)+2)</f>
        <v/>
      </c>
      <c r="CO3505" s="13">
        <f>SUMIF('EIA-860 Generators'!D:D,'EIA-923 Plants'!A3505,'EIA-860 Generators'!N:N)</f>
        <v>2.2000000000000002</v>
      </c>
      <c r="CP3505" s="13">
        <f>SUMIF('EIA-860 Generators'!D:D,'EIA-923 Plants'!A3505,'EIA-860 Generators'!O:O)</f>
        <v>2.2000000000000002</v>
      </c>
      <c r="CQ3505" s="13">
        <f>SUMIF('EIA-860 Generators'!D:D,'EIA-923 Plants'!A3505,'EIA-860 Generators'!P:P)</f>
        <v>2.2000000000000002</v>
      </c>
      <c r="CR3505" s="13">
        <f>SUMIF('EIA-860 Generators'!D:D,'EIA-923 Plants'!A3505,'EIA-860 Generators'!Q:Q)</f>
        <v>2.2000000000000002</v>
      </c>
      <c r="CS3505" s="13">
        <f>SUMIF('EIA-860 Generators'!D:D,'EIA-923 Plants'!A3505,'EIA-860 Generators'!R:R)</f>
        <v>2.2000000000000002</v>
      </c>
      <c r="CT3505" s="13">
        <f>SUMIF('EIA-860 Generators'!D:D,'EIA-923 Plants'!A3505,'EIA-860 Generators'!S:S)</f>
        <v>2.2000000000000002</v>
      </c>
      <c r="CU3505" s="13">
        <f>AVERAGEIF('EIA-860 Generators'!D:D,'EIA-923 Plants'!A3505,'EIA-860 Generators'!T:T)</f>
        <v>5</v>
      </c>
      <c r="CV3505" s="13">
        <f>SUMIF('EIA-860 Generators'!D:D,'EIA-923 Plants'!A3505,'EIA-860 Generators'!T:T)</f>
        <v>5</v>
      </c>
    </row>
    <row r="3506" spans="1:100" x14ac:dyDescent="0.2">
      <c r="A3506" s="16">
        <v>63467</v>
      </c>
      <c r="B3506" s="14" t="s">
        <v>51</v>
      </c>
      <c r="C3506" s="14" t="s">
        <v>37170</v>
      </c>
      <c r="D3506" s="14" t="s">
        <v>37169</v>
      </c>
      <c r="E3506" s="16">
        <v>63208</v>
      </c>
      <c r="F3506" s="14" t="s">
        <v>2155</v>
      </c>
      <c r="G3506" s="14" t="s">
        <v>44053</v>
      </c>
      <c r="H3506" s="14" t="s">
        <v>93</v>
      </c>
      <c r="I3506" s="16">
        <v>22</v>
      </c>
      <c r="J3506" s="16">
        <v>2</v>
      </c>
      <c r="K3506" s="14" t="s">
        <v>44043</v>
      </c>
      <c r="L3506" s="14" t="s">
        <v>40991</v>
      </c>
      <c r="M3506" s="14" t="s">
        <v>44038</v>
      </c>
      <c r="N3506" s="14" t="s">
        <v>44038</v>
      </c>
      <c r="O3506" s="14" t="s">
        <v>5890</v>
      </c>
      <c r="P3506" s="14" t="s">
        <v>42677</v>
      </c>
      <c r="Q3506" s="27" t="s">
        <v>44048</v>
      </c>
      <c r="R3506" s="27" t="s">
        <v>44048</v>
      </c>
      <c r="S3506" s="27" t="s">
        <v>44048</v>
      </c>
      <c r="T3506" s="27" t="s">
        <v>44048</v>
      </c>
      <c r="U3506" s="27" t="s">
        <v>44048</v>
      </c>
      <c r="V3506" s="27" t="s">
        <v>44048</v>
      </c>
      <c r="W3506" s="27" t="s">
        <v>44048</v>
      </c>
      <c r="X3506" s="27" t="s">
        <v>44048</v>
      </c>
      <c r="Y3506" s="27" t="s">
        <v>44048</v>
      </c>
      <c r="Z3506" s="27" t="s">
        <v>44048</v>
      </c>
      <c r="AA3506" s="27" t="s">
        <v>44048</v>
      </c>
      <c r="AB3506" s="27">
        <v>167</v>
      </c>
      <c r="AC3506" s="27" t="s">
        <v>44048</v>
      </c>
      <c r="AD3506" s="27" t="s">
        <v>44048</v>
      </c>
      <c r="AE3506" s="27" t="s">
        <v>44048</v>
      </c>
      <c r="AF3506" s="27" t="s">
        <v>44048</v>
      </c>
      <c r="AG3506" s="27" t="s">
        <v>44048</v>
      </c>
      <c r="AH3506" s="27" t="s">
        <v>44048</v>
      </c>
      <c r="AI3506" s="27" t="s">
        <v>44048</v>
      </c>
      <c r="AJ3506" s="27" t="s">
        <v>44048</v>
      </c>
      <c r="AK3506" s="27" t="s">
        <v>44048</v>
      </c>
      <c r="AL3506" s="27" t="s">
        <v>44048</v>
      </c>
      <c r="AM3506" s="27" t="s">
        <v>44048</v>
      </c>
      <c r="AN3506" s="27">
        <v>167</v>
      </c>
      <c r="AO3506" s="27" t="s">
        <v>44048</v>
      </c>
      <c r="AP3506" s="27" t="s">
        <v>44048</v>
      </c>
      <c r="AQ3506" s="27" t="s">
        <v>44048</v>
      </c>
      <c r="AR3506" s="27" t="s">
        <v>44048</v>
      </c>
      <c r="AS3506" s="27" t="s">
        <v>44048</v>
      </c>
      <c r="AT3506" s="27" t="s">
        <v>44048</v>
      </c>
      <c r="AU3506" s="27" t="s">
        <v>44048</v>
      </c>
      <c r="AV3506" s="27" t="s">
        <v>44048</v>
      </c>
      <c r="AW3506" s="27" t="s">
        <v>44048</v>
      </c>
      <c r="AX3506" s="27" t="s">
        <v>44048</v>
      </c>
      <c r="AY3506" s="27" t="s">
        <v>44048</v>
      </c>
      <c r="AZ3506" s="27">
        <v>19</v>
      </c>
      <c r="BA3506" s="27">
        <v>167</v>
      </c>
      <c r="BB3506" s="27">
        <v>167</v>
      </c>
      <c r="BC3506" s="27">
        <v>19</v>
      </c>
      <c r="BD3506" s="16">
        <v>2020</v>
      </c>
      <c r="BE3506" s="13" t="str">
        <f>VLOOKUP($A3506,'EIA-860 Solar Plants'!$C:AP,COLUMN(A3505)+2)</f>
        <v>5602 Larndon Rd.</v>
      </c>
      <c r="BF3506" s="13" t="str">
        <f>VLOOKUP($A3506,'EIA-860 Solar Plants'!$C:AQ,COLUMN(B3505)+2)</f>
        <v>Salem</v>
      </c>
      <c r="BG3506" s="13" t="str">
        <f>VLOOKUP($A3506,'EIA-860 Solar Plants'!$C:AS,COLUMN(C3505)+2)</f>
        <v>OR</v>
      </c>
      <c r="BH3506" s="13">
        <f>VLOOKUP($A3506,'EIA-860 Solar Plants'!$C:AT,COLUMN(D3505)+2)</f>
        <v>97305</v>
      </c>
      <c r="BI3506" s="13" t="str">
        <f>VLOOKUP($A3506,'EIA-860 Solar Plants'!$C:AU,COLUMN(E3505)+2)</f>
        <v>Marion</v>
      </c>
      <c r="BJ3506" s="13">
        <f>VLOOKUP($A3506,'EIA-860 Solar Plants'!$C:AV,COLUMN(F3505)+2)</f>
        <v>44.965702</v>
      </c>
      <c r="BK3506" s="13">
        <f>VLOOKUP($A3506,'EIA-860 Solar Plants'!$C:AW,COLUMN(G3505)+2)</f>
        <v>-122.954234</v>
      </c>
      <c r="BL3506" s="13" t="str">
        <f>VLOOKUP($A3506,'EIA-860 Solar Plants'!$C:AX,COLUMN(H3505)+2)</f>
        <v>WECC</v>
      </c>
      <c r="BM3506" s="13" t="str">
        <f>VLOOKUP($A3506,'EIA-860 Solar Plants'!$C:AZ,COLUMN(I3505)+2)</f>
        <v>PGE</v>
      </c>
      <c r="BN3506" s="13" t="str">
        <f>VLOOKUP($A3506,'EIA-860 Solar Plants'!$C:BA,COLUMN(J3505)+2)</f>
        <v>Portland General Electric Company</v>
      </c>
      <c r="BO3506" s="13" t="str">
        <f>VLOOKUP($A3506,'EIA-860 Solar Plants'!$C:BB,COLUMN(K3505)+2)</f>
        <v/>
      </c>
      <c r="BP3506" s="13">
        <f>VLOOKUP($A3506,'EIA-860 Solar Plants'!$C:BC,COLUMN(L3505)+2)</f>
        <v>22</v>
      </c>
      <c r="BQ3506" s="13" t="str">
        <f>VLOOKUP($A3506,'EIA-860 Solar Plants'!$C:BD,COLUMN(M3505)+2)</f>
        <v>NR</v>
      </c>
      <c r="BR3506" s="13">
        <f>VLOOKUP($A3506,'EIA-860 Solar Plants'!$C:BE,COLUMN(N3505)+2)</f>
        <v>2</v>
      </c>
      <c r="BS3506" s="13" t="str">
        <f>VLOOKUP($A3506,'EIA-860 Solar Plants'!$C:BF,COLUMN(O3505)+2)</f>
        <v>IPP Non-CHP</v>
      </c>
      <c r="BT3506" s="13" t="str">
        <f>VLOOKUP($A3506,'EIA-860 Solar Plants'!$C:BG,COLUMN(P3505)+2)</f>
        <v>N</v>
      </c>
      <c r="BU3506" s="13" t="str">
        <f>VLOOKUP($A3506,'EIA-860 Solar Plants'!$C:BH,COLUMN(Q3505)+2)</f>
        <v/>
      </c>
      <c r="BV3506" s="13" t="str">
        <f>VLOOKUP($A3506,'EIA-860 Solar Plants'!$C:BI,COLUMN(R3505)+2)</f>
        <v>Y</v>
      </c>
      <c r="BW3506" s="13" t="str">
        <f>VLOOKUP($A3506,'EIA-860 Solar Plants'!$C:BJ,COLUMN(S3505)+2)</f>
        <v>QF17-782-000</v>
      </c>
      <c r="BX3506" s="13" t="str">
        <f>VLOOKUP($A3506,'EIA-860 Solar Plants'!$C:BK,COLUMN(T3505)+2)</f>
        <v>N</v>
      </c>
      <c r="BY3506" s="13" t="str">
        <f>VLOOKUP($A3506,'EIA-860 Solar Plants'!$C:BL,COLUMN(U3505)+2)</f>
        <v/>
      </c>
      <c r="BZ3506" s="13" t="str">
        <f>VLOOKUP($A3506,'EIA-860 Solar Plants'!$C:BM,COLUMN(V3505)+2)</f>
        <v/>
      </c>
      <c r="CA3506" s="13" t="str">
        <f>VLOOKUP($A3506,'EIA-860 Solar Plants'!$C:BN,COLUMN(W3505)+2)</f>
        <v/>
      </c>
      <c r="CB3506" s="13" t="str">
        <f>VLOOKUP($A3506,'EIA-860 Solar Plants'!$C:BO,COLUMN(X3505)+2)</f>
        <v/>
      </c>
      <c r="CC3506" s="13" t="str">
        <f>VLOOKUP($A3506,'EIA-860 Solar Plants'!$C:BP,COLUMN(Y3505)+2)</f>
        <v>Portland General Electric Co</v>
      </c>
      <c r="CD3506" s="13">
        <f>VLOOKUP($A3506,'EIA-860 Solar Plants'!$C:BQ,COLUMN(Z3505)+2)</f>
        <v>15248</v>
      </c>
      <c r="CE3506" s="13" t="str">
        <f>VLOOKUP($A3506,'EIA-860 Solar Plants'!$C:BR,COLUMN(AA3505)+2)</f>
        <v>OR</v>
      </c>
      <c r="CF3506" s="13">
        <f>VLOOKUP($A3506,'EIA-860 Solar Plants'!$C:BS,COLUMN(AB3505)+2)</f>
        <v>12.5</v>
      </c>
      <c r="CG3506" s="13" t="str">
        <f>VLOOKUP($A3506,'EIA-860 Solar Plants'!$C:BT,COLUMN(AC3505)+2)</f>
        <v xml:space="preserve"> </v>
      </c>
      <c r="CH3506" s="13" t="str">
        <f>VLOOKUP($A3506,'EIA-860 Solar Plants'!$C:BU,COLUMN(AD3505)+2)</f>
        <v xml:space="preserve"> </v>
      </c>
      <c r="CI3506" s="13" t="str">
        <f>VLOOKUP($A3506,'EIA-860 Solar Plants'!$C:BV,COLUMN(AE3505)+2)</f>
        <v>N</v>
      </c>
      <c r="CJ3506" s="13" t="str">
        <f>VLOOKUP($A3506,'EIA-860 Solar Plants'!$C:BW,COLUMN(AF3505)+2)</f>
        <v/>
      </c>
      <c r="CK3506" s="13" t="str">
        <f>VLOOKUP($A3506,'EIA-860 Solar Plants'!$C:BX,COLUMN(AG3505)+2)</f>
        <v/>
      </c>
      <c r="CL3506" s="13" t="str">
        <f>VLOOKUP($A3506,'EIA-860 Solar Plants'!$C:BY,COLUMN(AH3505)+2)</f>
        <v/>
      </c>
      <c r="CM3506" s="13" t="str">
        <f>VLOOKUP($A3506,'EIA-860 Solar Plants'!$C:BZ,COLUMN(AI3505)+2)</f>
        <v/>
      </c>
      <c r="CN3506" s="13" t="str">
        <f>VLOOKUP($A3506,'EIA-860 Solar Plants'!$C:CA,COLUMN(AJ3505)+2)</f>
        <v/>
      </c>
      <c r="CO3506" s="13">
        <f>SUMIF('EIA-860 Generators'!D:D,'EIA-923 Plants'!A3506,'EIA-860 Generators'!N:N)</f>
        <v>2.2000000000000002</v>
      </c>
      <c r="CP3506" s="13">
        <f>SUMIF('EIA-860 Generators'!D:D,'EIA-923 Plants'!A3506,'EIA-860 Generators'!O:O)</f>
        <v>2.2000000000000002</v>
      </c>
      <c r="CQ3506" s="13">
        <f>SUMIF('EIA-860 Generators'!D:D,'EIA-923 Plants'!A3506,'EIA-860 Generators'!P:P)</f>
        <v>2.2000000000000002</v>
      </c>
      <c r="CR3506" s="13">
        <f>SUMIF('EIA-860 Generators'!D:D,'EIA-923 Plants'!A3506,'EIA-860 Generators'!Q:Q)</f>
        <v>2.2000000000000002</v>
      </c>
      <c r="CS3506" s="13">
        <f>SUMIF('EIA-860 Generators'!D:D,'EIA-923 Plants'!A3506,'EIA-860 Generators'!R:R)</f>
        <v>2.2000000000000002</v>
      </c>
      <c r="CT3506" s="13">
        <f>SUMIF('EIA-860 Generators'!D:D,'EIA-923 Plants'!A3506,'EIA-860 Generators'!S:S)</f>
        <v>2.2000000000000002</v>
      </c>
      <c r="CU3506" s="13">
        <f>AVERAGEIF('EIA-860 Generators'!D:D,'EIA-923 Plants'!A3506,'EIA-860 Generators'!T:T)</f>
        <v>12</v>
      </c>
      <c r="CV3506" s="13">
        <f>SUMIF('EIA-860 Generators'!D:D,'EIA-923 Plants'!A3506,'EIA-860 Generators'!T:T)</f>
        <v>12</v>
      </c>
    </row>
    <row r="3507" spans="1:100" x14ac:dyDescent="0.2">
      <c r="A3507" s="16">
        <v>63468</v>
      </c>
      <c r="B3507" s="14" t="s">
        <v>51</v>
      </c>
      <c r="C3507" s="14" t="s">
        <v>37173</v>
      </c>
      <c r="D3507" s="14" t="s">
        <v>21397</v>
      </c>
      <c r="E3507" s="16">
        <v>61012</v>
      </c>
      <c r="F3507" s="14" t="s">
        <v>1482</v>
      </c>
      <c r="G3507" s="14" t="s">
        <v>44045</v>
      </c>
      <c r="H3507" s="14" t="s">
        <v>323</v>
      </c>
      <c r="I3507" s="16">
        <v>22</v>
      </c>
      <c r="J3507" s="16">
        <v>2</v>
      </c>
      <c r="K3507" s="14" t="s">
        <v>44043</v>
      </c>
      <c r="L3507" s="14" t="s">
        <v>40991</v>
      </c>
      <c r="M3507" s="14" t="s">
        <v>44038</v>
      </c>
      <c r="N3507" s="14" t="s">
        <v>44038</v>
      </c>
      <c r="O3507" s="14" t="s">
        <v>1449</v>
      </c>
      <c r="P3507" s="14" t="s">
        <v>42677</v>
      </c>
      <c r="Q3507" s="27" t="s">
        <v>44048</v>
      </c>
      <c r="R3507" s="27" t="s">
        <v>44048</v>
      </c>
      <c r="S3507" s="27">
        <v>1911</v>
      </c>
      <c r="T3507" s="27">
        <v>1833</v>
      </c>
      <c r="U3507" s="27">
        <v>2584</v>
      </c>
      <c r="V3507" s="27">
        <v>2441</v>
      </c>
      <c r="W3507" s="27">
        <v>2404</v>
      </c>
      <c r="X3507" s="27">
        <v>2273</v>
      </c>
      <c r="Y3507" s="27">
        <v>1973</v>
      </c>
      <c r="Z3507" s="27">
        <v>1435</v>
      </c>
      <c r="AA3507" s="27">
        <v>1026</v>
      </c>
      <c r="AB3507" s="27">
        <v>781</v>
      </c>
      <c r="AC3507" s="27" t="s">
        <v>44048</v>
      </c>
      <c r="AD3507" s="27" t="s">
        <v>44048</v>
      </c>
      <c r="AE3507" s="27">
        <v>1911</v>
      </c>
      <c r="AF3507" s="27">
        <v>1833</v>
      </c>
      <c r="AG3507" s="27">
        <v>2584</v>
      </c>
      <c r="AH3507" s="27">
        <v>2441</v>
      </c>
      <c r="AI3507" s="27">
        <v>2404</v>
      </c>
      <c r="AJ3507" s="27">
        <v>2273</v>
      </c>
      <c r="AK3507" s="27">
        <v>1973</v>
      </c>
      <c r="AL3507" s="27">
        <v>1435</v>
      </c>
      <c r="AM3507" s="27">
        <v>1026</v>
      </c>
      <c r="AN3507" s="27">
        <v>781</v>
      </c>
      <c r="AO3507" s="27" t="s">
        <v>44048</v>
      </c>
      <c r="AP3507" s="27" t="s">
        <v>44048</v>
      </c>
      <c r="AQ3507" s="27">
        <v>217.88300000000001</v>
      </c>
      <c r="AR3507" s="27">
        <v>208.90600000000001</v>
      </c>
      <c r="AS3507" s="27">
        <v>294.51799999999997</v>
      </c>
      <c r="AT3507" s="27">
        <v>278.25900000000001</v>
      </c>
      <c r="AU3507" s="27">
        <v>274.02499999999998</v>
      </c>
      <c r="AV3507" s="27">
        <v>259.03699999999998</v>
      </c>
      <c r="AW3507" s="27">
        <v>224.911</v>
      </c>
      <c r="AX3507" s="27">
        <v>163.518</v>
      </c>
      <c r="AY3507" s="27">
        <v>116.944</v>
      </c>
      <c r="AZ3507" s="27">
        <v>88.998999999999995</v>
      </c>
      <c r="BA3507" s="27">
        <v>18661</v>
      </c>
      <c r="BB3507" s="27">
        <v>18661</v>
      </c>
      <c r="BC3507" s="27">
        <v>2127</v>
      </c>
      <c r="BD3507" s="16">
        <v>2020</v>
      </c>
      <c r="BE3507" s="13" t="str">
        <f>VLOOKUP($A3507,'EIA-860 Solar Plants'!$C:AP,COLUMN(A3506)+2)</f>
        <v>2 Ronden Road</v>
      </c>
      <c r="BF3507" s="13" t="str">
        <f>VLOOKUP($A3507,'EIA-860 Solar Plants'!$C:AQ,COLUMN(B3506)+2)</f>
        <v>Uxbridge</v>
      </c>
      <c r="BG3507" s="13" t="str">
        <f>VLOOKUP($A3507,'EIA-860 Solar Plants'!$C:AS,COLUMN(C3506)+2)</f>
        <v>MA</v>
      </c>
      <c r="BH3507" s="13">
        <f>VLOOKUP($A3507,'EIA-860 Solar Plants'!$C:AT,COLUMN(D3506)+2)</f>
        <v>1569</v>
      </c>
      <c r="BI3507" s="13" t="str">
        <f>VLOOKUP($A3507,'EIA-860 Solar Plants'!$C:AU,COLUMN(E3506)+2)</f>
        <v>Worcester</v>
      </c>
      <c r="BJ3507" s="13">
        <f>VLOOKUP($A3507,'EIA-860 Solar Plants'!$C:AV,COLUMN(F3506)+2)</f>
        <v>42.024799999999999</v>
      </c>
      <c r="BK3507" s="13">
        <f>VLOOKUP($A3507,'EIA-860 Solar Plants'!$C:AW,COLUMN(G3506)+2)</f>
        <v>-71.592500000000001</v>
      </c>
      <c r="BL3507" s="13" t="str">
        <f>VLOOKUP($A3507,'EIA-860 Solar Plants'!$C:AX,COLUMN(H3506)+2)</f>
        <v>NPCC</v>
      </c>
      <c r="BM3507" s="13" t="str">
        <f>VLOOKUP($A3507,'EIA-860 Solar Plants'!$C:AZ,COLUMN(I3506)+2)</f>
        <v>ISNE</v>
      </c>
      <c r="BN3507" s="13" t="str">
        <f>VLOOKUP($A3507,'EIA-860 Solar Plants'!$C:BA,COLUMN(J3506)+2)</f>
        <v>ISO New England Inc.</v>
      </c>
      <c r="BO3507" s="13" t="str">
        <f>VLOOKUP($A3507,'EIA-860 Solar Plants'!$C:BB,COLUMN(K3506)+2)</f>
        <v/>
      </c>
      <c r="BP3507" s="13">
        <f>VLOOKUP($A3507,'EIA-860 Solar Plants'!$C:BC,COLUMN(L3506)+2)</f>
        <v>22</v>
      </c>
      <c r="BQ3507" s="13" t="str">
        <f>VLOOKUP($A3507,'EIA-860 Solar Plants'!$C:BD,COLUMN(M3506)+2)</f>
        <v>NR</v>
      </c>
      <c r="BR3507" s="13">
        <f>VLOOKUP($A3507,'EIA-860 Solar Plants'!$C:BE,COLUMN(N3506)+2)</f>
        <v>2</v>
      </c>
      <c r="BS3507" s="13" t="str">
        <f>VLOOKUP($A3507,'EIA-860 Solar Plants'!$C:BF,COLUMN(O3506)+2)</f>
        <v>IPP Non-CHP</v>
      </c>
      <c r="BT3507" s="13" t="str">
        <f>VLOOKUP($A3507,'EIA-860 Solar Plants'!$C:BG,COLUMN(P3506)+2)</f>
        <v>N</v>
      </c>
      <c r="BU3507" s="13" t="str">
        <f>VLOOKUP($A3507,'EIA-860 Solar Plants'!$C:BH,COLUMN(Q3506)+2)</f>
        <v/>
      </c>
      <c r="BV3507" s="13" t="str">
        <f>VLOOKUP($A3507,'EIA-860 Solar Plants'!$C:BI,COLUMN(R3506)+2)</f>
        <v>Y</v>
      </c>
      <c r="BW3507" s="13" t="str">
        <f>VLOOKUP($A3507,'EIA-860 Solar Plants'!$C:BJ,COLUMN(S3506)+2)</f>
        <v>18-1961-000</v>
      </c>
      <c r="BX3507" s="13" t="str">
        <f>VLOOKUP($A3507,'EIA-860 Solar Plants'!$C:BK,COLUMN(T3506)+2)</f>
        <v>N</v>
      </c>
      <c r="BY3507" s="13" t="str">
        <f>VLOOKUP($A3507,'EIA-860 Solar Plants'!$C:BL,COLUMN(U3506)+2)</f>
        <v/>
      </c>
      <c r="BZ3507" s="13" t="str">
        <f>VLOOKUP($A3507,'EIA-860 Solar Plants'!$C:BM,COLUMN(V3506)+2)</f>
        <v/>
      </c>
      <c r="CA3507" s="13" t="str">
        <f>VLOOKUP($A3507,'EIA-860 Solar Plants'!$C:BN,COLUMN(W3506)+2)</f>
        <v/>
      </c>
      <c r="CB3507" s="13" t="str">
        <f>VLOOKUP($A3507,'EIA-860 Solar Plants'!$C:BO,COLUMN(X3506)+2)</f>
        <v/>
      </c>
      <c r="CC3507" s="13" t="str">
        <f>VLOOKUP($A3507,'EIA-860 Solar Plants'!$C:BP,COLUMN(Y3506)+2)</f>
        <v>Massachusetts Electric Co</v>
      </c>
      <c r="CD3507" s="13">
        <f>VLOOKUP($A3507,'EIA-860 Solar Plants'!$C:BQ,COLUMN(Z3506)+2)</f>
        <v>11804</v>
      </c>
      <c r="CE3507" s="13" t="str">
        <f>VLOOKUP($A3507,'EIA-860 Solar Plants'!$C:BR,COLUMN(AA3506)+2)</f>
        <v>MA</v>
      </c>
      <c r="CF3507" s="13">
        <f>VLOOKUP($A3507,'EIA-860 Solar Plants'!$C:BS,COLUMN(AB3506)+2)</f>
        <v>13.8</v>
      </c>
      <c r="CG3507" s="13" t="str">
        <f>VLOOKUP($A3507,'EIA-860 Solar Plants'!$C:BT,COLUMN(AC3506)+2)</f>
        <v xml:space="preserve"> </v>
      </c>
      <c r="CH3507" s="13" t="str">
        <f>VLOOKUP($A3507,'EIA-860 Solar Plants'!$C:BU,COLUMN(AD3506)+2)</f>
        <v xml:space="preserve"> </v>
      </c>
      <c r="CI3507" s="13" t="str">
        <f>VLOOKUP($A3507,'EIA-860 Solar Plants'!$C:BV,COLUMN(AE3506)+2)</f>
        <v>Y</v>
      </c>
      <c r="CJ3507" s="13" t="str">
        <f>VLOOKUP($A3507,'EIA-860 Solar Plants'!$C:BW,COLUMN(AF3506)+2)</f>
        <v/>
      </c>
      <c r="CK3507" s="13" t="str">
        <f>VLOOKUP($A3507,'EIA-860 Solar Plants'!$C:BX,COLUMN(AG3506)+2)</f>
        <v/>
      </c>
      <c r="CL3507" s="13" t="str">
        <f>VLOOKUP($A3507,'EIA-860 Solar Plants'!$C:BY,COLUMN(AH3506)+2)</f>
        <v/>
      </c>
      <c r="CM3507" s="13" t="str">
        <f>VLOOKUP($A3507,'EIA-860 Solar Plants'!$C:BZ,COLUMN(AI3506)+2)</f>
        <v/>
      </c>
      <c r="CN3507" s="13" t="str">
        <f>VLOOKUP($A3507,'EIA-860 Solar Plants'!$C:CA,COLUMN(AJ3506)+2)</f>
        <v/>
      </c>
      <c r="CO3507" s="13">
        <f>SUMIF('EIA-860 Generators'!D:D,'EIA-923 Plants'!A3507,'EIA-860 Generators'!N:N)</f>
        <v>2</v>
      </c>
      <c r="CP3507" s="13">
        <f>SUMIF('EIA-860 Generators'!D:D,'EIA-923 Plants'!A3507,'EIA-860 Generators'!O:O)</f>
        <v>2</v>
      </c>
      <c r="CQ3507" s="13">
        <f>SUMIF('EIA-860 Generators'!D:D,'EIA-923 Plants'!A3507,'EIA-860 Generators'!P:P)</f>
        <v>2</v>
      </c>
      <c r="CR3507" s="13">
        <f>SUMIF('EIA-860 Generators'!D:D,'EIA-923 Plants'!A3507,'EIA-860 Generators'!Q:Q)</f>
        <v>2</v>
      </c>
      <c r="CS3507" s="13">
        <f>SUMIF('EIA-860 Generators'!D:D,'EIA-923 Plants'!A3507,'EIA-860 Generators'!R:R)</f>
        <v>2</v>
      </c>
      <c r="CT3507" s="13">
        <f>SUMIF('EIA-860 Generators'!D:D,'EIA-923 Plants'!A3507,'EIA-860 Generators'!S:S)</f>
        <v>2</v>
      </c>
      <c r="CU3507" s="13">
        <f>AVERAGEIF('EIA-860 Generators'!D:D,'EIA-923 Plants'!A3507,'EIA-860 Generators'!T:T)</f>
        <v>3</v>
      </c>
      <c r="CV3507" s="13">
        <f>SUMIF('EIA-860 Generators'!D:D,'EIA-923 Plants'!A3507,'EIA-860 Generators'!T:T)</f>
        <v>3</v>
      </c>
    </row>
    <row r="3508" spans="1:100" x14ac:dyDescent="0.2">
      <c r="A3508" s="16">
        <v>63469</v>
      </c>
      <c r="B3508" s="14" t="s">
        <v>51</v>
      </c>
      <c r="C3508" s="14" t="s">
        <v>37176</v>
      </c>
      <c r="D3508" s="14" t="s">
        <v>21397</v>
      </c>
      <c r="E3508" s="16">
        <v>61012</v>
      </c>
      <c r="F3508" s="14" t="s">
        <v>1482</v>
      </c>
      <c r="G3508" s="14" t="s">
        <v>44045</v>
      </c>
      <c r="H3508" s="14" t="s">
        <v>323</v>
      </c>
      <c r="I3508" s="16">
        <v>22</v>
      </c>
      <c r="J3508" s="16">
        <v>2</v>
      </c>
      <c r="K3508" s="14" t="s">
        <v>44043</v>
      </c>
      <c r="L3508" s="14" t="s">
        <v>40991</v>
      </c>
      <c r="M3508" s="14" t="s">
        <v>44038</v>
      </c>
      <c r="N3508" s="14" t="s">
        <v>44038</v>
      </c>
      <c r="O3508" s="14" t="s">
        <v>1449</v>
      </c>
      <c r="P3508" s="14" t="s">
        <v>42677</v>
      </c>
      <c r="Q3508" s="27" t="s">
        <v>44048</v>
      </c>
      <c r="R3508" s="27" t="s">
        <v>44048</v>
      </c>
      <c r="S3508" s="27" t="s">
        <v>44048</v>
      </c>
      <c r="T3508" s="27" t="s">
        <v>44048</v>
      </c>
      <c r="U3508" s="27" t="s">
        <v>44048</v>
      </c>
      <c r="V3508" s="27" t="s">
        <v>44048</v>
      </c>
      <c r="W3508" s="27" t="s">
        <v>44048</v>
      </c>
      <c r="X3508" s="27" t="s">
        <v>44048</v>
      </c>
      <c r="Y3508" s="27" t="s">
        <v>44048</v>
      </c>
      <c r="Z3508" s="27" t="s">
        <v>44048</v>
      </c>
      <c r="AA3508" s="27" t="s">
        <v>44048</v>
      </c>
      <c r="AB3508" s="27">
        <v>0</v>
      </c>
      <c r="AC3508" s="27" t="s">
        <v>44048</v>
      </c>
      <c r="AD3508" s="27" t="s">
        <v>44048</v>
      </c>
      <c r="AE3508" s="27" t="s">
        <v>44048</v>
      </c>
      <c r="AF3508" s="27" t="s">
        <v>44048</v>
      </c>
      <c r="AG3508" s="27" t="s">
        <v>44048</v>
      </c>
      <c r="AH3508" s="27" t="s">
        <v>44048</v>
      </c>
      <c r="AI3508" s="27" t="s">
        <v>44048</v>
      </c>
      <c r="AJ3508" s="27" t="s">
        <v>44048</v>
      </c>
      <c r="AK3508" s="27" t="s">
        <v>44048</v>
      </c>
      <c r="AL3508" s="27" t="s">
        <v>44048</v>
      </c>
      <c r="AM3508" s="27" t="s">
        <v>44048</v>
      </c>
      <c r="AN3508" s="27">
        <v>0</v>
      </c>
      <c r="AO3508" s="27" t="s">
        <v>44048</v>
      </c>
      <c r="AP3508" s="27" t="s">
        <v>44048</v>
      </c>
      <c r="AQ3508" s="27" t="s">
        <v>44048</v>
      </c>
      <c r="AR3508" s="27" t="s">
        <v>44048</v>
      </c>
      <c r="AS3508" s="27" t="s">
        <v>44048</v>
      </c>
      <c r="AT3508" s="27" t="s">
        <v>44048</v>
      </c>
      <c r="AU3508" s="27" t="s">
        <v>44048</v>
      </c>
      <c r="AV3508" s="27" t="s">
        <v>44048</v>
      </c>
      <c r="AW3508" s="27" t="s">
        <v>44048</v>
      </c>
      <c r="AX3508" s="27" t="s">
        <v>44048</v>
      </c>
      <c r="AY3508" s="27" t="s">
        <v>44048</v>
      </c>
      <c r="AZ3508" s="27">
        <v>0</v>
      </c>
      <c r="BA3508" s="27">
        <v>0</v>
      </c>
      <c r="BB3508" s="27">
        <v>0</v>
      </c>
      <c r="BC3508" s="27">
        <v>0</v>
      </c>
      <c r="BD3508" s="16">
        <v>2020</v>
      </c>
      <c r="BE3508" s="13" t="str">
        <f>VLOOKUP($A3508,'EIA-860 Solar Plants'!$C:AP,COLUMN(A3507)+2)</f>
        <v>80 Dresser Hill Road</v>
      </c>
      <c r="BF3508" s="13" t="str">
        <f>VLOOKUP($A3508,'EIA-860 Solar Plants'!$C:AQ,COLUMN(B3507)+2)</f>
        <v>Southbridge</v>
      </c>
      <c r="BG3508" s="13" t="str">
        <f>VLOOKUP($A3508,'EIA-860 Solar Plants'!$C:AS,COLUMN(C3507)+2)</f>
        <v>MA</v>
      </c>
      <c r="BH3508" s="13">
        <f>VLOOKUP($A3508,'EIA-860 Solar Plants'!$C:AT,COLUMN(D3507)+2)</f>
        <v>1550</v>
      </c>
      <c r="BI3508" s="13" t="str">
        <f>VLOOKUP($A3508,'EIA-860 Solar Plants'!$C:AU,COLUMN(E3507)+2)</f>
        <v>Worcester</v>
      </c>
      <c r="BJ3508" s="13">
        <f>VLOOKUP($A3508,'EIA-860 Solar Plants'!$C:AV,COLUMN(F3507)+2)</f>
        <v>42.068600000000004</v>
      </c>
      <c r="BK3508" s="13">
        <f>VLOOKUP($A3508,'EIA-860 Solar Plants'!$C:AW,COLUMN(G3507)+2)</f>
        <v>-72.006200000000007</v>
      </c>
      <c r="BL3508" s="13" t="str">
        <f>VLOOKUP($A3508,'EIA-860 Solar Plants'!$C:AX,COLUMN(H3507)+2)</f>
        <v>NPCC</v>
      </c>
      <c r="BM3508" s="13" t="str">
        <f>VLOOKUP($A3508,'EIA-860 Solar Plants'!$C:AZ,COLUMN(I3507)+2)</f>
        <v>ISNE</v>
      </c>
      <c r="BN3508" s="13" t="str">
        <f>VLOOKUP($A3508,'EIA-860 Solar Plants'!$C:BA,COLUMN(J3507)+2)</f>
        <v>ISO New England Inc.</v>
      </c>
      <c r="BO3508" s="13" t="str">
        <f>VLOOKUP($A3508,'EIA-860 Solar Plants'!$C:BB,COLUMN(K3507)+2)</f>
        <v/>
      </c>
      <c r="BP3508" s="13">
        <f>VLOOKUP($A3508,'EIA-860 Solar Plants'!$C:BC,COLUMN(L3507)+2)</f>
        <v>22</v>
      </c>
      <c r="BQ3508" s="13" t="str">
        <f>VLOOKUP($A3508,'EIA-860 Solar Plants'!$C:BD,COLUMN(M3507)+2)</f>
        <v>NR</v>
      </c>
      <c r="BR3508" s="13">
        <f>VLOOKUP($A3508,'EIA-860 Solar Plants'!$C:BE,COLUMN(N3507)+2)</f>
        <v>2</v>
      </c>
      <c r="BS3508" s="13" t="str">
        <f>VLOOKUP($A3508,'EIA-860 Solar Plants'!$C:BF,COLUMN(O3507)+2)</f>
        <v>IPP Non-CHP</v>
      </c>
      <c r="BT3508" s="13" t="str">
        <f>VLOOKUP($A3508,'EIA-860 Solar Plants'!$C:BG,COLUMN(P3507)+2)</f>
        <v>N</v>
      </c>
      <c r="BU3508" s="13" t="str">
        <f>VLOOKUP($A3508,'EIA-860 Solar Plants'!$C:BH,COLUMN(Q3507)+2)</f>
        <v/>
      </c>
      <c r="BV3508" s="13" t="str">
        <f>VLOOKUP($A3508,'EIA-860 Solar Plants'!$C:BI,COLUMN(R3507)+2)</f>
        <v>Y</v>
      </c>
      <c r="BW3508" s="13" t="str">
        <f>VLOOKUP($A3508,'EIA-860 Solar Plants'!$C:BJ,COLUMN(S3507)+2)</f>
        <v>19-467-000</v>
      </c>
      <c r="BX3508" s="13" t="str">
        <f>VLOOKUP($A3508,'EIA-860 Solar Plants'!$C:BK,COLUMN(T3507)+2)</f>
        <v>N</v>
      </c>
      <c r="BY3508" s="13" t="str">
        <f>VLOOKUP($A3508,'EIA-860 Solar Plants'!$C:BL,COLUMN(U3507)+2)</f>
        <v/>
      </c>
      <c r="BZ3508" s="13" t="str">
        <f>VLOOKUP($A3508,'EIA-860 Solar Plants'!$C:BM,COLUMN(V3507)+2)</f>
        <v/>
      </c>
      <c r="CA3508" s="13" t="str">
        <f>VLOOKUP($A3508,'EIA-860 Solar Plants'!$C:BN,COLUMN(W3507)+2)</f>
        <v/>
      </c>
      <c r="CB3508" s="13" t="str">
        <f>VLOOKUP($A3508,'EIA-860 Solar Plants'!$C:BO,COLUMN(X3507)+2)</f>
        <v/>
      </c>
      <c r="CC3508" s="13" t="str">
        <f>VLOOKUP($A3508,'EIA-860 Solar Plants'!$C:BP,COLUMN(Y3507)+2)</f>
        <v>Massachusetts Electric Co</v>
      </c>
      <c r="CD3508" s="13">
        <f>VLOOKUP($A3508,'EIA-860 Solar Plants'!$C:BQ,COLUMN(Z3507)+2)</f>
        <v>11804</v>
      </c>
      <c r="CE3508" s="13" t="str">
        <f>VLOOKUP($A3508,'EIA-860 Solar Plants'!$C:BR,COLUMN(AA3507)+2)</f>
        <v>MA</v>
      </c>
      <c r="CF3508" s="13">
        <f>VLOOKUP($A3508,'EIA-860 Solar Plants'!$C:BS,COLUMN(AB3507)+2)</f>
        <v>13.2</v>
      </c>
      <c r="CG3508" s="13" t="str">
        <f>VLOOKUP($A3508,'EIA-860 Solar Plants'!$C:BT,COLUMN(AC3507)+2)</f>
        <v xml:space="preserve"> </v>
      </c>
      <c r="CH3508" s="13" t="str">
        <f>VLOOKUP($A3508,'EIA-860 Solar Plants'!$C:BU,COLUMN(AD3507)+2)</f>
        <v xml:space="preserve"> </v>
      </c>
      <c r="CI3508" s="13" t="str">
        <f>VLOOKUP($A3508,'EIA-860 Solar Plants'!$C:BV,COLUMN(AE3507)+2)</f>
        <v>Y</v>
      </c>
      <c r="CJ3508" s="13" t="str">
        <f>VLOOKUP($A3508,'EIA-860 Solar Plants'!$C:BW,COLUMN(AF3507)+2)</f>
        <v/>
      </c>
      <c r="CK3508" s="13" t="str">
        <f>VLOOKUP($A3508,'EIA-860 Solar Plants'!$C:BX,COLUMN(AG3507)+2)</f>
        <v/>
      </c>
      <c r="CL3508" s="13" t="str">
        <f>VLOOKUP($A3508,'EIA-860 Solar Plants'!$C:BY,COLUMN(AH3507)+2)</f>
        <v/>
      </c>
      <c r="CM3508" s="13" t="str">
        <f>VLOOKUP($A3508,'EIA-860 Solar Plants'!$C:BZ,COLUMN(AI3507)+2)</f>
        <v/>
      </c>
      <c r="CN3508" s="13" t="str">
        <f>VLOOKUP($A3508,'EIA-860 Solar Plants'!$C:CA,COLUMN(AJ3507)+2)</f>
        <v/>
      </c>
      <c r="CO3508" s="13">
        <f>SUMIF('EIA-860 Generators'!D:D,'EIA-923 Plants'!A3508,'EIA-860 Generators'!N:N)</f>
        <v>2</v>
      </c>
      <c r="CP3508" s="13">
        <f>SUMIF('EIA-860 Generators'!D:D,'EIA-923 Plants'!A3508,'EIA-860 Generators'!O:O)</f>
        <v>2</v>
      </c>
      <c r="CQ3508" s="13">
        <f>SUMIF('EIA-860 Generators'!D:D,'EIA-923 Plants'!A3508,'EIA-860 Generators'!P:P)</f>
        <v>2</v>
      </c>
      <c r="CR3508" s="13">
        <f>SUMIF('EIA-860 Generators'!D:D,'EIA-923 Plants'!A3508,'EIA-860 Generators'!Q:Q)</f>
        <v>2</v>
      </c>
      <c r="CS3508" s="13">
        <f>SUMIF('EIA-860 Generators'!D:D,'EIA-923 Plants'!A3508,'EIA-860 Generators'!R:R)</f>
        <v>2</v>
      </c>
      <c r="CT3508" s="13">
        <f>SUMIF('EIA-860 Generators'!D:D,'EIA-923 Plants'!A3508,'EIA-860 Generators'!S:S)</f>
        <v>2</v>
      </c>
      <c r="CU3508" s="13">
        <f>AVERAGEIF('EIA-860 Generators'!D:D,'EIA-923 Plants'!A3508,'EIA-860 Generators'!T:T)</f>
        <v>12</v>
      </c>
      <c r="CV3508" s="13">
        <f>SUMIF('EIA-860 Generators'!D:D,'EIA-923 Plants'!A3508,'EIA-860 Generators'!T:T)</f>
        <v>12</v>
      </c>
    </row>
    <row r="3509" spans="1:100" x14ac:dyDescent="0.2">
      <c r="A3509" s="16">
        <v>63470</v>
      </c>
      <c r="B3509" s="14" t="s">
        <v>51</v>
      </c>
      <c r="C3509" s="14" t="s">
        <v>37179</v>
      </c>
      <c r="D3509" s="14" t="s">
        <v>21397</v>
      </c>
      <c r="E3509" s="16">
        <v>61012</v>
      </c>
      <c r="F3509" s="14" t="s">
        <v>1482</v>
      </c>
      <c r="G3509" s="14" t="s">
        <v>44045</v>
      </c>
      <c r="H3509" s="14" t="s">
        <v>323</v>
      </c>
      <c r="I3509" s="16">
        <v>22</v>
      </c>
      <c r="J3509" s="16">
        <v>2</v>
      </c>
      <c r="K3509" s="14" t="s">
        <v>44043</v>
      </c>
      <c r="L3509" s="14" t="s">
        <v>40991</v>
      </c>
      <c r="M3509" s="14" t="s">
        <v>44038</v>
      </c>
      <c r="N3509" s="14" t="s">
        <v>44038</v>
      </c>
      <c r="O3509" s="14" t="s">
        <v>1449</v>
      </c>
      <c r="P3509" s="14" t="s">
        <v>42677</v>
      </c>
      <c r="Q3509" s="27" t="s">
        <v>44048</v>
      </c>
      <c r="R3509" s="27" t="s">
        <v>44048</v>
      </c>
      <c r="S3509" s="27" t="s">
        <v>44048</v>
      </c>
      <c r="T3509" s="27" t="s">
        <v>44048</v>
      </c>
      <c r="U3509" s="27" t="s">
        <v>44048</v>
      </c>
      <c r="V3509" s="27" t="s">
        <v>44048</v>
      </c>
      <c r="W3509" s="27" t="s">
        <v>44048</v>
      </c>
      <c r="X3509" s="27">
        <v>1656</v>
      </c>
      <c r="Y3509" s="27">
        <v>1438</v>
      </c>
      <c r="Z3509" s="27">
        <v>1046</v>
      </c>
      <c r="AA3509" s="27">
        <v>748</v>
      </c>
      <c r="AB3509" s="27">
        <v>569</v>
      </c>
      <c r="AC3509" s="27" t="s">
        <v>44048</v>
      </c>
      <c r="AD3509" s="27" t="s">
        <v>44048</v>
      </c>
      <c r="AE3509" s="27" t="s">
        <v>44048</v>
      </c>
      <c r="AF3509" s="27" t="s">
        <v>44048</v>
      </c>
      <c r="AG3509" s="27" t="s">
        <v>44048</v>
      </c>
      <c r="AH3509" s="27" t="s">
        <v>44048</v>
      </c>
      <c r="AI3509" s="27" t="s">
        <v>44048</v>
      </c>
      <c r="AJ3509" s="27">
        <v>1656</v>
      </c>
      <c r="AK3509" s="27">
        <v>1438</v>
      </c>
      <c r="AL3509" s="27">
        <v>1046</v>
      </c>
      <c r="AM3509" s="27">
        <v>748</v>
      </c>
      <c r="AN3509" s="27">
        <v>569</v>
      </c>
      <c r="AO3509" s="27" t="s">
        <v>44048</v>
      </c>
      <c r="AP3509" s="27" t="s">
        <v>44048</v>
      </c>
      <c r="AQ3509" s="27" t="s">
        <v>44048</v>
      </c>
      <c r="AR3509" s="27" t="s">
        <v>44048</v>
      </c>
      <c r="AS3509" s="27" t="s">
        <v>44048</v>
      </c>
      <c r="AT3509" s="27" t="s">
        <v>44048</v>
      </c>
      <c r="AU3509" s="27" t="s">
        <v>44048</v>
      </c>
      <c r="AV3509" s="27">
        <v>188.797</v>
      </c>
      <c r="AW3509" s="27">
        <v>163.92500000000001</v>
      </c>
      <c r="AX3509" s="27">
        <v>119.179</v>
      </c>
      <c r="AY3509" s="27">
        <v>85.233000000000004</v>
      </c>
      <c r="AZ3509" s="27">
        <v>64.866</v>
      </c>
      <c r="BA3509" s="27">
        <v>5457</v>
      </c>
      <c r="BB3509" s="27">
        <v>5457</v>
      </c>
      <c r="BC3509" s="27">
        <v>622</v>
      </c>
      <c r="BD3509" s="16">
        <v>2020</v>
      </c>
      <c r="BE3509" s="13" t="str">
        <f>VLOOKUP($A3509,'EIA-860 Solar Plants'!$C:AP,COLUMN(A3508)+2)</f>
        <v>5A Osgood Road</v>
      </c>
      <c r="BF3509" s="13" t="str">
        <f>VLOOKUP($A3509,'EIA-860 Solar Plants'!$C:AQ,COLUMN(B3508)+2)</f>
        <v>Charlton</v>
      </c>
      <c r="BG3509" s="13" t="str">
        <f>VLOOKUP($A3509,'EIA-860 Solar Plants'!$C:AS,COLUMN(C3508)+2)</f>
        <v>MA</v>
      </c>
      <c r="BH3509" s="13">
        <f>VLOOKUP($A3509,'EIA-860 Solar Plants'!$C:AT,COLUMN(D3508)+2)</f>
        <v>1507</v>
      </c>
      <c r="BI3509" s="13" t="str">
        <f>VLOOKUP($A3509,'EIA-860 Solar Plants'!$C:AU,COLUMN(E3508)+2)</f>
        <v>Worcester</v>
      </c>
      <c r="BJ3509" s="13">
        <f>VLOOKUP($A3509,'EIA-860 Solar Plants'!$C:AV,COLUMN(F3508)+2)</f>
        <v>42.164900000000003</v>
      </c>
      <c r="BK3509" s="13">
        <f>VLOOKUP($A3509,'EIA-860 Solar Plants'!$C:AW,COLUMN(G3508)+2)</f>
        <v>-72.001400000000004</v>
      </c>
      <c r="BL3509" s="13" t="str">
        <f>VLOOKUP($A3509,'EIA-860 Solar Plants'!$C:AX,COLUMN(H3508)+2)</f>
        <v>NPCC</v>
      </c>
      <c r="BM3509" s="13" t="str">
        <f>VLOOKUP($A3509,'EIA-860 Solar Plants'!$C:AZ,COLUMN(I3508)+2)</f>
        <v>ISNE</v>
      </c>
      <c r="BN3509" s="13" t="str">
        <f>VLOOKUP($A3509,'EIA-860 Solar Plants'!$C:BA,COLUMN(J3508)+2)</f>
        <v>ISO New England Inc.</v>
      </c>
      <c r="BO3509" s="13" t="str">
        <f>VLOOKUP($A3509,'EIA-860 Solar Plants'!$C:BB,COLUMN(K3508)+2)</f>
        <v/>
      </c>
      <c r="BP3509" s="13">
        <f>VLOOKUP($A3509,'EIA-860 Solar Plants'!$C:BC,COLUMN(L3508)+2)</f>
        <v>22</v>
      </c>
      <c r="BQ3509" s="13" t="str">
        <f>VLOOKUP($A3509,'EIA-860 Solar Plants'!$C:BD,COLUMN(M3508)+2)</f>
        <v>NR</v>
      </c>
      <c r="BR3509" s="13">
        <f>VLOOKUP($A3509,'EIA-860 Solar Plants'!$C:BE,COLUMN(N3508)+2)</f>
        <v>2</v>
      </c>
      <c r="BS3509" s="13" t="str">
        <f>VLOOKUP($A3509,'EIA-860 Solar Plants'!$C:BF,COLUMN(O3508)+2)</f>
        <v>IPP Non-CHP</v>
      </c>
      <c r="BT3509" s="13" t="str">
        <f>VLOOKUP($A3509,'EIA-860 Solar Plants'!$C:BG,COLUMN(P3508)+2)</f>
        <v>N</v>
      </c>
      <c r="BU3509" s="13" t="str">
        <f>VLOOKUP($A3509,'EIA-860 Solar Plants'!$C:BH,COLUMN(Q3508)+2)</f>
        <v/>
      </c>
      <c r="BV3509" s="13" t="str">
        <f>VLOOKUP($A3509,'EIA-860 Solar Plants'!$C:BI,COLUMN(R3508)+2)</f>
        <v>Y</v>
      </c>
      <c r="BW3509" s="13" t="str">
        <f>VLOOKUP($A3509,'EIA-860 Solar Plants'!$C:BJ,COLUMN(S3508)+2)</f>
        <v>18-1958-000</v>
      </c>
      <c r="BX3509" s="13" t="str">
        <f>VLOOKUP($A3509,'EIA-860 Solar Plants'!$C:BK,COLUMN(T3508)+2)</f>
        <v>N</v>
      </c>
      <c r="BY3509" s="13" t="str">
        <f>VLOOKUP($A3509,'EIA-860 Solar Plants'!$C:BL,COLUMN(U3508)+2)</f>
        <v/>
      </c>
      <c r="BZ3509" s="13" t="str">
        <f>VLOOKUP($A3509,'EIA-860 Solar Plants'!$C:BM,COLUMN(V3508)+2)</f>
        <v/>
      </c>
      <c r="CA3509" s="13" t="str">
        <f>VLOOKUP($A3509,'EIA-860 Solar Plants'!$C:BN,COLUMN(W3508)+2)</f>
        <v/>
      </c>
      <c r="CB3509" s="13" t="str">
        <f>VLOOKUP($A3509,'EIA-860 Solar Plants'!$C:BO,COLUMN(X3508)+2)</f>
        <v/>
      </c>
      <c r="CC3509" s="13" t="str">
        <f>VLOOKUP($A3509,'EIA-860 Solar Plants'!$C:BP,COLUMN(Y3508)+2)</f>
        <v>Massachusetts Electric Co</v>
      </c>
      <c r="CD3509" s="13">
        <f>VLOOKUP($A3509,'EIA-860 Solar Plants'!$C:BQ,COLUMN(Z3508)+2)</f>
        <v>11804</v>
      </c>
      <c r="CE3509" s="13" t="str">
        <f>VLOOKUP($A3509,'EIA-860 Solar Plants'!$C:BR,COLUMN(AA3508)+2)</f>
        <v>MA</v>
      </c>
      <c r="CF3509" s="13">
        <f>VLOOKUP($A3509,'EIA-860 Solar Plants'!$C:BS,COLUMN(AB3508)+2)</f>
        <v>13.2</v>
      </c>
      <c r="CG3509" s="13" t="str">
        <f>VLOOKUP($A3509,'EIA-860 Solar Plants'!$C:BT,COLUMN(AC3508)+2)</f>
        <v xml:space="preserve"> </v>
      </c>
      <c r="CH3509" s="13" t="str">
        <f>VLOOKUP($A3509,'EIA-860 Solar Plants'!$C:BU,COLUMN(AD3508)+2)</f>
        <v xml:space="preserve"> </v>
      </c>
      <c r="CI3509" s="13" t="str">
        <f>VLOOKUP($A3509,'EIA-860 Solar Plants'!$C:BV,COLUMN(AE3508)+2)</f>
        <v>Y</v>
      </c>
      <c r="CJ3509" s="13" t="str">
        <f>VLOOKUP($A3509,'EIA-860 Solar Plants'!$C:BW,COLUMN(AF3508)+2)</f>
        <v/>
      </c>
      <c r="CK3509" s="13" t="str">
        <f>VLOOKUP($A3509,'EIA-860 Solar Plants'!$C:BX,COLUMN(AG3508)+2)</f>
        <v/>
      </c>
      <c r="CL3509" s="13" t="str">
        <f>VLOOKUP($A3509,'EIA-860 Solar Plants'!$C:BY,COLUMN(AH3508)+2)</f>
        <v/>
      </c>
      <c r="CM3509" s="13" t="str">
        <f>VLOOKUP($A3509,'EIA-860 Solar Plants'!$C:BZ,COLUMN(AI3508)+2)</f>
        <v/>
      </c>
      <c r="CN3509" s="13" t="str">
        <f>VLOOKUP($A3509,'EIA-860 Solar Plants'!$C:CA,COLUMN(AJ3508)+2)</f>
        <v/>
      </c>
      <c r="CO3509" s="13">
        <f>SUMIF('EIA-860 Generators'!D:D,'EIA-923 Plants'!A3509,'EIA-860 Generators'!N:N)</f>
        <v>4.5</v>
      </c>
      <c r="CP3509" s="13">
        <f>SUMIF('EIA-860 Generators'!D:D,'EIA-923 Plants'!A3509,'EIA-860 Generators'!O:O)</f>
        <v>4.5</v>
      </c>
      <c r="CQ3509" s="13">
        <f>SUMIF('EIA-860 Generators'!D:D,'EIA-923 Plants'!A3509,'EIA-860 Generators'!P:P)</f>
        <v>4.5</v>
      </c>
      <c r="CR3509" s="13">
        <f>SUMIF('EIA-860 Generators'!D:D,'EIA-923 Plants'!A3509,'EIA-860 Generators'!Q:Q)</f>
        <v>4.5</v>
      </c>
      <c r="CS3509" s="13">
        <f>SUMIF('EIA-860 Generators'!D:D,'EIA-923 Plants'!A3509,'EIA-860 Generators'!R:R)</f>
        <v>4.5</v>
      </c>
      <c r="CT3509" s="13">
        <f>SUMIF('EIA-860 Generators'!D:D,'EIA-923 Plants'!A3509,'EIA-860 Generators'!S:S)</f>
        <v>4.5</v>
      </c>
      <c r="CU3509" s="13">
        <f>AVERAGEIF('EIA-860 Generators'!D:D,'EIA-923 Plants'!A3509,'EIA-860 Generators'!T:T)</f>
        <v>8</v>
      </c>
      <c r="CV3509" s="13">
        <f>SUMIF('EIA-860 Generators'!D:D,'EIA-923 Plants'!A3509,'EIA-860 Generators'!T:T)</f>
        <v>8</v>
      </c>
    </row>
    <row r="3510" spans="1:100" x14ac:dyDescent="0.2">
      <c r="A3510" s="16">
        <v>63472</v>
      </c>
      <c r="B3510" s="14" t="s">
        <v>51</v>
      </c>
      <c r="C3510" s="14" t="s">
        <v>37182</v>
      </c>
      <c r="D3510" s="14" t="s">
        <v>21397</v>
      </c>
      <c r="E3510" s="16">
        <v>61012</v>
      </c>
      <c r="F3510" s="14" t="s">
        <v>1482</v>
      </c>
      <c r="G3510" s="14" t="s">
        <v>44045</v>
      </c>
      <c r="H3510" s="14" t="s">
        <v>323</v>
      </c>
      <c r="I3510" s="16">
        <v>22</v>
      </c>
      <c r="J3510" s="16">
        <v>2</v>
      </c>
      <c r="K3510" s="14" t="s">
        <v>44043</v>
      </c>
      <c r="L3510" s="14" t="s">
        <v>40991</v>
      </c>
      <c r="M3510" s="14" t="s">
        <v>44038</v>
      </c>
      <c r="N3510" s="14" t="s">
        <v>44038</v>
      </c>
      <c r="O3510" s="14" t="s">
        <v>1449</v>
      </c>
      <c r="P3510" s="14" t="s">
        <v>42677</v>
      </c>
      <c r="Q3510" s="27" t="s">
        <v>44048</v>
      </c>
      <c r="R3510" s="27" t="s">
        <v>44048</v>
      </c>
      <c r="S3510" s="27" t="s">
        <v>44048</v>
      </c>
      <c r="T3510" s="27" t="s">
        <v>44048</v>
      </c>
      <c r="U3510" s="27" t="s">
        <v>44048</v>
      </c>
      <c r="V3510" s="27">
        <v>1259</v>
      </c>
      <c r="W3510" s="27">
        <v>1240</v>
      </c>
      <c r="X3510" s="27">
        <v>1172</v>
      </c>
      <c r="Y3510" s="27">
        <v>1018</v>
      </c>
      <c r="Z3510" s="27">
        <v>740</v>
      </c>
      <c r="AA3510" s="27">
        <v>529</v>
      </c>
      <c r="AB3510" s="27">
        <v>403</v>
      </c>
      <c r="AC3510" s="27" t="s">
        <v>44048</v>
      </c>
      <c r="AD3510" s="27" t="s">
        <v>44048</v>
      </c>
      <c r="AE3510" s="27" t="s">
        <v>44048</v>
      </c>
      <c r="AF3510" s="27" t="s">
        <v>44048</v>
      </c>
      <c r="AG3510" s="27" t="s">
        <v>44048</v>
      </c>
      <c r="AH3510" s="27">
        <v>1259</v>
      </c>
      <c r="AI3510" s="27">
        <v>1240</v>
      </c>
      <c r="AJ3510" s="27">
        <v>1172</v>
      </c>
      <c r="AK3510" s="27">
        <v>1018</v>
      </c>
      <c r="AL3510" s="27">
        <v>740</v>
      </c>
      <c r="AM3510" s="27">
        <v>529</v>
      </c>
      <c r="AN3510" s="27">
        <v>403</v>
      </c>
      <c r="AO3510" s="27" t="s">
        <v>44048</v>
      </c>
      <c r="AP3510" s="27" t="s">
        <v>44048</v>
      </c>
      <c r="AQ3510" s="27" t="s">
        <v>44048</v>
      </c>
      <c r="AR3510" s="27" t="s">
        <v>44048</v>
      </c>
      <c r="AS3510" s="27" t="s">
        <v>44048</v>
      </c>
      <c r="AT3510" s="27">
        <v>143.51499999999999</v>
      </c>
      <c r="AU3510" s="27">
        <v>141.33099999999999</v>
      </c>
      <c r="AV3510" s="27">
        <v>133.601</v>
      </c>
      <c r="AW3510" s="27">
        <v>116</v>
      </c>
      <c r="AX3510" s="27">
        <v>84.335999999999999</v>
      </c>
      <c r="AY3510" s="27">
        <v>60.314999999999998</v>
      </c>
      <c r="AZ3510" s="27">
        <v>45.902000000000001</v>
      </c>
      <c r="BA3510" s="27">
        <v>6361</v>
      </c>
      <c r="BB3510" s="27">
        <v>6361</v>
      </c>
      <c r="BC3510" s="27">
        <v>725</v>
      </c>
      <c r="BD3510" s="16">
        <v>2020</v>
      </c>
      <c r="BE3510" s="13" t="str">
        <f>VLOOKUP($A3510,'EIA-860 Solar Plants'!$C:AP,COLUMN(A3509)+2)</f>
        <v>17 GH Wilson Road</v>
      </c>
      <c r="BF3510" s="13" t="str">
        <f>VLOOKUP($A3510,'EIA-860 Solar Plants'!$C:AQ,COLUMN(B3509)+2)</f>
        <v>Spencer</v>
      </c>
      <c r="BG3510" s="13" t="str">
        <f>VLOOKUP($A3510,'EIA-860 Solar Plants'!$C:AS,COLUMN(C3509)+2)</f>
        <v>MA</v>
      </c>
      <c r="BH3510" s="13">
        <f>VLOOKUP($A3510,'EIA-860 Solar Plants'!$C:AT,COLUMN(D3509)+2)</f>
        <v>1562</v>
      </c>
      <c r="BI3510" s="13" t="str">
        <f>VLOOKUP($A3510,'EIA-860 Solar Plants'!$C:AU,COLUMN(E3509)+2)</f>
        <v>Worcester</v>
      </c>
      <c r="BJ3510" s="13">
        <f>VLOOKUP($A3510,'EIA-860 Solar Plants'!$C:AV,COLUMN(F3509)+2)</f>
        <v>42.218000000000004</v>
      </c>
      <c r="BK3510" s="13">
        <f>VLOOKUP($A3510,'EIA-860 Solar Plants'!$C:AW,COLUMN(G3509)+2)</f>
        <v>-71.976100000000002</v>
      </c>
      <c r="BL3510" s="13" t="str">
        <f>VLOOKUP($A3510,'EIA-860 Solar Plants'!$C:AX,COLUMN(H3509)+2)</f>
        <v>NPCC</v>
      </c>
      <c r="BM3510" s="13" t="str">
        <f>VLOOKUP($A3510,'EIA-860 Solar Plants'!$C:AZ,COLUMN(I3509)+2)</f>
        <v>ISNE</v>
      </c>
      <c r="BN3510" s="13" t="str">
        <f>VLOOKUP($A3510,'EIA-860 Solar Plants'!$C:BA,COLUMN(J3509)+2)</f>
        <v>ISO New England Inc.</v>
      </c>
      <c r="BO3510" s="13" t="str">
        <f>VLOOKUP($A3510,'EIA-860 Solar Plants'!$C:BB,COLUMN(K3509)+2)</f>
        <v/>
      </c>
      <c r="BP3510" s="13">
        <f>VLOOKUP($A3510,'EIA-860 Solar Plants'!$C:BC,COLUMN(L3509)+2)</f>
        <v>22</v>
      </c>
      <c r="BQ3510" s="13" t="str">
        <f>VLOOKUP($A3510,'EIA-860 Solar Plants'!$C:BD,COLUMN(M3509)+2)</f>
        <v>NR</v>
      </c>
      <c r="BR3510" s="13">
        <f>VLOOKUP($A3510,'EIA-860 Solar Plants'!$C:BE,COLUMN(N3509)+2)</f>
        <v>2</v>
      </c>
      <c r="BS3510" s="13" t="str">
        <f>VLOOKUP($A3510,'EIA-860 Solar Plants'!$C:BF,COLUMN(O3509)+2)</f>
        <v>IPP Non-CHP</v>
      </c>
      <c r="BT3510" s="13" t="str">
        <f>VLOOKUP($A3510,'EIA-860 Solar Plants'!$C:BG,COLUMN(P3509)+2)</f>
        <v>N</v>
      </c>
      <c r="BU3510" s="13" t="str">
        <f>VLOOKUP($A3510,'EIA-860 Solar Plants'!$C:BH,COLUMN(Q3509)+2)</f>
        <v/>
      </c>
      <c r="BV3510" s="13" t="str">
        <f>VLOOKUP($A3510,'EIA-860 Solar Plants'!$C:BI,COLUMN(R3509)+2)</f>
        <v>Y</v>
      </c>
      <c r="BW3510" s="13" t="str">
        <f>VLOOKUP($A3510,'EIA-860 Solar Plants'!$C:BJ,COLUMN(S3509)+2)</f>
        <v>20-601-000</v>
      </c>
      <c r="BX3510" s="13" t="str">
        <f>VLOOKUP($A3510,'EIA-860 Solar Plants'!$C:BK,COLUMN(T3509)+2)</f>
        <v>N</v>
      </c>
      <c r="BY3510" s="13" t="str">
        <f>VLOOKUP($A3510,'EIA-860 Solar Plants'!$C:BL,COLUMN(U3509)+2)</f>
        <v/>
      </c>
      <c r="BZ3510" s="13" t="str">
        <f>VLOOKUP($A3510,'EIA-860 Solar Plants'!$C:BM,COLUMN(V3509)+2)</f>
        <v/>
      </c>
      <c r="CA3510" s="13" t="str">
        <f>VLOOKUP($A3510,'EIA-860 Solar Plants'!$C:BN,COLUMN(W3509)+2)</f>
        <v/>
      </c>
      <c r="CB3510" s="13" t="str">
        <f>VLOOKUP($A3510,'EIA-860 Solar Plants'!$C:BO,COLUMN(X3509)+2)</f>
        <v/>
      </c>
      <c r="CC3510" s="13" t="str">
        <f>VLOOKUP($A3510,'EIA-860 Solar Plants'!$C:BP,COLUMN(Y3509)+2)</f>
        <v>Massachusetts Electric Co</v>
      </c>
      <c r="CD3510" s="13">
        <f>VLOOKUP($A3510,'EIA-860 Solar Plants'!$C:BQ,COLUMN(Z3509)+2)</f>
        <v>11804</v>
      </c>
      <c r="CE3510" s="13" t="str">
        <f>VLOOKUP($A3510,'EIA-860 Solar Plants'!$C:BR,COLUMN(AA3509)+2)</f>
        <v>MA</v>
      </c>
      <c r="CF3510" s="13">
        <f>VLOOKUP($A3510,'EIA-860 Solar Plants'!$C:BS,COLUMN(AB3509)+2)</f>
        <v>13.2</v>
      </c>
      <c r="CG3510" s="13" t="str">
        <f>VLOOKUP($A3510,'EIA-860 Solar Plants'!$C:BT,COLUMN(AC3509)+2)</f>
        <v xml:space="preserve"> </v>
      </c>
      <c r="CH3510" s="13" t="str">
        <f>VLOOKUP($A3510,'EIA-860 Solar Plants'!$C:BU,COLUMN(AD3509)+2)</f>
        <v xml:space="preserve"> </v>
      </c>
      <c r="CI3510" s="13" t="str">
        <f>VLOOKUP($A3510,'EIA-860 Solar Plants'!$C:BV,COLUMN(AE3509)+2)</f>
        <v>Y</v>
      </c>
      <c r="CJ3510" s="13" t="str">
        <f>VLOOKUP($A3510,'EIA-860 Solar Plants'!$C:BW,COLUMN(AF3509)+2)</f>
        <v/>
      </c>
      <c r="CK3510" s="13" t="str">
        <f>VLOOKUP($A3510,'EIA-860 Solar Plants'!$C:BX,COLUMN(AG3509)+2)</f>
        <v/>
      </c>
      <c r="CL3510" s="13" t="str">
        <f>VLOOKUP($A3510,'EIA-860 Solar Plants'!$C:BY,COLUMN(AH3509)+2)</f>
        <v/>
      </c>
      <c r="CM3510" s="13" t="str">
        <f>VLOOKUP($A3510,'EIA-860 Solar Plants'!$C:BZ,COLUMN(AI3509)+2)</f>
        <v/>
      </c>
      <c r="CN3510" s="13" t="str">
        <f>VLOOKUP($A3510,'EIA-860 Solar Plants'!$C:CA,COLUMN(AJ3509)+2)</f>
        <v/>
      </c>
      <c r="CO3510" s="13">
        <f>SUMIF('EIA-860 Generators'!D:D,'EIA-923 Plants'!A3510,'EIA-860 Generators'!N:N)</f>
        <v>2</v>
      </c>
      <c r="CP3510" s="13">
        <f>SUMIF('EIA-860 Generators'!D:D,'EIA-923 Plants'!A3510,'EIA-860 Generators'!O:O)</f>
        <v>2</v>
      </c>
      <c r="CQ3510" s="13">
        <f>SUMIF('EIA-860 Generators'!D:D,'EIA-923 Plants'!A3510,'EIA-860 Generators'!P:P)</f>
        <v>2</v>
      </c>
      <c r="CR3510" s="13">
        <f>SUMIF('EIA-860 Generators'!D:D,'EIA-923 Plants'!A3510,'EIA-860 Generators'!Q:Q)</f>
        <v>2</v>
      </c>
      <c r="CS3510" s="13">
        <f>SUMIF('EIA-860 Generators'!D:D,'EIA-923 Plants'!A3510,'EIA-860 Generators'!R:R)</f>
        <v>2</v>
      </c>
      <c r="CT3510" s="13">
        <f>SUMIF('EIA-860 Generators'!D:D,'EIA-923 Plants'!A3510,'EIA-860 Generators'!S:S)</f>
        <v>2</v>
      </c>
      <c r="CU3510" s="13">
        <f>AVERAGEIF('EIA-860 Generators'!D:D,'EIA-923 Plants'!A3510,'EIA-860 Generators'!T:T)</f>
        <v>6</v>
      </c>
      <c r="CV3510" s="13">
        <f>SUMIF('EIA-860 Generators'!D:D,'EIA-923 Plants'!A3510,'EIA-860 Generators'!T:T)</f>
        <v>6</v>
      </c>
    </row>
    <row r="3511" spans="1:100" x14ac:dyDescent="0.2">
      <c r="A3511" s="16">
        <v>63473</v>
      </c>
      <c r="B3511" s="14" t="s">
        <v>51</v>
      </c>
      <c r="C3511" s="14" t="s">
        <v>37185</v>
      </c>
      <c r="D3511" s="14" t="s">
        <v>21397</v>
      </c>
      <c r="E3511" s="16">
        <v>61012</v>
      </c>
      <c r="F3511" s="14" t="s">
        <v>1482</v>
      </c>
      <c r="G3511" s="14" t="s">
        <v>44045</v>
      </c>
      <c r="H3511" s="14" t="s">
        <v>323</v>
      </c>
      <c r="I3511" s="16">
        <v>22</v>
      </c>
      <c r="J3511" s="16">
        <v>2</v>
      </c>
      <c r="K3511" s="14" t="s">
        <v>44043</v>
      </c>
      <c r="L3511" s="14" t="s">
        <v>40991</v>
      </c>
      <c r="M3511" s="14" t="s">
        <v>44038</v>
      </c>
      <c r="N3511" s="14" t="s">
        <v>44038</v>
      </c>
      <c r="O3511" s="14" t="s">
        <v>1449</v>
      </c>
      <c r="P3511" s="14" t="s">
        <v>42677</v>
      </c>
      <c r="Q3511" s="27" t="s">
        <v>44048</v>
      </c>
      <c r="R3511" s="27" t="s">
        <v>44048</v>
      </c>
      <c r="S3511" s="27" t="s">
        <v>44048</v>
      </c>
      <c r="T3511" s="27" t="s">
        <v>44048</v>
      </c>
      <c r="U3511" s="27" t="s">
        <v>44048</v>
      </c>
      <c r="V3511" s="27" t="s">
        <v>44048</v>
      </c>
      <c r="W3511" s="27" t="s">
        <v>44048</v>
      </c>
      <c r="X3511" s="27" t="s">
        <v>44048</v>
      </c>
      <c r="Y3511" s="27" t="s">
        <v>44048</v>
      </c>
      <c r="Z3511" s="27" t="s">
        <v>44048</v>
      </c>
      <c r="AA3511" s="27" t="s">
        <v>44048</v>
      </c>
      <c r="AB3511" s="27">
        <v>0</v>
      </c>
      <c r="AC3511" s="27" t="s">
        <v>44048</v>
      </c>
      <c r="AD3511" s="27" t="s">
        <v>44048</v>
      </c>
      <c r="AE3511" s="27" t="s">
        <v>44048</v>
      </c>
      <c r="AF3511" s="27" t="s">
        <v>44048</v>
      </c>
      <c r="AG3511" s="27" t="s">
        <v>44048</v>
      </c>
      <c r="AH3511" s="27" t="s">
        <v>44048</v>
      </c>
      <c r="AI3511" s="27" t="s">
        <v>44048</v>
      </c>
      <c r="AJ3511" s="27" t="s">
        <v>44048</v>
      </c>
      <c r="AK3511" s="27" t="s">
        <v>44048</v>
      </c>
      <c r="AL3511" s="27" t="s">
        <v>44048</v>
      </c>
      <c r="AM3511" s="27" t="s">
        <v>44048</v>
      </c>
      <c r="AN3511" s="27">
        <v>0</v>
      </c>
      <c r="AO3511" s="27" t="s">
        <v>44048</v>
      </c>
      <c r="AP3511" s="27" t="s">
        <v>44048</v>
      </c>
      <c r="AQ3511" s="27" t="s">
        <v>44048</v>
      </c>
      <c r="AR3511" s="27" t="s">
        <v>44048</v>
      </c>
      <c r="AS3511" s="27" t="s">
        <v>44048</v>
      </c>
      <c r="AT3511" s="27" t="s">
        <v>44048</v>
      </c>
      <c r="AU3511" s="27" t="s">
        <v>44048</v>
      </c>
      <c r="AV3511" s="27" t="s">
        <v>44048</v>
      </c>
      <c r="AW3511" s="27" t="s">
        <v>44048</v>
      </c>
      <c r="AX3511" s="27" t="s">
        <v>44048</v>
      </c>
      <c r="AY3511" s="27" t="s">
        <v>44048</v>
      </c>
      <c r="AZ3511" s="27">
        <v>0</v>
      </c>
      <c r="BA3511" s="27">
        <v>0</v>
      </c>
      <c r="BB3511" s="27">
        <v>0</v>
      </c>
      <c r="BC3511" s="27">
        <v>0</v>
      </c>
      <c r="BD3511" s="16">
        <v>2020</v>
      </c>
      <c r="BE3511" s="13" t="str">
        <f>VLOOKUP($A3511,'EIA-860 Solar Plants'!$C:AP,COLUMN(A3510)+2)</f>
        <v>268 Dresser Hill Road</v>
      </c>
      <c r="BF3511" s="13" t="str">
        <f>VLOOKUP($A3511,'EIA-860 Solar Plants'!$C:AQ,COLUMN(B3510)+2)</f>
        <v>Southbridge</v>
      </c>
      <c r="BG3511" s="13" t="str">
        <f>VLOOKUP($A3511,'EIA-860 Solar Plants'!$C:AS,COLUMN(C3510)+2)</f>
        <v>MA</v>
      </c>
      <c r="BH3511" s="13">
        <f>VLOOKUP($A3511,'EIA-860 Solar Plants'!$C:AT,COLUMN(D3510)+2)</f>
        <v>1550</v>
      </c>
      <c r="BI3511" s="13" t="str">
        <f>VLOOKUP($A3511,'EIA-860 Solar Plants'!$C:AU,COLUMN(E3510)+2)</f>
        <v>Worcester</v>
      </c>
      <c r="BJ3511" s="13">
        <f>VLOOKUP($A3511,'EIA-860 Solar Plants'!$C:AV,COLUMN(F3510)+2)</f>
        <v>42.074800000000003</v>
      </c>
      <c r="BK3511" s="13">
        <f>VLOOKUP($A3511,'EIA-860 Solar Plants'!$C:AW,COLUMN(G3510)+2)</f>
        <v>-72.003799999999998</v>
      </c>
      <c r="BL3511" s="13" t="str">
        <f>VLOOKUP($A3511,'EIA-860 Solar Plants'!$C:AX,COLUMN(H3510)+2)</f>
        <v>NPCC</v>
      </c>
      <c r="BM3511" s="13" t="str">
        <f>VLOOKUP($A3511,'EIA-860 Solar Plants'!$C:AZ,COLUMN(I3510)+2)</f>
        <v>ISNE</v>
      </c>
      <c r="BN3511" s="13" t="str">
        <f>VLOOKUP($A3511,'EIA-860 Solar Plants'!$C:BA,COLUMN(J3510)+2)</f>
        <v>ISO New England Inc.</v>
      </c>
      <c r="BO3511" s="13" t="str">
        <f>VLOOKUP($A3511,'EIA-860 Solar Plants'!$C:BB,COLUMN(K3510)+2)</f>
        <v/>
      </c>
      <c r="BP3511" s="13">
        <f>VLOOKUP($A3511,'EIA-860 Solar Plants'!$C:BC,COLUMN(L3510)+2)</f>
        <v>22</v>
      </c>
      <c r="BQ3511" s="13" t="str">
        <f>VLOOKUP($A3511,'EIA-860 Solar Plants'!$C:BD,COLUMN(M3510)+2)</f>
        <v>NR</v>
      </c>
      <c r="BR3511" s="13">
        <f>VLOOKUP($A3511,'EIA-860 Solar Plants'!$C:BE,COLUMN(N3510)+2)</f>
        <v>2</v>
      </c>
      <c r="BS3511" s="13" t="str">
        <f>VLOOKUP($A3511,'EIA-860 Solar Plants'!$C:BF,COLUMN(O3510)+2)</f>
        <v>IPP Non-CHP</v>
      </c>
      <c r="BT3511" s="13" t="str">
        <f>VLOOKUP($A3511,'EIA-860 Solar Plants'!$C:BG,COLUMN(P3510)+2)</f>
        <v>N</v>
      </c>
      <c r="BU3511" s="13" t="str">
        <f>VLOOKUP($A3511,'EIA-860 Solar Plants'!$C:BH,COLUMN(Q3510)+2)</f>
        <v/>
      </c>
      <c r="BV3511" s="13" t="str">
        <f>VLOOKUP($A3511,'EIA-860 Solar Plants'!$C:BI,COLUMN(R3510)+2)</f>
        <v>Y</v>
      </c>
      <c r="BW3511" s="13" t="str">
        <f>VLOOKUP($A3511,'EIA-860 Solar Plants'!$C:BJ,COLUMN(S3510)+2)</f>
        <v>19-468-000</v>
      </c>
      <c r="BX3511" s="13" t="str">
        <f>VLOOKUP($A3511,'EIA-860 Solar Plants'!$C:BK,COLUMN(T3510)+2)</f>
        <v>N</v>
      </c>
      <c r="BY3511" s="13" t="str">
        <f>VLOOKUP($A3511,'EIA-860 Solar Plants'!$C:BL,COLUMN(U3510)+2)</f>
        <v/>
      </c>
      <c r="BZ3511" s="13" t="str">
        <f>VLOOKUP($A3511,'EIA-860 Solar Plants'!$C:BM,COLUMN(V3510)+2)</f>
        <v/>
      </c>
      <c r="CA3511" s="13" t="str">
        <f>VLOOKUP($A3511,'EIA-860 Solar Plants'!$C:BN,COLUMN(W3510)+2)</f>
        <v/>
      </c>
      <c r="CB3511" s="13" t="str">
        <f>VLOOKUP($A3511,'EIA-860 Solar Plants'!$C:BO,COLUMN(X3510)+2)</f>
        <v/>
      </c>
      <c r="CC3511" s="13" t="str">
        <f>VLOOKUP($A3511,'EIA-860 Solar Plants'!$C:BP,COLUMN(Y3510)+2)</f>
        <v>Massachusetts Electric Co</v>
      </c>
      <c r="CD3511" s="13">
        <f>VLOOKUP($A3511,'EIA-860 Solar Plants'!$C:BQ,COLUMN(Z3510)+2)</f>
        <v>11804</v>
      </c>
      <c r="CE3511" s="13" t="str">
        <f>VLOOKUP($A3511,'EIA-860 Solar Plants'!$C:BR,COLUMN(AA3510)+2)</f>
        <v>MA</v>
      </c>
      <c r="CF3511" s="13">
        <f>VLOOKUP($A3511,'EIA-860 Solar Plants'!$C:BS,COLUMN(AB3510)+2)</f>
        <v>13.2</v>
      </c>
      <c r="CG3511" s="13" t="str">
        <f>VLOOKUP($A3511,'EIA-860 Solar Plants'!$C:BT,COLUMN(AC3510)+2)</f>
        <v xml:space="preserve"> </v>
      </c>
      <c r="CH3511" s="13" t="str">
        <f>VLOOKUP($A3511,'EIA-860 Solar Plants'!$C:BU,COLUMN(AD3510)+2)</f>
        <v xml:space="preserve"> </v>
      </c>
      <c r="CI3511" s="13" t="str">
        <f>VLOOKUP($A3511,'EIA-860 Solar Plants'!$C:BV,COLUMN(AE3510)+2)</f>
        <v>Y</v>
      </c>
      <c r="CJ3511" s="13" t="str">
        <f>VLOOKUP($A3511,'EIA-860 Solar Plants'!$C:BW,COLUMN(AF3510)+2)</f>
        <v/>
      </c>
      <c r="CK3511" s="13" t="str">
        <f>VLOOKUP($A3511,'EIA-860 Solar Plants'!$C:BX,COLUMN(AG3510)+2)</f>
        <v/>
      </c>
      <c r="CL3511" s="13" t="str">
        <f>VLOOKUP($A3511,'EIA-860 Solar Plants'!$C:BY,COLUMN(AH3510)+2)</f>
        <v/>
      </c>
      <c r="CM3511" s="13" t="str">
        <f>VLOOKUP($A3511,'EIA-860 Solar Plants'!$C:BZ,COLUMN(AI3510)+2)</f>
        <v/>
      </c>
      <c r="CN3511" s="13" t="str">
        <f>VLOOKUP($A3511,'EIA-860 Solar Plants'!$C:CA,COLUMN(AJ3510)+2)</f>
        <v/>
      </c>
      <c r="CO3511" s="13">
        <f>SUMIF('EIA-860 Generators'!D:D,'EIA-923 Plants'!A3511,'EIA-860 Generators'!N:N)</f>
        <v>2.5</v>
      </c>
      <c r="CP3511" s="13">
        <f>SUMIF('EIA-860 Generators'!D:D,'EIA-923 Plants'!A3511,'EIA-860 Generators'!O:O)</f>
        <v>2.5</v>
      </c>
      <c r="CQ3511" s="13">
        <f>SUMIF('EIA-860 Generators'!D:D,'EIA-923 Plants'!A3511,'EIA-860 Generators'!P:P)</f>
        <v>2.5</v>
      </c>
      <c r="CR3511" s="13">
        <f>SUMIF('EIA-860 Generators'!D:D,'EIA-923 Plants'!A3511,'EIA-860 Generators'!Q:Q)</f>
        <v>2.5</v>
      </c>
      <c r="CS3511" s="13">
        <f>SUMIF('EIA-860 Generators'!D:D,'EIA-923 Plants'!A3511,'EIA-860 Generators'!R:R)</f>
        <v>2.5</v>
      </c>
      <c r="CT3511" s="13">
        <f>SUMIF('EIA-860 Generators'!D:D,'EIA-923 Plants'!A3511,'EIA-860 Generators'!S:S)</f>
        <v>2.5</v>
      </c>
      <c r="CU3511" s="13">
        <f>AVERAGEIF('EIA-860 Generators'!D:D,'EIA-923 Plants'!A3511,'EIA-860 Generators'!T:T)</f>
        <v>12</v>
      </c>
      <c r="CV3511" s="13">
        <f>SUMIF('EIA-860 Generators'!D:D,'EIA-923 Plants'!A3511,'EIA-860 Generators'!T:T)</f>
        <v>12</v>
      </c>
    </row>
    <row r="3512" spans="1:100" x14ac:dyDescent="0.2">
      <c r="A3512" s="16">
        <v>63474</v>
      </c>
      <c r="B3512" s="14" t="s">
        <v>51</v>
      </c>
      <c r="C3512" s="14" t="s">
        <v>37188</v>
      </c>
      <c r="D3512" s="14" t="s">
        <v>21397</v>
      </c>
      <c r="E3512" s="16">
        <v>61012</v>
      </c>
      <c r="F3512" s="14" t="s">
        <v>1482</v>
      </c>
      <c r="G3512" s="14" t="s">
        <v>44045</v>
      </c>
      <c r="H3512" s="14" t="s">
        <v>323</v>
      </c>
      <c r="I3512" s="16">
        <v>22</v>
      </c>
      <c r="J3512" s="16">
        <v>2</v>
      </c>
      <c r="K3512" s="14" t="s">
        <v>44043</v>
      </c>
      <c r="L3512" s="14" t="s">
        <v>40991</v>
      </c>
      <c r="M3512" s="14" t="s">
        <v>44038</v>
      </c>
      <c r="N3512" s="14" t="s">
        <v>44038</v>
      </c>
      <c r="O3512" s="14" t="s">
        <v>1449</v>
      </c>
      <c r="P3512" s="14" t="s">
        <v>42677</v>
      </c>
      <c r="Q3512" s="27" t="s">
        <v>44048</v>
      </c>
      <c r="R3512" s="27" t="s">
        <v>44048</v>
      </c>
      <c r="S3512" s="27" t="s">
        <v>44048</v>
      </c>
      <c r="T3512" s="27" t="s">
        <v>44048</v>
      </c>
      <c r="U3512" s="27" t="s">
        <v>44048</v>
      </c>
      <c r="V3512" s="27" t="s">
        <v>44048</v>
      </c>
      <c r="W3512" s="27" t="s">
        <v>44048</v>
      </c>
      <c r="X3512" s="27" t="s">
        <v>44048</v>
      </c>
      <c r="Y3512" s="27" t="s">
        <v>44048</v>
      </c>
      <c r="Z3512" s="27" t="s">
        <v>44048</v>
      </c>
      <c r="AA3512" s="27" t="s">
        <v>44048</v>
      </c>
      <c r="AB3512" s="27">
        <v>0</v>
      </c>
      <c r="AC3512" s="27" t="s">
        <v>44048</v>
      </c>
      <c r="AD3512" s="27" t="s">
        <v>44048</v>
      </c>
      <c r="AE3512" s="27" t="s">
        <v>44048</v>
      </c>
      <c r="AF3512" s="27" t="s">
        <v>44048</v>
      </c>
      <c r="AG3512" s="27" t="s">
        <v>44048</v>
      </c>
      <c r="AH3512" s="27" t="s">
        <v>44048</v>
      </c>
      <c r="AI3512" s="27" t="s">
        <v>44048</v>
      </c>
      <c r="AJ3512" s="27" t="s">
        <v>44048</v>
      </c>
      <c r="AK3512" s="27" t="s">
        <v>44048</v>
      </c>
      <c r="AL3512" s="27" t="s">
        <v>44048</v>
      </c>
      <c r="AM3512" s="27" t="s">
        <v>44048</v>
      </c>
      <c r="AN3512" s="27">
        <v>0</v>
      </c>
      <c r="AO3512" s="27" t="s">
        <v>44048</v>
      </c>
      <c r="AP3512" s="27" t="s">
        <v>44048</v>
      </c>
      <c r="AQ3512" s="27" t="s">
        <v>44048</v>
      </c>
      <c r="AR3512" s="27" t="s">
        <v>44048</v>
      </c>
      <c r="AS3512" s="27" t="s">
        <v>44048</v>
      </c>
      <c r="AT3512" s="27" t="s">
        <v>44048</v>
      </c>
      <c r="AU3512" s="27" t="s">
        <v>44048</v>
      </c>
      <c r="AV3512" s="27" t="s">
        <v>44048</v>
      </c>
      <c r="AW3512" s="27" t="s">
        <v>44048</v>
      </c>
      <c r="AX3512" s="27" t="s">
        <v>44048</v>
      </c>
      <c r="AY3512" s="27" t="s">
        <v>44048</v>
      </c>
      <c r="AZ3512" s="27">
        <v>0</v>
      </c>
      <c r="BA3512" s="27">
        <v>0</v>
      </c>
      <c r="BB3512" s="27">
        <v>0</v>
      </c>
      <c r="BC3512" s="27">
        <v>0</v>
      </c>
      <c r="BD3512" s="16">
        <v>2020</v>
      </c>
      <c r="BE3512" s="13" t="str">
        <f>VLOOKUP($A3512,'EIA-860 Solar Plants'!$C:AP,COLUMN(A3511)+2)</f>
        <v>348 Dresser Hill Road</v>
      </c>
      <c r="BF3512" s="13" t="str">
        <f>VLOOKUP($A3512,'EIA-860 Solar Plants'!$C:AQ,COLUMN(B3511)+2)</f>
        <v>Southbridge</v>
      </c>
      <c r="BG3512" s="13" t="str">
        <f>VLOOKUP($A3512,'EIA-860 Solar Plants'!$C:AS,COLUMN(C3511)+2)</f>
        <v>MA</v>
      </c>
      <c r="BH3512" s="13">
        <f>VLOOKUP($A3512,'EIA-860 Solar Plants'!$C:AT,COLUMN(D3511)+2)</f>
        <v>1550</v>
      </c>
      <c r="BI3512" s="13" t="str">
        <f>VLOOKUP($A3512,'EIA-860 Solar Plants'!$C:AU,COLUMN(E3511)+2)</f>
        <v>Worcester</v>
      </c>
      <c r="BJ3512" s="13">
        <f>VLOOKUP($A3512,'EIA-860 Solar Plants'!$C:AV,COLUMN(F3511)+2)</f>
        <v>42.075499999999998</v>
      </c>
      <c r="BK3512" s="13">
        <f>VLOOKUP($A3512,'EIA-860 Solar Plants'!$C:AW,COLUMN(G3511)+2)</f>
        <v>-72.005200000000002</v>
      </c>
      <c r="BL3512" s="13" t="str">
        <f>VLOOKUP($A3512,'EIA-860 Solar Plants'!$C:AX,COLUMN(H3511)+2)</f>
        <v>NPCC</v>
      </c>
      <c r="BM3512" s="13" t="str">
        <f>VLOOKUP($A3512,'EIA-860 Solar Plants'!$C:AZ,COLUMN(I3511)+2)</f>
        <v>ISNE</v>
      </c>
      <c r="BN3512" s="13" t="str">
        <f>VLOOKUP($A3512,'EIA-860 Solar Plants'!$C:BA,COLUMN(J3511)+2)</f>
        <v>ISO New England Inc.</v>
      </c>
      <c r="BO3512" s="13" t="str">
        <f>VLOOKUP($A3512,'EIA-860 Solar Plants'!$C:BB,COLUMN(K3511)+2)</f>
        <v/>
      </c>
      <c r="BP3512" s="13">
        <f>VLOOKUP($A3512,'EIA-860 Solar Plants'!$C:BC,COLUMN(L3511)+2)</f>
        <v>22</v>
      </c>
      <c r="BQ3512" s="13" t="str">
        <f>VLOOKUP($A3512,'EIA-860 Solar Plants'!$C:BD,COLUMN(M3511)+2)</f>
        <v>NR</v>
      </c>
      <c r="BR3512" s="13">
        <f>VLOOKUP($A3512,'EIA-860 Solar Plants'!$C:BE,COLUMN(N3511)+2)</f>
        <v>2</v>
      </c>
      <c r="BS3512" s="13" t="str">
        <f>VLOOKUP($A3512,'EIA-860 Solar Plants'!$C:BF,COLUMN(O3511)+2)</f>
        <v>IPP Non-CHP</v>
      </c>
      <c r="BT3512" s="13" t="str">
        <f>VLOOKUP($A3512,'EIA-860 Solar Plants'!$C:BG,COLUMN(P3511)+2)</f>
        <v>N</v>
      </c>
      <c r="BU3512" s="13" t="str">
        <f>VLOOKUP($A3512,'EIA-860 Solar Plants'!$C:BH,COLUMN(Q3511)+2)</f>
        <v/>
      </c>
      <c r="BV3512" s="13" t="str">
        <f>VLOOKUP($A3512,'EIA-860 Solar Plants'!$C:BI,COLUMN(R3511)+2)</f>
        <v>N</v>
      </c>
      <c r="BW3512" s="13" t="str">
        <f>VLOOKUP($A3512,'EIA-860 Solar Plants'!$C:BJ,COLUMN(S3511)+2)</f>
        <v/>
      </c>
      <c r="BX3512" s="13" t="str">
        <f>VLOOKUP($A3512,'EIA-860 Solar Plants'!$C:BK,COLUMN(T3511)+2)</f>
        <v>N</v>
      </c>
      <c r="BY3512" s="13" t="str">
        <f>VLOOKUP($A3512,'EIA-860 Solar Plants'!$C:BL,COLUMN(U3511)+2)</f>
        <v/>
      </c>
      <c r="BZ3512" s="13" t="str">
        <f>VLOOKUP($A3512,'EIA-860 Solar Plants'!$C:BM,COLUMN(V3511)+2)</f>
        <v/>
      </c>
      <c r="CA3512" s="13" t="str">
        <f>VLOOKUP($A3512,'EIA-860 Solar Plants'!$C:BN,COLUMN(W3511)+2)</f>
        <v/>
      </c>
      <c r="CB3512" s="13" t="str">
        <f>VLOOKUP($A3512,'EIA-860 Solar Plants'!$C:BO,COLUMN(X3511)+2)</f>
        <v/>
      </c>
      <c r="CC3512" s="13" t="str">
        <f>VLOOKUP($A3512,'EIA-860 Solar Plants'!$C:BP,COLUMN(Y3511)+2)</f>
        <v>Massachusetts Electric Co</v>
      </c>
      <c r="CD3512" s="13">
        <f>VLOOKUP($A3512,'EIA-860 Solar Plants'!$C:BQ,COLUMN(Z3511)+2)</f>
        <v>11804</v>
      </c>
      <c r="CE3512" s="13" t="str">
        <f>VLOOKUP($A3512,'EIA-860 Solar Plants'!$C:BR,COLUMN(AA3511)+2)</f>
        <v>MA</v>
      </c>
      <c r="CF3512" s="13">
        <f>VLOOKUP($A3512,'EIA-860 Solar Plants'!$C:BS,COLUMN(AB3511)+2)</f>
        <v>13.8</v>
      </c>
      <c r="CG3512" s="13" t="str">
        <f>VLOOKUP($A3512,'EIA-860 Solar Plants'!$C:BT,COLUMN(AC3511)+2)</f>
        <v xml:space="preserve"> </v>
      </c>
      <c r="CH3512" s="13" t="str">
        <f>VLOOKUP($A3512,'EIA-860 Solar Plants'!$C:BU,COLUMN(AD3511)+2)</f>
        <v xml:space="preserve"> </v>
      </c>
      <c r="CI3512" s="13" t="str">
        <f>VLOOKUP($A3512,'EIA-860 Solar Plants'!$C:BV,COLUMN(AE3511)+2)</f>
        <v>Y</v>
      </c>
      <c r="CJ3512" s="13" t="str">
        <f>VLOOKUP($A3512,'EIA-860 Solar Plants'!$C:BW,COLUMN(AF3511)+2)</f>
        <v/>
      </c>
      <c r="CK3512" s="13" t="str">
        <f>VLOOKUP($A3512,'EIA-860 Solar Plants'!$C:BX,COLUMN(AG3511)+2)</f>
        <v/>
      </c>
      <c r="CL3512" s="13" t="str">
        <f>VLOOKUP($A3512,'EIA-860 Solar Plants'!$C:BY,COLUMN(AH3511)+2)</f>
        <v/>
      </c>
      <c r="CM3512" s="13" t="str">
        <f>VLOOKUP($A3512,'EIA-860 Solar Plants'!$C:BZ,COLUMN(AI3511)+2)</f>
        <v/>
      </c>
      <c r="CN3512" s="13" t="str">
        <f>VLOOKUP($A3512,'EIA-860 Solar Plants'!$C:CA,COLUMN(AJ3511)+2)</f>
        <v/>
      </c>
      <c r="CO3512" s="13">
        <f>SUMIF('EIA-860 Generators'!D:D,'EIA-923 Plants'!A3512,'EIA-860 Generators'!N:N)</f>
        <v>4.3</v>
      </c>
      <c r="CP3512" s="13">
        <f>SUMIF('EIA-860 Generators'!D:D,'EIA-923 Plants'!A3512,'EIA-860 Generators'!O:O)</f>
        <v>4.3</v>
      </c>
      <c r="CQ3512" s="13">
        <f>SUMIF('EIA-860 Generators'!D:D,'EIA-923 Plants'!A3512,'EIA-860 Generators'!P:P)</f>
        <v>4.3</v>
      </c>
      <c r="CR3512" s="13">
        <f>SUMIF('EIA-860 Generators'!D:D,'EIA-923 Plants'!A3512,'EIA-860 Generators'!Q:Q)</f>
        <v>4.3</v>
      </c>
      <c r="CS3512" s="13">
        <f>SUMIF('EIA-860 Generators'!D:D,'EIA-923 Plants'!A3512,'EIA-860 Generators'!R:R)</f>
        <v>4.3</v>
      </c>
      <c r="CT3512" s="13">
        <f>SUMIF('EIA-860 Generators'!D:D,'EIA-923 Plants'!A3512,'EIA-860 Generators'!S:S)</f>
        <v>4.3</v>
      </c>
      <c r="CU3512" s="13">
        <f>AVERAGEIF('EIA-860 Generators'!D:D,'EIA-923 Plants'!A3512,'EIA-860 Generators'!T:T)</f>
        <v>12</v>
      </c>
      <c r="CV3512" s="13">
        <f>SUMIF('EIA-860 Generators'!D:D,'EIA-923 Plants'!A3512,'EIA-860 Generators'!T:T)</f>
        <v>12</v>
      </c>
    </row>
    <row r="3513" spans="1:100" x14ac:dyDescent="0.2">
      <c r="A3513" s="16">
        <v>63477</v>
      </c>
      <c r="B3513" s="14" t="s">
        <v>51</v>
      </c>
      <c r="C3513" s="14" t="s">
        <v>37197</v>
      </c>
      <c r="D3513" s="14" t="s">
        <v>37196</v>
      </c>
      <c r="E3513" s="16">
        <v>63213</v>
      </c>
      <c r="F3513" s="14" t="s">
        <v>312</v>
      </c>
      <c r="G3513" s="14" t="s">
        <v>44046</v>
      </c>
      <c r="H3513" s="14" t="s">
        <v>93</v>
      </c>
      <c r="I3513" s="16">
        <v>22</v>
      </c>
      <c r="J3513" s="16">
        <v>2</v>
      </c>
      <c r="K3513" s="14" t="s">
        <v>44043</v>
      </c>
      <c r="L3513" s="14" t="s">
        <v>40991</v>
      </c>
      <c r="M3513" s="14" t="s">
        <v>44038</v>
      </c>
      <c r="N3513" s="14" t="s">
        <v>44038</v>
      </c>
      <c r="O3513" s="14" t="s">
        <v>4992</v>
      </c>
      <c r="P3513" s="14" t="s">
        <v>42677</v>
      </c>
      <c r="Q3513" s="27" t="s">
        <v>44048</v>
      </c>
      <c r="R3513" s="27">
        <v>2395</v>
      </c>
      <c r="S3513" s="27">
        <v>2737</v>
      </c>
      <c r="T3513" s="27">
        <v>3806</v>
      </c>
      <c r="U3513" s="27">
        <v>4243</v>
      </c>
      <c r="V3513" s="27">
        <v>3987</v>
      </c>
      <c r="W3513" s="27">
        <v>3899</v>
      </c>
      <c r="X3513" s="27">
        <v>3682</v>
      </c>
      <c r="Y3513" s="27">
        <v>3242</v>
      </c>
      <c r="Z3513" s="27">
        <v>3101</v>
      </c>
      <c r="AA3513" s="27">
        <v>2491</v>
      </c>
      <c r="AB3513" s="27">
        <v>2297</v>
      </c>
      <c r="AC3513" s="27" t="s">
        <v>44048</v>
      </c>
      <c r="AD3513" s="27">
        <v>2395</v>
      </c>
      <c r="AE3513" s="27">
        <v>2737</v>
      </c>
      <c r="AF3513" s="27">
        <v>3806</v>
      </c>
      <c r="AG3513" s="27">
        <v>4243</v>
      </c>
      <c r="AH3513" s="27">
        <v>3987</v>
      </c>
      <c r="AI3513" s="27">
        <v>3899</v>
      </c>
      <c r="AJ3513" s="27">
        <v>3682</v>
      </c>
      <c r="AK3513" s="27">
        <v>3242</v>
      </c>
      <c r="AL3513" s="27">
        <v>3101</v>
      </c>
      <c r="AM3513" s="27">
        <v>2491</v>
      </c>
      <c r="AN3513" s="27">
        <v>2297</v>
      </c>
      <c r="AO3513" s="27" t="s">
        <v>44048</v>
      </c>
      <c r="AP3513" s="27">
        <v>272.995</v>
      </c>
      <c r="AQ3513" s="27">
        <v>312</v>
      </c>
      <c r="AR3513" s="27">
        <v>433.87799999999999</v>
      </c>
      <c r="AS3513" s="27">
        <v>483.63499999999999</v>
      </c>
      <c r="AT3513" s="27">
        <v>454.48399999999998</v>
      </c>
      <c r="AU3513" s="27">
        <v>444.40899999999999</v>
      </c>
      <c r="AV3513" s="27">
        <v>419.75200000000001</v>
      </c>
      <c r="AW3513" s="27">
        <v>369.572</v>
      </c>
      <c r="AX3513" s="27">
        <v>353.43299999999999</v>
      </c>
      <c r="AY3513" s="27">
        <v>283.97500000000002</v>
      </c>
      <c r="AZ3513" s="27">
        <v>261.86700000000002</v>
      </c>
      <c r="BA3513" s="27">
        <v>35880</v>
      </c>
      <c r="BB3513" s="27">
        <v>35880</v>
      </c>
      <c r="BC3513" s="27">
        <v>4090</v>
      </c>
      <c r="BD3513" s="16">
        <v>2020</v>
      </c>
      <c r="BE3513" s="13" t="str">
        <f>VLOOKUP($A3513,'EIA-860 Solar Plants'!$C:AP,COLUMN(A3512)+2)</f>
        <v>30 CR 138</v>
      </c>
      <c r="BF3513" s="13" t="str">
        <f>VLOOKUP($A3513,'EIA-860 Solar Plants'!$C:AQ,COLUMN(B3512)+2)</f>
        <v>Alcalde</v>
      </c>
      <c r="BG3513" s="13" t="str">
        <f>VLOOKUP($A3513,'EIA-860 Solar Plants'!$C:AS,COLUMN(C3512)+2)</f>
        <v>NM</v>
      </c>
      <c r="BH3513" s="13">
        <f>VLOOKUP($A3513,'EIA-860 Solar Plants'!$C:AT,COLUMN(D3512)+2)</f>
        <v>87511</v>
      </c>
      <c r="BI3513" s="13" t="str">
        <f>VLOOKUP($A3513,'EIA-860 Solar Plants'!$C:AU,COLUMN(E3512)+2)</f>
        <v>Rio Arriba</v>
      </c>
      <c r="BJ3513" s="13">
        <f>VLOOKUP($A3513,'EIA-860 Solar Plants'!$C:AV,COLUMN(F3512)+2)</f>
        <v>36.091143000000002</v>
      </c>
      <c r="BK3513" s="13">
        <f>VLOOKUP($A3513,'EIA-860 Solar Plants'!$C:AW,COLUMN(G3512)+2)</f>
        <v>-106.040879</v>
      </c>
      <c r="BL3513" s="13" t="str">
        <f>VLOOKUP($A3513,'EIA-860 Solar Plants'!$C:AX,COLUMN(H3512)+2)</f>
        <v>WECC</v>
      </c>
      <c r="BM3513" s="13" t="str">
        <f>VLOOKUP($A3513,'EIA-860 Solar Plants'!$C:AZ,COLUMN(I3512)+2)</f>
        <v>PNM</v>
      </c>
      <c r="BN3513" s="13" t="str">
        <f>VLOOKUP($A3513,'EIA-860 Solar Plants'!$C:BA,COLUMN(J3512)+2)</f>
        <v>Public Service Company of New Mexico</v>
      </c>
      <c r="BO3513" s="13" t="str">
        <f>VLOOKUP($A3513,'EIA-860 Solar Plants'!$C:BB,COLUMN(K3512)+2)</f>
        <v/>
      </c>
      <c r="BP3513" s="13">
        <f>VLOOKUP($A3513,'EIA-860 Solar Plants'!$C:BC,COLUMN(L3512)+2)</f>
        <v>22</v>
      </c>
      <c r="BQ3513" s="13" t="str">
        <f>VLOOKUP($A3513,'EIA-860 Solar Plants'!$C:BD,COLUMN(M3512)+2)</f>
        <v>NR</v>
      </c>
      <c r="BR3513" s="13">
        <f>VLOOKUP($A3513,'EIA-860 Solar Plants'!$C:BE,COLUMN(N3512)+2)</f>
        <v>2</v>
      </c>
      <c r="BS3513" s="13" t="str">
        <f>VLOOKUP($A3513,'EIA-860 Solar Plants'!$C:BF,COLUMN(O3512)+2)</f>
        <v>IPP Non-CHP</v>
      </c>
      <c r="BT3513" s="13" t="str">
        <f>VLOOKUP($A3513,'EIA-860 Solar Plants'!$C:BG,COLUMN(P3512)+2)</f>
        <v>N</v>
      </c>
      <c r="BU3513" s="13" t="str">
        <f>VLOOKUP($A3513,'EIA-860 Solar Plants'!$C:BH,COLUMN(Q3512)+2)</f>
        <v/>
      </c>
      <c r="BV3513" s="13" t="str">
        <f>VLOOKUP($A3513,'EIA-860 Solar Plants'!$C:BI,COLUMN(R3512)+2)</f>
        <v>N</v>
      </c>
      <c r="BW3513" s="13" t="str">
        <f>VLOOKUP($A3513,'EIA-860 Solar Plants'!$C:BJ,COLUMN(S3512)+2)</f>
        <v/>
      </c>
      <c r="BX3513" s="13" t="str">
        <f>VLOOKUP($A3513,'EIA-860 Solar Plants'!$C:BK,COLUMN(T3512)+2)</f>
        <v>N</v>
      </c>
      <c r="BY3513" s="13" t="str">
        <f>VLOOKUP($A3513,'EIA-860 Solar Plants'!$C:BL,COLUMN(U3512)+2)</f>
        <v/>
      </c>
      <c r="BZ3513" s="13" t="str">
        <f>VLOOKUP($A3513,'EIA-860 Solar Plants'!$C:BM,COLUMN(V3512)+2)</f>
        <v/>
      </c>
      <c r="CA3513" s="13" t="str">
        <f>VLOOKUP($A3513,'EIA-860 Solar Plants'!$C:BN,COLUMN(W3512)+2)</f>
        <v/>
      </c>
      <c r="CB3513" s="13" t="str">
        <f>VLOOKUP($A3513,'EIA-860 Solar Plants'!$C:BO,COLUMN(X3512)+2)</f>
        <v/>
      </c>
      <c r="CC3513" s="13" t="str">
        <f>VLOOKUP($A3513,'EIA-860 Solar Plants'!$C:BP,COLUMN(Y3512)+2)</f>
        <v>Jemez Mountains Elec Coop, Inc</v>
      </c>
      <c r="CD3513" s="13">
        <f>VLOOKUP($A3513,'EIA-860 Solar Plants'!$C:BQ,COLUMN(Z3512)+2)</f>
        <v>9699</v>
      </c>
      <c r="CE3513" s="13" t="str">
        <f>VLOOKUP($A3513,'EIA-860 Solar Plants'!$C:BR,COLUMN(AA3512)+2)</f>
        <v>NM</v>
      </c>
      <c r="CF3513" s="13">
        <f>VLOOKUP($A3513,'EIA-860 Solar Plants'!$C:BS,COLUMN(AB3512)+2)</f>
        <v>12.7</v>
      </c>
      <c r="CG3513" s="13" t="str">
        <f>VLOOKUP($A3513,'EIA-860 Solar Plants'!$C:BT,COLUMN(AC3512)+2)</f>
        <v xml:space="preserve"> </v>
      </c>
      <c r="CH3513" s="13" t="str">
        <f>VLOOKUP($A3513,'EIA-860 Solar Plants'!$C:BU,COLUMN(AD3512)+2)</f>
        <v xml:space="preserve"> </v>
      </c>
      <c r="CI3513" s="13" t="str">
        <f>VLOOKUP($A3513,'EIA-860 Solar Plants'!$C:BV,COLUMN(AE3512)+2)</f>
        <v>N</v>
      </c>
      <c r="CJ3513" s="13" t="str">
        <f>VLOOKUP($A3513,'EIA-860 Solar Plants'!$C:BW,COLUMN(AF3512)+2)</f>
        <v/>
      </c>
      <c r="CK3513" s="13" t="str">
        <f>VLOOKUP($A3513,'EIA-860 Solar Plants'!$C:BX,COLUMN(AG3512)+2)</f>
        <v/>
      </c>
      <c r="CL3513" s="13" t="str">
        <f>VLOOKUP($A3513,'EIA-860 Solar Plants'!$C:BY,COLUMN(AH3512)+2)</f>
        <v/>
      </c>
      <c r="CM3513" s="13" t="str">
        <f>VLOOKUP($A3513,'EIA-860 Solar Plants'!$C:BZ,COLUMN(AI3512)+2)</f>
        <v/>
      </c>
      <c r="CN3513" s="13" t="str">
        <f>VLOOKUP($A3513,'EIA-860 Solar Plants'!$C:CA,COLUMN(AJ3512)+2)</f>
        <v/>
      </c>
      <c r="CO3513" s="13">
        <f>SUMIF('EIA-860 Generators'!D:D,'EIA-923 Plants'!A3513,'EIA-860 Generators'!N:N)</f>
        <v>2.4</v>
      </c>
      <c r="CP3513" s="13">
        <f>SUMIF('EIA-860 Generators'!D:D,'EIA-923 Plants'!A3513,'EIA-860 Generators'!O:O)</f>
        <v>2.4</v>
      </c>
      <c r="CQ3513" s="13">
        <f>SUMIF('EIA-860 Generators'!D:D,'EIA-923 Plants'!A3513,'EIA-860 Generators'!P:P)</f>
        <v>2.4</v>
      </c>
      <c r="CR3513" s="13">
        <f>SUMIF('EIA-860 Generators'!D:D,'EIA-923 Plants'!A3513,'EIA-860 Generators'!Q:Q)</f>
        <v>2.4</v>
      </c>
      <c r="CS3513" s="13">
        <f>SUMIF('EIA-860 Generators'!D:D,'EIA-923 Plants'!A3513,'EIA-860 Generators'!R:R)</f>
        <v>2.4</v>
      </c>
      <c r="CT3513" s="13">
        <f>SUMIF('EIA-860 Generators'!D:D,'EIA-923 Plants'!A3513,'EIA-860 Generators'!S:S)</f>
        <v>2.4</v>
      </c>
      <c r="CU3513" s="13">
        <f>AVERAGEIF('EIA-860 Generators'!D:D,'EIA-923 Plants'!A3513,'EIA-860 Generators'!T:T)</f>
        <v>2</v>
      </c>
      <c r="CV3513" s="13">
        <f>SUMIF('EIA-860 Generators'!D:D,'EIA-923 Plants'!A3513,'EIA-860 Generators'!T:T)</f>
        <v>2</v>
      </c>
    </row>
    <row r="3514" spans="1:100" x14ac:dyDescent="0.2">
      <c r="A3514" s="16">
        <v>63480</v>
      </c>
      <c r="B3514" s="14" t="s">
        <v>51</v>
      </c>
      <c r="C3514" s="14" t="s">
        <v>37206</v>
      </c>
      <c r="D3514" s="14" t="s">
        <v>37205</v>
      </c>
      <c r="E3514" s="16">
        <v>63219</v>
      </c>
      <c r="F3514" s="14" t="s">
        <v>149</v>
      </c>
      <c r="G3514" s="14" t="s">
        <v>44041</v>
      </c>
      <c r="H3514" s="14" t="s">
        <v>151</v>
      </c>
      <c r="I3514" s="16">
        <v>22</v>
      </c>
      <c r="J3514" s="16">
        <v>2</v>
      </c>
      <c r="K3514" s="14" t="s">
        <v>44043</v>
      </c>
      <c r="L3514" s="14" t="s">
        <v>40991</v>
      </c>
      <c r="M3514" s="14" t="s">
        <v>44038</v>
      </c>
      <c r="N3514" s="14" t="s">
        <v>44038</v>
      </c>
      <c r="O3514" s="14" t="s">
        <v>152</v>
      </c>
      <c r="P3514" s="14" t="s">
        <v>42677</v>
      </c>
      <c r="Q3514" s="27">
        <v>429</v>
      </c>
      <c r="R3514" s="27">
        <v>951</v>
      </c>
      <c r="S3514" s="27">
        <v>1153</v>
      </c>
      <c r="T3514" s="27">
        <v>1525</v>
      </c>
      <c r="U3514" s="27">
        <v>1586</v>
      </c>
      <c r="V3514" s="27">
        <v>1719</v>
      </c>
      <c r="W3514" s="27">
        <v>1658</v>
      </c>
      <c r="X3514" s="27">
        <v>1642</v>
      </c>
      <c r="Y3514" s="27">
        <v>1158</v>
      </c>
      <c r="Z3514" s="27">
        <v>866</v>
      </c>
      <c r="AA3514" s="27">
        <v>663</v>
      </c>
      <c r="AB3514" s="27">
        <v>415</v>
      </c>
      <c r="AC3514" s="27">
        <v>429</v>
      </c>
      <c r="AD3514" s="27">
        <v>951</v>
      </c>
      <c r="AE3514" s="27">
        <v>1153</v>
      </c>
      <c r="AF3514" s="27">
        <v>1525</v>
      </c>
      <c r="AG3514" s="27">
        <v>1586</v>
      </c>
      <c r="AH3514" s="27">
        <v>1719</v>
      </c>
      <c r="AI3514" s="27">
        <v>1658</v>
      </c>
      <c r="AJ3514" s="27">
        <v>1642</v>
      </c>
      <c r="AK3514" s="27">
        <v>1158</v>
      </c>
      <c r="AL3514" s="27">
        <v>866</v>
      </c>
      <c r="AM3514" s="27">
        <v>663</v>
      </c>
      <c r="AN3514" s="27">
        <v>415</v>
      </c>
      <c r="AO3514" s="27">
        <v>48.865000000000002</v>
      </c>
      <c r="AP3514" s="27">
        <v>108.363</v>
      </c>
      <c r="AQ3514" s="27">
        <v>131.476</v>
      </c>
      <c r="AR3514" s="27">
        <v>173.821</v>
      </c>
      <c r="AS3514" s="27">
        <v>180.809</v>
      </c>
      <c r="AT3514" s="27">
        <v>195.977</v>
      </c>
      <c r="AU3514" s="27">
        <v>188.97499999999999</v>
      </c>
      <c r="AV3514" s="27">
        <v>187.12200000000001</v>
      </c>
      <c r="AW3514" s="27">
        <v>131.95400000000001</v>
      </c>
      <c r="AX3514" s="27">
        <v>98.75</v>
      </c>
      <c r="AY3514" s="27">
        <v>75.572999999999993</v>
      </c>
      <c r="AZ3514" s="27">
        <v>47.314999999999998</v>
      </c>
      <c r="BA3514" s="27">
        <v>13765</v>
      </c>
      <c r="BB3514" s="27">
        <v>13765</v>
      </c>
      <c r="BC3514" s="27">
        <v>1569</v>
      </c>
      <c r="BD3514" s="16">
        <v>2020</v>
      </c>
      <c r="BE3514" s="13" t="str">
        <f>VLOOKUP($A3514,'EIA-860 Solar Plants'!$C:AP,COLUMN(A3513)+2)</f>
        <v>3073 197th Street E</v>
      </c>
      <c r="BF3514" s="13" t="str">
        <f>VLOOKUP($A3514,'EIA-860 Solar Plants'!$C:AQ,COLUMN(B3513)+2)</f>
        <v>Faribault</v>
      </c>
      <c r="BG3514" s="13" t="str">
        <f>VLOOKUP($A3514,'EIA-860 Solar Plants'!$C:AS,COLUMN(C3513)+2)</f>
        <v>MN</v>
      </c>
      <c r="BH3514" s="13">
        <f>VLOOKUP($A3514,'EIA-860 Solar Plants'!$C:AT,COLUMN(D3513)+2)</f>
        <v>55021</v>
      </c>
      <c r="BI3514" s="13" t="str">
        <f>VLOOKUP($A3514,'EIA-860 Solar Plants'!$C:AU,COLUMN(E3513)+2)</f>
        <v>Rice</v>
      </c>
      <c r="BJ3514" s="13">
        <f>VLOOKUP($A3514,'EIA-860 Solar Plants'!$C:AV,COLUMN(F3513)+2)</f>
        <v>44.299460000000003</v>
      </c>
      <c r="BK3514" s="13">
        <f>VLOOKUP($A3514,'EIA-860 Solar Plants'!$C:AW,COLUMN(G3513)+2)</f>
        <v>-93.239087999999995</v>
      </c>
      <c r="BL3514" s="13" t="str">
        <f>VLOOKUP($A3514,'EIA-860 Solar Plants'!$C:AX,COLUMN(H3513)+2)</f>
        <v>MRO</v>
      </c>
      <c r="BM3514" s="13" t="str">
        <f>VLOOKUP($A3514,'EIA-860 Solar Plants'!$C:AZ,COLUMN(I3513)+2)</f>
        <v>MISO</v>
      </c>
      <c r="BN3514" s="13" t="str">
        <f>VLOOKUP($A3514,'EIA-860 Solar Plants'!$C:BA,COLUMN(J3513)+2)</f>
        <v>Midcontinent Independent Transmission System Operator, Inc..</v>
      </c>
      <c r="BO3514" s="13" t="str">
        <f>VLOOKUP($A3514,'EIA-860 Solar Plants'!$C:BB,COLUMN(K3513)+2)</f>
        <v/>
      </c>
      <c r="BP3514" s="13">
        <f>VLOOKUP($A3514,'EIA-860 Solar Plants'!$C:BC,COLUMN(L3513)+2)</f>
        <v>22</v>
      </c>
      <c r="BQ3514" s="13" t="str">
        <f>VLOOKUP($A3514,'EIA-860 Solar Plants'!$C:BD,COLUMN(M3513)+2)</f>
        <v>NR</v>
      </c>
      <c r="BR3514" s="13">
        <f>VLOOKUP($A3514,'EIA-860 Solar Plants'!$C:BE,COLUMN(N3513)+2)</f>
        <v>2</v>
      </c>
      <c r="BS3514" s="13" t="str">
        <f>VLOOKUP($A3514,'EIA-860 Solar Plants'!$C:BF,COLUMN(O3513)+2)</f>
        <v>IPP Non-CHP</v>
      </c>
      <c r="BT3514" s="13" t="str">
        <f>VLOOKUP($A3514,'EIA-860 Solar Plants'!$C:BG,COLUMN(P3513)+2)</f>
        <v>N</v>
      </c>
      <c r="BU3514" s="13" t="str">
        <f>VLOOKUP($A3514,'EIA-860 Solar Plants'!$C:BH,COLUMN(Q3513)+2)</f>
        <v/>
      </c>
      <c r="BV3514" s="13" t="str">
        <f>VLOOKUP($A3514,'EIA-860 Solar Plants'!$C:BI,COLUMN(R3513)+2)</f>
        <v>N</v>
      </c>
      <c r="BW3514" s="13" t="str">
        <f>VLOOKUP($A3514,'EIA-860 Solar Plants'!$C:BJ,COLUMN(S3513)+2)</f>
        <v/>
      </c>
      <c r="BX3514" s="13" t="str">
        <f>VLOOKUP($A3514,'EIA-860 Solar Plants'!$C:BK,COLUMN(T3513)+2)</f>
        <v>Y</v>
      </c>
      <c r="BY3514" s="13" t="str">
        <f>VLOOKUP($A3514,'EIA-860 Solar Plants'!$C:BL,COLUMN(U3513)+2)</f>
        <v>QF19-634-001</v>
      </c>
      <c r="BZ3514" s="13" t="str">
        <f>VLOOKUP($A3514,'EIA-860 Solar Plants'!$C:BM,COLUMN(V3513)+2)</f>
        <v>N</v>
      </c>
      <c r="CA3514" s="13" t="str">
        <f>VLOOKUP($A3514,'EIA-860 Solar Plants'!$C:BN,COLUMN(W3513)+2)</f>
        <v>X</v>
      </c>
      <c r="CB3514" s="13" t="str">
        <f>VLOOKUP($A3514,'EIA-860 Solar Plants'!$C:BO,COLUMN(X3513)+2)</f>
        <v/>
      </c>
      <c r="CC3514" s="13" t="str">
        <f>VLOOKUP($A3514,'EIA-860 Solar Plants'!$C:BP,COLUMN(Y3513)+2)</f>
        <v>Northern States Power Co - Minnesota</v>
      </c>
      <c r="CD3514" s="13">
        <f>VLOOKUP($A3514,'EIA-860 Solar Plants'!$C:BQ,COLUMN(Z3513)+2)</f>
        <v>13781</v>
      </c>
      <c r="CE3514" s="13" t="str">
        <f>VLOOKUP($A3514,'EIA-860 Solar Plants'!$C:BR,COLUMN(AA3513)+2)</f>
        <v>MN</v>
      </c>
      <c r="CF3514" s="13">
        <f>VLOOKUP($A3514,'EIA-860 Solar Plants'!$C:BS,COLUMN(AB3513)+2)</f>
        <v>12.4</v>
      </c>
      <c r="CG3514" s="13" t="str">
        <f>VLOOKUP($A3514,'EIA-860 Solar Plants'!$C:BT,COLUMN(AC3513)+2)</f>
        <v xml:space="preserve"> </v>
      </c>
      <c r="CH3514" s="13" t="str">
        <f>VLOOKUP($A3514,'EIA-860 Solar Plants'!$C:BU,COLUMN(AD3513)+2)</f>
        <v xml:space="preserve"> </v>
      </c>
      <c r="CI3514" s="13" t="str">
        <f>VLOOKUP($A3514,'EIA-860 Solar Plants'!$C:BV,COLUMN(AE3513)+2)</f>
        <v>N</v>
      </c>
      <c r="CJ3514" s="13" t="str">
        <f>VLOOKUP($A3514,'EIA-860 Solar Plants'!$C:BW,COLUMN(AF3513)+2)</f>
        <v/>
      </c>
      <c r="CK3514" s="13" t="str">
        <f>VLOOKUP($A3514,'EIA-860 Solar Plants'!$C:BX,COLUMN(AG3513)+2)</f>
        <v/>
      </c>
      <c r="CL3514" s="13" t="str">
        <f>VLOOKUP($A3514,'EIA-860 Solar Plants'!$C:BY,COLUMN(AH3513)+2)</f>
        <v/>
      </c>
      <c r="CM3514" s="13" t="str">
        <f>VLOOKUP($A3514,'EIA-860 Solar Plants'!$C:BZ,COLUMN(AI3513)+2)</f>
        <v/>
      </c>
      <c r="CN3514" s="13" t="str">
        <f>VLOOKUP($A3514,'EIA-860 Solar Plants'!$C:CA,COLUMN(AJ3513)+2)</f>
        <v/>
      </c>
      <c r="CO3514" s="13">
        <f>SUMIF('EIA-860 Generators'!D:D,'EIA-923 Plants'!A3514,'EIA-860 Generators'!N:N)</f>
        <v>1</v>
      </c>
      <c r="CP3514" s="13">
        <f>SUMIF('EIA-860 Generators'!D:D,'EIA-923 Plants'!A3514,'EIA-860 Generators'!O:O)</f>
        <v>1</v>
      </c>
      <c r="CQ3514" s="13">
        <f>SUMIF('EIA-860 Generators'!D:D,'EIA-923 Plants'!A3514,'EIA-860 Generators'!P:P)</f>
        <v>1</v>
      </c>
      <c r="CR3514" s="13">
        <f>SUMIF('EIA-860 Generators'!D:D,'EIA-923 Plants'!A3514,'EIA-860 Generators'!Q:Q)</f>
        <v>1</v>
      </c>
      <c r="CS3514" s="13">
        <f>SUMIF('EIA-860 Generators'!D:D,'EIA-923 Plants'!A3514,'EIA-860 Generators'!R:R)</f>
        <v>1</v>
      </c>
      <c r="CT3514" s="13">
        <f>SUMIF('EIA-860 Generators'!D:D,'EIA-923 Plants'!A3514,'EIA-860 Generators'!S:S)</f>
        <v>1</v>
      </c>
      <c r="CU3514" s="13">
        <f>AVERAGEIF('EIA-860 Generators'!D:D,'EIA-923 Plants'!A3514,'EIA-860 Generators'!T:T)</f>
        <v>9</v>
      </c>
      <c r="CV3514" s="13">
        <f>SUMIF('EIA-860 Generators'!D:D,'EIA-923 Plants'!A3514,'EIA-860 Generators'!T:T)</f>
        <v>9</v>
      </c>
    </row>
    <row r="3515" spans="1:100" x14ac:dyDescent="0.2">
      <c r="A3515" s="16">
        <v>63481</v>
      </c>
      <c r="B3515" s="14" t="s">
        <v>51</v>
      </c>
      <c r="C3515" s="14" t="s">
        <v>37210</v>
      </c>
      <c r="D3515" s="14" t="s">
        <v>37209</v>
      </c>
      <c r="E3515" s="16">
        <v>63215</v>
      </c>
      <c r="F3515" s="14" t="s">
        <v>149</v>
      </c>
      <c r="G3515" s="14" t="s">
        <v>44041</v>
      </c>
      <c r="H3515" s="14" t="s">
        <v>151</v>
      </c>
      <c r="I3515" s="16">
        <v>22</v>
      </c>
      <c r="J3515" s="16">
        <v>2</v>
      </c>
      <c r="K3515" s="14" t="s">
        <v>44043</v>
      </c>
      <c r="L3515" s="14" t="s">
        <v>40991</v>
      </c>
      <c r="M3515" s="14" t="s">
        <v>44038</v>
      </c>
      <c r="N3515" s="14" t="s">
        <v>44038</v>
      </c>
      <c r="O3515" s="14" t="s">
        <v>152</v>
      </c>
      <c r="P3515" s="14" t="s">
        <v>42677</v>
      </c>
      <c r="Q3515" s="27">
        <v>448</v>
      </c>
      <c r="R3515" s="27">
        <v>992</v>
      </c>
      <c r="S3515" s="27">
        <v>1204</v>
      </c>
      <c r="T3515" s="27">
        <v>1592</v>
      </c>
      <c r="U3515" s="27">
        <v>1656</v>
      </c>
      <c r="V3515" s="27">
        <v>1795</v>
      </c>
      <c r="W3515" s="27">
        <v>1731</v>
      </c>
      <c r="X3515" s="27">
        <v>1714</v>
      </c>
      <c r="Y3515" s="27">
        <v>1209</v>
      </c>
      <c r="Z3515" s="27">
        <v>904</v>
      </c>
      <c r="AA3515" s="27">
        <v>692</v>
      </c>
      <c r="AB3515" s="27">
        <v>433</v>
      </c>
      <c r="AC3515" s="27">
        <v>448</v>
      </c>
      <c r="AD3515" s="27">
        <v>992</v>
      </c>
      <c r="AE3515" s="27">
        <v>1204</v>
      </c>
      <c r="AF3515" s="27">
        <v>1592</v>
      </c>
      <c r="AG3515" s="27">
        <v>1656</v>
      </c>
      <c r="AH3515" s="27">
        <v>1795</v>
      </c>
      <c r="AI3515" s="27">
        <v>1731</v>
      </c>
      <c r="AJ3515" s="27">
        <v>1714</v>
      </c>
      <c r="AK3515" s="27">
        <v>1209</v>
      </c>
      <c r="AL3515" s="27">
        <v>904</v>
      </c>
      <c r="AM3515" s="27">
        <v>692</v>
      </c>
      <c r="AN3515" s="27">
        <v>433</v>
      </c>
      <c r="AO3515" s="27">
        <v>51.012999999999998</v>
      </c>
      <c r="AP3515" s="27">
        <v>113.129</v>
      </c>
      <c r="AQ3515" s="27">
        <v>137.25800000000001</v>
      </c>
      <c r="AR3515" s="27">
        <v>181.465</v>
      </c>
      <c r="AS3515" s="27">
        <v>188.761</v>
      </c>
      <c r="AT3515" s="27">
        <v>204.596</v>
      </c>
      <c r="AU3515" s="27">
        <v>197.286</v>
      </c>
      <c r="AV3515" s="27">
        <v>195.351</v>
      </c>
      <c r="AW3515" s="27">
        <v>137.75700000000001</v>
      </c>
      <c r="AX3515" s="27">
        <v>103.092</v>
      </c>
      <c r="AY3515" s="27">
        <v>78.896000000000001</v>
      </c>
      <c r="AZ3515" s="27">
        <v>49.396000000000001</v>
      </c>
      <c r="BA3515" s="27">
        <v>14370</v>
      </c>
      <c r="BB3515" s="27">
        <v>14370</v>
      </c>
      <c r="BC3515" s="27">
        <v>1638</v>
      </c>
      <c r="BD3515" s="16">
        <v>2020</v>
      </c>
      <c r="BE3515" s="13" t="str">
        <f>VLOOKUP($A3515,'EIA-860 Solar Plants'!$C:AP,COLUMN(A3514)+2)</f>
        <v>32878 State Hwy 13</v>
      </c>
      <c r="BF3515" s="13" t="str">
        <f>VLOOKUP($A3515,'EIA-860 Solar Plants'!$C:AQ,COLUMN(B3514)+2)</f>
        <v>Waseca</v>
      </c>
      <c r="BG3515" s="13" t="str">
        <f>VLOOKUP($A3515,'EIA-860 Solar Plants'!$C:AS,COLUMN(C3514)+2)</f>
        <v>MN</v>
      </c>
      <c r="BH3515" s="13">
        <f>VLOOKUP($A3515,'EIA-860 Solar Plants'!$C:AT,COLUMN(D3514)+2)</f>
        <v>56093</v>
      </c>
      <c r="BI3515" s="13" t="str">
        <f>VLOOKUP($A3515,'EIA-860 Solar Plants'!$C:AU,COLUMN(E3514)+2)</f>
        <v>Waseca</v>
      </c>
      <c r="BJ3515" s="13">
        <f>VLOOKUP($A3515,'EIA-860 Solar Plants'!$C:AV,COLUMN(F3514)+2)</f>
        <v>44.035361000000002</v>
      </c>
      <c r="BK3515" s="13">
        <f>VLOOKUP($A3515,'EIA-860 Solar Plants'!$C:AW,COLUMN(G3514)+2)</f>
        <v>-93.494894000000002</v>
      </c>
      <c r="BL3515" s="13" t="str">
        <f>VLOOKUP($A3515,'EIA-860 Solar Plants'!$C:AX,COLUMN(H3514)+2)</f>
        <v>MRO</v>
      </c>
      <c r="BM3515" s="13" t="str">
        <f>VLOOKUP($A3515,'EIA-860 Solar Plants'!$C:AZ,COLUMN(I3514)+2)</f>
        <v>MISO</v>
      </c>
      <c r="BN3515" s="13" t="str">
        <f>VLOOKUP($A3515,'EIA-860 Solar Plants'!$C:BA,COLUMN(J3514)+2)</f>
        <v>Midcontinent Independent Transmission System Operator, Inc..</v>
      </c>
      <c r="BO3515" s="13" t="str">
        <f>VLOOKUP($A3515,'EIA-860 Solar Plants'!$C:BB,COLUMN(K3514)+2)</f>
        <v/>
      </c>
      <c r="BP3515" s="13">
        <f>VLOOKUP($A3515,'EIA-860 Solar Plants'!$C:BC,COLUMN(L3514)+2)</f>
        <v>22</v>
      </c>
      <c r="BQ3515" s="13" t="str">
        <f>VLOOKUP($A3515,'EIA-860 Solar Plants'!$C:BD,COLUMN(M3514)+2)</f>
        <v>NR</v>
      </c>
      <c r="BR3515" s="13">
        <f>VLOOKUP($A3515,'EIA-860 Solar Plants'!$C:BE,COLUMN(N3514)+2)</f>
        <v>2</v>
      </c>
      <c r="BS3515" s="13" t="str">
        <f>VLOOKUP($A3515,'EIA-860 Solar Plants'!$C:BF,COLUMN(O3514)+2)</f>
        <v>IPP Non-CHP</v>
      </c>
      <c r="BT3515" s="13" t="str">
        <f>VLOOKUP($A3515,'EIA-860 Solar Plants'!$C:BG,COLUMN(P3514)+2)</f>
        <v>N</v>
      </c>
      <c r="BU3515" s="13" t="str">
        <f>VLOOKUP($A3515,'EIA-860 Solar Plants'!$C:BH,COLUMN(Q3514)+2)</f>
        <v/>
      </c>
      <c r="BV3515" s="13" t="str">
        <f>VLOOKUP($A3515,'EIA-860 Solar Plants'!$C:BI,COLUMN(R3514)+2)</f>
        <v>Y</v>
      </c>
      <c r="BW3515" s="13" t="str">
        <f>VLOOKUP($A3515,'EIA-860 Solar Plants'!$C:BJ,COLUMN(S3514)+2)</f>
        <v>QF19-632-001</v>
      </c>
      <c r="BX3515" s="13" t="str">
        <f>VLOOKUP($A3515,'EIA-860 Solar Plants'!$C:BK,COLUMN(T3514)+2)</f>
        <v>N</v>
      </c>
      <c r="BY3515" s="13" t="str">
        <f>VLOOKUP($A3515,'EIA-860 Solar Plants'!$C:BL,COLUMN(U3514)+2)</f>
        <v/>
      </c>
      <c r="BZ3515" s="13" t="str">
        <f>VLOOKUP($A3515,'EIA-860 Solar Plants'!$C:BM,COLUMN(V3514)+2)</f>
        <v>N</v>
      </c>
      <c r="CA3515" s="13" t="str">
        <f>VLOOKUP($A3515,'EIA-860 Solar Plants'!$C:BN,COLUMN(W3514)+2)</f>
        <v>X</v>
      </c>
      <c r="CB3515" s="13" t="str">
        <f>VLOOKUP($A3515,'EIA-860 Solar Plants'!$C:BO,COLUMN(X3514)+2)</f>
        <v/>
      </c>
      <c r="CC3515" s="13" t="str">
        <f>VLOOKUP($A3515,'EIA-860 Solar Plants'!$C:BP,COLUMN(Y3514)+2)</f>
        <v>Northern States Power Co - Minnesota</v>
      </c>
      <c r="CD3515" s="13">
        <f>VLOOKUP($A3515,'EIA-860 Solar Plants'!$C:BQ,COLUMN(Z3514)+2)</f>
        <v>13781</v>
      </c>
      <c r="CE3515" s="13" t="str">
        <f>VLOOKUP($A3515,'EIA-860 Solar Plants'!$C:BR,COLUMN(AA3514)+2)</f>
        <v>MN</v>
      </c>
      <c r="CF3515" s="13">
        <f>VLOOKUP($A3515,'EIA-860 Solar Plants'!$C:BS,COLUMN(AB3514)+2)</f>
        <v>13.8</v>
      </c>
      <c r="CG3515" s="13" t="str">
        <f>VLOOKUP($A3515,'EIA-860 Solar Plants'!$C:BT,COLUMN(AC3514)+2)</f>
        <v xml:space="preserve"> </v>
      </c>
      <c r="CH3515" s="13" t="str">
        <f>VLOOKUP($A3515,'EIA-860 Solar Plants'!$C:BU,COLUMN(AD3514)+2)</f>
        <v xml:space="preserve"> </v>
      </c>
      <c r="CI3515" s="13" t="str">
        <f>VLOOKUP($A3515,'EIA-860 Solar Plants'!$C:BV,COLUMN(AE3514)+2)</f>
        <v>N</v>
      </c>
      <c r="CJ3515" s="13" t="str">
        <f>VLOOKUP($A3515,'EIA-860 Solar Plants'!$C:BW,COLUMN(AF3514)+2)</f>
        <v/>
      </c>
      <c r="CK3515" s="13" t="str">
        <f>VLOOKUP($A3515,'EIA-860 Solar Plants'!$C:BX,COLUMN(AG3514)+2)</f>
        <v/>
      </c>
      <c r="CL3515" s="13" t="str">
        <f>VLOOKUP($A3515,'EIA-860 Solar Plants'!$C:BY,COLUMN(AH3514)+2)</f>
        <v/>
      </c>
      <c r="CM3515" s="13" t="str">
        <f>VLOOKUP($A3515,'EIA-860 Solar Plants'!$C:BZ,COLUMN(AI3514)+2)</f>
        <v/>
      </c>
      <c r="CN3515" s="13" t="str">
        <f>VLOOKUP($A3515,'EIA-860 Solar Plants'!$C:CA,COLUMN(AJ3514)+2)</f>
        <v/>
      </c>
      <c r="CO3515" s="13">
        <f>SUMIF('EIA-860 Generators'!D:D,'EIA-923 Plants'!A3515,'EIA-860 Generators'!N:N)</f>
        <v>1</v>
      </c>
      <c r="CP3515" s="13">
        <f>SUMIF('EIA-860 Generators'!D:D,'EIA-923 Plants'!A3515,'EIA-860 Generators'!O:O)</f>
        <v>1</v>
      </c>
      <c r="CQ3515" s="13">
        <f>SUMIF('EIA-860 Generators'!D:D,'EIA-923 Plants'!A3515,'EIA-860 Generators'!P:P)</f>
        <v>1</v>
      </c>
      <c r="CR3515" s="13">
        <f>SUMIF('EIA-860 Generators'!D:D,'EIA-923 Plants'!A3515,'EIA-860 Generators'!Q:Q)</f>
        <v>1</v>
      </c>
      <c r="CS3515" s="13">
        <f>SUMIF('EIA-860 Generators'!D:D,'EIA-923 Plants'!A3515,'EIA-860 Generators'!R:R)</f>
        <v>1</v>
      </c>
      <c r="CT3515" s="13">
        <f>SUMIF('EIA-860 Generators'!D:D,'EIA-923 Plants'!A3515,'EIA-860 Generators'!S:S)</f>
        <v>1</v>
      </c>
      <c r="CU3515" s="13">
        <f>AVERAGEIF('EIA-860 Generators'!D:D,'EIA-923 Plants'!A3515,'EIA-860 Generators'!T:T)</f>
        <v>9</v>
      </c>
      <c r="CV3515" s="13">
        <f>SUMIF('EIA-860 Generators'!D:D,'EIA-923 Plants'!A3515,'EIA-860 Generators'!T:T)</f>
        <v>9</v>
      </c>
    </row>
    <row r="3516" spans="1:100" x14ac:dyDescent="0.2">
      <c r="A3516" s="16">
        <v>63484</v>
      </c>
      <c r="B3516" s="14" t="s">
        <v>51</v>
      </c>
      <c r="C3516" s="14" t="s">
        <v>37218</v>
      </c>
      <c r="D3516" s="14" t="s">
        <v>37217</v>
      </c>
      <c r="E3516" s="16">
        <v>63228</v>
      </c>
      <c r="F3516" s="14" t="s">
        <v>149</v>
      </c>
      <c r="G3516" s="14" t="s">
        <v>44041</v>
      </c>
      <c r="H3516" s="14" t="s">
        <v>151</v>
      </c>
      <c r="I3516" s="16">
        <v>22</v>
      </c>
      <c r="J3516" s="16">
        <v>2</v>
      </c>
      <c r="K3516" s="14" t="s">
        <v>44043</v>
      </c>
      <c r="L3516" s="14" t="s">
        <v>40991</v>
      </c>
      <c r="M3516" s="14" t="s">
        <v>44038</v>
      </c>
      <c r="N3516" s="14" t="s">
        <v>44038</v>
      </c>
      <c r="O3516" s="14" t="s">
        <v>152</v>
      </c>
      <c r="P3516" s="14" t="s">
        <v>42677</v>
      </c>
      <c r="Q3516" s="27" t="s">
        <v>44048</v>
      </c>
      <c r="R3516" s="27">
        <v>955</v>
      </c>
      <c r="S3516" s="27">
        <v>1159</v>
      </c>
      <c r="T3516" s="27">
        <v>1532</v>
      </c>
      <c r="U3516" s="27">
        <v>1593</v>
      </c>
      <c r="V3516" s="27">
        <v>1727</v>
      </c>
      <c r="W3516" s="27">
        <v>1665</v>
      </c>
      <c r="X3516" s="27">
        <v>1649</v>
      </c>
      <c r="Y3516" s="27">
        <v>1163</v>
      </c>
      <c r="Z3516" s="27">
        <v>870</v>
      </c>
      <c r="AA3516" s="27">
        <v>666</v>
      </c>
      <c r="AB3516" s="27">
        <v>417</v>
      </c>
      <c r="AC3516" s="27" t="s">
        <v>44048</v>
      </c>
      <c r="AD3516" s="27">
        <v>955</v>
      </c>
      <c r="AE3516" s="27">
        <v>1159</v>
      </c>
      <c r="AF3516" s="27">
        <v>1532</v>
      </c>
      <c r="AG3516" s="27">
        <v>1593</v>
      </c>
      <c r="AH3516" s="27">
        <v>1727</v>
      </c>
      <c r="AI3516" s="27">
        <v>1665</v>
      </c>
      <c r="AJ3516" s="27">
        <v>1649</v>
      </c>
      <c r="AK3516" s="27">
        <v>1163</v>
      </c>
      <c r="AL3516" s="27">
        <v>870</v>
      </c>
      <c r="AM3516" s="27">
        <v>666</v>
      </c>
      <c r="AN3516" s="27">
        <v>417</v>
      </c>
      <c r="AO3516" s="27" t="s">
        <v>44048</v>
      </c>
      <c r="AP3516" s="27">
        <v>108.85299999999999</v>
      </c>
      <c r="AQ3516" s="27">
        <v>132.07</v>
      </c>
      <c r="AR3516" s="27">
        <v>174.60599999999999</v>
      </c>
      <c r="AS3516" s="27">
        <v>181.626</v>
      </c>
      <c r="AT3516" s="27">
        <v>196.86199999999999</v>
      </c>
      <c r="AU3516" s="27">
        <v>189.828</v>
      </c>
      <c r="AV3516" s="27">
        <v>187.96700000000001</v>
      </c>
      <c r="AW3516" s="27">
        <v>132.55000000000001</v>
      </c>
      <c r="AX3516" s="27">
        <v>99.194999999999993</v>
      </c>
      <c r="AY3516" s="27">
        <v>75.914000000000001</v>
      </c>
      <c r="AZ3516" s="27">
        <v>47.529000000000003</v>
      </c>
      <c r="BA3516" s="27">
        <v>13396</v>
      </c>
      <c r="BB3516" s="27">
        <v>13396</v>
      </c>
      <c r="BC3516" s="27">
        <v>1527</v>
      </c>
      <c r="BD3516" s="16">
        <v>2020</v>
      </c>
      <c r="BE3516" s="13" t="str">
        <f>VLOOKUP($A3516,'EIA-860 Solar Plants'!$C:AP,COLUMN(A3515)+2)</f>
        <v>9232 58th Avenue SE</v>
      </c>
      <c r="BF3516" s="13" t="str">
        <f>VLOOKUP($A3516,'EIA-860 Solar Plants'!$C:AQ,COLUMN(B3515)+2)</f>
        <v>Clear Lake</v>
      </c>
      <c r="BG3516" s="13" t="str">
        <f>VLOOKUP($A3516,'EIA-860 Solar Plants'!$C:AS,COLUMN(C3515)+2)</f>
        <v>MN</v>
      </c>
      <c r="BH3516" s="13">
        <f>VLOOKUP($A3516,'EIA-860 Solar Plants'!$C:AT,COLUMN(D3515)+2)</f>
        <v>55319</v>
      </c>
      <c r="BI3516" s="13" t="str">
        <f>VLOOKUP($A3516,'EIA-860 Solar Plants'!$C:AU,COLUMN(E3515)+2)</f>
        <v>Sherburne</v>
      </c>
      <c r="BJ3516" s="13">
        <f>VLOOKUP($A3516,'EIA-860 Solar Plants'!$C:AV,COLUMN(F3515)+2)</f>
        <v>45.435682999999997</v>
      </c>
      <c r="BK3516" s="13">
        <f>VLOOKUP($A3516,'EIA-860 Solar Plants'!$C:AW,COLUMN(G3515)+2)</f>
        <v>-94.044798999999998</v>
      </c>
      <c r="BL3516" s="13" t="str">
        <f>VLOOKUP($A3516,'EIA-860 Solar Plants'!$C:AX,COLUMN(H3515)+2)</f>
        <v>MRO</v>
      </c>
      <c r="BM3516" s="13" t="str">
        <f>VLOOKUP($A3516,'EIA-860 Solar Plants'!$C:AZ,COLUMN(I3515)+2)</f>
        <v>MISO</v>
      </c>
      <c r="BN3516" s="13" t="str">
        <f>VLOOKUP($A3516,'EIA-860 Solar Plants'!$C:BA,COLUMN(J3515)+2)</f>
        <v>Midcontinent Independent Transmission System Operator, Inc..</v>
      </c>
      <c r="BO3516" s="13" t="str">
        <f>VLOOKUP($A3516,'EIA-860 Solar Plants'!$C:BB,COLUMN(K3515)+2)</f>
        <v/>
      </c>
      <c r="BP3516" s="13">
        <f>VLOOKUP($A3516,'EIA-860 Solar Plants'!$C:BC,COLUMN(L3515)+2)</f>
        <v>22</v>
      </c>
      <c r="BQ3516" s="13" t="str">
        <f>VLOOKUP($A3516,'EIA-860 Solar Plants'!$C:BD,COLUMN(M3515)+2)</f>
        <v>NR</v>
      </c>
      <c r="BR3516" s="13">
        <f>VLOOKUP($A3516,'EIA-860 Solar Plants'!$C:BE,COLUMN(N3515)+2)</f>
        <v>2</v>
      </c>
      <c r="BS3516" s="13" t="str">
        <f>VLOOKUP($A3516,'EIA-860 Solar Plants'!$C:BF,COLUMN(O3515)+2)</f>
        <v>IPP Non-CHP</v>
      </c>
      <c r="BT3516" s="13" t="str">
        <f>VLOOKUP($A3516,'EIA-860 Solar Plants'!$C:BG,COLUMN(P3515)+2)</f>
        <v>N</v>
      </c>
      <c r="BU3516" s="13" t="str">
        <f>VLOOKUP($A3516,'EIA-860 Solar Plants'!$C:BH,COLUMN(Q3515)+2)</f>
        <v/>
      </c>
      <c r="BV3516" s="13" t="str">
        <f>VLOOKUP($A3516,'EIA-860 Solar Plants'!$C:BI,COLUMN(R3515)+2)</f>
        <v>Y</v>
      </c>
      <c r="BW3516" s="13" t="str">
        <f>VLOOKUP($A3516,'EIA-860 Solar Plants'!$C:BJ,COLUMN(S3515)+2)</f>
        <v>QF20-629-000</v>
      </c>
      <c r="BX3516" s="13" t="str">
        <f>VLOOKUP($A3516,'EIA-860 Solar Plants'!$C:BK,COLUMN(T3515)+2)</f>
        <v>N</v>
      </c>
      <c r="BY3516" s="13" t="str">
        <f>VLOOKUP($A3516,'EIA-860 Solar Plants'!$C:BL,COLUMN(U3515)+2)</f>
        <v/>
      </c>
      <c r="BZ3516" s="13" t="str">
        <f>VLOOKUP($A3516,'EIA-860 Solar Plants'!$C:BM,COLUMN(V3515)+2)</f>
        <v/>
      </c>
      <c r="CA3516" s="13" t="str">
        <f>VLOOKUP($A3516,'EIA-860 Solar Plants'!$C:BN,COLUMN(W3515)+2)</f>
        <v/>
      </c>
      <c r="CB3516" s="13" t="str">
        <f>VLOOKUP($A3516,'EIA-860 Solar Plants'!$C:BO,COLUMN(X3515)+2)</f>
        <v/>
      </c>
      <c r="CC3516" s="13" t="str">
        <f>VLOOKUP($A3516,'EIA-860 Solar Plants'!$C:BP,COLUMN(Y3515)+2)</f>
        <v>Northern States Power Co - Minnesota</v>
      </c>
      <c r="CD3516" s="13">
        <f>VLOOKUP($A3516,'EIA-860 Solar Plants'!$C:BQ,COLUMN(Z3515)+2)</f>
        <v>13781</v>
      </c>
      <c r="CE3516" s="13" t="str">
        <f>VLOOKUP($A3516,'EIA-860 Solar Plants'!$C:BR,COLUMN(AA3515)+2)</f>
        <v>MN</v>
      </c>
      <c r="CF3516" s="13">
        <f>VLOOKUP($A3516,'EIA-860 Solar Plants'!$C:BS,COLUMN(AB3515)+2)</f>
        <v>19.920000000000002</v>
      </c>
      <c r="CG3516" s="13" t="str">
        <f>VLOOKUP($A3516,'EIA-860 Solar Plants'!$C:BT,COLUMN(AC3515)+2)</f>
        <v xml:space="preserve"> </v>
      </c>
      <c r="CH3516" s="13" t="str">
        <f>VLOOKUP($A3516,'EIA-860 Solar Plants'!$C:BU,COLUMN(AD3515)+2)</f>
        <v xml:space="preserve"> </v>
      </c>
      <c r="CI3516" s="13" t="str">
        <f>VLOOKUP($A3516,'EIA-860 Solar Plants'!$C:BV,COLUMN(AE3515)+2)</f>
        <v>N</v>
      </c>
      <c r="CJ3516" s="13" t="str">
        <f>VLOOKUP($A3516,'EIA-860 Solar Plants'!$C:BW,COLUMN(AF3515)+2)</f>
        <v/>
      </c>
      <c r="CK3516" s="13" t="str">
        <f>VLOOKUP($A3516,'EIA-860 Solar Plants'!$C:BX,COLUMN(AG3515)+2)</f>
        <v/>
      </c>
      <c r="CL3516" s="13" t="str">
        <f>VLOOKUP($A3516,'EIA-860 Solar Plants'!$C:BY,COLUMN(AH3515)+2)</f>
        <v/>
      </c>
      <c r="CM3516" s="13" t="str">
        <f>VLOOKUP($A3516,'EIA-860 Solar Plants'!$C:BZ,COLUMN(AI3515)+2)</f>
        <v/>
      </c>
      <c r="CN3516" s="13" t="str">
        <f>VLOOKUP($A3516,'EIA-860 Solar Plants'!$C:CA,COLUMN(AJ3515)+2)</f>
        <v/>
      </c>
      <c r="CO3516" s="13">
        <f>SUMIF('EIA-860 Generators'!D:D,'EIA-923 Plants'!A3516,'EIA-860 Generators'!N:N)</f>
        <v>1.1000000000000001</v>
      </c>
      <c r="CP3516" s="13">
        <f>SUMIF('EIA-860 Generators'!D:D,'EIA-923 Plants'!A3516,'EIA-860 Generators'!O:O)</f>
        <v>1.1000000000000001</v>
      </c>
      <c r="CQ3516" s="13">
        <f>SUMIF('EIA-860 Generators'!D:D,'EIA-923 Plants'!A3516,'EIA-860 Generators'!P:P)</f>
        <v>1.1000000000000001</v>
      </c>
      <c r="CR3516" s="13">
        <f>SUMIF('EIA-860 Generators'!D:D,'EIA-923 Plants'!A3516,'EIA-860 Generators'!Q:Q)</f>
        <v>1.1000000000000001</v>
      </c>
      <c r="CS3516" s="13">
        <f>SUMIF('EIA-860 Generators'!D:D,'EIA-923 Plants'!A3516,'EIA-860 Generators'!R:R)</f>
        <v>1.1000000000000001</v>
      </c>
      <c r="CT3516" s="13">
        <f>SUMIF('EIA-860 Generators'!D:D,'EIA-923 Plants'!A3516,'EIA-860 Generators'!S:S)</f>
        <v>1.1000000000000001</v>
      </c>
      <c r="CU3516" s="13">
        <f>AVERAGEIF('EIA-860 Generators'!D:D,'EIA-923 Plants'!A3516,'EIA-860 Generators'!T:T)</f>
        <v>2</v>
      </c>
      <c r="CV3516" s="13">
        <f>SUMIF('EIA-860 Generators'!D:D,'EIA-923 Plants'!A3516,'EIA-860 Generators'!T:T)</f>
        <v>2</v>
      </c>
    </row>
    <row r="3517" spans="1:100" x14ac:dyDescent="0.2">
      <c r="A3517" s="16">
        <v>63486</v>
      </c>
      <c r="B3517" s="14" t="s">
        <v>51</v>
      </c>
      <c r="C3517" s="14" t="s">
        <v>37226</v>
      </c>
      <c r="D3517" s="14" t="s">
        <v>37225</v>
      </c>
      <c r="E3517" s="16">
        <v>63226</v>
      </c>
      <c r="F3517" s="14" t="s">
        <v>159</v>
      </c>
      <c r="G3517" s="14" t="s">
        <v>44053</v>
      </c>
      <c r="H3517" s="14" t="s">
        <v>93</v>
      </c>
      <c r="I3517" s="16">
        <v>22</v>
      </c>
      <c r="J3517" s="16">
        <v>2</v>
      </c>
      <c r="K3517" s="14" t="s">
        <v>44043</v>
      </c>
      <c r="L3517" s="14" t="s">
        <v>40991</v>
      </c>
      <c r="M3517" s="14" t="s">
        <v>44038</v>
      </c>
      <c r="N3517" s="14" t="s">
        <v>44038</v>
      </c>
      <c r="O3517" s="14" t="s">
        <v>161</v>
      </c>
      <c r="P3517" s="14" t="s">
        <v>42677</v>
      </c>
      <c r="Q3517" s="27">
        <v>1849</v>
      </c>
      <c r="R3517" s="27">
        <v>2507</v>
      </c>
      <c r="S3517" s="27">
        <v>2453</v>
      </c>
      <c r="T3517" s="27">
        <v>3092</v>
      </c>
      <c r="U3517" s="27">
        <v>4046</v>
      </c>
      <c r="V3517" s="27">
        <v>4029</v>
      </c>
      <c r="W3517" s="27">
        <v>4551</v>
      </c>
      <c r="X3517" s="27">
        <v>3771</v>
      </c>
      <c r="Y3517" s="27">
        <v>2961</v>
      </c>
      <c r="Z3517" s="27">
        <v>2737</v>
      </c>
      <c r="AA3517" s="27">
        <v>2163</v>
      </c>
      <c r="AB3517" s="27">
        <v>1713</v>
      </c>
      <c r="AC3517" s="27">
        <v>1849</v>
      </c>
      <c r="AD3517" s="27">
        <v>2507</v>
      </c>
      <c r="AE3517" s="27">
        <v>2453</v>
      </c>
      <c r="AF3517" s="27">
        <v>3092</v>
      </c>
      <c r="AG3517" s="27">
        <v>4046</v>
      </c>
      <c r="AH3517" s="27">
        <v>4029</v>
      </c>
      <c r="AI3517" s="27">
        <v>4551</v>
      </c>
      <c r="AJ3517" s="27">
        <v>3771</v>
      </c>
      <c r="AK3517" s="27">
        <v>2961</v>
      </c>
      <c r="AL3517" s="27">
        <v>2737</v>
      </c>
      <c r="AM3517" s="27">
        <v>2163</v>
      </c>
      <c r="AN3517" s="27">
        <v>1713</v>
      </c>
      <c r="AO3517" s="27">
        <v>210.809</v>
      </c>
      <c r="AP3517" s="27">
        <v>285.76299999999998</v>
      </c>
      <c r="AQ3517" s="27">
        <v>279.637</v>
      </c>
      <c r="AR3517" s="27">
        <v>352.42099999999999</v>
      </c>
      <c r="AS3517" s="27">
        <v>461.23099999999999</v>
      </c>
      <c r="AT3517" s="27">
        <v>459.29399999999998</v>
      </c>
      <c r="AU3517" s="27">
        <v>518.78</v>
      </c>
      <c r="AV3517" s="27">
        <v>429.79500000000002</v>
      </c>
      <c r="AW3517" s="27">
        <v>337.47399999999999</v>
      </c>
      <c r="AX3517" s="27">
        <v>311.93599999999998</v>
      </c>
      <c r="AY3517" s="27">
        <v>246.608</v>
      </c>
      <c r="AZ3517" s="27">
        <v>195.25200000000001</v>
      </c>
      <c r="BA3517" s="27">
        <v>35872</v>
      </c>
      <c r="BB3517" s="27">
        <v>35872</v>
      </c>
      <c r="BC3517" s="27">
        <v>4089</v>
      </c>
      <c r="BD3517" s="16">
        <v>2020</v>
      </c>
      <c r="BE3517" s="13" t="str">
        <f>VLOOKUP($A3517,'EIA-860 Solar Plants'!$C:AP,COLUMN(A3516)+2)</f>
        <v>21777 Harris Rd</v>
      </c>
      <c r="BF3517" s="13" t="str">
        <f>VLOOKUP($A3517,'EIA-860 Solar Plants'!$C:AQ,COLUMN(B3516)+2)</f>
        <v>Salinas</v>
      </c>
      <c r="BG3517" s="13" t="str">
        <f>VLOOKUP($A3517,'EIA-860 Solar Plants'!$C:AS,COLUMN(C3516)+2)</f>
        <v>CA</v>
      </c>
      <c r="BH3517" s="13">
        <f>VLOOKUP($A3517,'EIA-860 Solar Plants'!$C:AT,COLUMN(D3516)+2)</f>
        <v>93908</v>
      </c>
      <c r="BI3517" s="13" t="str">
        <f>VLOOKUP($A3517,'EIA-860 Solar Plants'!$C:AU,COLUMN(E3516)+2)</f>
        <v>Monterey</v>
      </c>
      <c r="BJ3517" s="13">
        <f>VLOOKUP($A3517,'EIA-860 Solar Plants'!$C:AV,COLUMN(F3516)+2)</f>
        <v>36.616</v>
      </c>
      <c r="BK3517" s="13">
        <f>VLOOKUP($A3517,'EIA-860 Solar Plants'!$C:AW,COLUMN(G3516)+2)</f>
        <v>-121.636</v>
      </c>
      <c r="BL3517" s="13" t="str">
        <f>VLOOKUP($A3517,'EIA-860 Solar Plants'!$C:AX,COLUMN(H3516)+2)</f>
        <v>WECC</v>
      </c>
      <c r="BM3517" s="13" t="str">
        <f>VLOOKUP($A3517,'EIA-860 Solar Plants'!$C:AZ,COLUMN(I3516)+2)</f>
        <v>CISO</v>
      </c>
      <c r="BN3517" s="13" t="str">
        <f>VLOOKUP($A3517,'EIA-860 Solar Plants'!$C:BA,COLUMN(J3516)+2)</f>
        <v>California Independent System Operator</v>
      </c>
      <c r="BO3517" s="13" t="str">
        <f>VLOOKUP($A3517,'EIA-860 Solar Plants'!$C:BB,COLUMN(K3516)+2)</f>
        <v/>
      </c>
      <c r="BP3517" s="13">
        <f>VLOOKUP($A3517,'EIA-860 Solar Plants'!$C:BC,COLUMN(L3516)+2)</f>
        <v>22</v>
      </c>
      <c r="BQ3517" s="13" t="str">
        <f>VLOOKUP($A3517,'EIA-860 Solar Plants'!$C:BD,COLUMN(M3516)+2)</f>
        <v>NR</v>
      </c>
      <c r="BR3517" s="13">
        <f>VLOOKUP($A3517,'EIA-860 Solar Plants'!$C:BE,COLUMN(N3516)+2)</f>
        <v>2</v>
      </c>
      <c r="BS3517" s="13" t="str">
        <f>VLOOKUP($A3517,'EIA-860 Solar Plants'!$C:BF,COLUMN(O3516)+2)</f>
        <v>IPP Non-CHP</v>
      </c>
      <c r="BT3517" s="13" t="str">
        <f>VLOOKUP($A3517,'EIA-860 Solar Plants'!$C:BG,COLUMN(P3516)+2)</f>
        <v>N</v>
      </c>
      <c r="BU3517" s="13" t="str">
        <f>VLOOKUP($A3517,'EIA-860 Solar Plants'!$C:BH,COLUMN(Q3516)+2)</f>
        <v/>
      </c>
      <c r="BV3517" s="13" t="str">
        <f>VLOOKUP($A3517,'EIA-860 Solar Plants'!$C:BI,COLUMN(R3516)+2)</f>
        <v>N</v>
      </c>
      <c r="BW3517" s="13" t="str">
        <f>VLOOKUP($A3517,'EIA-860 Solar Plants'!$C:BJ,COLUMN(S3516)+2)</f>
        <v/>
      </c>
      <c r="BX3517" s="13" t="str">
        <f>VLOOKUP($A3517,'EIA-860 Solar Plants'!$C:BK,COLUMN(T3516)+2)</f>
        <v>N</v>
      </c>
      <c r="BY3517" s="13" t="str">
        <f>VLOOKUP($A3517,'EIA-860 Solar Plants'!$C:BL,COLUMN(U3516)+2)</f>
        <v/>
      </c>
      <c r="BZ3517" s="13" t="str">
        <f>VLOOKUP($A3517,'EIA-860 Solar Plants'!$C:BM,COLUMN(V3516)+2)</f>
        <v/>
      </c>
      <c r="CA3517" s="13" t="str">
        <f>VLOOKUP($A3517,'EIA-860 Solar Plants'!$C:BN,COLUMN(W3516)+2)</f>
        <v/>
      </c>
      <c r="CB3517" s="13" t="str">
        <f>VLOOKUP($A3517,'EIA-860 Solar Plants'!$C:BO,COLUMN(X3516)+2)</f>
        <v/>
      </c>
      <c r="CC3517" s="13" t="str">
        <f>VLOOKUP($A3517,'EIA-860 Solar Plants'!$C:BP,COLUMN(Y3516)+2)</f>
        <v>Pacific Gas &amp; Electric Co.</v>
      </c>
      <c r="CD3517" s="13">
        <f>VLOOKUP($A3517,'EIA-860 Solar Plants'!$C:BQ,COLUMN(Z3516)+2)</f>
        <v>14328</v>
      </c>
      <c r="CE3517" s="13" t="str">
        <f>VLOOKUP($A3517,'EIA-860 Solar Plants'!$C:BR,COLUMN(AA3516)+2)</f>
        <v>CA</v>
      </c>
      <c r="CF3517" s="13">
        <f>VLOOKUP($A3517,'EIA-860 Solar Plants'!$C:BS,COLUMN(AB3516)+2)</f>
        <v>12</v>
      </c>
      <c r="CG3517" s="13" t="str">
        <f>VLOOKUP($A3517,'EIA-860 Solar Plants'!$C:BT,COLUMN(AC3516)+2)</f>
        <v xml:space="preserve"> </v>
      </c>
      <c r="CH3517" s="13" t="str">
        <f>VLOOKUP($A3517,'EIA-860 Solar Plants'!$C:BU,COLUMN(AD3516)+2)</f>
        <v xml:space="preserve"> </v>
      </c>
      <c r="CI3517" s="13" t="str">
        <f>VLOOKUP($A3517,'EIA-860 Solar Plants'!$C:BV,COLUMN(AE3516)+2)</f>
        <v>N</v>
      </c>
      <c r="CJ3517" s="13" t="str">
        <f>VLOOKUP($A3517,'EIA-860 Solar Plants'!$C:BW,COLUMN(AF3516)+2)</f>
        <v/>
      </c>
      <c r="CK3517" s="13" t="str">
        <f>VLOOKUP($A3517,'EIA-860 Solar Plants'!$C:BX,COLUMN(AG3516)+2)</f>
        <v/>
      </c>
      <c r="CL3517" s="13" t="str">
        <f>VLOOKUP($A3517,'EIA-860 Solar Plants'!$C:BY,COLUMN(AH3516)+2)</f>
        <v/>
      </c>
      <c r="CM3517" s="13" t="str">
        <f>VLOOKUP($A3517,'EIA-860 Solar Plants'!$C:BZ,COLUMN(AI3516)+2)</f>
        <v/>
      </c>
      <c r="CN3517" s="13" t="str">
        <f>VLOOKUP($A3517,'EIA-860 Solar Plants'!$C:CA,COLUMN(AJ3516)+2)</f>
        <v/>
      </c>
      <c r="CO3517" s="13">
        <f>SUMIF('EIA-860 Generators'!D:D,'EIA-923 Plants'!A3517,'EIA-860 Generators'!N:N)</f>
        <v>1.7</v>
      </c>
      <c r="CP3517" s="13">
        <f>SUMIF('EIA-860 Generators'!D:D,'EIA-923 Plants'!A3517,'EIA-860 Generators'!O:O)</f>
        <v>1.7</v>
      </c>
      <c r="CQ3517" s="13">
        <f>SUMIF('EIA-860 Generators'!D:D,'EIA-923 Plants'!A3517,'EIA-860 Generators'!P:P)</f>
        <v>1.2</v>
      </c>
      <c r="CR3517" s="13">
        <f>SUMIF('EIA-860 Generators'!D:D,'EIA-923 Plants'!A3517,'EIA-860 Generators'!Q:Q)</f>
        <v>1.7</v>
      </c>
      <c r="CS3517" s="13">
        <f>SUMIF('EIA-860 Generators'!D:D,'EIA-923 Plants'!A3517,'EIA-860 Generators'!R:R)</f>
        <v>1.7</v>
      </c>
      <c r="CT3517" s="13">
        <f>SUMIF('EIA-860 Generators'!D:D,'EIA-923 Plants'!A3517,'EIA-860 Generators'!S:S)</f>
        <v>1.2</v>
      </c>
      <c r="CU3517" s="13">
        <f>AVERAGEIF('EIA-860 Generators'!D:D,'EIA-923 Plants'!A3517,'EIA-860 Generators'!T:T)</f>
        <v>3</v>
      </c>
      <c r="CV3517" s="13">
        <f>SUMIF('EIA-860 Generators'!D:D,'EIA-923 Plants'!A3517,'EIA-860 Generators'!T:T)</f>
        <v>3</v>
      </c>
    </row>
    <row r="3518" spans="1:100" x14ac:dyDescent="0.2">
      <c r="A3518" s="16">
        <v>63493</v>
      </c>
      <c r="B3518" s="14" t="s">
        <v>51</v>
      </c>
      <c r="C3518" s="14" t="s">
        <v>37242</v>
      </c>
      <c r="D3518" s="14" t="s">
        <v>21959</v>
      </c>
      <c r="E3518" s="16">
        <v>57353</v>
      </c>
      <c r="F3518" s="14" t="s">
        <v>159</v>
      </c>
      <c r="G3518" s="14" t="s">
        <v>44053</v>
      </c>
      <c r="H3518" s="14" t="s">
        <v>93</v>
      </c>
      <c r="I3518" s="16">
        <v>22</v>
      </c>
      <c r="J3518" s="16">
        <v>1</v>
      </c>
      <c r="K3518" s="14" t="s">
        <v>65</v>
      </c>
      <c r="L3518" s="14" t="s">
        <v>40991</v>
      </c>
      <c r="M3518" s="14" t="s">
        <v>44038</v>
      </c>
      <c r="N3518" s="14" t="s">
        <v>44038</v>
      </c>
      <c r="O3518" s="14" t="s">
        <v>161</v>
      </c>
      <c r="P3518" s="14" t="s">
        <v>42677</v>
      </c>
      <c r="Q3518" s="27">
        <v>2739</v>
      </c>
      <c r="R3518" s="27">
        <v>3713</v>
      </c>
      <c r="S3518" s="27">
        <v>3633</v>
      </c>
      <c r="T3518" s="27">
        <v>4579</v>
      </c>
      <c r="U3518" s="27">
        <v>5993</v>
      </c>
      <c r="V3518" s="27">
        <v>5968</v>
      </c>
      <c r="W3518" s="27">
        <v>6741</v>
      </c>
      <c r="X3518" s="27">
        <v>5584</v>
      </c>
      <c r="Y3518" s="27">
        <v>4385</v>
      </c>
      <c r="Z3518" s="27">
        <v>4053</v>
      </c>
      <c r="AA3518" s="27">
        <v>3204</v>
      </c>
      <c r="AB3518" s="27">
        <v>2537</v>
      </c>
      <c r="AC3518" s="27">
        <v>2739</v>
      </c>
      <c r="AD3518" s="27">
        <v>3713</v>
      </c>
      <c r="AE3518" s="27">
        <v>3633</v>
      </c>
      <c r="AF3518" s="27">
        <v>4579</v>
      </c>
      <c r="AG3518" s="27">
        <v>5993</v>
      </c>
      <c r="AH3518" s="27">
        <v>5968</v>
      </c>
      <c r="AI3518" s="27">
        <v>6741</v>
      </c>
      <c r="AJ3518" s="27">
        <v>5584</v>
      </c>
      <c r="AK3518" s="27">
        <v>4385</v>
      </c>
      <c r="AL3518" s="27">
        <v>4053</v>
      </c>
      <c r="AM3518" s="27">
        <v>3204</v>
      </c>
      <c r="AN3518" s="27">
        <v>2537</v>
      </c>
      <c r="AO3518" s="27">
        <v>312.22000000000003</v>
      </c>
      <c r="AP3518" s="27">
        <v>423.22899999999998</v>
      </c>
      <c r="AQ3518" s="27">
        <v>414.15499999999997</v>
      </c>
      <c r="AR3518" s="27">
        <v>521.952</v>
      </c>
      <c r="AS3518" s="27">
        <v>683.10400000000004</v>
      </c>
      <c r="AT3518" s="27">
        <v>680.23500000000001</v>
      </c>
      <c r="AU3518" s="27">
        <v>768.33699999999999</v>
      </c>
      <c r="AV3518" s="27">
        <v>636.54600000000005</v>
      </c>
      <c r="AW3518" s="27">
        <v>499.81400000000002</v>
      </c>
      <c r="AX3518" s="27">
        <v>461.99200000000002</v>
      </c>
      <c r="AY3518" s="27">
        <v>365.23899999999998</v>
      </c>
      <c r="AZ3518" s="27">
        <v>289.17700000000002</v>
      </c>
      <c r="BA3518" s="27">
        <v>53129</v>
      </c>
      <c r="BB3518" s="27">
        <v>53129</v>
      </c>
      <c r="BC3518" s="27">
        <v>6056</v>
      </c>
      <c r="BD3518" s="16">
        <v>2020</v>
      </c>
      <c r="BE3518" s="13" t="str">
        <f>VLOOKUP($A3518,'EIA-860 Solar Plants'!$C:AP,COLUMN(A3517)+2)</f>
        <v>74 C Street</v>
      </c>
      <c r="BF3518" s="13" t="str">
        <f>VLOOKUP($A3518,'EIA-860 Solar Plants'!$C:AQ,COLUMN(B3517)+2)</f>
        <v>Herlong</v>
      </c>
      <c r="BG3518" s="13" t="str">
        <f>VLOOKUP($A3518,'EIA-860 Solar Plants'!$C:AS,COLUMN(C3517)+2)</f>
        <v>CA</v>
      </c>
      <c r="BH3518" s="13">
        <f>VLOOKUP($A3518,'EIA-860 Solar Plants'!$C:AT,COLUMN(D3517)+2)</f>
        <v>96113</v>
      </c>
      <c r="BI3518" s="13" t="str">
        <f>VLOOKUP($A3518,'EIA-860 Solar Plants'!$C:AU,COLUMN(E3517)+2)</f>
        <v>Lassen</v>
      </c>
      <c r="BJ3518" s="13">
        <f>VLOOKUP($A3518,'EIA-860 Solar Plants'!$C:AV,COLUMN(F3517)+2)</f>
        <v>40.150060000000003</v>
      </c>
      <c r="BK3518" s="13">
        <f>VLOOKUP($A3518,'EIA-860 Solar Plants'!$C:AW,COLUMN(G3517)+2)</f>
        <v>-120.123352</v>
      </c>
      <c r="BL3518" s="13" t="str">
        <f>VLOOKUP($A3518,'EIA-860 Solar Plants'!$C:AX,COLUMN(H3517)+2)</f>
        <v>WECC</v>
      </c>
      <c r="BM3518" s="13" t="str">
        <f>VLOOKUP($A3518,'EIA-860 Solar Plants'!$C:AZ,COLUMN(I3517)+2)</f>
        <v>CISO</v>
      </c>
      <c r="BN3518" s="13" t="str">
        <f>VLOOKUP($A3518,'EIA-860 Solar Plants'!$C:BA,COLUMN(J3517)+2)</f>
        <v>California Independent System Operator</v>
      </c>
      <c r="BO3518" s="13" t="str">
        <f>VLOOKUP($A3518,'EIA-860 Solar Plants'!$C:BB,COLUMN(K3517)+2)</f>
        <v/>
      </c>
      <c r="BP3518" s="13">
        <f>VLOOKUP($A3518,'EIA-860 Solar Plants'!$C:BC,COLUMN(L3517)+2)</f>
        <v>22</v>
      </c>
      <c r="BQ3518" s="13" t="str">
        <f>VLOOKUP($A3518,'EIA-860 Solar Plants'!$C:BD,COLUMN(M3517)+2)</f>
        <v>RE</v>
      </c>
      <c r="BR3518" s="13">
        <f>VLOOKUP($A3518,'EIA-860 Solar Plants'!$C:BE,COLUMN(N3517)+2)</f>
        <v>1</v>
      </c>
      <c r="BS3518" s="13" t="str">
        <f>VLOOKUP($A3518,'EIA-860 Solar Plants'!$C:BF,COLUMN(O3517)+2)</f>
        <v>Electric Utility</v>
      </c>
      <c r="BT3518" s="13" t="str">
        <f>VLOOKUP($A3518,'EIA-860 Solar Plants'!$C:BG,COLUMN(P3517)+2)</f>
        <v>N</v>
      </c>
      <c r="BU3518" s="13" t="str">
        <f>VLOOKUP($A3518,'EIA-860 Solar Plants'!$C:BH,COLUMN(Q3517)+2)</f>
        <v/>
      </c>
      <c r="BV3518" s="13" t="str">
        <f>VLOOKUP($A3518,'EIA-860 Solar Plants'!$C:BI,COLUMN(R3517)+2)</f>
        <v>N</v>
      </c>
      <c r="BW3518" s="13" t="str">
        <f>VLOOKUP($A3518,'EIA-860 Solar Plants'!$C:BJ,COLUMN(S3517)+2)</f>
        <v/>
      </c>
      <c r="BX3518" s="13" t="str">
        <f>VLOOKUP($A3518,'EIA-860 Solar Plants'!$C:BK,COLUMN(T3517)+2)</f>
        <v>N</v>
      </c>
      <c r="BY3518" s="13" t="str">
        <f>VLOOKUP($A3518,'EIA-860 Solar Plants'!$C:BL,COLUMN(U3517)+2)</f>
        <v/>
      </c>
      <c r="BZ3518" s="13" t="str">
        <f>VLOOKUP($A3518,'EIA-860 Solar Plants'!$C:BM,COLUMN(V3517)+2)</f>
        <v/>
      </c>
      <c r="CA3518" s="13" t="str">
        <f>VLOOKUP($A3518,'EIA-860 Solar Plants'!$C:BN,COLUMN(W3517)+2)</f>
        <v/>
      </c>
      <c r="CB3518" s="13" t="str">
        <f>VLOOKUP($A3518,'EIA-860 Solar Plants'!$C:BO,COLUMN(X3517)+2)</f>
        <v/>
      </c>
      <c r="CC3518" s="13" t="str">
        <f>VLOOKUP($A3518,'EIA-860 Solar Plants'!$C:BP,COLUMN(Y3517)+2)</f>
        <v>Plumas-Sierra Rural Elec Coop</v>
      </c>
      <c r="CD3518" s="13">
        <f>VLOOKUP($A3518,'EIA-860 Solar Plants'!$C:BQ,COLUMN(Z3517)+2)</f>
        <v>15308</v>
      </c>
      <c r="CE3518" s="13" t="str">
        <f>VLOOKUP($A3518,'EIA-860 Solar Plants'!$C:BR,COLUMN(AA3517)+2)</f>
        <v>CA</v>
      </c>
      <c r="CF3518" s="13">
        <f>VLOOKUP($A3518,'EIA-860 Solar Plants'!$C:BS,COLUMN(AB3517)+2)</f>
        <v>12.47</v>
      </c>
      <c r="CG3518" s="13">
        <f>VLOOKUP($A3518,'EIA-860 Solar Plants'!$C:BT,COLUMN(AC3517)+2)</f>
        <v>72</v>
      </c>
      <c r="CH3518" s="13" t="str">
        <f>VLOOKUP($A3518,'EIA-860 Solar Plants'!$C:BU,COLUMN(AD3517)+2)</f>
        <v xml:space="preserve"> </v>
      </c>
      <c r="CI3518" s="13" t="str">
        <f>VLOOKUP($A3518,'EIA-860 Solar Plants'!$C:BV,COLUMN(AE3517)+2)</f>
        <v>N</v>
      </c>
      <c r="CJ3518" s="13" t="str">
        <f>VLOOKUP($A3518,'EIA-860 Solar Plants'!$C:BW,COLUMN(AF3517)+2)</f>
        <v/>
      </c>
      <c r="CK3518" s="13" t="str">
        <f>VLOOKUP($A3518,'EIA-860 Solar Plants'!$C:BX,COLUMN(AG3517)+2)</f>
        <v/>
      </c>
      <c r="CL3518" s="13" t="str">
        <f>VLOOKUP($A3518,'EIA-860 Solar Plants'!$C:BY,COLUMN(AH3517)+2)</f>
        <v/>
      </c>
      <c r="CM3518" s="13" t="str">
        <f>VLOOKUP($A3518,'EIA-860 Solar Plants'!$C:BZ,COLUMN(AI3517)+2)</f>
        <v/>
      </c>
      <c r="CN3518" s="13" t="str">
        <f>VLOOKUP($A3518,'EIA-860 Solar Plants'!$C:CA,COLUMN(AJ3517)+2)</f>
        <v/>
      </c>
      <c r="CO3518" s="13">
        <f>SUMIF('EIA-860 Generators'!D:D,'EIA-923 Plants'!A3518,'EIA-860 Generators'!N:N)</f>
        <v>2.5</v>
      </c>
      <c r="CP3518" s="13">
        <f>SUMIF('EIA-860 Generators'!D:D,'EIA-923 Plants'!A3518,'EIA-860 Generators'!O:O)</f>
        <v>2.4</v>
      </c>
      <c r="CQ3518" s="13">
        <f>SUMIF('EIA-860 Generators'!D:D,'EIA-923 Plants'!A3518,'EIA-860 Generators'!P:P)</f>
        <v>1.6</v>
      </c>
      <c r="CR3518" s="13">
        <f>SUMIF('EIA-860 Generators'!D:D,'EIA-923 Plants'!A3518,'EIA-860 Generators'!Q:Q)</f>
        <v>2.5</v>
      </c>
      <c r="CS3518" s="13">
        <f>SUMIF('EIA-860 Generators'!D:D,'EIA-923 Plants'!A3518,'EIA-860 Generators'!R:R)</f>
        <v>2.4</v>
      </c>
      <c r="CT3518" s="13">
        <f>SUMIF('EIA-860 Generators'!D:D,'EIA-923 Plants'!A3518,'EIA-860 Generators'!S:S)</f>
        <v>1.6</v>
      </c>
      <c r="CU3518" s="13">
        <f>AVERAGEIF('EIA-860 Generators'!D:D,'EIA-923 Plants'!A3518,'EIA-860 Generators'!T:T)</f>
        <v>9</v>
      </c>
      <c r="CV3518" s="13">
        <f>SUMIF('EIA-860 Generators'!D:D,'EIA-923 Plants'!A3518,'EIA-860 Generators'!T:T)</f>
        <v>9</v>
      </c>
    </row>
    <row r="3519" spans="1:100" x14ac:dyDescent="0.2">
      <c r="A3519" s="16">
        <v>63496</v>
      </c>
      <c r="B3519" s="14" t="s">
        <v>51</v>
      </c>
      <c r="C3519" s="14" t="s">
        <v>37251</v>
      </c>
      <c r="D3519" s="14" t="s">
        <v>21856</v>
      </c>
      <c r="E3519" s="16">
        <v>60947</v>
      </c>
      <c r="F3519" s="14" t="s">
        <v>1611</v>
      </c>
      <c r="G3519" s="14" t="s">
        <v>44037</v>
      </c>
      <c r="H3519" s="14" t="s">
        <v>903</v>
      </c>
      <c r="I3519" s="16">
        <v>22</v>
      </c>
      <c r="J3519" s="16">
        <v>2</v>
      </c>
      <c r="K3519" s="14" t="s">
        <v>44043</v>
      </c>
      <c r="L3519" s="14" t="s">
        <v>40991</v>
      </c>
      <c r="M3519" s="14" t="s">
        <v>44038</v>
      </c>
      <c r="N3519" s="14" t="s">
        <v>44038</v>
      </c>
      <c r="O3519" s="14" t="s">
        <v>216</v>
      </c>
      <c r="P3519" s="14" t="s">
        <v>42677</v>
      </c>
      <c r="Q3519" s="27">
        <v>1840</v>
      </c>
      <c r="R3519" s="27">
        <v>2090</v>
      </c>
      <c r="S3519" s="27">
        <v>2656</v>
      </c>
      <c r="T3519" s="27">
        <v>2979</v>
      </c>
      <c r="U3519" s="27">
        <v>3405</v>
      </c>
      <c r="V3519" s="27">
        <v>3669</v>
      </c>
      <c r="W3519" s="27">
        <v>3646</v>
      </c>
      <c r="X3519" s="27">
        <v>3039</v>
      </c>
      <c r="Y3519" s="27">
        <v>2697</v>
      </c>
      <c r="Z3519" s="27">
        <v>2315</v>
      </c>
      <c r="AA3519" s="27">
        <v>2090</v>
      </c>
      <c r="AB3519" s="27">
        <v>1541</v>
      </c>
      <c r="AC3519" s="27">
        <v>1840</v>
      </c>
      <c r="AD3519" s="27">
        <v>2090</v>
      </c>
      <c r="AE3519" s="27">
        <v>2656</v>
      </c>
      <c r="AF3519" s="27">
        <v>2979</v>
      </c>
      <c r="AG3519" s="27">
        <v>3405</v>
      </c>
      <c r="AH3519" s="27">
        <v>3669</v>
      </c>
      <c r="AI3519" s="27">
        <v>3646</v>
      </c>
      <c r="AJ3519" s="27">
        <v>3039</v>
      </c>
      <c r="AK3519" s="27">
        <v>2697</v>
      </c>
      <c r="AL3519" s="27">
        <v>2315</v>
      </c>
      <c r="AM3519" s="27">
        <v>2090</v>
      </c>
      <c r="AN3519" s="27">
        <v>1541</v>
      </c>
      <c r="AO3519" s="27">
        <v>209.77600000000001</v>
      </c>
      <c r="AP3519" s="27">
        <v>238.285</v>
      </c>
      <c r="AQ3519" s="27">
        <v>302.71300000000002</v>
      </c>
      <c r="AR3519" s="27">
        <v>339.57</v>
      </c>
      <c r="AS3519" s="27">
        <v>388.173</v>
      </c>
      <c r="AT3519" s="27">
        <v>418.26799999999997</v>
      </c>
      <c r="AU3519" s="27">
        <v>415.57</v>
      </c>
      <c r="AV3519" s="27">
        <v>346.459</v>
      </c>
      <c r="AW3519" s="27">
        <v>307.42700000000002</v>
      </c>
      <c r="AX3519" s="27">
        <v>263.83999999999997</v>
      </c>
      <c r="AY3519" s="27">
        <v>238.26900000000001</v>
      </c>
      <c r="AZ3519" s="27">
        <v>175.65</v>
      </c>
      <c r="BA3519" s="27">
        <v>31967</v>
      </c>
      <c r="BB3519" s="27">
        <v>31967</v>
      </c>
      <c r="BC3519" s="27">
        <v>3644</v>
      </c>
      <c r="BD3519" s="16">
        <v>2020</v>
      </c>
      <c r="BE3519" s="13" t="str">
        <f>VLOOKUP($A3519,'EIA-860 Solar Plants'!$C:AP,COLUMN(A3518)+2)</f>
        <v>9031 Reichs Ford Rd</v>
      </c>
      <c r="BF3519" s="13" t="str">
        <f>VLOOKUP($A3519,'EIA-860 Solar Plants'!$C:AQ,COLUMN(B3518)+2)</f>
        <v>Frederick</v>
      </c>
      <c r="BG3519" s="13" t="str">
        <f>VLOOKUP($A3519,'EIA-860 Solar Plants'!$C:AS,COLUMN(C3518)+2)</f>
        <v>MD</v>
      </c>
      <c r="BH3519" s="13">
        <f>VLOOKUP($A3519,'EIA-860 Solar Plants'!$C:AT,COLUMN(D3518)+2)</f>
        <v>21704</v>
      </c>
      <c r="BI3519" s="13" t="str">
        <f>VLOOKUP($A3519,'EIA-860 Solar Plants'!$C:AU,COLUMN(E3518)+2)</f>
        <v>Frederick</v>
      </c>
      <c r="BJ3519" s="13">
        <f>VLOOKUP($A3519,'EIA-860 Solar Plants'!$C:AV,COLUMN(F3518)+2)</f>
        <v>39.373263000000001</v>
      </c>
      <c r="BK3519" s="13">
        <f>VLOOKUP($A3519,'EIA-860 Solar Plants'!$C:AW,COLUMN(G3518)+2)</f>
        <v>-77.349850000000004</v>
      </c>
      <c r="BL3519" s="13" t="str">
        <f>VLOOKUP($A3519,'EIA-860 Solar Plants'!$C:AX,COLUMN(H3518)+2)</f>
        <v>RFC</v>
      </c>
      <c r="BM3519" s="13" t="str">
        <f>VLOOKUP($A3519,'EIA-860 Solar Plants'!$C:AZ,COLUMN(I3518)+2)</f>
        <v>PJM</v>
      </c>
      <c r="BN3519" s="13" t="str">
        <f>VLOOKUP($A3519,'EIA-860 Solar Plants'!$C:BA,COLUMN(J3518)+2)</f>
        <v>PJM Interconnection, LLC</v>
      </c>
      <c r="BO3519" s="13" t="str">
        <f>VLOOKUP($A3519,'EIA-860 Solar Plants'!$C:BB,COLUMN(K3518)+2)</f>
        <v/>
      </c>
      <c r="BP3519" s="13">
        <f>VLOOKUP($A3519,'EIA-860 Solar Plants'!$C:BC,COLUMN(L3518)+2)</f>
        <v>22</v>
      </c>
      <c r="BQ3519" s="13" t="str">
        <f>VLOOKUP($A3519,'EIA-860 Solar Plants'!$C:BD,COLUMN(M3518)+2)</f>
        <v>NR</v>
      </c>
      <c r="BR3519" s="13">
        <f>VLOOKUP($A3519,'EIA-860 Solar Plants'!$C:BE,COLUMN(N3518)+2)</f>
        <v>2</v>
      </c>
      <c r="BS3519" s="13" t="str">
        <f>VLOOKUP($A3519,'EIA-860 Solar Plants'!$C:BF,COLUMN(O3518)+2)</f>
        <v>IPP Non-CHP</v>
      </c>
      <c r="BT3519" s="13" t="str">
        <f>VLOOKUP($A3519,'EIA-860 Solar Plants'!$C:BG,COLUMN(P3518)+2)</f>
        <v>N</v>
      </c>
      <c r="BU3519" s="13" t="str">
        <f>VLOOKUP($A3519,'EIA-860 Solar Plants'!$C:BH,COLUMN(Q3518)+2)</f>
        <v/>
      </c>
      <c r="BV3519" s="13" t="str">
        <f>VLOOKUP($A3519,'EIA-860 Solar Plants'!$C:BI,COLUMN(R3518)+2)</f>
        <v>N</v>
      </c>
      <c r="BW3519" s="13" t="str">
        <f>VLOOKUP($A3519,'EIA-860 Solar Plants'!$C:BJ,COLUMN(S3518)+2)</f>
        <v/>
      </c>
      <c r="BX3519" s="13" t="str">
        <f>VLOOKUP($A3519,'EIA-860 Solar Plants'!$C:BK,COLUMN(T3518)+2)</f>
        <v>N</v>
      </c>
      <c r="BY3519" s="13" t="str">
        <f>VLOOKUP($A3519,'EIA-860 Solar Plants'!$C:BL,COLUMN(U3518)+2)</f>
        <v/>
      </c>
      <c r="BZ3519" s="13" t="str">
        <f>VLOOKUP($A3519,'EIA-860 Solar Plants'!$C:BM,COLUMN(V3518)+2)</f>
        <v/>
      </c>
      <c r="CA3519" s="13" t="str">
        <f>VLOOKUP($A3519,'EIA-860 Solar Plants'!$C:BN,COLUMN(W3518)+2)</f>
        <v/>
      </c>
      <c r="CB3519" s="13" t="str">
        <f>VLOOKUP($A3519,'EIA-860 Solar Plants'!$C:BO,COLUMN(X3518)+2)</f>
        <v/>
      </c>
      <c r="CC3519" s="13" t="str">
        <f>VLOOKUP($A3519,'EIA-860 Solar Plants'!$C:BP,COLUMN(Y3518)+2)</f>
        <v>The Potomac Edison Company</v>
      </c>
      <c r="CD3519" s="13">
        <f>VLOOKUP($A3519,'EIA-860 Solar Plants'!$C:BQ,COLUMN(Z3518)+2)</f>
        <v>15263</v>
      </c>
      <c r="CE3519" s="13" t="str">
        <f>VLOOKUP($A3519,'EIA-860 Solar Plants'!$C:BR,COLUMN(AA3518)+2)</f>
        <v>MD</v>
      </c>
      <c r="CF3519" s="13">
        <f>VLOOKUP($A3519,'EIA-860 Solar Plants'!$C:BS,COLUMN(AB3518)+2)</f>
        <v>12.9</v>
      </c>
      <c r="CG3519" s="13" t="str">
        <f>VLOOKUP($A3519,'EIA-860 Solar Plants'!$C:BT,COLUMN(AC3518)+2)</f>
        <v xml:space="preserve"> </v>
      </c>
      <c r="CH3519" s="13" t="str">
        <f>VLOOKUP($A3519,'EIA-860 Solar Plants'!$C:BU,COLUMN(AD3518)+2)</f>
        <v xml:space="preserve"> </v>
      </c>
      <c r="CI3519" s="13" t="str">
        <f>VLOOKUP($A3519,'EIA-860 Solar Plants'!$C:BV,COLUMN(AE3518)+2)</f>
        <v>N</v>
      </c>
      <c r="CJ3519" s="13" t="str">
        <f>VLOOKUP($A3519,'EIA-860 Solar Plants'!$C:BW,COLUMN(AF3518)+2)</f>
        <v/>
      </c>
      <c r="CK3519" s="13" t="str">
        <f>VLOOKUP($A3519,'EIA-860 Solar Plants'!$C:BX,COLUMN(AG3518)+2)</f>
        <v/>
      </c>
      <c r="CL3519" s="13" t="str">
        <f>VLOOKUP($A3519,'EIA-860 Solar Plants'!$C:BY,COLUMN(AH3518)+2)</f>
        <v/>
      </c>
      <c r="CM3519" s="13" t="str">
        <f>VLOOKUP($A3519,'EIA-860 Solar Plants'!$C:BZ,COLUMN(AI3518)+2)</f>
        <v/>
      </c>
      <c r="CN3519" s="13" t="str">
        <f>VLOOKUP($A3519,'EIA-860 Solar Plants'!$C:CA,COLUMN(AJ3518)+2)</f>
        <v/>
      </c>
      <c r="CO3519" s="13">
        <f>SUMIF('EIA-860 Generators'!D:D,'EIA-923 Plants'!A3519,'EIA-860 Generators'!N:N)</f>
        <v>2</v>
      </c>
      <c r="CP3519" s="13">
        <f>SUMIF('EIA-860 Generators'!D:D,'EIA-923 Plants'!A3519,'EIA-860 Generators'!O:O)</f>
        <v>2</v>
      </c>
      <c r="CQ3519" s="13">
        <f>SUMIF('EIA-860 Generators'!D:D,'EIA-923 Plants'!A3519,'EIA-860 Generators'!P:P)</f>
        <v>2</v>
      </c>
      <c r="CR3519" s="13">
        <f>SUMIF('EIA-860 Generators'!D:D,'EIA-923 Plants'!A3519,'EIA-860 Generators'!Q:Q)</f>
        <v>2</v>
      </c>
      <c r="CS3519" s="13">
        <f>SUMIF('EIA-860 Generators'!D:D,'EIA-923 Plants'!A3519,'EIA-860 Generators'!R:R)</f>
        <v>2</v>
      </c>
      <c r="CT3519" s="13">
        <f>SUMIF('EIA-860 Generators'!D:D,'EIA-923 Plants'!A3519,'EIA-860 Generators'!S:S)</f>
        <v>2</v>
      </c>
      <c r="CU3519" s="13">
        <f>AVERAGEIF('EIA-860 Generators'!D:D,'EIA-923 Plants'!A3519,'EIA-860 Generators'!T:T)</f>
        <v>8</v>
      </c>
      <c r="CV3519" s="13">
        <f>SUMIF('EIA-860 Generators'!D:D,'EIA-923 Plants'!A3519,'EIA-860 Generators'!T:T)</f>
        <v>8</v>
      </c>
    </row>
    <row r="3520" spans="1:100" x14ac:dyDescent="0.2">
      <c r="A3520" s="16">
        <v>63497</v>
      </c>
      <c r="B3520" s="14" t="s">
        <v>51</v>
      </c>
      <c r="C3520" s="14" t="s">
        <v>37253</v>
      </c>
      <c r="D3520" s="14" t="s">
        <v>32975</v>
      </c>
      <c r="E3520" s="16">
        <v>63970</v>
      </c>
      <c r="F3520" s="14" t="s">
        <v>321</v>
      </c>
      <c r="G3520" s="14" t="s">
        <v>44050</v>
      </c>
      <c r="H3520" s="14" t="s">
        <v>323</v>
      </c>
      <c r="I3520" s="16">
        <v>22</v>
      </c>
      <c r="J3520" s="16">
        <v>2</v>
      </c>
      <c r="K3520" s="14" t="s">
        <v>44043</v>
      </c>
      <c r="L3520" s="14" t="s">
        <v>40991</v>
      </c>
      <c r="M3520" s="14" t="s">
        <v>44038</v>
      </c>
      <c r="N3520" s="14" t="s">
        <v>44038</v>
      </c>
      <c r="O3520" s="14" t="s">
        <v>324</v>
      </c>
      <c r="P3520" s="14" t="s">
        <v>42677</v>
      </c>
      <c r="Q3520" s="27">
        <v>881</v>
      </c>
      <c r="R3520" s="27">
        <v>984</v>
      </c>
      <c r="S3520" s="27">
        <v>1422</v>
      </c>
      <c r="T3520" s="27">
        <v>1426</v>
      </c>
      <c r="U3520" s="27">
        <v>1873</v>
      </c>
      <c r="V3520" s="27">
        <v>1883</v>
      </c>
      <c r="W3520" s="27">
        <v>1791</v>
      </c>
      <c r="X3520" s="27">
        <v>1520</v>
      </c>
      <c r="Y3520" s="27">
        <v>1495</v>
      </c>
      <c r="Z3520" s="27">
        <v>1062</v>
      </c>
      <c r="AA3520" s="27">
        <v>978</v>
      </c>
      <c r="AB3520" s="27">
        <v>661</v>
      </c>
      <c r="AC3520" s="27">
        <v>881</v>
      </c>
      <c r="AD3520" s="27">
        <v>984</v>
      </c>
      <c r="AE3520" s="27">
        <v>1422</v>
      </c>
      <c r="AF3520" s="27">
        <v>1426</v>
      </c>
      <c r="AG3520" s="27">
        <v>1873</v>
      </c>
      <c r="AH3520" s="27">
        <v>1883</v>
      </c>
      <c r="AI3520" s="27">
        <v>1791</v>
      </c>
      <c r="AJ3520" s="27">
        <v>1520</v>
      </c>
      <c r="AK3520" s="27">
        <v>1495</v>
      </c>
      <c r="AL3520" s="27">
        <v>1062</v>
      </c>
      <c r="AM3520" s="27">
        <v>978</v>
      </c>
      <c r="AN3520" s="27">
        <v>661</v>
      </c>
      <c r="AO3520" s="27">
        <v>100.43</v>
      </c>
      <c r="AP3520" s="27">
        <v>112.126</v>
      </c>
      <c r="AQ3520" s="27">
        <v>162.124</v>
      </c>
      <c r="AR3520" s="27">
        <v>162.56700000000001</v>
      </c>
      <c r="AS3520" s="27">
        <v>213.482</v>
      </c>
      <c r="AT3520" s="27">
        <v>214.61</v>
      </c>
      <c r="AU3520" s="27">
        <v>204.113</v>
      </c>
      <c r="AV3520" s="27">
        <v>173.30600000000001</v>
      </c>
      <c r="AW3520" s="27">
        <v>170.435</v>
      </c>
      <c r="AX3520" s="27">
        <v>121.001</v>
      </c>
      <c r="AY3520" s="27">
        <v>111.431</v>
      </c>
      <c r="AZ3520" s="27">
        <v>75.375</v>
      </c>
      <c r="BA3520" s="27">
        <v>15976</v>
      </c>
      <c r="BB3520" s="27">
        <v>15976</v>
      </c>
      <c r="BC3520" s="27">
        <v>1821</v>
      </c>
      <c r="BD3520" s="16">
        <v>2020</v>
      </c>
      <c r="BE3520" s="13" t="str">
        <f>VLOOKUP($A3520,'EIA-860 Solar Plants'!$C:AP,COLUMN(A3519)+2)</f>
        <v>192 Flower Hill Dr</v>
      </c>
      <c r="BF3520" s="13" t="str">
        <f>VLOOKUP($A3520,'EIA-860 Solar Plants'!$C:AQ,COLUMN(B3519)+2)</f>
        <v>Shirley</v>
      </c>
      <c r="BG3520" s="13" t="str">
        <f>VLOOKUP($A3520,'EIA-860 Solar Plants'!$C:AS,COLUMN(C3519)+2)</f>
        <v>NY</v>
      </c>
      <c r="BH3520" s="13">
        <f>VLOOKUP($A3520,'EIA-860 Solar Plants'!$C:AT,COLUMN(D3519)+2)</f>
        <v>11967</v>
      </c>
      <c r="BI3520" s="13" t="str">
        <f>VLOOKUP($A3520,'EIA-860 Solar Plants'!$C:AU,COLUMN(E3519)+2)</f>
        <v>Suffolk</v>
      </c>
      <c r="BJ3520" s="13">
        <f>VLOOKUP($A3520,'EIA-860 Solar Plants'!$C:AV,COLUMN(F3519)+2)</f>
        <v>40.822400000000002</v>
      </c>
      <c r="BK3520" s="13">
        <f>VLOOKUP($A3520,'EIA-860 Solar Plants'!$C:AW,COLUMN(G3519)+2)</f>
        <v>-72.875</v>
      </c>
      <c r="BL3520" s="13" t="str">
        <f>VLOOKUP($A3520,'EIA-860 Solar Plants'!$C:AX,COLUMN(H3519)+2)</f>
        <v>NPCC</v>
      </c>
      <c r="BM3520" s="13" t="str">
        <f>VLOOKUP($A3520,'EIA-860 Solar Plants'!$C:AZ,COLUMN(I3519)+2)</f>
        <v>NYIS</v>
      </c>
      <c r="BN3520" s="13" t="str">
        <f>VLOOKUP($A3520,'EIA-860 Solar Plants'!$C:BA,COLUMN(J3519)+2)</f>
        <v>New York Independent System Operator</v>
      </c>
      <c r="BO3520" s="13" t="str">
        <f>VLOOKUP($A3520,'EIA-860 Solar Plants'!$C:BB,COLUMN(K3519)+2)</f>
        <v/>
      </c>
      <c r="BP3520" s="13">
        <f>VLOOKUP($A3520,'EIA-860 Solar Plants'!$C:BC,COLUMN(L3519)+2)</f>
        <v>22</v>
      </c>
      <c r="BQ3520" s="13" t="str">
        <f>VLOOKUP($A3520,'EIA-860 Solar Plants'!$C:BD,COLUMN(M3519)+2)</f>
        <v>NR</v>
      </c>
      <c r="BR3520" s="13">
        <f>VLOOKUP($A3520,'EIA-860 Solar Plants'!$C:BE,COLUMN(N3519)+2)</f>
        <v>2</v>
      </c>
      <c r="BS3520" s="13" t="str">
        <f>VLOOKUP($A3520,'EIA-860 Solar Plants'!$C:BF,COLUMN(O3519)+2)</f>
        <v>IPP Non-CHP</v>
      </c>
      <c r="BT3520" s="13" t="str">
        <f>VLOOKUP($A3520,'EIA-860 Solar Plants'!$C:BG,COLUMN(P3519)+2)</f>
        <v>N</v>
      </c>
      <c r="BU3520" s="13" t="str">
        <f>VLOOKUP($A3520,'EIA-860 Solar Plants'!$C:BH,COLUMN(Q3519)+2)</f>
        <v/>
      </c>
      <c r="BV3520" s="13" t="str">
        <f>VLOOKUP($A3520,'EIA-860 Solar Plants'!$C:BI,COLUMN(R3519)+2)</f>
        <v>Y</v>
      </c>
      <c r="BW3520" s="13" t="str">
        <f>VLOOKUP($A3520,'EIA-860 Solar Plants'!$C:BJ,COLUMN(S3519)+2)</f>
        <v>18-276-000</v>
      </c>
      <c r="BX3520" s="13" t="str">
        <f>VLOOKUP($A3520,'EIA-860 Solar Plants'!$C:BK,COLUMN(T3519)+2)</f>
        <v>N</v>
      </c>
      <c r="BY3520" s="13" t="str">
        <f>VLOOKUP($A3520,'EIA-860 Solar Plants'!$C:BL,COLUMN(U3519)+2)</f>
        <v/>
      </c>
      <c r="BZ3520" s="13" t="str">
        <f>VLOOKUP($A3520,'EIA-860 Solar Plants'!$C:BM,COLUMN(V3519)+2)</f>
        <v/>
      </c>
      <c r="CA3520" s="13" t="str">
        <f>VLOOKUP($A3520,'EIA-860 Solar Plants'!$C:BN,COLUMN(W3519)+2)</f>
        <v/>
      </c>
      <c r="CB3520" s="13" t="str">
        <f>VLOOKUP($A3520,'EIA-860 Solar Plants'!$C:BO,COLUMN(X3519)+2)</f>
        <v/>
      </c>
      <c r="CC3520" s="13" t="str">
        <f>VLOOKUP($A3520,'EIA-860 Solar Plants'!$C:BP,COLUMN(Y3519)+2)</f>
        <v>Public Service Elec &amp; Gas Co</v>
      </c>
      <c r="CD3520" s="13">
        <f>VLOOKUP($A3520,'EIA-860 Solar Plants'!$C:BQ,COLUMN(Z3519)+2)</f>
        <v>15477</v>
      </c>
      <c r="CE3520" s="13" t="str">
        <f>VLOOKUP($A3520,'EIA-860 Solar Plants'!$C:BR,COLUMN(AA3519)+2)</f>
        <v>NJ</v>
      </c>
      <c r="CF3520" s="13">
        <f>VLOOKUP($A3520,'EIA-860 Solar Plants'!$C:BS,COLUMN(AB3519)+2)</f>
        <v>13.2</v>
      </c>
      <c r="CG3520" s="13" t="str">
        <f>VLOOKUP($A3520,'EIA-860 Solar Plants'!$C:BT,COLUMN(AC3519)+2)</f>
        <v xml:space="preserve"> </v>
      </c>
      <c r="CH3520" s="13" t="str">
        <f>VLOOKUP($A3520,'EIA-860 Solar Plants'!$C:BU,COLUMN(AD3519)+2)</f>
        <v xml:space="preserve"> </v>
      </c>
      <c r="CI3520" s="13" t="str">
        <f>VLOOKUP($A3520,'EIA-860 Solar Plants'!$C:BV,COLUMN(AE3519)+2)</f>
        <v>N</v>
      </c>
      <c r="CJ3520" s="13" t="str">
        <f>VLOOKUP($A3520,'EIA-860 Solar Plants'!$C:BW,COLUMN(AF3519)+2)</f>
        <v/>
      </c>
      <c r="CK3520" s="13" t="str">
        <f>VLOOKUP($A3520,'EIA-860 Solar Plants'!$C:BX,COLUMN(AG3519)+2)</f>
        <v/>
      </c>
      <c r="CL3520" s="13" t="str">
        <f>VLOOKUP($A3520,'EIA-860 Solar Plants'!$C:BY,COLUMN(AH3519)+2)</f>
        <v/>
      </c>
      <c r="CM3520" s="13" t="str">
        <f>VLOOKUP($A3520,'EIA-860 Solar Plants'!$C:BZ,COLUMN(AI3519)+2)</f>
        <v/>
      </c>
      <c r="CN3520" s="13" t="str">
        <f>VLOOKUP($A3520,'EIA-860 Solar Plants'!$C:CA,COLUMN(AJ3519)+2)</f>
        <v/>
      </c>
      <c r="CO3520" s="13">
        <f>SUMIF('EIA-860 Generators'!D:D,'EIA-923 Plants'!A3520,'EIA-860 Generators'!N:N)</f>
        <v>1.3</v>
      </c>
      <c r="CP3520" s="13">
        <f>SUMIF('EIA-860 Generators'!D:D,'EIA-923 Plants'!A3520,'EIA-860 Generators'!O:O)</f>
        <v>1.3</v>
      </c>
      <c r="CQ3520" s="13">
        <f>SUMIF('EIA-860 Generators'!D:D,'EIA-923 Plants'!A3520,'EIA-860 Generators'!P:P)</f>
        <v>1.3</v>
      </c>
      <c r="CR3520" s="13">
        <f>SUMIF('EIA-860 Generators'!D:D,'EIA-923 Plants'!A3520,'EIA-860 Generators'!Q:Q)</f>
        <v>1.3</v>
      </c>
      <c r="CS3520" s="13">
        <f>SUMIF('EIA-860 Generators'!D:D,'EIA-923 Plants'!A3520,'EIA-860 Generators'!R:R)</f>
        <v>1.3</v>
      </c>
      <c r="CT3520" s="13">
        <f>SUMIF('EIA-860 Generators'!D:D,'EIA-923 Plants'!A3520,'EIA-860 Generators'!S:S)</f>
        <v>1.3</v>
      </c>
      <c r="CU3520" s="13">
        <f>AVERAGEIF('EIA-860 Generators'!D:D,'EIA-923 Plants'!A3520,'EIA-860 Generators'!T:T)</f>
        <v>12</v>
      </c>
      <c r="CV3520" s="13">
        <f>SUMIF('EIA-860 Generators'!D:D,'EIA-923 Plants'!A3520,'EIA-860 Generators'!T:T)</f>
        <v>12</v>
      </c>
    </row>
    <row r="3521" spans="1:100" x14ac:dyDescent="0.2">
      <c r="A3521" s="16">
        <v>63498</v>
      </c>
      <c r="B3521" s="14" t="s">
        <v>51</v>
      </c>
      <c r="C3521" s="14" t="s">
        <v>37255</v>
      </c>
      <c r="D3521" s="14" t="s">
        <v>32975</v>
      </c>
      <c r="E3521" s="16">
        <v>63970</v>
      </c>
      <c r="F3521" s="14" t="s">
        <v>321</v>
      </c>
      <c r="G3521" s="14" t="s">
        <v>44050</v>
      </c>
      <c r="H3521" s="14" t="s">
        <v>323</v>
      </c>
      <c r="I3521" s="16">
        <v>22</v>
      </c>
      <c r="J3521" s="16">
        <v>2</v>
      </c>
      <c r="K3521" s="14" t="s">
        <v>44043</v>
      </c>
      <c r="L3521" s="14" t="s">
        <v>40991</v>
      </c>
      <c r="M3521" s="14" t="s">
        <v>44038</v>
      </c>
      <c r="N3521" s="14" t="s">
        <v>44038</v>
      </c>
      <c r="O3521" s="14" t="s">
        <v>324</v>
      </c>
      <c r="P3521" s="14" t="s">
        <v>42677</v>
      </c>
      <c r="Q3521" s="27">
        <v>922</v>
      </c>
      <c r="R3521" s="27">
        <v>1030</v>
      </c>
      <c r="S3521" s="27">
        <v>1489</v>
      </c>
      <c r="T3521" s="27">
        <v>1493</v>
      </c>
      <c r="U3521" s="27">
        <v>1960</v>
      </c>
      <c r="V3521" s="27">
        <v>1971</v>
      </c>
      <c r="W3521" s="27">
        <v>1874</v>
      </c>
      <c r="X3521" s="27">
        <v>1591</v>
      </c>
      <c r="Y3521" s="27">
        <v>1565</v>
      </c>
      <c r="Z3521" s="27">
        <v>1111</v>
      </c>
      <c r="AA3521" s="27">
        <v>1023</v>
      </c>
      <c r="AB3521" s="27">
        <v>692</v>
      </c>
      <c r="AC3521" s="27">
        <v>922</v>
      </c>
      <c r="AD3521" s="27">
        <v>1030</v>
      </c>
      <c r="AE3521" s="27">
        <v>1489</v>
      </c>
      <c r="AF3521" s="27">
        <v>1493</v>
      </c>
      <c r="AG3521" s="27">
        <v>1960</v>
      </c>
      <c r="AH3521" s="27">
        <v>1971</v>
      </c>
      <c r="AI3521" s="27">
        <v>1874</v>
      </c>
      <c r="AJ3521" s="27">
        <v>1591</v>
      </c>
      <c r="AK3521" s="27">
        <v>1565</v>
      </c>
      <c r="AL3521" s="27">
        <v>1111</v>
      </c>
      <c r="AM3521" s="27">
        <v>1023</v>
      </c>
      <c r="AN3521" s="27">
        <v>692</v>
      </c>
      <c r="AO3521" s="27">
        <v>105.11799999999999</v>
      </c>
      <c r="AP3521" s="27">
        <v>117.35899999999999</v>
      </c>
      <c r="AQ3521" s="27">
        <v>169.691</v>
      </c>
      <c r="AR3521" s="27">
        <v>170.155</v>
      </c>
      <c r="AS3521" s="27">
        <v>223.447</v>
      </c>
      <c r="AT3521" s="27">
        <v>224.62799999999999</v>
      </c>
      <c r="AU3521" s="27">
        <v>213.64099999999999</v>
      </c>
      <c r="AV3521" s="27">
        <v>181.39599999999999</v>
      </c>
      <c r="AW3521" s="27">
        <v>178.39099999999999</v>
      </c>
      <c r="AX3521" s="27">
        <v>126.649</v>
      </c>
      <c r="AY3521" s="27">
        <v>116.63200000000001</v>
      </c>
      <c r="AZ3521" s="27">
        <v>78.893000000000001</v>
      </c>
      <c r="BA3521" s="27">
        <v>16721</v>
      </c>
      <c r="BB3521" s="27">
        <v>16721</v>
      </c>
      <c r="BC3521" s="27">
        <v>1906</v>
      </c>
      <c r="BD3521" s="16">
        <v>2020</v>
      </c>
      <c r="BE3521" s="13" t="str">
        <f>VLOOKUP($A3521,'EIA-860 Solar Plants'!$C:AP,COLUMN(A3520)+2)</f>
        <v>135 Dawn Dr</v>
      </c>
      <c r="BF3521" s="13" t="str">
        <f>VLOOKUP($A3521,'EIA-860 Solar Plants'!$C:AQ,COLUMN(B3520)+2)</f>
        <v>Shirley</v>
      </c>
      <c r="BG3521" s="13" t="str">
        <f>VLOOKUP($A3521,'EIA-860 Solar Plants'!$C:AS,COLUMN(C3520)+2)</f>
        <v>NY</v>
      </c>
      <c r="BH3521" s="13">
        <f>VLOOKUP($A3521,'EIA-860 Solar Plants'!$C:AT,COLUMN(D3520)+2)</f>
        <v>11967</v>
      </c>
      <c r="BI3521" s="13" t="str">
        <f>VLOOKUP($A3521,'EIA-860 Solar Plants'!$C:AU,COLUMN(E3520)+2)</f>
        <v>Suffolk</v>
      </c>
      <c r="BJ3521" s="13">
        <f>VLOOKUP($A3521,'EIA-860 Solar Plants'!$C:AV,COLUMN(F3520)+2)</f>
        <v>40.811523999999999</v>
      </c>
      <c r="BK3521" s="13">
        <f>VLOOKUP($A3521,'EIA-860 Solar Plants'!$C:AW,COLUMN(G3520)+2)</f>
        <v>-72.857052999999993</v>
      </c>
      <c r="BL3521" s="13" t="str">
        <f>VLOOKUP($A3521,'EIA-860 Solar Plants'!$C:AX,COLUMN(H3520)+2)</f>
        <v>NPCC</v>
      </c>
      <c r="BM3521" s="13" t="str">
        <f>VLOOKUP($A3521,'EIA-860 Solar Plants'!$C:AZ,COLUMN(I3520)+2)</f>
        <v>NYIS</v>
      </c>
      <c r="BN3521" s="13" t="str">
        <f>VLOOKUP($A3521,'EIA-860 Solar Plants'!$C:BA,COLUMN(J3520)+2)</f>
        <v>New York Independent System Operator</v>
      </c>
      <c r="BO3521" s="13" t="str">
        <f>VLOOKUP($A3521,'EIA-860 Solar Plants'!$C:BB,COLUMN(K3520)+2)</f>
        <v/>
      </c>
      <c r="BP3521" s="13">
        <f>VLOOKUP($A3521,'EIA-860 Solar Plants'!$C:BC,COLUMN(L3520)+2)</f>
        <v>22</v>
      </c>
      <c r="BQ3521" s="13" t="str">
        <f>VLOOKUP($A3521,'EIA-860 Solar Plants'!$C:BD,COLUMN(M3520)+2)</f>
        <v>NR</v>
      </c>
      <c r="BR3521" s="13">
        <f>VLOOKUP($A3521,'EIA-860 Solar Plants'!$C:BE,COLUMN(N3520)+2)</f>
        <v>2</v>
      </c>
      <c r="BS3521" s="13" t="str">
        <f>VLOOKUP($A3521,'EIA-860 Solar Plants'!$C:BF,COLUMN(O3520)+2)</f>
        <v>IPP Non-CHP</v>
      </c>
      <c r="BT3521" s="13" t="str">
        <f>VLOOKUP($A3521,'EIA-860 Solar Plants'!$C:BG,COLUMN(P3520)+2)</f>
        <v>N</v>
      </c>
      <c r="BU3521" s="13" t="str">
        <f>VLOOKUP($A3521,'EIA-860 Solar Plants'!$C:BH,COLUMN(Q3520)+2)</f>
        <v/>
      </c>
      <c r="BV3521" s="13" t="str">
        <f>VLOOKUP($A3521,'EIA-860 Solar Plants'!$C:BI,COLUMN(R3520)+2)</f>
        <v>Y</v>
      </c>
      <c r="BW3521" s="13" t="str">
        <f>VLOOKUP($A3521,'EIA-860 Solar Plants'!$C:BJ,COLUMN(S3520)+2)</f>
        <v>18-276-000</v>
      </c>
      <c r="BX3521" s="13" t="str">
        <f>VLOOKUP($A3521,'EIA-860 Solar Plants'!$C:BK,COLUMN(T3520)+2)</f>
        <v>N</v>
      </c>
      <c r="BY3521" s="13" t="str">
        <f>VLOOKUP($A3521,'EIA-860 Solar Plants'!$C:BL,COLUMN(U3520)+2)</f>
        <v/>
      </c>
      <c r="BZ3521" s="13" t="str">
        <f>VLOOKUP($A3521,'EIA-860 Solar Plants'!$C:BM,COLUMN(V3520)+2)</f>
        <v/>
      </c>
      <c r="CA3521" s="13" t="str">
        <f>VLOOKUP($A3521,'EIA-860 Solar Plants'!$C:BN,COLUMN(W3520)+2)</f>
        <v/>
      </c>
      <c r="CB3521" s="13" t="str">
        <f>VLOOKUP($A3521,'EIA-860 Solar Plants'!$C:BO,COLUMN(X3520)+2)</f>
        <v/>
      </c>
      <c r="CC3521" s="13" t="str">
        <f>VLOOKUP($A3521,'EIA-860 Solar Plants'!$C:BP,COLUMN(Y3520)+2)</f>
        <v>Public Service Elec &amp; Gas Co</v>
      </c>
      <c r="CD3521" s="13">
        <f>VLOOKUP($A3521,'EIA-860 Solar Plants'!$C:BQ,COLUMN(Z3520)+2)</f>
        <v>15477</v>
      </c>
      <c r="CE3521" s="13" t="str">
        <f>VLOOKUP($A3521,'EIA-860 Solar Plants'!$C:BR,COLUMN(AA3520)+2)</f>
        <v>NJ</v>
      </c>
      <c r="CF3521" s="13">
        <f>VLOOKUP($A3521,'EIA-860 Solar Plants'!$C:BS,COLUMN(AB3520)+2)</f>
        <v>13.2</v>
      </c>
      <c r="CG3521" s="13" t="str">
        <f>VLOOKUP($A3521,'EIA-860 Solar Plants'!$C:BT,COLUMN(AC3520)+2)</f>
        <v xml:space="preserve"> </v>
      </c>
      <c r="CH3521" s="13" t="str">
        <f>VLOOKUP($A3521,'EIA-860 Solar Plants'!$C:BU,COLUMN(AD3520)+2)</f>
        <v xml:space="preserve"> </v>
      </c>
      <c r="CI3521" s="13" t="str">
        <f>VLOOKUP($A3521,'EIA-860 Solar Plants'!$C:BV,COLUMN(AE3520)+2)</f>
        <v>N</v>
      </c>
      <c r="CJ3521" s="13" t="str">
        <f>VLOOKUP($A3521,'EIA-860 Solar Plants'!$C:BW,COLUMN(AF3520)+2)</f>
        <v/>
      </c>
      <c r="CK3521" s="13" t="str">
        <f>VLOOKUP($A3521,'EIA-860 Solar Plants'!$C:BX,COLUMN(AG3520)+2)</f>
        <v/>
      </c>
      <c r="CL3521" s="13" t="str">
        <f>VLOOKUP($A3521,'EIA-860 Solar Plants'!$C:BY,COLUMN(AH3520)+2)</f>
        <v/>
      </c>
      <c r="CM3521" s="13" t="str">
        <f>VLOOKUP($A3521,'EIA-860 Solar Plants'!$C:BZ,COLUMN(AI3520)+2)</f>
        <v/>
      </c>
      <c r="CN3521" s="13" t="str">
        <f>VLOOKUP($A3521,'EIA-860 Solar Plants'!$C:CA,COLUMN(AJ3520)+2)</f>
        <v/>
      </c>
      <c r="CO3521" s="13">
        <f>SUMIF('EIA-860 Generators'!D:D,'EIA-923 Plants'!A3521,'EIA-860 Generators'!N:N)</f>
        <v>1.2</v>
      </c>
      <c r="CP3521" s="13">
        <f>SUMIF('EIA-860 Generators'!D:D,'EIA-923 Plants'!A3521,'EIA-860 Generators'!O:O)</f>
        <v>1.2</v>
      </c>
      <c r="CQ3521" s="13">
        <f>SUMIF('EIA-860 Generators'!D:D,'EIA-923 Plants'!A3521,'EIA-860 Generators'!P:P)</f>
        <v>1.2</v>
      </c>
      <c r="CR3521" s="13">
        <f>SUMIF('EIA-860 Generators'!D:D,'EIA-923 Plants'!A3521,'EIA-860 Generators'!Q:Q)</f>
        <v>1.2</v>
      </c>
      <c r="CS3521" s="13">
        <f>SUMIF('EIA-860 Generators'!D:D,'EIA-923 Plants'!A3521,'EIA-860 Generators'!R:R)</f>
        <v>1.2</v>
      </c>
      <c r="CT3521" s="13">
        <f>SUMIF('EIA-860 Generators'!D:D,'EIA-923 Plants'!A3521,'EIA-860 Generators'!S:S)</f>
        <v>1.2</v>
      </c>
      <c r="CU3521" s="13">
        <f>AVERAGEIF('EIA-860 Generators'!D:D,'EIA-923 Plants'!A3521,'EIA-860 Generators'!T:T)</f>
        <v>12</v>
      </c>
      <c r="CV3521" s="13">
        <f>SUMIF('EIA-860 Generators'!D:D,'EIA-923 Plants'!A3521,'EIA-860 Generators'!T:T)</f>
        <v>12</v>
      </c>
    </row>
    <row r="3522" spans="1:100" x14ac:dyDescent="0.2">
      <c r="A3522" s="16">
        <v>63499</v>
      </c>
      <c r="B3522" s="14" t="s">
        <v>51</v>
      </c>
      <c r="C3522" s="14" t="s">
        <v>37257</v>
      </c>
      <c r="D3522" s="14" t="s">
        <v>5756</v>
      </c>
      <c r="E3522" s="16">
        <v>14063</v>
      </c>
      <c r="F3522" s="14" t="s">
        <v>433</v>
      </c>
      <c r="G3522" s="14" t="s">
        <v>44044</v>
      </c>
      <c r="H3522" s="14" t="s">
        <v>151</v>
      </c>
      <c r="I3522" s="16">
        <v>22</v>
      </c>
      <c r="J3522" s="16">
        <v>1</v>
      </c>
      <c r="K3522" s="14" t="s">
        <v>65</v>
      </c>
      <c r="L3522" s="14" t="s">
        <v>40991</v>
      </c>
      <c r="M3522" s="14" t="s">
        <v>44038</v>
      </c>
      <c r="N3522" s="14" t="s">
        <v>44038</v>
      </c>
      <c r="O3522" s="14" t="s">
        <v>234</v>
      </c>
      <c r="P3522" s="14" t="s">
        <v>42677</v>
      </c>
      <c r="Q3522" s="27" t="s">
        <v>44048</v>
      </c>
      <c r="R3522" s="27" t="s">
        <v>44048</v>
      </c>
      <c r="S3522" s="27" t="s">
        <v>44048</v>
      </c>
      <c r="T3522" s="27" t="s">
        <v>44048</v>
      </c>
      <c r="U3522" s="27" t="s">
        <v>44048</v>
      </c>
      <c r="V3522" s="27" t="s">
        <v>44048</v>
      </c>
      <c r="W3522" s="27">
        <v>9058</v>
      </c>
      <c r="X3522" s="27">
        <v>10284</v>
      </c>
      <c r="Y3522" s="27">
        <v>6843</v>
      </c>
      <c r="Z3522" s="27">
        <v>5483</v>
      </c>
      <c r="AA3522" s="27">
        <v>2988</v>
      </c>
      <c r="AB3522" s="27">
        <v>3499</v>
      </c>
      <c r="AC3522" s="27" t="s">
        <v>44048</v>
      </c>
      <c r="AD3522" s="27" t="s">
        <v>44048</v>
      </c>
      <c r="AE3522" s="27" t="s">
        <v>44048</v>
      </c>
      <c r="AF3522" s="27" t="s">
        <v>44048</v>
      </c>
      <c r="AG3522" s="27" t="s">
        <v>44048</v>
      </c>
      <c r="AH3522" s="27" t="s">
        <v>44048</v>
      </c>
      <c r="AI3522" s="27">
        <v>9058</v>
      </c>
      <c r="AJ3522" s="27">
        <v>10284</v>
      </c>
      <c r="AK3522" s="27">
        <v>6843</v>
      </c>
      <c r="AL3522" s="27">
        <v>5483</v>
      </c>
      <c r="AM3522" s="27">
        <v>2988</v>
      </c>
      <c r="AN3522" s="27">
        <v>3499</v>
      </c>
      <c r="AO3522" s="27" t="s">
        <v>44048</v>
      </c>
      <c r="AP3522" s="27" t="s">
        <v>44048</v>
      </c>
      <c r="AQ3522" s="27" t="s">
        <v>44048</v>
      </c>
      <c r="AR3522" s="27" t="s">
        <v>44048</v>
      </c>
      <c r="AS3522" s="27" t="s">
        <v>44048</v>
      </c>
      <c r="AT3522" s="27" t="s">
        <v>44048</v>
      </c>
      <c r="AU3522" s="27">
        <v>1032.431</v>
      </c>
      <c r="AV3522" s="27">
        <v>1172.211</v>
      </c>
      <c r="AW3522" s="27">
        <v>779.98199999999997</v>
      </c>
      <c r="AX3522" s="27">
        <v>624.93299999999999</v>
      </c>
      <c r="AY3522" s="27">
        <v>340.63299999999998</v>
      </c>
      <c r="AZ3522" s="27">
        <v>398.81</v>
      </c>
      <c r="BA3522" s="27">
        <v>38155</v>
      </c>
      <c r="BB3522" s="27">
        <v>38155</v>
      </c>
      <c r="BC3522" s="27">
        <v>4349</v>
      </c>
      <c r="BD3522" s="16">
        <v>2020</v>
      </c>
      <c r="BE3522" s="13" t="str">
        <f>VLOOKUP($A3522,'EIA-860 Solar Plants'!$C:AP,COLUMN(A3521)+2)</f>
        <v>528 Orchard Road</v>
      </c>
      <c r="BF3522" s="13" t="str">
        <f>VLOOKUP($A3522,'EIA-860 Solar Plants'!$C:AQ,COLUMN(B3521)+2)</f>
        <v>Calera</v>
      </c>
      <c r="BG3522" s="13" t="str">
        <f>VLOOKUP($A3522,'EIA-860 Solar Plants'!$C:AS,COLUMN(C3521)+2)</f>
        <v>OK</v>
      </c>
      <c r="BH3522" s="13">
        <f>VLOOKUP($A3522,'EIA-860 Solar Plants'!$C:AT,COLUMN(D3521)+2)</f>
        <v>74730</v>
      </c>
      <c r="BI3522" s="13" t="str">
        <f>VLOOKUP($A3522,'EIA-860 Solar Plants'!$C:AU,COLUMN(E3521)+2)</f>
        <v>Bryan</v>
      </c>
      <c r="BJ3522" s="13">
        <f>VLOOKUP($A3522,'EIA-860 Solar Plants'!$C:AV,COLUMN(F3521)+2)</f>
        <v>33.968856000000002</v>
      </c>
      <c r="BK3522" s="13">
        <f>VLOOKUP($A3522,'EIA-860 Solar Plants'!$C:AW,COLUMN(G3521)+2)</f>
        <v>-96.434578000000002</v>
      </c>
      <c r="BL3522" s="13" t="str">
        <f>VLOOKUP($A3522,'EIA-860 Solar Plants'!$C:AX,COLUMN(H3521)+2)</f>
        <v>MRO</v>
      </c>
      <c r="BM3522" s="13" t="str">
        <f>VLOOKUP($A3522,'EIA-860 Solar Plants'!$C:AZ,COLUMN(I3521)+2)</f>
        <v>SWPP</v>
      </c>
      <c r="BN3522" s="13" t="str">
        <f>VLOOKUP($A3522,'EIA-860 Solar Plants'!$C:BA,COLUMN(J3521)+2)</f>
        <v>Southwest Power Pool</v>
      </c>
      <c r="BO3522" s="13" t="str">
        <f>VLOOKUP($A3522,'EIA-860 Solar Plants'!$C:BB,COLUMN(K3521)+2)</f>
        <v/>
      </c>
      <c r="BP3522" s="13">
        <f>VLOOKUP($A3522,'EIA-860 Solar Plants'!$C:BC,COLUMN(L3521)+2)</f>
        <v>22</v>
      </c>
      <c r="BQ3522" s="13" t="str">
        <f>VLOOKUP($A3522,'EIA-860 Solar Plants'!$C:BD,COLUMN(M3521)+2)</f>
        <v>RE</v>
      </c>
      <c r="BR3522" s="13">
        <f>VLOOKUP($A3522,'EIA-860 Solar Plants'!$C:BE,COLUMN(N3521)+2)</f>
        <v>1</v>
      </c>
      <c r="BS3522" s="13" t="str">
        <f>VLOOKUP($A3522,'EIA-860 Solar Plants'!$C:BF,COLUMN(O3521)+2)</f>
        <v>Electric Utility</v>
      </c>
      <c r="BT3522" s="13" t="str">
        <f>VLOOKUP($A3522,'EIA-860 Solar Plants'!$C:BG,COLUMN(P3521)+2)</f>
        <v>N</v>
      </c>
      <c r="BU3522" s="13" t="str">
        <f>VLOOKUP($A3522,'EIA-860 Solar Plants'!$C:BH,COLUMN(Q3521)+2)</f>
        <v/>
      </c>
      <c r="BV3522" s="13" t="str">
        <f>VLOOKUP($A3522,'EIA-860 Solar Plants'!$C:BI,COLUMN(R3521)+2)</f>
        <v>N</v>
      </c>
      <c r="BW3522" s="13" t="str">
        <f>VLOOKUP($A3522,'EIA-860 Solar Plants'!$C:BJ,COLUMN(S3521)+2)</f>
        <v/>
      </c>
      <c r="BX3522" s="13" t="str">
        <f>VLOOKUP($A3522,'EIA-860 Solar Plants'!$C:BK,COLUMN(T3521)+2)</f>
        <v>N</v>
      </c>
      <c r="BY3522" s="13" t="str">
        <f>VLOOKUP($A3522,'EIA-860 Solar Plants'!$C:BL,COLUMN(U3521)+2)</f>
        <v/>
      </c>
      <c r="BZ3522" s="13" t="str">
        <f>VLOOKUP($A3522,'EIA-860 Solar Plants'!$C:BM,COLUMN(V3521)+2)</f>
        <v/>
      </c>
      <c r="CA3522" s="13" t="str">
        <f>VLOOKUP($A3522,'EIA-860 Solar Plants'!$C:BN,COLUMN(W3521)+2)</f>
        <v/>
      </c>
      <c r="CB3522" s="13" t="str">
        <f>VLOOKUP($A3522,'EIA-860 Solar Plants'!$C:BO,COLUMN(X3521)+2)</f>
        <v/>
      </c>
      <c r="CC3522" s="13" t="str">
        <f>VLOOKUP($A3522,'EIA-860 Solar Plants'!$C:BP,COLUMN(Y3521)+2)</f>
        <v>Oklahoma Gas &amp; Electric Co</v>
      </c>
      <c r="CD3522" s="13">
        <f>VLOOKUP($A3522,'EIA-860 Solar Plants'!$C:BQ,COLUMN(Z3521)+2)</f>
        <v>14063</v>
      </c>
      <c r="CE3522" s="13" t="str">
        <f>VLOOKUP($A3522,'EIA-860 Solar Plants'!$C:BR,COLUMN(AA3521)+2)</f>
        <v>OK</v>
      </c>
      <c r="CF3522" s="13">
        <f>VLOOKUP($A3522,'EIA-860 Solar Plants'!$C:BS,COLUMN(AB3521)+2)</f>
        <v>12.5</v>
      </c>
      <c r="CG3522" s="13" t="str">
        <f>VLOOKUP($A3522,'EIA-860 Solar Plants'!$C:BT,COLUMN(AC3521)+2)</f>
        <v xml:space="preserve"> </v>
      </c>
      <c r="CH3522" s="13" t="str">
        <f>VLOOKUP($A3522,'EIA-860 Solar Plants'!$C:BU,COLUMN(AD3521)+2)</f>
        <v xml:space="preserve"> </v>
      </c>
      <c r="CI3522" s="13" t="str">
        <f>VLOOKUP($A3522,'EIA-860 Solar Plants'!$C:BV,COLUMN(AE3521)+2)</f>
        <v>N</v>
      </c>
      <c r="CJ3522" s="13" t="str">
        <f>VLOOKUP($A3522,'EIA-860 Solar Plants'!$C:BW,COLUMN(AF3521)+2)</f>
        <v/>
      </c>
      <c r="CK3522" s="13" t="str">
        <f>VLOOKUP($A3522,'EIA-860 Solar Plants'!$C:BX,COLUMN(AG3521)+2)</f>
        <v/>
      </c>
      <c r="CL3522" s="13" t="str">
        <f>VLOOKUP($A3522,'EIA-860 Solar Plants'!$C:BY,COLUMN(AH3521)+2)</f>
        <v/>
      </c>
      <c r="CM3522" s="13" t="str">
        <f>VLOOKUP($A3522,'EIA-860 Solar Plants'!$C:BZ,COLUMN(AI3521)+2)</f>
        <v/>
      </c>
      <c r="CN3522" s="13" t="str">
        <f>VLOOKUP($A3522,'EIA-860 Solar Plants'!$C:CA,COLUMN(AJ3521)+2)</f>
        <v/>
      </c>
      <c r="CO3522" s="13">
        <f>SUMIF('EIA-860 Generators'!D:D,'EIA-923 Plants'!A3522,'EIA-860 Generators'!N:N)</f>
        <v>5</v>
      </c>
      <c r="CP3522" s="13">
        <f>SUMIF('EIA-860 Generators'!D:D,'EIA-923 Plants'!A3522,'EIA-860 Generators'!O:O)</f>
        <v>5</v>
      </c>
      <c r="CQ3522" s="13">
        <f>SUMIF('EIA-860 Generators'!D:D,'EIA-923 Plants'!A3522,'EIA-860 Generators'!P:P)</f>
        <v>5</v>
      </c>
      <c r="CR3522" s="13">
        <f>SUMIF('EIA-860 Generators'!D:D,'EIA-923 Plants'!A3522,'EIA-860 Generators'!Q:Q)</f>
        <v>5</v>
      </c>
      <c r="CS3522" s="13">
        <f>SUMIF('EIA-860 Generators'!D:D,'EIA-923 Plants'!A3522,'EIA-860 Generators'!R:R)</f>
        <v>5</v>
      </c>
      <c r="CT3522" s="13">
        <f>SUMIF('EIA-860 Generators'!D:D,'EIA-923 Plants'!A3522,'EIA-860 Generators'!S:S)</f>
        <v>5</v>
      </c>
      <c r="CU3522" s="13">
        <f>AVERAGEIF('EIA-860 Generators'!D:D,'EIA-923 Plants'!A3522,'EIA-860 Generators'!T:T)</f>
        <v>7</v>
      </c>
      <c r="CV3522" s="13">
        <f>SUMIF('EIA-860 Generators'!D:D,'EIA-923 Plants'!A3522,'EIA-860 Generators'!T:T)</f>
        <v>7</v>
      </c>
    </row>
    <row r="3523" spans="1:100" x14ac:dyDescent="0.2">
      <c r="A3523" s="16">
        <v>63500</v>
      </c>
      <c r="B3523" s="14" t="s">
        <v>51</v>
      </c>
      <c r="C3523" s="14" t="s">
        <v>37260</v>
      </c>
      <c r="D3523" s="14" t="s">
        <v>5756</v>
      </c>
      <c r="E3523" s="16">
        <v>14063</v>
      </c>
      <c r="F3523" s="14" t="s">
        <v>433</v>
      </c>
      <c r="G3523" s="14" t="s">
        <v>44044</v>
      </c>
      <c r="H3523" s="14" t="s">
        <v>151</v>
      </c>
      <c r="I3523" s="16">
        <v>22</v>
      </c>
      <c r="J3523" s="16">
        <v>1</v>
      </c>
      <c r="K3523" s="14" t="s">
        <v>65</v>
      </c>
      <c r="L3523" s="14" t="s">
        <v>40991</v>
      </c>
      <c r="M3523" s="14" t="s">
        <v>44038</v>
      </c>
      <c r="N3523" s="14" t="s">
        <v>44038</v>
      </c>
      <c r="O3523" s="14" t="s">
        <v>234</v>
      </c>
      <c r="P3523" s="14" t="s">
        <v>42677</v>
      </c>
      <c r="Q3523" s="27" t="s">
        <v>44048</v>
      </c>
      <c r="R3523" s="27" t="s">
        <v>44048</v>
      </c>
      <c r="S3523" s="27" t="s">
        <v>44048</v>
      </c>
      <c r="T3523" s="27" t="s">
        <v>44048</v>
      </c>
      <c r="U3523" s="27" t="s">
        <v>44048</v>
      </c>
      <c r="V3523" s="27" t="s">
        <v>44048</v>
      </c>
      <c r="W3523" s="27">
        <v>8681</v>
      </c>
      <c r="X3523" s="27">
        <v>9856</v>
      </c>
      <c r="Y3523" s="27">
        <v>6558</v>
      </c>
      <c r="Z3523" s="27">
        <v>5254</v>
      </c>
      <c r="AA3523" s="27">
        <v>2864</v>
      </c>
      <c r="AB3523" s="27">
        <v>3353</v>
      </c>
      <c r="AC3523" s="27" t="s">
        <v>44048</v>
      </c>
      <c r="AD3523" s="27" t="s">
        <v>44048</v>
      </c>
      <c r="AE3523" s="27" t="s">
        <v>44048</v>
      </c>
      <c r="AF3523" s="27" t="s">
        <v>44048</v>
      </c>
      <c r="AG3523" s="27" t="s">
        <v>44048</v>
      </c>
      <c r="AH3523" s="27" t="s">
        <v>44048</v>
      </c>
      <c r="AI3523" s="27">
        <v>8681</v>
      </c>
      <c r="AJ3523" s="27">
        <v>9856</v>
      </c>
      <c r="AK3523" s="27">
        <v>6558</v>
      </c>
      <c r="AL3523" s="27">
        <v>5254</v>
      </c>
      <c r="AM3523" s="27">
        <v>2864</v>
      </c>
      <c r="AN3523" s="27">
        <v>3353</v>
      </c>
      <c r="AO3523" s="27" t="s">
        <v>44048</v>
      </c>
      <c r="AP3523" s="27" t="s">
        <v>44048</v>
      </c>
      <c r="AQ3523" s="27" t="s">
        <v>44048</v>
      </c>
      <c r="AR3523" s="27" t="s">
        <v>44048</v>
      </c>
      <c r="AS3523" s="27" t="s">
        <v>44048</v>
      </c>
      <c r="AT3523" s="27" t="s">
        <v>44048</v>
      </c>
      <c r="AU3523" s="27">
        <v>989.46100000000001</v>
      </c>
      <c r="AV3523" s="27">
        <v>1123.425</v>
      </c>
      <c r="AW3523" s="27">
        <v>747.52</v>
      </c>
      <c r="AX3523" s="27">
        <v>598.92499999999995</v>
      </c>
      <c r="AY3523" s="27">
        <v>326.45699999999999</v>
      </c>
      <c r="AZ3523" s="27">
        <v>382.21199999999999</v>
      </c>
      <c r="BA3523" s="27">
        <v>36566</v>
      </c>
      <c r="BB3523" s="27">
        <v>36566</v>
      </c>
      <c r="BC3523" s="27">
        <v>4168</v>
      </c>
      <c r="BD3523" s="16">
        <v>2020</v>
      </c>
      <c r="BE3523" s="13" t="str">
        <f>VLOOKUP($A3523,'EIA-860 Solar Plants'!$C:AP,COLUMN(A3522)+2)</f>
        <v>7800 Primrose Ln</v>
      </c>
      <c r="BF3523" s="13" t="str">
        <f>VLOOKUP($A3523,'EIA-860 Solar Plants'!$C:AQ,COLUMN(B3522)+2)</f>
        <v>Davis</v>
      </c>
      <c r="BG3523" s="13" t="str">
        <f>VLOOKUP($A3523,'EIA-860 Solar Plants'!$C:AS,COLUMN(C3522)+2)</f>
        <v>OK</v>
      </c>
      <c r="BH3523" s="13">
        <f>VLOOKUP($A3523,'EIA-860 Solar Plants'!$C:AT,COLUMN(D3522)+2)</f>
        <v>73030</v>
      </c>
      <c r="BI3523" s="13" t="str">
        <f>VLOOKUP($A3523,'EIA-860 Solar Plants'!$C:AU,COLUMN(E3522)+2)</f>
        <v>Murray</v>
      </c>
      <c r="BJ3523" s="13">
        <f>VLOOKUP($A3523,'EIA-860 Solar Plants'!$C:AV,COLUMN(F3522)+2)</f>
        <v>34.477409999999999</v>
      </c>
      <c r="BK3523" s="13">
        <f>VLOOKUP($A3523,'EIA-860 Solar Plants'!$C:AW,COLUMN(G3522)+2)</f>
        <v>-97.105237000000002</v>
      </c>
      <c r="BL3523" s="13" t="str">
        <f>VLOOKUP($A3523,'EIA-860 Solar Plants'!$C:AX,COLUMN(H3522)+2)</f>
        <v>MRO</v>
      </c>
      <c r="BM3523" s="13" t="str">
        <f>VLOOKUP($A3523,'EIA-860 Solar Plants'!$C:AZ,COLUMN(I3522)+2)</f>
        <v>SWPP</v>
      </c>
      <c r="BN3523" s="13" t="str">
        <f>VLOOKUP($A3523,'EIA-860 Solar Plants'!$C:BA,COLUMN(J3522)+2)</f>
        <v>Southwest Power Pool</v>
      </c>
      <c r="BO3523" s="13" t="str">
        <f>VLOOKUP($A3523,'EIA-860 Solar Plants'!$C:BB,COLUMN(K3522)+2)</f>
        <v/>
      </c>
      <c r="BP3523" s="13">
        <f>VLOOKUP($A3523,'EIA-860 Solar Plants'!$C:BC,COLUMN(L3522)+2)</f>
        <v>22</v>
      </c>
      <c r="BQ3523" s="13" t="str">
        <f>VLOOKUP($A3523,'EIA-860 Solar Plants'!$C:BD,COLUMN(M3522)+2)</f>
        <v>RE</v>
      </c>
      <c r="BR3523" s="13">
        <f>VLOOKUP($A3523,'EIA-860 Solar Plants'!$C:BE,COLUMN(N3522)+2)</f>
        <v>1</v>
      </c>
      <c r="BS3523" s="13" t="str">
        <f>VLOOKUP($A3523,'EIA-860 Solar Plants'!$C:BF,COLUMN(O3522)+2)</f>
        <v>Electric Utility</v>
      </c>
      <c r="BT3523" s="13" t="str">
        <f>VLOOKUP($A3523,'EIA-860 Solar Plants'!$C:BG,COLUMN(P3522)+2)</f>
        <v>N</v>
      </c>
      <c r="BU3523" s="13" t="str">
        <f>VLOOKUP($A3523,'EIA-860 Solar Plants'!$C:BH,COLUMN(Q3522)+2)</f>
        <v/>
      </c>
      <c r="BV3523" s="13" t="str">
        <f>VLOOKUP($A3523,'EIA-860 Solar Plants'!$C:BI,COLUMN(R3522)+2)</f>
        <v>N</v>
      </c>
      <c r="BW3523" s="13" t="str">
        <f>VLOOKUP($A3523,'EIA-860 Solar Plants'!$C:BJ,COLUMN(S3522)+2)</f>
        <v/>
      </c>
      <c r="BX3523" s="13" t="str">
        <f>VLOOKUP($A3523,'EIA-860 Solar Plants'!$C:BK,COLUMN(T3522)+2)</f>
        <v>N</v>
      </c>
      <c r="BY3523" s="13" t="str">
        <f>VLOOKUP($A3523,'EIA-860 Solar Plants'!$C:BL,COLUMN(U3522)+2)</f>
        <v/>
      </c>
      <c r="BZ3523" s="13" t="str">
        <f>VLOOKUP($A3523,'EIA-860 Solar Plants'!$C:BM,COLUMN(V3522)+2)</f>
        <v/>
      </c>
      <c r="CA3523" s="13" t="str">
        <f>VLOOKUP($A3523,'EIA-860 Solar Plants'!$C:BN,COLUMN(W3522)+2)</f>
        <v/>
      </c>
      <c r="CB3523" s="13" t="str">
        <f>VLOOKUP($A3523,'EIA-860 Solar Plants'!$C:BO,COLUMN(X3522)+2)</f>
        <v/>
      </c>
      <c r="CC3523" s="13" t="str">
        <f>VLOOKUP($A3523,'EIA-860 Solar Plants'!$C:BP,COLUMN(Y3522)+2)</f>
        <v>Oklahoma Gas &amp; Electric Co</v>
      </c>
      <c r="CD3523" s="13">
        <f>VLOOKUP($A3523,'EIA-860 Solar Plants'!$C:BQ,COLUMN(Z3522)+2)</f>
        <v>14063</v>
      </c>
      <c r="CE3523" s="13" t="str">
        <f>VLOOKUP($A3523,'EIA-860 Solar Plants'!$C:BR,COLUMN(AA3522)+2)</f>
        <v>OK</v>
      </c>
      <c r="CF3523" s="13">
        <f>VLOOKUP($A3523,'EIA-860 Solar Plants'!$C:BS,COLUMN(AB3522)+2)</f>
        <v>34.5</v>
      </c>
      <c r="CG3523" s="13" t="str">
        <f>VLOOKUP($A3523,'EIA-860 Solar Plants'!$C:BT,COLUMN(AC3522)+2)</f>
        <v xml:space="preserve"> </v>
      </c>
      <c r="CH3523" s="13" t="str">
        <f>VLOOKUP($A3523,'EIA-860 Solar Plants'!$C:BU,COLUMN(AD3522)+2)</f>
        <v xml:space="preserve"> </v>
      </c>
      <c r="CI3523" s="13" t="str">
        <f>VLOOKUP($A3523,'EIA-860 Solar Plants'!$C:BV,COLUMN(AE3522)+2)</f>
        <v>N</v>
      </c>
      <c r="CJ3523" s="13" t="str">
        <f>VLOOKUP($A3523,'EIA-860 Solar Plants'!$C:BW,COLUMN(AF3522)+2)</f>
        <v/>
      </c>
      <c r="CK3523" s="13" t="str">
        <f>VLOOKUP($A3523,'EIA-860 Solar Plants'!$C:BX,COLUMN(AG3522)+2)</f>
        <v/>
      </c>
      <c r="CL3523" s="13" t="str">
        <f>VLOOKUP($A3523,'EIA-860 Solar Plants'!$C:BY,COLUMN(AH3522)+2)</f>
        <v/>
      </c>
      <c r="CM3523" s="13" t="str">
        <f>VLOOKUP($A3523,'EIA-860 Solar Plants'!$C:BZ,COLUMN(AI3522)+2)</f>
        <v/>
      </c>
      <c r="CN3523" s="13" t="str">
        <f>VLOOKUP($A3523,'EIA-860 Solar Plants'!$C:CA,COLUMN(AJ3522)+2)</f>
        <v/>
      </c>
      <c r="CO3523" s="13">
        <f>SUMIF('EIA-860 Generators'!D:D,'EIA-923 Plants'!A3523,'EIA-860 Generators'!N:N)</f>
        <v>5</v>
      </c>
      <c r="CP3523" s="13">
        <f>SUMIF('EIA-860 Generators'!D:D,'EIA-923 Plants'!A3523,'EIA-860 Generators'!O:O)</f>
        <v>5</v>
      </c>
      <c r="CQ3523" s="13">
        <f>SUMIF('EIA-860 Generators'!D:D,'EIA-923 Plants'!A3523,'EIA-860 Generators'!P:P)</f>
        <v>5</v>
      </c>
      <c r="CR3523" s="13">
        <f>SUMIF('EIA-860 Generators'!D:D,'EIA-923 Plants'!A3523,'EIA-860 Generators'!Q:Q)</f>
        <v>5</v>
      </c>
      <c r="CS3523" s="13">
        <f>SUMIF('EIA-860 Generators'!D:D,'EIA-923 Plants'!A3523,'EIA-860 Generators'!R:R)</f>
        <v>5</v>
      </c>
      <c r="CT3523" s="13">
        <f>SUMIF('EIA-860 Generators'!D:D,'EIA-923 Plants'!A3523,'EIA-860 Generators'!S:S)</f>
        <v>5</v>
      </c>
      <c r="CU3523" s="13">
        <f>AVERAGEIF('EIA-860 Generators'!D:D,'EIA-923 Plants'!A3523,'EIA-860 Generators'!T:T)</f>
        <v>7</v>
      </c>
      <c r="CV3523" s="13">
        <f>SUMIF('EIA-860 Generators'!D:D,'EIA-923 Plants'!A3523,'EIA-860 Generators'!T:T)</f>
        <v>7</v>
      </c>
    </row>
    <row r="3524" spans="1:100" x14ac:dyDescent="0.2">
      <c r="A3524" s="16">
        <v>63503</v>
      </c>
      <c r="B3524" s="14" t="s">
        <v>51</v>
      </c>
      <c r="C3524" s="14" t="s">
        <v>37269</v>
      </c>
      <c r="D3524" s="14" t="s">
        <v>16038</v>
      </c>
      <c r="E3524" s="16">
        <v>56769</v>
      </c>
      <c r="F3524" s="14" t="s">
        <v>4885</v>
      </c>
      <c r="G3524" s="14" t="s">
        <v>44050</v>
      </c>
      <c r="H3524" s="14" t="s">
        <v>903</v>
      </c>
      <c r="I3524" s="16">
        <v>22</v>
      </c>
      <c r="J3524" s="16">
        <v>2</v>
      </c>
      <c r="K3524" s="14" t="s">
        <v>44043</v>
      </c>
      <c r="L3524" s="14" t="s">
        <v>40991</v>
      </c>
      <c r="M3524" s="14" t="s">
        <v>44038</v>
      </c>
      <c r="N3524" s="14" t="s">
        <v>44038</v>
      </c>
      <c r="O3524" s="14" t="s">
        <v>216</v>
      </c>
      <c r="P3524" s="14" t="s">
        <v>42677</v>
      </c>
      <c r="Q3524" s="27" t="s">
        <v>44048</v>
      </c>
      <c r="R3524" s="27" t="s">
        <v>44048</v>
      </c>
      <c r="S3524" s="27">
        <v>12082</v>
      </c>
      <c r="T3524" s="27">
        <v>12563</v>
      </c>
      <c r="U3524" s="27">
        <v>16442</v>
      </c>
      <c r="V3524" s="27">
        <v>17260</v>
      </c>
      <c r="W3524" s="27">
        <v>16256</v>
      </c>
      <c r="X3524" s="27">
        <v>14046</v>
      </c>
      <c r="Y3524" s="27">
        <v>12906</v>
      </c>
      <c r="Z3524" s="27">
        <v>9320</v>
      </c>
      <c r="AA3524" s="27">
        <v>8552</v>
      </c>
      <c r="AB3524" s="27">
        <v>5923</v>
      </c>
      <c r="AC3524" s="27" t="s">
        <v>44048</v>
      </c>
      <c r="AD3524" s="27" t="s">
        <v>44048</v>
      </c>
      <c r="AE3524" s="27">
        <v>12082</v>
      </c>
      <c r="AF3524" s="27">
        <v>12563</v>
      </c>
      <c r="AG3524" s="27">
        <v>16442</v>
      </c>
      <c r="AH3524" s="27">
        <v>17260</v>
      </c>
      <c r="AI3524" s="27">
        <v>16256</v>
      </c>
      <c r="AJ3524" s="27">
        <v>14046</v>
      </c>
      <c r="AK3524" s="27">
        <v>12906</v>
      </c>
      <c r="AL3524" s="27">
        <v>9320</v>
      </c>
      <c r="AM3524" s="27">
        <v>8552</v>
      </c>
      <c r="AN3524" s="27">
        <v>5923</v>
      </c>
      <c r="AO3524" s="27" t="s">
        <v>44048</v>
      </c>
      <c r="AP3524" s="27" t="s">
        <v>44048</v>
      </c>
      <c r="AQ3524" s="27">
        <v>1377.124</v>
      </c>
      <c r="AR3524" s="27">
        <v>1432.058</v>
      </c>
      <c r="AS3524" s="27">
        <v>1874.1780000000001</v>
      </c>
      <c r="AT3524" s="27">
        <v>1967.375</v>
      </c>
      <c r="AU3524" s="27">
        <v>1852.962</v>
      </c>
      <c r="AV3524" s="27">
        <v>1601.0260000000001</v>
      </c>
      <c r="AW3524" s="27">
        <v>1471.08</v>
      </c>
      <c r="AX3524" s="27">
        <v>1062.299</v>
      </c>
      <c r="AY3524" s="27">
        <v>974.78499999999997</v>
      </c>
      <c r="AZ3524" s="27">
        <v>675.11300000000006</v>
      </c>
      <c r="BA3524" s="27">
        <v>125350</v>
      </c>
      <c r="BB3524" s="27">
        <v>125350</v>
      </c>
      <c r="BC3524" s="27">
        <v>14288</v>
      </c>
      <c r="BD3524" s="16">
        <v>2020</v>
      </c>
      <c r="BE3524" s="13" t="str">
        <f>VLOOKUP($A3524,'EIA-860 Solar Plants'!$C:AP,COLUMN(A3523)+2)</f>
        <v>2501 County Route 547</v>
      </c>
      <c r="BF3524" s="13" t="str">
        <f>VLOOKUP($A3524,'EIA-860 Solar Plants'!$C:AQ,COLUMN(B3523)+2)</f>
        <v>Lakehurst</v>
      </c>
      <c r="BG3524" s="13" t="str">
        <f>VLOOKUP($A3524,'EIA-860 Solar Plants'!$C:AS,COLUMN(C3523)+2)</f>
        <v>NJ</v>
      </c>
      <c r="BH3524" s="13">
        <f>VLOOKUP($A3524,'EIA-860 Solar Plants'!$C:AT,COLUMN(D3523)+2)</f>
        <v>8759</v>
      </c>
      <c r="BI3524" s="13" t="str">
        <f>VLOOKUP($A3524,'EIA-860 Solar Plants'!$C:AU,COLUMN(E3523)+2)</f>
        <v>Ocean</v>
      </c>
      <c r="BJ3524" s="13">
        <f>VLOOKUP($A3524,'EIA-860 Solar Plants'!$C:AV,COLUMN(F3523)+2)</f>
        <v>40.024000000000001</v>
      </c>
      <c r="BK3524" s="13">
        <f>VLOOKUP($A3524,'EIA-860 Solar Plants'!$C:AW,COLUMN(G3523)+2)</f>
        <v>-74.311999999999998</v>
      </c>
      <c r="BL3524" s="13" t="str">
        <f>VLOOKUP($A3524,'EIA-860 Solar Plants'!$C:AX,COLUMN(H3523)+2)</f>
        <v>RFC</v>
      </c>
      <c r="BM3524" s="13" t="str">
        <f>VLOOKUP($A3524,'EIA-860 Solar Plants'!$C:AZ,COLUMN(I3523)+2)</f>
        <v>PJM</v>
      </c>
      <c r="BN3524" s="13" t="str">
        <f>VLOOKUP($A3524,'EIA-860 Solar Plants'!$C:BA,COLUMN(J3523)+2)</f>
        <v>PJM Interconnection, LLC</v>
      </c>
      <c r="BO3524" s="13" t="str">
        <f>VLOOKUP($A3524,'EIA-860 Solar Plants'!$C:BB,COLUMN(K3523)+2)</f>
        <v/>
      </c>
      <c r="BP3524" s="13">
        <f>VLOOKUP($A3524,'EIA-860 Solar Plants'!$C:BC,COLUMN(L3523)+2)</f>
        <v>22</v>
      </c>
      <c r="BQ3524" s="13" t="str">
        <f>VLOOKUP($A3524,'EIA-860 Solar Plants'!$C:BD,COLUMN(M3523)+2)</f>
        <v>NR</v>
      </c>
      <c r="BR3524" s="13">
        <f>VLOOKUP($A3524,'EIA-860 Solar Plants'!$C:BE,COLUMN(N3523)+2)</f>
        <v>2</v>
      </c>
      <c r="BS3524" s="13" t="str">
        <f>VLOOKUP($A3524,'EIA-860 Solar Plants'!$C:BF,COLUMN(O3523)+2)</f>
        <v>IPP Non-CHP</v>
      </c>
      <c r="BT3524" s="13" t="str">
        <f>VLOOKUP($A3524,'EIA-860 Solar Plants'!$C:BG,COLUMN(P3523)+2)</f>
        <v>N</v>
      </c>
      <c r="BU3524" s="13" t="str">
        <f>VLOOKUP($A3524,'EIA-860 Solar Plants'!$C:BH,COLUMN(Q3523)+2)</f>
        <v/>
      </c>
      <c r="BV3524" s="13" t="str">
        <f>VLOOKUP($A3524,'EIA-860 Solar Plants'!$C:BI,COLUMN(R3523)+2)</f>
        <v>Y</v>
      </c>
      <c r="BW3524" s="13" t="str">
        <f>VLOOKUP($A3524,'EIA-860 Solar Plants'!$C:BJ,COLUMN(S3523)+2)</f>
        <v>20-594</v>
      </c>
      <c r="BX3524" s="13" t="str">
        <f>VLOOKUP($A3524,'EIA-860 Solar Plants'!$C:BK,COLUMN(T3523)+2)</f>
        <v>N</v>
      </c>
      <c r="BY3524" s="13" t="str">
        <f>VLOOKUP($A3524,'EIA-860 Solar Plants'!$C:BL,COLUMN(U3523)+2)</f>
        <v/>
      </c>
      <c r="BZ3524" s="13" t="str">
        <f>VLOOKUP($A3524,'EIA-860 Solar Plants'!$C:BM,COLUMN(V3523)+2)</f>
        <v/>
      </c>
      <c r="CA3524" s="13" t="str">
        <f>VLOOKUP($A3524,'EIA-860 Solar Plants'!$C:BN,COLUMN(W3523)+2)</f>
        <v/>
      </c>
      <c r="CB3524" s="13" t="str">
        <f>VLOOKUP($A3524,'EIA-860 Solar Plants'!$C:BO,COLUMN(X3523)+2)</f>
        <v/>
      </c>
      <c r="CC3524" s="13" t="str">
        <f>VLOOKUP($A3524,'EIA-860 Solar Plants'!$C:BP,COLUMN(Y3523)+2)</f>
        <v>Jersey Central Power &amp; Lt Co</v>
      </c>
      <c r="CD3524" s="13">
        <f>VLOOKUP($A3524,'EIA-860 Solar Plants'!$C:BQ,COLUMN(Z3523)+2)</f>
        <v>9726</v>
      </c>
      <c r="CE3524" s="13" t="str">
        <f>VLOOKUP($A3524,'EIA-860 Solar Plants'!$C:BR,COLUMN(AA3523)+2)</f>
        <v>NJ</v>
      </c>
      <c r="CF3524" s="13">
        <f>VLOOKUP($A3524,'EIA-860 Solar Plants'!$C:BS,COLUMN(AB3523)+2)</f>
        <v>34.5</v>
      </c>
      <c r="CG3524" s="13" t="str">
        <f>VLOOKUP($A3524,'EIA-860 Solar Plants'!$C:BT,COLUMN(AC3523)+2)</f>
        <v xml:space="preserve"> </v>
      </c>
      <c r="CH3524" s="13" t="str">
        <f>VLOOKUP($A3524,'EIA-860 Solar Plants'!$C:BU,COLUMN(AD3523)+2)</f>
        <v xml:space="preserve"> </v>
      </c>
      <c r="CI3524" s="13" t="str">
        <f>VLOOKUP($A3524,'EIA-860 Solar Plants'!$C:BV,COLUMN(AE3523)+2)</f>
        <v>N</v>
      </c>
      <c r="CJ3524" s="13" t="str">
        <f>VLOOKUP($A3524,'EIA-860 Solar Plants'!$C:BW,COLUMN(AF3523)+2)</f>
        <v/>
      </c>
      <c r="CK3524" s="13" t="str">
        <f>VLOOKUP($A3524,'EIA-860 Solar Plants'!$C:BX,COLUMN(AG3523)+2)</f>
        <v/>
      </c>
      <c r="CL3524" s="13" t="str">
        <f>VLOOKUP($A3524,'EIA-860 Solar Plants'!$C:BY,COLUMN(AH3523)+2)</f>
        <v/>
      </c>
      <c r="CM3524" s="13" t="str">
        <f>VLOOKUP($A3524,'EIA-860 Solar Plants'!$C:BZ,COLUMN(AI3523)+2)</f>
        <v/>
      </c>
      <c r="CN3524" s="13" t="str">
        <f>VLOOKUP($A3524,'EIA-860 Solar Plants'!$C:CA,COLUMN(AJ3523)+2)</f>
        <v/>
      </c>
      <c r="CO3524" s="13">
        <f>SUMIF('EIA-860 Generators'!D:D,'EIA-923 Plants'!A3524,'EIA-860 Generators'!N:N)</f>
        <v>9.6</v>
      </c>
      <c r="CP3524" s="13">
        <f>SUMIF('EIA-860 Generators'!D:D,'EIA-923 Plants'!A3524,'EIA-860 Generators'!O:O)</f>
        <v>9.6</v>
      </c>
      <c r="CQ3524" s="13">
        <f>SUMIF('EIA-860 Generators'!D:D,'EIA-923 Plants'!A3524,'EIA-860 Generators'!P:P)</f>
        <v>9.6</v>
      </c>
      <c r="CR3524" s="13">
        <f>SUMIF('EIA-860 Generators'!D:D,'EIA-923 Plants'!A3524,'EIA-860 Generators'!Q:Q)</f>
        <v>9.6</v>
      </c>
      <c r="CS3524" s="13">
        <f>SUMIF('EIA-860 Generators'!D:D,'EIA-923 Plants'!A3524,'EIA-860 Generators'!R:R)</f>
        <v>9.6</v>
      </c>
      <c r="CT3524" s="13">
        <f>SUMIF('EIA-860 Generators'!D:D,'EIA-923 Plants'!A3524,'EIA-860 Generators'!S:S)</f>
        <v>9.6</v>
      </c>
      <c r="CU3524" s="13">
        <f>AVERAGEIF('EIA-860 Generators'!D:D,'EIA-923 Plants'!A3524,'EIA-860 Generators'!T:T)</f>
        <v>3</v>
      </c>
      <c r="CV3524" s="13">
        <f>SUMIF('EIA-860 Generators'!D:D,'EIA-923 Plants'!A3524,'EIA-860 Generators'!T:T)</f>
        <v>3</v>
      </c>
    </row>
    <row r="3525" spans="1:100" x14ac:dyDescent="0.2">
      <c r="A3525" s="16">
        <v>63505</v>
      </c>
      <c r="B3525" s="14" t="s">
        <v>51</v>
      </c>
      <c r="C3525" s="14" t="s">
        <v>37276</v>
      </c>
      <c r="D3525" s="14" t="s">
        <v>37275</v>
      </c>
      <c r="E3525" s="16">
        <v>63242</v>
      </c>
      <c r="F3525" s="14" t="s">
        <v>437</v>
      </c>
      <c r="G3525" s="14" t="s">
        <v>44037</v>
      </c>
      <c r="H3525" s="14" t="s">
        <v>60</v>
      </c>
      <c r="I3525" s="16">
        <v>22</v>
      </c>
      <c r="J3525" s="16">
        <v>2</v>
      </c>
      <c r="K3525" s="14" t="s">
        <v>44043</v>
      </c>
      <c r="L3525" s="14" t="s">
        <v>40991</v>
      </c>
      <c r="M3525" s="14" t="s">
        <v>44038</v>
      </c>
      <c r="N3525" s="14" t="s">
        <v>44038</v>
      </c>
      <c r="O3525" s="14" t="s">
        <v>2536</v>
      </c>
      <c r="P3525" s="14" t="s">
        <v>42677</v>
      </c>
      <c r="Q3525" s="27">
        <v>10788</v>
      </c>
      <c r="R3525" s="27">
        <v>11372</v>
      </c>
      <c r="S3525" s="27">
        <v>14528</v>
      </c>
      <c r="T3525" s="27">
        <v>18529</v>
      </c>
      <c r="U3525" s="27">
        <v>20508</v>
      </c>
      <c r="V3525" s="27">
        <v>17972</v>
      </c>
      <c r="W3525" s="27">
        <v>20416</v>
      </c>
      <c r="X3525" s="27">
        <v>17130</v>
      </c>
      <c r="Y3525" s="27">
        <v>14503</v>
      </c>
      <c r="Z3525" s="27">
        <v>14352</v>
      </c>
      <c r="AA3525" s="27">
        <v>11370</v>
      </c>
      <c r="AB3525" s="27">
        <v>10748</v>
      </c>
      <c r="AC3525" s="27">
        <v>10788</v>
      </c>
      <c r="AD3525" s="27">
        <v>11372</v>
      </c>
      <c r="AE3525" s="27">
        <v>14528</v>
      </c>
      <c r="AF3525" s="27">
        <v>18529</v>
      </c>
      <c r="AG3525" s="27">
        <v>20508</v>
      </c>
      <c r="AH3525" s="27">
        <v>17972</v>
      </c>
      <c r="AI3525" s="27">
        <v>20416</v>
      </c>
      <c r="AJ3525" s="27">
        <v>17130</v>
      </c>
      <c r="AK3525" s="27">
        <v>14503</v>
      </c>
      <c r="AL3525" s="27">
        <v>14352</v>
      </c>
      <c r="AM3525" s="27">
        <v>11370</v>
      </c>
      <c r="AN3525" s="27">
        <v>10748</v>
      </c>
      <c r="AO3525" s="27">
        <v>1229.625</v>
      </c>
      <c r="AP3525" s="27">
        <v>1296.251</v>
      </c>
      <c r="AQ3525" s="27">
        <v>1655.972</v>
      </c>
      <c r="AR3525" s="27">
        <v>2112.0239999999999</v>
      </c>
      <c r="AS3525" s="27">
        <v>2337.6019999999999</v>
      </c>
      <c r="AT3525" s="27">
        <v>2048.509</v>
      </c>
      <c r="AU3525" s="27">
        <v>2327.1729999999998</v>
      </c>
      <c r="AV3525" s="27">
        <v>1952.6379999999999</v>
      </c>
      <c r="AW3525" s="27">
        <v>1653.0909999999999</v>
      </c>
      <c r="AX3525" s="27">
        <v>1635.931</v>
      </c>
      <c r="AY3525" s="27">
        <v>1296.0719999999999</v>
      </c>
      <c r="AZ3525" s="27">
        <v>1225.1120000000001</v>
      </c>
      <c r="BA3525" s="27">
        <v>182216</v>
      </c>
      <c r="BB3525" s="27">
        <v>182216</v>
      </c>
      <c r="BC3525" s="27">
        <v>20770</v>
      </c>
      <c r="BD3525" s="16">
        <v>2020</v>
      </c>
      <c r="BE3525" s="13" t="str">
        <f>VLOOKUP($A3525,'EIA-860 Solar Plants'!$C:AP,COLUMN(A3524)+2)</f>
        <v>318 Lewis Rd</v>
      </c>
      <c r="BF3525" s="13" t="str">
        <f>VLOOKUP($A3525,'EIA-860 Solar Plants'!$C:AQ,COLUMN(B3524)+2)</f>
        <v>Hemingway</v>
      </c>
      <c r="BG3525" s="13" t="str">
        <f>VLOOKUP($A3525,'EIA-860 Solar Plants'!$C:AS,COLUMN(C3524)+2)</f>
        <v>SC</v>
      </c>
      <c r="BH3525" s="13">
        <f>VLOOKUP($A3525,'EIA-860 Solar Plants'!$C:AT,COLUMN(D3524)+2)</f>
        <v>29554</v>
      </c>
      <c r="BI3525" s="13" t="str">
        <f>VLOOKUP($A3525,'EIA-860 Solar Plants'!$C:AU,COLUMN(E3524)+2)</f>
        <v>Williamsburg</v>
      </c>
      <c r="BJ3525" s="13">
        <f>VLOOKUP($A3525,'EIA-860 Solar Plants'!$C:AV,COLUMN(F3524)+2)</f>
        <v>33.762185000000002</v>
      </c>
      <c r="BK3525" s="13">
        <f>VLOOKUP($A3525,'EIA-860 Solar Plants'!$C:AW,COLUMN(G3524)+2)</f>
        <v>-79.458011999999997</v>
      </c>
      <c r="BL3525" s="13" t="str">
        <f>VLOOKUP($A3525,'EIA-860 Solar Plants'!$C:AX,COLUMN(H3524)+2)</f>
        <v>SERC</v>
      </c>
      <c r="BM3525" s="13" t="str">
        <f>VLOOKUP($A3525,'EIA-860 Solar Plants'!$C:AZ,COLUMN(I3524)+2)</f>
        <v>CPLE</v>
      </c>
      <c r="BN3525" s="13" t="str">
        <f>VLOOKUP($A3525,'EIA-860 Solar Plants'!$C:BA,COLUMN(J3524)+2)</f>
        <v>Duke Energy Progress East</v>
      </c>
      <c r="BO3525" s="13" t="str">
        <f>VLOOKUP($A3525,'EIA-860 Solar Plants'!$C:BB,COLUMN(K3524)+2)</f>
        <v/>
      </c>
      <c r="BP3525" s="13">
        <f>VLOOKUP($A3525,'EIA-860 Solar Plants'!$C:BC,COLUMN(L3524)+2)</f>
        <v>22</v>
      </c>
      <c r="BQ3525" s="13" t="str">
        <f>VLOOKUP($A3525,'EIA-860 Solar Plants'!$C:BD,COLUMN(M3524)+2)</f>
        <v>NR</v>
      </c>
      <c r="BR3525" s="13">
        <f>VLOOKUP($A3525,'EIA-860 Solar Plants'!$C:BE,COLUMN(N3524)+2)</f>
        <v>2</v>
      </c>
      <c r="BS3525" s="13" t="str">
        <f>VLOOKUP($A3525,'EIA-860 Solar Plants'!$C:BF,COLUMN(O3524)+2)</f>
        <v>IPP Non-CHP</v>
      </c>
      <c r="BT3525" s="13" t="str">
        <f>VLOOKUP($A3525,'EIA-860 Solar Plants'!$C:BG,COLUMN(P3524)+2)</f>
        <v>N</v>
      </c>
      <c r="BU3525" s="13" t="str">
        <f>VLOOKUP($A3525,'EIA-860 Solar Plants'!$C:BH,COLUMN(Q3524)+2)</f>
        <v/>
      </c>
      <c r="BV3525" s="13" t="str">
        <f>VLOOKUP($A3525,'EIA-860 Solar Plants'!$C:BI,COLUMN(R3524)+2)</f>
        <v>Y</v>
      </c>
      <c r="BW3525" s="13" t="str">
        <f>VLOOKUP($A3525,'EIA-860 Solar Plants'!$C:BJ,COLUMN(S3524)+2)</f>
        <v>QF15-229-002</v>
      </c>
      <c r="BX3525" s="13" t="str">
        <f>VLOOKUP($A3525,'EIA-860 Solar Plants'!$C:BK,COLUMN(T3524)+2)</f>
        <v>N</v>
      </c>
      <c r="BY3525" s="13" t="str">
        <f>VLOOKUP($A3525,'EIA-860 Solar Plants'!$C:BL,COLUMN(U3524)+2)</f>
        <v/>
      </c>
      <c r="BZ3525" s="13" t="str">
        <f>VLOOKUP($A3525,'EIA-860 Solar Plants'!$C:BM,COLUMN(V3524)+2)</f>
        <v/>
      </c>
      <c r="CA3525" s="13" t="str">
        <f>VLOOKUP($A3525,'EIA-860 Solar Plants'!$C:BN,COLUMN(W3524)+2)</f>
        <v/>
      </c>
      <c r="CB3525" s="13" t="str">
        <f>VLOOKUP($A3525,'EIA-860 Solar Plants'!$C:BO,COLUMN(X3524)+2)</f>
        <v/>
      </c>
      <c r="CC3525" s="13" t="str">
        <f>VLOOKUP($A3525,'EIA-860 Solar Plants'!$C:BP,COLUMN(Y3524)+2)</f>
        <v>Duke Energy Progress - (NC)</v>
      </c>
      <c r="CD3525" s="13">
        <f>VLOOKUP($A3525,'EIA-860 Solar Plants'!$C:BQ,COLUMN(Z3524)+2)</f>
        <v>3046</v>
      </c>
      <c r="CE3525" s="13" t="str">
        <f>VLOOKUP($A3525,'EIA-860 Solar Plants'!$C:BR,COLUMN(AA3524)+2)</f>
        <v>SC</v>
      </c>
      <c r="CF3525" s="13">
        <f>VLOOKUP($A3525,'EIA-860 Solar Plants'!$C:BS,COLUMN(AB3524)+2)</f>
        <v>22.86</v>
      </c>
      <c r="CG3525" s="13" t="str">
        <f>VLOOKUP($A3525,'EIA-860 Solar Plants'!$C:BT,COLUMN(AC3524)+2)</f>
        <v xml:space="preserve"> </v>
      </c>
      <c r="CH3525" s="13" t="str">
        <f>VLOOKUP($A3525,'EIA-860 Solar Plants'!$C:BU,COLUMN(AD3524)+2)</f>
        <v xml:space="preserve"> </v>
      </c>
      <c r="CI3525" s="13" t="str">
        <f>VLOOKUP($A3525,'EIA-860 Solar Plants'!$C:BV,COLUMN(AE3524)+2)</f>
        <v>N</v>
      </c>
      <c r="CJ3525" s="13" t="str">
        <f>VLOOKUP($A3525,'EIA-860 Solar Plants'!$C:BW,COLUMN(AF3524)+2)</f>
        <v/>
      </c>
      <c r="CK3525" s="13" t="str">
        <f>VLOOKUP($A3525,'EIA-860 Solar Plants'!$C:BX,COLUMN(AG3524)+2)</f>
        <v/>
      </c>
      <c r="CL3525" s="13" t="str">
        <f>VLOOKUP($A3525,'EIA-860 Solar Plants'!$C:BY,COLUMN(AH3524)+2)</f>
        <v/>
      </c>
      <c r="CM3525" s="13" t="str">
        <f>VLOOKUP($A3525,'EIA-860 Solar Plants'!$C:BZ,COLUMN(AI3524)+2)</f>
        <v/>
      </c>
      <c r="CN3525" s="13" t="str">
        <f>VLOOKUP($A3525,'EIA-860 Solar Plants'!$C:CA,COLUMN(AJ3524)+2)</f>
        <v/>
      </c>
      <c r="CO3525" s="13">
        <f>SUMIF('EIA-860 Generators'!D:D,'EIA-923 Plants'!A3525,'EIA-860 Generators'!N:N)</f>
        <v>10</v>
      </c>
      <c r="CP3525" s="13">
        <f>SUMIF('EIA-860 Generators'!D:D,'EIA-923 Plants'!A3525,'EIA-860 Generators'!O:O)</f>
        <v>10</v>
      </c>
      <c r="CQ3525" s="13">
        <f>SUMIF('EIA-860 Generators'!D:D,'EIA-923 Plants'!A3525,'EIA-860 Generators'!P:P)</f>
        <v>10</v>
      </c>
      <c r="CR3525" s="13">
        <f>SUMIF('EIA-860 Generators'!D:D,'EIA-923 Plants'!A3525,'EIA-860 Generators'!Q:Q)</f>
        <v>10</v>
      </c>
      <c r="CS3525" s="13">
        <f>SUMIF('EIA-860 Generators'!D:D,'EIA-923 Plants'!A3525,'EIA-860 Generators'!R:R)</f>
        <v>10</v>
      </c>
      <c r="CT3525" s="13">
        <f>SUMIF('EIA-860 Generators'!D:D,'EIA-923 Plants'!A3525,'EIA-860 Generators'!S:S)</f>
        <v>10</v>
      </c>
      <c r="CU3525" s="13">
        <f>AVERAGEIF('EIA-860 Generators'!D:D,'EIA-923 Plants'!A3525,'EIA-860 Generators'!T:T)</f>
        <v>12</v>
      </c>
      <c r="CV3525" s="13">
        <f>SUMIF('EIA-860 Generators'!D:D,'EIA-923 Plants'!A3525,'EIA-860 Generators'!T:T)</f>
        <v>12</v>
      </c>
    </row>
    <row r="3526" spans="1:100" ht="29" x14ac:dyDescent="0.2">
      <c r="A3526" s="16">
        <v>63510</v>
      </c>
      <c r="B3526" s="14" t="s">
        <v>51</v>
      </c>
      <c r="C3526" s="14" t="s">
        <v>37290</v>
      </c>
      <c r="D3526" s="14" t="s">
        <v>21856</v>
      </c>
      <c r="E3526" s="16">
        <v>60947</v>
      </c>
      <c r="F3526" s="14" t="s">
        <v>159</v>
      </c>
      <c r="G3526" s="14" t="s">
        <v>44053</v>
      </c>
      <c r="H3526" s="14" t="s">
        <v>93</v>
      </c>
      <c r="I3526" s="16">
        <v>22</v>
      </c>
      <c r="J3526" s="16">
        <v>2</v>
      </c>
      <c r="K3526" s="14" t="s">
        <v>44043</v>
      </c>
      <c r="L3526" s="14" t="s">
        <v>40991</v>
      </c>
      <c r="M3526" s="14" t="s">
        <v>44038</v>
      </c>
      <c r="N3526" s="14" t="s">
        <v>44038</v>
      </c>
      <c r="O3526" s="14" t="s">
        <v>161</v>
      </c>
      <c r="P3526" s="14" t="s">
        <v>42677</v>
      </c>
      <c r="Q3526" s="27" t="s">
        <v>44048</v>
      </c>
      <c r="R3526" s="27">
        <v>1168</v>
      </c>
      <c r="S3526" s="27">
        <v>1143</v>
      </c>
      <c r="T3526" s="27">
        <v>1441</v>
      </c>
      <c r="U3526" s="27">
        <v>1885</v>
      </c>
      <c r="V3526" s="27">
        <v>1877</v>
      </c>
      <c r="W3526" s="27">
        <v>2121</v>
      </c>
      <c r="X3526" s="27">
        <v>1757</v>
      </c>
      <c r="Y3526" s="27">
        <v>1379</v>
      </c>
      <c r="Z3526" s="27">
        <v>1275</v>
      </c>
      <c r="AA3526" s="27">
        <v>1008</v>
      </c>
      <c r="AB3526" s="27">
        <v>798</v>
      </c>
      <c r="AC3526" s="27" t="s">
        <v>44048</v>
      </c>
      <c r="AD3526" s="27">
        <v>1168</v>
      </c>
      <c r="AE3526" s="27">
        <v>1143</v>
      </c>
      <c r="AF3526" s="27">
        <v>1441</v>
      </c>
      <c r="AG3526" s="27">
        <v>1885</v>
      </c>
      <c r="AH3526" s="27">
        <v>1877</v>
      </c>
      <c r="AI3526" s="27">
        <v>2121</v>
      </c>
      <c r="AJ3526" s="27">
        <v>1757</v>
      </c>
      <c r="AK3526" s="27">
        <v>1379</v>
      </c>
      <c r="AL3526" s="27">
        <v>1275</v>
      </c>
      <c r="AM3526" s="27">
        <v>1008</v>
      </c>
      <c r="AN3526" s="27">
        <v>798</v>
      </c>
      <c r="AO3526" s="27" t="s">
        <v>44048</v>
      </c>
      <c r="AP3526" s="27">
        <v>133.148</v>
      </c>
      <c r="AQ3526" s="27">
        <v>130.29400000000001</v>
      </c>
      <c r="AR3526" s="27">
        <v>164.20699999999999</v>
      </c>
      <c r="AS3526" s="27">
        <v>214.905</v>
      </c>
      <c r="AT3526" s="27">
        <v>214.00299999999999</v>
      </c>
      <c r="AU3526" s="27">
        <v>241.72</v>
      </c>
      <c r="AV3526" s="27">
        <v>200.25800000000001</v>
      </c>
      <c r="AW3526" s="27">
        <v>157.24199999999999</v>
      </c>
      <c r="AX3526" s="27">
        <v>145.34299999999999</v>
      </c>
      <c r="AY3526" s="27">
        <v>114.904</v>
      </c>
      <c r="AZ3526" s="27">
        <v>90.975999999999999</v>
      </c>
      <c r="BA3526" s="27">
        <v>15852</v>
      </c>
      <c r="BB3526" s="27">
        <v>15852</v>
      </c>
      <c r="BC3526" s="27">
        <v>1807</v>
      </c>
      <c r="BD3526" s="16">
        <v>2020</v>
      </c>
      <c r="BE3526" s="13" t="str">
        <f>VLOOKUP($A3526,'EIA-860 Solar Plants'!$C:AP,COLUMN(A3525)+2)</f>
        <v>400 Pierre Rd</v>
      </c>
      <c r="BF3526" s="13" t="str">
        <f>VLOOKUP($A3526,'EIA-860 Solar Plants'!$C:AQ,COLUMN(B3525)+2)</f>
        <v>Walnut</v>
      </c>
      <c r="BG3526" s="13" t="str">
        <f>VLOOKUP($A3526,'EIA-860 Solar Plants'!$C:AS,COLUMN(C3525)+2)</f>
        <v>CA</v>
      </c>
      <c r="BH3526" s="13">
        <f>VLOOKUP($A3526,'EIA-860 Solar Plants'!$C:AT,COLUMN(D3525)+2)</f>
        <v>91789</v>
      </c>
      <c r="BI3526" s="13" t="str">
        <f>VLOOKUP($A3526,'EIA-860 Solar Plants'!$C:AU,COLUMN(E3525)+2)</f>
        <v>Los Angeles</v>
      </c>
      <c r="BJ3526" s="13">
        <f>VLOOKUP($A3526,'EIA-860 Solar Plants'!$C:AV,COLUMN(F3525)+2)</f>
        <v>34.021880000000003</v>
      </c>
      <c r="BK3526" s="13">
        <f>VLOOKUP($A3526,'EIA-860 Solar Plants'!$C:AW,COLUMN(G3525)+2)</f>
        <v>-117.85051</v>
      </c>
      <c r="BL3526" s="13" t="str">
        <f>VLOOKUP($A3526,'EIA-860 Solar Plants'!$C:AX,COLUMN(H3525)+2)</f>
        <v>WECC</v>
      </c>
      <c r="BM3526" s="13" t="str">
        <f>VLOOKUP($A3526,'EIA-860 Solar Plants'!$C:AZ,COLUMN(I3525)+2)</f>
        <v>CISO</v>
      </c>
      <c r="BN3526" s="13" t="str">
        <f>VLOOKUP($A3526,'EIA-860 Solar Plants'!$C:BA,COLUMN(J3525)+2)</f>
        <v>California Independent System Operator</v>
      </c>
      <c r="BO3526" s="13" t="str">
        <f>VLOOKUP($A3526,'EIA-860 Solar Plants'!$C:BB,COLUMN(K3525)+2)</f>
        <v/>
      </c>
      <c r="BP3526" s="13">
        <f>VLOOKUP($A3526,'EIA-860 Solar Plants'!$C:BC,COLUMN(L3525)+2)</f>
        <v>22</v>
      </c>
      <c r="BQ3526" s="13" t="str">
        <f>VLOOKUP($A3526,'EIA-860 Solar Plants'!$C:BD,COLUMN(M3525)+2)</f>
        <v>NR</v>
      </c>
      <c r="BR3526" s="13">
        <f>VLOOKUP($A3526,'EIA-860 Solar Plants'!$C:BE,COLUMN(N3525)+2)</f>
        <v>2</v>
      </c>
      <c r="BS3526" s="13" t="str">
        <f>VLOOKUP($A3526,'EIA-860 Solar Plants'!$C:BF,COLUMN(O3525)+2)</f>
        <v>IPP Non-CHP</v>
      </c>
      <c r="BT3526" s="13" t="str">
        <f>VLOOKUP($A3526,'EIA-860 Solar Plants'!$C:BG,COLUMN(P3525)+2)</f>
        <v>N</v>
      </c>
      <c r="BU3526" s="13" t="str">
        <f>VLOOKUP($A3526,'EIA-860 Solar Plants'!$C:BH,COLUMN(Q3525)+2)</f>
        <v/>
      </c>
      <c r="BV3526" s="13" t="str">
        <f>VLOOKUP($A3526,'EIA-860 Solar Plants'!$C:BI,COLUMN(R3525)+2)</f>
        <v>N</v>
      </c>
      <c r="BW3526" s="13" t="str">
        <f>VLOOKUP($A3526,'EIA-860 Solar Plants'!$C:BJ,COLUMN(S3525)+2)</f>
        <v/>
      </c>
      <c r="BX3526" s="13" t="str">
        <f>VLOOKUP($A3526,'EIA-860 Solar Plants'!$C:BK,COLUMN(T3525)+2)</f>
        <v>N</v>
      </c>
      <c r="BY3526" s="13" t="str">
        <f>VLOOKUP($A3526,'EIA-860 Solar Plants'!$C:BL,COLUMN(U3525)+2)</f>
        <v/>
      </c>
      <c r="BZ3526" s="13" t="str">
        <f>VLOOKUP($A3526,'EIA-860 Solar Plants'!$C:BM,COLUMN(V3525)+2)</f>
        <v/>
      </c>
      <c r="CA3526" s="13" t="str">
        <f>VLOOKUP($A3526,'EIA-860 Solar Plants'!$C:BN,COLUMN(W3525)+2)</f>
        <v/>
      </c>
      <c r="CB3526" s="13" t="str">
        <f>VLOOKUP($A3526,'EIA-860 Solar Plants'!$C:BO,COLUMN(X3525)+2)</f>
        <v/>
      </c>
      <c r="CC3526" s="13" t="str">
        <f>VLOOKUP($A3526,'EIA-860 Solar Plants'!$C:BP,COLUMN(Y3525)+2)</f>
        <v>Southern California Edison Co</v>
      </c>
      <c r="CD3526" s="13">
        <f>VLOOKUP($A3526,'EIA-860 Solar Plants'!$C:BQ,COLUMN(Z3525)+2)</f>
        <v>17609</v>
      </c>
      <c r="CE3526" s="13" t="str">
        <f>VLOOKUP($A3526,'EIA-860 Solar Plants'!$C:BR,COLUMN(AA3525)+2)</f>
        <v>CA</v>
      </c>
      <c r="CF3526" s="13">
        <f>VLOOKUP($A3526,'EIA-860 Solar Plants'!$C:BS,COLUMN(AB3525)+2)</f>
        <v>33.299999999999997</v>
      </c>
      <c r="CG3526" s="13">
        <f>VLOOKUP($A3526,'EIA-860 Solar Plants'!$C:BT,COLUMN(AC3525)+2)</f>
        <v>36.6</v>
      </c>
      <c r="CH3526" s="13" t="str">
        <f>VLOOKUP($A3526,'EIA-860 Solar Plants'!$C:BU,COLUMN(AD3525)+2)</f>
        <v xml:space="preserve"> </v>
      </c>
      <c r="CI3526" s="13" t="str">
        <f>VLOOKUP($A3526,'EIA-860 Solar Plants'!$C:BV,COLUMN(AE3525)+2)</f>
        <v>Y</v>
      </c>
      <c r="CJ3526" s="13" t="str">
        <f>VLOOKUP($A3526,'EIA-860 Solar Plants'!$C:BW,COLUMN(AF3525)+2)</f>
        <v/>
      </c>
      <c r="CK3526" s="13" t="str">
        <f>VLOOKUP($A3526,'EIA-860 Solar Plants'!$C:BX,COLUMN(AG3525)+2)</f>
        <v/>
      </c>
      <c r="CL3526" s="13" t="str">
        <f>VLOOKUP($A3526,'EIA-860 Solar Plants'!$C:BY,COLUMN(AH3525)+2)</f>
        <v/>
      </c>
      <c r="CM3526" s="13" t="str">
        <f>VLOOKUP($A3526,'EIA-860 Solar Plants'!$C:BZ,COLUMN(AI3525)+2)</f>
        <v/>
      </c>
      <c r="CN3526" s="13" t="str">
        <f>VLOOKUP($A3526,'EIA-860 Solar Plants'!$C:CA,COLUMN(AJ3525)+2)</f>
        <v/>
      </c>
      <c r="CO3526" s="13">
        <f>SUMIF('EIA-860 Generators'!D:D,'EIA-923 Plants'!A3526,'EIA-860 Generators'!N:N)</f>
        <v>1.8</v>
      </c>
      <c r="CP3526" s="13">
        <f>SUMIF('EIA-860 Generators'!D:D,'EIA-923 Plants'!A3526,'EIA-860 Generators'!O:O)</f>
        <v>1.8</v>
      </c>
      <c r="CQ3526" s="13">
        <f>SUMIF('EIA-860 Generators'!D:D,'EIA-923 Plants'!A3526,'EIA-860 Generators'!P:P)</f>
        <v>1.8</v>
      </c>
      <c r="CR3526" s="13">
        <f>SUMIF('EIA-860 Generators'!D:D,'EIA-923 Plants'!A3526,'EIA-860 Generators'!Q:Q)</f>
        <v>1.8</v>
      </c>
      <c r="CS3526" s="13">
        <f>SUMIF('EIA-860 Generators'!D:D,'EIA-923 Plants'!A3526,'EIA-860 Generators'!R:R)</f>
        <v>1.8</v>
      </c>
      <c r="CT3526" s="13">
        <f>SUMIF('EIA-860 Generators'!D:D,'EIA-923 Plants'!A3526,'EIA-860 Generators'!S:S)</f>
        <v>1.8</v>
      </c>
      <c r="CU3526" s="13">
        <f>AVERAGEIF('EIA-860 Generators'!D:D,'EIA-923 Plants'!A3526,'EIA-860 Generators'!T:T)</f>
        <v>2</v>
      </c>
      <c r="CV3526" s="13">
        <f>SUMIF('EIA-860 Generators'!D:D,'EIA-923 Plants'!A3526,'EIA-860 Generators'!T:T)</f>
        <v>2</v>
      </c>
    </row>
    <row r="3527" spans="1:100" x14ac:dyDescent="0.2">
      <c r="A3527" s="16">
        <v>63511</v>
      </c>
      <c r="B3527" s="14" t="s">
        <v>51</v>
      </c>
      <c r="C3527" s="14" t="s">
        <v>37292</v>
      </c>
      <c r="D3527" s="14" t="s">
        <v>21856</v>
      </c>
      <c r="E3527" s="16">
        <v>60947</v>
      </c>
      <c r="F3527" s="14" t="s">
        <v>321</v>
      </c>
      <c r="G3527" s="14" t="s">
        <v>44050</v>
      </c>
      <c r="H3527" s="14" t="s">
        <v>323</v>
      </c>
      <c r="I3527" s="16">
        <v>22</v>
      </c>
      <c r="J3527" s="16">
        <v>2</v>
      </c>
      <c r="K3527" s="14" t="s">
        <v>44043</v>
      </c>
      <c r="L3527" s="14" t="s">
        <v>40991</v>
      </c>
      <c r="M3527" s="14" t="s">
        <v>44038</v>
      </c>
      <c r="N3527" s="14" t="s">
        <v>44038</v>
      </c>
      <c r="O3527" s="14" t="s">
        <v>324</v>
      </c>
      <c r="P3527" s="14" t="s">
        <v>42677</v>
      </c>
      <c r="Q3527" s="27">
        <v>921</v>
      </c>
      <c r="R3527" s="27">
        <v>1029</v>
      </c>
      <c r="S3527" s="27">
        <v>1487</v>
      </c>
      <c r="T3527" s="27">
        <v>1491</v>
      </c>
      <c r="U3527" s="27">
        <v>1958</v>
      </c>
      <c r="V3527" s="27">
        <v>1969</v>
      </c>
      <c r="W3527" s="27">
        <v>1872</v>
      </c>
      <c r="X3527" s="27">
        <v>1590</v>
      </c>
      <c r="Y3527" s="27">
        <v>1563</v>
      </c>
      <c r="Z3527" s="27">
        <v>1110</v>
      </c>
      <c r="AA3527" s="27">
        <v>1022</v>
      </c>
      <c r="AB3527" s="27">
        <v>691</v>
      </c>
      <c r="AC3527" s="27">
        <v>921</v>
      </c>
      <c r="AD3527" s="27">
        <v>1029</v>
      </c>
      <c r="AE3527" s="27">
        <v>1487</v>
      </c>
      <c r="AF3527" s="27">
        <v>1491</v>
      </c>
      <c r="AG3527" s="27">
        <v>1958</v>
      </c>
      <c r="AH3527" s="27">
        <v>1969</v>
      </c>
      <c r="AI3527" s="27">
        <v>1872</v>
      </c>
      <c r="AJ3527" s="27">
        <v>1590</v>
      </c>
      <c r="AK3527" s="27">
        <v>1563</v>
      </c>
      <c r="AL3527" s="27">
        <v>1110</v>
      </c>
      <c r="AM3527" s="27">
        <v>1022</v>
      </c>
      <c r="AN3527" s="27">
        <v>691</v>
      </c>
      <c r="AO3527" s="27">
        <v>105.009</v>
      </c>
      <c r="AP3527" s="27">
        <v>117.236</v>
      </c>
      <c r="AQ3527" s="27">
        <v>169.51300000000001</v>
      </c>
      <c r="AR3527" s="27">
        <v>169.977</v>
      </c>
      <c r="AS3527" s="27">
        <v>223.21199999999999</v>
      </c>
      <c r="AT3527" s="27">
        <v>224.392</v>
      </c>
      <c r="AU3527" s="27">
        <v>213.416</v>
      </c>
      <c r="AV3527" s="27">
        <v>181.20500000000001</v>
      </c>
      <c r="AW3527" s="27">
        <v>178.203</v>
      </c>
      <c r="AX3527" s="27">
        <v>126.51600000000001</v>
      </c>
      <c r="AY3527" s="27">
        <v>116.51</v>
      </c>
      <c r="AZ3527" s="27">
        <v>78.811000000000007</v>
      </c>
      <c r="BA3527" s="27">
        <v>16703</v>
      </c>
      <c r="BB3527" s="27">
        <v>16703</v>
      </c>
      <c r="BC3527" s="27">
        <v>1904</v>
      </c>
      <c r="BD3527" s="16">
        <v>2020</v>
      </c>
      <c r="BE3527" s="13" t="str">
        <f>VLOOKUP($A3527,'EIA-860 Solar Plants'!$C:AP,COLUMN(A3526)+2)</f>
        <v>390 Warrior Way</v>
      </c>
      <c r="BF3527" s="13" t="str">
        <f>VLOOKUP($A3527,'EIA-860 Solar Plants'!$C:AQ,COLUMN(B3526)+2)</f>
        <v>Schenectady</v>
      </c>
      <c r="BG3527" s="13" t="str">
        <f>VLOOKUP($A3527,'EIA-860 Solar Plants'!$C:AS,COLUMN(C3526)+2)</f>
        <v>NY</v>
      </c>
      <c r="BH3527" s="13">
        <f>VLOOKUP($A3527,'EIA-860 Solar Plants'!$C:AT,COLUMN(D3526)+2)</f>
        <v>21830</v>
      </c>
      <c r="BI3527" s="13" t="str">
        <f>VLOOKUP($A3527,'EIA-860 Solar Plants'!$C:AU,COLUMN(E3526)+2)</f>
        <v>Schenectady</v>
      </c>
      <c r="BJ3527" s="13">
        <f>VLOOKUP($A3527,'EIA-860 Solar Plants'!$C:AV,COLUMN(F3526)+2)</f>
        <v>42.767228000000003</v>
      </c>
      <c r="BK3527" s="13">
        <f>VLOOKUP($A3527,'EIA-860 Solar Plants'!$C:AW,COLUMN(G3526)+2)</f>
        <v>-73.956846999999996</v>
      </c>
      <c r="BL3527" s="13" t="str">
        <f>VLOOKUP($A3527,'EIA-860 Solar Plants'!$C:AX,COLUMN(H3526)+2)</f>
        <v>NPCC</v>
      </c>
      <c r="BM3527" s="13" t="str">
        <f>VLOOKUP($A3527,'EIA-860 Solar Plants'!$C:AZ,COLUMN(I3526)+2)</f>
        <v>NYIS</v>
      </c>
      <c r="BN3527" s="13" t="str">
        <f>VLOOKUP($A3527,'EIA-860 Solar Plants'!$C:BA,COLUMN(J3526)+2)</f>
        <v>New York Independent System Operator</v>
      </c>
      <c r="BO3527" s="13" t="str">
        <f>VLOOKUP($A3527,'EIA-860 Solar Plants'!$C:BB,COLUMN(K3526)+2)</f>
        <v/>
      </c>
      <c r="BP3527" s="13">
        <f>VLOOKUP($A3527,'EIA-860 Solar Plants'!$C:BC,COLUMN(L3526)+2)</f>
        <v>22</v>
      </c>
      <c r="BQ3527" s="13" t="str">
        <f>VLOOKUP($A3527,'EIA-860 Solar Plants'!$C:BD,COLUMN(M3526)+2)</f>
        <v>NR</v>
      </c>
      <c r="BR3527" s="13">
        <f>VLOOKUP($A3527,'EIA-860 Solar Plants'!$C:BE,COLUMN(N3526)+2)</f>
        <v>2</v>
      </c>
      <c r="BS3527" s="13" t="str">
        <f>VLOOKUP($A3527,'EIA-860 Solar Plants'!$C:BF,COLUMN(O3526)+2)</f>
        <v>IPP Non-CHP</v>
      </c>
      <c r="BT3527" s="13" t="str">
        <f>VLOOKUP($A3527,'EIA-860 Solar Plants'!$C:BG,COLUMN(P3526)+2)</f>
        <v>N</v>
      </c>
      <c r="BU3527" s="13" t="str">
        <f>VLOOKUP($A3527,'EIA-860 Solar Plants'!$C:BH,COLUMN(Q3526)+2)</f>
        <v/>
      </c>
      <c r="BV3527" s="13" t="str">
        <f>VLOOKUP($A3527,'EIA-860 Solar Plants'!$C:BI,COLUMN(R3526)+2)</f>
        <v>N</v>
      </c>
      <c r="BW3527" s="13" t="str">
        <f>VLOOKUP($A3527,'EIA-860 Solar Plants'!$C:BJ,COLUMN(S3526)+2)</f>
        <v/>
      </c>
      <c r="BX3527" s="13" t="str">
        <f>VLOOKUP($A3527,'EIA-860 Solar Plants'!$C:BK,COLUMN(T3526)+2)</f>
        <v>N</v>
      </c>
      <c r="BY3527" s="13" t="str">
        <f>VLOOKUP($A3527,'EIA-860 Solar Plants'!$C:BL,COLUMN(U3526)+2)</f>
        <v/>
      </c>
      <c r="BZ3527" s="13" t="str">
        <f>VLOOKUP($A3527,'EIA-860 Solar Plants'!$C:BM,COLUMN(V3526)+2)</f>
        <v/>
      </c>
      <c r="CA3527" s="13" t="str">
        <f>VLOOKUP($A3527,'EIA-860 Solar Plants'!$C:BN,COLUMN(W3526)+2)</f>
        <v/>
      </c>
      <c r="CB3527" s="13" t="str">
        <f>VLOOKUP($A3527,'EIA-860 Solar Plants'!$C:BO,COLUMN(X3526)+2)</f>
        <v/>
      </c>
      <c r="CC3527" s="13" t="str">
        <f>VLOOKUP($A3527,'EIA-860 Solar Plants'!$C:BP,COLUMN(Y3526)+2)</f>
        <v>Niagara Mohawk Power Corp.</v>
      </c>
      <c r="CD3527" s="13">
        <f>VLOOKUP($A3527,'EIA-860 Solar Plants'!$C:BQ,COLUMN(Z3526)+2)</f>
        <v>13573</v>
      </c>
      <c r="CE3527" s="13" t="str">
        <f>VLOOKUP($A3527,'EIA-860 Solar Plants'!$C:BR,COLUMN(AA3526)+2)</f>
        <v>NY</v>
      </c>
      <c r="CF3527" s="13">
        <f>VLOOKUP($A3527,'EIA-860 Solar Plants'!$C:BS,COLUMN(AB3526)+2)</f>
        <v>13.52</v>
      </c>
      <c r="CG3527" s="13" t="str">
        <f>VLOOKUP($A3527,'EIA-860 Solar Plants'!$C:BT,COLUMN(AC3526)+2)</f>
        <v xml:space="preserve"> </v>
      </c>
      <c r="CH3527" s="13" t="str">
        <f>VLOOKUP($A3527,'EIA-860 Solar Plants'!$C:BU,COLUMN(AD3526)+2)</f>
        <v xml:space="preserve"> </v>
      </c>
      <c r="CI3527" s="13" t="str">
        <f>VLOOKUP($A3527,'EIA-860 Solar Plants'!$C:BV,COLUMN(AE3526)+2)</f>
        <v>N</v>
      </c>
      <c r="CJ3527" s="13" t="str">
        <f>VLOOKUP($A3527,'EIA-860 Solar Plants'!$C:BW,COLUMN(AF3526)+2)</f>
        <v/>
      </c>
      <c r="CK3527" s="13" t="str">
        <f>VLOOKUP($A3527,'EIA-860 Solar Plants'!$C:BX,COLUMN(AG3526)+2)</f>
        <v/>
      </c>
      <c r="CL3527" s="13" t="str">
        <f>VLOOKUP($A3527,'EIA-860 Solar Plants'!$C:BY,COLUMN(AH3526)+2)</f>
        <v/>
      </c>
      <c r="CM3527" s="13" t="str">
        <f>VLOOKUP($A3527,'EIA-860 Solar Plants'!$C:BZ,COLUMN(AI3526)+2)</f>
        <v/>
      </c>
      <c r="CN3527" s="13" t="str">
        <f>VLOOKUP($A3527,'EIA-860 Solar Plants'!$C:CA,COLUMN(AJ3526)+2)</f>
        <v/>
      </c>
      <c r="CO3527" s="13">
        <f>SUMIF('EIA-860 Generators'!D:D,'EIA-923 Plants'!A3527,'EIA-860 Generators'!N:N)</f>
        <v>1.1000000000000001</v>
      </c>
      <c r="CP3527" s="13">
        <f>SUMIF('EIA-860 Generators'!D:D,'EIA-923 Plants'!A3527,'EIA-860 Generators'!O:O)</f>
        <v>1.1000000000000001</v>
      </c>
      <c r="CQ3527" s="13">
        <f>SUMIF('EIA-860 Generators'!D:D,'EIA-923 Plants'!A3527,'EIA-860 Generators'!P:P)</f>
        <v>1.1000000000000001</v>
      </c>
      <c r="CR3527" s="13">
        <f>SUMIF('EIA-860 Generators'!D:D,'EIA-923 Plants'!A3527,'EIA-860 Generators'!Q:Q)</f>
        <v>1.1000000000000001</v>
      </c>
      <c r="CS3527" s="13">
        <f>SUMIF('EIA-860 Generators'!D:D,'EIA-923 Plants'!A3527,'EIA-860 Generators'!R:R)</f>
        <v>1.1000000000000001</v>
      </c>
      <c r="CT3527" s="13">
        <f>SUMIF('EIA-860 Generators'!D:D,'EIA-923 Plants'!A3527,'EIA-860 Generators'!S:S)</f>
        <v>1.1000000000000001</v>
      </c>
      <c r="CU3527" s="13">
        <f>AVERAGEIF('EIA-860 Generators'!D:D,'EIA-923 Plants'!A3527,'EIA-860 Generators'!T:T)</f>
        <v>9</v>
      </c>
      <c r="CV3527" s="13">
        <f>SUMIF('EIA-860 Generators'!D:D,'EIA-923 Plants'!A3527,'EIA-860 Generators'!T:T)</f>
        <v>9</v>
      </c>
    </row>
    <row r="3528" spans="1:100" x14ac:dyDescent="0.2">
      <c r="A3528" s="16">
        <v>63512</v>
      </c>
      <c r="B3528" s="14" t="s">
        <v>51</v>
      </c>
      <c r="C3528" s="14" t="s">
        <v>37294</v>
      </c>
      <c r="D3528" s="14" t="s">
        <v>21856</v>
      </c>
      <c r="E3528" s="16">
        <v>60947</v>
      </c>
      <c r="F3528" s="14" t="s">
        <v>1611</v>
      </c>
      <c r="G3528" s="14" t="s">
        <v>44037</v>
      </c>
      <c r="H3528" s="14" t="s">
        <v>903</v>
      </c>
      <c r="I3528" s="16">
        <v>22</v>
      </c>
      <c r="J3528" s="16">
        <v>2</v>
      </c>
      <c r="K3528" s="14" t="s">
        <v>44043</v>
      </c>
      <c r="L3528" s="14" t="s">
        <v>40991</v>
      </c>
      <c r="M3528" s="14" t="s">
        <v>44038</v>
      </c>
      <c r="N3528" s="14" t="s">
        <v>44038</v>
      </c>
      <c r="O3528" s="14" t="s">
        <v>216</v>
      </c>
      <c r="P3528" s="14" t="s">
        <v>42677</v>
      </c>
      <c r="Q3528" s="27">
        <v>1832</v>
      </c>
      <c r="R3528" s="27">
        <v>2081</v>
      </c>
      <c r="S3528" s="27">
        <v>2643</v>
      </c>
      <c r="T3528" s="27">
        <v>2965</v>
      </c>
      <c r="U3528" s="27">
        <v>3390</v>
      </c>
      <c r="V3528" s="27">
        <v>3652</v>
      </c>
      <c r="W3528" s="27">
        <v>3629</v>
      </c>
      <c r="X3528" s="27">
        <v>3025</v>
      </c>
      <c r="Y3528" s="27">
        <v>2684</v>
      </c>
      <c r="Z3528" s="27">
        <v>2304</v>
      </c>
      <c r="AA3528" s="27">
        <v>2081</v>
      </c>
      <c r="AB3528" s="27">
        <v>1534</v>
      </c>
      <c r="AC3528" s="27">
        <v>1832</v>
      </c>
      <c r="AD3528" s="27">
        <v>2081</v>
      </c>
      <c r="AE3528" s="27">
        <v>2643</v>
      </c>
      <c r="AF3528" s="27">
        <v>2965</v>
      </c>
      <c r="AG3528" s="27">
        <v>3390</v>
      </c>
      <c r="AH3528" s="27">
        <v>3652</v>
      </c>
      <c r="AI3528" s="27">
        <v>3629</v>
      </c>
      <c r="AJ3528" s="27">
        <v>3025</v>
      </c>
      <c r="AK3528" s="27">
        <v>2684</v>
      </c>
      <c r="AL3528" s="27">
        <v>2304</v>
      </c>
      <c r="AM3528" s="27">
        <v>2081</v>
      </c>
      <c r="AN3528" s="27">
        <v>1534</v>
      </c>
      <c r="AO3528" s="27">
        <v>208.797</v>
      </c>
      <c r="AP3528" s="27">
        <v>237.173</v>
      </c>
      <c r="AQ3528" s="27">
        <v>301.30099999999999</v>
      </c>
      <c r="AR3528" s="27">
        <v>337.98599999999999</v>
      </c>
      <c r="AS3528" s="27">
        <v>386.36200000000002</v>
      </c>
      <c r="AT3528" s="27">
        <v>416.31700000000001</v>
      </c>
      <c r="AU3528" s="27">
        <v>413.63099999999997</v>
      </c>
      <c r="AV3528" s="27">
        <v>344.84300000000002</v>
      </c>
      <c r="AW3528" s="27">
        <v>305.99299999999999</v>
      </c>
      <c r="AX3528" s="27">
        <v>262.60899999999998</v>
      </c>
      <c r="AY3528" s="27">
        <v>237.15700000000001</v>
      </c>
      <c r="AZ3528" s="27">
        <v>174.83099999999999</v>
      </c>
      <c r="BA3528" s="27">
        <v>31820</v>
      </c>
      <c r="BB3528" s="27">
        <v>31820</v>
      </c>
      <c r="BC3528" s="27">
        <v>3627</v>
      </c>
      <c r="BD3528" s="16">
        <v>2020</v>
      </c>
      <c r="BE3528" s="13" t="str">
        <f>VLOOKUP($A3528,'EIA-860 Solar Plants'!$C:AP,COLUMN(A3527)+2)</f>
        <v>103 South Street</v>
      </c>
      <c r="BF3528" s="13" t="str">
        <f>VLOOKUP($A3528,'EIA-860 Solar Plants'!$C:AQ,COLUMN(B3527)+2)</f>
        <v>Hebron</v>
      </c>
      <c r="BG3528" s="13" t="str">
        <f>VLOOKUP($A3528,'EIA-860 Solar Plants'!$C:AS,COLUMN(C3527)+2)</f>
        <v>MD</v>
      </c>
      <c r="BH3528" s="13">
        <f>VLOOKUP($A3528,'EIA-860 Solar Plants'!$C:AT,COLUMN(D3527)+2)</f>
        <v>21830</v>
      </c>
      <c r="BI3528" s="13" t="str">
        <f>VLOOKUP($A3528,'EIA-860 Solar Plants'!$C:AU,COLUMN(E3527)+2)</f>
        <v>Wicomico</v>
      </c>
      <c r="BJ3528" s="13">
        <f>VLOOKUP($A3528,'EIA-860 Solar Plants'!$C:AV,COLUMN(F3527)+2)</f>
        <v>38.413274000000001</v>
      </c>
      <c r="BK3528" s="13">
        <f>VLOOKUP($A3528,'EIA-860 Solar Plants'!$C:AW,COLUMN(G3527)+2)</f>
        <v>-75.690117999999998</v>
      </c>
      <c r="BL3528" s="13" t="str">
        <f>VLOOKUP($A3528,'EIA-860 Solar Plants'!$C:AX,COLUMN(H3527)+2)</f>
        <v>RFC</v>
      </c>
      <c r="BM3528" s="13" t="str">
        <f>VLOOKUP($A3528,'EIA-860 Solar Plants'!$C:AZ,COLUMN(I3527)+2)</f>
        <v>PJM</v>
      </c>
      <c r="BN3528" s="13" t="str">
        <f>VLOOKUP($A3528,'EIA-860 Solar Plants'!$C:BA,COLUMN(J3527)+2)</f>
        <v>PJM Interconnection, LLC</v>
      </c>
      <c r="BO3528" s="13" t="str">
        <f>VLOOKUP($A3528,'EIA-860 Solar Plants'!$C:BB,COLUMN(K3527)+2)</f>
        <v/>
      </c>
      <c r="BP3528" s="13">
        <f>VLOOKUP($A3528,'EIA-860 Solar Plants'!$C:BC,COLUMN(L3527)+2)</f>
        <v>22</v>
      </c>
      <c r="BQ3528" s="13" t="str">
        <f>VLOOKUP($A3528,'EIA-860 Solar Plants'!$C:BD,COLUMN(M3527)+2)</f>
        <v>NR</v>
      </c>
      <c r="BR3528" s="13">
        <f>VLOOKUP($A3528,'EIA-860 Solar Plants'!$C:BE,COLUMN(N3527)+2)</f>
        <v>2</v>
      </c>
      <c r="BS3528" s="13" t="str">
        <f>VLOOKUP($A3528,'EIA-860 Solar Plants'!$C:BF,COLUMN(O3527)+2)</f>
        <v>IPP Non-CHP</v>
      </c>
      <c r="BT3528" s="13" t="str">
        <f>VLOOKUP($A3528,'EIA-860 Solar Plants'!$C:BG,COLUMN(P3527)+2)</f>
        <v>N</v>
      </c>
      <c r="BU3528" s="13" t="str">
        <f>VLOOKUP($A3528,'EIA-860 Solar Plants'!$C:BH,COLUMN(Q3527)+2)</f>
        <v/>
      </c>
      <c r="BV3528" s="13" t="str">
        <f>VLOOKUP($A3528,'EIA-860 Solar Plants'!$C:BI,COLUMN(R3527)+2)</f>
        <v>N</v>
      </c>
      <c r="BW3528" s="13" t="str">
        <f>VLOOKUP($A3528,'EIA-860 Solar Plants'!$C:BJ,COLUMN(S3527)+2)</f>
        <v/>
      </c>
      <c r="BX3528" s="13" t="str">
        <f>VLOOKUP($A3528,'EIA-860 Solar Plants'!$C:BK,COLUMN(T3527)+2)</f>
        <v>N</v>
      </c>
      <c r="BY3528" s="13" t="str">
        <f>VLOOKUP($A3528,'EIA-860 Solar Plants'!$C:BL,COLUMN(U3527)+2)</f>
        <v/>
      </c>
      <c r="BZ3528" s="13" t="str">
        <f>VLOOKUP($A3528,'EIA-860 Solar Plants'!$C:BM,COLUMN(V3527)+2)</f>
        <v/>
      </c>
      <c r="CA3528" s="13" t="str">
        <f>VLOOKUP($A3528,'EIA-860 Solar Plants'!$C:BN,COLUMN(W3527)+2)</f>
        <v/>
      </c>
      <c r="CB3528" s="13" t="str">
        <f>VLOOKUP($A3528,'EIA-860 Solar Plants'!$C:BO,COLUMN(X3527)+2)</f>
        <v/>
      </c>
      <c r="CC3528" s="13" t="str">
        <f>VLOOKUP($A3528,'EIA-860 Solar Plants'!$C:BP,COLUMN(Y3527)+2)</f>
        <v>Delmarva Power</v>
      </c>
      <c r="CD3528" s="13">
        <f>VLOOKUP($A3528,'EIA-860 Solar Plants'!$C:BQ,COLUMN(Z3527)+2)</f>
        <v>5027</v>
      </c>
      <c r="CE3528" s="13" t="str">
        <f>VLOOKUP($A3528,'EIA-860 Solar Plants'!$C:BR,COLUMN(AA3527)+2)</f>
        <v>MD</v>
      </c>
      <c r="CF3528" s="13">
        <f>VLOOKUP($A3528,'EIA-860 Solar Plants'!$C:BS,COLUMN(AB3527)+2)</f>
        <v>36.6</v>
      </c>
      <c r="CG3528" s="13" t="str">
        <f>VLOOKUP($A3528,'EIA-860 Solar Plants'!$C:BT,COLUMN(AC3527)+2)</f>
        <v xml:space="preserve"> </v>
      </c>
      <c r="CH3528" s="13" t="str">
        <f>VLOOKUP($A3528,'EIA-860 Solar Plants'!$C:BU,COLUMN(AD3527)+2)</f>
        <v xml:space="preserve"> </v>
      </c>
      <c r="CI3528" s="13" t="str">
        <f>VLOOKUP($A3528,'EIA-860 Solar Plants'!$C:BV,COLUMN(AE3527)+2)</f>
        <v>N</v>
      </c>
      <c r="CJ3528" s="13" t="str">
        <f>VLOOKUP($A3528,'EIA-860 Solar Plants'!$C:BW,COLUMN(AF3527)+2)</f>
        <v/>
      </c>
      <c r="CK3528" s="13" t="str">
        <f>VLOOKUP($A3528,'EIA-860 Solar Plants'!$C:BX,COLUMN(AG3527)+2)</f>
        <v/>
      </c>
      <c r="CL3528" s="13" t="str">
        <f>VLOOKUP($A3528,'EIA-860 Solar Plants'!$C:BY,COLUMN(AH3527)+2)</f>
        <v/>
      </c>
      <c r="CM3528" s="13" t="str">
        <f>VLOOKUP($A3528,'EIA-860 Solar Plants'!$C:BZ,COLUMN(AI3527)+2)</f>
        <v/>
      </c>
      <c r="CN3528" s="13" t="str">
        <f>VLOOKUP($A3528,'EIA-860 Solar Plants'!$C:CA,COLUMN(AJ3527)+2)</f>
        <v/>
      </c>
      <c r="CO3528" s="13">
        <f>SUMIF('EIA-860 Generators'!D:D,'EIA-923 Plants'!A3528,'EIA-860 Generators'!N:N)</f>
        <v>2</v>
      </c>
      <c r="CP3528" s="13">
        <f>SUMIF('EIA-860 Generators'!D:D,'EIA-923 Plants'!A3528,'EIA-860 Generators'!O:O)</f>
        <v>2</v>
      </c>
      <c r="CQ3528" s="13">
        <f>SUMIF('EIA-860 Generators'!D:D,'EIA-923 Plants'!A3528,'EIA-860 Generators'!P:P)</f>
        <v>2</v>
      </c>
      <c r="CR3528" s="13">
        <f>SUMIF('EIA-860 Generators'!D:D,'EIA-923 Plants'!A3528,'EIA-860 Generators'!Q:Q)</f>
        <v>2</v>
      </c>
      <c r="CS3528" s="13">
        <f>SUMIF('EIA-860 Generators'!D:D,'EIA-923 Plants'!A3528,'EIA-860 Generators'!R:R)</f>
        <v>2</v>
      </c>
      <c r="CT3528" s="13">
        <f>SUMIF('EIA-860 Generators'!D:D,'EIA-923 Plants'!A3528,'EIA-860 Generators'!S:S)</f>
        <v>2</v>
      </c>
      <c r="CU3528" s="13">
        <f>AVERAGEIF('EIA-860 Generators'!D:D,'EIA-923 Plants'!A3528,'EIA-860 Generators'!T:T)</f>
        <v>4</v>
      </c>
      <c r="CV3528" s="13">
        <f>SUMIF('EIA-860 Generators'!D:D,'EIA-923 Plants'!A3528,'EIA-860 Generators'!T:T)</f>
        <v>4</v>
      </c>
    </row>
    <row r="3529" spans="1:100" x14ac:dyDescent="0.2">
      <c r="A3529" s="16">
        <v>63514</v>
      </c>
      <c r="B3529" s="14" t="s">
        <v>51</v>
      </c>
      <c r="C3529" s="14" t="s">
        <v>37300</v>
      </c>
      <c r="D3529" s="14" t="s">
        <v>37225</v>
      </c>
      <c r="E3529" s="16">
        <v>63226</v>
      </c>
      <c r="F3529" s="14" t="s">
        <v>159</v>
      </c>
      <c r="G3529" s="14" t="s">
        <v>44053</v>
      </c>
      <c r="H3529" s="14" t="s">
        <v>93</v>
      </c>
      <c r="I3529" s="16">
        <v>22</v>
      </c>
      <c r="J3529" s="16">
        <v>2</v>
      </c>
      <c r="K3529" s="14" t="s">
        <v>44043</v>
      </c>
      <c r="L3529" s="14" t="s">
        <v>40991</v>
      </c>
      <c r="M3529" s="14" t="s">
        <v>44038</v>
      </c>
      <c r="N3529" s="14" t="s">
        <v>44038</v>
      </c>
      <c r="O3529" s="14" t="s">
        <v>161</v>
      </c>
      <c r="P3529" s="14" t="s">
        <v>42677</v>
      </c>
      <c r="Q3529" s="27">
        <v>1254</v>
      </c>
      <c r="R3529" s="27">
        <v>1700</v>
      </c>
      <c r="S3529" s="27">
        <v>1663</v>
      </c>
      <c r="T3529" s="27">
        <v>2096</v>
      </c>
      <c r="U3529" s="27">
        <v>2743</v>
      </c>
      <c r="V3529" s="27">
        <v>2732</v>
      </c>
      <c r="W3529" s="27">
        <v>3085</v>
      </c>
      <c r="X3529" s="27">
        <v>2556</v>
      </c>
      <c r="Y3529" s="27">
        <v>2007</v>
      </c>
      <c r="Z3529" s="27">
        <v>1855</v>
      </c>
      <c r="AA3529" s="27">
        <v>1467</v>
      </c>
      <c r="AB3529" s="27">
        <v>1161</v>
      </c>
      <c r="AC3529" s="27">
        <v>1254</v>
      </c>
      <c r="AD3529" s="27">
        <v>1700</v>
      </c>
      <c r="AE3529" s="27">
        <v>1663</v>
      </c>
      <c r="AF3529" s="27">
        <v>2096</v>
      </c>
      <c r="AG3529" s="27">
        <v>2743</v>
      </c>
      <c r="AH3529" s="27">
        <v>2732</v>
      </c>
      <c r="AI3529" s="27">
        <v>3085</v>
      </c>
      <c r="AJ3529" s="27">
        <v>2556</v>
      </c>
      <c r="AK3529" s="27">
        <v>2007</v>
      </c>
      <c r="AL3529" s="27">
        <v>1855</v>
      </c>
      <c r="AM3529" s="27">
        <v>1467</v>
      </c>
      <c r="AN3529" s="27">
        <v>1161</v>
      </c>
      <c r="AO3529" s="27">
        <v>142.91</v>
      </c>
      <c r="AP3529" s="27">
        <v>193.72399999999999</v>
      </c>
      <c r="AQ3529" s="27">
        <v>189.57</v>
      </c>
      <c r="AR3529" s="27">
        <v>238.91200000000001</v>
      </c>
      <c r="AS3529" s="27">
        <v>312.67599999999999</v>
      </c>
      <c r="AT3529" s="27">
        <v>311.363</v>
      </c>
      <c r="AU3529" s="27">
        <v>351.68900000000002</v>
      </c>
      <c r="AV3529" s="27">
        <v>291.36500000000001</v>
      </c>
      <c r="AW3529" s="27">
        <v>228.779</v>
      </c>
      <c r="AX3529" s="27">
        <v>211.46700000000001</v>
      </c>
      <c r="AY3529" s="27">
        <v>167.18</v>
      </c>
      <c r="AZ3529" s="27">
        <v>132.36500000000001</v>
      </c>
      <c r="BA3529" s="27">
        <v>24319</v>
      </c>
      <c r="BB3529" s="27">
        <v>24319</v>
      </c>
      <c r="BC3529" s="27">
        <v>2772</v>
      </c>
      <c r="BD3529" s="16">
        <v>2020</v>
      </c>
      <c r="BE3529" s="13" t="str">
        <f>VLOOKUP($A3529,'EIA-860 Solar Plants'!$C:AP,COLUMN(A3528)+2)</f>
        <v>NE SE NE 28 15 23</v>
      </c>
      <c r="BF3529" s="13" t="str">
        <f>VLOOKUP($A3529,'EIA-860 Solar Plants'!$C:AQ,COLUMN(B3528)+2)</f>
        <v>Reedley</v>
      </c>
      <c r="BG3529" s="13" t="str">
        <f>VLOOKUP($A3529,'EIA-860 Solar Plants'!$C:AS,COLUMN(C3528)+2)</f>
        <v>CA</v>
      </c>
      <c r="BH3529" s="13">
        <f>VLOOKUP($A3529,'EIA-860 Solar Plants'!$C:AT,COLUMN(D3528)+2)</f>
        <v>93654</v>
      </c>
      <c r="BI3529" s="13" t="str">
        <f>VLOOKUP($A3529,'EIA-860 Solar Plants'!$C:AU,COLUMN(E3528)+2)</f>
        <v>Fresno</v>
      </c>
      <c r="BJ3529" s="13">
        <f>VLOOKUP($A3529,'EIA-860 Solar Plants'!$C:AV,COLUMN(F3528)+2)</f>
        <v>36.585794</v>
      </c>
      <c r="BK3529" s="13">
        <f>VLOOKUP($A3529,'EIA-860 Solar Plants'!$C:AW,COLUMN(G3528)+2)</f>
        <v>-119.46998600000001</v>
      </c>
      <c r="BL3529" s="13" t="str">
        <f>VLOOKUP($A3529,'EIA-860 Solar Plants'!$C:AX,COLUMN(H3528)+2)</f>
        <v>WECC</v>
      </c>
      <c r="BM3529" s="13" t="str">
        <f>VLOOKUP($A3529,'EIA-860 Solar Plants'!$C:AZ,COLUMN(I3528)+2)</f>
        <v>CISO</v>
      </c>
      <c r="BN3529" s="13" t="str">
        <f>VLOOKUP($A3529,'EIA-860 Solar Plants'!$C:BA,COLUMN(J3528)+2)</f>
        <v>California Independent System Operator</v>
      </c>
      <c r="BO3529" s="13" t="str">
        <f>VLOOKUP($A3529,'EIA-860 Solar Plants'!$C:BB,COLUMN(K3528)+2)</f>
        <v/>
      </c>
      <c r="BP3529" s="13">
        <f>VLOOKUP($A3529,'EIA-860 Solar Plants'!$C:BC,COLUMN(L3528)+2)</f>
        <v>22</v>
      </c>
      <c r="BQ3529" s="13" t="str">
        <f>VLOOKUP($A3529,'EIA-860 Solar Plants'!$C:BD,COLUMN(M3528)+2)</f>
        <v>NR</v>
      </c>
      <c r="BR3529" s="13">
        <f>VLOOKUP($A3529,'EIA-860 Solar Plants'!$C:BE,COLUMN(N3528)+2)</f>
        <v>2</v>
      </c>
      <c r="BS3529" s="13" t="str">
        <f>VLOOKUP($A3529,'EIA-860 Solar Plants'!$C:BF,COLUMN(O3528)+2)</f>
        <v>IPP Non-CHP</v>
      </c>
      <c r="BT3529" s="13" t="str">
        <f>VLOOKUP($A3529,'EIA-860 Solar Plants'!$C:BG,COLUMN(P3528)+2)</f>
        <v>N</v>
      </c>
      <c r="BU3529" s="13" t="str">
        <f>VLOOKUP($A3529,'EIA-860 Solar Plants'!$C:BH,COLUMN(Q3528)+2)</f>
        <v/>
      </c>
      <c r="BV3529" s="13" t="str">
        <f>VLOOKUP($A3529,'EIA-860 Solar Plants'!$C:BI,COLUMN(R3528)+2)</f>
        <v>N</v>
      </c>
      <c r="BW3529" s="13" t="str">
        <f>VLOOKUP($A3529,'EIA-860 Solar Plants'!$C:BJ,COLUMN(S3528)+2)</f>
        <v/>
      </c>
      <c r="BX3529" s="13" t="str">
        <f>VLOOKUP($A3529,'EIA-860 Solar Plants'!$C:BK,COLUMN(T3528)+2)</f>
        <v>N</v>
      </c>
      <c r="BY3529" s="13" t="str">
        <f>VLOOKUP($A3529,'EIA-860 Solar Plants'!$C:BL,COLUMN(U3528)+2)</f>
        <v/>
      </c>
      <c r="BZ3529" s="13" t="str">
        <f>VLOOKUP($A3529,'EIA-860 Solar Plants'!$C:BM,COLUMN(V3528)+2)</f>
        <v/>
      </c>
      <c r="CA3529" s="13" t="str">
        <f>VLOOKUP($A3529,'EIA-860 Solar Plants'!$C:BN,COLUMN(W3528)+2)</f>
        <v/>
      </c>
      <c r="CB3529" s="13" t="str">
        <f>VLOOKUP($A3529,'EIA-860 Solar Plants'!$C:BO,COLUMN(X3528)+2)</f>
        <v/>
      </c>
      <c r="CC3529" s="13" t="str">
        <f>VLOOKUP($A3529,'EIA-860 Solar Plants'!$C:BP,COLUMN(Y3528)+2)</f>
        <v>Pacific Gas &amp; Electric Co.</v>
      </c>
      <c r="CD3529" s="13">
        <f>VLOOKUP($A3529,'EIA-860 Solar Plants'!$C:BQ,COLUMN(Z3528)+2)</f>
        <v>14328</v>
      </c>
      <c r="CE3529" s="13" t="str">
        <f>VLOOKUP($A3529,'EIA-860 Solar Plants'!$C:BR,COLUMN(AA3528)+2)</f>
        <v>CA</v>
      </c>
      <c r="CF3529" s="13">
        <f>VLOOKUP($A3529,'EIA-860 Solar Plants'!$C:BS,COLUMN(AB3528)+2)</f>
        <v>12</v>
      </c>
      <c r="CG3529" s="13" t="str">
        <f>VLOOKUP($A3529,'EIA-860 Solar Plants'!$C:BT,COLUMN(AC3528)+2)</f>
        <v xml:space="preserve"> </v>
      </c>
      <c r="CH3529" s="13" t="str">
        <f>VLOOKUP($A3529,'EIA-860 Solar Plants'!$C:BU,COLUMN(AD3528)+2)</f>
        <v xml:space="preserve"> </v>
      </c>
      <c r="CI3529" s="13" t="str">
        <f>VLOOKUP($A3529,'EIA-860 Solar Plants'!$C:BV,COLUMN(AE3528)+2)</f>
        <v>N</v>
      </c>
      <c r="CJ3529" s="13" t="str">
        <f>VLOOKUP($A3529,'EIA-860 Solar Plants'!$C:BW,COLUMN(AF3528)+2)</f>
        <v/>
      </c>
      <c r="CK3529" s="13" t="str">
        <f>VLOOKUP($A3529,'EIA-860 Solar Plants'!$C:BX,COLUMN(AG3528)+2)</f>
        <v/>
      </c>
      <c r="CL3529" s="13" t="str">
        <f>VLOOKUP($A3529,'EIA-860 Solar Plants'!$C:BY,COLUMN(AH3528)+2)</f>
        <v/>
      </c>
      <c r="CM3529" s="13" t="str">
        <f>VLOOKUP($A3529,'EIA-860 Solar Plants'!$C:BZ,COLUMN(AI3528)+2)</f>
        <v/>
      </c>
      <c r="CN3529" s="13" t="str">
        <f>VLOOKUP($A3529,'EIA-860 Solar Plants'!$C:CA,COLUMN(AJ3528)+2)</f>
        <v/>
      </c>
      <c r="CO3529" s="13">
        <f>SUMIF('EIA-860 Generators'!D:D,'EIA-923 Plants'!A3529,'EIA-860 Generators'!N:N)</f>
        <v>1.4</v>
      </c>
      <c r="CP3529" s="13">
        <f>SUMIF('EIA-860 Generators'!D:D,'EIA-923 Plants'!A3529,'EIA-860 Generators'!O:O)</f>
        <v>1.4</v>
      </c>
      <c r="CQ3529" s="13">
        <f>SUMIF('EIA-860 Generators'!D:D,'EIA-923 Plants'!A3529,'EIA-860 Generators'!P:P)</f>
        <v>1</v>
      </c>
      <c r="CR3529" s="13">
        <f>SUMIF('EIA-860 Generators'!D:D,'EIA-923 Plants'!A3529,'EIA-860 Generators'!Q:Q)</f>
        <v>1.4</v>
      </c>
      <c r="CS3529" s="13">
        <f>SUMIF('EIA-860 Generators'!D:D,'EIA-923 Plants'!A3529,'EIA-860 Generators'!R:R)</f>
        <v>1.4</v>
      </c>
      <c r="CT3529" s="13">
        <f>SUMIF('EIA-860 Generators'!D:D,'EIA-923 Plants'!A3529,'EIA-860 Generators'!S:S)</f>
        <v>1</v>
      </c>
      <c r="CU3529" s="13">
        <f>AVERAGEIF('EIA-860 Generators'!D:D,'EIA-923 Plants'!A3529,'EIA-860 Generators'!T:T)</f>
        <v>6</v>
      </c>
      <c r="CV3529" s="13">
        <f>SUMIF('EIA-860 Generators'!D:D,'EIA-923 Plants'!A3529,'EIA-860 Generators'!T:T)</f>
        <v>6</v>
      </c>
    </row>
    <row r="3530" spans="1:100" x14ac:dyDescent="0.2">
      <c r="A3530" s="16">
        <v>63516</v>
      </c>
      <c r="B3530" s="14" t="s">
        <v>51</v>
      </c>
      <c r="C3530" s="14" t="s">
        <v>36083</v>
      </c>
      <c r="D3530" s="14" t="s">
        <v>19164</v>
      </c>
      <c r="E3530" s="16">
        <v>61944</v>
      </c>
      <c r="F3530" s="14" t="s">
        <v>159</v>
      </c>
      <c r="G3530" s="14" t="s">
        <v>44053</v>
      </c>
      <c r="H3530" s="14" t="s">
        <v>93</v>
      </c>
      <c r="I3530" s="16">
        <v>22</v>
      </c>
      <c r="J3530" s="16">
        <v>2</v>
      </c>
      <c r="K3530" s="14" t="s">
        <v>44043</v>
      </c>
      <c r="L3530" s="14" t="s">
        <v>40991</v>
      </c>
      <c r="M3530" s="14" t="s">
        <v>44038</v>
      </c>
      <c r="N3530" s="14" t="s">
        <v>44038</v>
      </c>
      <c r="O3530" s="14" t="s">
        <v>161</v>
      </c>
      <c r="P3530" s="14" t="s">
        <v>42677</v>
      </c>
      <c r="Q3530" s="27">
        <v>2425</v>
      </c>
      <c r="R3530" s="27">
        <v>3287</v>
      </c>
      <c r="S3530" s="27">
        <v>3217</v>
      </c>
      <c r="T3530" s="27">
        <v>4054</v>
      </c>
      <c r="U3530" s="27">
        <v>5306</v>
      </c>
      <c r="V3530" s="27">
        <v>5284</v>
      </c>
      <c r="W3530" s="27">
        <v>5968</v>
      </c>
      <c r="X3530" s="27">
        <v>4944</v>
      </c>
      <c r="Y3530" s="27">
        <v>3882</v>
      </c>
      <c r="Z3530" s="27">
        <v>3589</v>
      </c>
      <c r="AA3530" s="27">
        <v>2837</v>
      </c>
      <c r="AB3530" s="27">
        <v>2246</v>
      </c>
      <c r="AC3530" s="27">
        <v>2425</v>
      </c>
      <c r="AD3530" s="27">
        <v>3287</v>
      </c>
      <c r="AE3530" s="27">
        <v>3217</v>
      </c>
      <c r="AF3530" s="27">
        <v>4054</v>
      </c>
      <c r="AG3530" s="27">
        <v>5306</v>
      </c>
      <c r="AH3530" s="27">
        <v>5284</v>
      </c>
      <c r="AI3530" s="27">
        <v>5968</v>
      </c>
      <c r="AJ3530" s="27">
        <v>4944</v>
      </c>
      <c r="AK3530" s="27">
        <v>3882</v>
      </c>
      <c r="AL3530" s="27">
        <v>3589</v>
      </c>
      <c r="AM3530" s="27">
        <v>2837</v>
      </c>
      <c r="AN3530" s="27">
        <v>2246</v>
      </c>
      <c r="AO3530" s="27">
        <v>276.44</v>
      </c>
      <c r="AP3530" s="27">
        <v>374.72800000000001</v>
      </c>
      <c r="AQ3530" s="27">
        <v>366.69400000000002</v>
      </c>
      <c r="AR3530" s="27">
        <v>462.13799999999998</v>
      </c>
      <c r="AS3530" s="27">
        <v>604.822</v>
      </c>
      <c r="AT3530" s="27">
        <v>602.28200000000004</v>
      </c>
      <c r="AU3530" s="27">
        <v>680.28800000000001</v>
      </c>
      <c r="AV3530" s="27">
        <v>563.6</v>
      </c>
      <c r="AW3530" s="27">
        <v>442.53699999999998</v>
      </c>
      <c r="AX3530" s="27">
        <v>409.04899999999998</v>
      </c>
      <c r="AY3530" s="27">
        <v>323.38299999999998</v>
      </c>
      <c r="AZ3530" s="27">
        <v>256.03899999999999</v>
      </c>
      <c r="BA3530" s="27">
        <v>47039</v>
      </c>
      <c r="BB3530" s="27">
        <v>47039</v>
      </c>
      <c r="BC3530" s="27">
        <v>5362</v>
      </c>
      <c r="BD3530" s="16">
        <v>2020</v>
      </c>
      <c r="BE3530" s="13" t="str">
        <f>VLOOKUP($A3530,'EIA-860 Solar Plants'!$C:AP,COLUMN(A3529)+2)</f>
        <v>24200 Neuralia Road</v>
      </c>
      <c r="BF3530" s="13" t="str">
        <f>VLOOKUP($A3530,'EIA-860 Solar Plants'!$C:AQ,COLUMN(B3529)+2)</f>
        <v>California City</v>
      </c>
      <c r="BG3530" s="13" t="str">
        <f>VLOOKUP($A3530,'EIA-860 Solar Plants'!$C:AS,COLUMN(C3529)+2)</f>
        <v>CA</v>
      </c>
      <c r="BH3530" s="13">
        <f>VLOOKUP($A3530,'EIA-860 Solar Plants'!$C:AT,COLUMN(D3529)+2)</f>
        <v>93505</v>
      </c>
      <c r="BI3530" s="13" t="str">
        <f>VLOOKUP($A3530,'EIA-860 Solar Plants'!$C:AU,COLUMN(E3529)+2)</f>
        <v>Kern</v>
      </c>
      <c r="BJ3530" s="13">
        <f>VLOOKUP($A3530,'EIA-860 Solar Plants'!$C:AV,COLUMN(F3529)+2)</f>
        <v>35.156999999999996</v>
      </c>
      <c r="BK3530" s="13">
        <f>VLOOKUP($A3530,'EIA-860 Solar Plants'!$C:AW,COLUMN(G3529)+2)</f>
        <v>-117.98099999999999</v>
      </c>
      <c r="BL3530" s="13" t="str">
        <f>VLOOKUP($A3530,'EIA-860 Solar Plants'!$C:AX,COLUMN(H3529)+2)</f>
        <v>WECC</v>
      </c>
      <c r="BM3530" s="13" t="str">
        <f>VLOOKUP($A3530,'EIA-860 Solar Plants'!$C:AZ,COLUMN(I3529)+2)</f>
        <v>CISO</v>
      </c>
      <c r="BN3530" s="13" t="str">
        <f>VLOOKUP($A3530,'EIA-860 Solar Plants'!$C:BA,COLUMN(J3529)+2)</f>
        <v>California Independent System Operator</v>
      </c>
      <c r="BO3530" s="13" t="str">
        <f>VLOOKUP($A3530,'EIA-860 Solar Plants'!$C:BB,COLUMN(K3529)+2)</f>
        <v/>
      </c>
      <c r="BP3530" s="13">
        <f>VLOOKUP($A3530,'EIA-860 Solar Plants'!$C:BC,COLUMN(L3529)+2)</f>
        <v>22</v>
      </c>
      <c r="BQ3530" s="13" t="str">
        <f>VLOOKUP($A3530,'EIA-860 Solar Plants'!$C:BD,COLUMN(M3529)+2)</f>
        <v>NR</v>
      </c>
      <c r="BR3530" s="13">
        <f>VLOOKUP($A3530,'EIA-860 Solar Plants'!$C:BE,COLUMN(N3529)+2)</f>
        <v>2</v>
      </c>
      <c r="BS3530" s="13" t="str">
        <f>VLOOKUP($A3530,'EIA-860 Solar Plants'!$C:BF,COLUMN(O3529)+2)</f>
        <v>IPP Non-CHP</v>
      </c>
      <c r="BT3530" s="13" t="str">
        <f>VLOOKUP($A3530,'EIA-860 Solar Plants'!$C:BG,COLUMN(P3529)+2)</f>
        <v>N</v>
      </c>
      <c r="BU3530" s="13" t="str">
        <f>VLOOKUP($A3530,'EIA-860 Solar Plants'!$C:BH,COLUMN(Q3529)+2)</f>
        <v/>
      </c>
      <c r="BV3530" s="13" t="str">
        <f>VLOOKUP($A3530,'EIA-860 Solar Plants'!$C:BI,COLUMN(R3529)+2)</f>
        <v>N</v>
      </c>
      <c r="BW3530" s="13" t="str">
        <f>VLOOKUP($A3530,'EIA-860 Solar Plants'!$C:BJ,COLUMN(S3529)+2)</f>
        <v/>
      </c>
      <c r="BX3530" s="13" t="str">
        <f>VLOOKUP($A3530,'EIA-860 Solar Plants'!$C:BK,COLUMN(T3529)+2)</f>
        <v>N</v>
      </c>
      <c r="BY3530" s="13" t="str">
        <f>VLOOKUP($A3530,'EIA-860 Solar Plants'!$C:BL,COLUMN(U3529)+2)</f>
        <v/>
      </c>
      <c r="BZ3530" s="13" t="str">
        <f>VLOOKUP($A3530,'EIA-860 Solar Plants'!$C:BM,COLUMN(V3529)+2)</f>
        <v/>
      </c>
      <c r="CA3530" s="13" t="str">
        <f>VLOOKUP($A3530,'EIA-860 Solar Plants'!$C:BN,COLUMN(W3529)+2)</f>
        <v/>
      </c>
      <c r="CB3530" s="13" t="str">
        <f>VLOOKUP($A3530,'EIA-860 Solar Plants'!$C:BO,COLUMN(X3529)+2)</f>
        <v/>
      </c>
      <c r="CC3530" s="13" t="str">
        <f>VLOOKUP($A3530,'EIA-860 Solar Plants'!$C:BP,COLUMN(Y3529)+2)</f>
        <v>Southern California Edison Co</v>
      </c>
      <c r="CD3530" s="13">
        <f>VLOOKUP($A3530,'EIA-860 Solar Plants'!$C:BQ,COLUMN(Z3529)+2)</f>
        <v>17609</v>
      </c>
      <c r="CE3530" s="13" t="str">
        <f>VLOOKUP($A3530,'EIA-860 Solar Plants'!$C:BR,COLUMN(AA3529)+2)</f>
        <v>CA</v>
      </c>
      <c r="CF3530" s="13">
        <f>VLOOKUP($A3530,'EIA-860 Solar Plants'!$C:BS,COLUMN(AB3529)+2)</f>
        <v>33</v>
      </c>
      <c r="CG3530" s="13" t="str">
        <f>VLOOKUP($A3530,'EIA-860 Solar Plants'!$C:BT,COLUMN(AC3529)+2)</f>
        <v xml:space="preserve"> </v>
      </c>
      <c r="CH3530" s="13" t="str">
        <f>VLOOKUP($A3530,'EIA-860 Solar Plants'!$C:BU,COLUMN(AD3529)+2)</f>
        <v xml:space="preserve"> </v>
      </c>
      <c r="CI3530" s="13" t="str">
        <f>VLOOKUP($A3530,'EIA-860 Solar Plants'!$C:BV,COLUMN(AE3529)+2)</f>
        <v>N</v>
      </c>
      <c r="CJ3530" s="13" t="str">
        <f>VLOOKUP($A3530,'EIA-860 Solar Plants'!$C:BW,COLUMN(AF3529)+2)</f>
        <v/>
      </c>
      <c r="CK3530" s="13" t="str">
        <f>VLOOKUP($A3530,'EIA-860 Solar Plants'!$C:BX,COLUMN(AG3529)+2)</f>
        <v/>
      </c>
      <c r="CL3530" s="13" t="str">
        <f>VLOOKUP($A3530,'EIA-860 Solar Plants'!$C:BY,COLUMN(AH3529)+2)</f>
        <v/>
      </c>
      <c r="CM3530" s="13" t="str">
        <f>VLOOKUP($A3530,'EIA-860 Solar Plants'!$C:BZ,COLUMN(AI3529)+2)</f>
        <v/>
      </c>
      <c r="CN3530" s="13" t="str">
        <f>VLOOKUP($A3530,'EIA-860 Solar Plants'!$C:CA,COLUMN(AJ3529)+2)</f>
        <v/>
      </c>
      <c r="CO3530" s="13">
        <f>SUMIF('EIA-860 Generators'!D:D,'EIA-923 Plants'!A3530,'EIA-860 Generators'!N:N)</f>
        <v>1.9</v>
      </c>
      <c r="CP3530" s="13">
        <f>SUMIF('EIA-860 Generators'!D:D,'EIA-923 Plants'!A3530,'EIA-860 Generators'!O:O)</f>
        <v>1.9</v>
      </c>
      <c r="CQ3530" s="13">
        <f>SUMIF('EIA-860 Generators'!D:D,'EIA-923 Plants'!A3530,'EIA-860 Generators'!P:P)</f>
        <v>1.9</v>
      </c>
      <c r="CR3530" s="13">
        <f>SUMIF('EIA-860 Generators'!D:D,'EIA-923 Plants'!A3530,'EIA-860 Generators'!Q:Q)</f>
        <v>1.9</v>
      </c>
      <c r="CS3530" s="13">
        <f>SUMIF('EIA-860 Generators'!D:D,'EIA-923 Plants'!A3530,'EIA-860 Generators'!R:R)</f>
        <v>1.9</v>
      </c>
      <c r="CT3530" s="13">
        <f>SUMIF('EIA-860 Generators'!D:D,'EIA-923 Plants'!A3530,'EIA-860 Generators'!S:S)</f>
        <v>1.9</v>
      </c>
      <c r="CU3530" s="13">
        <f>AVERAGEIF('EIA-860 Generators'!D:D,'EIA-923 Plants'!A3530,'EIA-860 Generators'!T:T)</f>
        <v>7</v>
      </c>
      <c r="CV3530" s="13">
        <f>SUMIF('EIA-860 Generators'!D:D,'EIA-923 Plants'!A3530,'EIA-860 Generators'!T:T)</f>
        <v>7</v>
      </c>
    </row>
    <row r="3531" spans="1:100" x14ac:dyDescent="0.2">
      <c r="A3531" s="16">
        <v>63519</v>
      </c>
      <c r="B3531" s="14" t="s">
        <v>51</v>
      </c>
      <c r="C3531" s="14" t="s">
        <v>37306</v>
      </c>
      <c r="D3531" s="14" t="s">
        <v>16038</v>
      </c>
      <c r="E3531" s="16">
        <v>56769</v>
      </c>
      <c r="F3531" s="14" t="s">
        <v>92</v>
      </c>
      <c r="G3531" s="14" t="s">
        <v>44044</v>
      </c>
      <c r="H3531" s="14" t="s">
        <v>431</v>
      </c>
      <c r="I3531" s="16">
        <v>22</v>
      </c>
      <c r="J3531" s="16">
        <v>2</v>
      </c>
      <c r="K3531" s="14" t="s">
        <v>44043</v>
      </c>
      <c r="L3531" s="14" t="s">
        <v>40991</v>
      </c>
      <c r="M3531" s="14" t="s">
        <v>44038</v>
      </c>
      <c r="N3531" s="14" t="s">
        <v>44038</v>
      </c>
      <c r="O3531" s="14" t="s">
        <v>885</v>
      </c>
      <c r="P3531" s="14" t="s">
        <v>44039</v>
      </c>
      <c r="Q3531" s="27" t="s">
        <v>44048</v>
      </c>
      <c r="R3531" s="27" t="s">
        <v>44048</v>
      </c>
      <c r="S3531" s="27" t="s">
        <v>44048</v>
      </c>
      <c r="T3531" s="27" t="s">
        <v>44048</v>
      </c>
      <c r="U3531" s="27" t="s">
        <v>44048</v>
      </c>
      <c r="V3531" s="27">
        <v>63534</v>
      </c>
      <c r="W3531" s="27">
        <v>364202</v>
      </c>
      <c r="X3531" s="27">
        <v>297466</v>
      </c>
      <c r="Y3531" s="27">
        <v>283096</v>
      </c>
      <c r="Z3531" s="27">
        <v>241319</v>
      </c>
      <c r="AA3531" s="27">
        <v>145412</v>
      </c>
      <c r="AB3531" s="27">
        <v>168547</v>
      </c>
      <c r="AC3531" s="27" t="s">
        <v>44048</v>
      </c>
      <c r="AD3531" s="27" t="s">
        <v>44048</v>
      </c>
      <c r="AE3531" s="27" t="s">
        <v>44048</v>
      </c>
      <c r="AF3531" s="27" t="s">
        <v>44048</v>
      </c>
      <c r="AG3531" s="27" t="s">
        <v>44048</v>
      </c>
      <c r="AH3531" s="27">
        <v>63534</v>
      </c>
      <c r="AI3531" s="27">
        <v>364202</v>
      </c>
      <c r="AJ3531" s="27">
        <v>297466</v>
      </c>
      <c r="AK3531" s="27">
        <v>283096</v>
      </c>
      <c r="AL3531" s="27">
        <v>241319</v>
      </c>
      <c r="AM3531" s="27">
        <v>145412</v>
      </c>
      <c r="AN3531" s="27">
        <v>168547</v>
      </c>
      <c r="AO3531" s="27" t="s">
        <v>44048</v>
      </c>
      <c r="AP3531" s="27" t="s">
        <v>44048</v>
      </c>
      <c r="AQ3531" s="27" t="s">
        <v>44048</v>
      </c>
      <c r="AR3531" s="27" t="s">
        <v>44048</v>
      </c>
      <c r="AS3531" s="27" t="s">
        <v>44048</v>
      </c>
      <c r="AT3531" s="27">
        <v>7242</v>
      </c>
      <c r="AU3531" s="27">
        <v>41514</v>
      </c>
      <c r="AV3531" s="27">
        <v>33907</v>
      </c>
      <c r="AW3531" s="27">
        <v>32269</v>
      </c>
      <c r="AX3531" s="27">
        <v>27507</v>
      </c>
      <c r="AY3531" s="27">
        <v>16575</v>
      </c>
      <c r="AZ3531" s="27">
        <v>19212</v>
      </c>
      <c r="BA3531" s="27">
        <v>1563576</v>
      </c>
      <c r="BB3531" s="27">
        <v>1563576</v>
      </c>
      <c r="BC3531" s="27">
        <v>178226</v>
      </c>
      <c r="BD3531" s="16">
        <v>2020</v>
      </c>
      <c r="BE3531" s="13" t="str">
        <f>VLOOKUP($A3531,'EIA-860 Solar Plants'!$C:AP,COLUMN(A3530)+2)</f>
        <v>308 Tori Road</v>
      </c>
      <c r="BF3531" s="13" t="str">
        <f>VLOOKUP($A3531,'EIA-860 Solar Plants'!$C:AQ,COLUMN(B3530)+2)</f>
        <v>Crane</v>
      </c>
      <c r="BG3531" s="13" t="str">
        <f>VLOOKUP($A3531,'EIA-860 Solar Plants'!$C:AS,COLUMN(C3530)+2)</f>
        <v>TX</v>
      </c>
      <c r="BH3531" s="13">
        <f>VLOOKUP($A3531,'EIA-860 Solar Plants'!$C:AT,COLUMN(D3530)+2)</f>
        <v>79731</v>
      </c>
      <c r="BI3531" s="13" t="str">
        <f>VLOOKUP($A3531,'EIA-860 Solar Plants'!$C:AU,COLUMN(E3530)+2)</f>
        <v>Crane</v>
      </c>
      <c r="BJ3531" s="13">
        <f>VLOOKUP($A3531,'EIA-860 Solar Plants'!$C:AV,COLUMN(F3530)+2)</f>
        <v>31.254360999999999</v>
      </c>
      <c r="BK3531" s="13">
        <f>VLOOKUP($A3531,'EIA-860 Solar Plants'!$C:AW,COLUMN(G3530)+2)</f>
        <v>-102.31165</v>
      </c>
      <c r="BL3531" s="13" t="str">
        <f>VLOOKUP($A3531,'EIA-860 Solar Plants'!$C:AX,COLUMN(H3530)+2)</f>
        <v>TRE</v>
      </c>
      <c r="BM3531" s="13" t="str">
        <f>VLOOKUP($A3531,'EIA-860 Solar Plants'!$C:AZ,COLUMN(I3530)+2)</f>
        <v>ERCO</v>
      </c>
      <c r="BN3531" s="13" t="str">
        <f>VLOOKUP($A3531,'EIA-860 Solar Plants'!$C:BA,COLUMN(J3530)+2)</f>
        <v>Electric Reliability Council of Texas, Inc.</v>
      </c>
      <c r="BO3531" s="13" t="str">
        <f>VLOOKUP($A3531,'EIA-860 Solar Plants'!$C:BB,COLUMN(K3530)+2)</f>
        <v/>
      </c>
      <c r="BP3531" s="13">
        <f>VLOOKUP($A3531,'EIA-860 Solar Plants'!$C:BC,COLUMN(L3530)+2)</f>
        <v>22</v>
      </c>
      <c r="BQ3531" s="13" t="str">
        <f>VLOOKUP($A3531,'EIA-860 Solar Plants'!$C:BD,COLUMN(M3530)+2)</f>
        <v>NR</v>
      </c>
      <c r="BR3531" s="13">
        <f>VLOOKUP($A3531,'EIA-860 Solar Plants'!$C:BE,COLUMN(N3530)+2)</f>
        <v>2</v>
      </c>
      <c r="BS3531" s="13" t="str">
        <f>VLOOKUP($A3531,'EIA-860 Solar Plants'!$C:BF,COLUMN(O3530)+2)</f>
        <v>IPP Non-CHP</v>
      </c>
      <c r="BT3531" s="13" t="str">
        <f>VLOOKUP($A3531,'EIA-860 Solar Plants'!$C:BG,COLUMN(P3530)+2)</f>
        <v>N</v>
      </c>
      <c r="BU3531" s="13" t="str">
        <f>VLOOKUP($A3531,'EIA-860 Solar Plants'!$C:BH,COLUMN(Q3530)+2)</f>
        <v/>
      </c>
      <c r="BV3531" s="13" t="str">
        <f>VLOOKUP($A3531,'EIA-860 Solar Plants'!$C:BI,COLUMN(R3530)+2)</f>
        <v>N</v>
      </c>
      <c r="BW3531" s="13" t="str">
        <f>VLOOKUP($A3531,'EIA-860 Solar Plants'!$C:BJ,COLUMN(S3530)+2)</f>
        <v/>
      </c>
      <c r="BX3531" s="13" t="str">
        <f>VLOOKUP($A3531,'EIA-860 Solar Plants'!$C:BK,COLUMN(T3530)+2)</f>
        <v>N</v>
      </c>
      <c r="BY3531" s="13" t="str">
        <f>VLOOKUP($A3531,'EIA-860 Solar Plants'!$C:BL,COLUMN(U3530)+2)</f>
        <v/>
      </c>
      <c r="BZ3531" s="13" t="str">
        <f>VLOOKUP($A3531,'EIA-860 Solar Plants'!$C:BM,COLUMN(V3530)+2)</f>
        <v/>
      </c>
      <c r="CA3531" s="13" t="str">
        <f>VLOOKUP($A3531,'EIA-860 Solar Plants'!$C:BN,COLUMN(W3530)+2)</f>
        <v/>
      </c>
      <c r="CB3531" s="13" t="str">
        <f>VLOOKUP($A3531,'EIA-860 Solar Plants'!$C:BO,COLUMN(X3530)+2)</f>
        <v/>
      </c>
      <c r="CC3531" s="13" t="str">
        <f>VLOOKUP($A3531,'EIA-860 Solar Plants'!$C:BP,COLUMN(Y3530)+2)</f>
        <v>Lower Colorado River Authority</v>
      </c>
      <c r="CD3531" s="13">
        <f>VLOOKUP($A3531,'EIA-860 Solar Plants'!$C:BQ,COLUMN(Z3530)+2)</f>
        <v>11269</v>
      </c>
      <c r="CE3531" s="13" t="str">
        <f>VLOOKUP($A3531,'EIA-860 Solar Plants'!$C:BR,COLUMN(AA3530)+2)</f>
        <v/>
      </c>
      <c r="CF3531" s="13">
        <f>VLOOKUP($A3531,'EIA-860 Solar Plants'!$C:BS,COLUMN(AB3530)+2)</f>
        <v>138</v>
      </c>
      <c r="CG3531" s="13" t="str">
        <f>VLOOKUP($A3531,'EIA-860 Solar Plants'!$C:BT,COLUMN(AC3530)+2)</f>
        <v xml:space="preserve"> </v>
      </c>
      <c r="CH3531" s="13" t="str">
        <f>VLOOKUP($A3531,'EIA-860 Solar Plants'!$C:BU,COLUMN(AD3530)+2)</f>
        <v xml:space="preserve"> </v>
      </c>
      <c r="CI3531" s="13" t="str">
        <f>VLOOKUP($A3531,'EIA-860 Solar Plants'!$C:BV,COLUMN(AE3530)+2)</f>
        <v>N</v>
      </c>
      <c r="CJ3531" s="13" t="str">
        <f>VLOOKUP($A3531,'EIA-860 Solar Plants'!$C:BW,COLUMN(AF3530)+2)</f>
        <v/>
      </c>
      <c r="CK3531" s="13" t="str">
        <f>VLOOKUP($A3531,'EIA-860 Solar Plants'!$C:BX,COLUMN(AG3530)+2)</f>
        <v/>
      </c>
      <c r="CL3531" s="13" t="str">
        <f>VLOOKUP($A3531,'EIA-860 Solar Plants'!$C:BY,COLUMN(AH3530)+2)</f>
        <v/>
      </c>
      <c r="CM3531" s="13" t="str">
        <f>VLOOKUP($A3531,'EIA-860 Solar Plants'!$C:BZ,COLUMN(AI3530)+2)</f>
        <v/>
      </c>
      <c r="CN3531" s="13" t="str">
        <f>VLOOKUP($A3531,'EIA-860 Solar Plants'!$C:CA,COLUMN(AJ3530)+2)</f>
        <v/>
      </c>
      <c r="CO3531" s="13">
        <f>SUMIF('EIA-860 Generators'!D:D,'EIA-923 Plants'!A3531,'EIA-860 Generators'!N:N)</f>
        <v>150</v>
      </c>
      <c r="CP3531" s="13">
        <f>SUMIF('EIA-860 Generators'!D:D,'EIA-923 Plants'!A3531,'EIA-860 Generators'!O:O)</f>
        <v>150</v>
      </c>
      <c r="CQ3531" s="13">
        <f>SUMIF('EIA-860 Generators'!D:D,'EIA-923 Plants'!A3531,'EIA-860 Generators'!P:P)</f>
        <v>150</v>
      </c>
      <c r="CR3531" s="13">
        <f>SUMIF('EIA-860 Generators'!D:D,'EIA-923 Plants'!A3531,'EIA-860 Generators'!Q:Q)</f>
        <v>150</v>
      </c>
      <c r="CS3531" s="13">
        <f>SUMIF('EIA-860 Generators'!D:D,'EIA-923 Plants'!A3531,'EIA-860 Generators'!R:R)</f>
        <v>150</v>
      </c>
      <c r="CT3531" s="13">
        <f>SUMIF('EIA-860 Generators'!D:D,'EIA-923 Plants'!A3531,'EIA-860 Generators'!S:S)</f>
        <v>150</v>
      </c>
      <c r="CU3531" s="13">
        <f>AVERAGEIF('EIA-860 Generators'!D:D,'EIA-923 Plants'!A3531,'EIA-860 Generators'!T:T)</f>
        <v>7</v>
      </c>
      <c r="CV3531" s="13">
        <f>SUMIF('EIA-860 Generators'!D:D,'EIA-923 Plants'!A3531,'EIA-860 Generators'!T:T)</f>
        <v>7</v>
      </c>
    </row>
    <row r="3532" spans="1:100" x14ac:dyDescent="0.2">
      <c r="A3532" s="16">
        <v>63520</v>
      </c>
      <c r="B3532" s="14" t="s">
        <v>51</v>
      </c>
      <c r="C3532" s="14" t="s">
        <v>37308</v>
      </c>
      <c r="D3532" s="14" t="s">
        <v>16038</v>
      </c>
      <c r="E3532" s="16">
        <v>56769</v>
      </c>
      <c r="F3532" s="14" t="s">
        <v>3517</v>
      </c>
      <c r="G3532" s="14" t="s">
        <v>44050</v>
      </c>
      <c r="H3532" s="14" t="s">
        <v>903</v>
      </c>
      <c r="I3532" s="16">
        <v>22</v>
      </c>
      <c r="J3532" s="16">
        <v>2</v>
      </c>
      <c r="K3532" s="14" t="s">
        <v>44043</v>
      </c>
      <c r="L3532" s="14" t="s">
        <v>40991</v>
      </c>
      <c r="M3532" s="14" t="s">
        <v>44038</v>
      </c>
      <c r="N3532" s="14" t="s">
        <v>44038</v>
      </c>
      <c r="O3532" s="14" t="s">
        <v>216</v>
      </c>
      <c r="P3532" s="14" t="s">
        <v>42677</v>
      </c>
      <c r="Q3532" s="27">
        <v>4239</v>
      </c>
      <c r="R3532" s="27">
        <v>5093</v>
      </c>
      <c r="S3532" s="27">
        <v>7589</v>
      </c>
      <c r="T3532" s="27">
        <v>7619</v>
      </c>
      <c r="U3532" s="27">
        <v>9622</v>
      </c>
      <c r="V3532" s="27">
        <v>10069</v>
      </c>
      <c r="W3532" s="27">
        <v>9477</v>
      </c>
      <c r="X3532" s="27">
        <v>8733</v>
      </c>
      <c r="Y3532" s="27">
        <v>7546</v>
      </c>
      <c r="Z3532" s="27">
        <v>5656</v>
      </c>
      <c r="AA3532" s="27">
        <v>5187</v>
      </c>
      <c r="AB3532" s="27">
        <v>3259</v>
      </c>
      <c r="AC3532" s="27">
        <v>4239</v>
      </c>
      <c r="AD3532" s="27">
        <v>5093</v>
      </c>
      <c r="AE3532" s="27">
        <v>7589</v>
      </c>
      <c r="AF3532" s="27">
        <v>7619</v>
      </c>
      <c r="AG3532" s="27">
        <v>9622</v>
      </c>
      <c r="AH3532" s="27">
        <v>10069</v>
      </c>
      <c r="AI3532" s="27">
        <v>9477</v>
      </c>
      <c r="AJ3532" s="27">
        <v>8733</v>
      </c>
      <c r="AK3532" s="27">
        <v>7546</v>
      </c>
      <c r="AL3532" s="27">
        <v>5656</v>
      </c>
      <c r="AM3532" s="27">
        <v>5187</v>
      </c>
      <c r="AN3532" s="27">
        <v>3259</v>
      </c>
      <c r="AO3532" s="27">
        <v>483.20400000000001</v>
      </c>
      <c r="AP3532" s="27">
        <v>580.57600000000002</v>
      </c>
      <c r="AQ3532" s="27">
        <v>865.06399999999996</v>
      </c>
      <c r="AR3532" s="27">
        <v>868.42200000000003</v>
      </c>
      <c r="AS3532" s="27">
        <v>1096.7449999999999</v>
      </c>
      <c r="AT3532" s="27">
        <v>1147.721</v>
      </c>
      <c r="AU3532" s="27">
        <v>1080.2619999999999</v>
      </c>
      <c r="AV3532" s="27">
        <v>995.404</v>
      </c>
      <c r="AW3532" s="27">
        <v>860.18100000000004</v>
      </c>
      <c r="AX3532" s="27">
        <v>644.678</v>
      </c>
      <c r="AY3532" s="27">
        <v>591.26</v>
      </c>
      <c r="AZ3532" s="27">
        <v>371.483</v>
      </c>
      <c r="BA3532" s="27">
        <v>84089</v>
      </c>
      <c r="BB3532" s="27">
        <v>84089</v>
      </c>
      <c r="BC3532" s="27">
        <v>9585</v>
      </c>
      <c r="BD3532" s="16">
        <v>2020</v>
      </c>
      <c r="BE3532" s="13" t="str">
        <f>VLOOKUP($A3532,'EIA-860 Solar Plants'!$C:AP,COLUMN(A3531)+2)</f>
        <v>109 Fourth Hollow Road</v>
      </c>
      <c r="BF3532" s="13" t="str">
        <f>VLOOKUP($A3532,'EIA-860 Solar Plants'!$C:AQ,COLUMN(B3531)+2)</f>
        <v>Nesquehoning</v>
      </c>
      <c r="BG3532" s="13" t="str">
        <f>VLOOKUP($A3532,'EIA-860 Solar Plants'!$C:AS,COLUMN(C3531)+2)</f>
        <v>PA</v>
      </c>
      <c r="BH3532" s="13">
        <f>VLOOKUP($A3532,'EIA-860 Solar Plants'!$C:AT,COLUMN(D3531)+2)</f>
        <v>18240</v>
      </c>
      <c r="BI3532" s="13" t="str">
        <f>VLOOKUP($A3532,'EIA-860 Solar Plants'!$C:AU,COLUMN(E3531)+2)</f>
        <v>Carbon</v>
      </c>
      <c r="BJ3532" s="13">
        <f>VLOOKUP($A3532,'EIA-860 Solar Plants'!$C:AV,COLUMN(F3531)+2)</f>
        <v>40.86159</v>
      </c>
      <c r="BK3532" s="13">
        <f>VLOOKUP($A3532,'EIA-860 Solar Plants'!$C:AW,COLUMN(G3531)+2)</f>
        <v>-75.846559999999997</v>
      </c>
      <c r="BL3532" s="13" t="str">
        <f>VLOOKUP($A3532,'EIA-860 Solar Plants'!$C:AX,COLUMN(H3531)+2)</f>
        <v>RFC</v>
      </c>
      <c r="BM3532" s="13" t="str">
        <f>VLOOKUP($A3532,'EIA-860 Solar Plants'!$C:AZ,COLUMN(I3531)+2)</f>
        <v>PJM</v>
      </c>
      <c r="BN3532" s="13" t="str">
        <f>VLOOKUP($A3532,'EIA-860 Solar Plants'!$C:BA,COLUMN(J3531)+2)</f>
        <v>PJM Interconnection, LLC</v>
      </c>
      <c r="BO3532" s="13" t="str">
        <f>VLOOKUP($A3532,'EIA-860 Solar Plants'!$C:BB,COLUMN(K3531)+2)</f>
        <v/>
      </c>
      <c r="BP3532" s="13">
        <f>VLOOKUP($A3532,'EIA-860 Solar Plants'!$C:BC,COLUMN(L3531)+2)</f>
        <v>22</v>
      </c>
      <c r="BQ3532" s="13" t="str">
        <f>VLOOKUP($A3532,'EIA-860 Solar Plants'!$C:BD,COLUMN(M3531)+2)</f>
        <v>NR</v>
      </c>
      <c r="BR3532" s="13">
        <f>VLOOKUP($A3532,'EIA-860 Solar Plants'!$C:BE,COLUMN(N3531)+2)</f>
        <v>2</v>
      </c>
      <c r="BS3532" s="13" t="str">
        <f>VLOOKUP($A3532,'EIA-860 Solar Plants'!$C:BF,COLUMN(O3531)+2)</f>
        <v>IPP Non-CHP</v>
      </c>
      <c r="BT3532" s="13" t="str">
        <f>VLOOKUP($A3532,'EIA-860 Solar Plants'!$C:BG,COLUMN(P3531)+2)</f>
        <v>N</v>
      </c>
      <c r="BU3532" s="13" t="str">
        <f>VLOOKUP($A3532,'EIA-860 Solar Plants'!$C:BH,COLUMN(Q3531)+2)</f>
        <v/>
      </c>
      <c r="BV3532" s="13" t="str">
        <f>VLOOKUP($A3532,'EIA-860 Solar Plants'!$C:BI,COLUMN(R3531)+2)</f>
        <v>Y</v>
      </c>
      <c r="BW3532" s="13" t="str">
        <f>VLOOKUP($A3532,'EIA-860 Solar Plants'!$C:BJ,COLUMN(S3531)+2)</f>
        <v>18-1514</v>
      </c>
      <c r="BX3532" s="13" t="str">
        <f>VLOOKUP($A3532,'EIA-860 Solar Plants'!$C:BK,COLUMN(T3531)+2)</f>
        <v>N</v>
      </c>
      <c r="BY3532" s="13" t="str">
        <f>VLOOKUP($A3532,'EIA-860 Solar Plants'!$C:BL,COLUMN(U3531)+2)</f>
        <v/>
      </c>
      <c r="BZ3532" s="13" t="str">
        <f>VLOOKUP($A3532,'EIA-860 Solar Plants'!$C:BM,COLUMN(V3531)+2)</f>
        <v/>
      </c>
      <c r="CA3532" s="13" t="str">
        <f>VLOOKUP($A3532,'EIA-860 Solar Plants'!$C:BN,COLUMN(W3531)+2)</f>
        <v/>
      </c>
      <c r="CB3532" s="13" t="str">
        <f>VLOOKUP($A3532,'EIA-860 Solar Plants'!$C:BO,COLUMN(X3531)+2)</f>
        <v/>
      </c>
      <c r="CC3532" s="13" t="str">
        <f>VLOOKUP($A3532,'EIA-860 Solar Plants'!$C:BP,COLUMN(Y3531)+2)</f>
        <v>PPL Electric Utilities Corp</v>
      </c>
      <c r="CD3532" s="13">
        <f>VLOOKUP($A3532,'EIA-860 Solar Plants'!$C:BQ,COLUMN(Z3531)+2)</f>
        <v>14715</v>
      </c>
      <c r="CE3532" s="13" t="str">
        <f>VLOOKUP($A3532,'EIA-860 Solar Plants'!$C:BR,COLUMN(AA3531)+2)</f>
        <v>PA</v>
      </c>
      <c r="CF3532" s="13">
        <f>VLOOKUP($A3532,'EIA-860 Solar Plants'!$C:BS,COLUMN(AB3531)+2)</f>
        <v>69</v>
      </c>
      <c r="CG3532" s="13" t="str">
        <f>VLOOKUP($A3532,'EIA-860 Solar Plants'!$C:BT,COLUMN(AC3531)+2)</f>
        <v xml:space="preserve"> </v>
      </c>
      <c r="CH3532" s="13" t="str">
        <f>VLOOKUP($A3532,'EIA-860 Solar Plants'!$C:BU,COLUMN(AD3531)+2)</f>
        <v xml:space="preserve"> </v>
      </c>
      <c r="CI3532" s="13" t="str">
        <f>VLOOKUP($A3532,'EIA-860 Solar Plants'!$C:BV,COLUMN(AE3531)+2)</f>
        <v>N</v>
      </c>
      <c r="CJ3532" s="13" t="str">
        <f>VLOOKUP($A3532,'EIA-860 Solar Plants'!$C:BW,COLUMN(AF3531)+2)</f>
        <v/>
      </c>
      <c r="CK3532" s="13" t="str">
        <f>VLOOKUP($A3532,'EIA-860 Solar Plants'!$C:BX,COLUMN(AG3531)+2)</f>
        <v/>
      </c>
      <c r="CL3532" s="13" t="str">
        <f>VLOOKUP($A3532,'EIA-860 Solar Plants'!$C:BY,COLUMN(AH3531)+2)</f>
        <v/>
      </c>
      <c r="CM3532" s="13" t="str">
        <f>VLOOKUP($A3532,'EIA-860 Solar Plants'!$C:BZ,COLUMN(AI3531)+2)</f>
        <v/>
      </c>
      <c r="CN3532" s="13" t="str">
        <f>VLOOKUP($A3532,'EIA-860 Solar Plants'!$C:CA,COLUMN(AJ3531)+2)</f>
        <v/>
      </c>
      <c r="CO3532" s="13">
        <f>SUMIF('EIA-860 Generators'!D:D,'EIA-923 Plants'!A3532,'EIA-860 Generators'!N:N)</f>
        <v>10</v>
      </c>
      <c r="CP3532" s="13">
        <f>SUMIF('EIA-860 Generators'!D:D,'EIA-923 Plants'!A3532,'EIA-860 Generators'!O:O)</f>
        <v>10</v>
      </c>
      <c r="CQ3532" s="13">
        <f>SUMIF('EIA-860 Generators'!D:D,'EIA-923 Plants'!A3532,'EIA-860 Generators'!P:P)</f>
        <v>10</v>
      </c>
      <c r="CR3532" s="13">
        <f>SUMIF('EIA-860 Generators'!D:D,'EIA-923 Plants'!A3532,'EIA-860 Generators'!Q:Q)</f>
        <v>10</v>
      </c>
      <c r="CS3532" s="13">
        <f>SUMIF('EIA-860 Generators'!D:D,'EIA-923 Plants'!A3532,'EIA-860 Generators'!R:R)</f>
        <v>10</v>
      </c>
      <c r="CT3532" s="13">
        <f>SUMIF('EIA-860 Generators'!D:D,'EIA-923 Plants'!A3532,'EIA-860 Generators'!S:S)</f>
        <v>10</v>
      </c>
      <c r="CU3532" s="13">
        <f>AVERAGEIF('EIA-860 Generators'!D:D,'EIA-923 Plants'!A3532,'EIA-860 Generators'!T:T)</f>
        <v>1</v>
      </c>
      <c r="CV3532" s="13">
        <f>SUMIF('EIA-860 Generators'!D:D,'EIA-923 Plants'!A3532,'EIA-860 Generators'!T:T)</f>
        <v>1</v>
      </c>
    </row>
    <row r="3533" spans="1:100" x14ac:dyDescent="0.2">
      <c r="A3533" s="16">
        <v>63523</v>
      </c>
      <c r="B3533" s="14" t="s">
        <v>51</v>
      </c>
      <c r="C3533" s="14" t="s">
        <v>37316</v>
      </c>
      <c r="D3533" s="14" t="s">
        <v>19164</v>
      </c>
      <c r="E3533" s="16">
        <v>61944</v>
      </c>
      <c r="F3533" s="14" t="s">
        <v>1611</v>
      </c>
      <c r="G3533" s="14" t="s">
        <v>44037</v>
      </c>
      <c r="H3533" s="14" t="s">
        <v>903</v>
      </c>
      <c r="I3533" s="16">
        <v>22</v>
      </c>
      <c r="J3533" s="16">
        <v>2</v>
      </c>
      <c r="K3533" s="14" t="s">
        <v>44043</v>
      </c>
      <c r="L3533" s="14" t="s">
        <v>40991</v>
      </c>
      <c r="M3533" s="14" t="s">
        <v>44038</v>
      </c>
      <c r="N3533" s="14" t="s">
        <v>44038</v>
      </c>
      <c r="O3533" s="14" t="s">
        <v>216</v>
      </c>
      <c r="P3533" s="14" t="s">
        <v>42677</v>
      </c>
      <c r="Q3533" s="27">
        <v>1420</v>
      </c>
      <c r="R3533" s="27">
        <v>1613</v>
      </c>
      <c r="S3533" s="27">
        <v>2049</v>
      </c>
      <c r="T3533" s="27">
        <v>2299</v>
      </c>
      <c r="U3533" s="27">
        <v>2628</v>
      </c>
      <c r="V3533" s="27">
        <v>2832</v>
      </c>
      <c r="W3533" s="27">
        <v>2813</v>
      </c>
      <c r="X3533" s="27">
        <v>2346</v>
      </c>
      <c r="Y3533" s="27">
        <v>2081</v>
      </c>
      <c r="Z3533" s="27">
        <v>1786</v>
      </c>
      <c r="AA3533" s="27">
        <v>1613</v>
      </c>
      <c r="AB3533" s="27">
        <v>1189</v>
      </c>
      <c r="AC3533" s="27">
        <v>1420</v>
      </c>
      <c r="AD3533" s="27">
        <v>1613</v>
      </c>
      <c r="AE3533" s="27">
        <v>2049</v>
      </c>
      <c r="AF3533" s="27">
        <v>2299</v>
      </c>
      <c r="AG3533" s="27">
        <v>2628</v>
      </c>
      <c r="AH3533" s="27">
        <v>2832</v>
      </c>
      <c r="AI3533" s="27">
        <v>2813</v>
      </c>
      <c r="AJ3533" s="27">
        <v>2346</v>
      </c>
      <c r="AK3533" s="27">
        <v>2081</v>
      </c>
      <c r="AL3533" s="27">
        <v>1786</v>
      </c>
      <c r="AM3533" s="27">
        <v>1613</v>
      </c>
      <c r="AN3533" s="27">
        <v>1189</v>
      </c>
      <c r="AO3533" s="27">
        <v>161.881</v>
      </c>
      <c r="AP3533" s="27">
        <v>183.87899999999999</v>
      </c>
      <c r="AQ3533" s="27">
        <v>233.59700000000001</v>
      </c>
      <c r="AR3533" s="27">
        <v>262.03899999999999</v>
      </c>
      <c r="AS3533" s="27">
        <v>299.54500000000002</v>
      </c>
      <c r="AT3533" s="27">
        <v>322.76900000000001</v>
      </c>
      <c r="AU3533" s="27">
        <v>320.68700000000001</v>
      </c>
      <c r="AV3533" s="27">
        <v>267.35500000000002</v>
      </c>
      <c r="AW3533" s="27">
        <v>237.23500000000001</v>
      </c>
      <c r="AX3533" s="27">
        <v>203.6</v>
      </c>
      <c r="AY3533" s="27">
        <v>183.86699999999999</v>
      </c>
      <c r="AZ3533" s="27">
        <v>135.54599999999999</v>
      </c>
      <c r="BA3533" s="27">
        <v>24669</v>
      </c>
      <c r="BB3533" s="27">
        <v>24669</v>
      </c>
      <c r="BC3533" s="27">
        <v>2812</v>
      </c>
      <c r="BD3533" s="16">
        <v>2020</v>
      </c>
      <c r="BE3533" s="13" t="str">
        <f>VLOOKUP($A3533,'EIA-860 Solar Plants'!$C:AP,COLUMN(A3532)+2)</f>
        <v>11112 Kemps Mill Rd</v>
      </c>
      <c r="BF3533" s="13" t="str">
        <f>VLOOKUP($A3533,'EIA-860 Solar Plants'!$C:AQ,COLUMN(B3532)+2)</f>
        <v>Williamsport</v>
      </c>
      <c r="BG3533" s="13" t="str">
        <f>VLOOKUP($A3533,'EIA-860 Solar Plants'!$C:AS,COLUMN(C3532)+2)</f>
        <v>MD</v>
      </c>
      <c r="BH3533" s="13">
        <f>VLOOKUP($A3533,'EIA-860 Solar Plants'!$C:AT,COLUMN(D3532)+2)</f>
        <v>21795</v>
      </c>
      <c r="BI3533" s="13" t="str">
        <f>VLOOKUP($A3533,'EIA-860 Solar Plants'!$C:AU,COLUMN(E3532)+2)</f>
        <v>Washington</v>
      </c>
      <c r="BJ3533" s="13">
        <f>VLOOKUP($A3533,'EIA-860 Solar Plants'!$C:AV,COLUMN(F3532)+2)</f>
        <v>39.621429999999997</v>
      </c>
      <c r="BK3533" s="13">
        <f>VLOOKUP($A3533,'EIA-860 Solar Plants'!$C:AW,COLUMN(G3532)+2)</f>
        <v>-77.825429999999997</v>
      </c>
      <c r="BL3533" s="13" t="str">
        <f>VLOOKUP($A3533,'EIA-860 Solar Plants'!$C:AX,COLUMN(H3532)+2)</f>
        <v>RFC</v>
      </c>
      <c r="BM3533" s="13" t="str">
        <f>VLOOKUP($A3533,'EIA-860 Solar Plants'!$C:AZ,COLUMN(I3532)+2)</f>
        <v>PJM</v>
      </c>
      <c r="BN3533" s="13" t="str">
        <f>VLOOKUP($A3533,'EIA-860 Solar Plants'!$C:BA,COLUMN(J3532)+2)</f>
        <v>PJM Interconnection, LLC</v>
      </c>
      <c r="BO3533" s="13" t="str">
        <f>VLOOKUP($A3533,'EIA-860 Solar Plants'!$C:BB,COLUMN(K3532)+2)</f>
        <v/>
      </c>
      <c r="BP3533" s="13">
        <f>VLOOKUP($A3533,'EIA-860 Solar Plants'!$C:BC,COLUMN(L3532)+2)</f>
        <v>22</v>
      </c>
      <c r="BQ3533" s="13" t="str">
        <f>VLOOKUP($A3533,'EIA-860 Solar Plants'!$C:BD,COLUMN(M3532)+2)</f>
        <v>NR</v>
      </c>
      <c r="BR3533" s="13">
        <f>VLOOKUP($A3533,'EIA-860 Solar Plants'!$C:BE,COLUMN(N3532)+2)</f>
        <v>2</v>
      </c>
      <c r="BS3533" s="13" t="str">
        <f>VLOOKUP($A3533,'EIA-860 Solar Plants'!$C:BF,COLUMN(O3532)+2)</f>
        <v>IPP Non-CHP</v>
      </c>
      <c r="BT3533" s="13" t="str">
        <f>VLOOKUP($A3533,'EIA-860 Solar Plants'!$C:BG,COLUMN(P3532)+2)</f>
        <v>N</v>
      </c>
      <c r="BU3533" s="13" t="str">
        <f>VLOOKUP($A3533,'EIA-860 Solar Plants'!$C:BH,COLUMN(Q3532)+2)</f>
        <v/>
      </c>
      <c r="BV3533" s="13" t="str">
        <f>VLOOKUP($A3533,'EIA-860 Solar Plants'!$C:BI,COLUMN(R3532)+2)</f>
        <v>Y</v>
      </c>
      <c r="BW3533" s="13" t="str">
        <f>VLOOKUP($A3533,'EIA-860 Solar Plants'!$C:BJ,COLUMN(S3532)+2)</f>
        <v>QF16-201-002</v>
      </c>
      <c r="BX3533" s="13" t="str">
        <f>VLOOKUP($A3533,'EIA-860 Solar Plants'!$C:BK,COLUMN(T3532)+2)</f>
        <v>N</v>
      </c>
      <c r="BY3533" s="13" t="str">
        <f>VLOOKUP($A3533,'EIA-860 Solar Plants'!$C:BL,COLUMN(U3532)+2)</f>
        <v/>
      </c>
      <c r="BZ3533" s="13" t="str">
        <f>VLOOKUP($A3533,'EIA-860 Solar Plants'!$C:BM,COLUMN(V3532)+2)</f>
        <v/>
      </c>
      <c r="CA3533" s="13" t="str">
        <f>VLOOKUP($A3533,'EIA-860 Solar Plants'!$C:BN,COLUMN(W3532)+2)</f>
        <v/>
      </c>
      <c r="CB3533" s="13" t="str">
        <f>VLOOKUP($A3533,'EIA-860 Solar Plants'!$C:BO,COLUMN(X3532)+2)</f>
        <v/>
      </c>
      <c r="CC3533" s="13" t="str">
        <f>VLOOKUP($A3533,'EIA-860 Solar Plants'!$C:BP,COLUMN(Y3532)+2)</f>
        <v>The Potomac Edison Company</v>
      </c>
      <c r="CD3533" s="13">
        <f>VLOOKUP($A3533,'EIA-860 Solar Plants'!$C:BQ,COLUMN(Z3532)+2)</f>
        <v>15263</v>
      </c>
      <c r="CE3533" s="13" t="str">
        <f>VLOOKUP($A3533,'EIA-860 Solar Plants'!$C:BR,COLUMN(AA3532)+2)</f>
        <v>MD</v>
      </c>
      <c r="CF3533" s="13">
        <f>VLOOKUP($A3533,'EIA-860 Solar Plants'!$C:BS,COLUMN(AB3532)+2)</f>
        <v>12.47</v>
      </c>
      <c r="CG3533" s="13" t="str">
        <f>VLOOKUP($A3533,'EIA-860 Solar Plants'!$C:BT,COLUMN(AC3532)+2)</f>
        <v xml:space="preserve"> </v>
      </c>
      <c r="CH3533" s="13" t="str">
        <f>VLOOKUP($A3533,'EIA-860 Solar Plants'!$C:BU,COLUMN(AD3532)+2)</f>
        <v xml:space="preserve"> </v>
      </c>
      <c r="CI3533" s="13" t="str">
        <f>VLOOKUP($A3533,'EIA-860 Solar Plants'!$C:BV,COLUMN(AE3532)+2)</f>
        <v>N</v>
      </c>
      <c r="CJ3533" s="13" t="str">
        <f>VLOOKUP($A3533,'EIA-860 Solar Plants'!$C:BW,COLUMN(AF3532)+2)</f>
        <v/>
      </c>
      <c r="CK3533" s="13" t="str">
        <f>VLOOKUP($A3533,'EIA-860 Solar Plants'!$C:BX,COLUMN(AG3532)+2)</f>
        <v/>
      </c>
      <c r="CL3533" s="13" t="str">
        <f>VLOOKUP($A3533,'EIA-860 Solar Plants'!$C:BY,COLUMN(AH3532)+2)</f>
        <v/>
      </c>
      <c r="CM3533" s="13" t="str">
        <f>VLOOKUP($A3533,'EIA-860 Solar Plants'!$C:BZ,COLUMN(AI3532)+2)</f>
        <v/>
      </c>
      <c r="CN3533" s="13" t="str">
        <f>VLOOKUP($A3533,'EIA-860 Solar Plants'!$C:CA,COLUMN(AJ3532)+2)</f>
        <v/>
      </c>
      <c r="CO3533" s="13">
        <f>SUMIF('EIA-860 Generators'!D:D,'EIA-923 Plants'!A3533,'EIA-860 Generators'!N:N)</f>
        <v>2</v>
      </c>
      <c r="CP3533" s="13">
        <f>SUMIF('EIA-860 Generators'!D:D,'EIA-923 Plants'!A3533,'EIA-860 Generators'!O:O)</f>
        <v>2</v>
      </c>
      <c r="CQ3533" s="13">
        <f>SUMIF('EIA-860 Generators'!D:D,'EIA-923 Plants'!A3533,'EIA-860 Generators'!P:P)</f>
        <v>2</v>
      </c>
      <c r="CR3533" s="13">
        <f>SUMIF('EIA-860 Generators'!D:D,'EIA-923 Plants'!A3533,'EIA-860 Generators'!Q:Q)</f>
        <v>2</v>
      </c>
      <c r="CS3533" s="13">
        <f>SUMIF('EIA-860 Generators'!D:D,'EIA-923 Plants'!A3533,'EIA-860 Generators'!R:R)</f>
        <v>2</v>
      </c>
      <c r="CT3533" s="13">
        <f>SUMIF('EIA-860 Generators'!D:D,'EIA-923 Plants'!A3533,'EIA-860 Generators'!S:S)</f>
        <v>2</v>
      </c>
      <c r="CU3533" s="13">
        <f>AVERAGEIF('EIA-860 Generators'!D:D,'EIA-923 Plants'!A3533,'EIA-860 Generators'!T:T)</f>
        <v>11</v>
      </c>
      <c r="CV3533" s="13">
        <f>SUMIF('EIA-860 Generators'!D:D,'EIA-923 Plants'!A3533,'EIA-860 Generators'!T:T)</f>
        <v>11</v>
      </c>
    </row>
    <row r="3534" spans="1:100" x14ac:dyDescent="0.2">
      <c r="A3534" s="16">
        <v>63524</v>
      </c>
      <c r="B3534" s="14" t="s">
        <v>51</v>
      </c>
      <c r="C3534" s="14" t="s">
        <v>37319</v>
      </c>
      <c r="D3534" s="14" t="s">
        <v>19164</v>
      </c>
      <c r="E3534" s="16">
        <v>61944</v>
      </c>
      <c r="F3534" s="14" t="s">
        <v>1611</v>
      </c>
      <c r="G3534" s="14" t="s">
        <v>44037</v>
      </c>
      <c r="H3534" s="14" t="s">
        <v>903</v>
      </c>
      <c r="I3534" s="16">
        <v>22</v>
      </c>
      <c r="J3534" s="16">
        <v>2</v>
      </c>
      <c r="K3534" s="14" t="s">
        <v>44043</v>
      </c>
      <c r="L3534" s="14" t="s">
        <v>40991</v>
      </c>
      <c r="M3534" s="14" t="s">
        <v>44038</v>
      </c>
      <c r="N3534" s="14" t="s">
        <v>44038</v>
      </c>
      <c r="O3534" s="14" t="s">
        <v>216</v>
      </c>
      <c r="P3534" s="14" t="s">
        <v>42677</v>
      </c>
      <c r="Q3534" s="27">
        <v>1423</v>
      </c>
      <c r="R3534" s="27">
        <v>1617</v>
      </c>
      <c r="S3534" s="27">
        <v>2054</v>
      </c>
      <c r="T3534" s="27">
        <v>2304</v>
      </c>
      <c r="U3534" s="27">
        <v>2634</v>
      </c>
      <c r="V3534" s="27">
        <v>2838</v>
      </c>
      <c r="W3534" s="27">
        <v>2819</v>
      </c>
      <c r="X3534" s="27">
        <v>2351</v>
      </c>
      <c r="Y3534" s="27">
        <v>2086</v>
      </c>
      <c r="Z3534" s="27">
        <v>1790</v>
      </c>
      <c r="AA3534" s="27">
        <v>1617</v>
      </c>
      <c r="AB3534" s="27">
        <v>1192</v>
      </c>
      <c r="AC3534" s="27">
        <v>1423</v>
      </c>
      <c r="AD3534" s="27">
        <v>1617</v>
      </c>
      <c r="AE3534" s="27">
        <v>2054</v>
      </c>
      <c r="AF3534" s="27">
        <v>2304</v>
      </c>
      <c r="AG3534" s="27">
        <v>2634</v>
      </c>
      <c r="AH3534" s="27">
        <v>2838</v>
      </c>
      <c r="AI3534" s="27">
        <v>2819</v>
      </c>
      <c r="AJ3534" s="27">
        <v>2351</v>
      </c>
      <c r="AK3534" s="27">
        <v>2086</v>
      </c>
      <c r="AL3534" s="27">
        <v>1790</v>
      </c>
      <c r="AM3534" s="27">
        <v>1617</v>
      </c>
      <c r="AN3534" s="27">
        <v>1192</v>
      </c>
      <c r="AO3534" s="27">
        <v>162.226</v>
      </c>
      <c r="AP3534" s="27">
        <v>184.27199999999999</v>
      </c>
      <c r="AQ3534" s="27">
        <v>234.096</v>
      </c>
      <c r="AR3534" s="27">
        <v>262.59800000000001</v>
      </c>
      <c r="AS3534" s="27">
        <v>300.18400000000003</v>
      </c>
      <c r="AT3534" s="27">
        <v>323.45800000000003</v>
      </c>
      <c r="AU3534" s="27">
        <v>321.37099999999998</v>
      </c>
      <c r="AV3534" s="27">
        <v>267.92599999999999</v>
      </c>
      <c r="AW3534" s="27">
        <v>237.74100000000001</v>
      </c>
      <c r="AX3534" s="27">
        <v>204.03399999999999</v>
      </c>
      <c r="AY3534" s="27">
        <v>184.25899999999999</v>
      </c>
      <c r="AZ3534" s="27">
        <v>135.83500000000001</v>
      </c>
      <c r="BA3534" s="27">
        <v>24725</v>
      </c>
      <c r="BB3534" s="27">
        <v>24725</v>
      </c>
      <c r="BC3534" s="27">
        <v>2818</v>
      </c>
      <c r="BD3534" s="16">
        <v>2020</v>
      </c>
      <c r="BE3534" s="13" t="str">
        <f>VLOOKUP($A3534,'EIA-860 Solar Plants'!$C:AP,COLUMN(A3533)+2)</f>
        <v>11112 Kemps Mill Rd</v>
      </c>
      <c r="BF3534" s="13" t="str">
        <f>VLOOKUP($A3534,'EIA-860 Solar Plants'!$C:AQ,COLUMN(B3533)+2)</f>
        <v>Williamsport</v>
      </c>
      <c r="BG3534" s="13" t="str">
        <f>VLOOKUP($A3534,'EIA-860 Solar Plants'!$C:AS,COLUMN(C3533)+2)</f>
        <v>MD</v>
      </c>
      <c r="BH3534" s="13">
        <f>VLOOKUP($A3534,'EIA-860 Solar Plants'!$C:AT,COLUMN(D3533)+2)</f>
        <v>21795</v>
      </c>
      <c r="BI3534" s="13" t="str">
        <f>VLOOKUP($A3534,'EIA-860 Solar Plants'!$C:AU,COLUMN(E3533)+2)</f>
        <v>Washington</v>
      </c>
      <c r="BJ3534" s="13">
        <f>VLOOKUP($A3534,'EIA-860 Solar Plants'!$C:AV,COLUMN(F3533)+2)</f>
        <v>39.618490000000001</v>
      </c>
      <c r="BK3534" s="13">
        <f>VLOOKUP($A3534,'EIA-860 Solar Plants'!$C:AW,COLUMN(G3533)+2)</f>
        <v>-77.823319999999995</v>
      </c>
      <c r="BL3534" s="13" t="str">
        <f>VLOOKUP($A3534,'EIA-860 Solar Plants'!$C:AX,COLUMN(H3533)+2)</f>
        <v>RFC</v>
      </c>
      <c r="BM3534" s="13" t="str">
        <f>VLOOKUP($A3534,'EIA-860 Solar Plants'!$C:AZ,COLUMN(I3533)+2)</f>
        <v>PJM</v>
      </c>
      <c r="BN3534" s="13" t="str">
        <f>VLOOKUP($A3534,'EIA-860 Solar Plants'!$C:BA,COLUMN(J3533)+2)</f>
        <v>PJM Interconnection, LLC</v>
      </c>
      <c r="BO3534" s="13" t="str">
        <f>VLOOKUP($A3534,'EIA-860 Solar Plants'!$C:BB,COLUMN(K3533)+2)</f>
        <v/>
      </c>
      <c r="BP3534" s="13">
        <f>VLOOKUP($A3534,'EIA-860 Solar Plants'!$C:BC,COLUMN(L3533)+2)</f>
        <v>22</v>
      </c>
      <c r="BQ3534" s="13" t="str">
        <f>VLOOKUP($A3534,'EIA-860 Solar Plants'!$C:BD,COLUMN(M3533)+2)</f>
        <v>NR</v>
      </c>
      <c r="BR3534" s="13">
        <f>VLOOKUP($A3534,'EIA-860 Solar Plants'!$C:BE,COLUMN(N3533)+2)</f>
        <v>2</v>
      </c>
      <c r="BS3534" s="13" t="str">
        <f>VLOOKUP($A3534,'EIA-860 Solar Plants'!$C:BF,COLUMN(O3533)+2)</f>
        <v>IPP Non-CHP</v>
      </c>
      <c r="BT3534" s="13" t="str">
        <f>VLOOKUP($A3534,'EIA-860 Solar Plants'!$C:BG,COLUMN(P3533)+2)</f>
        <v>N</v>
      </c>
      <c r="BU3534" s="13" t="str">
        <f>VLOOKUP($A3534,'EIA-860 Solar Plants'!$C:BH,COLUMN(Q3533)+2)</f>
        <v/>
      </c>
      <c r="BV3534" s="13" t="str">
        <f>VLOOKUP($A3534,'EIA-860 Solar Plants'!$C:BI,COLUMN(R3533)+2)</f>
        <v>Y</v>
      </c>
      <c r="BW3534" s="13" t="str">
        <f>VLOOKUP($A3534,'EIA-860 Solar Plants'!$C:BJ,COLUMN(S3533)+2)</f>
        <v>QF15-1011-003</v>
      </c>
      <c r="BX3534" s="13" t="str">
        <f>VLOOKUP($A3534,'EIA-860 Solar Plants'!$C:BK,COLUMN(T3533)+2)</f>
        <v>N</v>
      </c>
      <c r="BY3534" s="13" t="str">
        <f>VLOOKUP($A3534,'EIA-860 Solar Plants'!$C:BL,COLUMN(U3533)+2)</f>
        <v/>
      </c>
      <c r="BZ3534" s="13" t="str">
        <f>VLOOKUP($A3534,'EIA-860 Solar Plants'!$C:BM,COLUMN(V3533)+2)</f>
        <v/>
      </c>
      <c r="CA3534" s="13" t="str">
        <f>VLOOKUP($A3534,'EIA-860 Solar Plants'!$C:BN,COLUMN(W3533)+2)</f>
        <v/>
      </c>
      <c r="CB3534" s="13" t="str">
        <f>VLOOKUP($A3534,'EIA-860 Solar Plants'!$C:BO,COLUMN(X3533)+2)</f>
        <v/>
      </c>
      <c r="CC3534" s="13" t="str">
        <f>VLOOKUP($A3534,'EIA-860 Solar Plants'!$C:BP,COLUMN(Y3533)+2)</f>
        <v>The Potomac Edison Company</v>
      </c>
      <c r="CD3534" s="13">
        <f>VLOOKUP($A3534,'EIA-860 Solar Plants'!$C:BQ,COLUMN(Z3533)+2)</f>
        <v>15263</v>
      </c>
      <c r="CE3534" s="13" t="str">
        <f>VLOOKUP($A3534,'EIA-860 Solar Plants'!$C:BR,COLUMN(AA3533)+2)</f>
        <v>MD</v>
      </c>
      <c r="CF3534" s="13">
        <f>VLOOKUP($A3534,'EIA-860 Solar Plants'!$C:BS,COLUMN(AB3533)+2)</f>
        <v>12.47</v>
      </c>
      <c r="CG3534" s="13" t="str">
        <f>VLOOKUP($A3534,'EIA-860 Solar Plants'!$C:BT,COLUMN(AC3533)+2)</f>
        <v xml:space="preserve"> </v>
      </c>
      <c r="CH3534" s="13" t="str">
        <f>VLOOKUP($A3534,'EIA-860 Solar Plants'!$C:BU,COLUMN(AD3533)+2)</f>
        <v xml:space="preserve"> </v>
      </c>
      <c r="CI3534" s="13" t="str">
        <f>VLOOKUP($A3534,'EIA-860 Solar Plants'!$C:BV,COLUMN(AE3533)+2)</f>
        <v>N</v>
      </c>
      <c r="CJ3534" s="13" t="str">
        <f>VLOOKUP($A3534,'EIA-860 Solar Plants'!$C:BW,COLUMN(AF3533)+2)</f>
        <v/>
      </c>
      <c r="CK3534" s="13" t="str">
        <f>VLOOKUP($A3534,'EIA-860 Solar Plants'!$C:BX,COLUMN(AG3533)+2)</f>
        <v/>
      </c>
      <c r="CL3534" s="13" t="str">
        <f>VLOOKUP($A3534,'EIA-860 Solar Plants'!$C:BY,COLUMN(AH3533)+2)</f>
        <v/>
      </c>
      <c r="CM3534" s="13" t="str">
        <f>VLOOKUP($A3534,'EIA-860 Solar Plants'!$C:BZ,COLUMN(AI3533)+2)</f>
        <v/>
      </c>
      <c r="CN3534" s="13" t="str">
        <f>VLOOKUP($A3534,'EIA-860 Solar Plants'!$C:CA,COLUMN(AJ3533)+2)</f>
        <v/>
      </c>
      <c r="CO3534" s="13">
        <f>SUMIF('EIA-860 Generators'!D:D,'EIA-923 Plants'!A3534,'EIA-860 Generators'!N:N)</f>
        <v>2</v>
      </c>
      <c r="CP3534" s="13">
        <f>SUMIF('EIA-860 Generators'!D:D,'EIA-923 Plants'!A3534,'EIA-860 Generators'!O:O)</f>
        <v>2</v>
      </c>
      <c r="CQ3534" s="13">
        <f>SUMIF('EIA-860 Generators'!D:D,'EIA-923 Plants'!A3534,'EIA-860 Generators'!P:P)</f>
        <v>2</v>
      </c>
      <c r="CR3534" s="13">
        <f>SUMIF('EIA-860 Generators'!D:D,'EIA-923 Plants'!A3534,'EIA-860 Generators'!Q:Q)</f>
        <v>2</v>
      </c>
      <c r="CS3534" s="13">
        <f>SUMIF('EIA-860 Generators'!D:D,'EIA-923 Plants'!A3534,'EIA-860 Generators'!R:R)</f>
        <v>2</v>
      </c>
      <c r="CT3534" s="13">
        <f>SUMIF('EIA-860 Generators'!D:D,'EIA-923 Plants'!A3534,'EIA-860 Generators'!S:S)</f>
        <v>2</v>
      </c>
      <c r="CU3534" s="13">
        <f>AVERAGEIF('EIA-860 Generators'!D:D,'EIA-923 Plants'!A3534,'EIA-860 Generators'!T:T)</f>
        <v>9</v>
      </c>
      <c r="CV3534" s="13">
        <f>SUMIF('EIA-860 Generators'!D:D,'EIA-923 Plants'!A3534,'EIA-860 Generators'!T:T)</f>
        <v>9</v>
      </c>
    </row>
    <row r="3535" spans="1:100" x14ac:dyDescent="0.2">
      <c r="A3535" s="16">
        <v>63525</v>
      </c>
      <c r="B3535" s="14" t="s">
        <v>51</v>
      </c>
      <c r="C3535" s="14" t="s">
        <v>37321</v>
      </c>
      <c r="D3535" s="14" t="s">
        <v>19164</v>
      </c>
      <c r="E3535" s="16">
        <v>61944</v>
      </c>
      <c r="F3535" s="14" t="s">
        <v>1611</v>
      </c>
      <c r="G3535" s="14" t="s">
        <v>44037</v>
      </c>
      <c r="H3535" s="14" t="s">
        <v>903</v>
      </c>
      <c r="I3535" s="16">
        <v>22</v>
      </c>
      <c r="J3535" s="16">
        <v>2</v>
      </c>
      <c r="K3535" s="14" t="s">
        <v>44043</v>
      </c>
      <c r="L3535" s="14" t="s">
        <v>40991</v>
      </c>
      <c r="M3535" s="14" t="s">
        <v>44038</v>
      </c>
      <c r="N3535" s="14" t="s">
        <v>44038</v>
      </c>
      <c r="O3535" s="14" t="s">
        <v>216</v>
      </c>
      <c r="P3535" s="14" t="s">
        <v>42677</v>
      </c>
      <c r="Q3535" s="27">
        <v>1265</v>
      </c>
      <c r="R3535" s="27">
        <v>1437</v>
      </c>
      <c r="S3535" s="27">
        <v>1826</v>
      </c>
      <c r="T3535" s="27">
        <v>2048</v>
      </c>
      <c r="U3535" s="27">
        <v>2341</v>
      </c>
      <c r="V3535" s="27">
        <v>2523</v>
      </c>
      <c r="W3535" s="27">
        <v>2506</v>
      </c>
      <c r="X3535" s="27">
        <v>2089</v>
      </c>
      <c r="Y3535" s="27">
        <v>1854</v>
      </c>
      <c r="Z3535" s="27">
        <v>1591</v>
      </c>
      <c r="AA3535" s="27">
        <v>1437</v>
      </c>
      <c r="AB3535" s="27">
        <v>1059</v>
      </c>
      <c r="AC3535" s="27">
        <v>1265</v>
      </c>
      <c r="AD3535" s="27">
        <v>1437</v>
      </c>
      <c r="AE3535" s="27">
        <v>1826</v>
      </c>
      <c r="AF3535" s="27">
        <v>2048</v>
      </c>
      <c r="AG3535" s="27">
        <v>2341</v>
      </c>
      <c r="AH3535" s="27">
        <v>2523</v>
      </c>
      <c r="AI3535" s="27">
        <v>2506</v>
      </c>
      <c r="AJ3535" s="27">
        <v>2089</v>
      </c>
      <c r="AK3535" s="27">
        <v>1854</v>
      </c>
      <c r="AL3535" s="27">
        <v>1591</v>
      </c>
      <c r="AM3535" s="27">
        <v>1437</v>
      </c>
      <c r="AN3535" s="27">
        <v>1059</v>
      </c>
      <c r="AO3535" s="27">
        <v>144.208</v>
      </c>
      <c r="AP3535" s="27">
        <v>163.804</v>
      </c>
      <c r="AQ3535" s="27">
        <v>208.09399999999999</v>
      </c>
      <c r="AR3535" s="27">
        <v>233.43100000000001</v>
      </c>
      <c r="AS3535" s="27">
        <v>266.84199999999998</v>
      </c>
      <c r="AT3535" s="27">
        <v>287.53100000000001</v>
      </c>
      <c r="AU3535" s="27">
        <v>285.67599999999999</v>
      </c>
      <c r="AV3535" s="27">
        <v>238.167</v>
      </c>
      <c r="AW3535" s="27">
        <v>211.33500000000001</v>
      </c>
      <c r="AX3535" s="27">
        <v>181.37200000000001</v>
      </c>
      <c r="AY3535" s="27">
        <v>163.79300000000001</v>
      </c>
      <c r="AZ3535" s="27">
        <v>120.747</v>
      </c>
      <c r="BA3535" s="27">
        <v>21976</v>
      </c>
      <c r="BB3535" s="27">
        <v>21976</v>
      </c>
      <c r="BC3535" s="27">
        <v>2505</v>
      </c>
      <c r="BD3535" s="16">
        <v>2020</v>
      </c>
      <c r="BE3535" s="13" t="str">
        <f>VLOOKUP($A3535,'EIA-860 Solar Plants'!$C:AP,COLUMN(A3534)+2)</f>
        <v>Field NE of Kending Ln</v>
      </c>
      <c r="BF3535" s="13" t="str">
        <f>VLOOKUP($A3535,'EIA-860 Solar Plants'!$C:AQ,COLUMN(B3534)+2)</f>
        <v>Hagerstown</v>
      </c>
      <c r="BG3535" s="13" t="str">
        <f>VLOOKUP($A3535,'EIA-860 Solar Plants'!$C:AS,COLUMN(C3534)+2)</f>
        <v>MD</v>
      </c>
      <c r="BH3535" s="13">
        <f>VLOOKUP($A3535,'EIA-860 Solar Plants'!$C:AT,COLUMN(D3534)+2)</f>
        <v>21740</v>
      </c>
      <c r="BI3535" s="13" t="str">
        <f>VLOOKUP($A3535,'EIA-860 Solar Plants'!$C:AU,COLUMN(E3534)+2)</f>
        <v>Washington</v>
      </c>
      <c r="BJ3535" s="13">
        <f>VLOOKUP($A3535,'EIA-860 Solar Plants'!$C:AV,COLUMN(F3534)+2)</f>
        <v>39.671849999999999</v>
      </c>
      <c r="BK3535" s="13">
        <f>VLOOKUP($A3535,'EIA-860 Solar Plants'!$C:AW,COLUMN(G3534)+2)</f>
        <v>-77.82329</v>
      </c>
      <c r="BL3535" s="13" t="str">
        <f>VLOOKUP($A3535,'EIA-860 Solar Plants'!$C:AX,COLUMN(H3534)+2)</f>
        <v>RFC</v>
      </c>
      <c r="BM3535" s="13" t="str">
        <f>VLOOKUP($A3535,'EIA-860 Solar Plants'!$C:AZ,COLUMN(I3534)+2)</f>
        <v>PJM</v>
      </c>
      <c r="BN3535" s="13" t="str">
        <f>VLOOKUP($A3535,'EIA-860 Solar Plants'!$C:BA,COLUMN(J3534)+2)</f>
        <v>PJM Interconnection, LLC</v>
      </c>
      <c r="BO3535" s="13" t="str">
        <f>VLOOKUP($A3535,'EIA-860 Solar Plants'!$C:BB,COLUMN(K3534)+2)</f>
        <v/>
      </c>
      <c r="BP3535" s="13">
        <f>VLOOKUP($A3535,'EIA-860 Solar Plants'!$C:BC,COLUMN(L3534)+2)</f>
        <v>22</v>
      </c>
      <c r="BQ3535" s="13" t="str">
        <f>VLOOKUP($A3535,'EIA-860 Solar Plants'!$C:BD,COLUMN(M3534)+2)</f>
        <v>NR</v>
      </c>
      <c r="BR3535" s="13">
        <f>VLOOKUP($A3535,'EIA-860 Solar Plants'!$C:BE,COLUMN(N3534)+2)</f>
        <v>2</v>
      </c>
      <c r="BS3535" s="13" t="str">
        <f>VLOOKUP($A3535,'EIA-860 Solar Plants'!$C:BF,COLUMN(O3534)+2)</f>
        <v>IPP Non-CHP</v>
      </c>
      <c r="BT3535" s="13" t="str">
        <f>VLOOKUP($A3535,'EIA-860 Solar Plants'!$C:BG,COLUMN(P3534)+2)</f>
        <v>N</v>
      </c>
      <c r="BU3535" s="13" t="str">
        <f>VLOOKUP($A3535,'EIA-860 Solar Plants'!$C:BH,COLUMN(Q3534)+2)</f>
        <v/>
      </c>
      <c r="BV3535" s="13" t="str">
        <f>VLOOKUP($A3535,'EIA-860 Solar Plants'!$C:BI,COLUMN(R3534)+2)</f>
        <v>Y</v>
      </c>
      <c r="BW3535" s="13" t="str">
        <f>VLOOKUP($A3535,'EIA-860 Solar Plants'!$C:BJ,COLUMN(S3534)+2)</f>
        <v>QF15-799-001</v>
      </c>
      <c r="BX3535" s="13" t="str">
        <f>VLOOKUP($A3535,'EIA-860 Solar Plants'!$C:BK,COLUMN(T3534)+2)</f>
        <v>N</v>
      </c>
      <c r="BY3535" s="13" t="str">
        <f>VLOOKUP($A3535,'EIA-860 Solar Plants'!$C:BL,COLUMN(U3534)+2)</f>
        <v/>
      </c>
      <c r="BZ3535" s="13" t="str">
        <f>VLOOKUP($A3535,'EIA-860 Solar Plants'!$C:BM,COLUMN(V3534)+2)</f>
        <v/>
      </c>
      <c r="CA3535" s="13" t="str">
        <f>VLOOKUP($A3535,'EIA-860 Solar Plants'!$C:BN,COLUMN(W3534)+2)</f>
        <v/>
      </c>
      <c r="CB3535" s="13" t="str">
        <f>VLOOKUP($A3535,'EIA-860 Solar Plants'!$C:BO,COLUMN(X3534)+2)</f>
        <v/>
      </c>
      <c r="CC3535" s="13" t="str">
        <f>VLOOKUP($A3535,'EIA-860 Solar Plants'!$C:BP,COLUMN(Y3534)+2)</f>
        <v>The Potomac Edison Company</v>
      </c>
      <c r="CD3535" s="13">
        <f>VLOOKUP($A3535,'EIA-860 Solar Plants'!$C:BQ,COLUMN(Z3534)+2)</f>
        <v>15263</v>
      </c>
      <c r="CE3535" s="13" t="str">
        <f>VLOOKUP($A3535,'EIA-860 Solar Plants'!$C:BR,COLUMN(AA3534)+2)</f>
        <v>MD</v>
      </c>
      <c r="CF3535" s="13">
        <f>VLOOKUP($A3535,'EIA-860 Solar Plants'!$C:BS,COLUMN(AB3534)+2)</f>
        <v>12.47</v>
      </c>
      <c r="CG3535" s="13" t="str">
        <f>VLOOKUP($A3535,'EIA-860 Solar Plants'!$C:BT,COLUMN(AC3534)+2)</f>
        <v xml:space="preserve"> </v>
      </c>
      <c r="CH3535" s="13" t="str">
        <f>VLOOKUP($A3535,'EIA-860 Solar Plants'!$C:BU,COLUMN(AD3534)+2)</f>
        <v xml:space="preserve"> </v>
      </c>
      <c r="CI3535" s="13" t="str">
        <f>VLOOKUP($A3535,'EIA-860 Solar Plants'!$C:BV,COLUMN(AE3534)+2)</f>
        <v>N</v>
      </c>
      <c r="CJ3535" s="13" t="str">
        <f>VLOOKUP($A3535,'EIA-860 Solar Plants'!$C:BW,COLUMN(AF3534)+2)</f>
        <v/>
      </c>
      <c r="CK3535" s="13" t="str">
        <f>VLOOKUP($A3535,'EIA-860 Solar Plants'!$C:BX,COLUMN(AG3534)+2)</f>
        <v/>
      </c>
      <c r="CL3535" s="13" t="str">
        <f>VLOOKUP($A3535,'EIA-860 Solar Plants'!$C:BY,COLUMN(AH3534)+2)</f>
        <v/>
      </c>
      <c r="CM3535" s="13" t="str">
        <f>VLOOKUP($A3535,'EIA-860 Solar Plants'!$C:BZ,COLUMN(AI3534)+2)</f>
        <v/>
      </c>
      <c r="CN3535" s="13" t="str">
        <f>VLOOKUP($A3535,'EIA-860 Solar Plants'!$C:CA,COLUMN(AJ3534)+2)</f>
        <v/>
      </c>
      <c r="CO3535" s="13">
        <f>SUMIF('EIA-860 Generators'!D:D,'EIA-923 Plants'!A3535,'EIA-860 Generators'!N:N)</f>
        <v>2</v>
      </c>
      <c r="CP3535" s="13">
        <f>SUMIF('EIA-860 Generators'!D:D,'EIA-923 Plants'!A3535,'EIA-860 Generators'!O:O)</f>
        <v>2</v>
      </c>
      <c r="CQ3535" s="13">
        <f>SUMIF('EIA-860 Generators'!D:D,'EIA-923 Plants'!A3535,'EIA-860 Generators'!P:P)</f>
        <v>2</v>
      </c>
      <c r="CR3535" s="13">
        <f>SUMIF('EIA-860 Generators'!D:D,'EIA-923 Plants'!A3535,'EIA-860 Generators'!Q:Q)</f>
        <v>2</v>
      </c>
      <c r="CS3535" s="13">
        <f>SUMIF('EIA-860 Generators'!D:D,'EIA-923 Plants'!A3535,'EIA-860 Generators'!R:R)</f>
        <v>2</v>
      </c>
      <c r="CT3535" s="13">
        <f>SUMIF('EIA-860 Generators'!D:D,'EIA-923 Plants'!A3535,'EIA-860 Generators'!S:S)</f>
        <v>2</v>
      </c>
      <c r="CU3535" s="13">
        <f>AVERAGEIF('EIA-860 Generators'!D:D,'EIA-923 Plants'!A3535,'EIA-860 Generators'!T:T)</f>
        <v>5</v>
      </c>
      <c r="CV3535" s="13">
        <f>SUMIF('EIA-860 Generators'!D:D,'EIA-923 Plants'!A3535,'EIA-860 Generators'!T:T)</f>
        <v>5</v>
      </c>
    </row>
    <row r="3536" spans="1:100" x14ac:dyDescent="0.2">
      <c r="A3536" s="16">
        <v>63526</v>
      </c>
      <c r="B3536" s="14" t="s">
        <v>51</v>
      </c>
      <c r="C3536" s="14" t="s">
        <v>37324</v>
      </c>
      <c r="D3536" s="14" t="s">
        <v>19164</v>
      </c>
      <c r="E3536" s="16">
        <v>61944</v>
      </c>
      <c r="F3536" s="14" t="s">
        <v>1611</v>
      </c>
      <c r="G3536" s="14" t="s">
        <v>44037</v>
      </c>
      <c r="H3536" s="14" t="s">
        <v>903</v>
      </c>
      <c r="I3536" s="16">
        <v>22</v>
      </c>
      <c r="J3536" s="16">
        <v>2</v>
      </c>
      <c r="K3536" s="14" t="s">
        <v>44043</v>
      </c>
      <c r="L3536" s="14" t="s">
        <v>40991</v>
      </c>
      <c r="M3536" s="14" t="s">
        <v>44038</v>
      </c>
      <c r="N3536" s="14" t="s">
        <v>44038</v>
      </c>
      <c r="O3536" s="14" t="s">
        <v>216</v>
      </c>
      <c r="P3536" s="14" t="s">
        <v>42677</v>
      </c>
      <c r="Q3536" s="27">
        <v>1368</v>
      </c>
      <c r="R3536" s="27">
        <v>1554</v>
      </c>
      <c r="S3536" s="27">
        <v>1974</v>
      </c>
      <c r="T3536" s="27">
        <v>2214</v>
      </c>
      <c r="U3536" s="27">
        <v>2531</v>
      </c>
      <c r="V3536" s="27">
        <v>2727</v>
      </c>
      <c r="W3536" s="27">
        <v>2709</v>
      </c>
      <c r="X3536" s="27">
        <v>2259</v>
      </c>
      <c r="Y3536" s="27">
        <v>2004</v>
      </c>
      <c r="Z3536" s="27">
        <v>1720</v>
      </c>
      <c r="AA3536" s="27">
        <v>1553</v>
      </c>
      <c r="AB3536" s="27">
        <v>1145</v>
      </c>
      <c r="AC3536" s="27">
        <v>1368</v>
      </c>
      <c r="AD3536" s="27">
        <v>1554</v>
      </c>
      <c r="AE3536" s="27">
        <v>1974</v>
      </c>
      <c r="AF3536" s="27">
        <v>2214</v>
      </c>
      <c r="AG3536" s="27">
        <v>2531</v>
      </c>
      <c r="AH3536" s="27">
        <v>2727</v>
      </c>
      <c r="AI3536" s="27">
        <v>2709</v>
      </c>
      <c r="AJ3536" s="27">
        <v>2259</v>
      </c>
      <c r="AK3536" s="27">
        <v>2004</v>
      </c>
      <c r="AL3536" s="27">
        <v>1720</v>
      </c>
      <c r="AM3536" s="27">
        <v>1553</v>
      </c>
      <c r="AN3536" s="27">
        <v>1145</v>
      </c>
      <c r="AO3536" s="27">
        <v>155.89400000000001</v>
      </c>
      <c r="AP3536" s="27">
        <v>177.07900000000001</v>
      </c>
      <c r="AQ3536" s="27">
        <v>224.958</v>
      </c>
      <c r="AR3536" s="27">
        <v>252.34800000000001</v>
      </c>
      <c r="AS3536" s="27">
        <v>288.46699999999998</v>
      </c>
      <c r="AT3536" s="27">
        <v>310.83100000000002</v>
      </c>
      <c r="AU3536" s="27">
        <v>308.82600000000002</v>
      </c>
      <c r="AV3536" s="27">
        <v>257.46699999999998</v>
      </c>
      <c r="AW3536" s="27">
        <v>228.46100000000001</v>
      </c>
      <c r="AX3536" s="27">
        <v>196.07</v>
      </c>
      <c r="AY3536" s="27">
        <v>177.06700000000001</v>
      </c>
      <c r="AZ3536" s="27">
        <v>130.53200000000001</v>
      </c>
      <c r="BA3536" s="27">
        <v>23758</v>
      </c>
      <c r="BB3536" s="27">
        <v>23758</v>
      </c>
      <c r="BC3536" s="27">
        <v>2708</v>
      </c>
      <c r="BD3536" s="16">
        <v>2020</v>
      </c>
      <c r="BE3536" s="13" t="str">
        <f>VLOOKUP($A3536,'EIA-860 Solar Plants'!$C:AP,COLUMN(A3535)+2)</f>
        <v>Landfill Rd.</v>
      </c>
      <c r="BF3536" s="13" t="str">
        <f>VLOOKUP($A3536,'EIA-860 Solar Plants'!$C:AQ,COLUMN(B3535)+2)</f>
        <v>Hagerstown</v>
      </c>
      <c r="BG3536" s="13" t="str">
        <f>VLOOKUP($A3536,'EIA-860 Solar Plants'!$C:AS,COLUMN(C3535)+2)</f>
        <v>MD</v>
      </c>
      <c r="BH3536" s="13">
        <f>VLOOKUP($A3536,'EIA-860 Solar Plants'!$C:AT,COLUMN(D3535)+2)</f>
        <v>21740</v>
      </c>
      <c r="BI3536" s="13" t="str">
        <f>VLOOKUP($A3536,'EIA-860 Solar Plants'!$C:AU,COLUMN(E3535)+2)</f>
        <v>Washington</v>
      </c>
      <c r="BJ3536" s="13">
        <f>VLOOKUP($A3536,'EIA-860 Solar Plants'!$C:AV,COLUMN(F3535)+2)</f>
        <v>39.681849999999997</v>
      </c>
      <c r="BK3536" s="13">
        <f>VLOOKUP($A3536,'EIA-860 Solar Plants'!$C:AW,COLUMN(G3535)+2)</f>
        <v>-77.801450000000003</v>
      </c>
      <c r="BL3536" s="13" t="str">
        <f>VLOOKUP($A3536,'EIA-860 Solar Plants'!$C:AX,COLUMN(H3535)+2)</f>
        <v>RFC</v>
      </c>
      <c r="BM3536" s="13" t="str">
        <f>VLOOKUP($A3536,'EIA-860 Solar Plants'!$C:AZ,COLUMN(I3535)+2)</f>
        <v>PJM</v>
      </c>
      <c r="BN3536" s="13" t="str">
        <f>VLOOKUP($A3536,'EIA-860 Solar Plants'!$C:BA,COLUMN(J3535)+2)</f>
        <v>PJM Interconnection, LLC</v>
      </c>
      <c r="BO3536" s="13" t="str">
        <f>VLOOKUP($A3536,'EIA-860 Solar Plants'!$C:BB,COLUMN(K3535)+2)</f>
        <v/>
      </c>
      <c r="BP3536" s="13">
        <f>VLOOKUP($A3536,'EIA-860 Solar Plants'!$C:BC,COLUMN(L3535)+2)</f>
        <v>22</v>
      </c>
      <c r="BQ3536" s="13" t="str">
        <f>VLOOKUP($A3536,'EIA-860 Solar Plants'!$C:BD,COLUMN(M3535)+2)</f>
        <v>NR</v>
      </c>
      <c r="BR3536" s="13">
        <f>VLOOKUP($A3536,'EIA-860 Solar Plants'!$C:BE,COLUMN(N3535)+2)</f>
        <v>2</v>
      </c>
      <c r="BS3536" s="13" t="str">
        <f>VLOOKUP($A3536,'EIA-860 Solar Plants'!$C:BF,COLUMN(O3535)+2)</f>
        <v>IPP Non-CHP</v>
      </c>
      <c r="BT3536" s="13" t="str">
        <f>VLOOKUP($A3536,'EIA-860 Solar Plants'!$C:BG,COLUMN(P3535)+2)</f>
        <v>N</v>
      </c>
      <c r="BU3536" s="13" t="str">
        <f>VLOOKUP($A3536,'EIA-860 Solar Plants'!$C:BH,COLUMN(Q3535)+2)</f>
        <v/>
      </c>
      <c r="BV3536" s="13" t="str">
        <f>VLOOKUP($A3536,'EIA-860 Solar Plants'!$C:BI,COLUMN(R3535)+2)</f>
        <v>Y</v>
      </c>
      <c r="BW3536" s="13" t="str">
        <f>VLOOKUP($A3536,'EIA-860 Solar Plants'!$C:BJ,COLUMN(S3535)+2)</f>
        <v>QF16-541-001</v>
      </c>
      <c r="BX3536" s="13" t="str">
        <f>VLOOKUP($A3536,'EIA-860 Solar Plants'!$C:BK,COLUMN(T3535)+2)</f>
        <v>N</v>
      </c>
      <c r="BY3536" s="13" t="str">
        <f>VLOOKUP($A3536,'EIA-860 Solar Plants'!$C:BL,COLUMN(U3535)+2)</f>
        <v/>
      </c>
      <c r="BZ3536" s="13" t="str">
        <f>VLOOKUP($A3536,'EIA-860 Solar Plants'!$C:BM,COLUMN(V3535)+2)</f>
        <v/>
      </c>
      <c r="CA3536" s="13" t="str">
        <f>VLOOKUP($A3536,'EIA-860 Solar Plants'!$C:BN,COLUMN(W3535)+2)</f>
        <v/>
      </c>
      <c r="CB3536" s="13" t="str">
        <f>VLOOKUP($A3536,'EIA-860 Solar Plants'!$C:BO,COLUMN(X3535)+2)</f>
        <v/>
      </c>
      <c r="CC3536" s="13" t="str">
        <f>VLOOKUP($A3536,'EIA-860 Solar Plants'!$C:BP,COLUMN(Y3535)+2)</f>
        <v>The Potomac Edison Company</v>
      </c>
      <c r="CD3536" s="13">
        <f>VLOOKUP($A3536,'EIA-860 Solar Plants'!$C:BQ,COLUMN(Z3535)+2)</f>
        <v>15263</v>
      </c>
      <c r="CE3536" s="13" t="str">
        <f>VLOOKUP($A3536,'EIA-860 Solar Plants'!$C:BR,COLUMN(AA3535)+2)</f>
        <v>MD</v>
      </c>
      <c r="CF3536" s="13">
        <f>VLOOKUP($A3536,'EIA-860 Solar Plants'!$C:BS,COLUMN(AB3535)+2)</f>
        <v>12.47</v>
      </c>
      <c r="CG3536" s="13" t="str">
        <f>VLOOKUP($A3536,'EIA-860 Solar Plants'!$C:BT,COLUMN(AC3535)+2)</f>
        <v xml:space="preserve"> </v>
      </c>
      <c r="CH3536" s="13" t="str">
        <f>VLOOKUP($A3536,'EIA-860 Solar Plants'!$C:BU,COLUMN(AD3535)+2)</f>
        <v xml:space="preserve"> </v>
      </c>
      <c r="CI3536" s="13" t="str">
        <f>VLOOKUP($A3536,'EIA-860 Solar Plants'!$C:BV,COLUMN(AE3535)+2)</f>
        <v>N</v>
      </c>
      <c r="CJ3536" s="13" t="str">
        <f>VLOOKUP($A3536,'EIA-860 Solar Plants'!$C:BW,COLUMN(AF3535)+2)</f>
        <v/>
      </c>
      <c r="CK3536" s="13" t="str">
        <f>VLOOKUP($A3536,'EIA-860 Solar Plants'!$C:BX,COLUMN(AG3535)+2)</f>
        <v/>
      </c>
      <c r="CL3536" s="13" t="str">
        <f>VLOOKUP($A3536,'EIA-860 Solar Plants'!$C:BY,COLUMN(AH3535)+2)</f>
        <v/>
      </c>
      <c r="CM3536" s="13" t="str">
        <f>VLOOKUP($A3536,'EIA-860 Solar Plants'!$C:BZ,COLUMN(AI3535)+2)</f>
        <v/>
      </c>
      <c r="CN3536" s="13" t="str">
        <f>VLOOKUP($A3536,'EIA-860 Solar Plants'!$C:CA,COLUMN(AJ3535)+2)</f>
        <v/>
      </c>
      <c r="CO3536" s="13">
        <f>SUMIF('EIA-860 Generators'!D:D,'EIA-923 Plants'!A3536,'EIA-860 Generators'!N:N)</f>
        <v>2</v>
      </c>
      <c r="CP3536" s="13">
        <f>SUMIF('EIA-860 Generators'!D:D,'EIA-923 Plants'!A3536,'EIA-860 Generators'!O:O)</f>
        <v>2</v>
      </c>
      <c r="CQ3536" s="13">
        <f>SUMIF('EIA-860 Generators'!D:D,'EIA-923 Plants'!A3536,'EIA-860 Generators'!P:P)</f>
        <v>2</v>
      </c>
      <c r="CR3536" s="13">
        <f>SUMIF('EIA-860 Generators'!D:D,'EIA-923 Plants'!A3536,'EIA-860 Generators'!Q:Q)</f>
        <v>2</v>
      </c>
      <c r="CS3536" s="13">
        <f>SUMIF('EIA-860 Generators'!D:D,'EIA-923 Plants'!A3536,'EIA-860 Generators'!R:R)</f>
        <v>2</v>
      </c>
      <c r="CT3536" s="13">
        <f>SUMIF('EIA-860 Generators'!D:D,'EIA-923 Plants'!A3536,'EIA-860 Generators'!S:S)</f>
        <v>2</v>
      </c>
      <c r="CU3536" s="13">
        <f>AVERAGEIF('EIA-860 Generators'!D:D,'EIA-923 Plants'!A3536,'EIA-860 Generators'!T:T)</f>
        <v>3</v>
      </c>
      <c r="CV3536" s="13">
        <f>SUMIF('EIA-860 Generators'!D:D,'EIA-923 Plants'!A3536,'EIA-860 Generators'!T:T)</f>
        <v>3</v>
      </c>
    </row>
    <row r="3537" spans="1:100" x14ac:dyDescent="0.2">
      <c r="A3537" s="16">
        <v>63527</v>
      </c>
      <c r="B3537" s="14" t="s">
        <v>51</v>
      </c>
      <c r="C3537" s="14" t="s">
        <v>37327</v>
      </c>
      <c r="D3537" s="14" t="s">
        <v>19164</v>
      </c>
      <c r="E3537" s="16">
        <v>61944</v>
      </c>
      <c r="F3537" s="14" t="s">
        <v>159</v>
      </c>
      <c r="G3537" s="14" t="s">
        <v>44053</v>
      </c>
      <c r="H3537" s="14" t="s">
        <v>93</v>
      </c>
      <c r="I3537" s="16">
        <v>22</v>
      </c>
      <c r="J3537" s="16">
        <v>2</v>
      </c>
      <c r="K3537" s="14" t="s">
        <v>44043</v>
      </c>
      <c r="L3537" s="14" t="s">
        <v>40991</v>
      </c>
      <c r="M3537" s="14" t="s">
        <v>44038</v>
      </c>
      <c r="N3537" s="14" t="s">
        <v>44038</v>
      </c>
      <c r="O3537" s="14" t="s">
        <v>161</v>
      </c>
      <c r="P3537" s="14" t="s">
        <v>42677</v>
      </c>
      <c r="Q3537" s="27" t="s">
        <v>44048</v>
      </c>
      <c r="R3537" s="27" t="s">
        <v>44048</v>
      </c>
      <c r="S3537" s="27" t="s">
        <v>44048</v>
      </c>
      <c r="T3537" s="27" t="s">
        <v>44048</v>
      </c>
      <c r="U3537" s="27" t="s">
        <v>44048</v>
      </c>
      <c r="V3537" s="27" t="s">
        <v>44048</v>
      </c>
      <c r="W3537" s="27" t="s">
        <v>44048</v>
      </c>
      <c r="X3537" s="27">
        <v>1363</v>
      </c>
      <c r="Y3537" s="27">
        <v>1071</v>
      </c>
      <c r="Z3537" s="27">
        <v>990</v>
      </c>
      <c r="AA3537" s="27">
        <v>782</v>
      </c>
      <c r="AB3537" s="27">
        <v>619</v>
      </c>
      <c r="AC3537" s="27" t="s">
        <v>44048</v>
      </c>
      <c r="AD3537" s="27" t="s">
        <v>44048</v>
      </c>
      <c r="AE3537" s="27" t="s">
        <v>44048</v>
      </c>
      <c r="AF3537" s="27" t="s">
        <v>44048</v>
      </c>
      <c r="AG3537" s="27" t="s">
        <v>44048</v>
      </c>
      <c r="AH3537" s="27" t="s">
        <v>44048</v>
      </c>
      <c r="AI3537" s="27" t="s">
        <v>44048</v>
      </c>
      <c r="AJ3537" s="27">
        <v>1363</v>
      </c>
      <c r="AK3537" s="27">
        <v>1071</v>
      </c>
      <c r="AL3537" s="27">
        <v>990</v>
      </c>
      <c r="AM3537" s="27">
        <v>782</v>
      </c>
      <c r="AN3537" s="27">
        <v>619</v>
      </c>
      <c r="AO3537" s="27" t="s">
        <v>44048</v>
      </c>
      <c r="AP3537" s="27" t="s">
        <v>44048</v>
      </c>
      <c r="AQ3537" s="27" t="s">
        <v>44048</v>
      </c>
      <c r="AR3537" s="27" t="s">
        <v>44048</v>
      </c>
      <c r="AS3537" s="27" t="s">
        <v>44048</v>
      </c>
      <c r="AT3537" s="27" t="s">
        <v>44048</v>
      </c>
      <c r="AU3537" s="27" t="s">
        <v>44048</v>
      </c>
      <c r="AV3537" s="27">
        <v>155.40799999999999</v>
      </c>
      <c r="AW3537" s="27">
        <v>122.027</v>
      </c>
      <c r="AX3537" s="27">
        <v>112.79300000000001</v>
      </c>
      <c r="AY3537" s="27">
        <v>89.171000000000006</v>
      </c>
      <c r="AZ3537" s="27">
        <v>70.600999999999999</v>
      </c>
      <c r="BA3537" s="27">
        <v>4825</v>
      </c>
      <c r="BB3537" s="27">
        <v>4825</v>
      </c>
      <c r="BC3537" s="27">
        <v>550</v>
      </c>
      <c r="BD3537" s="16">
        <v>2020</v>
      </c>
      <c r="BE3537" s="13" t="str">
        <f>VLOOKUP($A3537,'EIA-860 Solar Plants'!$C:AP,COLUMN(A3536)+2)</f>
        <v>1100 N Eastern Ave</v>
      </c>
      <c r="BF3537" s="13" t="str">
        <f>VLOOKUP($A3537,'EIA-860 Solar Plants'!$C:AQ,COLUMN(B3536)+2)</f>
        <v>Los Angeles</v>
      </c>
      <c r="BG3537" s="13" t="str">
        <f>VLOOKUP($A3537,'EIA-860 Solar Plants'!$C:AS,COLUMN(C3536)+2)</f>
        <v>CA</v>
      </c>
      <c r="BH3537" s="13">
        <f>VLOOKUP($A3537,'EIA-860 Solar Plants'!$C:AT,COLUMN(D3536)+2)</f>
        <v>90063</v>
      </c>
      <c r="BI3537" s="13" t="str">
        <f>VLOOKUP($A3537,'EIA-860 Solar Plants'!$C:AU,COLUMN(E3536)+2)</f>
        <v>Los Angeles</v>
      </c>
      <c r="BJ3537" s="13">
        <f>VLOOKUP($A3537,'EIA-860 Solar Plants'!$C:AV,COLUMN(F3536)+2)</f>
        <v>34.049999999999997</v>
      </c>
      <c r="BK3537" s="13">
        <f>VLOOKUP($A3537,'EIA-860 Solar Plants'!$C:AW,COLUMN(G3536)+2)</f>
        <v>-118.18</v>
      </c>
      <c r="BL3537" s="13" t="str">
        <f>VLOOKUP($A3537,'EIA-860 Solar Plants'!$C:AX,COLUMN(H3536)+2)</f>
        <v>WECC</v>
      </c>
      <c r="BM3537" s="13" t="str">
        <f>VLOOKUP($A3537,'EIA-860 Solar Plants'!$C:AZ,COLUMN(I3536)+2)</f>
        <v>CISO</v>
      </c>
      <c r="BN3537" s="13" t="str">
        <f>VLOOKUP($A3537,'EIA-860 Solar Plants'!$C:BA,COLUMN(J3536)+2)</f>
        <v>California Independent System Operator</v>
      </c>
      <c r="BO3537" s="13" t="str">
        <f>VLOOKUP($A3537,'EIA-860 Solar Plants'!$C:BB,COLUMN(K3536)+2)</f>
        <v/>
      </c>
      <c r="BP3537" s="13">
        <f>VLOOKUP($A3537,'EIA-860 Solar Plants'!$C:BC,COLUMN(L3536)+2)</f>
        <v>22</v>
      </c>
      <c r="BQ3537" s="13" t="str">
        <f>VLOOKUP($A3537,'EIA-860 Solar Plants'!$C:BD,COLUMN(M3536)+2)</f>
        <v>NR</v>
      </c>
      <c r="BR3537" s="13">
        <f>VLOOKUP($A3537,'EIA-860 Solar Plants'!$C:BE,COLUMN(N3536)+2)</f>
        <v>2</v>
      </c>
      <c r="BS3537" s="13" t="str">
        <f>VLOOKUP($A3537,'EIA-860 Solar Plants'!$C:BF,COLUMN(O3536)+2)</f>
        <v>IPP Non-CHP</v>
      </c>
      <c r="BT3537" s="13" t="str">
        <f>VLOOKUP($A3537,'EIA-860 Solar Plants'!$C:BG,COLUMN(P3536)+2)</f>
        <v>N</v>
      </c>
      <c r="BU3537" s="13" t="str">
        <f>VLOOKUP($A3537,'EIA-860 Solar Plants'!$C:BH,COLUMN(Q3536)+2)</f>
        <v/>
      </c>
      <c r="BV3537" s="13" t="str">
        <f>VLOOKUP($A3537,'EIA-860 Solar Plants'!$C:BI,COLUMN(R3536)+2)</f>
        <v>Y</v>
      </c>
      <c r="BW3537" s="13" t="str">
        <f>VLOOKUP($A3537,'EIA-860 Solar Plants'!$C:BJ,COLUMN(S3536)+2)</f>
        <v>QF20-598-000</v>
      </c>
      <c r="BX3537" s="13" t="str">
        <f>VLOOKUP($A3537,'EIA-860 Solar Plants'!$C:BK,COLUMN(T3536)+2)</f>
        <v>N</v>
      </c>
      <c r="BY3537" s="13" t="str">
        <f>VLOOKUP($A3537,'EIA-860 Solar Plants'!$C:BL,COLUMN(U3536)+2)</f>
        <v/>
      </c>
      <c r="BZ3537" s="13" t="str">
        <f>VLOOKUP($A3537,'EIA-860 Solar Plants'!$C:BM,COLUMN(V3536)+2)</f>
        <v/>
      </c>
      <c r="CA3537" s="13" t="str">
        <f>VLOOKUP($A3537,'EIA-860 Solar Plants'!$C:BN,COLUMN(W3536)+2)</f>
        <v/>
      </c>
      <c r="CB3537" s="13" t="str">
        <f>VLOOKUP($A3537,'EIA-860 Solar Plants'!$C:BO,COLUMN(X3536)+2)</f>
        <v/>
      </c>
      <c r="CC3537" s="13" t="str">
        <f>VLOOKUP($A3537,'EIA-860 Solar Plants'!$C:BP,COLUMN(Y3536)+2)</f>
        <v>Southern California Edison Co</v>
      </c>
      <c r="CD3537" s="13">
        <f>VLOOKUP($A3537,'EIA-860 Solar Plants'!$C:BQ,COLUMN(Z3536)+2)</f>
        <v>17609</v>
      </c>
      <c r="CE3537" s="13" t="str">
        <f>VLOOKUP($A3537,'EIA-860 Solar Plants'!$C:BR,COLUMN(AA3536)+2)</f>
        <v>CA</v>
      </c>
      <c r="CF3537" s="13">
        <f>VLOOKUP($A3537,'EIA-860 Solar Plants'!$C:BS,COLUMN(AB3536)+2)</f>
        <v>0.48</v>
      </c>
      <c r="CG3537" s="13" t="str">
        <f>VLOOKUP($A3537,'EIA-860 Solar Plants'!$C:BT,COLUMN(AC3536)+2)</f>
        <v xml:space="preserve"> </v>
      </c>
      <c r="CH3537" s="13" t="str">
        <f>VLOOKUP($A3537,'EIA-860 Solar Plants'!$C:BU,COLUMN(AD3536)+2)</f>
        <v xml:space="preserve"> </v>
      </c>
      <c r="CI3537" s="13" t="str">
        <f>VLOOKUP($A3537,'EIA-860 Solar Plants'!$C:BV,COLUMN(AE3536)+2)</f>
        <v>N</v>
      </c>
      <c r="CJ3537" s="13" t="str">
        <f>VLOOKUP($A3537,'EIA-860 Solar Plants'!$C:BW,COLUMN(AF3536)+2)</f>
        <v/>
      </c>
      <c r="CK3537" s="13" t="str">
        <f>VLOOKUP($A3537,'EIA-860 Solar Plants'!$C:BX,COLUMN(AG3536)+2)</f>
        <v/>
      </c>
      <c r="CL3537" s="13" t="str">
        <f>VLOOKUP($A3537,'EIA-860 Solar Plants'!$C:BY,COLUMN(AH3536)+2)</f>
        <v/>
      </c>
      <c r="CM3537" s="13" t="str">
        <f>VLOOKUP($A3537,'EIA-860 Solar Plants'!$C:BZ,COLUMN(AI3536)+2)</f>
        <v/>
      </c>
      <c r="CN3537" s="13" t="str">
        <f>VLOOKUP($A3537,'EIA-860 Solar Plants'!$C:CA,COLUMN(AJ3536)+2)</f>
        <v/>
      </c>
      <c r="CO3537" s="13">
        <f>SUMIF('EIA-860 Generators'!D:D,'EIA-923 Plants'!A3537,'EIA-860 Generators'!N:N)</f>
        <v>1.9</v>
      </c>
      <c r="CP3537" s="13">
        <f>SUMIF('EIA-860 Generators'!D:D,'EIA-923 Plants'!A3537,'EIA-860 Generators'!O:O)</f>
        <v>1.9</v>
      </c>
      <c r="CQ3537" s="13">
        <f>SUMIF('EIA-860 Generators'!D:D,'EIA-923 Plants'!A3537,'EIA-860 Generators'!P:P)</f>
        <v>1.9</v>
      </c>
      <c r="CR3537" s="13">
        <f>SUMIF('EIA-860 Generators'!D:D,'EIA-923 Plants'!A3537,'EIA-860 Generators'!Q:Q)</f>
        <v>1.9</v>
      </c>
      <c r="CS3537" s="13">
        <f>SUMIF('EIA-860 Generators'!D:D,'EIA-923 Plants'!A3537,'EIA-860 Generators'!R:R)</f>
        <v>1.9</v>
      </c>
      <c r="CT3537" s="13">
        <f>SUMIF('EIA-860 Generators'!D:D,'EIA-923 Plants'!A3537,'EIA-860 Generators'!S:S)</f>
        <v>1.9</v>
      </c>
      <c r="CU3537" s="13">
        <f>AVERAGEIF('EIA-860 Generators'!D:D,'EIA-923 Plants'!A3537,'EIA-860 Generators'!T:T)</f>
        <v>8</v>
      </c>
      <c r="CV3537" s="13">
        <f>SUMIF('EIA-860 Generators'!D:D,'EIA-923 Plants'!A3537,'EIA-860 Generators'!T:T)</f>
        <v>8</v>
      </c>
    </row>
    <row r="3538" spans="1:100" x14ac:dyDescent="0.2">
      <c r="A3538" s="16">
        <v>63530</v>
      </c>
      <c r="B3538" s="14" t="s">
        <v>51</v>
      </c>
      <c r="C3538" s="14" t="s">
        <v>37332</v>
      </c>
      <c r="D3538" s="14" t="s">
        <v>30396</v>
      </c>
      <c r="E3538" s="16">
        <v>60584</v>
      </c>
      <c r="F3538" s="14" t="s">
        <v>4885</v>
      </c>
      <c r="G3538" s="14" t="s">
        <v>44050</v>
      </c>
      <c r="H3538" s="14" t="s">
        <v>903</v>
      </c>
      <c r="I3538" s="16">
        <v>22</v>
      </c>
      <c r="J3538" s="16">
        <v>2</v>
      </c>
      <c r="K3538" s="14" t="s">
        <v>44043</v>
      </c>
      <c r="L3538" s="14" t="s">
        <v>40991</v>
      </c>
      <c r="M3538" s="14" t="s">
        <v>44038</v>
      </c>
      <c r="N3538" s="14" t="s">
        <v>44038</v>
      </c>
      <c r="O3538" s="14" t="s">
        <v>216</v>
      </c>
      <c r="P3538" s="14" t="s">
        <v>42677</v>
      </c>
      <c r="Q3538" s="27">
        <v>645</v>
      </c>
      <c r="R3538" s="27">
        <v>725</v>
      </c>
      <c r="S3538" s="27">
        <v>1038</v>
      </c>
      <c r="T3538" s="27">
        <v>1080</v>
      </c>
      <c r="U3538" s="27">
        <v>1413</v>
      </c>
      <c r="V3538" s="27">
        <v>1483</v>
      </c>
      <c r="W3538" s="27">
        <v>1397</v>
      </c>
      <c r="X3538" s="27">
        <v>1207</v>
      </c>
      <c r="Y3538" s="27">
        <v>1109</v>
      </c>
      <c r="Z3538" s="27">
        <v>801</v>
      </c>
      <c r="AA3538" s="27">
        <v>735</v>
      </c>
      <c r="AB3538" s="27">
        <v>509</v>
      </c>
      <c r="AC3538" s="27">
        <v>645</v>
      </c>
      <c r="AD3538" s="27">
        <v>725</v>
      </c>
      <c r="AE3538" s="27">
        <v>1038</v>
      </c>
      <c r="AF3538" s="27">
        <v>1080</v>
      </c>
      <c r="AG3538" s="27">
        <v>1413</v>
      </c>
      <c r="AH3538" s="27">
        <v>1483</v>
      </c>
      <c r="AI3538" s="27">
        <v>1397</v>
      </c>
      <c r="AJ3538" s="27">
        <v>1207</v>
      </c>
      <c r="AK3538" s="27">
        <v>1109</v>
      </c>
      <c r="AL3538" s="27">
        <v>801</v>
      </c>
      <c r="AM3538" s="27">
        <v>735</v>
      </c>
      <c r="AN3538" s="27">
        <v>509</v>
      </c>
      <c r="AO3538" s="27">
        <v>73.543999999999997</v>
      </c>
      <c r="AP3538" s="27">
        <v>82.628</v>
      </c>
      <c r="AQ3538" s="27">
        <v>118.342</v>
      </c>
      <c r="AR3538" s="27">
        <v>123.063</v>
      </c>
      <c r="AS3538" s="27">
        <v>161.05600000000001</v>
      </c>
      <c r="AT3538" s="27">
        <v>169.065</v>
      </c>
      <c r="AU3538" s="27">
        <v>159.233</v>
      </c>
      <c r="AV3538" s="27">
        <v>137.583</v>
      </c>
      <c r="AW3538" s="27">
        <v>126.416</v>
      </c>
      <c r="AX3538" s="27">
        <v>91.287999999999997</v>
      </c>
      <c r="AY3538" s="27">
        <v>83.766999999999996</v>
      </c>
      <c r="AZ3538" s="27">
        <v>58.015000000000001</v>
      </c>
      <c r="BA3538" s="27">
        <v>12142</v>
      </c>
      <c r="BB3538" s="27">
        <v>12142</v>
      </c>
      <c r="BC3538" s="27">
        <v>1384</v>
      </c>
      <c r="BD3538" s="16">
        <v>2020</v>
      </c>
      <c r="BE3538" s="13" t="str">
        <f>VLOOKUP($A3538,'EIA-860 Solar Plants'!$C:AP,COLUMN(A3537)+2)</f>
        <v>13 Linden Ave</v>
      </c>
      <c r="BF3538" s="13" t="str">
        <f>VLOOKUP($A3538,'EIA-860 Solar Plants'!$C:AQ,COLUMN(B3537)+2)</f>
        <v>Jersey City</v>
      </c>
      <c r="BG3538" s="13" t="str">
        <f>VLOOKUP($A3538,'EIA-860 Solar Plants'!$C:AS,COLUMN(C3537)+2)</f>
        <v>NJ</v>
      </c>
      <c r="BH3538" s="13">
        <f>VLOOKUP($A3538,'EIA-860 Solar Plants'!$C:AT,COLUMN(D3537)+2)</f>
        <v>7305</v>
      </c>
      <c r="BI3538" s="13" t="str">
        <f>VLOOKUP($A3538,'EIA-860 Solar Plants'!$C:AU,COLUMN(E3537)+2)</f>
        <v>Hudson</v>
      </c>
      <c r="BJ3538" s="13">
        <f>VLOOKUP($A3538,'EIA-860 Solar Plants'!$C:AV,COLUMN(F3537)+2)</f>
        <v>40.690024999999999</v>
      </c>
      <c r="BK3538" s="13">
        <f>VLOOKUP($A3538,'EIA-860 Solar Plants'!$C:AW,COLUMN(G3537)+2)</f>
        <v>-74.087430999999995</v>
      </c>
      <c r="BL3538" s="13" t="str">
        <f>VLOOKUP($A3538,'EIA-860 Solar Plants'!$C:AX,COLUMN(H3537)+2)</f>
        <v>RFC</v>
      </c>
      <c r="BM3538" s="13" t="str">
        <f>VLOOKUP($A3538,'EIA-860 Solar Plants'!$C:AZ,COLUMN(I3537)+2)</f>
        <v>PJM</v>
      </c>
      <c r="BN3538" s="13" t="str">
        <f>VLOOKUP($A3538,'EIA-860 Solar Plants'!$C:BA,COLUMN(J3537)+2)</f>
        <v>PJM Interconnection, LLC</v>
      </c>
      <c r="BO3538" s="13" t="str">
        <f>VLOOKUP($A3538,'EIA-860 Solar Plants'!$C:BB,COLUMN(K3537)+2)</f>
        <v/>
      </c>
      <c r="BP3538" s="13">
        <f>VLOOKUP($A3538,'EIA-860 Solar Plants'!$C:BC,COLUMN(L3537)+2)</f>
        <v>22</v>
      </c>
      <c r="BQ3538" s="13" t="str">
        <f>VLOOKUP($A3538,'EIA-860 Solar Plants'!$C:BD,COLUMN(M3537)+2)</f>
        <v>NR</v>
      </c>
      <c r="BR3538" s="13">
        <f>VLOOKUP($A3538,'EIA-860 Solar Plants'!$C:BE,COLUMN(N3537)+2)</f>
        <v>2</v>
      </c>
      <c r="BS3538" s="13" t="str">
        <f>VLOOKUP($A3538,'EIA-860 Solar Plants'!$C:BF,COLUMN(O3537)+2)</f>
        <v>IPP Non-CHP</v>
      </c>
      <c r="BT3538" s="13" t="str">
        <f>VLOOKUP($A3538,'EIA-860 Solar Plants'!$C:BG,COLUMN(P3537)+2)</f>
        <v>N</v>
      </c>
      <c r="BU3538" s="13" t="str">
        <f>VLOOKUP($A3538,'EIA-860 Solar Plants'!$C:BH,COLUMN(Q3537)+2)</f>
        <v/>
      </c>
      <c r="BV3538" s="13" t="str">
        <f>VLOOKUP($A3538,'EIA-860 Solar Plants'!$C:BI,COLUMN(R3537)+2)</f>
        <v>Y</v>
      </c>
      <c r="BW3538" s="13" t="str">
        <f>VLOOKUP($A3538,'EIA-860 Solar Plants'!$C:BJ,COLUMN(S3537)+2)</f>
        <v>QF20-348-000</v>
      </c>
      <c r="BX3538" s="13" t="str">
        <f>VLOOKUP($A3538,'EIA-860 Solar Plants'!$C:BK,COLUMN(T3537)+2)</f>
        <v>N</v>
      </c>
      <c r="BY3538" s="13" t="str">
        <f>VLOOKUP($A3538,'EIA-860 Solar Plants'!$C:BL,COLUMN(U3537)+2)</f>
        <v/>
      </c>
      <c r="BZ3538" s="13" t="str">
        <f>VLOOKUP($A3538,'EIA-860 Solar Plants'!$C:BM,COLUMN(V3537)+2)</f>
        <v/>
      </c>
      <c r="CA3538" s="13" t="str">
        <f>VLOOKUP($A3538,'EIA-860 Solar Plants'!$C:BN,COLUMN(W3537)+2)</f>
        <v/>
      </c>
      <c r="CB3538" s="13" t="str">
        <f>VLOOKUP($A3538,'EIA-860 Solar Plants'!$C:BO,COLUMN(X3537)+2)</f>
        <v/>
      </c>
      <c r="CC3538" s="13" t="str">
        <f>VLOOKUP($A3538,'EIA-860 Solar Plants'!$C:BP,COLUMN(Y3537)+2)</f>
        <v>Public Service Elec &amp; Gas Co</v>
      </c>
      <c r="CD3538" s="13">
        <f>VLOOKUP($A3538,'EIA-860 Solar Plants'!$C:BQ,COLUMN(Z3537)+2)</f>
        <v>15477</v>
      </c>
      <c r="CE3538" s="13" t="str">
        <f>VLOOKUP($A3538,'EIA-860 Solar Plants'!$C:BR,COLUMN(AA3537)+2)</f>
        <v>NJ</v>
      </c>
      <c r="CF3538" s="13">
        <f>VLOOKUP($A3538,'EIA-860 Solar Plants'!$C:BS,COLUMN(AB3537)+2)</f>
        <v>0.48</v>
      </c>
      <c r="CG3538" s="13" t="str">
        <f>VLOOKUP($A3538,'EIA-860 Solar Plants'!$C:BT,COLUMN(AC3537)+2)</f>
        <v xml:space="preserve"> </v>
      </c>
      <c r="CH3538" s="13" t="str">
        <f>VLOOKUP($A3538,'EIA-860 Solar Plants'!$C:BU,COLUMN(AD3537)+2)</f>
        <v xml:space="preserve"> </v>
      </c>
      <c r="CI3538" s="13" t="str">
        <f>VLOOKUP($A3538,'EIA-860 Solar Plants'!$C:BV,COLUMN(AE3537)+2)</f>
        <v>N</v>
      </c>
      <c r="CJ3538" s="13" t="str">
        <f>VLOOKUP($A3538,'EIA-860 Solar Plants'!$C:BW,COLUMN(AF3537)+2)</f>
        <v/>
      </c>
      <c r="CK3538" s="13" t="str">
        <f>VLOOKUP($A3538,'EIA-860 Solar Plants'!$C:BX,COLUMN(AG3537)+2)</f>
        <v/>
      </c>
      <c r="CL3538" s="13" t="str">
        <f>VLOOKUP($A3538,'EIA-860 Solar Plants'!$C:BY,COLUMN(AH3537)+2)</f>
        <v/>
      </c>
      <c r="CM3538" s="13" t="str">
        <f>VLOOKUP($A3538,'EIA-860 Solar Plants'!$C:BZ,COLUMN(AI3537)+2)</f>
        <v/>
      </c>
      <c r="CN3538" s="13" t="str">
        <f>VLOOKUP($A3538,'EIA-860 Solar Plants'!$C:CA,COLUMN(AJ3537)+2)</f>
        <v/>
      </c>
      <c r="CO3538" s="13">
        <f>SUMIF('EIA-860 Generators'!D:D,'EIA-923 Plants'!A3538,'EIA-860 Generators'!N:N)</f>
        <v>1</v>
      </c>
      <c r="CP3538" s="13">
        <f>SUMIF('EIA-860 Generators'!D:D,'EIA-923 Plants'!A3538,'EIA-860 Generators'!O:O)</f>
        <v>1</v>
      </c>
      <c r="CQ3538" s="13">
        <f>SUMIF('EIA-860 Generators'!D:D,'EIA-923 Plants'!A3538,'EIA-860 Generators'!P:P)</f>
        <v>1</v>
      </c>
      <c r="CR3538" s="13">
        <f>SUMIF('EIA-860 Generators'!D:D,'EIA-923 Plants'!A3538,'EIA-860 Generators'!Q:Q)</f>
        <v>1</v>
      </c>
      <c r="CS3538" s="13">
        <f>SUMIF('EIA-860 Generators'!D:D,'EIA-923 Plants'!A3538,'EIA-860 Generators'!R:R)</f>
        <v>1</v>
      </c>
      <c r="CT3538" s="13">
        <f>SUMIF('EIA-860 Generators'!D:D,'EIA-923 Plants'!A3538,'EIA-860 Generators'!S:S)</f>
        <v>1</v>
      </c>
      <c r="CU3538" s="13">
        <f>AVERAGEIF('EIA-860 Generators'!D:D,'EIA-923 Plants'!A3538,'EIA-860 Generators'!T:T)</f>
        <v>12</v>
      </c>
      <c r="CV3538" s="13">
        <f>SUMIF('EIA-860 Generators'!D:D,'EIA-923 Plants'!A3538,'EIA-860 Generators'!T:T)</f>
        <v>12</v>
      </c>
    </row>
    <row r="3539" spans="1:100" x14ac:dyDescent="0.2">
      <c r="A3539" s="16">
        <v>63531</v>
      </c>
      <c r="B3539" s="14" t="s">
        <v>51</v>
      </c>
      <c r="C3539" s="14" t="s">
        <v>37335</v>
      </c>
      <c r="D3539" s="14" t="s">
        <v>30396</v>
      </c>
      <c r="E3539" s="16">
        <v>60584</v>
      </c>
      <c r="F3539" s="14" t="s">
        <v>368</v>
      </c>
      <c r="G3539" s="14" t="s">
        <v>44046</v>
      </c>
      <c r="H3539" s="14" t="s">
        <v>93</v>
      </c>
      <c r="I3539" s="16">
        <v>22</v>
      </c>
      <c r="J3539" s="16">
        <v>2</v>
      </c>
      <c r="K3539" s="14" t="s">
        <v>44043</v>
      </c>
      <c r="L3539" s="14" t="s">
        <v>40991</v>
      </c>
      <c r="M3539" s="14" t="s">
        <v>44038</v>
      </c>
      <c r="N3539" s="14" t="s">
        <v>44038</v>
      </c>
      <c r="O3539" s="14" t="s">
        <v>422</v>
      </c>
      <c r="P3539" s="14" t="s">
        <v>42677</v>
      </c>
      <c r="Q3539" s="27">
        <v>1602</v>
      </c>
      <c r="R3539" s="27">
        <v>1850</v>
      </c>
      <c r="S3539" s="27">
        <v>2088</v>
      </c>
      <c r="T3539" s="27">
        <v>2791</v>
      </c>
      <c r="U3539" s="27">
        <v>3023</v>
      </c>
      <c r="V3539" s="27">
        <v>2888</v>
      </c>
      <c r="W3539" s="27">
        <v>2894</v>
      </c>
      <c r="X3539" s="27">
        <v>2661</v>
      </c>
      <c r="Y3539" s="27">
        <v>2404</v>
      </c>
      <c r="Z3539" s="27">
        <v>2266</v>
      </c>
      <c r="AA3539" s="27">
        <v>1618</v>
      </c>
      <c r="AB3539" s="27">
        <v>1437</v>
      </c>
      <c r="AC3539" s="27">
        <v>1602</v>
      </c>
      <c r="AD3539" s="27">
        <v>1850</v>
      </c>
      <c r="AE3539" s="27">
        <v>2088</v>
      </c>
      <c r="AF3539" s="27">
        <v>2791</v>
      </c>
      <c r="AG3539" s="27">
        <v>3023</v>
      </c>
      <c r="AH3539" s="27">
        <v>2888</v>
      </c>
      <c r="AI3539" s="27">
        <v>2894</v>
      </c>
      <c r="AJ3539" s="27">
        <v>2661</v>
      </c>
      <c r="AK3539" s="27">
        <v>2404</v>
      </c>
      <c r="AL3539" s="27">
        <v>2266</v>
      </c>
      <c r="AM3539" s="27">
        <v>1618</v>
      </c>
      <c r="AN3539" s="27">
        <v>1437</v>
      </c>
      <c r="AO3539" s="27">
        <v>182.62700000000001</v>
      </c>
      <c r="AP3539" s="27">
        <v>210.899</v>
      </c>
      <c r="AQ3539" s="27">
        <v>237.959</v>
      </c>
      <c r="AR3539" s="27">
        <v>318.09300000000002</v>
      </c>
      <c r="AS3539" s="27">
        <v>344.55500000000001</v>
      </c>
      <c r="AT3539" s="27">
        <v>329.18799999999999</v>
      </c>
      <c r="AU3539" s="27">
        <v>329.863</v>
      </c>
      <c r="AV3539" s="27">
        <v>303.26299999999998</v>
      </c>
      <c r="AW3539" s="27">
        <v>274.00599999999997</v>
      </c>
      <c r="AX3539" s="27">
        <v>258.31299999999999</v>
      </c>
      <c r="AY3539" s="27">
        <v>184.47800000000001</v>
      </c>
      <c r="AZ3539" s="27">
        <v>163.756</v>
      </c>
      <c r="BA3539" s="27">
        <v>27522</v>
      </c>
      <c r="BB3539" s="27">
        <v>27522</v>
      </c>
      <c r="BC3539" s="27">
        <v>3137</v>
      </c>
      <c r="BD3539" s="16">
        <v>2020</v>
      </c>
      <c r="BE3539" s="13" t="str">
        <f>VLOOKUP($A3539,'EIA-860 Solar Plants'!$C:AP,COLUMN(A3538)+2)</f>
        <v>7600 N Shannon Road</v>
      </c>
      <c r="BF3539" s="13" t="str">
        <f>VLOOKUP($A3539,'EIA-860 Solar Plants'!$C:AQ,COLUMN(B3538)+2)</f>
        <v>Tucson</v>
      </c>
      <c r="BG3539" s="13" t="str">
        <f>VLOOKUP($A3539,'EIA-860 Solar Plants'!$C:AS,COLUMN(C3538)+2)</f>
        <v>AZ</v>
      </c>
      <c r="BH3539" s="13">
        <f>VLOOKUP($A3539,'EIA-860 Solar Plants'!$C:AT,COLUMN(D3538)+2)</f>
        <v>85741</v>
      </c>
      <c r="BI3539" s="13" t="str">
        <f>VLOOKUP($A3539,'EIA-860 Solar Plants'!$C:AU,COLUMN(E3538)+2)</f>
        <v>Pima</v>
      </c>
      <c r="BJ3539" s="13">
        <f>VLOOKUP($A3539,'EIA-860 Solar Plants'!$C:AV,COLUMN(F3538)+2)</f>
        <v>32.343491</v>
      </c>
      <c r="BK3539" s="13">
        <f>VLOOKUP($A3539,'EIA-860 Solar Plants'!$C:AW,COLUMN(G3538)+2)</f>
        <v>-111.02786</v>
      </c>
      <c r="BL3539" s="13" t="str">
        <f>VLOOKUP($A3539,'EIA-860 Solar Plants'!$C:AX,COLUMN(H3538)+2)</f>
        <v>WECC</v>
      </c>
      <c r="BM3539" s="13" t="str">
        <f>VLOOKUP($A3539,'EIA-860 Solar Plants'!$C:AZ,COLUMN(I3538)+2)</f>
        <v>TEPC</v>
      </c>
      <c r="BN3539" s="13" t="str">
        <f>VLOOKUP($A3539,'EIA-860 Solar Plants'!$C:BA,COLUMN(J3538)+2)</f>
        <v>Tucson Electric Power Company</v>
      </c>
      <c r="BO3539" s="13" t="str">
        <f>VLOOKUP($A3539,'EIA-860 Solar Plants'!$C:BB,COLUMN(K3538)+2)</f>
        <v/>
      </c>
      <c r="BP3539" s="13">
        <f>VLOOKUP($A3539,'EIA-860 Solar Plants'!$C:BC,COLUMN(L3538)+2)</f>
        <v>22</v>
      </c>
      <c r="BQ3539" s="13" t="str">
        <f>VLOOKUP($A3539,'EIA-860 Solar Plants'!$C:BD,COLUMN(M3538)+2)</f>
        <v>NR</v>
      </c>
      <c r="BR3539" s="13">
        <f>VLOOKUP($A3539,'EIA-860 Solar Plants'!$C:BE,COLUMN(N3538)+2)</f>
        <v>2</v>
      </c>
      <c r="BS3539" s="13" t="str">
        <f>VLOOKUP($A3539,'EIA-860 Solar Plants'!$C:BF,COLUMN(O3538)+2)</f>
        <v>IPP Non-CHP</v>
      </c>
      <c r="BT3539" s="13" t="str">
        <f>VLOOKUP($A3539,'EIA-860 Solar Plants'!$C:BG,COLUMN(P3538)+2)</f>
        <v>N</v>
      </c>
      <c r="BU3539" s="13" t="str">
        <f>VLOOKUP($A3539,'EIA-860 Solar Plants'!$C:BH,COLUMN(Q3538)+2)</f>
        <v/>
      </c>
      <c r="BV3539" s="13" t="str">
        <f>VLOOKUP($A3539,'EIA-860 Solar Plants'!$C:BI,COLUMN(R3538)+2)</f>
        <v>Y</v>
      </c>
      <c r="BW3539" s="13" t="str">
        <f>VLOOKUP($A3539,'EIA-860 Solar Plants'!$C:BJ,COLUMN(S3538)+2)</f>
        <v>QF19-812-000</v>
      </c>
      <c r="BX3539" s="13" t="str">
        <f>VLOOKUP($A3539,'EIA-860 Solar Plants'!$C:BK,COLUMN(T3538)+2)</f>
        <v>N</v>
      </c>
      <c r="BY3539" s="13" t="str">
        <f>VLOOKUP($A3539,'EIA-860 Solar Plants'!$C:BL,COLUMN(U3538)+2)</f>
        <v/>
      </c>
      <c r="BZ3539" s="13" t="str">
        <f>VLOOKUP($A3539,'EIA-860 Solar Plants'!$C:BM,COLUMN(V3538)+2)</f>
        <v/>
      </c>
      <c r="CA3539" s="13" t="str">
        <f>VLOOKUP($A3539,'EIA-860 Solar Plants'!$C:BN,COLUMN(W3538)+2)</f>
        <v/>
      </c>
      <c r="CB3539" s="13" t="str">
        <f>VLOOKUP($A3539,'EIA-860 Solar Plants'!$C:BO,COLUMN(X3538)+2)</f>
        <v/>
      </c>
      <c r="CC3539" s="13" t="str">
        <f>VLOOKUP($A3539,'EIA-860 Solar Plants'!$C:BP,COLUMN(Y3538)+2)</f>
        <v>Tucson Electric Power Co</v>
      </c>
      <c r="CD3539" s="13">
        <f>VLOOKUP($A3539,'EIA-860 Solar Plants'!$C:BQ,COLUMN(Z3538)+2)</f>
        <v>24211</v>
      </c>
      <c r="CE3539" s="13" t="str">
        <f>VLOOKUP($A3539,'EIA-860 Solar Plants'!$C:BR,COLUMN(AA3538)+2)</f>
        <v>AZ</v>
      </c>
      <c r="CF3539" s="13">
        <f>VLOOKUP($A3539,'EIA-860 Solar Plants'!$C:BS,COLUMN(AB3538)+2)</f>
        <v>0.48</v>
      </c>
      <c r="CG3539" s="13" t="str">
        <f>VLOOKUP($A3539,'EIA-860 Solar Plants'!$C:BT,COLUMN(AC3538)+2)</f>
        <v xml:space="preserve"> </v>
      </c>
      <c r="CH3539" s="13" t="str">
        <f>VLOOKUP($A3539,'EIA-860 Solar Plants'!$C:BU,COLUMN(AD3538)+2)</f>
        <v xml:space="preserve"> </v>
      </c>
      <c r="CI3539" s="13" t="str">
        <f>VLOOKUP($A3539,'EIA-860 Solar Plants'!$C:BV,COLUMN(AE3538)+2)</f>
        <v>N</v>
      </c>
      <c r="CJ3539" s="13" t="str">
        <f>VLOOKUP($A3539,'EIA-860 Solar Plants'!$C:BW,COLUMN(AF3538)+2)</f>
        <v/>
      </c>
      <c r="CK3539" s="13" t="str">
        <f>VLOOKUP($A3539,'EIA-860 Solar Plants'!$C:BX,COLUMN(AG3538)+2)</f>
        <v/>
      </c>
      <c r="CL3539" s="13" t="str">
        <f>VLOOKUP($A3539,'EIA-860 Solar Plants'!$C:BY,COLUMN(AH3538)+2)</f>
        <v/>
      </c>
      <c r="CM3539" s="13" t="str">
        <f>VLOOKUP($A3539,'EIA-860 Solar Plants'!$C:BZ,COLUMN(AI3538)+2)</f>
        <v/>
      </c>
      <c r="CN3539" s="13" t="str">
        <f>VLOOKUP($A3539,'EIA-860 Solar Plants'!$C:CA,COLUMN(AJ3538)+2)</f>
        <v/>
      </c>
      <c r="CO3539" s="13">
        <f>SUMIF('EIA-860 Generators'!D:D,'EIA-923 Plants'!A3539,'EIA-860 Generators'!N:N)</f>
        <v>1.3</v>
      </c>
      <c r="CP3539" s="13">
        <f>SUMIF('EIA-860 Generators'!D:D,'EIA-923 Plants'!A3539,'EIA-860 Generators'!O:O)</f>
        <v>1.3</v>
      </c>
      <c r="CQ3539" s="13">
        <f>SUMIF('EIA-860 Generators'!D:D,'EIA-923 Plants'!A3539,'EIA-860 Generators'!P:P)</f>
        <v>1.3</v>
      </c>
      <c r="CR3539" s="13">
        <f>SUMIF('EIA-860 Generators'!D:D,'EIA-923 Plants'!A3539,'EIA-860 Generators'!Q:Q)</f>
        <v>1.3</v>
      </c>
      <c r="CS3539" s="13">
        <f>SUMIF('EIA-860 Generators'!D:D,'EIA-923 Plants'!A3539,'EIA-860 Generators'!R:R)</f>
        <v>1.3</v>
      </c>
      <c r="CT3539" s="13">
        <f>SUMIF('EIA-860 Generators'!D:D,'EIA-923 Plants'!A3539,'EIA-860 Generators'!S:S)</f>
        <v>1.3</v>
      </c>
      <c r="CU3539" s="13">
        <f>AVERAGEIF('EIA-860 Generators'!D:D,'EIA-923 Plants'!A3539,'EIA-860 Generators'!T:T)</f>
        <v>4</v>
      </c>
      <c r="CV3539" s="13">
        <f>SUMIF('EIA-860 Generators'!D:D,'EIA-923 Plants'!A3539,'EIA-860 Generators'!T:T)</f>
        <v>4</v>
      </c>
    </row>
    <row r="3540" spans="1:100" x14ac:dyDescent="0.2">
      <c r="A3540" s="16">
        <v>63532</v>
      </c>
      <c r="B3540" s="14" t="s">
        <v>51</v>
      </c>
      <c r="C3540" s="14" t="s">
        <v>37338</v>
      </c>
      <c r="D3540" s="14" t="s">
        <v>28230</v>
      </c>
      <c r="E3540" s="16">
        <v>62915</v>
      </c>
      <c r="F3540" s="14" t="s">
        <v>149</v>
      </c>
      <c r="G3540" s="14" t="s">
        <v>44041</v>
      </c>
      <c r="H3540" s="14" t="s">
        <v>151</v>
      </c>
      <c r="I3540" s="16">
        <v>22</v>
      </c>
      <c r="J3540" s="16">
        <v>2</v>
      </c>
      <c r="K3540" s="14" t="s">
        <v>44043</v>
      </c>
      <c r="L3540" s="14" t="s">
        <v>40991</v>
      </c>
      <c r="M3540" s="14" t="s">
        <v>44038</v>
      </c>
      <c r="N3540" s="14" t="s">
        <v>44038</v>
      </c>
      <c r="O3540" s="14" t="s">
        <v>152</v>
      </c>
      <c r="P3540" s="14" t="s">
        <v>42677</v>
      </c>
      <c r="Q3540" s="27" t="s">
        <v>44048</v>
      </c>
      <c r="R3540" s="27" t="s">
        <v>44048</v>
      </c>
      <c r="S3540" s="27" t="s">
        <v>44048</v>
      </c>
      <c r="T3540" s="27" t="s">
        <v>44048</v>
      </c>
      <c r="U3540" s="27" t="s">
        <v>44048</v>
      </c>
      <c r="V3540" s="27">
        <v>1317</v>
      </c>
      <c r="W3540" s="27">
        <v>1270</v>
      </c>
      <c r="X3540" s="27">
        <v>1257</v>
      </c>
      <c r="Y3540" s="27">
        <v>887</v>
      </c>
      <c r="Z3540" s="27">
        <v>664</v>
      </c>
      <c r="AA3540" s="27">
        <v>508</v>
      </c>
      <c r="AB3540" s="27">
        <v>318</v>
      </c>
      <c r="AC3540" s="27" t="s">
        <v>44048</v>
      </c>
      <c r="AD3540" s="27" t="s">
        <v>44048</v>
      </c>
      <c r="AE3540" s="27" t="s">
        <v>44048</v>
      </c>
      <c r="AF3540" s="27" t="s">
        <v>44048</v>
      </c>
      <c r="AG3540" s="27" t="s">
        <v>44048</v>
      </c>
      <c r="AH3540" s="27">
        <v>1317</v>
      </c>
      <c r="AI3540" s="27">
        <v>1270</v>
      </c>
      <c r="AJ3540" s="27">
        <v>1257</v>
      </c>
      <c r="AK3540" s="27">
        <v>887</v>
      </c>
      <c r="AL3540" s="27">
        <v>664</v>
      </c>
      <c r="AM3540" s="27">
        <v>508</v>
      </c>
      <c r="AN3540" s="27">
        <v>318</v>
      </c>
      <c r="AO3540" s="27" t="s">
        <v>44048</v>
      </c>
      <c r="AP3540" s="27" t="s">
        <v>44048</v>
      </c>
      <c r="AQ3540" s="27" t="s">
        <v>44048</v>
      </c>
      <c r="AR3540" s="27" t="s">
        <v>44048</v>
      </c>
      <c r="AS3540" s="27" t="s">
        <v>44048</v>
      </c>
      <c r="AT3540" s="27">
        <v>150.10599999999999</v>
      </c>
      <c r="AU3540" s="27">
        <v>144.74299999999999</v>
      </c>
      <c r="AV3540" s="27">
        <v>143.32300000000001</v>
      </c>
      <c r="AW3540" s="27">
        <v>101.068</v>
      </c>
      <c r="AX3540" s="27">
        <v>75.635999999999996</v>
      </c>
      <c r="AY3540" s="27">
        <v>57.884</v>
      </c>
      <c r="AZ3540" s="27">
        <v>36.24</v>
      </c>
      <c r="BA3540" s="27">
        <v>6221</v>
      </c>
      <c r="BB3540" s="27">
        <v>6221</v>
      </c>
      <c r="BC3540" s="27">
        <v>709</v>
      </c>
      <c r="BD3540" s="16">
        <v>2020</v>
      </c>
      <c r="BE3540" s="13" t="str">
        <f>VLOOKUP($A3540,'EIA-860 Solar Plants'!$C:AP,COLUMN(A3539)+2)</f>
        <v>33061 Burns Valley Rd.</v>
      </c>
      <c r="BF3540" s="13" t="str">
        <f>VLOOKUP($A3540,'EIA-860 Solar Plants'!$C:AQ,COLUMN(B3539)+2)</f>
        <v>La Crescent</v>
      </c>
      <c r="BG3540" s="13" t="str">
        <f>VLOOKUP($A3540,'EIA-860 Solar Plants'!$C:AS,COLUMN(C3539)+2)</f>
        <v>MN</v>
      </c>
      <c r="BH3540" s="13">
        <f>VLOOKUP($A3540,'EIA-860 Solar Plants'!$C:AT,COLUMN(D3539)+2)</f>
        <v>55947</v>
      </c>
      <c r="BI3540" s="13" t="str">
        <f>VLOOKUP($A3540,'EIA-860 Solar Plants'!$C:AU,COLUMN(E3539)+2)</f>
        <v>Winona</v>
      </c>
      <c r="BJ3540" s="13">
        <f>VLOOKUP($A3540,'EIA-860 Solar Plants'!$C:AV,COLUMN(F3539)+2)</f>
        <v>43.858524000000003</v>
      </c>
      <c r="BK3540" s="13">
        <f>VLOOKUP($A3540,'EIA-860 Solar Plants'!$C:AW,COLUMN(G3539)+2)</f>
        <v>-91.321983000000003</v>
      </c>
      <c r="BL3540" s="13" t="str">
        <f>VLOOKUP($A3540,'EIA-860 Solar Plants'!$C:AX,COLUMN(H3539)+2)</f>
        <v>MRO</v>
      </c>
      <c r="BM3540" s="13" t="str">
        <f>VLOOKUP($A3540,'EIA-860 Solar Plants'!$C:AZ,COLUMN(I3539)+2)</f>
        <v>MISO</v>
      </c>
      <c r="BN3540" s="13" t="str">
        <f>VLOOKUP($A3540,'EIA-860 Solar Plants'!$C:BA,COLUMN(J3539)+2)</f>
        <v>Midcontinent Independent Transmission System Operator, Inc..</v>
      </c>
      <c r="BO3540" s="13" t="str">
        <f>VLOOKUP($A3540,'EIA-860 Solar Plants'!$C:BB,COLUMN(K3539)+2)</f>
        <v/>
      </c>
      <c r="BP3540" s="13">
        <f>VLOOKUP($A3540,'EIA-860 Solar Plants'!$C:BC,COLUMN(L3539)+2)</f>
        <v>22</v>
      </c>
      <c r="BQ3540" s="13" t="str">
        <f>VLOOKUP($A3540,'EIA-860 Solar Plants'!$C:BD,COLUMN(M3539)+2)</f>
        <v>NR</v>
      </c>
      <c r="BR3540" s="13">
        <f>VLOOKUP($A3540,'EIA-860 Solar Plants'!$C:BE,COLUMN(N3539)+2)</f>
        <v>2</v>
      </c>
      <c r="BS3540" s="13" t="str">
        <f>VLOOKUP($A3540,'EIA-860 Solar Plants'!$C:BF,COLUMN(O3539)+2)</f>
        <v>IPP Non-CHP</v>
      </c>
      <c r="BT3540" s="13" t="str">
        <f>VLOOKUP($A3540,'EIA-860 Solar Plants'!$C:BG,COLUMN(P3539)+2)</f>
        <v>N</v>
      </c>
      <c r="BU3540" s="13" t="str">
        <f>VLOOKUP($A3540,'EIA-860 Solar Plants'!$C:BH,COLUMN(Q3539)+2)</f>
        <v/>
      </c>
      <c r="BV3540" s="13" t="str">
        <f>VLOOKUP($A3540,'EIA-860 Solar Plants'!$C:BI,COLUMN(R3539)+2)</f>
        <v>N</v>
      </c>
      <c r="BW3540" s="13" t="str">
        <f>VLOOKUP($A3540,'EIA-860 Solar Plants'!$C:BJ,COLUMN(S3539)+2)</f>
        <v/>
      </c>
      <c r="BX3540" s="13" t="str">
        <f>VLOOKUP($A3540,'EIA-860 Solar Plants'!$C:BK,COLUMN(T3539)+2)</f>
        <v>N</v>
      </c>
      <c r="BY3540" s="13" t="str">
        <f>VLOOKUP($A3540,'EIA-860 Solar Plants'!$C:BL,COLUMN(U3539)+2)</f>
        <v/>
      </c>
      <c r="BZ3540" s="13" t="str">
        <f>VLOOKUP($A3540,'EIA-860 Solar Plants'!$C:BM,COLUMN(V3539)+2)</f>
        <v/>
      </c>
      <c r="CA3540" s="13" t="str">
        <f>VLOOKUP($A3540,'EIA-860 Solar Plants'!$C:BN,COLUMN(W3539)+2)</f>
        <v/>
      </c>
      <c r="CB3540" s="13" t="str">
        <f>VLOOKUP($A3540,'EIA-860 Solar Plants'!$C:BO,COLUMN(X3539)+2)</f>
        <v/>
      </c>
      <c r="CC3540" s="13" t="str">
        <f>VLOOKUP($A3540,'EIA-860 Solar Plants'!$C:BP,COLUMN(Y3539)+2)</f>
        <v>Northern States Power Co - Minnesota</v>
      </c>
      <c r="CD3540" s="13">
        <f>VLOOKUP($A3540,'EIA-860 Solar Plants'!$C:BQ,COLUMN(Z3539)+2)</f>
        <v>13781</v>
      </c>
      <c r="CE3540" s="13" t="str">
        <f>VLOOKUP($A3540,'EIA-860 Solar Plants'!$C:BR,COLUMN(AA3539)+2)</f>
        <v>MN</v>
      </c>
      <c r="CF3540" s="13">
        <f>VLOOKUP($A3540,'EIA-860 Solar Plants'!$C:BS,COLUMN(AB3539)+2)</f>
        <v>13.8</v>
      </c>
      <c r="CG3540" s="13" t="str">
        <f>VLOOKUP($A3540,'EIA-860 Solar Plants'!$C:BT,COLUMN(AC3539)+2)</f>
        <v xml:space="preserve"> </v>
      </c>
      <c r="CH3540" s="13" t="str">
        <f>VLOOKUP($A3540,'EIA-860 Solar Plants'!$C:BU,COLUMN(AD3539)+2)</f>
        <v xml:space="preserve"> </v>
      </c>
      <c r="CI3540" s="13" t="str">
        <f>VLOOKUP($A3540,'EIA-860 Solar Plants'!$C:BV,COLUMN(AE3539)+2)</f>
        <v>N</v>
      </c>
      <c r="CJ3540" s="13" t="str">
        <f>VLOOKUP($A3540,'EIA-860 Solar Plants'!$C:BW,COLUMN(AF3539)+2)</f>
        <v/>
      </c>
      <c r="CK3540" s="13" t="str">
        <f>VLOOKUP($A3540,'EIA-860 Solar Plants'!$C:BX,COLUMN(AG3539)+2)</f>
        <v/>
      </c>
      <c r="CL3540" s="13" t="str">
        <f>VLOOKUP($A3540,'EIA-860 Solar Plants'!$C:BY,COLUMN(AH3539)+2)</f>
        <v/>
      </c>
      <c r="CM3540" s="13" t="str">
        <f>VLOOKUP($A3540,'EIA-860 Solar Plants'!$C:BZ,COLUMN(AI3539)+2)</f>
        <v/>
      </c>
      <c r="CN3540" s="13" t="str">
        <f>VLOOKUP($A3540,'EIA-860 Solar Plants'!$C:CA,COLUMN(AJ3539)+2)</f>
        <v/>
      </c>
      <c r="CO3540" s="13">
        <f>SUMIF('EIA-860 Generators'!D:D,'EIA-923 Plants'!A3540,'EIA-860 Generators'!N:N)</f>
        <v>1</v>
      </c>
      <c r="CP3540" s="13">
        <f>SUMIF('EIA-860 Generators'!D:D,'EIA-923 Plants'!A3540,'EIA-860 Generators'!O:O)</f>
        <v>1</v>
      </c>
      <c r="CQ3540" s="13">
        <f>SUMIF('EIA-860 Generators'!D:D,'EIA-923 Plants'!A3540,'EIA-860 Generators'!P:P)</f>
        <v>1</v>
      </c>
      <c r="CR3540" s="13">
        <f>SUMIF('EIA-860 Generators'!D:D,'EIA-923 Plants'!A3540,'EIA-860 Generators'!Q:Q)</f>
        <v>1</v>
      </c>
      <c r="CS3540" s="13">
        <f>SUMIF('EIA-860 Generators'!D:D,'EIA-923 Plants'!A3540,'EIA-860 Generators'!R:R)</f>
        <v>1</v>
      </c>
      <c r="CT3540" s="13">
        <f>SUMIF('EIA-860 Generators'!D:D,'EIA-923 Plants'!A3540,'EIA-860 Generators'!S:S)</f>
        <v>1</v>
      </c>
      <c r="CU3540" s="13">
        <f>AVERAGEIF('EIA-860 Generators'!D:D,'EIA-923 Plants'!A3540,'EIA-860 Generators'!T:T)</f>
        <v>6</v>
      </c>
      <c r="CV3540" s="13">
        <f>SUMIF('EIA-860 Generators'!D:D,'EIA-923 Plants'!A3540,'EIA-860 Generators'!T:T)</f>
        <v>6</v>
      </c>
    </row>
    <row r="3541" spans="1:100" x14ac:dyDescent="0.2">
      <c r="A3541" s="16">
        <v>63533</v>
      </c>
      <c r="B3541" s="14" t="s">
        <v>51</v>
      </c>
      <c r="C3541" s="14" t="s">
        <v>37340</v>
      </c>
      <c r="D3541" s="14" t="s">
        <v>28230</v>
      </c>
      <c r="E3541" s="16">
        <v>62915</v>
      </c>
      <c r="F3541" s="14" t="s">
        <v>149</v>
      </c>
      <c r="G3541" s="14" t="s">
        <v>44041</v>
      </c>
      <c r="H3541" s="14" t="s">
        <v>151</v>
      </c>
      <c r="I3541" s="16">
        <v>22</v>
      </c>
      <c r="J3541" s="16">
        <v>2</v>
      </c>
      <c r="K3541" s="14" t="s">
        <v>44043</v>
      </c>
      <c r="L3541" s="14" t="s">
        <v>40991</v>
      </c>
      <c r="M3541" s="14" t="s">
        <v>44038</v>
      </c>
      <c r="N3541" s="14" t="s">
        <v>44038</v>
      </c>
      <c r="O3541" s="14" t="s">
        <v>152</v>
      </c>
      <c r="P3541" s="14" t="s">
        <v>42677</v>
      </c>
      <c r="Q3541" s="27" t="s">
        <v>44048</v>
      </c>
      <c r="R3541" s="27" t="s">
        <v>44048</v>
      </c>
      <c r="S3541" s="27" t="s">
        <v>44048</v>
      </c>
      <c r="T3541" s="27">
        <v>1319</v>
      </c>
      <c r="U3541" s="27">
        <v>1372</v>
      </c>
      <c r="V3541" s="27">
        <v>1487</v>
      </c>
      <c r="W3541" s="27">
        <v>1433</v>
      </c>
      <c r="X3541" s="27">
        <v>1419</v>
      </c>
      <c r="Y3541" s="27">
        <v>1001</v>
      </c>
      <c r="Z3541" s="27">
        <v>749</v>
      </c>
      <c r="AA3541" s="27">
        <v>573</v>
      </c>
      <c r="AB3541" s="27">
        <v>359</v>
      </c>
      <c r="AC3541" s="27" t="s">
        <v>44048</v>
      </c>
      <c r="AD3541" s="27" t="s">
        <v>44048</v>
      </c>
      <c r="AE3541" s="27" t="s">
        <v>44048</v>
      </c>
      <c r="AF3541" s="27">
        <v>1319</v>
      </c>
      <c r="AG3541" s="27">
        <v>1372</v>
      </c>
      <c r="AH3541" s="27">
        <v>1487</v>
      </c>
      <c r="AI3541" s="27">
        <v>1433</v>
      </c>
      <c r="AJ3541" s="27">
        <v>1419</v>
      </c>
      <c r="AK3541" s="27">
        <v>1001</v>
      </c>
      <c r="AL3541" s="27">
        <v>749</v>
      </c>
      <c r="AM3541" s="27">
        <v>573</v>
      </c>
      <c r="AN3541" s="27">
        <v>359</v>
      </c>
      <c r="AO3541" s="27" t="s">
        <v>44048</v>
      </c>
      <c r="AP3541" s="27" t="s">
        <v>44048</v>
      </c>
      <c r="AQ3541" s="27" t="s">
        <v>44048</v>
      </c>
      <c r="AR3541" s="27">
        <v>150.29300000000001</v>
      </c>
      <c r="AS3541" s="27">
        <v>156.33600000000001</v>
      </c>
      <c r="AT3541" s="27">
        <v>169.45099999999999</v>
      </c>
      <c r="AU3541" s="27">
        <v>163.39599999999999</v>
      </c>
      <c r="AV3541" s="27">
        <v>161.79400000000001</v>
      </c>
      <c r="AW3541" s="27">
        <v>114.093</v>
      </c>
      <c r="AX3541" s="27">
        <v>85.382999999999996</v>
      </c>
      <c r="AY3541" s="27">
        <v>65.343000000000004</v>
      </c>
      <c r="AZ3541" s="27">
        <v>40.911000000000001</v>
      </c>
      <c r="BA3541" s="27">
        <v>9712</v>
      </c>
      <c r="BB3541" s="27">
        <v>9712</v>
      </c>
      <c r="BC3541" s="27">
        <v>1107</v>
      </c>
      <c r="BD3541" s="16">
        <v>2020</v>
      </c>
      <c r="BE3541" s="13" t="str">
        <f>VLOOKUP($A3541,'EIA-860 Solar Plants'!$C:AP,COLUMN(A3540)+2)</f>
        <v>15400 HWY 60</v>
      </c>
      <c r="BF3541" s="13" t="str">
        <f>VLOOKUP($A3541,'EIA-860 Solar Plants'!$C:AQ,COLUMN(B3540)+2)</f>
        <v>Zumbrota</v>
      </c>
      <c r="BG3541" s="13" t="str">
        <f>VLOOKUP($A3541,'EIA-860 Solar Plants'!$C:AS,COLUMN(C3540)+2)</f>
        <v>MN</v>
      </c>
      <c r="BH3541" s="13">
        <f>VLOOKUP($A3541,'EIA-860 Solar Plants'!$C:AT,COLUMN(D3540)+2)</f>
        <v>55992</v>
      </c>
      <c r="BI3541" s="13" t="str">
        <f>VLOOKUP($A3541,'EIA-860 Solar Plants'!$C:AU,COLUMN(E3540)+2)</f>
        <v>Goodhue</v>
      </c>
      <c r="BJ3541" s="13">
        <f>VLOOKUP($A3541,'EIA-860 Solar Plants'!$C:AV,COLUMN(F3540)+2)</f>
        <v>44.293906999999997</v>
      </c>
      <c r="BK3541" s="13">
        <f>VLOOKUP($A3541,'EIA-860 Solar Plants'!$C:AW,COLUMN(G3540)+2)</f>
        <v>-92.723597999999996</v>
      </c>
      <c r="BL3541" s="13" t="str">
        <f>VLOOKUP($A3541,'EIA-860 Solar Plants'!$C:AX,COLUMN(H3540)+2)</f>
        <v>MRO</v>
      </c>
      <c r="BM3541" s="13" t="str">
        <f>VLOOKUP($A3541,'EIA-860 Solar Plants'!$C:AZ,COLUMN(I3540)+2)</f>
        <v>MISO</v>
      </c>
      <c r="BN3541" s="13" t="str">
        <f>VLOOKUP($A3541,'EIA-860 Solar Plants'!$C:BA,COLUMN(J3540)+2)</f>
        <v>Midcontinent Independent Transmission System Operator, Inc..</v>
      </c>
      <c r="BO3541" s="13" t="str">
        <f>VLOOKUP($A3541,'EIA-860 Solar Plants'!$C:BB,COLUMN(K3540)+2)</f>
        <v/>
      </c>
      <c r="BP3541" s="13">
        <f>VLOOKUP($A3541,'EIA-860 Solar Plants'!$C:BC,COLUMN(L3540)+2)</f>
        <v>22</v>
      </c>
      <c r="BQ3541" s="13" t="str">
        <f>VLOOKUP($A3541,'EIA-860 Solar Plants'!$C:BD,COLUMN(M3540)+2)</f>
        <v>NR</v>
      </c>
      <c r="BR3541" s="13">
        <f>VLOOKUP($A3541,'EIA-860 Solar Plants'!$C:BE,COLUMN(N3540)+2)</f>
        <v>2</v>
      </c>
      <c r="BS3541" s="13" t="str">
        <f>VLOOKUP($A3541,'EIA-860 Solar Plants'!$C:BF,COLUMN(O3540)+2)</f>
        <v>IPP Non-CHP</v>
      </c>
      <c r="BT3541" s="13" t="str">
        <f>VLOOKUP($A3541,'EIA-860 Solar Plants'!$C:BG,COLUMN(P3540)+2)</f>
        <v>N</v>
      </c>
      <c r="BU3541" s="13" t="str">
        <f>VLOOKUP($A3541,'EIA-860 Solar Plants'!$C:BH,COLUMN(Q3540)+2)</f>
        <v/>
      </c>
      <c r="BV3541" s="13" t="str">
        <f>VLOOKUP($A3541,'EIA-860 Solar Plants'!$C:BI,COLUMN(R3540)+2)</f>
        <v>N</v>
      </c>
      <c r="BW3541" s="13" t="str">
        <f>VLOOKUP($A3541,'EIA-860 Solar Plants'!$C:BJ,COLUMN(S3540)+2)</f>
        <v/>
      </c>
      <c r="BX3541" s="13" t="str">
        <f>VLOOKUP($A3541,'EIA-860 Solar Plants'!$C:BK,COLUMN(T3540)+2)</f>
        <v>N</v>
      </c>
      <c r="BY3541" s="13" t="str">
        <f>VLOOKUP($A3541,'EIA-860 Solar Plants'!$C:BL,COLUMN(U3540)+2)</f>
        <v/>
      </c>
      <c r="BZ3541" s="13" t="str">
        <f>VLOOKUP($A3541,'EIA-860 Solar Plants'!$C:BM,COLUMN(V3540)+2)</f>
        <v/>
      </c>
      <c r="CA3541" s="13" t="str">
        <f>VLOOKUP($A3541,'EIA-860 Solar Plants'!$C:BN,COLUMN(W3540)+2)</f>
        <v/>
      </c>
      <c r="CB3541" s="13" t="str">
        <f>VLOOKUP($A3541,'EIA-860 Solar Plants'!$C:BO,COLUMN(X3540)+2)</f>
        <v/>
      </c>
      <c r="CC3541" s="13" t="str">
        <f>VLOOKUP($A3541,'EIA-860 Solar Plants'!$C:BP,COLUMN(Y3540)+2)</f>
        <v>Northern States Power Co - Minnesota</v>
      </c>
      <c r="CD3541" s="13">
        <f>VLOOKUP($A3541,'EIA-860 Solar Plants'!$C:BQ,COLUMN(Z3540)+2)</f>
        <v>13781</v>
      </c>
      <c r="CE3541" s="13" t="str">
        <f>VLOOKUP($A3541,'EIA-860 Solar Plants'!$C:BR,COLUMN(AA3540)+2)</f>
        <v>MN</v>
      </c>
      <c r="CF3541" s="13">
        <f>VLOOKUP($A3541,'EIA-860 Solar Plants'!$C:BS,COLUMN(AB3540)+2)</f>
        <v>13.8</v>
      </c>
      <c r="CG3541" s="13" t="str">
        <f>VLOOKUP($A3541,'EIA-860 Solar Plants'!$C:BT,COLUMN(AC3540)+2)</f>
        <v xml:space="preserve"> </v>
      </c>
      <c r="CH3541" s="13" t="str">
        <f>VLOOKUP($A3541,'EIA-860 Solar Plants'!$C:BU,COLUMN(AD3540)+2)</f>
        <v xml:space="preserve"> </v>
      </c>
      <c r="CI3541" s="13" t="str">
        <f>VLOOKUP($A3541,'EIA-860 Solar Plants'!$C:BV,COLUMN(AE3540)+2)</f>
        <v>N</v>
      </c>
      <c r="CJ3541" s="13" t="str">
        <f>VLOOKUP($A3541,'EIA-860 Solar Plants'!$C:BW,COLUMN(AF3540)+2)</f>
        <v/>
      </c>
      <c r="CK3541" s="13" t="str">
        <f>VLOOKUP($A3541,'EIA-860 Solar Plants'!$C:BX,COLUMN(AG3540)+2)</f>
        <v/>
      </c>
      <c r="CL3541" s="13" t="str">
        <f>VLOOKUP($A3541,'EIA-860 Solar Plants'!$C:BY,COLUMN(AH3540)+2)</f>
        <v/>
      </c>
      <c r="CM3541" s="13" t="str">
        <f>VLOOKUP($A3541,'EIA-860 Solar Plants'!$C:BZ,COLUMN(AI3540)+2)</f>
        <v/>
      </c>
      <c r="CN3541" s="13" t="str">
        <f>VLOOKUP($A3541,'EIA-860 Solar Plants'!$C:CA,COLUMN(AJ3540)+2)</f>
        <v/>
      </c>
      <c r="CO3541" s="13">
        <f>SUMIF('EIA-860 Generators'!D:D,'EIA-923 Plants'!A3541,'EIA-860 Generators'!N:N)</f>
        <v>1</v>
      </c>
      <c r="CP3541" s="13">
        <f>SUMIF('EIA-860 Generators'!D:D,'EIA-923 Plants'!A3541,'EIA-860 Generators'!O:O)</f>
        <v>1</v>
      </c>
      <c r="CQ3541" s="13">
        <f>SUMIF('EIA-860 Generators'!D:D,'EIA-923 Plants'!A3541,'EIA-860 Generators'!P:P)</f>
        <v>1</v>
      </c>
      <c r="CR3541" s="13">
        <f>SUMIF('EIA-860 Generators'!D:D,'EIA-923 Plants'!A3541,'EIA-860 Generators'!Q:Q)</f>
        <v>1</v>
      </c>
      <c r="CS3541" s="13">
        <f>SUMIF('EIA-860 Generators'!D:D,'EIA-923 Plants'!A3541,'EIA-860 Generators'!R:R)</f>
        <v>1</v>
      </c>
      <c r="CT3541" s="13">
        <f>SUMIF('EIA-860 Generators'!D:D,'EIA-923 Plants'!A3541,'EIA-860 Generators'!S:S)</f>
        <v>1</v>
      </c>
      <c r="CU3541" s="13">
        <f>AVERAGEIF('EIA-860 Generators'!D:D,'EIA-923 Plants'!A3541,'EIA-860 Generators'!T:T)</f>
        <v>4</v>
      </c>
      <c r="CV3541" s="13">
        <f>SUMIF('EIA-860 Generators'!D:D,'EIA-923 Plants'!A3541,'EIA-860 Generators'!T:T)</f>
        <v>4</v>
      </c>
    </row>
    <row r="3542" spans="1:100" x14ac:dyDescent="0.2">
      <c r="A3542" s="16">
        <v>63534</v>
      </c>
      <c r="B3542" s="14" t="s">
        <v>51</v>
      </c>
      <c r="C3542" s="14" t="s">
        <v>37342</v>
      </c>
      <c r="D3542" s="14" t="s">
        <v>28230</v>
      </c>
      <c r="E3542" s="16">
        <v>62915</v>
      </c>
      <c r="F3542" s="14" t="s">
        <v>149</v>
      </c>
      <c r="G3542" s="14" t="s">
        <v>44041</v>
      </c>
      <c r="H3542" s="14" t="s">
        <v>151</v>
      </c>
      <c r="I3542" s="16">
        <v>22</v>
      </c>
      <c r="J3542" s="16">
        <v>2</v>
      </c>
      <c r="K3542" s="14" t="s">
        <v>44043</v>
      </c>
      <c r="L3542" s="14" t="s">
        <v>40991</v>
      </c>
      <c r="M3542" s="14" t="s">
        <v>44038</v>
      </c>
      <c r="N3542" s="14" t="s">
        <v>44038</v>
      </c>
      <c r="O3542" s="14" t="s">
        <v>152</v>
      </c>
      <c r="P3542" s="14" t="s">
        <v>42677</v>
      </c>
      <c r="Q3542" s="27" t="s">
        <v>44048</v>
      </c>
      <c r="R3542" s="27" t="s">
        <v>44048</v>
      </c>
      <c r="S3542" s="27" t="s">
        <v>44048</v>
      </c>
      <c r="T3542" s="27" t="s">
        <v>44048</v>
      </c>
      <c r="U3542" s="27" t="s">
        <v>44048</v>
      </c>
      <c r="V3542" s="27">
        <v>1397</v>
      </c>
      <c r="W3542" s="27">
        <v>1347</v>
      </c>
      <c r="X3542" s="27">
        <v>1334</v>
      </c>
      <c r="Y3542" s="27">
        <v>940</v>
      </c>
      <c r="Z3542" s="27">
        <v>704</v>
      </c>
      <c r="AA3542" s="27">
        <v>539</v>
      </c>
      <c r="AB3542" s="27">
        <v>337</v>
      </c>
      <c r="AC3542" s="27" t="s">
        <v>44048</v>
      </c>
      <c r="AD3542" s="27" t="s">
        <v>44048</v>
      </c>
      <c r="AE3542" s="27" t="s">
        <v>44048</v>
      </c>
      <c r="AF3542" s="27" t="s">
        <v>44048</v>
      </c>
      <c r="AG3542" s="27" t="s">
        <v>44048</v>
      </c>
      <c r="AH3542" s="27">
        <v>1397</v>
      </c>
      <c r="AI3542" s="27">
        <v>1347</v>
      </c>
      <c r="AJ3542" s="27">
        <v>1334</v>
      </c>
      <c r="AK3542" s="27">
        <v>940</v>
      </c>
      <c r="AL3542" s="27">
        <v>704</v>
      </c>
      <c r="AM3542" s="27">
        <v>539</v>
      </c>
      <c r="AN3542" s="27">
        <v>337</v>
      </c>
      <c r="AO3542" s="27" t="s">
        <v>44048</v>
      </c>
      <c r="AP3542" s="27" t="s">
        <v>44048</v>
      </c>
      <c r="AQ3542" s="27" t="s">
        <v>44048</v>
      </c>
      <c r="AR3542" s="27" t="s">
        <v>44048</v>
      </c>
      <c r="AS3542" s="27" t="s">
        <v>44048</v>
      </c>
      <c r="AT3542" s="27">
        <v>159.21</v>
      </c>
      <c r="AU3542" s="27">
        <v>153.52099999999999</v>
      </c>
      <c r="AV3542" s="27">
        <v>152.01599999999999</v>
      </c>
      <c r="AW3542" s="27">
        <v>107.19799999999999</v>
      </c>
      <c r="AX3542" s="27">
        <v>80.222999999999999</v>
      </c>
      <c r="AY3542" s="27">
        <v>61.393999999999998</v>
      </c>
      <c r="AZ3542" s="27">
        <v>38.438000000000002</v>
      </c>
      <c r="BA3542" s="27">
        <v>6598</v>
      </c>
      <c r="BB3542" s="27">
        <v>6598</v>
      </c>
      <c r="BC3542" s="27">
        <v>752</v>
      </c>
      <c r="BD3542" s="16">
        <v>2020</v>
      </c>
      <c r="BE3542" s="13" t="str">
        <f>VLOOKUP($A3542,'EIA-860 Solar Plants'!$C:AP,COLUMN(A3541)+2)</f>
        <v>32765 County Rd 1</v>
      </c>
      <c r="BF3542" s="13" t="str">
        <f>VLOOKUP($A3542,'EIA-860 Solar Plants'!$C:AQ,COLUMN(B3541)+2)</f>
        <v>La Crescent</v>
      </c>
      <c r="BG3542" s="13" t="str">
        <f>VLOOKUP($A3542,'EIA-860 Solar Plants'!$C:AS,COLUMN(C3541)+2)</f>
        <v>MN</v>
      </c>
      <c r="BH3542" s="13">
        <f>VLOOKUP($A3542,'EIA-860 Solar Plants'!$C:AT,COLUMN(D3541)+2)</f>
        <v>55925</v>
      </c>
      <c r="BI3542" s="13" t="str">
        <f>VLOOKUP($A3542,'EIA-860 Solar Plants'!$C:AU,COLUMN(E3541)+2)</f>
        <v>Houston</v>
      </c>
      <c r="BJ3542" s="13">
        <f>VLOOKUP($A3542,'EIA-860 Solar Plants'!$C:AV,COLUMN(F3541)+2)</f>
        <v>43.866326999999998</v>
      </c>
      <c r="BK3542" s="13">
        <f>VLOOKUP($A3542,'EIA-860 Solar Plants'!$C:AW,COLUMN(G3541)+2)</f>
        <v>-91.322350999999998</v>
      </c>
      <c r="BL3542" s="13" t="str">
        <f>VLOOKUP($A3542,'EIA-860 Solar Plants'!$C:AX,COLUMN(H3541)+2)</f>
        <v>MRO</v>
      </c>
      <c r="BM3542" s="13" t="str">
        <f>VLOOKUP($A3542,'EIA-860 Solar Plants'!$C:AZ,COLUMN(I3541)+2)</f>
        <v>MISO</v>
      </c>
      <c r="BN3542" s="13" t="str">
        <f>VLOOKUP($A3542,'EIA-860 Solar Plants'!$C:BA,COLUMN(J3541)+2)</f>
        <v>Midcontinent Independent Transmission System Operator, Inc..</v>
      </c>
      <c r="BO3542" s="13" t="str">
        <f>VLOOKUP($A3542,'EIA-860 Solar Plants'!$C:BB,COLUMN(K3541)+2)</f>
        <v/>
      </c>
      <c r="BP3542" s="13">
        <f>VLOOKUP($A3542,'EIA-860 Solar Plants'!$C:BC,COLUMN(L3541)+2)</f>
        <v>22</v>
      </c>
      <c r="BQ3542" s="13" t="str">
        <f>VLOOKUP($A3542,'EIA-860 Solar Plants'!$C:BD,COLUMN(M3541)+2)</f>
        <v>NR</v>
      </c>
      <c r="BR3542" s="13">
        <f>VLOOKUP($A3542,'EIA-860 Solar Plants'!$C:BE,COLUMN(N3541)+2)</f>
        <v>2</v>
      </c>
      <c r="BS3542" s="13" t="str">
        <f>VLOOKUP($A3542,'EIA-860 Solar Plants'!$C:BF,COLUMN(O3541)+2)</f>
        <v>IPP Non-CHP</v>
      </c>
      <c r="BT3542" s="13" t="str">
        <f>VLOOKUP($A3542,'EIA-860 Solar Plants'!$C:BG,COLUMN(P3541)+2)</f>
        <v>N</v>
      </c>
      <c r="BU3542" s="13" t="str">
        <f>VLOOKUP($A3542,'EIA-860 Solar Plants'!$C:BH,COLUMN(Q3541)+2)</f>
        <v/>
      </c>
      <c r="BV3542" s="13" t="str">
        <f>VLOOKUP($A3542,'EIA-860 Solar Plants'!$C:BI,COLUMN(R3541)+2)</f>
        <v>N</v>
      </c>
      <c r="BW3542" s="13" t="str">
        <f>VLOOKUP($A3542,'EIA-860 Solar Plants'!$C:BJ,COLUMN(S3541)+2)</f>
        <v/>
      </c>
      <c r="BX3542" s="13" t="str">
        <f>VLOOKUP($A3542,'EIA-860 Solar Plants'!$C:BK,COLUMN(T3541)+2)</f>
        <v>N</v>
      </c>
      <c r="BY3542" s="13" t="str">
        <f>VLOOKUP($A3542,'EIA-860 Solar Plants'!$C:BL,COLUMN(U3541)+2)</f>
        <v/>
      </c>
      <c r="BZ3542" s="13" t="str">
        <f>VLOOKUP($A3542,'EIA-860 Solar Plants'!$C:BM,COLUMN(V3541)+2)</f>
        <v/>
      </c>
      <c r="CA3542" s="13" t="str">
        <f>VLOOKUP($A3542,'EIA-860 Solar Plants'!$C:BN,COLUMN(W3541)+2)</f>
        <v/>
      </c>
      <c r="CB3542" s="13" t="str">
        <f>VLOOKUP($A3542,'EIA-860 Solar Plants'!$C:BO,COLUMN(X3541)+2)</f>
        <v/>
      </c>
      <c r="CC3542" s="13" t="str">
        <f>VLOOKUP($A3542,'EIA-860 Solar Plants'!$C:BP,COLUMN(Y3541)+2)</f>
        <v>Northern States Power Co - Minnesota</v>
      </c>
      <c r="CD3542" s="13">
        <f>VLOOKUP($A3542,'EIA-860 Solar Plants'!$C:BQ,COLUMN(Z3541)+2)</f>
        <v>13781</v>
      </c>
      <c r="CE3542" s="13" t="str">
        <f>VLOOKUP($A3542,'EIA-860 Solar Plants'!$C:BR,COLUMN(AA3541)+2)</f>
        <v>MN</v>
      </c>
      <c r="CF3542" s="13">
        <f>VLOOKUP($A3542,'EIA-860 Solar Plants'!$C:BS,COLUMN(AB3541)+2)</f>
        <v>13.8</v>
      </c>
      <c r="CG3542" s="13" t="str">
        <f>VLOOKUP($A3542,'EIA-860 Solar Plants'!$C:BT,COLUMN(AC3541)+2)</f>
        <v xml:space="preserve"> </v>
      </c>
      <c r="CH3542" s="13" t="str">
        <f>VLOOKUP($A3542,'EIA-860 Solar Plants'!$C:BU,COLUMN(AD3541)+2)</f>
        <v xml:space="preserve"> </v>
      </c>
      <c r="CI3542" s="13" t="str">
        <f>VLOOKUP($A3542,'EIA-860 Solar Plants'!$C:BV,COLUMN(AE3541)+2)</f>
        <v>N</v>
      </c>
      <c r="CJ3542" s="13" t="str">
        <f>VLOOKUP($A3542,'EIA-860 Solar Plants'!$C:BW,COLUMN(AF3541)+2)</f>
        <v/>
      </c>
      <c r="CK3542" s="13" t="str">
        <f>VLOOKUP($A3542,'EIA-860 Solar Plants'!$C:BX,COLUMN(AG3541)+2)</f>
        <v/>
      </c>
      <c r="CL3542" s="13" t="str">
        <f>VLOOKUP($A3542,'EIA-860 Solar Plants'!$C:BY,COLUMN(AH3541)+2)</f>
        <v/>
      </c>
      <c r="CM3542" s="13" t="str">
        <f>VLOOKUP($A3542,'EIA-860 Solar Plants'!$C:BZ,COLUMN(AI3541)+2)</f>
        <v/>
      </c>
      <c r="CN3542" s="13" t="str">
        <f>VLOOKUP($A3542,'EIA-860 Solar Plants'!$C:CA,COLUMN(AJ3541)+2)</f>
        <v/>
      </c>
      <c r="CO3542" s="13">
        <f>SUMIF('EIA-860 Generators'!D:D,'EIA-923 Plants'!A3542,'EIA-860 Generators'!N:N)</f>
        <v>1</v>
      </c>
      <c r="CP3542" s="13">
        <f>SUMIF('EIA-860 Generators'!D:D,'EIA-923 Plants'!A3542,'EIA-860 Generators'!O:O)</f>
        <v>1</v>
      </c>
      <c r="CQ3542" s="13">
        <f>SUMIF('EIA-860 Generators'!D:D,'EIA-923 Plants'!A3542,'EIA-860 Generators'!P:P)</f>
        <v>1</v>
      </c>
      <c r="CR3542" s="13">
        <f>SUMIF('EIA-860 Generators'!D:D,'EIA-923 Plants'!A3542,'EIA-860 Generators'!Q:Q)</f>
        <v>1</v>
      </c>
      <c r="CS3542" s="13">
        <f>SUMIF('EIA-860 Generators'!D:D,'EIA-923 Plants'!A3542,'EIA-860 Generators'!R:R)</f>
        <v>1</v>
      </c>
      <c r="CT3542" s="13">
        <f>SUMIF('EIA-860 Generators'!D:D,'EIA-923 Plants'!A3542,'EIA-860 Generators'!S:S)</f>
        <v>1</v>
      </c>
      <c r="CU3542" s="13">
        <f>AVERAGEIF('EIA-860 Generators'!D:D,'EIA-923 Plants'!A3542,'EIA-860 Generators'!T:T)</f>
        <v>6</v>
      </c>
      <c r="CV3542" s="13">
        <f>SUMIF('EIA-860 Generators'!D:D,'EIA-923 Plants'!A3542,'EIA-860 Generators'!T:T)</f>
        <v>6</v>
      </c>
    </row>
    <row r="3543" spans="1:100" x14ac:dyDescent="0.2">
      <c r="A3543" s="16">
        <v>63535</v>
      </c>
      <c r="B3543" s="14" t="s">
        <v>51</v>
      </c>
      <c r="C3543" s="14" t="s">
        <v>37345</v>
      </c>
      <c r="D3543" s="14" t="s">
        <v>37344</v>
      </c>
      <c r="E3543" s="16">
        <v>63260</v>
      </c>
      <c r="F3543" s="14" t="s">
        <v>1743</v>
      </c>
      <c r="G3543" s="14" t="s">
        <v>44037</v>
      </c>
      <c r="H3543" s="14" t="s">
        <v>60</v>
      </c>
      <c r="I3543" s="16">
        <v>22</v>
      </c>
      <c r="J3543" s="16">
        <v>2</v>
      </c>
      <c r="K3543" s="14" t="s">
        <v>44043</v>
      </c>
      <c r="L3543" s="14" t="s">
        <v>40991</v>
      </c>
      <c r="M3543" s="14" t="s">
        <v>44038</v>
      </c>
      <c r="N3543" s="14" t="s">
        <v>44038</v>
      </c>
      <c r="O3543" s="14" t="s">
        <v>61</v>
      </c>
      <c r="P3543" s="14" t="s">
        <v>42677</v>
      </c>
      <c r="Q3543" s="27" t="s">
        <v>44048</v>
      </c>
      <c r="R3543" s="27" t="s">
        <v>44048</v>
      </c>
      <c r="S3543" s="27" t="s">
        <v>44048</v>
      </c>
      <c r="T3543" s="27" t="s">
        <v>44048</v>
      </c>
      <c r="U3543" s="27" t="s">
        <v>44048</v>
      </c>
      <c r="V3543" s="27" t="s">
        <v>44048</v>
      </c>
      <c r="W3543" s="27" t="s">
        <v>44048</v>
      </c>
      <c r="X3543" s="27" t="s">
        <v>44048</v>
      </c>
      <c r="Y3543" s="27" t="s">
        <v>44048</v>
      </c>
      <c r="Z3543" s="27">
        <v>2337</v>
      </c>
      <c r="AA3543" s="27">
        <v>1943</v>
      </c>
      <c r="AB3543" s="27">
        <v>1870</v>
      </c>
      <c r="AC3543" s="27" t="s">
        <v>44048</v>
      </c>
      <c r="AD3543" s="27" t="s">
        <v>44048</v>
      </c>
      <c r="AE3543" s="27" t="s">
        <v>44048</v>
      </c>
      <c r="AF3543" s="27" t="s">
        <v>44048</v>
      </c>
      <c r="AG3543" s="27" t="s">
        <v>44048</v>
      </c>
      <c r="AH3543" s="27" t="s">
        <v>44048</v>
      </c>
      <c r="AI3543" s="27" t="s">
        <v>44048</v>
      </c>
      <c r="AJ3543" s="27" t="s">
        <v>44048</v>
      </c>
      <c r="AK3543" s="27" t="s">
        <v>44048</v>
      </c>
      <c r="AL3543" s="27">
        <v>2337</v>
      </c>
      <c r="AM3543" s="27">
        <v>1943</v>
      </c>
      <c r="AN3543" s="27">
        <v>1870</v>
      </c>
      <c r="AO3543" s="27" t="s">
        <v>44048</v>
      </c>
      <c r="AP3543" s="27" t="s">
        <v>44048</v>
      </c>
      <c r="AQ3543" s="27" t="s">
        <v>44048</v>
      </c>
      <c r="AR3543" s="27" t="s">
        <v>44048</v>
      </c>
      <c r="AS3543" s="27" t="s">
        <v>44048</v>
      </c>
      <c r="AT3543" s="27" t="s">
        <v>44048</v>
      </c>
      <c r="AU3543" s="27" t="s">
        <v>44048</v>
      </c>
      <c r="AV3543" s="27" t="s">
        <v>44048</v>
      </c>
      <c r="AW3543" s="27" t="s">
        <v>44048</v>
      </c>
      <c r="AX3543" s="27">
        <v>266.35700000000003</v>
      </c>
      <c r="AY3543" s="27">
        <v>221.499</v>
      </c>
      <c r="AZ3543" s="27">
        <v>213.14400000000001</v>
      </c>
      <c r="BA3543" s="27">
        <v>6150</v>
      </c>
      <c r="BB3543" s="27">
        <v>6150</v>
      </c>
      <c r="BC3543" s="27">
        <v>701</v>
      </c>
      <c r="BD3543" s="16">
        <v>2020</v>
      </c>
      <c r="BE3543" s="13" t="str">
        <f>VLOOKUP($A3543,'EIA-860 Solar Plants'!$C:AP,COLUMN(A3542)+2)</f>
        <v>1000 EMC PKWY</v>
      </c>
      <c r="BF3543" s="13" t="str">
        <f>VLOOKUP($A3543,'EIA-860 Solar Plants'!$C:AQ,COLUMN(B3542)+2)</f>
        <v>Marietta</v>
      </c>
      <c r="BG3543" s="13" t="str">
        <f>VLOOKUP($A3543,'EIA-860 Solar Plants'!$C:AS,COLUMN(C3542)+2)</f>
        <v>GA</v>
      </c>
      <c r="BH3543" s="13">
        <f>VLOOKUP($A3543,'EIA-860 Solar Plants'!$C:AT,COLUMN(D3542)+2)</f>
        <v>30060</v>
      </c>
      <c r="BI3543" s="13" t="str">
        <f>VLOOKUP($A3543,'EIA-860 Solar Plants'!$C:AU,COLUMN(E3542)+2)</f>
        <v>Cobb</v>
      </c>
      <c r="BJ3543" s="13">
        <f>VLOOKUP($A3543,'EIA-860 Solar Plants'!$C:AV,COLUMN(F3542)+2)</f>
        <v>33.979348000000002</v>
      </c>
      <c r="BK3543" s="13">
        <f>VLOOKUP($A3543,'EIA-860 Solar Plants'!$C:AW,COLUMN(G3542)+2)</f>
        <v>-84.556128000000001</v>
      </c>
      <c r="BL3543" s="13" t="str">
        <f>VLOOKUP($A3543,'EIA-860 Solar Plants'!$C:AX,COLUMN(H3542)+2)</f>
        <v>SERC</v>
      </c>
      <c r="BM3543" s="13" t="str">
        <f>VLOOKUP($A3543,'EIA-860 Solar Plants'!$C:AZ,COLUMN(I3542)+2)</f>
        <v>SOCO</v>
      </c>
      <c r="BN3543" s="13" t="str">
        <f>VLOOKUP($A3543,'EIA-860 Solar Plants'!$C:BA,COLUMN(J3542)+2)</f>
        <v>Southern Company Services, Inc. - Trans</v>
      </c>
      <c r="BO3543" s="13" t="str">
        <f>VLOOKUP($A3543,'EIA-860 Solar Plants'!$C:BB,COLUMN(K3542)+2)</f>
        <v/>
      </c>
      <c r="BP3543" s="13">
        <f>VLOOKUP($A3543,'EIA-860 Solar Plants'!$C:BC,COLUMN(L3542)+2)</f>
        <v>22</v>
      </c>
      <c r="BQ3543" s="13" t="str">
        <f>VLOOKUP($A3543,'EIA-860 Solar Plants'!$C:BD,COLUMN(M3542)+2)</f>
        <v>NR</v>
      </c>
      <c r="BR3543" s="13">
        <f>VLOOKUP($A3543,'EIA-860 Solar Plants'!$C:BE,COLUMN(N3542)+2)</f>
        <v>2</v>
      </c>
      <c r="BS3543" s="13" t="str">
        <f>VLOOKUP($A3543,'EIA-860 Solar Plants'!$C:BF,COLUMN(O3542)+2)</f>
        <v>IPP Non-CHP</v>
      </c>
      <c r="BT3543" s="13" t="str">
        <f>VLOOKUP($A3543,'EIA-860 Solar Plants'!$C:BG,COLUMN(P3542)+2)</f>
        <v>N</v>
      </c>
      <c r="BU3543" s="13" t="str">
        <f>VLOOKUP($A3543,'EIA-860 Solar Plants'!$C:BH,COLUMN(Q3542)+2)</f>
        <v/>
      </c>
      <c r="BV3543" s="13" t="str">
        <f>VLOOKUP($A3543,'EIA-860 Solar Plants'!$C:BI,COLUMN(R3542)+2)</f>
        <v>N</v>
      </c>
      <c r="BW3543" s="13" t="str">
        <f>VLOOKUP($A3543,'EIA-860 Solar Plants'!$C:BJ,COLUMN(S3542)+2)</f>
        <v/>
      </c>
      <c r="BX3543" s="13" t="str">
        <f>VLOOKUP($A3543,'EIA-860 Solar Plants'!$C:BK,COLUMN(T3542)+2)</f>
        <v>N</v>
      </c>
      <c r="BY3543" s="13" t="str">
        <f>VLOOKUP($A3543,'EIA-860 Solar Plants'!$C:BL,COLUMN(U3542)+2)</f>
        <v/>
      </c>
      <c r="BZ3543" s="13" t="str">
        <f>VLOOKUP($A3543,'EIA-860 Solar Plants'!$C:BM,COLUMN(V3542)+2)</f>
        <v>N</v>
      </c>
      <c r="CA3543" s="13" t="str">
        <f>VLOOKUP($A3543,'EIA-860 Solar Plants'!$C:BN,COLUMN(W3542)+2)</f>
        <v/>
      </c>
      <c r="CB3543" s="13" t="str">
        <f>VLOOKUP($A3543,'EIA-860 Solar Plants'!$C:BO,COLUMN(X3542)+2)</f>
        <v/>
      </c>
      <c r="CC3543" s="13" t="str">
        <f>VLOOKUP($A3543,'EIA-860 Solar Plants'!$C:BP,COLUMN(Y3542)+2)</f>
        <v>Georgia Transmission Corp</v>
      </c>
      <c r="CD3543" s="13">
        <f>VLOOKUP($A3543,'EIA-860 Solar Plants'!$C:BQ,COLUMN(Z3542)+2)</f>
        <v>7197</v>
      </c>
      <c r="CE3543" s="13" t="str">
        <f>VLOOKUP($A3543,'EIA-860 Solar Plants'!$C:BR,COLUMN(AA3542)+2)</f>
        <v/>
      </c>
      <c r="CF3543" s="13">
        <f>VLOOKUP($A3543,'EIA-860 Solar Plants'!$C:BS,COLUMN(AB3542)+2)</f>
        <v>480</v>
      </c>
      <c r="CG3543" s="13">
        <f>VLOOKUP($A3543,'EIA-860 Solar Plants'!$C:BT,COLUMN(AC3542)+2)</f>
        <v>240</v>
      </c>
      <c r="CH3543" s="13" t="str">
        <f>VLOOKUP($A3543,'EIA-860 Solar Plants'!$C:BU,COLUMN(AD3542)+2)</f>
        <v xml:space="preserve"> </v>
      </c>
      <c r="CI3543" s="13" t="str">
        <f>VLOOKUP($A3543,'EIA-860 Solar Plants'!$C:BV,COLUMN(AE3542)+2)</f>
        <v>Y</v>
      </c>
      <c r="CJ3543" s="13" t="str">
        <f>VLOOKUP($A3543,'EIA-860 Solar Plants'!$C:BW,COLUMN(AF3542)+2)</f>
        <v/>
      </c>
      <c r="CK3543" s="13" t="str">
        <f>VLOOKUP($A3543,'EIA-860 Solar Plants'!$C:BX,COLUMN(AG3542)+2)</f>
        <v/>
      </c>
      <c r="CL3543" s="13" t="str">
        <f>VLOOKUP($A3543,'EIA-860 Solar Plants'!$C:BY,COLUMN(AH3542)+2)</f>
        <v/>
      </c>
      <c r="CM3543" s="13" t="str">
        <f>VLOOKUP($A3543,'EIA-860 Solar Plants'!$C:BZ,COLUMN(AI3542)+2)</f>
        <v/>
      </c>
      <c r="CN3543" s="13" t="str">
        <f>VLOOKUP($A3543,'EIA-860 Solar Plants'!$C:CA,COLUMN(AJ3542)+2)</f>
        <v/>
      </c>
      <c r="CO3543" s="13">
        <f>SUMIF('EIA-860 Generators'!D:D,'EIA-923 Plants'!A3543,'EIA-860 Generators'!N:N)</f>
        <v>1.5</v>
      </c>
      <c r="CP3543" s="13">
        <f>SUMIF('EIA-860 Generators'!D:D,'EIA-923 Plants'!A3543,'EIA-860 Generators'!O:O)</f>
        <v>1.1000000000000001</v>
      </c>
      <c r="CQ3543" s="13">
        <f>SUMIF('EIA-860 Generators'!D:D,'EIA-923 Plants'!A3543,'EIA-860 Generators'!P:P)</f>
        <v>1.1000000000000001</v>
      </c>
      <c r="CR3543" s="13">
        <f>SUMIF('EIA-860 Generators'!D:D,'EIA-923 Plants'!A3543,'EIA-860 Generators'!Q:Q)</f>
        <v>1.5</v>
      </c>
      <c r="CS3543" s="13">
        <f>SUMIF('EIA-860 Generators'!D:D,'EIA-923 Plants'!A3543,'EIA-860 Generators'!R:R)</f>
        <v>1.1000000000000001</v>
      </c>
      <c r="CT3543" s="13">
        <f>SUMIF('EIA-860 Generators'!D:D,'EIA-923 Plants'!A3543,'EIA-860 Generators'!S:S)</f>
        <v>1.1000000000000001</v>
      </c>
      <c r="CU3543" s="13">
        <f>AVERAGEIF('EIA-860 Generators'!D:D,'EIA-923 Plants'!A3543,'EIA-860 Generators'!T:T)</f>
        <v>10</v>
      </c>
      <c r="CV3543" s="13">
        <f>SUMIF('EIA-860 Generators'!D:D,'EIA-923 Plants'!A3543,'EIA-860 Generators'!T:T)</f>
        <v>10</v>
      </c>
    </row>
    <row r="3544" spans="1:100" x14ac:dyDescent="0.2">
      <c r="A3544" s="16">
        <v>63536</v>
      </c>
      <c r="B3544" s="14" t="s">
        <v>51</v>
      </c>
      <c r="C3544" s="14" t="s">
        <v>37348</v>
      </c>
      <c r="D3544" s="14" t="s">
        <v>37347</v>
      </c>
      <c r="E3544" s="16">
        <v>63259</v>
      </c>
      <c r="F3544" s="14" t="s">
        <v>1265</v>
      </c>
      <c r="G3544" s="14" t="s">
        <v>44046</v>
      </c>
      <c r="H3544" s="14" t="s">
        <v>93</v>
      </c>
      <c r="I3544" s="16">
        <v>22</v>
      </c>
      <c r="J3544" s="16">
        <v>2</v>
      </c>
      <c r="K3544" s="14" t="s">
        <v>44043</v>
      </c>
      <c r="L3544" s="14" t="s">
        <v>40991</v>
      </c>
      <c r="M3544" s="14" t="s">
        <v>44038</v>
      </c>
      <c r="N3544" s="14" t="s">
        <v>44038</v>
      </c>
      <c r="O3544" s="14" t="s">
        <v>1266</v>
      </c>
      <c r="P3544" s="14" t="s">
        <v>42677</v>
      </c>
      <c r="Q3544" s="27">
        <v>831</v>
      </c>
      <c r="R3544" s="27">
        <v>876</v>
      </c>
      <c r="S3544" s="27">
        <v>1341</v>
      </c>
      <c r="T3544" s="27">
        <v>1499</v>
      </c>
      <c r="U3544" s="27">
        <v>1741</v>
      </c>
      <c r="V3544" s="27">
        <v>1687</v>
      </c>
      <c r="W3544" s="27">
        <v>1749</v>
      </c>
      <c r="X3544" s="27">
        <v>1425</v>
      </c>
      <c r="Y3544" s="27">
        <v>1389</v>
      </c>
      <c r="Z3544" s="27">
        <v>1047</v>
      </c>
      <c r="AA3544" s="27">
        <v>902</v>
      </c>
      <c r="AB3544" s="27">
        <v>682</v>
      </c>
      <c r="AC3544" s="27">
        <v>831</v>
      </c>
      <c r="AD3544" s="27">
        <v>876</v>
      </c>
      <c r="AE3544" s="27">
        <v>1341</v>
      </c>
      <c r="AF3544" s="27">
        <v>1499</v>
      </c>
      <c r="AG3544" s="27">
        <v>1741</v>
      </c>
      <c r="AH3544" s="27">
        <v>1687</v>
      </c>
      <c r="AI3544" s="27">
        <v>1749</v>
      </c>
      <c r="AJ3544" s="27">
        <v>1425</v>
      </c>
      <c r="AK3544" s="27">
        <v>1389</v>
      </c>
      <c r="AL3544" s="27">
        <v>1047</v>
      </c>
      <c r="AM3544" s="27">
        <v>902</v>
      </c>
      <c r="AN3544" s="27">
        <v>682</v>
      </c>
      <c r="AO3544" s="27">
        <v>94.736000000000004</v>
      </c>
      <c r="AP3544" s="27">
        <v>99.795000000000002</v>
      </c>
      <c r="AQ3544" s="27">
        <v>152.88</v>
      </c>
      <c r="AR3544" s="27">
        <v>170.85900000000001</v>
      </c>
      <c r="AS3544" s="27">
        <v>198.40199999999999</v>
      </c>
      <c r="AT3544" s="27">
        <v>192.34800000000001</v>
      </c>
      <c r="AU3544" s="27">
        <v>199.35300000000001</v>
      </c>
      <c r="AV3544" s="27">
        <v>162.477</v>
      </c>
      <c r="AW3544" s="27">
        <v>158.346</v>
      </c>
      <c r="AX3544" s="27">
        <v>119.309</v>
      </c>
      <c r="AY3544" s="27">
        <v>102.812</v>
      </c>
      <c r="AZ3544" s="27">
        <v>77.683000000000007</v>
      </c>
      <c r="BA3544" s="27">
        <v>15169</v>
      </c>
      <c r="BB3544" s="27">
        <v>15169</v>
      </c>
      <c r="BC3544" s="27">
        <v>1729</v>
      </c>
      <c r="BD3544" s="16">
        <v>2020</v>
      </c>
      <c r="BE3544" s="13" t="str">
        <f>VLOOKUP($A3544,'EIA-860 Solar Plants'!$C:AP,COLUMN(A3543)+2)</f>
        <v>22205 E. 19th Ave.</v>
      </c>
      <c r="BF3544" s="13" t="str">
        <f>VLOOKUP($A3544,'EIA-860 Solar Plants'!$C:AQ,COLUMN(B3543)+2)</f>
        <v>Aurora</v>
      </c>
      <c r="BG3544" s="13" t="str">
        <f>VLOOKUP($A3544,'EIA-860 Solar Plants'!$C:AS,COLUMN(C3543)+2)</f>
        <v>CO</v>
      </c>
      <c r="BH3544" s="13">
        <f>VLOOKUP($A3544,'EIA-860 Solar Plants'!$C:AT,COLUMN(D3543)+2)</f>
        <v>80019</v>
      </c>
      <c r="BI3544" s="13" t="str">
        <f>VLOOKUP($A3544,'EIA-860 Solar Plants'!$C:AU,COLUMN(E3543)+2)</f>
        <v>Adams</v>
      </c>
      <c r="BJ3544" s="13">
        <f>VLOOKUP($A3544,'EIA-860 Solar Plants'!$C:AV,COLUMN(F3543)+2)</f>
        <v>39.75</v>
      </c>
      <c r="BK3544" s="13">
        <f>VLOOKUP($A3544,'EIA-860 Solar Plants'!$C:AW,COLUMN(G3543)+2)</f>
        <v>-104.75</v>
      </c>
      <c r="BL3544" s="13" t="str">
        <f>VLOOKUP($A3544,'EIA-860 Solar Plants'!$C:AX,COLUMN(H3543)+2)</f>
        <v>WECC</v>
      </c>
      <c r="BM3544" s="13" t="str">
        <f>VLOOKUP($A3544,'EIA-860 Solar Plants'!$C:AZ,COLUMN(I3543)+2)</f>
        <v>PSCO</v>
      </c>
      <c r="BN3544" s="13" t="str">
        <f>VLOOKUP($A3544,'EIA-860 Solar Plants'!$C:BA,COLUMN(J3543)+2)</f>
        <v>Public Service Company of Colorado</v>
      </c>
      <c r="BO3544" s="13" t="str">
        <f>VLOOKUP($A3544,'EIA-860 Solar Plants'!$C:BB,COLUMN(K3543)+2)</f>
        <v/>
      </c>
      <c r="BP3544" s="13">
        <f>VLOOKUP($A3544,'EIA-860 Solar Plants'!$C:BC,COLUMN(L3543)+2)</f>
        <v>22</v>
      </c>
      <c r="BQ3544" s="13" t="str">
        <f>VLOOKUP($A3544,'EIA-860 Solar Plants'!$C:BD,COLUMN(M3543)+2)</f>
        <v>NR</v>
      </c>
      <c r="BR3544" s="13">
        <f>VLOOKUP($A3544,'EIA-860 Solar Plants'!$C:BE,COLUMN(N3543)+2)</f>
        <v>2</v>
      </c>
      <c r="BS3544" s="13" t="str">
        <f>VLOOKUP($A3544,'EIA-860 Solar Plants'!$C:BF,COLUMN(O3543)+2)</f>
        <v>IPP Non-CHP</v>
      </c>
      <c r="BT3544" s="13" t="str">
        <f>VLOOKUP($A3544,'EIA-860 Solar Plants'!$C:BG,COLUMN(P3543)+2)</f>
        <v>N</v>
      </c>
      <c r="BU3544" s="13" t="str">
        <f>VLOOKUP($A3544,'EIA-860 Solar Plants'!$C:BH,COLUMN(Q3543)+2)</f>
        <v/>
      </c>
      <c r="BV3544" s="13" t="str">
        <f>VLOOKUP($A3544,'EIA-860 Solar Plants'!$C:BI,COLUMN(R3543)+2)</f>
        <v>Y</v>
      </c>
      <c r="BW3544" s="13" t="str">
        <f>VLOOKUP($A3544,'EIA-860 Solar Plants'!$C:BJ,COLUMN(S3543)+2)</f>
        <v>QF19-1699-000</v>
      </c>
      <c r="BX3544" s="13" t="str">
        <f>VLOOKUP($A3544,'EIA-860 Solar Plants'!$C:BK,COLUMN(T3543)+2)</f>
        <v>N</v>
      </c>
      <c r="BY3544" s="13" t="str">
        <f>VLOOKUP($A3544,'EIA-860 Solar Plants'!$C:BL,COLUMN(U3543)+2)</f>
        <v/>
      </c>
      <c r="BZ3544" s="13" t="str">
        <f>VLOOKUP($A3544,'EIA-860 Solar Plants'!$C:BM,COLUMN(V3543)+2)</f>
        <v/>
      </c>
      <c r="CA3544" s="13" t="str">
        <f>VLOOKUP($A3544,'EIA-860 Solar Plants'!$C:BN,COLUMN(W3543)+2)</f>
        <v/>
      </c>
      <c r="CB3544" s="13" t="str">
        <f>VLOOKUP($A3544,'EIA-860 Solar Plants'!$C:BO,COLUMN(X3543)+2)</f>
        <v/>
      </c>
      <c r="CC3544" s="13" t="str">
        <f>VLOOKUP($A3544,'EIA-860 Solar Plants'!$C:BP,COLUMN(Y3543)+2)</f>
        <v>Public Service Co of Colorado</v>
      </c>
      <c r="CD3544" s="13">
        <f>VLOOKUP($A3544,'EIA-860 Solar Plants'!$C:BQ,COLUMN(Z3543)+2)</f>
        <v>15466</v>
      </c>
      <c r="CE3544" s="13" t="str">
        <f>VLOOKUP($A3544,'EIA-860 Solar Plants'!$C:BR,COLUMN(AA3543)+2)</f>
        <v>CO</v>
      </c>
      <c r="CF3544" s="13">
        <f>VLOOKUP($A3544,'EIA-860 Solar Plants'!$C:BS,COLUMN(AB3543)+2)</f>
        <v>0.48</v>
      </c>
      <c r="CG3544" s="13" t="str">
        <f>VLOOKUP($A3544,'EIA-860 Solar Plants'!$C:BT,COLUMN(AC3543)+2)</f>
        <v xml:space="preserve"> </v>
      </c>
      <c r="CH3544" s="13" t="str">
        <f>VLOOKUP($A3544,'EIA-860 Solar Plants'!$C:BU,COLUMN(AD3543)+2)</f>
        <v xml:space="preserve"> </v>
      </c>
      <c r="CI3544" s="13" t="str">
        <f>VLOOKUP($A3544,'EIA-860 Solar Plants'!$C:BV,COLUMN(AE3543)+2)</f>
        <v>N</v>
      </c>
      <c r="CJ3544" s="13" t="str">
        <f>VLOOKUP($A3544,'EIA-860 Solar Plants'!$C:BW,COLUMN(AF3543)+2)</f>
        <v/>
      </c>
      <c r="CK3544" s="13" t="str">
        <f>VLOOKUP($A3544,'EIA-860 Solar Plants'!$C:BX,COLUMN(AG3543)+2)</f>
        <v/>
      </c>
      <c r="CL3544" s="13" t="str">
        <f>VLOOKUP($A3544,'EIA-860 Solar Plants'!$C:BY,COLUMN(AH3543)+2)</f>
        <v/>
      </c>
      <c r="CM3544" s="13" t="str">
        <f>VLOOKUP($A3544,'EIA-860 Solar Plants'!$C:BZ,COLUMN(AI3543)+2)</f>
        <v/>
      </c>
      <c r="CN3544" s="13" t="str">
        <f>VLOOKUP($A3544,'EIA-860 Solar Plants'!$C:CA,COLUMN(AJ3543)+2)</f>
        <v/>
      </c>
      <c r="CO3544" s="13">
        <f>SUMIF('EIA-860 Generators'!D:D,'EIA-923 Plants'!A3544,'EIA-860 Generators'!N:N)</f>
        <v>1.2</v>
      </c>
      <c r="CP3544" s="13">
        <f>SUMIF('EIA-860 Generators'!D:D,'EIA-923 Plants'!A3544,'EIA-860 Generators'!O:O)</f>
        <v>1.2</v>
      </c>
      <c r="CQ3544" s="13">
        <f>SUMIF('EIA-860 Generators'!D:D,'EIA-923 Plants'!A3544,'EIA-860 Generators'!P:P)</f>
        <v>0.9</v>
      </c>
      <c r="CR3544" s="13">
        <f>SUMIF('EIA-860 Generators'!D:D,'EIA-923 Plants'!A3544,'EIA-860 Generators'!Q:Q)</f>
        <v>1.2</v>
      </c>
      <c r="CS3544" s="13">
        <f>SUMIF('EIA-860 Generators'!D:D,'EIA-923 Plants'!A3544,'EIA-860 Generators'!R:R)</f>
        <v>1.2</v>
      </c>
      <c r="CT3544" s="13">
        <f>SUMIF('EIA-860 Generators'!D:D,'EIA-923 Plants'!A3544,'EIA-860 Generators'!S:S)</f>
        <v>0.9</v>
      </c>
      <c r="CU3544" s="13">
        <f>AVERAGEIF('EIA-860 Generators'!D:D,'EIA-923 Plants'!A3544,'EIA-860 Generators'!T:T)</f>
        <v>10</v>
      </c>
      <c r="CV3544" s="13">
        <f>SUMIF('EIA-860 Generators'!D:D,'EIA-923 Plants'!A3544,'EIA-860 Generators'!T:T)</f>
        <v>10</v>
      </c>
    </row>
    <row r="3545" spans="1:100" x14ac:dyDescent="0.2">
      <c r="A3545" s="16">
        <v>63537</v>
      </c>
      <c r="B3545" s="14" t="s">
        <v>51</v>
      </c>
      <c r="C3545" s="14" t="s">
        <v>37351</v>
      </c>
      <c r="D3545" s="14" t="s">
        <v>37347</v>
      </c>
      <c r="E3545" s="16">
        <v>63259</v>
      </c>
      <c r="F3545" s="14" t="s">
        <v>1447</v>
      </c>
      <c r="G3545" s="14" t="s">
        <v>44045</v>
      </c>
      <c r="H3545" s="14" t="s">
        <v>323</v>
      </c>
      <c r="I3545" s="16">
        <v>22</v>
      </c>
      <c r="J3545" s="16">
        <v>2</v>
      </c>
      <c r="K3545" s="14" t="s">
        <v>44043</v>
      </c>
      <c r="L3545" s="14" t="s">
        <v>40991</v>
      </c>
      <c r="M3545" s="14" t="s">
        <v>44038</v>
      </c>
      <c r="N3545" s="14" t="s">
        <v>44038</v>
      </c>
      <c r="O3545" s="14" t="s">
        <v>1449</v>
      </c>
      <c r="P3545" s="14" t="s">
        <v>42677</v>
      </c>
      <c r="Q3545" s="27">
        <v>633</v>
      </c>
      <c r="R3545" s="27">
        <v>744</v>
      </c>
      <c r="S3545" s="27">
        <v>1060</v>
      </c>
      <c r="T3545" s="27">
        <v>998</v>
      </c>
      <c r="U3545" s="27">
        <v>1400</v>
      </c>
      <c r="V3545" s="27">
        <v>1331</v>
      </c>
      <c r="W3545" s="27">
        <v>1321</v>
      </c>
      <c r="X3545" s="27">
        <v>1214</v>
      </c>
      <c r="Y3545" s="27">
        <v>1109</v>
      </c>
      <c r="Z3545" s="27">
        <v>789</v>
      </c>
      <c r="AA3545" s="27">
        <v>662</v>
      </c>
      <c r="AB3545" s="27">
        <v>460</v>
      </c>
      <c r="AC3545" s="27">
        <v>633</v>
      </c>
      <c r="AD3545" s="27">
        <v>744</v>
      </c>
      <c r="AE3545" s="27">
        <v>1060</v>
      </c>
      <c r="AF3545" s="27">
        <v>998</v>
      </c>
      <c r="AG3545" s="27">
        <v>1400</v>
      </c>
      <c r="AH3545" s="27">
        <v>1331</v>
      </c>
      <c r="AI3545" s="27">
        <v>1321</v>
      </c>
      <c r="AJ3545" s="27">
        <v>1214</v>
      </c>
      <c r="AK3545" s="27">
        <v>1109</v>
      </c>
      <c r="AL3545" s="27">
        <v>789</v>
      </c>
      <c r="AM3545" s="27">
        <v>662</v>
      </c>
      <c r="AN3545" s="27">
        <v>460</v>
      </c>
      <c r="AO3545" s="27">
        <v>72.111000000000004</v>
      </c>
      <c r="AP3545" s="27">
        <v>84.772000000000006</v>
      </c>
      <c r="AQ3545" s="27">
        <v>120.88200000000001</v>
      </c>
      <c r="AR3545" s="27">
        <v>113.75</v>
      </c>
      <c r="AS3545" s="27">
        <v>159.53299999999999</v>
      </c>
      <c r="AT3545" s="27">
        <v>151.733</v>
      </c>
      <c r="AU3545" s="27">
        <v>150.56700000000001</v>
      </c>
      <c r="AV3545" s="27">
        <v>138.35499999999999</v>
      </c>
      <c r="AW3545" s="27">
        <v>126.45099999999999</v>
      </c>
      <c r="AX3545" s="27">
        <v>89.921999999999997</v>
      </c>
      <c r="AY3545" s="27">
        <v>75.438000000000002</v>
      </c>
      <c r="AZ3545" s="27">
        <v>52.485999999999997</v>
      </c>
      <c r="BA3545" s="27">
        <v>11721</v>
      </c>
      <c r="BB3545" s="27">
        <v>11721</v>
      </c>
      <c r="BC3545" s="27">
        <v>1336</v>
      </c>
      <c r="BD3545" s="16">
        <v>2020</v>
      </c>
      <c r="BE3545" s="13" t="str">
        <f>VLOOKUP($A3545,'EIA-860 Solar Plants'!$C:AP,COLUMN(A3544)+2)</f>
        <v>409 Washington Avenue</v>
      </c>
      <c r="BF3545" s="13" t="str">
        <f>VLOOKUP($A3545,'EIA-860 Solar Plants'!$C:AQ,COLUMN(B3544)+2)</f>
        <v>New Haven</v>
      </c>
      <c r="BG3545" s="13" t="str">
        <f>VLOOKUP($A3545,'EIA-860 Solar Plants'!$C:AS,COLUMN(C3544)+2)</f>
        <v>CT</v>
      </c>
      <c r="BH3545" s="13">
        <f>VLOOKUP($A3545,'EIA-860 Solar Plants'!$C:AT,COLUMN(D3544)+2)</f>
        <v>6473</v>
      </c>
      <c r="BI3545" s="13" t="str">
        <f>VLOOKUP($A3545,'EIA-860 Solar Plants'!$C:AU,COLUMN(E3544)+2)</f>
        <v>New Haven</v>
      </c>
      <c r="BJ3545" s="13">
        <f>VLOOKUP($A3545,'EIA-860 Solar Plants'!$C:AV,COLUMN(F3544)+2)</f>
        <v>41.45</v>
      </c>
      <c r="BK3545" s="13">
        <f>VLOOKUP($A3545,'EIA-860 Solar Plants'!$C:AW,COLUMN(G3544)+2)</f>
        <v>-72.849999999999994</v>
      </c>
      <c r="BL3545" s="13" t="str">
        <f>VLOOKUP($A3545,'EIA-860 Solar Plants'!$C:AX,COLUMN(H3544)+2)</f>
        <v>NPCC</v>
      </c>
      <c r="BM3545" s="13" t="str">
        <f>VLOOKUP($A3545,'EIA-860 Solar Plants'!$C:AZ,COLUMN(I3544)+2)</f>
        <v>ISNE</v>
      </c>
      <c r="BN3545" s="13" t="str">
        <f>VLOOKUP($A3545,'EIA-860 Solar Plants'!$C:BA,COLUMN(J3544)+2)</f>
        <v>ISO New England Inc.</v>
      </c>
      <c r="BO3545" s="13" t="str">
        <f>VLOOKUP($A3545,'EIA-860 Solar Plants'!$C:BB,COLUMN(K3544)+2)</f>
        <v/>
      </c>
      <c r="BP3545" s="13">
        <f>VLOOKUP($A3545,'EIA-860 Solar Plants'!$C:BC,COLUMN(L3544)+2)</f>
        <v>22</v>
      </c>
      <c r="BQ3545" s="13" t="str">
        <f>VLOOKUP($A3545,'EIA-860 Solar Plants'!$C:BD,COLUMN(M3544)+2)</f>
        <v>NR</v>
      </c>
      <c r="BR3545" s="13">
        <f>VLOOKUP($A3545,'EIA-860 Solar Plants'!$C:BE,COLUMN(N3544)+2)</f>
        <v>2</v>
      </c>
      <c r="BS3545" s="13" t="str">
        <f>VLOOKUP($A3545,'EIA-860 Solar Plants'!$C:BF,COLUMN(O3544)+2)</f>
        <v>IPP Non-CHP</v>
      </c>
      <c r="BT3545" s="13" t="str">
        <f>VLOOKUP($A3545,'EIA-860 Solar Plants'!$C:BG,COLUMN(P3544)+2)</f>
        <v>N</v>
      </c>
      <c r="BU3545" s="13" t="str">
        <f>VLOOKUP($A3545,'EIA-860 Solar Plants'!$C:BH,COLUMN(Q3544)+2)</f>
        <v/>
      </c>
      <c r="BV3545" s="13" t="str">
        <f>VLOOKUP($A3545,'EIA-860 Solar Plants'!$C:BI,COLUMN(R3544)+2)</f>
        <v>N</v>
      </c>
      <c r="BW3545" s="13" t="str">
        <f>VLOOKUP($A3545,'EIA-860 Solar Plants'!$C:BJ,COLUMN(S3544)+2)</f>
        <v/>
      </c>
      <c r="BX3545" s="13" t="str">
        <f>VLOOKUP($A3545,'EIA-860 Solar Plants'!$C:BK,COLUMN(T3544)+2)</f>
        <v>N</v>
      </c>
      <c r="BY3545" s="13" t="str">
        <f>VLOOKUP($A3545,'EIA-860 Solar Plants'!$C:BL,COLUMN(U3544)+2)</f>
        <v/>
      </c>
      <c r="BZ3545" s="13" t="str">
        <f>VLOOKUP($A3545,'EIA-860 Solar Plants'!$C:BM,COLUMN(V3544)+2)</f>
        <v/>
      </c>
      <c r="CA3545" s="13" t="str">
        <f>VLOOKUP($A3545,'EIA-860 Solar Plants'!$C:BN,COLUMN(W3544)+2)</f>
        <v/>
      </c>
      <c r="CB3545" s="13" t="str">
        <f>VLOOKUP($A3545,'EIA-860 Solar Plants'!$C:BO,COLUMN(X3544)+2)</f>
        <v/>
      </c>
      <c r="CC3545" s="13" t="str">
        <f>VLOOKUP($A3545,'EIA-860 Solar Plants'!$C:BP,COLUMN(Y3544)+2)</f>
        <v>United Illuminating Co</v>
      </c>
      <c r="CD3545" s="13">
        <f>VLOOKUP($A3545,'EIA-860 Solar Plants'!$C:BQ,COLUMN(Z3544)+2)</f>
        <v>19497</v>
      </c>
      <c r="CE3545" s="13" t="str">
        <f>VLOOKUP($A3545,'EIA-860 Solar Plants'!$C:BR,COLUMN(AA3544)+2)</f>
        <v>CT</v>
      </c>
      <c r="CF3545" s="13">
        <f>VLOOKUP($A3545,'EIA-860 Solar Plants'!$C:BS,COLUMN(AB3544)+2)</f>
        <v>0.48</v>
      </c>
      <c r="CG3545" s="13" t="str">
        <f>VLOOKUP($A3545,'EIA-860 Solar Plants'!$C:BT,COLUMN(AC3544)+2)</f>
        <v xml:space="preserve"> </v>
      </c>
      <c r="CH3545" s="13" t="str">
        <f>VLOOKUP($A3545,'EIA-860 Solar Plants'!$C:BU,COLUMN(AD3544)+2)</f>
        <v xml:space="preserve"> </v>
      </c>
      <c r="CI3545" s="13" t="str">
        <f>VLOOKUP($A3545,'EIA-860 Solar Plants'!$C:BV,COLUMN(AE3544)+2)</f>
        <v>N</v>
      </c>
      <c r="CJ3545" s="13" t="str">
        <f>VLOOKUP($A3545,'EIA-860 Solar Plants'!$C:BW,COLUMN(AF3544)+2)</f>
        <v/>
      </c>
      <c r="CK3545" s="13" t="str">
        <f>VLOOKUP($A3545,'EIA-860 Solar Plants'!$C:BX,COLUMN(AG3544)+2)</f>
        <v/>
      </c>
      <c r="CL3545" s="13" t="str">
        <f>VLOOKUP($A3545,'EIA-860 Solar Plants'!$C:BY,COLUMN(AH3544)+2)</f>
        <v/>
      </c>
      <c r="CM3545" s="13" t="str">
        <f>VLOOKUP($A3545,'EIA-860 Solar Plants'!$C:BZ,COLUMN(AI3544)+2)</f>
        <v/>
      </c>
      <c r="CN3545" s="13" t="str">
        <f>VLOOKUP($A3545,'EIA-860 Solar Plants'!$C:CA,COLUMN(AJ3544)+2)</f>
        <v/>
      </c>
      <c r="CO3545" s="13">
        <f>SUMIF('EIA-860 Generators'!D:D,'EIA-923 Plants'!A3545,'EIA-860 Generators'!N:N)</f>
        <v>1</v>
      </c>
      <c r="CP3545" s="13">
        <f>SUMIF('EIA-860 Generators'!D:D,'EIA-923 Plants'!A3545,'EIA-860 Generators'!O:O)</f>
        <v>1</v>
      </c>
      <c r="CQ3545" s="13">
        <f>SUMIF('EIA-860 Generators'!D:D,'EIA-923 Plants'!A3545,'EIA-860 Generators'!P:P)</f>
        <v>0.7</v>
      </c>
      <c r="CR3545" s="13">
        <f>SUMIF('EIA-860 Generators'!D:D,'EIA-923 Plants'!A3545,'EIA-860 Generators'!Q:Q)</f>
        <v>1</v>
      </c>
      <c r="CS3545" s="13">
        <f>SUMIF('EIA-860 Generators'!D:D,'EIA-923 Plants'!A3545,'EIA-860 Generators'!R:R)</f>
        <v>1</v>
      </c>
      <c r="CT3545" s="13">
        <f>SUMIF('EIA-860 Generators'!D:D,'EIA-923 Plants'!A3545,'EIA-860 Generators'!S:S)</f>
        <v>0.7</v>
      </c>
      <c r="CU3545" s="13">
        <f>AVERAGEIF('EIA-860 Generators'!D:D,'EIA-923 Plants'!A3545,'EIA-860 Generators'!T:T)</f>
        <v>10</v>
      </c>
      <c r="CV3545" s="13">
        <f>SUMIF('EIA-860 Generators'!D:D,'EIA-923 Plants'!A3545,'EIA-860 Generators'!T:T)</f>
        <v>10</v>
      </c>
    </row>
    <row r="3546" spans="1:100" x14ac:dyDescent="0.2">
      <c r="A3546" s="16">
        <v>63543</v>
      </c>
      <c r="B3546" s="14" t="s">
        <v>51</v>
      </c>
      <c r="C3546" s="14" t="s">
        <v>37369</v>
      </c>
      <c r="D3546" s="14" t="s">
        <v>37365</v>
      </c>
      <c r="E3546" s="16">
        <v>63258</v>
      </c>
      <c r="F3546" s="14" t="s">
        <v>149</v>
      </c>
      <c r="G3546" s="14" t="s">
        <v>44041</v>
      </c>
      <c r="H3546" s="14" t="s">
        <v>151</v>
      </c>
      <c r="I3546" s="16">
        <v>22</v>
      </c>
      <c r="J3546" s="16">
        <v>2</v>
      </c>
      <c r="K3546" s="14" t="s">
        <v>44043</v>
      </c>
      <c r="L3546" s="14" t="s">
        <v>40991</v>
      </c>
      <c r="M3546" s="14" t="s">
        <v>44038</v>
      </c>
      <c r="N3546" s="14" t="s">
        <v>44038</v>
      </c>
      <c r="O3546" s="14" t="s">
        <v>152</v>
      </c>
      <c r="P3546" s="14" t="s">
        <v>42677</v>
      </c>
      <c r="Q3546" s="27">
        <v>628</v>
      </c>
      <c r="R3546" s="27">
        <v>1392</v>
      </c>
      <c r="S3546" s="27">
        <v>1689</v>
      </c>
      <c r="T3546" s="27">
        <v>2233</v>
      </c>
      <c r="U3546" s="27">
        <v>2323</v>
      </c>
      <c r="V3546" s="27">
        <v>2518</v>
      </c>
      <c r="W3546" s="27">
        <v>2428</v>
      </c>
      <c r="X3546" s="27">
        <v>2404</v>
      </c>
      <c r="Y3546" s="27">
        <v>1696</v>
      </c>
      <c r="Z3546" s="27">
        <v>1269</v>
      </c>
      <c r="AA3546" s="27">
        <v>971</v>
      </c>
      <c r="AB3546" s="27">
        <v>608</v>
      </c>
      <c r="AC3546" s="27">
        <v>628</v>
      </c>
      <c r="AD3546" s="27">
        <v>1392</v>
      </c>
      <c r="AE3546" s="27">
        <v>1689</v>
      </c>
      <c r="AF3546" s="27">
        <v>2233</v>
      </c>
      <c r="AG3546" s="27">
        <v>2323</v>
      </c>
      <c r="AH3546" s="27">
        <v>2518</v>
      </c>
      <c r="AI3546" s="27">
        <v>2428</v>
      </c>
      <c r="AJ3546" s="27">
        <v>2404</v>
      </c>
      <c r="AK3546" s="27">
        <v>1696</v>
      </c>
      <c r="AL3546" s="27">
        <v>1269</v>
      </c>
      <c r="AM3546" s="27">
        <v>971</v>
      </c>
      <c r="AN3546" s="27">
        <v>608</v>
      </c>
      <c r="AO3546" s="27">
        <v>71.567999999999998</v>
      </c>
      <c r="AP3546" s="27">
        <v>158.71199999999999</v>
      </c>
      <c r="AQ3546" s="27">
        <v>192.56299999999999</v>
      </c>
      <c r="AR3546" s="27">
        <v>254.583</v>
      </c>
      <c r="AS3546" s="27">
        <v>264.81799999999998</v>
      </c>
      <c r="AT3546" s="27">
        <v>287.03399999999999</v>
      </c>
      <c r="AU3546" s="27">
        <v>276.77800000000002</v>
      </c>
      <c r="AV3546" s="27">
        <v>274.06400000000002</v>
      </c>
      <c r="AW3546" s="27">
        <v>193.26400000000001</v>
      </c>
      <c r="AX3546" s="27">
        <v>144.631</v>
      </c>
      <c r="AY3546" s="27">
        <v>110.68600000000001</v>
      </c>
      <c r="AZ3546" s="27">
        <v>69.299000000000007</v>
      </c>
      <c r="BA3546" s="27">
        <v>20159</v>
      </c>
      <c r="BB3546" s="27">
        <v>20159</v>
      </c>
      <c r="BC3546" s="27">
        <v>2298</v>
      </c>
      <c r="BD3546" s="16">
        <v>2020</v>
      </c>
      <c r="BE3546" s="13" t="str">
        <f>VLOOKUP($A3546,'EIA-860 Solar Plants'!$C:AP,COLUMN(A3545)+2)</f>
        <v>100 US 14</v>
      </c>
      <c r="BF3546" s="13" t="str">
        <f>VLOOKUP($A3546,'EIA-860 Solar Plants'!$C:AQ,COLUMN(B3545)+2)</f>
        <v>Byron</v>
      </c>
      <c r="BG3546" s="13" t="str">
        <f>VLOOKUP($A3546,'EIA-860 Solar Plants'!$C:AS,COLUMN(C3545)+2)</f>
        <v>MN</v>
      </c>
      <c r="BH3546" s="13">
        <f>VLOOKUP($A3546,'EIA-860 Solar Plants'!$C:AT,COLUMN(D3545)+2)</f>
        <v>55920</v>
      </c>
      <c r="BI3546" s="13" t="str">
        <f>VLOOKUP($A3546,'EIA-860 Solar Plants'!$C:AU,COLUMN(E3545)+2)</f>
        <v>Olmsted</v>
      </c>
      <c r="BJ3546" s="13">
        <f>VLOOKUP($A3546,'EIA-860 Solar Plants'!$C:AV,COLUMN(F3545)+2)</f>
        <v>44.028216</v>
      </c>
      <c r="BK3546" s="13">
        <f>VLOOKUP($A3546,'EIA-860 Solar Plants'!$C:AW,COLUMN(G3545)+2)</f>
        <v>-92.639080000000007</v>
      </c>
      <c r="BL3546" s="13" t="str">
        <f>VLOOKUP($A3546,'EIA-860 Solar Plants'!$C:AX,COLUMN(H3545)+2)</f>
        <v>MRO</v>
      </c>
      <c r="BM3546" s="13" t="str">
        <f>VLOOKUP($A3546,'EIA-860 Solar Plants'!$C:AZ,COLUMN(I3545)+2)</f>
        <v>MISO</v>
      </c>
      <c r="BN3546" s="13" t="str">
        <f>VLOOKUP($A3546,'EIA-860 Solar Plants'!$C:BA,COLUMN(J3545)+2)</f>
        <v>Midcontinent Independent Transmission System Operator, Inc..</v>
      </c>
      <c r="BO3546" s="13" t="str">
        <f>VLOOKUP($A3546,'EIA-860 Solar Plants'!$C:BB,COLUMN(K3545)+2)</f>
        <v/>
      </c>
      <c r="BP3546" s="13">
        <f>VLOOKUP($A3546,'EIA-860 Solar Plants'!$C:BC,COLUMN(L3545)+2)</f>
        <v>22</v>
      </c>
      <c r="BQ3546" s="13" t="str">
        <f>VLOOKUP($A3546,'EIA-860 Solar Plants'!$C:BD,COLUMN(M3545)+2)</f>
        <v>NR</v>
      </c>
      <c r="BR3546" s="13">
        <f>VLOOKUP($A3546,'EIA-860 Solar Plants'!$C:BE,COLUMN(N3545)+2)</f>
        <v>2</v>
      </c>
      <c r="BS3546" s="13" t="str">
        <f>VLOOKUP($A3546,'EIA-860 Solar Plants'!$C:BF,COLUMN(O3545)+2)</f>
        <v>IPP Non-CHP</v>
      </c>
      <c r="BT3546" s="13" t="str">
        <f>VLOOKUP($A3546,'EIA-860 Solar Plants'!$C:BG,COLUMN(P3545)+2)</f>
        <v>N</v>
      </c>
      <c r="BU3546" s="13" t="str">
        <f>VLOOKUP($A3546,'EIA-860 Solar Plants'!$C:BH,COLUMN(Q3545)+2)</f>
        <v/>
      </c>
      <c r="BV3546" s="13" t="str">
        <f>VLOOKUP($A3546,'EIA-860 Solar Plants'!$C:BI,COLUMN(R3545)+2)</f>
        <v>N</v>
      </c>
      <c r="BW3546" s="13" t="str">
        <f>VLOOKUP($A3546,'EIA-860 Solar Plants'!$C:BJ,COLUMN(S3545)+2)</f>
        <v/>
      </c>
      <c r="BX3546" s="13" t="str">
        <f>VLOOKUP($A3546,'EIA-860 Solar Plants'!$C:BK,COLUMN(T3545)+2)</f>
        <v>N</v>
      </c>
      <c r="BY3546" s="13" t="str">
        <f>VLOOKUP($A3546,'EIA-860 Solar Plants'!$C:BL,COLUMN(U3545)+2)</f>
        <v/>
      </c>
      <c r="BZ3546" s="13" t="str">
        <f>VLOOKUP($A3546,'EIA-860 Solar Plants'!$C:BM,COLUMN(V3545)+2)</f>
        <v/>
      </c>
      <c r="CA3546" s="13" t="str">
        <f>VLOOKUP($A3546,'EIA-860 Solar Plants'!$C:BN,COLUMN(W3545)+2)</f>
        <v/>
      </c>
      <c r="CB3546" s="13" t="str">
        <f>VLOOKUP($A3546,'EIA-860 Solar Plants'!$C:BO,COLUMN(X3545)+2)</f>
        <v/>
      </c>
      <c r="CC3546" s="13" t="str">
        <f>VLOOKUP($A3546,'EIA-860 Solar Plants'!$C:BP,COLUMN(Y3545)+2)</f>
        <v>Northern States Power Co - Minnesota</v>
      </c>
      <c r="CD3546" s="13">
        <f>VLOOKUP($A3546,'EIA-860 Solar Plants'!$C:BQ,COLUMN(Z3545)+2)</f>
        <v>13781</v>
      </c>
      <c r="CE3546" s="13" t="str">
        <f>VLOOKUP($A3546,'EIA-860 Solar Plants'!$C:BR,COLUMN(AA3545)+2)</f>
        <v>MN</v>
      </c>
      <c r="CF3546" s="13">
        <f>VLOOKUP($A3546,'EIA-860 Solar Plants'!$C:BS,COLUMN(AB3545)+2)</f>
        <v>0.48</v>
      </c>
      <c r="CG3546" s="13">
        <f>VLOOKUP($A3546,'EIA-860 Solar Plants'!$C:BT,COLUMN(AC3545)+2)</f>
        <v>0.48</v>
      </c>
      <c r="CH3546" s="13">
        <f>VLOOKUP($A3546,'EIA-860 Solar Plants'!$C:BU,COLUMN(AD3545)+2)</f>
        <v>0.48</v>
      </c>
      <c r="CI3546" s="13" t="str">
        <f>VLOOKUP($A3546,'EIA-860 Solar Plants'!$C:BV,COLUMN(AE3545)+2)</f>
        <v>N</v>
      </c>
      <c r="CJ3546" s="13" t="str">
        <f>VLOOKUP($A3546,'EIA-860 Solar Plants'!$C:BW,COLUMN(AF3545)+2)</f>
        <v/>
      </c>
      <c r="CK3546" s="13" t="str">
        <f>VLOOKUP($A3546,'EIA-860 Solar Plants'!$C:BX,COLUMN(AG3545)+2)</f>
        <v/>
      </c>
      <c r="CL3546" s="13" t="str">
        <f>VLOOKUP($A3546,'EIA-860 Solar Plants'!$C:BY,COLUMN(AH3545)+2)</f>
        <v/>
      </c>
      <c r="CM3546" s="13" t="str">
        <f>VLOOKUP($A3546,'EIA-860 Solar Plants'!$C:BZ,COLUMN(AI3545)+2)</f>
        <v/>
      </c>
      <c r="CN3546" s="13" t="str">
        <f>VLOOKUP($A3546,'EIA-860 Solar Plants'!$C:CA,COLUMN(AJ3545)+2)</f>
        <v/>
      </c>
      <c r="CO3546" s="13">
        <f>SUMIF('EIA-860 Generators'!D:D,'EIA-923 Plants'!A3546,'EIA-860 Generators'!N:N)</f>
        <v>1</v>
      </c>
      <c r="CP3546" s="13">
        <f>SUMIF('EIA-860 Generators'!D:D,'EIA-923 Plants'!A3546,'EIA-860 Generators'!O:O)</f>
        <v>1</v>
      </c>
      <c r="CQ3546" s="13">
        <f>SUMIF('EIA-860 Generators'!D:D,'EIA-923 Plants'!A3546,'EIA-860 Generators'!P:P)</f>
        <v>1</v>
      </c>
      <c r="CR3546" s="13">
        <f>SUMIF('EIA-860 Generators'!D:D,'EIA-923 Plants'!A3546,'EIA-860 Generators'!Q:Q)</f>
        <v>1</v>
      </c>
      <c r="CS3546" s="13">
        <f>SUMIF('EIA-860 Generators'!D:D,'EIA-923 Plants'!A3546,'EIA-860 Generators'!R:R)</f>
        <v>1</v>
      </c>
      <c r="CT3546" s="13">
        <f>SUMIF('EIA-860 Generators'!D:D,'EIA-923 Plants'!A3546,'EIA-860 Generators'!S:S)</f>
        <v>1</v>
      </c>
      <c r="CU3546" s="13">
        <f>AVERAGEIF('EIA-860 Generators'!D:D,'EIA-923 Plants'!A3546,'EIA-860 Generators'!T:T)</f>
        <v>9</v>
      </c>
      <c r="CV3546" s="13">
        <f>SUMIF('EIA-860 Generators'!D:D,'EIA-923 Plants'!A3546,'EIA-860 Generators'!T:T)</f>
        <v>9</v>
      </c>
    </row>
    <row r="3547" spans="1:100" x14ac:dyDescent="0.2">
      <c r="A3547" s="16">
        <v>63545</v>
      </c>
      <c r="B3547" s="14" t="s">
        <v>51</v>
      </c>
      <c r="C3547" s="14" t="s">
        <v>37373</v>
      </c>
      <c r="D3547" s="14" t="s">
        <v>19164</v>
      </c>
      <c r="E3547" s="16">
        <v>61944</v>
      </c>
      <c r="F3547" s="14" t="s">
        <v>159</v>
      </c>
      <c r="G3547" s="14" t="s">
        <v>44053</v>
      </c>
      <c r="H3547" s="14" t="s">
        <v>93</v>
      </c>
      <c r="I3547" s="16">
        <v>22</v>
      </c>
      <c r="J3547" s="16">
        <v>2</v>
      </c>
      <c r="K3547" s="14" t="s">
        <v>44043</v>
      </c>
      <c r="L3547" s="14" t="s">
        <v>40991</v>
      </c>
      <c r="M3547" s="14" t="s">
        <v>44038</v>
      </c>
      <c r="N3547" s="14" t="s">
        <v>44038</v>
      </c>
      <c r="O3547" s="14" t="s">
        <v>161</v>
      </c>
      <c r="P3547" s="14" t="s">
        <v>44039</v>
      </c>
      <c r="Q3547" s="27" t="s">
        <v>44048</v>
      </c>
      <c r="R3547" s="27" t="s">
        <v>44048</v>
      </c>
      <c r="S3547" s="27" t="s">
        <v>44048</v>
      </c>
      <c r="T3547" s="27">
        <v>34118</v>
      </c>
      <c r="U3547" s="27">
        <v>77738</v>
      </c>
      <c r="V3547" s="27">
        <v>80484</v>
      </c>
      <c r="W3547" s="27">
        <v>82028</v>
      </c>
      <c r="X3547" s="27">
        <v>65324</v>
      </c>
      <c r="Y3547" s="27">
        <v>47901</v>
      </c>
      <c r="Z3547" s="27">
        <v>42646</v>
      </c>
      <c r="AA3547" s="27">
        <v>33153</v>
      </c>
      <c r="AB3547" s="27">
        <v>28196</v>
      </c>
      <c r="AC3547" s="27" t="s">
        <v>44048</v>
      </c>
      <c r="AD3547" s="27" t="s">
        <v>44048</v>
      </c>
      <c r="AE3547" s="27" t="s">
        <v>44048</v>
      </c>
      <c r="AF3547" s="27">
        <v>34118</v>
      </c>
      <c r="AG3547" s="27">
        <v>77738</v>
      </c>
      <c r="AH3547" s="27">
        <v>80484</v>
      </c>
      <c r="AI3547" s="27">
        <v>82028</v>
      </c>
      <c r="AJ3547" s="27">
        <v>65324</v>
      </c>
      <c r="AK3547" s="27">
        <v>47901</v>
      </c>
      <c r="AL3547" s="27">
        <v>42646</v>
      </c>
      <c r="AM3547" s="27">
        <v>33153</v>
      </c>
      <c r="AN3547" s="27">
        <v>28196</v>
      </c>
      <c r="AO3547" s="27" t="s">
        <v>44048</v>
      </c>
      <c r="AP3547" s="27" t="s">
        <v>44048</v>
      </c>
      <c r="AQ3547" s="27" t="s">
        <v>44048</v>
      </c>
      <c r="AR3547" s="27">
        <v>3889</v>
      </c>
      <c r="AS3547" s="27">
        <v>8861</v>
      </c>
      <c r="AT3547" s="27">
        <v>9174</v>
      </c>
      <c r="AU3547" s="27">
        <v>9350</v>
      </c>
      <c r="AV3547" s="27">
        <v>7446</v>
      </c>
      <c r="AW3547" s="27">
        <v>5460</v>
      </c>
      <c r="AX3547" s="27">
        <v>4861</v>
      </c>
      <c r="AY3547" s="27">
        <v>3779</v>
      </c>
      <c r="AZ3547" s="27">
        <v>3214</v>
      </c>
      <c r="BA3547" s="27">
        <v>491588</v>
      </c>
      <c r="BB3547" s="27">
        <v>491588</v>
      </c>
      <c r="BC3547" s="27">
        <v>56034</v>
      </c>
      <c r="BD3547" s="16">
        <v>2020</v>
      </c>
      <c r="BE3547" s="13" t="str">
        <f>VLOOKUP($A3547,'EIA-860 Solar Plants'!$C:AP,COLUMN(A3546)+2)</f>
        <v>Lost Hills Rd</v>
      </c>
      <c r="BF3547" s="13" t="str">
        <f>VLOOKUP($A3547,'EIA-860 Solar Plants'!$C:AQ,COLUMN(B3546)+2)</f>
        <v>Lost Hills</v>
      </c>
      <c r="BG3547" s="13" t="str">
        <f>VLOOKUP($A3547,'EIA-860 Solar Plants'!$C:AS,COLUMN(C3546)+2)</f>
        <v>CA</v>
      </c>
      <c r="BH3547" s="13">
        <f>VLOOKUP($A3547,'EIA-860 Solar Plants'!$C:AT,COLUMN(D3546)+2)</f>
        <v>93249</v>
      </c>
      <c r="BI3547" s="13" t="str">
        <f>VLOOKUP($A3547,'EIA-860 Solar Plants'!$C:AU,COLUMN(E3546)+2)</f>
        <v>Kern</v>
      </c>
      <c r="BJ3547" s="13">
        <f>VLOOKUP($A3547,'EIA-860 Solar Plants'!$C:AV,COLUMN(F3546)+2)</f>
        <v>35.619999999999997</v>
      </c>
      <c r="BK3547" s="13">
        <f>VLOOKUP($A3547,'EIA-860 Solar Plants'!$C:AW,COLUMN(G3546)+2)</f>
        <v>-119.69</v>
      </c>
      <c r="BL3547" s="13" t="str">
        <f>VLOOKUP($A3547,'EIA-860 Solar Plants'!$C:AX,COLUMN(H3546)+2)</f>
        <v>WECC</v>
      </c>
      <c r="BM3547" s="13" t="str">
        <f>VLOOKUP($A3547,'EIA-860 Solar Plants'!$C:AZ,COLUMN(I3546)+2)</f>
        <v>CISO</v>
      </c>
      <c r="BN3547" s="13" t="str">
        <f>VLOOKUP($A3547,'EIA-860 Solar Plants'!$C:BA,COLUMN(J3546)+2)</f>
        <v>California Independent System Operator</v>
      </c>
      <c r="BO3547" s="13" t="str">
        <f>VLOOKUP($A3547,'EIA-860 Solar Plants'!$C:BB,COLUMN(K3546)+2)</f>
        <v/>
      </c>
      <c r="BP3547" s="13">
        <f>VLOOKUP($A3547,'EIA-860 Solar Plants'!$C:BC,COLUMN(L3546)+2)</f>
        <v>22</v>
      </c>
      <c r="BQ3547" s="13" t="str">
        <f>VLOOKUP($A3547,'EIA-860 Solar Plants'!$C:BD,COLUMN(M3546)+2)</f>
        <v>NR</v>
      </c>
      <c r="BR3547" s="13">
        <f>VLOOKUP($A3547,'EIA-860 Solar Plants'!$C:BE,COLUMN(N3546)+2)</f>
        <v>2</v>
      </c>
      <c r="BS3547" s="13" t="str">
        <f>VLOOKUP($A3547,'EIA-860 Solar Plants'!$C:BF,COLUMN(O3546)+2)</f>
        <v>IPP Non-CHP</v>
      </c>
      <c r="BT3547" s="13" t="str">
        <f>VLOOKUP($A3547,'EIA-860 Solar Plants'!$C:BG,COLUMN(P3546)+2)</f>
        <v>N</v>
      </c>
      <c r="BU3547" s="13" t="str">
        <f>VLOOKUP($A3547,'EIA-860 Solar Plants'!$C:BH,COLUMN(Q3546)+2)</f>
        <v/>
      </c>
      <c r="BV3547" s="13" t="str">
        <f>VLOOKUP($A3547,'EIA-860 Solar Plants'!$C:BI,COLUMN(R3546)+2)</f>
        <v>Y</v>
      </c>
      <c r="BW3547" s="13" t="str">
        <f>VLOOKUP($A3547,'EIA-860 Solar Plants'!$C:BJ,COLUMN(S3546)+2)</f>
        <v>QF20-599-000</v>
      </c>
      <c r="BX3547" s="13" t="str">
        <f>VLOOKUP($A3547,'EIA-860 Solar Plants'!$C:BK,COLUMN(T3546)+2)</f>
        <v>N</v>
      </c>
      <c r="BY3547" s="13" t="str">
        <f>VLOOKUP($A3547,'EIA-860 Solar Plants'!$C:BL,COLUMN(U3546)+2)</f>
        <v/>
      </c>
      <c r="BZ3547" s="13" t="str">
        <f>VLOOKUP($A3547,'EIA-860 Solar Plants'!$C:BM,COLUMN(V3546)+2)</f>
        <v/>
      </c>
      <c r="CA3547" s="13" t="str">
        <f>VLOOKUP($A3547,'EIA-860 Solar Plants'!$C:BN,COLUMN(W3546)+2)</f>
        <v/>
      </c>
      <c r="CB3547" s="13" t="str">
        <f>VLOOKUP($A3547,'EIA-860 Solar Plants'!$C:BO,COLUMN(X3546)+2)</f>
        <v/>
      </c>
      <c r="CC3547" s="13" t="str">
        <f>VLOOKUP($A3547,'EIA-860 Solar Plants'!$C:BP,COLUMN(Y3546)+2)</f>
        <v>Pacific Gas &amp; Electric Co.</v>
      </c>
      <c r="CD3547" s="13">
        <f>VLOOKUP($A3547,'EIA-860 Solar Plants'!$C:BQ,COLUMN(Z3546)+2)</f>
        <v>14328</v>
      </c>
      <c r="CE3547" s="13" t="str">
        <f>VLOOKUP($A3547,'EIA-860 Solar Plants'!$C:BR,COLUMN(AA3546)+2)</f>
        <v>CA</v>
      </c>
      <c r="CF3547" s="13">
        <f>VLOOKUP($A3547,'EIA-860 Solar Plants'!$C:BS,COLUMN(AB3546)+2)</f>
        <v>70</v>
      </c>
      <c r="CG3547" s="13" t="str">
        <f>VLOOKUP($A3547,'EIA-860 Solar Plants'!$C:BT,COLUMN(AC3546)+2)</f>
        <v xml:space="preserve"> </v>
      </c>
      <c r="CH3547" s="13" t="str">
        <f>VLOOKUP($A3547,'EIA-860 Solar Plants'!$C:BU,COLUMN(AD3546)+2)</f>
        <v xml:space="preserve"> </v>
      </c>
      <c r="CI3547" s="13" t="str">
        <f>VLOOKUP($A3547,'EIA-860 Solar Plants'!$C:BV,COLUMN(AE3546)+2)</f>
        <v>Y</v>
      </c>
      <c r="CJ3547" s="13" t="str">
        <f>VLOOKUP($A3547,'EIA-860 Solar Plants'!$C:BW,COLUMN(AF3546)+2)</f>
        <v/>
      </c>
      <c r="CK3547" s="13" t="str">
        <f>VLOOKUP($A3547,'EIA-860 Solar Plants'!$C:BX,COLUMN(AG3546)+2)</f>
        <v/>
      </c>
      <c r="CL3547" s="13" t="str">
        <f>VLOOKUP($A3547,'EIA-860 Solar Plants'!$C:BY,COLUMN(AH3546)+2)</f>
        <v/>
      </c>
      <c r="CM3547" s="13" t="str">
        <f>VLOOKUP($A3547,'EIA-860 Solar Plants'!$C:BZ,COLUMN(AI3546)+2)</f>
        <v/>
      </c>
      <c r="CN3547" s="13" t="str">
        <f>VLOOKUP($A3547,'EIA-860 Solar Plants'!$C:CA,COLUMN(AJ3546)+2)</f>
        <v/>
      </c>
      <c r="CO3547" s="13">
        <f>SUMIF('EIA-860 Generators'!D:D,'EIA-923 Plants'!A3547,'EIA-860 Generators'!N:N)</f>
        <v>30</v>
      </c>
      <c r="CP3547" s="13">
        <f>SUMIF('EIA-860 Generators'!D:D,'EIA-923 Plants'!A3547,'EIA-860 Generators'!O:O)</f>
        <v>30</v>
      </c>
      <c r="CQ3547" s="13">
        <f>SUMIF('EIA-860 Generators'!D:D,'EIA-923 Plants'!A3547,'EIA-860 Generators'!P:P)</f>
        <v>30</v>
      </c>
      <c r="CR3547" s="13">
        <f>SUMIF('EIA-860 Generators'!D:D,'EIA-923 Plants'!A3547,'EIA-860 Generators'!Q:Q)</f>
        <v>30</v>
      </c>
      <c r="CS3547" s="13">
        <f>SUMIF('EIA-860 Generators'!D:D,'EIA-923 Plants'!A3547,'EIA-860 Generators'!R:R)</f>
        <v>30</v>
      </c>
      <c r="CT3547" s="13">
        <f>SUMIF('EIA-860 Generators'!D:D,'EIA-923 Plants'!A3547,'EIA-860 Generators'!S:S)</f>
        <v>30</v>
      </c>
      <c r="CU3547" s="13">
        <f>AVERAGEIF('EIA-860 Generators'!D:D,'EIA-923 Plants'!A3547,'EIA-860 Generators'!T:T)</f>
        <v>4</v>
      </c>
      <c r="CV3547" s="13">
        <f>SUMIF('EIA-860 Generators'!D:D,'EIA-923 Plants'!A3547,'EIA-860 Generators'!T:T)</f>
        <v>4</v>
      </c>
    </row>
    <row r="3548" spans="1:100" x14ac:dyDescent="0.2">
      <c r="A3548" s="16">
        <v>63548</v>
      </c>
      <c r="B3548" s="14" t="s">
        <v>51</v>
      </c>
      <c r="C3548" s="14" t="s">
        <v>37380</v>
      </c>
      <c r="D3548" s="14" t="s">
        <v>37379</v>
      </c>
      <c r="E3548" s="16">
        <v>57354</v>
      </c>
      <c r="F3548" s="14" t="s">
        <v>437</v>
      </c>
      <c r="G3548" s="14" t="s">
        <v>44037</v>
      </c>
      <c r="H3548" s="14" t="s">
        <v>60</v>
      </c>
      <c r="I3548" s="16">
        <v>22</v>
      </c>
      <c r="J3548" s="16">
        <v>2</v>
      </c>
      <c r="K3548" s="14" t="s">
        <v>44043</v>
      </c>
      <c r="L3548" s="14" t="s">
        <v>40991</v>
      </c>
      <c r="M3548" s="14" t="s">
        <v>44038</v>
      </c>
      <c r="N3548" s="14" t="s">
        <v>44038</v>
      </c>
      <c r="O3548" s="14" t="s">
        <v>1958</v>
      </c>
      <c r="P3548" s="14" t="s">
        <v>44039</v>
      </c>
      <c r="Q3548" s="27" t="s">
        <v>44048</v>
      </c>
      <c r="R3548" s="27">
        <v>9519</v>
      </c>
      <c r="S3548" s="27">
        <v>103144</v>
      </c>
      <c r="T3548" s="27">
        <v>141105</v>
      </c>
      <c r="U3548" s="27">
        <v>146360</v>
      </c>
      <c r="V3548" s="27">
        <v>103653</v>
      </c>
      <c r="W3548" s="27">
        <v>102644</v>
      </c>
      <c r="X3548" s="27">
        <v>100705</v>
      </c>
      <c r="Y3548" s="27">
        <v>99916</v>
      </c>
      <c r="Z3548" s="27">
        <v>108127</v>
      </c>
      <c r="AA3548" s="27">
        <v>89213</v>
      </c>
      <c r="AB3548" s="27">
        <v>85730</v>
      </c>
      <c r="AC3548" s="27" t="s">
        <v>44048</v>
      </c>
      <c r="AD3548" s="27">
        <v>9519</v>
      </c>
      <c r="AE3548" s="27">
        <v>103144</v>
      </c>
      <c r="AF3548" s="27">
        <v>141105</v>
      </c>
      <c r="AG3548" s="27">
        <v>146360</v>
      </c>
      <c r="AH3548" s="27">
        <v>103653</v>
      </c>
      <c r="AI3548" s="27">
        <v>102644</v>
      </c>
      <c r="AJ3548" s="27">
        <v>100705</v>
      </c>
      <c r="AK3548" s="27">
        <v>99916</v>
      </c>
      <c r="AL3548" s="27">
        <v>108127</v>
      </c>
      <c r="AM3548" s="27">
        <v>89213</v>
      </c>
      <c r="AN3548" s="27">
        <v>85730</v>
      </c>
      <c r="AO3548" s="27" t="s">
        <v>44048</v>
      </c>
      <c r="AP3548" s="27">
        <v>1085</v>
      </c>
      <c r="AQ3548" s="27">
        <v>11757</v>
      </c>
      <c r="AR3548" s="27">
        <v>16084</v>
      </c>
      <c r="AS3548" s="27">
        <v>16683</v>
      </c>
      <c r="AT3548" s="27">
        <v>11815</v>
      </c>
      <c r="AU3548" s="27">
        <v>11700</v>
      </c>
      <c r="AV3548" s="27">
        <v>11479</v>
      </c>
      <c r="AW3548" s="27">
        <v>11389</v>
      </c>
      <c r="AX3548" s="27">
        <v>12325</v>
      </c>
      <c r="AY3548" s="27">
        <v>10169</v>
      </c>
      <c r="AZ3548" s="27">
        <v>9772</v>
      </c>
      <c r="BA3548" s="27">
        <v>1090116</v>
      </c>
      <c r="BB3548" s="27">
        <v>1090116</v>
      </c>
      <c r="BC3548" s="27">
        <v>124258</v>
      </c>
      <c r="BD3548" s="16">
        <v>2020</v>
      </c>
      <c r="BE3548" s="13" t="str">
        <f>VLOOKUP($A3548,'EIA-860 Solar Plants'!$C:AP,COLUMN(A3547)+2)</f>
        <v>359 Rocky Point Road</v>
      </c>
      <c r="BF3548" s="13" t="str">
        <f>VLOOKUP($A3548,'EIA-860 Solar Plants'!$C:AQ,COLUMN(B3547)+2)</f>
        <v>Martin</v>
      </c>
      <c r="BG3548" s="13" t="str">
        <f>VLOOKUP($A3548,'EIA-860 Solar Plants'!$C:AS,COLUMN(C3547)+2)</f>
        <v>SC</v>
      </c>
      <c r="BH3548" s="13">
        <f>VLOOKUP($A3548,'EIA-860 Solar Plants'!$C:AT,COLUMN(D3547)+2)</f>
        <v>29836</v>
      </c>
      <c r="BI3548" s="13" t="str">
        <f>VLOOKUP($A3548,'EIA-860 Solar Plants'!$C:AU,COLUMN(E3547)+2)</f>
        <v>Allendale</v>
      </c>
      <c r="BJ3548" s="13">
        <f>VLOOKUP($A3548,'EIA-860 Solar Plants'!$C:AV,COLUMN(F3547)+2)</f>
        <v>33.094931000000003</v>
      </c>
      <c r="BK3548" s="13">
        <f>VLOOKUP($A3548,'EIA-860 Solar Plants'!$C:AW,COLUMN(G3547)+2)</f>
        <v>-81.434842000000003</v>
      </c>
      <c r="BL3548" s="13" t="str">
        <f>VLOOKUP($A3548,'EIA-860 Solar Plants'!$C:AX,COLUMN(H3547)+2)</f>
        <v>SERC</v>
      </c>
      <c r="BM3548" s="13" t="str">
        <f>VLOOKUP($A3548,'EIA-860 Solar Plants'!$C:AZ,COLUMN(I3547)+2)</f>
        <v>SCEG</v>
      </c>
      <c r="BN3548" s="13" t="str">
        <f>VLOOKUP($A3548,'EIA-860 Solar Plants'!$C:BA,COLUMN(J3547)+2)</f>
        <v>South Carolina Electric &amp; Gas Company</v>
      </c>
      <c r="BO3548" s="13" t="str">
        <f>VLOOKUP($A3548,'EIA-860 Solar Plants'!$C:BB,COLUMN(K3547)+2)</f>
        <v/>
      </c>
      <c r="BP3548" s="13">
        <f>VLOOKUP($A3548,'EIA-860 Solar Plants'!$C:BC,COLUMN(L3547)+2)</f>
        <v>22</v>
      </c>
      <c r="BQ3548" s="13" t="str">
        <f>VLOOKUP($A3548,'EIA-860 Solar Plants'!$C:BD,COLUMN(M3547)+2)</f>
        <v>NR</v>
      </c>
      <c r="BR3548" s="13">
        <f>VLOOKUP($A3548,'EIA-860 Solar Plants'!$C:BE,COLUMN(N3547)+2)</f>
        <v>2</v>
      </c>
      <c r="BS3548" s="13" t="str">
        <f>VLOOKUP($A3548,'EIA-860 Solar Plants'!$C:BF,COLUMN(O3547)+2)</f>
        <v>IPP Non-CHP</v>
      </c>
      <c r="BT3548" s="13" t="str">
        <f>VLOOKUP($A3548,'EIA-860 Solar Plants'!$C:BG,COLUMN(P3547)+2)</f>
        <v>N</v>
      </c>
      <c r="BU3548" s="13" t="str">
        <f>VLOOKUP($A3548,'EIA-860 Solar Plants'!$C:BH,COLUMN(Q3547)+2)</f>
        <v/>
      </c>
      <c r="BV3548" s="13" t="str">
        <f>VLOOKUP($A3548,'EIA-860 Solar Plants'!$C:BI,COLUMN(R3547)+2)</f>
        <v>N</v>
      </c>
      <c r="BW3548" s="13" t="str">
        <f>VLOOKUP($A3548,'EIA-860 Solar Plants'!$C:BJ,COLUMN(S3547)+2)</f>
        <v/>
      </c>
      <c r="BX3548" s="13" t="str">
        <f>VLOOKUP($A3548,'EIA-860 Solar Plants'!$C:BK,COLUMN(T3547)+2)</f>
        <v>N</v>
      </c>
      <c r="BY3548" s="13" t="str">
        <f>VLOOKUP($A3548,'EIA-860 Solar Plants'!$C:BL,COLUMN(U3547)+2)</f>
        <v/>
      </c>
      <c r="BZ3548" s="13" t="str">
        <f>VLOOKUP($A3548,'EIA-860 Solar Plants'!$C:BM,COLUMN(V3547)+2)</f>
        <v/>
      </c>
      <c r="CA3548" s="13" t="str">
        <f>VLOOKUP($A3548,'EIA-860 Solar Plants'!$C:BN,COLUMN(W3547)+2)</f>
        <v/>
      </c>
      <c r="CB3548" s="13" t="str">
        <f>VLOOKUP($A3548,'EIA-860 Solar Plants'!$C:BO,COLUMN(X3547)+2)</f>
        <v/>
      </c>
      <c r="CC3548" s="13" t="str">
        <f>VLOOKUP($A3548,'EIA-860 Solar Plants'!$C:BP,COLUMN(Y3547)+2)</f>
        <v>Dominion Energy South Carolina, Inc</v>
      </c>
      <c r="CD3548" s="13">
        <f>VLOOKUP($A3548,'EIA-860 Solar Plants'!$C:BQ,COLUMN(Z3547)+2)</f>
        <v>17539</v>
      </c>
      <c r="CE3548" s="13" t="str">
        <f>VLOOKUP($A3548,'EIA-860 Solar Plants'!$C:BR,COLUMN(AA3547)+2)</f>
        <v>SC</v>
      </c>
      <c r="CF3548" s="13">
        <f>VLOOKUP($A3548,'EIA-860 Solar Plants'!$C:BS,COLUMN(AB3547)+2)</f>
        <v>115</v>
      </c>
      <c r="CG3548" s="13" t="str">
        <f>VLOOKUP($A3548,'EIA-860 Solar Plants'!$C:BT,COLUMN(AC3547)+2)</f>
        <v xml:space="preserve"> </v>
      </c>
      <c r="CH3548" s="13" t="str">
        <f>VLOOKUP($A3548,'EIA-860 Solar Plants'!$C:BU,COLUMN(AD3547)+2)</f>
        <v xml:space="preserve"> </v>
      </c>
      <c r="CI3548" s="13" t="str">
        <f>VLOOKUP($A3548,'EIA-860 Solar Plants'!$C:BV,COLUMN(AE3547)+2)</f>
        <v>N</v>
      </c>
      <c r="CJ3548" s="13" t="str">
        <f>VLOOKUP($A3548,'EIA-860 Solar Plants'!$C:BW,COLUMN(AF3547)+2)</f>
        <v/>
      </c>
      <c r="CK3548" s="13" t="str">
        <f>VLOOKUP($A3548,'EIA-860 Solar Plants'!$C:BX,COLUMN(AG3547)+2)</f>
        <v/>
      </c>
      <c r="CL3548" s="13" t="str">
        <f>VLOOKUP($A3548,'EIA-860 Solar Plants'!$C:BY,COLUMN(AH3547)+2)</f>
        <v/>
      </c>
      <c r="CM3548" s="13" t="str">
        <f>VLOOKUP($A3548,'EIA-860 Solar Plants'!$C:BZ,COLUMN(AI3547)+2)</f>
        <v/>
      </c>
      <c r="CN3548" s="13" t="str">
        <f>VLOOKUP($A3548,'EIA-860 Solar Plants'!$C:CA,COLUMN(AJ3547)+2)</f>
        <v/>
      </c>
      <c r="CO3548" s="13">
        <f>SUMIF('EIA-860 Generators'!D:D,'EIA-923 Plants'!A3548,'EIA-860 Generators'!N:N)</f>
        <v>70</v>
      </c>
      <c r="CP3548" s="13">
        <f>SUMIF('EIA-860 Generators'!D:D,'EIA-923 Plants'!A3548,'EIA-860 Generators'!O:O)</f>
        <v>70</v>
      </c>
      <c r="CQ3548" s="13">
        <f>SUMIF('EIA-860 Generators'!D:D,'EIA-923 Plants'!A3548,'EIA-860 Generators'!P:P)</f>
        <v>70</v>
      </c>
      <c r="CR3548" s="13">
        <f>SUMIF('EIA-860 Generators'!D:D,'EIA-923 Plants'!A3548,'EIA-860 Generators'!Q:Q)</f>
        <v>70</v>
      </c>
      <c r="CS3548" s="13">
        <f>SUMIF('EIA-860 Generators'!D:D,'EIA-923 Plants'!A3548,'EIA-860 Generators'!R:R)</f>
        <v>70</v>
      </c>
      <c r="CT3548" s="13">
        <f>SUMIF('EIA-860 Generators'!D:D,'EIA-923 Plants'!A3548,'EIA-860 Generators'!S:S)</f>
        <v>70</v>
      </c>
      <c r="CU3548" s="13">
        <f>AVERAGEIF('EIA-860 Generators'!D:D,'EIA-923 Plants'!A3548,'EIA-860 Generators'!T:T)</f>
        <v>2</v>
      </c>
      <c r="CV3548" s="13">
        <f>SUMIF('EIA-860 Generators'!D:D,'EIA-923 Plants'!A3548,'EIA-860 Generators'!T:T)</f>
        <v>2</v>
      </c>
    </row>
    <row r="3549" spans="1:100" x14ac:dyDescent="0.2">
      <c r="A3549" s="16">
        <v>63554</v>
      </c>
      <c r="B3549" s="14" t="s">
        <v>51</v>
      </c>
      <c r="C3549" s="14" t="s">
        <v>37396</v>
      </c>
      <c r="D3549" s="14" t="s">
        <v>29638</v>
      </c>
      <c r="E3549" s="16">
        <v>60404</v>
      </c>
      <c r="F3549" s="14" t="s">
        <v>368</v>
      </c>
      <c r="G3549" s="14" t="s">
        <v>44046</v>
      </c>
      <c r="H3549" s="14" t="s">
        <v>93</v>
      </c>
      <c r="I3549" s="16">
        <v>22</v>
      </c>
      <c r="J3549" s="16">
        <v>2</v>
      </c>
      <c r="K3549" s="14" t="s">
        <v>44043</v>
      </c>
      <c r="L3549" s="14" t="s">
        <v>40991</v>
      </c>
      <c r="M3549" s="14" t="s">
        <v>44038</v>
      </c>
      <c r="N3549" s="14" t="s">
        <v>44038</v>
      </c>
      <c r="O3549" s="14" t="s">
        <v>484</v>
      </c>
      <c r="P3549" s="14" t="s">
        <v>42677</v>
      </c>
      <c r="Q3549" s="27">
        <v>15797</v>
      </c>
      <c r="R3549" s="27">
        <v>18243</v>
      </c>
      <c r="S3549" s="27">
        <v>20583</v>
      </c>
      <c r="T3549" s="27">
        <v>27515</v>
      </c>
      <c r="U3549" s="27">
        <v>29804</v>
      </c>
      <c r="V3549" s="27">
        <v>28475</v>
      </c>
      <c r="W3549" s="27">
        <v>28533</v>
      </c>
      <c r="X3549" s="27">
        <v>26232</v>
      </c>
      <c r="Y3549" s="27">
        <v>23701</v>
      </c>
      <c r="Z3549" s="27">
        <v>22344</v>
      </c>
      <c r="AA3549" s="27">
        <v>15957</v>
      </c>
      <c r="AB3549" s="27">
        <v>14165</v>
      </c>
      <c r="AC3549" s="27">
        <v>15797</v>
      </c>
      <c r="AD3549" s="27">
        <v>18243</v>
      </c>
      <c r="AE3549" s="27">
        <v>20583</v>
      </c>
      <c r="AF3549" s="27">
        <v>27515</v>
      </c>
      <c r="AG3549" s="27">
        <v>29804</v>
      </c>
      <c r="AH3549" s="27">
        <v>28475</v>
      </c>
      <c r="AI3549" s="27">
        <v>28533</v>
      </c>
      <c r="AJ3549" s="27">
        <v>26232</v>
      </c>
      <c r="AK3549" s="27">
        <v>23701</v>
      </c>
      <c r="AL3549" s="27">
        <v>22344</v>
      </c>
      <c r="AM3549" s="27">
        <v>15957</v>
      </c>
      <c r="AN3549" s="27">
        <v>14165</v>
      </c>
      <c r="AO3549" s="27">
        <v>1800.64</v>
      </c>
      <c r="AP3549" s="27">
        <v>2079.4119999999998</v>
      </c>
      <c r="AQ3549" s="27">
        <v>2346.2150000000001</v>
      </c>
      <c r="AR3549" s="27">
        <v>3136.3130000000001</v>
      </c>
      <c r="AS3549" s="27">
        <v>3397.2249999999999</v>
      </c>
      <c r="AT3549" s="27">
        <v>3245.7109999999998</v>
      </c>
      <c r="AU3549" s="27">
        <v>3252.3629999999998</v>
      </c>
      <c r="AV3549" s="27">
        <v>2990.096</v>
      </c>
      <c r="AW3549" s="27">
        <v>2701.6260000000002</v>
      </c>
      <c r="AX3549" s="27">
        <v>2546.902</v>
      </c>
      <c r="AY3549" s="27">
        <v>1818.903</v>
      </c>
      <c r="AZ3549" s="27">
        <v>1614.5940000000001</v>
      </c>
      <c r="BA3549" s="27">
        <v>271349</v>
      </c>
      <c r="BB3549" s="27">
        <v>271349</v>
      </c>
      <c r="BC3549" s="27">
        <v>30930</v>
      </c>
      <c r="BD3549" s="16">
        <v>2020</v>
      </c>
      <c r="BE3549" s="13" t="str">
        <f>VLOOKUP($A3549,'EIA-860 Solar Plants'!$C:AP,COLUMN(A3548)+2)</f>
        <v>2681 East Antoinette Avenue</v>
      </c>
      <c r="BF3549" s="13" t="str">
        <f>VLOOKUP($A3549,'EIA-860 Solar Plants'!$C:AQ,COLUMN(B3548)+2)</f>
        <v>Fort Mohave</v>
      </c>
      <c r="BG3549" s="13" t="str">
        <f>VLOOKUP($A3549,'EIA-860 Solar Plants'!$C:AS,COLUMN(C3548)+2)</f>
        <v>AZ</v>
      </c>
      <c r="BH3549" s="13">
        <f>VLOOKUP($A3549,'EIA-860 Solar Plants'!$C:AT,COLUMN(D3548)+2)</f>
        <v>86426</v>
      </c>
      <c r="BI3549" s="13" t="str">
        <f>VLOOKUP($A3549,'EIA-860 Solar Plants'!$C:AU,COLUMN(E3548)+2)</f>
        <v>Mohave</v>
      </c>
      <c r="BJ3549" s="13">
        <f>VLOOKUP($A3549,'EIA-860 Solar Plants'!$C:AV,COLUMN(F3548)+2)</f>
        <v>34.984299999999998</v>
      </c>
      <c r="BK3549" s="13">
        <f>VLOOKUP($A3549,'EIA-860 Solar Plants'!$C:AW,COLUMN(G3548)+2)</f>
        <v>-114.5565</v>
      </c>
      <c r="BL3549" s="13" t="str">
        <f>VLOOKUP($A3549,'EIA-860 Solar Plants'!$C:AX,COLUMN(H3548)+2)</f>
        <v>WECC</v>
      </c>
      <c r="BM3549" s="13" t="str">
        <f>VLOOKUP($A3549,'EIA-860 Solar Plants'!$C:AZ,COLUMN(I3548)+2)</f>
        <v>WALC</v>
      </c>
      <c r="BN3549" s="13" t="str">
        <f>VLOOKUP($A3549,'EIA-860 Solar Plants'!$C:BA,COLUMN(J3548)+2)</f>
        <v>Western Area Power Administration - Desert Southwest Region</v>
      </c>
      <c r="BO3549" s="13" t="str">
        <f>VLOOKUP($A3549,'EIA-860 Solar Plants'!$C:BB,COLUMN(K3548)+2)</f>
        <v/>
      </c>
      <c r="BP3549" s="13">
        <f>VLOOKUP($A3549,'EIA-860 Solar Plants'!$C:BC,COLUMN(L3548)+2)</f>
        <v>22</v>
      </c>
      <c r="BQ3549" s="13" t="str">
        <f>VLOOKUP($A3549,'EIA-860 Solar Plants'!$C:BD,COLUMN(M3548)+2)</f>
        <v>NR</v>
      </c>
      <c r="BR3549" s="13">
        <f>VLOOKUP($A3549,'EIA-860 Solar Plants'!$C:BE,COLUMN(N3548)+2)</f>
        <v>2</v>
      </c>
      <c r="BS3549" s="13" t="str">
        <f>VLOOKUP($A3549,'EIA-860 Solar Plants'!$C:BF,COLUMN(O3548)+2)</f>
        <v>IPP Non-CHP</v>
      </c>
      <c r="BT3549" s="13" t="str">
        <f>VLOOKUP($A3549,'EIA-860 Solar Plants'!$C:BG,COLUMN(P3548)+2)</f>
        <v>N</v>
      </c>
      <c r="BU3549" s="13" t="str">
        <f>VLOOKUP($A3549,'EIA-860 Solar Plants'!$C:BH,COLUMN(Q3548)+2)</f>
        <v/>
      </c>
      <c r="BV3549" s="13" t="str">
        <f>VLOOKUP($A3549,'EIA-860 Solar Plants'!$C:BI,COLUMN(R3548)+2)</f>
        <v>Y</v>
      </c>
      <c r="BW3549" s="13" t="str">
        <f>VLOOKUP($A3549,'EIA-860 Solar Plants'!$C:BJ,COLUMN(S3548)+2)</f>
        <v>16-817-000, 15-161-000</v>
      </c>
      <c r="BX3549" s="13" t="str">
        <f>VLOOKUP($A3549,'EIA-860 Solar Plants'!$C:BK,COLUMN(T3548)+2)</f>
        <v>N</v>
      </c>
      <c r="BY3549" s="13" t="str">
        <f>VLOOKUP($A3549,'EIA-860 Solar Plants'!$C:BL,COLUMN(U3548)+2)</f>
        <v/>
      </c>
      <c r="BZ3549" s="13" t="str">
        <f>VLOOKUP($A3549,'EIA-860 Solar Plants'!$C:BM,COLUMN(V3548)+2)</f>
        <v/>
      </c>
      <c r="CA3549" s="13" t="str">
        <f>VLOOKUP($A3549,'EIA-860 Solar Plants'!$C:BN,COLUMN(W3548)+2)</f>
        <v/>
      </c>
      <c r="CB3549" s="13" t="str">
        <f>VLOOKUP($A3549,'EIA-860 Solar Plants'!$C:BO,COLUMN(X3548)+2)</f>
        <v/>
      </c>
      <c r="CC3549" s="13" t="str">
        <f>VLOOKUP($A3549,'EIA-860 Solar Plants'!$C:BP,COLUMN(Y3548)+2)</f>
        <v>Mohave Electric Cooperative, I</v>
      </c>
      <c r="CD3549" s="13">
        <f>VLOOKUP($A3549,'EIA-860 Solar Plants'!$C:BQ,COLUMN(Z3548)+2)</f>
        <v>21538</v>
      </c>
      <c r="CE3549" s="13" t="str">
        <f>VLOOKUP($A3549,'EIA-860 Solar Plants'!$C:BR,COLUMN(AA3548)+2)</f>
        <v>AZ</v>
      </c>
      <c r="CF3549" s="13">
        <f>VLOOKUP($A3549,'EIA-860 Solar Plants'!$C:BS,COLUMN(AB3548)+2)</f>
        <v>24.9</v>
      </c>
      <c r="CG3549" s="13" t="str">
        <f>VLOOKUP($A3549,'EIA-860 Solar Plants'!$C:BT,COLUMN(AC3548)+2)</f>
        <v xml:space="preserve"> </v>
      </c>
      <c r="CH3549" s="13" t="str">
        <f>VLOOKUP($A3549,'EIA-860 Solar Plants'!$C:BU,COLUMN(AD3548)+2)</f>
        <v xml:space="preserve"> </v>
      </c>
      <c r="CI3549" s="13" t="str">
        <f>VLOOKUP($A3549,'EIA-860 Solar Plants'!$C:BV,COLUMN(AE3548)+2)</f>
        <v>N</v>
      </c>
      <c r="CJ3549" s="13" t="str">
        <f>VLOOKUP($A3549,'EIA-860 Solar Plants'!$C:BW,COLUMN(AF3548)+2)</f>
        <v/>
      </c>
      <c r="CK3549" s="13" t="str">
        <f>VLOOKUP($A3549,'EIA-860 Solar Plants'!$C:BX,COLUMN(AG3548)+2)</f>
        <v/>
      </c>
      <c r="CL3549" s="13" t="str">
        <f>VLOOKUP($A3549,'EIA-860 Solar Plants'!$C:BY,COLUMN(AH3548)+2)</f>
        <v/>
      </c>
      <c r="CM3549" s="13" t="str">
        <f>VLOOKUP($A3549,'EIA-860 Solar Plants'!$C:BZ,COLUMN(AI3548)+2)</f>
        <v/>
      </c>
      <c r="CN3549" s="13" t="str">
        <f>VLOOKUP($A3549,'EIA-860 Solar Plants'!$C:CA,COLUMN(AJ3548)+2)</f>
        <v/>
      </c>
      <c r="CO3549" s="13">
        <f>SUMIF('EIA-860 Generators'!D:D,'EIA-923 Plants'!A3549,'EIA-860 Generators'!N:N)</f>
        <v>10</v>
      </c>
      <c r="CP3549" s="13">
        <f>SUMIF('EIA-860 Generators'!D:D,'EIA-923 Plants'!A3549,'EIA-860 Generators'!O:O)</f>
        <v>10</v>
      </c>
      <c r="CQ3549" s="13">
        <f>SUMIF('EIA-860 Generators'!D:D,'EIA-923 Plants'!A3549,'EIA-860 Generators'!P:P)</f>
        <v>10</v>
      </c>
      <c r="CR3549" s="13">
        <f>SUMIF('EIA-860 Generators'!D:D,'EIA-923 Plants'!A3549,'EIA-860 Generators'!Q:Q)</f>
        <v>10</v>
      </c>
      <c r="CS3549" s="13">
        <f>SUMIF('EIA-860 Generators'!D:D,'EIA-923 Plants'!A3549,'EIA-860 Generators'!R:R)</f>
        <v>10</v>
      </c>
      <c r="CT3549" s="13">
        <f>SUMIF('EIA-860 Generators'!D:D,'EIA-923 Plants'!A3549,'EIA-860 Generators'!S:S)</f>
        <v>10</v>
      </c>
      <c r="CU3549" s="13">
        <f>AVERAGEIF('EIA-860 Generators'!D:D,'EIA-923 Plants'!A3549,'EIA-860 Generators'!T:T)</f>
        <v>10</v>
      </c>
      <c r="CV3549" s="13">
        <f>SUMIF('EIA-860 Generators'!D:D,'EIA-923 Plants'!A3549,'EIA-860 Generators'!T:T)</f>
        <v>10</v>
      </c>
    </row>
    <row r="3550" spans="1:100" x14ac:dyDescent="0.2">
      <c r="A3550" s="16">
        <v>63555</v>
      </c>
      <c r="B3550" s="14" t="s">
        <v>51</v>
      </c>
      <c r="C3550" s="14" t="s">
        <v>37400</v>
      </c>
      <c r="D3550" s="14" t="s">
        <v>37399</v>
      </c>
      <c r="E3550" s="16">
        <v>63281</v>
      </c>
      <c r="F3550" s="14" t="s">
        <v>1482</v>
      </c>
      <c r="G3550" s="14" t="s">
        <v>44045</v>
      </c>
      <c r="H3550" s="14" t="s">
        <v>323</v>
      </c>
      <c r="I3550" s="16">
        <v>22</v>
      </c>
      <c r="J3550" s="16">
        <v>2</v>
      </c>
      <c r="K3550" s="14" t="s">
        <v>44043</v>
      </c>
      <c r="L3550" s="14" t="s">
        <v>40991</v>
      </c>
      <c r="M3550" s="14" t="s">
        <v>44038</v>
      </c>
      <c r="N3550" s="14" t="s">
        <v>44038</v>
      </c>
      <c r="O3550" s="14" t="s">
        <v>1449</v>
      </c>
      <c r="P3550" s="14" t="s">
        <v>42677</v>
      </c>
      <c r="Q3550" s="27">
        <v>669</v>
      </c>
      <c r="R3550" s="27">
        <v>877</v>
      </c>
      <c r="S3550" s="27">
        <v>1334</v>
      </c>
      <c r="T3550" s="27">
        <v>1279</v>
      </c>
      <c r="U3550" s="27">
        <v>1804</v>
      </c>
      <c r="V3550" s="27">
        <v>1704</v>
      </c>
      <c r="W3550" s="27">
        <v>1678</v>
      </c>
      <c r="X3550" s="27">
        <v>1586</v>
      </c>
      <c r="Y3550" s="27">
        <v>1377</v>
      </c>
      <c r="Z3550" s="27">
        <v>1001</v>
      </c>
      <c r="AA3550" s="27">
        <v>716</v>
      </c>
      <c r="AB3550" s="27">
        <v>545</v>
      </c>
      <c r="AC3550" s="27">
        <v>669</v>
      </c>
      <c r="AD3550" s="27">
        <v>877</v>
      </c>
      <c r="AE3550" s="27">
        <v>1334</v>
      </c>
      <c r="AF3550" s="27">
        <v>1279</v>
      </c>
      <c r="AG3550" s="27">
        <v>1804</v>
      </c>
      <c r="AH3550" s="27">
        <v>1704</v>
      </c>
      <c r="AI3550" s="27">
        <v>1678</v>
      </c>
      <c r="AJ3550" s="27">
        <v>1586</v>
      </c>
      <c r="AK3550" s="27">
        <v>1377</v>
      </c>
      <c r="AL3550" s="27">
        <v>1001</v>
      </c>
      <c r="AM3550" s="27">
        <v>716</v>
      </c>
      <c r="AN3550" s="27">
        <v>545</v>
      </c>
      <c r="AO3550" s="27">
        <v>76.311000000000007</v>
      </c>
      <c r="AP3550" s="27">
        <v>99.956000000000003</v>
      </c>
      <c r="AQ3550" s="27">
        <v>152.09100000000001</v>
      </c>
      <c r="AR3550" s="27">
        <v>145.82499999999999</v>
      </c>
      <c r="AS3550" s="27">
        <v>205.58600000000001</v>
      </c>
      <c r="AT3550" s="27">
        <v>194.23699999999999</v>
      </c>
      <c r="AU3550" s="27">
        <v>191.28100000000001</v>
      </c>
      <c r="AV3550" s="27">
        <v>180.81800000000001</v>
      </c>
      <c r="AW3550" s="27">
        <v>156.99700000000001</v>
      </c>
      <c r="AX3550" s="27">
        <v>114.142</v>
      </c>
      <c r="AY3550" s="27">
        <v>81.631</v>
      </c>
      <c r="AZ3550" s="27">
        <v>62.125</v>
      </c>
      <c r="BA3550" s="27">
        <v>14570</v>
      </c>
      <c r="BB3550" s="27">
        <v>14570</v>
      </c>
      <c r="BC3550" s="27">
        <v>1661</v>
      </c>
      <c r="BD3550" s="16">
        <v>2020</v>
      </c>
      <c r="BE3550" s="13" t="str">
        <f>VLOOKUP($A3550,'EIA-860 Solar Plants'!$C:AP,COLUMN(A3549)+2)</f>
        <v>46H Putnam Road Ext.</v>
      </c>
      <c r="BF3550" s="13" t="str">
        <f>VLOOKUP($A3550,'EIA-860 Solar Plants'!$C:AQ,COLUMN(B3549)+2)</f>
        <v>Charlton</v>
      </c>
      <c r="BG3550" s="13" t="str">
        <f>VLOOKUP($A3550,'EIA-860 Solar Plants'!$C:AS,COLUMN(C3549)+2)</f>
        <v>MA</v>
      </c>
      <c r="BH3550" s="13">
        <f>VLOOKUP($A3550,'EIA-860 Solar Plants'!$C:AT,COLUMN(D3549)+2)</f>
        <v>1507</v>
      </c>
      <c r="BI3550" s="13" t="str">
        <f>VLOOKUP($A3550,'EIA-860 Solar Plants'!$C:AU,COLUMN(E3549)+2)</f>
        <v>Worcester</v>
      </c>
      <c r="BJ3550" s="13">
        <f>VLOOKUP($A3550,'EIA-860 Solar Plants'!$C:AV,COLUMN(F3549)+2)</f>
        <v>42.143585999999999</v>
      </c>
      <c r="BK3550" s="13">
        <f>VLOOKUP($A3550,'EIA-860 Solar Plants'!$C:AW,COLUMN(G3549)+2)</f>
        <v>-71.972111999999996</v>
      </c>
      <c r="BL3550" s="13" t="str">
        <f>VLOOKUP($A3550,'EIA-860 Solar Plants'!$C:AX,COLUMN(H3549)+2)</f>
        <v>NPCC</v>
      </c>
      <c r="BM3550" s="13" t="str">
        <f>VLOOKUP($A3550,'EIA-860 Solar Plants'!$C:AZ,COLUMN(I3549)+2)</f>
        <v>ISNE</v>
      </c>
      <c r="BN3550" s="13" t="str">
        <f>VLOOKUP($A3550,'EIA-860 Solar Plants'!$C:BA,COLUMN(J3549)+2)</f>
        <v>ISO New England Inc.</v>
      </c>
      <c r="BO3550" s="13" t="str">
        <f>VLOOKUP($A3550,'EIA-860 Solar Plants'!$C:BB,COLUMN(K3549)+2)</f>
        <v/>
      </c>
      <c r="BP3550" s="13">
        <f>VLOOKUP($A3550,'EIA-860 Solar Plants'!$C:BC,COLUMN(L3549)+2)</f>
        <v>22</v>
      </c>
      <c r="BQ3550" s="13" t="str">
        <f>VLOOKUP($A3550,'EIA-860 Solar Plants'!$C:BD,COLUMN(M3549)+2)</f>
        <v>NR</v>
      </c>
      <c r="BR3550" s="13">
        <f>VLOOKUP($A3550,'EIA-860 Solar Plants'!$C:BE,COLUMN(N3549)+2)</f>
        <v>2</v>
      </c>
      <c r="BS3550" s="13" t="str">
        <f>VLOOKUP($A3550,'EIA-860 Solar Plants'!$C:BF,COLUMN(O3549)+2)</f>
        <v>IPP Non-CHP</v>
      </c>
      <c r="BT3550" s="13" t="str">
        <f>VLOOKUP($A3550,'EIA-860 Solar Plants'!$C:BG,COLUMN(P3549)+2)</f>
        <v>N</v>
      </c>
      <c r="BU3550" s="13" t="str">
        <f>VLOOKUP($A3550,'EIA-860 Solar Plants'!$C:BH,COLUMN(Q3549)+2)</f>
        <v/>
      </c>
      <c r="BV3550" s="13" t="str">
        <f>VLOOKUP($A3550,'EIA-860 Solar Plants'!$C:BI,COLUMN(R3549)+2)</f>
        <v>Y</v>
      </c>
      <c r="BW3550" s="13" t="str">
        <f>VLOOKUP($A3550,'EIA-860 Solar Plants'!$C:BJ,COLUMN(S3549)+2)</f>
        <v>17-776</v>
      </c>
      <c r="BX3550" s="13" t="str">
        <f>VLOOKUP($A3550,'EIA-860 Solar Plants'!$C:BK,COLUMN(T3549)+2)</f>
        <v>N</v>
      </c>
      <c r="BY3550" s="13" t="str">
        <f>VLOOKUP($A3550,'EIA-860 Solar Plants'!$C:BL,COLUMN(U3549)+2)</f>
        <v/>
      </c>
      <c r="BZ3550" s="13" t="str">
        <f>VLOOKUP($A3550,'EIA-860 Solar Plants'!$C:BM,COLUMN(V3549)+2)</f>
        <v/>
      </c>
      <c r="CA3550" s="13" t="str">
        <f>VLOOKUP($A3550,'EIA-860 Solar Plants'!$C:BN,COLUMN(W3549)+2)</f>
        <v/>
      </c>
      <c r="CB3550" s="13" t="str">
        <f>VLOOKUP($A3550,'EIA-860 Solar Plants'!$C:BO,COLUMN(X3549)+2)</f>
        <v/>
      </c>
      <c r="CC3550" s="13" t="str">
        <f>VLOOKUP($A3550,'EIA-860 Solar Plants'!$C:BP,COLUMN(Y3549)+2)</f>
        <v>Massachusetts Electric Co</v>
      </c>
      <c r="CD3550" s="13">
        <f>VLOOKUP($A3550,'EIA-860 Solar Plants'!$C:BQ,COLUMN(Z3549)+2)</f>
        <v>11804</v>
      </c>
      <c r="CE3550" s="13" t="str">
        <f>VLOOKUP($A3550,'EIA-860 Solar Plants'!$C:BR,COLUMN(AA3549)+2)</f>
        <v>MA</v>
      </c>
      <c r="CF3550" s="13">
        <f>VLOOKUP($A3550,'EIA-860 Solar Plants'!$C:BS,COLUMN(AB3549)+2)</f>
        <v>13.8</v>
      </c>
      <c r="CG3550" s="13" t="str">
        <f>VLOOKUP($A3550,'EIA-860 Solar Plants'!$C:BT,COLUMN(AC3549)+2)</f>
        <v xml:space="preserve"> </v>
      </c>
      <c r="CH3550" s="13" t="str">
        <f>VLOOKUP($A3550,'EIA-860 Solar Plants'!$C:BU,COLUMN(AD3549)+2)</f>
        <v xml:space="preserve"> </v>
      </c>
      <c r="CI3550" s="13" t="str">
        <f>VLOOKUP($A3550,'EIA-860 Solar Plants'!$C:BV,COLUMN(AE3549)+2)</f>
        <v>N</v>
      </c>
      <c r="CJ3550" s="13" t="str">
        <f>VLOOKUP($A3550,'EIA-860 Solar Plants'!$C:BW,COLUMN(AF3549)+2)</f>
        <v/>
      </c>
      <c r="CK3550" s="13" t="str">
        <f>VLOOKUP($A3550,'EIA-860 Solar Plants'!$C:BX,COLUMN(AG3549)+2)</f>
        <v/>
      </c>
      <c r="CL3550" s="13" t="str">
        <f>VLOOKUP($A3550,'EIA-860 Solar Plants'!$C:BY,COLUMN(AH3549)+2)</f>
        <v/>
      </c>
      <c r="CM3550" s="13" t="str">
        <f>VLOOKUP($A3550,'EIA-860 Solar Plants'!$C:BZ,COLUMN(AI3549)+2)</f>
        <v/>
      </c>
      <c r="CN3550" s="13" t="str">
        <f>VLOOKUP($A3550,'EIA-860 Solar Plants'!$C:CA,COLUMN(AJ3549)+2)</f>
        <v/>
      </c>
      <c r="CO3550" s="13">
        <f>SUMIF('EIA-860 Generators'!D:D,'EIA-923 Plants'!A3550,'EIA-860 Generators'!N:N)</f>
        <v>1</v>
      </c>
      <c r="CP3550" s="13">
        <f>SUMIF('EIA-860 Generators'!D:D,'EIA-923 Plants'!A3550,'EIA-860 Generators'!O:O)</f>
        <v>1</v>
      </c>
      <c r="CQ3550" s="13">
        <f>SUMIF('EIA-860 Generators'!D:D,'EIA-923 Plants'!A3550,'EIA-860 Generators'!P:P)</f>
        <v>1</v>
      </c>
      <c r="CR3550" s="13">
        <f>SUMIF('EIA-860 Generators'!D:D,'EIA-923 Plants'!A3550,'EIA-860 Generators'!Q:Q)</f>
        <v>1</v>
      </c>
      <c r="CS3550" s="13">
        <f>SUMIF('EIA-860 Generators'!D:D,'EIA-923 Plants'!A3550,'EIA-860 Generators'!R:R)</f>
        <v>1</v>
      </c>
      <c r="CT3550" s="13">
        <f>SUMIF('EIA-860 Generators'!D:D,'EIA-923 Plants'!A3550,'EIA-860 Generators'!S:S)</f>
        <v>1</v>
      </c>
      <c r="CU3550" s="13">
        <f>AVERAGEIF('EIA-860 Generators'!D:D,'EIA-923 Plants'!A3550,'EIA-860 Generators'!T:T)</f>
        <v>12</v>
      </c>
      <c r="CV3550" s="13">
        <f>SUMIF('EIA-860 Generators'!D:D,'EIA-923 Plants'!A3550,'EIA-860 Generators'!T:T)</f>
        <v>12</v>
      </c>
    </row>
    <row r="3551" spans="1:100" x14ac:dyDescent="0.2">
      <c r="A3551" s="16">
        <v>63556</v>
      </c>
      <c r="B3551" s="14" t="s">
        <v>51</v>
      </c>
      <c r="C3551" s="14" t="s">
        <v>37403</v>
      </c>
      <c r="D3551" s="14" t="s">
        <v>37399</v>
      </c>
      <c r="E3551" s="16">
        <v>63281</v>
      </c>
      <c r="F3551" s="14" t="s">
        <v>1482</v>
      </c>
      <c r="G3551" s="14" t="s">
        <v>44045</v>
      </c>
      <c r="H3551" s="14" t="s">
        <v>323</v>
      </c>
      <c r="I3551" s="16">
        <v>22</v>
      </c>
      <c r="J3551" s="16">
        <v>2</v>
      </c>
      <c r="K3551" s="14" t="s">
        <v>44043</v>
      </c>
      <c r="L3551" s="14" t="s">
        <v>40991</v>
      </c>
      <c r="M3551" s="14" t="s">
        <v>44038</v>
      </c>
      <c r="N3551" s="14" t="s">
        <v>44038</v>
      </c>
      <c r="O3551" s="14" t="s">
        <v>1449</v>
      </c>
      <c r="P3551" s="14" t="s">
        <v>42677</v>
      </c>
      <c r="Q3551" s="27">
        <v>1951</v>
      </c>
      <c r="R3551" s="27">
        <v>2555</v>
      </c>
      <c r="S3551" s="27">
        <v>3888</v>
      </c>
      <c r="T3551" s="27">
        <v>3728</v>
      </c>
      <c r="U3551" s="27">
        <v>5256</v>
      </c>
      <c r="V3551" s="27">
        <v>4965</v>
      </c>
      <c r="W3551" s="27">
        <v>4890</v>
      </c>
      <c r="X3551" s="27">
        <v>4622</v>
      </c>
      <c r="Y3551" s="27">
        <v>4013</v>
      </c>
      <c r="Z3551" s="27">
        <v>2918</v>
      </c>
      <c r="AA3551" s="27">
        <v>2087</v>
      </c>
      <c r="AB3551" s="27">
        <v>1588</v>
      </c>
      <c r="AC3551" s="27">
        <v>1951</v>
      </c>
      <c r="AD3551" s="27">
        <v>2555</v>
      </c>
      <c r="AE3551" s="27">
        <v>3888</v>
      </c>
      <c r="AF3551" s="27">
        <v>3728</v>
      </c>
      <c r="AG3551" s="27">
        <v>5256</v>
      </c>
      <c r="AH3551" s="27">
        <v>4965</v>
      </c>
      <c r="AI3551" s="27">
        <v>4890</v>
      </c>
      <c r="AJ3551" s="27">
        <v>4622</v>
      </c>
      <c r="AK3551" s="27">
        <v>4013</v>
      </c>
      <c r="AL3551" s="27">
        <v>2918</v>
      </c>
      <c r="AM3551" s="27">
        <v>2087</v>
      </c>
      <c r="AN3551" s="27">
        <v>1588</v>
      </c>
      <c r="AO3551" s="27">
        <v>222.36500000000001</v>
      </c>
      <c r="AP3551" s="27">
        <v>291.26100000000002</v>
      </c>
      <c r="AQ3551" s="27">
        <v>443.17899999999997</v>
      </c>
      <c r="AR3551" s="27">
        <v>424.92099999999999</v>
      </c>
      <c r="AS3551" s="27">
        <v>599.05799999999999</v>
      </c>
      <c r="AT3551" s="27">
        <v>565.98699999999997</v>
      </c>
      <c r="AU3551" s="27">
        <v>557.375</v>
      </c>
      <c r="AV3551" s="27">
        <v>526.88800000000003</v>
      </c>
      <c r="AW3551" s="27">
        <v>457.47500000000002</v>
      </c>
      <c r="AX3551" s="27">
        <v>332.59899999999999</v>
      </c>
      <c r="AY3551" s="27">
        <v>237.86600000000001</v>
      </c>
      <c r="AZ3551" s="27">
        <v>181.02600000000001</v>
      </c>
      <c r="BA3551" s="27">
        <v>42461</v>
      </c>
      <c r="BB3551" s="27">
        <v>42461</v>
      </c>
      <c r="BC3551" s="27">
        <v>4840</v>
      </c>
      <c r="BD3551" s="16">
        <v>2020</v>
      </c>
      <c r="BE3551" s="13" t="str">
        <f>VLOOKUP($A3551,'EIA-860 Solar Plants'!$C:AP,COLUMN(A3550)+2)</f>
        <v>24 Boutilier Road</v>
      </c>
      <c r="BF3551" s="13" t="str">
        <f>VLOOKUP($A3551,'EIA-860 Solar Plants'!$C:AQ,COLUMN(B3550)+2)</f>
        <v>Leicester</v>
      </c>
      <c r="BG3551" s="13" t="str">
        <f>VLOOKUP($A3551,'EIA-860 Solar Plants'!$C:AS,COLUMN(C3550)+2)</f>
        <v>MA</v>
      </c>
      <c r="BH3551" s="13">
        <f>VLOOKUP($A3551,'EIA-860 Solar Plants'!$C:AT,COLUMN(D3550)+2)</f>
        <v>1524</v>
      </c>
      <c r="BI3551" s="13" t="str">
        <f>VLOOKUP($A3551,'EIA-860 Solar Plants'!$C:AU,COLUMN(E3550)+2)</f>
        <v>Worcester</v>
      </c>
      <c r="BJ3551" s="13">
        <f>VLOOKUP($A3551,'EIA-860 Solar Plants'!$C:AV,COLUMN(F3550)+2)</f>
        <v>42.219000000000001</v>
      </c>
      <c r="BK3551" s="13">
        <f>VLOOKUP($A3551,'EIA-860 Solar Plants'!$C:AW,COLUMN(G3550)+2)</f>
        <v>-71.891000000000005</v>
      </c>
      <c r="BL3551" s="13" t="str">
        <f>VLOOKUP($A3551,'EIA-860 Solar Plants'!$C:AX,COLUMN(H3550)+2)</f>
        <v>NPCC</v>
      </c>
      <c r="BM3551" s="13" t="str">
        <f>VLOOKUP($A3551,'EIA-860 Solar Plants'!$C:AZ,COLUMN(I3550)+2)</f>
        <v>ISNE</v>
      </c>
      <c r="BN3551" s="13" t="str">
        <f>VLOOKUP($A3551,'EIA-860 Solar Plants'!$C:BA,COLUMN(J3550)+2)</f>
        <v>ISO New England Inc.</v>
      </c>
      <c r="BO3551" s="13" t="str">
        <f>VLOOKUP($A3551,'EIA-860 Solar Plants'!$C:BB,COLUMN(K3550)+2)</f>
        <v/>
      </c>
      <c r="BP3551" s="13">
        <f>VLOOKUP($A3551,'EIA-860 Solar Plants'!$C:BC,COLUMN(L3550)+2)</f>
        <v>22</v>
      </c>
      <c r="BQ3551" s="13" t="str">
        <f>VLOOKUP($A3551,'EIA-860 Solar Plants'!$C:BD,COLUMN(M3550)+2)</f>
        <v>NR</v>
      </c>
      <c r="BR3551" s="13">
        <f>VLOOKUP($A3551,'EIA-860 Solar Plants'!$C:BE,COLUMN(N3550)+2)</f>
        <v>2</v>
      </c>
      <c r="BS3551" s="13" t="str">
        <f>VLOOKUP($A3551,'EIA-860 Solar Plants'!$C:BF,COLUMN(O3550)+2)</f>
        <v>IPP Non-CHP</v>
      </c>
      <c r="BT3551" s="13" t="str">
        <f>VLOOKUP($A3551,'EIA-860 Solar Plants'!$C:BG,COLUMN(P3550)+2)</f>
        <v>N</v>
      </c>
      <c r="BU3551" s="13" t="str">
        <f>VLOOKUP($A3551,'EIA-860 Solar Plants'!$C:BH,COLUMN(Q3550)+2)</f>
        <v/>
      </c>
      <c r="BV3551" s="13" t="str">
        <f>VLOOKUP($A3551,'EIA-860 Solar Plants'!$C:BI,COLUMN(R3550)+2)</f>
        <v>Y</v>
      </c>
      <c r="BW3551" s="13" t="str">
        <f>VLOOKUP($A3551,'EIA-860 Solar Plants'!$C:BJ,COLUMN(S3550)+2)</f>
        <v>17-763</v>
      </c>
      <c r="BX3551" s="13" t="str">
        <f>VLOOKUP($A3551,'EIA-860 Solar Plants'!$C:BK,COLUMN(T3550)+2)</f>
        <v>N</v>
      </c>
      <c r="BY3551" s="13" t="str">
        <f>VLOOKUP($A3551,'EIA-860 Solar Plants'!$C:BL,COLUMN(U3550)+2)</f>
        <v/>
      </c>
      <c r="BZ3551" s="13" t="str">
        <f>VLOOKUP($A3551,'EIA-860 Solar Plants'!$C:BM,COLUMN(V3550)+2)</f>
        <v/>
      </c>
      <c r="CA3551" s="13" t="str">
        <f>VLOOKUP($A3551,'EIA-860 Solar Plants'!$C:BN,COLUMN(W3550)+2)</f>
        <v/>
      </c>
      <c r="CB3551" s="13" t="str">
        <f>VLOOKUP($A3551,'EIA-860 Solar Plants'!$C:BO,COLUMN(X3550)+2)</f>
        <v/>
      </c>
      <c r="CC3551" s="13" t="str">
        <f>VLOOKUP($A3551,'EIA-860 Solar Plants'!$C:BP,COLUMN(Y3550)+2)</f>
        <v>Massachusetts Electric Co</v>
      </c>
      <c r="CD3551" s="13">
        <f>VLOOKUP($A3551,'EIA-860 Solar Plants'!$C:BQ,COLUMN(Z3550)+2)</f>
        <v>11804</v>
      </c>
      <c r="CE3551" s="13" t="str">
        <f>VLOOKUP($A3551,'EIA-860 Solar Plants'!$C:BR,COLUMN(AA3550)+2)</f>
        <v>MA</v>
      </c>
      <c r="CF3551" s="13">
        <f>VLOOKUP($A3551,'EIA-860 Solar Plants'!$C:BS,COLUMN(AB3550)+2)</f>
        <v>13.8</v>
      </c>
      <c r="CG3551" s="13" t="str">
        <f>VLOOKUP($A3551,'EIA-860 Solar Plants'!$C:BT,COLUMN(AC3550)+2)</f>
        <v xml:space="preserve"> </v>
      </c>
      <c r="CH3551" s="13" t="str">
        <f>VLOOKUP($A3551,'EIA-860 Solar Plants'!$C:BU,COLUMN(AD3550)+2)</f>
        <v xml:space="preserve"> </v>
      </c>
      <c r="CI3551" s="13" t="str">
        <f>VLOOKUP($A3551,'EIA-860 Solar Plants'!$C:BV,COLUMN(AE3550)+2)</f>
        <v>N</v>
      </c>
      <c r="CJ3551" s="13" t="str">
        <f>VLOOKUP($A3551,'EIA-860 Solar Plants'!$C:BW,COLUMN(AF3550)+2)</f>
        <v/>
      </c>
      <c r="CK3551" s="13" t="str">
        <f>VLOOKUP($A3551,'EIA-860 Solar Plants'!$C:BX,COLUMN(AG3550)+2)</f>
        <v/>
      </c>
      <c r="CL3551" s="13" t="str">
        <f>VLOOKUP($A3551,'EIA-860 Solar Plants'!$C:BY,COLUMN(AH3550)+2)</f>
        <v/>
      </c>
      <c r="CM3551" s="13" t="str">
        <f>VLOOKUP($A3551,'EIA-860 Solar Plants'!$C:BZ,COLUMN(AI3550)+2)</f>
        <v/>
      </c>
      <c r="CN3551" s="13" t="str">
        <f>VLOOKUP($A3551,'EIA-860 Solar Plants'!$C:CA,COLUMN(AJ3550)+2)</f>
        <v/>
      </c>
      <c r="CO3551" s="13">
        <f>SUMIF('EIA-860 Generators'!D:D,'EIA-923 Plants'!A3551,'EIA-860 Generators'!N:N)</f>
        <v>2.9</v>
      </c>
      <c r="CP3551" s="13">
        <f>SUMIF('EIA-860 Generators'!D:D,'EIA-923 Plants'!A3551,'EIA-860 Generators'!O:O)</f>
        <v>2.9</v>
      </c>
      <c r="CQ3551" s="13">
        <f>SUMIF('EIA-860 Generators'!D:D,'EIA-923 Plants'!A3551,'EIA-860 Generators'!P:P)</f>
        <v>2.9</v>
      </c>
      <c r="CR3551" s="13">
        <f>SUMIF('EIA-860 Generators'!D:D,'EIA-923 Plants'!A3551,'EIA-860 Generators'!Q:Q)</f>
        <v>2.9</v>
      </c>
      <c r="CS3551" s="13">
        <f>SUMIF('EIA-860 Generators'!D:D,'EIA-923 Plants'!A3551,'EIA-860 Generators'!R:R)</f>
        <v>2.9</v>
      </c>
      <c r="CT3551" s="13">
        <f>SUMIF('EIA-860 Generators'!D:D,'EIA-923 Plants'!A3551,'EIA-860 Generators'!S:S)</f>
        <v>2.9</v>
      </c>
      <c r="CU3551" s="13">
        <f>AVERAGEIF('EIA-860 Generators'!D:D,'EIA-923 Plants'!A3551,'EIA-860 Generators'!T:T)</f>
        <v>4</v>
      </c>
      <c r="CV3551" s="13">
        <f>SUMIF('EIA-860 Generators'!D:D,'EIA-923 Plants'!A3551,'EIA-860 Generators'!T:T)</f>
        <v>4</v>
      </c>
    </row>
    <row r="3552" spans="1:100" x14ac:dyDescent="0.2">
      <c r="A3552" s="16">
        <v>63557</v>
      </c>
      <c r="B3552" s="14" t="s">
        <v>51</v>
      </c>
      <c r="C3552" s="14" t="s">
        <v>37406</v>
      </c>
      <c r="D3552" s="14" t="s">
        <v>37399</v>
      </c>
      <c r="E3552" s="16">
        <v>63281</v>
      </c>
      <c r="F3552" s="14" t="s">
        <v>1482</v>
      </c>
      <c r="G3552" s="14" t="s">
        <v>44045</v>
      </c>
      <c r="H3552" s="14" t="s">
        <v>323</v>
      </c>
      <c r="I3552" s="16">
        <v>22</v>
      </c>
      <c r="J3552" s="16">
        <v>2</v>
      </c>
      <c r="K3552" s="14" t="s">
        <v>44043</v>
      </c>
      <c r="L3552" s="14" t="s">
        <v>40991</v>
      </c>
      <c r="M3552" s="14" t="s">
        <v>44038</v>
      </c>
      <c r="N3552" s="14" t="s">
        <v>44038</v>
      </c>
      <c r="O3552" s="14" t="s">
        <v>1449</v>
      </c>
      <c r="P3552" s="14" t="s">
        <v>42677</v>
      </c>
      <c r="Q3552" s="27">
        <v>703</v>
      </c>
      <c r="R3552" s="27">
        <v>921</v>
      </c>
      <c r="S3552" s="27">
        <v>1401</v>
      </c>
      <c r="T3552" s="27">
        <v>1343</v>
      </c>
      <c r="U3552" s="27">
        <v>1894</v>
      </c>
      <c r="V3552" s="27">
        <v>1789</v>
      </c>
      <c r="W3552" s="27">
        <v>1762</v>
      </c>
      <c r="X3552" s="27">
        <v>1666</v>
      </c>
      <c r="Y3552" s="27">
        <v>1446</v>
      </c>
      <c r="Z3552" s="27">
        <v>1051</v>
      </c>
      <c r="AA3552" s="27">
        <v>752</v>
      </c>
      <c r="AB3552" s="27">
        <v>572</v>
      </c>
      <c r="AC3552" s="27">
        <v>703</v>
      </c>
      <c r="AD3552" s="27">
        <v>921</v>
      </c>
      <c r="AE3552" s="27">
        <v>1401</v>
      </c>
      <c r="AF3552" s="27">
        <v>1343</v>
      </c>
      <c r="AG3552" s="27">
        <v>1894</v>
      </c>
      <c r="AH3552" s="27">
        <v>1789</v>
      </c>
      <c r="AI3552" s="27">
        <v>1762</v>
      </c>
      <c r="AJ3552" s="27">
        <v>1666</v>
      </c>
      <c r="AK3552" s="27">
        <v>1446</v>
      </c>
      <c r="AL3552" s="27">
        <v>1051</v>
      </c>
      <c r="AM3552" s="27">
        <v>752</v>
      </c>
      <c r="AN3552" s="27">
        <v>572</v>
      </c>
      <c r="AO3552" s="27">
        <v>80.126000000000005</v>
      </c>
      <c r="AP3552" s="27">
        <v>104.95</v>
      </c>
      <c r="AQ3552" s="27">
        <v>159.691</v>
      </c>
      <c r="AR3552" s="27">
        <v>153.11199999999999</v>
      </c>
      <c r="AS3552" s="27">
        <v>215.85900000000001</v>
      </c>
      <c r="AT3552" s="27">
        <v>203.94200000000001</v>
      </c>
      <c r="AU3552" s="27">
        <v>200.839</v>
      </c>
      <c r="AV3552" s="27">
        <v>189.85400000000001</v>
      </c>
      <c r="AW3552" s="27">
        <v>164.84200000000001</v>
      </c>
      <c r="AX3552" s="27">
        <v>119.846</v>
      </c>
      <c r="AY3552" s="27">
        <v>85.71</v>
      </c>
      <c r="AZ3552" s="27">
        <v>65.228999999999999</v>
      </c>
      <c r="BA3552" s="27">
        <v>15300</v>
      </c>
      <c r="BB3552" s="27">
        <v>15300</v>
      </c>
      <c r="BC3552" s="27">
        <v>1744</v>
      </c>
      <c r="BD3552" s="16">
        <v>2020</v>
      </c>
      <c r="BE3552" s="13" t="str">
        <f>VLOOKUP($A3552,'EIA-860 Solar Plants'!$C:AP,COLUMN(A3551)+2)</f>
        <v>48 Paxton Road</v>
      </c>
      <c r="BF3552" s="13" t="str">
        <f>VLOOKUP($A3552,'EIA-860 Solar Plants'!$C:AQ,COLUMN(B3551)+2)</f>
        <v>Spencer</v>
      </c>
      <c r="BG3552" s="13" t="str">
        <f>VLOOKUP($A3552,'EIA-860 Solar Plants'!$C:AS,COLUMN(C3551)+2)</f>
        <v>MA</v>
      </c>
      <c r="BH3552" s="13">
        <f>VLOOKUP($A3552,'EIA-860 Solar Plants'!$C:AT,COLUMN(D3551)+2)</f>
        <v>1562</v>
      </c>
      <c r="BI3552" s="13" t="str">
        <f>VLOOKUP($A3552,'EIA-860 Solar Plants'!$C:AU,COLUMN(E3551)+2)</f>
        <v>Worcester</v>
      </c>
      <c r="BJ3552" s="13">
        <f>VLOOKUP($A3552,'EIA-860 Solar Plants'!$C:AV,COLUMN(F3551)+2)</f>
        <v>42.259</v>
      </c>
      <c r="BK3552" s="13">
        <f>VLOOKUP($A3552,'EIA-860 Solar Plants'!$C:AW,COLUMN(G3551)+2)</f>
        <v>-71.974999999999994</v>
      </c>
      <c r="BL3552" s="13" t="str">
        <f>VLOOKUP($A3552,'EIA-860 Solar Plants'!$C:AX,COLUMN(H3551)+2)</f>
        <v>NPCC</v>
      </c>
      <c r="BM3552" s="13" t="str">
        <f>VLOOKUP($A3552,'EIA-860 Solar Plants'!$C:AZ,COLUMN(I3551)+2)</f>
        <v>ISNE</v>
      </c>
      <c r="BN3552" s="13" t="str">
        <f>VLOOKUP($A3552,'EIA-860 Solar Plants'!$C:BA,COLUMN(J3551)+2)</f>
        <v>ISO New England Inc.</v>
      </c>
      <c r="BO3552" s="13" t="str">
        <f>VLOOKUP($A3552,'EIA-860 Solar Plants'!$C:BB,COLUMN(K3551)+2)</f>
        <v/>
      </c>
      <c r="BP3552" s="13">
        <f>VLOOKUP($A3552,'EIA-860 Solar Plants'!$C:BC,COLUMN(L3551)+2)</f>
        <v>22</v>
      </c>
      <c r="BQ3552" s="13" t="str">
        <f>VLOOKUP($A3552,'EIA-860 Solar Plants'!$C:BD,COLUMN(M3551)+2)</f>
        <v>NR</v>
      </c>
      <c r="BR3552" s="13">
        <f>VLOOKUP($A3552,'EIA-860 Solar Plants'!$C:BE,COLUMN(N3551)+2)</f>
        <v>2</v>
      </c>
      <c r="BS3552" s="13" t="str">
        <f>VLOOKUP($A3552,'EIA-860 Solar Plants'!$C:BF,COLUMN(O3551)+2)</f>
        <v>IPP Non-CHP</v>
      </c>
      <c r="BT3552" s="13" t="str">
        <f>VLOOKUP($A3552,'EIA-860 Solar Plants'!$C:BG,COLUMN(P3551)+2)</f>
        <v>N</v>
      </c>
      <c r="BU3552" s="13" t="str">
        <f>VLOOKUP($A3552,'EIA-860 Solar Plants'!$C:BH,COLUMN(Q3551)+2)</f>
        <v/>
      </c>
      <c r="BV3552" s="13" t="str">
        <f>VLOOKUP($A3552,'EIA-860 Solar Plants'!$C:BI,COLUMN(R3551)+2)</f>
        <v>Y</v>
      </c>
      <c r="BW3552" s="13" t="str">
        <f>VLOOKUP($A3552,'EIA-860 Solar Plants'!$C:BJ,COLUMN(S3551)+2)</f>
        <v>17-767</v>
      </c>
      <c r="BX3552" s="13" t="str">
        <f>VLOOKUP($A3552,'EIA-860 Solar Plants'!$C:BK,COLUMN(T3551)+2)</f>
        <v>N</v>
      </c>
      <c r="BY3552" s="13" t="str">
        <f>VLOOKUP($A3552,'EIA-860 Solar Plants'!$C:BL,COLUMN(U3551)+2)</f>
        <v/>
      </c>
      <c r="BZ3552" s="13" t="str">
        <f>VLOOKUP($A3552,'EIA-860 Solar Plants'!$C:BM,COLUMN(V3551)+2)</f>
        <v/>
      </c>
      <c r="CA3552" s="13" t="str">
        <f>VLOOKUP($A3552,'EIA-860 Solar Plants'!$C:BN,COLUMN(W3551)+2)</f>
        <v/>
      </c>
      <c r="CB3552" s="13" t="str">
        <f>VLOOKUP($A3552,'EIA-860 Solar Plants'!$C:BO,COLUMN(X3551)+2)</f>
        <v/>
      </c>
      <c r="CC3552" s="13" t="str">
        <f>VLOOKUP($A3552,'EIA-860 Solar Plants'!$C:BP,COLUMN(Y3551)+2)</f>
        <v>Massachusetts Electric Co</v>
      </c>
      <c r="CD3552" s="13">
        <f>VLOOKUP($A3552,'EIA-860 Solar Plants'!$C:BQ,COLUMN(Z3551)+2)</f>
        <v>11804</v>
      </c>
      <c r="CE3552" s="13" t="str">
        <f>VLOOKUP($A3552,'EIA-860 Solar Plants'!$C:BR,COLUMN(AA3551)+2)</f>
        <v>MA</v>
      </c>
      <c r="CF3552" s="13">
        <f>VLOOKUP($A3552,'EIA-860 Solar Plants'!$C:BS,COLUMN(AB3551)+2)</f>
        <v>13.2</v>
      </c>
      <c r="CG3552" s="13" t="str">
        <f>VLOOKUP($A3552,'EIA-860 Solar Plants'!$C:BT,COLUMN(AC3551)+2)</f>
        <v xml:space="preserve"> </v>
      </c>
      <c r="CH3552" s="13" t="str">
        <f>VLOOKUP($A3552,'EIA-860 Solar Plants'!$C:BU,COLUMN(AD3551)+2)</f>
        <v xml:space="preserve"> </v>
      </c>
      <c r="CI3552" s="13" t="str">
        <f>VLOOKUP($A3552,'EIA-860 Solar Plants'!$C:BV,COLUMN(AE3551)+2)</f>
        <v>N</v>
      </c>
      <c r="CJ3552" s="13" t="str">
        <f>VLOOKUP($A3552,'EIA-860 Solar Plants'!$C:BW,COLUMN(AF3551)+2)</f>
        <v/>
      </c>
      <c r="CK3552" s="13" t="str">
        <f>VLOOKUP($A3552,'EIA-860 Solar Plants'!$C:BX,COLUMN(AG3551)+2)</f>
        <v/>
      </c>
      <c r="CL3552" s="13" t="str">
        <f>VLOOKUP($A3552,'EIA-860 Solar Plants'!$C:BY,COLUMN(AH3551)+2)</f>
        <v/>
      </c>
      <c r="CM3552" s="13" t="str">
        <f>VLOOKUP($A3552,'EIA-860 Solar Plants'!$C:BZ,COLUMN(AI3551)+2)</f>
        <v/>
      </c>
      <c r="CN3552" s="13" t="str">
        <f>VLOOKUP($A3552,'EIA-860 Solar Plants'!$C:CA,COLUMN(AJ3551)+2)</f>
        <v/>
      </c>
      <c r="CO3552" s="13">
        <f>SUMIF('EIA-860 Generators'!D:D,'EIA-923 Plants'!A3552,'EIA-860 Generators'!N:N)</f>
        <v>1</v>
      </c>
      <c r="CP3552" s="13">
        <f>SUMIF('EIA-860 Generators'!D:D,'EIA-923 Plants'!A3552,'EIA-860 Generators'!O:O)</f>
        <v>1</v>
      </c>
      <c r="CQ3552" s="13">
        <f>SUMIF('EIA-860 Generators'!D:D,'EIA-923 Plants'!A3552,'EIA-860 Generators'!P:P)</f>
        <v>1</v>
      </c>
      <c r="CR3552" s="13">
        <f>SUMIF('EIA-860 Generators'!D:D,'EIA-923 Plants'!A3552,'EIA-860 Generators'!Q:Q)</f>
        <v>1</v>
      </c>
      <c r="CS3552" s="13">
        <f>SUMIF('EIA-860 Generators'!D:D,'EIA-923 Plants'!A3552,'EIA-860 Generators'!R:R)</f>
        <v>1</v>
      </c>
      <c r="CT3552" s="13">
        <f>SUMIF('EIA-860 Generators'!D:D,'EIA-923 Plants'!A3552,'EIA-860 Generators'!S:S)</f>
        <v>1</v>
      </c>
      <c r="CU3552" s="13">
        <f>AVERAGEIF('EIA-860 Generators'!D:D,'EIA-923 Plants'!A3552,'EIA-860 Generators'!T:T)</f>
        <v>12</v>
      </c>
      <c r="CV3552" s="13">
        <f>SUMIF('EIA-860 Generators'!D:D,'EIA-923 Plants'!A3552,'EIA-860 Generators'!T:T)</f>
        <v>12</v>
      </c>
    </row>
    <row r="3553" spans="1:100" x14ac:dyDescent="0.2">
      <c r="A3553" s="16">
        <v>63558</v>
      </c>
      <c r="B3553" s="14" t="s">
        <v>51</v>
      </c>
      <c r="C3553" s="14" t="s">
        <v>37409</v>
      </c>
      <c r="D3553" s="14" t="s">
        <v>37399</v>
      </c>
      <c r="E3553" s="16">
        <v>63281</v>
      </c>
      <c r="F3553" s="14" t="s">
        <v>1482</v>
      </c>
      <c r="G3553" s="14" t="s">
        <v>44045</v>
      </c>
      <c r="H3553" s="14" t="s">
        <v>323</v>
      </c>
      <c r="I3553" s="16">
        <v>22</v>
      </c>
      <c r="J3553" s="16">
        <v>2</v>
      </c>
      <c r="K3553" s="14" t="s">
        <v>44043</v>
      </c>
      <c r="L3553" s="14" t="s">
        <v>40991</v>
      </c>
      <c r="M3553" s="14" t="s">
        <v>44038</v>
      </c>
      <c r="N3553" s="14" t="s">
        <v>44038</v>
      </c>
      <c r="O3553" s="14" t="s">
        <v>1449</v>
      </c>
      <c r="P3553" s="14" t="s">
        <v>42677</v>
      </c>
      <c r="Q3553" s="27">
        <v>687</v>
      </c>
      <c r="R3553" s="27">
        <v>900</v>
      </c>
      <c r="S3553" s="27">
        <v>1370</v>
      </c>
      <c r="T3553" s="27">
        <v>1313</v>
      </c>
      <c r="U3553" s="27">
        <v>1851</v>
      </c>
      <c r="V3553" s="27">
        <v>1749</v>
      </c>
      <c r="W3553" s="27">
        <v>1723</v>
      </c>
      <c r="X3553" s="27">
        <v>1628</v>
      </c>
      <c r="Y3553" s="27">
        <v>1414</v>
      </c>
      <c r="Z3553" s="27">
        <v>1028</v>
      </c>
      <c r="AA3553" s="27">
        <v>735</v>
      </c>
      <c r="AB3553" s="27">
        <v>559</v>
      </c>
      <c r="AC3553" s="27">
        <v>687</v>
      </c>
      <c r="AD3553" s="27">
        <v>900</v>
      </c>
      <c r="AE3553" s="27">
        <v>1370</v>
      </c>
      <c r="AF3553" s="27">
        <v>1313</v>
      </c>
      <c r="AG3553" s="27">
        <v>1851</v>
      </c>
      <c r="AH3553" s="27">
        <v>1749</v>
      </c>
      <c r="AI3553" s="27">
        <v>1723</v>
      </c>
      <c r="AJ3553" s="27">
        <v>1628</v>
      </c>
      <c r="AK3553" s="27">
        <v>1414</v>
      </c>
      <c r="AL3553" s="27">
        <v>1028</v>
      </c>
      <c r="AM3553" s="27">
        <v>735</v>
      </c>
      <c r="AN3553" s="27">
        <v>559</v>
      </c>
      <c r="AO3553" s="27">
        <v>78.331999999999994</v>
      </c>
      <c r="AP3553" s="27">
        <v>102.60299999999999</v>
      </c>
      <c r="AQ3553" s="27">
        <v>156.12</v>
      </c>
      <c r="AR3553" s="27">
        <v>149.68799999999999</v>
      </c>
      <c r="AS3553" s="27">
        <v>211.03200000000001</v>
      </c>
      <c r="AT3553" s="27">
        <v>199.38200000000001</v>
      </c>
      <c r="AU3553" s="27">
        <v>196.34800000000001</v>
      </c>
      <c r="AV3553" s="27">
        <v>185.608</v>
      </c>
      <c r="AW3553" s="27">
        <v>161.15600000000001</v>
      </c>
      <c r="AX3553" s="27">
        <v>117.166</v>
      </c>
      <c r="AY3553" s="27">
        <v>83.793999999999997</v>
      </c>
      <c r="AZ3553" s="27">
        <v>63.771000000000001</v>
      </c>
      <c r="BA3553" s="27">
        <v>14957</v>
      </c>
      <c r="BB3553" s="27">
        <v>14957</v>
      </c>
      <c r="BC3553" s="27">
        <v>1705</v>
      </c>
      <c r="BD3553" s="16">
        <v>2020</v>
      </c>
      <c r="BE3553" s="13" t="str">
        <f>VLOOKUP($A3553,'EIA-860 Solar Plants'!$C:AP,COLUMN(A3552)+2)</f>
        <v>355 State Road</v>
      </c>
      <c r="BF3553" s="13" t="str">
        <f>VLOOKUP($A3553,'EIA-860 Solar Plants'!$C:AQ,COLUMN(B3552)+2)</f>
        <v>Phillipston</v>
      </c>
      <c r="BG3553" s="13" t="str">
        <f>VLOOKUP($A3553,'EIA-860 Solar Plants'!$C:AS,COLUMN(C3552)+2)</f>
        <v>MA</v>
      </c>
      <c r="BH3553" s="13">
        <f>VLOOKUP($A3553,'EIA-860 Solar Plants'!$C:AT,COLUMN(D3552)+2)</f>
        <v>1331</v>
      </c>
      <c r="BI3553" s="13" t="str">
        <f>VLOOKUP($A3553,'EIA-860 Solar Plants'!$C:AU,COLUMN(E3552)+2)</f>
        <v>Worcester</v>
      </c>
      <c r="BJ3553" s="13">
        <f>VLOOKUP($A3553,'EIA-860 Solar Plants'!$C:AV,COLUMN(F3552)+2)</f>
        <v>42.572000000000003</v>
      </c>
      <c r="BK3553" s="13">
        <f>VLOOKUP($A3553,'EIA-860 Solar Plants'!$C:AW,COLUMN(G3552)+2)</f>
        <v>-72.164000000000001</v>
      </c>
      <c r="BL3553" s="13" t="str">
        <f>VLOOKUP($A3553,'EIA-860 Solar Plants'!$C:AX,COLUMN(H3552)+2)</f>
        <v>NPCC</v>
      </c>
      <c r="BM3553" s="13" t="str">
        <f>VLOOKUP($A3553,'EIA-860 Solar Plants'!$C:AZ,COLUMN(I3552)+2)</f>
        <v>ISNE</v>
      </c>
      <c r="BN3553" s="13" t="str">
        <f>VLOOKUP($A3553,'EIA-860 Solar Plants'!$C:BA,COLUMN(J3552)+2)</f>
        <v>ISO New England Inc.</v>
      </c>
      <c r="BO3553" s="13" t="str">
        <f>VLOOKUP($A3553,'EIA-860 Solar Plants'!$C:BB,COLUMN(K3552)+2)</f>
        <v/>
      </c>
      <c r="BP3553" s="13">
        <f>VLOOKUP($A3553,'EIA-860 Solar Plants'!$C:BC,COLUMN(L3552)+2)</f>
        <v>22</v>
      </c>
      <c r="BQ3553" s="13" t="str">
        <f>VLOOKUP($A3553,'EIA-860 Solar Plants'!$C:BD,COLUMN(M3552)+2)</f>
        <v>NR</v>
      </c>
      <c r="BR3553" s="13">
        <f>VLOOKUP($A3553,'EIA-860 Solar Plants'!$C:BE,COLUMN(N3552)+2)</f>
        <v>2</v>
      </c>
      <c r="BS3553" s="13" t="str">
        <f>VLOOKUP($A3553,'EIA-860 Solar Plants'!$C:BF,COLUMN(O3552)+2)</f>
        <v>IPP Non-CHP</v>
      </c>
      <c r="BT3553" s="13" t="str">
        <f>VLOOKUP($A3553,'EIA-860 Solar Plants'!$C:BG,COLUMN(P3552)+2)</f>
        <v>N</v>
      </c>
      <c r="BU3553" s="13" t="str">
        <f>VLOOKUP($A3553,'EIA-860 Solar Plants'!$C:BH,COLUMN(Q3552)+2)</f>
        <v/>
      </c>
      <c r="BV3553" s="13" t="str">
        <f>VLOOKUP($A3553,'EIA-860 Solar Plants'!$C:BI,COLUMN(R3552)+2)</f>
        <v>Y</v>
      </c>
      <c r="BW3553" s="13" t="str">
        <f>VLOOKUP($A3553,'EIA-860 Solar Plants'!$C:BJ,COLUMN(S3552)+2)</f>
        <v>17-762</v>
      </c>
      <c r="BX3553" s="13" t="str">
        <f>VLOOKUP($A3553,'EIA-860 Solar Plants'!$C:BK,COLUMN(T3552)+2)</f>
        <v>N</v>
      </c>
      <c r="BY3553" s="13" t="str">
        <f>VLOOKUP($A3553,'EIA-860 Solar Plants'!$C:BL,COLUMN(U3552)+2)</f>
        <v/>
      </c>
      <c r="BZ3553" s="13" t="str">
        <f>VLOOKUP($A3553,'EIA-860 Solar Plants'!$C:BM,COLUMN(V3552)+2)</f>
        <v/>
      </c>
      <c r="CA3553" s="13" t="str">
        <f>VLOOKUP($A3553,'EIA-860 Solar Plants'!$C:BN,COLUMN(W3552)+2)</f>
        <v/>
      </c>
      <c r="CB3553" s="13" t="str">
        <f>VLOOKUP($A3553,'EIA-860 Solar Plants'!$C:BO,COLUMN(X3552)+2)</f>
        <v/>
      </c>
      <c r="CC3553" s="13" t="str">
        <f>VLOOKUP($A3553,'EIA-860 Solar Plants'!$C:BP,COLUMN(Y3552)+2)</f>
        <v>Massachusetts Electric Co</v>
      </c>
      <c r="CD3553" s="13">
        <f>VLOOKUP($A3553,'EIA-860 Solar Plants'!$C:BQ,COLUMN(Z3552)+2)</f>
        <v>11804</v>
      </c>
      <c r="CE3553" s="13" t="str">
        <f>VLOOKUP($A3553,'EIA-860 Solar Plants'!$C:BR,COLUMN(AA3552)+2)</f>
        <v>MA</v>
      </c>
      <c r="CF3553" s="13">
        <f>VLOOKUP($A3553,'EIA-860 Solar Plants'!$C:BS,COLUMN(AB3552)+2)</f>
        <v>13.8</v>
      </c>
      <c r="CG3553" s="13" t="str">
        <f>VLOOKUP($A3553,'EIA-860 Solar Plants'!$C:BT,COLUMN(AC3552)+2)</f>
        <v xml:space="preserve"> </v>
      </c>
      <c r="CH3553" s="13" t="str">
        <f>VLOOKUP($A3553,'EIA-860 Solar Plants'!$C:BU,COLUMN(AD3552)+2)</f>
        <v xml:space="preserve"> </v>
      </c>
      <c r="CI3553" s="13" t="str">
        <f>VLOOKUP($A3553,'EIA-860 Solar Plants'!$C:BV,COLUMN(AE3552)+2)</f>
        <v>N</v>
      </c>
      <c r="CJ3553" s="13" t="str">
        <f>VLOOKUP($A3553,'EIA-860 Solar Plants'!$C:BW,COLUMN(AF3552)+2)</f>
        <v/>
      </c>
      <c r="CK3553" s="13" t="str">
        <f>VLOOKUP($A3553,'EIA-860 Solar Plants'!$C:BX,COLUMN(AG3552)+2)</f>
        <v/>
      </c>
      <c r="CL3553" s="13" t="str">
        <f>VLOOKUP($A3553,'EIA-860 Solar Plants'!$C:BY,COLUMN(AH3552)+2)</f>
        <v/>
      </c>
      <c r="CM3553" s="13" t="str">
        <f>VLOOKUP($A3553,'EIA-860 Solar Plants'!$C:BZ,COLUMN(AI3552)+2)</f>
        <v/>
      </c>
      <c r="CN3553" s="13" t="str">
        <f>VLOOKUP($A3553,'EIA-860 Solar Plants'!$C:CA,COLUMN(AJ3552)+2)</f>
        <v/>
      </c>
      <c r="CO3553" s="13">
        <f>SUMIF('EIA-860 Generators'!D:D,'EIA-923 Plants'!A3553,'EIA-860 Generators'!N:N)</f>
        <v>1</v>
      </c>
      <c r="CP3553" s="13">
        <f>SUMIF('EIA-860 Generators'!D:D,'EIA-923 Plants'!A3553,'EIA-860 Generators'!O:O)</f>
        <v>1</v>
      </c>
      <c r="CQ3553" s="13">
        <f>SUMIF('EIA-860 Generators'!D:D,'EIA-923 Plants'!A3553,'EIA-860 Generators'!P:P)</f>
        <v>1</v>
      </c>
      <c r="CR3553" s="13">
        <f>SUMIF('EIA-860 Generators'!D:D,'EIA-923 Plants'!A3553,'EIA-860 Generators'!Q:Q)</f>
        <v>1</v>
      </c>
      <c r="CS3553" s="13">
        <f>SUMIF('EIA-860 Generators'!D:D,'EIA-923 Plants'!A3553,'EIA-860 Generators'!R:R)</f>
        <v>1</v>
      </c>
      <c r="CT3553" s="13">
        <f>SUMIF('EIA-860 Generators'!D:D,'EIA-923 Plants'!A3553,'EIA-860 Generators'!S:S)</f>
        <v>1</v>
      </c>
      <c r="CU3553" s="13">
        <f>AVERAGEIF('EIA-860 Generators'!D:D,'EIA-923 Plants'!A3553,'EIA-860 Generators'!T:T)</f>
        <v>10</v>
      </c>
      <c r="CV3553" s="13">
        <f>SUMIF('EIA-860 Generators'!D:D,'EIA-923 Plants'!A3553,'EIA-860 Generators'!T:T)</f>
        <v>10</v>
      </c>
    </row>
    <row r="3554" spans="1:100" x14ac:dyDescent="0.2">
      <c r="A3554" s="16">
        <v>63561</v>
      </c>
      <c r="B3554" s="14" t="s">
        <v>51</v>
      </c>
      <c r="C3554" s="14" t="s">
        <v>37416</v>
      </c>
      <c r="D3554" s="14" t="s">
        <v>37399</v>
      </c>
      <c r="E3554" s="16">
        <v>63281</v>
      </c>
      <c r="F3554" s="14" t="s">
        <v>1482</v>
      </c>
      <c r="G3554" s="14" t="s">
        <v>44045</v>
      </c>
      <c r="H3554" s="14" t="s">
        <v>323</v>
      </c>
      <c r="I3554" s="16">
        <v>22</v>
      </c>
      <c r="J3554" s="16">
        <v>2</v>
      </c>
      <c r="K3554" s="14" t="s">
        <v>44043</v>
      </c>
      <c r="L3554" s="14" t="s">
        <v>40991</v>
      </c>
      <c r="M3554" s="14" t="s">
        <v>44038</v>
      </c>
      <c r="N3554" s="14" t="s">
        <v>44038</v>
      </c>
      <c r="O3554" s="14" t="s">
        <v>1449</v>
      </c>
      <c r="P3554" s="14" t="s">
        <v>42677</v>
      </c>
      <c r="Q3554" s="27">
        <v>670</v>
      </c>
      <c r="R3554" s="27">
        <v>877</v>
      </c>
      <c r="S3554" s="27">
        <v>1335</v>
      </c>
      <c r="T3554" s="27">
        <v>1280</v>
      </c>
      <c r="U3554" s="27">
        <v>1805</v>
      </c>
      <c r="V3554" s="27">
        <v>1705</v>
      </c>
      <c r="W3554" s="27">
        <v>1679</v>
      </c>
      <c r="X3554" s="27">
        <v>1587</v>
      </c>
      <c r="Y3554" s="27">
        <v>1378</v>
      </c>
      <c r="Z3554" s="27">
        <v>1002</v>
      </c>
      <c r="AA3554" s="27">
        <v>717</v>
      </c>
      <c r="AB3554" s="27">
        <v>545</v>
      </c>
      <c r="AC3554" s="27">
        <v>670</v>
      </c>
      <c r="AD3554" s="27">
        <v>877</v>
      </c>
      <c r="AE3554" s="27">
        <v>1335</v>
      </c>
      <c r="AF3554" s="27">
        <v>1280</v>
      </c>
      <c r="AG3554" s="27">
        <v>1805</v>
      </c>
      <c r="AH3554" s="27">
        <v>1705</v>
      </c>
      <c r="AI3554" s="27">
        <v>1679</v>
      </c>
      <c r="AJ3554" s="27">
        <v>1587</v>
      </c>
      <c r="AK3554" s="27">
        <v>1378</v>
      </c>
      <c r="AL3554" s="27">
        <v>1002</v>
      </c>
      <c r="AM3554" s="27">
        <v>717</v>
      </c>
      <c r="AN3554" s="27">
        <v>545</v>
      </c>
      <c r="AO3554" s="27">
        <v>76.358999999999995</v>
      </c>
      <c r="AP3554" s="27">
        <v>100.01600000000001</v>
      </c>
      <c r="AQ3554" s="27">
        <v>152.18199999999999</v>
      </c>
      <c r="AR3554" s="27">
        <v>145.91300000000001</v>
      </c>
      <c r="AS3554" s="27">
        <v>205.709</v>
      </c>
      <c r="AT3554" s="27">
        <v>194.35300000000001</v>
      </c>
      <c r="AU3554" s="27">
        <v>191.39599999999999</v>
      </c>
      <c r="AV3554" s="27">
        <v>180.92699999999999</v>
      </c>
      <c r="AW3554" s="27">
        <v>157.09200000000001</v>
      </c>
      <c r="AX3554" s="27">
        <v>114.211</v>
      </c>
      <c r="AY3554" s="27">
        <v>81.680000000000007</v>
      </c>
      <c r="AZ3554" s="27">
        <v>62.161999999999999</v>
      </c>
      <c r="BA3554" s="27">
        <v>14580</v>
      </c>
      <c r="BB3554" s="27">
        <v>14580</v>
      </c>
      <c r="BC3554" s="27">
        <v>1662</v>
      </c>
      <c r="BD3554" s="16">
        <v>2020</v>
      </c>
      <c r="BE3554" s="13" t="str">
        <f>VLOOKUP($A3554,'EIA-860 Solar Plants'!$C:AP,COLUMN(A3553)+2)</f>
        <v>146 Henshaw St.</v>
      </c>
      <c r="BF3554" s="13" t="str">
        <f>VLOOKUP($A3554,'EIA-860 Solar Plants'!$C:AQ,COLUMN(B3553)+2)</f>
        <v>Leicester</v>
      </c>
      <c r="BG3554" s="13" t="str">
        <f>VLOOKUP($A3554,'EIA-860 Solar Plants'!$C:AS,COLUMN(C3553)+2)</f>
        <v>MA</v>
      </c>
      <c r="BH3554" s="13">
        <f>VLOOKUP($A3554,'EIA-860 Solar Plants'!$C:AT,COLUMN(D3553)+2)</f>
        <v>1524</v>
      </c>
      <c r="BI3554" s="13" t="str">
        <f>VLOOKUP($A3554,'EIA-860 Solar Plants'!$C:AU,COLUMN(E3553)+2)</f>
        <v>Worcester</v>
      </c>
      <c r="BJ3554" s="13">
        <f>VLOOKUP($A3554,'EIA-860 Solar Plants'!$C:AV,COLUMN(F3553)+2)</f>
        <v>42.229961000000003</v>
      </c>
      <c r="BK3554" s="13">
        <f>VLOOKUP($A3554,'EIA-860 Solar Plants'!$C:AW,COLUMN(G3553)+2)</f>
        <v>-71.891544999999994</v>
      </c>
      <c r="BL3554" s="13" t="str">
        <f>VLOOKUP($A3554,'EIA-860 Solar Plants'!$C:AX,COLUMN(H3553)+2)</f>
        <v>NPCC</v>
      </c>
      <c r="BM3554" s="13" t="str">
        <f>VLOOKUP($A3554,'EIA-860 Solar Plants'!$C:AZ,COLUMN(I3553)+2)</f>
        <v>ISNE</v>
      </c>
      <c r="BN3554" s="13" t="str">
        <f>VLOOKUP($A3554,'EIA-860 Solar Plants'!$C:BA,COLUMN(J3553)+2)</f>
        <v>ISO New England Inc.</v>
      </c>
      <c r="BO3554" s="13" t="str">
        <f>VLOOKUP($A3554,'EIA-860 Solar Plants'!$C:BB,COLUMN(K3553)+2)</f>
        <v/>
      </c>
      <c r="BP3554" s="13">
        <f>VLOOKUP($A3554,'EIA-860 Solar Plants'!$C:BC,COLUMN(L3553)+2)</f>
        <v>22</v>
      </c>
      <c r="BQ3554" s="13" t="str">
        <f>VLOOKUP($A3554,'EIA-860 Solar Plants'!$C:BD,COLUMN(M3553)+2)</f>
        <v>NR</v>
      </c>
      <c r="BR3554" s="13">
        <f>VLOOKUP($A3554,'EIA-860 Solar Plants'!$C:BE,COLUMN(N3553)+2)</f>
        <v>2</v>
      </c>
      <c r="BS3554" s="13" t="str">
        <f>VLOOKUP($A3554,'EIA-860 Solar Plants'!$C:BF,COLUMN(O3553)+2)</f>
        <v>IPP Non-CHP</v>
      </c>
      <c r="BT3554" s="13" t="str">
        <f>VLOOKUP($A3554,'EIA-860 Solar Plants'!$C:BG,COLUMN(P3553)+2)</f>
        <v>N</v>
      </c>
      <c r="BU3554" s="13" t="str">
        <f>VLOOKUP($A3554,'EIA-860 Solar Plants'!$C:BH,COLUMN(Q3553)+2)</f>
        <v/>
      </c>
      <c r="BV3554" s="13" t="str">
        <f>VLOOKUP($A3554,'EIA-860 Solar Plants'!$C:BI,COLUMN(R3553)+2)</f>
        <v>Y</v>
      </c>
      <c r="BW3554" s="13" t="str">
        <f>VLOOKUP($A3554,'EIA-860 Solar Plants'!$C:BJ,COLUMN(S3553)+2)</f>
        <v>17-768</v>
      </c>
      <c r="BX3554" s="13" t="str">
        <f>VLOOKUP($A3554,'EIA-860 Solar Plants'!$C:BK,COLUMN(T3553)+2)</f>
        <v>N</v>
      </c>
      <c r="BY3554" s="13" t="str">
        <f>VLOOKUP($A3554,'EIA-860 Solar Plants'!$C:BL,COLUMN(U3553)+2)</f>
        <v/>
      </c>
      <c r="BZ3554" s="13" t="str">
        <f>VLOOKUP($A3554,'EIA-860 Solar Plants'!$C:BM,COLUMN(V3553)+2)</f>
        <v/>
      </c>
      <c r="CA3554" s="13" t="str">
        <f>VLOOKUP($A3554,'EIA-860 Solar Plants'!$C:BN,COLUMN(W3553)+2)</f>
        <v/>
      </c>
      <c r="CB3554" s="13" t="str">
        <f>VLOOKUP($A3554,'EIA-860 Solar Plants'!$C:BO,COLUMN(X3553)+2)</f>
        <v/>
      </c>
      <c r="CC3554" s="13" t="str">
        <f>VLOOKUP($A3554,'EIA-860 Solar Plants'!$C:BP,COLUMN(Y3553)+2)</f>
        <v>Massachusetts Electric Co</v>
      </c>
      <c r="CD3554" s="13">
        <f>VLOOKUP($A3554,'EIA-860 Solar Plants'!$C:BQ,COLUMN(Z3553)+2)</f>
        <v>11804</v>
      </c>
      <c r="CE3554" s="13" t="str">
        <f>VLOOKUP($A3554,'EIA-860 Solar Plants'!$C:BR,COLUMN(AA3553)+2)</f>
        <v>MA</v>
      </c>
      <c r="CF3554" s="13">
        <f>VLOOKUP($A3554,'EIA-860 Solar Plants'!$C:BS,COLUMN(AB3553)+2)</f>
        <v>13.8</v>
      </c>
      <c r="CG3554" s="13" t="str">
        <f>VLOOKUP($A3554,'EIA-860 Solar Plants'!$C:BT,COLUMN(AC3553)+2)</f>
        <v xml:space="preserve"> </v>
      </c>
      <c r="CH3554" s="13" t="str">
        <f>VLOOKUP($A3554,'EIA-860 Solar Plants'!$C:BU,COLUMN(AD3553)+2)</f>
        <v xml:space="preserve"> </v>
      </c>
      <c r="CI3554" s="13" t="str">
        <f>VLOOKUP($A3554,'EIA-860 Solar Plants'!$C:BV,COLUMN(AE3553)+2)</f>
        <v>N</v>
      </c>
      <c r="CJ3554" s="13" t="str">
        <f>VLOOKUP($A3554,'EIA-860 Solar Plants'!$C:BW,COLUMN(AF3553)+2)</f>
        <v/>
      </c>
      <c r="CK3554" s="13" t="str">
        <f>VLOOKUP($A3554,'EIA-860 Solar Plants'!$C:BX,COLUMN(AG3553)+2)</f>
        <v/>
      </c>
      <c r="CL3554" s="13" t="str">
        <f>VLOOKUP($A3554,'EIA-860 Solar Plants'!$C:BY,COLUMN(AH3553)+2)</f>
        <v/>
      </c>
      <c r="CM3554" s="13" t="str">
        <f>VLOOKUP($A3554,'EIA-860 Solar Plants'!$C:BZ,COLUMN(AI3553)+2)</f>
        <v/>
      </c>
      <c r="CN3554" s="13" t="str">
        <f>VLOOKUP($A3554,'EIA-860 Solar Plants'!$C:CA,COLUMN(AJ3553)+2)</f>
        <v/>
      </c>
      <c r="CO3554" s="13">
        <f>SUMIF('EIA-860 Generators'!D:D,'EIA-923 Plants'!A3554,'EIA-860 Generators'!N:N)</f>
        <v>1</v>
      </c>
      <c r="CP3554" s="13">
        <f>SUMIF('EIA-860 Generators'!D:D,'EIA-923 Plants'!A3554,'EIA-860 Generators'!O:O)</f>
        <v>1</v>
      </c>
      <c r="CQ3554" s="13">
        <f>SUMIF('EIA-860 Generators'!D:D,'EIA-923 Plants'!A3554,'EIA-860 Generators'!P:P)</f>
        <v>1</v>
      </c>
      <c r="CR3554" s="13">
        <f>SUMIF('EIA-860 Generators'!D:D,'EIA-923 Plants'!A3554,'EIA-860 Generators'!Q:Q)</f>
        <v>1</v>
      </c>
      <c r="CS3554" s="13">
        <f>SUMIF('EIA-860 Generators'!D:D,'EIA-923 Plants'!A3554,'EIA-860 Generators'!R:R)</f>
        <v>1</v>
      </c>
      <c r="CT3554" s="13">
        <f>SUMIF('EIA-860 Generators'!D:D,'EIA-923 Plants'!A3554,'EIA-860 Generators'!S:S)</f>
        <v>1</v>
      </c>
      <c r="CU3554" s="13">
        <f>AVERAGEIF('EIA-860 Generators'!D:D,'EIA-923 Plants'!A3554,'EIA-860 Generators'!T:T)</f>
        <v>11</v>
      </c>
      <c r="CV3554" s="13">
        <f>SUMIF('EIA-860 Generators'!D:D,'EIA-923 Plants'!A3554,'EIA-860 Generators'!T:T)</f>
        <v>11</v>
      </c>
    </row>
    <row r="3555" spans="1:100" x14ac:dyDescent="0.2">
      <c r="A3555" s="16">
        <v>63562</v>
      </c>
      <c r="B3555" s="14" t="s">
        <v>51</v>
      </c>
      <c r="C3555" s="14" t="s">
        <v>37419</v>
      </c>
      <c r="D3555" s="14" t="s">
        <v>37399</v>
      </c>
      <c r="E3555" s="16">
        <v>63281</v>
      </c>
      <c r="F3555" s="14" t="s">
        <v>1482</v>
      </c>
      <c r="G3555" s="14" t="s">
        <v>44045</v>
      </c>
      <c r="H3555" s="14" t="s">
        <v>323</v>
      </c>
      <c r="I3555" s="16">
        <v>22</v>
      </c>
      <c r="J3555" s="16">
        <v>2</v>
      </c>
      <c r="K3555" s="14" t="s">
        <v>44043</v>
      </c>
      <c r="L3555" s="14" t="s">
        <v>40991</v>
      </c>
      <c r="M3555" s="14" t="s">
        <v>44038</v>
      </c>
      <c r="N3555" s="14" t="s">
        <v>44038</v>
      </c>
      <c r="O3555" s="14" t="s">
        <v>1449</v>
      </c>
      <c r="P3555" s="14" t="s">
        <v>42677</v>
      </c>
      <c r="Q3555" s="27">
        <v>1542</v>
      </c>
      <c r="R3555" s="27">
        <v>2020</v>
      </c>
      <c r="S3555" s="27">
        <v>3073</v>
      </c>
      <c r="T3555" s="27">
        <v>2947</v>
      </c>
      <c r="U3555" s="27">
        <v>4154</v>
      </c>
      <c r="V3555" s="27">
        <v>3925</v>
      </c>
      <c r="W3555" s="27">
        <v>3865</v>
      </c>
      <c r="X3555" s="27">
        <v>3654</v>
      </c>
      <c r="Y3555" s="27">
        <v>3173</v>
      </c>
      <c r="Z3555" s="27">
        <v>2307</v>
      </c>
      <c r="AA3555" s="27">
        <v>1650</v>
      </c>
      <c r="AB3555" s="27">
        <v>1255</v>
      </c>
      <c r="AC3555" s="27">
        <v>1542</v>
      </c>
      <c r="AD3555" s="27">
        <v>2020</v>
      </c>
      <c r="AE3555" s="27">
        <v>3073</v>
      </c>
      <c r="AF3555" s="27">
        <v>2947</v>
      </c>
      <c r="AG3555" s="27">
        <v>4154</v>
      </c>
      <c r="AH3555" s="27">
        <v>3925</v>
      </c>
      <c r="AI3555" s="27">
        <v>3865</v>
      </c>
      <c r="AJ3555" s="27">
        <v>3654</v>
      </c>
      <c r="AK3555" s="27">
        <v>3173</v>
      </c>
      <c r="AL3555" s="27">
        <v>2307</v>
      </c>
      <c r="AM3555" s="27">
        <v>1650</v>
      </c>
      <c r="AN3555" s="27">
        <v>1255</v>
      </c>
      <c r="AO3555" s="27">
        <v>175.77699999999999</v>
      </c>
      <c r="AP3555" s="27">
        <v>230.24100000000001</v>
      </c>
      <c r="AQ3555" s="27">
        <v>350.33100000000002</v>
      </c>
      <c r="AR3555" s="27">
        <v>335.89800000000002</v>
      </c>
      <c r="AS3555" s="27">
        <v>473.553</v>
      </c>
      <c r="AT3555" s="27">
        <v>447.411</v>
      </c>
      <c r="AU3555" s="27">
        <v>440.60300000000001</v>
      </c>
      <c r="AV3555" s="27">
        <v>416.50299999999999</v>
      </c>
      <c r="AW3555" s="27">
        <v>361.63200000000001</v>
      </c>
      <c r="AX3555" s="27">
        <v>262.91800000000001</v>
      </c>
      <c r="AY3555" s="27">
        <v>188.03200000000001</v>
      </c>
      <c r="AZ3555" s="27">
        <v>143.101</v>
      </c>
      <c r="BA3555" s="27">
        <v>33565</v>
      </c>
      <c r="BB3555" s="27">
        <v>33565</v>
      </c>
      <c r="BC3555" s="27">
        <v>3826</v>
      </c>
      <c r="BD3555" s="16">
        <v>2020</v>
      </c>
      <c r="BE3555" s="13" t="str">
        <f>VLOOKUP($A3555,'EIA-860 Solar Plants'!$C:AP,COLUMN(A3554)+2)</f>
        <v>2320 Williams St</v>
      </c>
      <c r="BF3555" s="13" t="str">
        <f>VLOOKUP($A3555,'EIA-860 Solar Plants'!$C:AQ,COLUMN(B3554)+2)</f>
        <v>Dighton</v>
      </c>
      <c r="BG3555" s="13" t="str">
        <f>VLOOKUP($A3555,'EIA-860 Solar Plants'!$C:AS,COLUMN(C3554)+2)</f>
        <v>MA</v>
      </c>
      <c r="BH3555" s="13">
        <f>VLOOKUP($A3555,'EIA-860 Solar Plants'!$C:AT,COLUMN(D3554)+2)</f>
        <v>2715</v>
      </c>
      <c r="BI3555" s="13" t="str">
        <f>VLOOKUP($A3555,'EIA-860 Solar Plants'!$C:AU,COLUMN(E3554)+2)</f>
        <v>Bristol</v>
      </c>
      <c r="BJ3555" s="13">
        <f>VLOOKUP($A3555,'EIA-860 Solar Plants'!$C:AV,COLUMN(F3554)+2)</f>
        <v>41.816858000000003</v>
      </c>
      <c r="BK3555" s="13">
        <f>VLOOKUP($A3555,'EIA-860 Solar Plants'!$C:AW,COLUMN(G3554)+2)</f>
        <v>-71.168943999999996</v>
      </c>
      <c r="BL3555" s="13" t="str">
        <f>VLOOKUP($A3555,'EIA-860 Solar Plants'!$C:AX,COLUMN(H3554)+2)</f>
        <v>NPCC</v>
      </c>
      <c r="BM3555" s="13" t="str">
        <f>VLOOKUP($A3555,'EIA-860 Solar Plants'!$C:AZ,COLUMN(I3554)+2)</f>
        <v>ISNE</v>
      </c>
      <c r="BN3555" s="13" t="str">
        <f>VLOOKUP($A3555,'EIA-860 Solar Plants'!$C:BA,COLUMN(J3554)+2)</f>
        <v>ISO New England Inc.</v>
      </c>
      <c r="BO3555" s="13" t="str">
        <f>VLOOKUP($A3555,'EIA-860 Solar Plants'!$C:BB,COLUMN(K3554)+2)</f>
        <v/>
      </c>
      <c r="BP3555" s="13">
        <f>VLOOKUP($A3555,'EIA-860 Solar Plants'!$C:BC,COLUMN(L3554)+2)</f>
        <v>22</v>
      </c>
      <c r="BQ3555" s="13" t="str">
        <f>VLOOKUP($A3555,'EIA-860 Solar Plants'!$C:BD,COLUMN(M3554)+2)</f>
        <v>NR</v>
      </c>
      <c r="BR3555" s="13">
        <f>VLOOKUP($A3555,'EIA-860 Solar Plants'!$C:BE,COLUMN(N3554)+2)</f>
        <v>2</v>
      </c>
      <c r="BS3555" s="13" t="str">
        <f>VLOOKUP($A3555,'EIA-860 Solar Plants'!$C:BF,COLUMN(O3554)+2)</f>
        <v>IPP Non-CHP</v>
      </c>
      <c r="BT3555" s="13" t="str">
        <f>VLOOKUP($A3555,'EIA-860 Solar Plants'!$C:BG,COLUMN(P3554)+2)</f>
        <v>N</v>
      </c>
      <c r="BU3555" s="13" t="str">
        <f>VLOOKUP($A3555,'EIA-860 Solar Plants'!$C:BH,COLUMN(Q3554)+2)</f>
        <v/>
      </c>
      <c r="BV3555" s="13" t="str">
        <f>VLOOKUP($A3555,'EIA-860 Solar Plants'!$C:BI,COLUMN(R3554)+2)</f>
        <v>Y</v>
      </c>
      <c r="BW3555" s="13" t="str">
        <f>VLOOKUP($A3555,'EIA-860 Solar Plants'!$C:BJ,COLUMN(S3554)+2)</f>
        <v>17-765</v>
      </c>
      <c r="BX3555" s="13" t="str">
        <f>VLOOKUP($A3555,'EIA-860 Solar Plants'!$C:BK,COLUMN(T3554)+2)</f>
        <v>N</v>
      </c>
      <c r="BY3555" s="13" t="str">
        <f>VLOOKUP($A3555,'EIA-860 Solar Plants'!$C:BL,COLUMN(U3554)+2)</f>
        <v/>
      </c>
      <c r="BZ3555" s="13" t="str">
        <f>VLOOKUP($A3555,'EIA-860 Solar Plants'!$C:BM,COLUMN(V3554)+2)</f>
        <v/>
      </c>
      <c r="CA3555" s="13" t="str">
        <f>VLOOKUP($A3555,'EIA-860 Solar Plants'!$C:BN,COLUMN(W3554)+2)</f>
        <v/>
      </c>
      <c r="CB3555" s="13" t="str">
        <f>VLOOKUP($A3555,'EIA-860 Solar Plants'!$C:BO,COLUMN(X3554)+2)</f>
        <v/>
      </c>
      <c r="CC3555" s="13" t="str">
        <f>VLOOKUP($A3555,'EIA-860 Solar Plants'!$C:BP,COLUMN(Y3554)+2)</f>
        <v>Massachusetts Electric Co</v>
      </c>
      <c r="CD3555" s="13">
        <f>VLOOKUP($A3555,'EIA-860 Solar Plants'!$C:BQ,COLUMN(Z3554)+2)</f>
        <v>11804</v>
      </c>
      <c r="CE3555" s="13" t="str">
        <f>VLOOKUP($A3555,'EIA-860 Solar Plants'!$C:BR,COLUMN(AA3554)+2)</f>
        <v>MA</v>
      </c>
      <c r="CF3555" s="13">
        <f>VLOOKUP($A3555,'EIA-860 Solar Plants'!$C:BS,COLUMN(AB3554)+2)</f>
        <v>13.8</v>
      </c>
      <c r="CG3555" s="13" t="str">
        <f>VLOOKUP($A3555,'EIA-860 Solar Plants'!$C:BT,COLUMN(AC3554)+2)</f>
        <v xml:space="preserve"> </v>
      </c>
      <c r="CH3555" s="13" t="str">
        <f>VLOOKUP($A3555,'EIA-860 Solar Plants'!$C:BU,COLUMN(AD3554)+2)</f>
        <v xml:space="preserve"> </v>
      </c>
      <c r="CI3555" s="13" t="str">
        <f>VLOOKUP($A3555,'EIA-860 Solar Plants'!$C:BV,COLUMN(AE3554)+2)</f>
        <v>N</v>
      </c>
      <c r="CJ3555" s="13" t="str">
        <f>VLOOKUP($A3555,'EIA-860 Solar Plants'!$C:BW,COLUMN(AF3554)+2)</f>
        <v/>
      </c>
      <c r="CK3555" s="13" t="str">
        <f>VLOOKUP($A3555,'EIA-860 Solar Plants'!$C:BX,COLUMN(AG3554)+2)</f>
        <v/>
      </c>
      <c r="CL3555" s="13" t="str">
        <f>VLOOKUP($A3555,'EIA-860 Solar Plants'!$C:BY,COLUMN(AH3554)+2)</f>
        <v/>
      </c>
      <c r="CM3555" s="13" t="str">
        <f>VLOOKUP($A3555,'EIA-860 Solar Plants'!$C:BZ,COLUMN(AI3554)+2)</f>
        <v/>
      </c>
      <c r="CN3555" s="13" t="str">
        <f>VLOOKUP($A3555,'EIA-860 Solar Plants'!$C:CA,COLUMN(AJ3554)+2)</f>
        <v/>
      </c>
      <c r="CO3555" s="13">
        <f>SUMIF('EIA-860 Generators'!D:D,'EIA-923 Plants'!A3555,'EIA-860 Generators'!N:N)</f>
        <v>2</v>
      </c>
      <c r="CP3555" s="13">
        <f>SUMIF('EIA-860 Generators'!D:D,'EIA-923 Plants'!A3555,'EIA-860 Generators'!O:O)</f>
        <v>2</v>
      </c>
      <c r="CQ3555" s="13">
        <f>SUMIF('EIA-860 Generators'!D:D,'EIA-923 Plants'!A3555,'EIA-860 Generators'!P:P)</f>
        <v>2</v>
      </c>
      <c r="CR3555" s="13">
        <f>SUMIF('EIA-860 Generators'!D:D,'EIA-923 Plants'!A3555,'EIA-860 Generators'!Q:Q)</f>
        <v>2</v>
      </c>
      <c r="CS3555" s="13">
        <f>SUMIF('EIA-860 Generators'!D:D,'EIA-923 Plants'!A3555,'EIA-860 Generators'!R:R)</f>
        <v>2</v>
      </c>
      <c r="CT3555" s="13">
        <f>SUMIF('EIA-860 Generators'!D:D,'EIA-923 Plants'!A3555,'EIA-860 Generators'!S:S)</f>
        <v>2</v>
      </c>
      <c r="CU3555" s="13">
        <f>AVERAGEIF('EIA-860 Generators'!D:D,'EIA-923 Plants'!A3555,'EIA-860 Generators'!T:T)</f>
        <v>12</v>
      </c>
      <c r="CV3555" s="13">
        <f>SUMIF('EIA-860 Generators'!D:D,'EIA-923 Plants'!A3555,'EIA-860 Generators'!T:T)</f>
        <v>12</v>
      </c>
    </row>
    <row r="3556" spans="1:100" x14ac:dyDescent="0.2">
      <c r="A3556" s="16">
        <v>63563</v>
      </c>
      <c r="B3556" s="14" t="s">
        <v>51</v>
      </c>
      <c r="C3556" s="14" t="s">
        <v>37422</v>
      </c>
      <c r="D3556" s="14" t="s">
        <v>37399</v>
      </c>
      <c r="E3556" s="16">
        <v>63281</v>
      </c>
      <c r="F3556" s="14" t="s">
        <v>1482</v>
      </c>
      <c r="G3556" s="14" t="s">
        <v>44045</v>
      </c>
      <c r="H3556" s="14" t="s">
        <v>323</v>
      </c>
      <c r="I3556" s="16">
        <v>22</v>
      </c>
      <c r="J3556" s="16">
        <v>2</v>
      </c>
      <c r="K3556" s="14" t="s">
        <v>44043</v>
      </c>
      <c r="L3556" s="14" t="s">
        <v>40991</v>
      </c>
      <c r="M3556" s="14" t="s">
        <v>44038</v>
      </c>
      <c r="N3556" s="14" t="s">
        <v>44038</v>
      </c>
      <c r="O3556" s="14" t="s">
        <v>1449</v>
      </c>
      <c r="P3556" s="14" t="s">
        <v>42677</v>
      </c>
      <c r="Q3556" s="27">
        <v>1480</v>
      </c>
      <c r="R3556" s="27">
        <v>1939</v>
      </c>
      <c r="S3556" s="27">
        <v>2951</v>
      </c>
      <c r="T3556" s="27">
        <v>2829</v>
      </c>
      <c r="U3556" s="27">
        <v>3988</v>
      </c>
      <c r="V3556" s="27">
        <v>3768</v>
      </c>
      <c r="W3556" s="27">
        <v>3711</v>
      </c>
      <c r="X3556" s="27">
        <v>3508</v>
      </c>
      <c r="Y3556" s="27">
        <v>3046</v>
      </c>
      <c r="Z3556" s="27">
        <v>2214</v>
      </c>
      <c r="AA3556" s="27">
        <v>1584</v>
      </c>
      <c r="AB3556" s="27">
        <v>1205</v>
      </c>
      <c r="AC3556" s="27">
        <v>1480</v>
      </c>
      <c r="AD3556" s="27">
        <v>1939</v>
      </c>
      <c r="AE3556" s="27">
        <v>2951</v>
      </c>
      <c r="AF3556" s="27">
        <v>2829</v>
      </c>
      <c r="AG3556" s="27">
        <v>3988</v>
      </c>
      <c r="AH3556" s="27">
        <v>3768</v>
      </c>
      <c r="AI3556" s="27">
        <v>3711</v>
      </c>
      <c r="AJ3556" s="27">
        <v>3508</v>
      </c>
      <c r="AK3556" s="27">
        <v>3046</v>
      </c>
      <c r="AL3556" s="27">
        <v>2214</v>
      </c>
      <c r="AM3556" s="27">
        <v>1584</v>
      </c>
      <c r="AN3556" s="27">
        <v>1205</v>
      </c>
      <c r="AO3556" s="27">
        <v>168.75</v>
      </c>
      <c r="AP3556" s="27">
        <v>221.03399999999999</v>
      </c>
      <c r="AQ3556" s="27">
        <v>336.32100000000003</v>
      </c>
      <c r="AR3556" s="27">
        <v>322.46600000000001</v>
      </c>
      <c r="AS3556" s="27">
        <v>454.61500000000001</v>
      </c>
      <c r="AT3556" s="27">
        <v>429.51900000000001</v>
      </c>
      <c r="AU3556" s="27">
        <v>422.983</v>
      </c>
      <c r="AV3556" s="27">
        <v>399.84699999999998</v>
      </c>
      <c r="AW3556" s="27">
        <v>347.17</v>
      </c>
      <c r="AX3556" s="27">
        <v>252.404</v>
      </c>
      <c r="AY3556" s="27">
        <v>180.51300000000001</v>
      </c>
      <c r="AZ3556" s="27">
        <v>137.37799999999999</v>
      </c>
      <c r="BA3556" s="27">
        <v>32223</v>
      </c>
      <c r="BB3556" s="27">
        <v>32223</v>
      </c>
      <c r="BC3556" s="27">
        <v>3673</v>
      </c>
      <c r="BD3556" s="16">
        <v>2020</v>
      </c>
      <c r="BE3556" s="13" t="str">
        <f>VLOOKUP($A3556,'EIA-860 Solar Plants'!$C:AP,COLUMN(A3555)+2)</f>
        <v>294 Southbridge rd</v>
      </c>
      <c r="BF3556" s="13" t="str">
        <f>VLOOKUP($A3556,'EIA-860 Solar Plants'!$C:AQ,COLUMN(B3555)+2)</f>
        <v>Charlton</v>
      </c>
      <c r="BG3556" s="13" t="str">
        <f>VLOOKUP($A3556,'EIA-860 Solar Plants'!$C:AS,COLUMN(C3555)+2)</f>
        <v>MA</v>
      </c>
      <c r="BH3556" s="13">
        <f>VLOOKUP($A3556,'EIA-860 Solar Plants'!$C:AT,COLUMN(D3555)+2)</f>
        <v>1507</v>
      </c>
      <c r="BI3556" s="13" t="str">
        <f>VLOOKUP($A3556,'EIA-860 Solar Plants'!$C:AU,COLUMN(E3555)+2)</f>
        <v>Worcester</v>
      </c>
      <c r="BJ3556" s="13">
        <f>VLOOKUP($A3556,'EIA-860 Solar Plants'!$C:AV,COLUMN(F3555)+2)</f>
        <v>42.107928999999999</v>
      </c>
      <c r="BK3556" s="13">
        <f>VLOOKUP($A3556,'EIA-860 Solar Plants'!$C:AW,COLUMN(G3555)+2)</f>
        <v>-72.017227000000005</v>
      </c>
      <c r="BL3556" s="13" t="str">
        <f>VLOOKUP($A3556,'EIA-860 Solar Plants'!$C:AX,COLUMN(H3555)+2)</f>
        <v>NPCC</v>
      </c>
      <c r="BM3556" s="13" t="str">
        <f>VLOOKUP($A3556,'EIA-860 Solar Plants'!$C:AZ,COLUMN(I3555)+2)</f>
        <v>ISNE</v>
      </c>
      <c r="BN3556" s="13" t="str">
        <f>VLOOKUP($A3556,'EIA-860 Solar Plants'!$C:BA,COLUMN(J3555)+2)</f>
        <v>ISO New England Inc.</v>
      </c>
      <c r="BO3556" s="13" t="str">
        <f>VLOOKUP($A3556,'EIA-860 Solar Plants'!$C:BB,COLUMN(K3555)+2)</f>
        <v/>
      </c>
      <c r="BP3556" s="13">
        <f>VLOOKUP($A3556,'EIA-860 Solar Plants'!$C:BC,COLUMN(L3555)+2)</f>
        <v>22</v>
      </c>
      <c r="BQ3556" s="13" t="str">
        <f>VLOOKUP($A3556,'EIA-860 Solar Plants'!$C:BD,COLUMN(M3555)+2)</f>
        <v>NR</v>
      </c>
      <c r="BR3556" s="13">
        <f>VLOOKUP($A3556,'EIA-860 Solar Plants'!$C:BE,COLUMN(N3555)+2)</f>
        <v>2</v>
      </c>
      <c r="BS3556" s="13" t="str">
        <f>VLOOKUP($A3556,'EIA-860 Solar Plants'!$C:BF,COLUMN(O3555)+2)</f>
        <v>IPP Non-CHP</v>
      </c>
      <c r="BT3556" s="13" t="str">
        <f>VLOOKUP($A3556,'EIA-860 Solar Plants'!$C:BG,COLUMN(P3555)+2)</f>
        <v>N</v>
      </c>
      <c r="BU3556" s="13" t="str">
        <f>VLOOKUP($A3556,'EIA-860 Solar Plants'!$C:BH,COLUMN(Q3555)+2)</f>
        <v/>
      </c>
      <c r="BV3556" s="13" t="str">
        <f>VLOOKUP($A3556,'EIA-860 Solar Plants'!$C:BI,COLUMN(R3555)+2)</f>
        <v>Y</v>
      </c>
      <c r="BW3556" s="13" t="str">
        <f>VLOOKUP($A3556,'EIA-860 Solar Plants'!$C:BJ,COLUMN(S3555)+2)</f>
        <v>17-764</v>
      </c>
      <c r="BX3556" s="13" t="str">
        <f>VLOOKUP($A3556,'EIA-860 Solar Plants'!$C:BK,COLUMN(T3555)+2)</f>
        <v>N</v>
      </c>
      <c r="BY3556" s="13" t="str">
        <f>VLOOKUP($A3556,'EIA-860 Solar Plants'!$C:BL,COLUMN(U3555)+2)</f>
        <v/>
      </c>
      <c r="BZ3556" s="13" t="str">
        <f>VLOOKUP($A3556,'EIA-860 Solar Plants'!$C:BM,COLUMN(V3555)+2)</f>
        <v/>
      </c>
      <c r="CA3556" s="13" t="str">
        <f>VLOOKUP($A3556,'EIA-860 Solar Plants'!$C:BN,COLUMN(W3555)+2)</f>
        <v/>
      </c>
      <c r="CB3556" s="13" t="str">
        <f>VLOOKUP($A3556,'EIA-860 Solar Plants'!$C:BO,COLUMN(X3555)+2)</f>
        <v/>
      </c>
      <c r="CC3556" s="13" t="str">
        <f>VLOOKUP($A3556,'EIA-860 Solar Plants'!$C:BP,COLUMN(Y3555)+2)</f>
        <v>Massachusetts Electric Co</v>
      </c>
      <c r="CD3556" s="13">
        <f>VLOOKUP($A3556,'EIA-860 Solar Plants'!$C:BQ,COLUMN(Z3555)+2)</f>
        <v>11804</v>
      </c>
      <c r="CE3556" s="13" t="str">
        <f>VLOOKUP($A3556,'EIA-860 Solar Plants'!$C:BR,COLUMN(AA3555)+2)</f>
        <v>MA</v>
      </c>
      <c r="CF3556" s="13">
        <f>VLOOKUP($A3556,'EIA-860 Solar Plants'!$C:BS,COLUMN(AB3555)+2)</f>
        <v>13.2</v>
      </c>
      <c r="CG3556" s="13" t="str">
        <f>VLOOKUP($A3556,'EIA-860 Solar Plants'!$C:BT,COLUMN(AC3555)+2)</f>
        <v xml:space="preserve"> </v>
      </c>
      <c r="CH3556" s="13" t="str">
        <f>VLOOKUP($A3556,'EIA-860 Solar Plants'!$C:BU,COLUMN(AD3555)+2)</f>
        <v xml:space="preserve"> </v>
      </c>
      <c r="CI3556" s="13" t="str">
        <f>VLOOKUP($A3556,'EIA-860 Solar Plants'!$C:BV,COLUMN(AE3555)+2)</f>
        <v>N</v>
      </c>
      <c r="CJ3556" s="13" t="str">
        <f>VLOOKUP($A3556,'EIA-860 Solar Plants'!$C:BW,COLUMN(AF3555)+2)</f>
        <v/>
      </c>
      <c r="CK3556" s="13" t="str">
        <f>VLOOKUP($A3556,'EIA-860 Solar Plants'!$C:BX,COLUMN(AG3555)+2)</f>
        <v/>
      </c>
      <c r="CL3556" s="13" t="str">
        <f>VLOOKUP($A3556,'EIA-860 Solar Plants'!$C:BY,COLUMN(AH3555)+2)</f>
        <v/>
      </c>
      <c r="CM3556" s="13" t="str">
        <f>VLOOKUP($A3556,'EIA-860 Solar Plants'!$C:BZ,COLUMN(AI3555)+2)</f>
        <v/>
      </c>
      <c r="CN3556" s="13" t="str">
        <f>VLOOKUP($A3556,'EIA-860 Solar Plants'!$C:CA,COLUMN(AJ3555)+2)</f>
        <v/>
      </c>
      <c r="CO3556" s="13">
        <f>SUMIF('EIA-860 Generators'!D:D,'EIA-923 Plants'!A3556,'EIA-860 Generators'!N:N)</f>
        <v>2</v>
      </c>
      <c r="CP3556" s="13">
        <f>SUMIF('EIA-860 Generators'!D:D,'EIA-923 Plants'!A3556,'EIA-860 Generators'!O:O)</f>
        <v>2</v>
      </c>
      <c r="CQ3556" s="13">
        <f>SUMIF('EIA-860 Generators'!D:D,'EIA-923 Plants'!A3556,'EIA-860 Generators'!P:P)</f>
        <v>2</v>
      </c>
      <c r="CR3556" s="13">
        <f>SUMIF('EIA-860 Generators'!D:D,'EIA-923 Plants'!A3556,'EIA-860 Generators'!Q:Q)</f>
        <v>2</v>
      </c>
      <c r="CS3556" s="13">
        <f>SUMIF('EIA-860 Generators'!D:D,'EIA-923 Plants'!A3556,'EIA-860 Generators'!R:R)</f>
        <v>2</v>
      </c>
      <c r="CT3556" s="13">
        <f>SUMIF('EIA-860 Generators'!D:D,'EIA-923 Plants'!A3556,'EIA-860 Generators'!S:S)</f>
        <v>2</v>
      </c>
      <c r="CU3556" s="13">
        <f>AVERAGEIF('EIA-860 Generators'!D:D,'EIA-923 Plants'!A3556,'EIA-860 Generators'!T:T)</f>
        <v>11</v>
      </c>
      <c r="CV3556" s="13">
        <f>SUMIF('EIA-860 Generators'!D:D,'EIA-923 Plants'!A3556,'EIA-860 Generators'!T:T)</f>
        <v>11</v>
      </c>
    </row>
    <row r="3557" spans="1:100" x14ac:dyDescent="0.2">
      <c r="A3557" s="16">
        <v>63564</v>
      </c>
      <c r="B3557" s="14" t="s">
        <v>51</v>
      </c>
      <c r="C3557" s="14" t="s">
        <v>37425</v>
      </c>
      <c r="D3557" s="14" t="s">
        <v>37399</v>
      </c>
      <c r="E3557" s="16">
        <v>63281</v>
      </c>
      <c r="F3557" s="14" t="s">
        <v>1482</v>
      </c>
      <c r="G3557" s="14" t="s">
        <v>44045</v>
      </c>
      <c r="H3557" s="14" t="s">
        <v>323</v>
      </c>
      <c r="I3557" s="16">
        <v>22</v>
      </c>
      <c r="J3557" s="16">
        <v>2</v>
      </c>
      <c r="K3557" s="14" t="s">
        <v>44043</v>
      </c>
      <c r="L3557" s="14" t="s">
        <v>40991</v>
      </c>
      <c r="M3557" s="14" t="s">
        <v>44038</v>
      </c>
      <c r="N3557" s="14" t="s">
        <v>44038</v>
      </c>
      <c r="O3557" s="14" t="s">
        <v>1449</v>
      </c>
      <c r="P3557" s="14" t="s">
        <v>42677</v>
      </c>
      <c r="Q3557" s="27">
        <v>651</v>
      </c>
      <c r="R3557" s="27">
        <v>852</v>
      </c>
      <c r="S3557" s="27">
        <v>1297</v>
      </c>
      <c r="T3557" s="27">
        <v>1243</v>
      </c>
      <c r="U3557" s="27">
        <v>1753</v>
      </c>
      <c r="V3557" s="27">
        <v>1656</v>
      </c>
      <c r="W3557" s="27">
        <v>1631</v>
      </c>
      <c r="X3557" s="27">
        <v>1541</v>
      </c>
      <c r="Y3557" s="27">
        <v>1338</v>
      </c>
      <c r="Z3557" s="27">
        <v>973</v>
      </c>
      <c r="AA3557" s="27">
        <v>696</v>
      </c>
      <c r="AB3557" s="27">
        <v>530</v>
      </c>
      <c r="AC3557" s="27">
        <v>651</v>
      </c>
      <c r="AD3557" s="27">
        <v>852</v>
      </c>
      <c r="AE3557" s="27">
        <v>1297</v>
      </c>
      <c r="AF3557" s="27">
        <v>1243</v>
      </c>
      <c r="AG3557" s="27">
        <v>1753</v>
      </c>
      <c r="AH3557" s="27">
        <v>1656</v>
      </c>
      <c r="AI3557" s="27">
        <v>1631</v>
      </c>
      <c r="AJ3557" s="27">
        <v>1541</v>
      </c>
      <c r="AK3557" s="27">
        <v>1338</v>
      </c>
      <c r="AL3557" s="27">
        <v>973</v>
      </c>
      <c r="AM3557" s="27">
        <v>696</v>
      </c>
      <c r="AN3557" s="27">
        <v>530</v>
      </c>
      <c r="AO3557" s="27">
        <v>74.153999999999996</v>
      </c>
      <c r="AP3557" s="27">
        <v>97.126999999999995</v>
      </c>
      <c r="AQ3557" s="27">
        <v>147.78700000000001</v>
      </c>
      <c r="AR3557" s="27">
        <v>141.69900000000001</v>
      </c>
      <c r="AS3557" s="27">
        <v>199.768</v>
      </c>
      <c r="AT3557" s="27">
        <v>188.74</v>
      </c>
      <c r="AU3557" s="27">
        <v>185.86799999999999</v>
      </c>
      <c r="AV3557" s="27">
        <v>175.702</v>
      </c>
      <c r="AW3557" s="27">
        <v>152.55500000000001</v>
      </c>
      <c r="AX3557" s="27">
        <v>110.91200000000001</v>
      </c>
      <c r="AY3557" s="27">
        <v>79.320999999999998</v>
      </c>
      <c r="AZ3557" s="27">
        <v>60.366999999999997</v>
      </c>
      <c r="BA3557" s="27">
        <v>14161</v>
      </c>
      <c r="BB3557" s="27">
        <v>14161</v>
      </c>
      <c r="BC3557" s="27">
        <v>1614</v>
      </c>
      <c r="BD3557" s="16">
        <v>2020</v>
      </c>
      <c r="BE3557" s="13" t="str">
        <f>VLOOKUP($A3557,'EIA-860 Solar Plants'!$C:AP,COLUMN(A3556)+2)</f>
        <v>52 West Brookfield Road</v>
      </c>
      <c r="BF3557" s="13" t="str">
        <f>VLOOKUP($A3557,'EIA-860 Solar Plants'!$C:AQ,COLUMN(B3556)+2)</f>
        <v>North Brookfield</v>
      </c>
      <c r="BG3557" s="13" t="str">
        <f>VLOOKUP($A3557,'EIA-860 Solar Plants'!$C:AS,COLUMN(C3556)+2)</f>
        <v>MA</v>
      </c>
      <c r="BH3557" s="13">
        <f>VLOOKUP($A3557,'EIA-860 Solar Plants'!$C:AT,COLUMN(D3556)+2)</f>
        <v>1535</v>
      </c>
      <c r="BI3557" s="13" t="str">
        <f>VLOOKUP($A3557,'EIA-860 Solar Plants'!$C:AU,COLUMN(E3556)+2)</f>
        <v>Worcester</v>
      </c>
      <c r="BJ3557" s="13">
        <f>VLOOKUP($A3557,'EIA-860 Solar Plants'!$C:AV,COLUMN(F3556)+2)</f>
        <v>42.243000000000002</v>
      </c>
      <c r="BK3557" s="13">
        <f>VLOOKUP($A3557,'EIA-860 Solar Plants'!$C:AW,COLUMN(G3556)+2)</f>
        <v>-72.099999999999994</v>
      </c>
      <c r="BL3557" s="13" t="str">
        <f>VLOOKUP($A3557,'EIA-860 Solar Plants'!$C:AX,COLUMN(H3556)+2)</f>
        <v>NPCC</v>
      </c>
      <c r="BM3557" s="13" t="str">
        <f>VLOOKUP($A3557,'EIA-860 Solar Plants'!$C:AZ,COLUMN(I3556)+2)</f>
        <v>ISNE</v>
      </c>
      <c r="BN3557" s="13" t="str">
        <f>VLOOKUP($A3557,'EIA-860 Solar Plants'!$C:BA,COLUMN(J3556)+2)</f>
        <v>ISO New England Inc.</v>
      </c>
      <c r="BO3557" s="13" t="str">
        <f>VLOOKUP($A3557,'EIA-860 Solar Plants'!$C:BB,COLUMN(K3556)+2)</f>
        <v/>
      </c>
      <c r="BP3557" s="13">
        <f>VLOOKUP($A3557,'EIA-860 Solar Plants'!$C:BC,COLUMN(L3556)+2)</f>
        <v>22</v>
      </c>
      <c r="BQ3557" s="13" t="str">
        <f>VLOOKUP($A3557,'EIA-860 Solar Plants'!$C:BD,COLUMN(M3556)+2)</f>
        <v>NR</v>
      </c>
      <c r="BR3557" s="13">
        <f>VLOOKUP($A3557,'EIA-860 Solar Plants'!$C:BE,COLUMN(N3556)+2)</f>
        <v>2</v>
      </c>
      <c r="BS3557" s="13" t="str">
        <f>VLOOKUP($A3557,'EIA-860 Solar Plants'!$C:BF,COLUMN(O3556)+2)</f>
        <v>IPP Non-CHP</v>
      </c>
      <c r="BT3557" s="13" t="str">
        <f>VLOOKUP($A3557,'EIA-860 Solar Plants'!$C:BG,COLUMN(P3556)+2)</f>
        <v>N</v>
      </c>
      <c r="BU3557" s="13" t="str">
        <f>VLOOKUP($A3557,'EIA-860 Solar Plants'!$C:BH,COLUMN(Q3556)+2)</f>
        <v/>
      </c>
      <c r="BV3557" s="13" t="str">
        <f>VLOOKUP($A3557,'EIA-860 Solar Plants'!$C:BI,COLUMN(R3556)+2)</f>
        <v>Y</v>
      </c>
      <c r="BW3557" s="13" t="str">
        <f>VLOOKUP($A3557,'EIA-860 Solar Plants'!$C:BJ,COLUMN(S3556)+2)</f>
        <v>17-774</v>
      </c>
      <c r="BX3557" s="13" t="str">
        <f>VLOOKUP($A3557,'EIA-860 Solar Plants'!$C:BK,COLUMN(T3556)+2)</f>
        <v>N</v>
      </c>
      <c r="BY3557" s="13" t="str">
        <f>VLOOKUP($A3557,'EIA-860 Solar Plants'!$C:BL,COLUMN(U3556)+2)</f>
        <v/>
      </c>
      <c r="BZ3557" s="13" t="str">
        <f>VLOOKUP($A3557,'EIA-860 Solar Plants'!$C:BM,COLUMN(V3556)+2)</f>
        <v/>
      </c>
      <c r="CA3557" s="13" t="str">
        <f>VLOOKUP($A3557,'EIA-860 Solar Plants'!$C:BN,COLUMN(W3556)+2)</f>
        <v/>
      </c>
      <c r="CB3557" s="13" t="str">
        <f>VLOOKUP($A3557,'EIA-860 Solar Plants'!$C:BO,COLUMN(X3556)+2)</f>
        <v/>
      </c>
      <c r="CC3557" s="13" t="str">
        <f>VLOOKUP($A3557,'EIA-860 Solar Plants'!$C:BP,COLUMN(Y3556)+2)</f>
        <v>Massachusetts Electric Co</v>
      </c>
      <c r="CD3557" s="13">
        <f>VLOOKUP($A3557,'EIA-860 Solar Plants'!$C:BQ,COLUMN(Z3556)+2)</f>
        <v>11804</v>
      </c>
      <c r="CE3557" s="13" t="str">
        <f>VLOOKUP($A3557,'EIA-860 Solar Plants'!$C:BR,COLUMN(AA3556)+2)</f>
        <v>MA</v>
      </c>
      <c r="CF3557" s="13">
        <f>VLOOKUP($A3557,'EIA-860 Solar Plants'!$C:BS,COLUMN(AB3556)+2)</f>
        <v>13.2</v>
      </c>
      <c r="CG3557" s="13" t="str">
        <f>VLOOKUP($A3557,'EIA-860 Solar Plants'!$C:BT,COLUMN(AC3556)+2)</f>
        <v xml:space="preserve"> </v>
      </c>
      <c r="CH3557" s="13" t="str">
        <f>VLOOKUP($A3557,'EIA-860 Solar Plants'!$C:BU,COLUMN(AD3556)+2)</f>
        <v xml:space="preserve"> </v>
      </c>
      <c r="CI3557" s="13" t="str">
        <f>VLOOKUP($A3557,'EIA-860 Solar Plants'!$C:BV,COLUMN(AE3556)+2)</f>
        <v>N</v>
      </c>
      <c r="CJ3557" s="13" t="str">
        <f>VLOOKUP($A3557,'EIA-860 Solar Plants'!$C:BW,COLUMN(AF3556)+2)</f>
        <v/>
      </c>
      <c r="CK3557" s="13" t="str">
        <f>VLOOKUP($A3557,'EIA-860 Solar Plants'!$C:BX,COLUMN(AG3556)+2)</f>
        <v/>
      </c>
      <c r="CL3557" s="13" t="str">
        <f>VLOOKUP($A3557,'EIA-860 Solar Plants'!$C:BY,COLUMN(AH3556)+2)</f>
        <v/>
      </c>
      <c r="CM3557" s="13" t="str">
        <f>VLOOKUP($A3557,'EIA-860 Solar Plants'!$C:BZ,COLUMN(AI3556)+2)</f>
        <v/>
      </c>
      <c r="CN3557" s="13" t="str">
        <f>VLOOKUP($A3557,'EIA-860 Solar Plants'!$C:CA,COLUMN(AJ3556)+2)</f>
        <v/>
      </c>
      <c r="CO3557" s="13">
        <f>SUMIF('EIA-860 Generators'!D:D,'EIA-923 Plants'!A3557,'EIA-860 Generators'!N:N)</f>
        <v>1</v>
      </c>
      <c r="CP3557" s="13">
        <f>SUMIF('EIA-860 Generators'!D:D,'EIA-923 Plants'!A3557,'EIA-860 Generators'!O:O)</f>
        <v>1</v>
      </c>
      <c r="CQ3557" s="13">
        <f>SUMIF('EIA-860 Generators'!D:D,'EIA-923 Plants'!A3557,'EIA-860 Generators'!P:P)</f>
        <v>1</v>
      </c>
      <c r="CR3557" s="13">
        <f>SUMIF('EIA-860 Generators'!D:D,'EIA-923 Plants'!A3557,'EIA-860 Generators'!Q:Q)</f>
        <v>1</v>
      </c>
      <c r="CS3557" s="13">
        <f>SUMIF('EIA-860 Generators'!D:D,'EIA-923 Plants'!A3557,'EIA-860 Generators'!R:R)</f>
        <v>1</v>
      </c>
      <c r="CT3557" s="13">
        <f>SUMIF('EIA-860 Generators'!D:D,'EIA-923 Plants'!A3557,'EIA-860 Generators'!S:S)</f>
        <v>1</v>
      </c>
      <c r="CU3557" s="13">
        <f>AVERAGEIF('EIA-860 Generators'!D:D,'EIA-923 Plants'!A3557,'EIA-860 Generators'!T:T)</f>
        <v>11</v>
      </c>
      <c r="CV3557" s="13">
        <f>SUMIF('EIA-860 Generators'!D:D,'EIA-923 Plants'!A3557,'EIA-860 Generators'!T:T)</f>
        <v>11</v>
      </c>
    </row>
    <row r="3558" spans="1:100" x14ac:dyDescent="0.2">
      <c r="A3558" s="16">
        <v>63565</v>
      </c>
      <c r="B3558" s="14" t="s">
        <v>51</v>
      </c>
      <c r="C3558" s="14" t="s">
        <v>37428</v>
      </c>
      <c r="D3558" s="14" t="s">
        <v>37399</v>
      </c>
      <c r="E3558" s="16">
        <v>63281</v>
      </c>
      <c r="F3558" s="14" t="s">
        <v>1482</v>
      </c>
      <c r="G3558" s="14" t="s">
        <v>44045</v>
      </c>
      <c r="H3558" s="14" t="s">
        <v>323</v>
      </c>
      <c r="I3558" s="16">
        <v>22</v>
      </c>
      <c r="J3558" s="16">
        <v>2</v>
      </c>
      <c r="K3558" s="14" t="s">
        <v>44043</v>
      </c>
      <c r="L3558" s="14" t="s">
        <v>40991</v>
      </c>
      <c r="M3558" s="14" t="s">
        <v>44038</v>
      </c>
      <c r="N3558" s="14" t="s">
        <v>44038</v>
      </c>
      <c r="O3558" s="14" t="s">
        <v>1449</v>
      </c>
      <c r="P3558" s="14" t="s">
        <v>42677</v>
      </c>
      <c r="Q3558" s="27">
        <v>669</v>
      </c>
      <c r="R3558" s="27">
        <v>877</v>
      </c>
      <c r="S3558" s="27">
        <v>1334</v>
      </c>
      <c r="T3558" s="27">
        <v>1279</v>
      </c>
      <c r="U3558" s="27">
        <v>1804</v>
      </c>
      <c r="V3558" s="27">
        <v>1704</v>
      </c>
      <c r="W3558" s="27">
        <v>1678</v>
      </c>
      <c r="X3558" s="27">
        <v>1586</v>
      </c>
      <c r="Y3558" s="27">
        <v>1377</v>
      </c>
      <c r="Z3558" s="27">
        <v>1001</v>
      </c>
      <c r="AA3558" s="27">
        <v>716</v>
      </c>
      <c r="AB3558" s="27">
        <v>545</v>
      </c>
      <c r="AC3558" s="27">
        <v>669</v>
      </c>
      <c r="AD3558" s="27">
        <v>877</v>
      </c>
      <c r="AE3558" s="27">
        <v>1334</v>
      </c>
      <c r="AF3558" s="27">
        <v>1279</v>
      </c>
      <c r="AG3558" s="27">
        <v>1804</v>
      </c>
      <c r="AH3558" s="27">
        <v>1704</v>
      </c>
      <c r="AI3558" s="27">
        <v>1678</v>
      </c>
      <c r="AJ3558" s="27">
        <v>1586</v>
      </c>
      <c r="AK3558" s="27">
        <v>1377</v>
      </c>
      <c r="AL3558" s="27">
        <v>1001</v>
      </c>
      <c r="AM3558" s="27">
        <v>716</v>
      </c>
      <c r="AN3558" s="27">
        <v>545</v>
      </c>
      <c r="AO3558" s="27">
        <v>76.311000000000007</v>
      </c>
      <c r="AP3558" s="27">
        <v>99.956000000000003</v>
      </c>
      <c r="AQ3558" s="27">
        <v>152.09100000000001</v>
      </c>
      <c r="AR3558" s="27">
        <v>145.82499999999999</v>
      </c>
      <c r="AS3558" s="27">
        <v>205.58600000000001</v>
      </c>
      <c r="AT3558" s="27">
        <v>194.23699999999999</v>
      </c>
      <c r="AU3558" s="27">
        <v>191.28100000000001</v>
      </c>
      <c r="AV3558" s="27">
        <v>180.81800000000001</v>
      </c>
      <c r="AW3558" s="27">
        <v>156.99700000000001</v>
      </c>
      <c r="AX3558" s="27">
        <v>114.142</v>
      </c>
      <c r="AY3558" s="27">
        <v>81.631</v>
      </c>
      <c r="AZ3558" s="27">
        <v>62.125</v>
      </c>
      <c r="BA3558" s="27">
        <v>14570</v>
      </c>
      <c r="BB3558" s="27">
        <v>14570</v>
      </c>
      <c r="BC3558" s="27">
        <v>1661</v>
      </c>
      <c r="BD3558" s="16">
        <v>2020</v>
      </c>
      <c r="BE3558" s="13" t="str">
        <f>VLOOKUP($A3558,'EIA-860 Solar Plants'!$C:AP,COLUMN(A3557)+2)</f>
        <v>19 Woodchuck Lane</v>
      </c>
      <c r="BF3558" s="13" t="str">
        <f>VLOOKUP($A3558,'EIA-860 Solar Plants'!$C:AQ,COLUMN(B3557)+2)</f>
        <v>Spencer</v>
      </c>
      <c r="BG3558" s="13" t="str">
        <f>VLOOKUP($A3558,'EIA-860 Solar Plants'!$C:AS,COLUMN(C3557)+2)</f>
        <v>MA</v>
      </c>
      <c r="BH3558" s="13">
        <f>VLOOKUP($A3558,'EIA-860 Solar Plants'!$C:AT,COLUMN(D3557)+2)</f>
        <v>1562</v>
      </c>
      <c r="BI3558" s="13" t="str">
        <f>VLOOKUP($A3558,'EIA-860 Solar Plants'!$C:AU,COLUMN(E3557)+2)</f>
        <v>Worcester</v>
      </c>
      <c r="BJ3558" s="13">
        <f>VLOOKUP($A3558,'EIA-860 Solar Plants'!$C:AV,COLUMN(F3557)+2)</f>
        <v>42.258217999999999</v>
      </c>
      <c r="BK3558" s="13">
        <f>VLOOKUP($A3558,'EIA-860 Solar Plants'!$C:AW,COLUMN(G3557)+2)</f>
        <v>-71.975189</v>
      </c>
      <c r="BL3558" s="13" t="str">
        <f>VLOOKUP($A3558,'EIA-860 Solar Plants'!$C:AX,COLUMN(H3557)+2)</f>
        <v>NPCC</v>
      </c>
      <c r="BM3558" s="13" t="str">
        <f>VLOOKUP($A3558,'EIA-860 Solar Plants'!$C:AZ,COLUMN(I3557)+2)</f>
        <v>ISNE</v>
      </c>
      <c r="BN3558" s="13" t="str">
        <f>VLOOKUP($A3558,'EIA-860 Solar Plants'!$C:BA,COLUMN(J3557)+2)</f>
        <v>ISO New England Inc.</v>
      </c>
      <c r="BO3558" s="13" t="str">
        <f>VLOOKUP($A3558,'EIA-860 Solar Plants'!$C:BB,COLUMN(K3557)+2)</f>
        <v/>
      </c>
      <c r="BP3558" s="13">
        <f>VLOOKUP($A3558,'EIA-860 Solar Plants'!$C:BC,COLUMN(L3557)+2)</f>
        <v>22</v>
      </c>
      <c r="BQ3558" s="13" t="str">
        <f>VLOOKUP($A3558,'EIA-860 Solar Plants'!$C:BD,COLUMN(M3557)+2)</f>
        <v>NR</v>
      </c>
      <c r="BR3558" s="13">
        <f>VLOOKUP($A3558,'EIA-860 Solar Plants'!$C:BE,COLUMN(N3557)+2)</f>
        <v>2</v>
      </c>
      <c r="BS3558" s="13" t="str">
        <f>VLOOKUP($A3558,'EIA-860 Solar Plants'!$C:BF,COLUMN(O3557)+2)</f>
        <v>IPP Non-CHP</v>
      </c>
      <c r="BT3558" s="13" t="str">
        <f>VLOOKUP($A3558,'EIA-860 Solar Plants'!$C:BG,COLUMN(P3557)+2)</f>
        <v>N</v>
      </c>
      <c r="BU3558" s="13" t="str">
        <f>VLOOKUP($A3558,'EIA-860 Solar Plants'!$C:BH,COLUMN(Q3557)+2)</f>
        <v/>
      </c>
      <c r="BV3558" s="13" t="str">
        <f>VLOOKUP($A3558,'EIA-860 Solar Plants'!$C:BI,COLUMN(R3557)+2)</f>
        <v>Y</v>
      </c>
      <c r="BW3558" s="13" t="str">
        <f>VLOOKUP($A3558,'EIA-860 Solar Plants'!$C:BJ,COLUMN(S3557)+2)</f>
        <v>17-780</v>
      </c>
      <c r="BX3558" s="13" t="str">
        <f>VLOOKUP($A3558,'EIA-860 Solar Plants'!$C:BK,COLUMN(T3557)+2)</f>
        <v>N</v>
      </c>
      <c r="BY3558" s="13" t="str">
        <f>VLOOKUP($A3558,'EIA-860 Solar Plants'!$C:BL,COLUMN(U3557)+2)</f>
        <v/>
      </c>
      <c r="BZ3558" s="13" t="str">
        <f>VLOOKUP($A3558,'EIA-860 Solar Plants'!$C:BM,COLUMN(V3557)+2)</f>
        <v/>
      </c>
      <c r="CA3558" s="13" t="str">
        <f>VLOOKUP($A3558,'EIA-860 Solar Plants'!$C:BN,COLUMN(W3557)+2)</f>
        <v/>
      </c>
      <c r="CB3558" s="13" t="str">
        <f>VLOOKUP($A3558,'EIA-860 Solar Plants'!$C:BO,COLUMN(X3557)+2)</f>
        <v/>
      </c>
      <c r="CC3558" s="13" t="str">
        <f>VLOOKUP($A3558,'EIA-860 Solar Plants'!$C:BP,COLUMN(Y3557)+2)</f>
        <v>Massachusetts Electric Co</v>
      </c>
      <c r="CD3558" s="13">
        <f>VLOOKUP($A3558,'EIA-860 Solar Plants'!$C:BQ,COLUMN(Z3557)+2)</f>
        <v>11804</v>
      </c>
      <c r="CE3558" s="13" t="str">
        <f>VLOOKUP($A3558,'EIA-860 Solar Plants'!$C:BR,COLUMN(AA3557)+2)</f>
        <v>MA</v>
      </c>
      <c r="CF3558" s="13">
        <f>VLOOKUP($A3558,'EIA-860 Solar Plants'!$C:BS,COLUMN(AB3557)+2)</f>
        <v>13.8</v>
      </c>
      <c r="CG3558" s="13" t="str">
        <f>VLOOKUP($A3558,'EIA-860 Solar Plants'!$C:BT,COLUMN(AC3557)+2)</f>
        <v xml:space="preserve"> </v>
      </c>
      <c r="CH3558" s="13" t="str">
        <f>VLOOKUP($A3558,'EIA-860 Solar Plants'!$C:BU,COLUMN(AD3557)+2)</f>
        <v xml:space="preserve"> </v>
      </c>
      <c r="CI3558" s="13" t="str">
        <f>VLOOKUP($A3558,'EIA-860 Solar Plants'!$C:BV,COLUMN(AE3557)+2)</f>
        <v>N</v>
      </c>
      <c r="CJ3558" s="13" t="str">
        <f>VLOOKUP($A3558,'EIA-860 Solar Plants'!$C:BW,COLUMN(AF3557)+2)</f>
        <v/>
      </c>
      <c r="CK3558" s="13" t="str">
        <f>VLOOKUP($A3558,'EIA-860 Solar Plants'!$C:BX,COLUMN(AG3557)+2)</f>
        <v/>
      </c>
      <c r="CL3558" s="13" t="str">
        <f>VLOOKUP($A3558,'EIA-860 Solar Plants'!$C:BY,COLUMN(AH3557)+2)</f>
        <v/>
      </c>
      <c r="CM3558" s="13" t="str">
        <f>VLOOKUP($A3558,'EIA-860 Solar Plants'!$C:BZ,COLUMN(AI3557)+2)</f>
        <v/>
      </c>
      <c r="CN3558" s="13" t="str">
        <f>VLOOKUP($A3558,'EIA-860 Solar Plants'!$C:CA,COLUMN(AJ3557)+2)</f>
        <v/>
      </c>
      <c r="CO3558" s="13">
        <f>SUMIF('EIA-860 Generators'!D:D,'EIA-923 Plants'!A3558,'EIA-860 Generators'!N:N)</f>
        <v>1</v>
      </c>
      <c r="CP3558" s="13">
        <f>SUMIF('EIA-860 Generators'!D:D,'EIA-923 Plants'!A3558,'EIA-860 Generators'!O:O)</f>
        <v>1</v>
      </c>
      <c r="CQ3558" s="13">
        <f>SUMIF('EIA-860 Generators'!D:D,'EIA-923 Plants'!A3558,'EIA-860 Generators'!P:P)</f>
        <v>1</v>
      </c>
      <c r="CR3558" s="13">
        <f>SUMIF('EIA-860 Generators'!D:D,'EIA-923 Plants'!A3558,'EIA-860 Generators'!Q:Q)</f>
        <v>1</v>
      </c>
      <c r="CS3558" s="13">
        <f>SUMIF('EIA-860 Generators'!D:D,'EIA-923 Plants'!A3558,'EIA-860 Generators'!R:R)</f>
        <v>1</v>
      </c>
      <c r="CT3558" s="13">
        <f>SUMIF('EIA-860 Generators'!D:D,'EIA-923 Plants'!A3558,'EIA-860 Generators'!S:S)</f>
        <v>1</v>
      </c>
      <c r="CU3558" s="13">
        <f>AVERAGEIF('EIA-860 Generators'!D:D,'EIA-923 Plants'!A3558,'EIA-860 Generators'!T:T)</f>
        <v>12</v>
      </c>
      <c r="CV3558" s="13">
        <f>SUMIF('EIA-860 Generators'!D:D,'EIA-923 Plants'!A3558,'EIA-860 Generators'!T:T)</f>
        <v>12</v>
      </c>
    </row>
    <row r="3559" spans="1:100" x14ac:dyDescent="0.2">
      <c r="A3559" s="16">
        <v>63566</v>
      </c>
      <c r="B3559" s="14" t="s">
        <v>51</v>
      </c>
      <c r="C3559" s="14" t="s">
        <v>37431</v>
      </c>
      <c r="D3559" s="14" t="s">
        <v>25409</v>
      </c>
      <c r="E3559" s="16">
        <v>58970</v>
      </c>
      <c r="F3559" s="14" t="s">
        <v>1987</v>
      </c>
      <c r="G3559" s="14" t="s">
        <v>44037</v>
      </c>
      <c r="H3559" s="14" t="s">
        <v>60</v>
      </c>
      <c r="I3559" s="16">
        <v>22</v>
      </c>
      <c r="J3559" s="16">
        <v>2</v>
      </c>
      <c r="K3559" s="14" t="s">
        <v>44043</v>
      </c>
      <c r="L3559" s="14" t="s">
        <v>40991</v>
      </c>
      <c r="M3559" s="14" t="s">
        <v>44038</v>
      </c>
      <c r="N3559" s="14" t="s">
        <v>44038</v>
      </c>
      <c r="O3559" s="14" t="s">
        <v>216</v>
      </c>
      <c r="P3559" s="14" t="s">
        <v>42677</v>
      </c>
      <c r="Q3559" s="27" t="s">
        <v>44048</v>
      </c>
      <c r="R3559" s="27" t="s">
        <v>44048</v>
      </c>
      <c r="S3559" s="27" t="s">
        <v>44048</v>
      </c>
      <c r="T3559" s="27" t="s">
        <v>44048</v>
      </c>
      <c r="U3559" s="27" t="s">
        <v>44048</v>
      </c>
      <c r="V3559" s="27" t="s">
        <v>44048</v>
      </c>
      <c r="W3559" s="27" t="s">
        <v>44048</v>
      </c>
      <c r="X3559" s="27" t="s">
        <v>44048</v>
      </c>
      <c r="Y3559" s="27" t="s">
        <v>44048</v>
      </c>
      <c r="Z3559" s="27">
        <v>2429</v>
      </c>
      <c r="AA3559" s="27">
        <v>2031</v>
      </c>
      <c r="AB3559" s="27">
        <v>1717</v>
      </c>
      <c r="AC3559" s="27" t="s">
        <v>44048</v>
      </c>
      <c r="AD3559" s="27" t="s">
        <v>44048</v>
      </c>
      <c r="AE3559" s="27" t="s">
        <v>44048</v>
      </c>
      <c r="AF3559" s="27" t="s">
        <v>44048</v>
      </c>
      <c r="AG3559" s="27" t="s">
        <v>44048</v>
      </c>
      <c r="AH3559" s="27" t="s">
        <v>44048</v>
      </c>
      <c r="AI3559" s="27" t="s">
        <v>44048</v>
      </c>
      <c r="AJ3559" s="27" t="s">
        <v>44048</v>
      </c>
      <c r="AK3559" s="27" t="s">
        <v>44048</v>
      </c>
      <c r="AL3559" s="27">
        <v>2429</v>
      </c>
      <c r="AM3559" s="27">
        <v>2031</v>
      </c>
      <c r="AN3559" s="27">
        <v>1717</v>
      </c>
      <c r="AO3559" s="27" t="s">
        <v>44048</v>
      </c>
      <c r="AP3559" s="27" t="s">
        <v>44048</v>
      </c>
      <c r="AQ3559" s="27" t="s">
        <v>44048</v>
      </c>
      <c r="AR3559" s="27" t="s">
        <v>44048</v>
      </c>
      <c r="AS3559" s="27" t="s">
        <v>44048</v>
      </c>
      <c r="AT3559" s="27" t="s">
        <v>44048</v>
      </c>
      <c r="AU3559" s="27" t="s">
        <v>44048</v>
      </c>
      <c r="AV3559" s="27" t="s">
        <v>44048</v>
      </c>
      <c r="AW3559" s="27" t="s">
        <v>44048</v>
      </c>
      <c r="AX3559" s="27">
        <v>276.81700000000001</v>
      </c>
      <c r="AY3559" s="27">
        <v>231.52</v>
      </c>
      <c r="AZ3559" s="27">
        <v>195.66300000000001</v>
      </c>
      <c r="BA3559" s="27">
        <v>6177</v>
      </c>
      <c r="BB3559" s="27">
        <v>6177</v>
      </c>
      <c r="BC3559" s="27">
        <v>704</v>
      </c>
      <c r="BD3559" s="16">
        <v>2020</v>
      </c>
      <c r="BE3559" s="13" t="str">
        <f>VLOOKUP($A3559,'EIA-860 Solar Plants'!$C:AP,COLUMN(A3558)+2)</f>
        <v>1527 US 158 W</v>
      </c>
      <c r="BF3559" s="13" t="str">
        <f>VLOOKUP($A3559,'EIA-860 Solar Plants'!$C:AQ,COLUMN(B3558)+2)</f>
        <v>Murfreesboro</v>
      </c>
      <c r="BG3559" s="13" t="str">
        <f>VLOOKUP($A3559,'EIA-860 Solar Plants'!$C:AS,COLUMN(C3558)+2)</f>
        <v>NC</v>
      </c>
      <c r="BH3559" s="13">
        <f>VLOOKUP($A3559,'EIA-860 Solar Plants'!$C:AT,COLUMN(D3558)+2)</f>
        <v>27855</v>
      </c>
      <c r="BI3559" s="13" t="str">
        <f>VLOOKUP($A3559,'EIA-860 Solar Plants'!$C:AU,COLUMN(E3558)+2)</f>
        <v>Hertford</v>
      </c>
      <c r="BJ3559" s="13">
        <f>VLOOKUP($A3559,'EIA-860 Solar Plants'!$C:AV,COLUMN(F3558)+2)</f>
        <v>36.423222000000003</v>
      </c>
      <c r="BK3559" s="13">
        <f>VLOOKUP($A3559,'EIA-860 Solar Plants'!$C:AW,COLUMN(G3558)+2)</f>
        <v>-77.073839000000007</v>
      </c>
      <c r="BL3559" s="13" t="str">
        <f>VLOOKUP($A3559,'EIA-860 Solar Plants'!$C:AX,COLUMN(H3558)+2)</f>
        <v>SERC</v>
      </c>
      <c r="BM3559" s="13" t="str">
        <f>VLOOKUP($A3559,'EIA-860 Solar Plants'!$C:AZ,COLUMN(I3558)+2)</f>
        <v>PJM</v>
      </c>
      <c r="BN3559" s="13" t="str">
        <f>VLOOKUP($A3559,'EIA-860 Solar Plants'!$C:BA,COLUMN(J3558)+2)</f>
        <v>PJM Interconnection, LLC</v>
      </c>
      <c r="BO3559" s="13" t="str">
        <f>VLOOKUP($A3559,'EIA-860 Solar Plants'!$C:BB,COLUMN(K3558)+2)</f>
        <v/>
      </c>
      <c r="BP3559" s="13">
        <f>VLOOKUP($A3559,'EIA-860 Solar Plants'!$C:BC,COLUMN(L3558)+2)</f>
        <v>22</v>
      </c>
      <c r="BQ3559" s="13" t="str">
        <f>VLOOKUP($A3559,'EIA-860 Solar Plants'!$C:BD,COLUMN(M3558)+2)</f>
        <v>NR</v>
      </c>
      <c r="BR3559" s="13">
        <f>VLOOKUP($A3559,'EIA-860 Solar Plants'!$C:BE,COLUMN(N3558)+2)</f>
        <v>2</v>
      </c>
      <c r="BS3559" s="13" t="str">
        <f>VLOOKUP($A3559,'EIA-860 Solar Plants'!$C:BF,COLUMN(O3558)+2)</f>
        <v>IPP Non-CHP</v>
      </c>
      <c r="BT3559" s="13" t="str">
        <f>VLOOKUP($A3559,'EIA-860 Solar Plants'!$C:BG,COLUMN(P3558)+2)</f>
        <v>N</v>
      </c>
      <c r="BU3559" s="13" t="str">
        <f>VLOOKUP($A3559,'EIA-860 Solar Plants'!$C:BH,COLUMN(Q3558)+2)</f>
        <v/>
      </c>
      <c r="BV3559" s="13" t="str">
        <f>VLOOKUP($A3559,'EIA-860 Solar Plants'!$C:BI,COLUMN(R3558)+2)</f>
        <v>Y</v>
      </c>
      <c r="BW3559" s="13" t="str">
        <f>VLOOKUP($A3559,'EIA-860 Solar Plants'!$C:BJ,COLUMN(S3558)+2)</f>
        <v>17-684-000</v>
      </c>
      <c r="BX3559" s="13" t="str">
        <f>VLOOKUP($A3559,'EIA-860 Solar Plants'!$C:BK,COLUMN(T3558)+2)</f>
        <v>N</v>
      </c>
      <c r="BY3559" s="13" t="str">
        <f>VLOOKUP($A3559,'EIA-860 Solar Plants'!$C:BL,COLUMN(U3558)+2)</f>
        <v/>
      </c>
      <c r="BZ3559" s="13" t="str">
        <f>VLOOKUP($A3559,'EIA-860 Solar Plants'!$C:BM,COLUMN(V3558)+2)</f>
        <v/>
      </c>
      <c r="CA3559" s="13" t="str">
        <f>VLOOKUP($A3559,'EIA-860 Solar Plants'!$C:BN,COLUMN(W3558)+2)</f>
        <v/>
      </c>
      <c r="CB3559" s="13" t="str">
        <f>VLOOKUP($A3559,'EIA-860 Solar Plants'!$C:BO,COLUMN(X3558)+2)</f>
        <v/>
      </c>
      <c r="CC3559" s="13" t="str">
        <f>VLOOKUP($A3559,'EIA-860 Solar Plants'!$C:BP,COLUMN(Y3558)+2)</f>
        <v>Virginia Electric &amp; Power Co</v>
      </c>
      <c r="CD3559" s="13">
        <f>VLOOKUP($A3559,'EIA-860 Solar Plants'!$C:BQ,COLUMN(Z3558)+2)</f>
        <v>19876</v>
      </c>
      <c r="CE3559" s="13" t="str">
        <f>VLOOKUP($A3559,'EIA-860 Solar Plants'!$C:BR,COLUMN(AA3558)+2)</f>
        <v>NC</v>
      </c>
      <c r="CF3559" s="13">
        <f>VLOOKUP($A3559,'EIA-860 Solar Plants'!$C:BS,COLUMN(AB3558)+2)</f>
        <v>34.5</v>
      </c>
      <c r="CG3559" s="13" t="str">
        <f>VLOOKUP($A3559,'EIA-860 Solar Plants'!$C:BT,COLUMN(AC3558)+2)</f>
        <v xml:space="preserve"> </v>
      </c>
      <c r="CH3559" s="13" t="str">
        <f>VLOOKUP($A3559,'EIA-860 Solar Plants'!$C:BU,COLUMN(AD3558)+2)</f>
        <v xml:space="preserve"> </v>
      </c>
      <c r="CI3559" s="13" t="str">
        <f>VLOOKUP($A3559,'EIA-860 Solar Plants'!$C:BV,COLUMN(AE3558)+2)</f>
        <v>N</v>
      </c>
      <c r="CJ3559" s="13" t="str">
        <f>VLOOKUP($A3559,'EIA-860 Solar Plants'!$C:BW,COLUMN(AF3558)+2)</f>
        <v/>
      </c>
      <c r="CK3559" s="13" t="str">
        <f>VLOOKUP($A3559,'EIA-860 Solar Plants'!$C:BX,COLUMN(AG3558)+2)</f>
        <v/>
      </c>
      <c r="CL3559" s="13" t="str">
        <f>VLOOKUP($A3559,'EIA-860 Solar Plants'!$C:BY,COLUMN(AH3558)+2)</f>
        <v/>
      </c>
      <c r="CM3559" s="13" t="str">
        <f>VLOOKUP($A3559,'EIA-860 Solar Plants'!$C:BZ,COLUMN(AI3558)+2)</f>
        <v/>
      </c>
      <c r="CN3559" s="13" t="str">
        <f>VLOOKUP($A3559,'EIA-860 Solar Plants'!$C:CA,COLUMN(AJ3558)+2)</f>
        <v/>
      </c>
      <c r="CO3559" s="13">
        <f>SUMIF('EIA-860 Generators'!D:D,'EIA-923 Plants'!A3559,'EIA-860 Generators'!N:N)</f>
        <v>9</v>
      </c>
      <c r="CP3559" s="13">
        <f>SUMIF('EIA-860 Generators'!D:D,'EIA-923 Plants'!A3559,'EIA-860 Generators'!O:O)</f>
        <v>9</v>
      </c>
      <c r="CQ3559" s="13">
        <f>SUMIF('EIA-860 Generators'!D:D,'EIA-923 Plants'!A3559,'EIA-860 Generators'!P:P)</f>
        <v>9</v>
      </c>
      <c r="CR3559" s="13">
        <f>SUMIF('EIA-860 Generators'!D:D,'EIA-923 Plants'!A3559,'EIA-860 Generators'!Q:Q)</f>
        <v>9</v>
      </c>
      <c r="CS3559" s="13">
        <f>SUMIF('EIA-860 Generators'!D:D,'EIA-923 Plants'!A3559,'EIA-860 Generators'!R:R)</f>
        <v>9</v>
      </c>
      <c r="CT3559" s="13">
        <f>SUMIF('EIA-860 Generators'!D:D,'EIA-923 Plants'!A3559,'EIA-860 Generators'!S:S)</f>
        <v>9</v>
      </c>
      <c r="CU3559" s="13">
        <f>AVERAGEIF('EIA-860 Generators'!D:D,'EIA-923 Plants'!A3559,'EIA-860 Generators'!T:T)</f>
        <v>10</v>
      </c>
      <c r="CV3559" s="13">
        <f>SUMIF('EIA-860 Generators'!D:D,'EIA-923 Plants'!A3559,'EIA-860 Generators'!T:T)</f>
        <v>10</v>
      </c>
    </row>
    <row r="3560" spans="1:100" x14ac:dyDescent="0.2">
      <c r="A3560" s="16">
        <v>63569</v>
      </c>
      <c r="B3560" s="14" t="s">
        <v>51</v>
      </c>
      <c r="C3560" s="14" t="s">
        <v>37441</v>
      </c>
      <c r="D3560" s="14" t="s">
        <v>37399</v>
      </c>
      <c r="E3560" s="16">
        <v>63281</v>
      </c>
      <c r="F3560" s="14" t="s">
        <v>1482</v>
      </c>
      <c r="G3560" s="14" t="s">
        <v>44045</v>
      </c>
      <c r="H3560" s="14" t="s">
        <v>323</v>
      </c>
      <c r="I3560" s="16">
        <v>22</v>
      </c>
      <c r="J3560" s="16">
        <v>2</v>
      </c>
      <c r="K3560" s="14" t="s">
        <v>44043</v>
      </c>
      <c r="L3560" s="14" t="s">
        <v>40991</v>
      </c>
      <c r="M3560" s="14" t="s">
        <v>44038</v>
      </c>
      <c r="N3560" s="14" t="s">
        <v>44038</v>
      </c>
      <c r="O3560" s="14" t="s">
        <v>1449</v>
      </c>
      <c r="P3560" s="14" t="s">
        <v>42677</v>
      </c>
      <c r="Q3560" s="27">
        <v>703</v>
      </c>
      <c r="R3560" s="27">
        <v>920</v>
      </c>
      <c r="S3560" s="27">
        <v>1400</v>
      </c>
      <c r="T3560" s="27">
        <v>1342</v>
      </c>
      <c r="U3560" s="27">
        <v>1893</v>
      </c>
      <c r="V3560" s="27">
        <v>1788</v>
      </c>
      <c r="W3560" s="27">
        <v>1761</v>
      </c>
      <c r="X3560" s="27">
        <v>1665</v>
      </c>
      <c r="Y3560" s="27">
        <v>1445</v>
      </c>
      <c r="Z3560" s="27">
        <v>1051</v>
      </c>
      <c r="AA3560" s="27">
        <v>752</v>
      </c>
      <c r="AB3560" s="27">
        <v>572</v>
      </c>
      <c r="AC3560" s="27">
        <v>703</v>
      </c>
      <c r="AD3560" s="27">
        <v>920</v>
      </c>
      <c r="AE3560" s="27">
        <v>1400</v>
      </c>
      <c r="AF3560" s="27">
        <v>1342</v>
      </c>
      <c r="AG3560" s="27">
        <v>1893</v>
      </c>
      <c r="AH3560" s="27">
        <v>1788</v>
      </c>
      <c r="AI3560" s="27">
        <v>1761</v>
      </c>
      <c r="AJ3560" s="27">
        <v>1665</v>
      </c>
      <c r="AK3560" s="27">
        <v>1445</v>
      </c>
      <c r="AL3560" s="27">
        <v>1051</v>
      </c>
      <c r="AM3560" s="27">
        <v>752</v>
      </c>
      <c r="AN3560" s="27">
        <v>572</v>
      </c>
      <c r="AO3560" s="27">
        <v>80.078999999999994</v>
      </c>
      <c r="AP3560" s="27">
        <v>104.89</v>
      </c>
      <c r="AQ3560" s="27">
        <v>159.59899999999999</v>
      </c>
      <c r="AR3560" s="27">
        <v>153.024</v>
      </c>
      <c r="AS3560" s="27">
        <v>215.73500000000001</v>
      </c>
      <c r="AT3560" s="27">
        <v>203.82599999999999</v>
      </c>
      <c r="AU3560" s="27">
        <v>200.72399999999999</v>
      </c>
      <c r="AV3560" s="27">
        <v>189.745</v>
      </c>
      <c r="AW3560" s="27">
        <v>164.74799999999999</v>
      </c>
      <c r="AX3560" s="27">
        <v>119.777</v>
      </c>
      <c r="AY3560" s="27">
        <v>85.661000000000001</v>
      </c>
      <c r="AZ3560" s="27">
        <v>65.191999999999993</v>
      </c>
      <c r="BA3560" s="27">
        <v>15292</v>
      </c>
      <c r="BB3560" s="27">
        <v>15292</v>
      </c>
      <c r="BC3560" s="27">
        <v>1743</v>
      </c>
      <c r="BD3560" s="16">
        <v>2020</v>
      </c>
      <c r="BE3560" s="13" t="str">
        <f>VLOOKUP($A3560,'EIA-860 Solar Plants'!$C:AP,COLUMN(A3559)+2)</f>
        <v>307 Dudley Road (Parcel 3)</v>
      </c>
      <c r="BF3560" s="13" t="str">
        <f>VLOOKUP($A3560,'EIA-860 Solar Plants'!$C:AQ,COLUMN(B3559)+2)</f>
        <v>Southbridge</v>
      </c>
      <c r="BG3560" s="13" t="str">
        <f>VLOOKUP($A3560,'EIA-860 Solar Plants'!$C:AS,COLUMN(C3559)+2)</f>
        <v>MA</v>
      </c>
      <c r="BH3560" s="13">
        <f>VLOOKUP($A3560,'EIA-860 Solar Plants'!$C:AT,COLUMN(D3559)+2)</f>
        <v>1550</v>
      </c>
      <c r="BI3560" s="13" t="str">
        <f>VLOOKUP($A3560,'EIA-860 Solar Plants'!$C:AU,COLUMN(E3559)+2)</f>
        <v>Worcester</v>
      </c>
      <c r="BJ3560" s="13">
        <f>VLOOKUP($A3560,'EIA-860 Solar Plants'!$C:AV,COLUMN(F3559)+2)</f>
        <v>42.071255000000001</v>
      </c>
      <c r="BK3560" s="13">
        <f>VLOOKUP($A3560,'EIA-860 Solar Plants'!$C:AW,COLUMN(G3559)+2)</f>
        <v>-71.998219000000006</v>
      </c>
      <c r="BL3560" s="13" t="str">
        <f>VLOOKUP($A3560,'EIA-860 Solar Plants'!$C:AX,COLUMN(H3559)+2)</f>
        <v>NPCC</v>
      </c>
      <c r="BM3560" s="13" t="str">
        <f>VLOOKUP($A3560,'EIA-860 Solar Plants'!$C:AZ,COLUMN(I3559)+2)</f>
        <v>ISNE</v>
      </c>
      <c r="BN3560" s="13" t="str">
        <f>VLOOKUP($A3560,'EIA-860 Solar Plants'!$C:BA,COLUMN(J3559)+2)</f>
        <v>ISO New England Inc.</v>
      </c>
      <c r="BO3560" s="13" t="str">
        <f>VLOOKUP($A3560,'EIA-860 Solar Plants'!$C:BB,COLUMN(K3559)+2)</f>
        <v/>
      </c>
      <c r="BP3560" s="13">
        <f>VLOOKUP($A3560,'EIA-860 Solar Plants'!$C:BC,COLUMN(L3559)+2)</f>
        <v>22</v>
      </c>
      <c r="BQ3560" s="13" t="str">
        <f>VLOOKUP($A3560,'EIA-860 Solar Plants'!$C:BD,COLUMN(M3559)+2)</f>
        <v>NR</v>
      </c>
      <c r="BR3560" s="13">
        <f>VLOOKUP($A3560,'EIA-860 Solar Plants'!$C:BE,COLUMN(N3559)+2)</f>
        <v>2</v>
      </c>
      <c r="BS3560" s="13" t="str">
        <f>VLOOKUP($A3560,'EIA-860 Solar Plants'!$C:BF,COLUMN(O3559)+2)</f>
        <v>IPP Non-CHP</v>
      </c>
      <c r="BT3560" s="13" t="str">
        <f>VLOOKUP($A3560,'EIA-860 Solar Plants'!$C:BG,COLUMN(P3559)+2)</f>
        <v>N</v>
      </c>
      <c r="BU3560" s="13" t="str">
        <f>VLOOKUP($A3560,'EIA-860 Solar Plants'!$C:BH,COLUMN(Q3559)+2)</f>
        <v/>
      </c>
      <c r="BV3560" s="13" t="str">
        <f>VLOOKUP($A3560,'EIA-860 Solar Plants'!$C:BI,COLUMN(R3559)+2)</f>
        <v>Y</v>
      </c>
      <c r="BW3560" s="13" t="str">
        <f>VLOOKUP($A3560,'EIA-860 Solar Plants'!$C:BJ,COLUMN(S3559)+2)</f>
        <v>17-772</v>
      </c>
      <c r="BX3560" s="13" t="str">
        <f>VLOOKUP($A3560,'EIA-860 Solar Plants'!$C:BK,COLUMN(T3559)+2)</f>
        <v>N</v>
      </c>
      <c r="BY3560" s="13" t="str">
        <f>VLOOKUP($A3560,'EIA-860 Solar Plants'!$C:BL,COLUMN(U3559)+2)</f>
        <v/>
      </c>
      <c r="BZ3560" s="13" t="str">
        <f>VLOOKUP($A3560,'EIA-860 Solar Plants'!$C:BM,COLUMN(V3559)+2)</f>
        <v/>
      </c>
      <c r="CA3560" s="13" t="str">
        <f>VLOOKUP($A3560,'EIA-860 Solar Plants'!$C:BN,COLUMN(W3559)+2)</f>
        <v/>
      </c>
      <c r="CB3560" s="13" t="str">
        <f>VLOOKUP($A3560,'EIA-860 Solar Plants'!$C:BO,COLUMN(X3559)+2)</f>
        <v/>
      </c>
      <c r="CC3560" s="13" t="str">
        <f>VLOOKUP($A3560,'EIA-860 Solar Plants'!$C:BP,COLUMN(Y3559)+2)</f>
        <v>Massachusetts Electric Co</v>
      </c>
      <c r="CD3560" s="13">
        <f>VLOOKUP($A3560,'EIA-860 Solar Plants'!$C:BQ,COLUMN(Z3559)+2)</f>
        <v>11804</v>
      </c>
      <c r="CE3560" s="13" t="str">
        <f>VLOOKUP($A3560,'EIA-860 Solar Plants'!$C:BR,COLUMN(AA3559)+2)</f>
        <v>MA</v>
      </c>
      <c r="CF3560" s="13">
        <f>VLOOKUP($A3560,'EIA-860 Solar Plants'!$C:BS,COLUMN(AB3559)+2)</f>
        <v>13.2</v>
      </c>
      <c r="CG3560" s="13" t="str">
        <f>VLOOKUP($A3560,'EIA-860 Solar Plants'!$C:BT,COLUMN(AC3559)+2)</f>
        <v xml:space="preserve"> </v>
      </c>
      <c r="CH3560" s="13" t="str">
        <f>VLOOKUP($A3560,'EIA-860 Solar Plants'!$C:BU,COLUMN(AD3559)+2)</f>
        <v xml:space="preserve"> </v>
      </c>
      <c r="CI3560" s="13" t="str">
        <f>VLOOKUP($A3560,'EIA-860 Solar Plants'!$C:BV,COLUMN(AE3559)+2)</f>
        <v>N</v>
      </c>
      <c r="CJ3560" s="13" t="str">
        <f>VLOOKUP($A3560,'EIA-860 Solar Plants'!$C:BW,COLUMN(AF3559)+2)</f>
        <v/>
      </c>
      <c r="CK3560" s="13" t="str">
        <f>VLOOKUP($A3560,'EIA-860 Solar Plants'!$C:BX,COLUMN(AG3559)+2)</f>
        <v/>
      </c>
      <c r="CL3560" s="13" t="str">
        <f>VLOOKUP($A3560,'EIA-860 Solar Plants'!$C:BY,COLUMN(AH3559)+2)</f>
        <v/>
      </c>
      <c r="CM3560" s="13" t="str">
        <f>VLOOKUP($A3560,'EIA-860 Solar Plants'!$C:BZ,COLUMN(AI3559)+2)</f>
        <v/>
      </c>
      <c r="CN3560" s="13" t="str">
        <f>VLOOKUP($A3560,'EIA-860 Solar Plants'!$C:CA,COLUMN(AJ3559)+2)</f>
        <v/>
      </c>
      <c r="CO3560" s="13">
        <f>SUMIF('EIA-860 Generators'!D:D,'EIA-923 Plants'!A3560,'EIA-860 Generators'!N:N)</f>
        <v>1</v>
      </c>
      <c r="CP3560" s="13">
        <f>SUMIF('EIA-860 Generators'!D:D,'EIA-923 Plants'!A3560,'EIA-860 Generators'!O:O)</f>
        <v>1</v>
      </c>
      <c r="CQ3560" s="13">
        <f>SUMIF('EIA-860 Generators'!D:D,'EIA-923 Plants'!A3560,'EIA-860 Generators'!P:P)</f>
        <v>1</v>
      </c>
      <c r="CR3560" s="13">
        <f>SUMIF('EIA-860 Generators'!D:D,'EIA-923 Plants'!A3560,'EIA-860 Generators'!Q:Q)</f>
        <v>1</v>
      </c>
      <c r="CS3560" s="13">
        <f>SUMIF('EIA-860 Generators'!D:D,'EIA-923 Plants'!A3560,'EIA-860 Generators'!R:R)</f>
        <v>1</v>
      </c>
      <c r="CT3560" s="13">
        <f>SUMIF('EIA-860 Generators'!D:D,'EIA-923 Plants'!A3560,'EIA-860 Generators'!S:S)</f>
        <v>1</v>
      </c>
      <c r="CU3560" s="13">
        <f>AVERAGEIF('EIA-860 Generators'!D:D,'EIA-923 Plants'!A3560,'EIA-860 Generators'!T:T)</f>
        <v>11</v>
      </c>
      <c r="CV3560" s="13">
        <f>SUMIF('EIA-860 Generators'!D:D,'EIA-923 Plants'!A3560,'EIA-860 Generators'!T:T)</f>
        <v>11</v>
      </c>
    </row>
    <row r="3561" spans="1:100" x14ac:dyDescent="0.2">
      <c r="A3561" s="16">
        <v>63570</v>
      </c>
      <c r="B3561" s="14" t="s">
        <v>51</v>
      </c>
      <c r="C3561" s="14" t="s">
        <v>37444</v>
      </c>
      <c r="D3561" s="14" t="s">
        <v>37399</v>
      </c>
      <c r="E3561" s="16">
        <v>63281</v>
      </c>
      <c r="F3561" s="14" t="s">
        <v>1482</v>
      </c>
      <c r="G3561" s="14" t="s">
        <v>44045</v>
      </c>
      <c r="H3561" s="14" t="s">
        <v>323</v>
      </c>
      <c r="I3561" s="16">
        <v>22</v>
      </c>
      <c r="J3561" s="16">
        <v>2</v>
      </c>
      <c r="K3561" s="14" t="s">
        <v>44043</v>
      </c>
      <c r="L3561" s="14" t="s">
        <v>40991</v>
      </c>
      <c r="M3561" s="14" t="s">
        <v>44038</v>
      </c>
      <c r="N3561" s="14" t="s">
        <v>44038</v>
      </c>
      <c r="O3561" s="14" t="s">
        <v>1449</v>
      </c>
      <c r="P3561" s="14" t="s">
        <v>42677</v>
      </c>
      <c r="Q3561" s="27">
        <v>688</v>
      </c>
      <c r="R3561" s="27">
        <v>901</v>
      </c>
      <c r="S3561" s="27">
        <v>1370</v>
      </c>
      <c r="T3561" s="27">
        <v>1314</v>
      </c>
      <c r="U3561" s="27">
        <v>1852</v>
      </c>
      <c r="V3561" s="27">
        <v>1750</v>
      </c>
      <c r="W3561" s="27">
        <v>1724</v>
      </c>
      <c r="X3561" s="27">
        <v>1629</v>
      </c>
      <c r="Y3561" s="27">
        <v>1415</v>
      </c>
      <c r="Z3561" s="27">
        <v>1028</v>
      </c>
      <c r="AA3561" s="27">
        <v>736</v>
      </c>
      <c r="AB3561" s="27">
        <v>560</v>
      </c>
      <c r="AC3561" s="27">
        <v>688</v>
      </c>
      <c r="AD3561" s="27">
        <v>901</v>
      </c>
      <c r="AE3561" s="27">
        <v>1370</v>
      </c>
      <c r="AF3561" s="27">
        <v>1314</v>
      </c>
      <c r="AG3561" s="27">
        <v>1852</v>
      </c>
      <c r="AH3561" s="27">
        <v>1750</v>
      </c>
      <c r="AI3561" s="27">
        <v>1724</v>
      </c>
      <c r="AJ3561" s="27">
        <v>1629</v>
      </c>
      <c r="AK3561" s="27">
        <v>1415</v>
      </c>
      <c r="AL3561" s="27">
        <v>1028</v>
      </c>
      <c r="AM3561" s="27">
        <v>736</v>
      </c>
      <c r="AN3561" s="27">
        <v>560</v>
      </c>
      <c r="AO3561" s="27">
        <v>78.38</v>
      </c>
      <c r="AP3561" s="27">
        <v>102.664</v>
      </c>
      <c r="AQ3561" s="27">
        <v>156.21100000000001</v>
      </c>
      <c r="AR3561" s="27">
        <v>149.77600000000001</v>
      </c>
      <c r="AS3561" s="27">
        <v>211.155</v>
      </c>
      <c r="AT3561" s="27">
        <v>199.499</v>
      </c>
      <c r="AU3561" s="27">
        <v>196.46299999999999</v>
      </c>
      <c r="AV3561" s="27">
        <v>185.71700000000001</v>
      </c>
      <c r="AW3561" s="27">
        <v>161.25</v>
      </c>
      <c r="AX3561" s="27">
        <v>117.23399999999999</v>
      </c>
      <c r="AY3561" s="27">
        <v>83.843000000000004</v>
      </c>
      <c r="AZ3561" s="27">
        <v>63.808</v>
      </c>
      <c r="BA3561" s="27">
        <v>14967</v>
      </c>
      <c r="BB3561" s="27">
        <v>14967</v>
      </c>
      <c r="BC3561" s="27">
        <v>1706</v>
      </c>
      <c r="BD3561" s="16">
        <v>2020</v>
      </c>
      <c r="BE3561" s="13" t="str">
        <f>VLOOKUP($A3561,'EIA-860 Solar Plants'!$C:AP,COLUMN(A3560)+2)</f>
        <v>307 Dudley Road (Parcel 2)</v>
      </c>
      <c r="BF3561" s="13" t="str">
        <f>VLOOKUP($A3561,'EIA-860 Solar Plants'!$C:AQ,COLUMN(B3560)+2)</f>
        <v>Southbridge</v>
      </c>
      <c r="BG3561" s="13" t="str">
        <f>VLOOKUP($A3561,'EIA-860 Solar Plants'!$C:AS,COLUMN(C3560)+2)</f>
        <v>MA</v>
      </c>
      <c r="BH3561" s="13">
        <f>VLOOKUP($A3561,'EIA-860 Solar Plants'!$C:AT,COLUMN(D3560)+2)</f>
        <v>1550</v>
      </c>
      <c r="BI3561" s="13" t="str">
        <f>VLOOKUP($A3561,'EIA-860 Solar Plants'!$C:AU,COLUMN(E3560)+2)</f>
        <v>Worcester</v>
      </c>
      <c r="BJ3561" s="13">
        <f>VLOOKUP($A3561,'EIA-860 Solar Plants'!$C:AV,COLUMN(F3560)+2)</f>
        <v>42.072389999999999</v>
      </c>
      <c r="BK3561" s="13">
        <f>VLOOKUP($A3561,'EIA-860 Solar Plants'!$C:AW,COLUMN(G3560)+2)</f>
        <v>-71.997063999999995</v>
      </c>
      <c r="BL3561" s="13" t="str">
        <f>VLOOKUP($A3561,'EIA-860 Solar Plants'!$C:AX,COLUMN(H3560)+2)</f>
        <v>NPCC</v>
      </c>
      <c r="BM3561" s="13" t="str">
        <f>VLOOKUP($A3561,'EIA-860 Solar Plants'!$C:AZ,COLUMN(I3560)+2)</f>
        <v>ISNE</v>
      </c>
      <c r="BN3561" s="13" t="str">
        <f>VLOOKUP($A3561,'EIA-860 Solar Plants'!$C:BA,COLUMN(J3560)+2)</f>
        <v>ISO New England Inc.</v>
      </c>
      <c r="BO3561" s="13" t="str">
        <f>VLOOKUP($A3561,'EIA-860 Solar Plants'!$C:BB,COLUMN(K3560)+2)</f>
        <v/>
      </c>
      <c r="BP3561" s="13">
        <f>VLOOKUP($A3561,'EIA-860 Solar Plants'!$C:BC,COLUMN(L3560)+2)</f>
        <v>22</v>
      </c>
      <c r="BQ3561" s="13" t="str">
        <f>VLOOKUP($A3561,'EIA-860 Solar Plants'!$C:BD,COLUMN(M3560)+2)</f>
        <v>NR</v>
      </c>
      <c r="BR3561" s="13">
        <f>VLOOKUP($A3561,'EIA-860 Solar Plants'!$C:BE,COLUMN(N3560)+2)</f>
        <v>2</v>
      </c>
      <c r="BS3561" s="13" t="str">
        <f>VLOOKUP($A3561,'EIA-860 Solar Plants'!$C:BF,COLUMN(O3560)+2)</f>
        <v>IPP Non-CHP</v>
      </c>
      <c r="BT3561" s="13" t="str">
        <f>VLOOKUP($A3561,'EIA-860 Solar Plants'!$C:BG,COLUMN(P3560)+2)</f>
        <v>N</v>
      </c>
      <c r="BU3561" s="13" t="str">
        <f>VLOOKUP($A3561,'EIA-860 Solar Plants'!$C:BH,COLUMN(Q3560)+2)</f>
        <v/>
      </c>
      <c r="BV3561" s="13" t="str">
        <f>VLOOKUP($A3561,'EIA-860 Solar Plants'!$C:BI,COLUMN(R3560)+2)</f>
        <v>Y</v>
      </c>
      <c r="BW3561" s="13" t="str">
        <f>VLOOKUP($A3561,'EIA-860 Solar Plants'!$C:BJ,COLUMN(S3560)+2)</f>
        <v>17-771</v>
      </c>
      <c r="BX3561" s="13" t="str">
        <f>VLOOKUP($A3561,'EIA-860 Solar Plants'!$C:BK,COLUMN(T3560)+2)</f>
        <v>N</v>
      </c>
      <c r="BY3561" s="13" t="str">
        <f>VLOOKUP($A3561,'EIA-860 Solar Plants'!$C:BL,COLUMN(U3560)+2)</f>
        <v/>
      </c>
      <c r="BZ3561" s="13" t="str">
        <f>VLOOKUP($A3561,'EIA-860 Solar Plants'!$C:BM,COLUMN(V3560)+2)</f>
        <v/>
      </c>
      <c r="CA3561" s="13" t="str">
        <f>VLOOKUP($A3561,'EIA-860 Solar Plants'!$C:BN,COLUMN(W3560)+2)</f>
        <v/>
      </c>
      <c r="CB3561" s="13" t="str">
        <f>VLOOKUP($A3561,'EIA-860 Solar Plants'!$C:BO,COLUMN(X3560)+2)</f>
        <v/>
      </c>
      <c r="CC3561" s="13" t="str">
        <f>VLOOKUP($A3561,'EIA-860 Solar Plants'!$C:BP,COLUMN(Y3560)+2)</f>
        <v>Massachusetts Electric Co</v>
      </c>
      <c r="CD3561" s="13">
        <f>VLOOKUP($A3561,'EIA-860 Solar Plants'!$C:BQ,COLUMN(Z3560)+2)</f>
        <v>11804</v>
      </c>
      <c r="CE3561" s="13" t="str">
        <f>VLOOKUP($A3561,'EIA-860 Solar Plants'!$C:BR,COLUMN(AA3560)+2)</f>
        <v>MA</v>
      </c>
      <c r="CF3561" s="13">
        <f>VLOOKUP($A3561,'EIA-860 Solar Plants'!$C:BS,COLUMN(AB3560)+2)</f>
        <v>13.2</v>
      </c>
      <c r="CG3561" s="13" t="str">
        <f>VLOOKUP($A3561,'EIA-860 Solar Plants'!$C:BT,COLUMN(AC3560)+2)</f>
        <v xml:space="preserve"> </v>
      </c>
      <c r="CH3561" s="13" t="str">
        <f>VLOOKUP($A3561,'EIA-860 Solar Plants'!$C:BU,COLUMN(AD3560)+2)</f>
        <v xml:space="preserve"> </v>
      </c>
      <c r="CI3561" s="13" t="str">
        <f>VLOOKUP($A3561,'EIA-860 Solar Plants'!$C:BV,COLUMN(AE3560)+2)</f>
        <v>N</v>
      </c>
      <c r="CJ3561" s="13" t="str">
        <f>VLOOKUP($A3561,'EIA-860 Solar Plants'!$C:BW,COLUMN(AF3560)+2)</f>
        <v/>
      </c>
      <c r="CK3561" s="13" t="str">
        <f>VLOOKUP($A3561,'EIA-860 Solar Plants'!$C:BX,COLUMN(AG3560)+2)</f>
        <v/>
      </c>
      <c r="CL3561" s="13" t="str">
        <f>VLOOKUP($A3561,'EIA-860 Solar Plants'!$C:BY,COLUMN(AH3560)+2)</f>
        <v/>
      </c>
      <c r="CM3561" s="13" t="str">
        <f>VLOOKUP($A3561,'EIA-860 Solar Plants'!$C:BZ,COLUMN(AI3560)+2)</f>
        <v/>
      </c>
      <c r="CN3561" s="13" t="str">
        <f>VLOOKUP($A3561,'EIA-860 Solar Plants'!$C:CA,COLUMN(AJ3560)+2)</f>
        <v/>
      </c>
      <c r="CO3561" s="13">
        <f>SUMIF('EIA-860 Generators'!D:D,'EIA-923 Plants'!A3561,'EIA-860 Generators'!N:N)</f>
        <v>1</v>
      </c>
      <c r="CP3561" s="13">
        <f>SUMIF('EIA-860 Generators'!D:D,'EIA-923 Plants'!A3561,'EIA-860 Generators'!O:O)</f>
        <v>1</v>
      </c>
      <c r="CQ3561" s="13">
        <f>SUMIF('EIA-860 Generators'!D:D,'EIA-923 Plants'!A3561,'EIA-860 Generators'!P:P)</f>
        <v>1</v>
      </c>
      <c r="CR3561" s="13">
        <f>SUMIF('EIA-860 Generators'!D:D,'EIA-923 Plants'!A3561,'EIA-860 Generators'!Q:Q)</f>
        <v>1</v>
      </c>
      <c r="CS3561" s="13">
        <f>SUMIF('EIA-860 Generators'!D:D,'EIA-923 Plants'!A3561,'EIA-860 Generators'!R:R)</f>
        <v>1</v>
      </c>
      <c r="CT3561" s="13">
        <f>SUMIF('EIA-860 Generators'!D:D,'EIA-923 Plants'!A3561,'EIA-860 Generators'!S:S)</f>
        <v>1</v>
      </c>
      <c r="CU3561" s="13">
        <f>AVERAGEIF('EIA-860 Generators'!D:D,'EIA-923 Plants'!A3561,'EIA-860 Generators'!T:T)</f>
        <v>11</v>
      </c>
      <c r="CV3561" s="13">
        <f>SUMIF('EIA-860 Generators'!D:D,'EIA-923 Plants'!A3561,'EIA-860 Generators'!T:T)</f>
        <v>11</v>
      </c>
    </row>
    <row r="3562" spans="1:100" x14ac:dyDescent="0.2">
      <c r="A3562" s="16">
        <v>63571</v>
      </c>
      <c r="B3562" s="14" t="s">
        <v>51</v>
      </c>
      <c r="C3562" s="14" t="s">
        <v>37447</v>
      </c>
      <c r="D3562" s="14" t="s">
        <v>37399</v>
      </c>
      <c r="E3562" s="16">
        <v>63281</v>
      </c>
      <c r="F3562" s="14" t="s">
        <v>1482</v>
      </c>
      <c r="G3562" s="14" t="s">
        <v>44045</v>
      </c>
      <c r="H3562" s="14" t="s">
        <v>323</v>
      </c>
      <c r="I3562" s="16">
        <v>22</v>
      </c>
      <c r="J3562" s="16">
        <v>2</v>
      </c>
      <c r="K3562" s="14" t="s">
        <v>44043</v>
      </c>
      <c r="L3562" s="14" t="s">
        <v>40991</v>
      </c>
      <c r="M3562" s="14" t="s">
        <v>44038</v>
      </c>
      <c r="N3562" s="14" t="s">
        <v>44038</v>
      </c>
      <c r="O3562" s="14" t="s">
        <v>1449</v>
      </c>
      <c r="P3562" s="14" t="s">
        <v>42677</v>
      </c>
      <c r="Q3562" s="27">
        <v>696</v>
      </c>
      <c r="R3562" s="27">
        <v>912</v>
      </c>
      <c r="S3562" s="27">
        <v>1388</v>
      </c>
      <c r="T3562" s="27">
        <v>1331</v>
      </c>
      <c r="U3562" s="27">
        <v>1876</v>
      </c>
      <c r="V3562" s="27">
        <v>1773</v>
      </c>
      <c r="W3562" s="27">
        <v>1746</v>
      </c>
      <c r="X3562" s="27">
        <v>1650</v>
      </c>
      <c r="Y3562" s="27">
        <v>1433</v>
      </c>
      <c r="Z3562" s="27">
        <v>1042</v>
      </c>
      <c r="AA3562" s="27">
        <v>745</v>
      </c>
      <c r="AB3562" s="27">
        <v>567</v>
      </c>
      <c r="AC3562" s="27">
        <v>696</v>
      </c>
      <c r="AD3562" s="27">
        <v>912</v>
      </c>
      <c r="AE3562" s="27">
        <v>1388</v>
      </c>
      <c r="AF3562" s="27">
        <v>1331</v>
      </c>
      <c r="AG3562" s="27">
        <v>1876</v>
      </c>
      <c r="AH3562" s="27">
        <v>1773</v>
      </c>
      <c r="AI3562" s="27">
        <v>1746</v>
      </c>
      <c r="AJ3562" s="27">
        <v>1650</v>
      </c>
      <c r="AK3562" s="27">
        <v>1433</v>
      </c>
      <c r="AL3562" s="27">
        <v>1042</v>
      </c>
      <c r="AM3562" s="27">
        <v>745</v>
      </c>
      <c r="AN3562" s="27">
        <v>567</v>
      </c>
      <c r="AO3562" s="27">
        <v>79.391000000000005</v>
      </c>
      <c r="AP3562" s="27">
        <v>103.98699999999999</v>
      </c>
      <c r="AQ3562" s="27">
        <v>158.226</v>
      </c>
      <c r="AR3562" s="27">
        <v>151.70699999999999</v>
      </c>
      <c r="AS3562" s="27">
        <v>213.87799999999999</v>
      </c>
      <c r="AT3562" s="27">
        <v>202.071</v>
      </c>
      <c r="AU3562" s="27">
        <v>198.99700000000001</v>
      </c>
      <c r="AV3562" s="27">
        <v>188.11199999999999</v>
      </c>
      <c r="AW3562" s="27">
        <v>163.33000000000001</v>
      </c>
      <c r="AX3562" s="27">
        <v>118.746</v>
      </c>
      <c r="AY3562" s="27">
        <v>84.924000000000007</v>
      </c>
      <c r="AZ3562" s="27">
        <v>64.631</v>
      </c>
      <c r="BA3562" s="27">
        <v>15159</v>
      </c>
      <c r="BB3562" s="27">
        <v>15159</v>
      </c>
      <c r="BC3562" s="27">
        <v>1728</v>
      </c>
      <c r="BD3562" s="16">
        <v>2020</v>
      </c>
      <c r="BE3562" s="13" t="str">
        <f>VLOOKUP($A3562,'EIA-860 Solar Plants'!$C:AP,COLUMN(A3561)+2)</f>
        <v>307 Dudley Road (Parcel 1)</v>
      </c>
      <c r="BF3562" s="13" t="str">
        <f>VLOOKUP($A3562,'EIA-860 Solar Plants'!$C:AQ,COLUMN(B3561)+2)</f>
        <v>Southbridge</v>
      </c>
      <c r="BG3562" s="13" t="str">
        <f>VLOOKUP($A3562,'EIA-860 Solar Plants'!$C:AS,COLUMN(C3561)+2)</f>
        <v>MA</v>
      </c>
      <c r="BH3562" s="13">
        <f>VLOOKUP($A3562,'EIA-860 Solar Plants'!$C:AT,COLUMN(D3561)+2)</f>
        <v>1550</v>
      </c>
      <c r="BI3562" s="13" t="str">
        <f>VLOOKUP($A3562,'EIA-860 Solar Plants'!$C:AU,COLUMN(E3561)+2)</f>
        <v>Worcester</v>
      </c>
      <c r="BJ3562" s="13">
        <f>VLOOKUP($A3562,'EIA-860 Solar Plants'!$C:AV,COLUMN(F3561)+2)</f>
        <v>42.070934000000001</v>
      </c>
      <c r="BK3562" s="13">
        <f>VLOOKUP($A3562,'EIA-860 Solar Plants'!$C:AW,COLUMN(G3561)+2)</f>
        <v>-71.999662999999998</v>
      </c>
      <c r="BL3562" s="13" t="str">
        <f>VLOOKUP($A3562,'EIA-860 Solar Plants'!$C:AX,COLUMN(H3561)+2)</f>
        <v>NPCC</v>
      </c>
      <c r="BM3562" s="13" t="str">
        <f>VLOOKUP($A3562,'EIA-860 Solar Plants'!$C:AZ,COLUMN(I3561)+2)</f>
        <v>ISNE</v>
      </c>
      <c r="BN3562" s="13" t="str">
        <f>VLOOKUP($A3562,'EIA-860 Solar Plants'!$C:BA,COLUMN(J3561)+2)</f>
        <v>ISO New England Inc.</v>
      </c>
      <c r="BO3562" s="13" t="str">
        <f>VLOOKUP($A3562,'EIA-860 Solar Plants'!$C:BB,COLUMN(K3561)+2)</f>
        <v/>
      </c>
      <c r="BP3562" s="13">
        <f>VLOOKUP($A3562,'EIA-860 Solar Plants'!$C:BC,COLUMN(L3561)+2)</f>
        <v>22</v>
      </c>
      <c r="BQ3562" s="13" t="str">
        <f>VLOOKUP($A3562,'EIA-860 Solar Plants'!$C:BD,COLUMN(M3561)+2)</f>
        <v>NR</v>
      </c>
      <c r="BR3562" s="13">
        <f>VLOOKUP($A3562,'EIA-860 Solar Plants'!$C:BE,COLUMN(N3561)+2)</f>
        <v>2</v>
      </c>
      <c r="BS3562" s="13" t="str">
        <f>VLOOKUP($A3562,'EIA-860 Solar Plants'!$C:BF,COLUMN(O3561)+2)</f>
        <v>IPP Non-CHP</v>
      </c>
      <c r="BT3562" s="13" t="str">
        <f>VLOOKUP($A3562,'EIA-860 Solar Plants'!$C:BG,COLUMN(P3561)+2)</f>
        <v>N</v>
      </c>
      <c r="BU3562" s="13" t="str">
        <f>VLOOKUP($A3562,'EIA-860 Solar Plants'!$C:BH,COLUMN(Q3561)+2)</f>
        <v/>
      </c>
      <c r="BV3562" s="13" t="str">
        <f>VLOOKUP($A3562,'EIA-860 Solar Plants'!$C:BI,COLUMN(R3561)+2)</f>
        <v>Y</v>
      </c>
      <c r="BW3562" s="13" t="str">
        <f>VLOOKUP($A3562,'EIA-860 Solar Plants'!$C:BJ,COLUMN(S3561)+2)</f>
        <v>17-770</v>
      </c>
      <c r="BX3562" s="13" t="str">
        <f>VLOOKUP($A3562,'EIA-860 Solar Plants'!$C:BK,COLUMN(T3561)+2)</f>
        <v>N</v>
      </c>
      <c r="BY3562" s="13" t="str">
        <f>VLOOKUP($A3562,'EIA-860 Solar Plants'!$C:BL,COLUMN(U3561)+2)</f>
        <v/>
      </c>
      <c r="BZ3562" s="13" t="str">
        <f>VLOOKUP($A3562,'EIA-860 Solar Plants'!$C:BM,COLUMN(V3561)+2)</f>
        <v/>
      </c>
      <c r="CA3562" s="13" t="str">
        <f>VLOOKUP($A3562,'EIA-860 Solar Plants'!$C:BN,COLUMN(W3561)+2)</f>
        <v/>
      </c>
      <c r="CB3562" s="13" t="str">
        <f>VLOOKUP($A3562,'EIA-860 Solar Plants'!$C:BO,COLUMN(X3561)+2)</f>
        <v/>
      </c>
      <c r="CC3562" s="13" t="str">
        <f>VLOOKUP($A3562,'EIA-860 Solar Plants'!$C:BP,COLUMN(Y3561)+2)</f>
        <v>Massachusetts Electric Co</v>
      </c>
      <c r="CD3562" s="13">
        <f>VLOOKUP($A3562,'EIA-860 Solar Plants'!$C:BQ,COLUMN(Z3561)+2)</f>
        <v>11804</v>
      </c>
      <c r="CE3562" s="13" t="str">
        <f>VLOOKUP($A3562,'EIA-860 Solar Plants'!$C:BR,COLUMN(AA3561)+2)</f>
        <v>MA</v>
      </c>
      <c r="CF3562" s="13">
        <f>VLOOKUP($A3562,'EIA-860 Solar Plants'!$C:BS,COLUMN(AB3561)+2)</f>
        <v>13.2</v>
      </c>
      <c r="CG3562" s="13" t="str">
        <f>VLOOKUP($A3562,'EIA-860 Solar Plants'!$C:BT,COLUMN(AC3561)+2)</f>
        <v xml:space="preserve"> </v>
      </c>
      <c r="CH3562" s="13" t="str">
        <f>VLOOKUP($A3562,'EIA-860 Solar Plants'!$C:BU,COLUMN(AD3561)+2)</f>
        <v xml:space="preserve"> </v>
      </c>
      <c r="CI3562" s="13" t="str">
        <f>VLOOKUP($A3562,'EIA-860 Solar Plants'!$C:BV,COLUMN(AE3561)+2)</f>
        <v>N</v>
      </c>
      <c r="CJ3562" s="13" t="str">
        <f>VLOOKUP($A3562,'EIA-860 Solar Plants'!$C:BW,COLUMN(AF3561)+2)</f>
        <v/>
      </c>
      <c r="CK3562" s="13" t="str">
        <f>VLOOKUP($A3562,'EIA-860 Solar Plants'!$C:BX,COLUMN(AG3561)+2)</f>
        <v/>
      </c>
      <c r="CL3562" s="13" t="str">
        <f>VLOOKUP($A3562,'EIA-860 Solar Plants'!$C:BY,COLUMN(AH3561)+2)</f>
        <v/>
      </c>
      <c r="CM3562" s="13" t="str">
        <f>VLOOKUP($A3562,'EIA-860 Solar Plants'!$C:BZ,COLUMN(AI3561)+2)</f>
        <v/>
      </c>
      <c r="CN3562" s="13" t="str">
        <f>VLOOKUP($A3562,'EIA-860 Solar Plants'!$C:CA,COLUMN(AJ3561)+2)</f>
        <v/>
      </c>
      <c r="CO3562" s="13">
        <f>SUMIF('EIA-860 Generators'!D:D,'EIA-923 Plants'!A3562,'EIA-860 Generators'!N:N)</f>
        <v>1</v>
      </c>
      <c r="CP3562" s="13">
        <f>SUMIF('EIA-860 Generators'!D:D,'EIA-923 Plants'!A3562,'EIA-860 Generators'!O:O)</f>
        <v>1</v>
      </c>
      <c r="CQ3562" s="13">
        <f>SUMIF('EIA-860 Generators'!D:D,'EIA-923 Plants'!A3562,'EIA-860 Generators'!P:P)</f>
        <v>1</v>
      </c>
      <c r="CR3562" s="13">
        <f>SUMIF('EIA-860 Generators'!D:D,'EIA-923 Plants'!A3562,'EIA-860 Generators'!Q:Q)</f>
        <v>1</v>
      </c>
      <c r="CS3562" s="13">
        <f>SUMIF('EIA-860 Generators'!D:D,'EIA-923 Plants'!A3562,'EIA-860 Generators'!R:R)</f>
        <v>1</v>
      </c>
      <c r="CT3562" s="13">
        <f>SUMIF('EIA-860 Generators'!D:D,'EIA-923 Plants'!A3562,'EIA-860 Generators'!S:S)</f>
        <v>1</v>
      </c>
      <c r="CU3562" s="13">
        <f>AVERAGEIF('EIA-860 Generators'!D:D,'EIA-923 Plants'!A3562,'EIA-860 Generators'!T:T)</f>
        <v>11</v>
      </c>
      <c r="CV3562" s="13">
        <f>SUMIF('EIA-860 Generators'!D:D,'EIA-923 Plants'!A3562,'EIA-860 Generators'!T:T)</f>
        <v>11</v>
      </c>
    </row>
    <row r="3563" spans="1:100" x14ac:dyDescent="0.2">
      <c r="A3563" s="16">
        <v>63572</v>
      </c>
      <c r="B3563" s="14" t="s">
        <v>51</v>
      </c>
      <c r="C3563" s="14" t="s">
        <v>37450</v>
      </c>
      <c r="D3563" s="14" t="s">
        <v>37399</v>
      </c>
      <c r="E3563" s="16">
        <v>63281</v>
      </c>
      <c r="F3563" s="14" t="s">
        <v>1482</v>
      </c>
      <c r="G3563" s="14" t="s">
        <v>44045</v>
      </c>
      <c r="H3563" s="14" t="s">
        <v>323</v>
      </c>
      <c r="I3563" s="16">
        <v>22</v>
      </c>
      <c r="J3563" s="16">
        <v>2</v>
      </c>
      <c r="K3563" s="14" t="s">
        <v>44043</v>
      </c>
      <c r="L3563" s="14" t="s">
        <v>40991</v>
      </c>
      <c r="M3563" s="14" t="s">
        <v>44038</v>
      </c>
      <c r="N3563" s="14" t="s">
        <v>44038</v>
      </c>
      <c r="O3563" s="14" t="s">
        <v>1449</v>
      </c>
      <c r="P3563" s="14" t="s">
        <v>42677</v>
      </c>
      <c r="Q3563" s="27">
        <v>583</v>
      </c>
      <c r="R3563" s="27">
        <v>763</v>
      </c>
      <c r="S3563" s="27">
        <v>1162</v>
      </c>
      <c r="T3563" s="27">
        <v>1114</v>
      </c>
      <c r="U3563" s="27">
        <v>1570</v>
      </c>
      <c r="V3563" s="27">
        <v>1483</v>
      </c>
      <c r="W3563" s="27">
        <v>1461</v>
      </c>
      <c r="X3563" s="27">
        <v>1381</v>
      </c>
      <c r="Y3563" s="27">
        <v>1199</v>
      </c>
      <c r="Z3563" s="27">
        <v>872</v>
      </c>
      <c r="AA3563" s="27">
        <v>623</v>
      </c>
      <c r="AB3563" s="27">
        <v>474</v>
      </c>
      <c r="AC3563" s="27">
        <v>583</v>
      </c>
      <c r="AD3563" s="27">
        <v>763</v>
      </c>
      <c r="AE3563" s="27">
        <v>1162</v>
      </c>
      <c r="AF3563" s="27">
        <v>1114</v>
      </c>
      <c r="AG3563" s="27">
        <v>1570</v>
      </c>
      <c r="AH3563" s="27">
        <v>1483</v>
      </c>
      <c r="AI3563" s="27">
        <v>1461</v>
      </c>
      <c r="AJ3563" s="27">
        <v>1381</v>
      </c>
      <c r="AK3563" s="27">
        <v>1199</v>
      </c>
      <c r="AL3563" s="27">
        <v>872</v>
      </c>
      <c r="AM3563" s="27">
        <v>623</v>
      </c>
      <c r="AN3563" s="27">
        <v>474</v>
      </c>
      <c r="AO3563" s="27">
        <v>66.433999999999997</v>
      </c>
      <c r="AP3563" s="27">
        <v>87.016999999999996</v>
      </c>
      <c r="AQ3563" s="27">
        <v>132.404</v>
      </c>
      <c r="AR3563" s="27">
        <v>126.95</v>
      </c>
      <c r="AS3563" s="27">
        <v>178.97499999999999</v>
      </c>
      <c r="AT3563" s="27">
        <v>169.095</v>
      </c>
      <c r="AU3563" s="27">
        <v>166.52199999999999</v>
      </c>
      <c r="AV3563" s="27">
        <v>157.41300000000001</v>
      </c>
      <c r="AW3563" s="27">
        <v>136.67500000000001</v>
      </c>
      <c r="AX3563" s="27">
        <v>99.367000000000004</v>
      </c>
      <c r="AY3563" s="27">
        <v>71.064999999999998</v>
      </c>
      <c r="AZ3563" s="27">
        <v>54.082999999999998</v>
      </c>
      <c r="BA3563" s="27">
        <v>12685</v>
      </c>
      <c r="BB3563" s="27">
        <v>12685</v>
      </c>
      <c r="BC3563" s="27">
        <v>1446</v>
      </c>
      <c r="BD3563" s="16">
        <v>2020</v>
      </c>
      <c r="BE3563" s="13" t="str">
        <f>VLOOKUP($A3563,'EIA-860 Solar Plants'!$C:AP,COLUMN(A3562)+2)</f>
        <v>52 West Brookfield Road</v>
      </c>
      <c r="BF3563" s="13" t="str">
        <f>VLOOKUP($A3563,'EIA-860 Solar Plants'!$C:AQ,COLUMN(B3562)+2)</f>
        <v>North Brookfield</v>
      </c>
      <c r="BG3563" s="13" t="str">
        <f>VLOOKUP($A3563,'EIA-860 Solar Plants'!$C:AS,COLUMN(C3562)+2)</f>
        <v>MA</v>
      </c>
      <c r="BH3563" s="13">
        <f>VLOOKUP($A3563,'EIA-860 Solar Plants'!$C:AT,COLUMN(D3562)+2)</f>
        <v>1535</v>
      </c>
      <c r="BI3563" s="13" t="str">
        <f>VLOOKUP($A3563,'EIA-860 Solar Plants'!$C:AU,COLUMN(E3562)+2)</f>
        <v>Worcester</v>
      </c>
      <c r="BJ3563" s="13">
        <f>VLOOKUP($A3563,'EIA-860 Solar Plants'!$C:AV,COLUMN(F3562)+2)</f>
        <v>42.241</v>
      </c>
      <c r="BK3563" s="13">
        <f>VLOOKUP($A3563,'EIA-860 Solar Plants'!$C:AW,COLUMN(G3562)+2)</f>
        <v>-72.103999999999999</v>
      </c>
      <c r="BL3563" s="13" t="str">
        <f>VLOOKUP($A3563,'EIA-860 Solar Plants'!$C:AX,COLUMN(H3562)+2)</f>
        <v>NPCC</v>
      </c>
      <c r="BM3563" s="13" t="str">
        <f>VLOOKUP($A3563,'EIA-860 Solar Plants'!$C:AZ,COLUMN(I3562)+2)</f>
        <v>ISNE</v>
      </c>
      <c r="BN3563" s="13" t="str">
        <f>VLOOKUP($A3563,'EIA-860 Solar Plants'!$C:BA,COLUMN(J3562)+2)</f>
        <v>ISO New England Inc.</v>
      </c>
      <c r="BO3563" s="13" t="str">
        <f>VLOOKUP($A3563,'EIA-860 Solar Plants'!$C:BB,COLUMN(K3562)+2)</f>
        <v/>
      </c>
      <c r="BP3563" s="13">
        <f>VLOOKUP($A3563,'EIA-860 Solar Plants'!$C:BC,COLUMN(L3562)+2)</f>
        <v>22</v>
      </c>
      <c r="BQ3563" s="13" t="str">
        <f>VLOOKUP($A3563,'EIA-860 Solar Plants'!$C:BD,COLUMN(M3562)+2)</f>
        <v>NR</v>
      </c>
      <c r="BR3563" s="13">
        <f>VLOOKUP($A3563,'EIA-860 Solar Plants'!$C:BE,COLUMN(N3562)+2)</f>
        <v>2</v>
      </c>
      <c r="BS3563" s="13" t="str">
        <f>VLOOKUP($A3563,'EIA-860 Solar Plants'!$C:BF,COLUMN(O3562)+2)</f>
        <v>IPP Non-CHP</v>
      </c>
      <c r="BT3563" s="13" t="str">
        <f>VLOOKUP($A3563,'EIA-860 Solar Plants'!$C:BG,COLUMN(P3562)+2)</f>
        <v>N</v>
      </c>
      <c r="BU3563" s="13" t="str">
        <f>VLOOKUP($A3563,'EIA-860 Solar Plants'!$C:BH,COLUMN(Q3562)+2)</f>
        <v/>
      </c>
      <c r="BV3563" s="13" t="str">
        <f>VLOOKUP($A3563,'EIA-860 Solar Plants'!$C:BI,COLUMN(R3562)+2)</f>
        <v>Y</v>
      </c>
      <c r="BW3563" s="13" t="str">
        <f>VLOOKUP($A3563,'EIA-860 Solar Plants'!$C:BJ,COLUMN(S3562)+2)</f>
        <v>17-775</v>
      </c>
      <c r="BX3563" s="13" t="str">
        <f>VLOOKUP($A3563,'EIA-860 Solar Plants'!$C:BK,COLUMN(T3562)+2)</f>
        <v>N</v>
      </c>
      <c r="BY3563" s="13" t="str">
        <f>VLOOKUP($A3563,'EIA-860 Solar Plants'!$C:BL,COLUMN(U3562)+2)</f>
        <v/>
      </c>
      <c r="BZ3563" s="13" t="str">
        <f>VLOOKUP($A3563,'EIA-860 Solar Plants'!$C:BM,COLUMN(V3562)+2)</f>
        <v/>
      </c>
      <c r="CA3563" s="13" t="str">
        <f>VLOOKUP($A3563,'EIA-860 Solar Plants'!$C:BN,COLUMN(W3562)+2)</f>
        <v/>
      </c>
      <c r="CB3563" s="13" t="str">
        <f>VLOOKUP($A3563,'EIA-860 Solar Plants'!$C:BO,COLUMN(X3562)+2)</f>
        <v/>
      </c>
      <c r="CC3563" s="13" t="str">
        <f>VLOOKUP($A3563,'EIA-860 Solar Plants'!$C:BP,COLUMN(Y3562)+2)</f>
        <v>Massachusetts Electric Co</v>
      </c>
      <c r="CD3563" s="13">
        <f>VLOOKUP($A3563,'EIA-860 Solar Plants'!$C:BQ,COLUMN(Z3562)+2)</f>
        <v>11804</v>
      </c>
      <c r="CE3563" s="13" t="str">
        <f>VLOOKUP($A3563,'EIA-860 Solar Plants'!$C:BR,COLUMN(AA3562)+2)</f>
        <v>MA</v>
      </c>
      <c r="CF3563" s="13">
        <f>VLOOKUP($A3563,'EIA-860 Solar Plants'!$C:BS,COLUMN(AB3562)+2)</f>
        <v>13.2</v>
      </c>
      <c r="CG3563" s="13" t="str">
        <f>VLOOKUP($A3563,'EIA-860 Solar Plants'!$C:BT,COLUMN(AC3562)+2)</f>
        <v xml:space="preserve"> </v>
      </c>
      <c r="CH3563" s="13" t="str">
        <f>VLOOKUP($A3563,'EIA-860 Solar Plants'!$C:BU,COLUMN(AD3562)+2)</f>
        <v xml:space="preserve"> </v>
      </c>
      <c r="CI3563" s="13" t="str">
        <f>VLOOKUP($A3563,'EIA-860 Solar Plants'!$C:BV,COLUMN(AE3562)+2)</f>
        <v>N</v>
      </c>
      <c r="CJ3563" s="13" t="str">
        <f>VLOOKUP($A3563,'EIA-860 Solar Plants'!$C:BW,COLUMN(AF3562)+2)</f>
        <v/>
      </c>
      <c r="CK3563" s="13" t="str">
        <f>VLOOKUP($A3563,'EIA-860 Solar Plants'!$C:BX,COLUMN(AG3562)+2)</f>
        <v/>
      </c>
      <c r="CL3563" s="13" t="str">
        <f>VLOOKUP($A3563,'EIA-860 Solar Plants'!$C:BY,COLUMN(AH3562)+2)</f>
        <v/>
      </c>
      <c r="CM3563" s="13" t="str">
        <f>VLOOKUP($A3563,'EIA-860 Solar Plants'!$C:BZ,COLUMN(AI3562)+2)</f>
        <v/>
      </c>
      <c r="CN3563" s="13" t="str">
        <f>VLOOKUP($A3563,'EIA-860 Solar Plants'!$C:CA,COLUMN(AJ3562)+2)</f>
        <v/>
      </c>
      <c r="CO3563" s="13">
        <f>SUMIF('EIA-860 Generators'!D:D,'EIA-923 Plants'!A3563,'EIA-860 Generators'!N:N)</f>
        <v>1</v>
      </c>
      <c r="CP3563" s="13">
        <f>SUMIF('EIA-860 Generators'!D:D,'EIA-923 Plants'!A3563,'EIA-860 Generators'!O:O)</f>
        <v>1</v>
      </c>
      <c r="CQ3563" s="13">
        <f>SUMIF('EIA-860 Generators'!D:D,'EIA-923 Plants'!A3563,'EIA-860 Generators'!P:P)</f>
        <v>1</v>
      </c>
      <c r="CR3563" s="13">
        <f>SUMIF('EIA-860 Generators'!D:D,'EIA-923 Plants'!A3563,'EIA-860 Generators'!Q:Q)</f>
        <v>1</v>
      </c>
      <c r="CS3563" s="13">
        <f>SUMIF('EIA-860 Generators'!D:D,'EIA-923 Plants'!A3563,'EIA-860 Generators'!R:R)</f>
        <v>1</v>
      </c>
      <c r="CT3563" s="13">
        <f>SUMIF('EIA-860 Generators'!D:D,'EIA-923 Plants'!A3563,'EIA-860 Generators'!S:S)</f>
        <v>1</v>
      </c>
      <c r="CU3563" s="13">
        <f>AVERAGEIF('EIA-860 Generators'!D:D,'EIA-923 Plants'!A3563,'EIA-860 Generators'!T:T)</f>
        <v>11</v>
      </c>
      <c r="CV3563" s="13">
        <f>SUMIF('EIA-860 Generators'!D:D,'EIA-923 Plants'!A3563,'EIA-860 Generators'!T:T)</f>
        <v>11</v>
      </c>
    </row>
    <row r="3564" spans="1:100" x14ac:dyDescent="0.2">
      <c r="A3564" s="16">
        <v>63573</v>
      </c>
      <c r="B3564" s="14" t="s">
        <v>51</v>
      </c>
      <c r="C3564" s="14" t="s">
        <v>37452</v>
      </c>
      <c r="D3564" s="14" t="s">
        <v>37399</v>
      </c>
      <c r="E3564" s="16">
        <v>63281</v>
      </c>
      <c r="F3564" s="14" t="s">
        <v>1482</v>
      </c>
      <c r="G3564" s="14" t="s">
        <v>44045</v>
      </c>
      <c r="H3564" s="14" t="s">
        <v>323</v>
      </c>
      <c r="I3564" s="16">
        <v>22</v>
      </c>
      <c r="J3564" s="16">
        <v>2</v>
      </c>
      <c r="K3564" s="14" t="s">
        <v>44043</v>
      </c>
      <c r="L3564" s="14" t="s">
        <v>40991</v>
      </c>
      <c r="M3564" s="14" t="s">
        <v>44038</v>
      </c>
      <c r="N3564" s="14" t="s">
        <v>44038</v>
      </c>
      <c r="O3564" s="14" t="s">
        <v>1449</v>
      </c>
      <c r="P3564" s="14" t="s">
        <v>42677</v>
      </c>
      <c r="Q3564" s="27">
        <v>645</v>
      </c>
      <c r="R3564" s="27">
        <v>845</v>
      </c>
      <c r="S3564" s="27">
        <v>1285</v>
      </c>
      <c r="T3564" s="27">
        <v>1232</v>
      </c>
      <c r="U3564" s="27">
        <v>1737</v>
      </c>
      <c r="V3564" s="27">
        <v>1641</v>
      </c>
      <c r="W3564" s="27">
        <v>1616</v>
      </c>
      <c r="X3564" s="27">
        <v>1528</v>
      </c>
      <c r="Y3564" s="27">
        <v>1327</v>
      </c>
      <c r="Z3564" s="27">
        <v>965</v>
      </c>
      <c r="AA3564" s="27">
        <v>690</v>
      </c>
      <c r="AB3564" s="27">
        <v>525</v>
      </c>
      <c r="AC3564" s="27">
        <v>645</v>
      </c>
      <c r="AD3564" s="27">
        <v>845</v>
      </c>
      <c r="AE3564" s="27">
        <v>1285</v>
      </c>
      <c r="AF3564" s="27">
        <v>1232</v>
      </c>
      <c r="AG3564" s="27">
        <v>1737</v>
      </c>
      <c r="AH3564" s="27">
        <v>1641</v>
      </c>
      <c r="AI3564" s="27">
        <v>1616</v>
      </c>
      <c r="AJ3564" s="27">
        <v>1528</v>
      </c>
      <c r="AK3564" s="27">
        <v>1327</v>
      </c>
      <c r="AL3564" s="27">
        <v>965</v>
      </c>
      <c r="AM3564" s="27">
        <v>690</v>
      </c>
      <c r="AN3564" s="27">
        <v>525</v>
      </c>
      <c r="AO3564" s="27">
        <v>73.510000000000005</v>
      </c>
      <c r="AP3564" s="27">
        <v>96.284999999999997</v>
      </c>
      <c r="AQ3564" s="27">
        <v>146.505</v>
      </c>
      <c r="AR3564" s="27">
        <v>140.47</v>
      </c>
      <c r="AS3564" s="27">
        <v>198.036</v>
      </c>
      <c r="AT3564" s="27">
        <v>187.10300000000001</v>
      </c>
      <c r="AU3564" s="27">
        <v>184.256</v>
      </c>
      <c r="AV3564" s="27">
        <v>174.178</v>
      </c>
      <c r="AW3564" s="27">
        <v>151.23099999999999</v>
      </c>
      <c r="AX3564" s="27">
        <v>109.95</v>
      </c>
      <c r="AY3564" s="27">
        <v>78.632999999999996</v>
      </c>
      <c r="AZ3564" s="27">
        <v>59.843000000000004</v>
      </c>
      <c r="BA3564" s="27">
        <v>14036</v>
      </c>
      <c r="BB3564" s="27">
        <v>14036</v>
      </c>
      <c r="BC3564" s="27">
        <v>1600</v>
      </c>
      <c r="BD3564" s="16">
        <v>2020</v>
      </c>
      <c r="BE3564" s="13" t="str">
        <f>VLOOKUP($A3564,'EIA-860 Solar Plants'!$C:AP,COLUMN(A3563)+2)</f>
        <v>0 Eastford Road</v>
      </c>
      <c r="BF3564" s="13" t="str">
        <f>VLOOKUP($A3564,'EIA-860 Solar Plants'!$C:AQ,COLUMN(B3563)+2)</f>
        <v>Southbridge</v>
      </c>
      <c r="BG3564" s="13" t="str">
        <f>VLOOKUP($A3564,'EIA-860 Solar Plants'!$C:AS,COLUMN(C3563)+2)</f>
        <v>MA</v>
      </c>
      <c r="BH3564" s="13">
        <f>VLOOKUP($A3564,'EIA-860 Solar Plants'!$C:AT,COLUMN(D3563)+2)</f>
        <v>1550</v>
      </c>
      <c r="BI3564" s="13" t="str">
        <f>VLOOKUP($A3564,'EIA-860 Solar Plants'!$C:AU,COLUMN(E3563)+2)</f>
        <v>Worcester</v>
      </c>
      <c r="BJ3564" s="13">
        <f>VLOOKUP($A3564,'EIA-860 Solar Plants'!$C:AV,COLUMN(F3563)+2)</f>
        <v>42.055999999999997</v>
      </c>
      <c r="BK3564" s="13">
        <f>VLOOKUP($A3564,'EIA-860 Solar Plants'!$C:AW,COLUMN(G3563)+2)</f>
        <v>-72.045000000000002</v>
      </c>
      <c r="BL3564" s="13" t="str">
        <f>VLOOKUP($A3564,'EIA-860 Solar Plants'!$C:AX,COLUMN(H3563)+2)</f>
        <v>NPCC</v>
      </c>
      <c r="BM3564" s="13" t="str">
        <f>VLOOKUP($A3564,'EIA-860 Solar Plants'!$C:AZ,COLUMN(I3563)+2)</f>
        <v>ISNE</v>
      </c>
      <c r="BN3564" s="13" t="str">
        <f>VLOOKUP($A3564,'EIA-860 Solar Plants'!$C:BA,COLUMN(J3563)+2)</f>
        <v>ISO New England Inc.</v>
      </c>
      <c r="BO3564" s="13" t="str">
        <f>VLOOKUP($A3564,'EIA-860 Solar Plants'!$C:BB,COLUMN(K3563)+2)</f>
        <v/>
      </c>
      <c r="BP3564" s="13">
        <f>VLOOKUP($A3564,'EIA-860 Solar Plants'!$C:BC,COLUMN(L3563)+2)</f>
        <v>22</v>
      </c>
      <c r="BQ3564" s="13" t="str">
        <f>VLOOKUP($A3564,'EIA-860 Solar Plants'!$C:BD,COLUMN(M3563)+2)</f>
        <v>NR</v>
      </c>
      <c r="BR3564" s="13">
        <f>VLOOKUP($A3564,'EIA-860 Solar Plants'!$C:BE,COLUMN(N3563)+2)</f>
        <v>2</v>
      </c>
      <c r="BS3564" s="13" t="str">
        <f>VLOOKUP($A3564,'EIA-860 Solar Plants'!$C:BF,COLUMN(O3563)+2)</f>
        <v>IPP Non-CHP</v>
      </c>
      <c r="BT3564" s="13" t="str">
        <f>VLOOKUP($A3564,'EIA-860 Solar Plants'!$C:BG,COLUMN(P3563)+2)</f>
        <v>N</v>
      </c>
      <c r="BU3564" s="13" t="str">
        <f>VLOOKUP($A3564,'EIA-860 Solar Plants'!$C:BH,COLUMN(Q3563)+2)</f>
        <v/>
      </c>
      <c r="BV3564" s="13" t="str">
        <f>VLOOKUP($A3564,'EIA-860 Solar Plants'!$C:BI,COLUMN(R3563)+2)</f>
        <v>Y</v>
      </c>
      <c r="BW3564" s="13" t="str">
        <f>VLOOKUP($A3564,'EIA-860 Solar Plants'!$C:BJ,COLUMN(S3563)+2)</f>
        <v>17-769</v>
      </c>
      <c r="BX3564" s="13" t="str">
        <f>VLOOKUP($A3564,'EIA-860 Solar Plants'!$C:BK,COLUMN(T3563)+2)</f>
        <v>N</v>
      </c>
      <c r="BY3564" s="13" t="str">
        <f>VLOOKUP($A3564,'EIA-860 Solar Plants'!$C:BL,COLUMN(U3563)+2)</f>
        <v/>
      </c>
      <c r="BZ3564" s="13" t="str">
        <f>VLOOKUP($A3564,'EIA-860 Solar Plants'!$C:BM,COLUMN(V3563)+2)</f>
        <v/>
      </c>
      <c r="CA3564" s="13" t="str">
        <f>VLOOKUP($A3564,'EIA-860 Solar Plants'!$C:BN,COLUMN(W3563)+2)</f>
        <v/>
      </c>
      <c r="CB3564" s="13" t="str">
        <f>VLOOKUP($A3564,'EIA-860 Solar Plants'!$C:BO,COLUMN(X3563)+2)</f>
        <v/>
      </c>
      <c r="CC3564" s="13" t="str">
        <f>VLOOKUP($A3564,'EIA-860 Solar Plants'!$C:BP,COLUMN(Y3563)+2)</f>
        <v>Massachusetts Electric Co</v>
      </c>
      <c r="CD3564" s="13">
        <f>VLOOKUP($A3564,'EIA-860 Solar Plants'!$C:BQ,COLUMN(Z3563)+2)</f>
        <v>11804</v>
      </c>
      <c r="CE3564" s="13" t="str">
        <f>VLOOKUP($A3564,'EIA-860 Solar Plants'!$C:BR,COLUMN(AA3563)+2)</f>
        <v>MA</v>
      </c>
      <c r="CF3564" s="13">
        <f>VLOOKUP($A3564,'EIA-860 Solar Plants'!$C:BS,COLUMN(AB3563)+2)</f>
        <v>13.2</v>
      </c>
      <c r="CG3564" s="13" t="str">
        <f>VLOOKUP($A3564,'EIA-860 Solar Plants'!$C:BT,COLUMN(AC3563)+2)</f>
        <v xml:space="preserve"> </v>
      </c>
      <c r="CH3564" s="13" t="str">
        <f>VLOOKUP($A3564,'EIA-860 Solar Plants'!$C:BU,COLUMN(AD3563)+2)</f>
        <v xml:space="preserve"> </v>
      </c>
      <c r="CI3564" s="13" t="str">
        <f>VLOOKUP($A3564,'EIA-860 Solar Plants'!$C:BV,COLUMN(AE3563)+2)</f>
        <v>N</v>
      </c>
      <c r="CJ3564" s="13" t="str">
        <f>VLOOKUP($A3564,'EIA-860 Solar Plants'!$C:BW,COLUMN(AF3563)+2)</f>
        <v/>
      </c>
      <c r="CK3564" s="13" t="str">
        <f>VLOOKUP($A3564,'EIA-860 Solar Plants'!$C:BX,COLUMN(AG3563)+2)</f>
        <v/>
      </c>
      <c r="CL3564" s="13" t="str">
        <f>VLOOKUP($A3564,'EIA-860 Solar Plants'!$C:BY,COLUMN(AH3563)+2)</f>
        <v/>
      </c>
      <c r="CM3564" s="13" t="str">
        <f>VLOOKUP($A3564,'EIA-860 Solar Plants'!$C:BZ,COLUMN(AI3563)+2)</f>
        <v/>
      </c>
      <c r="CN3564" s="13" t="str">
        <f>VLOOKUP($A3564,'EIA-860 Solar Plants'!$C:CA,COLUMN(AJ3563)+2)</f>
        <v/>
      </c>
      <c r="CO3564" s="13">
        <f>SUMIF('EIA-860 Generators'!D:D,'EIA-923 Plants'!A3564,'EIA-860 Generators'!N:N)</f>
        <v>1</v>
      </c>
      <c r="CP3564" s="13">
        <f>SUMIF('EIA-860 Generators'!D:D,'EIA-923 Plants'!A3564,'EIA-860 Generators'!O:O)</f>
        <v>1</v>
      </c>
      <c r="CQ3564" s="13">
        <f>SUMIF('EIA-860 Generators'!D:D,'EIA-923 Plants'!A3564,'EIA-860 Generators'!P:P)</f>
        <v>1</v>
      </c>
      <c r="CR3564" s="13">
        <f>SUMIF('EIA-860 Generators'!D:D,'EIA-923 Plants'!A3564,'EIA-860 Generators'!Q:Q)</f>
        <v>1</v>
      </c>
      <c r="CS3564" s="13">
        <f>SUMIF('EIA-860 Generators'!D:D,'EIA-923 Plants'!A3564,'EIA-860 Generators'!R:R)</f>
        <v>1</v>
      </c>
      <c r="CT3564" s="13">
        <f>SUMIF('EIA-860 Generators'!D:D,'EIA-923 Plants'!A3564,'EIA-860 Generators'!S:S)</f>
        <v>1</v>
      </c>
      <c r="CU3564" s="13">
        <f>AVERAGEIF('EIA-860 Generators'!D:D,'EIA-923 Plants'!A3564,'EIA-860 Generators'!T:T)</f>
        <v>10</v>
      </c>
      <c r="CV3564" s="13">
        <f>SUMIF('EIA-860 Generators'!D:D,'EIA-923 Plants'!A3564,'EIA-860 Generators'!T:T)</f>
        <v>10</v>
      </c>
    </row>
    <row r="3565" spans="1:100" x14ac:dyDescent="0.2">
      <c r="A3565" s="16">
        <v>63579</v>
      </c>
      <c r="B3565" s="14" t="s">
        <v>51</v>
      </c>
      <c r="C3565" s="14" t="s">
        <v>37469</v>
      </c>
      <c r="D3565" s="14" t="s">
        <v>32005</v>
      </c>
      <c r="E3565" s="16">
        <v>61156</v>
      </c>
      <c r="F3565" s="14" t="s">
        <v>312</v>
      </c>
      <c r="G3565" s="14" t="s">
        <v>44046</v>
      </c>
      <c r="H3565" s="14" t="s">
        <v>93</v>
      </c>
      <c r="I3565" s="16">
        <v>22</v>
      </c>
      <c r="J3565" s="16">
        <v>2</v>
      </c>
      <c r="K3565" s="14" t="s">
        <v>44043</v>
      </c>
      <c r="L3565" s="14" t="s">
        <v>40991</v>
      </c>
      <c r="M3565" s="14" t="s">
        <v>44038</v>
      </c>
      <c r="N3565" s="14" t="s">
        <v>44038</v>
      </c>
      <c r="O3565" s="14" t="s">
        <v>4992</v>
      </c>
      <c r="P3565" s="14" t="s">
        <v>44039</v>
      </c>
      <c r="Q3565" s="27">
        <v>76308</v>
      </c>
      <c r="R3565" s="27">
        <v>78422</v>
      </c>
      <c r="S3565" s="27">
        <v>101504</v>
      </c>
      <c r="T3565" s="27">
        <v>126717</v>
      </c>
      <c r="U3565" s="27">
        <v>135595</v>
      </c>
      <c r="V3565" s="27">
        <v>108619</v>
      </c>
      <c r="W3565" s="27">
        <v>115365</v>
      </c>
      <c r="X3565" s="27">
        <v>117848</v>
      </c>
      <c r="Y3565" s="27">
        <v>110952</v>
      </c>
      <c r="Z3565" s="27">
        <v>105232</v>
      </c>
      <c r="AA3565" s="27">
        <v>80887</v>
      </c>
      <c r="AB3565" s="27">
        <v>76501</v>
      </c>
      <c r="AC3565" s="27">
        <v>76308</v>
      </c>
      <c r="AD3565" s="27">
        <v>78422</v>
      </c>
      <c r="AE3565" s="27">
        <v>101504</v>
      </c>
      <c r="AF3565" s="27">
        <v>126717</v>
      </c>
      <c r="AG3565" s="27">
        <v>135595</v>
      </c>
      <c r="AH3565" s="27">
        <v>108619</v>
      </c>
      <c r="AI3565" s="27">
        <v>115365</v>
      </c>
      <c r="AJ3565" s="27">
        <v>117848</v>
      </c>
      <c r="AK3565" s="27">
        <v>110952</v>
      </c>
      <c r="AL3565" s="27">
        <v>105232</v>
      </c>
      <c r="AM3565" s="27">
        <v>80887</v>
      </c>
      <c r="AN3565" s="27">
        <v>76501</v>
      </c>
      <c r="AO3565" s="27">
        <v>8698</v>
      </c>
      <c r="AP3565" s="27">
        <v>8939</v>
      </c>
      <c r="AQ3565" s="27">
        <v>11570</v>
      </c>
      <c r="AR3565" s="27">
        <v>14444</v>
      </c>
      <c r="AS3565" s="27">
        <v>15456</v>
      </c>
      <c r="AT3565" s="27">
        <v>12381</v>
      </c>
      <c r="AU3565" s="27">
        <v>13150</v>
      </c>
      <c r="AV3565" s="27">
        <v>13433</v>
      </c>
      <c r="AW3565" s="27">
        <v>12647</v>
      </c>
      <c r="AX3565" s="27">
        <v>11995</v>
      </c>
      <c r="AY3565" s="27">
        <v>9220</v>
      </c>
      <c r="AZ3565" s="27">
        <v>8720</v>
      </c>
      <c r="BA3565" s="27">
        <v>1233950</v>
      </c>
      <c r="BB3565" s="27">
        <v>1233950</v>
      </c>
      <c r="BC3565" s="27">
        <v>140653</v>
      </c>
      <c r="BD3565" s="16">
        <v>2020</v>
      </c>
      <c r="BE3565" s="13" t="str">
        <f>VLOOKUP($A3565,'EIA-860 Solar Plants'!$C:AP,COLUMN(A3564)+2)</f>
        <v>78 Clayton Road West</v>
      </c>
      <c r="BF3565" s="13" t="str">
        <f>VLOOKUP($A3565,'EIA-860 Solar Plants'!$C:AQ,COLUMN(B3564)+2)</f>
        <v>Moriarty</v>
      </c>
      <c r="BG3565" s="13" t="str">
        <f>VLOOKUP($A3565,'EIA-860 Solar Plants'!$C:AS,COLUMN(C3564)+2)</f>
        <v>NM</v>
      </c>
      <c r="BH3565" s="13">
        <f>VLOOKUP($A3565,'EIA-860 Solar Plants'!$C:AT,COLUMN(D3564)+2)</f>
        <v>87107</v>
      </c>
      <c r="BI3565" s="13" t="str">
        <f>VLOOKUP($A3565,'EIA-860 Solar Plants'!$C:AU,COLUMN(E3564)+2)</f>
        <v>Torrance</v>
      </c>
      <c r="BJ3565" s="13">
        <f>VLOOKUP($A3565,'EIA-860 Solar Plants'!$C:AV,COLUMN(F3564)+2)</f>
        <v>35.015999999999998</v>
      </c>
      <c r="BK3565" s="13">
        <f>VLOOKUP($A3565,'EIA-860 Solar Plants'!$C:AW,COLUMN(G3564)+2)</f>
        <v>-106.098</v>
      </c>
      <c r="BL3565" s="13" t="str">
        <f>VLOOKUP($A3565,'EIA-860 Solar Plants'!$C:AX,COLUMN(H3564)+2)</f>
        <v>WECC</v>
      </c>
      <c r="BM3565" s="13" t="str">
        <f>VLOOKUP($A3565,'EIA-860 Solar Plants'!$C:AZ,COLUMN(I3564)+2)</f>
        <v>PNM</v>
      </c>
      <c r="BN3565" s="13" t="str">
        <f>VLOOKUP($A3565,'EIA-860 Solar Plants'!$C:BA,COLUMN(J3564)+2)</f>
        <v>Public Service Company of New Mexico</v>
      </c>
      <c r="BO3565" s="13" t="str">
        <f>VLOOKUP($A3565,'EIA-860 Solar Plants'!$C:BB,COLUMN(K3564)+2)</f>
        <v/>
      </c>
      <c r="BP3565" s="13">
        <f>VLOOKUP($A3565,'EIA-860 Solar Plants'!$C:BC,COLUMN(L3564)+2)</f>
        <v>22</v>
      </c>
      <c r="BQ3565" s="13" t="str">
        <f>VLOOKUP($A3565,'EIA-860 Solar Plants'!$C:BD,COLUMN(M3564)+2)</f>
        <v>NR</v>
      </c>
      <c r="BR3565" s="13">
        <f>VLOOKUP($A3565,'EIA-860 Solar Plants'!$C:BE,COLUMN(N3564)+2)</f>
        <v>2</v>
      </c>
      <c r="BS3565" s="13" t="str">
        <f>VLOOKUP($A3565,'EIA-860 Solar Plants'!$C:BF,COLUMN(O3564)+2)</f>
        <v>IPP Non-CHP</v>
      </c>
      <c r="BT3565" s="13" t="str">
        <f>VLOOKUP($A3565,'EIA-860 Solar Plants'!$C:BG,COLUMN(P3564)+2)</f>
        <v>N</v>
      </c>
      <c r="BU3565" s="13" t="str">
        <f>VLOOKUP($A3565,'EIA-860 Solar Plants'!$C:BH,COLUMN(Q3564)+2)</f>
        <v/>
      </c>
      <c r="BV3565" s="13" t="str">
        <f>VLOOKUP($A3565,'EIA-860 Solar Plants'!$C:BI,COLUMN(R3564)+2)</f>
        <v>Y</v>
      </c>
      <c r="BW3565" s="13" t="str">
        <f>VLOOKUP($A3565,'EIA-860 Solar Plants'!$C:BJ,COLUMN(S3564)+2)</f>
        <v>QF20-575-000</v>
      </c>
      <c r="BX3565" s="13" t="str">
        <f>VLOOKUP($A3565,'EIA-860 Solar Plants'!$C:BK,COLUMN(T3564)+2)</f>
        <v>N</v>
      </c>
      <c r="BY3565" s="13" t="str">
        <f>VLOOKUP($A3565,'EIA-860 Solar Plants'!$C:BL,COLUMN(U3564)+2)</f>
        <v/>
      </c>
      <c r="BZ3565" s="13" t="str">
        <f>VLOOKUP($A3565,'EIA-860 Solar Plants'!$C:BM,COLUMN(V3564)+2)</f>
        <v/>
      </c>
      <c r="CA3565" s="13" t="str">
        <f>VLOOKUP($A3565,'EIA-860 Solar Plants'!$C:BN,COLUMN(W3564)+2)</f>
        <v/>
      </c>
      <c r="CB3565" s="13" t="str">
        <f>VLOOKUP($A3565,'EIA-860 Solar Plants'!$C:BO,COLUMN(X3564)+2)</f>
        <v/>
      </c>
      <c r="CC3565" s="13" t="str">
        <f>VLOOKUP($A3565,'EIA-860 Solar Plants'!$C:BP,COLUMN(Y3564)+2)</f>
        <v>Public Service Co of NM</v>
      </c>
      <c r="CD3565" s="13">
        <f>VLOOKUP($A3565,'EIA-860 Solar Plants'!$C:BQ,COLUMN(Z3564)+2)</f>
        <v>15473</v>
      </c>
      <c r="CE3565" s="13" t="str">
        <f>VLOOKUP($A3565,'EIA-860 Solar Plants'!$C:BR,COLUMN(AA3564)+2)</f>
        <v>NM</v>
      </c>
      <c r="CF3565" s="13">
        <f>VLOOKUP($A3565,'EIA-860 Solar Plants'!$C:BS,COLUMN(AB3564)+2)</f>
        <v>115</v>
      </c>
      <c r="CG3565" s="13" t="str">
        <f>VLOOKUP($A3565,'EIA-860 Solar Plants'!$C:BT,COLUMN(AC3564)+2)</f>
        <v xml:space="preserve"> </v>
      </c>
      <c r="CH3565" s="13" t="str">
        <f>VLOOKUP($A3565,'EIA-860 Solar Plants'!$C:BU,COLUMN(AD3564)+2)</f>
        <v xml:space="preserve"> </v>
      </c>
      <c r="CI3565" s="13" t="str">
        <f>VLOOKUP($A3565,'EIA-860 Solar Plants'!$C:BV,COLUMN(AE3564)+2)</f>
        <v>N</v>
      </c>
      <c r="CJ3565" s="13" t="str">
        <f>VLOOKUP($A3565,'EIA-860 Solar Plants'!$C:BW,COLUMN(AF3564)+2)</f>
        <v/>
      </c>
      <c r="CK3565" s="13" t="str">
        <f>VLOOKUP($A3565,'EIA-860 Solar Plants'!$C:BX,COLUMN(AG3564)+2)</f>
        <v/>
      </c>
      <c r="CL3565" s="13" t="str">
        <f>VLOOKUP($A3565,'EIA-860 Solar Plants'!$C:BY,COLUMN(AH3564)+2)</f>
        <v/>
      </c>
      <c r="CM3565" s="13" t="str">
        <f>VLOOKUP($A3565,'EIA-860 Solar Plants'!$C:BZ,COLUMN(AI3564)+2)</f>
        <v/>
      </c>
      <c r="CN3565" s="13" t="str">
        <f>VLOOKUP($A3565,'EIA-860 Solar Plants'!$C:CA,COLUMN(AJ3564)+2)</f>
        <v/>
      </c>
      <c r="CO3565" s="13">
        <f>SUMIF('EIA-860 Generators'!D:D,'EIA-923 Plants'!A3565,'EIA-860 Generators'!N:N)</f>
        <v>50</v>
      </c>
      <c r="CP3565" s="13">
        <f>SUMIF('EIA-860 Generators'!D:D,'EIA-923 Plants'!A3565,'EIA-860 Generators'!O:O)</f>
        <v>50</v>
      </c>
      <c r="CQ3565" s="13">
        <f>SUMIF('EIA-860 Generators'!D:D,'EIA-923 Plants'!A3565,'EIA-860 Generators'!P:P)</f>
        <v>50</v>
      </c>
      <c r="CR3565" s="13">
        <f>SUMIF('EIA-860 Generators'!D:D,'EIA-923 Plants'!A3565,'EIA-860 Generators'!Q:Q)</f>
        <v>50</v>
      </c>
      <c r="CS3565" s="13">
        <f>SUMIF('EIA-860 Generators'!D:D,'EIA-923 Plants'!A3565,'EIA-860 Generators'!R:R)</f>
        <v>50</v>
      </c>
      <c r="CT3565" s="13">
        <f>SUMIF('EIA-860 Generators'!D:D,'EIA-923 Plants'!A3565,'EIA-860 Generators'!S:S)</f>
        <v>50</v>
      </c>
      <c r="CU3565" s="13">
        <f>AVERAGEIF('EIA-860 Generators'!D:D,'EIA-923 Plants'!A3565,'EIA-860 Generators'!T:T)</f>
        <v>12</v>
      </c>
      <c r="CV3565" s="13">
        <f>SUMIF('EIA-860 Generators'!D:D,'EIA-923 Plants'!A3565,'EIA-860 Generators'!T:T)</f>
        <v>12</v>
      </c>
    </row>
    <row r="3566" spans="1:100" x14ac:dyDescent="0.2">
      <c r="A3566" s="16">
        <v>63582</v>
      </c>
      <c r="B3566" s="14" t="s">
        <v>51</v>
      </c>
      <c r="C3566" s="14" t="s">
        <v>37479</v>
      </c>
      <c r="D3566" s="14" t="s">
        <v>37478</v>
      </c>
      <c r="E3566" s="16">
        <v>63292</v>
      </c>
      <c r="F3566" s="14" t="s">
        <v>444</v>
      </c>
      <c r="G3566" s="14" t="s">
        <v>44037</v>
      </c>
      <c r="H3566" s="14" t="s">
        <v>60</v>
      </c>
      <c r="I3566" s="16">
        <v>22</v>
      </c>
      <c r="J3566" s="16">
        <v>2</v>
      </c>
      <c r="K3566" s="14" t="s">
        <v>44043</v>
      </c>
      <c r="L3566" s="14" t="s">
        <v>40991</v>
      </c>
      <c r="M3566" s="14" t="s">
        <v>44038</v>
      </c>
      <c r="N3566" s="14" t="s">
        <v>44038</v>
      </c>
      <c r="O3566" s="14" t="s">
        <v>1531</v>
      </c>
      <c r="P3566" s="14" t="s">
        <v>44039</v>
      </c>
      <c r="Q3566" s="27" t="s">
        <v>44048</v>
      </c>
      <c r="R3566" s="27" t="s">
        <v>44048</v>
      </c>
      <c r="S3566" s="27" t="s">
        <v>44048</v>
      </c>
      <c r="T3566" s="27" t="s">
        <v>44048</v>
      </c>
      <c r="U3566" s="27" t="s">
        <v>44048</v>
      </c>
      <c r="V3566" s="27">
        <v>117479</v>
      </c>
      <c r="W3566" s="27">
        <v>143439</v>
      </c>
      <c r="X3566" s="27">
        <v>143842</v>
      </c>
      <c r="Y3566" s="27">
        <v>118365</v>
      </c>
      <c r="Z3566" s="27">
        <v>110478</v>
      </c>
      <c r="AA3566" s="27">
        <v>91809</v>
      </c>
      <c r="AB3566" s="27">
        <v>95801</v>
      </c>
      <c r="AC3566" s="27" t="s">
        <v>44048</v>
      </c>
      <c r="AD3566" s="27" t="s">
        <v>44048</v>
      </c>
      <c r="AE3566" s="27" t="s">
        <v>44048</v>
      </c>
      <c r="AF3566" s="27" t="s">
        <v>44048</v>
      </c>
      <c r="AG3566" s="27" t="s">
        <v>44048</v>
      </c>
      <c r="AH3566" s="27">
        <v>117479</v>
      </c>
      <c r="AI3566" s="27">
        <v>143439</v>
      </c>
      <c r="AJ3566" s="27">
        <v>143842</v>
      </c>
      <c r="AK3566" s="27">
        <v>118365</v>
      </c>
      <c r="AL3566" s="27">
        <v>110478</v>
      </c>
      <c r="AM3566" s="27">
        <v>91809</v>
      </c>
      <c r="AN3566" s="27">
        <v>95801</v>
      </c>
      <c r="AO3566" s="27" t="s">
        <v>44048</v>
      </c>
      <c r="AP3566" s="27" t="s">
        <v>44048</v>
      </c>
      <c r="AQ3566" s="27" t="s">
        <v>44048</v>
      </c>
      <c r="AR3566" s="27" t="s">
        <v>44048</v>
      </c>
      <c r="AS3566" s="27" t="s">
        <v>44048</v>
      </c>
      <c r="AT3566" s="27">
        <v>13391</v>
      </c>
      <c r="AU3566" s="27">
        <v>16350</v>
      </c>
      <c r="AV3566" s="27">
        <v>16396</v>
      </c>
      <c r="AW3566" s="27">
        <v>13492</v>
      </c>
      <c r="AX3566" s="27">
        <v>12593</v>
      </c>
      <c r="AY3566" s="27">
        <v>10465</v>
      </c>
      <c r="AZ3566" s="27">
        <v>10920</v>
      </c>
      <c r="BA3566" s="27">
        <v>821213</v>
      </c>
      <c r="BB3566" s="27">
        <v>821213</v>
      </c>
      <c r="BC3566" s="27">
        <v>93607</v>
      </c>
      <c r="BD3566" s="16">
        <v>2020</v>
      </c>
      <c r="BE3566" s="13" t="str">
        <f>VLOOKUP($A3566,'EIA-860 Solar Plants'!$C:AP,COLUMN(A3565)+2)</f>
        <v>8101 E Irlo Bronson Mem Hwy.</v>
      </c>
      <c r="BF3566" s="13" t="str">
        <f>VLOOKUP($A3566,'EIA-860 Solar Plants'!$C:AQ,COLUMN(B3565)+2)</f>
        <v>St. Cloud</v>
      </c>
      <c r="BG3566" s="13" t="str">
        <f>VLOOKUP($A3566,'EIA-860 Solar Plants'!$C:AS,COLUMN(C3565)+2)</f>
        <v>FL</v>
      </c>
      <c r="BH3566" s="13">
        <f>VLOOKUP($A3566,'EIA-860 Solar Plants'!$C:AT,COLUMN(D3565)+2)</f>
        <v>34771</v>
      </c>
      <c r="BI3566" s="13" t="str">
        <f>VLOOKUP($A3566,'EIA-860 Solar Plants'!$C:AU,COLUMN(E3565)+2)</f>
        <v>Osceola</v>
      </c>
      <c r="BJ3566" s="13">
        <f>VLOOKUP($A3566,'EIA-860 Solar Plants'!$C:AV,COLUMN(F3565)+2)</f>
        <v>28.155322000000002</v>
      </c>
      <c r="BK3566" s="13">
        <f>VLOOKUP($A3566,'EIA-860 Solar Plants'!$C:AW,COLUMN(G3565)+2)</f>
        <v>-81.108333000000002</v>
      </c>
      <c r="BL3566" s="13" t="str">
        <f>VLOOKUP($A3566,'EIA-860 Solar Plants'!$C:AX,COLUMN(H3565)+2)</f>
        <v>SERC</v>
      </c>
      <c r="BM3566" s="13" t="str">
        <f>VLOOKUP($A3566,'EIA-860 Solar Plants'!$C:AZ,COLUMN(I3565)+2)</f>
        <v>FMPP</v>
      </c>
      <c r="BN3566" s="13" t="str">
        <f>VLOOKUP($A3566,'EIA-860 Solar Plants'!$C:BA,COLUMN(J3565)+2)</f>
        <v>Florida Municipal Power Pool</v>
      </c>
      <c r="BO3566" s="13" t="str">
        <f>VLOOKUP($A3566,'EIA-860 Solar Plants'!$C:BB,COLUMN(K3565)+2)</f>
        <v/>
      </c>
      <c r="BP3566" s="13">
        <f>VLOOKUP($A3566,'EIA-860 Solar Plants'!$C:BC,COLUMN(L3565)+2)</f>
        <v>22</v>
      </c>
      <c r="BQ3566" s="13" t="str">
        <f>VLOOKUP($A3566,'EIA-860 Solar Plants'!$C:BD,COLUMN(M3565)+2)</f>
        <v>NR</v>
      </c>
      <c r="BR3566" s="13">
        <f>VLOOKUP($A3566,'EIA-860 Solar Plants'!$C:BE,COLUMN(N3565)+2)</f>
        <v>2</v>
      </c>
      <c r="BS3566" s="13" t="str">
        <f>VLOOKUP($A3566,'EIA-860 Solar Plants'!$C:BF,COLUMN(O3565)+2)</f>
        <v>IPP Non-CHP</v>
      </c>
      <c r="BT3566" s="13" t="str">
        <f>VLOOKUP($A3566,'EIA-860 Solar Plants'!$C:BG,COLUMN(P3565)+2)</f>
        <v>N</v>
      </c>
      <c r="BU3566" s="13" t="str">
        <f>VLOOKUP($A3566,'EIA-860 Solar Plants'!$C:BH,COLUMN(Q3565)+2)</f>
        <v/>
      </c>
      <c r="BV3566" s="13" t="str">
        <f>VLOOKUP($A3566,'EIA-860 Solar Plants'!$C:BI,COLUMN(R3565)+2)</f>
        <v>Y</v>
      </c>
      <c r="BW3566" s="13" t="str">
        <f>VLOOKUP($A3566,'EIA-860 Solar Plants'!$C:BJ,COLUMN(S3565)+2)</f>
        <v>20-693</v>
      </c>
      <c r="BX3566" s="13" t="str">
        <f>VLOOKUP($A3566,'EIA-860 Solar Plants'!$C:BK,COLUMN(T3565)+2)</f>
        <v>Y</v>
      </c>
      <c r="BY3566" s="13" t="str">
        <f>VLOOKUP($A3566,'EIA-860 Solar Plants'!$C:BL,COLUMN(U3565)+2)</f>
        <v>20-693</v>
      </c>
      <c r="BZ3566" s="13" t="str">
        <f>VLOOKUP($A3566,'EIA-860 Solar Plants'!$C:BM,COLUMN(V3565)+2)</f>
        <v/>
      </c>
      <c r="CA3566" s="13" t="str">
        <f>VLOOKUP($A3566,'EIA-860 Solar Plants'!$C:BN,COLUMN(W3565)+2)</f>
        <v/>
      </c>
      <c r="CB3566" s="13" t="str">
        <f>VLOOKUP($A3566,'EIA-860 Solar Plants'!$C:BO,COLUMN(X3565)+2)</f>
        <v/>
      </c>
      <c r="CC3566" s="13" t="str">
        <f>VLOOKUP($A3566,'EIA-860 Solar Plants'!$C:BP,COLUMN(Y3565)+2)</f>
        <v>Orlando Utilities Comm</v>
      </c>
      <c r="CD3566" s="13">
        <f>VLOOKUP($A3566,'EIA-860 Solar Plants'!$C:BQ,COLUMN(Z3565)+2)</f>
        <v>14610</v>
      </c>
      <c r="CE3566" s="13" t="str">
        <f>VLOOKUP($A3566,'EIA-860 Solar Plants'!$C:BR,COLUMN(AA3565)+2)</f>
        <v>FL</v>
      </c>
      <c r="CF3566" s="13">
        <f>VLOOKUP($A3566,'EIA-860 Solar Plants'!$C:BS,COLUMN(AB3565)+2)</f>
        <v>230</v>
      </c>
      <c r="CG3566" s="13" t="str">
        <f>VLOOKUP($A3566,'EIA-860 Solar Plants'!$C:BT,COLUMN(AC3565)+2)</f>
        <v xml:space="preserve"> </v>
      </c>
      <c r="CH3566" s="13" t="str">
        <f>VLOOKUP($A3566,'EIA-860 Solar Plants'!$C:BU,COLUMN(AD3565)+2)</f>
        <v xml:space="preserve"> </v>
      </c>
      <c r="CI3566" s="13" t="str">
        <f>VLOOKUP($A3566,'EIA-860 Solar Plants'!$C:BV,COLUMN(AE3565)+2)</f>
        <v>N</v>
      </c>
      <c r="CJ3566" s="13" t="str">
        <f>VLOOKUP($A3566,'EIA-860 Solar Plants'!$C:BW,COLUMN(AF3565)+2)</f>
        <v/>
      </c>
      <c r="CK3566" s="13" t="str">
        <f>VLOOKUP($A3566,'EIA-860 Solar Plants'!$C:BX,COLUMN(AG3565)+2)</f>
        <v/>
      </c>
      <c r="CL3566" s="13" t="str">
        <f>VLOOKUP($A3566,'EIA-860 Solar Plants'!$C:BY,COLUMN(AH3565)+2)</f>
        <v/>
      </c>
      <c r="CM3566" s="13" t="str">
        <f>VLOOKUP($A3566,'EIA-860 Solar Plants'!$C:BZ,COLUMN(AI3565)+2)</f>
        <v/>
      </c>
      <c r="CN3566" s="13" t="str">
        <f>VLOOKUP($A3566,'EIA-860 Solar Plants'!$C:CA,COLUMN(AJ3565)+2)</f>
        <v/>
      </c>
      <c r="CO3566" s="13">
        <f>SUMIF('EIA-860 Generators'!D:D,'EIA-923 Plants'!A3566,'EIA-860 Generators'!N:N)</f>
        <v>74.5</v>
      </c>
      <c r="CP3566" s="13">
        <f>SUMIF('EIA-860 Generators'!D:D,'EIA-923 Plants'!A3566,'EIA-860 Generators'!O:O)</f>
        <v>74.5</v>
      </c>
      <c r="CQ3566" s="13">
        <f>SUMIF('EIA-860 Generators'!D:D,'EIA-923 Plants'!A3566,'EIA-860 Generators'!P:P)</f>
        <v>74.5</v>
      </c>
      <c r="CR3566" s="13">
        <f>SUMIF('EIA-860 Generators'!D:D,'EIA-923 Plants'!A3566,'EIA-860 Generators'!Q:Q)</f>
        <v>74.5</v>
      </c>
      <c r="CS3566" s="13">
        <f>SUMIF('EIA-860 Generators'!D:D,'EIA-923 Plants'!A3566,'EIA-860 Generators'!R:R)</f>
        <v>74.5</v>
      </c>
      <c r="CT3566" s="13">
        <f>SUMIF('EIA-860 Generators'!D:D,'EIA-923 Plants'!A3566,'EIA-860 Generators'!S:S)</f>
        <v>74.5</v>
      </c>
      <c r="CU3566" s="13">
        <f>AVERAGEIF('EIA-860 Generators'!D:D,'EIA-923 Plants'!A3566,'EIA-860 Generators'!T:T)</f>
        <v>6</v>
      </c>
      <c r="CV3566" s="13">
        <f>SUMIF('EIA-860 Generators'!D:D,'EIA-923 Plants'!A3566,'EIA-860 Generators'!T:T)</f>
        <v>6</v>
      </c>
    </row>
    <row r="3567" spans="1:100" x14ac:dyDescent="0.2">
      <c r="A3567" s="16">
        <v>63583</v>
      </c>
      <c r="B3567" s="14" t="s">
        <v>51</v>
      </c>
      <c r="C3567" s="14" t="s">
        <v>37483</v>
      </c>
      <c r="D3567" s="14" t="s">
        <v>37482</v>
      </c>
      <c r="E3567" s="16">
        <v>63290</v>
      </c>
      <c r="F3567" s="14" t="s">
        <v>444</v>
      </c>
      <c r="G3567" s="14" t="s">
        <v>44037</v>
      </c>
      <c r="H3567" s="14" t="s">
        <v>60</v>
      </c>
      <c r="I3567" s="16">
        <v>22</v>
      </c>
      <c r="J3567" s="16">
        <v>2</v>
      </c>
      <c r="K3567" s="14" t="s">
        <v>44043</v>
      </c>
      <c r="L3567" s="14" t="s">
        <v>40991</v>
      </c>
      <c r="M3567" s="14" t="s">
        <v>44038</v>
      </c>
      <c r="N3567" s="14" t="s">
        <v>44038</v>
      </c>
      <c r="O3567" s="14" t="s">
        <v>1531</v>
      </c>
      <c r="P3567" s="14" t="s">
        <v>44039</v>
      </c>
      <c r="Q3567" s="27" t="s">
        <v>44048</v>
      </c>
      <c r="R3567" s="27" t="s">
        <v>44048</v>
      </c>
      <c r="S3567" s="27" t="s">
        <v>44048</v>
      </c>
      <c r="T3567" s="27" t="s">
        <v>44048</v>
      </c>
      <c r="U3567" s="27" t="s">
        <v>44048</v>
      </c>
      <c r="V3567" s="27">
        <v>106960</v>
      </c>
      <c r="W3567" s="27">
        <v>92862</v>
      </c>
      <c r="X3567" s="27">
        <v>194032</v>
      </c>
      <c r="Y3567" s="27">
        <v>117269</v>
      </c>
      <c r="Z3567" s="27">
        <v>113602</v>
      </c>
      <c r="AA3567" s="27">
        <v>84080</v>
      </c>
      <c r="AB3567" s="27">
        <v>99591</v>
      </c>
      <c r="AC3567" s="27" t="s">
        <v>44048</v>
      </c>
      <c r="AD3567" s="27" t="s">
        <v>44048</v>
      </c>
      <c r="AE3567" s="27" t="s">
        <v>44048</v>
      </c>
      <c r="AF3567" s="27" t="s">
        <v>44048</v>
      </c>
      <c r="AG3567" s="27" t="s">
        <v>44048</v>
      </c>
      <c r="AH3567" s="27">
        <v>106960</v>
      </c>
      <c r="AI3567" s="27">
        <v>92862</v>
      </c>
      <c r="AJ3567" s="27">
        <v>194032</v>
      </c>
      <c r="AK3567" s="27">
        <v>117269</v>
      </c>
      <c r="AL3567" s="27">
        <v>113602</v>
      </c>
      <c r="AM3567" s="27">
        <v>84080</v>
      </c>
      <c r="AN3567" s="27">
        <v>99591</v>
      </c>
      <c r="AO3567" s="27" t="s">
        <v>44048</v>
      </c>
      <c r="AP3567" s="27" t="s">
        <v>44048</v>
      </c>
      <c r="AQ3567" s="27" t="s">
        <v>44048</v>
      </c>
      <c r="AR3567" s="27" t="s">
        <v>44048</v>
      </c>
      <c r="AS3567" s="27" t="s">
        <v>44048</v>
      </c>
      <c r="AT3567" s="27">
        <v>12192</v>
      </c>
      <c r="AU3567" s="27">
        <v>10585</v>
      </c>
      <c r="AV3567" s="27">
        <v>22117</v>
      </c>
      <c r="AW3567" s="27">
        <v>13367</v>
      </c>
      <c r="AX3567" s="27">
        <v>12949</v>
      </c>
      <c r="AY3567" s="27">
        <v>9584</v>
      </c>
      <c r="AZ3567" s="27">
        <v>11352</v>
      </c>
      <c r="BA3567" s="27">
        <v>808396</v>
      </c>
      <c r="BB3567" s="27">
        <v>808396</v>
      </c>
      <c r="BC3567" s="27">
        <v>92146</v>
      </c>
      <c r="BD3567" s="16">
        <v>2020</v>
      </c>
      <c r="BE3567" s="13" t="str">
        <f>VLOOKUP($A3567,'EIA-860 Solar Plants'!$C:AP,COLUMN(A3566)+2)</f>
        <v>21501 SR 520</v>
      </c>
      <c r="BF3567" s="13" t="str">
        <f>VLOOKUP($A3567,'EIA-860 Solar Plants'!$C:AQ,COLUMN(B3566)+2)</f>
        <v>Orlando</v>
      </c>
      <c r="BG3567" s="13" t="str">
        <f>VLOOKUP($A3567,'EIA-860 Solar Plants'!$C:AS,COLUMN(C3566)+2)</f>
        <v>FL</v>
      </c>
      <c r="BH3567" s="13">
        <f>VLOOKUP($A3567,'EIA-860 Solar Plants'!$C:AT,COLUMN(D3566)+2)</f>
        <v>32833</v>
      </c>
      <c r="BI3567" s="13" t="str">
        <f>VLOOKUP($A3567,'EIA-860 Solar Plants'!$C:AU,COLUMN(E3566)+2)</f>
        <v>Orange</v>
      </c>
      <c r="BJ3567" s="13">
        <f>VLOOKUP($A3567,'EIA-860 Solar Plants'!$C:AV,COLUMN(F3566)+2)</f>
        <v>28.503468999999999</v>
      </c>
      <c r="BK3567" s="13">
        <f>VLOOKUP($A3567,'EIA-860 Solar Plants'!$C:AW,COLUMN(G3566)+2)</f>
        <v>-81.048333</v>
      </c>
      <c r="BL3567" s="13" t="str">
        <f>VLOOKUP($A3567,'EIA-860 Solar Plants'!$C:AX,COLUMN(H3566)+2)</f>
        <v>SERC</v>
      </c>
      <c r="BM3567" s="13" t="str">
        <f>VLOOKUP($A3567,'EIA-860 Solar Plants'!$C:AZ,COLUMN(I3566)+2)</f>
        <v>FMPP</v>
      </c>
      <c r="BN3567" s="13" t="str">
        <f>VLOOKUP($A3567,'EIA-860 Solar Plants'!$C:BA,COLUMN(J3566)+2)</f>
        <v>Florida Municipal Power Pool</v>
      </c>
      <c r="BO3567" s="13" t="str">
        <f>VLOOKUP($A3567,'EIA-860 Solar Plants'!$C:BB,COLUMN(K3566)+2)</f>
        <v/>
      </c>
      <c r="BP3567" s="13">
        <f>VLOOKUP($A3567,'EIA-860 Solar Plants'!$C:BC,COLUMN(L3566)+2)</f>
        <v>22</v>
      </c>
      <c r="BQ3567" s="13" t="str">
        <f>VLOOKUP($A3567,'EIA-860 Solar Plants'!$C:BD,COLUMN(M3566)+2)</f>
        <v>NR</v>
      </c>
      <c r="BR3567" s="13">
        <f>VLOOKUP($A3567,'EIA-860 Solar Plants'!$C:BE,COLUMN(N3566)+2)</f>
        <v>2</v>
      </c>
      <c r="BS3567" s="13" t="str">
        <f>VLOOKUP($A3567,'EIA-860 Solar Plants'!$C:BF,COLUMN(O3566)+2)</f>
        <v>IPP Non-CHP</v>
      </c>
      <c r="BT3567" s="13" t="str">
        <f>VLOOKUP($A3567,'EIA-860 Solar Plants'!$C:BG,COLUMN(P3566)+2)</f>
        <v>N</v>
      </c>
      <c r="BU3567" s="13" t="str">
        <f>VLOOKUP($A3567,'EIA-860 Solar Plants'!$C:BH,COLUMN(Q3566)+2)</f>
        <v/>
      </c>
      <c r="BV3567" s="13" t="str">
        <f>VLOOKUP($A3567,'EIA-860 Solar Plants'!$C:BI,COLUMN(R3566)+2)</f>
        <v>Y</v>
      </c>
      <c r="BW3567" s="13" t="str">
        <f>VLOOKUP($A3567,'EIA-860 Solar Plants'!$C:BJ,COLUMN(S3566)+2)</f>
        <v>20-694</v>
      </c>
      <c r="BX3567" s="13" t="str">
        <f>VLOOKUP($A3567,'EIA-860 Solar Plants'!$C:BK,COLUMN(T3566)+2)</f>
        <v>Y</v>
      </c>
      <c r="BY3567" s="13" t="str">
        <f>VLOOKUP($A3567,'EIA-860 Solar Plants'!$C:BL,COLUMN(U3566)+2)</f>
        <v>20-694</v>
      </c>
      <c r="BZ3567" s="13" t="str">
        <f>VLOOKUP($A3567,'EIA-860 Solar Plants'!$C:BM,COLUMN(V3566)+2)</f>
        <v/>
      </c>
      <c r="CA3567" s="13" t="str">
        <f>VLOOKUP($A3567,'EIA-860 Solar Plants'!$C:BN,COLUMN(W3566)+2)</f>
        <v/>
      </c>
      <c r="CB3567" s="13" t="str">
        <f>VLOOKUP($A3567,'EIA-860 Solar Plants'!$C:BO,COLUMN(X3566)+2)</f>
        <v/>
      </c>
      <c r="CC3567" s="13" t="str">
        <f>VLOOKUP($A3567,'EIA-860 Solar Plants'!$C:BP,COLUMN(Y3566)+2)</f>
        <v>Orlando Utilities Comm</v>
      </c>
      <c r="CD3567" s="13">
        <f>VLOOKUP($A3567,'EIA-860 Solar Plants'!$C:BQ,COLUMN(Z3566)+2)</f>
        <v>14610</v>
      </c>
      <c r="CE3567" s="13" t="str">
        <f>VLOOKUP($A3567,'EIA-860 Solar Plants'!$C:BR,COLUMN(AA3566)+2)</f>
        <v>FL</v>
      </c>
      <c r="CF3567" s="13">
        <f>VLOOKUP($A3567,'EIA-860 Solar Plants'!$C:BS,COLUMN(AB3566)+2)</f>
        <v>115</v>
      </c>
      <c r="CG3567" s="13" t="str">
        <f>VLOOKUP($A3567,'EIA-860 Solar Plants'!$C:BT,COLUMN(AC3566)+2)</f>
        <v xml:space="preserve"> </v>
      </c>
      <c r="CH3567" s="13" t="str">
        <f>VLOOKUP($A3567,'EIA-860 Solar Plants'!$C:BU,COLUMN(AD3566)+2)</f>
        <v xml:space="preserve"> </v>
      </c>
      <c r="CI3567" s="13" t="str">
        <f>VLOOKUP($A3567,'EIA-860 Solar Plants'!$C:BV,COLUMN(AE3566)+2)</f>
        <v>N</v>
      </c>
      <c r="CJ3567" s="13" t="str">
        <f>VLOOKUP($A3567,'EIA-860 Solar Plants'!$C:BW,COLUMN(AF3566)+2)</f>
        <v/>
      </c>
      <c r="CK3567" s="13" t="str">
        <f>VLOOKUP($A3567,'EIA-860 Solar Plants'!$C:BX,COLUMN(AG3566)+2)</f>
        <v/>
      </c>
      <c r="CL3567" s="13" t="str">
        <f>VLOOKUP($A3567,'EIA-860 Solar Plants'!$C:BY,COLUMN(AH3566)+2)</f>
        <v/>
      </c>
      <c r="CM3567" s="13" t="str">
        <f>VLOOKUP($A3567,'EIA-860 Solar Plants'!$C:BZ,COLUMN(AI3566)+2)</f>
        <v/>
      </c>
      <c r="CN3567" s="13" t="str">
        <f>VLOOKUP($A3567,'EIA-860 Solar Plants'!$C:CA,COLUMN(AJ3566)+2)</f>
        <v/>
      </c>
      <c r="CO3567" s="13">
        <f>SUMIF('EIA-860 Generators'!D:D,'EIA-923 Plants'!A3567,'EIA-860 Generators'!N:N)</f>
        <v>74.5</v>
      </c>
      <c r="CP3567" s="13">
        <f>SUMIF('EIA-860 Generators'!D:D,'EIA-923 Plants'!A3567,'EIA-860 Generators'!O:O)</f>
        <v>74.5</v>
      </c>
      <c r="CQ3567" s="13">
        <f>SUMIF('EIA-860 Generators'!D:D,'EIA-923 Plants'!A3567,'EIA-860 Generators'!P:P)</f>
        <v>74.5</v>
      </c>
      <c r="CR3567" s="13">
        <f>SUMIF('EIA-860 Generators'!D:D,'EIA-923 Plants'!A3567,'EIA-860 Generators'!Q:Q)</f>
        <v>74.5</v>
      </c>
      <c r="CS3567" s="13">
        <f>SUMIF('EIA-860 Generators'!D:D,'EIA-923 Plants'!A3567,'EIA-860 Generators'!R:R)</f>
        <v>74.5</v>
      </c>
      <c r="CT3567" s="13">
        <f>SUMIF('EIA-860 Generators'!D:D,'EIA-923 Plants'!A3567,'EIA-860 Generators'!S:S)</f>
        <v>74.5</v>
      </c>
      <c r="CU3567" s="13">
        <f>AVERAGEIF('EIA-860 Generators'!D:D,'EIA-923 Plants'!A3567,'EIA-860 Generators'!T:T)</f>
        <v>6</v>
      </c>
      <c r="CV3567" s="13">
        <f>SUMIF('EIA-860 Generators'!D:D,'EIA-923 Plants'!A3567,'EIA-860 Generators'!T:T)</f>
        <v>6</v>
      </c>
    </row>
    <row r="3568" spans="1:100" x14ac:dyDescent="0.2">
      <c r="A3568" s="16">
        <v>63586</v>
      </c>
      <c r="B3568" s="14" t="s">
        <v>51</v>
      </c>
      <c r="C3568" s="14" t="s">
        <v>37493</v>
      </c>
      <c r="D3568" s="14" t="s">
        <v>37492</v>
      </c>
      <c r="E3568" s="16">
        <v>63282</v>
      </c>
      <c r="F3568" s="14" t="s">
        <v>1265</v>
      </c>
      <c r="G3568" s="14" t="s">
        <v>44046</v>
      </c>
      <c r="H3568" s="14" t="s">
        <v>93</v>
      </c>
      <c r="I3568" s="16">
        <v>22</v>
      </c>
      <c r="J3568" s="16">
        <v>2</v>
      </c>
      <c r="K3568" s="14" t="s">
        <v>44043</v>
      </c>
      <c r="L3568" s="14" t="s">
        <v>40991</v>
      </c>
      <c r="M3568" s="14" t="s">
        <v>44038</v>
      </c>
      <c r="N3568" s="14" t="s">
        <v>44038</v>
      </c>
      <c r="O3568" s="14" t="s">
        <v>314</v>
      </c>
      <c r="P3568" s="14" t="s">
        <v>42677</v>
      </c>
      <c r="Q3568" s="27">
        <v>1025</v>
      </c>
      <c r="R3568" s="27">
        <v>1080</v>
      </c>
      <c r="S3568" s="27">
        <v>1655</v>
      </c>
      <c r="T3568" s="27">
        <v>1849</v>
      </c>
      <c r="U3568" s="27">
        <v>2147</v>
      </c>
      <c r="V3568" s="27">
        <v>2082</v>
      </c>
      <c r="W3568" s="27">
        <v>2158</v>
      </c>
      <c r="X3568" s="27">
        <v>1758</v>
      </c>
      <c r="Y3568" s="27">
        <v>1714</v>
      </c>
      <c r="Z3568" s="27">
        <v>1291</v>
      </c>
      <c r="AA3568" s="27">
        <v>1113</v>
      </c>
      <c r="AB3568" s="27">
        <v>841</v>
      </c>
      <c r="AC3568" s="27">
        <v>1025</v>
      </c>
      <c r="AD3568" s="27">
        <v>1080</v>
      </c>
      <c r="AE3568" s="27">
        <v>1655</v>
      </c>
      <c r="AF3568" s="27">
        <v>1849</v>
      </c>
      <c r="AG3568" s="27">
        <v>2147</v>
      </c>
      <c r="AH3568" s="27">
        <v>2082</v>
      </c>
      <c r="AI3568" s="27">
        <v>2158</v>
      </c>
      <c r="AJ3568" s="27">
        <v>1758</v>
      </c>
      <c r="AK3568" s="27">
        <v>1714</v>
      </c>
      <c r="AL3568" s="27">
        <v>1291</v>
      </c>
      <c r="AM3568" s="27">
        <v>1113</v>
      </c>
      <c r="AN3568" s="27">
        <v>841</v>
      </c>
      <c r="AO3568" s="27">
        <v>116.872</v>
      </c>
      <c r="AP3568" s="27">
        <v>123.113</v>
      </c>
      <c r="AQ3568" s="27">
        <v>188.602</v>
      </c>
      <c r="AR3568" s="27">
        <v>210.78200000000001</v>
      </c>
      <c r="AS3568" s="27">
        <v>244.761</v>
      </c>
      <c r="AT3568" s="27">
        <v>237.29300000000001</v>
      </c>
      <c r="AU3568" s="27">
        <v>245.934</v>
      </c>
      <c r="AV3568" s="27">
        <v>200.441</v>
      </c>
      <c r="AW3568" s="27">
        <v>195.345</v>
      </c>
      <c r="AX3568" s="27">
        <v>147.18700000000001</v>
      </c>
      <c r="AY3568" s="27">
        <v>126.83499999999999</v>
      </c>
      <c r="AZ3568" s="27">
        <v>95.834999999999994</v>
      </c>
      <c r="BA3568" s="27">
        <v>18713</v>
      </c>
      <c r="BB3568" s="27">
        <v>18713</v>
      </c>
      <c r="BC3568" s="27">
        <v>2133</v>
      </c>
      <c r="BD3568" s="16">
        <v>2020</v>
      </c>
      <c r="BE3568" s="13" t="str">
        <f>VLOOKUP($A3568,'EIA-860 Solar Plants'!$C:AP,COLUMN(A3567)+2)</f>
        <v>402 5th St</v>
      </c>
      <c r="BF3568" s="13" t="str">
        <f>VLOOKUP($A3568,'EIA-860 Solar Plants'!$C:AQ,COLUMN(B3567)+2)</f>
        <v>Kersey</v>
      </c>
      <c r="BG3568" s="13" t="str">
        <f>VLOOKUP($A3568,'EIA-860 Solar Plants'!$C:AS,COLUMN(C3567)+2)</f>
        <v>CO</v>
      </c>
      <c r="BH3568" s="13">
        <f>VLOOKUP($A3568,'EIA-860 Solar Plants'!$C:AT,COLUMN(D3567)+2)</f>
        <v>80644</v>
      </c>
      <c r="BI3568" s="13" t="str">
        <f>VLOOKUP($A3568,'EIA-860 Solar Plants'!$C:AU,COLUMN(E3567)+2)</f>
        <v>Weld</v>
      </c>
      <c r="BJ3568" s="13">
        <f>VLOOKUP($A3568,'EIA-860 Solar Plants'!$C:AV,COLUMN(F3567)+2)</f>
        <v>40.386223000000001</v>
      </c>
      <c r="BK3568" s="13">
        <f>VLOOKUP($A3568,'EIA-860 Solar Plants'!$C:AW,COLUMN(G3567)+2)</f>
        <v>-104.55403800000001</v>
      </c>
      <c r="BL3568" s="13" t="str">
        <f>VLOOKUP($A3568,'EIA-860 Solar Plants'!$C:AX,COLUMN(H3567)+2)</f>
        <v>WECC</v>
      </c>
      <c r="BM3568" s="13" t="str">
        <f>VLOOKUP($A3568,'EIA-860 Solar Plants'!$C:AZ,COLUMN(I3567)+2)</f>
        <v>WACM</v>
      </c>
      <c r="BN3568" s="13" t="str">
        <f>VLOOKUP($A3568,'EIA-860 Solar Plants'!$C:BA,COLUMN(J3567)+2)</f>
        <v>Western Area Power Administration - Rocky Mountain Region</v>
      </c>
      <c r="BO3568" s="13" t="str">
        <f>VLOOKUP($A3568,'EIA-860 Solar Plants'!$C:BB,COLUMN(K3567)+2)</f>
        <v/>
      </c>
      <c r="BP3568" s="13">
        <f>VLOOKUP($A3568,'EIA-860 Solar Plants'!$C:BC,COLUMN(L3567)+2)</f>
        <v>22</v>
      </c>
      <c r="BQ3568" s="13" t="str">
        <f>VLOOKUP($A3568,'EIA-860 Solar Plants'!$C:BD,COLUMN(M3567)+2)</f>
        <v>NR</v>
      </c>
      <c r="BR3568" s="13">
        <f>VLOOKUP($A3568,'EIA-860 Solar Plants'!$C:BE,COLUMN(N3567)+2)</f>
        <v>2</v>
      </c>
      <c r="BS3568" s="13" t="str">
        <f>VLOOKUP($A3568,'EIA-860 Solar Plants'!$C:BF,COLUMN(O3567)+2)</f>
        <v>IPP Non-CHP</v>
      </c>
      <c r="BT3568" s="13" t="str">
        <f>VLOOKUP($A3568,'EIA-860 Solar Plants'!$C:BG,COLUMN(P3567)+2)</f>
        <v>N</v>
      </c>
      <c r="BU3568" s="13" t="str">
        <f>VLOOKUP($A3568,'EIA-860 Solar Plants'!$C:BH,COLUMN(Q3567)+2)</f>
        <v/>
      </c>
      <c r="BV3568" s="13" t="str">
        <f>VLOOKUP($A3568,'EIA-860 Solar Plants'!$C:BI,COLUMN(R3567)+2)</f>
        <v>N</v>
      </c>
      <c r="BW3568" s="13" t="str">
        <f>VLOOKUP($A3568,'EIA-860 Solar Plants'!$C:BJ,COLUMN(S3567)+2)</f>
        <v/>
      </c>
      <c r="BX3568" s="13" t="str">
        <f>VLOOKUP($A3568,'EIA-860 Solar Plants'!$C:BK,COLUMN(T3567)+2)</f>
        <v>N</v>
      </c>
      <c r="BY3568" s="13" t="str">
        <f>VLOOKUP($A3568,'EIA-860 Solar Plants'!$C:BL,COLUMN(U3567)+2)</f>
        <v/>
      </c>
      <c r="BZ3568" s="13" t="str">
        <f>VLOOKUP($A3568,'EIA-860 Solar Plants'!$C:BM,COLUMN(V3567)+2)</f>
        <v/>
      </c>
      <c r="CA3568" s="13" t="str">
        <f>VLOOKUP($A3568,'EIA-860 Solar Plants'!$C:BN,COLUMN(W3567)+2)</f>
        <v/>
      </c>
      <c r="CB3568" s="13" t="str">
        <f>VLOOKUP($A3568,'EIA-860 Solar Plants'!$C:BO,COLUMN(X3567)+2)</f>
        <v/>
      </c>
      <c r="CC3568" s="13" t="str">
        <f>VLOOKUP($A3568,'EIA-860 Solar Plants'!$C:BP,COLUMN(Y3567)+2)</f>
        <v>Poudre Valley REA, Inc</v>
      </c>
      <c r="CD3568" s="13">
        <f>VLOOKUP($A3568,'EIA-860 Solar Plants'!$C:BQ,COLUMN(Z3567)+2)</f>
        <v>15257</v>
      </c>
      <c r="CE3568" s="13" t="str">
        <f>VLOOKUP($A3568,'EIA-860 Solar Plants'!$C:BR,COLUMN(AA3567)+2)</f>
        <v>CO</v>
      </c>
      <c r="CF3568" s="13">
        <f>VLOOKUP($A3568,'EIA-860 Solar Plants'!$C:BS,COLUMN(AB3567)+2)</f>
        <v>13.5</v>
      </c>
      <c r="CG3568" s="13" t="str">
        <f>VLOOKUP($A3568,'EIA-860 Solar Plants'!$C:BT,COLUMN(AC3567)+2)</f>
        <v xml:space="preserve"> </v>
      </c>
      <c r="CH3568" s="13" t="str">
        <f>VLOOKUP($A3568,'EIA-860 Solar Plants'!$C:BU,COLUMN(AD3567)+2)</f>
        <v xml:space="preserve"> </v>
      </c>
      <c r="CI3568" s="13" t="str">
        <f>VLOOKUP($A3568,'EIA-860 Solar Plants'!$C:BV,COLUMN(AE3567)+2)</f>
        <v>N</v>
      </c>
      <c r="CJ3568" s="13" t="str">
        <f>VLOOKUP($A3568,'EIA-860 Solar Plants'!$C:BW,COLUMN(AF3567)+2)</f>
        <v/>
      </c>
      <c r="CK3568" s="13" t="str">
        <f>VLOOKUP($A3568,'EIA-860 Solar Plants'!$C:BX,COLUMN(AG3567)+2)</f>
        <v/>
      </c>
      <c r="CL3568" s="13" t="str">
        <f>VLOOKUP($A3568,'EIA-860 Solar Plants'!$C:BY,COLUMN(AH3567)+2)</f>
        <v/>
      </c>
      <c r="CM3568" s="13" t="str">
        <f>VLOOKUP($A3568,'EIA-860 Solar Plants'!$C:BZ,COLUMN(AI3567)+2)</f>
        <v/>
      </c>
      <c r="CN3568" s="13" t="str">
        <f>VLOOKUP($A3568,'EIA-860 Solar Plants'!$C:CA,COLUMN(AJ3567)+2)</f>
        <v/>
      </c>
      <c r="CO3568" s="13">
        <f>SUMIF('EIA-860 Generators'!D:D,'EIA-923 Plants'!A3568,'EIA-860 Generators'!N:N)</f>
        <v>1</v>
      </c>
      <c r="CP3568" s="13">
        <f>SUMIF('EIA-860 Generators'!D:D,'EIA-923 Plants'!A3568,'EIA-860 Generators'!O:O)</f>
        <v>1</v>
      </c>
      <c r="CQ3568" s="13">
        <f>SUMIF('EIA-860 Generators'!D:D,'EIA-923 Plants'!A3568,'EIA-860 Generators'!P:P)</f>
        <v>1</v>
      </c>
      <c r="CR3568" s="13">
        <f>SUMIF('EIA-860 Generators'!D:D,'EIA-923 Plants'!A3568,'EIA-860 Generators'!Q:Q)</f>
        <v>1</v>
      </c>
      <c r="CS3568" s="13">
        <f>SUMIF('EIA-860 Generators'!D:D,'EIA-923 Plants'!A3568,'EIA-860 Generators'!R:R)</f>
        <v>1</v>
      </c>
      <c r="CT3568" s="13">
        <f>SUMIF('EIA-860 Generators'!D:D,'EIA-923 Plants'!A3568,'EIA-860 Generators'!S:S)</f>
        <v>1</v>
      </c>
      <c r="CU3568" s="13">
        <f>AVERAGEIF('EIA-860 Generators'!D:D,'EIA-923 Plants'!A3568,'EIA-860 Generators'!T:T)</f>
        <v>12</v>
      </c>
      <c r="CV3568" s="13">
        <f>SUMIF('EIA-860 Generators'!D:D,'EIA-923 Plants'!A3568,'EIA-860 Generators'!T:T)</f>
        <v>12</v>
      </c>
    </row>
    <row r="3569" spans="1:100" x14ac:dyDescent="0.2">
      <c r="A3569" s="16">
        <v>63587</v>
      </c>
      <c r="B3569" s="14" t="s">
        <v>51</v>
      </c>
      <c r="C3569" s="14" t="s">
        <v>37495</v>
      </c>
      <c r="D3569" s="14" t="s">
        <v>37494</v>
      </c>
      <c r="E3569" s="16">
        <v>63283</v>
      </c>
      <c r="F3569" s="14" t="s">
        <v>1265</v>
      </c>
      <c r="G3569" s="14" t="s">
        <v>44046</v>
      </c>
      <c r="H3569" s="14" t="s">
        <v>93</v>
      </c>
      <c r="I3569" s="16">
        <v>22</v>
      </c>
      <c r="J3569" s="16">
        <v>2</v>
      </c>
      <c r="K3569" s="14" t="s">
        <v>44043</v>
      </c>
      <c r="L3569" s="14" t="s">
        <v>40991</v>
      </c>
      <c r="M3569" s="14" t="s">
        <v>44038</v>
      </c>
      <c r="N3569" s="14" t="s">
        <v>44038</v>
      </c>
      <c r="O3569" s="14" t="s">
        <v>314</v>
      </c>
      <c r="P3569" s="14" t="s">
        <v>42677</v>
      </c>
      <c r="Q3569" s="27">
        <v>1097</v>
      </c>
      <c r="R3569" s="27">
        <v>1156</v>
      </c>
      <c r="S3569" s="27">
        <v>1770</v>
      </c>
      <c r="T3569" s="27">
        <v>1978</v>
      </c>
      <c r="U3569" s="27">
        <v>2297</v>
      </c>
      <c r="V3569" s="27">
        <v>2227</v>
      </c>
      <c r="W3569" s="27">
        <v>2308</v>
      </c>
      <c r="X3569" s="27">
        <v>1881</v>
      </c>
      <c r="Y3569" s="27">
        <v>1833</v>
      </c>
      <c r="Z3569" s="27">
        <v>1381</v>
      </c>
      <c r="AA3569" s="27">
        <v>1190</v>
      </c>
      <c r="AB3569" s="27">
        <v>899</v>
      </c>
      <c r="AC3569" s="27">
        <v>1097</v>
      </c>
      <c r="AD3569" s="27">
        <v>1156</v>
      </c>
      <c r="AE3569" s="27">
        <v>1770</v>
      </c>
      <c r="AF3569" s="27">
        <v>1978</v>
      </c>
      <c r="AG3569" s="27">
        <v>2297</v>
      </c>
      <c r="AH3569" s="27">
        <v>2227</v>
      </c>
      <c r="AI3569" s="27">
        <v>2308</v>
      </c>
      <c r="AJ3569" s="27">
        <v>1881</v>
      </c>
      <c r="AK3569" s="27">
        <v>1833</v>
      </c>
      <c r="AL3569" s="27">
        <v>1381</v>
      </c>
      <c r="AM3569" s="27">
        <v>1190</v>
      </c>
      <c r="AN3569" s="27">
        <v>899</v>
      </c>
      <c r="AO3569" s="27">
        <v>125.036</v>
      </c>
      <c r="AP3569" s="27">
        <v>131.71299999999999</v>
      </c>
      <c r="AQ3569" s="27">
        <v>201.77699999999999</v>
      </c>
      <c r="AR3569" s="27">
        <v>225.506</v>
      </c>
      <c r="AS3569" s="27">
        <v>261.85899999999998</v>
      </c>
      <c r="AT3569" s="27">
        <v>253.869</v>
      </c>
      <c r="AU3569" s="27">
        <v>263.113</v>
      </c>
      <c r="AV3569" s="27">
        <v>214.44300000000001</v>
      </c>
      <c r="AW3569" s="27">
        <v>208.99100000000001</v>
      </c>
      <c r="AX3569" s="27">
        <v>157.46899999999999</v>
      </c>
      <c r="AY3569" s="27">
        <v>135.69499999999999</v>
      </c>
      <c r="AZ3569" s="27">
        <v>102.529</v>
      </c>
      <c r="BA3569" s="27">
        <v>20017</v>
      </c>
      <c r="BB3569" s="27">
        <v>20017</v>
      </c>
      <c r="BC3569" s="27">
        <v>2282</v>
      </c>
      <c r="BD3569" s="16">
        <v>2020</v>
      </c>
      <c r="BE3569" s="13" t="str">
        <f>VLOOKUP($A3569,'EIA-860 Solar Plants'!$C:AP,COLUMN(A3568)+2)</f>
        <v>8449 County Rd 80 1/2</v>
      </c>
      <c r="BF3569" s="13" t="str">
        <f>VLOOKUP($A3569,'EIA-860 Solar Plants'!$C:AQ,COLUMN(B3568)+2)</f>
        <v>Windsor</v>
      </c>
      <c r="BG3569" s="13" t="str">
        <f>VLOOKUP($A3569,'EIA-860 Solar Plants'!$C:AS,COLUMN(C3568)+2)</f>
        <v>CO</v>
      </c>
      <c r="BH3569" s="13">
        <f>VLOOKUP($A3569,'EIA-860 Solar Plants'!$C:AT,COLUMN(D3568)+2)</f>
        <v>80550</v>
      </c>
      <c r="BI3569" s="13" t="str">
        <f>VLOOKUP($A3569,'EIA-860 Solar Plants'!$C:AU,COLUMN(E3568)+2)</f>
        <v>Weld</v>
      </c>
      <c r="BJ3569" s="13">
        <f>VLOOKUP($A3569,'EIA-860 Solar Plants'!$C:AV,COLUMN(F3568)+2)</f>
        <v>40.575118000000003</v>
      </c>
      <c r="BK3569" s="13">
        <f>VLOOKUP($A3569,'EIA-860 Solar Plants'!$C:AW,COLUMN(G3568)+2)</f>
        <v>-104.89577</v>
      </c>
      <c r="BL3569" s="13" t="str">
        <f>VLOOKUP($A3569,'EIA-860 Solar Plants'!$C:AX,COLUMN(H3568)+2)</f>
        <v>WECC</v>
      </c>
      <c r="BM3569" s="13" t="str">
        <f>VLOOKUP($A3569,'EIA-860 Solar Plants'!$C:AZ,COLUMN(I3568)+2)</f>
        <v>WACM</v>
      </c>
      <c r="BN3569" s="13" t="str">
        <f>VLOOKUP($A3569,'EIA-860 Solar Plants'!$C:BA,COLUMN(J3568)+2)</f>
        <v>Western Area Power Administration - Rocky Mountain Region</v>
      </c>
      <c r="BO3569" s="13" t="str">
        <f>VLOOKUP($A3569,'EIA-860 Solar Plants'!$C:BB,COLUMN(K3568)+2)</f>
        <v/>
      </c>
      <c r="BP3569" s="13">
        <f>VLOOKUP($A3569,'EIA-860 Solar Plants'!$C:BC,COLUMN(L3568)+2)</f>
        <v>22</v>
      </c>
      <c r="BQ3569" s="13" t="str">
        <f>VLOOKUP($A3569,'EIA-860 Solar Plants'!$C:BD,COLUMN(M3568)+2)</f>
        <v>NR</v>
      </c>
      <c r="BR3569" s="13">
        <f>VLOOKUP($A3569,'EIA-860 Solar Plants'!$C:BE,COLUMN(N3568)+2)</f>
        <v>2</v>
      </c>
      <c r="BS3569" s="13" t="str">
        <f>VLOOKUP($A3569,'EIA-860 Solar Plants'!$C:BF,COLUMN(O3568)+2)</f>
        <v>IPP Non-CHP</v>
      </c>
      <c r="BT3569" s="13" t="str">
        <f>VLOOKUP($A3569,'EIA-860 Solar Plants'!$C:BG,COLUMN(P3568)+2)</f>
        <v>N</v>
      </c>
      <c r="BU3569" s="13" t="str">
        <f>VLOOKUP($A3569,'EIA-860 Solar Plants'!$C:BH,COLUMN(Q3568)+2)</f>
        <v/>
      </c>
      <c r="BV3569" s="13" t="str">
        <f>VLOOKUP($A3569,'EIA-860 Solar Plants'!$C:BI,COLUMN(R3568)+2)</f>
        <v>N</v>
      </c>
      <c r="BW3569" s="13" t="str">
        <f>VLOOKUP($A3569,'EIA-860 Solar Plants'!$C:BJ,COLUMN(S3568)+2)</f>
        <v/>
      </c>
      <c r="BX3569" s="13" t="str">
        <f>VLOOKUP($A3569,'EIA-860 Solar Plants'!$C:BK,COLUMN(T3568)+2)</f>
        <v>N</v>
      </c>
      <c r="BY3569" s="13" t="str">
        <f>VLOOKUP($A3569,'EIA-860 Solar Plants'!$C:BL,COLUMN(U3568)+2)</f>
        <v/>
      </c>
      <c r="BZ3569" s="13" t="str">
        <f>VLOOKUP($A3569,'EIA-860 Solar Plants'!$C:BM,COLUMN(V3568)+2)</f>
        <v/>
      </c>
      <c r="CA3569" s="13" t="str">
        <f>VLOOKUP($A3569,'EIA-860 Solar Plants'!$C:BN,COLUMN(W3568)+2)</f>
        <v/>
      </c>
      <c r="CB3569" s="13" t="str">
        <f>VLOOKUP($A3569,'EIA-860 Solar Plants'!$C:BO,COLUMN(X3568)+2)</f>
        <v/>
      </c>
      <c r="CC3569" s="13" t="str">
        <f>VLOOKUP($A3569,'EIA-860 Solar Plants'!$C:BP,COLUMN(Y3568)+2)</f>
        <v>Poudre Valley REA, Inc</v>
      </c>
      <c r="CD3569" s="13">
        <f>VLOOKUP($A3569,'EIA-860 Solar Plants'!$C:BQ,COLUMN(Z3568)+2)</f>
        <v>15257</v>
      </c>
      <c r="CE3569" s="13" t="str">
        <f>VLOOKUP($A3569,'EIA-860 Solar Plants'!$C:BR,COLUMN(AA3568)+2)</f>
        <v>CO</v>
      </c>
      <c r="CF3569" s="13">
        <f>VLOOKUP($A3569,'EIA-860 Solar Plants'!$C:BS,COLUMN(AB3568)+2)</f>
        <v>13.5</v>
      </c>
      <c r="CG3569" s="13" t="str">
        <f>VLOOKUP($A3569,'EIA-860 Solar Plants'!$C:BT,COLUMN(AC3568)+2)</f>
        <v xml:space="preserve"> </v>
      </c>
      <c r="CH3569" s="13" t="str">
        <f>VLOOKUP($A3569,'EIA-860 Solar Plants'!$C:BU,COLUMN(AD3568)+2)</f>
        <v xml:space="preserve"> </v>
      </c>
      <c r="CI3569" s="13" t="str">
        <f>VLOOKUP($A3569,'EIA-860 Solar Plants'!$C:BV,COLUMN(AE3568)+2)</f>
        <v>N</v>
      </c>
      <c r="CJ3569" s="13" t="str">
        <f>VLOOKUP($A3569,'EIA-860 Solar Plants'!$C:BW,COLUMN(AF3568)+2)</f>
        <v/>
      </c>
      <c r="CK3569" s="13" t="str">
        <f>VLOOKUP($A3569,'EIA-860 Solar Plants'!$C:BX,COLUMN(AG3568)+2)</f>
        <v/>
      </c>
      <c r="CL3569" s="13" t="str">
        <f>VLOOKUP($A3569,'EIA-860 Solar Plants'!$C:BY,COLUMN(AH3568)+2)</f>
        <v/>
      </c>
      <c r="CM3569" s="13" t="str">
        <f>VLOOKUP($A3569,'EIA-860 Solar Plants'!$C:BZ,COLUMN(AI3568)+2)</f>
        <v/>
      </c>
      <c r="CN3569" s="13" t="str">
        <f>VLOOKUP($A3569,'EIA-860 Solar Plants'!$C:CA,COLUMN(AJ3568)+2)</f>
        <v/>
      </c>
      <c r="CO3569" s="13">
        <f>SUMIF('EIA-860 Generators'!D:D,'EIA-923 Plants'!A3569,'EIA-860 Generators'!N:N)</f>
        <v>1.1000000000000001</v>
      </c>
      <c r="CP3569" s="13">
        <f>SUMIF('EIA-860 Generators'!D:D,'EIA-923 Plants'!A3569,'EIA-860 Generators'!O:O)</f>
        <v>1.1000000000000001</v>
      </c>
      <c r="CQ3569" s="13">
        <f>SUMIF('EIA-860 Generators'!D:D,'EIA-923 Plants'!A3569,'EIA-860 Generators'!P:P)</f>
        <v>1.1000000000000001</v>
      </c>
      <c r="CR3569" s="13">
        <f>SUMIF('EIA-860 Generators'!D:D,'EIA-923 Plants'!A3569,'EIA-860 Generators'!Q:Q)</f>
        <v>1.1000000000000001</v>
      </c>
      <c r="CS3569" s="13">
        <f>SUMIF('EIA-860 Generators'!D:D,'EIA-923 Plants'!A3569,'EIA-860 Generators'!R:R)</f>
        <v>1.1000000000000001</v>
      </c>
      <c r="CT3569" s="13">
        <f>SUMIF('EIA-860 Generators'!D:D,'EIA-923 Plants'!A3569,'EIA-860 Generators'!S:S)</f>
        <v>1.1000000000000001</v>
      </c>
      <c r="CU3569" s="13">
        <f>AVERAGEIF('EIA-860 Generators'!D:D,'EIA-923 Plants'!A3569,'EIA-860 Generators'!T:T)</f>
        <v>12</v>
      </c>
      <c r="CV3569" s="13">
        <f>SUMIF('EIA-860 Generators'!D:D,'EIA-923 Plants'!A3569,'EIA-860 Generators'!T:T)</f>
        <v>12</v>
      </c>
    </row>
    <row r="3570" spans="1:100" x14ac:dyDescent="0.2">
      <c r="A3570" s="16">
        <v>63588</v>
      </c>
      <c r="B3570" s="14" t="s">
        <v>51</v>
      </c>
      <c r="C3570" s="14" t="s">
        <v>37497</v>
      </c>
      <c r="D3570" s="14" t="s">
        <v>37399</v>
      </c>
      <c r="E3570" s="16">
        <v>63281</v>
      </c>
      <c r="F3570" s="14" t="s">
        <v>1482</v>
      </c>
      <c r="G3570" s="14" t="s">
        <v>44045</v>
      </c>
      <c r="H3570" s="14" t="s">
        <v>323</v>
      </c>
      <c r="I3570" s="16">
        <v>22</v>
      </c>
      <c r="J3570" s="16">
        <v>2</v>
      </c>
      <c r="K3570" s="14" t="s">
        <v>44043</v>
      </c>
      <c r="L3570" s="14" t="s">
        <v>40991</v>
      </c>
      <c r="M3570" s="14" t="s">
        <v>44038</v>
      </c>
      <c r="N3570" s="14" t="s">
        <v>44038</v>
      </c>
      <c r="O3570" s="14" t="s">
        <v>1449</v>
      </c>
      <c r="P3570" s="14" t="s">
        <v>42677</v>
      </c>
      <c r="Q3570" s="27">
        <v>1371</v>
      </c>
      <c r="R3570" s="27">
        <v>1796</v>
      </c>
      <c r="S3570" s="27">
        <v>2733</v>
      </c>
      <c r="T3570" s="27">
        <v>2620</v>
      </c>
      <c r="U3570" s="27">
        <v>3694</v>
      </c>
      <c r="V3570" s="27">
        <v>3490</v>
      </c>
      <c r="W3570" s="27">
        <v>3437</v>
      </c>
      <c r="X3570" s="27">
        <v>3249</v>
      </c>
      <c r="Y3570" s="27">
        <v>2821</v>
      </c>
      <c r="Z3570" s="27">
        <v>2051</v>
      </c>
      <c r="AA3570" s="27">
        <v>1467</v>
      </c>
      <c r="AB3570" s="27">
        <v>1116</v>
      </c>
      <c r="AC3570" s="27">
        <v>1371</v>
      </c>
      <c r="AD3570" s="27">
        <v>1796</v>
      </c>
      <c r="AE3570" s="27">
        <v>2733</v>
      </c>
      <c r="AF3570" s="27">
        <v>2620</v>
      </c>
      <c r="AG3570" s="27">
        <v>3694</v>
      </c>
      <c r="AH3570" s="27">
        <v>3490</v>
      </c>
      <c r="AI3570" s="27">
        <v>3437</v>
      </c>
      <c r="AJ3570" s="27">
        <v>3249</v>
      </c>
      <c r="AK3570" s="27">
        <v>2821</v>
      </c>
      <c r="AL3570" s="27">
        <v>2051</v>
      </c>
      <c r="AM3570" s="27">
        <v>1467</v>
      </c>
      <c r="AN3570" s="27">
        <v>1116</v>
      </c>
      <c r="AO3570" s="27">
        <v>156.298</v>
      </c>
      <c r="AP3570" s="27">
        <v>204.72499999999999</v>
      </c>
      <c r="AQ3570" s="27">
        <v>311.50700000000001</v>
      </c>
      <c r="AR3570" s="27">
        <v>298.67399999999998</v>
      </c>
      <c r="AS3570" s="27">
        <v>421.07299999999998</v>
      </c>
      <c r="AT3570" s="27">
        <v>397.82799999999997</v>
      </c>
      <c r="AU3570" s="27">
        <v>391.77499999999998</v>
      </c>
      <c r="AV3570" s="27">
        <v>370.346</v>
      </c>
      <c r="AW3570" s="27">
        <v>321.55599999999998</v>
      </c>
      <c r="AX3570" s="27">
        <v>233.78200000000001</v>
      </c>
      <c r="AY3570" s="27">
        <v>167.19399999999999</v>
      </c>
      <c r="AZ3570" s="27">
        <v>127.242</v>
      </c>
      <c r="BA3570" s="27">
        <v>29845</v>
      </c>
      <c r="BB3570" s="27">
        <v>29845</v>
      </c>
      <c r="BC3570" s="27">
        <v>3402</v>
      </c>
      <c r="BD3570" s="16">
        <v>2020</v>
      </c>
      <c r="BE3570" s="13" t="str">
        <f>VLOOKUP($A3570,'EIA-860 Solar Plants'!$C:AP,COLUMN(A3569)+2)</f>
        <v>183 Providence St</v>
      </c>
      <c r="BF3570" s="13" t="str">
        <f>VLOOKUP($A3570,'EIA-860 Solar Plants'!$C:AQ,COLUMN(B3569)+2)</f>
        <v>Uxbridge</v>
      </c>
      <c r="BG3570" s="13" t="str">
        <f>VLOOKUP($A3570,'EIA-860 Solar Plants'!$C:AS,COLUMN(C3569)+2)</f>
        <v>MA</v>
      </c>
      <c r="BH3570" s="13">
        <f>VLOOKUP($A3570,'EIA-860 Solar Plants'!$C:AT,COLUMN(D3569)+2)</f>
        <v>1569</v>
      </c>
      <c r="BI3570" s="13" t="str">
        <f>VLOOKUP($A3570,'EIA-860 Solar Plants'!$C:AU,COLUMN(E3569)+2)</f>
        <v>Worcester</v>
      </c>
      <c r="BJ3570" s="13">
        <f>VLOOKUP($A3570,'EIA-860 Solar Plants'!$C:AV,COLUMN(F3569)+2)</f>
        <v>42.024999999999999</v>
      </c>
      <c r="BK3570" s="13">
        <f>VLOOKUP($A3570,'EIA-860 Solar Plants'!$C:AW,COLUMN(G3569)+2)</f>
        <v>-71.599000000000004</v>
      </c>
      <c r="BL3570" s="13" t="str">
        <f>VLOOKUP($A3570,'EIA-860 Solar Plants'!$C:AX,COLUMN(H3569)+2)</f>
        <v>NPCC</v>
      </c>
      <c r="BM3570" s="13" t="str">
        <f>VLOOKUP($A3570,'EIA-860 Solar Plants'!$C:AZ,COLUMN(I3569)+2)</f>
        <v>ISNE</v>
      </c>
      <c r="BN3570" s="13" t="str">
        <f>VLOOKUP($A3570,'EIA-860 Solar Plants'!$C:BA,COLUMN(J3569)+2)</f>
        <v>ISO New England Inc.</v>
      </c>
      <c r="BO3570" s="13" t="str">
        <f>VLOOKUP($A3570,'EIA-860 Solar Plants'!$C:BB,COLUMN(K3569)+2)</f>
        <v/>
      </c>
      <c r="BP3570" s="13">
        <f>VLOOKUP($A3570,'EIA-860 Solar Plants'!$C:BC,COLUMN(L3569)+2)</f>
        <v>22</v>
      </c>
      <c r="BQ3570" s="13" t="str">
        <f>VLOOKUP($A3570,'EIA-860 Solar Plants'!$C:BD,COLUMN(M3569)+2)</f>
        <v>NR</v>
      </c>
      <c r="BR3570" s="13">
        <f>VLOOKUP($A3570,'EIA-860 Solar Plants'!$C:BE,COLUMN(N3569)+2)</f>
        <v>2</v>
      </c>
      <c r="BS3570" s="13" t="str">
        <f>VLOOKUP($A3570,'EIA-860 Solar Plants'!$C:BF,COLUMN(O3569)+2)</f>
        <v>IPP Non-CHP</v>
      </c>
      <c r="BT3570" s="13" t="str">
        <f>VLOOKUP($A3570,'EIA-860 Solar Plants'!$C:BG,COLUMN(P3569)+2)</f>
        <v>N</v>
      </c>
      <c r="BU3570" s="13" t="str">
        <f>VLOOKUP($A3570,'EIA-860 Solar Plants'!$C:BH,COLUMN(Q3569)+2)</f>
        <v/>
      </c>
      <c r="BV3570" s="13" t="str">
        <f>VLOOKUP($A3570,'EIA-860 Solar Plants'!$C:BI,COLUMN(R3569)+2)</f>
        <v>Y</v>
      </c>
      <c r="BW3570" s="13" t="str">
        <f>VLOOKUP($A3570,'EIA-860 Solar Plants'!$C:BJ,COLUMN(S3569)+2)</f>
        <v>17-1020</v>
      </c>
      <c r="BX3570" s="13" t="str">
        <f>VLOOKUP($A3570,'EIA-860 Solar Plants'!$C:BK,COLUMN(T3569)+2)</f>
        <v>N</v>
      </c>
      <c r="BY3570" s="13" t="str">
        <f>VLOOKUP($A3570,'EIA-860 Solar Plants'!$C:BL,COLUMN(U3569)+2)</f>
        <v/>
      </c>
      <c r="BZ3570" s="13" t="str">
        <f>VLOOKUP($A3570,'EIA-860 Solar Plants'!$C:BM,COLUMN(V3569)+2)</f>
        <v/>
      </c>
      <c r="CA3570" s="13" t="str">
        <f>VLOOKUP($A3570,'EIA-860 Solar Plants'!$C:BN,COLUMN(W3569)+2)</f>
        <v/>
      </c>
      <c r="CB3570" s="13" t="str">
        <f>VLOOKUP($A3570,'EIA-860 Solar Plants'!$C:BO,COLUMN(X3569)+2)</f>
        <v/>
      </c>
      <c r="CC3570" s="13" t="str">
        <f>VLOOKUP($A3570,'EIA-860 Solar Plants'!$C:BP,COLUMN(Y3569)+2)</f>
        <v>Massachusetts Electric Co</v>
      </c>
      <c r="CD3570" s="13">
        <f>VLOOKUP($A3570,'EIA-860 Solar Plants'!$C:BQ,COLUMN(Z3569)+2)</f>
        <v>11804</v>
      </c>
      <c r="CE3570" s="13" t="str">
        <f>VLOOKUP($A3570,'EIA-860 Solar Plants'!$C:BR,COLUMN(AA3569)+2)</f>
        <v>MA</v>
      </c>
      <c r="CF3570" s="13">
        <f>VLOOKUP($A3570,'EIA-860 Solar Plants'!$C:BS,COLUMN(AB3569)+2)</f>
        <v>13.8</v>
      </c>
      <c r="CG3570" s="13" t="str">
        <f>VLOOKUP($A3570,'EIA-860 Solar Plants'!$C:BT,COLUMN(AC3569)+2)</f>
        <v xml:space="preserve"> </v>
      </c>
      <c r="CH3570" s="13" t="str">
        <f>VLOOKUP($A3570,'EIA-860 Solar Plants'!$C:BU,COLUMN(AD3569)+2)</f>
        <v xml:space="preserve"> </v>
      </c>
      <c r="CI3570" s="13" t="str">
        <f>VLOOKUP($A3570,'EIA-860 Solar Plants'!$C:BV,COLUMN(AE3569)+2)</f>
        <v>N</v>
      </c>
      <c r="CJ3570" s="13" t="str">
        <f>VLOOKUP($A3570,'EIA-860 Solar Plants'!$C:BW,COLUMN(AF3569)+2)</f>
        <v/>
      </c>
      <c r="CK3570" s="13" t="str">
        <f>VLOOKUP($A3570,'EIA-860 Solar Plants'!$C:BX,COLUMN(AG3569)+2)</f>
        <v/>
      </c>
      <c r="CL3570" s="13" t="str">
        <f>VLOOKUP($A3570,'EIA-860 Solar Plants'!$C:BY,COLUMN(AH3569)+2)</f>
        <v/>
      </c>
      <c r="CM3570" s="13" t="str">
        <f>VLOOKUP($A3570,'EIA-860 Solar Plants'!$C:BZ,COLUMN(AI3569)+2)</f>
        <v/>
      </c>
      <c r="CN3570" s="13" t="str">
        <f>VLOOKUP($A3570,'EIA-860 Solar Plants'!$C:CA,COLUMN(AJ3569)+2)</f>
        <v/>
      </c>
      <c r="CO3570" s="13">
        <f>SUMIF('EIA-860 Generators'!D:D,'EIA-923 Plants'!A3570,'EIA-860 Generators'!N:N)</f>
        <v>2</v>
      </c>
      <c r="CP3570" s="13">
        <f>SUMIF('EIA-860 Generators'!D:D,'EIA-923 Plants'!A3570,'EIA-860 Generators'!O:O)</f>
        <v>2</v>
      </c>
      <c r="CQ3570" s="13">
        <f>SUMIF('EIA-860 Generators'!D:D,'EIA-923 Plants'!A3570,'EIA-860 Generators'!P:P)</f>
        <v>2</v>
      </c>
      <c r="CR3570" s="13">
        <f>SUMIF('EIA-860 Generators'!D:D,'EIA-923 Plants'!A3570,'EIA-860 Generators'!Q:Q)</f>
        <v>2</v>
      </c>
      <c r="CS3570" s="13">
        <f>SUMIF('EIA-860 Generators'!D:D,'EIA-923 Plants'!A3570,'EIA-860 Generators'!R:R)</f>
        <v>2</v>
      </c>
      <c r="CT3570" s="13">
        <f>SUMIF('EIA-860 Generators'!D:D,'EIA-923 Plants'!A3570,'EIA-860 Generators'!S:S)</f>
        <v>2</v>
      </c>
      <c r="CU3570" s="13">
        <f>AVERAGEIF('EIA-860 Generators'!D:D,'EIA-923 Plants'!A3570,'EIA-860 Generators'!T:T)</f>
        <v>12</v>
      </c>
      <c r="CV3570" s="13">
        <f>SUMIF('EIA-860 Generators'!D:D,'EIA-923 Plants'!A3570,'EIA-860 Generators'!T:T)</f>
        <v>12</v>
      </c>
    </row>
    <row r="3571" spans="1:100" x14ac:dyDescent="0.2">
      <c r="A3571" s="16">
        <v>63589</v>
      </c>
      <c r="B3571" s="14" t="s">
        <v>51</v>
      </c>
      <c r="C3571" s="14" t="s">
        <v>37500</v>
      </c>
      <c r="D3571" s="14" t="s">
        <v>37399</v>
      </c>
      <c r="E3571" s="16">
        <v>63281</v>
      </c>
      <c r="F3571" s="14" t="s">
        <v>1482</v>
      </c>
      <c r="G3571" s="14" t="s">
        <v>44045</v>
      </c>
      <c r="H3571" s="14" t="s">
        <v>323</v>
      </c>
      <c r="I3571" s="16">
        <v>22</v>
      </c>
      <c r="J3571" s="16">
        <v>2</v>
      </c>
      <c r="K3571" s="14" t="s">
        <v>44043</v>
      </c>
      <c r="L3571" s="14" t="s">
        <v>40991</v>
      </c>
      <c r="M3571" s="14" t="s">
        <v>44038</v>
      </c>
      <c r="N3571" s="14" t="s">
        <v>44038</v>
      </c>
      <c r="O3571" s="14" t="s">
        <v>1449</v>
      </c>
      <c r="P3571" s="14" t="s">
        <v>42677</v>
      </c>
      <c r="Q3571" s="27">
        <v>674</v>
      </c>
      <c r="R3571" s="27">
        <v>883</v>
      </c>
      <c r="S3571" s="27">
        <v>1343</v>
      </c>
      <c r="T3571" s="27">
        <v>1288</v>
      </c>
      <c r="U3571" s="27">
        <v>1816</v>
      </c>
      <c r="V3571" s="27">
        <v>1715</v>
      </c>
      <c r="W3571" s="27">
        <v>1689</v>
      </c>
      <c r="X3571" s="27">
        <v>1597</v>
      </c>
      <c r="Y3571" s="27">
        <v>1386</v>
      </c>
      <c r="Z3571" s="27">
        <v>1008</v>
      </c>
      <c r="AA3571" s="27">
        <v>721</v>
      </c>
      <c r="AB3571" s="27">
        <v>549</v>
      </c>
      <c r="AC3571" s="27">
        <v>674</v>
      </c>
      <c r="AD3571" s="27">
        <v>883</v>
      </c>
      <c r="AE3571" s="27">
        <v>1343</v>
      </c>
      <c r="AF3571" s="27">
        <v>1288</v>
      </c>
      <c r="AG3571" s="27">
        <v>1816</v>
      </c>
      <c r="AH3571" s="27">
        <v>1715</v>
      </c>
      <c r="AI3571" s="27">
        <v>1689</v>
      </c>
      <c r="AJ3571" s="27">
        <v>1597</v>
      </c>
      <c r="AK3571" s="27">
        <v>1386</v>
      </c>
      <c r="AL3571" s="27">
        <v>1008</v>
      </c>
      <c r="AM3571" s="27">
        <v>721</v>
      </c>
      <c r="AN3571" s="27">
        <v>549</v>
      </c>
      <c r="AO3571" s="27">
        <v>76.816000000000003</v>
      </c>
      <c r="AP3571" s="27">
        <v>100.61799999999999</v>
      </c>
      <c r="AQ3571" s="27">
        <v>153.09800000000001</v>
      </c>
      <c r="AR3571" s="27">
        <v>146.791</v>
      </c>
      <c r="AS3571" s="27">
        <v>206.947</v>
      </c>
      <c r="AT3571" s="27">
        <v>195.523</v>
      </c>
      <c r="AU3571" s="27">
        <v>192.548</v>
      </c>
      <c r="AV3571" s="27">
        <v>182.01599999999999</v>
      </c>
      <c r="AW3571" s="27">
        <v>158.03700000000001</v>
      </c>
      <c r="AX3571" s="27">
        <v>114.898</v>
      </c>
      <c r="AY3571" s="27">
        <v>82.171999999999997</v>
      </c>
      <c r="AZ3571" s="27">
        <v>62.536000000000001</v>
      </c>
      <c r="BA3571" s="27">
        <v>14669</v>
      </c>
      <c r="BB3571" s="27">
        <v>14669</v>
      </c>
      <c r="BC3571" s="27">
        <v>1672</v>
      </c>
      <c r="BD3571" s="16">
        <v>2020</v>
      </c>
      <c r="BE3571" s="13" t="str">
        <f>VLOOKUP($A3571,'EIA-860 Solar Plants'!$C:AP,COLUMN(A3570)+2)</f>
        <v>197 Providence St</v>
      </c>
      <c r="BF3571" s="13" t="str">
        <f>VLOOKUP($A3571,'EIA-860 Solar Plants'!$C:AQ,COLUMN(B3570)+2)</f>
        <v>Uxbridge</v>
      </c>
      <c r="BG3571" s="13" t="str">
        <f>VLOOKUP($A3571,'EIA-860 Solar Plants'!$C:AS,COLUMN(C3570)+2)</f>
        <v>MA</v>
      </c>
      <c r="BH3571" s="13">
        <f>VLOOKUP($A3571,'EIA-860 Solar Plants'!$C:AT,COLUMN(D3570)+2)</f>
        <v>1569</v>
      </c>
      <c r="BI3571" s="13" t="str">
        <f>VLOOKUP($A3571,'EIA-860 Solar Plants'!$C:AU,COLUMN(E3570)+2)</f>
        <v>Worcester</v>
      </c>
      <c r="BJ3571" s="13">
        <f>VLOOKUP($A3571,'EIA-860 Solar Plants'!$C:AV,COLUMN(F3570)+2)</f>
        <v>42.027999999999999</v>
      </c>
      <c r="BK3571" s="13">
        <f>VLOOKUP($A3571,'EIA-860 Solar Plants'!$C:AW,COLUMN(G3570)+2)</f>
        <v>-71.596000000000004</v>
      </c>
      <c r="BL3571" s="13" t="str">
        <f>VLOOKUP($A3571,'EIA-860 Solar Plants'!$C:AX,COLUMN(H3570)+2)</f>
        <v>NPCC</v>
      </c>
      <c r="BM3571" s="13" t="str">
        <f>VLOOKUP($A3571,'EIA-860 Solar Plants'!$C:AZ,COLUMN(I3570)+2)</f>
        <v>ISNE</v>
      </c>
      <c r="BN3571" s="13" t="str">
        <f>VLOOKUP($A3571,'EIA-860 Solar Plants'!$C:BA,COLUMN(J3570)+2)</f>
        <v>ISO New England Inc.</v>
      </c>
      <c r="BO3571" s="13" t="str">
        <f>VLOOKUP($A3571,'EIA-860 Solar Plants'!$C:BB,COLUMN(K3570)+2)</f>
        <v/>
      </c>
      <c r="BP3571" s="13">
        <f>VLOOKUP($A3571,'EIA-860 Solar Plants'!$C:BC,COLUMN(L3570)+2)</f>
        <v>22</v>
      </c>
      <c r="BQ3571" s="13" t="str">
        <f>VLOOKUP($A3571,'EIA-860 Solar Plants'!$C:BD,COLUMN(M3570)+2)</f>
        <v>NR</v>
      </c>
      <c r="BR3571" s="13">
        <f>VLOOKUP($A3571,'EIA-860 Solar Plants'!$C:BE,COLUMN(N3570)+2)</f>
        <v>2</v>
      </c>
      <c r="BS3571" s="13" t="str">
        <f>VLOOKUP($A3571,'EIA-860 Solar Plants'!$C:BF,COLUMN(O3570)+2)</f>
        <v>IPP Non-CHP</v>
      </c>
      <c r="BT3571" s="13" t="str">
        <f>VLOOKUP($A3571,'EIA-860 Solar Plants'!$C:BG,COLUMN(P3570)+2)</f>
        <v>N</v>
      </c>
      <c r="BU3571" s="13" t="str">
        <f>VLOOKUP($A3571,'EIA-860 Solar Plants'!$C:BH,COLUMN(Q3570)+2)</f>
        <v/>
      </c>
      <c r="BV3571" s="13" t="str">
        <f>VLOOKUP($A3571,'EIA-860 Solar Plants'!$C:BI,COLUMN(R3570)+2)</f>
        <v>Y</v>
      </c>
      <c r="BW3571" s="13" t="str">
        <f>VLOOKUP($A3571,'EIA-860 Solar Plants'!$C:BJ,COLUMN(S3570)+2)</f>
        <v>17-1021</v>
      </c>
      <c r="BX3571" s="13" t="str">
        <f>VLOOKUP($A3571,'EIA-860 Solar Plants'!$C:BK,COLUMN(T3570)+2)</f>
        <v>N</v>
      </c>
      <c r="BY3571" s="13" t="str">
        <f>VLOOKUP($A3571,'EIA-860 Solar Plants'!$C:BL,COLUMN(U3570)+2)</f>
        <v/>
      </c>
      <c r="BZ3571" s="13" t="str">
        <f>VLOOKUP($A3571,'EIA-860 Solar Plants'!$C:BM,COLUMN(V3570)+2)</f>
        <v/>
      </c>
      <c r="CA3571" s="13" t="str">
        <f>VLOOKUP($A3571,'EIA-860 Solar Plants'!$C:BN,COLUMN(W3570)+2)</f>
        <v/>
      </c>
      <c r="CB3571" s="13" t="str">
        <f>VLOOKUP($A3571,'EIA-860 Solar Plants'!$C:BO,COLUMN(X3570)+2)</f>
        <v/>
      </c>
      <c r="CC3571" s="13" t="str">
        <f>VLOOKUP($A3571,'EIA-860 Solar Plants'!$C:BP,COLUMN(Y3570)+2)</f>
        <v>Massachusetts Electric Co</v>
      </c>
      <c r="CD3571" s="13">
        <f>VLOOKUP($A3571,'EIA-860 Solar Plants'!$C:BQ,COLUMN(Z3570)+2)</f>
        <v>11804</v>
      </c>
      <c r="CE3571" s="13" t="str">
        <f>VLOOKUP($A3571,'EIA-860 Solar Plants'!$C:BR,COLUMN(AA3570)+2)</f>
        <v>MA</v>
      </c>
      <c r="CF3571" s="13">
        <f>VLOOKUP($A3571,'EIA-860 Solar Plants'!$C:BS,COLUMN(AB3570)+2)</f>
        <v>13.8</v>
      </c>
      <c r="CG3571" s="13" t="str">
        <f>VLOOKUP($A3571,'EIA-860 Solar Plants'!$C:BT,COLUMN(AC3570)+2)</f>
        <v xml:space="preserve"> </v>
      </c>
      <c r="CH3571" s="13" t="str">
        <f>VLOOKUP($A3571,'EIA-860 Solar Plants'!$C:BU,COLUMN(AD3570)+2)</f>
        <v xml:space="preserve"> </v>
      </c>
      <c r="CI3571" s="13" t="str">
        <f>VLOOKUP($A3571,'EIA-860 Solar Plants'!$C:BV,COLUMN(AE3570)+2)</f>
        <v>N</v>
      </c>
      <c r="CJ3571" s="13" t="str">
        <f>VLOOKUP($A3571,'EIA-860 Solar Plants'!$C:BW,COLUMN(AF3570)+2)</f>
        <v/>
      </c>
      <c r="CK3571" s="13" t="str">
        <f>VLOOKUP($A3571,'EIA-860 Solar Plants'!$C:BX,COLUMN(AG3570)+2)</f>
        <v/>
      </c>
      <c r="CL3571" s="13" t="str">
        <f>VLOOKUP($A3571,'EIA-860 Solar Plants'!$C:BY,COLUMN(AH3570)+2)</f>
        <v/>
      </c>
      <c r="CM3571" s="13" t="str">
        <f>VLOOKUP($A3571,'EIA-860 Solar Plants'!$C:BZ,COLUMN(AI3570)+2)</f>
        <v/>
      </c>
      <c r="CN3571" s="13" t="str">
        <f>VLOOKUP($A3571,'EIA-860 Solar Plants'!$C:CA,COLUMN(AJ3570)+2)</f>
        <v/>
      </c>
      <c r="CO3571" s="13">
        <f>SUMIF('EIA-860 Generators'!D:D,'EIA-923 Plants'!A3571,'EIA-860 Generators'!N:N)</f>
        <v>1</v>
      </c>
      <c r="CP3571" s="13">
        <f>SUMIF('EIA-860 Generators'!D:D,'EIA-923 Plants'!A3571,'EIA-860 Generators'!O:O)</f>
        <v>1</v>
      </c>
      <c r="CQ3571" s="13">
        <f>SUMIF('EIA-860 Generators'!D:D,'EIA-923 Plants'!A3571,'EIA-860 Generators'!P:P)</f>
        <v>1</v>
      </c>
      <c r="CR3571" s="13">
        <f>SUMIF('EIA-860 Generators'!D:D,'EIA-923 Plants'!A3571,'EIA-860 Generators'!Q:Q)</f>
        <v>1</v>
      </c>
      <c r="CS3571" s="13">
        <f>SUMIF('EIA-860 Generators'!D:D,'EIA-923 Plants'!A3571,'EIA-860 Generators'!R:R)</f>
        <v>1</v>
      </c>
      <c r="CT3571" s="13">
        <f>SUMIF('EIA-860 Generators'!D:D,'EIA-923 Plants'!A3571,'EIA-860 Generators'!S:S)</f>
        <v>1</v>
      </c>
      <c r="CU3571" s="13">
        <f>AVERAGEIF('EIA-860 Generators'!D:D,'EIA-923 Plants'!A3571,'EIA-860 Generators'!T:T)</f>
        <v>12</v>
      </c>
      <c r="CV3571" s="13">
        <f>SUMIF('EIA-860 Generators'!D:D,'EIA-923 Plants'!A3571,'EIA-860 Generators'!T:T)</f>
        <v>12</v>
      </c>
    </row>
    <row r="3572" spans="1:100" x14ac:dyDescent="0.2">
      <c r="A3572" s="16">
        <v>63592</v>
      </c>
      <c r="B3572" s="14" t="s">
        <v>51</v>
      </c>
      <c r="C3572" s="14" t="s">
        <v>37507</v>
      </c>
      <c r="D3572" s="14" t="s">
        <v>37506</v>
      </c>
      <c r="E3572" s="16">
        <v>63294</v>
      </c>
      <c r="F3572" s="14" t="s">
        <v>1447</v>
      </c>
      <c r="G3572" s="14" t="s">
        <v>44045</v>
      </c>
      <c r="H3572" s="14" t="s">
        <v>323</v>
      </c>
      <c r="I3572" s="16">
        <v>22</v>
      </c>
      <c r="J3572" s="16">
        <v>2</v>
      </c>
      <c r="K3572" s="14" t="s">
        <v>44043</v>
      </c>
      <c r="L3572" s="14" t="s">
        <v>40991</v>
      </c>
      <c r="M3572" s="14" t="s">
        <v>44038</v>
      </c>
      <c r="N3572" s="14" t="s">
        <v>44038</v>
      </c>
      <c r="O3572" s="14" t="s">
        <v>1449</v>
      </c>
      <c r="P3572" s="14" t="s">
        <v>42677</v>
      </c>
      <c r="Q3572" s="27" t="s">
        <v>44048</v>
      </c>
      <c r="R3572" s="27" t="s">
        <v>44048</v>
      </c>
      <c r="S3572" s="27" t="s">
        <v>44048</v>
      </c>
      <c r="T3572" s="27" t="s">
        <v>44048</v>
      </c>
      <c r="U3572" s="27" t="s">
        <v>44048</v>
      </c>
      <c r="V3572" s="27" t="s">
        <v>44048</v>
      </c>
      <c r="W3572" s="27" t="s">
        <v>44048</v>
      </c>
      <c r="X3572" s="27" t="s">
        <v>44048</v>
      </c>
      <c r="Y3572" s="27" t="s">
        <v>44048</v>
      </c>
      <c r="Z3572" s="27" t="s">
        <v>44048</v>
      </c>
      <c r="AA3572" s="27" t="s">
        <v>44048</v>
      </c>
      <c r="AB3572" s="27">
        <v>13160</v>
      </c>
      <c r="AC3572" s="27" t="s">
        <v>44048</v>
      </c>
      <c r="AD3572" s="27" t="s">
        <v>44048</v>
      </c>
      <c r="AE3572" s="27" t="s">
        <v>44048</v>
      </c>
      <c r="AF3572" s="27" t="s">
        <v>44048</v>
      </c>
      <c r="AG3572" s="27" t="s">
        <v>44048</v>
      </c>
      <c r="AH3572" s="27" t="s">
        <v>44048</v>
      </c>
      <c r="AI3572" s="27" t="s">
        <v>44048</v>
      </c>
      <c r="AJ3572" s="27" t="s">
        <v>44048</v>
      </c>
      <c r="AK3572" s="27" t="s">
        <v>44048</v>
      </c>
      <c r="AL3572" s="27" t="s">
        <v>44048</v>
      </c>
      <c r="AM3572" s="27" t="s">
        <v>44048</v>
      </c>
      <c r="AN3572" s="27">
        <v>13160</v>
      </c>
      <c r="AO3572" s="27" t="s">
        <v>44048</v>
      </c>
      <c r="AP3572" s="27" t="s">
        <v>44048</v>
      </c>
      <c r="AQ3572" s="27" t="s">
        <v>44048</v>
      </c>
      <c r="AR3572" s="27" t="s">
        <v>44048</v>
      </c>
      <c r="AS3572" s="27" t="s">
        <v>44048</v>
      </c>
      <c r="AT3572" s="27" t="s">
        <v>44048</v>
      </c>
      <c r="AU3572" s="27" t="s">
        <v>44048</v>
      </c>
      <c r="AV3572" s="27" t="s">
        <v>44048</v>
      </c>
      <c r="AW3572" s="27" t="s">
        <v>44048</v>
      </c>
      <c r="AX3572" s="27" t="s">
        <v>44048</v>
      </c>
      <c r="AY3572" s="27" t="s">
        <v>44048</v>
      </c>
      <c r="AZ3572" s="27">
        <v>1500</v>
      </c>
      <c r="BA3572" s="27">
        <v>13160</v>
      </c>
      <c r="BB3572" s="27">
        <v>13160</v>
      </c>
      <c r="BC3572" s="27">
        <v>1500</v>
      </c>
      <c r="BD3572" s="16">
        <v>2020</v>
      </c>
      <c r="BE3572" s="13" t="str">
        <f>VLOOKUP($A3572,'EIA-860 Solar Plants'!$C:AP,COLUMN(A3571)+2)</f>
        <v>18 Bailey Road</v>
      </c>
      <c r="BF3572" s="13" t="str">
        <f>VLOOKUP($A3572,'EIA-860 Solar Plants'!$C:AQ,COLUMN(B3571)+2)</f>
        <v>Enfield</v>
      </c>
      <c r="BG3572" s="13" t="str">
        <f>VLOOKUP($A3572,'EIA-860 Solar Plants'!$C:AS,COLUMN(C3571)+2)</f>
        <v>CT</v>
      </c>
      <c r="BH3572" s="13">
        <f>VLOOKUP($A3572,'EIA-860 Solar Plants'!$C:AT,COLUMN(D3571)+2)</f>
        <v>6082</v>
      </c>
      <c r="BI3572" s="13" t="str">
        <f>VLOOKUP($A3572,'EIA-860 Solar Plants'!$C:AU,COLUMN(E3571)+2)</f>
        <v>Hartford</v>
      </c>
      <c r="BJ3572" s="13">
        <f>VLOOKUP($A3572,'EIA-860 Solar Plants'!$C:AV,COLUMN(F3571)+2)</f>
        <v>41.974794000000003</v>
      </c>
      <c r="BK3572" s="13">
        <f>VLOOKUP($A3572,'EIA-860 Solar Plants'!$C:AW,COLUMN(G3571)+2)</f>
        <v>-72.510833000000005</v>
      </c>
      <c r="BL3572" s="13" t="str">
        <f>VLOOKUP($A3572,'EIA-860 Solar Plants'!$C:AX,COLUMN(H3571)+2)</f>
        <v>NPCC</v>
      </c>
      <c r="BM3572" s="13" t="str">
        <f>VLOOKUP($A3572,'EIA-860 Solar Plants'!$C:AZ,COLUMN(I3571)+2)</f>
        <v>ISNE</v>
      </c>
      <c r="BN3572" s="13" t="str">
        <f>VLOOKUP($A3572,'EIA-860 Solar Plants'!$C:BA,COLUMN(J3571)+2)</f>
        <v>ISO New England Inc.</v>
      </c>
      <c r="BO3572" s="13" t="str">
        <f>VLOOKUP($A3572,'EIA-860 Solar Plants'!$C:BB,COLUMN(K3571)+2)</f>
        <v/>
      </c>
      <c r="BP3572" s="13">
        <f>VLOOKUP($A3572,'EIA-860 Solar Plants'!$C:BC,COLUMN(L3571)+2)</f>
        <v>22</v>
      </c>
      <c r="BQ3572" s="13" t="str">
        <f>VLOOKUP($A3572,'EIA-860 Solar Plants'!$C:BD,COLUMN(M3571)+2)</f>
        <v>NR</v>
      </c>
      <c r="BR3572" s="13">
        <f>VLOOKUP($A3572,'EIA-860 Solar Plants'!$C:BE,COLUMN(N3571)+2)</f>
        <v>2</v>
      </c>
      <c r="BS3572" s="13" t="str">
        <f>VLOOKUP($A3572,'EIA-860 Solar Plants'!$C:BF,COLUMN(O3571)+2)</f>
        <v>IPP Non-CHP</v>
      </c>
      <c r="BT3572" s="13" t="str">
        <f>VLOOKUP($A3572,'EIA-860 Solar Plants'!$C:BG,COLUMN(P3571)+2)</f>
        <v>N</v>
      </c>
      <c r="BU3572" s="13" t="str">
        <f>VLOOKUP($A3572,'EIA-860 Solar Plants'!$C:BH,COLUMN(Q3571)+2)</f>
        <v/>
      </c>
      <c r="BV3572" s="13" t="str">
        <f>VLOOKUP($A3572,'EIA-860 Solar Plants'!$C:BI,COLUMN(R3571)+2)</f>
        <v>N</v>
      </c>
      <c r="BW3572" s="13" t="str">
        <f>VLOOKUP($A3572,'EIA-860 Solar Plants'!$C:BJ,COLUMN(S3571)+2)</f>
        <v/>
      </c>
      <c r="BX3572" s="13" t="str">
        <f>VLOOKUP($A3572,'EIA-860 Solar Plants'!$C:BK,COLUMN(T3571)+2)</f>
        <v>N</v>
      </c>
      <c r="BY3572" s="13" t="str">
        <f>VLOOKUP($A3572,'EIA-860 Solar Plants'!$C:BL,COLUMN(U3571)+2)</f>
        <v/>
      </c>
      <c r="BZ3572" s="13" t="str">
        <f>VLOOKUP($A3572,'EIA-860 Solar Plants'!$C:BM,COLUMN(V3571)+2)</f>
        <v/>
      </c>
      <c r="CA3572" s="13" t="str">
        <f>VLOOKUP($A3572,'EIA-860 Solar Plants'!$C:BN,COLUMN(W3571)+2)</f>
        <v/>
      </c>
      <c r="CB3572" s="13" t="str">
        <f>VLOOKUP($A3572,'EIA-860 Solar Plants'!$C:BO,COLUMN(X3571)+2)</f>
        <v/>
      </c>
      <c r="CC3572" s="13" t="str">
        <f>VLOOKUP($A3572,'EIA-860 Solar Plants'!$C:BP,COLUMN(Y3571)+2)</f>
        <v>Connecticut Light &amp; Power Co</v>
      </c>
      <c r="CD3572" s="13">
        <f>VLOOKUP($A3572,'EIA-860 Solar Plants'!$C:BQ,COLUMN(Z3571)+2)</f>
        <v>4176</v>
      </c>
      <c r="CE3572" s="13" t="str">
        <f>VLOOKUP($A3572,'EIA-860 Solar Plants'!$C:BR,COLUMN(AA3571)+2)</f>
        <v>CT</v>
      </c>
      <c r="CF3572" s="13">
        <f>VLOOKUP($A3572,'EIA-860 Solar Plants'!$C:BS,COLUMN(AB3571)+2)</f>
        <v>115</v>
      </c>
      <c r="CG3572" s="13" t="str">
        <f>VLOOKUP($A3572,'EIA-860 Solar Plants'!$C:BT,COLUMN(AC3571)+2)</f>
        <v xml:space="preserve"> </v>
      </c>
      <c r="CH3572" s="13" t="str">
        <f>VLOOKUP($A3572,'EIA-860 Solar Plants'!$C:BU,COLUMN(AD3571)+2)</f>
        <v xml:space="preserve"> </v>
      </c>
      <c r="CI3572" s="13" t="str">
        <f>VLOOKUP($A3572,'EIA-860 Solar Plants'!$C:BV,COLUMN(AE3571)+2)</f>
        <v>N</v>
      </c>
      <c r="CJ3572" s="13" t="str">
        <f>VLOOKUP($A3572,'EIA-860 Solar Plants'!$C:BW,COLUMN(AF3571)+2)</f>
        <v/>
      </c>
      <c r="CK3572" s="13" t="str">
        <f>VLOOKUP($A3572,'EIA-860 Solar Plants'!$C:BX,COLUMN(AG3571)+2)</f>
        <v/>
      </c>
      <c r="CL3572" s="13" t="str">
        <f>VLOOKUP($A3572,'EIA-860 Solar Plants'!$C:BY,COLUMN(AH3571)+2)</f>
        <v/>
      </c>
      <c r="CM3572" s="13" t="str">
        <f>VLOOKUP($A3572,'EIA-860 Solar Plants'!$C:BZ,COLUMN(AI3571)+2)</f>
        <v/>
      </c>
      <c r="CN3572" s="13" t="str">
        <f>VLOOKUP($A3572,'EIA-860 Solar Plants'!$C:CA,COLUMN(AJ3571)+2)</f>
        <v/>
      </c>
      <c r="CO3572" s="13">
        <f>SUMIF('EIA-860 Generators'!D:D,'EIA-923 Plants'!A3572,'EIA-860 Generators'!N:N)</f>
        <v>19.600000000000001</v>
      </c>
      <c r="CP3572" s="13">
        <f>SUMIF('EIA-860 Generators'!D:D,'EIA-923 Plants'!A3572,'EIA-860 Generators'!O:O)</f>
        <v>19.600000000000001</v>
      </c>
      <c r="CQ3572" s="13">
        <f>SUMIF('EIA-860 Generators'!D:D,'EIA-923 Plants'!A3572,'EIA-860 Generators'!P:P)</f>
        <v>19.600000000000001</v>
      </c>
      <c r="CR3572" s="13">
        <f>SUMIF('EIA-860 Generators'!D:D,'EIA-923 Plants'!A3572,'EIA-860 Generators'!Q:Q)</f>
        <v>19.600000000000001</v>
      </c>
      <c r="CS3572" s="13">
        <f>SUMIF('EIA-860 Generators'!D:D,'EIA-923 Plants'!A3572,'EIA-860 Generators'!R:R)</f>
        <v>19.600000000000001</v>
      </c>
      <c r="CT3572" s="13">
        <f>SUMIF('EIA-860 Generators'!D:D,'EIA-923 Plants'!A3572,'EIA-860 Generators'!S:S)</f>
        <v>19.600000000000001</v>
      </c>
      <c r="CU3572" s="13">
        <f>AVERAGEIF('EIA-860 Generators'!D:D,'EIA-923 Plants'!A3572,'EIA-860 Generators'!T:T)</f>
        <v>12</v>
      </c>
      <c r="CV3572" s="13">
        <f>SUMIF('EIA-860 Generators'!D:D,'EIA-923 Plants'!A3572,'EIA-860 Generators'!T:T)</f>
        <v>12</v>
      </c>
    </row>
    <row r="3573" spans="1:100" x14ac:dyDescent="0.2">
      <c r="A3573" s="16">
        <v>63595</v>
      </c>
      <c r="B3573" s="14" t="s">
        <v>51</v>
      </c>
      <c r="C3573" s="14" t="s">
        <v>37515</v>
      </c>
      <c r="D3573" s="14" t="s">
        <v>27632</v>
      </c>
      <c r="E3573" s="16">
        <v>61227</v>
      </c>
      <c r="F3573" s="14" t="s">
        <v>149</v>
      </c>
      <c r="G3573" s="14" t="s">
        <v>44041</v>
      </c>
      <c r="H3573" s="14" t="s">
        <v>151</v>
      </c>
      <c r="I3573" s="16">
        <v>22</v>
      </c>
      <c r="J3573" s="16">
        <v>2</v>
      </c>
      <c r="K3573" s="14" t="s">
        <v>44043</v>
      </c>
      <c r="L3573" s="14" t="s">
        <v>40991</v>
      </c>
      <c r="M3573" s="14" t="s">
        <v>44038</v>
      </c>
      <c r="N3573" s="14" t="s">
        <v>44038</v>
      </c>
      <c r="O3573" s="14" t="s">
        <v>152</v>
      </c>
      <c r="P3573" s="14" t="s">
        <v>42677</v>
      </c>
      <c r="Q3573" s="27" t="s">
        <v>44048</v>
      </c>
      <c r="R3573" s="27" t="s">
        <v>44048</v>
      </c>
      <c r="S3573" s="27" t="s">
        <v>44048</v>
      </c>
      <c r="T3573" s="27" t="s">
        <v>44048</v>
      </c>
      <c r="U3573" s="27" t="s">
        <v>44048</v>
      </c>
      <c r="V3573" s="27" t="s">
        <v>44048</v>
      </c>
      <c r="W3573" s="27" t="s">
        <v>44048</v>
      </c>
      <c r="X3573" s="27" t="s">
        <v>44048</v>
      </c>
      <c r="Y3573" s="27" t="s">
        <v>44048</v>
      </c>
      <c r="Z3573" s="27" t="s">
        <v>44048</v>
      </c>
      <c r="AA3573" s="27" t="s">
        <v>44048</v>
      </c>
      <c r="AB3573" s="27">
        <v>0</v>
      </c>
      <c r="AC3573" s="27" t="s">
        <v>44048</v>
      </c>
      <c r="AD3573" s="27" t="s">
        <v>44048</v>
      </c>
      <c r="AE3573" s="27" t="s">
        <v>44048</v>
      </c>
      <c r="AF3573" s="27" t="s">
        <v>44048</v>
      </c>
      <c r="AG3573" s="27" t="s">
        <v>44048</v>
      </c>
      <c r="AH3573" s="27" t="s">
        <v>44048</v>
      </c>
      <c r="AI3573" s="27" t="s">
        <v>44048</v>
      </c>
      <c r="AJ3573" s="27" t="s">
        <v>44048</v>
      </c>
      <c r="AK3573" s="27" t="s">
        <v>44048</v>
      </c>
      <c r="AL3573" s="27" t="s">
        <v>44048</v>
      </c>
      <c r="AM3573" s="27" t="s">
        <v>44048</v>
      </c>
      <c r="AN3573" s="27">
        <v>0</v>
      </c>
      <c r="AO3573" s="27" t="s">
        <v>44048</v>
      </c>
      <c r="AP3573" s="27" t="s">
        <v>44048</v>
      </c>
      <c r="AQ3573" s="27" t="s">
        <v>44048</v>
      </c>
      <c r="AR3573" s="27" t="s">
        <v>44048</v>
      </c>
      <c r="AS3573" s="27" t="s">
        <v>44048</v>
      </c>
      <c r="AT3573" s="27" t="s">
        <v>44048</v>
      </c>
      <c r="AU3573" s="27" t="s">
        <v>44048</v>
      </c>
      <c r="AV3573" s="27" t="s">
        <v>44048</v>
      </c>
      <c r="AW3573" s="27" t="s">
        <v>44048</v>
      </c>
      <c r="AX3573" s="27" t="s">
        <v>44048</v>
      </c>
      <c r="AY3573" s="27" t="s">
        <v>44048</v>
      </c>
      <c r="AZ3573" s="27">
        <v>0</v>
      </c>
      <c r="BA3573" s="27">
        <v>0</v>
      </c>
      <c r="BB3573" s="27">
        <v>0</v>
      </c>
      <c r="BC3573" s="27">
        <v>0</v>
      </c>
      <c r="BD3573" s="16">
        <v>2020</v>
      </c>
      <c r="BE3573" s="13" t="str">
        <f>VLOOKUP($A3573,'EIA-860 Solar Plants'!$C:AP,COLUMN(A3572)+2)</f>
        <v>16898 280th Ave.</v>
      </c>
      <c r="BF3573" s="13" t="str">
        <f>VLOOKUP($A3573,'EIA-860 Solar Plants'!$C:AQ,COLUMN(B3572)+2)</f>
        <v>Glenwood</v>
      </c>
      <c r="BG3573" s="13" t="str">
        <f>VLOOKUP($A3573,'EIA-860 Solar Plants'!$C:AS,COLUMN(C3572)+2)</f>
        <v>MN</v>
      </c>
      <c r="BH3573" s="13">
        <f>VLOOKUP($A3573,'EIA-860 Solar Plants'!$C:AT,COLUMN(D3572)+2)</f>
        <v>56336</v>
      </c>
      <c r="BI3573" s="13" t="str">
        <f>VLOOKUP($A3573,'EIA-860 Solar Plants'!$C:AU,COLUMN(E3572)+2)</f>
        <v>Pope</v>
      </c>
      <c r="BJ3573" s="13">
        <f>VLOOKUP($A3573,'EIA-860 Solar Plants'!$C:AV,COLUMN(F3572)+2)</f>
        <v>45.669611000000003</v>
      </c>
      <c r="BK3573" s="13">
        <f>VLOOKUP($A3573,'EIA-860 Solar Plants'!$C:AW,COLUMN(G3572)+2)</f>
        <v>-95.510527999999994</v>
      </c>
      <c r="BL3573" s="13" t="str">
        <f>VLOOKUP($A3573,'EIA-860 Solar Plants'!$C:AX,COLUMN(H3572)+2)</f>
        <v>MRO</v>
      </c>
      <c r="BM3573" s="13" t="str">
        <f>VLOOKUP($A3573,'EIA-860 Solar Plants'!$C:AZ,COLUMN(I3572)+2)</f>
        <v>MISO</v>
      </c>
      <c r="BN3573" s="13" t="str">
        <f>VLOOKUP($A3573,'EIA-860 Solar Plants'!$C:BA,COLUMN(J3572)+2)</f>
        <v>Midcontinent Independent Transmission System Operator, Inc..</v>
      </c>
      <c r="BO3573" s="13" t="str">
        <f>VLOOKUP($A3573,'EIA-860 Solar Plants'!$C:BB,COLUMN(K3572)+2)</f>
        <v/>
      </c>
      <c r="BP3573" s="13">
        <f>VLOOKUP($A3573,'EIA-860 Solar Plants'!$C:BC,COLUMN(L3572)+2)</f>
        <v>22</v>
      </c>
      <c r="BQ3573" s="13" t="str">
        <f>VLOOKUP($A3573,'EIA-860 Solar Plants'!$C:BD,COLUMN(M3572)+2)</f>
        <v>NR</v>
      </c>
      <c r="BR3573" s="13">
        <f>VLOOKUP($A3573,'EIA-860 Solar Plants'!$C:BE,COLUMN(N3572)+2)</f>
        <v>2</v>
      </c>
      <c r="BS3573" s="13" t="str">
        <f>VLOOKUP($A3573,'EIA-860 Solar Plants'!$C:BF,COLUMN(O3572)+2)</f>
        <v>IPP Non-CHP</v>
      </c>
      <c r="BT3573" s="13" t="str">
        <f>VLOOKUP($A3573,'EIA-860 Solar Plants'!$C:BG,COLUMN(P3572)+2)</f>
        <v>N</v>
      </c>
      <c r="BU3573" s="13" t="str">
        <f>VLOOKUP($A3573,'EIA-860 Solar Plants'!$C:BH,COLUMN(Q3572)+2)</f>
        <v/>
      </c>
      <c r="BV3573" s="13" t="str">
        <f>VLOOKUP($A3573,'EIA-860 Solar Plants'!$C:BI,COLUMN(R3572)+2)</f>
        <v>N</v>
      </c>
      <c r="BW3573" s="13" t="str">
        <f>VLOOKUP($A3573,'EIA-860 Solar Plants'!$C:BJ,COLUMN(S3572)+2)</f>
        <v/>
      </c>
      <c r="BX3573" s="13" t="str">
        <f>VLOOKUP($A3573,'EIA-860 Solar Plants'!$C:BK,COLUMN(T3572)+2)</f>
        <v>N</v>
      </c>
      <c r="BY3573" s="13" t="str">
        <f>VLOOKUP($A3573,'EIA-860 Solar Plants'!$C:BL,COLUMN(U3572)+2)</f>
        <v/>
      </c>
      <c r="BZ3573" s="13" t="str">
        <f>VLOOKUP($A3573,'EIA-860 Solar Plants'!$C:BM,COLUMN(V3572)+2)</f>
        <v/>
      </c>
      <c r="CA3573" s="13" t="str">
        <f>VLOOKUP($A3573,'EIA-860 Solar Plants'!$C:BN,COLUMN(W3572)+2)</f>
        <v/>
      </c>
      <c r="CB3573" s="13" t="str">
        <f>VLOOKUP($A3573,'EIA-860 Solar Plants'!$C:BO,COLUMN(X3572)+2)</f>
        <v/>
      </c>
      <c r="CC3573" s="13" t="str">
        <f>VLOOKUP($A3573,'EIA-860 Solar Plants'!$C:BP,COLUMN(Y3572)+2)</f>
        <v>Northern States Power Co - Minnesota</v>
      </c>
      <c r="CD3573" s="13">
        <f>VLOOKUP($A3573,'EIA-860 Solar Plants'!$C:BQ,COLUMN(Z3572)+2)</f>
        <v>13781</v>
      </c>
      <c r="CE3573" s="13" t="str">
        <f>VLOOKUP($A3573,'EIA-860 Solar Plants'!$C:BR,COLUMN(AA3572)+2)</f>
        <v>MN</v>
      </c>
      <c r="CF3573" s="13">
        <f>VLOOKUP($A3573,'EIA-860 Solar Plants'!$C:BS,COLUMN(AB3572)+2)</f>
        <v>13.8</v>
      </c>
      <c r="CG3573" s="13" t="str">
        <f>VLOOKUP($A3573,'EIA-860 Solar Plants'!$C:BT,COLUMN(AC3572)+2)</f>
        <v xml:space="preserve"> </v>
      </c>
      <c r="CH3573" s="13" t="str">
        <f>VLOOKUP($A3573,'EIA-860 Solar Plants'!$C:BU,COLUMN(AD3572)+2)</f>
        <v xml:space="preserve"> </v>
      </c>
      <c r="CI3573" s="13" t="str">
        <f>VLOOKUP($A3573,'EIA-860 Solar Plants'!$C:BV,COLUMN(AE3572)+2)</f>
        <v>N</v>
      </c>
      <c r="CJ3573" s="13" t="str">
        <f>VLOOKUP($A3573,'EIA-860 Solar Plants'!$C:BW,COLUMN(AF3572)+2)</f>
        <v/>
      </c>
      <c r="CK3573" s="13" t="str">
        <f>VLOOKUP($A3573,'EIA-860 Solar Plants'!$C:BX,COLUMN(AG3572)+2)</f>
        <v/>
      </c>
      <c r="CL3573" s="13" t="str">
        <f>VLOOKUP($A3573,'EIA-860 Solar Plants'!$C:BY,COLUMN(AH3572)+2)</f>
        <v/>
      </c>
      <c r="CM3573" s="13" t="str">
        <f>VLOOKUP($A3573,'EIA-860 Solar Plants'!$C:BZ,COLUMN(AI3572)+2)</f>
        <v/>
      </c>
      <c r="CN3573" s="13" t="str">
        <f>VLOOKUP($A3573,'EIA-860 Solar Plants'!$C:CA,COLUMN(AJ3572)+2)</f>
        <v/>
      </c>
      <c r="CO3573" s="13">
        <f>SUMIF('EIA-860 Generators'!D:D,'EIA-923 Plants'!A3573,'EIA-860 Generators'!N:N)</f>
        <v>1</v>
      </c>
      <c r="CP3573" s="13">
        <f>SUMIF('EIA-860 Generators'!D:D,'EIA-923 Plants'!A3573,'EIA-860 Generators'!O:O)</f>
        <v>1</v>
      </c>
      <c r="CQ3573" s="13">
        <f>SUMIF('EIA-860 Generators'!D:D,'EIA-923 Plants'!A3573,'EIA-860 Generators'!P:P)</f>
        <v>1</v>
      </c>
      <c r="CR3573" s="13">
        <f>SUMIF('EIA-860 Generators'!D:D,'EIA-923 Plants'!A3573,'EIA-860 Generators'!Q:Q)</f>
        <v>1</v>
      </c>
      <c r="CS3573" s="13">
        <f>SUMIF('EIA-860 Generators'!D:D,'EIA-923 Plants'!A3573,'EIA-860 Generators'!R:R)</f>
        <v>1</v>
      </c>
      <c r="CT3573" s="13">
        <f>SUMIF('EIA-860 Generators'!D:D,'EIA-923 Plants'!A3573,'EIA-860 Generators'!S:S)</f>
        <v>1</v>
      </c>
      <c r="CU3573" s="13">
        <f>AVERAGEIF('EIA-860 Generators'!D:D,'EIA-923 Plants'!A3573,'EIA-860 Generators'!T:T)</f>
        <v>12</v>
      </c>
      <c r="CV3573" s="13">
        <f>SUMIF('EIA-860 Generators'!D:D,'EIA-923 Plants'!A3573,'EIA-860 Generators'!T:T)</f>
        <v>12</v>
      </c>
    </row>
    <row r="3574" spans="1:100" x14ac:dyDescent="0.2">
      <c r="A3574" s="16">
        <v>63623</v>
      </c>
      <c r="B3574" s="14" t="s">
        <v>51</v>
      </c>
      <c r="C3574" s="14" t="s">
        <v>37583</v>
      </c>
      <c r="D3574" s="14" t="s">
        <v>19164</v>
      </c>
      <c r="E3574" s="16">
        <v>61944</v>
      </c>
      <c r="F3574" s="14" t="s">
        <v>159</v>
      </c>
      <c r="G3574" s="14" t="s">
        <v>44053</v>
      </c>
      <c r="H3574" s="14" t="s">
        <v>93</v>
      </c>
      <c r="I3574" s="16">
        <v>22</v>
      </c>
      <c r="J3574" s="16">
        <v>2</v>
      </c>
      <c r="K3574" s="14" t="s">
        <v>44043</v>
      </c>
      <c r="L3574" s="14" t="s">
        <v>40991</v>
      </c>
      <c r="M3574" s="14" t="s">
        <v>44038</v>
      </c>
      <c r="N3574" s="14" t="s">
        <v>44038</v>
      </c>
      <c r="O3574" s="14" t="s">
        <v>161</v>
      </c>
      <c r="P3574" s="14" t="s">
        <v>42677</v>
      </c>
      <c r="Q3574" s="27" t="s">
        <v>44048</v>
      </c>
      <c r="R3574" s="27" t="s">
        <v>44048</v>
      </c>
      <c r="S3574" s="27" t="s">
        <v>44048</v>
      </c>
      <c r="T3574" s="27" t="s">
        <v>44048</v>
      </c>
      <c r="U3574" s="27" t="s">
        <v>44048</v>
      </c>
      <c r="V3574" s="27" t="s">
        <v>44048</v>
      </c>
      <c r="W3574" s="27" t="s">
        <v>44048</v>
      </c>
      <c r="X3574" s="27">
        <v>1792</v>
      </c>
      <c r="Y3574" s="27">
        <v>1407</v>
      </c>
      <c r="Z3574" s="27">
        <v>1301</v>
      </c>
      <c r="AA3574" s="27">
        <v>1028</v>
      </c>
      <c r="AB3574" s="27">
        <v>814</v>
      </c>
      <c r="AC3574" s="27" t="s">
        <v>44048</v>
      </c>
      <c r="AD3574" s="27" t="s">
        <v>44048</v>
      </c>
      <c r="AE3574" s="27" t="s">
        <v>44048</v>
      </c>
      <c r="AF3574" s="27" t="s">
        <v>44048</v>
      </c>
      <c r="AG3574" s="27" t="s">
        <v>44048</v>
      </c>
      <c r="AH3574" s="27" t="s">
        <v>44048</v>
      </c>
      <c r="AI3574" s="27" t="s">
        <v>44048</v>
      </c>
      <c r="AJ3574" s="27">
        <v>1792</v>
      </c>
      <c r="AK3574" s="27">
        <v>1407</v>
      </c>
      <c r="AL3574" s="27">
        <v>1301</v>
      </c>
      <c r="AM3574" s="27">
        <v>1028</v>
      </c>
      <c r="AN3574" s="27">
        <v>814</v>
      </c>
      <c r="AO3574" s="27" t="s">
        <v>44048</v>
      </c>
      <c r="AP3574" s="27" t="s">
        <v>44048</v>
      </c>
      <c r="AQ3574" s="27" t="s">
        <v>44048</v>
      </c>
      <c r="AR3574" s="27" t="s">
        <v>44048</v>
      </c>
      <c r="AS3574" s="27" t="s">
        <v>44048</v>
      </c>
      <c r="AT3574" s="27" t="s">
        <v>44048</v>
      </c>
      <c r="AU3574" s="27" t="s">
        <v>44048</v>
      </c>
      <c r="AV3574" s="27">
        <v>204.292</v>
      </c>
      <c r="AW3574" s="27">
        <v>160.41</v>
      </c>
      <c r="AX3574" s="27">
        <v>148.27099999999999</v>
      </c>
      <c r="AY3574" s="27">
        <v>117.21899999999999</v>
      </c>
      <c r="AZ3574" s="27">
        <v>92.808000000000007</v>
      </c>
      <c r="BA3574" s="27">
        <v>6342</v>
      </c>
      <c r="BB3574" s="27">
        <v>6342</v>
      </c>
      <c r="BC3574" s="27">
        <v>723</v>
      </c>
      <c r="BD3574" s="16">
        <v>2020</v>
      </c>
      <c r="BE3574" s="13" t="str">
        <f>VLOOKUP($A3574,'EIA-860 Solar Plants'!$C:AP,COLUMN(A3573)+2)</f>
        <v>1680 E 120th St</v>
      </c>
      <c r="BF3574" s="13" t="str">
        <f>VLOOKUP($A3574,'EIA-860 Solar Plants'!$C:AQ,COLUMN(B3573)+2)</f>
        <v>Los Angeles</v>
      </c>
      <c r="BG3574" s="13" t="str">
        <f>VLOOKUP($A3574,'EIA-860 Solar Plants'!$C:AS,COLUMN(C3573)+2)</f>
        <v>CA</v>
      </c>
      <c r="BH3574" s="13">
        <f>VLOOKUP($A3574,'EIA-860 Solar Plants'!$C:AT,COLUMN(D3573)+2)</f>
        <v>90059</v>
      </c>
      <c r="BI3574" s="13" t="str">
        <f>VLOOKUP($A3574,'EIA-860 Solar Plants'!$C:AU,COLUMN(E3573)+2)</f>
        <v>Los Angeles</v>
      </c>
      <c r="BJ3574" s="13">
        <f>VLOOKUP($A3574,'EIA-860 Solar Plants'!$C:AV,COLUMN(F3573)+2)</f>
        <v>33.92</v>
      </c>
      <c r="BK3574" s="13">
        <f>VLOOKUP($A3574,'EIA-860 Solar Plants'!$C:AW,COLUMN(G3573)+2)</f>
        <v>-118.24</v>
      </c>
      <c r="BL3574" s="13" t="str">
        <f>VLOOKUP($A3574,'EIA-860 Solar Plants'!$C:AX,COLUMN(H3573)+2)</f>
        <v>WECC</v>
      </c>
      <c r="BM3574" s="13" t="str">
        <f>VLOOKUP($A3574,'EIA-860 Solar Plants'!$C:AZ,COLUMN(I3573)+2)</f>
        <v>CISO</v>
      </c>
      <c r="BN3574" s="13" t="str">
        <f>VLOOKUP($A3574,'EIA-860 Solar Plants'!$C:BA,COLUMN(J3573)+2)</f>
        <v>California Independent System Operator</v>
      </c>
      <c r="BO3574" s="13" t="str">
        <f>VLOOKUP($A3574,'EIA-860 Solar Plants'!$C:BB,COLUMN(K3573)+2)</f>
        <v/>
      </c>
      <c r="BP3574" s="13">
        <f>VLOOKUP($A3574,'EIA-860 Solar Plants'!$C:BC,COLUMN(L3573)+2)</f>
        <v>22</v>
      </c>
      <c r="BQ3574" s="13" t="str">
        <f>VLOOKUP($A3574,'EIA-860 Solar Plants'!$C:BD,COLUMN(M3573)+2)</f>
        <v>NR</v>
      </c>
      <c r="BR3574" s="13">
        <f>VLOOKUP($A3574,'EIA-860 Solar Plants'!$C:BE,COLUMN(N3573)+2)</f>
        <v>2</v>
      </c>
      <c r="BS3574" s="13" t="str">
        <f>VLOOKUP($A3574,'EIA-860 Solar Plants'!$C:BF,COLUMN(O3573)+2)</f>
        <v>IPP Non-CHP</v>
      </c>
      <c r="BT3574" s="13" t="str">
        <f>VLOOKUP($A3574,'EIA-860 Solar Plants'!$C:BG,COLUMN(P3573)+2)</f>
        <v>N</v>
      </c>
      <c r="BU3574" s="13" t="str">
        <f>VLOOKUP($A3574,'EIA-860 Solar Plants'!$C:BH,COLUMN(Q3573)+2)</f>
        <v/>
      </c>
      <c r="BV3574" s="13" t="str">
        <f>VLOOKUP($A3574,'EIA-860 Solar Plants'!$C:BI,COLUMN(R3573)+2)</f>
        <v>Y</v>
      </c>
      <c r="BW3574" s="13" t="str">
        <f>VLOOKUP($A3574,'EIA-860 Solar Plants'!$C:BJ,COLUMN(S3573)+2)</f>
        <v>20-816</v>
      </c>
      <c r="BX3574" s="13" t="str">
        <f>VLOOKUP($A3574,'EIA-860 Solar Plants'!$C:BK,COLUMN(T3573)+2)</f>
        <v>N</v>
      </c>
      <c r="BY3574" s="13" t="str">
        <f>VLOOKUP($A3574,'EIA-860 Solar Plants'!$C:BL,COLUMN(U3573)+2)</f>
        <v/>
      </c>
      <c r="BZ3574" s="13" t="str">
        <f>VLOOKUP($A3574,'EIA-860 Solar Plants'!$C:BM,COLUMN(V3573)+2)</f>
        <v/>
      </c>
      <c r="CA3574" s="13" t="str">
        <f>VLOOKUP($A3574,'EIA-860 Solar Plants'!$C:BN,COLUMN(W3573)+2)</f>
        <v/>
      </c>
      <c r="CB3574" s="13" t="str">
        <f>VLOOKUP($A3574,'EIA-860 Solar Plants'!$C:BO,COLUMN(X3573)+2)</f>
        <v/>
      </c>
      <c r="CC3574" s="13" t="str">
        <f>VLOOKUP($A3574,'EIA-860 Solar Plants'!$C:BP,COLUMN(Y3573)+2)</f>
        <v>Southern California Edison Co</v>
      </c>
      <c r="CD3574" s="13">
        <f>VLOOKUP($A3574,'EIA-860 Solar Plants'!$C:BQ,COLUMN(Z3573)+2)</f>
        <v>17609</v>
      </c>
      <c r="CE3574" s="13" t="str">
        <f>VLOOKUP($A3574,'EIA-860 Solar Plants'!$C:BR,COLUMN(AA3573)+2)</f>
        <v>CA</v>
      </c>
      <c r="CF3574" s="13">
        <f>VLOOKUP($A3574,'EIA-860 Solar Plants'!$C:BS,COLUMN(AB3573)+2)</f>
        <v>4.16</v>
      </c>
      <c r="CG3574" s="13" t="str">
        <f>VLOOKUP($A3574,'EIA-860 Solar Plants'!$C:BT,COLUMN(AC3573)+2)</f>
        <v xml:space="preserve"> </v>
      </c>
      <c r="CH3574" s="13" t="str">
        <f>VLOOKUP($A3574,'EIA-860 Solar Plants'!$C:BU,COLUMN(AD3573)+2)</f>
        <v xml:space="preserve"> </v>
      </c>
      <c r="CI3574" s="13" t="str">
        <f>VLOOKUP($A3574,'EIA-860 Solar Plants'!$C:BV,COLUMN(AE3573)+2)</f>
        <v>N</v>
      </c>
      <c r="CJ3574" s="13" t="str">
        <f>VLOOKUP($A3574,'EIA-860 Solar Plants'!$C:BW,COLUMN(AF3573)+2)</f>
        <v/>
      </c>
      <c r="CK3574" s="13" t="str">
        <f>VLOOKUP($A3574,'EIA-860 Solar Plants'!$C:BX,COLUMN(AG3573)+2)</f>
        <v/>
      </c>
      <c r="CL3574" s="13" t="str">
        <f>VLOOKUP($A3574,'EIA-860 Solar Plants'!$C:BY,COLUMN(AH3573)+2)</f>
        <v/>
      </c>
      <c r="CM3574" s="13" t="str">
        <f>VLOOKUP($A3574,'EIA-860 Solar Plants'!$C:BZ,COLUMN(AI3573)+2)</f>
        <v/>
      </c>
      <c r="CN3574" s="13" t="str">
        <f>VLOOKUP($A3574,'EIA-860 Solar Plants'!$C:CA,COLUMN(AJ3573)+2)</f>
        <v/>
      </c>
      <c r="CO3574" s="13">
        <f>SUMIF('EIA-860 Generators'!D:D,'EIA-923 Plants'!A3574,'EIA-860 Generators'!N:N)</f>
        <v>1.7</v>
      </c>
      <c r="CP3574" s="13">
        <f>SUMIF('EIA-860 Generators'!D:D,'EIA-923 Plants'!A3574,'EIA-860 Generators'!O:O)</f>
        <v>1.7</v>
      </c>
      <c r="CQ3574" s="13">
        <f>SUMIF('EIA-860 Generators'!D:D,'EIA-923 Plants'!A3574,'EIA-860 Generators'!P:P)</f>
        <v>1.7</v>
      </c>
      <c r="CR3574" s="13">
        <f>SUMIF('EIA-860 Generators'!D:D,'EIA-923 Plants'!A3574,'EIA-860 Generators'!Q:Q)</f>
        <v>1.7</v>
      </c>
      <c r="CS3574" s="13">
        <f>SUMIF('EIA-860 Generators'!D:D,'EIA-923 Plants'!A3574,'EIA-860 Generators'!R:R)</f>
        <v>1.7</v>
      </c>
      <c r="CT3574" s="13">
        <f>SUMIF('EIA-860 Generators'!D:D,'EIA-923 Plants'!A3574,'EIA-860 Generators'!S:S)</f>
        <v>1.7</v>
      </c>
      <c r="CU3574" s="13">
        <f>AVERAGEIF('EIA-860 Generators'!D:D,'EIA-923 Plants'!A3574,'EIA-860 Generators'!T:T)</f>
        <v>8</v>
      </c>
      <c r="CV3574" s="13">
        <f>SUMIF('EIA-860 Generators'!D:D,'EIA-923 Plants'!A3574,'EIA-860 Generators'!T:T)</f>
        <v>8</v>
      </c>
    </row>
    <row r="3575" spans="1:100" x14ac:dyDescent="0.2">
      <c r="A3575" s="16">
        <v>63626</v>
      </c>
      <c r="B3575" s="14" t="s">
        <v>51</v>
      </c>
      <c r="C3575" s="14" t="s">
        <v>37590</v>
      </c>
      <c r="D3575" s="14" t="s">
        <v>17677</v>
      </c>
      <c r="E3575" s="16">
        <v>60025</v>
      </c>
      <c r="F3575" s="14" t="s">
        <v>4885</v>
      </c>
      <c r="G3575" s="14" t="s">
        <v>44050</v>
      </c>
      <c r="H3575" s="14" t="s">
        <v>903</v>
      </c>
      <c r="I3575" s="16">
        <v>22</v>
      </c>
      <c r="J3575" s="16">
        <v>2</v>
      </c>
      <c r="K3575" s="14" t="s">
        <v>44043</v>
      </c>
      <c r="L3575" s="14" t="s">
        <v>40991</v>
      </c>
      <c r="M3575" s="14" t="s">
        <v>44038</v>
      </c>
      <c r="N3575" s="14" t="s">
        <v>44038</v>
      </c>
      <c r="O3575" s="14" t="s">
        <v>216</v>
      </c>
      <c r="P3575" s="14" t="s">
        <v>42677</v>
      </c>
      <c r="Q3575" s="27" t="s">
        <v>44048</v>
      </c>
      <c r="R3575" s="27" t="s">
        <v>44048</v>
      </c>
      <c r="S3575" s="27">
        <v>1462</v>
      </c>
      <c r="T3575" s="27">
        <v>1520</v>
      </c>
      <c r="U3575" s="27">
        <v>1990</v>
      </c>
      <c r="V3575" s="27">
        <v>2089</v>
      </c>
      <c r="W3575" s="27">
        <v>1967</v>
      </c>
      <c r="X3575" s="27">
        <v>1700</v>
      </c>
      <c r="Y3575" s="27">
        <v>1562</v>
      </c>
      <c r="Z3575" s="27">
        <v>1128</v>
      </c>
      <c r="AA3575" s="27">
        <v>1035</v>
      </c>
      <c r="AB3575" s="27">
        <v>717</v>
      </c>
      <c r="AC3575" s="27" t="s">
        <v>44048</v>
      </c>
      <c r="AD3575" s="27" t="s">
        <v>44048</v>
      </c>
      <c r="AE3575" s="27">
        <v>1462</v>
      </c>
      <c r="AF3575" s="27">
        <v>1520</v>
      </c>
      <c r="AG3575" s="27">
        <v>1990</v>
      </c>
      <c r="AH3575" s="27">
        <v>2089</v>
      </c>
      <c r="AI3575" s="27">
        <v>1967</v>
      </c>
      <c r="AJ3575" s="27">
        <v>1700</v>
      </c>
      <c r="AK3575" s="27">
        <v>1562</v>
      </c>
      <c r="AL3575" s="27">
        <v>1128</v>
      </c>
      <c r="AM3575" s="27">
        <v>1035</v>
      </c>
      <c r="AN3575" s="27">
        <v>717</v>
      </c>
      <c r="AO3575" s="27" t="s">
        <v>44048</v>
      </c>
      <c r="AP3575" s="27" t="s">
        <v>44048</v>
      </c>
      <c r="AQ3575" s="27">
        <v>166.648</v>
      </c>
      <c r="AR3575" s="27">
        <v>173.29400000000001</v>
      </c>
      <c r="AS3575" s="27">
        <v>226.79499999999999</v>
      </c>
      <c r="AT3575" s="27">
        <v>238.07300000000001</v>
      </c>
      <c r="AU3575" s="27">
        <v>224.22800000000001</v>
      </c>
      <c r="AV3575" s="27">
        <v>193.74100000000001</v>
      </c>
      <c r="AW3575" s="27">
        <v>178.01599999999999</v>
      </c>
      <c r="AX3575" s="27">
        <v>128.55000000000001</v>
      </c>
      <c r="AY3575" s="27">
        <v>117.959</v>
      </c>
      <c r="AZ3575" s="27">
        <v>81.695999999999998</v>
      </c>
      <c r="BA3575" s="27">
        <v>15170</v>
      </c>
      <c r="BB3575" s="27">
        <v>15170</v>
      </c>
      <c r="BC3575" s="27">
        <v>1729</v>
      </c>
      <c r="BD3575" s="16">
        <v>2020</v>
      </c>
      <c r="BE3575" s="13" t="str">
        <f>VLOOKUP($A3575,'EIA-860 Solar Plants'!$C:AP,COLUMN(A3574)+2)</f>
        <v>584 US Route 130</v>
      </c>
      <c r="BF3575" s="13" t="str">
        <f>VLOOKUP($A3575,'EIA-860 Solar Plants'!$C:AQ,COLUMN(B3574)+2)</f>
        <v>Trenton</v>
      </c>
      <c r="BG3575" s="13" t="str">
        <f>VLOOKUP($A3575,'EIA-860 Solar Plants'!$C:AS,COLUMN(C3574)+2)</f>
        <v>NJ</v>
      </c>
      <c r="BH3575" s="13">
        <f>VLOOKUP($A3575,'EIA-860 Solar Plants'!$C:AT,COLUMN(D3574)+2)</f>
        <v>8691</v>
      </c>
      <c r="BI3575" s="13" t="str">
        <f>VLOOKUP($A3575,'EIA-860 Solar Plants'!$C:AU,COLUMN(E3574)+2)</f>
        <v>Mercer</v>
      </c>
      <c r="BJ3575" s="13">
        <f>VLOOKUP($A3575,'EIA-860 Solar Plants'!$C:AV,COLUMN(F3574)+2)</f>
        <v>40.189329999999998</v>
      </c>
      <c r="BK3575" s="13">
        <f>VLOOKUP($A3575,'EIA-860 Solar Plants'!$C:AW,COLUMN(G3574)+2)</f>
        <v>-74.656760000000006</v>
      </c>
      <c r="BL3575" s="13" t="str">
        <f>VLOOKUP($A3575,'EIA-860 Solar Plants'!$C:AX,COLUMN(H3574)+2)</f>
        <v>RFC</v>
      </c>
      <c r="BM3575" s="13" t="str">
        <f>VLOOKUP($A3575,'EIA-860 Solar Plants'!$C:AZ,COLUMN(I3574)+2)</f>
        <v>PJM</v>
      </c>
      <c r="BN3575" s="13" t="str">
        <f>VLOOKUP($A3575,'EIA-860 Solar Plants'!$C:BA,COLUMN(J3574)+2)</f>
        <v>PJM Interconnection, LLC</v>
      </c>
      <c r="BO3575" s="13" t="str">
        <f>VLOOKUP($A3575,'EIA-860 Solar Plants'!$C:BB,COLUMN(K3574)+2)</f>
        <v/>
      </c>
      <c r="BP3575" s="13">
        <f>VLOOKUP($A3575,'EIA-860 Solar Plants'!$C:BC,COLUMN(L3574)+2)</f>
        <v>22</v>
      </c>
      <c r="BQ3575" s="13" t="str">
        <f>VLOOKUP($A3575,'EIA-860 Solar Plants'!$C:BD,COLUMN(M3574)+2)</f>
        <v>NR</v>
      </c>
      <c r="BR3575" s="13">
        <f>VLOOKUP($A3575,'EIA-860 Solar Plants'!$C:BE,COLUMN(N3574)+2)</f>
        <v>2</v>
      </c>
      <c r="BS3575" s="13" t="str">
        <f>VLOOKUP($A3575,'EIA-860 Solar Plants'!$C:BF,COLUMN(O3574)+2)</f>
        <v>IPP Non-CHP</v>
      </c>
      <c r="BT3575" s="13" t="str">
        <f>VLOOKUP($A3575,'EIA-860 Solar Plants'!$C:BG,COLUMN(P3574)+2)</f>
        <v>N</v>
      </c>
      <c r="BU3575" s="13" t="str">
        <f>VLOOKUP($A3575,'EIA-860 Solar Plants'!$C:BH,COLUMN(Q3574)+2)</f>
        <v/>
      </c>
      <c r="BV3575" s="13" t="str">
        <f>VLOOKUP($A3575,'EIA-860 Solar Plants'!$C:BI,COLUMN(R3574)+2)</f>
        <v>N</v>
      </c>
      <c r="BW3575" s="13" t="str">
        <f>VLOOKUP($A3575,'EIA-860 Solar Plants'!$C:BJ,COLUMN(S3574)+2)</f>
        <v/>
      </c>
      <c r="BX3575" s="13" t="str">
        <f>VLOOKUP($A3575,'EIA-860 Solar Plants'!$C:BK,COLUMN(T3574)+2)</f>
        <v>Y</v>
      </c>
      <c r="BY3575" s="13" t="str">
        <f>VLOOKUP($A3575,'EIA-860 Solar Plants'!$C:BL,COLUMN(U3574)+2)</f>
        <v>20-346-000</v>
      </c>
      <c r="BZ3575" s="13" t="str">
        <f>VLOOKUP($A3575,'EIA-860 Solar Plants'!$C:BM,COLUMN(V3574)+2)</f>
        <v/>
      </c>
      <c r="CA3575" s="13" t="str">
        <f>VLOOKUP($A3575,'EIA-860 Solar Plants'!$C:BN,COLUMN(W3574)+2)</f>
        <v/>
      </c>
      <c r="CB3575" s="13" t="str">
        <f>VLOOKUP($A3575,'EIA-860 Solar Plants'!$C:BO,COLUMN(X3574)+2)</f>
        <v/>
      </c>
      <c r="CC3575" s="13" t="str">
        <f>VLOOKUP($A3575,'EIA-860 Solar Plants'!$C:BP,COLUMN(Y3574)+2)</f>
        <v>Public Service Elec &amp; Gas Co</v>
      </c>
      <c r="CD3575" s="13">
        <f>VLOOKUP($A3575,'EIA-860 Solar Plants'!$C:BQ,COLUMN(Z3574)+2)</f>
        <v>15477</v>
      </c>
      <c r="CE3575" s="13" t="str">
        <f>VLOOKUP($A3575,'EIA-860 Solar Plants'!$C:BR,COLUMN(AA3574)+2)</f>
        <v>NJ</v>
      </c>
      <c r="CF3575" s="13">
        <f>VLOOKUP($A3575,'EIA-860 Solar Plants'!$C:BS,COLUMN(AB3574)+2)</f>
        <v>12</v>
      </c>
      <c r="CG3575" s="13" t="str">
        <f>VLOOKUP($A3575,'EIA-860 Solar Plants'!$C:BT,COLUMN(AC3574)+2)</f>
        <v xml:space="preserve"> </v>
      </c>
      <c r="CH3575" s="13" t="str">
        <f>VLOOKUP($A3575,'EIA-860 Solar Plants'!$C:BU,COLUMN(AD3574)+2)</f>
        <v xml:space="preserve"> </v>
      </c>
      <c r="CI3575" s="13" t="str">
        <f>VLOOKUP($A3575,'EIA-860 Solar Plants'!$C:BV,COLUMN(AE3574)+2)</f>
        <v>N</v>
      </c>
      <c r="CJ3575" s="13" t="str">
        <f>VLOOKUP($A3575,'EIA-860 Solar Plants'!$C:BW,COLUMN(AF3574)+2)</f>
        <v/>
      </c>
      <c r="CK3575" s="13" t="str">
        <f>VLOOKUP($A3575,'EIA-860 Solar Plants'!$C:BX,COLUMN(AG3574)+2)</f>
        <v/>
      </c>
      <c r="CL3575" s="13" t="str">
        <f>VLOOKUP($A3575,'EIA-860 Solar Plants'!$C:BY,COLUMN(AH3574)+2)</f>
        <v/>
      </c>
      <c r="CM3575" s="13" t="str">
        <f>VLOOKUP($A3575,'EIA-860 Solar Plants'!$C:BZ,COLUMN(AI3574)+2)</f>
        <v/>
      </c>
      <c r="CN3575" s="13" t="str">
        <f>VLOOKUP($A3575,'EIA-860 Solar Plants'!$C:CA,COLUMN(AJ3574)+2)</f>
        <v/>
      </c>
      <c r="CO3575" s="13">
        <f>SUMIF('EIA-860 Generators'!D:D,'EIA-923 Plants'!A3575,'EIA-860 Generators'!N:N)</f>
        <v>1.5</v>
      </c>
      <c r="CP3575" s="13">
        <f>SUMIF('EIA-860 Generators'!D:D,'EIA-923 Plants'!A3575,'EIA-860 Generators'!O:O)</f>
        <v>1.5</v>
      </c>
      <c r="CQ3575" s="13">
        <f>SUMIF('EIA-860 Generators'!D:D,'EIA-923 Plants'!A3575,'EIA-860 Generators'!P:P)</f>
        <v>1.5</v>
      </c>
      <c r="CR3575" s="13">
        <f>SUMIF('EIA-860 Generators'!D:D,'EIA-923 Plants'!A3575,'EIA-860 Generators'!Q:Q)</f>
        <v>1.5</v>
      </c>
      <c r="CS3575" s="13">
        <f>SUMIF('EIA-860 Generators'!D:D,'EIA-923 Plants'!A3575,'EIA-860 Generators'!R:R)</f>
        <v>1.5</v>
      </c>
      <c r="CT3575" s="13">
        <f>SUMIF('EIA-860 Generators'!D:D,'EIA-923 Plants'!A3575,'EIA-860 Generators'!S:S)</f>
        <v>1.5</v>
      </c>
      <c r="CU3575" s="13">
        <f>AVERAGEIF('EIA-860 Generators'!D:D,'EIA-923 Plants'!A3575,'EIA-860 Generators'!T:T)</f>
        <v>3</v>
      </c>
      <c r="CV3575" s="13">
        <f>SUMIF('EIA-860 Generators'!D:D,'EIA-923 Plants'!A3575,'EIA-860 Generators'!T:T)</f>
        <v>3</v>
      </c>
    </row>
    <row r="3576" spans="1:100" x14ac:dyDescent="0.2">
      <c r="A3576" s="16">
        <v>63627</v>
      </c>
      <c r="B3576" s="14" t="s">
        <v>51</v>
      </c>
      <c r="C3576" s="14" t="s">
        <v>37593</v>
      </c>
      <c r="D3576" s="14" t="s">
        <v>17677</v>
      </c>
      <c r="E3576" s="16">
        <v>60025</v>
      </c>
      <c r="F3576" s="14" t="s">
        <v>532</v>
      </c>
      <c r="G3576" s="14" t="s">
        <v>44044</v>
      </c>
      <c r="H3576" s="14" t="s">
        <v>60</v>
      </c>
      <c r="I3576" s="16">
        <v>22</v>
      </c>
      <c r="J3576" s="16">
        <v>2</v>
      </c>
      <c r="K3576" s="14" t="s">
        <v>44043</v>
      </c>
      <c r="L3576" s="14" t="s">
        <v>40991</v>
      </c>
      <c r="M3576" s="14" t="s">
        <v>44038</v>
      </c>
      <c r="N3576" s="14" t="s">
        <v>44038</v>
      </c>
      <c r="O3576" s="14" t="s">
        <v>234</v>
      </c>
      <c r="P3576" s="14" t="s">
        <v>42677</v>
      </c>
      <c r="Q3576" s="27">
        <v>1435</v>
      </c>
      <c r="R3576" s="27">
        <v>1834</v>
      </c>
      <c r="S3576" s="27">
        <v>1905</v>
      </c>
      <c r="T3576" s="27">
        <v>2528</v>
      </c>
      <c r="U3576" s="27">
        <v>3330</v>
      </c>
      <c r="V3576" s="27">
        <v>3233</v>
      </c>
      <c r="W3576" s="27">
        <v>3330</v>
      </c>
      <c r="X3576" s="27">
        <v>3201</v>
      </c>
      <c r="Y3576" s="27">
        <v>2557</v>
      </c>
      <c r="Z3576" s="27">
        <v>2170</v>
      </c>
      <c r="AA3576" s="27">
        <v>2237</v>
      </c>
      <c r="AB3576" s="27">
        <v>1761</v>
      </c>
      <c r="AC3576" s="27">
        <v>1435</v>
      </c>
      <c r="AD3576" s="27">
        <v>1834</v>
      </c>
      <c r="AE3576" s="27">
        <v>1905</v>
      </c>
      <c r="AF3576" s="27">
        <v>2528</v>
      </c>
      <c r="AG3576" s="27">
        <v>3330</v>
      </c>
      <c r="AH3576" s="27">
        <v>3233</v>
      </c>
      <c r="AI3576" s="27">
        <v>3330</v>
      </c>
      <c r="AJ3576" s="27">
        <v>3201</v>
      </c>
      <c r="AK3576" s="27">
        <v>2557</v>
      </c>
      <c r="AL3576" s="27">
        <v>2170</v>
      </c>
      <c r="AM3576" s="27">
        <v>2237</v>
      </c>
      <c r="AN3576" s="27">
        <v>1761</v>
      </c>
      <c r="AO3576" s="27">
        <v>163.572</v>
      </c>
      <c r="AP3576" s="27">
        <v>209.041</v>
      </c>
      <c r="AQ3576" s="27">
        <v>217.14699999999999</v>
      </c>
      <c r="AR3576" s="27">
        <v>288.19499999999999</v>
      </c>
      <c r="AS3576" s="27">
        <v>379.54199999999997</v>
      </c>
      <c r="AT3576" s="27">
        <v>368.46100000000001</v>
      </c>
      <c r="AU3576" s="27">
        <v>379.55799999999999</v>
      </c>
      <c r="AV3576" s="27">
        <v>364.91399999999999</v>
      </c>
      <c r="AW3576" s="27">
        <v>291.44799999999998</v>
      </c>
      <c r="AX3576" s="27">
        <v>247.351</v>
      </c>
      <c r="AY3576" s="27">
        <v>255.03299999999999</v>
      </c>
      <c r="AZ3576" s="27">
        <v>200.738</v>
      </c>
      <c r="BA3576" s="27">
        <v>29521</v>
      </c>
      <c r="BB3576" s="27">
        <v>29521</v>
      </c>
      <c r="BC3576" s="27">
        <v>3365</v>
      </c>
      <c r="BD3576" s="16">
        <v>2020</v>
      </c>
      <c r="BE3576" s="13" t="str">
        <f>VLOOKUP($A3576,'EIA-860 Solar Plants'!$C:AP,COLUMN(A3575)+2)</f>
        <v>710 E Main St</v>
      </c>
      <c r="BF3576" s="13" t="str">
        <f>VLOOKUP($A3576,'EIA-860 Solar Plants'!$C:AQ,COLUMN(B3575)+2)</f>
        <v>Clarksville</v>
      </c>
      <c r="BG3576" s="13" t="str">
        <f>VLOOKUP($A3576,'EIA-860 Solar Plants'!$C:AS,COLUMN(C3575)+2)</f>
        <v>AR</v>
      </c>
      <c r="BH3576" s="13">
        <f>VLOOKUP($A3576,'EIA-860 Solar Plants'!$C:AT,COLUMN(D3575)+2)</f>
        <v>72830</v>
      </c>
      <c r="BI3576" s="13" t="str">
        <f>VLOOKUP($A3576,'EIA-860 Solar Plants'!$C:AU,COLUMN(E3575)+2)</f>
        <v>Johnson</v>
      </c>
      <c r="BJ3576" s="13">
        <f>VLOOKUP($A3576,'EIA-860 Solar Plants'!$C:AV,COLUMN(F3575)+2)</f>
        <v>35.470559999999999</v>
      </c>
      <c r="BK3576" s="13">
        <f>VLOOKUP($A3576,'EIA-860 Solar Plants'!$C:AW,COLUMN(G3575)+2)</f>
        <v>-93.446399999999997</v>
      </c>
      <c r="BL3576" s="13" t="str">
        <f>VLOOKUP($A3576,'EIA-860 Solar Plants'!$C:AX,COLUMN(H3575)+2)</f>
        <v>SERC</v>
      </c>
      <c r="BM3576" s="13" t="str">
        <f>VLOOKUP($A3576,'EIA-860 Solar Plants'!$C:AZ,COLUMN(I3575)+2)</f>
        <v>SWPP</v>
      </c>
      <c r="BN3576" s="13" t="str">
        <f>VLOOKUP($A3576,'EIA-860 Solar Plants'!$C:BA,COLUMN(J3575)+2)</f>
        <v>Southwest Power Pool</v>
      </c>
      <c r="BO3576" s="13" t="str">
        <f>VLOOKUP($A3576,'EIA-860 Solar Plants'!$C:BB,COLUMN(K3575)+2)</f>
        <v/>
      </c>
      <c r="BP3576" s="13">
        <f>VLOOKUP($A3576,'EIA-860 Solar Plants'!$C:BC,COLUMN(L3575)+2)</f>
        <v>22</v>
      </c>
      <c r="BQ3576" s="13" t="str">
        <f>VLOOKUP($A3576,'EIA-860 Solar Plants'!$C:BD,COLUMN(M3575)+2)</f>
        <v>NR</v>
      </c>
      <c r="BR3576" s="13">
        <f>VLOOKUP($A3576,'EIA-860 Solar Plants'!$C:BE,COLUMN(N3575)+2)</f>
        <v>2</v>
      </c>
      <c r="BS3576" s="13" t="str">
        <f>VLOOKUP($A3576,'EIA-860 Solar Plants'!$C:BF,COLUMN(O3575)+2)</f>
        <v>IPP Non-CHP</v>
      </c>
      <c r="BT3576" s="13" t="str">
        <f>VLOOKUP($A3576,'EIA-860 Solar Plants'!$C:BG,COLUMN(P3575)+2)</f>
        <v>N</v>
      </c>
      <c r="BU3576" s="13" t="str">
        <f>VLOOKUP($A3576,'EIA-860 Solar Plants'!$C:BH,COLUMN(Q3575)+2)</f>
        <v/>
      </c>
      <c r="BV3576" s="13" t="str">
        <f>VLOOKUP($A3576,'EIA-860 Solar Plants'!$C:BI,COLUMN(R3575)+2)</f>
        <v>Y</v>
      </c>
      <c r="BW3576" s="13" t="str">
        <f>VLOOKUP($A3576,'EIA-860 Solar Plants'!$C:BJ,COLUMN(S3575)+2)</f>
        <v>20-349-001</v>
      </c>
      <c r="BX3576" s="13" t="str">
        <f>VLOOKUP($A3576,'EIA-860 Solar Plants'!$C:BK,COLUMN(T3575)+2)</f>
        <v>N</v>
      </c>
      <c r="BY3576" s="13" t="str">
        <f>VLOOKUP($A3576,'EIA-860 Solar Plants'!$C:BL,COLUMN(U3575)+2)</f>
        <v/>
      </c>
      <c r="BZ3576" s="13" t="str">
        <f>VLOOKUP($A3576,'EIA-860 Solar Plants'!$C:BM,COLUMN(V3575)+2)</f>
        <v/>
      </c>
      <c r="CA3576" s="13" t="str">
        <f>VLOOKUP($A3576,'EIA-860 Solar Plants'!$C:BN,COLUMN(W3575)+2)</f>
        <v/>
      </c>
      <c r="CB3576" s="13" t="str">
        <f>VLOOKUP($A3576,'EIA-860 Solar Plants'!$C:BO,COLUMN(X3575)+2)</f>
        <v/>
      </c>
      <c r="CC3576" s="13" t="str">
        <f>VLOOKUP($A3576,'EIA-860 Solar Plants'!$C:BP,COLUMN(Y3575)+2)</f>
        <v>Clarksville Light &amp; Water Co</v>
      </c>
      <c r="CD3576" s="13">
        <f>VLOOKUP($A3576,'EIA-860 Solar Plants'!$C:BQ,COLUMN(Z3575)+2)</f>
        <v>3705</v>
      </c>
      <c r="CE3576" s="13" t="str">
        <f>VLOOKUP($A3576,'EIA-860 Solar Plants'!$C:BR,COLUMN(AA3575)+2)</f>
        <v>AR</v>
      </c>
      <c r="CF3576" s="13">
        <f>VLOOKUP($A3576,'EIA-860 Solar Plants'!$C:BS,COLUMN(AB3575)+2)</f>
        <v>30</v>
      </c>
      <c r="CG3576" s="13" t="str">
        <f>VLOOKUP($A3576,'EIA-860 Solar Plants'!$C:BT,COLUMN(AC3575)+2)</f>
        <v xml:space="preserve"> </v>
      </c>
      <c r="CH3576" s="13" t="str">
        <f>VLOOKUP($A3576,'EIA-860 Solar Plants'!$C:BU,COLUMN(AD3575)+2)</f>
        <v xml:space="preserve"> </v>
      </c>
      <c r="CI3576" s="13" t="str">
        <f>VLOOKUP($A3576,'EIA-860 Solar Plants'!$C:BV,COLUMN(AE3575)+2)</f>
        <v>N</v>
      </c>
      <c r="CJ3576" s="13" t="str">
        <f>VLOOKUP($A3576,'EIA-860 Solar Plants'!$C:BW,COLUMN(AF3575)+2)</f>
        <v/>
      </c>
      <c r="CK3576" s="13" t="str">
        <f>VLOOKUP($A3576,'EIA-860 Solar Plants'!$C:BX,COLUMN(AG3575)+2)</f>
        <v/>
      </c>
      <c r="CL3576" s="13" t="str">
        <f>VLOOKUP($A3576,'EIA-860 Solar Plants'!$C:BY,COLUMN(AH3575)+2)</f>
        <v/>
      </c>
      <c r="CM3576" s="13" t="str">
        <f>VLOOKUP($A3576,'EIA-860 Solar Plants'!$C:BZ,COLUMN(AI3575)+2)</f>
        <v/>
      </c>
      <c r="CN3576" s="13" t="str">
        <f>VLOOKUP($A3576,'EIA-860 Solar Plants'!$C:CA,COLUMN(AJ3575)+2)</f>
        <v/>
      </c>
      <c r="CO3576" s="13">
        <f>SUMIF('EIA-860 Generators'!D:D,'EIA-923 Plants'!A3576,'EIA-860 Generators'!N:N)</f>
        <v>2.2000000000000002</v>
      </c>
      <c r="CP3576" s="13">
        <f>SUMIF('EIA-860 Generators'!D:D,'EIA-923 Plants'!A3576,'EIA-860 Generators'!O:O)</f>
        <v>2.2000000000000002</v>
      </c>
      <c r="CQ3576" s="13">
        <f>SUMIF('EIA-860 Generators'!D:D,'EIA-923 Plants'!A3576,'EIA-860 Generators'!P:P)</f>
        <v>2.2000000000000002</v>
      </c>
      <c r="CR3576" s="13">
        <f>SUMIF('EIA-860 Generators'!D:D,'EIA-923 Plants'!A3576,'EIA-860 Generators'!Q:Q)</f>
        <v>2.2000000000000002</v>
      </c>
      <c r="CS3576" s="13">
        <f>SUMIF('EIA-860 Generators'!D:D,'EIA-923 Plants'!A3576,'EIA-860 Generators'!R:R)</f>
        <v>2.2000000000000002</v>
      </c>
      <c r="CT3576" s="13">
        <f>SUMIF('EIA-860 Generators'!D:D,'EIA-923 Plants'!A3576,'EIA-860 Generators'!S:S)</f>
        <v>2.2000000000000002</v>
      </c>
      <c r="CU3576" s="13">
        <f>AVERAGEIF('EIA-860 Generators'!D:D,'EIA-923 Plants'!A3576,'EIA-860 Generators'!T:T)</f>
        <v>12</v>
      </c>
      <c r="CV3576" s="13">
        <f>SUMIF('EIA-860 Generators'!D:D,'EIA-923 Plants'!A3576,'EIA-860 Generators'!T:T)</f>
        <v>12</v>
      </c>
    </row>
    <row r="3577" spans="1:100" x14ac:dyDescent="0.2">
      <c r="A3577" s="16">
        <v>63629</v>
      </c>
      <c r="B3577" s="14" t="s">
        <v>51</v>
      </c>
      <c r="C3577" s="14" t="s">
        <v>37598</v>
      </c>
      <c r="D3577" s="14" t="s">
        <v>30654</v>
      </c>
      <c r="E3577" s="16">
        <v>62759</v>
      </c>
      <c r="F3577" s="14" t="s">
        <v>149</v>
      </c>
      <c r="G3577" s="14" t="s">
        <v>44041</v>
      </c>
      <c r="H3577" s="14" t="s">
        <v>151</v>
      </c>
      <c r="I3577" s="16">
        <v>22</v>
      </c>
      <c r="J3577" s="16">
        <v>2</v>
      </c>
      <c r="K3577" s="14" t="s">
        <v>44043</v>
      </c>
      <c r="L3577" s="14" t="s">
        <v>40991</v>
      </c>
      <c r="M3577" s="14" t="s">
        <v>44038</v>
      </c>
      <c r="N3577" s="14" t="s">
        <v>44038</v>
      </c>
      <c r="O3577" s="14" t="s">
        <v>152</v>
      </c>
      <c r="P3577" s="14" t="s">
        <v>42677</v>
      </c>
      <c r="Q3577" s="27" t="s">
        <v>44048</v>
      </c>
      <c r="R3577" s="27" t="s">
        <v>44048</v>
      </c>
      <c r="S3577" s="27" t="s">
        <v>44048</v>
      </c>
      <c r="T3577" s="27" t="s">
        <v>44048</v>
      </c>
      <c r="U3577" s="27">
        <v>1749</v>
      </c>
      <c r="V3577" s="27">
        <v>1896</v>
      </c>
      <c r="W3577" s="27">
        <v>1828</v>
      </c>
      <c r="X3577" s="27">
        <v>1810</v>
      </c>
      <c r="Y3577" s="27">
        <v>1276</v>
      </c>
      <c r="Z3577" s="27">
        <v>955</v>
      </c>
      <c r="AA3577" s="27">
        <v>731</v>
      </c>
      <c r="AB3577" s="27">
        <v>458</v>
      </c>
      <c r="AC3577" s="27" t="s">
        <v>44048</v>
      </c>
      <c r="AD3577" s="27" t="s">
        <v>44048</v>
      </c>
      <c r="AE3577" s="27" t="s">
        <v>44048</v>
      </c>
      <c r="AF3577" s="27" t="s">
        <v>44048</v>
      </c>
      <c r="AG3577" s="27">
        <v>1749</v>
      </c>
      <c r="AH3577" s="27">
        <v>1896</v>
      </c>
      <c r="AI3577" s="27">
        <v>1828</v>
      </c>
      <c r="AJ3577" s="27">
        <v>1810</v>
      </c>
      <c r="AK3577" s="27">
        <v>1276</v>
      </c>
      <c r="AL3577" s="27">
        <v>955</v>
      </c>
      <c r="AM3577" s="27">
        <v>731</v>
      </c>
      <c r="AN3577" s="27">
        <v>458</v>
      </c>
      <c r="AO3577" s="27" t="s">
        <v>44048</v>
      </c>
      <c r="AP3577" s="27" t="s">
        <v>44048</v>
      </c>
      <c r="AQ3577" s="27" t="s">
        <v>44048</v>
      </c>
      <c r="AR3577" s="27" t="s">
        <v>44048</v>
      </c>
      <c r="AS3577" s="27">
        <v>199.36</v>
      </c>
      <c r="AT3577" s="27">
        <v>216.08500000000001</v>
      </c>
      <c r="AU3577" s="27">
        <v>208.364</v>
      </c>
      <c r="AV3577" s="27">
        <v>206.321</v>
      </c>
      <c r="AW3577" s="27">
        <v>145.49299999999999</v>
      </c>
      <c r="AX3577" s="27">
        <v>108.881</v>
      </c>
      <c r="AY3577" s="27">
        <v>83.325999999999993</v>
      </c>
      <c r="AZ3577" s="27">
        <v>52.17</v>
      </c>
      <c r="BA3577" s="27">
        <v>10703</v>
      </c>
      <c r="BB3577" s="27">
        <v>10703</v>
      </c>
      <c r="BC3577" s="27">
        <v>1220</v>
      </c>
      <c r="BD3577" s="16">
        <v>2020</v>
      </c>
      <c r="BE3577" s="13" t="str">
        <f>VLOOKUP($A3577,'EIA-860 Solar Plants'!$C:AP,COLUMN(A3576)+2)</f>
        <v>11804 Dundas Blvd</v>
      </c>
      <c r="BF3577" s="13" t="str">
        <f>VLOOKUP($A3577,'EIA-860 Solar Plants'!$C:AQ,COLUMN(B3576)+2)</f>
        <v>Dundas</v>
      </c>
      <c r="BG3577" s="13" t="str">
        <f>VLOOKUP($A3577,'EIA-860 Solar Plants'!$C:AS,COLUMN(C3576)+2)</f>
        <v>MN</v>
      </c>
      <c r="BH3577" s="13">
        <f>VLOOKUP($A3577,'EIA-860 Solar Plants'!$C:AT,COLUMN(D3576)+2)</f>
        <v>55019</v>
      </c>
      <c r="BI3577" s="13" t="str">
        <f>VLOOKUP($A3577,'EIA-860 Solar Plants'!$C:AU,COLUMN(E3576)+2)</f>
        <v>Rice</v>
      </c>
      <c r="BJ3577" s="13">
        <f>VLOOKUP($A3577,'EIA-860 Solar Plants'!$C:AV,COLUMN(F3576)+2)</f>
        <v>44.416722999999998</v>
      </c>
      <c r="BK3577" s="13">
        <f>VLOOKUP($A3577,'EIA-860 Solar Plants'!$C:AW,COLUMN(G3576)+2)</f>
        <v>-93.219857000000005</v>
      </c>
      <c r="BL3577" s="13" t="str">
        <f>VLOOKUP($A3577,'EIA-860 Solar Plants'!$C:AX,COLUMN(H3576)+2)</f>
        <v>MRO</v>
      </c>
      <c r="BM3577" s="13" t="str">
        <f>VLOOKUP($A3577,'EIA-860 Solar Plants'!$C:AZ,COLUMN(I3576)+2)</f>
        <v>MISO</v>
      </c>
      <c r="BN3577" s="13" t="str">
        <f>VLOOKUP($A3577,'EIA-860 Solar Plants'!$C:BA,COLUMN(J3576)+2)</f>
        <v>Midcontinent Independent Transmission System Operator, Inc..</v>
      </c>
      <c r="BO3577" s="13" t="str">
        <f>VLOOKUP($A3577,'EIA-860 Solar Plants'!$C:BB,COLUMN(K3576)+2)</f>
        <v/>
      </c>
      <c r="BP3577" s="13">
        <f>VLOOKUP($A3577,'EIA-860 Solar Plants'!$C:BC,COLUMN(L3576)+2)</f>
        <v>22</v>
      </c>
      <c r="BQ3577" s="13" t="str">
        <f>VLOOKUP($A3577,'EIA-860 Solar Plants'!$C:BD,COLUMN(M3576)+2)</f>
        <v>NR</v>
      </c>
      <c r="BR3577" s="13">
        <f>VLOOKUP($A3577,'EIA-860 Solar Plants'!$C:BE,COLUMN(N3576)+2)</f>
        <v>2</v>
      </c>
      <c r="BS3577" s="13" t="str">
        <f>VLOOKUP($A3577,'EIA-860 Solar Plants'!$C:BF,COLUMN(O3576)+2)</f>
        <v>IPP Non-CHP</v>
      </c>
      <c r="BT3577" s="13" t="str">
        <f>VLOOKUP($A3577,'EIA-860 Solar Plants'!$C:BG,COLUMN(P3576)+2)</f>
        <v>N</v>
      </c>
      <c r="BU3577" s="13" t="str">
        <f>VLOOKUP($A3577,'EIA-860 Solar Plants'!$C:BH,COLUMN(Q3576)+2)</f>
        <v/>
      </c>
      <c r="BV3577" s="13" t="str">
        <f>VLOOKUP($A3577,'EIA-860 Solar Plants'!$C:BI,COLUMN(R3576)+2)</f>
        <v>N</v>
      </c>
      <c r="BW3577" s="13" t="str">
        <f>VLOOKUP($A3577,'EIA-860 Solar Plants'!$C:BJ,COLUMN(S3576)+2)</f>
        <v/>
      </c>
      <c r="BX3577" s="13" t="str">
        <f>VLOOKUP($A3577,'EIA-860 Solar Plants'!$C:BK,COLUMN(T3576)+2)</f>
        <v>N</v>
      </c>
      <c r="BY3577" s="13" t="str">
        <f>VLOOKUP($A3577,'EIA-860 Solar Plants'!$C:BL,COLUMN(U3576)+2)</f>
        <v/>
      </c>
      <c r="BZ3577" s="13" t="str">
        <f>VLOOKUP($A3577,'EIA-860 Solar Plants'!$C:BM,COLUMN(V3576)+2)</f>
        <v/>
      </c>
      <c r="CA3577" s="13" t="str">
        <f>VLOOKUP($A3577,'EIA-860 Solar Plants'!$C:BN,COLUMN(W3576)+2)</f>
        <v/>
      </c>
      <c r="CB3577" s="13" t="str">
        <f>VLOOKUP($A3577,'EIA-860 Solar Plants'!$C:BO,COLUMN(X3576)+2)</f>
        <v/>
      </c>
      <c r="CC3577" s="13" t="str">
        <f>VLOOKUP($A3577,'EIA-860 Solar Plants'!$C:BP,COLUMN(Y3576)+2)</f>
        <v>Northern States Power Co - Minnesota</v>
      </c>
      <c r="CD3577" s="13">
        <f>VLOOKUP($A3577,'EIA-860 Solar Plants'!$C:BQ,COLUMN(Z3576)+2)</f>
        <v>13781</v>
      </c>
      <c r="CE3577" s="13" t="str">
        <f>VLOOKUP($A3577,'EIA-860 Solar Plants'!$C:BR,COLUMN(AA3576)+2)</f>
        <v>MN</v>
      </c>
      <c r="CF3577" s="13">
        <f>VLOOKUP($A3577,'EIA-860 Solar Plants'!$C:BS,COLUMN(AB3576)+2)</f>
        <v>12.5</v>
      </c>
      <c r="CG3577" s="13" t="str">
        <f>VLOOKUP($A3577,'EIA-860 Solar Plants'!$C:BT,COLUMN(AC3576)+2)</f>
        <v xml:space="preserve"> </v>
      </c>
      <c r="CH3577" s="13" t="str">
        <f>VLOOKUP($A3577,'EIA-860 Solar Plants'!$C:BU,COLUMN(AD3576)+2)</f>
        <v xml:space="preserve"> </v>
      </c>
      <c r="CI3577" s="13" t="str">
        <f>VLOOKUP($A3577,'EIA-860 Solar Plants'!$C:BV,COLUMN(AE3576)+2)</f>
        <v>N</v>
      </c>
      <c r="CJ3577" s="13" t="str">
        <f>VLOOKUP($A3577,'EIA-860 Solar Plants'!$C:BW,COLUMN(AF3576)+2)</f>
        <v/>
      </c>
      <c r="CK3577" s="13" t="str">
        <f>VLOOKUP($A3577,'EIA-860 Solar Plants'!$C:BX,COLUMN(AG3576)+2)</f>
        <v/>
      </c>
      <c r="CL3577" s="13" t="str">
        <f>VLOOKUP($A3577,'EIA-860 Solar Plants'!$C:BY,COLUMN(AH3576)+2)</f>
        <v/>
      </c>
      <c r="CM3577" s="13" t="str">
        <f>VLOOKUP($A3577,'EIA-860 Solar Plants'!$C:BZ,COLUMN(AI3576)+2)</f>
        <v/>
      </c>
      <c r="CN3577" s="13" t="str">
        <f>VLOOKUP($A3577,'EIA-860 Solar Plants'!$C:CA,COLUMN(AJ3576)+2)</f>
        <v/>
      </c>
      <c r="CO3577" s="13">
        <f>SUMIF('EIA-860 Generators'!D:D,'EIA-923 Plants'!A3577,'EIA-860 Generators'!N:N)</f>
        <v>1</v>
      </c>
      <c r="CP3577" s="13">
        <f>SUMIF('EIA-860 Generators'!D:D,'EIA-923 Plants'!A3577,'EIA-860 Generators'!O:O)</f>
        <v>1</v>
      </c>
      <c r="CQ3577" s="13">
        <f>SUMIF('EIA-860 Generators'!D:D,'EIA-923 Plants'!A3577,'EIA-860 Generators'!P:P)</f>
        <v>1</v>
      </c>
      <c r="CR3577" s="13">
        <f>SUMIF('EIA-860 Generators'!D:D,'EIA-923 Plants'!A3577,'EIA-860 Generators'!Q:Q)</f>
        <v>1</v>
      </c>
      <c r="CS3577" s="13">
        <f>SUMIF('EIA-860 Generators'!D:D,'EIA-923 Plants'!A3577,'EIA-860 Generators'!R:R)</f>
        <v>1</v>
      </c>
      <c r="CT3577" s="13">
        <f>SUMIF('EIA-860 Generators'!D:D,'EIA-923 Plants'!A3577,'EIA-860 Generators'!S:S)</f>
        <v>1</v>
      </c>
      <c r="CU3577" s="13">
        <f>AVERAGEIF('EIA-860 Generators'!D:D,'EIA-923 Plants'!A3577,'EIA-860 Generators'!T:T)</f>
        <v>5</v>
      </c>
      <c r="CV3577" s="13">
        <f>SUMIF('EIA-860 Generators'!D:D,'EIA-923 Plants'!A3577,'EIA-860 Generators'!T:T)</f>
        <v>5</v>
      </c>
    </row>
    <row r="3578" spans="1:100" x14ac:dyDescent="0.2">
      <c r="A3578" s="16">
        <v>63630</v>
      </c>
      <c r="B3578" s="14" t="s">
        <v>51</v>
      </c>
      <c r="C3578" s="14" t="s">
        <v>37601</v>
      </c>
      <c r="D3578" s="14" t="s">
        <v>35562</v>
      </c>
      <c r="E3578" s="16">
        <v>62715</v>
      </c>
      <c r="F3578" s="14" t="s">
        <v>159</v>
      </c>
      <c r="G3578" s="14" t="s">
        <v>44053</v>
      </c>
      <c r="H3578" s="14" t="s">
        <v>93</v>
      </c>
      <c r="I3578" s="16">
        <v>611</v>
      </c>
      <c r="J3578" s="16">
        <v>4</v>
      </c>
      <c r="K3578" s="14" t="s">
        <v>44052</v>
      </c>
      <c r="L3578" s="14" t="s">
        <v>40991</v>
      </c>
      <c r="M3578" s="14" t="s">
        <v>44038</v>
      </c>
      <c r="N3578" s="14" t="s">
        <v>44038</v>
      </c>
      <c r="O3578" s="14" t="s">
        <v>161</v>
      </c>
      <c r="P3578" s="14" t="s">
        <v>42677</v>
      </c>
      <c r="Q3578" s="27">
        <v>364</v>
      </c>
      <c r="R3578" s="27">
        <v>493</v>
      </c>
      <c r="S3578" s="27">
        <v>482</v>
      </c>
      <c r="T3578" s="27">
        <v>608</v>
      </c>
      <c r="U3578" s="27">
        <v>796</v>
      </c>
      <c r="V3578" s="27">
        <v>792</v>
      </c>
      <c r="W3578" s="27">
        <v>895</v>
      </c>
      <c r="X3578" s="27">
        <v>741</v>
      </c>
      <c r="Y3578" s="27">
        <v>582</v>
      </c>
      <c r="Z3578" s="27">
        <v>538</v>
      </c>
      <c r="AA3578" s="27">
        <v>425</v>
      </c>
      <c r="AB3578" s="27">
        <v>337</v>
      </c>
      <c r="AC3578" s="27">
        <v>364</v>
      </c>
      <c r="AD3578" s="27">
        <v>493</v>
      </c>
      <c r="AE3578" s="27">
        <v>482</v>
      </c>
      <c r="AF3578" s="27">
        <v>608</v>
      </c>
      <c r="AG3578" s="27">
        <v>796</v>
      </c>
      <c r="AH3578" s="27">
        <v>792</v>
      </c>
      <c r="AI3578" s="27">
        <v>895</v>
      </c>
      <c r="AJ3578" s="27">
        <v>741</v>
      </c>
      <c r="AK3578" s="27">
        <v>582</v>
      </c>
      <c r="AL3578" s="27">
        <v>538</v>
      </c>
      <c r="AM3578" s="27">
        <v>425</v>
      </c>
      <c r="AN3578" s="27">
        <v>337</v>
      </c>
      <c r="AO3578" s="27">
        <v>41.451000000000001</v>
      </c>
      <c r="AP3578" s="27">
        <v>56.188000000000002</v>
      </c>
      <c r="AQ3578" s="27">
        <v>54.984000000000002</v>
      </c>
      <c r="AR3578" s="27">
        <v>69.295000000000002</v>
      </c>
      <c r="AS3578" s="27">
        <v>90.69</v>
      </c>
      <c r="AT3578" s="27">
        <v>90.308999999999997</v>
      </c>
      <c r="AU3578" s="27">
        <v>102.005</v>
      </c>
      <c r="AV3578" s="27">
        <v>84.507999999999996</v>
      </c>
      <c r="AW3578" s="27">
        <v>66.355999999999995</v>
      </c>
      <c r="AX3578" s="27">
        <v>61.334000000000003</v>
      </c>
      <c r="AY3578" s="27">
        <v>48.488999999999997</v>
      </c>
      <c r="AZ3578" s="27">
        <v>38.390999999999998</v>
      </c>
      <c r="BA3578" s="27">
        <v>7053</v>
      </c>
      <c r="BB3578" s="27">
        <v>7053</v>
      </c>
      <c r="BC3578" s="27">
        <v>804</v>
      </c>
      <c r="BD3578" s="16">
        <v>2020</v>
      </c>
      <c r="BE3578" s="13" t="str">
        <f>VLOOKUP($A3578,'EIA-860 Solar Plants'!$C:AP,COLUMN(A3577)+2)</f>
        <v>1155 Santa Rita Rd</v>
      </c>
      <c r="BF3578" s="13" t="str">
        <f>VLOOKUP($A3578,'EIA-860 Solar Plants'!$C:AQ,COLUMN(B3577)+2)</f>
        <v>Pleasanton</v>
      </c>
      <c r="BG3578" s="13" t="str">
        <f>VLOOKUP($A3578,'EIA-860 Solar Plants'!$C:AS,COLUMN(C3577)+2)</f>
        <v>CA</v>
      </c>
      <c r="BH3578" s="13">
        <f>VLOOKUP($A3578,'EIA-860 Solar Plants'!$C:AT,COLUMN(D3577)+2)</f>
        <v>94566</v>
      </c>
      <c r="BI3578" s="13" t="str">
        <f>VLOOKUP($A3578,'EIA-860 Solar Plants'!$C:AU,COLUMN(E3577)+2)</f>
        <v>Alameda</v>
      </c>
      <c r="BJ3578" s="13">
        <f>VLOOKUP($A3578,'EIA-860 Solar Plants'!$C:AV,COLUMN(F3577)+2)</f>
        <v>37.662430999999998</v>
      </c>
      <c r="BK3578" s="13">
        <f>VLOOKUP($A3578,'EIA-860 Solar Plants'!$C:AW,COLUMN(G3577)+2)</f>
        <v>-121.874678</v>
      </c>
      <c r="BL3578" s="13" t="str">
        <f>VLOOKUP($A3578,'EIA-860 Solar Plants'!$C:AX,COLUMN(H3577)+2)</f>
        <v>WECC</v>
      </c>
      <c r="BM3578" s="13" t="str">
        <f>VLOOKUP($A3578,'EIA-860 Solar Plants'!$C:AZ,COLUMN(I3577)+2)</f>
        <v>CISO</v>
      </c>
      <c r="BN3578" s="13" t="str">
        <f>VLOOKUP($A3578,'EIA-860 Solar Plants'!$C:BA,COLUMN(J3577)+2)</f>
        <v>California Independent System Operator</v>
      </c>
      <c r="BO3578" s="13" t="str">
        <f>VLOOKUP($A3578,'EIA-860 Solar Plants'!$C:BB,COLUMN(K3577)+2)</f>
        <v/>
      </c>
      <c r="BP3578" s="13">
        <f>VLOOKUP($A3578,'EIA-860 Solar Plants'!$C:BC,COLUMN(L3577)+2)</f>
        <v>611</v>
      </c>
      <c r="BQ3578" s="13" t="str">
        <f>VLOOKUP($A3578,'EIA-860 Solar Plants'!$C:BD,COLUMN(M3577)+2)</f>
        <v>NR</v>
      </c>
      <c r="BR3578" s="13">
        <f>VLOOKUP($A3578,'EIA-860 Solar Plants'!$C:BE,COLUMN(N3577)+2)</f>
        <v>4</v>
      </c>
      <c r="BS3578" s="13" t="str">
        <f>VLOOKUP($A3578,'EIA-860 Solar Plants'!$C:BF,COLUMN(O3577)+2)</f>
        <v>Commercial Non-CHP</v>
      </c>
      <c r="BT3578" s="13" t="str">
        <f>VLOOKUP($A3578,'EIA-860 Solar Plants'!$C:BG,COLUMN(P3577)+2)</f>
        <v>N</v>
      </c>
      <c r="BU3578" s="13" t="str">
        <f>VLOOKUP($A3578,'EIA-860 Solar Plants'!$C:BH,COLUMN(Q3577)+2)</f>
        <v/>
      </c>
      <c r="BV3578" s="13" t="str">
        <f>VLOOKUP($A3578,'EIA-860 Solar Plants'!$C:BI,COLUMN(R3577)+2)</f>
        <v>N</v>
      </c>
      <c r="BW3578" s="13" t="str">
        <f>VLOOKUP($A3578,'EIA-860 Solar Plants'!$C:BJ,COLUMN(S3577)+2)</f>
        <v/>
      </c>
      <c r="BX3578" s="13" t="str">
        <f>VLOOKUP($A3578,'EIA-860 Solar Plants'!$C:BK,COLUMN(T3577)+2)</f>
        <v>N</v>
      </c>
      <c r="BY3578" s="13" t="str">
        <f>VLOOKUP($A3578,'EIA-860 Solar Plants'!$C:BL,COLUMN(U3577)+2)</f>
        <v/>
      </c>
      <c r="BZ3578" s="13" t="str">
        <f>VLOOKUP($A3578,'EIA-860 Solar Plants'!$C:BM,COLUMN(V3577)+2)</f>
        <v/>
      </c>
      <c r="CA3578" s="13" t="str">
        <f>VLOOKUP($A3578,'EIA-860 Solar Plants'!$C:BN,COLUMN(W3577)+2)</f>
        <v/>
      </c>
      <c r="CB3578" s="13" t="str">
        <f>VLOOKUP($A3578,'EIA-860 Solar Plants'!$C:BO,COLUMN(X3577)+2)</f>
        <v/>
      </c>
      <c r="CC3578" s="13" t="str">
        <f>VLOOKUP($A3578,'EIA-860 Solar Plants'!$C:BP,COLUMN(Y3577)+2)</f>
        <v>Pacific Gas &amp; Electric Co.</v>
      </c>
      <c r="CD3578" s="13">
        <f>VLOOKUP($A3578,'EIA-860 Solar Plants'!$C:BQ,COLUMN(Z3577)+2)</f>
        <v>14328</v>
      </c>
      <c r="CE3578" s="13" t="str">
        <f>VLOOKUP($A3578,'EIA-860 Solar Plants'!$C:BR,COLUMN(AA3577)+2)</f>
        <v>CA</v>
      </c>
      <c r="CF3578" s="13">
        <f>VLOOKUP($A3578,'EIA-860 Solar Plants'!$C:BS,COLUMN(AB3577)+2)</f>
        <v>0.48</v>
      </c>
      <c r="CG3578" s="13" t="str">
        <f>VLOOKUP($A3578,'EIA-860 Solar Plants'!$C:BT,COLUMN(AC3577)+2)</f>
        <v xml:space="preserve"> </v>
      </c>
      <c r="CH3578" s="13" t="str">
        <f>VLOOKUP($A3578,'EIA-860 Solar Plants'!$C:BU,COLUMN(AD3577)+2)</f>
        <v xml:space="preserve"> </v>
      </c>
      <c r="CI3578" s="13" t="str">
        <f>VLOOKUP($A3578,'EIA-860 Solar Plants'!$C:BV,COLUMN(AE3577)+2)</f>
        <v>N</v>
      </c>
      <c r="CJ3578" s="13" t="str">
        <f>VLOOKUP($A3578,'EIA-860 Solar Plants'!$C:BW,COLUMN(AF3577)+2)</f>
        <v/>
      </c>
      <c r="CK3578" s="13" t="str">
        <f>VLOOKUP($A3578,'EIA-860 Solar Plants'!$C:BX,COLUMN(AG3577)+2)</f>
        <v/>
      </c>
      <c r="CL3578" s="13" t="str">
        <f>VLOOKUP($A3578,'EIA-860 Solar Plants'!$C:BY,COLUMN(AH3577)+2)</f>
        <v/>
      </c>
      <c r="CM3578" s="13" t="str">
        <f>VLOOKUP($A3578,'EIA-860 Solar Plants'!$C:BZ,COLUMN(AI3577)+2)</f>
        <v/>
      </c>
      <c r="CN3578" s="13" t="str">
        <f>VLOOKUP($A3578,'EIA-860 Solar Plants'!$C:CA,COLUMN(AJ3577)+2)</f>
        <v/>
      </c>
      <c r="CO3578" s="13">
        <f>SUMIF('EIA-860 Generators'!D:D,'EIA-923 Plants'!A3578,'EIA-860 Generators'!N:N)</f>
        <v>1.1000000000000001</v>
      </c>
      <c r="CP3578" s="13">
        <f>SUMIF('EIA-860 Generators'!D:D,'EIA-923 Plants'!A3578,'EIA-860 Generators'!O:O)</f>
        <v>1.1000000000000001</v>
      </c>
      <c r="CQ3578" s="13">
        <f>SUMIF('EIA-860 Generators'!D:D,'EIA-923 Plants'!A3578,'EIA-860 Generators'!P:P)</f>
        <v>1.1000000000000001</v>
      </c>
      <c r="CR3578" s="13">
        <f>SUMIF('EIA-860 Generators'!D:D,'EIA-923 Plants'!A3578,'EIA-860 Generators'!Q:Q)</f>
        <v>1.1000000000000001</v>
      </c>
      <c r="CS3578" s="13">
        <f>SUMIF('EIA-860 Generators'!D:D,'EIA-923 Plants'!A3578,'EIA-860 Generators'!R:R)</f>
        <v>1.1000000000000001</v>
      </c>
      <c r="CT3578" s="13">
        <f>SUMIF('EIA-860 Generators'!D:D,'EIA-923 Plants'!A3578,'EIA-860 Generators'!S:S)</f>
        <v>1.1000000000000001</v>
      </c>
      <c r="CU3578" s="13">
        <f>AVERAGEIF('EIA-860 Generators'!D:D,'EIA-923 Plants'!A3578,'EIA-860 Generators'!T:T)</f>
        <v>11</v>
      </c>
      <c r="CV3578" s="13">
        <f>SUMIF('EIA-860 Generators'!D:D,'EIA-923 Plants'!A3578,'EIA-860 Generators'!T:T)</f>
        <v>11</v>
      </c>
    </row>
    <row r="3579" spans="1:100" x14ac:dyDescent="0.2">
      <c r="A3579" s="16">
        <v>63635</v>
      </c>
      <c r="B3579" s="14" t="s">
        <v>51</v>
      </c>
      <c r="C3579" s="14" t="s">
        <v>37609</v>
      </c>
      <c r="D3579" s="14" t="s">
        <v>37608</v>
      </c>
      <c r="E3579" s="16">
        <v>63338</v>
      </c>
      <c r="F3579" s="14" t="s">
        <v>437</v>
      </c>
      <c r="G3579" s="14" t="s">
        <v>44037</v>
      </c>
      <c r="H3579" s="14" t="s">
        <v>60</v>
      </c>
      <c r="I3579" s="16">
        <v>22</v>
      </c>
      <c r="J3579" s="16">
        <v>2</v>
      </c>
      <c r="K3579" s="14" t="s">
        <v>44043</v>
      </c>
      <c r="L3579" s="14" t="s">
        <v>40991</v>
      </c>
      <c r="M3579" s="14" t="s">
        <v>44038</v>
      </c>
      <c r="N3579" s="14" t="s">
        <v>44038</v>
      </c>
      <c r="O3579" s="14" t="s">
        <v>5469</v>
      </c>
      <c r="P3579" s="14" t="s">
        <v>42677</v>
      </c>
      <c r="Q3579" s="27" t="s">
        <v>44048</v>
      </c>
      <c r="R3579" s="27" t="s">
        <v>44048</v>
      </c>
      <c r="S3579" s="27">
        <v>4530</v>
      </c>
      <c r="T3579" s="27">
        <v>5778</v>
      </c>
      <c r="U3579" s="27">
        <v>6395</v>
      </c>
      <c r="V3579" s="27">
        <v>5604</v>
      </c>
      <c r="W3579" s="27">
        <v>6366</v>
      </c>
      <c r="X3579" s="27">
        <v>5342</v>
      </c>
      <c r="Y3579" s="27">
        <v>4522</v>
      </c>
      <c r="Z3579" s="27">
        <v>4475</v>
      </c>
      <c r="AA3579" s="27">
        <v>3546</v>
      </c>
      <c r="AB3579" s="27">
        <v>3351</v>
      </c>
      <c r="AC3579" s="27" t="s">
        <v>44048</v>
      </c>
      <c r="AD3579" s="27" t="s">
        <v>44048</v>
      </c>
      <c r="AE3579" s="27">
        <v>4530</v>
      </c>
      <c r="AF3579" s="27">
        <v>5778</v>
      </c>
      <c r="AG3579" s="27">
        <v>6395</v>
      </c>
      <c r="AH3579" s="27">
        <v>5604</v>
      </c>
      <c r="AI3579" s="27">
        <v>6366</v>
      </c>
      <c r="AJ3579" s="27">
        <v>5342</v>
      </c>
      <c r="AK3579" s="27">
        <v>4522</v>
      </c>
      <c r="AL3579" s="27">
        <v>4475</v>
      </c>
      <c r="AM3579" s="27">
        <v>3546</v>
      </c>
      <c r="AN3579" s="27">
        <v>3351</v>
      </c>
      <c r="AO3579" s="27" t="s">
        <v>44048</v>
      </c>
      <c r="AP3579" s="27" t="s">
        <v>44048</v>
      </c>
      <c r="AQ3579" s="27">
        <v>516.37599999999998</v>
      </c>
      <c r="AR3579" s="27">
        <v>658.58500000000004</v>
      </c>
      <c r="AS3579" s="27">
        <v>728.92600000000004</v>
      </c>
      <c r="AT3579" s="27">
        <v>638.779</v>
      </c>
      <c r="AU3579" s="27">
        <v>725.67399999999998</v>
      </c>
      <c r="AV3579" s="27">
        <v>608.88400000000001</v>
      </c>
      <c r="AW3579" s="27">
        <v>515.47699999999998</v>
      </c>
      <c r="AX3579" s="27">
        <v>510.12700000000001</v>
      </c>
      <c r="AY3579" s="27">
        <v>404.15</v>
      </c>
      <c r="AZ3579" s="27">
        <v>382.02199999999999</v>
      </c>
      <c r="BA3579" s="27">
        <v>49909</v>
      </c>
      <c r="BB3579" s="27">
        <v>49909</v>
      </c>
      <c r="BC3579" s="27">
        <v>5689</v>
      </c>
      <c r="BD3579" s="16">
        <v>2020</v>
      </c>
      <c r="BE3579" s="13" t="str">
        <f>VLOOKUP($A3579,'EIA-860 Solar Plants'!$C:AP,COLUMN(A3578)+2)</f>
        <v>West Banner Road &amp; Crown Road</v>
      </c>
      <c r="BF3579" s="13" t="str">
        <f>VLOOKUP($A3579,'EIA-860 Solar Plants'!$C:AQ,COLUMN(B3578)+2)</f>
        <v>Lancaster</v>
      </c>
      <c r="BG3579" s="13" t="str">
        <f>VLOOKUP($A3579,'EIA-860 Solar Plants'!$C:AS,COLUMN(C3578)+2)</f>
        <v>SC</v>
      </c>
      <c r="BH3579" s="13">
        <f>VLOOKUP($A3579,'EIA-860 Solar Plants'!$C:AT,COLUMN(D3578)+2)</f>
        <v>29720</v>
      </c>
      <c r="BI3579" s="13" t="str">
        <f>VLOOKUP($A3579,'EIA-860 Solar Plants'!$C:AU,COLUMN(E3578)+2)</f>
        <v>Lancaster</v>
      </c>
      <c r="BJ3579" s="13">
        <f>VLOOKUP($A3579,'EIA-860 Solar Plants'!$C:AV,COLUMN(F3578)+2)</f>
        <v>34.648204999999997</v>
      </c>
      <c r="BK3579" s="13">
        <f>VLOOKUP($A3579,'EIA-860 Solar Plants'!$C:AW,COLUMN(G3578)+2)</f>
        <v>-80.719877999999994</v>
      </c>
      <c r="BL3579" s="13" t="str">
        <f>VLOOKUP($A3579,'EIA-860 Solar Plants'!$C:AX,COLUMN(H3578)+2)</f>
        <v>SERC</v>
      </c>
      <c r="BM3579" s="13" t="str">
        <f>VLOOKUP($A3579,'EIA-860 Solar Plants'!$C:AZ,COLUMN(I3578)+2)</f>
        <v>DUK</v>
      </c>
      <c r="BN3579" s="13" t="str">
        <f>VLOOKUP($A3579,'EIA-860 Solar Plants'!$C:BA,COLUMN(J3578)+2)</f>
        <v>Duke Energy Carolinas</v>
      </c>
      <c r="BO3579" s="13" t="str">
        <f>VLOOKUP($A3579,'EIA-860 Solar Plants'!$C:BB,COLUMN(K3578)+2)</f>
        <v/>
      </c>
      <c r="BP3579" s="13">
        <f>VLOOKUP($A3579,'EIA-860 Solar Plants'!$C:BC,COLUMN(L3578)+2)</f>
        <v>22</v>
      </c>
      <c r="BQ3579" s="13" t="str">
        <f>VLOOKUP($A3579,'EIA-860 Solar Plants'!$C:BD,COLUMN(M3578)+2)</f>
        <v>NR</v>
      </c>
      <c r="BR3579" s="13">
        <f>VLOOKUP($A3579,'EIA-860 Solar Plants'!$C:BE,COLUMN(N3578)+2)</f>
        <v>2</v>
      </c>
      <c r="BS3579" s="13" t="str">
        <f>VLOOKUP($A3579,'EIA-860 Solar Plants'!$C:BF,COLUMN(O3578)+2)</f>
        <v>IPP Non-CHP</v>
      </c>
      <c r="BT3579" s="13" t="str">
        <f>VLOOKUP($A3579,'EIA-860 Solar Plants'!$C:BG,COLUMN(P3578)+2)</f>
        <v>N</v>
      </c>
      <c r="BU3579" s="13" t="str">
        <f>VLOOKUP($A3579,'EIA-860 Solar Plants'!$C:BH,COLUMN(Q3578)+2)</f>
        <v/>
      </c>
      <c r="BV3579" s="13" t="str">
        <f>VLOOKUP($A3579,'EIA-860 Solar Plants'!$C:BI,COLUMN(R3578)+2)</f>
        <v>Y</v>
      </c>
      <c r="BW3579" s="13" t="str">
        <f>VLOOKUP($A3579,'EIA-860 Solar Plants'!$C:BJ,COLUMN(S3578)+2)</f>
        <v>QF18-1546-002</v>
      </c>
      <c r="BX3579" s="13" t="str">
        <f>VLOOKUP($A3579,'EIA-860 Solar Plants'!$C:BK,COLUMN(T3578)+2)</f>
        <v>N</v>
      </c>
      <c r="BY3579" s="13" t="str">
        <f>VLOOKUP($A3579,'EIA-860 Solar Plants'!$C:BL,COLUMN(U3578)+2)</f>
        <v/>
      </c>
      <c r="BZ3579" s="13" t="str">
        <f>VLOOKUP($A3579,'EIA-860 Solar Plants'!$C:BM,COLUMN(V3578)+2)</f>
        <v/>
      </c>
      <c r="CA3579" s="13" t="str">
        <f>VLOOKUP($A3579,'EIA-860 Solar Plants'!$C:BN,COLUMN(W3578)+2)</f>
        <v/>
      </c>
      <c r="CB3579" s="13" t="str">
        <f>VLOOKUP($A3579,'EIA-860 Solar Plants'!$C:BO,COLUMN(X3578)+2)</f>
        <v/>
      </c>
      <c r="CC3579" s="13" t="str">
        <f>VLOOKUP($A3579,'EIA-860 Solar Plants'!$C:BP,COLUMN(Y3578)+2)</f>
        <v>Duke Energy Carolinas, LLC</v>
      </c>
      <c r="CD3579" s="13">
        <f>VLOOKUP($A3579,'EIA-860 Solar Plants'!$C:BQ,COLUMN(Z3578)+2)</f>
        <v>5416</v>
      </c>
      <c r="CE3579" s="13" t="str">
        <f>VLOOKUP($A3579,'EIA-860 Solar Plants'!$C:BR,COLUMN(AA3578)+2)</f>
        <v>SC</v>
      </c>
      <c r="CF3579" s="13">
        <f>VLOOKUP($A3579,'EIA-860 Solar Plants'!$C:BS,COLUMN(AB3578)+2)</f>
        <v>12.47</v>
      </c>
      <c r="CG3579" s="13" t="str">
        <f>VLOOKUP($A3579,'EIA-860 Solar Plants'!$C:BT,COLUMN(AC3578)+2)</f>
        <v xml:space="preserve"> </v>
      </c>
      <c r="CH3579" s="13" t="str">
        <f>VLOOKUP($A3579,'EIA-860 Solar Plants'!$C:BU,COLUMN(AD3578)+2)</f>
        <v xml:space="preserve"> </v>
      </c>
      <c r="CI3579" s="13" t="str">
        <f>VLOOKUP($A3579,'EIA-860 Solar Plants'!$C:BV,COLUMN(AE3578)+2)</f>
        <v>N</v>
      </c>
      <c r="CJ3579" s="13" t="str">
        <f>VLOOKUP($A3579,'EIA-860 Solar Plants'!$C:BW,COLUMN(AF3578)+2)</f>
        <v/>
      </c>
      <c r="CK3579" s="13" t="str">
        <f>VLOOKUP($A3579,'EIA-860 Solar Plants'!$C:BX,COLUMN(AG3578)+2)</f>
        <v/>
      </c>
      <c r="CL3579" s="13" t="str">
        <f>VLOOKUP($A3579,'EIA-860 Solar Plants'!$C:BY,COLUMN(AH3578)+2)</f>
        <v/>
      </c>
      <c r="CM3579" s="13" t="str">
        <f>VLOOKUP($A3579,'EIA-860 Solar Plants'!$C:BZ,COLUMN(AI3578)+2)</f>
        <v/>
      </c>
      <c r="CN3579" s="13" t="str">
        <f>VLOOKUP($A3579,'EIA-860 Solar Plants'!$C:CA,COLUMN(AJ3578)+2)</f>
        <v/>
      </c>
      <c r="CO3579" s="13">
        <f>SUMIF('EIA-860 Generators'!D:D,'EIA-923 Plants'!A3579,'EIA-860 Generators'!N:N)</f>
        <v>3</v>
      </c>
      <c r="CP3579" s="13">
        <f>SUMIF('EIA-860 Generators'!D:D,'EIA-923 Plants'!A3579,'EIA-860 Generators'!O:O)</f>
        <v>3</v>
      </c>
      <c r="CQ3579" s="13">
        <f>SUMIF('EIA-860 Generators'!D:D,'EIA-923 Plants'!A3579,'EIA-860 Generators'!P:P)</f>
        <v>3</v>
      </c>
      <c r="CR3579" s="13">
        <f>SUMIF('EIA-860 Generators'!D:D,'EIA-923 Plants'!A3579,'EIA-860 Generators'!Q:Q)</f>
        <v>3</v>
      </c>
      <c r="CS3579" s="13">
        <f>SUMIF('EIA-860 Generators'!D:D,'EIA-923 Plants'!A3579,'EIA-860 Generators'!R:R)</f>
        <v>3</v>
      </c>
      <c r="CT3579" s="13">
        <f>SUMIF('EIA-860 Generators'!D:D,'EIA-923 Plants'!A3579,'EIA-860 Generators'!S:S)</f>
        <v>3</v>
      </c>
      <c r="CU3579" s="13">
        <f>AVERAGEIF('EIA-860 Generators'!D:D,'EIA-923 Plants'!A3579,'EIA-860 Generators'!T:T)</f>
        <v>3</v>
      </c>
      <c r="CV3579" s="13">
        <f>SUMIF('EIA-860 Generators'!D:D,'EIA-923 Plants'!A3579,'EIA-860 Generators'!T:T)</f>
        <v>3</v>
      </c>
    </row>
    <row r="3580" spans="1:100" x14ac:dyDescent="0.2">
      <c r="A3580" s="16">
        <v>63636</v>
      </c>
      <c r="B3580" s="14" t="s">
        <v>51</v>
      </c>
      <c r="C3580" s="14" t="s">
        <v>37613</v>
      </c>
      <c r="D3580" s="14" t="s">
        <v>37612</v>
      </c>
      <c r="E3580" s="16">
        <v>63339</v>
      </c>
      <c r="F3580" s="14" t="s">
        <v>2155</v>
      </c>
      <c r="G3580" s="14" t="s">
        <v>44053</v>
      </c>
      <c r="H3580" s="14" t="s">
        <v>93</v>
      </c>
      <c r="I3580" s="16">
        <v>22</v>
      </c>
      <c r="J3580" s="16">
        <v>2</v>
      </c>
      <c r="K3580" s="14" t="s">
        <v>44043</v>
      </c>
      <c r="L3580" s="14" t="s">
        <v>40991</v>
      </c>
      <c r="M3580" s="14" t="s">
        <v>44038</v>
      </c>
      <c r="N3580" s="14" t="s">
        <v>44038</v>
      </c>
      <c r="O3580" s="14" t="s">
        <v>1040</v>
      </c>
      <c r="P3580" s="14" t="s">
        <v>42677</v>
      </c>
      <c r="Q3580" s="27" t="s">
        <v>44048</v>
      </c>
      <c r="R3580" s="27" t="s">
        <v>44048</v>
      </c>
      <c r="S3580" s="27">
        <v>16197</v>
      </c>
      <c r="T3580" s="27">
        <v>23668</v>
      </c>
      <c r="U3580" s="27">
        <v>23344</v>
      </c>
      <c r="V3580" s="27">
        <v>26271</v>
      </c>
      <c r="W3580" s="27">
        <v>28678</v>
      </c>
      <c r="X3580" s="27">
        <v>24655</v>
      </c>
      <c r="Y3580" s="27">
        <v>18947</v>
      </c>
      <c r="Z3580" s="27">
        <v>16603</v>
      </c>
      <c r="AA3580" s="27">
        <v>8212</v>
      </c>
      <c r="AB3580" s="27">
        <v>6730</v>
      </c>
      <c r="AC3580" s="27" t="s">
        <v>44048</v>
      </c>
      <c r="AD3580" s="27" t="s">
        <v>44048</v>
      </c>
      <c r="AE3580" s="27">
        <v>16197</v>
      </c>
      <c r="AF3580" s="27">
        <v>23668</v>
      </c>
      <c r="AG3580" s="27">
        <v>23344</v>
      </c>
      <c r="AH3580" s="27">
        <v>26271</v>
      </c>
      <c r="AI3580" s="27">
        <v>28678</v>
      </c>
      <c r="AJ3580" s="27">
        <v>24655</v>
      </c>
      <c r="AK3580" s="27">
        <v>18947</v>
      </c>
      <c r="AL3580" s="27">
        <v>16603</v>
      </c>
      <c r="AM3580" s="27">
        <v>8212</v>
      </c>
      <c r="AN3580" s="27">
        <v>6730</v>
      </c>
      <c r="AO3580" s="27" t="s">
        <v>44048</v>
      </c>
      <c r="AP3580" s="27" t="s">
        <v>44048</v>
      </c>
      <c r="AQ3580" s="27">
        <v>1846.1880000000001</v>
      </c>
      <c r="AR3580" s="27">
        <v>2697.84</v>
      </c>
      <c r="AS3580" s="27">
        <v>2660.9140000000002</v>
      </c>
      <c r="AT3580" s="27">
        <v>2994.5230000000001</v>
      </c>
      <c r="AU3580" s="27">
        <v>3268.8629999999998</v>
      </c>
      <c r="AV3580" s="27">
        <v>2810.2919999999999</v>
      </c>
      <c r="AW3580" s="27">
        <v>2159.6640000000002</v>
      </c>
      <c r="AX3580" s="27">
        <v>1892.549</v>
      </c>
      <c r="AY3580" s="27">
        <v>936.00599999999997</v>
      </c>
      <c r="AZ3580" s="27">
        <v>767.16099999999994</v>
      </c>
      <c r="BA3580" s="27">
        <v>193305</v>
      </c>
      <c r="BB3580" s="27">
        <v>193305</v>
      </c>
      <c r="BC3580" s="27">
        <v>22034</v>
      </c>
      <c r="BD3580" s="16">
        <v>2020</v>
      </c>
      <c r="BE3580" s="13" t="str">
        <f>VLOOKUP($A3580,'EIA-860 Solar Plants'!$C:AP,COLUMN(A3579)+2)</f>
        <v>60830 Kruse Road</v>
      </c>
      <c r="BF3580" s="13" t="str">
        <f>VLOOKUP($A3580,'EIA-860 Solar Plants'!$C:AQ,COLUMN(B3579)+2)</f>
        <v>Silver Lake</v>
      </c>
      <c r="BG3580" s="13" t="str">
        <f>VLOOKUP($A3580,'EIA-860 Solar Plants'!$C:AS,COLUMN(C3579)+2)</f>
        <v>OR</v>
      </c>
      <c r="BH3580" s="13">
        <f>VLOOKUP($A3580,'EIA-860 Solar Plants'!$C:AT,COLUMN(D3579)+2)</f>
        <v>97638</v>
      </c>
      <c r="BI3580" s="13" t="str">
        <f>VLOOKUP($A3580,'EIA-860 Solar Plants'!$C:AU,COLUMN(E3579)+2)</f>
        <v>Lake</v>
      </c>
      <c r="BJ3580" s="13">
        <f>VLOOKUP($A3580,'EIA-860 Solar Plants'!$C:AV,COLUMN(F3579)+2)</f>
        <v>43.320081000000002</v>
      </c>
      <c r="BK3580" s="13">
        <f>VLOOKUP($A3580,'EIA-860 Solar Plants'!$C:AW,COLUMN(G3579)+2)</f>
        <v>-121.003496</v>
      </c>
      <c r="BL3580" s="13" t="str">
        <f>VLOOKUP($A3580,'EIA-860 Solar Plants'!$C:AX,COLUMN(H3579)+2)</f>
        <v>WECC</v>
      </c>
      <c r="BM3580" s="13" t="str">
        <f>VLOOKUP($A3580,'EIA-860 Solar Plants'!$C:AZ,COLUMN(I3579)+2)</f>
        <v>BPAT</v>
      </c>
      <c r="BN3580" s="13" t="str">
        <f>VLOOKUP($A3580,'EIA-860 Solar Plants'!$C:BA,COLUMN(J3579)+2)</f>
        <v>Bonneville Power Administration</v>
      </c>
      <c r="BO3580" s="13" t="str">
        <f>VLOOKUP($A3580,'EIA-860 Solar Plants'!$C:BB,COLUMN(K3579)+2)</f>
        <v/>
      </c>
      <c r="BP3580" s="13">
        <f>VLOOKUP($A3580,'EIA-860 Solar Plants'!$C:BC,COLUMN(L3579)+2)</f>
        <v>22</v>
      </c>
      <c r="BQ3580" s="13" t="str">
        <f>VLOOKUP($A3580,'EIA-860 Solar Plants'!$C:BD,COLUMN(M3579)+2)</f>
        <v>NR</v>
      </c>
      <c r="BR3580" s="13">
        <f>VLOOKUP($A3580,'EIA-860 Solar Plants'!$C:BE,COLUMN(N3579)+2)</f>
        <v>2</v>
      </c>
      <c r="BS3580" s="13" t="str">
        <f>VLOOKUP($A3580,'EIA-860 Solar Plants'!$C:BF,COLUMN(O3579)+2)</f>
        <v>IPP Non-CHP</v>
      </c>
      <c r="BT3580" s="13" t="str">
        <f>VLOOKUP($A3580,'EIA-860 Solar Plants'!$C:BG,COLUMN(P3579)+2)</f>
        <v>N</v>
      </c>
      <c r="BU3580" s="13" t="str">
        <f>VLOOKUP($A3580,'EIA-860 Solar Plants'!$C:BH,COLUMN(Q3579)+2)</f>
        <v/>
      </c>
      <c r="BV3580" s="13" t="str">
        <f>VLOOKUP($A3580,'EIA-860 Solar Plants'!$C:BI,COLUMN(R3579)+2)</f>
        <v>Y</v>
      </c>
      <c r="BW3580" s="13" t="str">
        <f>VLOOKUP($A3580,'EIA-860 Solar Plants'!$C:BJ,COLUMN(S3579)+2)</f>
        <v>QF16-360-000</v>
      </c>
      <c r="BX3580" s="13" t="str">
        <f>VLOOKUP($A3580,'EIA-860 Solar Plants'!$C:BK,COLUMN(T3579)+2)</f>
        <v>N</v>
      </c>
      <c r="BY3580" s="13" t="str">
        <f>VLOOKUP($A3580,'EIA-860 Solar Plants'!$C:BL,COLUMN(U3579)+2)</f>
        <v/>
      </c>
      <c r="BZ3580" s="13" t="str">
        <f>VLOOKUP($A3580,'EIA-860 Solar Plants'!$C:BM,COLUMN(V3579)+2)</f>
        <v/>
      </c>
      <c r="CA3580" s="13" t="str">
        <f>VLOOKUP($A3580,'EIA-860 Solar Plants'!$C:BN,COLUMN(W3579)+2)</f>
        <v/>
      </c>
      <c r="CB3580" s="13" t="str">
        <f>VLOOKUP($A3580,'EIA-860 Solar Plants'!$C:BO,COLUMN(X3579)+2)</f>
        <v/>
      </c>
      <c r="CC3580" s="13" t="str">
        <f>VLOOKUP($A3580,'EIA-860 Solar Plants'!$C:BP,COLUMN(Y3579)+2)</f>
        <v>Bonneville Power Administration</v>
      </c>
      <c r="CD3580" s="13">
        <f>VLOOKUP($A3580,'EIA-860 Solar Plants'!$C:BQ,COLUMN(Z3579)+2)</f>
        <v>1738</v>
      </c>
      <c r="CE3580" s="13" t="str">
        <f>VLOOKUP($A3580,'EIA-860 Solar Plants'!$C:BR,COLUMN(AA3579)+2)</f>
        <v>OR</v>
      </c>
      <c r="CF3580" s="13">
        <f>VLOOKUP($A3580,'EIA-860 Solar Plants'!$C:BS,COLUMN(AB3579)+2)</f>
        <v>34.5</v>
      </c>
      <c r="CG3580" s="13" t="str">
        <f>VLOOKUP($A3580,'EIA-860 Solar Plants'!$C:BT,COLUMN(AC3579)+2)</f>
        <v xml:space="preserve"> </v>
      </c>
      <c r="CH3580" s="13" t="str">
        <f>VLOOKUP($A3580,'EIA-860 Solar Plants'!$C:BU,COLUMN(AD3579)+2)</f>
        <v xml:space="preserve"> </v>
      </c>
      <c r="CI3580" s="13" t="str">
        <f>VLOOKUP($A3580,'EIA-860 Solar Plants'!$C:BV,COLUMN(AE3579)+2)</f>
        <v>N</v>
      </c>
      <c r="CJ3580" s="13" t="str">
        <f>VLOOKUP($A3580,'EIA-860 Solar Plants'!$C:BW,COLUMN(AF3579)+2)</f>
        <v/>
      </c>
      <c r="CK3580" s="13" t="str">
        <f>VLOOKUP($A3580,'EIA-860 Solar Plants'!$C:BX,COLUMN(AG3579)+2)</f>
        <v/>
      </c>
      <c r="CL3580" s="13" t="str">
        <f>VLOOKUP($A3580,'EIA-860 Solar Plants'!$C:BY,COLUMN(AH3579)+2)</f>
        <v/>
      </c>
      <c r="CM3580" s="13" t="str">
        <f>VLOOKUP($A3580,'EIA-860 Solar Plants'!$C:BZ,COLUMN(AI3579)+2)</f>
        <v/>
      </c>
      <c r="CN3580" s="13" t="str">
        <f>VLOOKUP($A3580,'EIA-860 Solar Plants'!$C:CA,COLUMN(AJ3579)+2)</f>
        <v/>
      </c>
      <c r="CO3580" s="13">
        <f>SUMIF('EIA-860 Generators'!D:D,'EIA-923 Plants'!A3580,'EIA-860 Generators'!N:N)</f>
        <v>9.9</v>
      </c>
      <c r="CP3580" s="13">
        <f>SUMIF('EIA-860 Generators'!D:D,'EIA-923 Plants'!A3580,'EIA-860 Generators'!O:O)</f>
        <v>9.9</v>
      </c>
      <c r="CQ3580" s="13">
        <f>SUMIF('EIA-860 Generators'!D:D,'EIA-923 Plants'!A3580,'EIA-860 Generators'!P:P)</f>
        <v>9.9</v>
      </c>
      <c r="CR3580" s="13">
        <f>SUMIF('EIA-860 Generators'!D:D,'EIA-923 Plants'!A3580,'EIA-860 Generators'!Q:Q)</f>
        <v>9.9</v>
      </c>
      <c r="CS3580" s="13">
        <f>SUMIF('EIA-860 Generators'!D:D,'EIA-923 Plants'!A3580,'EIA-860 Generators'!R:R)</f>
        <v>9.9</v>
      </c>
      <c r="CT3580" s="13">
        <f>SUMIF('EIA-860 Generators'!D:D,'EIA-923 Plants'!A3580,'EIA-860 Generators'!S:S)</f>
        <v>9.9</v>
      </c>
      <c r="CU3580" s="13">
        <f>AVERAGEIF('EIA-860 Generators'!D:D,'EIA-923 Plants'!A3580,'EIA-860 Generators'!T:T)</f>
        <v>3</v>
      </c>
      <c r="CV3580" s="13">
        <f>SUMIF('EIA-860 Generators'!D:D,'EIA-923 Plants'!A3580,'EIA-860 Generators'!T:T)</f>
        <v>3</v>
      </c>
    </row>
    <row r="3581" spans="1:100" x14ac:dyDescent="0.2">
      <c r="A3581" s="16">
        <v>63651</v>
      </c>
      <c r="B3581" s="14" t="s">
        <v>51</v>
      </c>
      <c r="C3581" s="14" t="s">
        <v>37645</v>
      </c>
      <c r="D3581" s="14" t="s">
        <v>37644</v>
      </c>
      <c r="E3581" s="16">
        <v>63344</v>
      </c>
      <c r="F3581" s="14" t="s">
        <v>159</v>
      </c>
      <c r="G3581" s="14" t="s">
        <v>44053</v>
      </c>
      <c r="H3581" s="14" t="s">
        <v>93</v>
      </c>
      <c r="I3581" s="16">
        <v>22</v>
      </c>
      <c r="J3581" s="16">
        <v>2</v>
      </c>
      <c r="K3581" s="14" t="s">
        <v>44043</v>
      </c>
      <c r="L3581" s="14" t="s">
        <v>40991</v>
      </c>
      <c r="M3581" s="14" t="s">
        <v>44038</v>
      </c>
      <c r="N3581" s="14" t="s">
        <v>44038</v>
      </c>
      <c r="O3581" s="14" t="s">
        <v>161</v>
      </c>
      <c r="P3581" s="14" t="s">
        <v>42677</v>
      </c>
      <c r="Q3581" s="27">
        <v>3512</v>
      </c>
      <c r="R3581" s="27">
        <v>4761</v>
      </c>
      <c r="S3581" s="27">
        <v>4659</v>
      </c>
      <c r="T3581" s="27">
        <v>5871</v>
      </c>
      <c r="U3581" s="27">
        <v>7684</v>
      </c>
      <c r="V3581" s="27">
        <v>7652</v>
      </c>
      <c r="W3581" s="27">
        <v>8643</v>
      </c>
      <c r="X3581" s="27">
        <v>7160</v>
      </c>
      <c r="Y3581" s="27">
        <v>5622</v>
      </c>
      <c r="Z3581" s="27">
        <v>5197</v>
      </c>
      <c r="AA3581" s="27">
        <v>4108</v>
      </c>
      <c r="AB3581" s="27">
        <v>3253</v>
      </c>
      <c r="AC3581" s="27">
        <v>3512</v>
      </c>
      <c r="AD3581" s="27">
        <v>4761</v>
      </c>
      <c r="AE3581" s="27">
        <v>4659</v>
      </c>
      <c r="AF3581" s="27">
        <v>5871</v>
      </c>
      <c r="AG3581" s="27">
        <v>7684</v>
      </c>
      <c r="AH3581" s="27">
        <v>7652</v>
      </c>
      <c r="AI3581" s="27">
        <v>8643</v>
      </c>
      <c r="AJ3581" s="27">
        <v>7160</v>
      </c>
      <c r="AK3581" s="27">
        <v>5622</v>
      </c>
      <c r="AL3581" s="27">
        <v>5197</v>
      </c>
      <c r="AM3581" s="27">
        <v>4108</v>
      </c>
      <c r="AN3581" s="27">
        <v>3253</v>
      </c>
      <c r="AO3581" s="27">
        <v>400.327</v>
      </c>
      <c r="AP3581" s="27">
        <v>542.66399999999999</v>
      </c>
      <c r="AQ3581" s="27">
        <v>531.029</v>
      </c>
      <c r="AR3581" s="27">
        <v>669.24599999999998</v>
      </c>
      <c r="AS3581" s="27">
        <v>875.87599999999998</v>
      </c>
      <c r="AT3581" s="27">
        <v>872.197</v>
      </c>
      <c r="AU3581" s="27">
        <v>985.16200000000003</v>
      </c>
      <c r="AV3581" s="27">
        <v>816.17899999999997</v>
      </c>
      <c r="AW3581" s="27">
        <v>640.86199999999997</v>
      </c>
      <c r="AX3581" s="27">
        <v>592.36599999999999</v>
      </c>
      <c r="AY3581" s="27">
        <v>468.30900000000003</v>
      </c>
      <c r="AZ3581" s="27">
        <v>370.78300000000002</v>
      </c>
      <c r="BA3581" s="27">
        <v>68122</v>
      </c>
      <c r="BB3581" s="27">
        <v>68122</v>
      </c>
      <c r="BC3581" s="27">
        <v>7765</v>
      </c>
      <c r="BD3581" s="16">
        <v>2020</v>
      </c>
      <c r="BE3581" s="13" t="str">
        <f>VLOOKUP($A3581,'EIA-860 Solar Plants'!$C:AP,COLUMN(A3580)+2)</f>
        <v>2737 West Cecil Ave</v>
      </c>
      <c r="BF3581" s="13" t="str">
        <f>VLOOKUP($A3581,'EIA-860 Solar Plants'!$C:AQ,COLUMN(B3580)+2)</f>
        <v>Delano</v>
      </c>
      <c r="BG3581" s="13" t="str">
        <f>VLOOKUP($A3581,'EIA-860 Solar Plants'!$C:AS,COLUMN(C3580)+2)</f>
        <v>CA</v>
      </c>
      <c r="BH3581" s="13">
        <f>VLOOKUP($A3581,'EIA-860 Solar Plants'!$C:AT,COLUMN(D3580)+2)</f>
        <v>93215</v>
      </c>
      <c r="BI3581" s="13" t="str">
        <f>VLOOKUP($A3581,'EIA-860 Solar Plants'!$C:AU,COLUMN(E3580)+2)</f>
        <v>Kern</v>
      </c>
      <c r="BJ3581" s="13">
        <f>VLOOKUP($A3581,'EIA-860 Solar Plants'!$C:AV,COLUMN(F3580)+2)</f>
        <v>35.780406999999997</v>
      </c>
      <c r="BK3581" s="13">
        <f>VLOOKUP($A3581,'EIA-860 Solar Plants'!$C:AW,COLUMN(G3580)+2)</f>
        <v>-119.30875</v>
      </c>
      <c r="BL3581" s="13" t="str">
        <f>VLOOKUP($A3581,'EIA-860 Solar Plants'!$C:AX,COLUMN(H3580)+2)</f>
        <v>WECC</v>
      </c>
      <c r="BM3581" s="13" t="str">
        <f>VLOOKUP($A3581,'EIA-860 Solar Plants'!$C:AZ,COLUMN(I3580)+2)</f>
        <v>CISO</v>
      </c>
      <c r="BN3581" s="13" t="str">
        <f>VLOOKUP($A3581,'EIA-860 Solar Plants'!$C:BA,COLUMN(J3580)+2)</f>
        <v>California Independent System Operator</v>
      </c>
      <c r="BO3581" s="13" t="str">
        <f>VLOOKUP($A3581,'EIA-860 Solar Plants'!$C:BB,COLUMN(K3580)+2)</f>
        <v/>
      </c>
      <c r="BP3581" s="13">
        <f>VLOOKUP($A3581,'EIA-860 Solar Plants'!$C:BC,COLUMN(L3580)+2)</f>
        <v>22</v>
      </c>
      <c r="BQ3581" s="13" t="str">
        <f>VLOOKUP($A3581,'EIA-860 Solar Plants'!$C:BD,COLUMN(M3580)+2)</f>
        <v>NR</v>
      </c>
      <c r="BR3581" s="13">
        <f>VLOOKUP($A3581,'EIA-860 Solar Plants'!$C:BE,COLUMN(N3580)+2)</f>
        <v>2</v>
      </c>
      <c r="BS3581" s="13" t="str">
        <f>VLOOKUP($A3581,'EIA-860 Solar Plants'!$C:BF,COLUMN(O3580)+2)</f>
        <v>IPP Non-CHP</v>
      </c>
      <c r="BT3581" s="13" t="str">
        <f>VLOOKUP($A3581,'EIA-860 Solar Plants'!$C:BG,COLUMN(P3580)+2)</f>
        <v>N</v>
      </c>
      <c r="BU3581" s="13" t="str">
        <f>VLOOKUP($A3581,'EIA-860 Solar Plants'!$C:BH,COLUMN(Q3580)+2)</f>
        <v/>
      </c>
      <c r="BV3581" s="13" t="str">
        <f>VLOOKUP($A3581,'EIA-860 Solar Plants'!$C:BI,COLUMN(R3580)+2)</f>
        <v>N</v>
      </c>
      <c r="BW3581" s="13" t="str">
        <f>VLOOKUP($A3581,'EIA-860 Solar Plants'!$C:BJ,COLUMN(S3580)+2)</f>
        <v/>
      </c>
      <c r="BX3581" s="13" t="str">
        <f>VLOOKUP($A3581,'EIA-860 Solar Plants'!$C:BK,COLUMN(T3580)+2)</f>
        <v>N</v>
      </c>
      <c r="BY3581" s="13" t="str">
        <f>VLOOKUP($A3581,'EIA-860 Solar Plants'!$C:BL,COLUMN(U3580)+2)</f>
        <v/>
      </c>
      <c r="BZ3581" s="13" t="str">
        <f>VLOOKUP($A3581,'EIA-860 Solar Plants'!$C:BM,COLUMN(V3580)+2)</f>
        <v/>
      </c>
      <c r="CA3581" s="13" t="str">
        <f>VLOOKUP($A3581,'EIA-860 Solar Plants'!$C:BN,COLUMN(W3580)+2)</f>
        <v/>
      </c>
      <c r="CB3581" s="13" t="str">
        <f>VLOOKUP($A3581,'EIA-860 Solar Plants'!$C:BO,COLUMN(X3580)+2)</f>
        <v/>
      </c>
      <c r="CC3581" s="13" t="str">
        <f>VLOOKUP($A3581,'EIA-860 Solar Plants'!$C:BP,COLUMN(Y3580)+2)</f>
        <v>Southern California Edison Co</v>
      </c>
      <c r="CD3581" s="13">
        <f>VLOOKUP($A3581,'EIA-860 Solar Plants'!$C:BQ,COLUMN(Z3580)+2)</f>
        <v>17609</v>
      </c>
      <c r="CE3581" s="13" t="str">
        <f>VLOOKUP($A3581,'EIA-860 Solar Plants'!$C:BR,COLUMN(AA3580)+2)</f>
        <v>CA</v>
      </c>
      <c r="CF3581" s="13">
        <f>VLOOKUP($A3581,'EIA-860 Solar Plants'!$C:BS,COLUMN(AB3580)+2)</f>
        <v>12</v>
      </c>
      <c r="CG3581" s="13" t="str">
        <f>VLOOKUP($A3581,'EIA-860 Solar Plants'!$C:BT,COLUMN(AC3580)+2)</f>
        <v xml:space="preserve"> </v>
      </c>
      <c r="CH3581" s="13" t="str">
        <f>VLOOKUP($A3581,'EIA-860 Solar Plants'!$C:BU,COLUMN(AD3580)+2)</f>
        <v xml:space="preserve"> </v>
      </c>
      <c r="CI3581" s="13" t="str">
        <f>VLOOKUP($A3581,'EIA-860 Solar Plants'!$C:BV,COLUMN(AE3580)+2)</f>
        <v>N</v>
      </c>
      <c r="CJ3581" s="13" t="str">
        <f>VLOOKUP($A3581,'EIA-860 Solar Plants'!$C:BW,COLUMN(AF3580)+2)</f>
        <v/>
      </c>
      <c r="CK3581" s="13" t="str">
        <f>VLOOKUP($A3581,'EIA-860 Solar Plants'!$C:BX,COLUMN(AG3580)+2)</f>
        <v/>
      </c>
      <c r="CL3581" s="13" t="str">
        <f>VLOOKUP($A3581,'EIA-860 Solar Plants'!$C:BY,COLUMN(AH3580)+2)</f>
        <v/>
      </c>
      <c r="CM3581" s="13" t="str">
        <f>VLOOKUP($A3581,'EIA-860 Solar Plants'!$C:BZ,COLUMN(AI3580)+2)</f>
        <v/>
      </c>
      <c r="CN3581" s="13" t="str">
        <f>VLOOKUP($A3581,'EIA-860 Solar Plants'!$C:CA,COLUMN(AJ3580)+2)</f>
        <v/>
      </c>
      <c r="CO3581" s="13">
        <f>SUMIF('EIA-860 Generators'!D:D,'EIA-923 Plants'!A3581,'EIA-860 Generators'!N:N)</f>
        <v>4</v>
      </c>
      <c r="CP3581" s="13">
        <f>SUMIF('EIA-860 Generators'!D:D,'EIA-923 Plants'!A3581,'EIA-860 Generators'!O:O)</f>
        <v>4</v>
      </c>
      <c r="CQ3581" s="13">
        <f>SUMIF('EIA-860 Generators'!D:D,'EIA-923 Plants'!A3581,'EIA-860 Generators'!P:P)</f>
        <v>4</v>
      </c>
      <c r="CR3581" s="13">
        <f>SUMIF('EIA-860 Generators'!D:D,'EIA-923 Plants'!A3581,'EIA-860 Generators'!Q:Q)</f>
        <v>4</v>
      </c>
      <c r="CS3581" s="13">
        <f>SUMIF('EIA-860 Generators'!D:D,'EIA-923 Plants'!A3581,'EIA-860 Generators'!R:R)</f>
        <v>4</v>
      </c>
      <c r="CT3581" s="13">
        <f>SUMIF('EIA-860 Generators'!D:D,'EIA-923 Plants'!A3581,'EIA-860 Generators'!S:S)</f>
        <v>4</v>
      </c>
      <c r="CU3581" s="13">
        <f>AVERAGEIF('EIA-860 Generators'!D:D,'EIA-923 Plants'!A3581,'EIA-860 Generators'!T:T)</f>
        <v>9</v>
      </c>
      <c r="CV3581" s="13">
        <f>SUMIF('EIA-860 Generators'!D:D,'EIA-923 Plants'!A3581,'EIA-860 Generators'!T:T)</f>
        <v>9</v>
      </c>
    </row>
    <row r="3582" spans="1:100" x14ac:dyDescent="0.2">
      <c r="A3582" s="16">
        <v>63654</v>
      </c>
      <c r="B3582" s="14" t="s">
        <v>51</v>
      </c>
      <c r="C3582" s="14" t="s">
        <v>37650</v>
      </c>
      <c r="D3582" s="14" t="s">
        <v>37649</v>
      </c>
      <c r="E3582" s="16">
        <v>63357</v>
      </c>
      <c r="F3582" s="14" t="s">
        <v>1611</v>
      </c>
      <c r="G3582" s="14" t="s">
        <v>44037</v>
      </c>
      <c r="H3582" s="14" t="s">
        <v>903</v>
      </c>
      <c r="I3582" s="16">
        <v>22</v>
      </c>
      <c r="J3582" s="16">
        <v>2</v>
      </c>
      <c r="K3582" s="14" t="s">
        <v>44043</v>
      </c>
      <c r="L3582" s="14" t="s">
        <v>40991</v>
      </c>
      <c r="M3582" s="14" t="s">
        <v>44038</v>
      </c>
      <c r="N3582" s="14" t="s">
        <v>44038</v>
      </c>
      <c r="O3582" s="14" t="s">
        <v>216</v>
      </c>
      <c r="P3582" s="14" t="s">
        <v>42677</v>
      </c>
      <c r="Q3582" s="27" t="s">
        <v>44048</v>
      </c>
      <c r="R3582" s="27" t="s">
        <v>44048</v>
      </c>
      <c r="S3582" s="27" t="s">
        <v>44048</v>
      </c>
      <c r="T3582" s="27">
        <v>1505</v>
      </c>
      <c r="U3582" s="27">
        <v>1721</v>
      </c>
      <c r="V3582" s="27">
        <v>1854</v>
      </c>
      <c r="W3582" s="27">
        <v>1842</v>
      </c>
      <c r="X3582" s="27">
        <v>1536</v>
      </c>
      <c r="Y3582" s="27">
        <v>1363</v>
      </c>
      <c r="Z3582" s="27">
        <v>1170</v>
      </c>
      <c r="AA3582" s="27">
        <v>1056</v>
      </c>
      <c r="AB3582" s="27">
        <v>779</v>
      </c>
      <c r="AC3582" s="27" t="s">
        <v>44048</v>
      </c>
      <c r="AD3582" s="27" t="s">
        <v>44048</v>
      </c>
      <c r="AE3582" s="27" t="s">
        <v>44048</v>
      </c>
      <c r="AF3582" s="27">
        <v>1505</v>
      </c>
      <c r="AG3582" s="27">
        <v>1721</v>
      </c>
      <c r="AH3582" s="27">
        <v>1854</v>
      </c>
      <c r="AI3582" s="27">
        <v>1842</v>
      </c>
      <c r="AJ3582" s="27">
        <v>1536</v>
      </c>
      <c r="AK3582" s="27">
        <v>1363</v>
      </c>
      <c r="AL3582" s="27">
        <v>1170</v>
      </c>
      <c r="AM3582" s="27">
        <v>1056</v>
      </c>
      <c r="AN3582" s="27">
        <v>779</v>
      </c>
      <c r="AO3582" s="27" t="s">
        <v>44048</v>
      </c>
      <c r="AP3582" s="27" t="s">
        <v>44048</v>
      </c>
      <c r="AQ3582" s="27" t="s">
        <v>44048</v>
      </c>
      <c r="AR3582" s="27">
        <v>171.59</v>
      </c>
      <c r="AS3582" s="27">
        <v>196.15100000000001</v>
      </c>
      <c r="AT3582" s="27">
        <v>211.35900000000001</v>
      </c>
      <c r="AU3582" s="27">
        <v>209.995</v>
      </c>
      <c r="AV3582" s="27">
        <v>175.072</v>
      </c>
      <c r="AW3582" s="27">
        <v>155.34899999999999</v>
      </c>
      <c r="AX3582" s="27">
        <v>133.32300000000001</v>
      </c>
      <c r="AY3582" s="27">
        <v>120.402</v>
      </c>
      <c r="AZ3582" s="27">
        <v>88.759</v>
      </c>
      <c r="BA3582" s="27">
        <v>12826</v>
      </c>
      <c r="BB3582" s="27">
        <v>12826</v>
      </c>
      <c r="BC3582" s="27">
        <v>1462</v>
      </c>
      <c r="BD3582" s="16">
        <v>2020</v>
      </c>
      <c r="BE3582" s="13" t="str">
        <f>VLOOKUP($A3582,'EIA-860 Solar Plants'!$C:AP,COLUMN(A3581)+2)</f>
        <v>6300 Sheriff Road</v>
      </c>
      <c r="BF3582" s="13" t="str">
        <f>VLOOKUP($A3582,'EIA-860 Solar Plants'!$C:AQ,COLUMN(B3581)+2)</f>
        <v>Hyattsville</v>
      </c>
      <c r="BG3582" s="13" t="str">
        <f>VLOOKUP($A3582,'EIA-860 Solar Plants'!$C:AS,COLUMN(C3581)+2)</f>
        <v>MD</v>
      </c>
      <c r="BH3582" s="13">
        <f>VLOOKUP($A3582,'EIA-860 Solar Plants'!$C:AT,COLUMN(D3581)+2)</f>
        <v>20785</v>
      </c>
      <c r="BI3582" s="13" t="str">
        <f>VLOOKUP($A3582,'EIA-860 Solar Plants'!$C:AU,COLUMN(E3581)+2)</f>
        <v>Prince Georges</v>
      </c>
      <c r="BJ3582" s="13">
        <f>VLOOKUP($A3582,'EIA-860 Solar Plants'!$C:AV,COLUMN(F3581)+2)</f>
        <v>38.911287000000002</v>
      </c>
      <c r="BK3582" s="13">
        <f>VLOOKUP($A3582,'EIA-860 Solar Plants'!$C:AW,COLUMN(G3581)+2)</f>
        <v>-76.894881999999996</v>
      </c>
      <c r="BL3582" s="13" t="str">
        <f>VLOOKUP($A3582,'EIA-860 Solar Plants'!$C:AX,COLUMN(H3581)+2)</f>
        <v>RFC</v>
      </c>
      <c r="BM3582" s="13" t="str">
        <f>VLOOKUP($A3582,'EIA-860 Solar Plants'!$C:AZ,COLUMN(I3581)+2)</f>
        <v>PJM</v>
      </c>
      <c r="BN3582" s="13" t="str">
        <f>VLOOKUP($A3582,'EIA-860 Solar Plants'!$C:BA,COLUMN(J3581)+2)</f>
        <v>PJM Interconnection, LLC</v>
      </c>
      <c r="BO3582" s="13" t="str">
        <f>VLOOKUP($A3582,'EIA-860 Solar Plants'!$C:BB,COLUMN(K3581)+2)</f>
        <v/>
      </c>
      <c r="BP3582" s="13">
        <f>VLOOKUP($A3582,'EIA-860 Solar Plants'!$C:BC,COLUMN(L3581)+2)</f>
        <v>22</v>
      </c>
      <c r="BQ3582" s="13" t="str">
        <f>VLOOKUP($A3582,'EIA-860 Solar Plants'!$C:BD,COLUMN(M3581)+2)</f>
        <v>NR</v>
      </c>
      <c r="BR3582" s="13">
        <f>VLOOKUP($A3582,'EIA-860 Solar Plants'!$C:BE,COLUMN(N3581)+2)</f>
        <v>2</v>
      </c>
      <c r="BS3582" s="13" t="str">
        <f>VLOOKUP($A3582,'EIA-860 Solar Plants'!$C:BF,COLUMN(O3581)+2)</f>
        <v>IPP Non-CHP</v>
      </c>
      <c r="BT3582" s="13" t="str">
        <f>VLOOKUP($A3582,'EIA-860 Solar Plants'!$C:BG,COLUMN(P3581)+2)</f>
        <v>N</v>
      </c>
      <c r="BU3582" s="13" t="str">
        <f>VLOOKUP($A3582,'EIA-860 Solar Plants'!$C:BH,COLUMN(Q3581)+2)</f>
        <v/>
      </c>
      <c r="BV3582" s="13" t="str">
        <f>VLOOKUP($A3582,'EIA-860 Solar Plants'!$C:BI,COLUMN(R3581)+2)</f>
        <v>Y</v>
      </c>
      <c r="BW3582" s="13" t="str">
        <f>VLOOKUP($A3582,'EIA-860 Solar Plants'!$C:BJ,COLUMN(S3581)+2)</f>
        <v>20-840-000</v>
      </c>
      <c r="BX3582" s="13" t="str">
        <f>VLOOKUP($A3582,'EIA-860 Solar Plants'!$C:BK,COLUMN(T3581)+2)</f>
        <v>N</v>
      </c>
      <c r="BY3582" s="13" t="str">
        <f>VLOOKUP($A3582,'EIA-860 Solar Plants'!$C:BL,COLUMN(U3581)+2)</f>
        <v/>
      </c>
      <c r="BZ3582" s="13" t="str">
        <f>VLOOKUP($A3582,'EIA-860 Solar Plants'!$C:BM,COLUMN(V3581)+2)</f>
        <v>N</v>
      </c>
      <c r="CA3582" s="13" t="str">
        <f>VLOOKUP($A3582,'EIA-860 Solar Plants'!$C:BN,COLUMN(W3581)+2)</f>
        <v/>
      </c>
      <c r="CB3582" s="13" t="str">
        <f>VLOOKUP($A3582,'EIA-860 Solar Plants'!$C:BO,COLUMN(X3581)+2)</f>
        <v/>
      </c>
      <c r="CC3582" s="13" t="str">
        <f>VLOOKUP($A3582,'EIA-860 Solar Plants'!$C:BP,COLUMN(Y3581)+2)</f>
        <v>Potomac Electric Power Co</v>
      </c>
      <c r="CD3582" s="13">
        <f>VLOOKUP($A3582,'EIA-860 Solar Plants'!$C:BQ,COLUMN(Z3581)+2)</f>
        <v>15270</v>
      </c>
      <c r="CE3582" s="13" t="str">
        <f>VLOOKUP($A3582,'EIA-860 Solar Plants'!$C:BR,COLUMN(AA3581)+2)</f>
        <v>MD</v>
      </c>
      <c r="CF3582" s="13">
        <f>VLOOKUP($A3582,'EIA-860 Solar Plants'!$C:BS,COLUMN(AB3581)+2)</f>
        <v>13.8</v>
      </c>
      <c r="CG3582" s="13" t="str">
        <f>VLOOKUP($A3582,'EIA-860 Solar Plants'!$C:BT,COLUMN(AC3581)+2)</f>
        <v xml:space="preserve"> </v>
      </c>
      <c r="CH3582" s="13" t="str">
        <f>VLOOKUP($A3582,'EIA-860 Solar Plants'!$C:BU,COLUMN(AD3581)+2)</f>
        <v xml:space="preserve"> </v>
      </c>
      <c r="CI3582" s="13" t="str">
        <f>VLOOKUP($A3582,'EIA-860 Solar Plants'!$C:BV,COLUMN(AE3581)+2)</f>
        <v>N</v>
      </c>
      <c r="CJ3582" s="13" t="str">
        <f>VLOOKUP($A3582,'EIA-860 Solar Plants'!$C:BW,COLUMN(AF3581)+2)</f>
        <v/>
      </c>
      <c r="CK3582" s="13" t="str">
        <f>VLOOKUP($A3582,'EIA-860 Solar Plants'!$C:BX,COLUMN(AG3581)+2)</f>
        <v/>
      </c>
      <c r="CL3582" s="13" t="str">
        <f>VLOOKUP($A3582,'EIA-860 Solar Plants'!$C:BY,COLUMN(AH3581)+2)</f>
        <v/>
      </c>
      <c r="CM3582" s="13" t="str">
        <f>VLOOKUP($A3582,'EIA-860 Solar Plants'!$C:BZ,COLUMN(AI3581)+2)</f>
        <v/>
      </c>
      <c r="CN3582" s="13" t="str">
        <f>VLOOKUP($A3582,'EIA-860 Solar Plants'!$C:CA,COLUMN(AJ3581)+2)</f>
        <v/>
      </c>
      <c r="CO3582" s="13">
        <f>SUMIF('EIA-860 Generators'!D:D,'EIA-923 Plants'!A3582,'EIA-860 Generators'!N:N)</f>
        <v>1.1000000000000001</v>
      </c>
      <c r="CP3582" s="13">
        <f>SUMIF('EIA-860 Generators'!D:D,'EIA-923 Plants'!A3582,'EIA-860 Generators'!O:O)</f>
        <v>1.1000000000000001</v>
      </c>
      <c r="CQ3582" s="13">
        <f>SUMIF('EIA-860 Generators'!D:D,'EIA-923 Plants'!A3582,'EIA-860 Generators'!P:P)</f>
        <v>1.1000000000000001</v>
      </c>
      <c r="CR3582" s="13">
        <f>SUMIF('EIA-860 Generators'!D:D,'EIA-923 Plants'!A3582,'EIA-860 Generators'!Q:Q)</f>
        <v>1.1000000000000001</v>
      </c>
      <c r="CS3582" s="13">
        <f>SUMIF('EIA-860 Generators'!D:D,'EIA-923 Plants'!A3582,'EIA-860 Generators'!R:R)</f>
        <v>1.1000000000000001</v>
      </c>
      <c r="CT3582" s="13">
        <f>SUMIF('EIA-860 Generators'!D:D,'EIA-923 Plants'!A3582,'EIA-860 Generators'!S:S)</f>
        <v>1.1000000000000001</v>
      </c>
      <c r="CU3582" s="13">
        <f>AVERAGEIF('EIA-860 Generators'!D:D,'EIA-923 Plants'!A3582,'EIA-860 Generators'!T:T)</f>
        <v>4</v>
      </c>
      <c r="CV3582" s="13">
        <f>SUMIF('EIA-860 Generators'!D:D,'EIA-923 Plants'!A3582,'EIA-860 Generators'!T:T)</f>
        <v>4</v>
      </c>
    </row>
    <row r="3583" spans="1:100" x14ac:dyDescent="0.2">
      <c r="A3583" s="16">
        <v>63657</v>
      </c>
      <c r="B3583" s="14" t="s">
        <v>51</v>
      </c>
      <c r="C3583" s="14" t="s">
        <v>37660</v>
      </c>
      <c r="D3583" s="14" t="s">
        <v>37659</v>
      </c>
      <c r="E3583" s="16">
        <v>63365</v>
      </c>
      <c r="F3583" s="14" t="s">
        <v>149</v>
      </c>
      <c r="G3583" s="14" t="s">
        <v>44041</v>
      </c>
      <c r="H3583" s="14" t="s">
        <v>151</v>
      </c>
      <c r="I3583" s="16">
        <v>22</v>
      </c>
      <c r="J3583" s="16">
        <v>2</v>
      </c>
      <c r="K3583" s="14" t="s">
        <v>44043</v>
      </c>
      <c r="L3583" s="14" t="s">
        <v>40991</v>
      </c>
      <c r="M3583" s="14" t="s">
        <v>44038</v>
      </c>
      <c r="N3583" s="14" t="s">
        <v>44038</v>
      </c>
      <c r="O3583" s="14" t="s">
        <v>152</v>
      </c>
      <c r="P3583" s="14" t="s">
        <v>42677</v>
      </c>
      <c r="Q3583" s="27" t="s">
        <v>44048</v>
      </c>
      <c r="R3583" s="27" t="s">
        <v>44048</v>
      </c>
      <c r="S3583" s="27" t="s">
        <v>44048</v>
      </c>
      <c r="T3583" s="27" t="s">
        <v>44048</v>
      </c>
      <c r="U3583" s="27" t="s">
        <v>44048</v>
      </c>
      <c r="V3583" s="27" t="s">
        <v>44048</v>
      </c>
      <c r="W3583" s="27" t="s">
        <v>44048</v>
      </c>
      <c r="X3583" s="27">
        <v>1436</v>
      </c>
      <c r="Y3583" s="27">
        <v>1013</v>
      </c>
      <c r="Z3583" s="27">
        <v>758</v>
      </c>
      <c r="AA3583" s="27">
        <v>580</v>
      </c>
      <c r="AB3583" s="27">
        <v>363</v>
      </c>
      <c r="AC3583" s="27" t="s">
        <v>44048</v>
      </c>
      <c r="AD3583" s="27" t="s">
        <v>44048</v>
      </c>
      <c r="AE3583" s="27" t="s">
        <v>44048</v>
      </c>
      <c r="AF3583" s="27" t="s">
        <v>44048</v>
      </c>
      <c r="AG3583" s="27" t="s">
        <v>44048</v>
      </c>
      <c r="AH3583" s="27" t="s">
        <v>44048</v>
      </c>
      <c r="AI3583" s="27" t="s">
        <v>44048</v>
      </c>
      <c r="AJ3583" s="27">
        <v>1436</v>
      </c>
      <c r="AK3583" s="27">
        <v>1013</v>
      </c>
      <c r="AL3583" s="27">
        <v>758</v>
      </c>
      <c r="AM3583" s="27">
        <v>580</v>
      </c>
      <c r="AN3583" s="27">
        <v>363</v>
      </c>
      <c r="AO3583" s="27" t="s">
        <v>44048</v>
      </c>
      <c r="AP3583" s="27" t="s">
        <v>44048</v>
      </c>
      <c r="AQ3583" s="27" t="s">
        <v>44048</v>
      </c>
      <c r="AR3583" s="27" t="s">
        <v>44048</v>
      </c>
      <c r="AS3583" s="27" t="s">
        <v>44048</v>
      </c>
      <c r="AT3583" s="27" t="s">
        <v>44048</v>
      </c>
      <c r="AU3583" s="27" t="s">
        <v>44048</v>
      </c>
      <c r="AV3583" s="27">
        <v>163.68799999999999</v>
      </c>
      <c r="AW3583" s="27">
        <v>115.43</v>
      </c>
      <c r="AX3583" s="27">
        <v>86.382999999999996</v>
      </c>
      <c r="AY3583" s="27">
        <v>66.108999999999995</v>
      </c>
      <c r="AZ3583" s="27">
        <v>41.39</v>
      </c>
      <c r="BA3583" s="27">
        <v>4150</v>
      </c>
      <c r="BB3583" s="27">
        <v>4150</v>
      </c>
      <c r="BC3583" s="27">
        <v>473</v>
      </c>
      <c r="BD3583" s="16">
        <v>2020</v>
      </c>
      <c r="BE3583" s="13" t="str">
        <f>VLOOKUP($A3583,'EIA-860 Solar Plants'!$C:AP,COLUMN(A3582)+2)</f>
        <v>23681 Hwy 60 Blvd</v>
      </c>
      <c r="BF3583" s="13" t="str">
        <f>VLOOKUP($A3583,'EIA-860 Solar Plants'!$C:AQ,COLUMN(B3582)+2)</f>
        <v>Mazeppa</v>
      </c>
      <c r="BG3583" s="13" t="str">
        <f>VLOOKUP($A3583,'EIA-860 Solar Plants'!$C:AS,COLUMN(C3582)+2)</f>
        <v>MN</v>
      </c>
      <c r="BH3583" s="13">
        <f>VLOOKUP($A3583,'EIA-860 Solar Plants'!$C:AT,COLUMN(D3582)+2)</f>
        <v>55956</v>
      </c>
      <c r="BI3583" s="13" t="str">
        <f>VLOOKUP($A3583,'EIA-860 Solar Plants'!$C:AU,COLUMN(E3582)+2)</f>
        <v>Goodhue</v>
      </c>
      <c r="BJ3583" s="13">
        <f>VLOOKUP($A3583,'EIA-860 Solar Plants'!$C:AV,COLUMN(F3582)+2)</f>
        <v>44.272392000000004</v>
      </c>
      <c r="BK3583" s="13">
        <f>VLOOKUP($A3583,'EIA-860 Solar Plants'!$C:AW,COLUMN(G3582)+2)</f>
        <v>-92.556960000000004</v>
      </c>
      <c r="BL3583" s="13" t="str">
        <f>VLOOKUP($A3583,'EIA-860 Solar Plants'!$C:AX,COLUMN(H3582)+2)</f>
        <v>MRO</v>
      </c>
      <c r="BM3583" s="13" t="str">
        <f>VLOOKUP($A3583,'EIA-860 Solar Plants'!$C:AZ,COLUMN(I3582)+2)</f>
        <v>MISO</v>
      </c>
      <c r="BN3583" s="13" t="str">
        <f>VLOOKUP($A3583,'EIA-860 Solar Plants'!$C:BA,COLUMN(J3582)+2)</f>
        <v>Midcontinent Independent Transmission System Operator, Inc..</v>
      </c>
      <c r="BO3583" s="13" t="str">
        <f>VLOOKUP($A3583,'EIA-860 Solar Plants'!$C:BB,COLUMN(K3582)+2)</f>
        <v/>
      </c>
      <c r="BP3583" s="13">
        <f>VLOOKUP($A3583,'EIA-860 Solar Plants'!$C:BC,COLUMN(L3582)+2)</f>
        <v>22</v>
      </c>
      <c r="BQ3583" s="13" t="str">
        <f>VLOOKUP($A3583,'EIA-860 Solar Plants'!$C:BD,COLUMN(M3582)+2)</f>
        <v>NR</v>
      </c>
      <c r="BR3583" s="13">
        <f>VLOOKUP($A3583,'EIA-860 Solar Plants'!$C:BE,COLUMN(N3582)+2)</f>
        <v>2</v>
      </c>
      <c r="BS3583" s="13" t="str">
        <f>VLOOKUP($A3583,'EIA-860 Solar Plants'!$C:BF,COLUMN(O3582)+2)</f>
        <v>IPP Non-CHP</v>
      </c>
      <c r="BT3583" s="13" t="str">
        <f>VLOOKUP($A3583,'EIA-860 Solar Plants'!$C:BG,COLUMN(P3582)+2)</f>
        <v>N</v>
      </c>
      <c r="BU3583" s="13" t="str">
        <f>VLOOKUP($A3583,'EIA-860 Solar Plants'!$C:BH,COLUMN(Q3582)+2)</f>
        <v/>
      </c>
      <c r="BV3583" s="13" t="str">
        <f>VLOOKUP($A3583,'EIA-860 Solar Plants'!$C:BI,COLUMN(R3582)+2)</f>
        <v>N</v>
      </c>
      <c r="BW3583" s="13" t="str">
        <f>VLOOKUP($A3583,'EIA-860 Solar Plants'!$C:BJ,COLUMN(S3582)+2)</f>
        <v/>
      </c>
      <c r="BX3583" s="13" t="str">
        <f>VLOOKUP($A3583,'EIA-860 Solar Plants'!$C:BK,COLUMN(T3582)+2)</f>
        <v>N</v>
      </c>
      <c r="BY3583" s="13" t="str">
        <f>VLOOKUP($A3583,'EIA-860 Solar Plants'!$C:BL,COLUMN(U3582)+2)</f>
        <v/>
      </c>
      <c r="BZ3583" s="13" t="str">
        <f>VLOOKUP($A3583,'EIA-860 Solar Plants'!$C:BM,COLUMN(V3582)+2)</f>
        <v/>
      </c>
      <c r="CA3583" s="13" t="str">
        <f>VLOOKUP($A3583,'EIA-860 Solar Plants'!$C:BN,COLUMN(W3582)+2)</f>
        <v/>
      </c>
      <c r="CB3583" s="13" t="str">
        <f>VLOOKUP($A3583,'EIA-860 Solar Plants'!$C:BO,COLUMN(X3582)+2)</f>
        <v/>
      </c>
      <c r="CC3583" s="13" t="str">
        <f>VLOOKUP($A3583,'EIA-860 Solar Plants'!$C:BP,COLUMN(Y3582)+2)</f>
        <v>Northern States Power Co - Minnesota</v>
      </c>
      <c r="CD3583" s="13">
        <f>VLOOKUP($A3583,'EIA-860 Solar Plants'!$C:BQ,COLUMN(Z3582)+2)</f>
        <v>13781</v>
      </c>
      <c r="CE3583" s="13" t="str">
        <f>VLOOKUP($A3583,'EIA-860 Solar Plants'!$C:BR,COLUMN(AA3582)+2)</f>
        <v>MN</v>
      </c>
      <c r="CF3583" s="13">
        <f>VLOOKUP($A3583,'EIA-860 Solar Plants'!$C:BS,COLUMN(AB3582)+2)</f>
        <v>15</v>
      </c>
      <c r="CG3583" s="13" t="str">
        <f>VLOOKUP($A3583,'EIA-860 Solar Plants'!$C:BT,COLUMN(AC3582)+2)</f>
        <v xml:space="preserve"> </v>
      </c>
      <c r="CH3583" s="13" t="str">
        <f>VLOOKUP($A3583,'EIA-860 Solar Plants'!$C:BU,COLUMN(AD3582)+2)</f>
        <v xml:space="preserve"> </v>
      </c>
      <c r="CI3583" s="13" t="str">
        <f>VLOOKUP($A3583,'EIA-860 Solar Plants'!$C:BV,COLUMN(AE3582)+2)</f>
        <v>N</v>
      </c>
      <c r="CJ3583" s="13" t="str">
        <f>VLOOKUP($A3583,'EIA-860 Solar Plants'!$C:BW,COLUMN(AF3582)+2)</f>
        <v/>
      </c>
      <c r="CK3583" s="13" t="str">
        <f>VLOOKUP($A3583,'EIA-860 Solar Plants'!$C:BX,COLUMN(AG3582)+2)</f>
        <v/>
      </c>
      <c r="CL3583" s="13" t="str">
        <f>VLOOKUP($A3583,'EIA-860 Solar Plants'!$C:BY,COLUMN(AH3582)+2)</f>
        <v/>
      </c>
      <c r="CM3583" s="13" t="str">
        <f>VLOOKUP($A3583,'EIA-860 Solar Plants'!$C:BZ,COLUMN(AI3582)+2)</f>
        <v/>
      </c>
      <c r="CN3583" s="13" t="str">
        <f>VLOOKUP($A3583,'EIA-860 Solar Plants'!$C:CA,COLUMN(AJ3582)+2)</f>
        <v/>
      </c>
      <c r="CO3583" s="13">
        <f>SUMIF('EIA-860 Generators'!D:D,'EIA-923 Plants'!A3583,'EIA-860 Generators'!N:N)</f>
        <v>1</v>
      </c>
      <c r="CP3583" s="13">
        <f>SUMIF('EIA-860 Generators'!D:D,'EIA-923 Plants'!A3583,'EIA-860 Generators'!O:O)</f>
        <v>1</v>
      </c>
      <c r="CQ3583" s="13">
        <f>SUMIF('EIA-860 Generators'!D:D,'EIA-923 Plants'!A3583,'EIA-860 Generators'!P:P)</f>
        <v>1</v>
      </c>
      <c r="CR3583" s="13">
        <f>SUMIF('EIA-860 Generators'!D:D,'EIA-923 Plants'!A3583,'EIA-860 Generators'!Q:Q)</f>
        <v>1</v>
      </c>
      <c r="CS3583" s="13">
        <f>SUMIF('EIA-860 Generators'!D:D,'EIA-923 Plants'!A3583,'EIA-860 Generators'!R:R)</f>
        <v>1</v>
      </c>
      <c r="CT3583" s="13">
        <f>SUMIF('EIA-860 Generators'!D:D,'EIA-923 Plants'!A3583,'EIA-860 Generators'!S:S)</f>
        <v>1</v>
      </c>
      <c r="CU3583" s="13">
        <f>AVERAGEIF('EIA-860 Generators'!D:D,'EIA-923 Plants'!A3583,'EIA-860 Generators'!T:T)</f>
        <v>8</v>
      </c>
      <c r="CV3583" s="13">
        <f>SUMIF('EIA-860 Generators'!D:D,'EIA-923 Plants'!A3583,'EIA-860 Generators'!T:T)</f>
        <v>8</v>
      </c>
    </row>
    <row r="3584" spans="1:100" x14ac:dyDescent="0.2">
      <c r="A3584" s="16">
        <v>63658</v>
      </c>
      <c r="B3584" s="14" t="s">
        <v>51</v>
      </c>
      <c r="C3584" s="14" t="s">
        <v>37663</v>
      </c>
      <c r="D3584" s="14" t="s">
        <v>37662</v>
      </c>
      <c r="E3584" s="16">
        <v>63366</v>
      </c>
      <c r="F3584" s="14" t="s">
        <v>149</v>
      </c>
      <c r="G3584" s="14" t="s">
        <v>44041</v>
      </c>
      <c r="H3584" s="14" t="s">
        <v>151</v>
      </c>
      <c r="I3584" s="16">
        <v>22</v>
      </c>
      <c r="J3584" s="16">
        <v>2</v>
      </c>
      <c r="K3584" s="14" t="s">
        <v>44043</v>
      </c>
      <c r="L3584" s="14" t="s">
        <v>40991</v>
      </c>
      <c r="M3584" s="14" t="s">
        <v>44038</v>
      </c>
      <c r="N3584" s="14" t="s">
        <v>44038</v>
      </c>
      <c r="O3584" s="14" t="s">
        <v>152</v>
      </c>
      <c r="P3584" s="14" t="s">
        <v>42677</v>
      </c>
      <c r="Q3584" s="27" t="s">
        <v>44048</v>
      </c>
      <c r="R3584" s="27" t="s">
        <v>44048</v>
      </c>
      <c r="S3584" s="27" t="s">
        <v>44048</v>
      </c>
      <c r="T3584" s="27" t="s">
        <v>44048</v>
      </c>
      <c r="U3584" s="27" t="s">
        <v>44048</v>
      </c>
      <c r="V3584" s="27" t="s">
        <v>44048</v>
      </c>
      <c r="W3584" s="27" t="s">
        <v>44048</v>
      </c>
      <c r="X3584" s="27">
        <v>1412</v>
      </c>
      <c r="Y3584" s="27">
        <v>996</v>
      </c>
      <c r="Z3584" s="27">
        <v>745</v>
      </c>
      <c r="AA3584" s="27">
        <v>570</v>
      </c>
      <c r="AB3584" s="27">
        <v>357</v>
      </c>
      <c r="AC3584" s="27" t="s">
        <v>44048</v>
      </c>
      <c r="AD3584" s="27" t="s">
        <v>44048</v>
      </c>
      <c r="AE3584" s="27" t="s">
        <v>44048</v>
      </c>
      <c r="AF3584" s="27" t="s">
        <v>44048</v>
      </c>
      <c r="AG3584" s="27" t="s">
        <v>44048</v>
      </c>
      <c r="AH3584" s="27" t="s">
        <v>44048</v>
      </c>
      <c r="AI3584" s="27" t="s">
        <v>44048</v>
      </c>
      <c r="AJ3584" s="27">
        <v>1412</v>
      </c>
      <c r="AK3584" s="27">
        <v>996</v>
      </c>
      <c r="AL3584" s="27">
        <v>745</v>
      </c>
      <c r="AM3584" s="27">
        <v>570</v>
      </c>
      <c r="AN3584" s="27">
        <v>357</v>
      </c>
      <c r="AO3584" s="27" t="s">
        <v>44048</v>
      </c>
      <c r="AP3584" s="27" t="s">
        <v>44048</v>
      </c>
      <c r="AQ3584" s="27" t="s">
        <v>44048</v>
      </c>
      <c r="AR3584" s="27" t="s">
        <v>44048</v>
      </c>
      <c r="AS3584" s="27" t="s">
        <v>44048</v>
      </c>
      <c r="AT3584" s="27" t="s">
        <v>44048</v>
      </c>
      <c r="AU3584" s="27" t="s">
        <v>44048</v>
      </c>
      <c r="AV3584" s="27">
        <v>160.92099999999999</v>
      </c>
      <c r="AW3584" s="27">
        <v>113.477</v>
      </c>
      <c r="AX3584" s="27">
        <v>84.921999999999997</v>
      </c>
      <c r="AY3584" s="27">
        <v>64.989999999999995</v>
      </c>
      <c r="AZ3584" s="27">
        <v>40.69</v>
      </c>
      <c r="BA3584" s="27">
        <v>4080</v>
      </c>
      <c r="BB3584" s="27">
        <v>4080</v>
      </c>
      <c r="BC3584" s="27">
        <v>465</v>
      </c>
      <c r="BD3584" s="16">
        <v>2020</v>
      </c>
      <c r="BE3584" s="13" t="str">
        <f>VLOOKUP($A3584,'EIA-860 Solar Plants'!$C:AP,COLUMN(A3583)+2)</f>
        <v>9656 105th Street NW</v>
      </c>
      <c r="BF3584" s="13" t="str">
        <f>VLOOKUP($A3584,'EIA-860 Solar Plants'!$C:AQ,COLUMN(B3583)+2)</f>
        <v>Annandale</v>
      </c>
      <c r="BG3584" s="13" t="str">
        <f>VLOOKUP($A3584,'EIA-860 Solar Plants'!$C:AS,COLUMN(C3583)+2)</f>
        <v>MN</v>
      </c>
      <c r="BH3584" s="13">
        <f>VLOOKUP($A3584,'EIA-860 Solar Plants'!$C:AT,COLUMN(D3583)+2)</f>
        <v>55302</v>
      </c>
      <c r="BI3584" s="13" t="str">
        <f>VLOOKUP($A3584,'EIA-860 Solar Plants'!$C:AU,COLUMN(E3583)+2)</f>
        <v>Wright</v>
      </c>
      <c r="BJ3584" s="13">
        <f>VLOOKUP($A3584,'EIA-860 Solar Plants'!$C:AV,COLUMN(F3583)+2)</f>
        <v>45.306139000000002</v>
      </c>
      <c r="BK3584" s="13">
        <f>VLOOKUP($A3584,'EIA-860 Solar Plants'!$C:AW,COLUMN(G3583)+2)</f>
        <v>-94.088307</v>
      </c>
      <c r="BL3584" s="13" t="str">
        <f>VLOOKUP($A3584,'EIA-860 Solar Plants'!$C:AX,COLUMN(H3583)+2)</f>
        <v>MRO</v>
      </c>
      <c r="BM3584" s="13" t="str">
        <f>VLOOKUP($A3584,'EIA-860 Solar Plants'!$C:AZ,COLUMN(I3583)+2)</f>
        <v>MISO</v>
      </c>
      <c r="BN3584" s="13" t="str">
        <f>VLOOKUP($A3584,'EIA-860 Solar Plants'!$C:BA,COLUMN(J3583)+2)</f>
        <v>Midcontinent Independent Transmission System Operator, Inc..</v>
      </c>
      <c r="BO3584" s="13" t="str">
        <f>VLOOKUP($A3584,'EIA-860 Solar Plants'!$C:BB,COLUMN(K3583)+2)</f>
        <v/>
      </c>
      <c r="BP3584" s="13">
        <f>VLOOKUP($A3584,'EIA-860 Solar Plants'!$C:BC,COLUMN(L3583)+2)</f>
        <v>22</v>
      </c>
      <c r="BQ3584" s="13" t="str">
        <f>VLOOKUP($A3584,'EIA-860 Solar Plants'!$C:BD,COLUMN(M3583)+2)</f>
        <v>NR</v>
      </c>
      <c r="BR3584" s="13">
        <f>VLOOKUP($A3584,'EIA-860 Solar Plants'!$C:BE,COLUMN(N3583)+2)</f>
        <v>2</v>
      </c>
      <c r="BS3584" s="13" t="str">
        <f>VLOOKUP($A3584,'EIA-860 Solar Plants'!$C:BF,COLUMN(O3583)+2)</f>
        <v>IPP Non-CHP</v>
      </c>
      <c r="BT3584" s="13" t="str">
        <f>VLOOKUP($A3584,'EIA-860 Solar Plants'!$C:BG,COLUMN(P3583)+2)</f>
        <v>N</v>
      </c>
      <c r="BU3584" s="13" t="str">
        <f>VLOOKUP($A3584,'EIA-860 Solar Plants'!$C:BH,COLUMN(Q3583)+2)</f>
        <v/>
      </c>
      <c r="BV3584" s="13" t="str">
        <f>VLOOKUP($A3584,'EIA-860 Solar Plants'!$C:BI,COLUMN(R3583)+2)</f>
        <v>N</v>
      </c>
      <c r="BW3584" s="13" t="str">
        <f>VLOOKUP($A3584,'EIA-860 Solar Plants'!$C:BJ,COLUMN(S3583)+2)</f>
        <v/>
      </c>
      <c r="BX3584" s="13" t="str">
        <f>VLOOKUP($A3584,'EIA-860 Solar Plants'!$C:BK,COLUMN(T3583)+2)</f>
        <v>N</v>
      </c>
      <c r="BY3584" s="13" t="str">
        <f>VLOOKUP($A3584,'EIA-860 Solar Plants'!$C:BL,COLUMN(U3583)+2)</f>
        <v/>
      </c>
      <c r="BZ3584" s="13" t="str">
        <f>VLOOKUP($A3584,'EIA-860 Solar Plants'!$C:BM,COLUMN(V3583)+2)</f>
        <v/>
      </c>
      <c r="CA3584" s="13" t="str">
        <f>VLOOKUP($A3584,'EIA-860 Solar Plants'!$C:BN,COLUMN(W3583)+2)</f>
        <v/>
      </c>
      <c r="CB3584" s="13" t="str">
        <f>VLOOKUP($A3584,'EIA-860 Solar Plants'!$C:BO,COLUMN(X3583)+2)</f>
        <v/>
      </c>
      <c r="CC3584" s="13" t="str">
        <f>VLOOKUP($A3584,'EIA-860 Solar Plants'!$C:BP,COLUMN(Y3583)+2)</f>
        <v>Northern States Power Co - Minnesota</v>
      </c>
      <c r="CD3584" s="13">
        <f>VLOOKUP($A3584,'EIA-860 Solar Plants'!$C:BQ,COLUMN(Z3583)+2)</f>
        <v>13781</v>
      </c>
      <c r="CE3584" s="13" t="str">
        <f>VLOOKUP($A3584,'EIA-860 Solar Plants'!$C:BR,COLUMN(AA3583)+2)</f>
        <v>MN</v>
      </c>
      <c r="CF3584" s="13">
        <f>VLOOKUP($A3584,'EIA-860 Solar Plants'!$C:BS,COLUMN(AB3583)+2)</f>
        <v>15</v>
      </c>
      <c r="CG3584" s="13" t="str">
        <f>VLOOKUP($A3584,'EIA-860 Solar Plants'!$C:BT,COLUMN(AC3583)+2)</f>
        <v xml:space="preserve"> </v>
      </c>
      <c r="CH3584" s="13" t="str">
        <f>VLOOKUP($A3584,'EIA-860 Solar Plants'!$C:BU,COLUMN(AD3583)+2)</f>
        <v xml:space="preserve"> </v>
      </c>
      <c r="CI3584" s="13" t="str">
        <f>VLOOKUP($A3584,'EIA-860 Solar Plants'!$C:BV,COLUMN(AE3583)+2)</f>
        <v>N</v>
      </c>
      <c r="CJ3584" s="13" t="str">
        <f>VLOOKUP($A3584,'EIA-860 Solar Plants'!$C:BW,COLUMN(AF3583)+2)</f>
        <v/>
      </c>
      <c r="CK3584" s="13" t="str">
        <f>VLOOKUP($A3584,'EIA-860 Solar Plants'!$C:BX,COLUMN(AG3583)+2)</f>
        <v/>
      </c>
      <c r="CL3584" s="13" t="str">
        <f>VLOOKUP($A3584,'EIA-860 Solar Plants'!$C:BY,COLUMN(AH3583)+2)</f>
        <v/>
      </c>
      <c r="CM3584" s="13" t="str">
        <f>VLOOKUP($A3584,'EIA-860 Solar Plants'!$C:BZ,COLUMN(AI3583)+2)</f>
        <v/>
      </c>
      <c r="CN3584" s="13" t="str">
        <f>VLOOKUP($A3584,'EIA-860 Solar Plants'!$C:CA,COLUMN(AJ3583)+2)</f>
        <v/>
      </c>
      <c r="CO3584" s="13">
        <f>SUMIF('EIA-860 Generators'!D:D,'EIA-923 Plants'!A3584,'EIA-860 Generators'!N:N)</f>
        <v>1</v>
      </c>
      <c r="CP3584" s="13">
        <f>SUMIF('EIA-860 Generators'!D:D,'EIA-923 Plants'!A3584,'EIA-860 Generators'!O:O)</f>
        <v>1</v>
      </c>
      <c r="CQ3584" s="13">
        <f>SUMIF('EIA-860 Generators'!D:D,'EIA-923 Plants'!A3584,'EIA-860 Generators'!P:P)</f>
        <v>1</v>
      </c>
      <c r="CR3584" s="13">
        <f>SUMIF('EIA-860 Generators'!D:D,'EIA-923 Plants'!A3584,'EIA-860 Generators'!Q:Q)</f>
        <v>1</v>
      </c>
      <c r="CS3584" s="13">
        <f>SUMIF('EIA-860 Generators'!D:D,'EIA-923 Plants'!A3584,'EIA-860 Generators'!R:R)</f>
        <v>1</v>
      </c>
      <c r="CT3584" s="13">
        <f>SUMIF('EIA-860 Generators'!D:D,'EIA-923 Plants'!A3584,'EIA-860 Generators'!S:S)</f>
        <v>1</v>
      </c>
      <c r="CU3584" s="13">
        <f>AVERAGEIF('EIA-860 Generators'!D:D,'EIA-923 Plants'!A3584,'EIA-860 Generators'!T:T)</f>
        <v>8</v>
      </c>
      <c r="CV3584" s="13">
        <f>SUMIF('EIA-860 Generators'!D:D,'EIA-923 Plants'!A3584,'EIA-860 Generators'!T:T)</f>
        <v>8</v>
      </c>
    </row>
    <row r="3585" spans="1:100" x14ac:dyDescent="0.2">
      <c r="A3585" s="16">
        <v>63659</v>
      </c>
      <c r="B3585" s="14" t="s">
        <v>51</v>
      </c>
      <c r="C3585" s="14" t="s">
        <v>37666</v>
      </c>
      <c r="D3585" s="14" t="s">
        <v>37665</v>
      </c>
      <c r="E3585" s="16">
        <v>63368</v>
      </c>
      <c r="F3585" s="14" t="s">
        <v>1482</v>
      </c>
      <c r="G3585" s="14" t="s">
        <v>44045</v>
      </c>
      <c r="H3585" s="14" t="s">
        <v>323</v>
      </c>
      <c r="I3585" s="16">
        <v>22</v>
      </c>
      <c r="J3585" s="16">
        <v>2</v>
      </c>
      <c r="K3585" s="14" t="s">
        <v>44043</v>
      </c>
      <c r="L3585" s="14" t="s">
        <v>40991</v>
      </c>
      <c r="M3585" s="14" t="s">
        <v>44038</v>
      </c>
      <c r="N3585" s="14" t="s">
        <v>44038</v>
      </c>
      <c r="O3585" s="14" t="s">
        <v>1449</v>
      </c>
      <c r="P3585" s="14" t="s">
        <v>42677</v>
      </c>
      <c r="Q3585" s="27">
        <v>1398</v>
      </c>
      <c r="R3585" s="27">
        <v>1831</v>
      </c>
      <c r="S3585" s="27">
        <v>2787</v>
      </c>
      <c r="T3585" s="27">
        <v>2672</v>
      </c>
      <c r="U3585" s="27">
        <v>3767</v>
      </c>
      <c r="V3585" s="27">
        <v>3559</v>
      </c>
      <c r="W3585" s="27">
        <v>3505</v>
      </c>
      <c r="X3585" s="27">
        <v>3313</v>
      </c>
      <c r="Y3585" s="27">
        <v>2877</v>
      </c>
      <c r="Z3585" s="27">
        <v>2091</v>
      </c>
      <c r="AA3585" s="27">
        <v>1496</v>
      </c>
      <c r="AB3585" s="27">
        <v>1138</v>
      </c>
      <c r="AC3585" s="27">
        <v>1398</v>
      </c>
      <c r="AD3585" s="27">
        <v>1831</v>
      </c>
      <c r="AE3585" s="27">
        <v>2787</v>
      </c>
      <c r="AF3585" s="27">
        <v>2672</v>
      </c>
      <c r="AG3585" s="27">
        <v>3767</v>
      </c>
      <c r="AH3585" s="27">
        <v>3559</v>
      </c>
      <c r="AI3585" s="27">
        <v>3505</v>
      </c>
      <c r="AJ3585" s="27">
        <v>3313</v>
      </c>
      <c r="AK3585" s="27">
        <v>2877</v>
      </c>
      <c r="AL3585" s="27">
        <v>2091</v>
      </c>
      <c r="AM3585" s="27">
        <v>1496</v>
      </c>
      <c r="AN3585" s="27">
        <v>1138</v>
      </c>
      <c r="AO3585" s="27">
        <v>159.376</v>
      </c>
      <c r="AP3585" s="27">
        <v>208.75700000000001</v>
      </c>
      <c r="AQ3585" s="27">
        <v>317.642</v>
      </c>
      <c r="AR3585" s="27">
        <v>304.55599999999998</v>
      </c>
      <c r="AS3585" s="27">
        <v>429.36599999999999</v>
      </c>
      <c r="AT3585" s="27">
        <v>405.66300000000001</v>
      </c>
      <c r="AU3585" s="27">
        <v>399.49099999999999</v>
      </c>
      <c r="AV3585" s="27">
        <v>377.64</v>
      </c>
      <c r="AW3585" s="27">
        <v>327.88799999999998</v>
      </c>
      <c r="AX3585" s="27">
        <v>238.386</v>
      </c>
      <c r="AY3585" s="27">
        <v>170.48699999999999</v>
      </c>
      <c r="AZ3585" s="27">
        <v>129.74799999999999</v>
      </c>
      <c r="BA3585" s="27">
        <v>30434</v>
      </c>
      <c r="BB3585" s="27">
        <v>30434</v>
      </c>
      <c r="BC3585" s="27">
        <v>3469</v>
      </c>
      <c r="BD3585" s="16">
        <v>2020</v>
      </c>
      <c r="BE3585" s="13" t="str">
        <f>VLOOKUP($A3585,'EIA-860 Solar Plants'!$C:AP,COLUMN(A3584)+2)</f>
        <v>53 Wilbraham Road</v>
      </c>
      <c r="BF3585" s="13" t="str">
        <f>VLOOKUP($A3585,'EIA-860 Solar Plants'!$C:AQ,COLUMN(B3584)+2)</f>
        <v>Monson</v>
      </c>
      <c r="BG3585" s="13" t="str">
        <f>VLOOKUP($A3585,'EIA-860 Solar Plants'!$C:AS,COLUMN(C3584)+2)</f>
        <v>MA</v>
      </c>
      <c r="BH3585" s="13">
        <f>VLOOKUP($A3585,'EIA-860 Solar Plants'!$C:AT,COLUMN(D3584)+2)</f>
        <v>1057</v>
      </c>
      <c r="BI3585" s="13" t="str">
        <f>VLOOKUP($A3585,'EIA-860 Solar Plants'!$C:AU,COLUMN(E3584)+2)</f>
        <v>Hampden</v>
      </c>
      <c r="BJ3585" s="13">
        <f>VLOOKUP($A3585,'EIA-860 Solar Plants'!$C:AV,COLUMN(F3584)+2)</f>
        <v>42.109155999999999</v>
      </c>
      <c r="BK3585" s="13">
        <f>VLOOKUP($A3585,'EIA-860 Solar Plants'!$C:AW,COLUMN(G3584)+2)</f>
        <v>-72.338132999999999</v>
      </c>
      <c r="BL3585" s="13" t="str">
        <f>VLOOKUP($A3585,'EIA-860 Solar Plants'!$C:AX,COLUMN(H3584)+2)</f>
        <v>NPCC</v>
      </c>
      <c r="BM3585" s="13" t="str">
        <f>VLOOKUP($A3585,'EIA-860 Solar Plants'!$C:AZ,COLUMN(I3584)+2)</f>
        <v>ISNE</v>
      </c>
      <c r="BN3585" s="13" t="str">
        <f>VLOOKUP($A3585,'EIA-860 Solar Plants'!$C:BA,COLUMN(J3584)+2)</f>
        <v>ISO New England Inc.</v>
      </c>
      <c r="BO3585" s="13" t="str">
        <f>VLOOKUP($A3585,'EIA-860 Solar Plants'!$C:BB,COLUMN(K3584)+2)</f>
        <v/>
      </c>
      <c r="BP3585" s="13">
        <f>VLOOKUP($A3585,'EIA-860 Solar Plants'!$C:BC,COLUMN(L3584)+2)</f>
        <v>22</v>
      </c>
      <c r="BQ3585" s="13" t="str">
        <f>VLOOKUP($A3585,'EIA-860 Solar Plants'!$C:BD,COLUMN(M3584)+2)</f>
        <v>NR</v>
      </c>
      <c r="BR3585" s="13">
        <f>VLOOKUP($A3585,'EIA-860 Solar Plants'!$C:BE,COLUMN(N3584)+2)</f>
        <v>2</v>
      </c>
      <c r="BS3585" s="13" t="str">
        <f>VLOOKUP($A3585,'EIA-860 Solar Plants'!$C:BF,COLUMN(O3584)+2)</f>
        <v>IPP Non-CHP</v>
      </c>
      <c r="BT3585" s="13" t="str">
        <f>VLOOKUP($A3585,'EIA-860 Solar Plants'!$C:BG,COLUMN(P3584)+2)</f>
        <v>N</v>
      </c>
      <c r="BU3585" s="13" t="str">
        <f>VLOOKUP($A3585,'EIA-860 Solar Plants'!$C:BH,COLUMN(Q3584)+2)</f>
        <v/>
      </c>
      <c r="BV3585" s="13" t="str">
        <f>VLOOKUP($A3585,'EIA-860 Solar Plants'!$C:BI,COLUMN(R3584)+2)</f>
        <v>N</v>
      </c>
      <c r="BW3585" s="13" t="str">
        <f>VLOOKUP($A3585,'EIA-860 Solar Plants'!$C:BJ,COLUMN(S3584)+2)</f>
        <v/>
      </c>
      <c r="BX3585" s="13" t="str">
        <f>VLOOKUP($A3585,'EIA-860 Solar Plants'!$C:BK,COLUMN(T3584)+2)</f>
        <v>Y</v>
      </c>
      <c r="BY3585" s="13" t="str">
        <f>VLOOKUP($A3585,'EIA-860 Solar Plants'!$C:BL,COLUMN(U3584)+2)</f>
        <v>18-1898</v>
      </c>
      <c r="BZ3585" s="13" t="str">
        <f>VLOOKUP($A3585,'EIA-860 Solar Plants'!$C:BM,COLUMN(V3584)+2)</f>
        <v>N</v>
      </c>
      <c r="CA3585" s="13" t="str">
        <f>VLOOKUP($A3585,'EIA-860 Solar Plants'!$C:BN,COLUMN(W3584)+2)</f>
        <v/>
      </c>
      <c r="CB3585" s="13" t="str">
        <f>VLOOKUP($A3585,'EIA-860 Solar Plants'!$C:BO,COLUMN(X3584)+2)</f>
        <v/>
      </c>
      <c r="CC3585" s="13" t="str">
        <f>VLOOKUP($A3585,'EIA-860 Solar Plants'!$C:BP,COLUMN(Y3584)+2)</f>
        <v>Massachusetts Electric Co</v>
      </c>
      <c r="CD3585" s="13">
        <f>VLOOKUP($A3585,'EIA-860 Solar Plants'!$C:BQ,COLUMN(Z3584)+2)</f>
        <v>11804</v>
      </c>
      <c r="CE3585" s="13" t="str">
        <f>VLOOKUP($A3585,'EIA-860 Solar Plants'!$C:BR,COLUMN(AA3584)+2)</f>
        <v>MA</v>
      </c>
      <c r="CF3585" s="13">
        <f>VLOOKUP($A3585,'EIA-860 Solar Plants'!$C:BS,COLUMN(AB3584)+2)</f>
        <v>13.2</v>
      </c>
      <c r="CG3585" s="13" t="str">
        <f>VLOOKUP($A3585,'EIA-860 Solar Plants'!$C:BT,COLUMN(AC3584)+2)</f>
        <v xml:space="preserve"> </v>
      </c>
      <c r="CH3585" s="13" t="str">
        <f>VLOOKUP($A3585,'EIA-860 Solar Plants'!$C:BU,COLUMN(AD3584)+2)</f>
        <v xml:space="preserve"> </v>
      </c>
      <c r="CI3585" s="13" t="str">
        <f>VLOOKUP($A3585,'EIA-860 Solar Plants'!$C:BV,COLUMN(AE3584)+2)</f>
        <v>N</v>
      </c>
      <c r="CJ3585" s="13" t="str">
        <f>VLOOKUP($A3585,'EIA-860 Solar Plants'!$C:BW,COLUMN(AF3584)+2)</f>
        <v/>
      </c>
      <c r="CK3585" s="13" t="str">
        <f>VLOOKUP($A3585,'EIA-860 Solar Plants'!$C:BX,COLUMN(AG3584)+2)</f>
        <v/>
      </c>
      <c r="CL3585" s="13" t="str">
        <f>VLOOKUP($A3585,'EIA-860 Solar Plants'!$C:BY,COLUMN(AH3584)+2)</f>
        <v/>
      </c>
      <c r="CM3585" s="13" t="str">
        <f>VLOOKUP($A3585,'EIA-860 Solar Plants'!$C:BZ,COLUMN(AI3584)+2)</f>
        <v/>
      </c>
      <c r="CN3585" s="13" t="str">
        <f>VLOOKUP($A3585,'EIA-860 Solar Plants'!$C:CA,COLUMN(AJ3584)+2)</f>
        <v/>
      </c>
      <c r="CO3585" s="13">
        <f>SUMIF('EIA-860 Generators'!D:D,'EIA-923 Plants'!A3585,'EIA-860 Generators'!N:N)</f>
        <v>2</v>
      </c>
      <c r="CP3585" s="13">
        <f>SUMIF('EIA-860 Generators'!D:D,'EIA-923 Plants'!A3585,'EIA-860 Generators'!O:O)</f>
        <v>2</v>
      </c>
      <c r="CQ3585" s="13">
        <f>SUMIF('EIA-860 Generators'!D:D,'EIA-923 Plants'!A3585,'EIA-860 Generators'!P:P)</f>
        <v>2</v>
      </c>
      <c r="CR3585" s="13">
        <f>SUMIF('EIA-860 Generators'!D:D,'EIA-923 Plants'!A3585,'EIA-860 Generators'!Q:Q)</f>
        <v>2</v>
      </c>
      <c r="CS3585" s="13">
        <f>SUMIF('EIA-860 Generators'!D:D,'EIA-923 Plants'!A3585,'EIA-860 Generators'!R:R)</f>
        <v>2</v>
      </c>
      <c r="CT3585" s="13">
        <f>SUMIF('EIA-860 Generators'!D:D,'EIA-923 Plants'!A3585,'EIA-860 Generators'!S:S)</f>
        <v>2</v>
      </c>
      <c r="CU3585" s="13">
        <f>AVERAGEIF('EIA-860 Generators'!D:D,'EIA-923 Plants'!A3585,'EIA-860 Generators'!T:T)</f>
        <v>3</v>
      </c>
      <c r="CV3585" s="13">
        <f>SUMIF('EIA-860 Generators'!D:D,'EIA-923 Plants'!A3585,'EIA-860 Generators'!T:T)</f>
        <v>3</v>
      </c>
    </row>
    <row r="3586" spans="1:100" x14ac:dyDescent="0.2">
      <c r="A3586" s="16">
        <v>63660</v>
      </c>
      <c r="B3586" s="14" t="s">
        <v>51</v>
      </c>
      <c r="C3586" s="14" t="s">
        <v>37669</v>
      </c>
      <c r="D3586" s="14" t="s">
        <v>35983</v>
      </c>
      <c r="E3586" s="16">
        <v>62870</v>
      </c>
      <c r="F3586" s="14" t="s">
        <v>2591</v>
      </c>
      <c r="G3586" s="14" t="s">
        <v>44040</v>
      </c>
      <c r="H3586" s="14" t="s">
        <v>903</v>
      </c>
      <c r="I3586" s="16">
        <v>22</v>
      </c>
      <c r="J3586" s="16">
        <v>2</v>
      </c>
      <c r="K3586" s="14" t="s">
        <v>44043</v>
      </c>
      <c r="L3586" s="14" t="s">
        <v>40991</v>
      </c>
      <c r="M3586" s="14" t="s">
        <v>44038</v>
      </c>
      <c r="N3586" s="14" t="s">
        <v>44038</v>
      </c>
      <c r="O3586" s="14" t="s">
        <v>152</v>
      </c>
      <c r="P3586" s="14" t="s">
        <v>42677</v>
      </c>
      <c r="Q3586" s="27">
        <v>583</v>
      </c>
      <c r="R3586" s="27">
        <v>866</v>
      </c>
      <c r="S3586" s="27">
        <v>1274</v>
      </c>
      <c r="T3586" s="27">
        <v>1564</v>
      </c>
      <c r="U3586" s="27">
        <v>1844</v>
      </c>
      <c r="V3586" s="27">
        <v>2267</v>
      </c>
      <c r="W3586" s="27">
        <v>2178</v>
      </c>
      <c r="X3586" s="27">
        <v>2047</v>
      </c>
      <c r="Y3586" s="27">
        <v>1602</v>
      </c>
      <c r="Z3586" s="27">
        <v>1266</v>
      </c>
      <c r="AA3586" s="27">
        <v>860</v>
      </c>
      <c r="AB3586" s="27">
        <v>626</v>
      </c>
      <c r="AC3586" s="27">
        <v>583</v>
      </c>
      <c r="AD3586" s="27">
        <v>866</v>
      </c>
      <c r="AE3586" s="27">
        <v>1274</v>
      </c>
      <c r="AF3586" s="27">
        <v>1564</v>
      </c>
      <c r="AG3586" s="27">
        <v>1844</v>
      </c>
      <c r="AH3586" s="27">
        <v>2267</v>
      </c>
      <c r="AI3586" s="27">
        <v>2178</v>
      </c>
      <c r="AJ3586" s="27">
        <v>2047</v>
      </c>
      <c r="AK3586" s="27">
        <v>1602</v>
      </c>
      <c r="AL3586" s="27">
        <v>1266</v>
      </c>
      <c r="AM3586" s="27">
        <v>860</v>
      </c>
      <c r="AN3586" s="27">
        <v>626</v>
      </c>
      <c r="AO3586" s="27">
        <v>66.498999999999995</v>
      </c>
      <c r="AP3586" s="27">
        <v>98.753</v>
      </c>
      <c r="AQ3586" s="27">
        <v>145.232</v>
      </c>
      <c r="AR3586" s="27">
        <v>178.256</v>
      </c>
      <c r="AS3586" s="27">
        <v>210.136</v>
      </c>
      <c r="AT3586" s="27">
        <v>258.35399999999998</v>
      </c>
      <c r="AU3586" s="27">
        <v>248.20500000000001</v>
      </c>
      <c r="AV3586" s="27">
        <v>233.33699999999999</v>
      </c>
      <c r="AW3586" s="27">
        <v>182.61</v>
      </c>
      <c r="AX3586" s="27">
        <v>144.262</v>
      </c>
      <c r="AY3586" s="27">
        <v>98.052000000000007</v>
      </c>
      <c r="AZ3586" s="27">
        <v>71.304000000000002</v>
      </c>
      <c r="BA3586" s="27">
        <v>16977</v>
      </c>
      <c r="BB3586" s="27">
        <v>16977</v>
      </c>
      <c r="BC3586" s="27">
        <v>1935</v>
      </c>
      <c r="BD3586" s="16">
        <v>2020</v>
      </c>
      <c r="BE3586" s="13" t="str">
        <f>VLOOKUP($A3586,'EIA-860 Solar Plants'!$C:AP,COLUMN(A3585)+2)</f>
        <v>7827 E.Harrys Rd</v>
      </c>
      <c r="BF3586" s="13" t="str">
        <f>VLOOKUP($A3586,'EIA-860 Solar Plants'!$C:AQ,COLUMN(B3585)+2)</f>
        <v>Traverse City</v>
      </c>
      <c r="BG3586" s="13" t="str">
        <f>VLOOKUP($A3586,'EIA-860 Solar Plants'!$C:AS,COLUMN(C3585)+2)</f>
        <v>MI</v>
      </c>
      <c r="BH3586" s="13">
        <f>VLOOKUP($A3586,'EIA-860 Solar Plants'!$C:AT,COLUMN(D3585)+2)</f>
        <v>49684</v>
      </c>
      <c r="BI3586" s="13" t="str">
        <f>VLOOKUP($A3586,'EIA-860 Solar Plants'!$C:AU,COLUMN(E3585)+2)</f>
        <v>Leelanau</v>
      </c>
      <c r="BJ3586" s="13">
        <f>VLOOKUP($A3586,'EIA-860 Solar Plants'!$C:AV,COLUMN(F3585)+2)</f>
        <v>44.776786999999999</v>
      </c>
      <c r="BK3586" s="13">
        <f>VLOOKUP($A3586,'EIA-860 Solar Plants'!$C:AW,COLUMN(G3585)+2)</f>
        <v>-85.701356000000004</v>
      </c>
      <c r="BL3586" s="13" t="str">
        <f>VLOOKUP($A3586,'EIA-860 Solar Plants'!$C:AX,COLUMN(H3585)+2)</f>
        <v>RFC</v>
      </c>
      <c r="BM3586" s="13" t="str">
        <f>VLOOKUP($A3586,'EIA-860 Solar Plants'!$C:AZ,COLUMN(I3585)+2)</f>
        <v>MISO</v>
      </c>
      <c r="BN3586" s="13" t="str">
        <f>VLOOKUP($A3586,'EIA-860 Solar Plants'!$C:BA,COLUMN(J3585)+2)</f>
        <v>Midcontinent Independent Transmission System Operator, Inc..</v>
      </c>
      <c r="BO3586" s="13" t="str">
        <f>VLOOKUP($A3586,'EIA-860 Solar Plants'!$C:BB,COLUMN(K3585)+2)</f>
        <v/>
      </c>
      <c r="BP3586" s="13">
        <f>VLOOKUP($A3586,'EIA-860 Solar Plants'!$C:BC,COLUMN(L3585)+2)</f>
        <v>22</v>
      </c>
      <c r="BQ3586" s="13" t="str">
        <f>VLOOKUP($A3586,'EIA-860 Solar Plants'!$C:BD,COLUMN(M3585)+2)</f>
        <v>NR</v>
      </c>
      <c r="BR3586" s="13">
        <f>VLOOKUP($A3586,'EIA-860 Solar Plants'!$C:BE,COLUMN(N3585)+2)</f>
        <v>2</v>
      </c>
      <c r="BS3586" s="13" t="str">
        <f>VLOOKUP($A3586,'EIA-860 Solar Plants'!$C:BF,COLUMN(O3585)+2)</f>
        <v>IPP Non-CHP</v>
      </c>
      <c r="BT3586" s="13" t="str">
        <f>VLOOKUP($A3586,'EIA-860 Solar Plants'!$C:BG,COLUMN(P3585)+2)</f>
        <v>N</v>
      </c>
      <c r="BU3586" s="13" t="str">
        <f>VLOOKUP($A3586,'EIA-860 Solar Plants'!$C:BH,COLUMN(Q3585)+2)</f>
        <v/>
      </c>
      <c r="BV3586" s="13" t="str">
        <f>VLOOKUP($A3586,'EIA-860 Solar Plants'!$C:BI,COLUMN(R3585)+2)</f>
        <v>N</v>
      </c>
      <c r="BW3586" s="13" t="str">
        <f>VLOOKUP($A3586,'EIA-860 Solar Plants'!$C:BJ,COLUMN(S3585)+2)</f>
        <v/>
      </c>
      <c r="BX3586" s="13" t="str">
        <f>VLOOKUP($A3586,'EIA-860 Solar Plants'!$C:BK,COLUMN(T3585)+2)</f>
        <v>N</v>
      </c>
      <c r="BY3586" s="13" t="str">
        <f>VLOOKUP($A3586,'EIA-860 Solar Plants'!$C:BL,COLUMN(U3585)+2)</f>
        <v/>
      </c>
      <c r="BZ3586" s="13" t="str">
        <f>VLOOKUP($A3586,'EIA-860 Solar Plants'!$C:BM,COLUMN(V3585)+2)</f>
        <v/>
      </c>
      <c r="CA3586" s="13" t="str">
        <f>VLOOKUP($A3586,'EIA-860 Solar Plants'!$C:BN,COLUMN(W3585)+2)</f>
        <v/>
      </c>
      <c r="CB3586" s="13" t="str">
        <f>VLOOKUP($A3586,'EIA-860 Solar Plants'!$C:BO,COLUMN(X3585)+2)</f>
        <v/>
      </c>
      <c r="CC3586" s="13" t="str">
        <f>VLOOKUP($A3586,'EIA-860 Solar Plants'!$C:BP,COLUMN(Y3585)+2)</f>
        <v>City of Traverse City - (MI)</v>
      </c>
      <c r="CD3586" s="13">
        <f>VLOOKUP($A3586,'EIA-860 Solar Plants'!$C:BQ,COLUMN(Z3585)+2)</f>
        <v>19125</v>
      </c>
      <c r="CE3586" s="13" t="str">
        <f>VLOOKUP($A3586,'EIA-860 Solar Plants'!$C:BR,COLUMN(AA3585)+2)</f>
        <v>MI</v>
      </c>
      <c r="CF3586" s="13">
        <f>VLOOKUP($A3586,'EIA-860 Solar Plants'!$C:BS,COLUMN(AB3585)+2)</f>
        <v>14.5</v>
      </c>
      <c r="CG3586" s="13" t="str">
        <f>VLOOKUP($A3586,'EIA-860 Solar Plants'!$C:BT,COLUMN(AC3585)+2)</f>
        <v xml:space="preserve"> </v>
      </c>
      <c r="CH3586" s="13" t="str">
        <f>VLOOKUP($A3586,'EIA-860 Solar Plants'!$C:BU,COLUMN(AD3585)+2)</f>
        <v xml:space="preserve"> </v>
      </c>
      <c r="CI3586" s="13" t="str">
        <f>VLOOKUP($A3586,'EIA-860 Solar Plants'!$C:BV,COLUMN(AE3585)+2)</f>
        <v>N</v>
      </c>
      <c r="CJ3586" s="13" t="str">
        <f>VLOOKUP($A3586,'EIA-860 Solar Plants'!$C:BW,COLUMN(AF3585)+2)</f>
        <v/>
      </c>
      <c r="CK3586" s="13" t="str">
        <f>VLOOKUP($A3586,'EIA-860 Solar Plants'!$C:BX,COLUMN(AG3585)+2)</f>
        <v/>
      </c>
      <c r="CL3586" s="13" t="str">
        <f>VLOOKUP($A3586,'EIA-860 Solar Plants'!$C:BY,COLUMN(AH3585)+2)</f>
        <v/>
      </c>
      <c r="CM3586" s="13" t="str">
        <f>VLOOKUP($A3586,'EIA-860 Solar Plants'!$C:BZ,COLUMN(AI3585)+2)</f>
        <v/>
      </c>
      <c r="CN3586" s="13" t="str">
        <f>VLOOKUP($A3586,'EIA-860 Solar Plants'!$C:CA,COLUMN(AJ3585)+2)</f>
        <v/>
      </c>
      <c r="CO3586" s="13">
        <f>SUMIF('EIA-860 Generators'!D:D,'EIA-923 Plants'!A3586,'EIA-860 Generators'!N:N)</f>
        <v>1.8</v>
      </c>
      <c r="CP3586" s="13">
        <f>SUMIF('EIA-860 Generators'!D:D,'EIA-923 Plants'!A3586,'EIA-860 Generators'!O:O)</f>
        <v>1.8</v>
      </c>
      <c r="CQ3586" s="13">
        <f>SUMIF('EIA-860 Generators'!D:D,'EIA-923 Plants'!A3586,'EIA-860 Generators'!P:P)</f>
        <v>1.8</v>
      </c>
      <c r="CR3586" s="13">
        <f>SUMIF('EIA-860 Generators'!D:D,'EIA-923 Plants'!A3586,'EIA-860 Generators'!Q:Q)</f>
        <v>1.8</v>
      </c>
      <c r="CS3586" s="13">
        <f>SUMIF('EIA-860 Generators'!D:D,'EIA-923 Plants'!A3586,'EIA-860 Generators'!R:R)</f>
        <v>1.8</v>
      </c>
      <c r="CT3586" s="13">
        <f>SUMIF('EIA-860 Generators'!D:D,'EIA-923 Plants'!A3586,'EIA-860 Generators'!S:S)</f>
        <v>1.8</v>
      </c>
      <c r="CU3586" s="13">
        <f>AVERAGEIF('EIA-860 Generators'!D:D,'EIA-923 Plants'!A3586,'EIA-860 Generators'!T:T)</f>
        <v>12</v>
      </c>
      <c r="CV3586" s="13">
        <f>SUMIF('EIA-860 Generators'!D:D,'EIA-923 Plants'!A3586,'EIA-860 Generators'!T:T)</f>
        <v>12</v>
      </c>
    </row>
    <row r="3587" spans="1:100" x14ac:dyDescent="0.2">
      <c r="A3587" s="16">
        <v>63667</v>
      </c>
      <c r="B3587" s="14" t="s">
        <v>51</v>
      </c>
      <c r="C3587" s="14" t="s">
        <v>37690</v>
      </c>
      <c r="D3587" s="14" t="s">
        <v>37689</v>
      </c>
      <c r="E3587" s="16">
        <v>63374</v>
      </c>
      <c r="F3587" s="14" t="s">
        <v>2088</v>
      </c>
      <c r="G3587" s="14" t="s">
        <v>44045</v>
      </c>
      <c r="H3587" s="14" t="s">
        <v>323</v>
      </c>
      <c r="I3587" s="16">
        <v>22</v>
      </c>
      <c r="J3587" s="16">
        <v>2</v>
      </c>
      <c r="K3587" s="14" t="s">
        <v>44043</v>
      </c>
      <c r="L3587" s="14" t="s">
        <v>40991</v>
      </c>
      <c r="M3587" s="14" t="s">
        <v>44038</v>
      </c>
      <c r="N3587" s="14" t="s">
        <v>44038</v>
      </c>
      <c r="O3587" s="14" t="s">
        <v>1449</v>
      </c>
      <c r="P3587" s="14" t="s">
        <v>44039</v>
      </c>
      <c r="Q3587" s="27" t="s">
        <v>44048</v>
      </c>
      <c r="R3587" s="27" t="s">
        <v>44048</v>
      </c>
      <c r="S3587" s="27" t="s">
        <v>44048</v>
      </c>
      <c r="T3587" s="27" t="s">
        <v>44048</v>
      </c>
      <c r="U3587" s="27" t="s">
        <v>44048</v>
      </c>
      <c r="V3587" s="27" t="s">
        <v>44048</v>
      </c>
      <c r="W3587" s="27" t="s">
        <v>44048</v>
      </c>
      <c r="X3587" s="27" t="s">
        <v>44048</v>
      </c>
      <c r="Y3587" s="27" t="s">
        <v>44048</v>
      </c>
      <c r="Z3587" s="27" t="s">
        <v>44048</v>
      </c>
      <c r="AA3587" s="27">
        <v>29995</v>
      </c>
      <c r="AB3587" s="27">
        <v>22915</v>
      </c>
      <c r="AC3587" s="27" t="s">
        <v>44048</v>
      </c>
      <c r="AD3587" s="27" t="s">
        <v>44048</v>
      </c>
      <c r="AE3587" s="27" t="s">
        <v>44048</v>
      </c>
      <c r="AF3587" s="27" t="s">
        <v>44048</v>
      </c>
      <c r="AG3587" s="27" t="s">
        <v>44048</v>
      </c>
      <c r="AH3587" s="27" t="s">
        <v>44048</v>
      </c>
      <c r="AI3587" s="27" t="s">
        <v>44048</v>
      </c>
      <c r="AJ3587" s="27" t="s">
        <v>44048</v>
      </c>
      <c r="AK3587" s="27" t="s">
        <v>44048</v>
      </c>
      <c r="AL3587" s="27" t="s">
        <v>44048</v>
      </c>
      <c r="AM3587" s="27">
        <v>29995</v>
      </c>
      <c r="AN3587" s="27">
        <v>22915</v>
      </c>
      <c r="AO3587" s="27" t="s">
        <v>44048</v>
      </c>
      <c r="AP3587" s="27" t="s">
        <v>44048</v>
      </c>
      <c r="AQ3587" s="27" t="s">
        <v>44048</v>
      </c>
      <c r="AR3587" s="27" t="s">
        <v>44048</v>
      </c>
      <c r="AS3587" s="27" t="s">
        <v>44048</v>
      </c>
      <c r="AT3587" s="27" t="s">
        <v>44048</v>
      </c>
      <c r="AU3587" s="27" t="s">
        <v>44048</v>
      </c>
      <c r="AV3587" s="27" t="s">
        <v>44048</v>
      </c>
      <c r="AW3587" s="27" t="s">
        <v>44048</v>
      </c>
      <c r="AX3587" s="27" t="s">
        <v>44048</v>
      </c>
      <c r="AY3587" s="27">
        <v>3419</v>
      </c>
      <c r="AZ3587" s="27">
        <v>2612</v>
      </c>
      <c r="BA3587" s="27">
        <v>52910</v>
      </c>
      <c r="BB3587" s="27">
        <v>52910</v>
      </c>
      <c r="BC3587" s="27">
        <v>6031</v>
      </c>
      <c r="BD3587" s="16">
        <v>2020</v>
      </c>
      <c r="BE3587" s="13" t="str">
        <f>VLOOKUP($A3587,'EIA-860 Solar Plants'!$C:AP,COLUMN(A3586)+2)</f>
        <v>29 Baker Lane</v>
      </c>
      <c r="BF3587" s="13" t="str">
        <f>VLOOKUP($A3587,'EIA-860 Solar Plants'!$C:AQ,COLUMN(B3586)+2)</f>
        <v>Sanford</v>
      </c>
      <c r="BG3587" s="13" t="str">
        <f>VLOOKUP($A3587,'EIA-860 Solar Plants'!$C:AS,COLUMN(C3586)+2)</f>
        <v>ME</v>
      </c>
      <c r="BH3587" s="13">
        <f>VLOOKUP($A3587,'EIA-860 Solar Plants'!$C:AT,COLUMN(D3586)+2)</f>
        <v>4073</v>
      </c>
      <c r="BI3587" s="13" t="str">
        <f>VLOOKUP($A3587,'EIA-860 Solar Plants'!$C:AU,COLUMN(E3586)+2)</f>
        <v>York</v>
      </c>
      <c r="BJ3587" s="13">
        <f>VLOOKUP($A3587,'EIA-860 Solar Plants'!$C:AV,COLUMN(F3586)+2)</f>
        <v>43.456899999999997</v>
      </c>
      <c r="BK3587" s="13">
        <f>VLOOKUP($A3587,'EIA-860 Solar Plants'!$C:AW,COLUMN(G3586)+2)</f>
        <v>-70.780299999999997</v>
      </c>
      <c r="BL3587" s="13" t="str">
        <f>VLOOKUP($A3587,'EIA-860 Solar Plants'!$C:AX,COLUMN(H3586)+2)</f>
        <v>NPCC</v>
      </c>
      <c r="BM3587" s="13" t="str">
        <f>VLOOKUP($A3587,'EIA-860 Solar Plants'!$C:AZ,COLUMN(I3586)+2)</f>
        <v>ISNE</v>
      </c>
      <c r="BN3587" s="13" t="str">
        <f>VLOOKUP($A3587,'EIA-860 Solar Plants'!$C:BA,COLUMN(J3586)+2)</f>
        <v>ISO New England Inc.</v>
      </c>
      <c r="BO3587" s="13" t="str">
        <f>VLOOKUP($A3587,'EIA-860 Solar Plants'!$C:BB,COLUMN(K3586)+2)</f>
        <v/>
      </c>
      <c r="BP3587" s="13">
        <f>VLOOKUP($A3587,'EIA-860 Solar Plants'!$C:BC,COLUMN(L3586)+2)</f>
        <v>22</v>
      </c>
      <c r="BQ3587" s="13" t="str">
        <f>VLOOKUP($A3587,'EIA-860 Solar Plants'!$C:BD,COLUMN(M3586)+2)</f>
        <v>NR</v>
      </c>
      <c r="BR3587" s="13">
        <f>VLOOKUP($A3587,'EIA-860 Solar Plants'!$C:BE,COLUMN(N3586)+2)</f>
        <v>2</v>
      </c>
      <c r="BS3587" s="13" t="str">
        <f>VLOOKUP($A3587,'EIA-860 Solar Plants'!$C:BF,COLUMN(O3586)+2)</f>
        <v>IPP Non-CHP</v>
      </c>
      <c r="BT3587" s="13" t="str">
        <f>VLOOKUP($A3587,'EIA-860 Solar Plants'!$C:BG,COLUMN(P3586)+2)</f>
        <v>N</v>
      </c>
      <c r="BU3587" s="13" t="str">
        <f>VLOOKUP($A3587,'EIA-860 Solar Plants'!$C:BH,COLUMN(Q3586)+2)</f>
        <v/>
      </c>
      <c r="BV3587" s="13" t="str">
        <f>VLOOKUP($A3587,'EIA-860 Solar Plants'!$C:BI,COLUMN(R3586)+2)</f>
        <v>N</v>
      </c>
      <c r="BW3587" s="13" t="str">
        <f>VLOOKUP($A3587,'EIA-860 Solar Plants'!$C:BJ,COLUMN(S3586)+2)</f>
        <v/>
      </c>
      <c r="BX3587" s="13" t="str">
        <f>VLOOKUP($A3587,'EIA-860 Solar Plants'!$C:BK,COLUMN(T3586)+2)</f>
        <v>Y</v>
      </c>
      <c r="BY3587" s="13" t="str">
        <f>VLOOKUP($A3587,'EIA-860 Solar Plants'!$C:BL,COLUMN(U3586)+2)</f>
        <v>pending</v>
      </c>
      <c r="BZ3587" s="13" t="str">
        <f>VLOOKUP($A3587,'EIA-860 Solar Plants'!$C:BM,COLUMN(V3586)+2)</f>
        <v/>
      </c>
      <c r="CA3587" s="13" t="str">
        <f>VLOOKUP($A3587,'EIA-860 Solar Plants'!$C:BN,COLUMN(W3586)+2)</f>
        <v/>
      </c>
      <c r="CB3587" s="13" t="str">
        <f>VLOOKUP($A3587,'EIA-860 Solar Plants'!$C:BO,COLUMN(X3586)+2)</f>
        <v/>
      </c>
      <c r="CC3587" s="13" t="str">
        <f>VLOOKUP($A3587,'EIA-860 Solar Plants'!$C:BP,COLUMN(Y3586)+2)</f>
        <v>Central Maine Power Co</v>
      </c>
      <c r="CD3587" s="13">
        <f>VLOOKUP($A3587,'EIA-860 Solar Plants'!$C:BQ,COLUMN(Z3586)+2)</f>
        <v>3266</v>
      </c>
      <c r="CE3587" s="13" t="str">
        <f>VLOOKUP($A3587,'EIA-860 Solar Plants'!$C:BR,COLUMN(AA3586)+2)</f>
        <v>ME</v>
      </c>
      <c r="CF3587" s="13">
        <f>VLOOKUP($A3587,'EIA-860 Solar Plants'!$C:BS,COLUMN(AB3586)+2)</f>
        <v>115</v>
      </c>
      <c r="CG3587" s="13" t="str">
        <f>VLOOKUP($A3587,'EIA-860 Solar Plants'!$C:BT,COLUMN(AC3586)+2)</f>
        <v xml:space="preserve"> </v>
      </c>
      <c r="CH3587" s="13" t="str">
        <f>VLOOKUP($A3587,'EIA-860 Solar Plants'!$C:BU,COLUMN(AD3586)+2)</f>
        <v xml:space="preserve"> </v>
      </c>
      <c r="CI3587" s="13" t="str">
        <f>VLOOKUP($A3587,'EIA-860 Solar Plants'!$C:BV,COLUMN(AE3586)+2)</f>
        <v>N</v>
      </c>
      <c r="CJ3587" s="13" t="str">
        <f>VLOOKUP($A3587,'EIA-860 Solar Plants'!$C:BW,COLUMN(AF3586)+2)</f>
        <v/>
      </c>
      <c r="CK3587" s="13" t="str">
        <f>VLOOKUP($A3587,'EIA-860 Solar Plants'!$C:BX,COLUMN(AG3586)+2)</f>
        <v/>
      </c>
      <c r="CL3587" s="13" t="str">
        <f>VLOOKUP($A3587,'EIA-860 Solar Plants'!$C:BY,COLUMN(AH3586)+2)</f>
        <v/>
      </c>
      <c r="CM3587" s="13" t="str">
        <f>VLOOKUP($A3587,'EIA-860 Solar Plants'!$C:BZ,COLUMN(AI3586)+2)</f>
        <v/>
      </c>
      <c r="CN3587" s="13" t="str">
        <f>VLOOKUP($A3587,'EIA-860 Solar Plants'!$C:CA,COLUMN(AJ3586)+2)</f>
        <v/>
      </c>
      <c r="CO3587" s="13">
        <f>SUMIF('EIA-860 Generators'!D:D,'EIA-923 Plants'!A3587,'EIA-860 Generators'!N:N)</f>
        <v>49.4</v>
      </c>
      <c r="CP3587" s="13">
        <f>SUMIF('EIA-860 Generators'!D:D,'EIA-923 Plants'!A3587,'EIA-860 Generators'!O:O)</f>
        <v>49.4</v>
      </c>
      <c r="CQ3587" s="13">
        <f>SUMIF('EIA-860 Generators'!D:D,'EIA-923 Plants'!A3587,'EIA-860 Generators'!P:P)</f>
        <v>49.4</v>
      </c>
      <c r="CR3587" s="13">
        <f>SUMIF('EIA-860 Generators'!D:D,'EIA-923 Plants'!A3587,'EIA-860 Generators'!Q:Q)</f>
        <v>49.4</v>
      </c>
      <c r="CS3587" s="13">
        <f>SUMIF('EIA-860 Generators'!D:D,'EIA-923 Plants'!A3587,'EIA-860 Generators'!R:R)</f>
        <v>49.4</v>
      </c>
      <c r="CT3587" s="13">
        <f>SUMIF('EIA-860 Generators'!D:D,'EIA-923 Plants'!A3587,'EIA-860 Generators'!S:S)</f>
        <v>49.4</v>
      </c>
      <c r="CU3587" s="13">
        <f>AVERAGEIF('EIA-860 Generators'!D:D,'EIA-923 Plants'!A3587,'EIA-860 Generators'!T:T)</f>
        <v>11</v>
      </c>
      <c r="CV3587" s="13">
        <f>SUMIF('EIA-860 Generators'!D:D,'EIA-923 Plants'!A3587,'EIA-860 Generators'!T:T)</f>
        <v>11</v>
      </c>
    </row>
    <row r="3588" spans="1:100" x14ac:dyDescent="0.2">
      <c r="A3588" s="16">
        <v>63668</v>
      </c>
      <c r="B3588" s="14" t="s">
        <v>51</v>
      </c>
      <c r="C3588" s="14" t="s">
        <v>37692</v>
      </c>
      <c r="D3588" s="14" t="s">
        <v>21397</v>
      </c>
      <c r="E3588" s="16">
        <v>61012</v>
      </c>
      <c r="F3588" s="14" t="s">
        <v>6166</v>
      </c>
      <c r="G3588" s="14" t="s">
        <v>44045</v>
      </c>
      <c r="H3588" s="14" t="s">
        <v>323</v>
      </c>
      <c r="I3588" s="16">
        <v>22</v>
      </c>
      <c r="J3588" s="16">
        <v>2</v>
      </c>
      <c r="K3588" s="14" t="s">
        <v>44043</v>
      </c>
      <c r="L3588" s="14" t="s">
        <v>40991</v>
      </c>
      <c r="M3588" s="14" t="s">
        <v>44038</v>
      </c>
      <c r="N3588" s="14" t="s">
        <v>44038</v>
      </c>
      <c r="O3588" s="14" t="s">
        <v>1449</v>
      </c>
      <c r="P3588" s="14" t="s">
        <v>44039</v>
      </c>
      <c r="Q3588" s="27">
        <v>8922</v>
      </c>
      <c r="R3588" s="27">
        <v>19809</v>
      </c>
      <c r="S3588" s="27">
        <v>25424</v>
      </c>
      <c r="T3588" s="27">
        <v>25275</v>
      </c>
      <c r="U3588" s="27">
        <v>36654</v>
      </c>
      <c r="V3588" s="27">
        <v>39707</v>
      </c>
      <c r="W3588" s="27">
        <v>38663</v>
      </c>
      <c r="X3588" s="27">
        <v>23792</v>
      </c>
      <c r="Y3588" s="27">
        <v>29240</v>
      </c>
      <c r="Z3588" s="27">
        <v>19336</v>
      </c>
      <c r="AA3588" s="27">
        <v>13940</v>
      </c>
      <c r="AB3588" s="27">
        <v>7378</v>
      </c>
      <c r="AC3588" s="27">
        <v>8922</v>
      </c>
      <c r="AD3588" s="27">
        <v>19809</v>
      </c>
      <c r="AE3588" s="27">
        <v>25424</v>
      </c>
      <c r="AF3588" s="27">
        <v>25275</v>
      </c>
      <c r="AG3588" s="27">
        <v>36654</v>
      </c>
      <c r="AH3588" s="27">
        <v>39707</v>
      </c>
      <c r="AI3588" s="27">
        <v>38663</v>
      </c>
      <c r="AJ3588" s="27">
        <v>23792</v>
      </c>
      <c r="AK3588" s="27">
        <v>29240</v>
      </c>
      <c r="AL3588" s="27">
        <v>19336</v>
      </c>
      <c r="AM3588" s="27">
        <v>13940</v>
      </c>
      <c r="AN3588" s="27">
        <v>7378</v>
      </c>
      <c r="AO3588" s="27">
        <v>1017</v>
      </c>
      <c r="AP3588" s="27">
        <v>2258</v>
      </c>
      <c r="AQ3588" s="27">
        <v>2898</v>
      </c>
      <c r="AR3588" s="27">
        <v>2881</v>
      </c>
      <c r="AS3588" s="27">
        <v>4178</v>
      </c>
      <c r="AT3588" s="27">
        <v>4526</v>
      </c>
      <c r="AU3588" s="27">
        <v>4407</v>
      </c>
      <c r="AV3588" s="27">
        <v>2712</v>
      </c>
      <c r="AW3588" s="27">
        <v>3333</v>
      </c>
      <c r="AX3588" s="27">
        <v>2204</v>
      </c>
      <c r="AY3588" s="27">
        <v>1589</v>
      </c>
      <c r="AZ3588" s="27">
        <v>841</v>
      </c>
      <c r="BA3588" s="27">
        <v>288140</v>
      </c>
      <c r="BB3588" s="27">
        <v>288140</v>
      </c>
      <c r="BC3588" s="27">
        <v>32844</v>
      </c>
      <c r="BD3588" s="16">
        <v>2020</v>
      </c>
      <c r="BE3588" s="13" t="str">
        <f>VLOOKUP($A3588,'EIA-860 Solar Plants'!$C:AP,COLUMN(A3587)+2)</f>
        <v>260 Robin Hollow Road</v>
      </c>
      <c r="BF3588" s="13" t="str">
        <f>VLOOKUP($A3588,'EIA-860 Solar Plants'!$C:AQ,COLUMN(B3587)+2)</f>
        <v>West Greenwich</v>
      </c>
      <c r="BG3588" s="13" t="str">
        <f>VLOOKUP($A3588,'EIA-860 Solar Plants'!$C:AS,COLUMN(C3587)+2)</f>
        <v>RI</v>
      </c>
      <c r="BH3588" s="13">
        <f>VLOOKUP($A3588,'EIA-860 Solar Plants'!$C:AT,COLUMN(D3587)+2)</f>
        <v>2817</v>
      </c>
      <c r="BI3588" s="13" t="str">
        <f>VLOOKUP($A3588,'EIA-860 Solar Plants'!$C:AU,COLUMN(E3587)+2)</f>
        <v>Kent</v>
      </c>
      <c r="BJ3588" s="13">
        <f>VLOOKUP($A3588,'EIA-860 Solar Plants'!$C:AV,COLUMN(F3587)+2)</f>
        <v>41.613300000000002</v>
      </c>
      <c r="BK3588" s="13">
        <f>VLOOKUP($A3588,'EIA-860 Solar Plants'!$C:AW,COLUMN(G3587)+2)</f>
        <v>-71.659300000000002</v>
      </c>
      <c r="BL3588" s="13" t="str">
        <f>VLOOKUP($A3588,'EIA-860 Solar Plants'!$C:AX,COLUMN(H3587)+2)</f>
        <v>NPCC</v>
      </c>
      <c r="BM3588" s="13" t="str">
        <f>VLOOKUP($A3588,'EIA-860 Solar Plants'!$C:AZ,COLUMN(I3587)+2)</f>
        <v>ISNE</v>
      </c>
      <c r="BN3588" s="13" t="str">
        <f>VLOOKUP($A3588,'EIA-860 Solar Plants'!$C:BA,COLUMN(J3587)+2)</f>
        <v>ISO New England Inc.</v>
      </c>
      <c r="BO3588" s="13" t="str">
        <f>VLOOKUP($A3588,'EIA-860 Solar Plants'!$C:BB,COLUMN(K3587)+2)</f>
        <v/>
      </c>
      <c r="BP3588" s="13">
        <f>VLOOKUP($A3588,'EIA-860 Solar Plants'!$C:BC,COLUMN(L3587)+2)</f>
        <v>22</v>
      </c>
      <c r="BQ3588" s="13" t="str">
        <f>VLOOKUP($A3588,'EIA-860 Solar Plants'!$C:BD,COLUMN(M3587)+2)</f>
        <v>NR</v>
      </c>
      <c r="BR3588" s="13">
        <f>VLOOKUP($A3588,'EIA-860 Solar Plants'!$C:BE,COLUMN(N3587)+2)</f>
        <v>2</v>
      </c>
      <c r="BS3588" s="13" t="str">
        <f>VLOOKUP($A3588,'EIA-860 Solar Plants'!$C:BF,COLUMN(O3587)+2)</f>
        <v>IPP Non-CHP</v>
      </c>
      <c r="BT3588" s="13" t="str">
        <f>VLOOKUP($A3588,'EIA-860 Solar Plants'!$C:BG,COLUMN(P3587)+2)</f>
        <v>N</v>
      </c>
      <c r="BU3588" s="13" t="str">
        <f>VLOOKUP($A3588,'EIA-860 Solar Plants'!$C:BH,COLUMN(Q3587)+2)</f>
        <v/>
      </c>
      <c r="BV3588" s="13" t="str">
        <f>VLOOKUP($A3588,'EIA-860 Solar Plants'!$C:BI,COLUMN(R3587)+2)</f>
        <v>Y</v>
      </c>
      <c r="BW3588" s="13" t="str">
        <f>VLOOKUP($A3588,'EIA-860 Solar Plants'!$C:BJ,COLUMN(S3587)+2)</f>
        <v>20-133-001</v>
      </c>
      <c r="BX3588" s="13" t="str">
        <f>VLOOKUP($A3588,'EIA-860 Solar Plants'!$C:BK,COLUMN(T3587)+2)</f>
        <v>N</v>
      </c>
      <c r="BY3588" s="13" t="str">
        <f>VLOOKUP($A3588,'EIA-860 Solar Plants'!$C:BL,COLUMN(U3587)+2)</f>
        <v/>
      </c>
      <c r="BZ3588" s="13" t="str">
        <f>VLOOKUP($A3588,'EIA-860 Solar Plants'!$C:BM,COLUMN(V3587)+2)</f>
        <v/>
      </c>
      <c r="CA3588" s="13" t="str">
        <f>VLOOKUP($A3588,'EIA-860 Solar Plants'!$C:BN,COLUMN(W3587)+2)</f>
        <v/>
      </c>
      <c r="CB3588" s="13" t="str">
        <f>VLOOKUP($A3588,'EIA-860 Solar Plants'!$C:BO,COLUMN(X3587)+2)</f>
        <v/>
      </c>
      <c r="CC3588" s="13" t="str">
        <f>VLOOKUP($A3588,'EIA-860 Solar Plants'!$C:BP,COLUMN(Y3587)+2)</f>
        <v>The Narragansett Electric Co</v>
      </c>
      <c r="CD3588" s="13">
        <f>VLOOKUP($A3588,'EIA-860 Solar Plants'!$C:BQ,COLUMN(Z3587)+2)</f>
        <v>13214</v>
      </c>
      <c r="CE3588" s="13" t="str">
        <f>VLOOKUP($A3588,'EIA-860 Solar Plants'!$C:BR,COLUMN(AA3587)+2)</f>
        <v>RI</v>
      </c>
      <c r="CF3588" s="13">
        <f>VLOOKUP($A3588,'EIA-860 Solar Plants'!$C:BS,COLUMN(AB3587)+2)</f>
        <v>35</v>
      </c>
      <c r="CG3588" s="13" t="str">
        <f>VLOOKUP($A3588,'EIA-860 Solar Plants'!$C:BT,COLUMN(AC3587)+2)</f>
        <v xml:space="preserve"> </v>
      </c>
      <c r="CH3588" s="13" t="str">
        <f>VLOOKUP($A3588,'EIA-860 Solar Plants'!$C:BU,COLUMN(AD3587)+2)</f>
        <v xml:space="preserve"> </v>
      </c>
      <c r="CI3588" s="13" t="str">
        <f>VLOOKUP($A3588,'EIA-860 Solar Plants'!$C:BV,COLUMN(AE3587)+2)</f>
        <v>N</v>
      </c>
      <c r="CJ3588" s="13" t="str">
        <f>VLOOKUP($A3588,'EIA-860 Solar Plants'!$C:BW,COLUMN(AF3587)+2)</f>
        <v/>
      </c>
      <c r="CK3588" s="13" t="str">
        <f>VLOOKUP($A3588,'EIA-860 Solar Plants'!$C:BX,COLUMN(AG3587)+2)</f>
        <v/>
      </c>
      <c r="CL3588" s="13" t="str">
        <f>VLOOKUP($A3588,'EIA-860 Solar Plants'!$C:BY,COLUMN(AH3587)+2)</f>
        <v/>
      </c>
      <c r="CM3588" s="13" t="str">
        <f>VLOOKUP($A3588,'EIA-860 Solar Plants'!$C:BZ,COLUMN(AI3587)+2)</f>
        <v/>
      </c>
      <c r="CN3588" s="13" t="str">
        <f>VLOOKUP($A3588,'EIA-860 Solar Plants'!$C:CA,COLUMN(AJ3587)+2)</f>
        <v/>
      </c>
      <c r="CO3588" s="13">
        <f>SUMIF('EIA-860 Generators'!D:D,'EIA-923 Plants'!A3588,'EIA-860 Generators'!N:N)</f>
        <v>24</v>
      </c>
      <c r="CP3588" s="13">
        <f>SUMIF('EIA-860 Generators'!D:D,'EIA-923 Plants'!A3588,'EIA-860 Generators'!O:O)</f>
        <v>24</v>
      </c>
      <c r="CQ3588" s="13">
        <f>SUMIF('EIA-860 Generators'!D:D,'EIA-923 Plants'!A3588,'EIA-860 Generators'!P:P)</f>
        <v>24</v>
      </c>
      <c r="CR3588" s="13">
        <f>SUMIF('EIA-860 Generators'!D:D,'EIA-923 Plants'!A3588,'EIA-860 Generators'!Q:Q)</f>
        <v>24</v>
      </c>
      <c r="CS3588" s="13">
        <f>SUMIF('EIA-860 Generators'!D:D,'EIA-923 Plants'!A3588,'EIA-860 Generators'!R:R)</f>
        <v>24</v>
      </c>
      <c r="CT3588" s="13">
        <f>SUMIF('EIA-860 Generators'!D:D,'EIA-923 Plants'!A3588,'EIA-860 Generators'!S:S)</f>
        <v>24</v>
      </c>
      <c r="CU3588" s="13">
        <f>AVERAGEIF('EIA-860 Generators'!D:D,'EIA-923 Plants'!A3588,'EIA-860 Generators'!T:T)</f>
        <v>12</v>
      </c>
      <c r="CV3588" s="13">
        <f>SUMIF('EIA-860 Generators'!D:D,'EIA-923 Plants'!A3588,'EIA-860 Generators'!T:T)</f>
        <v>12</v>
      </c>
    </row>
    <row r="3589" spans="1:100" x14ac:dyDescent="0.2">
      <c r="A3589" s="16">
        <v>63672</v>
      </c>
      <c r="B3589" s="14" t="s">
        <v>51</v>
      </c>
      <c r="C3589" s="14" t="s">
        <v>37701</v>
      </c>
      <c r="D3589" s="14" t="s">
        <v>37700</v>
      </c>
      <c r="E3589" s="16">
        <v>63391</v>
      </c>
      <c r="F3589" s="14" t="s">
        <v>1482</v>
      </c>
      <c r="G3589" s="14" t="s">
        <v>44045</v>
      </c>
      <c r="H3589" s="14" t="s">
        <v>323</v>
      </c>
      <c r="I3589" s="16">
        <v>22</v>
      </c>
      <c r="J3589" s="16">
        <v>2</v>
      </c>
      <c r="K3589" s="14" t="s">
        <v>44043</v>
      </c>
      <c r="L3589" s="14" t="s">
        <v>40991</v>
      </c>
      <c r="M3589" s="14" t="s">
        <v>44038</v>
      </c>
      <c r="N3589" s="14" t="s">
        <v>44038</v>
      </c>
      <c r="O3589" s="14" t="s">
        <v>1449</v>
      </c>
      <c r="P3589" s="14" t="s">
        <v>42677</v>
      </c>
      <c r="Q3589" s="27">
        <v>1503</v>
      </c>
      <c r="R3589" s="27">
        <v>1969</v>
      </c>
      <c r="S3589" s="27">
        <v>2996</v>
      </c>
      <c r="T3589" s="27">
        <v>2873</v>
      </c>
      <c r="U3589" s="27">
        <v>4050</v>
      </c>
      <c r="V3589" s="27">
        <v>3827</v>
      </c>
      <c r="W3589" s="27">
        <v>3768</v>
      </c>
      <c r="X3589" s="27">
        <v>3562</v>
      </c>
      <c r="Y3589" s="27">
        <v>3093</v>
      </c>
      <c r="Z3589" s="27">
        <v>2249</v>
      </c>
      <c r="AA3589" s="27">
        <v>1608</v>
      </c>
      <c r="AB3589" s="27">
        <v>1224</v>
      </c>
      <c r="AC3589" s="27">
        <v>1503</v>
      </c>
      <c r="AD3589" s="27">
        <v>1969</v>
      </c>
      <c r="AE3589" s="27">
        <v>2996</v>
      </c>
      <c r="AF3589" s="27">
        <v>2873</v>
      </c>
      <c r="AG3589" s="27">
        <v>4050</v>
      </c>
      <c r="AH3589" s="27">
        <v>3827</v>
      </c>
      <c r="AI3589" s="27">
        <v>3768</v>
      </c>
      <c r="AJ3589" s="27">
        <v>3562</v>
      </c>
      <c r="AK3589" s="27">
        <v>3093</v>
      </c>
      <c r="AL3589" s="27">
        <v>2249</v>
      </c>
      <c r="AM3589" s="27">
        <v>1608</v>
      </c>
      <c r="AN3589" s="27">
        <v>1224</v>
      </c>
      <c r="AO3589" s="27">
        <v>171.369</v>
      </c>
      <c r="AP3589" s="27">
        <v>224.464</v>
      </c>
      <c r="AQ3589" s="27">
        <v>341.541</v>
      </c>
      <c r="AR3589" s="27">
        <v>327.47000000000003</v>
      </c>
      <c r="AS3589" s="27">
        <v>461.67</v>
      </c>
      <c r="AT3589" s="27">
        <v>436.18400000000003</v>
      </c>
      <c r="AU3589" s="27">
        <v>429.54700000000003</v>
      </c>
      <c r="AV3589" s="27">
        <v>406.05200000000002</v>
      </c>
      <c r="AW3589" s="27">
        <v>352.55799999999999</v>
      </c>
      <c r="AX3589" s="27">
        <v>256.32100000000003</v>
      </c>
      <c r="AY3589" s="27">
        <v>183.31399999999999</v>
      </c>
      <c r="AZ3589" s="27">
        <v>139.51</v>
      </c>
      <c r="BA3589" s="27">
        <v>32722</v>
      </c>
      <c r="BB3589" s="27">
        <v>32722</v>
      </c>
      <c r="BC3589" s="27">
        <v>3730</v>
      </c>
      <c r="BD3589" s="16">
        <v>2020</v>
      </c>
      <c r="BE3589" s="13" t="str">
        <f>VLOOKUP($A3589,'EIA-860 Solar Plants'!$C:AP,COLUMN(A3588)+2)</f>
        <v>129 Crooked Lane</v>
      </c>
      <c r="BF3589" s="13" t="str">
        <f>VLOOKUP($A3589,'EIA-860 Solar Plants'!$C:AQ,COLUMN(B3588)+2)</f>
        <v>Lakeville</v>
      </c>
      <c r="BG3589" s="13" t="str">
        <f>VLOOKUP($A3589,'EIA-860 Solar Plants'!$C:AS,COLUMN(C3588)+2)</f>
        <v>MA</v>
      </c>
      <c r="BH3589" s="13">
        <f>VLOOKUP($A3589,'EIA-860 Solar Plants'!$C:AT,COLUMN(D3588)+2)</f>
        <v>2347</v>
      </c>
      <c r="BI3589" s="13" t="str">
        <f>VLOOKUP($A3589,'EIA-860 Solar Plants'!$C:AU,COLUMN(E3588)+2)</f>
        <v>Plymouth</v>
      </c>
      <c r="BJ3589" s="13">
        <f>VLOOKUP($A3589,'EIA-860 Solar Plants'!$C:AV,COLUMN(F3588)+2)</f>
        <v>41.865223999999998</v>
      </c>
      <c r="BK3589" s="13">
        <f>VLOOKUP($A3589,'EIA-860 Solar Plants'!$C:AW,COLUMN(G3588)+2)</f>
        <v>-70.958257000000003</v>
      </c>
      <c r="BL3589" s="13" t="str">
        <f>VLOOKUP($A3589,'EIA-860 Solar Plants'!$C:AX,COLUMN(H3588)+2)</f>
        <v>NPCC</v>
      </c>
      <c r="BM3589" s="13" t="str">
        <f>VLOOKUP($A3589,'EIA-860 Solar Plants'!$C:AZ,COLUMN(I3588)+2)</f>
        <v>ISNE</v>
      </c>
      <c r="BN3589" s="13" t="str">
        <f>VLOOKUP($A3589,'EIA-860 Solar Plants'!$C:BA,COLUMN(J3588)+2)</f>
        <v>ISO New England Inc.</v>
      </c>
      <c r="BO3589" s="13" t="str">
        <f>VLOOKUP($A3589,'EIA-860 Solar Plants'!$C:BB,COLUMN(K3588)+2)</f>
        <v/>
      </c>
      <c r="BP3589" s="13">
        <f>VLOOKUP($A3589,'EIA-860 Solar Plants'!$C:BC,COLUMN(L3588)+2)</f>
        <v>22</v>
      </c>
      <c r="BQ3589" s="13" t="str">
        <f>VLOOKUP($A3589,'EIA-860 Solar Plants'!$C:BD,COLUMN(M3588)+2)</f>
        <v>NR</v>
      </c>
      <c r="BR3589" s="13">
        <f>VLOOKUP($A3589,'EIA-860 Solar Plants'!$C:BE,COLUMN(N3588)+2)</f>
        <v>2</v>
      </c>
      <c r="BS3589" s="13" t="str">
        <f>VLOOKUP($A3589,'EIA-860 Solar Plants'!$C:BF,COLUMN(O3588)+2)</f>
        <v>IPP Non-CHP</v>
      </c>
      <c r="BT3589" s="13" t="str">
        <f>VLOOKUP($A3589,'EIA-860 Solar Plants'!$C:BG,COLUMN(P3588)+2)</f>
        <v>N</v>
      </c>
      <c r="BU3589" s="13" t="str">
        <f>VLOOKUP($A3589,'EIA-860 Solar Plants'!$C:BH,COLUMN(Q3588)+2)</f>
        <v/>
      </c>
      <c r="BV3589" s="13" t="str">
        <f>VLOOKUP($A3589,'EIA-860 Solar Plants'!$C:BI,COLUMN(R3588)+2)</f>
        <v>N</v>
      </c>
      <c r="BW3589" s="13" t="str">
        <f>VLOOKUP($A3589,'EIA-860 Solar Plants'!$C:BJ,COLUMN(S3588)+2)</f>
        <v/>
      </c>
      <c r="BX3589" s="13" t="str">
        <f>VLOOKUP($A3589,'EIA-860 Solar Plants'!$C:BK,COLUMN(T3588)+2)</f>
        <v>N</v>
      </c>
      <c r="BY3589" s="13" t="str">
        <f>VLOOKUP($A3589,'EIA-860 Solar Plants'!$C:BL,COLUMN(U3588)+2)</f>
        <v/>
      </c>
      <c r="BZ3589" s="13" t="str">
        <f>VLOOKUP($A3589,'EIA-860 Solar Plants'!$C:BM,COLUMN(V3588)+2)</f>
        <v/>
      </c>
      <c r="CA3589" s="13" t="str">
        <f>VLOOKUP($A3589,'EIA-860 Solar Plants'!$C:BN,COLUMN(W3588)+2)</f>
        <v/>
      </c>
      <c r="CB3589" s="13" t="str">
        <f>VLOOKUP($A3589,'EIA-860 Solar Plants'!$C:BO,COLUMN(X3588)+2)</f>
        <v/>
      </c>
      <c r="CC3589" s="13" t="str">
        <f>VLOOKUP($A3589,'EIA-860 Solar Plants'!$C:BP,COLUMN(Y3588)+2)</f>
        <v>Town of Middleborough - (MA)</v>
      </c>
      <c r="CD3589" s="13">
        <f>VLOOKUP($A3589,'EIA-860 Solar Plants'!$C:BQ,COLUMN(Z3588)+2)</f>
        <v>12473</v>
      </c>
      <c r="CE3589" s="13" t="str">
        <f>VLOOKUP($A3589,'EIA-860 Solar Plants'!$C:BR,COLUMN(AA3588)+2)</f>
        <v>MA</v>
      </c>
      <c r="CF3589" s="13">
        <f>VLOOKUP($A3589,'EIA-860 Solar Plants'!$C:BS,COLUMN(AB3588)+2)</f>
        <v>13.8</v>
      </c>
      <c r="CG3589" s="13" t="str">
        <f>VLOOKUP($A3589,'EIA-860 Solar Plants'!$C:BT,COLUMN(AC3588)+2)</f>
        <v xml:space="preserve"> </v>
      </c>
      <c r="CH3589" s="13" t="str">
        <f>VLOOKUP($A3589,'EIA-860 Solar Plants'!$C:BU,COLUMN(AD3588)+2)</f>
        <v xml:space="preserve"> </v>
      </c>
      <c r="CI3589" s="13" t="str">
        <f>VLOOKUP($A3589,'EIA-860 Solar Plants'!$C:BV,COLUMN(AE3588)+2)</f>
        <v>N</v>
      </c>
      <c r="CJ3589" s="13" t="str">
        <f>VLOOKUP($A3589,'EIA-860 Solar Plants'!$C:BW,COLUMN(AF3588)+2)</f>
        <v/>
      </c>
      <c r="CK3589" s="13" t="str">
        <f>VLOOKUP($A3589,'EIA-860 Solar Plants'!$C:BX,COLUMN(AG3588)+2)</f>
        <v/>
      </c>
      <c r="CL3589" s="13" t="str">
        <f>VLOOKUP($A3589,'EIA-860 Solar Plants'!$C:BY,COLUMN(AH3588)+2)</f>
        <v/>
      </c>
      <c r="CM3589" s="13" t="str">
        <f>VLOOKUP($A3589,'EIA-860 Solar Plants'!$C:BZ,COLUMN(AI3588)+2)</f>
        <v/>
      </c>
      <c r="CN3589" s="13" t="str">
        <f>VLOOKUP($A3589,'EIA-860 Solar Plants'!$C:CA,COLUMN(AJ3588)+2)</f>
        <v/>
      </c>
      <c r="CO3589" s="13">
        <f>SUMIF('EIA-860 Generators'!D:D,'EIA-923 Plants'!A3589,'EIA-860 Generators'!N:N)</f>
        <v>2.7</v>
      </c>
      <c r="CP3589" s="13">
        <f>SUMIF('EIA-860 Generators'!D:D,'EIA-923 Plants'!A3589,'EIA-860 Generators'!O:O)</f>
        <v>2.7</v>
      </c>
      <c r="CQ3589" s="13">
        <f>SUMIF('EIA-860 Generators'!D:D,'EIA-923 Plants'!A3589,'EIA-860 Generators'!P:P)</f>
        <v>2.7</v>
      </c>
      <c r="CR3589" s="13">
        <f>SUMIF('EIA-860 Generators'!D:D,'EIA-923 Plants'!A3589,'EIA-860 Generators'!Q:Q)</f>
        <v>2.7</v>
      </c>
      <c r="CS3589" s="13">
        <f>SUMIF('EIA-860 Generators'!D:D,'EIA-923 Plants'!A3589,'EIA-860 Generators'!R:R)</f>
        <v>2.7</v>
      </c>
      <c r="CT3589" s="13">
        <f>SUMIF('EIA-860 Generators'!D:D,'EIA-923 Plants'!A3589,'EIA-860 Generators'!S:S)</f>
        <v>2.7</v>
      </c>
      <c r="CU3589" s="13">
        <f>AVERAGEIF('EIA-860 Generators'!D:D,'EIA-923 Plants'!A3589,'EIA-860 Generators'!T:T)</f>
        <v>12</v>
      </c>
      <c r="CV3589" s="13">
        <f>SUMIF('EIA-860 Generators'!D:D,'EIA-923 Plants'!A3589,'EIA-860 Generators'!T:T)</f>
        <v>12</v>
      </c>
    </row>
    <row r="3590" spans="1:100" x14ac:dyDescent="0.2">
      <c r="A3590" s="16">
        <v>63675</v>
      </c>
      <c r="B3590" s="14" t="s">
        <v>51</v>
      </c>
      <c r="C3590" s="14" t="s">
        <v>37712</v>
      </c>
      <c r="D3590" s="14" t="s">
        <v>37711</v>
      </c>
      <c r="E3590" s="16">
        <v>63394</v>
      </c>
      <c r="F3590" s="14" t="s">
        <v>321</v>
      </c>
      <c r="G3590" s="14" t="s">
        <v>44050</v>
      </c>
      <c r="H3590" s="14" t="s">
        <v>323</v>
      </c>
      <c r="I3590" s="16">
        <v>22</v>
      </c>
      <c r="J3590" s="16">
        <v>2</v>
      </c>
      <c r="K3590" s="14" t="s">
        <v>44043</v>
      </c>
      <c r="L3590" s="14" t="s">
        <v>40991</v>
      </c>
      <c r="M3590" s="14" t="s">
        <v>44038</v>
      </c>
      <c r="N3590" s="14" t="s">
        <v>44038</v>
      </c>
      <c r="O3590" s="14" t="s">
        <v>324</v>
      </c>
      <c r="P3590" s="14" t="s">
        <v>42677</v>
      </c>
      <c r="Q3590" s="27" t="s">
        <v>44048</v>
      </c>
      <c r="R3590" s="27" t="s">
        <v>44048</v>
      </c>
      <c r="S3590" s="27" t="s">
        <v>44048</v>
      </c>
      <c r="T3590" s="27" t="s">
        <v>44048</v>
      </c>
      <c r="U3590" s="27" t="s">
        <v>44048</v>
      </c>
      <c r="V3590" s="27" t="s">
        <v>44048</v>
      </c>
      <c r="W3590" s="27" t="s">
        <v>44048</v>
      </c>
      <c r="X3590" s="27" t="s">
        <v>44048</v>
      </c>
      <c r="Y3590" s="27" t="s">
        <v>44048</v>
      </c>
      <c r="Z3590" s="27" t="s">
        <v>44048</v>
      </c>
      <c r="AA3590" s="27" t="s">
        <v>44048</v>
      </c>
      <c r="AB3590" s="27">
        <v>4808</v>
      </c>
      <c r="AC3590" s="27" t="s">
        <v>44048</v>
      </c>
      <c r="AD3590" s="27" t="s">
        <v>44048</v>
      </c>
      <c r="AE3590" s="27" t="s">
        <v>44048</v>
      </c>
      <c r="AF3590" s="27" t="s">
        <v>44048</v>
      </c>
      <c r="AG3590" s="27" t="s">
        <v>44048</v>
      </c>
      <c r="AH3590" s="27" t="s">
        <v>44048</v>
      </c>
      <c r="AI3590" s="27" t="s">
        <v>44048</v>
      </c>
      <c r="AJ3590" s="27" t="s">
        <v>44048</v>
      </c>
      <c r="AK3590" s="27" t="s">
        <v>44048</v>
      </c>
      <c r="AL3590" s="27" t="s">
        <v>44048</v>
      </c>
      <c r="AM3590" s="27" t="s">
        <v>44048</v>
      </c>
      <c r="AN3590" s="27">
        <v>4808</v>
      </c>
      <c r="AO3590" s="27" t="s">
        <v>44048</v>
      </c>
      <c r="AP3590" s="27" t="s">
        <v>44048</v>
      </c>
      <c r="AQ3590" s="27" t="s">
        <v>44048</v>
      </c>
      <c r="AR3590" s="27" t="s">
        <v>44048</v>
      </c>
      <c r="AS3590" s="27" t="s">
        <v>44048</v>
      </c>
      <c r="AT3590" s="27" t="s">
        <v>44048</v>
      </c>
      <c r="AU3590" s="27" t="s">
        <v>44048</v>
      </c>
      <c r="AV3590" s="27" t="s">
        <v>44048</v>
      </c>
      <c r="AW3590" s="27" t="s">
        <v>44048</v>
      </c>
      <c r="AX3590" s="27" t="s">
        <v>44048</v>
      </c>
      <c r="AY3590" s="27" t="s">
        <v>44048</v>
      </c>
      <c r="AZ3590" s="27">
        <v>548</v>
      </c>
      <c r="BA3590" s="27">
        <v>4808</v>
      </c>
      <c r="BB3590" s="27">
        <v>4808</v>
      </c>
      <c r="BC3590" s="27">
        <v>548</v>
      </c>
      <c r="BD3590" s="16">
        <v>2020</v>
      </c>
      <c r="BE3590" s="13" t="str">
        <f>VLOOKUP($A3590,'EIA-860 Solar Plants'!$C:AP,COLUMN(A3589)+2)</f>
        <v>3 Landfill Rd</v>
      </c>
      <c r="BF3590" s="13" t="str">
        <f>VLOOKUP($A3590,'EIA-860 Solar Plants'!$C:AQ,COLUMN(B3589)+2)</f>
        <v>Troy</v>
      </c>
      <c r="BG3590" s="13" t="str">
        <f>VLOOKUP($A3590,'EIA-860 Solar Plants'!$C:AS,COLUMN(C3589)+2)</f>
        <v>NY</v>
      </c>
      <c r="BH3590" s="13">
        <f>VLOOKUP($A3590,'EIA-860 Solar Plants'!$C:AT,COLUMN(D3589)+2)</f>
        <v>12180</v>
      </c>
      <c r="BI3590" s="13" t="str">
        <f>VLOOKUP($A3590,'EIA-860 Solar Plants'!$C:AU,COLUMN(E3589)+2)</f>
        <v>Rensselaer</v>
      </c>
      <c r="BJ3590" s="13">
        <f>VLOOKUP($A3590,'EIA-860 Solar Plants'!$C:AV,COLUMN(F3589)+2)</f>
        <v>42.698335</v>
      </c>
      <c r="BK3590" s="13">
        <f>VLOOKUP($A3590,'EIA-860 Solar Plants'!$C:AW,COLUMN(G3589)+2)</f>
        <v>-73.67174</v>
      </c>
      <c r="BL3590" s="13" t="str">
        <f>VLOOKUP($A3590,'EIA-860 Solar Plants'!$C:AX,COLUMN(H3589)+2)</f>
        <v>NPCC</v>
      </c>
      <c r="BM3590" s="13" t="str">
        <f>VLOOKUP($A3590,'EIA-860 Solar Plants'!$C:AZ,COLUMN(I3589)+2)</f>
        <v>NYIS</v>
      </c>
      <c r="BN3590" s="13" t="str">
        <f>VLOOKUP($A3590,'EIA-860 Solar Plants'!$C:BA,COLUMN(J3589)+2)</f>
        <v>New York Independent System Operator</v>
      </c>
      <c r="BO3590" s="13" t="str">
        <f>VLOOKUP($A3590,'EIA-860 Solar Plants'!$C:BB,COLUMN(K3589)+2)</f>
        <v/>
      </c>
      <c r="BP3590" s="13">
        <f>VLOOKUP($A3590,'EIA-860 Solar Plants'!$C:BC,COLUMN(L3589)+2)</f>
        <v>22</v>
      </c>
      <c r="BQ3590" s="13" t="str">
        <f>VLOOKUP($A3590,'EIA-860 Solar Plants'!$C:BD,COLUMN(M3589)+2)</f>
        <v>NR</v>
      </c>
      <c r="BR3590" s="13">
        <f>VLOOKUP($A3590,'EIA-860 Solar Plants'!$C:BE,COLUMN(N3589)+2)</f>
        <v>2</v>
      </c>
      <c r="BS3590" s="13" t="str">
        <f>VLOOKUP($A3590,'EIA-860 Solar Plants'!$C:BF,COLUMN(O3589)+2)</f>
        <v>IPP Non-CHP</v>
      </c>
      <c r="BT3590" s="13" t="str">
        <f>VLOOKUP($A3590,'EIA-860 Solar Plants'!$C:BG,COLUMN(P3589)+2)</f>
        <v>N</v>
      </c>
      <c r="BU3590" s="13" t="str">
        <f>VLOOKUP($A3590,'EIA-860 Solar Plants'!$C:BH,COLUMN(Q3589)+2)</f>
        <v/>
      </c>
      <c r="BV3590" s="13" t="str">
        <f>VLOOKUP($A3590,'EIA-860 Solar Plants'!$C:BI,COLUMN(R3589)+2)</f>
        <v>N</v>
      </c>
      <c r="BW3590" s="13" t="str">
        <f>VLOOKUP($A3590,'EIA-860 Solar Plants'!$C:BJ,COLUMN(S3589)+2)</f>
        <v/>
      </c>
      <c r="BX3590" s="13" t="str">
        <f>VLOOKUP($A3590,'EIA-860 Solar Plants'!$C:BK,COLUMN(T3589)+2)</f>
        <v>N</v>
      </c>
      <c r="BY3590" s="13" t="str">
        <f>VLOOKUP($A3590,'EIA-860 Solar Plants'!$C:BL,COLUMN(U3589)+2)</f>
        <v/>
      </c>
      <c r="BZ3590" s="13" t="str">
        <f>VLOOKUP($A3590,'EIA-860 Solar Plants'!$C:BM,COLUMN(V3589)+2)</f>
        <v/>
      </c>
      <c r="CA3590" s="13" t="str">
        <f>VLOOKUP($A3590,'EIA-860 Solar Plants'!$C:BN,COLUMN(W3589)+2)</f>
        <v/>
      </c>
      <c r="CB3590" s="13" t="str">
        <f>VLOOKUP($A3590,'EIA-860 Solar Plants'!$C:BO,COLUMN(X3589)+2)</f>
        <v/>
      </c>
      <c r="CC3590" s="13" t="str">
        <f>VLOOKUP($A3590,'EIA-860 Solar Plants'!$C:BP,COLUMN(Y3589)+2)</f>
        <v>Niagara Mohawk Power Corp.</v>
      </c>
      <c r="CD3590" s="13">
        <f>VLOOKUP($A3590,'EIA-860 Solar Plants'!$C:BQ,COLUMN(Z3589)+2)</f>
        <v>13573</v>
      </c>
      <c r="CE3590" s="13" t="str">
        <f>VLOOKUP($A3590,'EIA-860 Solar Plants'!$C:BR,COLUMN(AA3589)+2)</f>
        <v>NY</v>
      </c>
      <c r="CF3590" s="13">
        <f>VLOOKUP($A3590,'EIA-860 Solar Plants'!$C:BS,COLUMN(AB3589)+2)</f>
        <v>13.2</v>
      </c>
      <c r="CG3590" s="13" t="str">
        <f>VLOOKUP($A3590,'EIA-860 Solar Plants'!$C:BT,COLUMN(AC3589)+2)</f>
        <v xml:space="preserve"> </v>
      </c>
      <c r="CH3590" s="13" t="str">
        <f>VLOOKUP($A3590,'EIA-860 Solar Plants'!$C:BU,COLUMN(AD3589)+2)</f>
        <v xml:space="preserve"> </v>
      </c>
      <c r="CI3590" s="13" t="str">
        <f>VLOOKUP($A3590,'EIA-860 Solar Plants'!$C:BV,COLUMN(AE3589)+2)</f>
        <v>N</v>
      </c>
      <c r="CJ3590" s="13" t="str">
        <f>VLOOKUP($A3590,'EIA-860 Solar Plants'!$C:BW,COLUMN(AF3589)+2)</f>
        <v/>
      </c>
      <c r="CK3590" s="13" t="str">
        <f>VLOOKUP($A3590,'EIA-860 Solar Plants'!$C:BX,COLUMN(AG3589)+2)</f>
        <v/>
      </c>
      <c r="CL3590" s="13" t="str">
        <f>VLOOKUP($A3590,'EIA-860 Solar Plants'!$C:BY,COLUMN(AH3589)+2)</f>
        <v/>
      </c>
      <c r="CM3590" s="13" t="str">
        <f>VLOOKUP($A3590,'EIA-860 Solar Plants'!$C:BZ,COLUMN(AI3589)+2)</f>
        <v/>
      </c>
      <c r="CN3590" s="13" t="str">
        <f>VLOOKUP($A3590,'EIA-860 Solar Plants'!$C:CA,COLUMN(AJ3589)+2)</f>
        <v/>
      </c>
      <c r="CO3590" s="13">
        <f>SUMIF('EIA-860 Generators'!D:D,'EIA-923 Plants'!A3590,'EIA-860 Generators'!N:N)</f>
        <v>2</v>
      </c>
      <c r="CP3590" s="13">
        <f>SUMIF('EIA-860 Generators'!D:D,'EIA-923 Plants'!A3590,'EIA-860 Generators'!O:O)</f>
        <v>2</v>
      </c>
      <c r="CQ3590" s="13">
        <f>SUMIF('EIA-860 Generators'!D:D,'EIA-923 Plants'!A3590,'EIA-860 Generators'!P:P)</f>
        <v>2</v>
      </c>
      <c r="CR3590" s="13">
        <f>SUMIF('EIA-860 Generators'!D:D,'EIA-923 Plants'!A3590,'EIA-860 Generators'!Q:Q)</f>
        <v>2</v>
      </c>
      <c r="CS3590" s="13">
        <f>SUMIF('EIA-860 Generators'!D:D,'EIA-923 Plants'!A3590,'EIA-860 Generators'!R:R)</f>
        <v>2</v>
      </c>
      <c r="CT3590" s="13">
        <f>SUMIF('EIA-860 Generators'!D:D,'EIA-923 Plants'!A3590,'EIA-860 Generators'!S:S)</f>
        <v>2</v>
      </c>
      <c r="CU3590" s="13">
        <f>AVERAGEIF('EIA-860 Generators'!D:D,'EIA-923 Plants'!A3590,'EIA-860 Generators'!T:T)</f>
        <v>12</v>
      </c>
      <c r="CV3590" s="13">
        <f>SUMIF('EIA-860 Generators'!D:D,'EIA-923 Plants'!A3590,'EIA-860 Generators'!T:T)</f>
        <v>12</v>
      </c>
    </row>
    <row r="3591" spans="1:100" x14ac:dyDescent="0.2">
      <c r="A3591" s="16">
        <v>63678</v>
      </c>
      <c r="B3591" s="14" t="s">
        <v>51</v>
      </c>
      <c r="C3591" s="14" t="s">
        <v>37721</v>
      </c>
      <c r="D3591" s="14" t="s">
        <v>37720</v>
      </c>
      <c r="E3591" s="16">
        <v>63397</v>
      </c>
      <c r="F3591" s="14" t="s">
        <v>149</v>
      </c>
      <c r="G3591" s="14" t="s">
        <v>44041</v>
      </c>
      <c r="H3591" s="14" t="s">
        <v>151</v>
      </c>
      <c r="I3591" s="16">
        <v>22</v>
      </c>
      <c r="J3591" s="16">
        <v>2</v>
      </c>
      <c r="K3591" s="14" t="s">
        <v>44043</v>
      </c>
      <c r="L3591" s="14" t="s">
        <v>40991</v>
      </c>
      <c r="M3591" s="14" t="s">
        <v>44038</v>
      </c>
      <c r="N3591" s="14" t="s">
        <v>44038</v>
      </c>
      <c r="O3591" s="14" t="s">
        <v>152</v>
      </c>
      <c r="P3591" s="14" t="s">
        <v>42677</v>
      </c>
      <c r="Q3591" s="27" t="s">
        <v>44048</v>
      </c>
      <c r="R3591" s="27" t="s">
        <v>44048</v>
      </c>
      <c r="S3591" s="27" t="s">
        <v>44048</v>
      </c>
      <c r="T3591" s="27">
        <v>1128</v>
      </c>
      <c r="U3591" s="27">
        <v>1173</v>
      </c>
      <c r="V3591" s="27">
        <v>1272</v>
      </c>
      <c r="W3591" s="27">
        <v>1226</v>
      </c>
      <c r="X3591" s="27">
        <v>1214</v>
      </c>
      <c r="Y3591" s="27">
        <v>856</v>
      </c>
      <c r="Z3591" s="27">
        <v>641</v>
      </c>
      <c r="AA3591" s="27">
        <v>490</v>
      </c>
      <c r="AB3591" s="27">
        <v>307</v>
      </c>
      <c r="AC3591" s="27" t="s">
        <v>44048</v>
      </c>
      <c r="AD3591" s="27" t="s">
        <v>44048</v>
      </c>
      <c r="AE3591" s="27" t="s">
        <v>44048</v>
      </c>
      <c r="AF3591" s="27">
        <v>1128</v>
      </c>
      <c r="AG3591" s="27">
        <v>1173</v>
      </c>
      <c r="AH3591" s="27">
        <v>1272</v>
      </c>
      <c r="AI3591" s="27">
        <v>1226</v>
      </c>
      <c r="AJ3591" s="27">
        <v>1214</v>
      </c>
      <c r="AK3591" s="27">
        <v>856</v>
      </c>
      <c r="AL3591" s="27">
        <v>641</v>
      </c>
      <c r="AM3591" s="27">
        <v>490</v>
      </c>
      <c r="AN3591" s="27">
        <v>307</v>
      </c>
      <c r="AO3591" s="27" t="s">
        <v>44048</v>
      </c>
      <c r="AP3591" s="27" t="s">
        <v>44048</v>
      </c>
      <c r="AQ3591" s="27" t="s">
        <v>44048</v>
      </c>
      <c r="AR3591" s="27">
        <v>128.57</v>
      </c>
      <c r="AS3591" s="27">
        <v>133.74</v>
      </c>
      <c r="AT3591" s="27">
        <v>144.959</v>
      </c>
      <c r="AU3591" s="27">
        <v>139.78</v>
      </c>
      <c r="AV3591" s="27">
        <v>138.40899999999999</v>
      </c>
      <c r="AW3591" s="27">
        <v>97.602999999999994</v>
      </c>
      <c r="AX3591" s="27">
        <v>73.042000000000002</v>
      </c>
      <c r="AY3591" s="27">
        <v>55.899000000000001</v>
      </c>
      <c r="AZ3591" s="27">
        <v>34.997999999999998</v>
      </c>
      <c r="BA3591" s="27">
        <v>8307</v>
      </c>
      <c r="BB3591" s="27">
        <v>8307</v>
      </c>
      <c r="BC3591" s="27">
        <v>947</v>
      </c>
      <c r="BD3591" s="16">
        <v>2020</v>
      </c>
      <c r="BE3591" s="13" t="str">
        <f>VLOOKUP($A3591,'EIA-860 Solar Plants'!$C:AP,COLUMN(A3590)+2)</f>
        <v>42380 Ottawa Road</v>
      </c>
      <c r="BF3591" s="13" t="str">
        <f>VLOOKUP($A3591,'EIA-860 Solar Plants'!$C:AQ,COLUMN(B3590)+2)</f>
        <v>St. Peter</v>
      </c>
      <c r="BG3591" s="13" t="str">
        <f>VLOOKUP($A3591,'EIA-860 Solar Plants'!$C:AS,COLUMN(C3590)+2)</f>
        <v>MN</v>
      </c>
      <c r="BH3591" s="13">
        <f>VLOOKUP($A3591,'EIA-860 Solar Plants'!$C:AT,COLUMN(D3590)+2)</f>
        <v>56082</v>
      </c>
      <c r="BI3591" s="13" t="str">
        <f>VLOOKUP($A3591,'EIA-860 Solar Plants'!$C:AU,COLUMN(E3590)+2)</f>
        <v>Le Sueur</v>
      </c>
      <c r="BJ3591" s="13">
        <f>VLOOKUP($A3591,'EIA-860 Solar Plants'!$C:AV,COLUMN(F3590)+2)</f>
        <v>44.335686000000003</v>
      </c>
      <c r="BK3591" s="13">
        <f>VLOOKUP($A3591,'EIA-860 Solar Plants'!$C:AW,COLUMN(G3590)+2)</f>
        <v>-93.917023</v>
      </c>
      <c r="BL3591" s="13" t="str">
        <f>VLOOKUP($A3591,'EIA-860 Solar Plants'!$C:AX,COLUMN(H3590)+2)</f>
        <v>MRO</v>
      </c>
      <c r="BM3591" s="13" t="str">
        <f>VLOOKUP($A3591,'EIA-860 Solar Plants'!$C:AZ,COLUMN(I3590)+2)</f>
        <v>MISO</v>
      </c>
      <c r="BN3591" s="13" t="str">
        <f>VLOOKUP($A3591,'EIA-860 Solar Plants'!$C:BA,COLUMN(J3590)+2)</f>
        <v>Midcontinent Independent Transmission System Operator, Inc..</v>
      </c>
      <c r="BO3591" s="13" t="str">
        <f>VLOOKUP($A3591,'EIA-860 Solar Plants'!$C:BB,COLUMN(K3590)+2)</f>
        <v/>
      </c>
      <c r="BP3591" s="13">
        <f>VLOOKUP($A3591,'EIA-860 Solar Plants'!$C:BC,COLUMN(L3590)+2)</f>
        <v>22</v>
      </c>
      <c r="BQ3591" s="13" t="str">
        <f>VLOOKUP($A3591,'EIA-860 Solar Plants'!$C:BD,COLUMN(M3590)+2)</f>
        <v>NR</v>
      </c>
      <c r="BR3591" s="13">
        <f>VLOOKUP($A3591,'EIA-860 Solar Plants'!$C:BE,COLUMN(N3590)+2)</f>
        <v>2</v>
      </c>
      <c r="BS3591" s="13" t="str">
        <f>VLOOKUP($A3591,'EIA-860 Solar Plants'!$C:BF,COLUMN(O3590)+2)</f>
        <v>IPP Non-CHP</v>
      </c>
      <c r="BT3591" s="13" t="str">
        <f>VLOOKUP($A3591,'EIA-860 Solar Plants'!$C:BG,COLUMN(P3590)+2)</f>
        <v>N</v>
      </c>
      <c r="BU3591" s="13" t="str">
        <f>VLOOKUP($A3591,'EIA-860 Solar Plants'!$C:BH,COLUMN(Q3590)+2)</f>
        <v/>
      </c>
      <c r="BV3591" s="13" t="str">
        <f>VLOOKUP($A3591,'EIA-860 Solar Plants'!$C:BI,COLUMN(R3590)+2)</f>
        <v>Y</v>
      </c>
      <c r="BW3591" s="13" t="str">
        <f>VLOOKUP($A3591,'EIA-860 Solar Plants'!$C:BJ,COLUMN(S3590)+2)</f>
        <v>20-834-000</v>
      </c>
      <c r="BX3591" s="13" t="str">
        <f>VLOOKUP($A3591,'EIA-860 Solar Plants'!$C:BK,COLUMN(T3590)+2)</f>
        <v>N</v>
      </c>
      <c r="BY3591" s="13" t="str">
        <f>VLOOKUP($A3591,'EIA-860 Solar Plants'!$C:BL,COLUMN(U3590)+2)</f>
        <v/>
      </c>
      <c r="BZ3591" s="13" t="str">
        <f>VLOOKUP($A3591,'EIA-860 Solar Plants'!$C:BM,COLUMN(V3590)+2)</f>
        <v/>
      </c>
      <c r="CA3591" s="13" t="str">
        <f>VLOOKUP($A3591,'EIA-860 Solar Plants'!$C:BN,COLUMN(W3590)+2)</f>
        <v/>
      </c>
      <c r="CB3591" s="13" t="str">
        <f>VLOOKUP($A3591,'EIA-860 Solar Plants'!$C:BO,COLUMN(X3590)+2)</f>
        <v/>
      </c>
      <c r="CC3591" s="13" t="str">
        <f>VLOOKUP($A3591,'EIA-860 Solar Plants'!$C:BP,COLUMN(Y3590)+2)</f>
        <v>Northern States Power Co - Minnesota</v>
      </c>
      <c r="CD3591" s="13">
        <f>VLOOKUP($A3591,'EIA-860 Solar Plants'!$C:BQ,COLUMN(Z3590)+2)</f>
        <v>13781</v>
      </c>
      <c r="CE3591" s="13" t="str">
        <f>VLOOKUP($A3591,'EIA-860 Solar Plants'!$C:BR,COLUMN(AA3590)+2)</f>
        <v>MN</v>
      </c>
      <c r="CF3591" s="13">
        <f>VLOOKUP($A3591,'EIA-860 Solar Plants'!$C:BS,COLUMN(AB3590)+2)</f>
        <v>12.47</v>
      </c>
      <c r="CG3591" s="13" t="str">
        <f>VLOOKUP($A3591,'EIA-860 Solar Plants'!$C:BT,COLUMN(AC3590)+2)</f>
        <v xml:space="preserve"> </v>
      </c>
      <c r="CH3591" s="13" t="str">
        <f>VLOOKUP($A3591,'EIA-860 Solar Plants'!$C:BU,COLUMN(AD3590)+2)</f>
        <v xml:space="preserve"> </v>
      </c>
      <c r="CI3591" s="13" t="str">
        <f>VLOOKUP($A3591,'EIA-860 Solar Plants'!$C:BV,COLUMN(AE3590)+2)</f>
        <v>N</v>
      </c>
      <c r="CJ3591" s="13" t="str">
        <f>VLOOKUP($A3591,'EIA-860 Solar Plants'!$C:BW,COLUMN(AF3590)+2)</f>
        <v/>
      </c>
      <c r="CK3591" s="13" t="str">
        <f>VLOOKUP($A3591,'EIA-860 Solar Plants'!$C:BX,COLUMN(AG3590)+2)</f>
        <v/>
      </c>
      <c r="CL3591" s="13" t="str">
        <f>VLOOKUP($A3591,'EIA-860 Solar Plants'!$C:BY,COLUMN(AH3590)+2)</f>
        <v/>
      </c>
      <c r="CM3591" s="13" t="str">
        <f>VLOOKUP($A3591,'EIA-860 Solar Plants'!$C:BZ,COLUMN(AI3590)+2)</f>
        <v/>
      </c>
      <c r="CN3591" s="13" t="str">
        <f>VLOOKUP($A3591,'EIA-860 Solar Plants'!$C:CA,COLUMN(AJ3590)+2)</f>
        <v/>
      </c>
      <c r="CO3591" s="13">
        <f>SUMIF('EIA-860 Generators'!D:D,'EIA-923 Plants'!A3591,'EIA-860 Generators'!N:N)</f>
        <v>1</v>
      </c>
      <c r="CP3591" s="13">
        <f>SUMIF('EIA-860 Generators'!D:D,'EIA-923 Plants'!A3591,'EIA-860 Generators'!O:O)</f>
        <v>1</v>
      </c>
      <c r="CQ3591" s="13">
        <f>SUMIF('EIA-860 Generators'!D:D,'EIA-923 Plants'!A3591,'EIA-860 Generators'!P:P)</f>
        <v>1</v>
      </c>
      <c r="CR3591" s="13">
        <f>SUMIF('EIA-860 Generators'!D:D,'EIA-923 Plants'!A3591,'EIA-860 Generators'!Q:Q)</f>
        <v>1</v>
      </c>
      <c r="CS3591" s="13">
        <f>SUMIF('EIA-860 Generators'!D:D,'EIA-923 Plants'!A3591,'EIA-860 Generators'!R:R)</f>
        <v>1</v>
      </c>
      <c r="CT3591" s="13">
        <f>SUMIF('EIA-860 Generators'!D:D,'EIA-923 Plants'!A3591,'EIA-860 Generators'!S:S)</f>
        <v>1</v>
      </c>
      <c r="CU3591" s="13">
        <f>AVERAGEIF('EIA-860 Generators'!D:D,'EIA-923 Plants'!A3591,'EIA-860 Generators'!T:T)</f>
        <v>4</v>
      </c>
      <c r="CV3591" s="13">
        <f>SUMIF('EIA-860 Generators'!D:D,'EIA-923 Plants'!A3591,'EIA-860 Generators'!T:T)</f>
        <v>4</v>
      </c>
    </row>
    <row r="3592" spans="1:100" x14ac:dyDescent="0.2">
      <c r="A3592" s="16">
        <v>63679</v>
      </c>
      <c r="B3592" s="14" t="s">
        <v>51</v>
      </c>
      <c r="C3592" s="14" t="s">
        <v>37725</v>
      </c>
      <c r="D3592" s="14" t="s">
        <v>37724</v>
      </c>
      <c r="E3592" s="16">
        <v>63398</v>
      </c>
      <c r="F3592" s="14" t="s">
        <v>149</v>
      </c>
      <c r="G3592" s="14" t="s">
        <v>44041</v>
      </c>
      <c r="H3592" s="14" t="s">
        <v>151</v>
      </c>
      <c r="I3592" s="16">
        <v>22</v>
      </c>
      <c r="J3592" s="16">
        <v>2</v>
      </c>
      <c r="K3592" s="14" t="s">
        <v>44043</v>
      </c>
      <c r="L3592" s="14" t="s">
        <v>40991</v>
      </c>
      <c r="M3592" s="14" t="s">
        <v>44038</v>
      </c>
      <c r="N3592" s="14" t="s">
        <v>44038</v>
      </c>
      <c r="O3592" s="14" t="s">
        <v>152</v>
      </c>
      <c r="P3592" s="14" t="s">
        <v>42677</v>
      </c>
      <c r="Q3592" s="27" t="s">
        <v>44048</v>
      </c>
      <c r="R3592" s="27" t="s">
        <v>44048</v>
      </c>
      <c r="S3592" s="27" t="s">
        <v>44048</v>
      </c>
      <c r="T3592" s="27">
        <v>64</v>
      </c>
      <c r="U3592" s="27">
        <v>67</v>
      </c>
      <c r="V3592" s="27">
        <v>73</v>
      </c>
      <c r="W3592" s="27">
        <v>70</v>
      </c>
      <c r="X3592" s="27">
        <v>69</v>
      </c>
      <c r="Y3592" s="27">
        <v>49</v>
      </c>
      <c r="Z3592" s="27">
        <v>37</v>
      </c>
      <c r="AA3592" s="27">
        <v>28</v>
      </c>
      <c r="AB3592" s="27">
        <v>18</v>
      </c>
      <c r="AC3592" s="27" t="s">
        <v>44048</v>
      </c>
      <c r="AD3592" s="27" t="s">
        <v>44048</v>
      </c>
      <c r="AE3592" s="27" t="s">
        <v>44048</v>
      </c>
      <c r="AF3592" s="27">
        <v>64</v>
      </c>
      <c r="AG3592" s="27">
        <v>67</v>
      </c>
      <c r="AH3592" s="27">
        <v>73</v>
      </c>
      <c r="AI3592" s="27">
        <v>70</v>
      </c>
      <c r="AJ3592" s="27">
        <v>69</v>
      </c>
      <c r="AK3592" s="27">
        <v>49</v>
      </c>
      <c r="AL3592" s="27">
        <v>37</v>
      </c>
      <c r="AM3592" s="27">
        <v>28</v>
      </c>
      <c r="AN3592" s="27">
        <v>18</v>
      </c>
      <c r="AO3592" s="27" t="s">
        <v>44048</v>
      </c>
      <c r="AP3592" s="27" t="s">
        <v>44048</v>
      </c>
      <c r="AQ3592" s="27" t="s">
        <v>44048</v>
      </c>
      <c r="AR3592" s="27">
        <v>7.3310000000000004</v>
      </c>
      <c r="AS3592" s="27">
        <v>7.6260000000000003</v>
      </c>
      <c r="AT3592" s="27">
        <v>8.266</v>
      </c>
      <c r="AU3592" s="27">
        <v>7.9710000000000001</v>
      </c>
      <c r="AV3592" s="27">
        <v>7.8920000000000003</v>
      </c>
      <c r="AW3592" s="27">
        <v>5.5659999999999998</v>
      </c>
      <c r="AX3592" s="27">
        <v>4.165</v>
      </c>
      <c r="AY3592" s="27">
        <v>3.1869999999999998</v>
      </c>
      <c r="AZ3592" s="27">
        <v>1.996</v>
      </c>
      <c r="BA3592" s="27">
        <v>475</v>
      </c>
      <c r="BB3592" s="27">
        <v>475</v>
      </c>
      <c r="BC3592" s="27">
        <v>54</v>
      </c>
      <c r="BD3592" s="16">
        <v>2020</v>
      </c>
      <c r="BE3592" s="13" t="str">
        <f>VLOOKUP($A3592,'EIA-860 Solar Plants'!$C:AP,COLUMN(A3591)+2)</f>
        <v>4500 Omer Ave SW</v>
      </c>
      <c r="BF3592" s="13" t="str">
        <f>VLOOKUP($A3592,'EIA-860 Solar Plants'!$C:AQ,COLUMN(B3591)+2)</f>
        <v>Cokato</v>
      </c>
      <c r="BG3592" s="13" t="str">
        <f>VLOOKUP($A3592,'EIA-860 Solar Plants'!$C:AS,COLUMN(C3591)+2)</f>
        <v>MN</v>
      </c>
      <c r="BH3592" s="13">
        <f>VLOOKUP($A3592,'EIA-860 Solar Plants'!$C:AT,COLUMN(D3591)+2)</f>
        <v>55321</v>
      </c>
      <c r="BI3592" s="13" t="str">
        <f>VLOOKUP($A3592,'EIA-860 Solar Plants'!$C:AU,COLUMN(E3591)+2)</f>
        <v>Wright</v>
      </c>
      <c r="BJ3592" s="13">
        <f>VLOOKUP($A3592,'EIA-860 Solar Plants'!$C:AV,COLUMN(F3591)+2)</f>
        <v>45.083807999999998</v>
      </c>
      <c r="BK3592" s="13">
        <f>VLOOKUP($A3592,'EIA-860 Solar Plants'!$C:AW,COLUMN(G3591)+2)</f>
        <v>-94.179683999999995</v>
      </c>
      <c r="BL3592" s="13" t="str">
        <f>VLOOKUP($A3592,'EIA-860 Solar Plants'!$C:AX,COLUMN(H3591)+2)</f>
        <v>MRO</v>
      </c>
      <c r="BM3592" s="13" t="str">
        <f>VLOOKUP($A3592,'EIA-860 Solar Plants'!$C:AZ,COLUMN(I3591)+2)</f>
        <v>MISO</v>
      </c>
      <c r="BN3592" s="13" t="str">
        <f>VLOOKUP($A3592,'EIA-860 Solar Plants'!$C:BA,COLUMN(J3591)+2)</f>
        <v>Midcontinent Independent Transmission System Operator, Inc..</v>
      </c>
      <c r="BO3592" s="13" t="str">
        <f>VLOOKUP($A3592,'EIA-860 Solar Plants'!$C:BB,COLUMN(K3591)+2)</f>
        <v/>
      </c>
      <c r="BP3592" s="13">
        <f>VLOOKUP($A3592,'EIA-860 Solar Plants'!$C:BC,COLUMN(L3591)+2)</f>
        <v>22</v>
      </c>
      <c r="BQ3592" s="13" t="str">
        <f>VLOOKUP($A3592,'EIA-860 Solar Plants'!$C:BD,COLUMN(M3591)+2)</f>
        <v>NR</v>
      </c>
      <c r="BR3592" s="13">
        <f>VLOOKUP($A3592,'EIA-860 Solar Plants'!$C:BE,COLUMN(N3591)+2)</f>
        <v>2</v>
      </c>
      <c r="BS3592" s="13" t="str">
        <f>VLOOKUP($A3592,'EIA-860 Solar Plants'!$C:BF,COLUMN(O3591)+2)</f>
        <v>IPP Non-CHP</v>
      </c>
      <c r="BT3592" s="13" t="str">
        <f>VLOOKUP($A3592,'EIA-860 Solar Plants'!$C:BG,COLUMN(P3591)+2)</f>
        <v>N</v>
      </c>
      <c r="BU3592" s="13" t="str">
        <f>VLOOKUP($A3592,'EIA-860 Solar Plants'!$C:BH,COLUMN(Q3591)+2)</f>
        <v/>
      </c>
      <c r="BV3592" s="13" t="str">
        <f>VLOOKUP($A3592,'EIA-860 Solar Plants'!$C:BI,COLUMN(R3591)+2)</f>
        <v>Y</v>
      </c>
      <c r="BW3592" s="13" t="str">
        <f>VLOOKUP($A3592,'EIA-860 Solar Plants'!$C:BJ,COLUMN(S3591)+2)</f>
        <v>20-833-000</v>
      </c>
      <c r="BX3592" s="13" t="str">
        <f>VLOOKUP($A3592,'EIA-860 Solar Plants'!$C:BK,COLUMN(T3591)+2)</f>
        <v>N</v>
      </c>
      <c r="BY3592" s="13" t="str">
        <f>VLOOKUP($A3592,'EIA-860 Solar Plants'!$C:BL,COLUMN(U3591)+2)</f>
        <v/>
      </c>
      <c r="BZ3592" s="13" t="str">
        <f>VLOOKUP($A3592,'EIA-860 Solar Plants'!$C:BM,COLUMN(V3591)+2)</f>
        <v/>
      </c>
      <c r="CA3592" s="13" t="str">
        <f>VLOOKUP($A3592,'EIA-860 Solar Plants'!$C:BN,COLUMN(W3591)+2)</f>
        <v/>
      </c>
      <c r="CB3592" s="13" t="str">
        <f>VLOOKUP($A3592,'EIA-860 Solar Plants'!$C:BO,COLUMN(X3591)+2)</f>
        <v/>
      </c>
      <c r="CC3592" s="13" t="str">
        <f>VLOOKUP($A3592,'EIA-860 Solar Plants'!$C:BP,COLUMN(Y3591)+2)</f>
        <v>Northern States Power Co - Minnesota</v>
      </c>
      <c r="CD3592" s="13">
        <f>VLOOKUP($A3592,'EIA-860 Solar Plants'!$C:BQ,COLUMN(Z3591)+2)</f>
        <v>13781</v>
      </c>
      <c r="CE3592" s="13" t="str">
        <f>VLOOKUP($A3592,'EIA-860 Solar Plants'!$C:BR,COLUMN(AA3591)+2)</f>
        <v>MN</v>
      </c>
      <c r="CF3592" s="13">
        <f>VLOOKUP($A3592,'EIA-860 Solar Plants'!$C:BS,COLUMN(AB3591)+2)</f>
        <v>12.47</v>
      </c>
      <c r="CG3592" s="13" t="str">
        <f>VLOOKUP($A3592,'EIA-860 Solar Plants'!$C:BT,COLUMN(AC3591)+2)</f>
        <v xml:space="preserve"> </v>
      </c>
      <c r="CH3592" s="13" t="str">
        <f>VLOOKUP($A3592,'EIA-860 Solar Plants'!$C:BU,COLUMN(AD3591)+2)</f>
        <v xml:space="preserve"> </v>
      </c>
      <c r="CI3592" s="13" t="str">
        <f>VLOOKUP($A3592,'EIA-860 Solar Plants'!$C:BV,COLUMN(AE3591)+2)</f>
        <v>N</v>
      </c>
      <c r="CJ3592" s="13" t="str">
        <f>VLOOKUP($A3592,'EIA-860 Solar Plants'!$C:BW,COLUMN(AF3591)+2)</f>
        <v/>
      </c>
      <c r="CK3592" s="13" t="str">
        <f>VLOOKUP($A3592,'EIA-860 Solar Plants'!$C:BX,COLUMN(AG3591)+2)</f>
        <v/>
      </c>
      <c r="CL3592" s="13" t="str">
        <f>VLOOKUP($A3592,'EIA-860 Solar Plants'!$C:BY,COLUMN(AH3591)+2)</f>
        <v/>
      </c>
      <c r="CM3592" s="13" t="str">
        <f>VLOOKUP($A3592,'EIA-860 Solar Plants'!$C:BZ,COLUMN(AI3591)+2)</f>
        <v/>
      </c>
      <c r="CN3592" s="13" t="str">
        <f>VLOOKUP($A3592,'EIA-860 Solar Plants'!$C:CA,COLUMN(AJ3591)+2)</f>
        <v/>
      </c>
      <c r="CO3592" s="13">
        <f>SUMIF('EIA-860 Generators'!D:D,'EIA-923 Plants'!A3592,'EIA-860 Generators'!N:N)</f>
        <v>1</v>
      </c>
      <c r="CP3592" s="13">
        <f>SUMIF('EIA-860 Generators'!D:D,'EIA-923 Plants'!A3592,'EIA-860 Generators'!O:O)</f>
        <v>1</v>
      </c>
      <c r="CQ3592" s="13">
        <f>SUMIF('EIA-860 Generators'!D:D,'EIA-923 Plants'!A3592,'EIA-860 Generators'!P:P)</f>
        <v>1</v>
      </c>
      <c r="CR3592" s="13">
        <f>SUMIF('EIA-860 Generators'!D:D,'EIA-923 Plants'!A3592,'EIA-860 Generators'!Q:Q)</f>
        <v>1</v>
      </c>
      <c r="CS3592" s="13">
        <f>SUMIF('EIA-860 Generators'!D:D,'EIA-923 Plants'!A3592,'EIA-860 Generators'!R:R)</f>
        <v>1</v>
      </c>
      <c r="CT3592" s="13">
        <f>SUMIF('EIA-860 Generators'!D:D,'EIA-923 Plants'!A3592,'EIA-860 Generators'!S:S)</f>
        <v>1</v>
      </c>
      <c r="CU3592" s="13">
        <f>AVERAGEIF('EIA-860 Generators'!D:D,'EIA-923 Plants'!A3592,'EIA-860 Generators'!T:T)</f>
        <v>4</v>
      </c>
      <c r="CV3592" s="13">
        <f>SUMIF('EIA-860 Generators'!D:D,'EIA-923 Plants'!A3592,'EIA-860 Generators'!T:T)</f>
        <v>4</v>
      </c>
    </row>
    <row r="3593" spans="1:100" x14ac:dyDescent="0.2">
      <c r="A3593" s="16">
        <v>63680</v>
      </c>
      <c r="B3593" s="14" t="s">
        <v>51</v>
      </c>
      <c r="C3593" s="14" t="s">
        <v>37730</v>
      </c>
      <c r="D3593" s="14" t="s">
        <v>37729</v>
      </c>
      <c r="E3593" s="16">
        <v>63399</v>
      </c>
      <c r="F3593" s="14" t="s">
        <v>149</v>
      </c>
      <c r="G3593" s="14" t="s">
        <v>44041</v>
      </c>
      <c r="H3593" s="14" t="s">
        <v>151</v>
      </c>
      <c r="I3593" s="16">
        <v>22</v>
      </c>
      <c r="J3593" s="16">
        <v>2</v>
      </c>
      <c r="K3593" s="14" t="s">
        <v>44043</v>
      </c>
      <c r="L3593" s="14" t="s">
        <v>40991</v>
      </c>
      <c r="M3593" s="14" t="s">
        <v>44038</v>
      </c>
      <c r="N3593" s="14" t="s">
        <v>44038</v>
      </c>
      <c r="O3593" s="14" t="s">
        <v>152</v>
      </c>
      <c r="P3593" s="14" t="s">
        <v>42677</v>
      </c>
      <c r="Q3593" s="27" t="s">
        <v>44048</v>
      </c>
      <c r="R3593" s="27" t="s">
        <v>44048</v>
      </c>
      <c r="S3593" s="27" t="s">
        <v>44048</v>
      </c>
      <c r="T3593" s="27">
        <v>829</v>
      </c>
      <c r="U3593" s="27">
        <v>862</v>
      </c>
      <c r="V3593" s="27">
        <v>935</v>
      </c>
      <c r="W3593" s="27">
        <v>901</v>
      </c>
      <c r="X3593" s="27">
        <v>892</v>
      </c>
      <c r="Y3593" s="27">
        <v>629</v>
      </c>
      <c r="Z3593" s="27">
        <v>471</v>
      </c>
      <c r="AA3593" s="27">
        <v>360</v>
      </c>
      <c r="AB3593" s="27">
        <v>226</v>
      </c>
      <c r="AC3593" s="27" t="s">
        <v>44048</v>
      </c>
      <c r="AD3593" s="27" t="s">
        <v>44048</v>
      </c>
      <c r="AE3593" s="27" t="s">
        <v>44048</v>
      </c>
      <c r="AF3593" s="27">
        <v>829</v>
      </c>
      <c r="AG3593" s="27">
        <v>862</v>
      </c>
      <c r="AH3593" s="27">
        <v>935</v>
      </c>
      <c r="AI3593" s="27">
        <v>901</v>
      </c>
      <c r="AJ3593" s="27">
        <v>892</v>
      </c>
      <c r="AK3593" s="27">
        <v>629</v>
      </c>
      <c r="AL3593" s="27">
        <v>471</v>
      </c>
      <c r="AM3593" s="27">
        <v>360</v>
      </c>
      <c r="AN3593" s="27">
        <v>226</v>
      </c>
      <c r="AO3593" s="27" t="s">
        <v>44048</v>
      </c>
      <c r="AP3593" s="27" t="s">
        <v>44048</v>
      </c>
      <c r="AQ3593" s="27" t="s">
        <v>44048</v>
      </c>
      <c r="AR3593" s="27">
        <v>94.492999999999995</v>
      </c>
      <c r="AS3593" s="27">
        <v>98.292000000000002</v>
      </c>
      <c r="AT3593" s="27">
        <v>106.538</v>
      </c>
      <c r="AU3593" s="27">
        <v>102.73099999999999</v>
      </c>
      <c r="AV3593" s="27">
        <v>101.724</v>
      </c>
      <c r="AW3593" s="27">
        <v>71.733999999999995</v>
      </c>
      <c r="AX3593" s="27">
        <v>53.683</v>
      </c>
      <c r="AY3593" s="27">
        <v>41.082999999999998</v>
      </c>
      <c r="AZ3593" s="27">
        <v>25.722000000000001</v>
      </c>
      <c r="BA3593" s="27">
        <v>6105</v>
      </c>
      <c r="BB3593" s="27">
        <v>6105</v>
      </c>
      <c r="BC3593" s="27">
        <v>696</v>
      </c>
      <c r="BD3593" s="16">
        <v>2020</v>
      </c>
      <c r="BE3593" s="13" t="str">
        <f>VLOOKUP($A3593,'EIA-860 Solar Plants'!$C:AP,COLUMN(A3592)+2)</f>
        <v>19501 County Road 33</v>
      </c>
      <c r="BF3593" s="13" t="str">
        <f>VLOOKUP($A3593,'EIA-860 Solar Plants'!$C:AQ,COLUMN(B3592)+2)</f>
        <v>Paynesville</v>
      </c>
      <c r="BG3593" s="13" t="str">
        <f>VLOOKUP($A3593,'EIA-860 Solar Plants'!$C:AS,COLUMN(C3592)+2)</f>
        <v>MN</v>
      </c>
      <c r="BH3593" s="13">
        <f>VLOOKUP($A3593,'EIA-860 Solar Plants'!$C:AT,COLUMN(D3592)+2)</f>
        <v>56362</v>
      </c>
      <c r="BI3593" s="13" t="str">
        <f>VLOOKUP($A3593,'EIA-860 Solar Plants'!$C:AU,COLUMN(E3592)+2)</f>
        <v>Stearns</v>
      </c>
      <c r="BJ3593" s="13">
        <f>VLOOKUP($A3593,'EIA-860 Solar Plants'!$C:AV,COLUMN(F3592)+2)</f>
        <v>45.410876000000002</v>
      </c>
      <c r="BK3593" s="13">
        <f>VLOOKUP($A3593,'EIA-860 Solar Plants'!$C:AW,COLUMN(G3592)+2)</f>
        <v>-94.702055000000001</v>
      </c>
      <c r="BL3593" s="13" t="str">
        <f>VLOOKUP($A3593,'EIA-860 Solar Plants'!$C:AX,COLUMN(H3592)+2)</f>
        <v>MRO</v>
      </c>
      <c r="BM3593" s="13" t="str">
        <f>VLOOKUP($A3593,'EIA-860 Solar Plants'!$C:AZ,COLUMN(I3592)+2)</f>
        <v>MISO</v>
      </c>
      <c r="BN3593" s="13" t="str">
        <f>VLOOKUP($A3593,'EIA-860 Solar Plants'!$C:BA,COLUMN(J3592)+2)</f>
        <v>Midcontinent Independent Transmission System Operator, Inc..</v>
      </c>
      <c r="BO3593" s="13" t="str">
        <f>VLOOKUP($A3593,'EIA-860 Solar Plants'!$C:BB,COLUMN(K3592)+2)</f>
        <v/>
      </c>
      <c r="BP3593" s="13">
        <f>VLOOKUP($A3593,'EIA-860 Solar Plants'!$C:BC,COLUMN(L3592)+2)</f>
        <v>22</v>
      </c>
      <c r="BQ3593" s="13" t="str">
        <f>VLOOKUP($A3593,'EIA-860 Solar Plants'!$C:BD,COLUMN(M3592)+2)</f>
        <v>NR</v>
      </c>
      <c r="BR3593" s="13">
        <f>VLOOKUP($A3593,'EIA-860 Solar Plants'!$C:BE,COLUMN(N3592)+2)</f>
        <v>2</v>
      </c>
      <c r="BS3593" s="13" t="str">
        <f>VLOOKUP($A3593,'EIA-860 Solar Plants'!$C:BF,COLUMN(O3592)+2)</f>
        <v>IPP Non-CHP</v>
      </c>
      <c r="BT3593" s="13" t="str">
        <f>VLOOKUP($A3593,'EIA-860 Solar Plants'!$C:BG,COLUMN(P3592)+2)</f>
        <v>N</v>
      </c>
      <c r="BU3593" s="13" t="str">
        <f>VLOOKUP($A3593,'EIA-860 Solar Plants'!$C:BH,COLUMN(Q3592)+2)</f>
        <v/>
      </c>
      <c r="BV3593" s="13" t="str">
        <f>VLOOKUP($A3593,'EIA-860 Solar Plants'!$C:BI,COLUMN(R3592)+2)</f>
        <v>Y</v>
      </c>
      <c r="BW3593" s="13" t="str">
        <f>VLOOKUP($A3593,'EIA-860 Solar Plants'!$C:BJ,COLUMN(S3592)+2)</f>
        <v>19-977-000</v>
      </c>
      <c r="BX3593" s="13" t="str">
        <f>VLOOKUP($A3593,'EIA-860 Solar Plants'!$C:BK,COLUMN(T3592)+2)</f>
        <v>N</v>
      </c>
      <c r="BY3593" s="13" t="str">
        <f>VLOOKUP($A3593,'EIA-860 Solar Plants'!$C:BL,COLUMN(U3592)+2)</f>
        <v/>
      </c>
      <c r="BZ3593" s="13" t="str">
        <f>VLOOKUP($A3593,'EIA-860 Solar Plants'!$C:BM,COLUMN(V3592)+2)</f>
        <v/>
      </c>
      <c r="CA3593" s="13" t="str">
        <f>VLOOKUP($A3593,'EIA-860 Solar Plants'!$C:BN,COLUMN(W3592)+2)</f>
        <v/>
      </c>
      <c r="CB3593" s="13" t="str">
        <f>VLOOKUP($A3593,'EIA-860 Solar Plants'!$C:BO,COLUMN(X3592)+2)</f>
        <v/>
      </c>
      <c r="CC3593" s="13" t="str">
        <f>VLOOKUP($A3593,'EIA-860 Solar Plants'!$C:BP,COLUMN(Y3592)+2)</f>
        <v>Northern States Power Co - Minnesota</v>
      </c>
      <c r="CD3593" s="13">
        <f>VLOOKUP($A3593,'EIA-860 Solar Plants'!$C:BQ,COLUMN(Z3592)+2)</f>
        <v>13781</v>
      </c>
      <c r="CE3593" s="13" t="str">
        <f>VLOOKUP($A3593,'EIA-860 Solar Plants'!$C:BR,COLUMN(AA3592)+2)</f>
        <v>MN</v>
      </c>
      <c r="CF3593" s="13">
        <f>VLOOKUP($A3593,'EIA-860 Solar Plants'!$C:BS,COLUMN(AB3592)+2)</f>
        <v>12.47</v>
      </c>
      <c r="CG3593" s="13" t="str">
        <f>VLOOKUP($A3593,'EIA-860 Solar Plants'!$C:BT,COLUMN(AC3592)+2)</f>
        <v xml:space="preserve"> </v>
      </c>
      <c r="CH3593" s="13" t="str">
        <f>VLOOKUP($A3593,'EIA-860 Solar Plants'!$C:BU,COLUMN(AD3592)+2)</f>
        <v xml:space="preserve"> </v>
      </c>
      <c r="CI3593" s="13" t="str">
        <f>VLOOKUP($A3593,'EIA-860 Solar Plants'!$C:BV,COLUMN(AE3592)+2)</f>
        <v>N</v>
      </c>
      <c r="CJ3593" s="13" t="str">
        <f>VLOOKUP($A3593,'EIA-860 Solar Plants'!$C:BW,COLUMN(AF3592)+2)</f>
        <v/>
      </c>
      <c r="CK3593" s="13" t="str">
        <f>VLOOKUP($A3593,'EIA-860 Solar Plants'!$C:BX,COLUMN(AG3592)+2)</f>
        <v/>
      </c>
      <c r="CL3593" s="13" t="str">
        <f>VLOOKUP($A3593,'EIA-860 Solar Plants'!$C:BY,COLUMN(AH3592)+2)</f>
        <v/>
      </c>
      <c r="CM3593" s="13" t="str">
        <f>VLOOKUP($A3593,'EIA-860 Solar Plants'!$C:BZ,COLUMN(AI3592)+2)</f>
        <v/>
      </c>
      <c r="CN3593" s="13" t="str">
        <f>VLOOKUP($A3593,'EIA-860 Solar Plants'!$C:CA,COLUMN(AJ3592)+2)</f>
        <v/>
      </c>
      <c r="CO3593" s="13">
        <f>SUMIF('EIA-860 Generators'!D:D,'EIA-923 Plants'!A3593,'EIA-860 Generators'!N:N)</f>
        <v>1</v>
      </c>
      <c r="CP3593" s="13">
        <f>SUMIF('EIA-860 Generators'!D:D,'EIA-923 Plants'!A3593,'EIA-860 Generators'!O:O)</f>
        <v>1</v>
      </c>
      <c r="CQ3593" s="13">
        <f>SUMIF('EIA-860 Generators'!D:D,'EIA-923 Plants'!A3593,'EIA-860 Generators'!P:P)</f>
        <v>1</v>
      </c>
      <c r="CR3593" s="13">
        <f>SUMIF('EIA-860 Generators'!D:D,'EIA-923 Plants'!A3593,'EIA-860 Generators'!Q:Q)</f>
        <v>1</v>
      </c>
      <c r="CS3593" s="13">
        <f>SUMIF('EIA-860 Generators'!D:D,'EIA-923 Plants'!A3593,'EIA-860 Generators'!R:R)</f>
        <v>1</v>
      </c>
      <c r="CT3593" s="13">
        <f>SUMIF('EIA-860 Generators'!D:D,'EIA-923 Plants'!A3593,'EIA-860 Generators'!S:S)</f>
        <v>1</v>
      </c>
      <c r="CU3593" s="13">
        <f>AVERAGEIF('EIA-860 Generators'!D:D,'EIA-923 Plants'!A3593,'EIA-860 Generators'!T:T)</f>
        <v>4</v>
      </c>
      <c r="CV3593" s="13">
        <f>SUMIF('EIA-860 Generators'!D:D,'EIA-923 Plants'!A3593,'EIA-860 Generators'!T:T)</f>
        <v>4</v>
      </c>
    </row>
    <row r="3594" spans="1:100" x14ac:dyDescent="0.2">
      <c r="A3594" s="16">
        <v>63681</v>
      </c>
      <c r="B3594" s="14" t="s">
        <v>51</v>
      </c>
      <c r="C3594" s="14" t="s">
        <v>37733</v>
      </c>
      <c r="D3594" s="14" t="s">
        <v>17677</v>
      </c>
      <c r="E3594" s="16">
        <v>60025</v>
      </c>
      <c r="F3594" s="14" t="s">
        <v>1265</v>
      </c>
      <c r="G3594" s="14" t="s">
        <v>44046</v>
      </c>
      <c r="H3594" s="14" t="s">
        <v>93</v>
      </c>
      <c r="I3594" s="16">
        <v>22</v>
      </c>
      <c r="J3594" s="16">
        <v>2</v>
      </c>
      <c r="K3594" s="14" t="s">
        <v>44043</v>
      </c>
      <c r="L3594" s="14" t="s">
        <v>40991</v>
      </c>
      <c r="M3594" s="14" t="s">
        <v>44038</v>
      </c>
      <c r="N3594" s="14" t="s">
        <v>44038</v>
      </c>
      <c r="O3594" s="14" t="s">
        <v>1266</v>
      </c>
      <c r="P3594" s="14" t="s">
        <v>42677</v>
      </c>
      <c r="Q3594" s="27">
        <v>1774</v>
      </c>
      <c r="R3594" s="27">
        <v>1869</v>
      </c>
      <c r="S3594" s="27">
        <v>2863</v>
      </c>
      <c r="T3594" s="27">
        <v>3200</v>
      </c>
      <c r="U3594" s="27">
        <v>3716</v>
      </c>
      <c r="V3594" s="27">
        <v>3602</v>
      </c>
      <c r="W3594" s="27">
        <v>3734</v>
      </c>
      <c r="X3594" s="27">
        <v>3043</v>
      </c>
      <c r="Y3594" s="27">
        <v>2966</v>
      </c>
      <c r="Z3594" s="27">
        <v>2234</v>
      </c>
      <c r="AA3594" s="27">
        <v>1925</v>
      </c>
      <c r="AB3594" s="27">
        <v>1455</v>
      </c>
      <c r="AC3594" s="27">
        <v>1774</v>
      </c>
      <c r="AD3594" s="27">
        <v>1869</v>
      </c>
      <c r="AE3594" s="27">
        <v>2863</v>
      </c>
      <c r="AF3594" s="27">
        <v>3200</v>
      </c>
      <c r="AG3594" s="27">
        <v>3716</v>
      </c>
      <c r="AH3594" s="27">
        <v>3602</v>
      </c>
      <c r="AI3594" s="27">
        <v>3734</v>
      </c>
      <c r="AJ3594" s="27">
        <v>3043</v>
      </c>
      <c r="AK3594" s="27">
        <v>2966</v>
      </c>
      <c r="AL3594" s="27">
        <v>2234</v>
      </c>
      <c r="AM3594" s="27">
        <v>1925</v>
      </c>
      <c r="AN3594" s="27">
        <v>1455</v>
      </c>
      <c r="AO3594" s="27">
        <v>202.238</v>
      </c>
      <c r="AP3594" s="27">
        <v>213.03800000000001</v>
      </c>
      <c r="AQ3594" s="27">
        <v>326.36200000000002</v>
      </c>
      <c r="AR3594" s="27">
        <v>364.74200000000002</v>
      </c>
      <c r="AS3594" s="27">
        <v>423.541</v>
      </c>
      <c r="AT3594" s="27">
        <v>410.61799999999999</v>
      </c>
      <c r="AU3594" s="27">
        <v>425.57</v>
      </c>
      <c r="AV3594" s="27">
        <v>346.84899999999999</v>
      </c>
      <c r="AW3594" s="27">
        <v>338.03100000000001</v>
      </c>
      <c r="AX3594" s="27">
        <v>254.697</v>
      </c>
      <c r="AY3594" s="27">
        <v>219.47900000000001</v>
      </c>
      <c r="AZ3594" s="27">
        <v>165.83500000000001</v>
      </c>
      <c r="BA3594" s="27">
        <v>32381</v>
      </c>
      <c r="BB3594" s="27">
        <v>32381</v>
      </c>
      <c r="BC3594" s="27">
        <v>3691</v>
      </c>
      <c r="BD3594" s="16">
        <v>2020</v>
      </c>
      <c r="BE3594" s="13" t="str">
        <f>VLOOKUP($A3594,'EIA-860 Solar Plants'!$C:AP,COLUMN(A3593)+2)</f>
        <v>10752 County Road 140</v>
      </c>
      <c r="BF3594" s="13" t="str">
        <f>VLOOKUP($A3594,'EIA-860 Solar Plants'!$C:AQ,COLUMN(B3593)+2)</f>
        <v>Salida</v>
      </c>
      <c r="BG3594" s="13" t="str">
        <f>VLOOKUP($A3594,'EIA-860 Solar Plants'!$C:AS,COLUMN(C3593)+2)</f>
        <v>CO</v>
      </c>
      <c r="BH3594" s="13">
        <f>VLOOKUP($A3594,'EIA-860 Solar Plants'!$C:AT,COLUMN(D3593)+2)</f>
        <v>81201</v>
      </c>
      <c r="BI3594" s="13" t="str">
        <f>VLOOKUP($A3594,'EIA-860 Solar Plants'!$C:AU,COLUMN(E3593)+2)</f>
        <v>Chaffee</v>
      </c>
      <c r="BJ3594" s="13">
        <f>VLOOKUP($A3594,'EIA-860 Solar Plants'!$C:AV,COLUMN(F3593)+2)</f>
        <v>38.535699999999999</v>
      </c>
      <c r="BK3594" s="13">
        <f>VLOOKUP($A3594,'EIA-860 Solar Plants'!$C:AW,COLUMN(G3593)+2)</f>
        <v>-106.0753</v>
      </c>
      <c r="BL3594" s="13" t="str">
        <f>VLOOKUP($A3594,'EIA-860 Solar Plants'!$C:AX,COLUMN(H3593)+2)</f>
        <v>WECC</v>
      </c>
      <c r="BM3594" s="13" t="str">
        <f>VLOOKUP($A3594,'EIA-860 Solar Plants'!$C:AZ,COLUMN(I3593)+2)</f>
        <v>PSCO</v>
      </c>
      <c r="BN3594" s="13" t="str">
        <f>VLOOKUP($A3594,'EIA-860 Solar Plants'!$C:BA,COLUMN(J3593)+2)</f>
        <v>Public Service Company of Colorado</v>
      </c>
      <c r="BO3594" s="13" t="str">
        <f>VLOOKUP($A3594,'EIA-860 Solar Plants'!$C:BB,COLUMN(K3593)+2)</f>
        <v/>
      </c>
      <c r="BP3594" s="13">
        <f>VLOOKUP($A3594,'EIA-860 Solar Plants'!$C:BC,COLUMN(L3593)+2)</f>
        <v>22</v>
      </c>
      <c r="BQ3594" s="13" t="str">
        <f>VLOOKUP($A3594,'EIA-860 Solar Plants'!$C:BD,COLUMN(M3593)+2)</f>
        <v>NR</v>
      </c>
      <c r="BR3594" s="13">
        <f>VLOOKUP($A3594,'EIA-860 Solar Plants'!$C:BE,COLUMN(N3593)+2)</f>
        <v>2</v>
      </c>
      <c r="BS3594" s="13" t="str">
        <f>VLOOKUP($A3594,'EIA-860 Solar Plants'!$C:BF,COLUMN(O3593)+2)</f>
        <v>IPP Non-CHP</v>
      </c>
      <c r="BT3594" s="13" t="str">
        <f>VLOOKUP($A3594,'EIA-860 Solar Plants'!$C:BG,COLUMN(P3593)+2)</f>
        <v>N</v>
      </c>
      <c r="BU3594" s="13" t="str">
        <f>VLOOKUP($A3594,'EIA-860 Solar Plants'!$C:BH,COLUMN(Q3593)+2)</f>
        <v/>
      </c>
      <c r="BV3594" s="13" t="str">
        <f>VLOOKUP($A3594,'EIA-860 Solar Plants'!$C:BI,COLUMN(R3593)+2)</f>
        <v>Y</v>
      </c>
      <c r="BW3594" s="13" t="str">
        <f>VLOOKUP($A3594,'EIA-860 Solar Plants'!$C:BJ,COLUMN(S3593)+2)</f>
        <v>QF20-352</v>
      </c>
      <c r="BX3594" s="13" t="str">
        <f>VLOOKUP($A3594,'EIA-860 Solar Plants'!$C:BK,COLUMN(T3593)+2)</f>
        <v>N</v>
      </c>
      <c r="BY3594" s="13" t="str">
        <f>VLOOKUP($A3594,'EIA-860 Solar Plants'!$C:BL,COLUMN(U3593)+2)</f>
        <v/>
      </c>
      <c r="BZ3594" s="13" t="str">
        <f>VLOOKUP($A3594,'EIA-860 Solar Plants'!$C:BM,COLUMN(V3593)+2)</f>
        <v/>
      </c>
      <c r="CA3594" s="13" t="str">
        <f>VLOOKUP($A3594,'EIA-860 Solar Plants'!$C:BN,COLUMN(W3593)+2)</f>
        <v/>
      </c>
      <c r="CB3594" s="13" t="str">
        <f>VLOOKUP($A3594,'EIA-860 Solar Plants'!$C:BO,COLUMN(X3593)+2)</f>
        <v/>
      </c>
      <c r="CC3594" s="13" t="str">
        <f>VLOOKUP($A3594,'EIA-860 Solar Plants'!$C:BP,COLUMN(Y3593)+2)</f>
        <v>Public Service Co of Colorado</v>
      </c>
      <c r="CD3594" s="13">
        <f>VLOOKUP($A3594,'EIA-860 Solar Plants'!$C:BQ,COLUMN(Z3593)+2)</f>
        <v>15466</v>
      </c>
      <c r="CE3594" s="13" t="str">
        <f>VLOOKUP($A3594,'EIA-860 Solar Plants'!$C:BR,COLUMN(AA3593)+2)</f>
        <v>CO</v>
      </c>
      <c r="CF3594" s="13">
        <f>VLOOKUP($A3594,'EIA-860 Solar Plants'!$C:BS,COLUMN(AB3593)+2)</f>
        <v>0.62</v>
      </c>
      <c r="CG3594" s="13" t="str">
        <f>VLOOKUP($A3594,'EIA-860 Solar Plants'!$C:BT,COLUMN(AC3593)+2)</f>
        <v xml:space="preserve"> </v>
      </c>
      <c r="CH3594" s="13" t="str">
        <f>VLOOKUP($A3594,'EIA-860 Solar Plants'!$C:BU,COLUMN(AD3593)+2)</f>
        <v xml:space="preserve"> </v>
      </c>
      <c r="CI3594" s="13" t="str">
        <f>VLOOKUP($A3594,'EIA-860 Solar Plants'!$C:BV,COLUMN(AE3593)+2)</f>
        <v>N</v>
      </c>
      <c r="CJ3594" s="13" t="str">
        <f>VLOOKUP($A3594,'EIA-860 Solar Plants'!$C:BW,COLUMN(AF3593)+2)</f>
        <v/>
      </c>
      <c r="CK3594" s="13" t="str">
        <f>VLOOKUP($A3594,'EIA-860 Solar Plants'!$C:BX,COLUMN(AG3593)+2)</f>
        <v/>
      </c>
      <c r="CL3594" s="13" t="str">
        <f>VLOOKUP($A3594,'EIA-860 Solar Plants'!$C:BY,COLUMN(AH3593)+2)</f>
        <v/>
      </c>
      <c r="CM3594" s="13" t="str">
        <f>VLOOKUP($A3594,'EIA-860 Solar Plants'!$C:BZ,COLUMN(AI3593)+2)</f>
        <v/>
      </c>
      <c r="CN3594" s="13" t="str">
        <f>VLOOKUP($A3594,'EIA-860 Solar Plants'!$C:CA,COLUMN(AJ3593)+2)</f>
        <v/>
      </c>
      <c r="CO3594" s="13">
        <f>SUMIF('EIA-860 Generators'!D:D,'EIA-923 Plants'!A3594,'EIA-860 Generators'!N:N)</f>
        <v>3</v>
      </c>
      <c r="CP3594" s="13">
        <f>SUMIF('EIA-860 Generators'!D:D,'EIA-923 Plants'!A3594,'EIA-860 Generators'!O:O)</f>
        <v>3</v>
      </c>
      <c r="CQ3594" s="13">
        <f>SUMIF('EIA-860 Generators'!D:D,'EIA-923 Plants'!A3594,'EIA-860 Generators'!P:P)</f>
        <v>3</v>
      </c>
      <c r="CR3594" s="13">
        <f>SUMIF('EIA-860 Generators'!D:D,'EIA-923 Plants'!A3594,'EIA-860 Generators'!Q:Q)</f>
        <v>6</v>
      </c>
      <c r="CS3594" s="13">
        <f>SUMIF('EIA-860 Generators'!D:D,'EIA-923 Plants'!A3594,'EIA-860 Generators'!R:R)</f>
        <v>6</v>
      </c>
      <c r="CT3594" s="13">
        <f>SUMIF('EIA-860 Generators'!D:D,'EIA-923 Plants'!A3594,'EIA-860 Generators'!S:S)</f>
        <v>6</v>
      </c>
      <c r="CU3594" s="13">
        <f>AVERAGEIF('EIA-860 Generators'!D:D,'EIA-923 Plants'!A3594,'EIA-860 Generators'!T:T)</f>
        <v>1</v>
      </c>
      <c r="CV3594" s="13">
        <f>SUMIF('EIA-860 Generators'!D:D,'EIA-923 Plants'!A3594,'EIA-860 Generators'!T:T)</f>
        <v>2</v>
      </c>
    </row>
    <row r="3595" spans="1:100" x14ac:dyDescent="0.2">
      <c r="A3595" s="16">
        <v>63682</v>
      </c>
      <c r="B3595" s="14" t="s">
        <v>51</v>
      </c>
      <c r="C3595" s="14" t="s">
        <v>37737</v>
      </c>
      <c r="D3595" s="14" t="s">
        <v>37736</v>
      </c>
      <c r="E3595" s="16">
        <v>63380</v>
      </c>
      <c r="F3595" s="14" t="s">
        <v>149</v>
      </c>
      <c r="G3595" s="14" t="s">
        <v>44041</v>
      </c>
      <c r="H3595" s="14" t="s">
        <v>151</v>
      </c>
      <c r="I3595" s="16">
        <v>22</v>
      </c>
      <c r="J3595" s="16">
        <v>2</v>
      </c>
      <c r="K3595" s="14" t="s">
        <v>44043</v>
      </c>
      <c r="L3595" s="14" t="s">
        <v>40991</v>
      </c>
      <c r="M3595" s="14" t="s">
        <v>44038</v>
      </c>
      <c r="N3595" s="14" t="s">
        <v>44038</v>
      </c>
      <c r="O3595" s="14" t="s">
        <v>152</v>
      </c>
      <c r="P3595" s="14" t="s">
        <v>42677</v>
      </c>
      <c r="Q3595" s="27" t="s">
        <v>44048</v>
      </c>
      <c r="R3595" s="27" t="s">
        <v>44048</v>
      </c>
      <c r="S3595" s="27" t="s">
        <v>44048</v>
      </c>
      <c r="T3595" s="27" t="s">
        <v>44048</v>
      </c>
      <c r="U3595" s="27" t="s">
        <v>44048</v>
      </c>
      <c r="V3595" s="27" t="s">
        <v>44048</v>
      </c>
      <c r="W3595" s="27" t="s">
        <v>44048</v>
      </c>
      <c r="X3595" s="27">
        <v>1831</v>
      </c>
      <c r="Y3595" s="27">
        <v>1291</v>
      </c>
      <c r="Z3595" s="27">
        <v>966</v>
      </c>
      <c r="AA3595" s="27">
        <v>739</v>
      </c>
      <c r="AB3595" s="27">
        <v>463</v>
      </c>
      <c r="AC3595" s="27" t="s">
        <v>44048</v>
      </c>
      <c r="AD3595" s="27" t="s">
        <v>44048</v>
      </c>
      <c r="AE3595" s="27" t="s">
        <v>44048</v>
      </c>
      <c r="AF3595" s="27" t="s">
        <v>44048</v>
      </c>
      <c r="AG3595" s="27" t="s">
        <v>44048</v>
      </c>
      <c r="AH3595" s="27" t="s">
        <v>44048</v>
      </c>
      <c r="AI3595" s="27" t="s">
        <v>44048</v>
      </c>
      <c r="AJ3595" s="27">
        <v>1831</v>
      </c>
      <c r="AK3595" s="27">
        <v>1291</v>
      </c>
      <c r="AL3595" s="27">
        <v>966</v>
      </c>
      <c r="AM3595" s="27">
        <v>739</v>
      </c>
      <c r="AN3595" s="27">
        <v>463</v>
      </c>
      <c r="AO3595" s="27" t="s">
        <v>44048</v>
      </c>
      <c r="AP3595" s="27" t="s">
        <v>44048</v>
      </c>
      <c r="AQ3595" s="27" t="s">
        <v>44048</v>
      </c>
      <c r="AR3595" s="27" t="s">
        <v>44048</v>
      </c>
      <c r="AS3595" s="27" t="s">
        <v>44048</v>
      </c>
      <c r="AT3595" s="27" t="s">
        <v>44048</v>
      </c>
      <c r="AU3595" s="27" t="s">
        <v>44048</v>
      </c>
      <c r="AV3595" s="27">
        <v>208.678</v>
      </c>
      <c r="AW3595" s="27">
        <v>147.154</v>
      </c>
      <c r="AX3595" s="27">
        <v>110.125</v>
      </c>
      <c r="AY3595" s="27">
        <v>84.278000000000006</v>
      </c>
      <c r="AZ3595" s="27">
        <v>52.765000000000001</v>
      </c>
      <c r="BA3595" s="27">
        <v>5290</v>
      </c>
      <c r="BB3595" s="27">
        <v>5290</v>
      </c>
      <c r="BC3595" s="27">
        <v>603</v>
      </c>
      <c r="BD3595" s="16">
        <v>2020</v>
      </c>
      <c r="BE3595" s="13" t="str">
        <f>VLOOKUP($A3595,'EIA-860 Solar Plants'!$C:AP,COLUMN(A3594)+2)</f>
        <v>15380 Highway 60 Blvd</v>
      </c>
      <c r="BF3595" s="13" t="str">
        <f>VLOOKUP($A3595,'EIA-860 Solar Plants'!$C:AQ,COLUMN(B3594)+2)</f>
        <v>Zumbrota</v>
      </c>
      <c r="BG3595" s="13" t="str">
        <f>VLOOKUP($A3595,'EIA-860 Solar Plants'!$C:AS,COLUMN(C3594)+2)</f>
        <v>MN</v>
      </c>
      <c r="BH3595" s="13">
        <f>VLOOKUP($A3595,'EIA-860 Solar Plants'!$C:AT,COLUMN(D3594)+2)</f>
        <v>55992</v>
      </c>
      <c r="BI3595" s="13" t="str">
        <f>VLOOKUP($A3595,'EIA-860 Solar Plants'!$C:AU,COLUMN(E3594)+2)</f>
        <v>Goodhue</v>
      </c>
      <c r="BJ3595" s="13">
        <f>VLOOKUP($A3595,'EIA-860 Solar Plants'!$C:AV,COLUMN(F3594)+2)</f>
        <v>44.291837999999998</v>
      </c>
      <c r="BK3595" s="13">
        <f>VLOOKUP($A3595,'EIA-860 Solar Plants'!$C:AW,COLUMN(G3594)+2)</f>
        <v>-92.72945</v>
      </c>
      <c r="BL3595" s="13" t="str">
        <f>VLOOKUP($A3595,'EIA-860 Solar Plants'!$C:AX,COLUMN(H3594)+2)</f>
        <v>MRO</v>
      </c>
      <c r="BM3595" s="13" t="str">
        <f>VLOOKUP($A3595,'EIA-860 Solar Plants'!$C:AZ,COLUMN(I3594)+2)</f>
        <v>MISO</v>
      </c>
      <c r="BN3595" s="13" t="str">
        <f>VLOOKUP($A3595,'EIA-860 Solar Plants'!$C:BA,COLUMN(J3594)+2)</f>
        <v>Midcontinent Independent Transmission System Operator, Inc..</v>
      </c>
      <c r="BO3595" s="13" t="str">
        <f>VLOOKUP($A3595,'EIA-860 Solar Plants'!$C:BB,COLUMN(K3594)+2)</f>
        <v/>
      </c>
      <c r="BP3595" s="13">
        <f>VLOOKUP($A3595,'EIA-860 Solar Plants'!$C:BC,COLUMN(L3594)+2)</f>
        <v>22</v>
      </c>
      <c r="BQ3595" s="13" t="str">
        <f>VLOOKUP($A3595,'EIA-860 Solar Plants'!$C:BD,COLUMN(M3594)+2)</f>
        <v>NR</v>
      </c>
      <c r="BR3595" s="13">
        <f>VLOOKUP($A3595,'EIA-860 Solar Plants'!$C:BE,COLUMN(N3594)+2)</f>
        <v>2</v>
      </c>
      <c r="BS3595" s="13" t="str">
        <f>VLOOKUP($A3595,'EIA-860 Solar Plants'!$C:BF,COLUMN(O3594)+2)</f>
        <v>IPP Non-CHP</v>
      </c>
      <c r="BT3595" s="13" t="str">
        <f>VLOOKUP($A3595,'EIA-860 Solar Plants'!$C:BG,COLUMN(P3594)+2)</f>
        <v>N</v>
      </c>
      <c r="BU3595" s="13" t="str">
        <f>VLOOKUP($A3595,'EIA-860 Solar Plants'!$C:BH,COLUMN(Q3594)+2)</f>
        <v/>
      </c>
      <c r="BV3595" s="13" t="str">
        <f>VLOOKUP($A3595,'EIA-860 Solar Plants'!$C:BI,COLUMN(R3594)+2)</f>
        <v>Y</v>
      </c>
      <c r="BW3595" s="13" t="str">
        <f>VLOOKUP($A3595,'EIA-860 Solar Plants'!$C:BJ,COLUMN(S3594)+2)</f>
        <v>20-829-000</v>
      </c>
      <c r="BX3595" s="13" t="str">
        <f>VLOOKUP($A3595,'EIA-860 Solar Plants'!$C:BK,COLUMN(T3594)+2)</f>
        <v>N</v>
      </c>
      <c r="BY3595" s="13" t="str">
        <f>VLOOKUP($A3595,'EIA-860 Solar Plants'!$C:BL,COLUMN(U3594)+2)</f>
        <v/>
      </c>
      <c r="BZ3595" s="13" t="str">
        <f>VLOOKUP($A3595,'EIA-860 Solar Plants'!$C:BM,COLUMN(V3594)+2)</f>
        <v/>
      </c>
      <c r="CA3595" s="13" t="str">
        <f>VLOOKUP($A3595,'EIA-860 Solar Plants'!$C:BN,COLUMN(W3594)+2)</f>
        <v/>
      </c>
      <c r="CB3595" s="13" t="str">
        <f>VLOOKUP($A3595,'EIA-860 Solar Plants'!$C:BO,COLUMN(X3594)+2)</f>
        <v/>
      </c>
      <c r="CC3595" s="13" t="str">
        <f>VLOOKUP($A3595,'EIA-860 Solar Plants'!$C:BP,COLUMN(Y3594)+2)</f>
        <v>Northern States Power Co - Minnesota</v>
      </c>
      <c r="CD3595" s="13">
        <f>VLOOKUP($A3595,'EIA-860 Solar Plants'!$C:BQ,COLUMN(Z3594)+2)</f>
        <v>13781</v>
      </c>
      <c r="CE3595" s="13" t="str">
        <f>VLOOKUP($A3595,'EIA-860 Solar Plants'!$C:BR,COLUMN(AA3594)+2)</f>
        <v>MN</v>
      </c>
      <c r="CF3595" s="13">
        <f>VLOOKUP($A3595,'EIA-860 Solar Plants'!$C:BS,COLUMN(AB3594)+2)</f>
        <v>12.47</v>
      </c>
      <c r="CG3595" s="13" t="str">
        <f>VLOOKUP($A3595,'EIA-860 Solar Plants'!$C:BT,COLUMN(AC3594)+2)</f>
        <v xml:space="preserve"> </v>
      </c>
      <c r="CH3595" s="13" t="str">
        <f>VLOOKUP($A3595,'EIA-860 Solar Plants'!$C:BU,COLUMN(AD3594)+2)</f>
        <v xml:space="preserve"> </v>
      </c>
      <c r="CI3595" s="13" t="str">
        <f>VLOOKUP($A3595,'EIA-860 Solar Plants'!$C:BV,COLUMN(AE3594)+2)</f>
        <v>N</v>
      </c>
      <c r="CJ3595" s="13" t="str">
        <f>VLOOKUP($A3595,'EIA-860 Solar Plants'!$C:BW,COLUMN(AF3594)+2)</f>
        <v/>
      </c>
      <c r="CK3595" s="13" t="str">
        <f>VLOOKUP($A3595,'EIA-860 Solar Plants'!$C:BX,COLUMN(AG3594)+2)</f>
        <v/>
      </c>
      <c r="CL3595" s="13" t="str">
        <f>VLOOKUP($A3595,'EIA-860 Solar Plants'!$C:BY,COLUMN(AH3594)+2)</f>
        <v/>
      </c>
      <c r="CM3595" s="13" t="str">
        <f>VLOOKUP($A3595,'EIA-860 Solar Plants'!$C:BZ,COLUMN(AI3594)+2)</f>
        <v/>
      </c>
      <c r="CN3595" s="13" t="str">
        <f>VLOOKUP($A3595,'EIA-860 Solar Plants'!$C:CA,COLUMN(AJ3594)+2)</f>
        <v/>
      </c>
      <c r="CO3595" s="13">
        <f>SUMIF('EIA-860 Generators'!D:D,'EIA-923 Plants'!A3595,'EIA-860 Generators'!N:N)</f>
        <v>1</v>
      </c>
      <c r="CP3595" s="13">
        <f>SUMIF('EIA-860 Generators'!D:D,'EIA-923 Plants'!A3595,'EIA-860 Generators'!O:O)</f>
        <v>1</v>
      </c>
      <c r="CQ3595" s="13">
        <f>SUMIF('EIA-860 Generators'!D:D,'EIA-923 Plants'!A3595,'EIA-860 Generators'!P:P)</f>
        <v>1</v>
      </c>
      <c r="CR3595" s="13">
        <f>SUMIF('EIA-860 Generators'!D:D,'EIA-923 Plants'!A3595,'EIA-860 Generators'!Q:Q)</f>
        <v>1</v>
      </c>
      <c r="CS3595" s="13">
        <f>SUMIF('EIA-860 Generators'!D:D,'EIA-923 Plants'!A3595,'EIA-860 Generators'!R:R)</f>
        <v>1</v>
      </c>
      <c r="CT3595" s="13">
        <f>SUMIF('EIA-860 Generators'!D:D,'EIA-923 Plants'!A3595,'EIA-860 Generators'!S:S)</f>
        <v>1</v>
      </c>
      <c r="CU3595" s="13">
        <f>AVERAGEIF('EIA-860 Generators'!D:D,'EIA-923 Plants'!A3595,'EIA-860 Generators'!T:T)</f>
        <v>8</v>
      </c>
      <c r="CV3595" s="13">
        <f>SUMIF('EIA-860 Generators'!D:D,'EIA-923 Plants'!A3595,'EIA-860 Generators'!T:T)</f>
        <v>8</v>
      </c>
    </row>
    <row r="3596" spans="1:100" x14ac:dyDescent="0.2">
      <c r="A3596" s="16">
        <v>63684</v>
      </c>
      <c r="B3596" s="14" t="s">
        <v>51</v>
      </c>
      <c r="C3596" s="14" t="s">
        <v>37745</v>
      </c>
      <c r="D3596" s="14" t="s">
        <v>37744</v>
      </c>
      <c r="E3596" s="16">
        <v>63400</v>
      </c>
      <c r="F3596" s="14" t="s">
        <v>149</v>
      </c>
      <c r="G3596" s="14" t="s">
        <v>44041</v>
      </c>
      <c r="H3596" s="14" t="s">
        <v>151</v>
      </c>
      <c r="I3596" s="16">
        <v>22</v>
      </c>
      <c r="J3596" s="16">
        <v>2</v>
      </c>
      <c r="K3596" s="14" t="s">
        <v>44043</v>
      </c>
      <c r="L3596" s="14" t="s">
        <v>40991</v>
      </c>
      <c r="M3596" s="14" t="s">
        <v>44038</v>
      </c>
      <c r="N3596" s="14" t="s">
        <v>44038</v>
      </c>
      <c r="O3596" s="14" t="s">
        <v>152</v>
      </c>
      <c r="P3596" s="14" t="s">
        <v>42677</v>
      </c>
      <c r="Q3596" s="27" t="s">
        <v>44048</v>
      </c>
      <c r="R3596" s="27" t="s">
        <v>44048</v>
      </c>
      <c r="S3596" s="27" t="s">
        <v>44048</v>
      </c>
      <c r="T3596" s="27" t="s">
        <v>44048</v>
      </c>
      <c r="U3596" s="27" t="s">
        <v>44048</v>
      </c>
      <c r="V3596" s="27" t="s">
        <v>44048</v>
      </c>
      <c r="W3596" s="27" t="s">
        <v>44048</v>
      </c>
      <c r="X3596" s="27">
        <v>1976</v>
      </c>
      <c r="Y3596" s="27">
        <v>1394</v>
      </c>
      <c r="Z3596" s="27">
        <v>1043</v>
      </c>
      <c r="AA3596" s="27">
        <v>798</v>
      </c>
      <c r="AB3596" s="27">
        <v>500</v>
      </c>
      <c r="AC3596" s="27" t="s">
        <v>44048</v>
      </c>
      <c r="AD3596" s="27" t="s">
        <v>44048</v>
      </c>
      <c r="AE3596" s="27" t="s">
        <v>44048</v>
      </c>
      <c r="AF3596" s="27" t="s">
        <v>44048</v>
      </c>
      <c r="AG3596" s="27" t="s">
        <v>44048</v>
      </c>
      <c r="AH3596" s="27" t="s">
        <v>44048</v>
      </c>
      <c r="AI3596" s="27" t="s">
        <v>44048</v>
      </c>
      <c r="AJ3596" s="27">
        <v>1976</v>
      </c>
      <c r="AK3596" s="27">
        <v>1394</v>
      </c>
      <c r="AL3596" s="27">
        <v>1043</v>
      </c>
      <c r="AM3596" s="27">
        <v>798</v>
      </c>
      <c r="AN3596" s="27">
        <v>500</v>
      </c>
      <c r="AO3596" s="27" t="s">
        <v>44048</v>
      </c>
      <c r="AP3596" s="27" t="s">
        <v>44048</v>
      </c>
      <c r="AQ3596" s="27" t="s">
        <v>44048</v>
      </c>
      <c r="AR3596" s="27" t="s">
        <v>44048</v>
      </c>
      <c r="AS3596" s="27" t="s">
        <v>44048</v>
      </c>
      <c r="AT3596" s="27" t="s">
        <v>44048</v>
      </c>
      <c r="AU3596" s="27" t="s">
        <v>44048</v>
      </c>
      <c r="AV3596" s="27">
        <v>225.28800000000001</v>
      </c>
      <c r="AW3596" s="27">
        <v>158.86799999999999</v>
      </c>
      <c r="AX3596" s="27">
        <v>118.89100000000001</v>
      </c>
      <c r="AY3596" s="27">
        <v>90.986999999999995</v>
      </c>
      <c r="AZ3596" s="27">
        <v>56.966000000000001</v>
      </c>
      <c r="BA3596" s="27">
        <v>5711</v>
      </c>
      <c r="BB3596" s="27">
        <v>5711</v>
      </c>
      <c r="BC3596" s="27">
        <v>651</v>
      </c>
      <c r="BD3596" s="16">
        <v>2020</v>
      </c>
      <c r="BE3596" s="13" t="str">
        <f>VLOOKUP($A3596,'EIA-860 Solar Plants'!$C:AP,COLUMN(A3595)+2)</f>
        <v>7412 River Rd SE</v>
      </c>
      <c r="BF3596" s="13" t="str">
        <f>VLOOKUP($A3596,'EIA-860 Solar Plants'!$C:AQ,COLUMN(B3595)+2)</f>
        <v>Clear Lake</v>
      </c>
      <c r="BG3596" s="13" t="str">
        <f>VLOOKUP($A3596,'EIA-860 Solar Plants'!$C:AS,COLUMN(C3595)+2)</f>
        <v>MN</v>
      </c>
      <c r="BH3596" s="13">
        <f>VLOOKUP($A3596,'EIA-860 Solar Plants'!$C:AT,COLUMN(D3595)+2)</f>
        <v>55319</v>
      </c>
      <c r="BI3596" s="13" t="str">
        <f>VLOOKUP($A3596,'EIA-860 Solar Plants'!$C:AU,COLUMN(E3595)+2)</f>
        <v>Sherburne</v>
      </c>
      <c r="BJ3596" s="13">
        <f>VLOOKUP($A3596,'EIA-860 Solar Plants'!$C:AV,COLUMN(F3595)+2)</f>
        <v>45.414071</v>
      </c>
      <c r="BK3596" s="13">
        <f>VLOOKUP($A3596,'EIA-860 Solar Plants'!$C:AW,COLUMN(G3595)+2)</f>
        <v>-94.005707999999998</v>
      </c>
      <c r="BL3596" s="13" t="str">
        <f>VLOOKUP($A3596,'EIA-860 Solar Plants'!$C:AX,COLUMN(H3595)+2)</f>
        <v>MRO</v>
      </c>
      <c r="BM3596" s="13" t="str">
        <f>VLOOKUP($A3596,'EIA-860 Solar Plants'!$C:AZ,COLUMN(I3595)+2)</f>
        <v>MISO</v>
      </c>
      <c r="BN3596" s="13" t="str">
        <f>VLOOKUP($A3596,'EIA-860 Solar Plants'!$C:BA,COLUMN(J3595)+2)</f>
        <v>Midcontinent Independent Transmission System Operator, Inc..</v>
      </c>
      <c r="BO3596" s="13" t="str">
        <f>VLOOKUP($A3596,'EIA-860 Solar Plants'!$C:BB,COLUMN(K3595)+2)</f>
        <v/>
      </c>
      <c r="BP3596" s="13">
        <f>VLOOKUP($A3596,'EIA-860 Solar Plants'!$C:BC,COLUMN(L3595)+2)</f>
        <v>22</v>
      </c>
      <c r="BQ3596" s="13" t="str">
        <f>VLOOKUP($A3596,'EIA-860 Solar Plants'!$C:BD,COLUMN(M3595)+2)</f>
        <v>NR</v>
      </c>
      <c r="BR3596" s="13">
        <f>VLOOKUP($A3596,'EIA-860 Solar Plants'!$C:BE,COLUMN(N3595)+2)</f>
        <v>2</v>
      </c>
      <c r="BS3596" s="13" t="str">
        <f>VLOOKUP($A3596,'EIA-860 Solar Plants'!$C:BF,COLUMN(O3595)+2)</f>
        <v>IPP Non-CHP</v>
      </c>
      <c r="BT3596" s="13" t="str">
        <f>VLOOKUP($A3596,'EIA-860 Solar Plants'!$C:BG,COLUMN(P3595)+2)</f>
        <v>N</v>
      </c>
      <c r="BU3596" s="13" t="str">
        <f>VLOOKUP($A3596,'EIA-860 Solar Plants'!$C:BH,COLUMN(Q3595)+2)</f>
        <v/>
      </c>
      <c r="BV3596" s="13" t="str">
        <f>VLOOKUP($A3596,'EIA-860 Solar Plants'!$C:BI,COLUMN(R3595)+2)</f>
        <v>Y</v>
      </c>
      <c r="BW3596" s="13" t="str">
        <f>VLOOKUP($A3596,'EIA-860 Solar Plants'!$C:BJ,COLUMN(S3595)+2)</f>
        <v>20-831-000</v>
      </c>
      <c r="BX3596" s="13" t="str">
        <f>VLOOKUP($A3596,'EIA-860 Solar Plants'!$C:BK,COLUMN(T3595)+2)</f>
        <v>N</v>
      </c>
      <c r="BY3596" s="13" t="str">
        <f>VLOOKUP($A3596,'EIA-860 Solar Plants'!$C:BL,COLUMN(U3595)+2)</f>
        <v/>
      </c>
      <c r="BZ3596" s="13" t="str">
        <f>VLOOKUP($A3596,'EIA-860 Solar Plants'!$C:BM,COLUMN(V3595)+2)</f>
        <v/>
      </c>
      <c r="CA3596" s="13" t="str">
        <f>VLOOKUP($A3596,'EIA-860 Solar Plants'!$C:BN,COLUMN(W3595)+2)</f>
        <v/>
      </c>
      <c r="CB3596" s="13" t="str">
        <f>VLOOKUP($A3596,'EIA-860 Solar Plants'!$C:BO,COLUMN(X3595)+2)</f>
        <v/>
      </c>
      <c r="CC3596" s="13" t="str">
        <f>VLOOKUP($A3596,'EIA-860 Solar Plants'!$C:BP,COLUMN(Y3595)+2)</f>
        <v>Northern States Power Co - Minnesota</v>
      </c>
      <c r="CD3596" s="13">
        <f>VLOOKUP($A3596,'EIA-860 Solar Plants'!$C:BQ,COLUMN(Z3595)+2)</f>
        <v>13781</v>
      </c>
      <c r="CE3596" s="13" t="str">
        <f>VLOOKUP($A3596,'EIA-860 Solar Plants'!$C:BR,COLUMN(AA3595)+2)</f>
        <v>MN</v>
      </c>
      <c r="CF3596" s="13">
        <f>VLOOKUP($A3596,'EIA-860 Solar Plants'!$C:BS,COLUMN(AB3595)+2)</f>
        <v>12.47</v>
      </c>
      <c r="CG3596" s="13" t="str">
        <f>VLOOKUP($A3596,'EIA-860 Solar Plants'!$C:BT,COLUMN(AC3595)+2)</f>
        <v xml:space="preserve"> </v>
      </c>
      <c r="CH3596" s="13" t="str">
        <f>VLOOKUP($A3596,'EIA-860 Solar Plants'!$C:BU,COLUMN(AD3595)+2)</f>
        <v xml:space="preserve"> </v>
      </c>
      <c r="CI3596" s="13" t="str">
        <f>VLOOKUP($A3596,'EIA-860 Solar Plants'!$C:BV,COLUMN(AE3595)+2)</f>
        <v>N</v>
      </c>
      <c r="CJ3596" s="13" t="str">
        <f>VLOOKUP($A3596,'EIA-860 Solar Plants'!$C:BW,COLUMN(AF3595)+2)</f>
        <v/>
      </c>
      <c r="CK3596" s="13" t="str">
        <f>VLOOKUP($A3596,'EIA-860 Solar Plants'!$C:BX,COLUMN(AG3595)+2)</f>
        <v/>
      </c>
      <c r="CL3596" s="13" t="str">
        <f>VLOOKUP($A3596,'EIA-860 Solar Plants'!$C:BY,COLUMN(AH3595)+2)</f>
        <v/>
      </c>
      <c r="CM3596" s="13" t="str">
        <f>VLOOKUP($A3596,'EIA-860 Solar Plants'!$C:BZ,COLUMN(AI3595)+2)</f>
        <v/>
      </c>
      <c r="CN3596" s="13" t="str">
        <f>VLOOKUP($A3596,'EIA-860 Solar Plants'!$C:CA,COLUMN(AJ3595)+2)</f>
        <v/>
      </c>
      <c r="CO3596" s="13">
        <f>SUMIF('EIA-860 Generators'!D:D,'EIA-923 Plants'!A3596,'EIA-860 Generators'!N:N)</f>
        <v>1</v>
      </c>
      <c r="CP3596" s="13">
        <f>SUMIF('EIA-860 Generators'!D:D,'EIA-923 Plants'!A3596,'EIA-860 Generators'!O:O)</f>
        <v>1</v>
      </c>
      <c r="CQ3596" s="13">
        <f>SUMIF('EIA-860 Generators'!D:D,'EIA-923 Plants'!A3596,'EIA-860 Generators'!P:P)</f>
        <v>1</v>
      </c>
      <c r="CR3596" s="13">
        <f>SUMIF('EIA-860 Generators'!D:D,'EIA-923 Plants'!A3596,'EIA-860 Generators'!Q:Q)</f>
        <v>1</v>
      </c>
      <c r="CS3596" s="13">
        <f>SUMIF('EIA-860 Generators'!D:D,'EIA-923 Plants'!A3596,'EIA-860 Generators'!R:R)</f>
        <v>1</v>
      </c>
      <c r="CT3596" s="13">
        <f>SUMIF('EIA-860 Generators'!D:D,'EIA-923 Plants'!A3596,'EIA-860 Generators'!S:S)</f>
        <v>1</v>
      </c>
      <c r="CU3596" s="13">
        <f>AVERAGEIF('EIA-860 Generators'!D:D,'EIA-923 Plants'!A3596,'EIA-860 Generators'!T:T)</f>
        <v>8</v>
      </c>
      <c r="CV3596" s="13">
        <f>SUMIF('EIA-860 Generators'!D:D,'EIA-923 Plants'!A3596,'EIA-860 Generators'!T:T)</f>
        <v>8</v>
      </c>
    </row>
    <row r="3597" spans="1:100" x14ac:dyDescent="0.2">
      <c r="A3597" s="16">
        <v>63689</v>
      </c>
      <c r="B3597" s="14" t="s">
        <v>51</v>
      </c>
      <c r="C3597" s="14" t="s">
        <v>37757</v>
      </c>
      <c r="D3597" s="14" t="s">
        <v>16038</v>
      </c>
      <c r="E3597" s="16">
        <v>56769</v>
      </c>
      <c r="F3597" s="14" t="s">
        <v>149</v>
      </c>
      <c r="G3597" s="14" t="s">
        <v>44041</v>
      </c>
      <c r="H3597" s="14" t="s">
        <v>151</v>
      </c>
      <c r="I3597" s="16">
        <v>22</v>
      </c>
      <c r="J3597" s="16">
        <v>2</v>
      </c>
      <c r="K3597" s="14" t="s">
        <v>44043</v>
      </c>
      <c r="L3597" s="14" t="s">
        <v>40991</v>
      </c>
      <c r="M3597" s="14" t="s">
        <v>44038</v>
      </c>
      <c r="N3597" s="14" t="s">
        <v>44038</v>
      </c>
      <c r="O3597" s="14" t="s">
        <v>152</v>
      </c>
      <c r="P3597" s="14" t="s">
        <v>42677</v>
      </c>
      <c r="Q3597" s="27" t="s">
        <v>44048</v>
      </c>
      <c r="R3597" s="27" t="s">
        <v>44048</v>
      </c>
      <c r="S3597" s="27" t="s">
        <v>44048</v>
      </c>
      <c r="T3597" s="27" t="s">
        <v>44048</v>
      </c>
      <c r="U3597" s="27" t="s">
        <v>44048</v>
      </c>
      <c r="V3597" s="27" t="s">
        <v>44048</v>
      </c>
      <c r="W3597" s="27" t="s">
        <v>44048</v>
      </c>
      <c r="X3597" s="27" t="s">
        <v>44048</v>
      </c>
      <c r="Y3597" s="27" t="s">
        <v>44048</v>
      </c>
      <c r="Z3597" s="27" t="s">
        <v>44048</v>
      </c>
      <c r="AA3597" s="27" t="s">
        <v>44048</v>
      </c>
      <c r="AB3597" s="27">
        <v>11265</v>
      </c>
      <c r="AC3597" s="27" t="s">
        <v>44048</v>
      </c>
      <c r="AD3597" s="27" t="s">
        <v>44048</v>
      </c>
      <c r="AE3597" s="27" t="s">
        <v>44048</v>
      </c>
      <c r="AF3597" s="27" t="s">
        <v>44048</v>
      </c>
      <c r="AG3597" s="27" t="s">
        <v>44048</v>
      </c>
      <c r="AH3597" s="27" t="s">
        <v>44048</v>
      </c>
      <c r="AI3597" s="27" t="s">
        <v>44048</v>
      </c>
      <c r="AJ3597" s="27" t="s">
        <v>44048</v>
      </c>
      <c r="AK3597" s="27" t="s">
        <v>44048</v>
      </c>
      <c r="AL3597" s="27" t="s">
        <v>44048</v>
      </c>
      <c r="AM3597" s="27" t="s">
        <v>44048</v>
      </c>
      <c r="AN3597" s="27">
        <v>11265</v>
      </c>
      <c r="AO3597" s="27" t="s">
        <v>44048</v>
      </c>
      <c r="AP3597" s="27" t="s">
        <v>44048</v>
      </c>
      <c r="AQ3597" s="27" t="s">
        <v>44048</v>
      </c>
      <c r="AR3597" s="27" t="s">
        <v>44048</v>
      </c>
      <c r="AS3597" s="27" t="s">
        <v>44048</v>
      </c>
      <c r="AT3597" s="27" t="s">
        <v>44048</v>
      </c>
      <c r="AU3597" s="27" t="s">
        <v>44048</v>
      </c>
      <c r="AV3597" s="27" t="s">
        <v>44048</v>
      </c>
      <c r="AW3597" s="27" t="s">
        <v>44048</v>
      </c>
      <c r="AX3597" s="27" t="s">
        <v>44048</v>
      </c>
      <c r="AY3597" s="27" t="s">
        <v>44048</v>
      </c>
      <c r="AZ3597" s="27">
        <v>1284</v>
      </c>
      <c r="BA3597" s="27">
        <v>11265</v>
      </c>
      <c r="BB3597" s="27">
        <v>11265</v>
      </c>
      <c r="BC3597" s="27">
        <v>1284</v>
      </c>
      <c r="BD3597" s="16">
        <v>2020</v>
      </c>
      <c r="BE3597" s="13" t="str">
        <f>VLOOKUP($A3597,'EIA-860 Solar Plants'!$C:AP,COLUMN(A3596)+2)</f>
        <v>TBD</v>
      </c>
      <c r="BF3597" s="13" t="str">
        <f>VLOOKUP($A3597,'EIA-860 Solar Plants'!$C:AQ,COLUMN(B3596)+2)</f>
        <v>Red Lake Falls</v>
      </c>
      <c r="BG3597" s="13" t="str">
        <f>VLOOKUP($A3597,'EIA-860 Solar Plants'!$C:AS,COLUMN(C3596)+2)</f>
        <v>MN</v>
      </c>
      <c r="BH3597" s="13">
        <f>VLOOKUP($A3597,'EIA-860 Solar Plants'!$C:AT,COLUMN(D3596)+2)</f>
        <v>56750</v>
      </c>
      <c r="BI3597" s="13" t="str">
        <f>VLOOKUP($A3597,'EIA-860 Solar Plants'!$C:AU,COLUMN(E3596)+2)</f>
        <v>Red Lake</v>
      </c>
      <c r="BJ3597" s="13">
        <f>VLOOKUP($A3597,'EIA-860 Solar Plants'!$C:AV,COLUMN(F3596)+2)</f>
        <v>47.870581000000001</v>
      </c>
      <c r="BK3597" s="13">
        <f>VLOOKUP($A3597,'EIA-860 Solar Plants'!$C:AW,COLUMN(G3596)+2)</f>
        <v>-96.318585999999996</v>
      </c>
      <c r="BL3597" s="13" t="str">
        <f>VLOOKUP($A3597,'EIA-860 Solar Plants'!$C:AX,COLUMN(H3596)+2)</f>
        <v>MRO</v>
      </c>
      <c r="BM3597" s="13" t="str">
        <f>VLOOKUP($A3597,'EIA-860 Solar Plants'!$C:AZ,COLUMN(I3596)+2)</f>
        <v>MISO</v>
      </c>
      <c r="BN3597" s="13" t="str">
        <f>VLOOKUP($A3597,'EIA-860 Solar Plants'!$C:BA,COLUMN(J3596)+2)</f>
        <v>Midcontinent Independent Transmission System Operator, Inc..</v>
      </c>
      <c r="BO3597" s="13" t="str">
        <f>VLOOKUP($A3597,'EIA-860 Solar Plants'!$C:BB,COLUMN(K3596)+2)</f>
        <v/>
      </c>
      <c r="BP3597" s="13">
        <f>VLOOKUP($A3597,'EIA-860 Solar Plants'!$C:BC,COLUMN(L3596)+2)</f>
        <v>22</v>
      </c>
      <c r="BQ3597" s="13" t="str">
        <f>VLOOKUP($A3597,'EIA-860 Solar Plants'!$C:BD,COLUMN(M3596)+2)</f>
        <v>NR</v>
      </c>
      <c r="BR3597" s="13">
        <f>VLOOKUP($A3597,'EIA-860 Solar Plants'!$C:BE,COLUMN(N3596)+2)</f>
        <v>2</v>
      </c>
      <c r="BS3597" s="13" t="str">
        <f>VLOOKUP($A3597,'EIA-860 Solar Plants'!$C:BF,COLUMN(O3596)+2)</f>
        <v>IPP Non-CHP</v>
      </c>
      <c r="BT3597" s="13" t="str">
        <f>VLOOKUP($A3597,'EIA-860 Solar Plants'!$C:BG,COLUMN(P3596)+2)</f>
        <v>N</v>
      </c>
      <c r="BU3597" s="13" t="str">
        <f>VLOOKUP($A3597,'EIA-860 Solar Plants'!$C:BH,COLUMN(Q3596)+2)</f>
        <v/>
      </c>
      <c r="BV3597" s="13" t="str">
        <f>VLOOKUP($A3597,'EIA-860 Solar Plants'!$C:BI,COLUMN(R3596)+2)</f>
        <v>Y</v>
      </c>
      <c r="BW3597" s="13" t="str">
        <f>VLOOKUP($A3597,'EIA-860 Solar Plants'!$C:BJ,COLUMN(S3596)+2)</f>
        <v>16-557</v>
      </c>
      <c r="BX3597" s="13" t="str">
        <f>VLOOKUP($A3597,'EIA-860 Solar Plants'!$C:BK,COLUMN(T3596)+2)</f>
        <v>N</v>
      </c>
      <c r="BY3597" s="13" t="str">
        <f>VLOOKUP($A3597,'EIA-860 Solar Plants'!$C:BL,COLUMN(U3596)+2)</f>
        <v/>
      </c>
      <c r="BZ3597" s="13" t="str">
        <f>VLOOKUP($A3597,'EIA-860 Solar Plants'!$C:BM,COLUMN(V3596)+2)</f>
        <v/>
      </c>
      <c r="CA3597" s="13" t="str">
        <f>VLOOKUP($A3597,'EIA-860 Solar Plants'!$C:BN,COLUMN(W3596)+2)</f>
        <v/>
      </c>
      <c r="CB3597" s="13" t="str">
        <f>VLOOKUP($A3597,'EIA-860 Solar Plants'!$C:BO,COLUMN(X3596)+2)</f>
        <v/>
      </c>
      <c r="CC3597" s="13" t="str">
        <f>VLOOKUP($A3597,'EIA-860 Solar Plants'!$C:BP,COLUMN(Y3596)+2)</f>
        <v>Otter Tail Power Co</v>
      </c>
      <c r="CD3597" s="13">
        <f>VLOOKUP($A3597,'EIA-860 Solar Plants'!$C:BQ,COLUMN(Z3596)+2)</f>
        <v>14232</v>
      </c>
      <c r="CE3597" s="13" t="str">
        <f>VLOOKUP($A3597,'EIA-860 Solar Plants'!$C:BR,COLUMN(AA3596)+2)</f>
        <v>MN</v>
      </c>
      <c r="CF3597" s="13">
        <f>VLOOKUP($A3597,'EIA-860 Solar Plants'!$C:BS,COLUMN(AB3596)+2)</f>
        <v>41.6</v>
      </c>
      <c r="CG3597" s="13" t="str">
        <f>VLOOKUP($A3597,'EIA-860 Solar Plants'!$C:BT,COLUMN(AC3596)+2)</f>
        <v xml:space="preserve"> </v>
      </c>
      <c r="CH3597" s="13" t="str">
        <f>VLOOKUP($A3597,'EIA-860 Solar Plants'!$C:BU,COLUMN(AD3596)+2)</f>
        <v xml:space="preserve"> </v>
      </c>
      <c r="CI3597" s="13" t="str">
        <f>VLOOKUP($A3597,'EIA-860 Solar Plants'!$C:BV,COLUMN(AE3596)+2)</f>
        <v>N</v>
      </c>
      <c r="CJ3597" s="13" t="str">
        <f>VLOOKUP($A3597,'EIA-860 Solar Plants'!$C:BW,COLUMN(AF3596)+2)</f>
        <v/>
      </c>
      <c r="CK3597" s="13" t="str">
        <f>VLOOKUP($A3597,'EIA-860 Solar Plants'!$C:BX,COLUMN(AG3596)+2)</f>
        <v/>
      </c>
      <c r="CL3597" s="13" t="str">
        <f>VLOOKUP($A3597,'EIA-860 Solar Plants'!$C:BY,COLUMN(AH3596)+2)</f>
        <v/>
      </c>
      <c r="CM3597" s="13" t="str">
        <f>VLOOKUP($A3597,'EIA-860 Solar Plants'!$C:BZ,COLUMN(AI3596)+2)</f>
        <v/>
      </c>
      <c r="CN3597" s="13" t="str">
        <f>VLOOKUP($A3597,'EIA-860 Solar Plants'!$C:CA,COLUMN(AJ3596)+2)</f>
        <v/>
      </c>
      <c r="CO3597" s="13">
        <f>SUMIF('EIA-860 Generators'!D:D,'EIA-923 Plants'!A3597,'EIA-860 Generators'!N:N)</f>
        <v>1</v>
      </c>
      <c r="CP3597" s="13">
        <f>SUMIF('EIA-860 Generators'!D:D,'EIA-923 Plants'!A3597,'EIA-860 Generators'!O:O)</f>
        <v>1</v>
      </c>
      <c r="CQ3597" s="13">
        <f>SUMIF('EIA-860 Generators'!D:D,'EIA-923 Plants'!A3597,'EIA-860 Generators'!P:P)</f>
        <v>1</v>
      </c>
      <c r="CR3597" s="13">
        <f>SUMIF('EIA-860 Generators'!D:D,'EIA-923 Plants'!A3597,'EIA-860 Generators'!Q:Q)</f>
        <v>1</v>
      </c>
      <c r="CS3597" s="13">
        <f>SUMIF('EIA-860 Generators'!D:D,'EIA-923 Plants'!A3597,'EIA-860 Generators'!R:R)</f>
        <v>1</v>
      </c>
      <c r="CT3597" s="13">
        <f>SUMIF('EIA-860 Generators'!D:D,'EIA-923 Plants'!A3597,'EIA-860 Generators'!S:S)</f>
        <v>1</v>
      </c>
      <c r="CU3597" s="13">
        <f>AVERAGEIF('EIA-860 Generators'!D:D,'EIA-923 Plants'!A3597,'EIA-860 Generators'!T:T)</f>
        <v>12</v>
      </c>
      <c r="CV3597" s="13">
        <f>SUMIF('EIA-860 Generators'!D:D,'EIA-923 Plants'!A3597,'EIA-860 Generators'!T:T)</f>
        <v>12</v>
      </c>
    </row>
    <row r="3598" spans="1:100" x14ac:dyDescent="0.2">
      <c r="A3598" s="16">
        <v>63690</v>
      </c>
      <c r="B3598" s="14" t="s">
        <v>51</v>
      </c>
      <c r="C3598" s="14" t="s">
        <v>37761</v>
      </c>
      <c r="D3598" s="14" t="s">
        <v>25053</v>
      </c>
      <c r="E3598" s="16">
        <v>58871</v>
      </c>
      <c r="F3598" s="14" t="s">
        <v>1482</v>
      </c>
      <c r="G3598" s="14" t="s">
        <v>44045</v>
      </c>
      <c r="H3598" s="14" t="s">
        <v>323</v>
      </c>
      <c r="I3598" s="16">
        <v>22</v>
      </c>
      <c r="J3598" s="16">
        <v>2</v>
      </c>
      <c r="K3598" s="14" t="s">
        <v>44043</v>
      </c>
      <c r="L3598" s="14" t="s">
        <v>40991</v>
      </c>
      <c r="M3598" s="14" t="s">
        <v>44038</v>
      </c>
      <c r="N3598" s="14" t="s">
        <v>44038</v>
      </c>
      <c r="O3598" s="14" t="s">
        <v>1449</v>
      </c>
      <c r="P3598" s="14" t="s">
        <v>42677</v>
      </c>
      <c r="Q3598" s="27">
        <v>1950</v>
      </c>
      <c r="R3598" s="27">
        <v>2555</v>
      </c>
      <c r="S3598" s="27">
        <v>3887</v>
      </c>
      <c r="T3598" s="27">
        <v>3727</v>
      </c>
      <c r="U3598" s="27">
        <v>5254</v>
      </c>
      <c r="V3598" s="27">
        <v>4964</v>
      </c>
      <c r="W3598" s="27">
        <v>4889</v>
      </c>
      <c r="X3598" s="27">
        <v>4621</v>
      </c>
      <c r="Y3598" s="27">
        <v>4013</v>
      </c>
      <c r="Z3598" s="27">
        <v>2917</v>
      </c>
      <c r="AA3598" s="27">
        <v>2086</v>
      </c>
      <c r="AB3598" s="27">
        <v>1588</v>
      </c>
      <c r="AC3598" s="27">
        <v>1950</v>
      </c>
      <c r="AD3598" s="27">
        <v>2555</v>
      </c>
      <c r="AE3598" s="27">
        <v>3887</v>
      </c>
      <c r="AF3598" s="27">
        <v>3727</v>
      </c>
      <c r="AG3598" s="27">
        <v>5254</v>
      </c>
      <c r="AH3598" s="27">
        <v>4964</v>
      </c>
      <c r="AI3598" s="27">
        <v>4889</v>
      </c>
      <c r="AJ3598" s="27">
        <v>4621</v>
      </c>
      <c r="AK3598" s="27">
        <v>4013</v>
      </c>
      <c r="AL3598" s="27">
        <v>2917</v>
      </c>
      <c r="AM3598" s="27">
        <v>2086</v>
      </c>
      <c r="AN3598" s="27">
        <v>1588</v>
      </c>
      <c r="AO3598" s="27">
        <v>222.31899999999999</v>
      </c>
      <c r="AP3598" s="27">
        <v>291.20100000000002</v>
      </c>
      <c r="AQ3598" s="27">
        <v>443.08699999999999</v>
      </c>
      <c r="AR3598" s="27">
        <v>424.83300000000003</v>
      </c>
      <c r="AS3598" s="27">
        <v>598.93399999999997</v>
      </c>
      <c r="AT3598" s="27">
        <v>565.87</v>
      </c>
      <c r="AU3598" s="27">
        <v>557.26</v>
      </c>
      <c r="AV3598" s="27">
        <v>526.779</v>
      </c>
      <c r="AW3598" s="27">
        <v>457.38</v>
      </c>
      <c r="AX3598" s="27">
        <v>332.53100000000001</v>
      </c>
      <c r="AY3598" s="27">
        <v>237.81700000000001</v>
      </c>
      <c r="AZ3598" s="27">
        <v>180.989</v>
      </c>
      <c r="BA3598" s="27">
        <v>42451</v>
      </c>
      <c r="BB3598" s="27">
        <v>42451</v>
      </c>
      <c r="BC3598" s="27">
        <v>4839</v>
      </c>
      <c r="BD3598" s="16">
        <v>2020</v>
      </c>
      <c r="BE3598" s="13" t="str">
        <f>VLOOKUP($A3598,'EIA-860 Solar Plants'!$C:AP,COLUMN(A3597)+2)</f>
        <v>433 Oak Street</v>
      </c>
      <c r="BF3598" s="13" t="str">
        <f>VLOOKUP($A3598,'EIA-860 Solar Plants'!$C:AQ,COLUMN(B3597)+2)</f>
        <v>Springfield</v>
      </c>
      <c r="BG3598" s="13" t="str">
        <f>VLOOKUP($A3598,'EIA-860 Solar Plants'!$C:AS,COLUMN(C3597)+2)</f>
        <v>MA</v>
      </c>
      <c r="BH3598" s="13">
        <f>VLOOKUP($A3598,'EIA-860 Solar Plants'!$C:AT,COLUMN(D3597)+2)</f>
        <v>1151</v>
      </c>
      <c r="BI3598" s="13" t="str">
        <f>VLOOKUP($A3598,'EIA-860 Solar Plants'!$C:AU,COLUMN(E3597)+2)</f>
        <v>Hampden</v>
      </c>
      <c r="BJ3598" s="13">
        <f>VLOOKUP($A3598,'EIA-860 Solar Plants'!$C:AV,COLUMN(F3597)+2)</f>
        <v>42.148611000000002</v>
      </c>
      <c r="BK3598" s="13">
        <f>VLOOKUP($A3598,'EIA-860 Solar Plants'!$C:AW,COLUMN(G3597)+2)</f>
        <v>-72.496943999999999</v>
      </c>
      <c r="BL3598" s="13" t="str">
        <f>VLOOKUP($A3598,'EIA-860 Solar Plants'!$C:AX,COLUMN(H3597)+2)</f>
        <v>NPCC</v>
      </c>
      <c r="BM3598" s="13" t="str">
        <f>VLOOKUP($A3598,'EIA-860 Solar Plants'!$C:AZ,COLUMN(I3597)+2)</f>
        <v>ISNE</v>
      </c>
      <c r="BN3598" s="13" t="str">
        <f>VLOOKUP($A3598,'EIA-860 Solar Plants'!$C:BA,COLUMN(J3597)+2)</f>
        <v>ISO New England Inc.</v>
      </c>
      <c r="BO3598" s="13" t="str">
        <f>VLOOKUP($A3598,'EIA-860 Solar Plants'!$C:BB,COLUMN(K3597)+2)</f>
        <v/>
      </c>
      <c r="BP3598" s="13">
        <f>VLOOKUP($A3598,'EIA-860 Solar Plants'!$C:BC,COLUMN(L3597)+2)</f>
        <v>22</v>
      </c>
      <c r="BQ3598" s="13" t="str">
        <f>VLOOKUP($A3598,'EIA-860 Solar Plants'!$C:BD,COLUMN(M3597)+2)</f>
        <v>NR</v>
      </c>
      <c r="BR3598" s="13">
        <f>VLOOKUP($A3598,'EIA-860 Solar Plants'!$C:BE,COLUMN(N3597)+2)</f>
        <v>2</v>
      </c>
      <c r="BS3598" s="13" t="str">
        <f>VLOOKUP($A3598,'EIA-860 Solar Plants'!$C:BF,COLUMN(O3597)+2)</f>
        <v>IPP Non-CHP</v>
      </c>
      <c r="BT3598" s="13" t="str">
        <f>VLOOKUP($A3598,'EIA-860 Solar Plants'!$C:BG,COLUMN(P3597)+2)</f>
        <v>N</v>
      </c>
      <c r="BU3598" s="13" t="str">
        <f>VLOOKUP($A3598,'EIA-860 Solar Plants'!$C:BH,COLUMN(Q3597)+2)</f>
        <v/>
      </c>
      <c r="BV3598" s="13" t="str">
        <f>VLOOKUP($A3598,'EIA-860 Solar Plants'!$C:BI,COLUMN(R3597)+2)</f>
        <v>Y</v>
      </c>
      <c r="BW3598" s="13" t="str">
        <f>VLOOKUP($A3598,'EIA-860 Solar Plants'!$C:BJ,COLUMN(S3597)+2)</f>
        <v>QF19-245</v>
      </c>
      <c r="BX3598" s="13" t="str">
        <f>VLOOKUP($A3598,'EIA-860 Solar Plants'!$C:BK,COLUMN(T3597)+2)</f>
        <v>N</v>
      </c>
      <c r="BY3598" s="13" t="str">
        <f>VLOOKUP($A3598,'EIA-860 Solar Plants'!$C:BL,COLUMN(U3597)+2)</f>
        <v/>
      </c>
      <c r="BZ3598" s="13" t="str">
        <f>VLOOKUP($A3598,'EIA-860 Solar Plants'!$C:BM,COLUMN(V3597)+2)</f>
        <v/>
      </c>
      <c r="CA3598" s="13" t="str">
        <f>VLOOKUP($A3598,'EIA-860 Solar Plants'!$C:BN,COLUMN(W3597)+2)</f>
        <v/>
      </c>
      <c r="CB3598" s="13" t="str">
        <f>VLOOKUP($A3598,'EIA-860 Solar Plants'!$C:BO,COLUMN(X3597)+2)</f>
        <v/>
      </c>
      <c r="CC3598" s="13" t="str">
        <f>VLOOKUP($A3598,'EIA-860 Solar Plants'!$C:BP,COLUMN(Y3597)+2)</f>
        <v>NSTAR Electric Company</v>
      </c>
      <c r="CD3598" s="13">
        <f>VLOOKUP($A3598,'EIA-860 Solar Plants'!$C:BQ,COLUMN(Z3597)+2)</f>
        <v>54913</v>
      </c>
      <c r="CE3598" s="13" t="str">
        <f>VLOOKUP($A3598,'EIA-860 Solar Plants'!$C:BR,COLUMN(AA3597)+2)</f>
        <v>MA</v>
      </c>
      <c r="CF3598" s="13">
        <f>VLOOKUP($A3598,'EIA-860 Solar Plants'!$C:BS,COLUMN(AB3597)+2)</f>
        <v>13.8</v>
      </c>
      <c r="CG3598" s="13" t="str">
        <f>VLOOKUP($A3598,'EIA-860 Solar Plants'!$C:BT,COLUMN(AC3597)+2)</f>
        <v xml:space="preserve"> </v>
      </c>
      <c r="CH3598" s="13" t="str">
        <f>VLOOKUP($A3598,'EIA-860 Solar Plants'!$C:BU,COLUMN(AD3597)+2)</f>
        <v xml:space="preserve"> </v>
      </c>
      <c r="CI3598" s="13" t="str">
        <f>VLOOKUP($A3598,'EIA-860 Solar Plants'!$C:BV,COLUMN(AE3597)+2)</f>
        <v>N</v>
      </c>
      <c r="CJ3598" s="13" t="str">
        <f>VLOOKUP($A3598,'EIA-860 Solar Plants'!$C:BW,COLUMN(AF3597)+2)</f>
        <v/>
      </c>
      <c r="CK3598" s="13" t="str">
        <f>VLOOKUP($A3598,'EIA-860 Solar Plants'!$C:BX,COLUMN(AG3597)+2)</f>
        <v/>
      </c>
      <c r="CL3598" s="13" t="str">
        <f>VLOOKUP($A3598,'EIA-860 Solar Plants'!$C:BY,COLUMN(AH3597)+2)</f>
        <v/>
      </c>
      <c r="CM3598" s="13" t="str">
        <f>VLOOKUP($A3598,'EIA-860 Solar Plants'!$C:BZ,COLUMN(AI3597)+2)</f>
        <v/>
      </c>
      <c r="CN3598" s="13" t="str">
        <f>VLOOKUP($A3598,'EIA-860 Solar Plants'!$C:CA,COLUMN(AJ3597)+2)</f>
        <v/>
      </c>
      <c r="CO3598" s="13">
        <f>SUMIF('EIA-860 Generators'!D:D,'EIA-923 Plants'!A3598,'EIA-860 Generators'!N:N)</f>
        <v>3.5</v>
      </c>
      <c r="CP3598" s="13">
        <f>SUMIF('EIA-860 Generators'!D:D,'EIA-923 Plants'!A3598,'EIA-860 Generators'!O:O)</f>
        <v>3.5</v>
      </c>
      <c r="CQ3598" s="13">
        <f>SUMIF('EIA-860 Generators'!D:D,'EIA-923 Plants'!A3598,'EIA-860 Generators'!P:P)</f>
        <v>3.5</v>
      </c>
      <c r="CR3598" s="13">
        <f>SUMIF('EIA-860 Generators'!D:D,'EIA-923 Plants'!A3598,'EIA-860 Generators'!Q:Q)</f>
        <v>3.5</v>
      </c>
      <c r="CS3598" s="13">
        <f>SUMIF('EIA-860 Generators'!D:D,'EIA-923 Plants'!A3598,'EIA-860 Generators'!R:R)</f>
        <v>3.5</v>
      </c>
      <c r="CT3598" s="13">
        <f>SUMIF('EIA-860 Generators'!D:D,'EIA-923 Plants'!A3598,'EIA-860 Generators'!S:S)</f>
        <v>3.5</v>
      </c>
      <c r="CU3598" s="13">
        <f>AVERAGEIF('EIA-860 Generators'!D:D,'EIA-923 Plants'!A3598,'EIA-860 Generators'!T:T)</f>
        <v>12</v>
      </c>
      <c r="CV3598" s="13">
        <f>SUMIF('EIA-860 Generators'!D:D,'EIA-923 Plants'!A3598,'EIA-860 Generators'!T:T)</f>
        <v>12</v>
      </c>
    </row>
    <row r="3599" spans="1:100" x14ac:dyDescent="0.2">
      <c r="A3599" s="16">
        <v>63692</v>
      </c>
      <c r="B3599" s="14" t="s">
        <v>51</v>
      </c>
      <c r="C3599" s="14" t="s">
        <v>37768</v>
      </c>
      <c r="D3599" s="14" t="s">
        <v>5565</v>
      </c>
      <c r="E3599" s="16">
        <v>13683</v>
      </c>
      <c r="F3599" s="14" t="s">
        <v>1987</v>
      </c>
      <c r="G3599" s="14" t="s">
        <v>44037</v>
      </c>
      <c r="H3599" s="14" t="s">
        <v>60</v>
      </c>
      <c r="I3599" s="16">
        <v>22</v>
      </c>
      <c r="J3599" s="16">
        <v>1</v>
      </c>
      <c r="K3599" s="14" t="s">
        <v>65</v>
      </c>
      <c r="L3599" s="14" t="s">
        <v>40991</v>
      </c>
      <c r="M3599" s="14" t="s">
        <v>44038</v>
      </c>
      <c r="N3599" s="14" t="s">
        <v>44038</v>
      </c>
      <c r="O3599" s="14" t="s">
        <v>2536</v>
      </c>
      <c r="P3599" s="14" t="s">
        <v>42677</v>
      </c>
      <c r="Q3599" s="27" t="s">
        <v>44048</v>
      </c>
      <c r="R3599" s="27" t="s">
        <v>44048</v>
      </c>
      <c r="S3599" s="27" t="s">
        <v>44048</v>
      </c>
      <c r="T3599" s="27" t="s">
        <v>44048</v>
      </c>
      <c r="U3599" s="27" t="s">
        <v>44048</v>
      </c>
      <c r="V3599" s="27" t="s">
        <v>44048</v>
      </c>
      <c r="W3599" s="27" t="s">
        <v>44048</v>
      </c>
      <c r="X3599" s="27" t="s">
        <v>44048</v>
      </c>
      <c r="Y3599" s="27" t="s">
        <v>44048</v>
      </c>
      <c r="Z3599" s="27" t="s">
        <v>44048</v>
      </c>
      <c r="AA3599" s="27">
        <v>0</v>
      </c>
      <c r="AB3599" s="27">
        <v>0</v>
      </c>
      <c r="AC3599" s="27" t="s">
        <v>44048</v>
      </c>
      <c r="AD3599" s="27" t="s">
        <v>44048</v>
      </c>
      <c r="AE3599" s="27" t="s">
        <v>44048</v>
      </c>
      <c r="AF3599" s="27" t="s">
        <v>44048</v>
      </c>
      <c r="AG3599" s="27" t="s">
        <v>44048</v>
      </c>
      <c r="AH3599" s="27" t="s">
        <v>44048</v>
      </c>
      <c r="AI3599" s="27" t="s">
        <v>44048</v>
      </c>
      <c r="AJ3599" s="27" t="s">
        <v>44048</v>
      </c>
      <c r="AK3599" s="27" t="s">
        <v>44048</v>
      </c>
      <c r="AL3599" s="27" t="s">
        <v>44048</v>
      </c>
      <c r="AM3599" s="27">
        <v>0</v>
      </c>
      <c r="AN3599" s="27">
        <v>0</v>
      </c>
      <c r="AO3599" s="27" t="s">
        <v>44048</v>
      </c>
      <c r="AP3599" s="27" t="s">
        <v>44048</v>
      </c>
      <c r="AQ3599" s="27" t="s">
        <v>44048</v>
      </c>
      <c r="AR3599" s="27" t="s">
        <v>44048</v>
      </c>
      <c r="AS3599" s="27" t="s">
        <v>44048</v>
      </c>
      <c r="AT3599" s="27" t="s">
        <v>44048</v>
      </c>
      <c r="AU3599" s="27" t="s">
        <v>44048</v>
      </c>
      <c r="AV3599" s="27" t="s">
        <v>44048</v>
      </c>
      <c r="AW3599" s="27" t="s">
        <v>44048</v>
      </c>
      <c r="AX3599" s="27" t="s">
        <v>44048</v>
      </c>
      <c r="AY3599" s="27">
        <v>0</v>
      </c>
      <c r="AZ3599" s="27">
        <v>0</v>
      </c>
      <c r="BA3599" s="27">
        <v>0</v>
      </c>
      <c r="BB3599" s="27">
        <v>0</v>
      </c>
      <c r="BC3599" s="27">
        <v>0</v>
      </c>
      <c r="BD3599" s="16">
        <v>2020</v>
      </c>
      <c r="BE3599" s="13" t="str">
        <f>VLOOKUP($A3599,'EIA-860 Solar Plants'!$C:AP,COLUMN(A3598)+2)</f>
        <v>Near 170 NC Highway 403 West</v>
      </c>
      <c r="BF3599" s="13" t="str">
        <f>VLOOKUP($A3599,'EIA-860 Solar Plants'!$C:AQ,COLUMN(B3598)+2)</f>
        <v>Mt Olive</v>
      </c>
      <c r="BG3599" s="13" t="str">
        <f>VLOOKUP($A3599,'EIA-860 Solar Plants'!$C:AS,COLUMN(C3598)+2)</f>
        <v>NC</v>
      </c>
      <c r="BH3599" s="13">
        <f>VLOOKUP($A3599,'EIA-860 Solar Plants'!$C:AT,COLUMN(D3598)+2)</f>
        <v>28572</v>
      </c>
      <c r="BI3599" s="13" t="str">
        <f>VLOOKUP($A3599,'EIA-860 Solar Plants'!$C:AU,COLUMN(E3598)+2)</f>
        <v>Duplin</v>
      </c>
      <c r="BJ3599" s="13">
        <f>VLOOKUP($A3599,'EIA-860 Solar Plants'!$C:AV,COLUMN(F3598)+2)</f>
        <v>35.167164</v>
      </c>
      <c r="BK3599" s="13">
        <f>VLOOKUP($A3599,'EIA-860 Solar Plants'!$C:AW,COLUMN(G3598)+2)</f>
        <v>-78.017810999999995</v>
      </c>
      <c r="BL3599" s="13" t="str">
        <f>VLOOKUP($A3599,'EIA-860 Solar Plants'!$C:AX,COLUMN(H3598)+2)</f>
        <v>SERC</v>
      </c>
      <c r="BM3599" s="13" t="str">
        <f>VLOOKUP($A3599,'EIA-860 Solar Plants'!$C:AZ,COLUMN(I3598)+2)</f>
        <v>CPLE</v>
      </c>
      <c r="BN3599" s="13" t="str">
        <f>VLOOKUP($A3599,'EIA-860 Solar Plants'!$C:BA,COLUMN(J3598)+2)</f>
        <v>Duke Energy Progress East</v>
      </c>
      <c r="BO3599" s="13" t="str">
        <f>VLOOKUP($A3599,'EIA-860 Solar Plants'!$C:BB,COLUMN(K3598)+2)</f>
        <v/>
      </c>
      <c r="BP3599" s="13">
        <f>VLOOKUP($A3599,'EIA-860 Solar Plants'!$C:BC,COLUMN(L3598)+2)</f>
        <v>22</v>
      </c>
      <c r="BQ3599" s="13" t="str">
        <f>VLOOKUP($A3599,'EIA-860 Solar Plants'!$C:BD,COLUMN(M3598)+2)</f>
        <v>RE</v>
      </c>
      <c r="BR3599" s="13">
        <f>VLOOKUP($A3599,'EIA-860 Solar Plants'!$C:BE,COLUMN(N3598)+2)</f>
        <v>1</v>
      </c>
      <c r="BS3599" s="13" t="str">
        <f>VLOOKUP($A3599,'EIA-860 Solar Plants'!$C:BF,COLUMN(O3598)+2)</f>
        <v>Electric Utility</v>
      </c>
      <c r="BT3599" s="13" t="str">
        <f>VLOOKUP($A3599,'EIA-860 Solar Plants'!$C:BG,COLUMN(P3598)+2)</f>
        <v>N</v>
      </c>
      <c r="BU3599" s="13" t="str">
        <f>VLOOKUP($A3599,'EIA-860 Solar Plants'!$C:BH,COLUMN(Q3598)+2)</f>
        <v/>
      </c>
      <c r="BV3599" s="13" t="str">
        <f>VLOOKUP($A3599,'EIA-860 Solar Plants'!$C:BI,COLUMN(R3598)+2)</f>
        <v>Y</v>
      </c>
      <c r="BW3599" s="13" t="str">
        <f>VLOOKUP($A3599,'EIA-860 Solar Plants'!$C:BJ,COLUMN(S3598)+2)</f>
        <v>18-931-000</v>
      </c>
      <c r="BX3599" s="13" t="str">
        <f>VLOOKUP($A3599,'EIA-860 Solar Plants'!$C:BK,COLUMN(T3598)+2)</f>
        <v>N</v>
      </c>
      <c r="BY3599" s="13" t="str">
        <f>VLOOKUP($A3599,'EIA-860 Solar Plants'!$C:BL,COLUMN(U3598)+2)</f>
        <v/>
      </c>
      <c r="BZ3599" s="13" t="str">
        <f>VLOOKUP($A3599,'EIA-860 Solar Plants'!$C:BM,COLUMN(V3598)+2)</f>
        <v/>
      </c>
      <c r="CA3599" s="13" t="str">
        <f>VLOOKUP($A3599,'EIA-860 Solar Plants'!$C:BN,COLUMN(W3598)+2)</f>
        <v/>
      </c>
      <c r="CB3599" s="13" t="str">
        <f>VLOOKUP($A3599,'EIA-860 Solar Plants'!$C:BO,COLUMN(X3598)+2)</f>
        <v/>
      </c>
      <c r="CC3599" s="13" t="str">
        <f>VLOOKUP($A3599,'EIA-860 Solar Plants'!$C:BP,COLUMN(Y3598)+2)</f>
        <v>Tri-County Elec Member Corp</v>
      </c>
      <c r="CD3599" s="13">
        <f>VLOOKUP($A3599,'EIA-860 Solar Plants'!$C:BQ,COLUMN(Z3598)+2)</f>
        <v>18956</v>
      </c>
      <c r="CE3599" s="13" t="str">
        <f>VLOOKUP($A3599,'EIA-860 Solar Plants'!$C:BR,COLUMN(AA3598)+2)</f>
        <v>GA</v>
      </c>
      <c r="CF3599" s="13">
        <f>VLOOKUP($A3599,'EIA-860 Solar Plants'!$C:BS,COLUMN(AB3598)+2)</f>
        <v>12.47</v>
      </c>
      <c r="CG3599" s="13" t="str">
        <f>VLOOKUP($A3599,'EIA-860 Solar Plants'!$C:BT,COLUMN(AC3598)+2)</f>
        <v xml:space="preserve"> </v>
      </c>
      <c r="CH3599" s="13" t="str">
        <f>VLOOKUP($A3599,'EIA-860 Solar Plants'!$C:BU,COLUMN(AD3598)+2)</f>
        <v xml:space="preserve"> </v>
      </c>
      <c r="CI3599" s="13" t="str">
        <f>VLOOKUP($A3599,'EIA-860 Solar Plants'!$C:BV,COLUMN(AE3598)+2)</f>
        <v>N</v>
      </c>
      <c r="CJ3599" s="13" t="str">
        <f>VLOOKUP($A3599,'EIA-860 Solar Plants'!$C:BW,COLUMN(AF3598)+2)</f>
        <v/>
      </c>
      <c r="CK3599" s="13" t="str">
        <f>VLOOKUP($A3599,'EIA-860 Solar Plants'!$C:BX,COLUMN(AG3598)+2)</f>
        <v/>
      </c>
      <c r="CL3599" s="13" t="str">
        <f>VLOOKUP($A3599,'EIA-860 Solar Plants'!$C:BY,COLUMN(AH3598)+2)</f>
        <v/>
      </c>
      <c r="CM3599" s="13" t="str">
        <f>VLOOKUP($A3599,'EIA-860 Solar Plants'!$C:BZ,COLUMN(AI3598)+2)</f>
        <v/>
      </c>
      <c r="CN3599" s="13" t="str">
        <f>VLOOKUP($A3599,'EIA-860 Solar Plants'!$C:CA,COLUMN(AJ3598)+2)</f>
        <v/>
      </c>
      <c r="CO3599" s="13">
        <f>SUMIF('EIA-860 Generators'!D:D,'EIA-923 Plants'!A3599,'EIA-860 Generators'!N:N)</f>
        <v>2</v>
      </c>
      <c r="CP3599" s="13">
        <f>SUMIF('EIA-860 Generators'!D:D,'EIA-923 Plants'!A3599,'EIA-860 Generators'!O:O)</f>
        <v>2</v>
      </c>
      <c r="CQ3599" s="13">
        <f>SUMIF('EIA-860 Generators'!D:D,'EIA-923 Plants'!A3599,'EIA-860 Generators'!P:P)</f>
        <v>2</v>
      </c>
      <c r="CR3599" s="13">
        <f>SUMIF('EIA-860 Generators'!D:D,'EIA-923 Plants'!A3599,'EIA-860 Generators'!Q:Q)</f>
        <v>2</v>
      </c>
      <c r="CS3599" s="13">
        <f>SUMIF('EIA-860 Generators'!D:D,'EIA-923 Plants'!A3599,'EIA-860 Generators'!R:R)</f>
        <v>2</v>
      </c>
      <c r="CT3599" s="13">
        <f>SUMIF('EIA-860 Generators'!D:D,'EIA-923 Plants'!A3599,'EIA-860 Generators'!S:S)</f>
        <v>2</v>
      </c>
      <c r="CU3599" s="13">
        <f>AVERAGEIF('EIA-860 Generators'!D:D,'EIA-923 Plants'!A3599,'EIA-860 Generators'!T:T)</f>
        <v>11</v>
      </c>
      <c r="CV3599" s="13">
        <f>SUMIF('EIA-860 Generators'!D:D,'EIA-923 Plants'!A3599,'EIA-860 Generators'!T:T)</f>
        <v>11</v>
      </c>
    </row>
    <row r="3600" spans="1:100" x14ac:dyDescent="0.2">
      <c r="A3600" s="16">
        <v>63693</v>
      </c>
      <c r="B3600" s="14" t="s">
        <v>51</v>
      </c>
      <c r="C3600" s="14" t="s">
        <v>37771</v>
      </c>
      <c r="D3600" s="14" t="s">
        <v>5565</v>
      </c>
      <c r="E3600" s="16">
        <v>13683</v>
      </c>
      <c r="F3600" s="14" t="s">
        <v>1987</v>
      </c>
      <c r="G3600" s="14" t="s">
        <v>44037</v>
      </c>
      <c r="H3600" s="14" t="s">
        <v>60</v>
      </c>
      <c r="I3600" s="16">
        <v>22</v>
      </c>
      <c r="J3600" s="16">
        <v>1</v>
      </c>
      <c r="K3600" s="14" t="s">
        <v>65</v>
      </c>
      <c r="L3600" s="14" t="s">
        <v>40991</v>
      </c>
      <c r="M3600" s="14" t="s">
        <v>44038</v>
      </c>
      <c r="N3600" s="14" t="s">
        <v>44038</v>
      </c>
      <c r="O3600" s="14" t="s">
        <v>2536</v>
      </c>
      <c r="P3600" s="14" t="s">
        <v>42677</v>
      </c>
      <c r="Q3600" s="27" t="s">
        <v>44048</v>
      </c>
      <c r="R3600" s="27" t="s">
        <v>44048</v>
      </c>
      <c r="S3600" s="27" t="s">
        <v>44048</v>
      </c>
      <c r="T3600" s="27" t="s">
        <v>44048</v>
      </c>
      <c r="U3600" s="27" t="s">
        <v>44048</v>
      </c>
      <c r="V3600" s="27" t="s">
        <v>44048</v>
      </c>
      <c r="W3600" s="27" t="s">
        <v>44048</v>
      </c>
      <c r="X3600" s="27" t="s">
        <v>44048</v>
      </c>
      <c r="Y3600" s="27" t="s">
        <v>44048</v>
      </c>
      <c r="Z3600" s="27" t="s">
        <v>44048</v>
      </c>
      <c r="AA3600" s="27">
        <v>0</v>
      </c>
      <c r="AB3600" s="27">
        <v>0</v>
      </c>
      <c r="AC3600" s="27" t="s">
        <v>44048</v>
      </c>
      <c r="AD3600" s="27" t="s">
        <v>44048</v>
      </c>
      <c r="AE3600" s="27" t="s">
        <v>44048</v>
      </c>
      <c r="AF3600" s="27" t="s">
        <v>44048</v>
      </c>
      <c r="AG3600" s="27" t="s">
        <v>44048</v>
      </c>
      <c r="AH3600" s="27" t="s">
        <v>44048</v>
      </c>
      <c r="AI3600" s="27" t="s">
        <v>44048</v>
      </c>
      <c r="AJ3600" s="27" t="s">
        <v>44048</v>
      </c>
      <c r="AK3600" s="27" t="s">
        <v>44048</v>
      </c>
      <c r="AL3600" s="27" t="s">
        <v>44048</v>
      </c>
      <c r="AM3600" s="27">
        <v>0</v>
      </c>
      <c r="AN3600" s="27">
        <v>0</v>
      </c>
      <c r="AO3600" s="27" t="s">
        <v>44048</v>
      </c>
      <c r="AP3600" s="27" t="s">
        <v>44048</v>
      </c>
      <c r="AQ3600" s="27" t="s">
        <v>44048</v>
      </c>
      <c r="AR3600" s="27" t="s">
        <v>44048</v>
      </c>
      <c r="AS3600" s="27" t="s">
        <v>44048</v>
      </c>
      <c r="AT3600" s="27" t="s">
        <v>44048</v>
      </c>
      <c r="AU3600" s="27" t="s">
        <v>44048</v>
      </c>
      <c r="AV3600" s="27" t="s">
        <v>44048</v>
      </c>
      <c r="AW3600" s="27" t="s">
        <v>44048</v>
      </c>
      <c r="AX3600" s="27" t="s">
        <v>44048</v>
      </c>
      <c r="AY3600" s="27">
        <v>0</v>
      </c>
      <c r="AZ3600" s="27">
        <v>0</v>
      </c>
      <c r="BA3600" s="27">
        <v>0</v>
      </c>
      <c r="BB3600" s="27">
        <v>0</v>
      </c>
      <c r="BC3600" s="27">
        <v>0</v>
      </c>
      <c r="BD3600" s="16">
        <v>2020</v>
      </c>
      <c r="BE3600" s="13" t="str">
        <f>VLOOKUP($A3600,'EIA-860 Solar Plants'!$C:AP,COLUMN(A3599)+2)</f>
        <v>840 NC Highway 241</v>
      </c>
      <c r="BF3600" s="13" t="str">
        <f>VLOOKUP($A3600,'EIA-860 Solar Plants'!$C:AQ,COLUMN(B3599)+2)</f>
        <v>Pink Hill</v>
      </c>
      <c r="BG3600" s="13" t="str">
        <f>VLOOKUP($A3600,'EIA-860 Solar Plants'!$C:AS,COLUMN(C3599)+2)</f>
        <v>NC</v>
      </c>
      <c r="BH3600" s="13">
        <f>VLOOKUP($A3600,'EIA-860 Solar Plants'!$C:AT,COLUMN(D3599)+2)</f>
        <v>28572</v>
      </c>
      <c r="BI3600" s="13" t="str">
        <f>VLOOKUP($A3600,'EIA-860 Solar Plants'!$C:AU,COLUMN(E3599)+2)</f>
        <v>Duplin</v>
      </c>
      <c r="BJ3600" s="13">
        <f>VLOOKUP($A3600,'EIA-860 Solar Plants'!$C:AV,COLUMN(F3599)+2)</f>
        <v>34.968850000000003</v>
      </c>
      <c r="BK3600" s="13">
        <f>VLOOKUP($A3600,'EIA-860 Solar Plants'!$C:AW,COLUMN(G3599)+2)</f>
        <v>-77.762360000000001</v>
      </c>
      <c r="BL3600" s="13" t="str">
        <f>VLOOKUP($A3600,'EIA-860 Solar Plants'!$C:AX,COLUMN(H3599)+2)</f>
        <v>SERC</v>
      </c>
      <c r="BM3600" s="13" t="str">
        <f>VLOOKUP($A3600,'EIA-860 Solar Plants'!$C:AZ,COLUMN(I3599)+2)</f>
        <v>CPLE</v>
      </c>
      <c r="BN3600" s="13" t="str">
        <f>VLOOKUP($A3600,'EIA-860 Solar Plants'!$C:BA,COLUMN(J3599)+2)</f>
        <v>Duke Energy Progress East</v>
      </c>
      <c r="BO3600" s="13" t="str">
        <f>VLOOKUP($A3600,'EIA-860 Solar Plants'!$C:BB,COLUMN(K3599)+2)</f>
        <v/>
      </c>
      <c r="BP3600" s="13">
        <f>VLOOKUP($A3600,'EIA-860 Solar Plants'!$C:BC,COLUMN(L3599)+2)</f>
        <v>22</v>
      </c>
      <c r="BQ3600" s="13" t="str">
        <f>VLOOKUP($A3600,'EIA-860 Solar Plants'!$C:BD,COLUMN(M3599)+2)</f>
        <v>RE</v>
      </c>
      <c r="BR3600" s="13">
        <f>VLOOKUP($A3600,'EIA-860 Solar Plants'!$C:BE,COLUMN(N3599)+2)</f>
        <v>1</v>
      </c>
      <c r="BS3600" s="13" t="str">
        <f>VLOOKUP($A3600,'EIA-860 Solar Plants'!$C:BF,COLUMN(O3599)+2)</f>
        <v>Electric Utility</v>
      </c>
      <c r="BT3600" s="13" t="str">
        <f>VLOOKUP($A3600,'EIA-860 Solar Plants'!$C:BG,COLUMN(P3599)+2)</f>
        <v>N</v>
      </c>
      <c r="BU3600" s="13" t="str">
        <f>VLOOKUP($A3600,'EIA-860 Solar Plants'!$C:BH,COLUMN(Q3599)+2)</f>
        <v/>
      </c>
      <c r="BV3600" s="13" t="str">
        <f>VLOOKUP($A3600,'EIA-860 Solar Plants'!$C:BI,COLUMN(R3599)+2)</f>
        <v>Y</v>
      </c>
      <c r="BW3600" s="13" t="str">
        <f>VLOOKUP($A3600,'EIA-860 Solar Plants'!$C:BJ,COLUMN(S3599)+2)</f>
        <v>18-682-000</v>
      </c>
      <c r="BX3600" s="13" t="str">
        <f>VLOOKUP($A3600,'EIA-860 Solar Plants'!$C:BK,COLUMN(T3599)+2)</f>
        <v>N</v>
      </c>
      <c r="BY3600" s="13" t="str">
        <f>VLOOKUP($A3600,'EIA-860 Solar Plants'!$C:BL,COLUMN(U3599)+2)</f>
        <v/>
      </c>
      <c r="BZ3600" s="13" t="str">
        <f>VLOOKUP($A3600,'EIA-860 Solar Plants'!$C:BM,COLUMN(V3599)+2)</f>
        <v/>
      </c>
      <c r="CA3600" s="13" t="str">
        <f>VLOOKUP($A3600,'EIA-860 Solar Plants'!$C:BN,COLUMN(W3599)+2)</f>
        <v/>
      </c>
      <c r="CB3600" s="13" t="str">
        <f>VLOOKUP($A3600,'EIA-860 Solar Plants'!$C:BO,COLUMN(X3599)+2)</f>
        <v/>
      </c>
      <c r="CC3600" s="13" t="str">
        <f>VLOOKUP($A3600,'EIA-860 Solar Plants'!$C:BP,COLUMN(Y3599)+2)</f>
        <v>Tri-County Elec Member Corp</v>
      </c>
      <c r="CD3600" s="13">
        <f>VLOOKUP($A3600,'EIA-860 Solar Plants'!$C:BQ,COLUMN(Z3599)+2)</f>
        <v>18957</v>
      </c>
      <c r="CE3600" s="13" t="str">
        <f>VLOOKUP($A3600,'EIA-860 Solar Plants'!$C:BR,COLUMN(AA3599)+2)</f>
        <v>NC</v>
      </c>
      <c r="CF3600" s="13">
        <f>VLOOKUP($A3600,'EIA-860 Solar Plants'!$C:BS,COLUMN(AB3599)+2)</f>
        <v>12.47</v>
      </c>
      <c r="CG3600" s="13" t="str">
        <f>VLOOKUP($A3600,'EIA-860 Solar Plants'!$C:BT,COLUMN(AC3599)+2)</f>
        <v xml:space="preserve"> </v>
      </c>
      <c r="CH3600" s="13" t="str">
        <f>VLOOKUP($A3600,'EIA-860 Solar Plants'!$C:BU,COLUMN(AD3599)+2)</f>
        <v xml:space="preserve"> </v>
      </c>
      <c r="CI3600" s="13" t="str">
        <f>VLOOKUP($A3600,'EIA-860 Solar Plants'!$C:BV,COLUMN(AE3599)+2)</f>
        <v>N</v>
      </c>
      <c r="CJ3600" s="13" t="str">
        <f>VLOOKUP($A3600,'EIA-860 Solar Plants'!$C:BW,COLUMN(AF3599)+2)</f>
        <v/>
      </c>
      <c r="CK3600" s="13" t="str">
        <f>VLOOKUP($A3600,'EIA-860 Solar Plants'!$C:BX,COLUMN(AG3599)+2)</f>
        <v/>
      </c>
      <c r="CL3600" s="13" t="str">
        <f>VLOOKUP($A3600,'EIA-860 Solar Plants'!$C:BY,COLUMN(AH3599)+2)</f>
        <v/>
      </c>
      <c r="CM3600" s="13" t="str">
        <f>VLOOKUP($A3600,'EIA-860 Solar Plants'!$C:BZ,COLUMN(AI3599)+2)</f>
        <v/>
      </c>
      <c r="CN3600" s="13" t="str">
        <f>VLOOKUP($A3600,'EIA-860 Solar Plants'!$C:CA,COLUMN(AJ3599)+2)</f>
        <v/>
      </c>
      <c r="CO3600" s="13">
        <f>SUMIF('EIA-860 Generators'!D:D,'EIA-923 Plants'!A3600,'EIA-860 Generators'!N:N)</f>
        <v>2</v>
      </c>
      <c r="CP3600" s="13">
        <f>SUMIF('EIA-860 Generators'!D:D,'EIA-923 Plants'!A3600,'EIA-860 Generators'!O:O)</f>
        <v>2</v>
      </c>
      <c r="CQ3600" s="13">
        <f>SUMIF('EIA-860 Generators'!D:D,'EIA-923 Plants'!A3600,'EIA-860 Generators'!P:P)</f>
        <v>2</v>
      </c>
      <c r="CR3600" s="13">
        <f>SUMIF('EIA-860 Generators'!D:D,'EIA-923 Plants'!A3600,'EIA-860 Generators'!Q:Q)</f>
        <v>2</v>
      </c>
      <c r="CS3600" s="13">
        <f>SUMIF('EIA-860 Generators'!D:D,'EIA-923 Plants'!A3600,'EIA-860 Generators'!R:R)</f>
        <v>2</v>
      </c>
      <c r="CT3600" s="13">
        <f>SUMIF('EIA-860 Generators'!D:D,'EIA-923 Plants'!A3600,'EIA-860 Generators'!S:S)</f>
        <v>2</v>
      </c>
      <c r="CU3600" s="13">
        <f>AVERAGEIF('EIA-860 Generators'!D:D,'EIA-923 Plants'!A3600,'EIA-860 Generators'!T:T)</f>
        <v>11</v>
      </c>
      <c r="CV3600" s="13">
        <f>SUMIF('EIA-860 Generators'!D:D,'EIA-923 Plants'!A3600,'EIA-860 Generators'!T:T)</f>
        <v>11</v>
      </c>
    </row>
    <row r="3601" spans="1:100" x14ac:dyDescent="0.2">
      <c r="A3601" s="16">
        <v>63695</v>
      </c>
      <c r="B3601" s="14" t="s">
        <v>51</v>
      </c>
      <c r="C3601" s="14" t="s">
        <v>37778</v>
      </c>
      <c r="D3601" s="14" t="s">
        <v>5565</v>
      </c>
      <c r="E3601" s="16">
        <v>13683</v>
      </c>
      <c r="F3601" s="14" t="s">
        <v>1987</v>
      </c>
      <c r="G3601" s="14" t="s">
        <v>44037</v>
      </c>
      <c r="H3601" s="14" t="s">
        <v>60</v>
      </c>
      <c r="I3601" s="16">
        <v>22</v>
      </c>
      <c r="J3601" s="16">
        <v>1</v>
      </c>
      <c r="K3601" s="14" t="s">
        <v>65</v>
      </c>
      <c r="L3601" s="14" t="s">
        <v>40991</v>
      </c>
      <c r="M3601" s="14" t="s">
        <v>44038</v>
      </c>
      <c r="N3601" s="14" t="s">
        <v>44038</v>
      </c>
      <c r="O3601" s="14" t="s">
        <v>2536</v>
      </c>
      <c r="P3601" s="14" t="s">
        <v>42677</v>
      </c>
      <c r="Q3601" s="27" t="s">
        <v>44048</v>
      </c>
      <c r="R3601" s="27" t="s">
        <v>44048</v>
      </c>
      <c r="S3601" s="27" t="s">
        <v>44048</v>
      </c>
      <c r="T3601" s="27" t="s">
        <v>44048</v>
      </c>
      <c r="U3601" s="27" t="s">
        <v>44048</v>
      </c>
      <c r="V3601" s="27" t="s">
        <v>44048</v>
      </c>
      <c r="W3601" s="27" t="s">
        <v>44048</v>
      </c>
      <c r="X3601" s="27" t="s">
        <v>44048</v>
      </c>
      <c r="Y3601" s="27" t="s">
        <v>44048</v>
      </c>
      <c r="Z3601" s="27" t="s">
        <v>44048</v>
      </c>
      <c r="AA3601" s="27">
        <v>0</v>
      </c>
      <c r="AB3601" s="27">
        <v>0</v>
      </c>
      <c r="AC3601" s="27" t="s">
        <v>44048</v>
      </c>
      <c r="AD3601" s="27" t="s">
        <v>44048</v>
      </c>
      <c r="AE3601" s="27" t="s">
        <v>44048</v>
      </c>
      <c r="AF3601" s="27" t="s">
        <v>44048</v>
      </c>
      <c r="AG3601" s="27" t="s">
        <v>44048</v>
      </c>
      <c r="AH3601" s="27" t="s">
        <v>44048</v>
      </c>
      <c r="AI3601" s="27" t="s">
        <v>44048</v>
      </c>
      <c r="AJ3601" s="27" t="s">
        <v>44048</v>
      </c>
      <c r="AK3601" s="27" t="s">
        <v>44048</v>
      </c>
      <c r="AL3601" s="27" t="s">
        <v>44048</v>
      </c>
      <c r="AM3601" s="27">
        <v>0</v>
      </c>
      <c r="AN3601" s="27">
        <v>0</v>
      </c>
      <c r="AO3601" s="27" t="s">
        <v>44048</v>
      </c>
      <c r="AP3601" s="27" t="s">
        <v>44048</v>
      </c>
      <c r="AQ3601" s="27" t="s">
        <v>44048</v>
      </c>
      <c r="AR3601" s="27" t="s">
        <v>44048</v>
      </c>
      <c r="AS3601" s="27" t="s">
        <v>44048</v>
      </c>
      <c r="AT3601" s="27" t="s">
        <v>44048</v>
      </c>
      <c r="AU3601" s="27" t="s">
        <v>44048</v>
      </c>
      <c r="AV3601" s="27" t="s">
        <v>44048</v>
      </c>
      <c r="AW3601" s="27" t="s">
        <v>44048</v>
      </c>
      <c r="AX3601" s="27" t="s">
        <v>44048</v>
      </c>
      <c r="AY3601" s="27">
        <v>0</v>
      </c>
      <c r="AZ3601" s="27">
        <v>0</v>
      </c>
      <c r="BA3601" s="27">
        <v>0</v>
      </c>
      <c r="BB3601" s="27">
        <v>0</v>
      </c>
      <c r="BC3601" s="27">
        <v>0</v>
      </c>
      <c r="BD3601" s="16">
        <v>2020</v>
      </c>
      <c r="BE3601" s="13" t="str">
        <f>VLOOKUP($A3601,'EIA-860 Solar Plants'!$C:AP,COLUMN(A3600)+2)</f>
        <v>328 Holly Swamp Church Road</v>
      </c>
      <c r="BF3601" s="13" t="str">
        <f>VLOOKUP($A3601,'EIA-860 Solar Plants'!$C:AQ,COLUMN(B3600)+2)</f>
        <v>Lumberton</v>
      </c>
      <c r="BG3601" s="13" t="str">
        <f>VLOOKUP($A3601,'EIA-860 Solar Plants'!$C:AS,COLUMN(C3600)+2)</f>
        <v>NC</v>
      </c>
      <c r="BH3601" s="13">
        <f>VLOOKUP($A3601,'EIA-860 Solar Plants'!$C:AT,COLUMN(D3600)+2)</f>
        <v>28360</v>
      </c>
      <c r="BI3601" s="13" t="str">
        <f>VLOOKUP($A3601,'EIA-860 Solar Plants'!$C:AU,COLUMN(E3600)+2)</f>
        <v>Robeson</v>
      </c>
      <c r="BJ3601" s="13">
        <f>VLOOKUP($A3601,'EIA-860 Solar Plants'!$C:AV,COLUMN(F3600)+2)</f>
        <v>34.662627000000001</v>
      </c>
      <c r="BK3601" s="13">
        <f>VLOOKUP($A3601,'EIA-860 Solar Plants'!$C:AW,COLUMN(G3600)+2)</f>
        <v>-79.132925999999998</v>
      </c>
      <c r="BL3601" s="13" t="str">
        <f>VLOOKUP($A3601,'EIA-860 Solar Plants'!$C:AX,COLUMN(H3600)+2)</f>
        <v>SERC</v>
      </c>
      <c r="BM3601" s="13" t="str">
        <f>VLOOKUP($A3601,'EIA-860 Solar Plants'!$C:AZ,COLUMN(I3600)+2)</f>
        <v>CPLE</v>
      </c>
      <c r="BN3601" s="13" t="str">
        <f>VLOOKUP($A3601,'EIA-860 Solar Plants'!$C:BA,COLUMN(J3600)+2)</f>
        <v>Duke Energy Progress East</v>
      </c>
      <c r="BO3601" s="13" t="str">
        <f>VLOOKUP($A3601,'EIA-860 Solar Plants'!$C:BB,COLUMN(K3600)+2)</f>
        <v/>
      </c>
      <c r="BP3601" s="13">
        <f>VLOOKUP($A3601,'EIA-860 Solar Plants'!$C:BC,COLUMN(L3600)+2)</f>
        <v>22</v>
      </c>
      <c r="BQ3601" s="13" t="str">
        <f>VLOOKUP($A3601,'EIA-860 Solar Plants'!$C:BD,COLUMN(M3600)+2)</f>
        <v>RE</v>
      </c>
      <c r="BR3601" s="13">
        <f>VLOOKUP($A3601,'EIA-860 Solar Plants'!$C:BE,COLUMN(N3600)+2)</f>
        <v>1</v>
      </c>
      <c r="BS3601" s="13" t="str">
        <f>VLOOKUP($A3601,'EIA-860 Solar Plants'!$C:BF,COLUMN(O3600)+2)</f>
        <v>Electric Utility</v>
      </c>
      <c r="BT3601" s="13" t="str">
        <f>VLOOKUP($A3601,'EIA-860 Solar Plants'!$C:BG,COLUMN(P3600)+2)</f>
        <v>N</v>
      </c>
      <c r="BU3601" s="13" t="str">
        <f>VLOOKUP($A3601,'EIA-860 Solar Plants'!$C:BH,COLUMN(Q3600)+2)</f>
        <v/>
      </c>
      <c r="BV3601" s="13" t="str">
        <f>VLOOKUP($A3601,'EIA-860 Solar Plants'!$C:BI,COLUMN(R3600)+2)</f>
        <v>Y</v>
      </c>
      <c r="BW3601" s="13" t="str">
        <f>VLOOKUP($A3601,'EIA-860 Solar Plants'!$C:BJ,COLUMN(S3600)+2)</f>
        <v>18-270-000</v>
      </c>
      <c r="BX3601" s="13" t="str">
        <f>VLOOKUP($A3601,'EIA-860 Solar Plants'!$C:BK,COLUMN(T3600)+2)</f>
        <v>N</v>
      </c>
      <c r="BY3601" s="13" t="str">
        <f>VLOOKUP($A3601,'EIA-860 Solar Plants'!$C:BL,COLUMN(U3600)+2)</f>
        <v/>
      </c>
      <c r="BZ3601" s="13" t="str">
        <f>VLOOKUP($A3601,'EIA-860 Solar Plants'!$C:BM,COLUMN(V3600)+2)</f>
        <v/>
      </c>
      <c r="CA3601" s="13" t="str">
        <f>VLOOKUP($A3601,'EIA-860 Solar Plants'!$C:BN,COLUMN(W3600)+2)</f>
        <v/>
      </c>
      <c r="CB3601" s="13" t="str">
        <f>VLOOKUP($A3601,'EIA-860 Solar Plants'!$C:BO,COLUMN(X3600)+2)</f>
        <v/>
      </c>
      <c r="CC3601" s="13" t="str">
        <f>VLOOKUP($A3601,'EIA-860 Solar Plants'!$C:BP,COLUMN(Y3600)+2)</f>
        <v>Lumbee River Elec Member Corp</v>
      </c>
      <c r="CD3601" s="13">
        <f>VLOOKUP($A3601,'EIA-860 Solar Plants'!$C:BQ,COLUMN(Z3600)+2)</f>
        <v>11291</v>
      </c>
      <c r="CE3601" s="13" t="str">
        <f>VLOOKUP($A3601,'EIA-860 Solar Plants'!$C:BR,COLUMN(AA3600)+2)</f>
        <v>NC</v>
      </c>
      <c r="CF3601" s="13">
        <f>VLOOKUP($A3601,'EIA-860 Solar Plants'!$C:BS,COLUMN(AB3600)+2)</f>
        <v>12.47</v>
      </c>
      <c r="CG3601" s="13" t="str">
        <f>VLOOKUP($A3601,'EIA-860 Solar Plants'!$C:BT,COLUMN(AC3600)+2)</f>
        <v xml:space="preserve"> </v>
      </c>
      <c r="CH3601" s="13" t="str">
        <f>VLOOKUP($A3601,'EIA-860 Solar Plants'!$C:BU,COLUMN(AD3600)+2)</f>
        <v xml:space="preserve"> </v>
      </c>
      <c r="CI3601" s="13" t="str">
        <f>VLOOKUP($A3601,'EIA-860 Solar Plants'!$C:BV,COLUMN(AE3600)+2)</f>
        <v>N</v>
      </c>
      <c r="CJ3601" s="13" t="str">
        <f>VLOOKUP($A3601,'EIA-860 Solar Plants'!$C:BW,COLUMN(AF3600)+2)</f>
        <v/>
      </c>
      <c r="CK3601" s="13" t="str">
        <f>VLOOKUP($A3601,'EIA-860 Solar Plants'!$C:BX,COLUMN(AG3600)+2)</f>
        <v/>
      </c>
      <c r="CL3601" s="13" t="str">
        <f>VLOOKUP($A3601,'EIA-860 Solar Plants'!$C:BY,COLUMN(AH3600)+2)</f>
        <v/>
      </c>
      <c r="CM3601" s="13" t="str">
        <f>VLOOKUP($A3601,'EIA-860 Solar Plants'!$C:BZ,COLUMN(AI3600)+2)</f>
        <v/>
      </c>
      <c r="CN3601" s="13" t="str">
        <f>VLOOKUP($A3601,'EIA-860 Solar Plants'!$C:CA,COLUMN(AJ3600)+2)</f>
        <v/>
      </c>
      <c r="CO3601" s="13">
        <f>SUMIF('EIA-860 Generators'!D:D,'EIA-923 Plants'!A3601,'EIA-860 Generators'!N:N)</f>
        <v>2</v>
      </c>
      <c r="CP3601" s="13">
        <f>SUMIF('EIA-860 Generators'!D:D,'EIA-923 Plants'!A3601,'EIA-860 Generators'!O:O)</f>
        <v>2</v>
      </c>
      <c r="CQ3601" s="13">
        <f>SUMIF('EIA-860 Generators'!D:D,'EIA-923 Plants'!A3601,'EIA-860 Generators'!P:P)</f>
        <v>2</v>
      </c>
      <c r="CR3601" s="13">
        <f>SUMIF('EIA-860 Generators'!D:D,'EIA-923 Plants'!A3601,'EIA-860 Generators'!Q:Q)</f>
        <v>2</v>
      </c>
      <c r="CS3601" s="13">
        <f>SUMIF('EIA-860 Generators'!D:D,'EIA-923 Plants'!A3601,'EIA-860 Generators'!R:R)</f>
        <v>2</v>
      </c>
      <c r="CT3601" s="13">
        <f>SUMIF('EIA-860 Generators'!D:D,'EIA-923 Plants'!A3601,'EIA-860 Generators'!S:S)</f>
        <v>2</v>
      </c>
      <c r="CU3601" s="13">
        <f>AVERAGEIF('EIA-860 Generators'!D:D,'EIA-923 Plants'!A3601,'EIA-860 Generators'!T:T)</f>
        <v>11</v>
      </c>
      <c r="CV3601" s="13">
        <f>SUMIF('EIA-860 Generators'!D:D,'EIA-923 Plants'!A3601,'EIA-860 Generators'!T:T)</f>
        <v>11</v>
      </c>
    </row>
    <row r="3602" spans="1:100" x14ac:dyDescent="0.2">
      <c r="A3602" s="16">
        <v>63697</v>
      </c>
      <c r="B3602" s="14" t="s">
        <v>51</v>
      </c>
      <c r="C3602" s="14" t="s">
        <v>37786</v>
      </c>
      <c r="D3602" s="14" t="s">
        <v>37785</v>
      </c>
      <c r="E3602" s="16">
        <v>63409</v>
      </c>
      <c r="F3602" s="14" t="s">
        <v>1482</v>
      </c>
      <c r="G3602" s="14" t="s">
        <v>44045</v>
      </c>
      <c r="H3602" s="14" t="s">
        <v>323</v>
      </c>
      <c r="I3602" s="16">
        <v>22</v>
      </c>
      <c r="J3602" s="16">
        <v>2</v>
      </c>
      <c r="K3602" s="14" t="s">
        <v>44043</v>
      </c>
      <c r="L3602" s="14" t="s">
        <v>40991</v>
      </c>
      <c r="M3602" s="14" t="s">
        <v>44038</v>
      </c>
      <c r="N3602" s="14" t="s">
        <v>44038</v>
      </c>
      <c r="O3602" s="14" t="s">
        <v>1449</v>
      </c>
      <c r="P3602" s="14" t="s">
        <v>42677</v>
      </c>
      <c r="Q3602" s="27">
        <v>709</v>
      </c>
      <c r="R3602" s="27">
        <v>929</v>
      </c>
      <c r="S3602" s="27">
        <v>1414</v>
      </c>
      <c r="T3602" s="27">
        <v>1356</v>
      </c>
      <c r="U3602" s="27">
        <v>1911</v>
      </c>
      <c r="V3602" s="27">
        <v>1806</v>
      </c>
      <c r="W3602" s="27">
        <v>1778</v>
      </c>
      <c r="X3602" s="27">
        <v>1681</v>
      </c>
      <c r="Y3602" s="27">
        <v>1459</v>
      </c>
      <c r="Z3602" s="27">
        <v>1061</v>
      </c>
      <c r="AA3602" s="27">
        <v>759</v>
      </c>
      <c r="AB3602" s="27">
        <v>578</v>
      </c>
      <c r="AC3602" s="27">
        <v>709</v>
      </c>
      <c r="AD3602" s="27">
        <v>929</v>
      </c>
      <c r="AE3602" s="27">
        <v>1414</v>
      </c>
      <c r="AF3602" s="27">
        <v>1356</v>
      </c>
      <c r="AG3602" s="27">
        <v>1911</v>
      </c>
      <c r="AH3602" s="27">
        <v>1806</v>
      </c>
      <c r="AI3602" s="27">
        <v>1778</v>
      </c>
      <c r="AJ3602" s="27">
        <v>1681</v>
      </c>
      <c r="AK3602" s="27">
        <v>1459</v>
      </c>
      <c r="AL3602" s="27">
        <v>1061</v>
      </c>
      <c r="AM3602" s="27">
        <v>759</v>
      </c>
      <c r="AN3602" s="27">
        <v>578</v>
      </c>
      <c r="AO3602" s="27">
        <v>80.858999999999995</v>
      </c>
      <c r="AP3602" s="27">
        <v>105.913</v>
      </c>
      <c r="AQ3602" s="27">
        <v>161.15600000000001</v>
      </c>
      <c r="AR3602" s="27">
        <v>154.517</v>
      </c>
      <c r="AS3602" s="27">
        <v>217.839</v>
      </c>
      <c r="AT3602" s="27">
        <v>205.81399999999999</v>
      </c>
      <c r="AU3602" s="27">
        <v>202.68199999999999</v>
      </c>
      <c r="AV3602" s="27">
        <v>191.596</v>
      </c>
      <c r="AW3602" s="27">
        <v>166.35400000000001</v>
      </c>
      <c r="AX3602" s="27">
        <v>120.94499999999999</v>
      </c>
      <c r="AY3602" s="27">
        <v>86.497</v>
      </c>
      <c r="AZ3602" s="27">
        <v>65.828000000000003</v>
      </c>
      <c r="BA3602" s="27">
        <v>15441</v>
      </c>
      <c r="BB3602" s="27">
        <v>15441</v>
      </c>
      <c r="BC3602" s="27">
        <v>1760</v>
      </c>
      <c r="BD3602" s="16">
        <v>2020</v>
      </c>
      <c r="BE3602" s="13" t="str">
        <f>VLOOKUP($A3602,'EIA-860 Solar Plants'!$C:AP,COLUMN(A3601)+2)</f>
        <v>97 Wood Street</v>
      </c>
      <c r="BF3602" s="13" t="str">
        <f>VLOOKUP($A3602,'EIA-860 Solar Plants'!$C:AQ,COLUMN(B3601)+2)</f>
        <v>Middleborough</v>
      </c>
      <c r="BG3602" s="13" t="str">
        <f>VLOOKUP($A3602,'EIA-860 Solar Plants'!$C:AS,COLUMN(C3601)+2)</f>
        <v>MA</v>
      </c>
      <c r="BH3602" s="13">
        <f>VLOOKUP($A3602,'EIA-860 Solar Plants'!$C:AT,COLUMN(D3601)+2)</f>
        <v>2346</v>
      </c>
      <c r="BI3602" s="13" t="str">
        <f>VLOOKUP($A3602,'EIA-860 Solar Plants'!$C:AU,COLUMN(E3601)+2)</f>
        <v>Plymouth</v>
      </c>
      <c r="BJ3602" s="13">
        <f>VLOOKUP($A3602,'EIA-860 Solar Plants'!$C:AV,COLUMN(F3601)+2)</f>
        <v>41.871955</v>
      </c>
      <c r="BK3602" s="13">
        <f>VLOOKUP($A3602,'EIA-860 Solar Plants'!$C:AW,COLUMN(G3601)+2)</f>
        <v>-70.907792000000001</v>
      </c>
      <c r="BL3602" s="13" t="str">
        <f>VLOOKUP($A3602,'EIA-860 Solar Plants'!$C:AX,COLUMN(H3601)+2)</f>
        <v>NPCC</v>
      </c>
      <c r="BM3602" s="13" t="str">
        <f>VLOOKUP($A3602,'EIA-860 Solar Plants'!$C:AZ,COLUMN(I3601)+2)</f>
        <v>ISNE</v>
      </c>
      <c r="BN3602" s="13" t="str">
        <f>VLOOKUP($A3602,'EIA-860 Solar Plants'!$C:BA,COLUMN(J3601)+2)</f>
        <v>ISO New England Inc.</v>
      </c>
      <c r="BO3602" s="13" t="str">
        <f>VLOOKUP($A3602,'EIA-860 Solar Plants'!$C:BB,COLUMN(K3601)+2)</f>
        <v/>
      </c>
      <c r="BP3602" s="13">
        <f>VLOOKUP($A3602,'EIA-860 Solar Plants'!$C:BC,COLUMN(L3601)+2)</f>
        <v>22</v>
      </c>
      <c r="BQ3602" s="13" t="str">
        <f>VLOOKUP($A3602,'EIA-860 Solar Plants'!$C:BD,COLUMN(M3601)+2)</f>
        <v>NR</v>
      </c>
      <c r="BR3602" s="13">
        <f>VLOOKUP($A3602,'EIA-860 Solar Plants'!$C:BE,COLUMN(N3601)+2)</f>
        <v>2</v>
      </c>
      <c r="BS3602" s="13" t="str">
        <f>VLOOKUP($A3602,'EIA-860 Solar Plants'!$C:BF,COLUMN(O3601)+2)</f>
        <v>IPP Non-CHP</v>
      </c>
      <c r="BT3602" s="13" t="str">
        <f>VLOOKUP($A3602,'EIA-860 Solar Plants'!$C:BG,COLUMN(P3601)+2)</f>
        <v>N</v>
      </c>
      <c r="BU3602" s="13" t="str">
        <f>VLOOKUP($A3602,'EIA-860 Solar Plants'!$C:BH,COLUMN(Q3601)+2)</f>
        <v/>
      </c>
      <c r="BV3602" s="13" t="str">
        <f>VLOOKUP($A3602,'EIA-860 Solar Plants'!$C:BI,COLUMN(R3601)+2)</f>
        <v>N</v>
      </c>
      <c r="BW3602" s="13" t="str">
        <f>VLOOKUP($A3602,'EIA-860 Solar Plants'!$C:BJ,COLUMN(S3601)+2)</f>
        <v/>
      </c>
      <c r="BX3602" s="13" t="str">
        <f>VLOOKUP($A3602,'EIA-860 Solar Plants'!$C:BK,COLUMN(T3601)+2)</f>
        <v>N</v>
      </c>
      <c r="BY3602" s="13" t="str">
        <f>VLOOKUP($A3602,'EIA-860 Solar Plants'!$C:BL,COLUMN(U3601)+2)</f>
        <v/>
      </c>
      <c r="BZ3602" s="13" t="str">
        <f>VLOOKUP($A3602,'EIA-860 Solar Plants'!$C:BM,COLUMN(V3601)+2)</f>
        <v/>
      </c>
      <c r="CA3602" s="13" t="str">
        <f>VLOOKUP($A3602,'EIA-860 Solar Plants'!$C:BN,COLUMN(W3601)+2)</f>
        <v/>
      </c>
      <c r="CB3602" s="13" t="str">
        <f>VLOOKUP($A3602,'EIA-860 Solar Plants'!$C:BO,COLUMN(X3601)+2)</f>
        <v/>
      </c>
      <c r="CC3602" s="13" t="str">
        <f>VLOOKUP($A3602,'EIA-860 Solar Plants'!$C:BP,COLUMN(Y3601)+2)</f>
        <v>Town of Middleborough - (MA)</v>
      </c>
      <c r="CD3602" s="13">
        <f>VLOOKUP($A3602,'EIA-860 Solar Plants'!$C:BQ,COLUMN(Z3601)+2)</f>
        <v>12473</v>
      </c>
      <c r="CE3602" s="13" t="str">
        <f>VLOOKUP($A3602,'EIA-860 Solar Plants'!$C:BR,COLUMN(AA3601)+2)</f>
        <v>MA</v>
      </c>
      <c r="CF3602" s="13">
        <f>VLOOKUP($A3602,'EIA-860 Solar Plants'!$C:BS,COLUMN(AB3601)+2)</f>
        <v>13.8</v>
      </c>
      <c r="CG3602" s="13" t="str">
        <f>VLOOKUP($A3602,'EIA-860 Solar Plants'!$C:BT,COLUMN(AC3601)+2)</f>
        <v xml:space="preserve"> </v>
      </c>
      <c r="CH3602" s="13" t="str">
        <f>VLOOKUP($A3602,'EIA-860 Solar Plants'!$C:BU,COLUMN(AD3601)+2)</f>
        <v xml:space="preserve"> </v>
      </c>
      <c r="CI3602" s="13" t="str">
        <f>VLOOKUP($A3602,'EIA-860 Solar Plants'!$C:BV,COLUMN(AE3601)+2)</f>
        <v>N</v>
      </c>
      <c r="CJ3602" s="13" t="str">
        <f>VLOOKUP($A3602,'EIA-860 Solar Plants'!$C:BW,COLUMN(AF3601)+2)</f>
        <v/>
      </c>
      <c r="CK3602" s="13" t="str">
        <f>VLOOKUP($A3602,'EIA-860 Solar Plants'!$C:BX,COLUMN(AG3601)+2)</f>
        <v/>
      </c>
      <c r="CL3602" s="13" t="str">
        <f>VLOOKUP($A3602,'EIA-860 Solar Plants'!$C:BY,COLUMN(AH3601)+2)</f>
        <v/>
      </c>
      <c r="CM3602" s="13" t="str">
        <f>VLOOKUP($A3602,'EIA-860 Solar Plants'!$C:BZ,COLUMN(AI3601)+2)</f>
        <v/>
      </c>
      <c r="CN3602" s="13" t="str">
        <f>VLOOKUP($A3602,'EIA-860 Solar Plants'!$C:CA,COLUMN(AJ3601)+2)</f>
        <v/>
      </c>
      <c r="CO3602" s="13">
        <f>SUMIF('EIA-860 Generators'!D:D,'EIA-923 Plants'!A3602,'EIA-860 Generators'!N:N)</f>
        <v>1</v>
      </c>
      <c r="CP3602" s="13">
        <f>SUMIF('EIA-860 Generators'!D:D,'EIA-923 Plants'!A3602,'EIA-860 Generators'!O:O)</f>
        <v>1</v>
      </c>
      <c r="CQ3602" s="13">
        <f>SUMIF('EIA-860 Generators'!D:D,'EIA-923 Plants'!A3602,'EIA-860 Generators'!P:P)</f>
        <v>1</v>
      </c>
      <c r="CR3602" s="13">
        <f>SUMIF('EIA-860 Generators'!D:D,'EIA-923 Plants'!A3602,'EIA-860 Generators'!Q:Q)</f>
        <v>1</v>
      </c>
      <c r="CS3602" s="13">
        <f>SUMIF('EIA-860 Generators'!D:D,'EIA-923 Plants'!A3602,'EIA-860 Generators'!R:R)</f>
        <v>1</v>
      </c>
      <c r="CT3602" s="13">
        <f>SUMIF('EIA-860 Generators'!D:D,'EIA-923 Plants'!A3602,'EIA-860 Generators'!S:S)</f>
        <v>1</v>
      </c>
      <c r="CU3602" s="13">
        <f>AVERAGEIF('EIA-860 Generators'!D:D,'EIA-923 Plants'!A3602,'EIA-860 Generators'!T:T)</f>
        <v>12</v>
      </c>
      <c r="CV3602" s="13">
        <f>SUMIF('EIA-860 Generators'!D:D,'EIA-923 Plants'!A3602,'EIA-860 Generators'!T:T)</f>
        <v>12</v>
      </c>
    </row>
    <row r="3603" spans="1:100" x14ac:dyDescent="0.2">
      <c r="A3603" s="16">
        <v>63698</v>
      </c>
      <c r="B3603" s="14" t="s">
        <v>51</v>
      </c>
      <c r="C3603" s="14" t="s">
        <v>37789</v>
      </c>
      <c r="D3603" s="14" t="s">
        <v>21111</v>
      </c>
      <c r="E3603" s="16">
        <v>56990</v>
      </c>
      <c r="F3603" s="14" t="s">
        <v>4885</v>
      </c>
      <c r="G3603" s="14" t="s">
        <v>44050</v>
      </c>
      <c r="H3603" s="14" t="s">
        <v>903</v>
      </c>
      <c r="I3603" s="16">
        <v>22</v>
      </c>
      <c r="J3603" s="16">
        <v>2</v>
      </c>
      <c r="K3603" s="14" t="s">
        <v>44043</v>
      </c>
      <c r="L3603" s="14" t="s">
        <v>40991</v>
      </c>
      <c r="M3603" s="14" t="s">
        <v>44038</v>
      </c>
      <c r="N3603" s="14" t="s">
        <v>44038</v>
      </c>
      <c r="O3603" s="14" t="s">
        <v>216</v>
      </c>
      <c r="P3603" s="14" t="s">
        <v>42677</v>
      </c>
      <c r="Q3603" s="27" t="s">
        <v>44048</v>
      </c>
      <c r="R3603" s="27" t="s">
        <v>44048</v>
      </c>
      <c r="S3603" s="27" t="s">
        <v>44048</v>
      </c>
      <c r="T3603" s="27" t="s">
        <v>44048</v>
      </c>
      <c r="U3603" s="27" t="s">
        <v>44048</v>
      </c>
      <c r="V3603" s="27" t="s">
        <v>44048</v>
      </c>
      <c r="W3603" s="27" t="s">
        <v>44048</v>
      </c>
      <c r="X3603" s="27" t="s">
        <v>44048</v>
      </c>
      <c r="Y3603" s="27">
        <v>2450</v>
      </c>
      <c r="Z3603" s="27">
        <v>1769</v>
      </c>
      <c r="AA3603" s="27">
        <v>1623</v>
      </c>
      <c r="AB3603" s="27">
        <v>1124</v>
      </c>
      <c r="AC3603" s="27" t="s">
        <v>44048</v>
      </c>
      <c r="AD3603" s="27" t="s">
        <v>44048</v>
      </c>
      <c r="AE3603" s="27" t="s">
        <v>44048</v>
      </c>
      <c r="AF3603" s="27" t="s">
        <v>44048</v>
      </c>
      <c r="AG3603" s="27" t="s">
        <v>44048</v>
      </c>
      <c r="AH3603" s="27" t="s">
        <v>44048</v>
      </c>
      <c r="AI3603" s="27" t="s">
        <v>44048</v>
      </c>
      <c r="AJ3603" s="27" t="s">
        <v>44048</v>
      </c>
      <c r="AK3603" s="27">
        <v>2450</v>
      </c>
      <c r="AL3603" s="27">
        <v>1769</v>
      </c>
      <c r="AM3603" s="27">
        <v>1623</v>
      </c>
      <c r="AN3603" s="27">
        <v>1124</v>
      </c>
      <c r="AO3603" s="27" t="s">
        <v>44048</v>
      </c>
      <c r="AP3603" s="27" t="s">
        <v>44048</v>
      </c>
      <c r="AQ3603" s="27" t="s">
        <v>44048</v>
      </c>
      <c r="AR3603" s="27" t="s">
        <v>44048</v>
      </c>
      <c r="AS3603" s="27" t="s">
        <v>44048</v>
      </c>
      <c r="AT3603" s="27" t="s">
        <v>44048</v>
      </c>
      <c r="AU3603" s="27" t="s">
        <v>44048</v>
      </c>
      <c r="AV3603" s="27" t="s">
        <v>44048</v>
      </c>
      <c r="AW3603" s="27">
        <v>279.21600000000001</v>
      </c>
      <c r="AX3603" s="27">
        <v>201.62799999999999</v>
      </c>
      <c r="AY3603" s="27">
        <v>185.017</v>
      </c>
      <c r="AZ3603" s="27">
        <v>128.13900000000001</v>
      </c>
      <c r="BA3603" s="27">
        <v>6966</v>
      </c>
      <c r="BB3603" s="27">
        <v>6966</v>
      </c>
      <c r="BC3603" s="27">
        <v>794</v>
      </c>
      <c r="BD3603" s="16">
        <v>2020</v>
      </c>
      <c r="BE3603" s="13" t="str">
        <f>VLOOKUP($A3603,'EIA-860 Solar Plants'!$C:AP,COLUMN(A3602)+2)</f>
        <v>Block 1171, Lot 17, Galloway R</v>
      </c>
      <c r="BF3603" s="13" t="str">
        <f>VLOOKUP($A3603,'EIA-860 Solar Plants'!$C:AQ,COLUMN(B3602)+2)</f>
        <v>Wall</v>
      </c>
      <c r="BG3603" s="13" t="str">
        <f>VLOOKUP($A3603,'EIA-860 Solar Plants'!$C:AS,COLUMN(C3602)+2)</f>
        <v>NJ</v>
      </c>
      <c r="BH3603" s="13">
        <f>VLOOKUP($A3603,'EIA-860 Solar Plants'!$C:AT,COLUMN(D3602)+2)</f>
        <v>7719</v>
      </c>
      <c r="BI3603" s="13" t="str">
        <f>VLOOKUP($A3603,'EIA-860 Solar Plants'!$C:AU,COLUMN(E3602)+2)</f>
        <v>Monmouth</v>
      </c>
      <c r="BJ3603" s="13">
        <f>VLOOKUP($A3603,'EIA-860 Solar Plants'!$C:AV,COLUMN(F3602)+2)</f>
        <v>40.172415000000001</v>
      </c>
      <c r="BK3603" s="13">
        <f>VLOOKUP($A3603,'EIA-860 Solar Plants'!$C:AW,COLUMN(G3602)+2)</f>
        <v>-74.023242999999994</v>
      </c>
      <c r="BL3603" s="13" t="str">
        <f>VLOOKUP($A3603,'EIA-860 Solar Plants'!$C:AX,COLUMN(H3602)+2)</f>
        <v>RFC</v>
      </c>
      <c r="BM3603" s="13" t="str">
        <f>VLOOKUP($A3603,'EIA-860 Solar Plants'!$C:AZ,COLUMN(I3602)+2)</f>
        <v>PJM</v>
      </c>
      <c r="BN3603" s="13" t="str">
        <f>VLOOKUP($A3603,'EIA-860 Solar Plants'!$C:BA,COLUMN(J3602)+2)</f>
        <v>PJM Interconnection, LLC</v>
      </c>
      <c r="BO3603" s="13" t="str">
        <f>VLOOKUP($A3603,'EIA-860 Solar Plants'!$C:BB,COLUMN(K3602)+2)</f>
        <v/>
      </c>
      <c r="BP3603" s="13">
        <f>VLOOKUP($A3603,'EIA-860 Solar Plants'!$C:BC,COLUMN(L3602)+2)</f>
        <v>22</v>
      </c>
      <c r="BQ3603" s="13" t="str">
        <f>VLOOKUP($A3603,'EIA-860 Solar Plants'!$C:BD,COLUMN(M3602)+2)</f>
        <v>NR</v>
      </c>
      <c r="BR3603" s="13">
        <f>VLOOKUP($A3603,'EIA-860 Solar Plants'!$C:BE,COLUMN(N3602)+2)</f>
        <v>2</v>
      </c>
      <c r="BS3603" s="13" t="str">
        <f>VLOOKUP($A3603,'EIA-860 Solar Plants'!$C:BF,COLUMN(O3602)+2)</f>
        <v>IPP Non-CHP</v>
      </c>
      <c r="BT3603" s="13" t="str">
        <f>VLOOKUP($A3603,'EIA-860 Solar Plants'!$C:BG,COLUMN(P3602)+2)</f>
        <v>N</v>
      </c>
      <c r="BU3603" s="13" t="str">
        <f>VLOOKUP($A3603,'EIA-860 Solar Plants'!$C:BH,COLUMN(Q3602)+2)</f>
        <v/>
      </c>
      <c r="BV3603" s="13" t="str">
        <f>VLOOKUP($A3603,'EIA-860 Solar Plants'!$C:BI,COLUMN(R3602)+2)</f>
        <v>N</v>
      </c>
      <c r="BW3603" s="13" t="str">
        <f>VLOOKUP($A3603,'EIA-860 Solar Plants'!$C:BJ,COLUMN(S3602)+2)</f>
        <v/>
      </c>
      <c r="BX3603" s="13" t="str">
        <f>VLOOKUP($A3603,'EIA-860 Solar Plants'!$C:BK,COLUMN(T3602)+2)</f>
        <v>N</v>
      </c>
      <c r="BY3603" s="13" t="str">
        <f>VLOOKUP($A3603,'EIA-860 Solar Plants'!$C:BL,COLUMN(U3602)+2)</f>
        <v/>
      </c>
      <c r="BZ3603" s="13" t="str">
        <f>VLOOKUP($A3603,'EIA-860 Solar Plants'!$C:BM,COLUMN(V3602)+2)</f>
        <v/>
      </c>
      <c r="CA3603" s="13" t="str">
        <f>VLOOKUP($A3603,'EIA-860 Solar Plants'!$C:BN,COLUMN(W3602)+2)</f>
        <v/>
      </c>
      <c r="CB3603" s="13" t="str">
        <f>VLOOKUP($A3603,'EIA-860 Solar Plants'!$C:BO,COLUMN(X3602)+2)</f>
        <v/>
      </c>
      <c r="CC3603" s="13" t="str">
        <f>VLOOKUP($A3603,'EIA-860 Solar Plants'!$C:BP,COLUMN(Y3602)+2)</f>
        <v>Atlantic City Electric Co</v>
      </c>
      <c r="CD3603" s="13">
        <f>VLOOKUP($A3603,'EIA-860 Solar Plants'!$C:BQ,COLUMN(Z3602)+2)</f>
        <v>963</v>
      </c>
      <c r="CE3603" s="13" t="str">
        <f>VLOOKUP($A3603,'EIA-860 Solar Plants'!$C:BR,COLUMN(AA3602)+2)</f>
        <v>NJ</v>
      </c>
      <c r="CF3603" s="13">
        <f>VLOOKUP($A3603,'EIA-860 Solar Plants'!$C:BS,COLUMN(AB3602)+2)</f>
        <v>12.47</v>
      </c>
      <c r="CG3603" s="13" t="str">
        <f>VLOOKUP($A3603,'EIA-860 Solar Plants'!$C:BT,COLUMN(AC3602)+2)</f>
        <v xml:space="preserve"> </v>
      </c>
      <c r="CH3603" s="13" t="str">
        <f>VLOOKUP($A3603,'EIA-860 Solar Plants'!$C:BU,COLUMN(AD3602)+2)</f>
        <v xml:space="preserve"> </v>
      </c>
      <c r="CI3603" s="13" t="str">
        <f>VLOOKUP($A3603,'EIA-860 Solar Plants'!$C:BV,COLUMN(AE3602)+2)</f>
        <v>N</v>
      </c>
      <c r="CJ3603" s="13" t="str">
        <f>VLOOKUP($A3603,'EIA-860 Solar Plants'!$C:BW,COLUMN(AF3602)+2)</f>
        <v/>
      </c>
      <c r="CK3603" s="13" t="str">
        <f>VLOOKUP($A3603,'EIA-860 Solar Plants'!$C:BX,COLUMN(AG3602)+2)</f>
        <v/>
      </c>
      <c r="CL3603" s="13" t="str">
        <f>VLOOKUP($A3603,'EIA-860 Solar Plants'!$C:BY,COLUMN(AH3602)+2)</f>
        <v/>
      </c>
      <c r="CM3603" s="13" t="str">
        <f>VLOOKUP($A3603,'EIA-860 Solar Plants'!$C:BZ,COLUMN(AI3602)+2)</f>
        <v/>
      </c>
      <c r="CN3603" s="13" t="str">
        <f>VLOOKUP($A3603,'EIA-860 Solar Plants'!$C:CA,COLUMN(AJ3602)+2)</f>
        <v/>
      </c>
      <c r="CO3603" s="13">
        <f>SUMIF('EIA-860 Generators'!D:D,'EIA-923 Plants'!A3603,'EIA-860 Generators'!N:N)</f>
        <v>2.2999999999999998</v>
      </c>
      <c r="CP3603" s="13">
        <f>SUMIF('EIA-860 Generators'!D:D,'EIA-923 Plants'!A3603,'EIA-860 Generators'!O:O)</f>
        <v>2.2999999999999998</v>
      </c>
      <c r="CQ3603" s="13">
        <f>SUMIF('EIA-860 Generators'!D:D,'EIA-923 Plants'!A3603,'EIA-860 Generators'!P:P)</f>
        <v>2.2999999999999998</v>
      </c>
      <c r="CR3603" s="13">
        <f>SUMIF('EIA-860 Generators'!D:D,'EIA-923 Plants'!A3603,'EIA-860 Generators'!Q:Q)</f>
        <v>2.2999999999999998</v>
      </c>
      <c r="CS3603" s="13">
        <f>SUMIF('EIA-860 Generators'!D:D,'EIA-923 Plants'!A3603,'EIA-860 Generators'!R:R)</f>
        <v>2.2999999999999998</v>
      </c>
      <c r="CT3603" s="13">
        <f>SUMIF('EIA-860 Generators'!D:D,'EIA-923 Plants'!A3603,'EIA-860 Generators'!S:S)</f>
        <v>2.2999999999999998</v>
      </c>
      <c r="CU3603" s="13">
        <f>AVERAGEIF('EIA-860 Generators'!D:D,'EIA-923 Plants'!A3603,'EIA-860 Generators'!T:T)</f>
        <v>9</v>
      </c>
      <c r="CV3603" s="13">
        <f>SUMIF('EIA-860 Generators'!D:D,'EIA-923 Plants'!A3603,'EIA-860 Generators'!T:T)</f>
        <v>9</v>
      </c>
    </row>
    <row r="3604" spans="1:100" x14ac:dyDescent="0.2">
      <c r="A3604" s="16">
        <v>63718</v>
      </c>
      <c r="B3604" s="14" t="s">
        <v>51</v>
      </c>
      <c r="C3604" s="14" t="s">
        <v>37831</v>
      </c>
      <c r="D3604" s="14" t="s">
        <v>27632</v>
      </c>
      <c r="E3604" s="16">
        <v>61227</v>
      </c>
      <c r="F3604" s="14" t="s">
        <v>6166</v>
      </c>
      <c r="G3604" s="14" t="s">
        <v>44045</v>
      </c>
      <c r="H3604" s="14" t="s">
        <v>323</v>
      </c>
      <c r="I3604" s="16">
        <v>22</v>
      </c>
      <c r="J3604" s="16">
        <v>2</v>
      </c>
      <c r="K3604" s="14" t="s">
        <v>44043</v>
      </c>
      <c r="L3604" s="14" t="s">
        <v>40991</v>
      </c>
      <c r="M3604" s="14" t="s">
        <v>44038</v>
      </c>
      <c r="N3604" s="14" t="s">
        <v>44038</v>
      </c>
      <c r="O3604" s="14" t="s">
        <v>1449</v>
      </c>
      <c r="P3604" s="14" t="s">
        <v>42677</v>
      </c>
      <c r="Q3604" s="27" t="s">
        <v>44048</v>
      </c>
      <c r="R3604" s="27" t="s">
        <v>44048</v>
      </c>
      <c r="S3604" s="27" t="s">
        <v>44048</v>
      </c>
      <c r="T3604" s="27" t="s">
        <v>44048</v>
      </c>
      <c r="U3604" s="27" t="s">
        <v>44048</v>
      </c>
      <c r="V3604" s="27" t="s">
        <v>44048</v>
      </c>
      <c r="W3604" s="27" t="s">
        <v>44048</v>
      </c>
      <c r="X3604" s="27" t="s">
        <v>44048</v>
      </c>
      <c r="Y3604" s="27" t="s">
        <v>44048</v>
      </c>
      <c r="Z3604" s="27" t="s">
        <v>44048</v>
      </c>
      <c r="AA3604" s="27" t="s">
        <v>44048</v>
      </c>
      <c r="AB3604" s="27">
        <v>44</v>
      </c>
      <c r="AC3604" s="27" t="s">
        <v>44048</v>
      </c>
      <c r="AD3604" s="27" t="s">
        <v>44048</v>
      </c>
      <c r="AE3604" s="27" t="s">
        <v>44048</v>
      </c>
      <c r="AF3604" s="27" t="s">
        <v>44048</v>
      </c>
      <c r="AG3604" s="27" t="s">
        <v>44048</v>
      </c>
      <c r="AH3604" s="27" t="s">
        <v>44048</v>
      </c>
      <c r="AI3604" s="27" t="s">
        <v>44048</v>
      </c>
      <c r="AJ3604" s="27" t="s">
        <v>44048</v>
      </c>
      <c r="AK3604" s="27" t="s">
        <v>44048</v>
      </c>
      <c r="AL3604" s="27" t="s">
        <v>44048</v>
      </c>
      <c r="AM3604" s="27" t="s">
        <v>44048</v>
      </c>
      <c r="AN3604" s="27">
        <v>44</v>
      </c>
      <c r="AO3604" s="27" t="s">
        <v>44048</v>
      </c>
      <c r="AP3604" s="27" t="s">
        <v>44048</v>
      </c>
      <c r="AQ3604" s="27" t="s">
        <v>44048</v>
      </c>
      <c r="AR3604" s="27" t="s">
        <v>44048</v>
      </c>
      <c r="AS3604" s="27" t="s">
        <v>44048</v>
      </c>
      <c r="AT3604" s="27" t="s">
        <v>44048</v>
      </c>
      <c r="AU3604" s="27" t="s">
        <v>44048</v>
      </c>
      <c r="AV3604" s="27" t="s">
        <v>44048</v>
      </c>
      <c r="AW3604" s="27" t="s">
        <v>44048</v>
      </c>
      <c r="AX3604" s="27" t="s">
        <v>44048</v>
      </c>
      <c r="AY3604" s="27" t="s">
        <v>44048</v>
      </c>
      <c r="AZ3604" s="27">
        <v>5</v>
      </c>
      <c r="BA3604" s="27">
        <v>44</v>
      </c>
      <c r="BB3604" s="27">
        <v>44</v>
      </c>
      <c r="BC3604" s="27">
        <v>5</v>
      </c>
      <c r="BD3604" s="16">
        <v>2020</v>
      </c>
      <c r="BE3604" s="13" t="str">
        <f>VLOOKUP($A3604,'EIA-860 Solar Plants'!$C:AP,COLUMN(A3603)+2)</f>
        <v>1690 Pontiac Ave</v>
      </c>
      <c r="BF3604" s="13" t="str">
        <f>VLOOKUP($A3604,'EIA-860 Solar Plants'!$C:AQ,COLUMN(B3603)+2)</f>
        <v>Cranston</v>
      </c>
      <c r="BG3604" s="13" t="str">
        <f>VLOOKUP($A3604,'EIA-860 Solar Plants'!$C:AS,COLUMN(C3603)+2)</f>
        <v>RI</v>
      </c>
      <c r="BH3604" s="13">
        <f>VLOOKUP($A3604,'EIA-860 Solar Plants'!$C:AT,COLUMN(D3603)+2)</f>
        <v>2920</v>
      </c>
      <c r="BI3604" s="13" t="str">
        <f>VLOOKUP($A3604,'EIA-860 Solar Plants'!$C:AU,COLUMN(E3603)+2)</f>
        <v>Providence</v>
      </c>
      <c r="BJ3604" s="13">
        <f>VLOOKUP($A3604,'EIA-860 Solar Plants'!$C:AV,COLUMN(F3603)+2)</f>
        <v>41.735146999999998</v>
      </c>
      <c r="BK3604" s="13">
        <f>VLOOKUP($A3604,'EIA-860 Solar Plants'!$C:AW,COLUMN(G3603)+2)</f>
        <v>-71.463040000000007</v>
      </c>
      <c r="BL3604" s="13" t="str">
        <f>VLOOKUP($A3604,'EIA-860 Solar Plants'!$C:AX,COLUMN(H3603)+2)</f>
        <v>NPCC</v>
      </c>
      <c r="BM3604" s="13" t="str">
        <f>VLOOKUP($A3604,'EIA-860 Solar Plants'!$C:AZ,COLUMN(I3603)+2)</f>
        <v>ISNE</v>
      </c>
      <c r="BN3604" s="13" t="str">
        <f>VLOOKUP($A3604,'EIA-860 Solar Plants'!$C:BA,COLUMN(J3603)+2)</f>
        <v>ISO New England Inc.</v>
      </c>
      <c r="BO3604" s="13" t="str">
        <f>VLOOKUP($A3604,'EIA-860 Solar Plants'!$C:BB,COLUMN(K3603)+2)</f>
        <v/>
      </c>
      <c r="BP3604" s="13">
        <f>VLOOKUP($A3604,'EIA-860 Solar Plants'!$C:BC,COLUMN(L3603)+2)</f>
        <v>22</v>
      </c>
      <c r="BQ3604" s="13" t="str">
        <f>VLOOKUP($A3604,'EIA-860 Solar Plants'!$C:BD,COLUMN(M3603)+2)</f>
        <v>NR</v>
      </c>
      <c r="BR3604" s="13">
        <f>VLOOKUP($A3604,'EIA-860 Solar Plants'!$C:BE,COLUMN(N3603)+2)</f>
        <v>2</v>
      </c>
      <c r="BS3604" s="13" t="str">
        <f>VLOOKUP($A3604,'EIA-860 Solar Plants'!$C:BF,COLUMN(O3603)+2)</f>
        <v>IPP Non-CHP</v>
      </c>
      <c r="BT3604" s="13" t="str">
        <f>VLOOKUP($A3604,'EIA-860 Solar Plants'!$C:BG,COLUMN(P3603)+2)</f>
        <v>N</v>
      </c>
      <c r="BU3604" s="13" t="str">
        <f>VLOOKUP($A3604,'EIA-860 Solar Plants'!$C:BH,COLUMN(Q3603)+2)</f>
        <v/>
      </c>
      <c r="BV3604" s="13" t="str">
        <f>VLOOKUP($A3604,'EIA-860 Solar Plants'!$C:BI,COLUMN(R3603)+2)</f>
        <v>N</v>
      </c>
      <c r="BW3604" s="13" t="str">
        <f>VLOOKUP($A3604,'EIA-860 Solar Plants'!$C:BJ,COLUMN(S3603)+2)</f>
        <v/>
      </c>
      <c r="BX3604" s="13" t="str">
        <f>VLOOKUP($A3604,'EIA-860 Solar Plants'!$C:BK,COLUMN(T3603)+2)</f>
        <v>N</v>
      </c>
      <c r="BY3604" s="13" t="str">
        <f>VLOOKUP($A3604,'EIA-860 Solar Plants'!$C:BL,COLUMN(U3603)+2)</f>
        <v/>
      </c>
      <c r="BZ3604" s="13" t="str">
        <f>VLOOKUP($A3604,'EIA-860 Solar Plants'!$C:BM,COLUMN(V3603)+2)</f>
        <v/>
      </c>
      <c r="CA3604" s="13" t="str">
        <f>VLOOKUP($A3604,'EIA-860 Solar Plants'!$C:BN,COLUMN(W3603)+2)</f>
        <v/>
      </c>
      <c r="CB3604" s="13" t="str">
        <f>VLOOKUP($A3604,'EIA-860 Solar Plants'!$C:BO,COLUMN(X3603)+2)</f>
        <v/>
      </c>
      <c r="CC3604" s="13" t="str">
        <f>VLOOKUP($A3604,'EIA-860 Solar Plants'!$C:BP,COLUMN(Y3603)+2)</f>
        <v>The Narragansett Electric Co</v>
      </c>
      <c r="CD3604" s="13">
        <f>VLOOKUP($A3604,'EIA-860 Solar Plants'!$C:BQ,COLUMN(Z3603)+2)</f>
        <v>13214</v>
      </c>
      <c r="CE3604" s="13" t="str">
        <f>VLOOKUP($A3604,'EIA-860 Solar Plants'!$C:BR,COLUMN(AA3603)+2)</f>
        <v>RI</v>
      </c>
      <c r="CF3604" s="13">
        <f>VLOOKUP($A3604,'EIA-860 Solar Plants'!$C:BS,COLUMN(AB3603)+2)</f>
        <v>12.4</v>
      </c>
      <c r="CG3604" s="13" t="str">
        <f>VLOOKUP($A3604,'EIA-860 Solar Plants'!$C:BT,COLUMN(AC3603)+2)</f>
        <v xml:space="preserve"> </v>
      </c>
      <c r="CH3604" s="13" t="str">
        <f>VLOOKUP($A3604,'EIA-860 Solar Plants'!$C:BU,COLUMN(AD3603)+2)</f>
        <v xml:space="preserve"> </v>
      </c>
      <c r="CI3604" s="13" t="str">
        <f>VLOOKUP($A3604,'EIA-860 Solar Plants'!$C:BV,COLUMN(AE3603)+2)</f>
        <v>N</v>
      </c>
      <c r="CJ3604" s="13" t="str">
        <f>VLOOKUP($A3604,'EIA-860 Solar Plants'!$C:BW,COLUMN(AF3603)+2)</f>
        <v/>
      </c>
      <c r="CK3604" s="13" t="str">
        <f>VLOOKUP($A3604,'EIA-860 Solar Plants'!$C:BX,COLUMN(AG3603)+2)</f>
        <v/>
      </c>
      <c r="CL3604" s="13" t="str">
        <f>VLOOKUP($A3604,'EIA-860 Solar Plants'!$C:BY,COLUMN(AH3603)+2)</f>
        <v/>
      </c>
      <c r="CM3604" s="13" t="str">
        <f>VLOOKUP($A3604,'EIA-860 Solar Plants'!$C:BZ,COLUMN(AI3603)+2)</f>
        <v/>
      </c>
      <c r="CN3604" s="13" t="str">
        <f>VLOOKUP($A3604,'EIA-860 Solar Plants'!$C:CA,COLUMN(AJ3603)+2)</f>
        <v/>
      </c>
      <c r="CO3604" s="13">
        <f>SUMIF('EIA-860 Generators'!D:D,'EIA-923 Plants'!A3604,'EIA-860 Generators'!N:N)</f>
        <v>3.1</v>
      </c>
      <c r="CP3604" s="13">
        <f>SUMIF('EIA-860 Generators'!D:D,'EIA-923 Plants'!A3604,'EIA-860 Generators'!O:O)</f>
        <v>3.1</v>
      </c>
      <c r="CQ3604" s="13">
        <f>SUMIF('EIA-860 Generators'!D:D,'EIA-923 Plants'!A3604,'EIA-860 Generators'!P:P)</f>
        <v>3.1</v>
      </c>
      <c r="CR3604" s="13">
        <f>SUMIF('EIA-860 Generators'!D:D,'EIA-923 Plants'!A3604,'EIA-860 Generators'!Q:Q)</f>
        <v>3.1</v>
      </c>
      <c r="CS3604" s="13">
        <f>SUMIF('EIA-860 Generators'!D:D,'EIA-923 Plants'!A3604,'EIA-860 Generators'!R:R)</f>
        <v>3.1</v>
      </c>
      <c r="CT3604" s="13">
        <f>SUMIF('EIA-860 Generators'!D:D,'EIA-923 Plants'!A3604,'EIA-860 Generators'!S:S)</f>
        <v>3.1</v>
      </c>
      <c r="CU3604" s="13">
        <f>AVERAGEIF('EIA-860 Generators'!D:D,'EIA-923 Plants'!A3604,'EIA-860 Generators'!T:T)</f>
        <v>12</v>
      </c>
      <c r="CV3604" s="13">
        <f>SUMIF('EIA-860 Generators'!D:D,'EIA-923 Plants'!A3604,'EIA-860 Generators'!T:T)</f>
        <v>12</v>
      </c>
    </row>
    <row r="3605" spans="1:100" x14ac:dyDescent="0.2">
      <c r="A3605" s="16">
        <v>63720</v>
      </c>
      <c r="B3605" s="14" t="s">
        <v>51</v>
      </c>
      <c r="C3605" s="14" t="s">
        <v>37837</v>
      </c>
      <c r="D3605" s="14" t="s">
        <v>37836</v>
      </c>
      <c r="E3605" s="16">
        <v>63419</v>
      </c>
      <c r="F3605" s="14" t="s">
        <v>437</v>
      </c>
      <c r="G3605" s="14" t="s">
        <v>44037</v>
      </c>
      <c r="H3605" s="14" t="s">
        <v>60</v>
      </c>
      <c r="I3605" s="16">
        <v>22</v>
      </c>
      <c r="J3605" s="16">
        <v>2</v>
      </c>
      <c r="K3605" s="14" t="s">
        <v>44043</v>
      </c>
      <c r="L3605" s="14" t="s">
        <v>40991</v>
      </c>
      <c r="M3605" s="14" t="s">
        <v>44038</v>
      </c>
      <c r="N3605" s="14" t="s">
        <v>44038</v>
      </c>
      <c r="O3605" s="14" t="s">
        <v>5469</v>
      </c>
      <c r="P3605" s="14" t="s">
        <v>42677</v>
      </c>
      <c r="Q3605" s="27" t="s">
        <v>44048</v>
      </c>
      <c r="R3605" s="27" t="s">
        <v>44048</v>
      </c>
      <c r="S3605" s="27" t="s">
        <v>44048</v>
      </c>
      <c r="T3605" s="27" t="s">
        <v>44048</v>
      </c>
      <c r="U3605" s="27" t="s">
        <v>44048</v>
      </c>
      <c r="V3605" s="27" t="s">
        <v>44048</v>
      </c>
      <c r="W3605" s="27" t="s">
        <v>44048</v>
      </c>
      <c r="X3605" s="27" t="s">
        <v>44048</v>
      </c>
      <c r="Y3605" s="27" t="s">
        <v>44048</v>
      </c>
      <c r="Z3605" s="27" t="s">
        <v>44048</v>
      </c>
      <c r="AA3605" s="27" t="s">
        <v>44048</v>
      </c>
      <c r="AB3605" s="27">
        <v>719</v>
      </c>
      <c r="AC3605" s="27" t="s">
        <v>44048</v>
      </c>
      <c r="AD3605" s="27" t="s">
        <v>44048</v>
      </c>
      <c r="AE3605" s="27" t="s">
        <v>44048</v>
      </c>
      <c r="AF3605" s="27" t="s">
        <v>44048</v>
      </c>
      <c r="AG3605" s="27" t="s">
        <v>44048</v>
      </c>
      <c r="AH3605" s="27" t="s">
        <v>44048</v>
      </c>
      <c r="AI3605" s="27" t="s">
        <v>44048</v>
      </c>
      <c r="AJ3605" s="27" t="s">
        <v>44048</v>
      </c>
      <c r="AK3605" s="27" t="s">
        <v>44048</v>
      </c>
      <c r="AL3605" s="27" t="s">
        <v>44048</v>
      </c>
      <c r="AM3605" s="27" t="s">
        <v>44048</v>
      </c>
      <c r="AN3605" s="27">
        <v>719</v>
      </c>
      <c r="AO3605" s="27" t="s">
        <v>44048</v>
      </c>
      <c r="AP3605" s="27" t="s">
        <v>44048</v>
      </c>
      <c r="AQ3605" s="27" t="s">
        <v>44048</v>
      </c>
      <c r="AR3605" s="27" t="s">
        <v>44048</v>
      </c>
      <c r="AS3605" s="27" t="s">
        <v>44048</v>
      </c>
      <c r="AT3605" s="27" t="s">
        <v>44048</v>
      </c>
      <c r="AU3605" s="27" t="s">
        <v>44048</v>
      </c>
      <c r="AV3605" s="27" t="s">
        <v>44048</v>
      </c>
      <c r="AW3605" s="27" t="s">
        <v>44048</v>
      </c>
      <c r="AX3605" s="27" t="s">
        <v>44048</v>
      </c>
      <c r="AY3605" s="27" t="s">
        <v>44048</v>
      </c>
      <c r="AZ3605" s="27">
        <v>82</v>
      </c>
      <c r="BA3605" s="27">
        <v>719</v>
      </c>
      <c r="BB3605" s="27">
        <v>719</v>
      </c>
      <c r="BC3605" s="27">
        <v>82</v>
      </c>
      <c r="BD3605" s="16">
        <v>2020</v>
      </c>
      <c r="BE3605" s="13" t="str">
        <f>VLOOKUP($A3605,'EIA-860 Solar Plants'!$C:AP,COLUMN(A3604)+2)</f>
        <v>318 Callison Hwy</v>
      </c>
      <c r="BF3605" s="13" t="str">
        <f>VLOOKUP($A3605,'EIA-860 Solar Plants'!$C:AQ,COLUMN(B3604)+2)</f>
        <v>Greenwood</v>
      </c>
      <c r="BG3605" s="13" t="str">
        <f>VLOOKUP($A3605,'EIA-860 Solar Plants'!$C:AS,COLUMN(C3604)+2)</f>
        <v>SC</v>
      </c>
      <c r="BH3605" s="13">
        <f>VLOOKUP($A3605,'EIA-860 Solar Plants'!$C:AT,COLUMN(D3604)+2)</f>
        <v>29646</v>
      </c>
      <c r="BI3605" s="13" t="str">
        <f>VLOOKUP($A3605,'EIA-860 Solar Plants'!$C:AU,COLUMN(E3604)+2)</f>
        <v>Greenwood</v>
      </c>
      <c r="BJ3605" s="13">
        <f>VLOOKUP($A3605,'EIA-860 Solar Plants'!$C:AV,COLUMN(F3604)+2)</f>
        <v>34.124000000000002</v>
      </c>
      <c r="BK3605" s="13">
        <f>VLOOKUP($A3605,'EIA-860 Solar Plants'!$C:AW,COLUMN(G3604)+2)</f>
        <v>-82.13</v>
      </c>
      <c r="BL3605" s="13" t="str">
        <f>VLOOKUP($A3605,'EIA-860 Solar Plants'!$C:AX,COLUMN(H3604)+2)</f>
        <v>SERC</v>
      </c>
      <c r="BM3605" s="13" t="str">
        <f>VLOOKUP($A3605,'EIA-860 Solar Plants'!$C:AZ,COLUMN(I3604)+2)</f>
        <v>DUK</v>
      </c>
      <c r="BN3605" s="13" t="str">
        <f>VLOOKUP($A3605,'EIA-860 Solar Plants'!$C:BA,COLUMN(J3604)+2)</f>
        <v>Duke Energy Carolinas</v>
      </c>
      <c r="BO3605" s="13" t="str">
        <f>VLOOKUP($A3605,'EIA-860 Solar Plants'!$C:BB,COLUMN(K3604)+2)</f>
        <v/>
      </c>
      <c r="BP3605" s="13">
        <f>VLOOKUP($A3605,'EIA-860 Solar Plants'!$C:BC,COLUMN(L3604)+2)</f>
        <v>22</v>
      </c>
      <c r="BQ3605" s="13" t="str">
        <f>VLOOKUP($A3605,'EIA-860 Solar Plants'!$C:BD,COLUMN(M3604)+2)</f>
        <v>NR</v>
      </c>
      <c r="BR3605" s="13">
        <f>VLOOKUP($A3605,'EIA-860 Solar Plants'!$C:BE,COLUMN(N3604)+2)</f>
        <v>2</v>
      </c>
      <c r="BS3605" s="13" t="str">
        <f>VLOOKUP($A3605,'EIA-860 Solar Plants'!$C:BF,COLUMN(O3604)+2)</f>
        <v>IPP Non-CHP</v>
      </c>
      <c r="BT3605" s="13" t="str">
        <f>VLOOKUP($A3605,'EIA-860 Solar Plants'!$C:BG,COLUMN(P3604)+2)</f>
        <v>N</v>
      </c>
      <c r="BU3605" s="13" t="str">
        <f>VLOOKUP($A3605,'EIA-860 Solar Plants'!$C:BH,COLUMN(Q3604)+2)</f>
        <v/>
      </c>
      <c r="BV3605" s="13" t="str">
        <f>VLOOKUP($A3605,'EIA-860 Solar Plants'!$C:BI,COLUMN(R3604)+2)</f>
        <v>Y</v>
      </c>
      <c r="BW3605" s="13" t="str">
        <f>VLOOKUP($A3605,'EIA-860 Solar Plants'!$C:BJ,COLUMN(S3604)+2)</f>
        <v>QF18-57-000, QF18-57-001, QF18-57-002</v>
      </c>
      <c r="BX3605" s="13" t="str">
        <f>VLOOKUP($A3605,'EIA-860 Solar Plants'!$C:BK,COLUMN(T3604)+2)</f>
        <v>N</v>
      </c>
      <c r="BY3605" s="13" t="str">
        <f>VLOOKUP($A3605,'EIA-860 Solar Plants'!$C:BL,COLUMN(U3604)+2)</f>
        <v/>
      </c>
      <c r="BZ3605" s="13" t="str">
        <f>VLOOKUP($A3605,'EIA-860 Solar Plants'!$C:BM,COLUMN(V3604)+2)</f>
        <v/>
      </c>
      <c r="CA3605" s="13" t="str">
        <f>VLOOKUP($A3605,'EIA-860 Solar Plants'!$C:BN,COLUMN(W3604)+2)</f>
        <v/>
      </c>
      <c r="CB3605" s="13" t="str">
        <f>VLOOKUP($A3605,'EIA-860 Solar Plants'!$C:BO,COLUMN(X3604)+2)</f>
        <v/>
      </c>
      <c r="CC3605" s="13" t="str">
        <f>VLOOKUP($A3605,'EIA-860 Solar Plants'!$C:BP,COLUMN(Y3604)+2)</f>
        <v>Duke Energy Carolinas, LLC</v>
      </c>
      <c r="CD3605" s="13">
        <f>VLOOKUP($A3605,'EIA-860 Solar Plants'!$C:BQ,COLUMN(Z3604)+2)</f>
        <v>5416</v>
      </c>
      <c r="CE3605" s="13" t="str">
        <f>VLOOKUP($A3605,'EIA-860 Solar Plants'!$C:BR,COLUMN(AA3604)+2)</f>
        <v>SC</v>
      </c>
      <c r="CF3605" s="13">
        <f>VLOOKUP($A3605,'EIA-860 Solar Plants'!$C:BS,COLUMN(AB3604)+2)</f>
        <v>12.47</v>
      </c>
      <c r="CG3605" s="13" t="str">
        <f>VLOOKUP($A3605,'EIA-860 Solar Plants'!$C:BT,COLUMN(AC3604)+2)</f>
        <v xml:space="preserve"> </v>
      </c>
      <c r="CH3605" s="13" t="str">
        <f>VLOOKUP($A3605,'EIA-860 Solar Plants'!$C:BU,COLUMN(AD3604)+2)</f>
        <v xml:space="preserve"> </v>
      </c>
      <c r="CI3605" s="13" t="str">
        <f>VLOOKUP($A3605,'EIA-860 Solar Plants'!$C:BV,COLUMN(AE3604)+2)</f>
        <v>N</v>
      </c>
      <c r="CJ3605" s="13" t="str">
        <f>VLOOKUP($A3605,'EIA-860 Solar Plants'!$C:BW,COLUMN(AF3604)+2)</f>
        <v/>
      </c>
      <c r="CK3605" s="13" t="str">
        <f>VLOOKUP($A3605,'EIA-860 Solar Plants'!$C:BX,COLUMN(AG3604)+2)</f>
        <v/>
      </c>
      <c r="CL3605" s="13" t="str">
        <f>VLOOKUP($A3605,'EIA-860 Solar Plants'!$C:BY,COLUMN(AH3604)+2)</f>
        <v/>
      </c>
      <c r="CM3605" s="13" t="str">
        <f>VLOOKUP($A3605,'EIA-860 Solar Plants'!$C:BZ,COLUMN(AI3604)+2)</f>
        <v/>
      </c>
      <c r="CN3605" s="13" t="str">
        <f>VLOOKUP($A3605,'EIA-860 Solar Plants'!$C:CA,COLUMN(AJ3604)+2)</f>
        <v/>
      </c>
      <c r="CO3605" s="13">
        <f>SUMIF('EIA-860 Generators'!D:D,'EIA-923 Plants'!A3605,'EIA-860 Generators'!N:N)</f>
        <v>2</v>
      </c>
      <c r="CP3605" s="13">
        <f>SUMIF('EIA-860 Generators'!D:D,'EIA-923 Plants'!A3605,'EIA-860 Generators'!O:O)</f>
        <v>2</v>
      </c>
      <c r="CQ3605" s="13">
        <f>SUMIF('EIA-860 Generators'!D:D,'EIA-923 Plants'!A3605,'EIA-860 Generators'!P:P)</f>
        <v>2</v>
      </c>
      <c r="CR3605" s="13">
        <f>SUMIF('EIA-860 Generators'!D:D,'EIA-923 Plants'!A3605,'EIA-860 Generators'!Q:Q)</f>
        <v>2</v>
      </c>
      <c r="CS3605" s="13">
        <f>SUMIF('EIA-860 Generators'!D:D,'EIA-923 Plants'!A3605,'EIA-860 Generators'!R:R)</f>
        <v>2</v>
      </c>
      <c r="CT3605" s="13">
        <f>SUMIF('EIA-860 Generators'!D:D,'EIA-923 Plants'!A3605,'EIA-860 Generators'!S:S)</f>
        <v>2</v>
      </c>
      <c r="CU3605" s="13">
        <f>AVERAGEIF('EIA-860 Generators'!D:D,'EIA-923 Plants'!A3605,'EIA-860 Generators'!T:T)</f>
        <v>12</v>
      </c>
      <c r="CV3605" s="13">
        <f>SUMIF('EIA-860 Generators'!D:D,'EIA-923 Plants'!A3605,'EIA-860 Generators'!T:T)</f>
        <v>12</v>
      </c>
    </row>
    <row r="3606" spans="1:100" x14ac:dyDescent="0.2">
      <c r="A3606" s="16">
        <v>63732</v>
      </c>
      <c r="B3606" s="14" t="s">
        <v>51</v>
      </c>
      <c r="C3606" s="14" t="s">
        <v>37872</v>
      </c>
      <c r="D3606" s="14" t="s">
        <v>25929</v>
      </c>
      <c r="E3606" s="16">
        <v>61677</v>
      </c>
      <c r="F3606" s="14" t="s">
        <v>1987</v>
      </c>
      <c r="G3606" s="14" t="s">
        <v>44037</v>
      </c>
      <c r="H3606" s="14" t="s">
        <v>60</v>
      </c>
      <c r="I3606" s="16">
        <v>22</v>
      </c>
      <c r="J3606" s="16">
        <v>2</v>
      </c>
      <c r="K3606" s="14" t="s">
        <v>44043</v>
      </c>
      <c r="L3606" s="14" t="s">
        <v>40991</v>
      </c>
      <c r="M3606" s="14" t="s">
        <v>44038</v>
      </c>
      <c r="N3606" s="14" t="s">
        <v>44038</v>
      </c>
      <c r="O3606" s="14" t="s">
        <v>2536</v>
      </c>
      <c r="P3606" s="14" t="s">
        <v>42677</v>
      </c>
      <c r="Q3606" s="27" t="s">
        <v>44048</v>
      </c>
      <c r="R3606" s="27" t="s">
        <v>44048</v>
      </c>
      <c r="S3606" s="27" t="s">
        <v>44048</v>
      </c>
      <c r="T3606" s="27" t="s">
        <v>44048</v>
      </c>
      <c r="U3606" s="27" t="s">
        <v>44048</v>
      </c>
      <c r="V3606" s="27" t="s">
        <v>44048</v>
      </c>
      <c r="W3606" s="27" t="s">
        <v>44048</v>
      </c>
      <c r="X3606" s="27" t="s">
        <v>44048</v>
      </c>
      <c r="Y3606" s="27" t="s">
        <v>44048</v>
      </c>
      <c r="Z3606" s="27">
        <v>2097</v>
      </c>
      <c r="AA3606" s="27">
        <v>1754</v>
      </c>
      <c r="AB3606" s="27">
        <v>1482</v>
      </c>
      <c r="AC3606" s="27" t="s">
        <v>44048</v>
      </c>
      <c r="AD3606" s="27" t="s">
        <v>44048</v>
      </c>
      <c r="AE3606" s="27" t="s">
        <v>44048</v>
      </c>
      <c r="AF3606" s="27" t="s">
        <v>44048</v>
      </c>
      <c r="AG3606" s="27" t="s">
        <v>44048</v>
      </c>
      <c r="AH3606" s="27" t="s">
        <v>44048</v>
      </c>
      <c r="AI3606" s="27" t="s">
        <v>44048</v>
      </c>
      <c r="AJ3606" s="27" t="s">
        <v>44048</v>
      </c>
      <c r="AK3606" s="27" t="s">
        <v>44048</v>
      </c>
      <c r="AL3606" s="27">
        <v>2097</v>
      </c>
      <c r="AM3606" s="27">
        <v>1754</v>
      </c>
      <c r="AN3606" s="27">
        <v>1482</v>
      </c>
      <c r="AO3606" s="27" t="s">
        <v>44048</v>
      </c>
      <c r="AP3606" s="27" t="s">
        <v>44048</v>
      </c>
      <c r="AQ3606" s="27" t="s">
        <v>44048</v>
      </c>
      <c r="AR3606" s="27" t="s">
        <v>44048</v>
      </c>
      <c r="AS3606" s="27" t="s">
        <v>44048</v>
      </c>
      <c r="AT3606" s="27" t="s">
        <v>44048</v>
      </c>
      <c r="AU3606" s="27" t="s">
        <v>44048</v>
      </c>
      <c r="AV3606" s="27" t="s">
        <v>44048</v>
      </c>
      <c r="AW3606" s="27" t="s">
        <v>44048</v>
      </c>
      <c r="AX3606" s="27">
        <v>239.07</v>
      </c>
      <c r="AY3606" s="27">
        <v>199.94900000000001</v>
      </c>
      <c r="AZ3606" s="27">
        <v>168.98099999999999</v>
      </c>
      <c r="BA3606" s="27">
        <v>5333</v>
      </c>
      <c r="BB3606" s="27">
        <v>5333</v>
      </c>
      <c r="BC3606" s="27">
        <v>608</v>
      </c>
      <c r="BD3606" s="16">
        <v>2020</v>
      </c>
      <c r="BE3606" s="13" t="str">
        <f>VLOOKUP($A3606,'EIA-860 Solar Plants'!$C:AP,COLUMN(A3605)+2)</f>
        <v>1887 Leslie Campbell Ave</v>
      </c>
      <c r="BF3606" s="13" t="str">
        <f>VLOOKUP($A3606,'EIA-860 Solar Plants'!$C:AQ,COLUMN(B3605)+2)</f>
        <v>Lillington</v>
      </c>
      <c r="BG3606" s="13" t="str">
        <f>VLOOKUP($A3606,'EIA-860 Solar Plants'!$C:AS,COLUMN(C3605)+2)</f>
        <v>NC</v>
      </c>
      <c r="BH3606" s="13">
        <f>VLOOKUP($A3606,'EIA-860 Solar Plants'!$C:AT,COLUMN(D3605)+2)</f>
        <v>27546</v>
      </c>
      <c r="BI3606" s="13" t="str">
        <f>VLOOKUP($A3606,'EIA-860 Solar Plants'!$C:AU,COLUMN(E3605)+2)</f>
        <v>Harnett</v>
      </c>
      <c r="BJ3606" s="13">
        <f>VLOOKUP($A3606,'EIA-860 Solar Plants'!$C:AV,COLUMN(F3605)+2)</f>
        <v>35.414239999999999</v>
      </c>
      <c r="BK3606" s="13">
        <f>VLOOKUP($A3606,'EIA-860 Solar Plants'!$C:AW,COLUMN(G3605)+2)</f>
        <v>-78.714330000000004</v>
      </c>
      <c r="BL3606" s="13" t="str">
        <f>VLOOKUP($A3606,'EIA-860 Solar Plants'!$C:AX,COLUMN(H3605)+2)</f>
        <v>SERC</v>
      </c>
      <c r="BM3606" s="13" t="str">
        <f>VLOOKUP($A3606,'EIA-860 Solar Plants'!$C:AZ,COLUMN(I3605)+2)</f>
        <v>CPLE</v>
      </c>
      <c r="BN3606" s="13" t="str">
        <f>VLOOKUP($A3606,'EIA-860 Solar Plants'!$C:BA,COLUMN(J3605)+2)</f>
        <v>Duke Energy Progress East</v>
      </c>
      <c r="BO3606" s="13" t="str">
        <f>VLOOKUP($A3606,'EIA-860 Solar Plants'!$C:BB,COLUMN(K3605)+2)</f>
        <v/>
      </c>
      <c r="BP3606" s="13">
        <f>VLOOKUP($A3606,'EIA-860 Solar Plants'!$C:BC,COLUMN(L3605)+2)</f>
        <v>22</v>
      </c>
      <c r="BQ3606" s="13" t="str">
        <f>VLOOKUP($A3606,'EIA-860 Solar Plants'!$C:BD,COLUMN(M3605)+2)</f>
        <v>NR</v>
      </c>
      <c r="BR3606" s="13">
        <f>VLOOKUP($A3606,'EIA-860 Solar Plants'!$C:BE,COLUMN(N3605)+2)</f>
        <v>2</v>
      </c>
      <c r="BS3606" s="13" t="str">
        <f>VLOOKUP($A3606,'EIA-860 Solar Plants'!$C:BF,COLUMN(O3605)+2)</f>
        <v>IPP Non-CHP</v>
      </c>
      <c r="BT3606" s="13" t="str">
        <f>VLOOKUP($A3606,'EIA-860 Solar Plants'!$C:BG,COLUMN(P3605)+2)</f>
        <v>N</v>
      </c>
      <c r="BU3606" s="13" t="str">
        <f>VLOOKUP($A3606,'EIA-860 Solar Plants'!$C:BH,COLUMN(Q3605)+2)</f>
        <v/>
      </c>
      <c r="BV3606" s="13" t="str">
        <f>VLOOKUP($A3606,'EIA-860 Solar Plants'!$C:BI,COLUMN(R3605)+2)</f>
        <v>Y</v>
      </c>
      <c r="BW3606" s="13" t="str">
        <f>VLOOKUP($A3606,'EIA-860 Solar Plants'!$C:BJ,COLUMN(S3605)+2)</f>
        <v>16-1187-003</v>
      </c>
      <c r="BX3606" s="13" t="str">
        <f>VLOOKUP($A3606,'EIA-860 Solar Plants'!$C:BK,COLUMN(T3605)+2)</f>
        <v>N</v>
      </c>
      <c r="BY3606" s="13" t="str">
        <f>VLOOKUP($A3606,'EIA-860 Solar Plants'!$C:BL,COLUMN(U3605)+2)</f>
        <v/>
      </c>
      <c r="BZ3606" s="13" t="str">
        <f>VLOOKUP($A3606,'EIA-860 Solar Plants'!$C:BM,COLUMN(V3605)+2)</f>
        <v/>
      </c>
      <c r="CA3606" s="13" t="str">
        <f>VLOOKUP($A3606,'EIA-860 Solar Plants'!$C:BN,COLUMN(W3605)+2)</f>
        <v/>
      </c>
      <c r="CB3606" s="13" t="str">
        <f>VLOOKUP($A3606,'EIA-860 Solar Plants'!$C:BO,COLUMN(X3605)+2)</f>
        <v/>
      </c>
      <c r="CC3606" s="13" t="str">
        <f>VLOOKUP($A3606,'EIA-860 Solar Plants'!$C:BP,COLUMN(Y3605)+2)</f>
        <v>Duke Energy Progress - (NC)</v>
      </c>
      <c r="CD3606" s="13">
        <f>VLOOKUP($A3606,'EIA-860 Solar Plants'!$C:BQ,COLUMN(Z3605)+2)</f>
        <v>3046</v>
      </c>
      <c r="CE3606" s="13" t="str">
        <f>VLOOKUP($A3606,'EIA-860 Solar Plants'!$C:BR,COLUMN(AA3605)+2)</f>
        <v>NC</v>
      </c>
      <c r="CF3606" s="13">
        <f>VLOOKUP($A3606,'EIA-860 Solar Plants'!$C:BS,COLUMN(AB3605)+2)</f>
        <v>23</v>
      </c>
      <c r="CG3606" s="13" t="str">
        <f>VLOOKUP($A3606,'EIA-860 Solar Plants'!$C:BT,COLUMN(AC3605)+2)</f>
        <v xml:space="preserve"> </v>
      </c>
      <c r="CH3606" s="13" t="str">
        <f>VLOOKUP($A3606,'EIA-860 Solar Plants'!$C:BU,COLUMN(AD3605)+2)</f>
        <v xml:space="preserve"> </v>
      </c>
      <c r="CI3606" s="13" t="str">
        <f>VLOOKUP($A3606,'EIA-860 Solar Plants'!$C:BV,COLUMN(AE3605)+2)</f>
        <v>N</v>
      </c>
      <c r="CJ3606" s="13" t="str">
        <f>VLOOKUP($A3606,'EIA-860 Solar Plants'!$C:BW,COLUMN(AF3605)+2)</f>
        <v/>
      </c>
      <c r="CK3606" s="13" t="str">
        <f>VLOOKUP($A3606,'EIA-860 Solar Plants'!$C:BX,COLUMN(AG3605)+2)</f>
        <v/>
      </c>
      <c r="CL3606" s="13" t="str">
        <f>VLOOKUP($A3606,'EIA-860 Solar Plants'!$C:BY,COLUMN(AH3605)+2)</f>
        <v/>
      </c>
      <c r="CM3606" s="13" t="str">
        <f>VLOOKUP($A3606,'EIA-860 Solar Plants'!$C:BZ,COLUMN(AI3605)+2)</f>
        <v/>
      </c>
      <c r="CN3606" s="13" t="str">
        <f>VLOOKUP($A3606,'EIA-860 Solar Plants'!$C:CA,COLUMN(AJ3605)+2)</f>
        <v/>
      </c>
      <c r="CO3606" s="13">
        <f>SUMIF('EIA-860 Generators'!D:D,'EIA-923 Plants'!A3606,'EIA-860 Generators'!N:N)</f>
        <v>2.8</v>
      </c>
      <c r="CP3606" s="13">
        <f>SUMIF('EIA-860 Generators'!D:D,'EIA-923 Plants'!A3606,'EIA-860 Generators'!O:O)</f>
        <v>2.8</v>
      </c>
      <c r="CQ3606" s="13">
        <f>SUMIF('EIA-860 Generators'!D:D,'EIA-923 Plants'!A3606,'EIA-860 Generators'!P:P)</f>
        <v>2.8</v>
      </c>
      <c r="CR3606" s="13">
        <f>SUMIF('EIA-860 Generators'!D:D,'EIA-923 Plants'!A3606,'EIA-860 Generators'!Q:Q)</f>
        <v>2.8</v>
      </c>
      <c r="CS3606" s="13">
        <f>SUMIF('EIA-860 Generators'!D:D,'EIA-923 Plants'!A3606,'EIA-860 Generators'!R:R)</f>
        <v>2.8</v>
      </c>
      <c r="CT3606" s="13">
        <f>SUMIF('EIA-860 Generators'!D:D,'EIA-923 Plants'!A3606,'EIA-860 Generators'!S:S)</f>
        <v>2.8</v>
      </c>
      <c r="CU3606" s="13">
        <f>AVERAGEIF('EIA-860 Generators'!D:D,'EIA-923 Plants'!A3606,'EIA-860 Generators'!T:T)</f>
        <v>10</v>
      </c>
      <c r="CV3606" s="13">
        <f>SUMIF('EIA-860 Generators'!D:D,'EIA-923 Plants'!A3606,'EIA-860 Generators'!T:T)</f>
        <v>10</v>
      </c>
    </row>
    <row r="3607" spans="1:100" x14ac:dyDescent="0.2">
      <c r="A3607" s="16">
        <v>63733</v>
      </c>
      <c r="B3607" s="14" t="s">
        <v>51</v>
      </c>
      <c r="C3607" s="14" t="s">
        <v>37875</v>
      </c>
      <c r="D3607" s="14" t="s">
        <v>25929</v>
      </c>
      <c r="E3607" s="16">
        <v>61677</v>
      </c>
      <c r="F3607" s="14" t="s">
        <v>1987</v>
      </c>
      <c r="G3607" s="14" t="s">
        <v>44037</v>
      </c>
      <c r="H3607" s="14" t="s">
        <v>60</v>
      </c>
      <c r="I3607" s="16">
        <v>22</v>
      </c>
      <c r="J3607" s="16">
        <v>2</v>
      </c>
      <c r="K3607" s="14" t="s">
        <v>44043</v>
      </c>
      <c r="L3607" s="14" t="s">
        <v>40991</v>
      </c>
      <c r="M3607" s="14" t="s">
        <v>44038</v>
      </c>
      <c r="N3607" s="14" t="s">
        <v>44038</v>
      </c>
      <c r="O3607" s="14" t="s">
        <v>2536</v>
      </c>
      <c r="P3607" s="14" t="s">
        <v>42677</v>
      </c>
      <c r="Q3607" s="27" t="s">
        <v>44048</v>
      </c>
      <c r="R3607" s="27" t="s">
        <v>44048</v>
      </c>
      <c r="S3607" s="27" t="s">
        <v>44048</v>
      </c>
      <c r="T3607" s="27" t="s">
        <v>44048</v>
      </c>
      <c r="U3607" s="27" t="s">
        <v>44048</v>
      </c>
      <c r="V3607" s="27" t="s">
        <v>44048</v>
      </c>
      <c r="W3607" s="27" t="s">
        <v>44048</v>
      </c>
      <c r="X3607" s="27" t="s">
        <v>44048</v>
      </c>
      <c r="Y3607" s="27" t="s">
        <v>44048</v>
      </c>
      <c r="Z3607" s="27">
        <v>3653</v>
      </c>
      <c r="AA3607" s="27">
        <v>3055</v>
      </c>
      <c r="AB3607" s="27">
        <v>2582</v>
      </c>
      <c r="AC3607" s="27" t="s">
        <v>44048</v>
      </c>
      <c r="AD3607" s="27" t="s">
        <v>44048</v>
      </c>
      <c r="AE3607" s="27" t="s">
        <v>44048</v>
      </c>
      <c r="AF3607" s="27" t="s">
        <v>44048</v>
      </c>
      <c r="AG3607" s="27" t="s">
        <v>44048</v>
      </c>
      <c r="AH3607" s="27" t="s">
        <v>44048</v>
      </c>
      <c r="AI3607" s="27" t="s">
        <v>44048</v>
      </c>
      <c r="AJ3607" s="27" t="s">
        <v>44048</v>
      </c>
      <c r="AK3607" s="27" t="s">
        <v>44048</v>
      </c>
      <c r="AL3607" s="27">
        <v>3653</v>
      </c>
      <c r="AM3607" s="27">
        <v>3055</v>
      </c>
      <c r="AN3607" s="27">
        <v>2582</v>
      </c>
      <c r="AO3607" s="27" t="s">
        <v>44048</v>
      </c>
      <c r="AP3607" s="27" t="s">
        <v>44048</v>
      </c>
      <c r="AQ3607" s="27" t="s">
        <v>44048</v>
      </c>
      <c r="AR3607" s="27" t="s">
        <v>44048</v>
      </c>
      <c r="AS3607" s="27" t="s">
        <v>44048</v>
      </c>
      <c r="AT3607" s="27" t="s">
        <v>44048</v>
      </c>
      <c r="AU3607" s="27" t="s">
        <v>44048</v>
      </c>
      <c r="AV3607" s="27" t="s">
        <v>44048</v>
      </c>
      <c r="AW3607" s="27" t="s">
        <v>44048</v>
      </c>
      <c r="AX3607" s="27">
        <v>416.40600000000001</v>
      </c>
      <c r="AY3607" s="27">
        <v>348.26600000000002</v>
      </c>
      <c r="AZ3607" s="27">
        <v>294.32799999999997</v>
      </c>
      <c r="BA3607" s="27">
        <v>9290</v>
      </c>
      <c r="BB3607" s="27">
        <v>9290</v>
      </c>
      <c r="BC3607" s="27">
        <v>1059</v>
      </c>
      <c r="BD3607" s="16">
        <v>2020</v>
      </c>
      <c r="BE3607" s="13" t="str">
        <f>VLOOKUP($A3607,'EIA-860 Solar Plants'!$C:AP,COLUMN(A3606)+2)</f>
        <v>253 Broadhurst Rd</v>
      </c>
      <c r="BF3607" s="13" t="str">
        <f>VLOOKUP($A3607,'EIA-860 Solar Plants'!$C:AQ,COLUMN(B3606)+2)</f>
        <v>Mt Olive</v>
      </c>
      <c r="BG3607" s="13" t="str">
        <f>VLOOKUP($A3607,'EIA-860 Solar Plants'!$C:AS,COLUMN(C3606)+2)</f>
        <v>NC</v>
      </c>
      <c r="BH3607" s="13">
        <f>VLOOKUP($A3607,'EIA-860 Solar Plants'!$C:AT,COLUMN(D3606)+2)</f>
        <v>28365</v>
      </c>
      <c r="BI3607" s="13" t="str">
        <f>VLOOKUP($A3607,'EIA-860 Solar Plants'!$C:AU,COLUMN(E3606)+2)</f>
        <v>Duplin</v>
      </c>
      <c r="BJ3607" s="13">
        <f>VLOOKUP($A3607,'EIA-860 Solar Plants'!$C:AV,COLUMN(F3606)+2)</f>
        <v>35.165129999999998</v>
      </c>
      <c r="BK3607" s="13">
        <f>VLOOKUP($A3607,'EIA-860 Solar Plants'!$C:AW,COLUMN(G3606)+2)</f>
        <v>-78.080250000000007</v>
      </c>
      <c r="BL3607" s="13" t="str">
        <f>VLOOKUP($A3607,'EIA-860 Solar Plants'!$C:AX,COLUMN(H3606)+2)</f>
        <v>SERC</v>
      </c>
      <c r="BM3607" s="13" t="str">
        <f>VLOOKUP($A3607,'EIA-860 Solar Plants'!$C:AZ,COLUMN(I3606)+2)</f>
        <v>CPLE</v>
      </c>
      <c r="BN3607" s="13" t="str">
        <f>VLOOKUP($A3607,'EIA-860 Solar Plants'!$C:BA,COLUMN(J3606)+2)</f>
        <v>Duke Energy Progress East</v>
      </c>
      <c r="BO3607" s="13" t="str">
        <f>VLOOKUP($A3607,'EIA-860 Solar Plants'!$C:BB,COLUMN(K3606)+2)</f>
        <v/>
      </c>
      <c r="BP3607" s="13">
        <f>VLOOKUP($A3607,'EIA-860 Solar Plants'!$C:BC,COLUMN(L3606)+2)</f>
        <v>22</v>
      </c>
      <c r="BQ3607" s="13" t="str">
        <f>VLOOKUP($A3607,'EIA-860 Solar Plants'!$C:BD,COLUMN(M3606)+2)</f>
        <v>NR</v>
      </c>
      <c r="BR3607" s="13">
        <f>VLOOKUP($A3607,'EIA-860 Solar Plants'!$C:BE,COLUMN(N3606)+2)</f>
        <v>2</v>
      </c>
      <c r="BS3607" s="13" t="str">
        <f>VLOOKUP($A3607,'EIA-860 Solar Plants'!$C:BF,COLUMN(O3606)+2)</f>
        <v>IPP Non-CHP</v>
      </c>
      <c r="BT3607" s="13" t="str">
        <f>VLOOKUP($A3607,'EIA-860 Solar Plants'!$C:BG,COLUMN(P3606)+2)</f>
        <v>N</v>
      </c>
      <c r="BU3607" s="13" t="str">
        <f>VLOOKUP($A3607,'EIA-860 Solar Plants'!$C:BH,COLUMN(Q3606)+2)</f>
        <v/>
      </c>
      <c r="BV3607" s="13" t="str">
        <f>VLOOKUP($A3607,'EIA-860 Solar Plants'!$C:BI,COLUMN(R3606)+2)</f>
        <v>Y</v>
      </c>
      <c r="BW3607" s="13" t="str">
        <f>VLOOKUP($A3607,'EIA-860 Solar Plants'!$C:BJ,COLUMN(S3606)+2)</f>
        <v>17-32-001</v>
      </c>
      <c r="BX3607" s="13" t="str">
        <f>VLOOKUP($A3607,'EIA-860 Solar Plants'!$C:BK,COLUMN(T3606)+2)</f>
        <v>N</v>
      </c>
      <c r="BY3607" s="13" t="str">
        <f>VLOOKUP($A3607,'EIA-860 Solar Plants'!$C:BL,COLUMN(U3606)+2)</f>
        <v/>
      </c>
      <c r="BZ3607" s="13" t="str">
        <f>VLOOKUP($A3607,'EIA-860 Solar Plants'!$C:BM,COLUMN(V3606)+2)</f>
        <v/>
      </c>
      <c r="CA3607" s="13" t="str">
        <f>VLOOKUP($A3607,'EIA-860 Solar Plants'!$C:BN,COLUMN(W3606)+2)</f>
        <v/>
      </c>
      <c r="CB3607" s="13" t="str">
        <f>VLOOKUP($A3607,'EIA-860 Solar Plants'!$C:BO,COLUMN(X3606)+2)</f>
        <v/>
      </c>
      <c r="CC3607" s="13" t="str">
        <f>VLOOKUP($A3607,'EIA-860 Solar Plants'!$C:BP,COLUMN(Y3606)+2)</f>
        <v>Duke Energy Progress - (NC)</v>
      </c>
      <c r="CD3607" s="13">
        <f>VLOOKUP($A3607,'EIA-860 Solar Plants'!$C:BQ,COLUMN(Z3606)+2)</f>
        <v>3046</v>
      </c>
      <c r="CE3607" s="13" t="str">
        <f>VLOOKUP($A3607,'EIA-860 Solar Plants'!$C:BR,COLUMN(AA3606)+2)</f>
        <v>NC</v>
      </c>
      <c r="CF3607" s="13">
        <f>VLOOKUP($A3607,'EIA-860 Solar Plants'!$C:BS,COLUMN(AB3606)+2)</f>
        <v>23</v>
      </c>
      <c r="CG3607" s="13" t="str">
        <f>VLOOKUP($A3607,'EIA-860 Solar Plants'!$C:BT,COLUMN(AC3606)+2)</f>
        <v xml:space="preserve"> </v>
      </c>
      <c r="CH3607" s="13" t="str">
        <f>VLOOKUP($A3607,'EIA-860 Solar Plants'!$C:BU,COLUMN(AD3606)+2)</f>
        <v xml:space="preserve"> </v>
      </c>
      <c r="CI3607" s="13" t="str">
        <f>VLOOKUP($A3607,'EIA-860 Solar Plants'!$C:BV,COLUMN(AE3606)+2)</f>
        <v>N</v>
      </c>
      <c r="CJ3607" s="13" t="str">
        <f>VLOOKUP($A3607,'EIA-860 Solar Plants'!$C:BW,COLUMN(AF3606)+2)</f>
        <v/>
      </c>
      <c r="CK3607" s="13" t="str">
        <f>VLOOKUP($A3607,'EIA-860 Solar Plants'!$C:BX,COLUMN(AG3606)+2)</f>
        <v/>
      </c>
      <c r="CL3607" s="13" t="str">
        <f>VLOOKUP($A3607,'EIA-860 Solar Plants'!$C:BY,COLUMN(AH3606)+2)</f>
        <v/>
      </c>
      <c r="CM3607" s="13" t="str">
        <f>VLOOKUP($A3607,'EIA-860 Solar Plants'!$C:BZ,COLUMN(AI3606)+2)</f>
        <v/>
      </c>
      <c r="CN3607" s="13" t="str">
        <f>VLOOKUP($A3607,'EIA-860 Solar Plants'!$C:CA,COLUMN(AJ3606)+2)</f>
        <v/>
      </c>
      <c r="CO3607" s="13">
        <f>SUMIF('EIA-860 Generators'!D:D,'EIA-923 Plants'!A3607,'EIA-860 Generators'!N:N)</f>
        <v>5</v>
      </c>
      <c r="CP3607" s="13">
        <f>SUMIF('EIA-860 Generators'!D:D,'EIA-923 Plants'!A3607,'EIA-860 Generators'!O:O)</f>
        <v>5</v>
      </c>
      <c r="CQ3607" s="13">
        <f>SUMIF('EIA-860 Generators'!D:D,'EIA-923 Plants'!A3607,'EIA-860 Generators'!P:P)</f>
        <v>5</v>
      </c>
      <c r="CR3607" s="13">
        <f>SUMIF('EIA-860 Generators'!D:D,'EIA-923 Plants'!A3607,'EIA-860 Generators'!Q:Q)</f>
        <v>5</v>
      </c>
      <c r="CS3607" s="13">
        <f>SUMIF('EIA-860 Generators'!D:D,'EIA-923 Plants'!A3607,'EIA-860 Generators'!R:R)</f>
        <v>5</v>
      </c>
      <c r="CT3607" s="13">
        <f>SUMIF('EIA-860 Generators'!D:D,'EIA-923 Plants'!A3607,'EIA-860 Generators'!S:S)</f>
        <v>5</v>
      </c>
      <c r="CU3607" s="13">
        <f>AVERAGEIF('EIA-860 Generators'!D:D,'EIA-923 Plants'!A3607,'EIA-860 Generators'!T:T)</f>
        <v>10</v>
      </c>
      <c r="CV3607" s="13">
        <f>SUMIF('EIA-860 Generators'!D:D,'EIA-923 Plants'!A3607,'EIA-860 Generators'!T:T)</f>
        <v>10</v>
      </c>
    </row>
    <row r="3608" spans="1:100" x14ac:dyDescent="0.2">
      <c r="A3608" s="16">
        <v>63734</v>
      </c>
      <c r="B3608" s="14" t="s">
        <v>51</v>
      </c>
      <c r="C3608" s="14" t="s">
        <v>37878</v>
      </c>
      <c r="D3608" s="14" t="s">
        <v>25929</v>
      </c>
      <c r="E3608" s="16">
        <v>61677</v>
      </c>
      <c r="F3608" s="14" t="s">
        <v>1987</v>
      </c>
      <c r="G3608" s="14" t="s">
        <v>44037</v>
      </c>
      <c r="H3608" s="14" t="s">
        <v>60</v>
      </c>
      <c r="I3608" s="16">
        <v>22</v>
      </c>
      <c r="J3608" s="16">
        <v>2</v>
      </c>
      <c r="K3608" s="14" t="s">
        <v>44043</v>
      </c>
      <c r="L3608" s="14" t="s">
        <v>40991</v>
      </c>
      <c r="M3608" s="14" t="s">
        <v>44038</v>
      </c>
      <c r="N3608" s="14" t="s">
        <v>44038</v>
      </c>
      <c r="O3608" s="14" t="s">
        <v>5469</v>
      </c>
      <c r="P3608" s="14" t="s">
        <v>42677</v>
      </c>
      <c r="Q3608" s="27" t="s">
        <v>44048</v>
      </c>
      <c r="R3608" s="27" t="s">
        <v>44048</v>
      </c>
      <c r="S3608" s="27" t="s">
        <v>44048</v>
      </c>
      <c r="T3608" s="27" t="s">
        <v>44048</v>
      </c>
      <c r="U3608" s="27" t="s">
        <v>44048</v>
      </c>
      <c r="V3608" s="27" t="s">
        <v>44048</v>
      </c>
      <c r="W3608" s="27" t="s">
        <v>44048</v>
      </c>
      <c r="X3608" s="27" t="s">
        <v>44048</v>
      </c>
      <c r="Y3608" s="27" t="s">
        <v>44048</v>
      </c>
      <c r="Z3608" s="27" t="s">
        <v>44048</v>
      </c>
      <c r="AA3608" s="27">
        <v>3133</v>
      </c>
      <c r="AB3608" s="27">
        <v>2648</v>
      </c>
      <c r="AC3608" s="27" t="s">
        <v>44048</v>
      </c>
      <c r="AD3608" s="27" t="s">
        <v>44048</v>
      </c>
      <c r="AE3608" s="27" t="s">
        <v>44048</v>
      </c>
      <c r="AF3608" s="27" t="s">
        <v>44048</v>
      </c>
      <c r="AG3608" s="27" t="s">
        <v>44048</v>
      </c>
      <c r="AH3608" s="27" t="s">
        <v>44048</v>
      </c>
      <c r="AI3608" s="27" t="s">
        <v>44048</v>
      </c>
      <c r="AJ3608" s="27" t="s">
        <v>44048</v>
      </c>
      <c r="AK3608" s="27" t="s">
        <v>44048</v>
      </c>
      <c r="AL3608" s="27" t="s">
        <v>44048</v>
      </c>
      <c r="AM3608" s="27">
        <v>3133</v>
      </c>
      <c r="AN3608" s="27">
        <v>2648</v>
      </c>
      <c r="AO3608" s="27" t="s">
        <v>44048</v>
      </c>
      <c r="AP3608" s="27" t="s">
        <v>44048</v>
      </c>
      <c r="AQ3608" s="27" t="s">
        <v>44048</v>
      </c>
      <c r="AR3608" s="27" t="s">
        <v>44048</v>
      </c>
      <c r="AS3608" s="27" t="s">
        <v>44048</v>
      </c>
      <c r="AT3608" s="27" t="s">
        <v>44048</v>
      </c>
      <c r="AU3608" s="27" t="s">
        <v>44048</v>
      </c>
      <c r="AV3608" s="27" t="s">
        <v>44048</v>
      </c>
      <c r="AW3608" s="27" t="s">
        <v>44048</v>
      </c>
      <c r="AX3608" s="27" t="s">
        <v>44048</v>
      </c>
      <c r="AY3608" s="27">
        <v>357.15800000000002</v>
      </c>
      <c r="AZ3608" s="27">
        <v>301.84199999999998</v>
      </c>
      <c r="BA3608" s="27">
        <v>5781</v>
      </c>
      <c r="BB3608" s="27">
        <v>5781</v>
      </c>
      <c r="BC3608" s="27">
        <v>659</v>
      </c>
      <c r="BD3608" s="16">
        <v>2020</v>
      </c>
      <c r="BE3608" s="13" t="str">
        <f>VLOOKUP($A3608,'EIA-860 Solar Plants'!$C:AP,COLUMN(A3607)+2)</f>
        <v>2975 Hwy.16 S.</v>
      </c>
      <c r="BF3608" s="13" t="str">
        <f>VLOOKUP($A3608,'EIA-860 Solar Plants'!$C:AQ,COLUMN(B3607)+2)</f>
        <v>Taylorsville</v>
      </c>
      <c r="BG3608" s="13" t="str">
        <f>VLOOKUP($A3608,'EIA-860 Solar Plants'!$C:AS,COLUMN(C3607)+2)</f>
        <v>NC</v>
      </c>
      <c r="BH3608" s="13">
        <f>VLOOKUP($A3608,'EIA-860 Solar Plants'!$C:AT,COLUMN(D3607)+2)</f>
        <v>28681</v>
      </c>
      <c r="BI3608" s="13" t="str">
        <f>VLOOKUP($A3608,'EIA-860 Solar Plants'!$C:AU,COLUMN(E3607)+2)</f>
        <v>Alexander</v>
      </c>
      <c r="BJ3608" s="13">
        <f>VLOOKUP($A3608,'EIA-860 Solar Plants'!$C:AV,COLUMN(F3607)+2)</f>
        <v>35.878808999999997</v>
      </c>
      <c r="BK3608" s="13">
        <f>VLOOKUP($A3608,'EIA-860 Solar Plants'!$C:AW,COLUMN(G3607)+2)</f>
        <v>-81.177115999999998</v>
      </c>
      <c r="BL3608" s="13" t="str">
        <f>VLOOKUP($A3608,'EIA-860 Solar Plants'!$C:AX,COLUMN(H3607)+2)</f>
        <v>SERC</v>
      </c>
      <c r="BM3608" s="13" t="str">
        <f>VLOOKUP($A3608,'EIA-860 Solar Plants'!$C:AZ,COLUMN(I3607)+2)</f>
        <v>DUK</v>
      </c>
      <c r="BN3608" s="13" t="str">
        <f>VLOOKUP($A3608,'EIA-860 Solar Plants'!$C:BA,COLUMN(J3607)+2)</f>
        <v>Duke Energy Carolinas</v>
      </c>
      <c r="BO3608" s="13" t="str">
        <f>VLOOKUP($A3608,'EIA-860 Solar Plants'!$C:BB,COLUMN(K3607)+2)</f>
        <v/>
      </c>
      <c r="BP3608" s="13">
        <f>VLOOKUP($A3608,'EIA-860 Solar Plants'!$C:BC,COLUMN(L3607)+2)</f>
        <v>22</v>
      </c>
      <c r="BQ3608" s="13" t="str">
        <f>VLOOKUP($A3608,'EIA-860 Solar Plants'!$C:BD,COLUMN(M3607)+2)</f>
        <v>NR</v>
      </c>
      <c r="BR3608" s="13">
        <f>VLOOKUP($A3608,'EIA-860 Solar Plants'!$C:BE,COLUMN(N3607)+2)</f>
        <v>2</v>
      </c>
      <c r="BS3608" s="13" t="str">
        <f>VLOOKUP($A3608,'EIA-860 Solar Plants'!$C:BF,COLUMN(O3607)+2)</f>
        <v>IPP Non-CHP</v>
      </c>
      <c r="BT3608" s="13" t="str">
        <f>VLOOKUP($A3608,'EIA-860 Solar Plants'!$C:BG,COLUMN(P3607)+2)</f>
        <v>N</v>
      </c>
      <c r="BU3608" s="13" t="str">
        <f>VLOOKUP($A3608,'EIA-860 Solar Plants'!$C:BH,COLUMN(Q3607)+2)</f>
        <v/>
      </c>
      <c r="BV3608" s="13" t="str">
        <f>VLOOKUP($A3608,'EIA-860 Solar Plants'!$C:BI,COLUMN(R3607)+2)</f>
        <v>Y</v>
      </c>
      <c r="BW3608" s="13" t="str">
        <f>VLOOKUP($A3608,'EIA-860 Solar Plants'!$C:BJ,COLUMN(S3607)+2)</f>
        <v>16-1191-003</v>
      </c>
      <c r="BX3608" s="13" t="str">
        <f>VLOOKUP($A3608,'EIA-860 Solar Plants'!$C:BK,COLUMN(T3607)+2)</f>
        <v>N</v>
      </c>
      <c r="BY3608" s="13" t="str">
        <f>VLOOKUP($A3608,'EIA-860 Solar Plants'!$C:BL,COLUMN(U3607)+2)</f>
        <v/>
      </c>
      <c r="BZ3608" s="13" t="str">
        <f>VLOOKUP($A3608,'EIA-860 Solar Plants'!$C:BM,COLUMN(V3607)+2)</f>
        <v/>
      </c>
      <c r="CA3608" s="13" t="str">
        <f>VLOOKUP($A3608,'EIA-860 Solar Plants'!$C:BN,COLUMN(W3607)+2)</f>
        <v/>
      </c>
      <c r="CB3608" s="13" t="str">
        <f>VLOOKUP($A3608,'EIA-860 Solar Plants'!$C:BO,COLUMN(X3607)+2)</f>
        <v/>
      </c>
      <c r="CC3608" s="13" t="str">
        <f>VLOOKUP($A3608,'EIA-860 Solar Plants'!$C:BP,COLUMN(Y3607)+2)</f>
        <v>Duke Energy Carolinas, LLC</v>
      </c>
      <c r="CD3608" s="13">
        <f>VLOOKUP($A3608,'EIA-860 Solar Plants'!$C:BQ,COLUMN(Z3607)+2)</f>
        <v>5416</v>
      </c>
      <c r="CE3608" s="13" t="str">
        <f>VLOOKUP($A3608,'EIA-860 Solar Plants'!$C:BR,COLUMN(AA3607)+2)</f>
        <v>NC</v>
      </c>
      <c r="CF3608" s="13">
        <f>VLOOKUP($A3608,'EIA-860 Solar Plants'!$C:BS,COLUMN(AB3607)+2)</f>
        <v>12.47</v>
      </c>
      <c r="CG3608" s="13" t="str">
        <f>VLOOKUP($A3608,'EIA-860 Solar Plants'!$C:BT,COLUMN(AC3607)+2)</f>
        <v xml:space="preserve"> </v>
      </c>
      <c r="CH3608" s="13" t="str">
        <f>VLOOKUP($A3608,'EIA-860 Solar Plants'!$C:BU,COLUMN(AD3607)+2)</f>
        <v xml:space="preserve"> </v>
      </c>
      <c r="CI3608" s="13" t="str">
        <f>VLOOKUP($A3608,'EIA-860 Solar Plants'!$C:BV,COLUMN(AE3607)+2)</f>
        <v>N</v>
      </c>
      <c r="CJ3608" s="13" t="str">
        <f>VLOOKUP($A3608,'EIA-860 Solar Plants'!$C:BW,COLUMN(AF3607)+2)</f>
        <v/>
      </c>
      <c r="CK3608" s="13" t="str">
        <f>VLOOKUP($A3608,'EIA-860 Solar Plants'!$C:BX,COLUMN(AG3607)+2)</f>
        <v/>
      </c>
      <c r="CL3608" s="13" t="str">
        <f>VLOOKUP($A3608,'EIA-860 Solar Plants'!$C:BY,COLUMN(AH3607)+2)</f>
        <v/>
      </c>
      <c r="CM3608" s="13" t="str">
        <f>VLOOKUP($A3608,'EIA-860 Solar Plants'!$C:BZ,COLUMN(AI3607)+2)</f>
        <v/>
      </c>
      <c r="CN3608" s="13" t="str">
        <f>VLOOKUP($A3608,'EIA-860 Solar Plants'!$C:CA,COLUMN(AJ3607)+2)</f>
        <v/>
      </c>
      <c r="CO3608" s="13">
        <f>SUMIF('EIA-860 Generators'!D:D,'EIA-923 Plants'!A3608,'EIA-860 Generators'!N:N)</f>
        <v>5</v>
      </c>
      <c r="CP3608" s="13">
        <f>SUMIF('EIA-860 Generators'!D:D,'EIA-923 Plants'!A3608,'EIA-860 Generators'!O:O)</f>
        <v>5</v>
      </c>
      <c r="CQ3608" s="13">
        <f>SUMIF('EIA-860 Generators'!D:D,'EIA-923 Plants'!A3608,'EIA-860 Generators'!P:P)</f>
        <v>5</v>
      </c>
      <c r="CR3608" s="13">
        <f>SUMIF('EIA-860 Generators'!D:D,'EIA-923 Plants'!A3608,'EIA-860 Generators'!Q:Q)</f>
        <v>5</v>
      </c>
      <c r="CS3608" s="13">
        <f>SUMIF('EIA-860 Generators'!D:D,'EIA-923 Plants'!A3608,'EIA-860 Generators'!R:R)</f>
        <v>5</v>
      </c>
      <c r="CT3608" s="13">
        <f>SUMIF('EIA-860 Generators'!D:D,'EIA-923 Plants'!A3608,'EIA-860 Generators'!S:S)</f>
        <v>5</v>
      </c>
      <c r="CU3608" s="13">
        <f>AVERAGEIF('EIA-860 Generators'!D:D,'EIA-923 Plants'!A3608,'EIA-860 Generators'!T:T)</f>
        <v>11</v>
      </c>
      <c r="CV3608" s="13">
        <f>SUMIF('EIA-860 Generators'!D:D,'EIA-923 Plants'!A3608,'EIA-860 Generators'!T:T)</f>
        <v>11</v>
      </c>
    </row>
    <row r="3609" spans="1:100" x14ac:dyDescent="0.2">
      <c r="A3609" s="16">
        <v>63741</v>
      </c>
      <c r="B3609" s="14" t="s">
        <v>51</v>
      </c>
      <c r="C3609" s="14" t="s">
        <v>37898</v>
      </c>
      <c r="D3609" s="14" t="s">
        <v>37897</v>
      </c>
      <c r="E3609" s="16">
        <v>63433</v>
      </c>
      <c r="F3609" s="14" t="s">
        <v>149</v>
      </c>
      <c r="G3609" s="14" t="s">
        <v>44041</v>
      </c>
      <c r="H3609" s="14" t="s">
        <v>151</v>
      </c>
      <c r="I3609" s="16">
        <v>22</v>
      </c>
      <c r="J3609" s="16">
        <v>2</v>
      </c>
      <c r="K3609" s="14" t="s">
        <v>44043</v>
      </c>
      <c r="L3609" s="14" t="s">
        <v>40991</v>
      </c>
      <c r="M3609" s="14" t="s">
        <v>44038</v>
      </c>
      <c r="N3609" s="14" t="s">
        <v>44038</v>
      </c>
      <c r="O3609" s="14" t="s">
        <v>152</v>
      </c>
      <c r="P3609" s="14" t="s">
        <v>42677</v>
      </c>
      <c r="Q3609" s="27" t="s">
        <v>44048</v>
      </c>
      <c r="R3609" s="27" t="s">
        <v>44048</v>
      </c>
      <c r="S3609" s="27" t="s">
        <v>44048</v>
      </c>
      <c r="T3609" s="27" t="s">
        <v>44048</v>
      </c>
      <c r="U3609" s="27" t="s">
        <v>44048</v>
      </c>
      <c r="V3609" s="27" t="s">
        <v>44048</v>
      </c>
      <c r="W3609" s="27" t="s">
        <v>44048</v>
      </c>
      <c r="X3609" s="27" t="s">
        <v>44048</v>
      </c>
      <c r="Y3609" s="27" t="s">
        <v>44048</v>
      </c>
      <c r="Z3609" s="27" t="s">
        <v>44048</v>
      </c>
      <c r="AA3609" s="27" t="s">
        <v>44048</v>
      </c>
      <c r="AB3609" s="27">
        <v>386</v>
      </c>
      <c r="AC3609" s="27" t="s">
        <v>44048</v>
      </c>
      <c r="AD3609" s="27" t="s">
        <v>44048</v>
      </c>
      <c r="AE3609" s="27" t="s">
        <v>44048</v>
      </c>
      <c r="AF3609" s="27" t="s">
        <v>44048</v>
      </c>
      <c r="AG3609" s="27" t="s">
        <v>44048</v>
      </c>
      <c r="AH3609" s="27" t="s">
        <v>44048</v>
      </c>
      <c r="AI3609" s="27" t="s">
        <v>44048</v>
      </c>
      <c r="AJ3609" s="27" t="s">
        <v>44048</v>
      </c>
      <c r="AK3609" s="27" t="s">
        <v>44048</v>
      </c>
      <c r="AL3609" s="27" t="s">
        <v>44048</v>
      </c>
      <c r="AM3609" s="27" t="s">
        <v>44048</v>
      </c>
      <c r="AN3609" s="27">
        <v>386</v>
      </c>
      <c r="AO3609" s="27" t="s">
        <v>44048</v>
      </c>
      <c r="AP3609" s="27" t="s">
        <v>44048</v>
      </c>
      <c r="AQ3609" s="27" t="s">
        <v>44048</v>
      </c>
      <c r="AR3609" s="27" t="s">
        <v>44048</v>
      </c>
      <c r="AS3609" s="27" t="s">
        <v>44048</v>
      </c>
      <c r="AT3609" s="27" t="s">
        <v>44048</v>
      </c>
      <c r="AU3609" s="27" t="s">
        <v>44048</v>
      </c>
      <c r="AV3609" s="27" t="s">
        <v>44048</v>
      </c>
      <c r="AW3609" s="27" t="s">
        <v>44048</v>
      </c>
      <c r="AX3609" s="27" t="s">
        <v>44048</v>
      </c>
      <c r="AY3609" s="27" t="s">
        <v>44048</v>
      </c>
      <c r="AZ3609" s="27">
        <v>44</v>
      </c>
      <c r="BA3609" s="27">
        <v>386</v>
      </c>
      <c r="BB3609" s="27">
        <v>386</v>
      </c>
      <c r="BC3609" s="27">
        <v>44</v>
      </c>
      <c r="BD3609" s="16">
        <v>2020</v>
      </c>
      <c r="BE3609" s="13" t="str">
        <f>VLOOKUP($A3609,'EIA-860 Solar Plants'!$C:AP,COLUMN(A3608)+2)</f>
        <v>20440 County Road 114</v>
      </c>
      <c r="BF3609" s="13" t="str">
        <f>VLOOKUP($A3609,'EIA-860 Solar Plants'!$C:AQ,COLUMN(B3608)+2)</f>
        <v>Altura</v>
      </c>
      <c r="BG3609" s="13" t="str">
        <f>VLOOKUP($A3609,'EIA-860 Solar Plants'!$C:AS,COLUMN(C3608)+2)</f>
        <v>MN</v>
      </c>
      <c r="BH3609" s="13">
        <f>VLOOKUP($A3609,'EIA-860 Solar Plants'!$C:AT,COLUMN(D3608)+2)</f>
        <v>55910</v>
      </c>
      <c r="BI3609" s="13" t="str">
        <f>VLOOKUP($A3609,'EIA-860 Solar Plants'!$C:AU,COLUMN(E3608)+2)</f>
        <v>Winona</v>
      </c>
      <c r="BJ3609" s="13">
        <f>VLOOKUP($A3609,'EIA-860 Solar Plants'!$C:AV,COLUMN(F3608)+2)</f>
        <v>44.111880999999997</v>
      </c>
      <c r="BK3609" s="13">
        <f>VLOOKUP($A3609,'EIA-860 Solar Plants'!$C:AW,COLUMN(G3608)+2)</f>
        <v>-91.843552000000003</v>
      </c>
      <c r="BL3609" s="13" t="str">
        <f>VLOOKUP($A3609,'EIA-860 Solar Plants'!$C:AX,COLUMN(H3608)+2)</f>
        <v>MRO</v>
      </c>
      <c r="BM3609" s="13" t="str">
        <f>VLOOKUP($A3609,'EIA-860 Solar Plants'!$C:AZ,COLUMN(I3608)+2)</f>
        <v>MISO</v>
      </c>
      <c r="BN3609" s="13" t="str">
        <f>VLOOKUP($A3609,'EIA-860 Solar Plants'!$C:BA,COLUMN(J3608)+2)</f>
        <v>Midcontinent Independent Transmission System Operator, Inc..</v>
      </c>
      <c r="BO3609" s="13" t="str">
        <f>VLOOKUP($A3609,'EIA-860 Solar Plants'!$C:BB,COLUMN(K3608)+2)</f>
        <v/>
      </c>
      <c r="BP3609" s="13">
        <f>VLOOKUP($A3609,'EIA-860 Solar Plants'!$C:BC,COLUMN(L3608)+2)</f>
        <v>22</v>
      </c>
      <c r="BQ3609" s="13" t="str">
        <f>VLOOKUP($A3609,'EIA-860 Solar Plants'!$C:BD,COLUMN(M3608)+2)</f>
        <v>NR</v>
      </c>
      <c r="BR3609" s="13">
        <f>VLOOKUP($A3609,'EIA-860 Solar Plants'!$C:BE,COLUMN(N3608)+2)</f>
        <v>2</v>
      </c>
      <c r="BS3609" s="13" t="str">
        <f>VLOOKUP($A3609,'EIA-860 Solar Plants'!$C:BF,COLUMN(O3608)+2)</f>
        <v>IPP Non-CHP</v>
      </c>
      <c r="BT3609" s="13" t="str">
        <f>VLOOKUP($A3609,'EIA-860 Solar Plants'!$C:BG,COLUMN(P3608)+2)</f>
        <v>N</v>
      </c>
      <c r="BU3609" s="13" t="str">
        <f>VLOOKUP($A3609,'EIA-860 Solar Plants'!$C:BH,COLUMN(Q3608)+2)</f>
        <v/>
      </c>
      <c r="BV3609" s="13" t="str">
        <f>VLOOKUP($A3609,'EIA-860 Solar Plants'!$C:BI,COLUMN(R3608)+2)</f>
        <v>Y</v>
      </c>
      <c r="BW3609" s="13" t="str">
        <f>VLOOKUP($A3609,'EIA-860 Solar Plants'!$C:BJ,COLUMN(S3608)+2)</f>
        <v>QF20-1014-000</v>
      </c>
      <c r="BX3609" s="13" t="str">
        <f>VLOOKUP($A3609,'EIA-860 Solar Plants'!$C:BK,COLUMN(T3608)+2)</f>
        <v>N</v>
      </c>
      <c r="BY3609" s="13" t="str">
        <f>VLOOKUP($A3609,'EIA-860 Solar Plants'!$C:BL,COLUMN(U3608)+2)</f>
        <v/>
      </c>
      <c r="BZ3609" s="13" t="str">
        <f>VLOOKUP($A3609,'EIA-860 Solar Plants'!$C:BM,COLUMN(V3608)+2)</f>
        <v/>
      </c>
      <c r="CA3609" s="13" t="str">
        <f>VLOOKUP($A3609,'EIA-860 Solar Plants'!$C:BN,COLUMN(W3608)+2)</f>
        <v/>
      </c>
      <c r="CB3609" s="13" t="str">
        <f>VLOOKUP($A3609,'EIA-860 Solar Plants'!$C:BO,COLUMN(X3608)+2)</f>
        <v/>
      </c>
      <c r="CC3609" s="13" t="str">
        <f>VLOOKUP($A3609,'EIA-860 Solar Plants'!$C:BP,COLUMN(Y3608)+2)</f>
        <v>Northern States Power Co - Minnesota</v>
      </c>
      <c r="CD3609" s="13">
        <f>VLOOKUP($A3609,'EIA-860 Solar Plants'!$C:BQ,COLUMN(Z3608)+2)</f>
        <v>13781</v>
      </c>
      <c r="CE3609" s="13" t="str">
        <f>VLOOKUP($A3609,'EIA-860 Solar Plants'!$C:BR,COLUMN(AA3608)+2)</f>
        <v>MN</v>
      </c>
      <c r="CF3609" s="13">
        <f>VLOOKUP($A3609,'EIA-860 Solar Plants'!$C:BS,COLUMN(AB3608)+2)</f>
        <v>34.5</v>
      </c>
      <c r="CG3609" s="13" t="str">
        <f>VLOOKUP($A3609,'EIA-860 Solar Plants'!$C:BT,COLUMN(AC3608)+2)</f>
        <v xml:space="preserve"> </v>
      </c>
      <c r="CH3609" s="13" t="str">
        <f>VLOOKUP($A3609,'EIA-860 Solar Plants'!$C:BU,COLUMN(AD3608)+2)</f>
        <v xml:space="preserve"> </v>
      </c>
      <c r="CI3609" s="13" t="str">
        <f>VLOOKUP($A3609,'EIA-860 Solar Plants'!$C:BV,COLUMN(AE3608)+2)</f>
        <v>N</v>
      </c>
      <c r="CJ3609" s="13" t="str">
        <f>VLOOKUP($A3609,'EIA-860 Solar Plants'!$C:BW,COLUMN(AF3608)+2)</f>
        <v/>
      </c>
      <c r="CK3609" s="13" t="str">
        <f>VLOOKUP($A3609,'EIA-860 Solar Plants'!$C:BX,COLUMN(AG3608)+2)</f>
        <v/>
      </c>
      <c r="CL3609" s="13" t="str">
        <f>VLOOKUP($A3609,'EIA-860 Solar Plants'!$C:BY,COLUMN(AH3608)+2)</f>
        <v/>
      </c>
      <c r="CM3609" s="13" t="str">
        <f>VLOOKUP($A3609,'EIA-860 Solar Plants'!$C:BZ,COLUMN(AI3608)+2)</f>
        <v/>
      </c>
      <c r="CN3609" s="13" t="str">
        <f>VLOOKUP($A3609,'EIA-860 Solar Plants'!$C:CA,COLUMN(AJ3608)+2)</f>
        <v/>
      </c>
      <c r="CO3609" s="13">
        <f>SUMIF('EIA-860 Generators'!D:D,'EIA-923 Plants'!A3609,'EIA-860 Generators'!N:N)</f>
        <v>1</v>
      </c>
      <c r="CP3609" s="13">
        <f>SUMIF('EIA-860 Generators'!D:D,'EIA-923 Plants'!A3609,'EIA-860 Generators'!O:O)</f>
        <v>1</v>
      </c>
      <c r="CQ3609" s="13">
        <f>SUMIF('EIA-860 Generators'!D:D,'EIA-923 Plants'!A3609,'EIA-860 Generators'!P:P)</f>
        <v>1</v>
      </c>
      <c r="CR3609" s="13">
        <f>SUMIF('EIA-860 Generators'!D:D,'EIA-923 Plants'!A3609,'EIA-860 Generators'!Q:Q)</f>
        <v>1</v>
      </c>
      <c r="CS3609" s="13">
        <f>SUMIF('EIA-860 Generators'!D:D,'EIA-923 Plants'!A3609,'EIA-860 Generators'!R:R)</f>
        <v>1</v>
      </c>
      <c r="CT3609" s="13">
        <f>SUMIF('EIA-860 Generators'!D:D,'EIA-923 Plants'!A3609,'EIA-860 Generators'!S:S)</f>
        <v>1</v>
      </c>
      <c r="CU3609" s="13">
        <f>AVERAGEIF('EIA-860 Generators'!D:D,'EIA-923 Plants'!A3609,'EIA-860 Generators'!T:T)</f>
        <v>12</v>
      </c>
      <c r="CV3609" s="13">
        <f>SUMIF('EIA-860 Generators'!D:D,'EIA-923 Plants'!A3609,'EIA-860 Generators'!T:T)</f>
        <v>12</v>
      </c>
    </row>
    <row r="3610" spans="1:100" x14ac:dyDescent="0.2">
      <c r="A3610" s="16">
        <v>63743</v>
      </c>
      <c r="B3610" s="14" t="s">
        <v>51</v>
      </c>
      <c r="C3610" s="14" t="s">
        <v>37905</v>
      </c>
      <c r="D3610" s="14" t="s">
        <v>33408</v>
      </c>
      <c r="E3610" s="16">
        <v>60531</v>
      </c>
      <c r="F3610" s="14" t="s">
        <v>149</v>
      </c>
      <c r="G3610" s="14" t="s">
        <v>44041</v>
      </c>
      <c r="H3610" s="14" t="s">
        <v>151</v>
      </c>
      <c r="I3610" s="16">
        <v>22</v>
      </c>
      <c r="J3610" s="16">
        <v>2</v>
      </c>
      <c r="K3610" s="14" t="s">
        <v>44043</v>
      </c>
      <c r="L3610" s="14" t="s">
        <v>40991</v>
      </c>
      <c r="M3610" s="14" t="s">
        <v>44038</v>
      </c>
      <c r="N3610" s="14" t="s">
        <v>44038</v>
      </c>
      <c r="O3610" s="14" t="s">
        <v>152</v>
      </c>
      <c r="P3610" s="14" t="s">
        <v>42677</v>
      </c>
      <c r="Q3610" s="27" t="s">
        <v>44048</v>
      </c>
      <c r="R3610" s="27" t="s">
        <v>44048</v>
      </c>
      <c r="S3610" s="27" t="s">
        <v>44048</v>
      </c>
      <c r="T3610" s="27" t="s">
        <v>44048</v>
      </c>
      <c r="U3610" s="27" t="s">
        <v>44048</v>
      </c>
      <c r="V3610" s="27" t="s">
        <v>44048</v>
      </c>
      <c r="W3610" s="27" t="s">
        <v>44048</v>
      </c>
      <c r="X3610" s="27" t="s">
        <v>44048</v>
      </c>
      <c r="Y3610" s="27" t="s">
        <v>44048</v>
      </c>
      <c r="Z3610" s="27" t="s">
        <v>44048</v>
      </c>
      <c r="AA3610" s="27">
        <v>782</v>
      </c>
      <c r="AB3610" s="27">
        <v>490</v>
      </c>
      <c r="AC3610" s="27" t="s">
        <v>44048</v>
      </c>
      <c r="AD3610" s="27" t="s">
        <v>44048</v>
      </c>
      <c r="AE3610" s="27" t="s">
        <v>44048</v>
      </c>
      <c r="AF3610" s="27" t="s">
        <v>44048</v>
      </c>
      <c r="AG3610" s="27" t="s">
        <v>44048</v>
      </c>
      <c r="AH3610" s="27" t="s">
        <v>44048</v>
      </c>
      <c r="AI3610" s="27" t="s">
        <v>44048</v>
      </c>
      <c r="AJ3610" s="27" t="s">
        <v>44048</v>
      </c>
      <c r="AK3610" s="27" t="s">
        <v>44048</v>
      </c>
      <c r="AL3610" s="27" t="s">
        <v>44048</v>
      </c>
      <c r="AM3610" s="27">
        <v>782</v>
      </c>
      <c r="AN3610" s="27">
        <v>490</v>
      </c>
      <c r="AO3610" s="27" t="s">
        <v>44048</v>
      </c>
      <c r="AP3610" s="27" t="s">
        <v>44048</v>
      </c>
      <c r="AQ3610" s="27" t="s">
        <v>44048</v>
      </c>
      <c r="AR3610" s="27" t="s">
        <v>44048</v>
      </c>
      <c r="AS3610" s="27" t="s">
        <v>44048</v>
      </c>
      <c r="AT3610" s="27" t="s">
        <v>44048</v>
      </c>
      <c r="AU3610" s="27" t="s">
        <v>44048</v>
      </c>
      <c r="AV3610" s="27" t="s">
        <v>44048</v>
      </c>
      <c r="AW3610" s="27" t="s">
        <v>44048</v>
      </c>
      <c r="AX3610" s="27" t="s">
        <v>44048</v>
      </c>
      <c r="AY3610" s="27">
        <v>89.171000000000006</v>
      </c>
      <c r="AZ3610" s="27">
        <v>55.829000000000001</v>
      </c>
      <c r="BA3610" s="27">
        <v>1272</v>
      </c>
      <c r="BB3610" s="27">
        <v>1272</v>
      </c>
      <c r="BC3610" s="27">
        <v>145</v>
      </c>
      <c r="BD3610" s="16">
        <v>2020</v>
      </c>
      <c r="BE3610" s="13" t="str">
        <f>VLOOKUP($A3610,'EIA-860 Solar Plants'!$C:AP,COLUMN(A3609)+2)</f>
        <v>71509 325th Street</v>
      </c>
      <c r="BF3610" s="13" t="str">
        <f>VLOOKUP($A3610,'EIA-860 Solar Plants'!$C:AQ,COLUMN(B3609)+2)</f>
        <v>Hartland</v>
      </c>
      <c r="BG3610" s="13" t="str">
        <f>VLOOKUP($A3610,'EIA-860 Solar Plants'!$C:AS,COLUMN(C3609)+2)</f>
        <v>MN</v>
      </c>
      <c r="BH3610" s="13">
        <f>VLOOKUP($A3610,'EIA-860 Solar Plants'!$C:AT,COLUMN(D3609)+2)</f>
        <v>56042</v>
      </c>
      <c r="BI3610" s="13" t="str">
        <f>VLOOKUP($A3610,'EIA-860 Solar Plants'!$C:AU,COLUMN(E3609)+2)</f>
        <v>Freeborn</v>
      </c>
      <c r="BJ3610" s="13">
        <f>VLOOKUP($A3610,'EIA-860 Solar Plants'!$C:AV,COLUMN(F3609)+2)</f>
        <v>43.825629999999997</v>
      </c>
      <c r="BK3610" s="13">
        <f>VLOOKUP($A3610,'EIA-860 Solar Plants'!$C:AW,COLUMN(G3609)+2)</f>
        <v>-93.433779999999999</v>
      </c>
      <c r="BL3610" s="13" t="str">
        <f>VLOOKUP($A3610,'EIA-860 Solar Plants'!$C:AX,COLUMN(H3609)+2)</f>
        <v>MRO</v>
      </c>
      <c r="BM3610" s="13" t="str">
        <f>VLOOKUP($A3610,'EIA-860 Solar Plants'!$C:AZ,COLUMN(I3609)+2)</f>
        <v>MISO</v>
      </c>
      <c r="BN3610" s="13" t="str">
        <f>VLOOKUP($A3610,'EIA-860 Solar Plants'!$C:BA,COLUMN(J3609)+2)</f>
        <v>Midcontinent Independent Transmission System Operator, Inc..</v>
      </c>
      <c r="BO3610" s="13" t="str">
        <f>VLOOKUP($A3610,'EIA-860 Solar Plants'!$C:BB,COLUMN(K3609)+2)</f>
        <v/>
      </c>
      <c r="BP3610" s="13">
        <f>VLOOKUP($A3610,'EIA-860 Solar Plants'!$C:BC,COLUMN(L3609)+2)</f>
        <v>22</v>
      </c>
      <c r="BQ3610" s="13" t="str">
        <f>VLOOKUP($A3610,'EIA-860 Solar Plants'!$C:BD,COLUMN(M3609)+2)</f>
        <v>NR</v>
      </c>
      <c r="BR3610" s="13">
        <f>VLOOKUP($A3610,'EIA-860 Solar Plants'!$C:BE,COLUMN(N3609)+2)</f>
        <v>2</v>
      </c>
      <c r="BS3610" s="13" t="str">
        <f>VLOOKUP($A3610,'EIA-860 Solar Plants'!$C:BF,COLUMN(O3609)+2)</f>
        <v>IPP Non-CHP</v>
      </c>
      <c r="BT3610" s="13" t="str">
        <f>VLOOKUP($A3610,'EIA-860 Solar Plants'!$C:BG,COLUMN(P3609)+2)</f>
        <v>N</v>
      </c>
      <c r="BU3610" s="13" t="str">
        <f>VLOOKUP($A3610,'EIA-860 Solar Plants'!$C:BH,COLUMN(Q3609)+2)</f>
        <v/>
      </c>
      <c r="BV3610" s="13" t="str">
        <f>VLOOKUP($A3610,'EIA-860 Solar Plants'!$C:BI,COLUMN(R3609)+2)</f>
        <v>Y</v>
      </c>
      <c r="BW3610" s="13" t="str">
        <f>VLOOKUP($A3610,'EIA-860 Solar Plants'!$C:BJ,COLUMN(S3609)+2)</f>
        <v>QF20-1016-000</v>
      </c>
      <c r="BX3610" s="13" t="str">
        <f>VLOOKUP($A3610,'EIA-860 Solar Plants'!$C:BK,COLUMN(T3609)+2)</f>
        <v>N</v>
      </c>
      <c r="BY3610" s="13" t="str">
        <f>VLOOKUP($A3610,'EIA-860 Solar Plants'!$C:BL,COLUMN(U3609)+2)</f>
        <v/>
      </c>
      <c r="BZ3610" s="13" t="str">
        <f>VLOOKUP($A3610,'EIA-860 Solar Plants'!$C:BM,COLUMN(V3609)+2)</f>
        <v/>
      </c>
      <c r="CA3610" s="13" t="str">
        <f>VLOOKUP($A3610,'EIA-860 Solar Plants'!$C:BN,COLUMN(W3609)+2)</f>
        <v/>
      </c>
      <c r="CB3610" s="13" t="str">
        <f>VLOOKUP($A3610,'EIA-860 Solar Plants'!$C:BO,COLUMN(X3609)+2)</f>
        <v/>
      </c>
      <c r="CC3610" s="13" t="str">
        <f>VLOOKUP($A3610,'EIA-860 Solar Plants'!$C:BP,COLUMN(Y3609)+2)</f>
        <v>Northern States Power Co - Minnesota</v>
      </c>
      <c r="CD3610" s="13">
        <f>VLOOKUP($A3610,'EIA-860 Solar Plants'!$C:BQ,COLUMN(Z3609)+2)</f>
        <v>13781</v>
      </c>
      <c r="CE3610" s="13" t="str">
        <f>VLOOKUP($A3610,'EIA-860 Solar Plants'!$C:BR,COLUMN(AA3609)+2)</f>
        <v>MN</v>
      </c>
      <c r="CF3610" s="13">
        <f>VLOOKUP($A3610,'EIA-860 Solar Plants'!$C:BS,COLUMN(AB3609)+2)</f>
        <v>34.5</v>
      </c>
      <c r="CG3610" s="13" t="str">
        <f>VLOOKUP($A3610,'EIA-860 Solar Plants'!$C:BT,COLUMN(AC3609)+2)</f>
        <v xml:space="preserve"> </v>
      </c>
      <c r="CH3610" s="13" t="str">
        <f>VLOOKUP($A3610,'EIA-860 Solar Plants'!$C:BU,COLUMN(AD3609)+2)</f>
        <v xml:space="preserve"> </v>
      </c>
      <c r="CI3610" s="13" t="str">
        <f>VLOOKUP($A3610,'EIA-860 Solar Plants'!$C:BV,COLUMN(AE3609)+2)</f>
        <v>N</v>
      </c>
      <c r="CJ3610" s="13" t="str">
        <f>VLOOKUP($A3610,'EIA-860 Solar Plants'!$C:BW,COLUMN(AF3609)+2)</f>
        <v/>
      </c>
      <c r="CK3610" s="13" t="str">
        <f>VLOOKUP($A3610,'EIA-860 Solar Plants'!$C:BX,COLUMN(AG3609)+2)</f>
        <v/>
      </c>
      <c r="CL3610" s="13" t="str">
        <f>VLOOKUP($A3610,'EIA-860 Solar Plants'!$C:BY,COLUMN(AH3609)+2)</f>
        <v/>
      </c>
      <c r="CM3610" s="13" t="str">
        <f>VLOOKUP($A3610,'EIA-860 Solar Plants'!$C:BZ,COLUMN(AI3609)+2)</f>
        <v/>
      </c>
      <c r="CN3610" s="13" t="str">
        <f>VLOOKUP($A3610,'EIA-860 Solar Plants'!$C:CA,COLUMN(AJ3609)+2)</f>
        <v/>
      </c>
      <c r="CO3610" s="13">
        <f>SUMIF('EIA-860 Generators'!D:D,'EIA-923 Plants'!A3610,'EIA-860 Generators'!N:N)</f>
        <v>1</v>
      </c>
      <c r="CP3610" s="13">
        <f>SUMIF('EIA-860 Generators'!D:D,'EIA-923 Plants'!A3610,'EIA-860 Generators'!O:O)</f>
        <v>1</v>
      </c>
      <c r="CQ3610" s="13">
        <f>SUMIF('EIA-860 Generators'!D:D,'EIA-923 Plants'!A3610,'EIA-860 Generators'!P:P)</f>
        <v>1</v>
      </c>
      <c r="CR3610" s="13">
        <f>SUMIF('EIA-860 Generators'!D:D,'EIA-923 Plants'!A3610,'EIA-860 Generators'!Q:Q)</f>
        <v>1</v>
      </c>
      <c r="CS3610" s="13">
        <f>SUMIF('EIA-860 Generators'!D:D,'EIA-923 Plants'!A3610,'EIA-860 Generators'!R:R)</f>
        <v>1</v>
      </c>
      <c r="CT3610" s="13">
        <f>SUMIF('EIA-860 Generators'!D:D,'EIA-923 Plants'!A3610,'EIA-860 Generators'!S:S)</f>
        <v>1</v>
      </c>
      <c r="CU3610" s="13">
        <f>AVERAGEIF('EIA-860 Generators'!D:D,'EIA-923 Plants'!A3610,'EIA-860 Generators'!T:T)</f>
        <v>11</v>
      </c>
      <c r="CV3610" s="13">
        <f>SUMIF('EIA-860 Generators'!D:D,'EIA-923 Plants'!A3610,'EIA-860 Generators'!T:T)</f>
        <v>11</v>
      </c>
    </row>
    <row r="3611" spans="1:100" x14ac:dyDescent="0.2">
      <c r="A3611" s="16">
        <v>63745</v>
      </c>
      <c r="B3611" s="14" t="s">
        <v>51</v>
      </c>
      <c r="C3611" s="14" t="s">
        <v>37912</v>
      </c>
      <c r="D3611" s="14" t="s">
        <v>32419</v>
      </c>
      <c r="E3611" s="16">
        <v>5248</v>
      </c>
      <c r="F3611" s="14" t="s">
        <v>5551</v>
      </c>
      <c r="G3611" s="14" t="s">
        <v>44037</v>
      </c>
      <c r="H3611" s="14" t="s">
        <v>60</v>
      </c>
      <c r="I3611" s="16">
        <v>22</v>
      </c>
      <c r="J3611" s="16">
        <v>1</v>
      </c>
      <c r="K3611" s="14" t="s">
        <v>65</v>
      </c>
      <c r="L3611" s="14" t="s">
        <v>40991</v>
      </c>
      <c r="M3611" s="14" t="s">
        <v>44038</v>
      </c>
      <c r="N3611" s="14" t="s">
        <v>44038</v>
      </c>
      <c r="O3611" s="14" t="s">
        <v>216</v>
      </c>
      <c r="P3611" s="14" t="s">
        <v>44039</v>
      </c>
      <c r="Q3611" s="27" t="s">
        <v>44048</v>
      </c>
      <c r="R3611" s="27" t="s">
        <v>44048</v>
      </c>
      <c r="S3611" s="27" t="s">
        <v>44048</v>
      </c>
      <c r="T3611" s="27" t="s">
        <v>44048</v>
      </c>
      <c r="U3611" s="27" t="s">
        <v>44048</v>
      </c>
      <c r="V3611" s="27" t="s">
        <v>44048</v>
      </c>
      <c r="W3611" s="27" t="s">
        <v>44048</v>
      </c>
      <c r="X3611" s="27" t="s">
        <v>44048</v>
      </c>
      <c r="Y3611" s="27" t="s">
        <v>44048</v>
      </c>
      <c r="Z3611" s="27" t="s">
        <v>44048</v>
      </c>
      <c r="AA3611" s="27" t="s">
        <v>44048</v>
      </c>
      <c r="AB3611" s="27">
        <v>43304</v>
      </c>
      <c r="AC3611" s="27" t="s">
        <v>44048</v>
      </c>
      <c r="AD3611" s="27" t="s">
        <v>44048</v>
      </c>
      <c r="AE3611" s="27" t="s">
        <v>44048</v>
      </c>
      <c r="AF3611" s="27" t="s">
        <v>44048</v>
      </c>
      <c r="AG3611" s="27" t="s">
        <v>44048</v>
      </c>
      <c r="AH3611" s="27" t="s">
        <v>44048</v>
      </c>
      <c r="AI3611" s="27" t="s">
        <v>44048</v>
      </c>
      <c r="AJ3611" s="27" t="s">
        <v>44048</v>
      </c>
      <c r="AK3611" s="27" t="s">
        <v>44048</v>
      </c>
      <c r="AL3611" s="27" t="s">
        <v>44048</v>
      </c>
      <c r="AM3611" s="27" t="s">
        <v>44048</v>
      </c>
      <c r="AN3611" s="27">
        <v>43304</v>
      </c>
      <c r="AO3611" s="27" t="s">
        <v>44048</v>
      </c>
      <c r="AP3611" s="27" t="s">
        <v>44048</v>
      </c>
      <c r="AQ3611" s="27" t="s">
        <v>44048</v>
      </c>
      <c r="AR3611" s="27" t="s">
        <v>44048</v>
      </c>
      <c r="AS3611" s="27" t="s">
        <v>44048</v>
      </c>
      <c r="AT3611" s="27" t="s">
        <v>44048</v>
      </c>
      <c r="AU3611" s="27" t="s">
        <v>44048</v>
      </c>
      <c r="AV3611" s="27" t="s">
        <v>44048</v>
      </c>
      <c r="AW3611" s="27" t="s">
        <v>44048</v>
      </c>
      <c r="AX3611" s="27" t="s">
        <v>44048</v>
      </c>
      <c r="AY3611" s="27" t="s">
        <v>44048</v>
      </c>
      <c r="AZ3611" s="27">
        <v>4936</v>
      </c>
      <c r="BA3611" s="27">
        <v>43304</v>
      </c>
      <c r="BB3611" s="27">
        <v>43304</v>
      </c>
      <c r="BC3611" s="27">
        <v>4936</v>
      </c>
      <c r="BD3611" s="16">
        <v>2020</v>
      </c>
      <c r="BE3611" s="13" t="str">
        <f>VLOOKUP($A3611,'EIA-860 Solar Plants'!$C:AP,COLUMN(A3610)+2)</f>
        <v>1494 Rock Bridge Road</v>
      </c>
      <c r="BF3611" s="13" t="str">
        <f>VLOOKUP($A3611,'EIA-860 Solar Plants'!$C:AQ,COLUMN(B3610)+2)</f>
        <v>Skippers</v>
      </c>
      <c r="BG3611" s="13" t="str">
        <f>VLOOKUP($A3611,'EIA-860 Solar Plants'!$C:AS,COLUMN(C3610)+2)</f>
        <v>VA</v>
      </c>
      <c r="BH3611" s="13">
        <f>VLOOKUP($A3611,'EIA-860 Solar Plants'!$C:AT,COLUMN(D3610)+2)</f>
        <v>23879</v>
      </c>
      <c r="BI3611" s="13" t="str">
        <f>VLOOKUP($A3611,'EIA-860 Solar Plants'!$C:AU,COLUMN(E3610)+2)</f>
        <v>Greensville</v>
      </c>
      <c r="BJ3611" s="13">
        <f>VLOOKUP($A3611,'EIA-860 Solar Plants'!$C:AV,COLUMN(F3610)+2)</f>
        <v>36.64</v>
      </c>
      <c r="BK3611" s="13">
        <f>VLOOKUP($A3611,'EIA-860 Solar Plants'!$C:AW,COLUMN(G3610)+2)</f>
        <v>-77.569999999999993</v>
      </c>
      <c r="BL3611" s="13" t="str">
        <f>VLOOKUP($A3611,'EIA-860 Solar Plants'!$C:AX,COLUMN(H3610)+2)</f>
        <v>SERC</v>
      </c>
      <c r="BM3611" s="13" t="str">
        <f>VLOOKUP($A3611,'EIA-860 Solar Plants'!$C:AZ,COLUMN(I3610)+2)</f>
        <v>PJM</v>
      </c>
      <c r="BN3611" s="13" t="str">
        <f>VLOOKUP($A3611,'EIA-860 Solar Plants'!$C:BA,COLUMN(J3610)+2)</f>
        <v>PJM Interconnection, LLC</v>
      </c>
      <c r="BO3611" s="13" t="str">
        <f>VLOOKUP($A3611,'EIA-860 Solar Plants'!$C:BB,COLUMN(K3610)+2)</f>
        <v/>
      </c>
      <c r="BP3611" s="13">
        <f>VLOOKUP($A3611,'EIA-860 Solar Plants'!$C:BC,COLUMN(L3610)+2)</f>
        <v>22</v>
      </c>
      <c r="BQ3611" s="13" t="str">
        <f>VLOOKUP($A3611,'EIA-860 Solar Plants'!$C:BD,COLUMN(M3610)+2)</f>
        <v>RE</v>
      </c>
      <c r="BR3611" s="13">
        <f>VLOOKUP($A3611,'EIA-860 Solar Plants'!$C:BE,COLUMN(N3610)+2)</f>
        <v>1</v>
      </c>
      <c r="BS3611" s="13" t="str">
        <f>VLOOKUP($A3611,'EIA-860 Solar Plants'!$C:BF,COLUMN(O3610)+2)</f>
        <v>Electric Utility</v>
      </c>
      <c r="BT3611" s="13" t="str">
        <f>VLOOKUP($A3611,'EIA-860 Solar Plants'!$C:BG,COLUMN(P3610)+2)</f>
        <v>N</v>
      </c>
      <c r="BU3611" s="13" t="str">
        <f>VLOOKUP($A3611,'EIA-860 Solar Plants'!$C:BH,COLUMN(Q3610)+2)</f>
        <v/>
      </c>
      <c r="BV3611" s="13" t="str">
        <f>VLOOKUP($A3611,'EIA-860 Solar Plants'!$C:BI,COLUMN(R3610)+2)</f>
        <v>N</v>
      </c>
      <c r="BW3611" s="13" t="str">
        <f>VLOOKUP($A3611,'EIA-860 Solar Plants'!$C:BJ,COLUMN(S3610)+2)</f>
        <v/>
      </c>
      <c r="BX3611" s="13" t="str">
        <f>VLOOKUP($A3611,'EIA-860 Solar Plants'!$C:BK,COLUMN(T3610)+2)</f>
        <v>Y</v>
      </c>
      <c r="BY3611" s="13" t="str">
        <f>VLOOKUP($A3611,'EIA-860 Solar Plants'!$C:BL,COLUMN(U3610)+2)</f>
        <v>EG20-239-000</v>
      </c>
      <c r="BZ3611" s="13" t="str">
        <f>VLOOKUP($A3611,'EIA-860 Solar Plants'!$C:BM,COLUMN(V3610)+2)</f>
        <v/>
      </c>
      <c r="CA3611" s="13" t="str">
        <f>VLOOKUP($A3611,'EIA-860 Solar Plants'!$C:BN,COLUMN(W3610)+2)</f>
        <v/>
      </c>
      <c r="CB3611" s="13" t="str">
        <f>VLOOKUP($A3611,'EIA-860 Solar Plants'!$C:BO,COLUMN(X3610)+2)</f>
        <v/>
      </c>
      <c r="CC3611" s="13" t="str">
        <f>VLOOKUP($A3611,'EIA-860 Solar Plants'!$C:BP,COLUMN(Y3610)+2)</f>
        <v>Virginia Electric &amp; Power Co</v>
      </c>
      <c r="CD3611" s="13">
        <f>VLOOKUP($A3611,'EIA-860 Solar Plants'!$C:BQ,COLUMN(Z3610)+2)</f>
        <v>19876</v>
      </c>
      <c r="CE3611" s="13" t="str">
        <f>VLOOKUP($A3611,'EIA-860 Solar Plants'!$C:BR,COLUMN(AA3610)+2)</f>
        <v>VA</v>
      </c>
      <c r="CF3611" s="13">
        <f>VLOOKUP($A3611,'EIA-860 Solar Plants'!$C:BS,COLUMN(AB3610)+2)</f>
        <v>115</v>
      </c>
      <c r="CG3611" s="13" t="str">
        <f>VLOOKUP($A3611,'EIA-860 Solar Plants'!$C:BT,COLUMN(AC3610)+2)</f>
        <v xml:space="preserve"> </v>
      </c>
      <c r="CH3611" s="13" t="str">
        <f>VLOOKUP($A3611,'EIA-860 Solar Plants'!$C:BU,COLUMN(AD3610)+2)</f>
        <v xml:space="preserve"> </v>
      </c>
      <c r="CI3611" s="13" t="str">
        <f>VLOOKUP($A3611,'EIA-860 Solar Plants'!$C:BV,COLUMN(AE3610)+2)</f>
        <v>N</v>
      </c>
      <c r="CJ3611" s="13" t="str">
        <f>VLOOKUP($A3611,'EIA-860 Solar Plants'!$C:BW,COLUMN(AF3610)+2)</f>
        <v/>
      </c>
      <c r="CK3611" s="13" t="str">
        <f>VLOOKUP($A3611,'EIA-860 Solar Plants'!$C:BX,COLUMN(AG3610)+2)</f>
        <v/>
      </c>
      <c r="CL3611" s="13" t="str">
        <f>VLOOKUP($A3611,'EIA-860 Solar Plants'!$C:BY,COLUMN(AH3610)+2)</f>
        <v/>
      </c>
      <c r="CM3611" s="13" t="str">
        <f>VLOOKUP($A3611,'EIA-860 Solar Plants'!$C:BZ,COLUMN(AI3610)+2)</f>
        <v/>
      </c>
      <c r="CN3611" s="13" t="str">
        <f>VLOOKUP($A3611,'EIA-860 Solar Plants'!$C:CA,COLUMN(AJ3610)+2)</f>
        <v/>
      </c>
      <c r="CO3611" s="13">
        <f>SUMIF('EIA-860 Generators'!D:D,'EIA-923 Plants'!A3611,'EIA-860 Generators'!N:N)</f>
        <v>80</v>
      </c>
      <c r="CP3611" s="13">
        <f>SUMIF('EIA-860 Generators'!D:D,'EIA-923 Plants'!A3611,'EIA-860 Generators'!O:O)</f>
        <v>80</v>
      </c>
      <c r="CQ3611" s="13">
        <f>SUMIF('EIA-860 Generators'!D:D,'EIA-923 Plants'!A3611,'EIA-860 Generators'!P:P)</f>
        <v>80</v>
      </c>
      <c r="CR3611" s="13">
        <f>SUMIF('EIA-860 Generators'!D:D,'EIA-923 Plants'!A3611,'EIA-860 Generators'!Q:Q)</f>
        <v>80</v>
      </c>
      <c r="CS3611" s="13">
        <f>SUMIF('EIA-860 Generators'!D:D,'EIA-923 Plants'!A3611,'EIA-860 Generators'!R:R)</f>
        <v>80</v>
      </c>
      <c r="CT3611" s="13">
        <f>SUMIF('EIA-860 Generators'!D:D,'EIA-923 Plants'!A3611,'EIA-860 Generators'!S:S)</f>
        <v>80</v>
      </c>
      <c r="CU3611" s="13">
        <f>AVERAGEIF('EIA-860 Generators'!D:D,'EIA-923 Plants'!A3611,'EIA-860 Generators'!T:T)</f>
        <v>12</v>
      </c>
      <c r="CV3611" s="13">
        <f>SUMIF('EIA-860 Generators'!D:D,'EIA-923 Plants'!A3611,'EIA-860 Generators'!T:T)</f>
        <v>12</v>
      </c>
    </row>
    <row r="3612" spans="1:100" x14ac:dyDescent="0.2">
      <c r="A3612" s="16">
        <v>63746</v>
      </c>
      <c r="B3612" s="14" t="s">
        <v>51</v>
      </c>
      <c r="C3612" s="14" t="s">
        <v>37916</v>
      </c>
      <c r="D3612" s="14" t="s">
        <v>32419</v>
      </c>
      <c r="E3612" s="16">
        <v>5248</v>
      </c>
      <c r="F3612" s="14" t="s">
        <v>5551</v>
      </c>
      <c r="G3612" s="14" t="s">
        <v>44037</v>
      </c>
      <c r="H3612" s="14" t="s">
        <v>60</v>
      </c>
      <c r="I3612" s="16">
        <v>22</v>
      </c>
      <c r="J3612" s="16">
        <v>1</v>
      </c>
      <c r="K3612" s="14" t="s">
        <v>65</v>
      </c>
      <c r="L3612" s="14" t="s">
        <v>40991</v>
      </c>
      <c r="M3612" s="14" t="s">
        <v>44038</v>
      </c>
      <c r="N3612" s="14" t="s">
        <v>44038</v>
      </c>
      <c r="O3612" s="14" t="s">
        <v>216</v>
      </c>
      <c r="P3612" s="14" t="s">
        <v>42677</v>
      </c>
      <c r="Q3612" s="27" t="s">
        <v>44048</v>
      </c>
      <c r="R3612" s="27" t="s">
        <v>44048</v>
      </c>
      <c r="S3612" s="27" t="s">
        <v>44048</v>
      </c>
      <c r="T3612" s="27" t="s">
        <v>44048</v>
      </c>
      <c r="U3612" s="27" t="s">
        <v>44048</v>
      </c>
      <c r="V3612" s="27">
        <v>25065</v>
      </c>
      <c r="W3612" s="27">
        <v>27629</v>
      </c>
      <c r="X3612" s="27">
        <v>19417</v>
      </c>
      <c r="Y3612" s="27">
        <v>16054</v>
      </c>
      <c r="Z3612" s="27">
        <v>15439</v>
      </c>
      <c r="AA3612" s="27">
        <v>12302</v>
      </c>
      <c r="AB3612" s="27">
        <v>9625</v>
      </c>
      <c r="AC3612" s="27" t="s">
        <v>44048</v>
      </c>
      <c r="AD3612" s="27" t="s">
        <v>44048</v>
      </c>
      <c r="AE3612" s="27" t="s">
        <v>44048</v>
      </c>
      <c r="AF3612" s="27" t="s">
        <v>44048</v>
      </c>
      <c r="AG3612" s="27" t="s">
        <v>44048</v>
      </c>
      <c r="AH3612" s="27">
        <v>25065</v>
      </c>
      <c r="AI3612" s="27">
        <v>27629</v>
      </c>
      <c r="AJ3612" s="27">
        <v>19417</v>
      </c>
      <c r="AK3612" s="27">
        <v>16054</v>
      </c>
      <c r="AL3612" s="27">
        <v>15439</v>
      </c>
      <c r="AM3612" s="27">
        <v>12302</v>
      </c>
      <c r="AN3612" s="27">
        <v>9625</v>
      </c>
      <c r="AO3612" s="27" t="s">
        <v>44048</v>
      </c>
      <c r="AP3612" s="27" t="s">
        <v>44048</v>
      </c>
      <c r="AQ3612" s="27" t="s">
        <v>44048</v>
      </c>
      <c r="AR3612" s="27" t="s">
        <v>44048</v>
      </c>
      <c r="AS3612" s="27" t="s">
        <v>44048</v>
      </c>
      <c r="AT3612" s="27">
        <v>2857.1109999999999</v>
      </c>
      <c r="AU3612" s="27">
        <v>3149.377</v>
      </c>
      <c r="AV3612" s="27">
        <v>2213.2640000000001</v>
      </c>
      <c r="AW3612" s="27">
        <v>1829.9839999999999</v>
      </c>
      <c r="AX3612" s="27">
        <v>1759.8779999999999</v>
      </c>
      <c r="AY3612" s="27">
        <v>1402.2329999999999</v>
      </c>
      <c r="AZ3612" s="27">
        <v>1097.153</v>
      </c>
      <c r="BA3612" s="27">
        <v>125531</v>
      </c>
      <c r="BB3612" s="27">
        <v>125531</v>
      </c>
      <c r="BC3612" s="27">
        <v>14309</v>
      </c>
      <c r="BD3612" s="16">
        <v>2020</v>
      </c>
      <c r="BE3612" s="13" t="str">
        <f>VLOOKUP($A3612,'EIA-860 Solar Plants'!$C:AP,COLUMN(A3611)+2)</f>
        <v>5050 Pruden Blvd</v>
      </c>
      <c r="BF3612" s="13" t="str">
        <f>VLOOKUP($A3612,'EIA-860 Solar Plants'!$C:AQ,COLUMN(B3611)+2)</f>
        <v>Suffolk</v>
      </c>
      <c r="BG3612" s="13" t="str">
        <f>VLOOKUP($A3612,'EIA-860 Solar Plants'!$C:AS,COLUMN(C3611)+2)</f>
        <v>VA</v>
      </c>
      <c r="BH3612" s="13">
        <f>VLOOKUP($A3612,'EIA-860 Solar Plants'!$C:AT,COLUMN(D3611)+2)</f>
        <v>23434</v>
      </c>
      <c r="BI3612" s="13" t="str">
        <f>VLOOKUP($A3612,'EIA-860 Solar Plants'!$C:AU,COLUMN(E3611)+2)</f>
        <v>Suffolk City</v>
      </c>
      <c r="BJ3612" s="13">
        <f>VLOOKUP($A3612,'EIA-860 Solar Plants'!$C:AV,COLUMN(F3611)+2)</f>
        <v>36.79</v>
      </c>
      <c r="BK3612" s="13">
        <f>VLOOKUP($A3612,'EIA-860 Solar Plants'!$C:AW,COLUMN(G3611)+2)</f>
        <v>-76.67</v>
      </c>
      <c r="BL3612" s="13" t="str">
        <f>VLOOKUP($A3612,'EIA-860 Solar Plants'!$C:AX,COLUMN(H3611)+2)</f>
        <v>SERC</v>
      </c>
      <c r="BM3612" s="13" t="str">
        <f>VLOOKUP($A3612,'EIA-860 Solar Plants'!$C:AZ,COLUMN(I3611)+2)</f>
        <v>PJM</v>
      </c>
      <c r="BN3612" s="13" t="str">
        <f>VLOOKUP($A3612,'EIA-860 Solar Plants'!$C:BA,COLUMN(J3611)+2)</f>
        <v>PJM Interconnection, LLC</v>
      </c>
      <c r="BO3612" s="13" t="str">
        <f>VLOOKUP($A3612,'EIA-860 Solar Plants'!$C:BB,COLUMN(K3611)+2)</f>
        <v/>
      </c>
      <c r="BP3612" s="13">
        <f>VLOOKUP($A3612,'EIA-860 Solar Plants'!$C:BC,COLUMN(L3611)+2)</f>
        <v>22</v>
      </c>
      <c r="BQ3612" s="13" t="str">
        <f>VLOOKUP($A3612,'EIA-860 Solar Plants'!$C:BD,COLUMN(M3611)+2)</f>
        <v>RE</v>
      </c>
      <c r="BR3612" s="13">
        <f>VLOOKUP($A3612,'EIA-860 Solar Plants'!$C:BE,COLUMN(N3611)+2)</f>
        <v>1</v>
      </c>
      <c r="BS3612" s="13" t="str">
        <f>VLOOKUP($A3612,'EIA-860 Solar Plants'!$C:BF,COLUMN(O3611)+2)</f>
        <v>Electric Utility</v>
      </c>
      <c r="BT3612" s="13" t="str">
        <f>VLOOKUP($A3612,'EIA-860 Solar Plants'!$C:BG,COLUMN(P3611)+2)</f>
        <v>N</v>
      </c>
      <c r="BU3612" s="13" t="str">
        <f>VLOOKUP($A3612,'EIA-860 Solar Plants'!$C:BH,COLUMN(Q3611)+2)</f>
        <v/>
      </c>
      <c r="BV3612" s="13" t="str">
        <f>VLOOKUP($A3612,'EIA-860 Solar Plants'!$C:BI,COLUMN(R3611)+2)</f>
        <v>Y</v>
      </c>
      <c r="BW3612" s="13" t="str">
        <f>VLOOKUP($A3612,'EIA-860 Solar Plants'!$C:BJ,COLUMN(S3611)+2)</f>
        <v>QF20-734-000</v>
      </c>
      <c r="BX3612" s="13" t="str">
        <f>VLOOKUP($A3612,'EIA-860 Solar Plants'!$C:BK,COLUMN(T3611)+2)</f>
        <v>N</v>
      </c>
      <c r="BY3612" s="13" t="str">
        <f>VLOOKUP($A3612,'EIA-860 Solar Plants'!$C:BL,COLUMN(U3611)+2)</f>
        <v/>
      </c>
      <c r="BZ3612" s="13" t="str">
        <f>VLOOKUP($A3612,'EIA-860 Solar Plants'!$C:BM,COLUMN(V3611)+2)</f>
        <v/>
      </c>
      <c r="CA3612" s="13" t="str">
        <f>VLOOKUP($A3612,'EIA-860 Solar Plants'!$C:BN,COLUMN(W3611)+2)</f>
        <v/>
      </c>
      <c r="CB3612" s="13" t="str">
        <f>VLOOKUP($A3612,'EIA-860 Solar Plants'!$C:BO,COLUMN(X3611)+2)</f>
        <v/>
      </c>
      <c r="CC3612" s="13" t="str">
        <f>VLOOKUP($A3612,'EIA-860 Solar Plants'!$C:BP,COLUMN(Y3611)+2)</f>
        <v>Virginia Electric &amp; Power Co</v>
      </c>
      <c r="CD3612" s="13">
        <f>VLOOKUP($A3612,'EIA-860 Solar Plants'!$C:BQ,COLUMN(Z3611)+2)</f>
        <v>19876</v>
      </c>
      <c r="CE3612" s="13" t="str">
        <f>VLOOKUP($A3612,'EIA-860 Solar Plants'!$C:BR,COLUMN(AA3611)+2)</f>
        <v>VA</v>
      </c>
      <c r="CF3612" s="13">
        <f>VLOOKUP($A3612,'EIA-860 Solar Plants'!$C:BS,COLUMN(AB3611)+2)</f>
        <v>34.5</v>
      </c>
      <c r="CG3612" s="13" t="str">
        <f>VLOOKUP($A3612,'EIA-860 Solar Plants'!$C:BT,COLUMN(AC3611)+2)</f>
        <v xml:space="preserve"> </v>
      </c>
      <c r="CH3612" s="13" t="str">
        <f>VLOOKUP($A3612,'EIA-860 Solar Plants'!$C:BU,COLUMN(AD3611)+2)</f>
        <v xml:space="preserve"> </v>
      </c>
      <c r="CI3612" s="13" t="str">
        <f>VLOOKUP($A3612,'EIA-860 Solar Plants'!$C:BV,COLUMN(AE3611)+2)</f>
        <v>N</v>
      </c>
      <c r="CJ3612" s="13" t="str">
        <f>VLOOKUP($A3612,'EIA-860 Solar Plants'!$C:BW,COLUMN(AF3611)+2)</f>
        <v/>
      </c>
      <c r="CK3612" s="13" t="str">
        <f>VLOOKUP($A3612,'EIA-860 Solar Plants'!$C:BX,COLUMN(AG3611)+2)</f>
        <v/>
      </c>
      <c r="CL3612" s="13" t="str">
        <f>VLOOKUP($A3612,'EIA-860 Solar Plants'!$C:BY,COLUMN(AH3611)+2)</f>
        <v/>
      </c>
      <c r="CM3612" s="13" t="str">
        <f>VLOOKUP($A3612,'EIA-860 Solar Plants'!$C:BZ,COLUMN(AI3611)+2)</f>
        <v/>
      </c>
      <c r="CN3612" s="13" t="str">
        <f>VLOOKUP($A3612,'EIA-860 Solar Plants'!$C:CA,COLUMN(AJ3611)+2)</f>
        <v/>
      </c>
      <c r="CO3612" s="13">
        <f>SUMIF('EIA-860 Generators'!D:D,'EIA-923 Plants'!A3612,'EIA-860 Generators'!N:N)</f>
        <v>15</v>
      </c>
      <c r="CP3612" s="13">
        <f>SUMIF('EIA-860 Generators'!D:D,'EIA-923 Plants'!A3612,'EIA-860 Generators'!O:O)</f>
        <v>15</v>
      </c>
      <c r="CQ3612" s="13">
        <f>SUMIF('EIA-860 Generators'!D:D,'EIA-923 Plants'!A3612,'EIA-860 Generators'!P:P)</f>
        <v>15</v>
      </c>
      <c r="CR3612" s="13">
        <f>SUMIF('EIA-860 Generators'!D:D,'EIA-923 Plants'!A3612,'EIA-860 Generators'!Q:Q)</f>
        <v>15</v>
      </c>
      <c r="CS3612" s="13">
        <f>SUMIF('EIA-860 Generators'!D:D,'EIA-923 Plants'!A3612,'EIA-860 Generators'!R:R)</f>
        <v>15</v>
      </c>
      <c r="CT3612" s="13">
        <f>SUMIF('EIA-860 Generators'!D:D,'EIA-923 Plants'!A3612,'EIA-860 Generators'!S:S)</f>
        <v>15</v>
      </c>
      <c r="CU3612" s="13">
        <f>AVERAGEIF('EIA-860 Generators'!D:D,'EIA-923 Plants'!A3612,'EIA-860 Generators'!T:T)</f>
        <v>6</v>
      </c>
      <c r="CV3612" s="13">
        <f>SUMIF('EIA-860 Generators'!D:D,'EIA-923 Plants'!A3612,'EIA-860 Generators'!T:T)</f>
        <v>6</v>
      </c>
    </row>
    <row r="3613" spans="1:100" x14ac:dyDescent="0.2">
      <c r="A3613" s="16">
        <v>63748</v>
      </c>
      <c r="B3613" s="14" t="s">
        <v>51</v>
      </c>
      <c r="C3613" s="14" t="s">
        <v>37924</v>
      </c>
      <c r="D3613" s="14" t="s">
        <v>37923</v>
      </c>
      <c r="E3613" s="16">
        <v>63442</v>
      </c>
      <c r="F3613" s="14" t="s">
        <v>321</v>
      </c>
      <c r="G3613" s="14" t="s">
        <v>44050</v>
      </c>
      <c r="H3613" s="14" t="s">
        <v>323</v>
      </c>
      <c r="I3613" s="16">
        <v>22</v>
      </c>
      <c r="J3613" s="16">
        <v>2</v>
      </c>
      <c r="K3613" s="14" t="s">
        <v>44043</v>
      </c>
      <c r="L3613" s="14" t="s">
        <v>40991</v>
      </c>
      <c r="M3613" s="14" t="s">
        <v>44038</v>
      </c>
      <c r="N3613" s="14" t="s">
        <v>44038</v>
      </c>
      <c r="O3613" s="14" t="s">
        <v>324</v>
      </c>
      <c r="P3613" s="14" t="s">
        <v>42677</v>
      </c>
      <c r="Q3613" s="27" t="s">
        <v>44048</v>
      </c>
      <c r="R3613" s="27" t="s">
        <v>44048</v>
      </c>
      <c r="S3613" s="27" t="s">
        <v>44048</v>
      </c>
      <c r="T3613" s="27">
        <v>2201</v>
      </c>
      <c r="U3613" s="27">
        <v>2890</v>
      </c>
      <c r="V3613" s="27">
        <v>2906</v>
      </c>
      <c r="W3613" s="27">
        <v>2763</v>
      </c>
      <c r="X3613" s="27">
        <v>2346</v>
      </c>
      <c r="Y3613" s="27">
        <v>2307</v>
      </c>
      <c r="Z3613" s="27">
        <v>1638</v>
      </c>
      <c r="AA3613" s="27">
        <v>1509</v>
      </c>
      <c r="AB3613" s="27">
        <v>1020</v>
      </c>
      <c r="AC3613" s="27" t="s">
        <v>44048</v>
      </c>
      <c r="AD3613" s="27" t="s">
        <v>44048</v>
      </c>
      <c r="AE3613" s="27" t="s">
        <v>44048</v>
      </c>
      <c r="AF3613" s="27">
        <v>2201</v>
      </c>
      <c r="AG3613" s="27">
        <v>2890</v>
      </c>
      <c r="AH3613" s="27">
        <v>2906</v>
      </c>
      <c r="AI3613" s="27">
        <v>2763</v>
      </c>
      <c r="AJ3613" s="27">
        <v>2346</v>
      </c>
      <c r="AK3613" s="27">
        <v>2307</v>
      </c>
      <c r="AL3613" s="27">
        <v>1638</v>
      </c>
      <c r="AM3613" s="27">
        <v>1509</v>
      </c>
      <c r="AN3613" s="27">
        <v>1020</v>
      </c>
      <c r="AO3613" s="27" t="s">
        <v>44048</v>
      </c>
      <c r="AP3613" s="27" t="s">
        <v>44048</v>
      </c>
      <c r="AQ3613" s="27" t="s">
        <v>44048</v>
      </c>
      <c r="AR3613" s="27">
        <v>250.87700000000001</v>
      </c>
      <c r="AS3613" s="27">
        <v>329.45100000000002</v>
      </c>
      <c r="AT3613" s="27">
        <v>331.19200000000001</v>
      </c>
      <c r="AU3613" s="27">
        <v>314.99299999999999</v>
      </c>
      <c r="AV3613" s="27">
        <v>267.45100000000002</v>
      </c>
      <c r="AW3613" s="27">
        <v>263.02</v>
      </c>
      <c r="AX3613" s="27">
        <v>186.732</v>
      </c>
      <c r="AY3613" s="27">
        <v>171.96299999999999</v>
      </c>
      <c r="AZ3613" s="27">
        <v>116.321</v>
      </c>
      <c r="BA3613" s="27">
        <v>19580</v>
      </c>
      <c r="BB3613" s="27">
        <v>19580</v>
      </c>
      <c r="BC3613" s="27">
        <v>2232</v>
      </c>
      <c r="BD3613" s="16">
        <v>2020</v>
      </c>
      <c r="BE3613" s="13" t="str">
        <f>VLOOKUP($A3613,'EIA-860 Solar Plants'!$C:AP,COLUMN(A3612)+2)</f>
        <v>1448 NY Rt 211</v>
      </c>
      <c r="BF3613" s="13" t="str">
        <f>VLOOKUP($A3613,'EIA-860 Solar Plants'!$C:AQ,COLUMN(B3612)+2)</f>
        <v>Mount Hope</v>
      </c>
      <c r="BG3613" s="13" t="str">
        <f>VLOOKUP($A3613,'EIA-860 Solar Plants'!$C:AS,COLUMN(C3612)+2)</f>
        <v>NY</v>
      </c>
      <c r="BH3613" s="13">
        <f>VLOOKUP($A3613,'EIA-860 Solar Plants'!$C:AT,COLUMN(D3612)+2)</f>
        <v>10940</v>
      </c>
      <c r="BI3613" s="13" t="str">
        <f>VLOOKUP($A3613,'EIA-860 Solar Plants'!$C:AU,COLUMN(E3612)+2)</f>
        <v>Orange</v>
      </c>
      <c r="BJ3613" s="13">
        <f>VLOOKUP($A3613,'EIA-860 Solar Plants'!$C:AV,COLUMN(F3612)+2)</f>
        <v>41.466974</v>
      </c>
      <c r="BK3613" s="13">
        <f>VLOOKUP($A3613,'EIA-860 Solar Plants'!$C:AW,COLUMN(G3612)+2)</f>
        <v>-74.509416999999999</v>
      </c>
      <c r="BL3613" s="13" t="str">
        <f>VLOOKUP($A3613,'EIA-860 Solar Plants'!$C:AX,COLUMN(H3612)+2)</f>
        <v>NPCC</v>
      </c>
      <c r="BM3613" s="13" t="str">
        <f>VLOOKUP($A3613,'EIA-860 Solar Plants'!$C:AZ,COLUMN(I3612)+2)</f>
        <v>NYIS</v>
      </c>
      <c r="BN3613" s="13" t="str">
        <f>VLOOKUP($A3613,'EIA-860 Solar Plants'!$C:BA,COLUMN(J3612)+2)</f>
        <v>New York Independent System Operator</v>
      </c>
      <c r="BO3613" s="13" t="str">
        <f>VLOOKUP($A3613,'EIA-860 Solar Plants'!$C:BB,COLUMN(K3612)+2)</f>
        <v/>
      </c>
      <c r="BP3613" s="13">
        <f>VLOOKUP($A3613,'EIA-860 Solar Plants'!$C:BC,COLUMN(L3612)+2)</f>
        <v>22</v>
      </c>
      <c r="BQ3613" s="13" t="str">
        <f>VLOOKUP($A3613,'EIA-860 Solar Plants'!$C:BD,COLUMN(M3612)+2)</f>
        <v>NR</v>
      </c>
      <c r="BR3613" s="13">
        <f>VLOOKUP($A3613,'EIA-860 Solar Plants'!$C:BE,COLUMN(N3612)+2)</f>
        <v>2</v>
      </c>
      <c r="BS3613" s="13" t="str">
        <f>VLOOKUP($A3613,'EIA-860 Solar Plants'!$C:BF,COLUMN(O3612)+2)</f>
        <v>IPP Non-CHP</v>
      </c>
      <c r="BT3613" s="13" t="str">
        <f>VLOOKUP($A3613,'EIA-860 Solar Plants'!$C:BG,COLUMN(P3612)+2)</f>
        <v>N</v>
      </c>
      <c r="BU3613" s="13" t="str">
        <f>VLOOKUP($A3613,'EIA-860 Solar Plants'!$C:BH,COLUMN(Q3612)+2)</f>
        <v/>
      </c>
      <c r="BV3613" s="13" t="str">
        <f>VLOOKUP($A3613,'EIA-860 Solar Plants'!$C:BI,COLUMN(R3612)+2)</f>
        <v>Y</v>
      </c>
      <c r="BW3613" s="13" t="str">
        <f>VLOOKUP($A3613,'EIA-860 Solar Plants'!$C:BJ,COLUMN(S3612)+2)</f>
        <v>QF20-359</v>
      </c>
      <c r="BX3613" s="13" t="str">
        <f>VLOOKUP($A3613,'EIA-860 Solar Plants'!$C:BK,COLUMN(T3612)+2)</f>
        <v>N</v>
      </c>
      <c r="BY3613" s="13" t="str">
        <f>VLOOKUP($A3613,'EIA-860 Solar Plants'!$C:BL,COLUMN(U3612)+2)</f>
        <v/>
      </c>
      <c r="BZ3613" s="13" t="str">
        <f>VLOOKUP($A3613,'EIA-860 Solar Plants'!$C:BM,COLUMN(V3612)+2)</f>
        <v/>
      </c>
      <c r="CA3613" s="13" t="str">
        <f>VLOOKUP($A3613,'EIA-860 Solar Plants'!$C:BN,COLUMN(W3612)+2)</f>
        <v/>
      </c>
      <c r="CB3613" s="13" t="str">
        <f>VLOOKUP($A3613,'EIA-860 Solar Plants'!$C:BO,COLUMN(X3612)+2)</f>
        <v/>
      </c>
      <c r="CC3613" s="13" t="str">
        <f>VLOOKUP($A3613,'EIA-860 Solar Plants'!$C:BP,COLUMN(Y3612)+2)</f>
        <v>Orange &amp; Rockland Utils Inc</v>
      </c>
      <c r="CD3613" s="13">
        <f>VLOOKUP($A3613,'EIA-860 Solar Plants'!$C:BQ,COLUMN(Z3612)+2)</f>
        <v>14154</v>
      </c>
      <c r="CE3613" s="13" t="str">
        <f>VLOOKUP($A3613,'EIA-860 Solar Plants'!$C:BR,COLUMN(AA3612)+2)</f>
        <v>NY</v>
      </c>
      <c r="CF3613" s="13">
        <f>VLOOKUP($A3613,'EIA-860 Solar Plants'!$C:BS,COLUMN(AB3612)+2)</f>
        <v>12.47</v>
      </c>
      <c r="CG3613" s="13" t="str">
        <f>VLOOKUP($A3613,'EIA-860 Solar Plants'!$C:BT,COLUMN(AC3612)+2)</f>
        <v xml:space="preserve"> </v>
      </c>
      <c r="CH3613" s="13" t="str">
        <f>VLOOKUP($A3613,'EIA-860 Solar Plants'!$C:BU,COLUMN(AD3612)+2)</f>
        <v xml:space="preserve"> </v>
      </c>
      <c r="CI3613" s="13" t="str">
        <f>VLOOKUP($A3613,'EIA-860 Solar Plants'!$C:BV,COLUMN(AE3612)+2)</f>
        <v>N</v>
      </c>
      <c r="CJ3613" s="13" t="str">
        <f>VLOOKUP($A3613,'EIA-860 Solar Plants'!$C:BW,COLUMN(AF3612)+2)</f>
        <v/>
      </c>
      <c r="CK3613" s="13" t="str">
        <f>VLOOKUP($A3613,'EIA-860 Solar Plants'!$C:BX,COLUMN(AG3612)+2)</f>
        <v/>
      </c>
      <c r="CL3613" s="13" t="str">
        <f>VLOOKUP($A3613,'EIA-860 Solar Plants'!$C:BY,COLUMN(AH3612)+2)</f>
        <v/>
      </c>
      <c r="CM3613" s="13" t="str">
        <f>VLOOKUP($A3613,'EIA-860 Solar Plants'!$C:BZ,COLUMN(AI3612)+2)</f>
        <v/>
      </c>
      <c r="CN3613" s="13" t="str">
        <f>VLOOKUP($A3613,'EIA-860 Solar Plants'!$C:CA,COLUMN(AJ3612)+2)</f>
        <v/>
      </c>
      <c r="CO3613" s="13">
        <f>SUMIF('EIA-860 Generators'!D:D,'EIA-923 Plants'!A3613,'EIA-860 Generators'!N:N)</f>
        <v>1.9</v>
      </c>
      <c r="CP3613" s="13">
        <f>SUMIF('EIA-860 Generators'!D:D,'EIA-923 Plants'!A3613,'EIA-860 Generators'!O:O)</f>
        <v>1.9</v>
      </c>
      <c r="CQ3613" s="13">
        <f>SUMIF('EIA-860 Generators'!D:D,'EIA-923 Plants'!A3613,'EIA-860 Generators'!P:P)</f>
        <v>1.9</v>
      </c>
      <c r="CR3613" s="13">
        <f>SUMIF('EIA-860 Generators'!D:D,'EIA-923 Plants'!A3613,'EIA-860 Generators'!Q:Q)</f>
        <v>1.9</v>
      </c>
      <c r="CS3613" s="13">
        <f>SUMIF('EIA-860 Generators'!D:D,'EIA-923 Plants'!A3613,'EIA-860 Generators'!R:R)</f>
        <v>1.9</v>
      </c>
      <c r="CT3613" s="13">
        <f>SUMIF('EIA-860 Generators'!D:D,'EIA-923 Plants'!A3613,'EIA-860 Generators'!S:S)</f>
        <v>1.9</v>
      </c>
      <c r="CU3613" s="13">
        <f>AVERAGEIF('EIA-860 Generators'!D:D,'EIA-923 Plants'!A3613,'EIA-860 Generators'!T:T)</f>
        <v>4</v>
      </c>
      <c r="CV3613" s="13">
        <f>SUMIF('EIA-860 Generators'!D:D,'EIA-923 Plants'!A3613,'EIA-860 Generators'!T:T)</f>
        <v>4</v>
      </c>
    </row>
    <row r="3614" spans="1:100" x14ac:dyDescent="0.2">
      <c r="A3614" s="16">
        <v>63749</v>
      </c>
      <c r="B3614" s="14" t="s">
        <v>51</v>
      </c>
      <c r="C3614" s="14" t="s">
        <v>37929</v>
      </c>
      <c r="D3614" s="14" t="s">
        <v>37928</v>
      </c>
      <c r="E3614" s="16">
        <v>63443</v>
      </c>
      <c r="F3614" s="14" t="s">
        <v>321</v>
      </c>
      <c r="G3614" s="14" t="s">
        <v>44050</v>
      </c>
      <c r="H3614" s="14" t="s">
        <v>323</v>
      </c>
      <c r="I3614" s="16">
        <v>22</v>
      </c>
      <c r="J3614" s="16">
        <v>2</v>
      </c>
      <c r="K3614" s="14" t="s">
        <v>44043</v>
      </c>
      <c r="L3614" s="14" t="s">
        <v>40991</v>
      </c>
      <c r="M3614" s="14" t="s">
        <v>44038</v>
      </c>
      <c r="N3614" s="14" t="s">
        <v>44038</v>
      </c>
      <c r="O3614" s="14" t="s">
        <v>324</v>
      </c>
      <c r="P3614" s="14" t="s">
        <v>42677</v>
      </c>
      <c r="Q3614" s="27">
        <v>1656</v>
      </c>
      <c r="R3614" s="27">
        <v>1849</v>
      </c>
      <c r="S3614" s="27">
        <v>2673</v>
      </c>
      <c r="T3614" s="27">
        <v>2680</v>
      </c>
      <c r="U3614" s="27">
        <v>3519</v>
      </c>
      <c r="V3614" s="27">
        <v>3538</v>
      </c>
      <c r="W3614" s="27">
        <v>3365</v>
      </c>
      <c r="X3614" s="27">
        <v>2857</v>
      </c>
      <c r="Y3614" s="27">
        <v>2810</v>
      </c>
      <c r="Z3614" s="27">
        <v>1995</v>
      </c>
      <c r="AA3614" s="27">
        <v>1837</v>
      </c>
      <c r="AB3614" s="27">
        <v>1243</v>
      </c>
      <c r="AC3614" s="27">
        <v>1656</v>
      </c>
      <c r="AD3614" s="27">
        <v>1849</v>
      </c>
      <c r="AE3614" s="27">
        <v>2673</v>
      </c>
      <c r="AF3614" s="27">
        <v>2680</v>
      </c>
      <c r="AG3614" s="27">
        <v>3519</v>
      </c>
      <c r="AH3614" s="27">
        <v>3538</v>
      </c>
      <c r="AI3614" s="27">
        <v>3365</v>
      </c>
      <c r="AJ3614" s="27">
        <v>2857</v>
      </c>
      <c r="AK3614" s="27">
        <v>2810</v>
      </c>
      <c r="AL3614" s="27">
        <v>1995</v>
      </c>
      <c r="AM3614" s="27">
        <v>1837</v>
      </c>
      <c r="AN3614" s="27">
        <v>1243</v>
      </c>
      <c r="AO3614" s="27">
        <v>188.726</v>
      </c>
      <c r="AP3614" s="27">
        <v>210.70500000000001</v>
      </c>
      <c r="AQ3614" s="27">
        <v>304.661</v>
      </c>
      <c r="AR3614" s="27">
        <v>305.49400000000003</v>
      </c>
      <c r="AS3614" s="27">
        <v>401.173</v>
      </c>
      <c r="AT3614" s="27">
        <v>403.29300000000001</v>
      </c>
      <c r="AU3614" s="27">
        <v>383.56700000000001</v>
      </c>
      <c r="AV3614" s="27">
        <v>325.67500000000001</v>
      </c>
      <c r="AW3614" s="27">
        <v>320.279</v>
      </c>
      <c r="AX3614" s="27">
        <v>227.38399999999999</v>
      </c>
      <c r="AY3614" s="27">
        <v>209.399</v>
      </c>
      <c r="AZ3614" s="27">
        <v>141.64400000000001</v>
      </c>
      <c r="BA3614" s="27">
        <v>30022</v>
      </c>
      <c r="BB3614" s="27">
        <v>30022</v>
      </c>
      <c r="BC3614" s="27">
        <v>3422</v>
      </c>
      <c r="BD3614" s="16">
        <v>2020</v>
      </c>
      <c r="BE3614" s="13" t="str">
        <f>VLOOKUP($A3614,'EIA-860 Solar Plants'!$C:AP,COLUMN(A3613)+2)</f>
        <v>1448 NY Rt 211</v>
      </c>
      <c r="BF3614" s="13" t="str">
        <f>VLOOKUP($A3614,'EIA-860 Solar Plants'!$C:AQ,COLUMN(B3613)+2)</f>
        <v>Mount Hope</v>
      </c>
      <c r="BG3614" s="13" t="str">
        <f>VLOOKUP($A3614,'EIA-860 Solar Plants'!$C:AS,COLUMN(C3613)+2)</f>
        <v>NY</v>
      </c>
      <c r="BH3614" s="13">
        <f>VLOOKUP($A3614,'EIA-860 Solar Plants'!$C:AT,COLUMN(D3613)+2)</f>
        <v>10940</v>
      </c>
      <c r="BI3614" s="13" t="str">
        <f>VLOOKUP($A3614,'EIA-860 Solar Plants'!$C:AU,COLUMN(E3613)+2)</f>
        <v>Orange</v>
      </c>
      <c r="BJ3614" s="13">
        <f>VLOOKUP($A3614,'EIA-860 Solar Plants'!$C:AV,COLUMN(F3613)+2)</f>
        <v>41.467654000000003</v>
      </c>
      <c r="BK3614" s="13">
        <f>VLOOKUP($A3614,'EIA-860 Solar Plants'!$C:AW,COLUMN(G3613)+2)</f>
        <v>-74.509646000000004</v>
      </c>
      <c r="BL3614" s="13" t="str">
        <f>VLOOKUP($A3614,'EIA-860 Solar Plants'!$C:AX,COLUMN(H3613)+2)</f>
        <v>NPCC</v>
      </c>
      <c r="BM3614" s="13" t="str">
        <f>VLOOKUP($A3614,'EIA-860 Solar Plants'!$C:AZ,COLUMN(I3613)+2)</f>
        <v>NYIS</v>
      </c>
      <c r="BN3614" s="13" t="str">
        <f>VLOOKUP($A3614,'EIA-860 Solar Plants'!$C:BA,COLUMN(J3613)+2)</f>
        <v>New York Independent System Operator</v>
      </c>
      <c r="BO3614" s="13" t="str">
        <f>VLOOKUP($A3614,'EIA-860 Solar Plants'!$C:BB,COLUMN(K3613)+2)</f>
        <v/>
      </c>
      <c r="BP3614" s="13">
        <f>VLOOKUP($A3614,'EIA-860 Solar Plants'!$C:BC,COLUMN(L3613)+2)</f>
        <v>22</v>
      </c>
      <c r="BQ3614" s="13" t="str">
        <f>VLOOKUP($A3614,'EIA-860 Solar Plants'!$C:BD,COLUMN(M3613)+2)</f>
        <v>NR</v>
      </c>
      <c r="BR3614" s="13">
        <f>VLOOKUP($A3614,'EIA-860 Solar Plants'!$C:BE,COLUMN(N3613)+2)</f>
        <v>2</v>
      </c>
      <c r="BS3614" s="13" t="str">
        <f>VLOOKUP($A3614,'EIA-860 Solar Plants'!$C:BF,COLUMN(O3613)+2)</f>
        <v>IPP Non-CHP</v>
      </c>
      <c r="BT3614" s="13" t="str">
        <f>VLOOKUP($A3614,'EIA-860 Solar Plants'!$C:BG,COLUMN(P3613)+2)</f>
        <v>N</v>
      </c>
      <c r="BU3614" s="13" t="str">
        <f>VLOOKUP($A3614,'EIA-860 Solar Plants'!$C:BH,COLUMN(Q3613)+2)</f>
        <v/>
      </c>
      <c r="BV3614" s="13" t="str">
        <f>VLOOKUP($A3614,'EIA-860 Solar Plants'!$C:BI,COLUMN(R3613)+2)</f>
        <v>Y</v>
      </c>
      <c r="BW3614" s="13" t="str">
        <f>VLOOKUP($A3614,'EIA-860 Solar Plants'!$C:BJ,COLUMN(S3613)+2)</f>
        <v>QF19-1351</v>
      </c>
      <c r="BX3614" s="13" t="str">
        <f>VLOOKUP($A3614,'EIA-860 Solar Plants'!$C:BK,COLUMN(T3613)+2)</f>
        <v>N</v>
      </c>
      <c r="BY3614" s="13" t="str">
        <f>VLOOKUP($A3614,'EIA-860 Solar Plants'!$C:BL,COLUMN(U3613)+2)</f>
        <v/>
      </c>
      <c r="BZ3614" s="13" t="str">
        <f>VLOOKUP($A3614,'EIA-860 Solar Plants'!$C:BM,COLUMN(V3613)+2)</f>
        <v/>
      </c>
      <c r="CA3614" s="13" t="str">
        <f>VLOOKUP($A3614,'EIA-860 Solar Plants'!$C:BN,COLUMN(W3613)+2)</f>
        <v/>
      </c>
      <c r="CB3614" s="13" t="str">
        <f>VLOOKUP($A3614,'EIA-860 Solar Plants'!$C:BO,COLUMN(X3613)+2)</f>
        <v/>
      </c>
      <c r="CC3614" s="13" t="str">
        <f>VLOOKUP($A3614,'EIA-860 Solar Plants'!$C:BP,COLUMN(Y3613)+2)</f>
        <v>Orange &amp; Rockland Utils Inc</v>
      </c>
      <c r="CD3614" s="13">
        <f>VLOOKUP($A3614,'EIA-860 Solar Plants'!$C:BQ,COLUMN(Z3613)+2)</f>
        <v>14154</v>
      </c>
      <c r="CE3614" s="13" t="str">
        <f>VLOOKUP($A3614,'EIA-860 Solar Plants'!$C:BR,COLUMN(AA3613)+2)</f>
        <v>NY</v>
      </c>
      <c r="CF3614" s="13">
        <f>VLOOKUP($A3614,'EIA-860 Solar Plants'!$C:BS,COLUMN(AB3613)+2)</f>
        <v>12.47</v>
      </c>
      <c r="CG3614" s="13" t="str">
        <f>VLOOKUP($A3614,'EIA-860 Solar Plants'!$C:BT,COLUMN(AC3613)+2)</f>
        <v xml:space="preserve"> </v>
      </c>
      <c r="CH3614" s="13" t="str">
        <f>VLOOKUP($A3614,'EIA-860 Solar Plants'!$C:BU,COLUMN(AD3613)+2)</f>
        <v xml:space="preserve"> </v>
      </c>
      <c r="CI3614" s="13" t="str">
        <f>VLOOKUP($A3614,'EIA-860 Solar Plants'!$C:BV,COLUMN(AE3613)+2)</f>
        <v>N</v>
      </c>
      <c r="CJ3614" s="13" t="str">
        <f>VLOOKUP($A3614,'EIA-860 Solar Plants'!$C:BW,COLUMN(AF3613)+2)</f>
        <v/>
      </c>
      <c r="CK3614" s="13" t="str">
        <f>VLOOKUP($A3614,'EIA-860 Solar Plants'!$C:BX,COLUMN(AG3613)+2)</f>
        <v/>
      </c>
      <c r="CL3614" s="13" t="str">
        <f>VLOOKUP($A3614,'EIA-860 Solar Plants'!$C:BY,COLUMN(AH3613)+2)</f>
        <v/>
      </c>
      <c r="CM3614" s="13" t="str">
        <f>VLOOKUP($A3614,'EIA-860 Solar Plants'!$C:BZ,COLUMN(AI3613)+2)</f>
        <v/>
      </c>
      <c r="CN3614" s="13" t="str">
        <f>VLOOKUP($A3614,'EIA-860 Solar Plants'!$C:CA,COLUMN(AJ3613)+2)</f>
        <v/>
      </c>
      <c r="CO3614" s="13">
        <f>SUMIF('EIA-860 Generators'!D:D,'EIA-923 Plants'!A3614,'EIA-860 Generators'!N:N)</f>
        <v>1.9</v>
      </c>
      <c r="CP3614" s="13">
        <f>SUMIF('EIA-860 Generators'!D:D,'EIA-923 Plants'!A3614,'EIA-860 Generators'!O:O)</f>
        <v>1.9</v>
      </c>
      <c r="CQ3614" s="13">
        <f>SUMIF('EIA-860 Generators'!D:D,'EIA-923 Plants'!A3614,'EIA-860 Generators'!P:P)</f>
        <v>1.9</v>
      </c>
      <c r="CR3614" s="13">
        <f>SUMIF('EIA-860 Generators'!D:D,'EIA-923 Plants'!A3614,'EIA-860 Generators'!Q:Q)</f>
        <v>1.9</v>
      </c>
      <c r="CS3614" s="13">
        <f>SUMIF('EIA-860 Generators'!D:D,'EIA-923 Plants'!A3614,'EIA-860 Generators'!R:R)</f>
        <v>1.9</v>
      </c>
      <c r="CT3614" s="13">
        <f>SUMIF('EIA-860 Generators'!D:D,'EIA-923 Plants'!A3614,'EIA-860 Generators'!S:S)</f>
        <v>1.9</v>
      </c>
      <c r="CU3614" s="13">
        <f>AVERAGEIF('EIA-860 Generators'!D:D,'EIA-923 Plants'!A3614,'EIA-860 Generators'!T:T)</f>
        <v>10</v>
      </c>
      <c r="CV3614" s="13">
        <f>SUMIF('EIA-860 Generators'!D:D,'EIA-923 Plants'!A3614,'EIA-860 Generators'!T:T)</f>
        <v>10</v>
      </c>
    </row>
    <row r="3615" spans="1:100" x14ac:dyDescent="0.2">
      <c r="A3615" s="16">
        <v>63750</v>
      </c>
      <c r="B3615" s="14" t="s">
        <v>51</v>
      </c>
      <c r="C3615" s="14" t="s">
        <v>37932</v>
      </c>
      <c r="D3615" s="14" t="s">
        <v>37931</v>
      </c>
      <c r="E3615" s="16">
        <v>63444</v>
      </c>
      <c r="F3615" s="14" t="s">
        <v>321</v>
      </c>
      <c r="G3615" s="14" t="s">
        <v>44050</v>
      </c>
      <c r="H3615" s="14" t="s">
        <v>323</v>
      </c>
      <c r="I3615" s="16">
        <v>22</v>
      </c>
      <c r="J3615" s="16">
        <v>2</v>
      </c>
      <c r="K3615" s="14" t="s">
        <v>44043</v>
      </c>
      <c r="L3615" s="14" t="s">
        <v>40991</v>
      </c>
      <c r="M3615" s="14" t="s">
        <v>44038</v>
      </c>
      <c r="N3615" s="14" t="s">
        <v>44038</v>
      </c>
      <c r="O3615" s="14" t="s">
        <v>324</v>
      </c>
      <c r="P3615" s="14" t="s">
        <v>42677</v>
      </c>
      <c r="Q3615" s="27">
        <v>1248</v>
      </c>
      <c r="R3615" s="27">
        <v>1393</v>
      </c>
      <c r="S3615" s="27">
        <v>2014</v>
      </c>
      <c r="T3615" s="27">
        <v>2020</v>
      </c>
      <c r="U3615" s="27">
        <v>2652</v>
      </c>
      <c r="V3615" s="27">
        <v>2666</v>
      </c>
      <c r="W3615" s="27">
        <v>2536</v>
      </c>
      <c r="X3615" s="27">
        <v>2153</v>
      </c>
      <c r="Y3615" s="27">
        <v>2118</v>
      </c>
      <c r="Z3615" s="27">
        <v>1503</v>
      </c>
      <c r="AA3615" s="27">
        <v>1385</v>
      </c>
      <c r="AB3615" s="27">
        <v>937</v>
      </c>
      <c r="AC3615" s="27">
        <v>1248</v>
      </c>
      <c r="AD3615" s="27">
        <v>1393</v>
      </c>
      <c r="AE3615" s="27">
        <v>2014</v>
      </c>
      <c r="AF3615" s="27">
        <v>2020</v>
      </c>
      <c r="AG3615" s="27">
        <v>2652</v>
      </c>
      <c r="AH3615" s="27">
        <v>2666</v>
      </c>
      <c r="AI3615" s="27">
        <v>2536</v>
      </c>
      <c r="AJ3615" s="27">
        <v>2153</v>
      </c>
      <c r="AK3615" s="27">
        <v>2118</v>
      </c>
      <c r="AL3615" s="27">
        <v>1503</v>
      </c>
      <c r="AM3615" s="27">
        <v>1385</v>
      </c>
      <c r="AN3615" s="27">
        <v>937</v>
      </c>
      <c r="AO3615" s="27">
        <v>142.233</v>
      </c>
      <c r="AP3615" s="27">
        <v>158.79900000000001</v>
      </c>
      <c r="AQ3615" s="27">
        <v>229.60900000000001</v>
      </c>
      <c r="AR3615" s="27">
        <v>230.23699999999999</v>
      </c>
      <c r="AS3615" s="27">
        <v>302.34500000000003</v>
      </c>
      <c r="AT3615" s="27">
        <v>303.94299999999998</v>
      </c>
      <c r="AU3615" s="27">
        <v>289.07600000000002</v>
      </c>
      <c r="AV3615" s="27">
        <v>245.446</v>
      </c>
      <c r="AW3615" s="27">
        <v>241.38</v>
      </c>
      <c r="AX3615" s="27">
        <v>171.36799999999999</v>
      </c>
      <c r="AY3615" s="27">
        <v>157.81399999999999</v>
      </c>
      <c r="AZ3615" s="27">
        <v>106.75</v>
      </c>
      <c r="BA3615" s="27">
        <v>22625</v>
      </c>
      <c r="BB3615" s="27">
        <v>22625</v>
      </c>
      <c r="BC3615" s="27">
        <v>2579</v>
      </c>
      <c r="BD3615" s="16">
        <v>2020</v>
      </c>
      <c r="BE3615" s="13" t="str">
        <f>VLOOKUP($A3615,'EIA-860 Solar Plants'!$C:AP,COLUMN(A3614)+2)</f>
        <v>92 Hallihan Hill Road</v>
      </c>
      <c r="BF3615" s="13" t="str">
        <f>VLOOKUP($A3615,'EIA-860 Solar Plants'!$C:AQ,COLUMN(B3614)+2)</f>
        <v>Kingston</v>
      </c>
      <c r="BG3615" s="13" t="str">
        <f>VLOOKUP($A3615,'EIA-860 Solar Plants'!$C:AS,COLUMN(C3614)+2)</f>
        <v>NY</v>
      </c>
      <c r="BH3615" s="13">
        <f>VLOOKUP($A3615,'EIA-860 Solar Plants'!$C:AT,COLUMN(D3614)+2)</f>
        <v>12401</v>
      </c>
      <c r="BI3615" s="13" t="str">
        <f>VLOOKUP($A3615,'EIA-860 Solar Plants'!$C:AU,COLUMN(E3614)+2)</f>
        <v>Ulster</v>
      </c>
      <c r="BJ3615" s="13">
        <f>VLOOKUP($A3615,'EIA-860 Solar Plants'!$C:AV,COLUMN(F3614)+2)</f>
        <v>41.987467000000002</v>
      </c>
      <c r="BK3615" s="13">
        <f>VLOOKUP($A3615,'EIA-860 Solar Plants'!$C:AW,COLUMN(G3614)+2)</f>
        <v>-74.030192999999997</v>
      </c>
      <c r="BL3615" s="13" t="str">
        <f>VLOOKUP($A3615,'EIA-860 Solar Plants'!$C:AX,COLUMN(H3614)+2)</f>
        <v>NPCC</v>
      </c>
      <c r="BM3615" s="13" t="str">
        <f>VLOOKUP($A3615,'EIA-860 Solar Plants'!$C:AZ,COLUMN(I3614)+2)</f>
        <v>NYIS</v>
      </c>
      <c r="BN3615" s="13" t="str">
        <f>VLOOKUP($A3615,'EIA-860 Solar Plants'!$C:BA,COLUMN(J3614)+2)</f>
        <v>New York Independent System Operator</v>
      </c>
      <c r="BO3615" s="13" t="str">
        <f>VLOOKUP($A3615,'EIA-860 Solar Plants'!$C:BB,COLUMN(K3614)+2)</f>
        <v/>
      </c>
      <c r="BP3615" s="13">
        <f>VLOOKUP($A3615,'EIA-860 Solar Plants'!$C:BC,COLUMN(L3614)+2)</f>
        <v>22</v>
      </c>
      <c r="BQ3615" s="13" t="str">
        <f>VLOOKUP($A3615,'EIA-860 Solar Plants'!$C:BD,COLUMN(M3614)+2)</f>
        <v>NR</v>
      </c>
      <c r="BR3615" s="13">
        <f>VLOOKUP($A3615,'EIA-860 Solar Plants'!$C:BE,COLUMN(N3614)+2)</f>
        <v>2</v>
      </c>
      <c r="BS3615" s="13" t="str">
        <f>VLOOKUP($A3615,'EIA-860 Solar Plants'!$C:BF,COLUMN(O3614)+2)</f>
        <v>IPP Non-CHP</v>
      </c>
      <c r="BT3615" s="13" t="str">
        <f>VLOOKUP($A3615,'EIA-860 Solar Plants'!$C:BG,COLUMN(P3614)+2)</f>
        <v>N</v>
      </c>
      <c r="BU3615" s="13" t="str">
        <f>VLOOKUP($A3615,'EIA-860 Solar Plants'!$C:BH,COLUMN(Q3614)+2)</f>
        <v/>
      </c>
      <c r="BV3615" s="13" t="str">
        <f>VLOOKUP($A3615,'EIA-860 Solar Plants'!$C:BI,COLUMN(R3614)+2)</f>
        <v>Y</v>
      </c>
      <c r="BW3615" s="13" t="str">
        <f>VLOOKUP($A3615,'EIA-860 Solar Plants'!$C:BJ,COLUMN(S3614)+2)</f>
        <v>QF19-1315</v>
      </c>
      <c r="BX3615" s="13" t="str">
        <f>VLOOKUP($A3615,'EIA-860 Solar Plants'!$C:BK,COLUMN(T3614)+2)</f>
        <v>N</v>
      </c>
      <c r="BY3615" s="13" t="str">
        <f>VLOOKUP($A3615,'EIA-860 Solar Plants'!$C:BL,COLUMN(U3614)+2)</f>
        <v/>
      </c>
      <c r="BZ3615" s="13" t="str">
        <f>VLOOKUP($A3615,'EIA-860 Solar Plants'!$C:BM,COLUMN(V3614)+2)</f>
        <v/>
      </c>
      <c r="CA3615" s="13" t="str">
        <f>VLOOKUP($A3615,'EIA-860 Solar Plants'!$C:BN,COLUMN(W3614)+2)</f>
        <v/>
      </c>
      <c r="CB3615" s="13" t="str">
        <f>VLOOKUP($A3615,'EIA-860 Solar Plants'!$C:BO,COLUMN(X3614)+2)</f>
        <v/>
      </c>
      <c r="CC3615" s="13" t="str">
        <f>VLOOKUP($A3615,'EIA-860 Solar Plants'!$C:BP,COLUMN(Y3614)+2)</f>
        <v>Central Hudson Gas &amp; Elec Corp</v>
      </c>
      <c r="CD3615" s="13">
        <f>VLOOKUP($A3615,'EIA-860 Solar Plants'!$C:BQ,COLUMN(Z3614)+2)</f>
        <v>3249</v>
      </c>
      <c r="CE3615" s="13" t="str">
        <f>VLOOKUP($A3615,'EIA-860 Solar Plants'!$C:BR,COLUMN(AA3614)+2)</f>
        <v>NY</v>
      </c>
      <c r="CF3615" s="13">
        <f>VLOOKUP($A3615,'EIA-860 Solar Plants'!$C:BS,COLUMN(AB3614)+2)</f>
        <v>12.47</v>
      </c>
      <c r="CG3615" s="13" t="str">
        <f>VLOOKUP($A3615,'EIA-860 Solar Plants'!$C:BT,COLUMN(AC3614)+2)</f>
        <v xml:space="preserve"> </v>
      </c>
      <c r="CH3615" s="13" t="str">
        <f>VLOOKUP($A3615,'EIA-860 Solar Plants'!$C:BU,COLUMN(AD3614)+2)</f>
        <v xml:space="preserve"> </v>
      </c>
      <c r="CI3615" s="13" t="str">
        <f>VLOOKUP($A3615,'EIA-860 Solar Plants'!$C:BV,COLUMN(AE3614)+2)</f>
        <v>N</v>
      </c>
      <c r="CJ3615" s="13" t="str">
        <f>VLOOKUP($A3615,'EIA-860 Solar Plants'!$C:BW,COLUMN(AF3614)+2)</f>
        <v/>
      </c>
      <c r="CK3615" s="13" t="str">
        <f>VLOOKUP($A3615,'EIA-860 Solar Plants'!$C:BX,COLUMN(AG3614)+2)</f>
        <v/>
      </c>
      <c r="CL3615" s="13" t="str">
        <f>VLOOKUP($A3615,'EIA-860 Solar Plants'!$C:BY,COLUMN(AH3614)+2)</f>
        <v/>
      </c>
      <c r="CM3615" s="13" t="str">
        <f>VLOOKUP($A3615,'EIA-860 Solar Plants'!$C:BZ,COLUMN(AI3614)+2)</f>
        <v/>
      </c>
      <c r="CN3615" s="13" t="str">
        <f>VLOOKUP($A3615,'EIA-860 Solar Plants'!$C:CA,COLUMN(AJ3614)+2)</f>
        <v/>
      </c>
      <c r="CO3615" s="13">
        <f>SUMIF('EIA-860 Generators'!D:D,'EIA-923 Plants'!A3615,'EIA-860 Generators'!N:N)</f>
        <v>2</v>
      </c>
      <c r="CP3615" s="13">
        <f>SUMIF('EIA-860 Generators'!D:D,'EIA-923 Plants'!A3615,'EIA-860 Generators'!O:O)</f>
        <v>2</v>
      </c>
      <c r="CQ3615" s="13">
        <f>SUMIF('EIA-860 Generators'!D:D,'EIA-923 Plants'!A3615,'EIA-860 Generators'!P:P)</f>
        <v>2</v>
      </c>
      <c r="CR3615" s="13">
        <f>SUMIF('EIA-860 Generators'!D:D,'EIA-923 Plants'!A3615,'EIA-860 Generators'!Q:Q)</f>
        <v>2</v>
      </c>
      <c r="CS3615" s="13">
        <f>SUMIF('EIA-860 Generators'!D:D,'EIA-923 Plants'!A3615,'EIA-860 Generators'!R:R)</f>
        <v>2</v>
      </c>
      <c r="CT3615" s="13">
        <f>SUMIF('EIA-860 Generators'!D:D,'EIA-923 Plants'!A3615,'EIA-860 Generators'!S:S)</f>
        <v>2</v>
      </c>
      <c r="CU3615" s="13">
        <f>AVERAGEIF('EIA-860 Generators'!D:D,'EIA-923 Plants'!A3615,'EIA-860 Generators'!T:T)</f>
        <v>3</v>
      </c>
      <c r="CV3615" s="13">
        <f>SUMIF('EIA-860 Generators'!D:D,'EIA-923 Plants'!A3615,'EIA-860 Generators'!T:T)</f>
        <v>3</v>
      </c>
    </row>
    <row r="3616" spans="1:100" x14ac:dyDescent="0.2">
      <c r="A3616" s="16">
        <v>63751</v>
      </c>
      <c r="B3616" s="14" t="s">
        <v>51</v>
      </c>
      <c r="C3616" s="14" t="s">
        <v>37936</v>
      </c>
      <c r="D3616" s="14" t="s">
        <v>37935</v>
      </c>
      <c r="E3616" s="16">
        <v>63445</v>
      </c>
      <c r="F3616" s="14" t="s">
        <v>321</v>
      </c>
      <c r="G3616" s="14" t="s">
        <v>44050</v>
      </c>
      <c r="H3616" s="14" t="s">
        <v>323</v>
      </c>
      <c r="I3616" s="16">
        <v>22</v>
      </c>
      <c r="J3616" s="16">
        <v>2</v>
      </c>
      <c r="K3616" s="14" t="s">
        <v>44043</v>
      </c>
      <c r="L3616" s="14" t="s">
        <v>40991</v>
      </c>
      <c r="M3616" s="14" t="s">
        <v>44038</v>
      </c>
      <c r="N3616" s="14" t="s">
        <v>44038</v>
      </c>
      <c r="O3616" s="14" t="s">
        <v>324</v>
      </c>
      <c r="P3616" s="14" t="s">
        <v>42677</v>
      </c>
      <c r="Q3616" s="27">
        <v>1707</v>
      </c>
      <c r="R3616" s="27">
        <v>1906</v>
      </c>
      <c r="S3616" s="27">
        <v>2756</v>
      </c>
      <c r="T3616" s="27">
        <v>2763</v>
      </c>
      <c r="U3616" s="27">
        <v>3629</v>
      </c>
      <c r="V3616" s="27">
        <v>3648</v>
      </c>
      <c r="W3616" s="27">
        <v>3469</v>
      </c>
      <c r="X3616" s="27">
        <v>2946</v>
      </c>
      <c r="Y3616" s="27">
        <v>2897</v>
      </c>
      <c r="Z3616" s="27">
        <v>2057</v>
      </c>
      <c r="AA3616" s="27">
        <v>1894</v>
      </c>
      <c r="AB3616" s="27">
        <v>1281</v>
      </c>
      <c r="AC3616" s="27">
        <v>1707</v>
      </c>
      <c r="AD3616" s="27">
        <v>1906</v>
      </c>
      <c r="AE3616" s="27">
        <v>2756</v>
      </c>
      <c r="AF3616" s="27">
        <v>2763</v>
      </c>
      <c r="AG3616" s="27">
        <v>3629</v>
      </c>
      <c r="AH3616" s="27">
        <v>3648</v>
      </c>
      <c r="AI3616" s="27">
        <v>3469</v>
      </c>
      <c r="AJ3616" s="27">
        <v>2946</v>
      </c>
      <c r="AK3616" s="27">
        <v>2897</v>
      </c>
      <c r="AL3616" s="27">
        <v>2057</v>
      </c>
      <c r="AM3616" s="27">
        <v>1894</v>
      </c>
      <c r="AN3616" s="27">
        <v>1281</v>
      </c>
      <c r="AO3616" s="27">
        <v>194.57300000000001</v>
      </c>
      <c r="AP3616" s="27">
        <v>217.232</v>
      </c>
      <c r="AQ3616" s="27">
        <v>314.09800000000001</v>
      </c>
      <c r="AR3616" s="27">
        <v>314.95699999999999</v>
      </c>
      <c r="AS3616" s="27">
        <v>413.6</v>
      </c>
      <c r="AT3616" s="27">
        <v>415.786</v>
      </c>
      <c r="AU3616" s="27">
        <v>395.44799999999998</v>
      </c>
      <c r="AV3616" s="27">
        <v>335.76299999999998</v>
      </c>
      <c r="AW3616" s="27">
        <v>330.2</v>
      </c>
      <c r="AX3616" s="27">
        <v>234.42699999999999</v>
      </c>
      <c r="AY3616" s="27">
        <v>215.88499999999999</v>
      </c>
      <c r="AZ3616" s="27">
        <v>146.03100000000001</v>
      </c>
      <c r="BA3616" s="27">
        <v>30953</v>
      </c>
      <c r="BB3616" s="27">
        <v>30953</v>
      </c>
      <c r="BC3616" s="27">
        <v>3528</v>
      </c>
      <c r="BD3616" s="16">
        <v>2020</v>
      </c>
      <c r="BE3616" s="13" t="str">
        <f>VLOOKUP($A3616,'EIA-860 Solar Plants'!$C:AP,COLUMN(A3615)+2)</f>
        <v>130 Underhill Rd</v>
      </c>
      <c r="BF3616" s="13" t="str">
        <f>VLOOKUP($A3616,'EIA-860 Solar Plants'!$C:AQ,COLUMN(B3615)+2)</f>
        <v>Poughkeepsie</v>
      </c>
      <c r="BG3616" s="13" t="str">
        <f>VLOOKUP($A3616,'EIA-860 Solar Plants'!$C:AS,COLUMN(C3615)+2)</f>
        <v>NY</v>
      </c>
      <c r="BH3616" s="13">
        <f>VLOOKUP($A3616,'EIA-860 Solar Plants'!$C:AT,COLUMN(D3615)+2)</f>
        <v>12603</v>
      </c>
      <c r="BI3616" s="13" t="str">
        <f>VLOOKUP($A3616,'EIA-860 Solar Plants'!$C:AU,COLUMN(E3615)+2)</f>
        <v>Dutchess</v>
      </c>
      <c r="BJ3616" s="13">
        <f>VLOOKUP($A3616,'EIA-860 Solar Plants'!$C:AV,COLUMN(F3615)+2)</f>
        <v>41.716281000000002</v>
      </c>
      <c r="BK3616" s="13">
        <f>VLOOKUP($A3616,'EIA-860 Solar Plants'!$C:AW,COLUMN(G3615)+2)</f>
        <v>-73.884263000000004</v>
      </c>
      <c r="BL3616" s="13" t="str">
        <f>VLOOKUP($A3616,'EIA-860 Solar Plants'!$C:AX,COLUMN(H3615)+2)</f>
        <v>NPCC</v>
      </c>
      <c r="BM3616" s="13" t="str">
        <f>VLOOKUP($A3616,'EIA-860 Solar Plants'!$C:AZ,COLUMN(I3615)+2)</f>
        <v>NYIS</v>
      </c>
      <c r="BN3616" s="13" t="str">
        <f>VLOOKUP($A3616,'EIA-860 Solar Plants'!$C:BA,COLUMN(J3615)+2)</f>
        <v>New York Independent System Operator</v>
      </c>
      <c r="BO3616" s="13" t="str">
        <f>VLOOKUP($A3616,'EIA-860 Solar Plants'!$C:BB,COLUMN(K3615)+2)</f>
        <v/>
      </c>
      <c r="BP3616" s="13">
        <f>VLOOKUP($A3616,'EIA-860 Solar Plants'!$C:BC,COLUMN(L3615)+2)</f>
        <v>22</v>
      </c>
      <c r="BQ3616" s="13" t="str">
        <f>VLOOKUP($A3616,'EIA-860 Solar Plants'!$C:BD,COLUMN(M3615)+2)</f>
        <v>NR</v>
      </c>
      <c r="BR3616" s="13">
        <f>VLOOKUP($A3616,'EIA-860 Solar Plants'!$C:BE,COLUMN(N3615)+2)</f>
        <v>2</v>
      </c>
      <c r="BS3616" s="13" t="str">
        <f>VLOOKUP($A3616,'EIA-860 Solar Plants'!$C:BF,COLUMN(O3615)+2)</f>
        <v>IPP Non-CHP</v>
      </c>
      <c r="BT3616" s="13" t="str">
        <f>VLOOKUP($A3616,'EIA-860 Solar Plants'!$C:BG,COLUMN(P3615)+2)</f>
        <v>N</v>
      </c>
      <c r="BU3616" s="13" t="str">
        <f>VLOOKUP($A3616,'EIA-860 Solar Plants'!$C:BH,COLUMN(Q3615)+2)</f>
        <v/>
      </c>
      <c r="BV3616" s="13" t="str">
        <f>VLOOKUP($A3616,'EIA-860 Solar Plants'!$C:BI,COLUMN(R3615)+2)</f>
        <v>Y</v>
      </c>
      <c r="BW3616" s="13" t="str">
        <f>VLOOKUP($A3616,'EIA-860 Solar Plants'!$C:BJ,COLUMN(S3615)+2)</f>
        <v>QF19-1301</v>
      </c>
      <c r="BX3616" s="13" t="str">
        <f>VLOOKUP($A3616,'EIA-860 Solar Plants'!$C:BK,COLUMN(T3615)+2)</f>
        <v>N</v>
      </c>
      <c r="BY3616" s="13" t="str">
        <f>VLOOKUP($A3616,'EIA-860 Solar Plants'!$C:BL,COLUMN(U3615)+2)</f>
        <v/>
      </c>
      <c r="BZ3616" s="13" t="str">
        <f>VLOOKUP($A3616,'EIA-860 Solar Plants'!$C:BM,COLUMN(V3615)+2)</f>
        <v/>
      </c>
      <c r="CA3616" s="13" t="str">
        <f>VLOOKUP($A3616,'EIA-860 Solar Plants'!$C:BN,COLUMN(W3615)+2)</f>
        <v/>
      </c>
      <c r="CB3616" s="13" t="str">
        <f>VLOOKUP($A3616,'EIA-860 Solar Plants'!$C:BO,COLUMN(X3615)+2)</f>
        <v/>
      </c>
      <c r="CC3616" s="13" t="str">
        <f>VLOOKUP($A3616,'EIA-860 Solar Plants'!$C:BP,COLUMN(Y3615)+2)</f>
        <v>Central Hudson Gas &amp; Elec Corp</v>
      </c>
      <c r="CD3616" s="13">
        <f>VLOOKUP($A3616,'EIA-860 Solar Plants'!$C:BQ,COLUMN(Z3615)+2)</f>
        <v>3249</v>
      </c>
      <c r="CE3616" s="13" t="str">
        <f>VLOOKUP($A3616,'EIA-860 Solar Plants'!$C:BR,COLUMN(AA3615)+2)</f>
        <v>NY</v>
      </c>
      <c r="CF3616" s="13">
        <f>VLOOKUP($A3616,'EIA-860 Solar Plants'!$C:BS,COLUMN(AB3615)+2)</f>
        <v>13.2</v>
      </c>
      <c r="CG3616" s="13" t="str">
        <f>VLOOKUP($A3616,'EIA-860 Solar Plants'!$C:BT,COLUMN(AC3615)+2)</f>
        <v xml:space="preserve"> </v>
      </c>
      <c r="CH3616" s="13" t="str">
        <f>VLOOKUP($A3616,'EIA-860 Solar Plants'!$C:BU,COLUMN(AD3615)+2)</f>
        <v xml:space="preserve"> </v>
      </c>
      <c r="CI3616" s="13" t="str">
        <f>VLOOKUP($A3616,'EIA-860 Solar Plants'!$C:BV,COLUMN(AE3615)+2)</f>
        <v>N</v>
      </c>
      <c r="CJ3616" s="13" t="str">
        <f>VLOOKUP($A3616,'EIA-860 Solar Plants'!$C:BW,COLUMN(AF3615)+2)</f>
        <v/>
      </c>
      <c r="CK3616" s="13" t="str">
        <f>VLOOKUP($A3616,'EIA-860 Solar Plants'!$C:BX,COLUMN(AG3615)+2)</f>
        <v/>
      </c>
      <c r="CL3616" s="13" t="str">
        <f>VLOOKUP($A3616,'EIA-860 Solar Plants'!$C:BY,COLUMN(AH3615)+2)</f>
        <v/>
      </c>
      <c r="CM3616" s="13" t="str">
        <f>VLOOKUP($A3616,'EIA-860 Solar Plants'!$C:BZ,COLUMN(AI3615)+2)</f>
        <v/>
      </c>
      <c r="CN3616" s="13" t="str">
        <f>VLOOKUP($A3616,'EIA-860 Solar Plants'!$C:CA,COLUMN(AJ3615)+2)</f>
        <v/>
      </c>
      <c r="CO3616" s="13">
        <f>SUMIF('EIA-860 Generators'!D:D,'EIA-923 Plants'!A3616,'EIA-860 Generators'!N:N)</f>
        <v>2</v>
      </c>
      <c r="CP3616" s="13">
        <f>SUMIF('EIA-860 Generators'!D:D,'EIA-923 Plants'!A3616,'EIA-860 Generators'!O:O)</f>
        <v>2</v>
      </c>
      <c r="CQ3616" s="13">
        <f>SUMIF('EIA-860 Generators'!D:D,'EIA-923 Plants'!A3616,'EIA-860 Generators'!P:P)</f>
        <v>2</v>
      </c>
      <c r="CR3616" s="13">
        <f>SUMIF('EIA-860 Generators'!D:D,'EIA-923 Plants'!A3616,'EIA-860 Generators'!Q:Q)</f>
        <v>2</v>
      </c>
      <c r="CS3616" s="13">
        <f>SUMIF('EIA-860 Generators'!D:D,'EIA-923 Plants'!A3616,'EIA-860 Generators'!R:R)</f>
        <v>2</v>
      </c>
      <c r="CT3616" s="13">
        <f>SUMIF('EIA-860 Generators'!D:D,'EIA-923 Plants'!A3616,'EIA-860 Generators'!S:S)</f>
        <v>2</v>
      </c>
      <c r="CU3616" s="13">
        <f>AVERAGEIF('EIA-860 Generators'!D:D,'EIA-923 Plants'!A3616,'EIA-860 Generators'!T:T)</f>
        <v>3</v>
      </c>
      <c r="CV3616" s="13">
        <f>SUMIF('EIA-860 Generators'!D:D,'EIA-923 Plants'!A3616,'EIA-860 Generators'!T:T)</f>
        <v>3</v>
      </c>
    </row>
    <row r="3617" spans="1:100" x14ac:dyDescent="0.2">
      <c r="A3617" s="16">
        <v>63752</v>
      </c>
      <c r="B3617" s="14" t="s">
        <v>51</v>
      </c>
      <c r="C3617" s="14" t="s">
        <v>37940</v>
      </c>
      <c r="D3617" s="14" t="s">
        <v>37939</v>
      </c>
      <c r="E3617" s="16">
        <v>63446</v>
      </c>
      <c r="F3617" s="14" t="s">
        <v>321</v>
      </c>
      <c r="G3617" s="14" t="s">
        <v>44050</v>
      </c>
      <c r="H3617" s="14" t="s">
        <v>323</v>
      </c>
      <c r="I3617" s="16">
        <v>22</v>
      </c>
      <c r="J3617" s="16">
        <v>2</v>
      </c>
      <c r="K3617" s="14" t="s">
        <v>44043</v>
      </c>
      <c r="L3617" s="14" t="s">
        <v>40991</v>
      </c>
      <c r="M3617" s="14" t="s">
        <v>44038</v>
      </c>
      <c r="N3617" s="14" t="s">
        <v>44038</v>
      </c>
      <c r="O3617" s="14" t="s">
        <v>324</v>
      </c>
      <c r="P3617" s="14" t="s">
        <v>42677</v>
      </c>
      <c r="Q3617" s="27">
        <v>608</v>
      </c>
      <c r="R3617" s="27">
        <v>679</v>
      </c>
      <c r="S3617" s="27">
        <v>982</v>
      </c>
      <c r="T3617" s="27">
        <v>984</v>
      </c>
      <c r="U3617" s="27">
        <v>1293</v>
      </c>
      <c r="V3617" s="27">
        <v>1300</v>
      </c>
      <c r="W3617" s="27">
        <v>1236</v>
      </c>
      <c r="X3617" s="27">
        <v>1050</v>
      </c>
      <c r="Y3617" s="27">
        <v>1032</v>
      </c>
      <c r="Z3617" s="27">
        <v>733</v>
      </c>
      <c r="AA3617" s="27">
        <v>675</v>
      </c>
      <c r="AB3617" s="27">
        <v>456</v>
      </c>
      <c r="AC3617" s="27">
        <v>608</v>
      </c>
      <c r="AD3617" s="27">
        <v>679</v>
      </c>
      <c r="AE3617" s="27">
        <v>982</v>
      </c>
      <c r="AF3617" s="27">
        <v>984</v>
      </c>
      <c r="AG3617" s="27">
        <v>1293</v>
      </c>
      <c r="AH3617" s="27">
        <v>1300</v>
      </c>
      <c r="AI3617" s="27">
        <v>1236</v>
      </c>
      <c r="AJ3617" s="27">
        <v>1050</v>
      </c>
      <c r="AK3617" s="27">
        <v>1032</v>
      </c>
      <c r="AL3617" s="27">
        <v>733</v>
      </c>
      <c r="AM3617" s="27">
        <v>675</v>
      </c>
      <c r="AN3617" s="27">
        <v>456</v>
      </c>
      <c r="AO3617" s="27">
        <v>69.325000000000003</v>
      </c>
      <c r="AP3617" s="27">
        <v>77.397999999999996</v>
      </c>
      <c r="AQ3617" s="27">
        <v>111.911</v>
      </c>
      <c r="AR3617" s="27">
        <v>112.217</v>
      </c>
      <c r="AS3617" s="27">
        <v>147.36199999999999</v>
      </c>
      <c r="AT3617" s="27">
        <v>148.14099999999999</v>
      </c>
      <c r="AU3617" s="27">
        <v>140.89500000000001</v>
      </c>
      <c r="AV3617" s="27">
        <v>119.63</v>
      </c>
      <c r="AW3617" s="27">
        <v>117.648</v>
      </c>
      <c r="AX3617" s="27">
        <v>83.525000000000006</v>
      </c>
      <c r="AY3617" s="27">
        <v>76.918000000000006</v>
      </c>
      <c r="AZ3617" s="27">
        <v>52.03</v>
      </c>
      <c r="BA3617" s="27">
        <v>11028</v>
      </c>
      <c r="BB3617" s="27">
        <v>11028</v>
      </c>
      <c r="BC3617" s="27">
        <v>1257</v>
      </c>
      <c r="BD3617" s="16">
        <v>2020</v>
      </c>
      <c r="BE3617" s="13" t="str">
        <f>VLOOKUP($A3617,'EIA-860 Solar Plants'!$C:AP,COLUMN(A3616)+2)</f>
        <v>40 Lake Osiris Rd</v>
      </c>
      <c r="BF3617" s="13" t="str">
        <f>VLOOKUP($A3617,'EIA-860 Solar Plants'!$C:AQ,COLUMN(B3616)+2)</f>
        <v>Walden</v>
      </c>
      <c r="BG3617" s="13" t="str">
        <f>VLOOKUP($A3617,'EIA-860 Solar Plants'!$C:AS,COLUMN(C3616)+2)</f>
        <v>NY</v>
      </c>
      <c r="BH3617" s="13">
        <f>VLOOKUP($A3617,'EIA-860 Solar Plants'!$C:AT,COLUMN(D3616)+2)</f>
        <v>12586</v>
      </c>
      <c r="BI3617" s="13" t="str">
        <f>VLOOKUP($A3617,'EIA-860 Solar Plants'!$C:AU,COLUMN(E3616)+2)</f>
        <v>Orange</v>
      </c>
      <c r="BJ3617" s="13">
        <f>VLOOKUP($A3617,'EIA-860 Solar Plants'!$C:AV,COLUMN(F3616)+2)</f>
        <v>41.578730999999998</v>
      </c>
      <c r="BK3617" s="13">
        <f>VLOOKUP($A3617,'EIA-860 Solar Plants'!$C:AW,COLUMN(G3616)+2)</f>
        <v>-74.179670000000002</v>
      </c>
      <c r="BL3617" s="13" t="str">
        <f>VLOOKUP($A3617,'EIA-860 Solar Plants'!$C:AX,COLUMN(H3616)+2)</f>
        <v>NPCC</v>
      </c>
      <c r="BM3617" s="13" t="str">
        <f>VLOOKUP($A3617,'EIA-860 Solar Plants'!$C:AZ,COLUMN(I3616)+2)</f>
        <v>NYIS</v>
      </c>
      <c r="BN3617" s="13" t="str">
        <f>VLOOKUP($A3617,'EIA-860 Solar Plants'!$C:BA,COLUMN(J3616)+2)</f>
        <v>New York Independent System Operator</v>
      </c>
      <c r="BO3617" s="13" t="str">
        <f>VLOOKUP($A3617,'EIA-860 Solar Plants'!$C:BB,COLUMN(K3616)+2)</f>
        <v/>
      </c>
      <c r="BP3617" s="13">
        <f>VLOOKUP($A3617,'EIA-860 Solar Plants'!$C:BC,COLUMN(L3616)+2)</f>
        <v>22</v>
      </c>
      <c r="BQ3617" s="13" t="str">
        <f>VLOOKUP($A3617,'EIA-860 Solar Plants'!$C:BD,COLUMN(M3616)+2)</f>
        <v>NR</v>
      </c>
      <c r="BR3617" s="13">
        <f>VLOOKUP($A3617,'EIA-860 Solar Plants'!$C:BE,COLUMN(N3616)+2)</f>
        <v>2</v>
      </c>
      <c r="BS3617" s="13" t="str">
        <f>VLOOKUP($A3617,'EIA-860 Solar Plants'!$C:BF,COLUMN(O3616)+2)</f>
        <v>IPP Non-CHP</v>
      </c>
      <c r="BT3617" s="13" t="str">
        <f>VLOOKUP($A3617,'EIA-860 Solar Plants'!$C:BG,COLUMN(P3616)+2)</f>
        <v>N</v>
      </c>
      <c r="BU3617" s="13" t="str">
        <f>VLOOKUP($A3617,'EIA-860 Solar Plants'!$C:BH,COLUMN(Q3616)+2)</f>
        <v/>
      </c>
      <c r="BV3617" s="13" t="str">
        <f>VLOOKUP($A3617,'EIA-860 Solar Plants'!$C:BI,COLUMN(R3616)+2)</f>
        <v>Y</v>
      </c>
      <c r="BW3617" s="13" t="str">
        <f>VLOOKUP($A3617,'EIA-860 Solar Plants'!$C:BJ,COLUMN(S3616)+2)</f>
        <v>QF19-1339</v>
      </c>
      <c r="BX3617" s="13" t="str">
        <f>VLOOKUP($A3617,'EIA-860 Solar Plants'!$C:BK,COLUMN(T3616)+2)</f>
        <v>N</v>
      </c>
      <c r="BY3617" s="13" t="str">
        <f>VLOOKUP($A3617,'EIA-860 Solar Plants'!$C:BL,COLUMN(U3616)+2)</f>
        <v/>
      </c>
      <c r="BZ3617" s="13" t="str">
        <f>VLOOKUP($A3617,'EIA-860 Solar Plants'!$C:BM,COLUMN(V3616)+2)</f>
        <v/>
      </c>
      <c r="CA3617" s="13" t="str">
        <f>VLOOKUP($A3617,'EIA-860 Solar Plants'!$C:BN,COLUMN(W3616)+2)</f>
        <v/>
      </c>
      <c r="CB3617" s="13" t="str">
        <f>VLOOKUP($A3617,'EIA-860 Solar Plants'!$C:BO,COLUMN(X3616)+2)</f>
        <v/>
      </c>
      <c r="CC3617" s="13" t="str">
        <f>VLOOKUP($A3617,'EIA-860 Solar Plants'!$C:BP,COLUMN(Y3616)+2)</f>
        <v>Central Hudson Gas &amp; Elec Corp</v>
      </c>
      <c r="CD3617" s="13">
        <f>VLOOKUP($A3617,'EIA-860 Solar Plants'!$C:BQ,COLUMN(Z3616)+2)</f>
        <v>3249</v>
      </c>
      <c r="CE3617" s="13" t="str">
        <f>VLOOKUP($A3617,'EIA-860 Solar Plants'!$C:BR,COLUMN(AA3616)+2)</f>
        <v>NY</v>
      </c>
      <c r="CF3617" s="13">
        <f>VLOOKUP($A3617,'EIA-860 Solar Plants'!$C:BS,COLUMN(AB3616)+2)</f>
        <v>13.2</v>
      </c>
      <c r="CG3617" s="13" t="str">
        <f>VLOOKUP($A3617,'EIA-860 Solar Plants'!$C:BT,COLUMN(AC3616)+2)</f>
        <v xml:space="preserve"> </v>
      </c>
      <c r="CH3617" s="13" t="str">
        <f>VLOOKUP($A3617,'EIA-860 Solar Plants'!$C:BU,COLUMN(AD3616)+2)</f>
        <v xml:space="preserve"> </v>
      </c>
      <c r="CI3617" s="13" t="str">
        <f>VLOOKUP($A3617,'EIA-860 Solar Plants'!$C:BV,COLUMN(AE3616)+2)</f>
        <v>N</v>
      </c>
      <c r="CJ3617" s="13" t="str">
        <f>VLOOKUP($A3617,'EIA-860 Solar Plants'!$C:BW,COLUMN(AF3616)+2)</f>
        <v/>
      </c>
      <c r="CK3617" s="13" t="str">
        <f>VLOOKUP($A3617,'EIA-860 Solar Plants'!$C:BX,COLUMN(AG3616)+2)</f>
        <v/>
      </c>
      <c r="CL3617" s="13" t="str">
        <f>VLOOKUP($A3617,'EIA-860 Solar Plants'!$C:BY,COLUMN(AH3616)+2)</f>
        <v/>
      </c>
      <c r="CM3617" s="13" t="str">
        <f>VLOOKUP($A3617,'EIA-860 Solar Plants'!$C:BZ,COLUMN(AI3616)+2)</f>
        <v/>
      </c>
      <c r="CN3617" s="13" t="str">
        <f>VLOOKUP($A3617,'EIA-860 Solar Plants'!$C:CA,COLUMN(AJ3616)+2)</f>
        <v/>
      </c>
      <c r="CO3617" s="13">
        <f>SUMIF('EIA-860 Generators'!D:D,'EIA-923 Plants'!A3617,'EIA-860 Generators'!N:N)</f>
        <v>2</v>
      </c>
      <c r="CP3617" s="13">
        <f>SUMIF('EIA-860 Generators'!D:D,'EIA-923 Plants'!A3617,'EIA-860 Generators'!O:O)</f>
        <v>2</v>
      </c>
      <c r="CQ3617" s="13">
        <f>SUMIF('EIA-860 Generators'!D:D,'EIA-923 Plants'!A3617,'EIA-860 Generators'!P:P)</f>
        <v>2</v>
      </c>
      <c r="CR3617" s="13">
        <f>SUMIF('EIA-860 Generators'!D:D,'EIA-923 Plants'!A3617,'EIA-860 Generators'!Q:Q)</f>
        <v>2</v>
      </c>
      <c r="CS3617" s="13">
        <f>SUMIF('EIA-860 Generators'!D:D,'EIA-923 Plants'!A3617,'EIA-860 Generators'!R:R)</f>
        <v>2</v>
      </c>
      <c r="CT3617" s="13">
        <f>SUMIF('EIA-860 Generators'!D:D,'EIA-923 Plants'!A3617,'EIA-860 Generators'!S:S)</f>
        <v>2</v>
      </c>
      <c r="CU3617" s="13">
        <f>AVERAGEIF('EIA-860 Generators'!D:D,'EIA-923 Plants'!A3617,'EIA-860 Generators'!T:T)</f>
        <v>7</v>
      </c>
      <c r="CV3617" s="13">
        <f>SUMIF('EIA-860 Generators'!D:D,'EIA-923 Plants'!A3617,'EIA-860 Generators'!T:T)</f>
        <v>7</v>
      </c>
    </row>
    <row r="3618" spans="1:100" x14ac:dyDescent="0.2">
      <c r="A3618" s="16">
        <v>63753</v>
      </c>
      <c r="B3618" s="14" t="s">
        <v>51</v>
      </c>
      <c r="C3618" s="14" t="s">
        <v>37942</v>
      </c>
      <c r="D3618" s="14" t="s">
        <v>17677</v>
      </c>
      <c r="E3618" s="16">
        <v>60025</v>
      </c>
      <c r="F3618" s="14" t="s">
        <v>1265</v>
      </c>
      <c r="G3618" s="14" t="s">
        <v>44046</v>
      </c>
      <c r="H3618" s="14" t="s">
        <v>93</v>
      </c>
      <c r="I3618" s="16">
        <v>22</v>
      </c>
      <c r="J3618" s="16">
        <v>2</v>
      </c>
      <c r="K3618" s="14" t="s">
        <v>44043</v>
      </c>
      <c r="L3618" s="14" t="s">
        <v>40991</v>
      </c>
      <c r="M3618" s="14" t="s">
        <v>44038</v>
      </c>
      <c r="N3618" s="14" t="s">
        <v>44038</v>
      </c>
      <c r="O3618" s="14" t="s">
        <v>1266</v>
      </c>
      <c r="P3618" s="14" t="s">
        <v>42677</v>
      </c>
      <c r="Q3618" s="27">
        <v>1352</v>
      </c>
      <c r="R3618" s="27">
        <v>1424</v>
      </c>
      <c r="S3618" s="27">
        <v>2182</v>
      </c>
      <c r="T3618" s="27">
        <v>2439</v>
      </c>
      <c r="U3618" s="27">
        <v>2832</v>
      </c>
      <c r="V3618" s="27">
        <v>2745</v>
      </c>
      <c r="W3618" s="27">
        <v>2845</v>
      </c>
      <c r="X3618" s="27">
        <v>2319</v>
      </c>
      <c r="Y3618" s="27">
        <v>2260</v>
      </c>
      <c r="Z3618" s="27">
        <v>1703</v>
      </c>
      <c r="AA3618" s="27">
        <v>1467</v>
      </c>
      <c r="AB3618" s="27">
        <v>1109</v>
      </c>
      <c r="AC3618" s="27">
        <v>1352</v>
      </c>
      <c r="AD3618" s="27">
        <v>1424</v>
      </c>
      <c r="AE3618" s="27">
        <v>2182</v>
      </c>
      <c r="AF3618" s="27">
        <v>2439</v>
      </c>
      <c r="AG3618" s="27">
        <v>2832</v>
      </c>
      <c r="AH3618" s="27">
        <v>2745</v>
      </c>
      <c r="AI3618" s="27">
        <v>2845</v>
      </c>
      <c r="AJ3618" s="27">
        <v>2319</v>
      </c>
      <c r="AK3618" s="27">
        <v>2260</v>
      </c>
      <c r="AL3618" s="27">
        <v>1703</v>
      </c>
      <c r="AM3618" s="27">
        <v>1467</v>
      </c>
      <c r="AN3618" s="27">
        <v>1109</v>
      </c>
      <c r="AO3618" s="27">
        <v>154.13</v>
      </c>
      <c r="AP3618" s="27">
        <v>162.36199999999999</v>
      </c>
      <c r="AQ3618" s="27">
        <v>248.72800000000001</v>
      </c>
      <c r="AR3618" s="27">
        <v>277.97899999999998</v>
      </c>
      <c r="AS3618" s="27">
        <v>322.791</v>
      </c>
      <c r="AT3618" s="27">
        <v>312.94200000000001</v>
      </c>
      <c r="AU3618" s="27">
        <v>324.33699999999999</v>
      </c>
      <c r="AV3618" s="27">
        <v>264.34199999999998</v>
      </c>
      <c r="AW3618" s="27">
        <v>257.62099999999998</v>
      </c>
      <c r="AX3618" s="27">
        <v>194.11099999999999</v>
      </c>
      <c r="AY3618" s="27">
        <v>167.27</v>
      </c>
      <c r="AZ3618" s="27">
        <v>126.387</v>
      </c>
      <c r="BA3618" s="27">
        <v>24677</v>
      </c>
      <c r="BB3618" s="27">
        <v>24677</v>
      </c>
      <c r="BC3618" s="27">
        <v>2813</v>
      </c>
      <c r="BD3618" s="16">
        <v>2020</v>
      </c>
      <c r="BE3618" s="13" t="str">
        <f>VLOOKUP($A3618,'EIA-860 Solar Plants'!$C:AP,COLUMN(A3617)+2)</f>
        <v>15763 County Road 31</v>
      </c>
      <c r="BF3618" s="13" t="str">
        <f>VLOOKUP($A3618,'EIA-860 Solar Plants'!$C:AQ,COLUMN(B3617)+2)</f>
        <v>Platteville</v>
      </c>
      <c r="BG3618" s="13" t="str">
        <f>VLOOKUP($A3618,'EIA-860 Solar Plants'!$C:AS,COLUMN(C3617)+2)</f>
        <v>CO</v>
      </c>
      <c r="BH3618" s="13">
        <f>VLOOKUP($A3618,'EIA-860 Solar Plants'!$C:AT,COLUMN(D3617)+2)</f>
        <v>80651</v>
      </c>
      <c r="BI3618" s="13" t="str">
        <f>VLOOKUP($A3618,'EIA-860 Solar Plants'!$C:AU,COLUMN(E3617)+2)</f>
        <v>Weld</v>
      </c>
      <c r="BJ3618" s="13">
        <f>VLOOKUP($A3618,'EIA-860 Solar Plants'!$C:AV,COLUMN(F3617)+2)</f>
        <v>40.22833</v>
      </c>
      <c r="BK3618" s="13">
        <f>VLOOKUP($A3618,'EIA-860 Solar Plants'!$C:AW,COLUMN(G3617)+2)</f>
        <v>-104.77471</v>
      </c>
      <c r="BL3618" s="13" t="str">
        <f>VLOOKUP($A3618,'EIA-860 Solar Plants'!$C:AX,COLUMN(H3617)+2)</f>
        <v>WECC</v>
      </c>
      <c r="BM3618" s="13" t="str">
        <f>VLOOKUP($A3618,'EIA-860 Solar Plants'!$C:AZ,COLUMN(I3617)+2)</f>
        <v>PSCO</v>
      </c>
      <c r="BN3618" s="13" t="str">
        <f>VLOOKUP($A3618,'EIA-860 Solar Plants'!$C:BA,COLUMN(J3617)+2)</f>
        <v>Public Service Company of Colorado</v>
      </c>
      <c r="BO3618" s="13" t="str">
        <f>VLOOKUP($A3618,'EIA-860 Solar Plants'!$C:BB,COLUMN(K3617)+2)</f>
        <v/>
      </c>
      <c r="BP3618" s="13">
        <f>VLOOKUP($A3618,'EIA-860 Solar Plants'!$C:BC,COLUMN(L3617)+2)</f>
        <v>22</v>
      </c>
      <c r="BQ3618" s="13" t="str">
        <f>VLOOKUP($A3618,'EIA-860 Solar Plants'!$C:BD,COLUMN(M3617)+2)</f>
        <v>NR</v>
      </c>
      <c r="BR3618" s="13">
        <f>VLOOKUP($A3618,'EIA-860 Solar Plants'!$C:BE,COLUMN(N3617)+2)</f>
        <v>2</v>
      </c>
      <c r="BS3618" s="13" t="str">
        <f>VLOOKUP($A3618,'EIA-860 Solar Plants'!$C:BF,COLUMN(O3617)+2)</f>
        <v>IPP Non-CHP</v>
      </c>
      <c r="BT3618" s="13" t="str">
        <f>VLOOKUP($A3618,'EIA-860 Solar Plants'!$C:BG,COLUMN(P3617)+2)</f>
        <v>N</v>
      </c>
      <c r="BU3618" s="13" t="str">
        <f>VLOOKUP($A3618,'EIA-860 Solar Plants'!$C:BH,COLUMN(Q3617)+2)</f>
        <v/>
      </c>
      <c r="BV3618" s="13" t="str">
        <f>VLOOKUP($A3618,'EIA-860 Solar Plants'!$C:BI,COLUMN(R3617)+2)</f>
        <v>Y</v>
      </c>
      <c r="BW3618" s="13" t="str">
        <f>VLOOKUP($A3618,'EIA-860 Solar Plants'!$C:BJ,COLUMN(S3617)+2)</f>
        <v>QF-18-149</v>
      </c>
      <c r="BX3618" s="13" t="str">
        <f>VLOOKUP($A3618,'EIA-860 Solar Plants'!$C:BK,COLUMN(T3617)+2)</f>
        <v>N</v>
      </c>
      <c r="BY3618" s="13" t="str">
        <f>VLOOKUP($A3618,'EIA-860 Solar Plants'!$C:BL,COLUMN(U3617)+2)</f>
        <v/>
      </c>
      <c r="BZ3618" s="13" t="str">
        <f>VLOOKUP($A3618,'EIA-860 Solar Plants'!$C:BM,COLUMN(V3617)+2)</f>
        <v/>
      </c>
      <c r="CA3618" s="13" t="str">
        <f>VLOOKUP($A3618,'EIA-860 Solar Plants'!$C:BN,COLUMN(W3617)+2)</f>
        <v/>
      </c>
      <c r="CB3618" s="13" t="str">
        <f>VLOOKUP($A3618,'EIA-860 Solar Plants'!$C:BO,COLUMN(X3617)+2)</f>
        <v/>
      </c>
      <c r="CC3618" s="13" t="str">
        <f>VLOOKUP($A3618,'EIA-860 Solar Plants'!$C:BP,COLUMN(Y3617)+2)</f>
        <v>Northern States Power Co - Minnesota</v>
      </c>
      <c r="CD3618" s="13">
        <f>VLOOKUP($A3618,'EIA-860 Solar Plants'!$C:BQ,COLUMN(Z3617)+2)</f>
        <v>13781</v>
      </c>
      <c r="CE3618" s="13" t="str">
        <f>VLOOKUP($A3618,'EIA-860 Solar Plants'!$C:BR,COLUMN(AA3617)+2)</f>
        <v>MN</v>
      </c>
      <c r="CF3618" s="13">
        <f>VLOOKUP($A3618,'EIA-860 Solar Plants'!$C:BS,COLUMN(AB3617)+2)</f>
        <v>0.62</v>
      </c>
      <c r="CG3618" s="13" t="str">
        <f>VLOOKUP($A3618,'EIA-860 Solar Plants'!$C:BT,COLUMN(AC3617)+2)</f>
        <v xml:space="preserve"> </v>
      </c>
      <c r="CH3618" s="13" t="str">
        <f>VLOOKUP($A3618,'EIA-860 Solar Plants'!$C:BU,COLUMN(AD3617)+2)</f>
        <v xml:space="preserve"> </v>
      </c>
      <c r="CI3618" s="13" t="str">
        <f>VLOOKUP($A3618,'EIA-860 Solar Plants'!$C:BV,COLUMN(AE3617)+2)</f>
        <v>N</v>
      </c>
      <c r="CJ3618" s="13" t="str">
        <f>VLOOKUP($A3618,'EIA-860 Solar Plants'!$C:BW,COLUMN(AF3617)+2)</f>
        <v/>
      </c>
      <c r="CK3618" s="13" t="str">
        <f>VLOOKUP($A3618,'EIA-860 Solar Plants'!$C:BX,COLUMN(AG3617)+2)</f>
        <v/>
      </c>
      <c r="CL3618" s="13" t="str">
        <f>VLOOKUP($A3618,'EIA-860 Solar Plants'!$C:BY,COLUMN(AH3617)+2)</f>
        <v/>
      </c>
      <c r="CM3618" s="13" t="str">
        <f>VLOOKUP($A3618,'EIA-860 Solar Plants'!$C:BZ,COLUMN(AI3617)+2)</f>
        <v/>
      </c>
      <c r="CN3618" s="13" t="str">
        <f>VLOOKUP($A3618,'EIA-860 Solar Plants'!$C:CA,COLUMN(AJ3617)+2)</f>
        <v/>
      </c>
      <c r="CO3618" s="13">
        <f>SUMIF('EIA-860 Generators'!D:D,'EIA-923 Plants'!A3618,'EIA-860 Generators'!N:N)</f>
        <v>1.3</v>
      </c>
      <c r="CP3618" s="13">
        <f>SUMIF('EIA-860 Generators'!D:D,'EIA-923 Plants'!A3618,'EIA-860 Generators'!O:O)</f>
        <v>1.3</v>
      </c>
      <c r="CQ3618" s="13">
        <f>SUMIF('EIA-860 Generators'!D:D,'EIA-923 Plants'!A3618,'EIA-860 Generators'!P:P)</f>
        <v>1.3</v>
      </c>
      <c r="CR3618" s="13">
        <f>SUMIF('EIA-860 Generators'!D:D,'EIA-923 Plants'!A3618,'EIA-860 Generators'!Q:Q)</f>
        <v>1.3</v>
      </c>
      <c r="CS3618" s="13">
        <f>SUMIF('EIA-860 Generators'!D:D,'EIA-923 Plants'!A3618,'EIA-860 Generators'!R:R)</f>
        <v>1.3</v>
      </c>
      <c r="CT3618" s="13">
        <f>SUMIF('EIA-860 Generators'!D:D,'EIA-923 Plants'!A3618,'EIA-860 Generators'!S:S)</f>
        <v>1.3</v>
      </c>
      <c r="CU3618" s="13">
        <f>AVERAGEIF('EIA-860 Generators'!D:D,'EIA-923 Plants'!A3618,'EIA-860 Generators'!T:T)</f>
        <v>1</v>
      </c>
      <c r="CV3618" s="13">
        <f>SUMIF('EIA-860 Generators'!D:D,'EIA-923 Plants'!A3618,'EIA-860 Generators'!T:T)</f>
        <v>1</v>
      </c>
    </row>
    <row r="3619" spans="1:100" x14ac:dyDescent="0.2">
      <c r="A3619" s="16">
        <v>63754</v>
      </c>
      <c r="B3619" s="14" t="s">
        <v>51</v>
      </c>
      <c r="C3619" s="14" t="s">
        <v>37945</v>
      </c>
      <c r="D3619" s="14" t="s">
        <v>1709</v>
      </c>
      <c r="E3619" s="16">
        <v>7801</v>
      </c>
      <c r="F3619" s="14" t="s">
        <v>444</v>
      </c>
      <c r="G3619" s="14" t="s">
        <v>44037</v>
      </c>
      <c r="H3619" s="14" t="s">
        <v>60</v>
      </c>
      <c r="I3619" s="16">
        <v>22</v>
      </c>
      <c r="J3619" s="16">
        <v>1</v>
      </c>
      <c r="K3619" s="14" t="s">
        <v>65</v>
      </c>
      <c r="L3619" s="14" t="s">
        <v>40991</v>
      </c>
      <c r="M3619" s="14" t="s">
        <v>44038</v>
      </c>
      <c r="N3619" s="14" t="s">
        <v>44038</v>
      </c>
      <c r="O3619" s="14" t="s">
        <v>61</v>
      </c>
      <c r="P3619" s="14" t="s">
        <v>44039</v>
      </c>
      <c r="Q3619" s="27" t="s">
        <v>44048</v>
      </c>
      <c r="R3619" s="27" t="s">
        <v>44048</v>
      </c>
      <c r="S3619" s="27" t="s">
        <v>44048</v>
      </c>
      <c r="T3619" s="27">
        <v>149448</v>
      </c>
      <c r="U3619" s="27">
        <v>163187</v>
      </c>
      <c r="V3619" s="27">
        <v>137955</v>
      </c>
      <c r="W3619" s="27">
        <v>153212</v>
      </c>
      <c r="X3619" s="27">
        <v>138482</v>
      </c>
      <c r="Y3619" s="27">
        <v>104416</v>
      </c>
      <c r="Z3619" s="27">
        <v>117830</v>
      </c>
      <c r="AA3619" s="27">
        <v>100802</v>
      </c>
      <c r="AB3619" s="27">
        <v>92906</v>
      </c>
      <c r="AC3619" s="27" t="s">
        <v>44048</v>
      </c>
      <c r="AD3619" s="27" t="s">
        <v>44048</v>
      </c>
      <c r="AE3619" s="27" t="s">
        <v>44048</v>
      </c>
      <c r="AF3619" s="27">
        <v>149448</v>
      </c>
      <c r="AG3619" s="27">
        <v>163187</v>
      </c>
      <c r="AH3619" s="27">
        <v>137955</v>
      </c>
      <c r="AI3619" s="27">
        <v>153212</v>
      </c>
      <c r="AJ3619" s="27">
        <v>138482</v>
      </c>
      <c r="AK3619" s="27">
        <v>104416</v>
      </c>
      <c r="AL3619" s="27">
        <v>117830</v>
      </c>
      <c r="AM3619" s="27">
        <v>100802</v>
      </c>
      <c r="AN3619" s="27">
        <v>92906</v>
      </c>
      <c r="AO3619" s="27" t="s">
        <v>44048</v>
      </c>
      <c r="AP3619" s="27" t="s">
        <v>44048</v>
      </c>
      <c r="AQ3619" s="27" t="s">
        <v>44048</v>
      </c>
      <c r="AR3619" s="27">
        <v>17035</v>
      </c>
      <c r="AS3619" s="27">
        <v>18601</v>
      </c>
      <c r="AT3619" s="27">
        <v>15725</v>
      </c>
      <c r="AU3619" s="27">
        <v>17464</v>
      </c>
      <c r="AV3619" s="27">
        <v>15785</v>
      </c>
      <c r="AW3619" s="27">
        <v>11902</v>
      </c>
      <c r="AX3619" s="27">
        <v>13431</v>
      </c>
      <c r="AY3619" s="27">
        <v>11490</v>
      </c>
      <c r="AZ3619" s="27">
        <v>10590</v>
      </c>
      <c r="BA3619" s="27">
        <v>1158238</v>
      </c>
      <c r="BB3619" s="27">
        <v>1158238</v>
      </c>
      <c r="BC3619" s="27">
        <v>132023</v>
      </c>
      <c r="BD3619" s="16">
        <v>2020</v>
      </c>
      <c r="BE3619" s="13" t="str">
        <f>VLOOKUP($A3619,'EIA-860 Solar Plants'!$C:AP,COLUMN(A3618)+2)</f>
        <v>4360 Jackson Road</v>
      </c>
      <c r="BF3619" s="13" t="str">
        <f>VLOOKUP($A3619,'EIA-860 Solar Plants'!$C:AQ,COLUMN(B3618)+2)</f>
        <v>Cottondale</v>
      </c>
      <c r="BG3619" s="13" t="str">
        <f>VLOOKUP($A3619,'EIA-860 Solar Plants'!$C:AS,COLUMN(C3618)+2)</f>
        <v>FL</v>
      </c>
      <c r="BH3619" s="13">
        <f>VLOOKUP($A3619,'EIA-860 Solar Plants'!$C:AT,COLUMN(D3618)+2)</f>
        <v>32431</v>
      </c>
      <c r="BI3619" s="13" t="str">
        <f>VLOOKUP($A3619,'EIA-860 Solar Plants'!$C:AU,COLUMN(E3618)+2)</f>
        <v>Jackson</v>
      </c>
      <c r="BJ3619" s="13">
        <f>VLOOKUP($A3619,'EIA-860 Solar Plants'!$C:AV,COLUMN(F3618)+2)</f>
        <v>30.877262000000002</v>
      </c>
      <c r="BK3619" s="13">
        <f>VLOOKUP($A3619,'EIA-860 Solar Plants'!$C:AW,COLUMN(G3618)+2)</f>
        <v>-85.400649999999999</v>
      </c>
      <c r="BL3619" s="13" t="str">
        <f>VLOOKUP($A3619,'EIA-860 Solar Plants'!$C:AX,COLUMN(H3618)+2)</f>
        <v>SERC</v>
      </c>
      <c r="BM3619" s="13" t="str">
        <f>VLOOKUP($A3619,'EIA-860 Solar Plants'!$C:AZ,COLUMN(I3618)+2)</f>
        <v>SOCO</v>
      </c>
      <c r="BN3619" s="13" t="str">
        <f>VLOOKUP($A3619,'EIA-860 Solar Plants'!$C:BA,COLUMN(J3618)+2)</f>
        <v>Southern Company Services, Inc. - Trans</v>
      </c>
      <c r="BO3619" s="13" t="str">
        <f>VLOOKUP($A3619,'EIA-860 Solar Plants'!$C:BB,COLUMN(K3618)+2)</f>
        <v/>
      </c>
      <c r="BP3619" s="13">
        <f>VLOOKUP($A3619,'EIA-860 Solar Plants'!$C:BC,COLUMN(L3618)+2)</f>
        <v>22</v>
      </c>
      <c r="BQ3619" s="13" t="str">
        <f>VLOOKUP($A3619,'EIA-860 Solar Plants'!$C:BD,COLUMN(M3618)+2)</f>
        <v>RE</v>
      </c>
      <c r="BR3619" s="13">
        <f>VLOOKUP($A3619,'EIA-860 Solar Plants'!$C:BE,COLUMN(N3618)+2)</f>
        <v>1</v>
      </c>
      <c r="BS3619" s="13" t="str">
        <f>VLOOKUP($A3619,'EIA-860 Solar Plants'!$C:BF,COLUMN(O3618)+2)</f>
        <v>Electric Utility</v>
      </c>
      <c r="BT3619" s="13" t="str">
        <f>VLOOKUP($A3619,'EIA-860 Solar Plants'!$C:BG,COLUMN(P3618)+2)</f>
        <v>N</v>
      </c>
      <c r="BU3619" s="13" t="str">
        <f>VLOOKUP($A3619,'EIA-860 Solar Plants'!$C:BH,COLUMN(Q3618)+2)</f>
        <v/>
      </c>
      <c r="BV3619" s="13" t="str">
        <f>VLOOKUP($A3619,'EIA-860 Solar Plants'!$C:BI,COLUMN(R3618)+2)</f>
        <v>N</v>
      </c>
      <c r="BW3619" s="13" t="str">
        <f>VLOOKUP($A3619,'EIA-860 Solar Plants'!$C:BJ,COLUMN(S3618)+2)</f>
        <v/>
      </c>
      <c r="BX3619" s="13" t="str">
        <f>VLOOKUP($A3619,'EIA-860 Solar Plants'!$C:BK,COLUMN(T3618)+2)</f>
        <v>N</v>
      </c>
      <c r="BY3619" s="13" t="str">
        <f>VLOOKUP($A3619,'EIA-860 Solar Plants'!$C:BL,COLUMN(U3618)+2)</f>
        <v/>
      </c>
      <c r="BZ3619" s="13" t="str">
        <f>VLOOKUP($A3619,'EIA-860 Solar Plants'!$C:BM,COLUMN(V3618)+2)</f>
        <v/>
      </c>
      <c r="CA3619" s="13" t="str">
        <f>VLOOKUP($A3619,'EIA-860 Solar Plants'!$C:BN,COLUMN(W3618)+2)</f>
        <v/>
      </c>
      <c r="CB3619" s="13" t="str">
        <f>VLOOKUP($A3619,'EIA-860 Solar Plants'!$C:BO,COLUMN(X3618)+2)</f>
        <v/>
      </c>
      <c r="CC3619" s="13" t="str">
        <f>VLOOKUP($A3619,'EIA-860 Solar Plants'!$C:BP,COLUMN(Y3618)+2)</f>
        <v>Gulf Power Co</v>
      </c>
      <c r="CD3619" s="13">
        <f>VLOOKUP($A3619,'EIA-860 Solar Plants'!$C:BQ,COLUMN(Z3618)+2)</f>
        <v>7801</v>
      </c>
      <c r="CE3619" s="13" t="str">
        <f>VLOOKUP($A3619,'EIA-860 Solar Plants'!$C:BR,COLUMN(AA3618)+2)</f>
        <v>FL</v>
      </c>
      <c r="CF3619" s="13">
        <f>VLOOKUP($A3619,'EIA-860 Solar Plants'!$C:BS,COLUMN(AB3618)+2)</f>
        <v>115</v>
      </c>
      <c r="CG3619" s="13" t="str">
        <f>VLOOKUP($A3619,'EIA-860 Solar Plants'!$C:BT,COLUMN(AC3618)+2)</f>
        <v xml:space="preserve"> </v>
      </c>
      <c r="CH3619" s="13" t="str">
        <f>VLOOKUP($A3619,'EIA-860 Solar Plants'!$C:BU,COLUMN(AD3618)+2)</f>
        <v xml:space="preserve"> </v>
      </c>
      <c r="CI3619" s="13" t="str">
        <f>VLOOKUP($A3619,'EIA-860 Solar Plants'!$C:BV,COLUMN(AE3618)+2)</f>
        <v>N</v>
      </c>
      <c r="CJ3619" s="13" t="str">
        <f>VLOOKUP($A3619,'EIA-860 Solar Plants'!$C:BW,COLUMN(AF3618)+2)</f>
        <v/>
      </c>
      <c r="CK3619" s="13" t="str">
        <f>VLOOKUP($A3619,'EIA-860 Solar Plants'!$C:BX,COLUMN(AG3618)+2)</f>
        <v/>
      </c>
      <c r="CL3619" s="13" t="str">
        <f>VLOOKUP($A3619,'EIA-860 Solar Plants'!$C:BY,COLUMN(AH3618)+2)</f>
        <v/>
      </c>
      <c r="CM3619" s="13" t="str">
        <f>VLOOKUP($A3619,'EIA-860 Solar Plants'!$C:BZ,COLUMN(AI3618)+2)</f>
        <v/>
      </c>
      <c r="CN3619" s="13" t="str">
        <f>VLOOKUP($A3619,'EIA-860 Solar Plants'!$C:CA,COLUMN(AJ3618)+2)</f>
        <v/>
      </c>
      <c r="CO3619" s="13">
        <f>SUMIF('EIA-860 Generators'!D:D,'EIA-923 Plants'!A3619,'EIA-860 Generators'!N:N)</f>
        <v>74.5</v>
      </c>
      <c r="CP3619" s="13">
        <f>SUMIF('EIA-860 Generators'!D:D,'EIA-923 Plants'!A3619,'EIA-860 Generators'!O:O)</f>
        <v>74.5</v>
      </c>
      <c r="CQ3619" s="13">
        <f>SUMIF('EIA-860 Generators'!D:D,'EIA-923 Plants'!A3619,'EIA-860 Generators'!P:P)</f>
        <v>74.5</v>
      </c>
      <c r="CR3619" s="13">
        <f>SUMIF('EIA-860 Generators'!D:D,'EIA-923 Plants'!A3619,'EIA-860 Generators'!Q:Q)</f>
        <v>74.5</v>
      </c>
      <c r="CS3619" s="13">
        <f>SUMIF('EIA-860 Generators'!D:D,'EIA-923 Plants'!A3619,'EIA-860 Generators'!R:R)</f>
        <v>74.5</v>
      </c>
      <c r="CT3619" s="13">
        <f>SUMIF('EIA-860 Generators'!D:D,'EIA-923 Plants'!A3619,'EIA-860 Generators'!S:S)</f>
        <v>74.5</v>
      </c>
      <c r="CU3619" s="13">
        <f>AVERAGEIF('EIA-860 Generators'!D:D,'EIA-923 Plants'!A3619,'EIA-860 Generators'!T:T)</f>
        <v>4</v>
      </c>
      <c r="CV3619" s="13">
        <f>SUMIF('EIA-860 Generators'!D:D,'EIA-923 Plants'!A3619,'EIA-860 Generators'!T:T)</f>
        <v>4</v>
      </c>
    </row>
    <row r="3620" spans="1:100" x14ac:dyDescent="0.2">
      <c r="A3620" s="16">
        <v>63756</v>
      </c>
      <c r="B3620" s="14" t="s">
        <v>51</v>
      </c>
      <c r="C3620" s="14" t="s">
        <v>37953</v>
      </c>
      <c r="D3620" s="14" t="s">
        <v>37952</v>
      </c>
      <c r="E3620" s="16">
        <v>63450</v>
      </c>
      <c r="F3620" s="14" t="s">
        <v>437</v>
      </c>
      <c r="G3620" s="14" t="s">
        <v>44037</v>
      </c>
      <c r="H3620" s="14" t="s">
        <v>60</v>
      </c>
      <c r="I3620" s="16">
        <v>22</v>
      </c>
      <c r="J3620" s="16">
        <v>2</v>
      </c>
      <c r="K3620" s="14" t="s">
        <v>44043</v>
      </c>
      <c r="L3620" s="14" t="s">
        <v>40991</v>
      </c>
      <c r="M3620" s="14" t="s">
        <v>44038</v>
      </c>
      <c r="N3620" s="14" t="s">
        <v>44038</v>
      </c>
      <c r="O3620" s="14" t="s">
        <v>437</v>
      </c>
      <c r="P3620" s="14" t="s">
        <v>42677</v>
      </c>
      <c r="Q3620" s="27" t="s">
        <v>44048</v>
      </c>
      <c r="R3620" s="27" t="s">
        <v>44048</v>
      </c>
      <c r="S3620" s="27">
        <v>6765</v>
      </c>
      <c r="T3620" s="27">
        <v>8628</v>
      </c>
      <c r="U3620" s="27">
        <v>9549</v>
      </c>
      <c r="V3620" s="27">
        <v>8368</v>
      </c>
      <c r="W3620" s="27">
        <v>9506</v>
      </c>
      <c r="X3620" s="27">
        <v>7976</v>
      </c>
      <c r="Y3620" s="27">
        <v>6753</v>
      </c>
      <c r="Z3620" s="27">
        <v>6683</v>
      </c>
      <c r="AA3620" s="27">
        <v>5294</v>
      </c>
      <c r="AB3620" s="27">
        <v>5005</v>
      </c>
      <c r="AC3620" s="27" t="s">
        <v>44048</v>
      </c>
      <c r="AD3620" s="27" t="s">
        <v>44048</v>
      </c>
      <c r="AE3620" s="27">
        <v>6765</v>
      </c>
      <c r="AF3620" s="27">
        <v>8628</v>
      </c>
      <c r="AG3620" s="27">
        <v>9549</v>
      </c>
      <c r="AH3620" s="27">
        <v>8368</v>
      </c>
      <c r="AI3620" s="27">
        <v>9506</v>
      </c>
      <c r="AJ3620" s="27">
        <v>7976</v>
      </c>
      <c r="AK3620" s="27">
        <v>6753</v>
      </c>
      <c r="AL3620" s="27">
        <v>6683</v>
      </c>
      <c r="AM3620" s="27">
        <v>5294</v>
      </c>
      <c r="AN3620" s="27">
        <v>5005</v>
      </c>
      <c r="AO3620" s="27" t="s">
        <v>44048</v>
      </c>
      <c r="AP3620" s="27" t="s">
        <v>44048</v>
      </c>
      <c r="AQ3620" s="27">
        <v>771.07</v>
      </c>
      <c r="AR3620" s="27">
        <v>983.42</v>
      </c>
      <c r="AS3620" s="27">
        <v>1088.4559999999999</v>
      </c>
      <c r="AT3620" s="27">
        <v>953.846</v>
      </c>
      <c r="AU3620" s="27">
        <v>1083.5999999999999</v>
      </c>
      <c r="AV3620" s="27">
        <v>909.20500000000004</v>
      </c>
      <c r="AW3620" s="27">
        <v>769.72799999999995</v>
      </c>
      <c r="AX3620" s="27">
        <v>761.73800000000006</v>
      </c>
      <c r="AY3620" s="27">
        <v>603.48900000000003</v>
      </c>
      <c r="AZ3620" s="27">
        <v>570.44799999999998</v>
      </c>
      <c r="BA3620" s="27">
        <v>74527</v>
      </c>
      <c r="BB3620" s="27">
        <v>74527</v>
      </c>
      <c r="BC3620" s="27">
        <v>8495</v>
      </c>
      <c r="BD3620" s="16">
        <v>2020</v>
      </c>
      <c r="BE3620" s="13" t="str">
        <f>VLOOKUP($A3620,'EIA-860 Solar Plants'!$C:AP,COLUMN(A3619)+2)</f>
        <v>1801 Volvo Car Drive</v>
      </c>
      <c r="BF3620" s="13" t="str">
        <f>VLOOKUP($A3620,'EIA-860 Solar Plants'!$C:AQ,COLUMN(B3619)+2)</f>
        <v>Ridgeville</v>
      </c>
      <c r="BG3620" s="13" t="str">
        <f>VLOOKUP($A3620,'EIA-860 Solar Plants'!$C:AS,COLUMN(C3619)+2)</f>
        <v>SC</v>
      </c>
      <c r="BH3620" s="13">
        <f>VLOOKUP($A3620,'EIA-860 Solar Plants'!$C:AT,COLUMN(D3619)+2)</f>
        <v>29472</v>
      </c>
      <c r="BI3620" s="13" t="str">
        <f>VLOOKUP($A3620,'EIA-860 Solar Plants'!$C:AU,COLUMN(E3619)+2)</f>
        <v>Berkeley</v>
      </c>
      <c r="BJ3620" s="13">
        <f>VLOOKUP($A3620,'EIA-860 Solar Plants'!$C:AV,COLUMN(F3619)+2)</f>
        <v>33.133704999999999</v>
      </c>
      <c r="BK3620" s="13">
        <f>VLOOKUP($A3620,'EIA-860 Solar Plants'!$C:AW,COLUMN(G3619)+2)</f>
        <v>-80.253715999999997</v>
      </c>
      <c r="BL3620" s="13" t="str">
        <f>VLOOKUP($A3620,'EIA-860 Solar Plants'!$C:AX,COLUMN(H3619)+2)</f>
        <v>SERC</v>
      </c>
      <c r="BM3620" s="13" t="str">
        <f>VLOOKUP($A3620,'EIA-860 Solar Plants'!$C:AZ,COLUMN(I3619)+2)</f>
        <v>SC</v>
      </c>
      <c r="BN3620" s="13" t="str">
        <f>VLOOKUP($A3620,'EIA-860 Solar Plants'!$C:BA,COLUMN(J3619)+2)</f>
        <v>South Carolina Public Service Authority</v>
      </c>
      <c r="BO3620" s="13" t="str">
        <f>VLOOKUP($A3620,'EIA-860 Solar Plants'!$C:BB,COLUMN(K3619)+2)</f>
        <v/>
      </c>
      <c r="BP3620" s="13">
        <f>VLOOKUP($A3620,'EIA-860 Solar Plants'!$C:BC,COLUMN(L3619)+2)</f>
        <v>22</v>
      </c>
      <c r="BQ3620" s="13" t="str">
        <f>VLOOKUP($A3620,'EIA-860 Solar Plants'!$C:BD,COLUMN(M3619)+2)</f>
        <v>NR</v>
      </c>
      <c r="BR3620" s="13">
        <f>VLOOKUP($A3620,'EIA-860 Solar Plants'!$C:BE,COLUMN(N3619)+2)</f>
        <v>2</v>
      </c>
      <c r="BS3620" s="13" t="str">
        <f>VLOOKUP($A3620,'EIA-860 Solar Plants'!$C:BF,COLUMN(O3619)+2)</f>
        <v>IPP Non-CHP</v>
      </c>
      <c r="BT3620" s="13" t="str">
        <f>VLOOKUP($A3620,'EIA-860 Solar Plants'!$C:BG,COLUMN(P3619)+2)</f>
        <v>N</v>
      </c>
      <c r="BU3620" s="13" t="str">
        <f>VLOOKUP($A3620,'EIA-860 Solar Plants'!$C:BH,COLUMN(Q3619)+2)</f>
        <v/>
      </c>
      <c r="BV3620" s="13" t="str">
        <f>VLOOKUP($A3620,'EIA-860 Solar Plants'!$C:BI,COLUMN(R3619)+2)</f>
        <v>N</v>
      </c>
      <c r="BW3620" s="13" t="str">
        <f>VLOOKUP($A3620,'EIA-860 Solar Plants'!$C:BJ,COLUMN(S3619)+2)</f>
        <v/>
      </c>
      <c r="BX3620" s="13" t="str">
        <f>VLOOKUP($A3620,'EIA-860 Solar Plants'!$C:BK,COLUMN(T3619)+2)</f>
        <v>Y</v>
      </c>
      <c r="BY3620" s="13" t="str">
        <f>VLOOKUP($A3620,'EIA-860 Solar Plants'!$C:BL,COLUMN(U3619)+2)</f>
        <v>QF20-163-000</v>
      </c>
      <c r="BZ3620" s="13" t="str">
        <f>VLOOKUP($A3620,'EIA-860 Solar Plants'!$C:BM,COLUMN(V3619)+2)</f>
        <v/>
      </c>
      <c r="CA3620" s="13" t="str">
        <f>VLOOKUP($A3620,'EIA-860 Solar Plants'!$C:BN,COLUMN(W3619)+2)</f>
        <v/>
      </c>
      <c r="CB3620" s="13" t="str">
        <f>VLOOKUP($A3620,'EIA-860 Solar Plants'!$C:BO,COLUMN(X3619)+2)</f>
        <v/>
      </c>
      <c r="CC3620" s="13" t="str">
        <f>VLOOKUP($A3620,'EIA-860 Solar Plants'!$C:BP,COLUMN(Y3619)+2)</f>
        <v>South Carolina Public Service Authority</v>
      </c>
      <c r="CD3620" s="13">
        <f>VLOOKUP($A3620,'EIA-860 Solar Plants'!$C:BQ,COLUMN(Z3619)+2)</f>
        <v>17543</v>
      </c>
      <c r="CE3620" s="13" t="str">
        <f>VLOOKUP($A3620,'EIA-860 Solar Plants'!$C:BR,COLUMN(AA3619)+2)</f>
        <v>SC</v>
      </c>
      <c r="CF3620" s="13">
        <f>VLOOKUP($A3620,'EIA-860 Solar Plants'!$C:BS,COLUMN(AB3619)+2)</f>
        <v>0.48</v>
      </c>
      <c r="CG3620" s="13" t="str">
        <f>VLOOKUP($A3620,'EIA-860 Solar Plants'!$C:BT,COLUMN(AC3619)+2)</f>
        <v xml:space="preserve"> </v>
      </c>
      <c r="CH3620" s="13" t="str">
        <f>VLOOKUP($A3620,'EIA-860 Solar Plants'!$C:BU,COLUMN(AD3619)+2)</f>
        <v xml:space="preserve"> </v>
      </c>
      <c r="CI3620" s="13" t="str">
        <f>VLOOKUP($A3620,'EIA-860 Solar Plants'!$C:BV,COLUMN(AE3619)+2)</f>
        <v>N</v>
      </c>
      <c r="CJ3620" s="13" t="str">
        <f>VLOOKUP($A3620,'EIA-860 Solar Plants'!$C:BW,COLUMN(AF3619)+2)</f>
        <v/>
      </c>
      <c r="CK3620" s="13" t="str">
        <f>VLOOKUP($A3620,'EIA-860 Solar Plants'!$C:BX,COLUMN(AG3619)+2)</f>
        <v/>
      </c>
      <c r="CL3620" s="13" t="str">
        <f>VLOOKUP($A3620,'EIA-860 Solar Plants'!$C:BY,COLUMN(AH3619)+2)</f>
        <v/>
      </c>
      <c r="CM3620" s="13" t="str">
        <f>VLOOKUP($A3620,'EIA-860 Solar Plants'!$C:BZ,COLUMN(AI3619)+2)</f>
        <v/>
      </c>
      <c r="CN3620" s="13" t="str">
        <f>VLOOKUP($A3620,'EIA-860 Solar Plants'!$C:CA,COLUMN(AJ3619)+2)</f>
        <v/>
      </c>
      <c r="CO3620" s="13">
        <f>SUMIF('EIA-860 Generators'!D:D,'EIA-923 Plants'!A3620,'EIA-860 Generators'!N:N)</f>
        <v>6</v>
      </c>
      <c r="CP3620" s="13">
        <f>SUMIF('EIA-860 Generators'!D:D,'EIA-923 Plants'!A3620,'EIA-860 Generators'!O:O)</f>
        <v>6</v>
      </c>
      <c r="CQ3620" s="13">
        <f>SUMIF('EIA-860 Generators'!D:D,'EIA-923 Plants'!A3620,'EIA-860 Generators'!P:P)</f>
        <v>6</v>
      </c>
      <c r="CR3620" s="13">
        <f>SUMIF('EIA-860 Generators'!D:D,'EIA-923 Plants'!A3620,'EIA-860 Generators'!Q:Q)</f>
        <v>6</v>
      </c>
      <c r="CS3620" s="13">
        <f>SUMIF('EIA-860 Generators'!D:D,'EIA-923 Plants'!A3620,'EIA-860 Generators'!R:R)</f>
        <v>6</v>
      </c>
      <c r="CT3620" s="13">
        <f>SUMIF('EIA-860 Generators'!D:D,'EIA-923 Plants'!A3620,'EIA-860 Generators'!S:S)</f>
        <v>6</v>
      </c>
      <c r="CU3620" s="13">
        <f>AVERAGEIF('EIA-860 Generators'!D:D,'EIA-923 Plants'!A3620,'EIA-860 Generators'!T:T)</f>
        <v>3</v>
      </c>
      <c r="CV3620" s="13">
        <f>SUMIF('EIA-860 Generators'!D:D,'EIA-923 Plants'!A3620,'EIA-860 Generators'!T:T)</f>
        <v>3</v>
      </c>
    </row>
    <row r="3621" spans="1:100" x14ac:dyDescent="0.2">
      <c r="A3621" s="16">
        <v>63758</v>
      </c>
      <c r="B3621" s="14" t="s">
        <v>51</v>
      </c>
      <c r="C3621" s="14" t="s">
        <v>37960</v>
      </c>
      <c r="D3621" s="14" t="s">
        <v>37959</v>
      </c>
      <c r="E3621" s="16">
        <v>63452</v>
      </c>
      <c r="F3621" s="14" t="s">
        <v>159</v>
      </c>
      <c r="G3621" s="14" t="s">
        <v>44053</v>
      </c>
      <c r="H3621" s="14" t="s">
        <v>93</v>
      </c>
      <c r="I3621" s="16">
        <v>311</v>
      </c>
      <c r="J3621" s="16">
        <v>6</v>
      </c>
      <c r="K3621" s="14" t="s">
        <v>44049</v>
      </c>
      <c r="L3621" s="14" t="s">
        <v>40991</v>
      </c>
      <c r="M3621" s="14" t="s">
        <v>44038</v>
      </c>
      <c r="N3621" s="14" t="s">
        <v>44038</v>
      </c>
      <c r="O3621" s="14" t="s">
        <v>161</v>
      </c>
      <c r="P3621" s="14" t="s">
        <v>42677</v>
      </c>
      <c r="Q3621" s="27" t="s">
        <v>44048</v>
      </c>
      <c r="R3621" s="27" t="s">
        <v>44048</v>
      </c>
      <c r="S3621" s="27" t="s">
        <v>44048</v>
      </c>
      <c r="T3621" s="27">
        <v>2791</v>
      </c>
      <c r="U3621" s="27">
        <v>3652</v>
      </c>
      <c r="V3621" s="27">
        <v>3637</v>
      </c>
      <c r="W3621" s="27">
        <v>4108</v>
      </c>
      <c r="X3621" s="27">
        <v>3403</v>
      </c>
      <c r="Y3621" s="27">
        <v>2672</v>
      </c>
      <c r="Z3621" s="27">
        <v>2470</v>
      </c>
      <c r="AA3621" s="27">
        <v>1953</v>
      </c>
      <c r="AB3621" s="27">
        <v>1546</v>
      </c>
      <c r="AC3621" s="27" t="s">
        <v>44048</v>
      </c>
      <c r="AD3621" s="27" t="s">
        <v>44048</v>
      </c>
      <c r="AE3621" s="27" t="s">
        <v>44048</v>
      </c>
      <c r="AF3621" s="27">
        <v>2791</v>
      </c>
      <c r="AG3621" s="27">
        <v>3652</v>
      </c>
      <c r="AH3621" s="27">
        <v>3637</v>
      </c>
      <c r="AI3621" s="27">
        <v>4108</v>
      </c>
      <c r="AJ3621" s="27">
        <v>3403</v>
      </c>
      <c r="AK3621" s="27">
        <v>2672</v>
      </c>
      <c r="AL3621" s="27">
        <v>2470</v>
      </c>
      <c r="AM3621" s="27">
        <v>1953</v>
      </c>
      <c r="AN3621" s="27">
        <v>1546</v>
      </c>
      <c r="AO3621" s="27" t="s">
        <v>44048</v>
      </c>
      <c r="AP3621" s="27" t="s">
        <v>44048</v>
      </c>
      <c r="AQ3621" s="27" t="s">
        <v>44048</v>
      </c>
      <c r="AR3621" s="27">
        <v>318.08300000000003</v>
      </c>
      <c r="AS3621" s="27">
        <v>416.28899999999999</v>
      </c>
      <c r="AT3621" s="27">
        <v>414.541</v>
      </c>
      <c r="AU3621" s="27">
        <v>468.23099999999999</v>
      </c>
      <c r="AV3621" s="27">
        <v>387.91699999999997</v>
      </c>
      <c r="AW3621" s="27">
        <v>304.59100000000001</v>
      </c>
      <c r="AX3621" s="27">
        <v>281.54199999999997</v>
      </c>
      <c r="AY3621" s="27">
        <v>222.57900000000001</v>
      </c>
      <c r="AZ3621" s="27">
        <v>176.227</v>
      </c>
      <c r="BA3621" s="27">
        <v>26232</v>
      </c>
      <c r="BB3621" s="27">
        <v>26232</v>
      </c>
      <c r="BC3621" s="27">
        <v>2990</v>
      </c>
      <c r="BD3621" s="16">
        <v>2020</v>
      </c>
      <c r="BE3621" s="13" t="str">
        <f>VLOOKUP($A3621,'EIA-860 Solar Plants'!$C:AP,COLUMN(A3620)+2)</f>
        <v>850 S Leslie St</v>
      </c>
      <c r="BF3621" s="13" t="str">
        <f>VLOOKUP($A3621,'EIA-860 Solar Plants'!$C:AQ,COLUMN(B3620)+2)</f>
        <v>La Habra</v>
      </c>
      <c r="BG3621" s="13" t="str">
        <f>VLOOKUP($A3621,'EIA-860 Solar Plants'!$C:AS,COLUMN(C3620)+2)</f>
        <v>CA</v>
      </c>
      <c r="BH3621" s="13">
        <f>VLOOKUP($A3621,'EIA-860 Solar Plants'!$C:AT,COLUMN(D3620)+2)</f>
        <v>90631</v>
      </c>
      <c r="BI3621" s="13" t="str">
        <f>VLOOKUP($A3621,'EIA-860 Solar Plants'!$C:AU,COLUMN(E3620)+2)</f>
        <v>Orange</v>
      </c>
      <c r="BJ3621" s="13">
        <f>VLOOKUP($A3621,'EIA-860 Solar Plants'!$C:AV,COLUMN(F3620)+2)</f>
        <v>33.917918</v>
      </c>
      <c r="BK3621" s="13">
        <f>VLOOKUP($A3621,'EIA-860 Solar Plants'!$C:AW,COLUMN(G3620)+2)</f>
        <v>-117.939825</v>
      </c>
      <c r="BL3621" s="13" t="str">
        <f>VLOOKUP($A3621,'EIA-860 Solar Plants'!$C:AX,COLUMN(H3620)+2)</f>
        <v>WECC</v>
      </c>
      <c r="BM3621" s="13" t="str">
        <f>VLOOKUP($A3621,'EIA-860 Solar Plants'!$C:AZ,COLUMN(I3620)+2)</f>
        <v>CISO</v>
      </c>
      <c r="BN3621" s="13" t="str">
        <f>VLOOKUP($A3621,'EIA-860 Solar Plants'!$C:BA,COLUMN(J3620)+2)</f>
        <v>California Independent System Operator</v>
      </c>
      <c r="BO3621" s="13" t="str">
        <f>VLOOKUP($A3621,'EIA-860 Solar Plants'!$C:BB,COLUMN(K3620)+2)</f>
        <v/>
      </c>
      <c r="BP3621" s="13">
        <f>VLOOKUP($A3621,'EIA-860 Solar Plants'!$C:BC,COLUMN(L3620)+2)</f>
        <v>311</v>
      </c>
      <c r="BQ3621" s="13" t="str">
        <f>VLOOKUP($A3621,'EIA-860 Solar Plants'!$C:BD,COLUMN(M3620)+2)</f>
        <v>NR</v>
      </c>
      <c r="BR3621" s="13">
        <f>VLOOKUP($A3621,'EIA-860 Solar Plants'!$C:BE,COLUMN(N3620)+2)</f>
        <v>6</v>
      </c>
      <c r="BS3621" s="13" t="str">
        <f>VLOOKUP($A3621,'EIA-860 Solar Plants'!$C:BF,COLUMN(O3620)+2)</f>
        <v>Industrial Non-CHP</v>
      </c>
      <c r="BT3621" s="13" t="str">
        <f>VLOOKUP($A3621,'EIA-860 Solar Plants'!$C:BG,COLUMN(P3620)+2)</f>
        <v>N</v>
      </c>
      <c r="BU3621" s="13" t="str">
        <f>VLOOKUP($A3621,'EIA-860 Solar Plants'!$C:BH,COLUMN(Q3620)+2)</f>
        <v/>
      </c>
      <c r="BV3621" s="13" t="str">
        <f>VLOOKUP($A3621,'EIA-860 Solar Plants'!$C:BI,COLUMN(R3620)+2)</f>
        <v>N</v>
      </c>
      <c r="BW3621" s="13" t="str">
        <f>VLOOKUP($A3621,'EIA-860 Solar Plants'!$C:BJ,COLUMN(S3620)+2)</f>
        <v/>
      </c>
      <c r="BX3621" s="13" t="str">
        <f>VLOOKUP($A3621,'EIA-860 Solar Plants'!$C:BK,COLUMN(T3620)+2)</f>
        <v>N</v>
      </c>
      <c r="BY3621" s="13" t="str">
        <f>VLOOKUP($A3621,'EIA-860 Solar Plants'!$C:BL,COLUMN(U3620)+2)</f>
        <v/>
      </c>
      <c r="BZ3621" s="13" t="str">
        <f>VLOOKUP($A3621,'EIA-860 Solar Plants'!$C:BM,COLUMN(V3620)+2)</f>
        <v/>
      </c>
      <c r="CA3621" s="13" t="str">
        <f>VLOOKUP($A3621,'EIA-860 Solar Plants'!$C:BN,COLUMN(W3620)+2)</f>
        <v/>
      </c>
      <c r="CB3621" s="13" t="str">
        <f>VLOOKUP($A3621,'EIA-860 Solar Plants'!$C:BO,COLUMN(X3620)+2)</f>
        <v/>
      </c>
      <c r="CC3621" s="13" t="str">
        <f>VLOOKUP($A3621,'EIA-860 Solar Plants'!$C:BP,COLUMN(Y3620)+2)</f>
        <v>Southern California Edison Co</v>
      </c>
      <c r="CD3621" s="13">
        <f>VLOOKUP($A3621,'EIA-860 Solar Plants'!$C:BQ,COLUMN(Z3620)+2)</f>
        <v>17609</v>
      </c>
      <c r="CE3621" s="13" t="str">
        <f>VLOOKUP($A3621,'EIA-860 Solar Plants'!$C:BR,COLUMN(AA3620)+2)</f>
        <v>CA</v>
      </c>
      <c r="CF3621" s="13">
        <f>VLOOKUP($A3621,'EIA-860 Solar Plants'!$C:BS,COLUMN(AB3620)+2)</f>
        <v>12.47</v>
      </c>
      <c r="CG3621" s="13" t="str">
        <f>VLOOKUP($A3621,'EIA-860 Solar Plants'!$C:BT,COLUMN(AC3620)+2)</f>
        <v xml:space="preserve"> </v>
      </c>
      <c r="CH3621" s="13" t="str">
        <f>VLOOKUP($A3621,'EIA-860 Solar Plants'!$C:BU,COLUMN(AD3620)+2)</f>
        <v xml:space="preserve"> </v>
      </c>
      <c r="CI3621" s="13" t="str">
        <f>VLOOKUP($A3621,'EIA-860 Solar Plants'!$C:BV,COLUMN(AE3620)+2)</f>
        <v>N</v>
      </c>
      <c r="CJ3621" s="13" t="str">
        <f>VLOOKUP($A3621,'EIA-860 Solar Plants'!$C:BW,COLUMN(AF3620)+2)</f>
        <v/>
      </c>
      <c r="CK3621" s="13" t="str">
        <f>VLOOKUP($A3621,'EIA-860 Solar Plants'!$C:BX,COLUMN(AG3620)+2)</f>
        <v/>
      </c>
      <c r="CL3621" s="13" t="str">
        <f>VLOOKUP($A3621,'EIA-860 Solar Plants'!$C:BY,COLUMN(AH3620)+2)</f>
        <v/>
      </c>
      <c r="CM3621" s="13" t="str">
        <f>VLOOKUP($A3621,'EIA-860 Solar Plants'!$C:BZ,COLUMN(AI3620)+2)</f>
        <v/>
      </c>
      <c r="CN3621" s="13" t="str">
        <f>VLOOKUP($A3621,'EIA-860 Solar Plants'!$C:CA,COLUMN(AJ3620)+2)</f>
        <v/>
      </c>
      <c r="CO3621" s="13">
        <f>SUMIF('EIA-860 Generators'!D:D,'EIA-923 Plants'!A3621,'EIA-860 Generators'!N:N)</f>
        <v>1.2</v>
      </c>
      <c r="CP3621" s="13">
        <f>SUMIF('EIA-860 Generators'!D:D,'EIA-923 Plants'!A3621,'EIA-860 Generators'!O:O)</f>
        <v>1.2</v>
      </c>
      <c r="CQ3621" s="13">
        <f>SUMIF('EIA-860 Generators'!D:D,'EIA-923 Plants'!A3621,'EIA-860 Generators'!P:P)</f>
        <v>1.2</v>
      </c>
      <c r="CR3621" s="13">
        <f>SUMIF('EIA-860 Generators'!D:D,'EIA-923 Plants'!A3621,'EIA-860 Generators'!Q:Q)</f>
        <v>1.2</v>
      </c>
      <c r="CS3621" s="13">
        <f>SUMIF('EIA-860 Generators'!D:D,'EIA-923 Plants'!A3621,'EIA-860 Generators'!R:R)</f>
        <v>1.2</v>
      </c>
      <c r="CT3621" s="13">
        <f>SUMIF('EIA-860 Generators'!D:D,'EIA-923 Plants'!A3621,'EIA-860 Generators'!S:S)</f>
        <v>1.2</v>
      </c>
      <c r="CU3621" s="13">
        <f>AVERAGEIF('EIA-860 Generators'!D:D,'EIA-923 Plants'!A3621,'EIA-860 Generators'!T:T)</f>
        <v>4</v>
      </c>
      <c r="CV3621" s="13">
        <f>SUMIF('EIA-860 Generators'!D:D,'EIA-923 Plants'!A3621,'EIA-860 Generators'!T:T)</f>
        <v>4</v>
      </c>
    </row>
    <row r="3622" spans="1:100" x14ac:dyDescent="0.2">
      <c r="A3622" s="16">
        <v>63759</v>
      </c>
      <c r="B3622" s="14" t="s">
        <v>51</v>
      </c>
      <c r="C3622" s="14" t="s">
        <v>37962</v>
      </c>
      <c r="D3622" s="14" t="s">
        <v>37962</v>
      </c>
      <c r="E3622" s="16">
        <v>63673</v>
      </c>
      <c r="F3622" s="14" t="s">
        <v>437</v>
      </c>
      <c r="G3622" s="14" t="s">
        <v>44037</v>
      </c>
      <c r="H3622" s="14" t="s">
        <v>93</v>
      </c>
      <c r="I3622" s="16">
        <v>22</v>
      </c>
      <c r="J3622" s="16">
        <v>2</v>
      </c>
      <c r="K3622" s="14" t="s">
        <v>44043</v>
      </c>
      <c r="L3622" s="14" t="s">
        <v>40991</v>
      </c>
      <c r="M3622" s="14" t="s">
        <v>44038</v>
      </c>
      <c r="N3622" s="14" t="s">
        <v>44038</v>
      </c>
      <c r="O3622" s="14" t="s">
        <v>5469</v>
      </c>
      <c r="P3622" s="14" t="s">
        <v>42677</v>
      </c>
      <c r="Q3622" s="27" t="s">
        <v>44048</v>
      </c>
      <c r="R3622" s="27" t="s">
        <v>44048</v>
      </c>
      <c r="S3622" s="27" t="s">
        <v>44048</v>
      </c>
      <c r="T3622" s="27" t="s">
        <v>44048</v>
      </c>
      <c r="U3622" s="27" t="s">
        <v>44048</v>
      </c>
      <c r="V3622" s="27" t="s">
        <v>44048</v>
      </c>
      <c r="W3622" s="27" t="s">
        <v>44048</v>
      </c>
      <c r="X3622" s="27" t="s">
        <v>44048</v>
      </c>
      <c r="Y3622" s="27" t="s">
        <v>44048</v>
      </c>
      <c r="Z3622" s="27" t="s">
        <v>44048</v>
      </c>
      <c r="AA3622" s="27" t="s">
        <v>44048</v>
      </c>
      <c r="AB3622" s="27">
        <v>0</v>
      </c>
      <c r="AC3622" s="27" t="s">
        <v>44048</v>
      </c>
      <c r="AD3622" s="27" t="s">
        <v>44048</v>
      </c>
      <c r="AE3622" s="27" t="s">
        <v>44048</v>
      </c>
      <c r="AF3622" s="27" t="s">
        <v>44048</v>
      </c>
      <c r="AG3622" s="27" t="s">
        <v>44048</v>
      </c>
      <c r="AH3622" s="27" t="s">
        <v>44048</v>
      </c>
      <c r="AI3622" s="27" t="s">
        <v>44048</v>
      </c>
      <c r="AJ3622" s="27" t="s">
        <v>44048</v>
      </c>
      <c r="AK3622" s="27" t="s">
        <v>44048</v>
      </c>
      <c r="AL3622" s="27" t="s">
        <v>44048</v>
      </c>
      <c r="AM3622" s="27" t="s">
        <v>44048</v>
      </c>
      <c r="AN3622" s="27">
        <v>0</v>
      </c>
      <c r="AO3622" s="27" t="s">
        <v>44048</v>
      </c>
      <c r="AP3622" s="27" t="s">
        <v>44048</v>
      </c>
      <c r="AQ3622" s="27" t="s">
        <v>44048</v>
      </c>
      <c r="AR3622" s="27" t="s">
        <v>44048</v>
      </c>
      <c r="AS3622" s="27" t="s">
        <v>44048</v>
      </c>
      <c r="AT3622" s="27" t="s">
        <v>44048</v>
      </c>
      <c r="AU3622" s="27" t="s">
        <v>44048</v>
      </c>
      <c r="AV3622" s="27" t="s">
        <v>44048</v>
      </c>
      <c r="AW3622" s="27" t="s">
        <v>44048</v>
      </c>
      <c r="AX3622" s="27" t="s">
        <v>44048</v>
      </c>
      <c r="AY3622" s="27" t="s">
        <v>44048</v>
      </c>
      <c r="AZ3622" s="27">
        <v>0</v>
      </c>
      <c r="BA3622" s="27">
        <v>0</v>
      </c>
      <c r="BB3622" s="27">
        <v>0</v>
      </c>
      <c r="BC3622" s="27">
        <v>0</v>
      </c>
      <c r="BD3622" s="16">
        <v>2020</v>
      </c>
      <c r="BE3622" s="13" t="str">
        <f>VLOOKUP($A3622,'EIA-860 Solar Plants'!$C:AP,COLUMN(A3621)+2)</f>
        <v>485 Ballenger Road</v>
      </c>
      <c r="BF3622" s="13" t="str">
        <f>VLOOKUP($A3622,'EIA-860 Solar Plants'!$C:AQ,COLUMN(B3621)+2)</f>
        <v>Inman</v>
      </c>
      <c r="BG3622" s="13" t="str">
        <f>VLOOKUP($A3622,'EIA-860 Solar Plants'!$C:AS,COLUMN(C3621)+2)</f>
        <v>SC</v>
      </c>
      <c r="BH3622" s="13">
        <f>VLOOKUP($A3622,'EIA-860 Solar Plants'!$C:AT,COLUMN(D3621)+2)</f>
        <v>29349</v>
      </c>
      <c r="BI3622" s="13" t="str">
        <f>VLOOKUP($A3622,'EIA-860 Solar Plants'!$C:AU,COLUMN(E3621)+2)</f>
        <v>Spartanburg</v>
      </c>
      <c r="BJ3622" s="13">
        <f>VLOOKUP($A3622,'EIA-860 Solar Plants'!$C:AV,COLUMN(F3621)+2)</f>
        <v>35.04354</v>
      </c>
      <c r="BK3622" s="13">
        <f>VLOOKUP($A3622,'EIA-860 Solar Plants'!$C:AW,COLUMN(G3621)+2)</f>
        <v>-82.112842999999998</v>
      </c>
      <c r="BL3622" s="13" t="str">
        <f>VLOOKUP($A3622,'EIA-860 Solar Plants'!$C:AX,COLUMN(H3621)+2)</f>
        <v>WECC</v>
      </c>
      <c r="BM3622" s="13" t="str">
        <f>VLOOKUP($A3622,'EIA-860 Solar Plants'!$C:AZ,COLUMN(I3621)+2)</f>
        <v>DUK</v>
      </c>
      <c r="BN3622" s="13" t="str">
        <f>VLOOKUP($A3622,'EIA-860 Solar Plants'!$C:BA,COLUMN(J3621)+2)</f>
        <v>Duke Energy Carolinas</v>
      </c>
      <c r="BO3622" s="13" t="str">
        <f>VLOOKUP($A3622,'EIA-860 Solar Plants'!$C:BB,COLUMN(K3621)+2)</f>
        <v/>
      </c>
      <c r="BP3622" s="13">
        <f>VLOOKUP($A3622,'EIA-860 Solar Plants'!$C:BC,COLUMN(L3621)+2)</f>
        <v>22</v>
      </c>
      <c r="BQ3622" s="13" t="str">
        <f>VLOOKUP($A3622,'EIA-860 Solar Plants'!$C:BD,COLUMN(M3621)+2)</f>
        <v>NR</v>
      </c>
      <c r="BR3622" s="13">
        <f>VLOOKUP($A3622,'EIA-860 Solar Plants'!$C:BE,COLUMN(N3621)+2)</f>
        <v>2</v>
      </c>
      <c r="BS3622" s="13" t="str">
        <f>VLOOKUP($A3622,'EIA-860 Solar Plants'!$C:BF,COLUMN(O3621)+2)</f>
        <v>IPP Non-CHP</v>
      </c>
      <c r="BT3622" s="13" t="str">
        <f>VLOOKUP($A3622,'EIA-860 Solar Plants'!$C:BG,COLUMN(P3621)+2)</f>
        <v>N</v>
      </c>
      <c r="BU3622" s="13" t="str">
        <f>VLOOKUP($A3622,'EIA-860 Solar Plants'!$C:BH,COLUMN(Q3621)+2)</f>
        <v/>
      </c>
      <c r="BV3622" s="13" t="str">
        <f>VLOOKUP($A3622,'EIA-860 Solar Plants'!$C:BI,COLUMN(R3621)+2)</f>
        <v>Y</v>
      </c>
      <c r="BW3622" s="13" t="str">
        <f>VLOOKUP($A3622,'EIA-860 Solar Plants'!$C:BJ,COLUMN(S3621)+2)</f>
        <v>18-92-000</v>
      </c>
      <c r="BX3622" s="13" t="str">
        <f>VLOOKUP($A3622,'EIA-860 Solar Plants'!$C:BK,COLUMN(T3621)+2)</f>
        <v>N</v>
      </c>
      <c r="BY3622" s="13" t="str">
        <f>VLOOKUP($A3622,'EIA-860 Solar Plants'!$C:BL,COLUMN(U3621)+2)</f>
        <v/>
      </c>
      <c r="BZ3622" s="13" t="str">
        <f>VLOOKUP($A3622,'EIA-860 Solar Plants'!$C:BM,COLUMN(V3621)+2)</f>
        <v>N</v>
      </c>
      <c r="CA3622" s="13" t="str">
        <f>VLOOKUP($A3622,'EIA-860 Solar Plants'!$C:BN,COLUMN(W3621)+2)</f>
        <v>X</v>
      </c>
      <c r="CB3622" s="13" t="str">
        <f>VLOOKUP($A3622,'EIA-860 Solar Plants'!$C:BO,COLUMN(X3621)+2)</f>
        <v/>
      </c>
      <c r="CC3622" s="13" t="str">
        <f>VLOOKUP($A3622,'EIA-860 Solar Plants'!$C:BP,COLUMN(Y3621)+2)</f>
        <v>Duke Energy Carolinas, LLC</v>
      </c>
      <c r="CD3622" s="13">
        <f>VLOOKUP($A3622,'EIA-860 Solar Plants'!$C:BQ,COLUMN(Z3621)+2)</f>
        <v>5416</v>
      </c>
      <c r="CE3622" s="13" t="str">
        <f>VLOOKUP($A3622,'EIA-860 Solar Plants'!$C:BR,COLUMN(AA3621)+2)</f>
        <v>SC</v>
      </c>
      <c r="CF3622" s="13">
        <f>VLOOKUP($A3622,'EIA-860 Solar Plants'!$C:BS,COLUMN(AB3621)+2)</f>
        <v>12.47</v>
      </c>
      <c r="CG3622" s="13" t="str">
        <f>VLOOKUP($A3622,'EIA-860 Solar Plants'!$C:BT,COLUMN(AC3621)+2)</f>
        <v xml:space="preserve"> </v>
      </c>
      <c r="CH3622" s="13" t="str">
        <f>VLOOKUP($A3622,'EIA-860 Solar Plants'!$C:BU,COLUMN(AD3621)+2)</f>
        <v xml:space="preserve"> </v>
      </c>
      <c r="CI3622" s="13" t="str">
        <f>VLOOKUP($A3622,'EIA-860 Solar Plants'!$C:BV,COLUMN(AE3621)+2)</f>
        <v>N</v>
      </c>
      <c r="CJ3622" s="13" t="str">
        <f>VLOOKUP($A3622,'EIA-860 Solar Plants'!$C:BW,COLUMN(AF3621)+2)</f>
        <v/>
      </c>
      <c r="CK3622" s="13" t="str">
        <f>VLOOKUP($A3622,'EIA-860 Solar Plants'!$C:BX,COLUMN(AG3621)+2)</f>
        <v/>
      </c>
      <c r="CL3622" s="13" t="str">
        <f>VLOOKUP($A3622,'EIA-860 Solar Plants'!$C:BY,COLUMN(AH3621)+2)</f>
        <v/>
      </c>
      <c r="CM3622" s="13" t="str">
        <f>VLOOKUP($A3622,'EIA-860 Solar Plants'!$C:BZ,COLUMN(AI3621)+2)</f>
        <v/>
      </c>
      <c r="CN3622" s="13" t="str">
        <f>VLOOKUP($A3622,'EIA-860 Solar Plants'!$C:CA,COLUMN(AJ3621)+2)</f>
        <v/>
      </c>
      <c r="CO3622" s="13">
        <f>SUMIF('EIA-860 Generators'!D:D,'EIA-923 Plants'!A3622,'EIA-860 Generators'!N:N)</f>
        <v>2</v>
      </c>
      <c r="CP3622" s="13">
        <f>SUMIF('EIA-860 Generators'!D:D,'EIA-923 Plants'!A3622,'EIA-860 Generators'!O:O)</f>
        <v>2</v>
      </c>
      <c r="CQ3622" s="13">
        <f>SUMIF('EIA-860 Generators'!D:D,'EIA-923 Plants'!A3622,'EIA-860 Generators'!P:P)</f>
        <v>2</v>
      </c>
      <c r="CR3622" s="13">
        <f>SUMIF('EIA-860 Generators'!D:D,'EIA-923 Plants'!A3622,'EIA-860 Generators'!Q:Q)</f>
        <v>2</v>
      </c>
      <c r="CS3622" s="13">
        <f>SUMIF('EIA-860 Generators'!D:D,'EIA-923 Plants'!A3622,'EIA-860 Generators'!R:R)</f>
        <v>2</v>
      </c>
      <c r="CT3622" s="13">
        <f>SUMIF('EIA-860 Generators'!D:D,'EIA-923 Plants'!A3622,'EIA-860 Generators'!S:S)</f>
        <v>2</v>
      </c>
      <c r="CU3622" s="13">
        <f>AVERAGEIF('EIA-860 Generators'!D:D,'EIA-923 Plants'!A3622,'EIA-860 Generators'!T:T)</f>
        <v>12</v>
      </c>
      <c r="CV3622" s="13">
        <f>SUMIF('EIA-860 Generators'!D:D,'EIA-923 Plants'!A3622,'EIA-860 Generators'!T:T)</f>
        <v>12</v>
      </c>
    </row>
    <row r="3623" spans="1:100" x14ac:dyDescent="0.2">
      <c r="A3623" s="16">
        <v>63760</v>
      </c>
      <c r="B3623" s="14" t="s">
        <v>51</v>
      </c>
      <c r="C3623" s="14" t="s">
        <v>37966</v>
      </c>
      <c r="D3623" s="14" t="s">
        <v>37966</v>
      </c>
      <c r="E3623" s="16">
        <v>63674</v>
      </c>
      <c r="F3623" s="14" t="s">
        <v>437</v>
      </c>
      <c r="G3623" s="14" t="s">
        <v>44037</v>
      </c>
      <c r="H3623" s="14" t="s">
        <v>60</v>
      </c>
      <c r="I3623" s="16">
        <v>22</v>
      </c>
      <c r="J3623" s="16">
        <v>2</v>
      </c>
      <c r="K3623" s="14" t="s">
        <v>44043</v>
      </c>
      <c r="L3623" s="14" t="s">
        <v>40991</v>
      </c>
      <c r="M3623" s="14" t="s">
        <v>44038</v>
      </c>
      <c r="N3623" s="14" t="s">
        <v>44038</v>
      </c>
      <c r="O3623" s="14" t="s">
        <v>5469</v>
      </c>
      <c r="P3623" s="14" t="s">
        <v>42677</v>
      </c>
      <c r="Q3623" s="27" t="s">
        <v>44048</v>
      </c>
      <c r="R3623" s="27" t="s">
        <v>44048</v>
      </c>
      <c r="S3623" s="27" t="s">
        <v>44048</v>
      </c>
      <c r="T3623" s="27" t="s">
        <v>44048</v>
      </c>
      <c r="U3623" s="27" t="s">
        <v>44048</v>
      </c>
      <c r="V3623" s="27" t="s">
        <v>44048</v>
      </c>
      <c r="W3623" s="27" t="s">
        <v>44048</v>
      </c>
      <c r="X3623" s="27" t="s">
        <v>44048</v>
      </c>
      <c r="Y3623" s="27" t="s">
        <v>44048</v>
      </c>
      <c r="Z3623" s="27" t="s">
        <v>44048</v>
      </c>
      <c r="AA3623" s="27">
        <v>1182</v>
      </c>
      <c r="AB3623" s="27">
        <v>1117</v>
      </c>
      <c r="AC3623" s="27" t="s">
        <v>44048</v>
      </c>
      <c r="AD3623" s="27" t="s">
        <v>44048</v>
      </c>
      <c r="AE3623" s="27" t="s">
        <v>44048</v>
      </c>
      <c r="AF3623" s="27" t="s">
        <v>44048</v>
      </c>
      <c r="AG3623" s="27" t="s">
        <v>44048</v>
      </c>
      <c r="AH3623" s="27" t="s">
        <v>44048</v>
      </c>
      <c r="AI3623" s="27" t="s">
        <v>44048</v>
      </c>
      <c r="AJ3623" s="27" t="s">
        <v>44048</v>
      </c>
      <c r="AK3623" s="27" t="s">
        <v>44048</v>
      </c>
      <c r="AL3623" s="27" t="s">
        <v>44048</v>
      </c>
      <c r="AM3623" s="27">
        <v>1182</v>
      </c>
      <c r="AN3623" s="27">
        <v>1117</v>
      </c>
      <c r="AO3623" s="27" t="s">
        <v>44048</v>
      </c>
      <c r="AP3623" s="27" t="s">
        <v>44048</v>
      </c>
      <c r="AQ3623" s="27" t="s">
        <v>44048</v>
      </c>
      <c r="AR3623" s="27" t="s">
        <v>44048</v>
      </c>
      <c r="AS3623" s="27" t="s">
        <v>44048</v>
      </c>
      <c r="AT3623" s="27" t="s">
        <v>44048</v>
      </c>
      <c r="AU3623" s="27" t="s">
        <v>44048</v>
      </c>
      <c r="AV3623" s="27" t="s">
        <v>44048</v>
      </c>
      <c r="AW3623" s="27" t="s">
        <v>44048</v>
      </c>
      <c r="AX3623" s="27" t="s">
        <v>44048</v>
      </c>
      <c r="AY3623" s="27">
        <v>134.68700000000001</v>
      </c>
      <c r="AZ3623" s="27">
        <v>127.313</v>
      </c>
      <c r="BA3623" s="27">
        <v>2299</v>
      </c>
      <c r="BB3623" s="27">
        <v>2299</v>
      </c>
      <c r="BC3623" s="27">
        <v>262</v>
      </c>
      <c r="BD3623" s="16">
        <v>2020</v>
      </c>
      <c r="BE3623" s="13" t="str">
        <f>VLOOKUP($A3623,'EIA-860 Solar Plants'!$C:AP,COLUMN(A3622)+2)</f>
        <v>1128 White Horse Road</v>
      </c>
      <c r="BF3623" s="13" t="str">
        <f>VLOOKUP($A3623,'EIA-860 Solar Plants'!$C:AQ,COLUMN(B3622)+2)</f>
        <v>Greenville</v>
      </c>
      <c r="BG3623" s="13" t="str">
        <f>VLOOKUP($A3623,'EIA-860 Solar Plants'!$C:AS,COLUMN(C3622)+2)</f>
        <v>SC</v>
      </c>
      <c r="BH3623" s="13">
        <f>VLOOKUP($A3623,'EIA-860 Solar Plants'!$C:AT,COLUMN(D3622)+2)</f>
        <v>29605</v>
      </c>
      <c r="BI3623" s="13" t="str">
        <f>VLOOKUP($A3623,'EIA-860 Solar Plants'!$C:AU,COLUMN(E3622)+2)</f>
        <v>Greenville</v>
      </c>
      <c r="BJ3623" s="13">
        <f>VLOOKUP($A3623,'EIA-860 Solar Plants'!$C:AV,COLUMN(F3622)+2)</f>
        <v>34.786327</v>
      </c>
      <c r="BK3623" s="13">
        <f>VLOOKUP($A3623,'EIA-860 Solar Plants'!$C:AW,COLUMN(G3622)+2)</f>
        <v>-82.398437000000001</v>
      </c>
      <c r="BL3623" s="13" t="str">
        <f>VLOOKUP($A3623,'EIA-860 Solar Plants'!$C:AX,COLUMN(H3622)+2)</f>
        <v>SERC</v>
      </c>
      <c r="BM3623" s="13" t="str">
        <f>VLOOKUP($A3623,'EIA-860 Solar Plants'!$C:AZ,COLUMN(I3622)+2)</f>
        <v>DUK</v>
      </c>
      <c r="BN3623" s="13" t="str">
        <f>VLOOKUP($A3623,'EIA-860 Solar Plants'!$C:BA,COLUMN(J3622)+2)</f>
        <v>Duke Energy Carolinas</v>
      </c>
      <c r="BO3623" s="13" t="str">
        <f>VLOOKUP($A3623,'EIA-860 Solar Plants'!$C:BB,COLUMN(K3622)+2)</f>
        <v/>
      </c>
      <c r="BP3623" s="13">
        <f>VLOOKUP($A3623,'EIA-860 Solar Plants'!$C:BC,COLUMN(L3622)+2)</f>
        <v>22</v>
      </c>
      <c r="BQ3623" s="13" t="str">
        <f>VLOOKUP($A3623,'EIA-860 Solar Plants'!$C:BD,COLUMN(M3622)+2)</f>
        <v>NR</v>
      </c>
      <c r="BR3623" s="13">
        <f>VLOOKUP($A3623,'EIA-860 Solar Plants'!$C:BE,COLUMN(N3622)+2)</f>
        <v>2</v>
      </c>
      <c r="BS3623" s="13" t="str">
        <f>VLOOKUP($A3623,'EIA-860 Solar Plants'!$C:BF,COLUMN(O3622)+2)</f>
        <v>IPP Non-CHP</v>
      </c>
      <c r="BT3623" s="13" t="str">
        <f>VLOOKUP($A3623,'EIA-860 Solar Plants'!$C:BG,COLUMN(P3622)+2)</f>
        <v>N</v>
      </c>
      <c r="BU3623" s="13" t="str">
        <f>VLOOKUP($A3623,'EIA-860 Solar Plants'!$C:BH,COLUMN(Q3622)+2)</f>
        <v/>
      </c>
      <c r="BV3623" s="13" t="str">
        <f>VLOOKUP($A3623,'EIA-860 Solar Plants'!$C:BI,COLUMN(R3622)+2)</f>
        <v>Y</v>
      </c>
      <c r="BW3623" s="13" t="str">
        <f>VLOOKUP($A3623,'EIA-860 Solar Plants'!$C:BJ,COLUMN(S3622)+2)</f>
        <v>18-142-000</v>
      </c>
      <c r="BX3623" s="13" t="str">
        <f>VLOOKUP($A3623,'EIA-860 Solar Plants'!$C:BK,COLUMN(T3622)+2)</f>
        <v>N</v>
      </c>
      <c r="BY3623" s="13" t="str">
        <f>VLOOKUP($A3623,'EIA-860 Solar Plants'!$C:BL,COLUMN(U3622)+2)</f>
        <v/>
      </c>
      <c r="BZ3623" s="13" t="str">
        <f>VLOOKUP($A3623,'EIA-860 Solar Plants'!$C:BM,COLUMN(V3622)+2)</f>
        <v>N</v>
      </c>
      <c r="CA3623" s="13" t="str">
        <f>VLOOKUP($A3623,'EIA-860 Solar Plants'!$C:BN,COLUMN(W3622)+2)</f>
        <v>X</v>
      </c>
      <c r="CB3623" s="13" t="str">
        <f>VLOOKUP($A3623,'EIA-860 Solar Plants'!$C:BO,COLUMN(X3622)+2)</f>
        <v/>
      </c>
      <c r="CC3623" s="13" t="str">
        <f>VLOOKUP($A3623,'EIA-860 Solar Plants'!$C:BP,COLUMN(Y3622)+2)</f>
        <v>Duke Energy Carolinas, LLC</v>
      </c>
      <c r="CD3623" s="13">
        <f>VLOOKUP($A3623,'EIA-860 Solar Plants'!$C:BQ,COLUMN(Z3622)+2)</f>
        <v>5416</v>
      </c>
      <c r="CE3623" s="13" t="str">
        <f>VLOOKUP($A3623,'EIA-860 Solar Plants'!$C:BR,COLUMN(AA3622)+2)</f>
        <v>SC</v>
      </c>
      <c r="CF3623" s="13">
        <f>VLOOKUP($A3623,'EIA-860 Solar Plants'!$C:BS,COLUMN(AB3622)+2)</f>
        <v>12.47</v>
      </c>
      <c r="CG3623" s="13" t="str">
        <f>VLOOKUP($A3623,'EIA-860 Solar Plants'!$C:BT,COLUMN(AC3622)+2)</f>
        <v xml:space="preserve"> </v>
      </c>
      <c r="CH3623" s="13" t="str">
        <f>VLOOKUP($A3623,'EIA-860 Solar Plants'!$C:BU,COLUMN(AD3622)+2)</f>
        <v xml:space="preserve"> </v>
      </c>
      <c r="CI3623" s="13" t="str">
        <f>VLOOKUP($A3623,'EIA-860 Solar Plants'!$C:BV,COLUMN(AE3622)+2)</f>
        <v>N</v>
      </c>
      <c r="CJ3623" s="13" t="str">
        <f>VLOOKUP($A3623,'EIA-860 Solar Plants'!$C:BW,COLUMN(AF3622)+2)</f>
        <v/>
      </c>
      <c r="CK3623" s="13" t="str">
        <f>VLOOKUP($A3623,'EIA-860 Solar Plants'!$C:BX,COLUMN(AG3622)+2)</f>
        <v/>
      </c>
      <c r="CL3623" s="13" t="str">
        <f>VLOOKUP($A3623,'EIA-860 Solar Plants'!$C:BY,COLUMN(AH3622)+2)</f>
        <v/>
      </c>
      <c r="CM3623" s="13" t="str">
        <f>VLOOKUP($A3623,'EIA-860 Solar Plants'!$C:BZ,COLUMN(AI3622)+2)</f>
        <v/>
      </c>
      <c r="CN3623" s="13" t="str">
        <f>VLOOKUP($A3623,'EIA-860 Solar Plants'!$C:CA,COLUMN(AJ3622)+2)</f>
        <v/>
      </c>
      <c r="CO3623" s="13">
        <f>SUMIF('EIA-860 Generators'!D:D,'EIA-923 Plants'!A3623,'EIA-860 Generators'!N:N)</f>
        <v>2</v>
      </c>
      <c r="CP3623" s="13">
        <f>SUMIF('EIA-860 Generators'!D:D,'EIA-923 Plants'!A3623,'EIA-860 Generators'!O:O)</f>
        <v>2</v>
      </c>
      <c r="CQ3623" s="13">
        <f>SUMIF('EIA-860 Generators'!D:D,'EIA-923 Plants'!A3623,'EIA-860 Generators'!P:P)</f>
        <v>2</v>
      </c>
      <c r="CR3623" s="13">
        <f>SUMIF('EIA-860 Generators'!D:D,'EIA-923 Plants'!A3623,'EIA-860 Generators'!Q:Q)</f>
        <v>2</v>
      </c>
      <c r="CS3623" s="13">
        <f>SUMIF('EIA-860 Generators'!D:D,'EIA-923 Plants'!A3623,'EIA-860 Generators'!R:R)</f>
        <v>2</v>
      </c>
      <c r="CT3623" s="13">
        <f>SUMIF('EIA-860 Generators'!D:D,'EIA-923 Plants'!A3623,'EIA-860 Generators'!S:S)</f>
        <v>2</v>
      </c>
      <c r="CU3623" s="13">
        <f>AVERAGEIF('EIA-860 Generators'!D:D,'EIA-923 Plants'!A3623,'EIA-860 Generators'!T:T)</f>
        <v>11</v>
      </c>
      <c r="CV3623" s="13">
        <f>SUMIF('EIA-860 Generators'!D:D,'EIA-923 Plants'!A3623,'EIA-860 Generators'!T:T)</f>
        <v>11</v>
      </c>
    </row>
    <row r="3624" spans="1:100" x14ac:dyDescent="0.2">
      <c r="A3624" s="16">
        <v>63761</v>
      </c>
      <c r="B3624" s="14" t="s">
        <v>51</v>
      </c>
      <c r="C3624" s="14" t="s">
        <v>37969</v>
      </c>
      <c r="D3624" s="14" t="s">
        <v>37969</v>
      </c>
      <c r="E3624" s="16">
        <v>63675</v>
      </c>
      <c r="F3624" s="14" t="s">
        <v>159</v>
      </c>
      <c r="G3624" s="14" t="s">
        <v>44053</v>
      </c>
      <c r="H3624" s="14" t="s">
        <v>93</v>
      </c>
      <c r="I3624" s="16">
        <v>22</v>
      </c>
      <c r="J3624" s="16">
        <v>2</v>
      </c>
      <c r="K3624" s="14" t="s">
        <v>44043</v>
      </c>
      <c r="L3624" s="14" t="s">
        <v>40991</v>
      </c>
      <c r="M3624" s="14" t="s">
        <v>44038</v>
      </c>
      <c r="N3624" s="14" t="s">
        <v>44038</v>
      </c>
      <c r="O3624" s="14" t="s">
        <v>161</v>
      </c>
      <c r="P3624" s="14" t="s">
        <v>42677</v>
      </c>
      <c r="Q3624" s="27" t="s">
        <v>44048</v>
      </c>
      <c r="R3624" s="27" t="s">
        <v>44048</v>
      </c>
      <c r="S3624" s="27" t="s">
        <v>44048</v>
      </c>
      <c r="T3624" s="27" t="s">
        <v>44048</v>
      </c>
      <c r="U3624" s="27" t="s">
        <v>44048</v>
      </c>
      <c r="V3624" s="27" t="s">
        <v>44048</v>
      </c>
      <c r="W3624" s="27" t="s">
        <v>44048</v>
      </c>
      <c r="X3624" s="27" t="s">
        <v>44048</v>
      </c>
      <c r="Y3624" s="27" t="s">
        <v>44048</v>
      </c>
      <c r="Z3624" s="27" t="s">
        <v>44048</v>
      </c>
      <c r="AA3624" s="27" t="s">
        <v>44048</v>
      </c>
      <c r="AB3624" s="27">
        <v>1342</v>
      </c>
      <c r="AC3624" s="27" t="s">
        <v>44048</v>
      </c>
      <c r="AD3624" s="27" t="s">
        <v>44048</v>
      </c>
      <c r="AE3624" s="27" t="s">
        <v>44048</v>
      </c>
      <c r="AF3624" s="27" t="s">
        <v>44048</v>
      </c>
      <c r="AG3624" s="27" t="s">
        <v>44048</v>
      </c>
      <c r="AH3624" s="27" t="s">
        <v>44048</v>
      </c>
      <c r="AI3624" s="27" t="s">
        <v>44048</v>
      </c>
      <c r="AJ3624" s="27" t="s">
        <v>44048</v>
      </c>
      <c r="AK3624" s="27" t="s">
        <v>44048</v>
      </c>
      <c r="AL3624" s="27" t="s">
        <v>44048</v>
      </c>
      <c r="AM3624" s="27" t="s">
        <v>44048</v>
      </c>
      <c r="AN3624" s="27">
        <v>1342</v>
      </c>
      <c r="AO3624" s="27" t="s">
        <v>44048</v>
      </c>
      <c r="AP3624" s="27" t="s">
        <v>44048</v>
      </c>
      <c r="AQ3624" s="27" t="s">
        <v>44048</v>
      </c>
      <c r="AR3624" s="27" t="s">
        <v>44048</v>
      </c>
      <c r="AS3624" s="27" t="s">
        <v>44048</v>
      </c>
      <c r="AT3624" s="27" t="s">
        <v>44048</v>
      </c>
      <c r="AU3624" s="27" t="s">
        <v>44048</v>
      </c>
      <c r="AV3624" s="27" t="s">
        <v>44048</v>
      </c>
      <c r="AW3624" s="27" t="s">
        <v>44048</v>
      </c>
      <c r="AX3624" s="27" t="s">
        <v>44048</v>
      </c>
      <c r="AY3624" s="27" t="s">
        <v>44048</v>
      </c>
      <c r="AZ3624" s="27">
        <v>153</v>
      </c>
      <c r="BA3624" s="27">
        <v>1342</v>
      </c>
      <c r="BB3624" s="27">
        <v>1342</v>
      </c>
      <c r="BC3624" s="27">
        <v>153</v>
      </c>
      <c r="BD3624" s="16">
        <v>2020</v>
      </c>
      <c r="BE3624" s="13" t="str">
        <f>VLOOKUP($A3624,'EIA-860 Solar Plants'!$C:AP,COLUMN(A3623)+2)</f>
        <v>1165 Soscol Ferry Road</v>
      </c>
      <c r="BF3624" s="13" t="str">
        <f>VLOOKUP($A3624,'EIA-860 Solar Plants'!$C:AQ,COLUMN(B3623)+2)</f>
        <v>Napa</v>
      </c>
      <c r="BG3624" s="13" t="str">
        <f>VLOOKUP($A3624,'EIA-860 Solar Plants'!$C:AS,COLUMN(C3623)+2)</f>
        <v>CA</v>
      </c>
      <c r="BH3624" s="13">
        <f>VLOOKUP($A3624,'EIA-860 Solar Plants'!$C:AT,COLUMN(D3623)+2)</f>
        <v>94558</v>
      </c>
      <c r="BI3624" s="13" t="str">
        <f>VLOOKUP($A3624,'EIA-860 Solar Plants'!$C:AU,COLUMN(E3623)+2)</f>
        <v>Napa</v>
      </c>
      <c r="BJ3624" s="13">
        <f>VLOOKUP($A3624,'EIA-860 Solar Plants'!$C:AV,COLUMN(F3623)+2)</f>
        <v>38.237422000000002</v>
      </c>
      <c r="BK3624" s="13">
        <f>VLOOKUP($A3624,'EIA-860 Solar Plants'!$C:AW,COLUMN(G3623)+2)</f>
        <v>-122.275184</v>
      </c>
      <c r="BL3624" s="13" t="str">
        <f>VLOOKUP($A3624,'EIA-860 Solar Plants'!$C:AX,COLUMN(H3623)+2)</f>
        <v>WECC</v>
      </c>
      <c r="BM3624" s="13" t="str">
        <f>VLOOKUP($A3624,'EIA-860 Solar Plants'!$C:AZ,COLUMN(I3623)+2)</f>
        <v>CISO</v>
      </c>
      <c r="BN3624" s="13" t="str">
        <f>VLOOKUP($A3624,'EIA-860 Solar Plants'!$C:BA,COLUMN(J3623)+2)</f>
        <v>California Independent System Operator</v>
      </c>
      <c r="BO3624" s="13" t="str">
        <f>VLOOKUP($A3624,'EIA-860 Solar Plants'!$C:BB,COLUMN(K3623)+2)</f>
        <v/>
      </c>
      <c r="BP3624" s="13">
        <f>VLOOKUP($A3624,'EIA-860 Solar Plants'!$C:BC,COLUMN(L3623)+2)</f>
        <v>22</v>
      </c>
      <c r="BQ3624" s="13" t="str">
        <f>VLOOKUP($A3624,'EIA-860 Solar Plants'!$C:BD,COLUMN(M3623)+2)</f>
        <v>NR</v>
      </c>
      <c r="BR3624" s="13">
        <f>VLOOKUP($A3624,'EIA-860 Solar Plants'!$C:BE,COLUMN(N3623)+2)</f>
        <v>2</v>
      </c>
      <c r="BS3624" s="13" t="str">
        <f>VLOOKUP($A3624,'EIA-860 Solar Plants'!$C:BF,COLUMN(O3623)+2)</f>
        <v>IPP Non-CHP</v>
      </c>
      <c r="BT3624" s="13" t="str">
        <f>VLOOKUP($A3624,'EIA-860 Solar Plants'!$C:BG,COLUMN(P3623)+2)</f>
        <v>N</v>
      </c>
      <c r="BU3624" s="13" t="str">
        <f>VLOOKUP($A3624,'EIA-860 Solar Plants'!$C:BH,COLUMN(Q3623)+2)</f>
        <v/>
      </c>
      <c r="BV3624" s="13" t="str">
        <f>VLOOKUP($A3624,'EIA-860 Solar Plants'!$C:BI,COLUMN(R3623)+2)</f>
        <v>Y</v>
      </c>
      <c r="BW3624" s="13" t="str">
        <f>VLOOKUP($A3624,'EIA-860 Solar Plants'!$C:BJ,COLUMN(S3623)+2)</f>
        <v>20-605-000, 20-606-000</v>
      </c>
      <c r="BX3624" s="13" t="str">
        <f>VLOOKUP($A3624,'EIA-860 Solar Plants'!$C:BK,COLUMN(T3623)+2)</f>
        <v>N</v>
      </c>
      <c r="BY3624" s="13" t="str">
        <f>VLOOKUP($A3624,'EIA-860 Solar Plants'!$C:BL,COLUMN(U3623)+2)</f>
        <v/>
      </c>
      <c r="BZ3624" s="13" t="str">
        <f>VLOOKUP($A3624,'EIA-860 Solar Plants'!$C:BM,COLUMN(V3623)+2)</f>
        <v>N</v>
      </c>
      <c r="CA3624" s="13" t="str">
        <f>VLOOKUP($A3624,'EIA-860 Solar Plants'!$C:BN,COLUMN(W3623)+2)</f>
        <v>X</v>
      </c>
      <c r="CB3624" s="13" t="str">
        <f>VLOOKUP($A3624,'EIA-860 Solar Plants'!$C:BO,COLUMN(X3623)+2)</f>
        <v/>
      </c>
      <c r="CC3624" s="13" t="str">
        <f>VLOOKUP($A3624,'EIA-860 Solar Plants'!$C:BP,COLUMN(Y3623)+2)</f>
        <v>Pacific Gas &amp; Electric Co.</v>
      </c>
      <c r="CD3624" s="13">
        <f>VLOOKUP($A3624,'EIA-860 Solar Plants'!$C:BQ,COLUMN(Z3623)+2)</f>
        <v>14328</v>
      </c>
      <c r="CE3624" s="13" t="str">
        <f>VLOOKUP($A3624,'EIA-860 Solar Plants'!$C:BR,COLUMN(AA3623)+2)</f>
        <v>CA</v>
      </c>
      <c r="CF3624" s="13">
        <f>VLOOKUP($A3624,'EIA-860 Solar Plants'!$C:BS,COLUMN(AB3623)+2)</f>
        <v>12</v>
      </c>
      <c r="CG3624" s="13">
        <f>VLOOKUP($A3624,'EIA-860 Solar Plants'!$C:BT,COLUMN(AC3623)+2)</f>
        <v>12</v>
      </c>
      <c r="CH3624" s="13" t="str">
        <f>VLOOKUP($A3624,'EIA-860 Solar Plants'!$C:BU,COLUMN(AD3623)+2)</f>
        <v xml:space="preserve"> </v>
      </c>
      <c r="CI3624" s="13" t="str">
        <f>VLOOKUP($A3624,'EIA-860 Solar Plants'!$C:BV,COLUMN(AE3623)+2)</f>
        <v>N</v>
      </c>
      <c r="CJ3624" s="13" t="str">
        <f>VLOOKUP($A3624,'EIA-860 Solar Plants'!$C:BW,COLUMN(AF3623)+2)</f>
        <v/>
      </c>
      <c r="CK3624" s="13" t="str">
        <f>VLOOKUP($A3624,'EIA-860 Solar Plants'!$C:BX,COLUMN(AG3623)+2)</f>
        <v/>
      </c>
      <c r="CL3624" s="13" t="str">
        <f>VLOOKUP($A3624,'EIA-860 Solar Plants'!$C:BY,COLUMN(AH3623)+2)</f>
        <v/>
      </c>
      <c r="CM3624" s="13" t="str">
        <f>VLOOKUP($A3624,'EIA-860 Solar Plants'!$C:BZ,COLUMN(AI3623)+2)</f>
        <v/>
      </c>
      <c r="CN3624" s="13" t="str">
        <f>VLOOKUP($A3624,'EIA-860 Solar Plants'!$C:CA,COLUMN(AJ3623)+2)</f>
        <v/>
      </c>
      <c r="CO3624" s="13">
        <f>SUMIF('EIA-860 Generators'!D:D,'EIA-923 Plants'!A3624,'EIA-860 Generators'!N:N)</f>
        <v>2</v>
      </c>
      <c r="CP3624" s="13">
        <f>SUMIF('EIA-860 Generators'!D:D,'EIA-923 Plants'!A3624,'EIA-860 Generators'!O:O)</f>
        <v>2</v>
      </c>
      <c r="CQ3624" s="13">
        <f>SUMIF('EIA-860 Generators'!D:D,'EIA-923 Plants'!A3624,'EIA-860 Generators'!P:P)</f>
        <v>2</v>
      </c>
      <c r="CR3624" s="13">
        <f>SUMIF('EIA-860 Generators'!D:D,'EIA-923 Plants'!A3624,'EIA-860 Generators'!Q:Q)</f>
        <v>4</v>
      </c>
      <c r="CS3624" s="13">
        <f>SUMIF('EIA-860 Generators'!D:D,'EIA-923 Plants'!A3624,'EIA-860 Generators'!R:R)</f>
        <v>4</v>
      </c>
      <c r="CT3624" s="13">
        <f>SUMIF('EIA-860 Generators'!D:D,'EIA-923 Plants'!A3624,'EIA-860 Generators'!S:S)</f>
        <v>4</v>
      </c>
      <c r="CU3624" s="13">
        <f>AVERAGEIF('EIA-860 Generators'!D:D,'EIA-923 Plants'!A3624,'EIA-860 Generators'!T:T)</f>
        <v>12</v>
      </c>
      <c r="CV3624" s="13">
        <f>SUMIF('EIA-860 Generators'!D:D,'EIA-923 Plants'!A3624,'EIA-860 Generators'!T:T)</f>
        <v>24</v>
      </c>
    </row>
    <row r="3625" spans="1:100" x14ac:dyDescent="0.2">
      <c r="A3625" s="16">
        <v>63768</v>
      </c>
      <c r="B3625" s="14" t="s">
        <v>51</v>
      </c>
      <c r="C3625" s="14" t="s">
        <v>37986</v>
      </c>
      <c r="D3625" s="14" t="s">
        <v>35884</v>
      </c>
      <c r="E3625" s="16">
        <v>62842</v>
      </c>
      <c r="F3625" s="14" t="s">
        <v>3517</v>
      </c>
      <c r="G3625" s="14" t="s">
        <v>44050</v>
      </c>
      <c r="H3625" s="14" t="s">
        <v>903</v>
      </c>
      <c r="I3625" s="16">
        <v>22</v>
      </c>
      <c r="J3625" s="16">
        <v>2</v>
      </c>
      <c r="K3625" s="14" t="s">
        <v>44043</v>
      </c>
      <c r="L3625" s="14" t="s">
        <v>40991</v>
      </c>
      <c r="M3625" s="14" t="s">
        <v>44038</v>
      </c>
      <c r="N3625" s="14" t="s">
        <v>44038</v>
      </c>
      <c r="O3625" s="14" t="s">
        <v>216</v>
      </c>
      <c r="P3625" s="14" t="s">
        <v>42677</v>
      </c>
      <c r="Q3625" s="27" t="s">
        <v>44048</v>
      </c>
      <c r="R3625" s="27" t="s">
        <v>44048</v>
      </c>
      <c r="S3625" s="27" t="s">
        <v>44048</v>
      </c>
      <c r="T3625" s="27" t="s">
        <v>44048</v>
      </c>
      <c r="U3625" s="27" t="s">
        <v>44048</v>
      </c>
      <c r="V3625" s="27" t="s">
        <v>44048</v>
      </c>
      <c r="W3625" s="27" t="s">
        <v>44048</v>
      </c>
      <c r="X3625" s="27" t="s">
        <v>44048</v>
      </c>
      <c r="Y3625" s="27" t="s">
        <v>44048</v>
      </c>
      <c r="Z3625" s="27" t="s">
        <v>44048</v>
      </c>
      <c r="AA3625" s="27" t="s">
        <v>44048</v>
      </c>
      <c r="AB3625" s="27">
        <v>3904</v>
      </c>
      <c r="AC3625" s="27" t="s">
        <v>44048</v>
      </c>
      <c r="AD3625" s="27" t="s">
        <v>44048</v>
      </c>
      <c r="AE3625" s="27" t="s">
        <v>44048</v>
      </c>
      <c r="AF3625" s="27" t="s">
        <v>44048</v>
      </c>
      <c r="AG3625" s="27" t="s">
        <v>44048</v>
      </c>
      <c r="AH3625" s="27" t="s">
        <v>44048</v>
      </c>
      <c r="AI3625" s="27" t="s">
        <v>44048</v>
      </c>
      <c r="AJ3625" s="27" t="s">
        <v>44048</v>
      </c>
      <c r="AK3625" s="27" t="s">
        <v>44048</v>
      </c>
      <c r="AL3625" s="27" t="s">
        <v>44048</v>
      </c>
      <c r="AM3625" s="27" t="s">
        <v>44048</v>
      </c>
      <c r="AN3625" s="27">
        <v>3904</v>
      </c>
      <c r="AO3625" s="27" t="s">
        <v>44048</v>
      </c>
      <c r="AP3625" s="27" t="s">
        <v>44048</v>
      </c>
      <c r="AQ3625" s="27" t="s">
        <v>44048</v>
      </c>
      <c r="AR3625" s="27" t="s">
        <v>44048</v>
      </c>
      <c r="AS3625" s="27" t="s">
        <v>44048</v>
      </c>
      <c r="AT3625" s="27" t="s">
        <v>44048</v>
      </c>
      <c r="AU3625" s="27" t="s">
        <v>44048</v>
      </c>
      <c r="AV3625" s="27" t="s">
        <v>44048</v>
      </c>
      <c r="AW3625" s="27" t="s">
        <v>44048</v>
      </c>
      <c r="AX3625" s="27" t="s">
        <v>44048</v>
      </c>
      <c r="AY3625" s="27" t="s">
        <v>44048</v>
      </c>
      <c r="AZ3625" s="27">
        <v>445</v>
      </c>
      <c r="BA3625" s="27">
        <v>3904</v>
      </c>
      <c r="BB3625" s="27">
        <v>3904</v>
      </c>
      <c r="BC3625" s="27">
        <v>445</v>
      </c>
      <c r="BD3625" s="16">
        <v>2020</v>
      </c>
      <c r="BE3625" s="13" t="str">
        <f>VLOOKUP($A3625,'EIA-860 Solar Plants'!$C:AP,COLUMN(A3624)+2)</f>
        <v>4295 Letzburg Road</v>
      </c>
      <c r="BF3625" s="13" t="str">
        <f>VLOOKUP($A3625,'EIA-860 Solar Plants'!$C:AQ,COLUMN(B3624)+2)</f>
        <v>Peters Township</v>
      </c>
      <c r="BG3625" s="13" t="str">
        <f>VLOOKUP($A3625,'EIA-860 Solar Plants'!$C:AS,COLUMN(C3624)+2)</f>
        <v>PA</v>
      </c>
      <c r="BH3625" s="13">
        <f>VLOOKUP($A3625,'EIA-860 Solar Plants'!$C:AT,COLUMN(D3624)+2)</f>
        <v>17225</v>
      </c>
      <c r="BI3625" s="13" t="str">
        <f>VLOOKUP($A3625,'EIA-860 Solar Plants'!$C:AU,COLUMN(E3624)+2)</f>
        <v>Franklin</v>
      </c>
      <c r="BJ3625" s="13">
        <f>VLOOKUP($A3625,'EIA-860 Solar Plants'!$C:AV,COLUMN(F3624)+2)</f>
        <v>39.799588999999997</v>
      </c>
      <c r="BK3625" s="13">
        <f>VLOOKUP($A3625,'EIA-860 Solar Plants'!$C:AW,COLUMN(G3624)+2)</f>
        <v>-77.811560999999998</v>
      </c>
      <c r="BL3625" s="13" t="str">
        <f>VLOOKUP($A3625,'EIA-860 Solar Plants'!$C:AX,COLUMN(H3624)+2)</f>
        <v>RFC</v>
      </c>
      <c r="BM3625" s="13" t="str">
        <f>VLOOKUP($A3625,'EIA-860 Solar Plants'!$C:AZ,COLUMN(I3624)+2)</f>
        <v>PJM</v>
      </c>
      <c r="BN3625" s="13" t="str">
        <f>VLOOKUP($A3625,'EIA-860 Solar Plants'!$C:BA,COLUMN(J3624)+2)</f>
        <v>PJM Interconnection, LLC</v>
      </c>
      <c r="BO3625" s="13" t="str">
        <f>VLOOKUP($A3625,'EIA-860 Solar Plants'!$C:BB,COLUMN(K3624)+2)</f>
        <v/>
      </c>
      <c r="BP3625" s="13">
        <f>VLOOKUP($A3625,'EIA-860 Solar Plants'!$C:BC,COLUMN(L3624)+2)</f>
        <v>22</v>
      </c>
      <c r="BQ3625" s="13" t="str">
        <f>VLOOKUP($A3625,'EIA-860 Solar Plants'!$C:BD,COLUMN(M3624)+2)</f>
        <v>NR</v>
      </c>
      <c r="BR3625" s="13">
        <f>VLOOKUP($A3625,'EIA-860 Solar Plants'!$C:BE,COLUMN(N3624)+2)</f>
        <v>2</v>
      </c>
      <c r="BS3625" s="13" t="str">
        <f>VLOOKUP($A3625,'EIA-860 Solar Plants'!$C:BF,COLUMN(O3624)+2)</f>
        <v>IPP Non-CHP</v>
      </c>
      <c r="BT3625" s="13" t="str">
        <f>VLOOKUP($A3625,'EIA-860 Solar Plants'!$C:BG,COLUMN(P3624)+2)</f>
        <v>N</v>
      </c>
      <c r="BU3625" s="13" t="str">
        <f>VLOOKUP($A3625,'EIA-860 Solar Plants'!$C:BH,COLUMN(Q3624)+2)</f>
        <v/>
      </c>
      <c r="BV3625" s="13" t="str">
        <f>VLOOKUP($A3625,'EIA-860 Solar Plants'!$C:BI,COLUMN(R3624)+2)</f>
        <v>N</v>
      </c>
      <c r="BW3625" s="13" t="str">
        <f>VLOOKUP($A3625,'EIA-860 Solar Plants'!$C:BJ,COLUMN(S3624)+2)</f>
        <v/>
      </c>
      <c r="BX3625" s="13" t="str">
        <f>VLOOKUP($A3625,'EIA-860 Solar Plants'!$C:BK,COLUMN(T3624)+2)</f>
        <v>N</v>
      </c>
      <c r="BY3625" s="13" t="str">
        <f>VLOOKUP($A3625,'EIA-860 Solar Plants'!$C:BL,COLUMN(U3624)+2)</f>
        <v/>
      </c>
      <c r="BZ3625" s="13" t="str">
        <f>VLOOKUP($A3625,'EIA-860 Solar Plants'!$C:BM,COLUMN(V3624)+2)</f>
        <v/>
      </c>
      <c r="CA3625" s="13" t="str">
        <f>VLOOKUP($A3625,'EIA-860 Solar Plants'!$C:BN,COLUMN(W3624)+2)</f>
        <v/>
      </c>
      <c r="CB3625" s="13" t="str">
        <f>VLOOKUP($A3625,'EIA-860 Solar Plants'!$C:BO,COLUMN(X3624)+2)</f>
        <v/>
      </c>
      <c r="CC3625" s="13" t="str">
        <f>VLOOKUP($A3625,'EIA-860 Solar Plants'!$C:BP,COLUMN(Y3624)+2)</f>
        <v>West Penn Power Company</v>
      </c>
      <c r="CD3625" s="13">
        <f>VLOOKUP($A3625,'EIA-860 Solar Plants'!$C:BQ,COLUMN(Z3624)+2)</f>
        <v>20387</v>
      </c>
      <c r="CE3625" s="13" t="str">
        <f>VLOOKUP($A3625,'EIA-860 Solar Plants'!$C:BR,COLUMN(AA3624)+2)</f>
        <v>PA</v>
      </c>
      <c r="CF3625" s="13">
        <f>VLOOKUP($A3625,'EIA-860 Solar Plants'!$C:BS,COLUMN(AB3624)+2)</f>
        <v>34.5</v>
      </c>
      <c r="CG3625" s="13" t="str">
        <f>VLOOKUP($A3625,'EIA-860 Solar Plants'!$C:BT,COLUMN(AC3624)+2)</f>
        <v xml:space="preserve"> </v>
      </c>
      <c r="CH3625" s="13" t="str">
        <f>VLOOKUP($A3625,'EIA-860 Solar Plants'!$C:BU,COLUMN(AD3624)+2)</f>
        <v xml:space="preserve"> </v>
      </c>
      <c r="CI3625" s="13" t="str">
        <f>VLOOKUP($A3625,'EIA-860 Solar Plants'!$C:BV,COLUMN(AE3624)+2)</f>
        <v>N</v>
      </c>
      <c r="CJ3625" s="13" t="str">
        <f>VLOOKUP($A3625,'EIA-860 Solar Plants'!$C:BW,COLUMN(AF3624)+2)</f>
        <v/>
      </c>
      <c r="CK3625" s="13" t="str">
        <f>VLOOKUP($A3625,'EIA-860 Solar Plants'!$C:BX,COLUMN(AG3624)+2)</f>
        <v/>
      </c>
      <c r="CL3625" s="13" t="str">
        <f>VLOOKUP($A3625,'EIA-860 Solar Plants'!$C:BY,COLUMN(AH3624)+2)</f>
        <v/>
      </c>
      <c r="CM3625" s="13" t="str">
        <f>VLOOKUP($A3625,'EIA-860 Solar Plants'!$C:BZ,COLUMN(AI3624)+2)</f>
        <v/>
      </c>
      <c r="CN3625" s="13" t="str">
        <f>VLOOKUP($A3625,'EIA-860 Solar Plants'!$C:CA,COLUMN(AJ3624)+2)</f>
        <v/>
      </c>
      <c r="CO3625" s="13">
        <f>SUMIF('EIA-860 Generators'!D:D,'EIA-923 Plants'!A3625,'EIA-860 Generators'!N:N)</f>
        <v>15</v>
      </c>
      <c r="CP3625" s="13">
        <f>SUMIF('EIA-860 Generators'!D:D,'EIA-923 Plants'!A3625,'EIA-860 Generators'!O:O)</f>
        <v>15</v>
      </c>
      <c r="CQ3625" s="13">
        <f>SUMIF('EIA-860 Generators'!D:D,'EIA-923 Plants'!A3625,'EIA-860 Generators'!P:P)</f>
        <v>15</v>
      </c>
      <c r="CR3625" s="13">
        <f>SUMIF('EIA-860 Generators'!D:D,'EIA-923 Plants'!A3625,'EIA-860 Generators'!Q:Q)</f>
        <v>15</v>
      </c>
      <c r="CS3625" s="13">
        <f>SUMIF('EIA-860 Generators'!D:D,'EIA-923 Plants'!A3625,'EIA-860 Generators'!R:R)</f>
        <v>15</v>
      </c>
      <c r="CT3625" s="13">
        <f>SUMIF('EIA-860 Generators'!D:D,'EIA-923 Plants'!A3625,'EIA-860 Generators'!S:S)</f>
        <v>15</v>
      </c>
      <c r="CU3625" s="13">
        <f>AVERAGEIF('EIA-860 Generators'!D:D,'EIA-923 Plants'!A3625,'EIA-860 Generators'!T:T)</f>
        <v>12</v>
      </c>
      <c r="CV3625" s="13">
        <f>SUMIF('EIA-860 Generators'!D:D,'EIA-923 Plants'!A3625,'EIA-860 Generators'!T:T)</f>
        <v>12</v>
      </c>
    </row>
    <row r="3626" spans="1:100" x14ac:dyDescent="0.2">
      <c r="A3626" s="16">
        <v>63772</v>
      </c>
      <c r="B3626" s="14" t="s">
        <v>51</v>
      </c>
      <c r="C3626" s="14" t="s">
        <v>37997</v>
      </c>
      <c r="D3626" s="14" t="s">
        <v>23879</v>
      </c>
      <c r="E3626" s="16">
        <v>61060</v>
      </c>
      <c r="F3626" s="14" t="s">
        <v>321</v>
      </c>
      <c r="G3626" s="14" t="s">
        <v>44050</v>
      </c>
      <c r="H3626" s="14" t="s">
        <v>323</v>
      </c>
      <c r="I3626" s="16">
        <v>22</v>
      </c>
      <c r="J3626" s="16">
        <v>2</v>
      </c>
      <c r="K3626" s="14" t="s">
        <v>44043</v>
      </c>
      <c r="L3626" s="14" t="s">
        <v>40991</v>
      </c>
      <c r="M3626" s="14" t="s">
        <v>44038</v>
      </c>
      <c r="N3626" s="14" t="s">
        <v>44038</v>
      </c>
      <c r="O3626" s="14" t="s">
        <v>324</v>
      </c>
      <c r="P3626" s="14" t="s">
        <v>42677</v>
      </c>
      <c r="Q3626" s="27">
        <v>851</v>
      </c>
      <c r="R3626" s="27">
        <v>950</v>
      </c>
      <c r="S3626" s="27">
        <v>1373</v>
      </c>
      <c r="T3626" s="27">
        <v>1377</v>
      </c>
      <c r="U3626" s="27">
        <v>1808</v>
      </c>
      <c r="V3626" s="27">
        <v>1818</v>
      </c>
      <c r="W3626" s="27">
        <v>1729</v>
      </c>
      <c r="X3626" s="27">
        <v>1468</v>
      </c>
      <c r="Y3626" s="27">
        <v>1444</v>
      </c>
      <c r="Z3626" s="27">
        <v>1025</v>
      </c>
      <c r="AA3626" s="27">
        <v>944</v>
      </c>
      <c r="AB3626" s="27">
        <v>638</v>
      </c>
      <c r="AC3626" s="27">
        <v>851</v>
      </c>
      <c r="AD3626" s="27">
        <v>950</v>
      </c>
      <c r="AE3626" s="27">
        <v>1373</v>
      </c>
      <c r="AF3626" s="27">
        <v>1377</v>
      </c>
      <c r="AG3626" s="27">
        <v>1808</v>
      </c>
      <c r="AH3626" s="27">
        <v>1818</v>
      </c>
      <c r="AI3626" s="27">
        <v>1729</v>
      </c>
      <c r="AJ3626" s="27">
        <v>1468</v>
      </c>
      <c r="AK3626" s="27">
        <v>1444</v>
      </c>
      <c r="AL3626" s="27">
        <v>1025</v>
      </c>
      <c r="AM3626" s="27">
        <v>944</v>
      </c>
      <c r="AN3626" s="27">
        <v>638</v>
      </c>
      <c r="AO3626" s="27">
        <v>96.954999999999998</v>
      </c>
      <c r="AP3626" s="27">
        <v>108.247</v>
      </c>
      <c r="AQ3626" s="27">
        <v>156.51499999999999</v>
      </c>
      <c r="AR3626" s="27">
        <v>156.94300000000001</v>
      </c>
      <c r="AS3626" s="27">
        <v>206.096</v>
      </c>
      <c r="AT3626" s="27">
        <v>207.18600000000001</v>
      </c>
      <c r="AU3626" s="27">
        <v>197.05199999999999</v>
      </c>
      <c r="AV3626" s="27">
        <v>167.31</v>
      </c>
      <c r="AW3626" s="27">
        <v>164.53899999999999</v>
      </c>
      <c r="AX3626" s="27">
        <v>116.815</v>
      </c>
      <c r="AY3626" s="27">
        <v>107.575</v>
      </c>
      <c r="AZ3626" s="27">
        <v>72.766999999999996</v>
      </c>
      <c r="BA3626" s="27">
        <v>15425</v>
      </c>
      <c r="BB3626" s="27">
        <v>15425</v>
      </c>
      <c r="BC3626" s="27">
        <v>1758</v>
      </c>
      <c r="BD3626" s="16">
        <v>2020</v>
      </c>
      <c r="BE3626" s="13" t="str">
        <f>VLOOKUP($A3626,'EIA-860 Solar Plants'!$C:AP,COLUMN(A3625)+2)</f>
        <v>5572 Route 11</v>
      </c>
      <c r="BF3626" s="13" t="str">
        <f>VLOOKUP($A3626,'EIA-860 Solar Plants'!$C:AQ,COLUMN(B3625)+2)</f>
        <v>Ellenburg Center</v>
      </c>
      <c r="BG3626" s="13" t="str">
        <f>VLOOKUP($A3626,'EIA-860 Solar Plants'!$C:AS,COLUMN(C3625)+2)</f>
        <v>NY</v>
      </c>
      <c r="BH3626" s="13">
        <f>VLOOKUP($A3626,'EIA-860 Solar Plants'!$C:AT,COLUMN(D3625)+2)</f>
        <v>12933</v>
      </c>
      <c r="BI3626" s="13" t="str">
        <f>VLOOKUP($A3626,'EIA-860 Solar Plants'!$C:AU,COLUMN(E3625)+2)</f>
        <v>Clinton</v>
      </c>
      <c r="BJ3626" s="13">
        <f>VLOOKUP($A3626,'EIA-860 Solar Plants'!$C:AV,COLUMN(F3625)+2)</f>
        <v>44.893641000000002</v>
      </c>
      <c r="BK3626" s="13">
        <f>VLOOKUP($A3626,'EIA-860 Solar Plants'!$C:AW,COLUMN(G3625)+2)</f>
        <v>-73.841730999999996</v>
      </c>
      <c r="BL3626" s="13" t="str">
        <f>VLOOKUP($A3626,'EIA-860 Solar Plants'!$C:AX,COLUMN(H3625)+2)</f>
        <v>NPCC</v>
      </c>
      <c r="BM3626" s="13" t="str">
        <f>VLOOKUP($A3626,'EIA-860 Solar Plants'!$C:AZ,COLUMN(I3625)+2)</f>
        <v>NYIS</v>
      </c>
      <c r="BN3626" s="13" t="str">
        <f>VLOOKUP($A3626,'EIA-860 Solar Plants'!$C:BA,COLUMN(J3625)+2)</f>
        <v>New York Independent System Operator</v>
      </c>
      <c r="BO3626" s="13" t="str">
        <f>VLOOKUP($A3626,'EIA-860 Solar Plants'!$C:BB,COLUMN(K3625)+2)</f>
        <v/>
      </c>
      <c r="BP3626" s="13">
        <f>VLOOKUP($A3626,'EIA-860 Solar Plants'!$C:BC,COLUMN(L3625)+2)</f>
        <v>22</v>
      </c>
      <c r="BQ3626" s="13" t="str">
        <f>VLOOKUP($A3626,'EIA-860 Solar Plants'!$C:BD,COLUMN(M3625)+2)</f>
        <v>NR</v>
      </c>
      <c r="BR3626" s="13">
        <f>VLOOKUP($A3626,'EIA-860 Solar Plants'!$C:BE,COLUMN(N3625)+2)</f>
        <v>2</v>
      </c>
      <c r="BS3626" s="13" t="str">
        <f>VLOOKUP($A3626,'EIA-860 Solar Plants'!$C:BF,COLUMN(O3625)+2)</f>
        <v>IPP Non-CHP</v>
      </c>
      <c r="BT3626" s="13" t="str">
        <f>VLOOKUP($A3626,'EIA-860 Solar Plants'!$C:BG,COLUMN(P3625)+2)</f>
        <v>N</v>
      </c>
      <c r="BU3626" s="13" t="str">
        <f>VLOOKUP($A3626,'EIA-860 Solar Plants'!$C:BH,COLUMN(Q3625)+2)</f>
        <v/>
      </c>
      <c r="BV3626" s="13" t="str">
        <f>VLOOKUP($A3626,'EIA-860 Solar Plants'!$C:BI,COLUMN(R3625)+2)</f>
        <v>Y</v>
      </c>
      <c r="BW3626" s="13" t="str">
        <f>VLOOKUP($A3626,'EIA-860 Solar Plants'!$C:BJ,COLUMN(S3625)+2)</f>
        <v>19-50-000</v>
      </c>
      <c r="BX3626" s="13" t="str">
        <f>VLOOKUP($A3626,'EIA-860 Solar Plants'!$C:BK,COLUMN(T3625)+2)</f>
        <v>N</v>
      </c>
      <c r="BY3626" s="13" t="str">
        <f>VLOOKUP($A3626,'EIA-860 Solar Plants'!$C:BL,COLUMN(U3625)+2)</f>
        <v/>
      </c>
      <c r="BZ3626" s="13" t="str">
        <f>VLOOKUP($A3626,'EIA-860 Solar Plants'!$C:BM,COLUMN(V3625)+2)</f>
        <v>N</v>
      </c>
      <c r="CA3626" s="13" t="str">
        <f>VLOOKUP($A3626,'EIA-860 Solar Plants'!$C:BN,COLUMN(W3625)+2)</f>
        <v/>
      </c>
      <c r="CB3626" s="13" t="str">
        <f>VLOOKUP($A3626,'EIA-860 Solar Plants'!$C:BO,COLUMN(X3625)+2)</f>
        <v/>
      </c>
      <c r="CC3626" s="13" t="str">
        <f>VLOOKUP($A3626,'EIA-860 Solar Plants'!$C:BP,COLUMN(Y3625)+2)</f>
        <v>New York State Elec &amp; Gas Corp</v>
      </c>
      <c r="CD3626" s="13">
        <f>VLOOKUP($A3626,'EIA-860 Solar Plants'!$C:BQ,COLUMN(Z3625)+2)</f>
        <v>13511</v>
      </c>
      <c r="CE3626" s="13" t="str">
        <f>VLOOKUP($A3626,'EIA-860 Solar Plants'!$C:BR,COLUMN(AA3625)+2)</f>
        <v>NY</v>
      </c>
      <c r="CF3626" s="13">
        <f>VLOOKUP($A3626,'EIA-860 Solar Plants'!$C:BS,COLUMN(AB3625)+2)</f>
        <v>34.5</v>
      </c>
      <c r="CG3626" s="13" t="str">
        <f>VLOOKUP($A3626,'EIA-860 Solar Plants'!$C:BT,COLUMN(AC3625)+2)</f>
        <v xml:space="preserve"> </v>
      </c>
      <c r="CH3626" s="13" t="str">
        <f>VLOOKUP($A3626,'EIA-860 Solar Plants'!$C:BU,COLUMN(AD3625)+2)</f>
        <v xml:space="preserve"> </v>
      </c>
      <c r="CI3626" s="13" t="str">
        <f>VLOOKUP($A3626,'EIA-860 Solar Plants'!$C:BV,COLUMN(AE3625)+2)</f>
        <v>N</v>
      </c>
      <c r="CJ3626" s="13" t="str">
        <f>VLOOKUP($A3626,'EIA-860 Solar Plants'!$C:BW,COLUMN(AF3625)+2)</f>
        <v/>
      </c>
      <c r="CK3626" s="13" t="str">
        <f>VLOOKUP($A3626,'EIA-860 Solar Plants'!$C:BX,COLUMN(AG3625)+2)</f>
        <v/>
      </c>
      <c r="CL3626" s="13" t="str">
        <f>VLOOKUP($A3626,'EIA-860 Solar Plants'!$C:BY,COLUMN(AH3625)+2)</f>
        <v/>
      </c>
      <c r="CM3626" s="13" t="str">
        <f>VLOOKUP($A3626,'EIA-860 Solar Plants'!$C:BZ,COLUMN(AI3625)+2)</f>
        <v/>
      </c>
      <c r="CN3626" s="13" t="str">
        <f>VLOOKUP($A3626,'EIA-860 Solar Plants'!$C:CA,COLUMN(AJ3625)+2)</f>
        <v/>
      </c>
      <c r="CO3626" s="13">
        <f>SUMIF('EIA-860 Generators'!D:D,'EIA-923 Plants'!A3626,'EIA-860 Generators'!N:N)</f>
        <v>1.1000000000000001</v>
      </c>
      <c r="CP3626" s="13">
        <f>SUMIF('EIA-860 Generators'!D:D,'EIA-923 Plants'!A3626,'EIA-860 Generators'!O:O)</f>
        <v>1.1000000000000001</v>
      </c>
      <c r="CQ3626" s="13">
        <f>SUMIF('EIA-860 Generators'!D:D,'EIA-923 Plants'!A3626,'EIA-860 Generators'!P:P)</f>
        <v>0.7</v>
      </c>
      <c r="CR3626" s="13">
        <f>SUMIF('EIA-860 Generators'!D:D,'EIA-923 Plants'!A3626,'EIA-860 Generators'!Q:Q)</f>
        <v>1.1000000000000001</v>
      </c>
      <c r="CS3626" s="13">
        <f>SUMIF('EIA-860 Generators'!D:D,'EIA-923 Plants'!A3626,'EIA-860 Generators'!R:R)</f>
        <v>1.1000000000000001</v>
      </c>
      <c r="CT3626" s="13">
        <f>SUMIF('EIA-860 Generators'!D:D,'EIA-923 Plants'!A3626,'EIA-860 Generators'!S:S)</f>
        <v>0.7</v>
      </c>
      <c r="CU3626" s="13">
        <f>AVERAGEIF('EIA-860 Generators'!D:D,'EIA-923 Plants'!A3626,'EIA-860 Generators'!T:T)</f>
        <v>9</v>
      </c>
      <c r="CV3626" s="13">
        <f>SUMIF('EIA-860 Generators'!D:D,'EIA-923 Plants'!A3626,'EIA-860 Generators'!T:T)</f>
        <v>9</v>
      </c>
    </row>
    <row r="3627" spans="1:100" x14ac:dyDescent="0.2">
      <c r="A3627" s="16">
        <v>63774</v>
      </c>
      <c r="B3627" s="14" t="s">
        <v>51</v>
      </c>
      <c r="C3627" s="14" t="s">
        <v>38002</v>
      </c>
      <c r="D3627" s="14" t="s">
        <v>26849</v>
      </c>
      <c r="E3627" s="16">
        <v>59474</v>
      </c>
      <c r="F3627" s="14" t="s">
        <v>321</v>
      </c>
      <c r="G3627" s="14" t="s">
        <v>44050</v>
      </c>
      <c r="H3627" s="14" t="s">
        <v>903</v>
      </c>
      <c r="I3627" s="16">
        <v>22</v>
      </c>
      <c r="J3627" s="16">
        <v>2</v>
      </c>
      <c r="K3627" s="14" t="s">
        <v>44043</v>
      </c>
      <c r="L3627" s="14" t="s">
        <v>40991</v>
      </c>
      <c r="M3627" s="14" t="s">
        <v>44038</v>
      </c>
      <c r="N3627" s="14" t="s">
        <v>44038</v>
      </c>
      <c r="O3627" s="14" t="s">
        <v>324</v>
      </c>
      <c r="P3627" s="14" t="s">
        <v>42677</v>
      </c>
      <c r="Q3627" s="27" t="s">
        <v>44048</v>
      </c>
      <c r="R3627" s="27" t="s">
        <v>44048</v>
      </c>
      <c r="S3627" s="27" t="s">
        <v>44048</v>
      </c>
      <c r="T3627" s="27" t="s">
        <v>44048</v>
      </c>
      <c r="U3627" s="27" t="s">
        <v>44048</v>
      </c>
      <c r="V3627" s="27" t="s">
        <v>44048</v>
      </c>
      <c r="W3627" s="27" t="s">
        <v>44048</v>
      </c>
      <c r="X3627" s="27" t="s">
        <v>44048</v>
      </c>
      <c r="Y3627" s="27" t="s">
        <v>44048</v>
      </c>
      <c r="Z3627" s="27" t="s">
        <v>44048</v>
      </c>
      <c r="AA3627" s="27" t="s">
        <v>44048</v>
      </c>
      <c r="AB3627" s="27">
        <v>0</v>
      </c>
      <c r="AC3627" s="27" t="s">
        <v>44048</v>
      </c>
      <c r="AD3627" s="27" t="s">
        <v>44048</v>
      </c>
      <c r="AE3627" s="27" t="s">
        <v>44048</v>
      </c>
      <c r="AF3627" s="27" t="s">
        <v>44048</v>
      </c>
      <c r="AG3627" s="27" t="s">
        <v>44048</v>
      </c>
      <c r="AH3627" s="27" t="s">
        <v>44048</v>
      </c>
      <c r="AI3627" s="27" t="s">
        <v>44048</v>
      </c>
      <c r="AJ3627" s="27" t="s">
        <v>44048</v>
      </c>
      <c r="AK3627" s="27" t="s">
        <v>44048</v>
      </c>
      <c r="AL3627" s="27" t="s">
        <v>44048</v>
      </c>
      <c r="AM3627" s="27" t="s">
        <v>44048</v>
      </c>
      <c r="AN3627" s="27">
        <v>0</v>
      </c>
      <c r="AO3627" s="27" t="s">
        <v>44048</v>
      </c>
      <c r="AP3627" s="27" t="s">
        <v>44048</v>
      </c>
      <c r="AQ3627" s="27" t="s">
        <v>44048</v>
      </c>
      <c r="AR3627" s="27" t="s">
        <v>44048</v>
      </c>
      <c r="AS3627" s="27" t="s">
        <v>44048</v>
      </c>
      <c r="AT3627" s="27" t="s">
        <v>44048</v>
      </c>
      <c r="AU3627" s="27" t="s">
        <v>44048</v>
      </c>
      <c r="AV3627" s="27" t="s">
        <v>44048</v>
      </c>
      <c r="AW3627" s="27" t="s">
        <v>44048</v>
      </c>
      <c r="AX3627" s="27" t="s">
        <v>44048</v>
      </c>
      <c r="AY3627" s="27" t="s">
        <v>44048</v>
      </c>
      <c r="AZ3627" s="27">
        <v>0</v>
      </c>
      <c r="BA3627" s="27">
        <v>0</v>
      </c>
      <c r="BB3627" s="27">
        <v>0</v>
      </c>
      <c r="BC3627" s="27">
        <v>0</v>
      </c>
      <c r="BD3627" s="16">
        <v>2020</v>
      </c>
      <c r="BE3627" s="13" t="str">
        <f>VLOOKUP($A3627,'EIA-860 Solar Plants'!$C:AP,COLUMN(A3626)+2)</f>
        <v>43 Columbus Ave</v>
      </c>
      <c r="BF3627" s="13" t="str">
        <f>VLOOKUP($A3627,'EIA-860 Solar Plants'!$C:AQ,COLUMN(B3626)+2)</f>
        <v>Mount Kisco</v>
      </c>
      <c r="BG3627" s="13" t="str">
        <f>VLOOKUP($A3627,'EIA-860 Solar Plants'!$C:AS,COLUMN(C3626)+2)</f>
        <v>NY</v>
      </c>
      <c r="BH3627" s="13">
        <f>VLOOKUP($A3627,'EIA-860 Solar Plants'!$C:AT,COLUMN(D3626)+2)</f>
        <v>10549</v>
      </c>
      <c r="BI3627" s="13" t="str">
        <f>VLOOKUP($A3627,'EIA-860 Solar Plants'!$C:AU,COLUMN(E3626)+2)</f>
        <v>Westchester</v>
      </c>
      <c r="BJ3627" s="13">
        <f>VLOOKUP($A3627,'EIA-860 Solar Plants'!$C:AV,COLUMN(F3626)+2)</f>
        <v>41.195478000000001</v>
      </c>
      <c r="BK3627" s="13">
        <f>VLOOKUP($A3627,'EIA-860 Solar Plants'!$C:AW,COLUMN(G3626)+2)</f>
        <v>-73.736059999999995</v>
      </c>
      <c r="BL3627" s="13" t="str">
        <f>VLOOKUP($A3627,'EIA-860 Solar Plants'!$C:AX,COLUMN(H3626)+2)</f>
        <v>RFC</v>
      </c>
      <c r="BM3627" s="13" t="str">
        <f>VLOOKUP($A3627,'EIA-860 Solar Plants'!$C:AZ,COLUMN(I3626)+2)</f>
        <v>NYIS</v>
      </c>
      <c r="BN3627" s="13" t="str">
        <f>VLOOKUP($A3627,'EIA-860 Solar Plants'!$C:BA,COLUMN(J3626)+2)</f>
        <v>New York Independent System Operator</v>
      </c>
      <c r="BO3627" s="13" t="str">
        <f>VLOOKUP($A3627,'EIA-860 Solar Plants'!$C:BB,COLUMN(K3626)+2)</f>
        <v/>
      </c>
      <c r="BP3627" s="13">
        <f>VLOOKUP($A3627,'EIA-860 Solar Plants'!$C:BC,COLUMN(L3626)+2)</f>
        <v>22</v>
      </c>
      <c r="BQ3627" s="13" t="str">
        <f>VLOOKUP($A3627,'EIA-860 Solar Plants'!$C:BD,COLUMN(M3626)+2)</f>
        <v>NR</v>
      </c>
      <c r="BR3627" s="13">
        <f>VLOOKUP($A3627,'EIA-860 Solar Plants'!$C:BE,COLUMN(N3626)+2)</f>
        <v>2</v>
      </c>
      <c r="BS3627" s="13" t="str">
        <f>VLOOKUP($A3627,'EIA-860 Solar Plants'!$C:BF,COLUMN(O3626)+2)</f>
        <v>IPP Non-CHP</v>
      </c>
      <c r="BT3627" s="13" t="str">
        <f>VLOOKUP($A3627,'EIA-860 Solar Plants'!$C:BG,COLUMN(P3626)+2)</f>
        <v>N</v>
      </c>
      <c r="BU3627" s="13" t="str">
        <f>VLOOKUP($A3627,'EIA-860 Solar Plants'!$C:BH,COLUMN(Q3626)+2)</f>
        <v/>
      </c>
      <c r="BV3627" s="13" t="str">
        <f>VLOOKUP($A3627,'EIA-860 Solar Plants'!$C:BI,COLUMN(R3626)+2)</f>
        <v>N</v>
      </c>
      <c r="BW3627" s="13" t="str">
        <f>VLOOKUP($A3627,'EIA-860 Solar Plants'!$C:BJ,COLUMN(S3626)+2)</f>
        <v/>
      </c>
      <c r="BX3627" s="13" t="str">
        <f>VLOOKUP($A3627,'EIA-860 Solar Plants'!$C:BK,COLUMN(T3626)+2)</f>
        <v>N</v>
      </c>
      <c r="BY3627" s="13" t="str">
        <f>VLOOKUP($A3627,'EIA-860 Solar Plants'!$C:BL,COLUMN(U3626)+2)</f>
        <v/>
      </c>
      <c r="BZ3627" s="13" t="str">
        <f>VLOOKUP($A3627,'EIA-860 Solar Plants'!$C:BM,COLUMN(V3626)+2)</f>
        <v/>
      </c>
      <c r="CA3627" s="13" t="str">
        <f>VLOOKUP($A3627,'EIA-860 Solar Plants'!$C:BN,COLUMN(W3626)+2)</f>
        <v/>
      </c>
      <c r="CB3627" s="13" t="str">
        <f>VLOOKUP($A3627,'EIA-860 Solar Plants'!$C:BO,COLUMN(X3626)+2)</f>
        <v/>
      </c>
      <c r="CC3627" s="13" t="str">
        <f>VLOOKUP($A3627,'EIA-860 Solar Plants'!$C:BP,COLUMN(Y3626)+2)</f>
        <v>Consolidated Edison Co-NY Inc</v>
      </c>
      <c r="CD3627" s="13">
        <f>VLOOKUP($A3627,'EIA-860 Solar Plants'!$C:BQ,COLUMN(Z3626)+2)</f>
        <v>4226</v>
      </c>
      <c r="CE3627" s="13" t="str">
        <f>VLOOKUP($A3627,'EIA-860 Solar Plants'!$C:BR,COLUMN(AA3626)+2)</f>
        <v>NY</v>
      </c>
      <c r="CF3627" s="13">
        <f>VLOOKUP($A3627,'EIA-860 Solar Plants'!$C:BS,COLUMN(AB3626)+2)</f>
        <v>13.2</v>
      </c>
      <c r="CG3627" s="13" t="str">
        <f>VLOOKUP($A3627,'EIA-860 Solar Plants'!$C:BT,COLUMN(AC3626)+2)</f>
        <v xml:space="preserve"> </v>
      </c>
      <c r="CH3627" s="13" t="str">
        <f>VLOOKUP($A3627,'EIA-860 Solar Plants'!$C:BU,COLUMN(AD3626)+2)</f>
        <v xml:space="preserve"> </v>
      </c>
      <c r="CI3627" s="13" t="str">
        <f>VLOOKUP($A3627,'EIA-860 Solar Plants'!$C:BV,COLUMN(AE3626)+2)</f>
        <v>Y</v>
      </c>
      <c r="CJ3627" s="13" t="str">
        <f>VLOOKUP($A3627,'EIA-860 Solar Plants'!$C:BW,COLUMN(AF3626)+2)</f>
        <v/>
      </c>
      <c r="CK3627" s="13" t="str">
        <f>VLOOKUP($A3627,'EIA-860 Solar Plants'!$C:BX,COLUMN(AG3626)+2)</f>
        <v/>
      </c>
      <c r="CL3627" s="13" t="str">
        <f>VLOOKUP($A3627,'EIA-860 Solar Plants'!$C:BY,COLUMN(AH3626)+2)</f>
        <v/>
      </c>
      <c r="CM3627" s="13" t="str">
        <f>VLOOKUP($A3627,'EIA-860 Solar Plants'!$C:BZ,COLUMN(AI3626)+2)</f>
        <v/>
      </c>
      <c r="CN3627" s="13" t="str">
        <f>VLOOKUP($A3627,'EIA-860 Solar Plants'!$C:CA,COLUMN(AJ3626)+2)</f>
        <v/>
      </c>
      <c r="CO3627" s="13">
        <f>SUMIF('EIA-860 Generators'!D:D,'EIA-923 Plants'!A3627,'EIA-860 Generators'!N:N)</f>
        <v>1</v>
      </c>
      <c r="CP3627" s="13">
        <f>SUMIF('EIA-860 Generators'!D:D,'EIA-923 Plants'!A3627,'EIA-860 Generators'!O:O)</f>
        <v>1</v>
      </c>
      <c r="CQ3627" s="13">
        <f>SUMIF('EIA-860 Generators'!D:D,'EIA-923 Plants'!A3627,'EIA-860 Generators'!P:P)</f>
        <v>1</v>
      </c>
      <c r="CR3627" s="13">
        <f>SUMIF('EIA-860 Generators'!D:D,'EIA-923 Plants'!A3627,'EIA-860 Generators'!Q:Q)</f>
        <v>1</v>
      </c>
      <c r="CS3627" s="13">
        <f>SUMIF('EIA-860 Generators'!D:D,'EIA-923 Plants'!A3627,'EIA-860 Generators'!R:R)</f>
        <v>1</v>
      </c>
      <c r="CT3627" s="13">
        <f>SUMIF('EIA-860 Generators'!D:D,'EIA-923 Plants'!A3627,'EIA-860 Generators'!S:S)</f>
        <v>1</v>
      </c>
      <c r="CU3627" s="13">
        <f>AVERAGEIF('EIA-860 Generators'!D:D,'EIA-923 Plants'!A3627,'EIA-860 Generators'!T:T)</f>
        <v>12</v>
      </c>
      <c r="CV3627" s="13">
        <f>SUMIF('EIA-860 Generators'!D:D,'EIA-923 Plants'!A3627,'EIA-860 Generators'!T:T)</f>
        <v>12</v>
      </c>
    </row>
    <row r="3628" spans="1:100" x14ac:dyDescent="0.2">
      <c r="A3628" s="16">
        <v>63778</v>
      </c>
      <c r="B3628" s="14" t="s">
        <v>51</v>
      </c>
      <c r="C3628" s="14" t="s">
        <v>38012</v>
      </c>
      <c r="D3628" s="14" t="s">
        <v>38012</v>
      </c>
      <c r="E3628" s="16">
        <v>63459</v>
      </c>
      <c r="F3628" s="14" t="s">
        <v>2155</v>
      </c>
      <c r="G3628" s="14" t="s">
        <v>44053</v>
      </c>
      <c r="H3628" s="14" t="s">
        <v>93</v>
      </c>
      <c r="I3628" s="16">
        <v>22</v>
      </c>
      <c r="J3628" s="16">
        <v>2</v>
      </c>
      <c r="K3628" s="14" t="s">
        <v>44043</v>
      </c>
      <c r="L3628" s="14" t="s">
        <v>40991</v>
      </c>
      <c r="M3628" s="14" t="s">
        <v>44038</v>
      </c>
      <c r="N3628" s="14" t="s">
        <v>44038</v>
      </c>
      <c r="O3628" s="14" t="s">
        <v>1040</v>
      </c>
      <c r="P3628" s="14" t="s">
        <v>42677</v>
      </c>
      <c r="Q3628" s="27" t="s">
        <v>44048</v>
      </c>
      <c r="R3628" s="27" t="s">
        <v>44048</v>
      </c>
      <c r="S3628" s="27" t="s">
        <v>44048</v>
      </c>
      <c r="T3628" s="27" t="s">
        <v>44048</v>
      </c>
      <c r="U3628" s="27" t="s">
        <v>44048</v>
      </c>
      <c r="V3628" s="27" t="s">
        <v>44048</v>
      </c>
      <c r="W3628" s="27">
        <v>30215</v>
      </c>
      <c r="X3628" s="27">
        <v>25976</v>
      </c>
      <c r="Y3628" s="27">
        <v>19962</v>
      </c>
      <c r="Z3628" s="27">
        <v>17493</v>
      </c>
      <c r="AA3628" s="27">
        <v>8652</v>
      </c>
      <c r="AB3628" s="27">
        <v>7091</v>
      </c>
      <c r="AC3628" s="27" t="s">
        <v>44048</v>
      </c>
      <c r="AD3628" s="27" t="s">
        <v>44048</v>
      </c>
      <c r="AE3628" s="27" t="s">
        <v>44048</v>
      </c>
      <c r="AF3628" s="27" t="s">
        <v>44048</v>
      </c>
      <c r="AG3628" s="27" t="s">
        <v>44048</v>
      </c>
      <c r="AH3628" s="27" t="s">
        <v>44048</v>
      </c>
      <c r="AI3628" s="27">
        <v>30215</v>
      </c>
      <c r="AJ3628" s="27">
        <v>25976</v>
      </c>
      <c r="AK3628" s="27">
        <v>19962</v>
      </c>
      <c r="AL3628" s="27">
        <v>17493</v>
      </c>
      <c r="AM3628" s="27">
        <v>8652</v>
      </c>
      <c r="AN3628" s="27">
        <v>7091</v>
      </c>
      <c r="AO3628" s="27" t="s">
        <v>44048</v>
      </c>
      <c r="AP3628" s="27" t="s">
        <v>44048</v>
      </c>
      <c r="AQ3628" s="27" t="s">
        <v>44048</v>
      </c>
      <c r="AR3628" s="27" t="s">
        <v>44048</v>
      </c>
      <c r="AS3628" s="27" t="s">
        <v>44048</v>
      </c>
      <c r="AT3628" s="27" t="s">
        <v>44048</v>
      </c>
      <c r="AU3628" s="27">
        <v>3444.1120000000001</v>
      </c>
      <c r="AV3628" s="27">
        <v>2960.9560000000001</v>
      </c>
      <c r="AW3628" s="27">
        <v>2275.4459999999999</v>
      </c>
      <c r="AX3628" s="27">
        <v>1994.011</v>
      </c>
      <c r="AY3628" s="27">
        <v>986.18600000000004</v>
      </c>
      <c r="AZ3628" s="27">
        <v>808.28899999999999</v>
      </c>
      <c r="BA3628" s="27">
        <v>109389</v>
      </c>
      <c r="BB3628" s="27">
        <v>109389</v>
      </c>
      <c r="BC3628" s="27">
        <v>12469</v>
      </c>
      <c r="BD3628" s="16">
        <v>2020</v>
      </c>
      <c r="BE3628" s="13" t="str">
        <f>VLOOKUP($A3628,'EIA-860 Solar Plants'!$C:AP,COLUMN(A3627)+2)</f>
        <v>52960 Best Ln.</v>
      </c>
      <c r="BF3628" s="13" t="str">
        <f>VLOOKUP($A3628,'EIA-860 Solar Plants'!$C:AQ,COLUMN(B3627)+2)</f>
        <v>Riley</v>
      </c>
      <c r="BG3628" s="13" t="str">
        <f>VLOOKUP($A3628,'EIA-860 Solar Plants'!$C:AS,COLUMN(C3627)+2)</f>
        <v>OR</v>
      </c>
      <c r="BH3628" s="13">
        <f>VLOOKUP($A3628,'EIA-860 Solar Plants'!$C:AT,COLUMN(D3627)+2)</f>
        <v>97758</v>
      </c>
      <c r="BI3628" s="13" t="str">
        <f>VLOOKUP($A3628,'EIA-860 Solar Plants'!$C:AU,COLUMN(E3627)+2)</f>
        <v>Harney</v>
      </c>
      <c r="BJ3628" s="13">
        <f>VLOOKUP($A3628,'EIA-860 Solar Plants'!$C:AV,COLUMN(F3627)+2)</f>
        <v>43.561489999999999</v>
      </c>
      <c r="BK3628" s="13">
        <f>VLOOKUP($A3628,'EIA-860 Solar Plants'!$C:AW,COLUMN(G3627)+2)</f>
        <v>-119.68621</v>
      </c>
      <c r="BL3628" s="13" t="str">
        <f>VLOOKUP($A3628,'EIA-860 Solar Plants'!$C:AX,COLUMN(H3627)+2)</f>
        <v>WECC</v>
      </c>
      <c r="BM3628" s="13" t="str">
        <f>VLOOKUP($A3628,'EIA-860 Solar Plants'!$C:AZ,COLUMN(I3627)+2)</f>
        <v>BPAT</v>
      </c>
      <c r="BN3628" s="13" t="str">
        <f>VLOOKUP($A3628,'EIA-860 Solar Plants'!$C:BA,COLUMN(J3627)+2)</f>
        <v>Bonneville Power Administration</v>
      </c>
      <c r="BO3628" s="13" t="str">
        <f>VLOOKUP($A3628,'EIA-860 Solar Plants'!$C:BB,COLUMN(K3627)+2)</f>
        <v/>
      </c>
      <c r="BP3628" s="13">
        <f>VLOOKUP($A3628,'EIA-860 Solar Plants'!$C:BC,COLUMN(L3627)+2)</f>
        <v>22</v>
      </c>
      <c r="BQ3628" s="13" t="str">
        <f>VLOOKUP($A3628,'EIA-860 Solar Plants'!$C:BD,COLUMN(M3627)+2)</f>
        <v>NR</v>
      </c>
      <c r="BR3628" s="13">
        <f>VLOOKUP($A3628,'EIA-860 Solar Plants'!$C:BE,COLUMN(N3627)+2)</f>
        <v>2</v>
      </c>
      <c r="BS3628" s="13" t="str">
        <f>VLOOKUP($A3628,'EIA-860 Solar Plants'!$C:BF,COLUMN(O3627)+2)</f>
        <v>IPP Non-CHP</v>
      </c>
      <c r="BT3628" s="13" t="str">
        <f>VLOOKUP($A3628,'EIA-860 Solar Plants'!$C:BG,COLUMN(P3627)+2)</f>
        <v>N</v>
      </c>
      <c r="BU3628" s="13" t="str">
        <f>VLOOKUP($A3628,'EIA-860 Solar Plants'!$C:BH,COLUMN(Q3627)+2)</f>
        <v/>
      </c>
      <c r="BV3628" s="13" t="str">
        <f>VLOOKUP($A3628,'EIA-860 Solar Plants'!$C:BI,COLUMN(R3627)+2)</f>
        <v>Y</v>
      </c>
      <c r="BW3628" s="13" t="str">
        <f>VLOOKUP($A3628,'EIA-860 Solar Plants'!$C:BJ,COLUMN(S3627)+2)</f>
        <v>QF16-826-001</v>
      </c>
      <c r="BX3628" s="13" t="str">
        <f>VLOOKUP($A3628,'EIA-860 Solar Plants'!$C:BK,COLUMN(T3627)+2)</f>
        <v>N</v>
      </c>
      <c r="BY3628" s="13" t="str">
        <f>VLOOKUP($A3628,'EIA-860 Solar Plants'!$C:BL,COLUMN(U3627)+2)</f>
        <v/>
      </c>
      <c r="BZ3628" s="13" t="str">
        <f>VLOOKUP($A3628,'EIA-860 Solar Plants'!$C:BM,COLUMN(V3627)+2)</f>
        <v>N</v>
      </c>
      <c r="CA3628" s="13" t="str">
        <f>VLOOKUP($A3628,'EIA-860 Solar Plants'!$C:BN,COLUMN(W3627)+2)</f>
        <v/>
      </c>
      <c r="CB3628" s="13" t="str">
        <f>VLOOKUP($A3628,'EIA-860 Solar Plants'!$C:BO,COLUMN(X3627)+2)</f>
        <v/>
      </c>
      <c r="CC3628" s="13" t="str">
        <f>VLOOKUP($A3628,'EIA-860 Solar Plants'!$C:BP,COLUMN(Y3627)+2)</f>
        <v>Bonneville Power Administration</v>
      </c>
      <c r="CD3628" s="13">
        <f>VLOOKUP($A3628,'EIA-860 Solar Plants'!$C:BQ,COLUMN(Z3627)+2)</f>
        <v>1738</v>
      </c>
      <c r="CE3628" s="13" t="str">
        <f>VLOOKUP($A3628,'EIA-860 Solar Plants'!$C:BR,COLUMN(AA3627)+2)</f>
        <v>OR</v>
      </c>
      <c r="CF3628" s="13">
        <f>VLOOKUP($A3628,'EIA-860 Solar Plants'!$C:BS,COLUMN(AB3627)+2)</f>
        <v>115</v>
      </c>
      <c r="CG3628" s="13" t="str">
        <f>VLOOKUP($A3628,'EIA-860 Solar Plants'!$C:BT,COLUMN(AC3627)+2)</f>
        <v xml:space="preserve"> </v>
      </c>
      <c r="CH3628" s="13" t="str">
        <f>VLOOKUP($A3628,'EIA-860 Solar Plants'!$C:BU,COLUMN(AD3627)+2)</f>
        <v xml:space="preserve"> </v>
      </c>
      <c r="CI3628" s="13" t="str">
        <f>VLOOKUP($A3628,'EIA-860 Solar Plants'!$C:BV,COLUMN(AE3627)+2)</f>
        <v>N</v>
      </c>
      <c r="CJ3628" s="13" t="str">
        <f>VLOOKUP($A3628,'EIA-860 Solar Plants'!$C:BW,COLUMN(AF3627)+2)</f>
        <v/>
      </c>
      <c r="CK3628" s="13" t="str">
        <f>VLOOKUP($A3628,'EIA-860 Solar Plants'!$C:BX,COLUMN(AG3627)+2)</f>
        <v/>
      </c>
      <c r="CL3628" s="13" t="str">
        <f>VLOOKUP($A3628,'EIA-860 Solar Plants'!$C:BY,COLUMN(AH3627)+2)</f>
        <v/>
      </c>
      <c r="CM3628" s="13" t="str">
        <f>VLOOKUP($A3628,'EIA-860 Solar Plants'!$C:BZ,COLUMN(AI3627)+2)</f>
        <v/>
      </c>
      <c r="CN3628" s="13" t="str">
        <f>VLOOKUP($A3628,'EIA-860 Solar Plants'!$C:CA,COLUMN(AJ3627)+2)</f>
        <v/>
      </c>
      <c r="CO3628" s="13">
        <f>SUMIF('EIA-860 Generators'!D:D,'EIA-923 Plants'!A3628,'EIA-860 Generators'!N:N)</f>
        <v>10</v>
      </c>
      <c r="CP3628" s="13">
        <f>SUMIF('EIA-860 Generators'!D:D,'EIA-923 Plants'!A3628,'EIA-860 Generators'!O:O)</f>
        <v>10</v>
      </c>
      <c r="CQ3628" s="13">
        <f>SUMIF('EIA-860 Generators'!D:D,'EIA-923 Plants'!A3628,'EIA-860 Generators'!P:P)</f>
        <v>10</v>
      </c>
      <c r="CR3628" s="13">
        <f>SUMIF('EIA-860 Generators'!D:D,'EIA-923 Plants'!A3628,'EIA-860 Generators'!Q:Q)</f>
        <v>10</v>
      </c>
      <c r="CS3628" s="13">
        <f>SUMIF('EIA-860 Generators'!D:D,'EIA-923 Plants'!A3628,'EIA-860 Generators'!R:R)</f>
        <v>10</v>
      </c>
      <c r="CT3628" s="13">
        <f>SUMIF('EIA-860 Generators'!D:D,'EIA-923 Plants'!A3628,'EIA-860 Generators'!S:S)</f>
        <v>10</v>
      </c>
      <c r="CU3628" s="13">
        <f>AVERAGEIF('EIA-860 Generators'!D:D,'EIA-923 Plants'!A3628,'EIA-860 Generators'!T:T)</f>
        <v>7</v>
      </c>
      <c r="CV3628" s="13">
        <f>SUMIF('EIA-860 Generators'!D:D,'EIA-923 Plants'!A3628,'EIA-860 Generators'!T:T)</f>
        <v>7</v>
      </c>
    </row>
    <row r="3629" spans="1:100" x14ac:dyDescent="0.2">
      <c r="A3629" s="16">
        <v>63779</v>
      </c>
      <c r="B3629" s="14" t="s">
        <v>51</v>
      </c>
      <c r="C3629" s="14" t="s">
        <v>38017</v>
      </c>
      <c r="D3629" s="14" t="s">
        <v>38016</v>
      </c>
      <c r="E3629" s="16">
        <v>63460</v>
      </c>
      <c r="F3629" s="14" t="s">
        <v>2155</v>
      </c>
      <c r="G3629" s="14" t="s">
        <v>44053</v>
      </c>
      <c r="H3629" s="14" t="s">
        <v>93</v>
      </c>
      <c r="I3629" s="16">
        <v>22</v>
      </c>
      <c r="J3629" s="16">
        <v>2</v>
      </c>
      <c r="K3629" s="14" t="s">
        <v>44043</v>
      </c>
      <c r="L3629" s="14" t="s">
        <v>40991</v>
      </c>
      <c r="M3629" s="14" t="s">
        <v>44038</v>
      </c>
      <c r="N3629" s="14" t="s">
        <v>44038</v>
      </c>
      <c r="O3629" s="14" t="s">
        <v>1040</v>
      </c>
      <c r="P3629" s="14" t="s">
        <v>42677</v>
      </c>
      <c r="Q3629" s="27" t="s">
        <v>44048</v>
      </c>
      <c r="R3629" s="27" t="s">
        <v>44048</v>
      </c>
      <c r="S3629" s="27" t="s">
        <v>44048</v>
      </c>
      <c r="T3629" s="27" t="s">
        <v>44048</v>
      </c>
      <c r="U3629" s="27" t="s">
        <v>44048</v>
      </c>
      <c r="V3629" s="27">
        <v>25102</v>
      </c>
      <c r="W3629" s="27">
        <v>27401</v>
      </c>
      <c r="X3629" s="27">
        <v>23557</v>
      </c>
      <c r="Y3629" s="27">
        <v>18103</v>
      </c>
      <c r="Z3629" s="27">
        <v>15864</v>
      </c>
      <c r="AA3629" s="27">
        <v>7846</v>
      </c>
      <c r="AB3629" s="27">
        <v>6431</v>
      </c>
      <c r="AC3629" s="27" t="s">
        <v>44048</v>
      </c>
      <c r="AD3629" s="27" t="s">
        <v>44048</v>
      </c>
      <c r="AE3629" s="27" t="s">
        <v>44048</v>
      </c>
      <c r="AF3629" s="27" t="s">
        <v>44048</v>
      </c>
      <c r="AG3629" s="27" t="s">
        <v>44048</v>
      </c>
      <c r="AH3629" s="27">
        <v>25102</v>
      </c>
      <c r="AI3629" s="27">
        <v>27401</v>
      </c>
      <c r="AJ3629" s="27">
        <v>23557</v>
      </c>
      <c r="AK3629" s="27">
        <v>18103</v>
      </c>
      <c r="AL3629" s="27">
        <v>15864</v>
      </c>
      <c r="AM3629" s="27">
        <v>7846</v>
      </c>
      <c r="AN3629" s="27">
        <v>6431</v>
      </c>
      <c r="AO3629" s="27" t="s">
        <v>44048</v>
      </c>
      <c r="AP3629" s="27" t="s">
        <v>44048</v>
      </c>
      <c r="AQ3629" s="27" t="s">
        <v>44048</v>
      </c>
      <c r="AR3629" s="27" t="s">
        <v>44048</v>
      </c>
      <c r="AS3629" s="27" t="s">
        <v>44048</v>
      </c>
      <c r="AT3629" s="27">
        <v>2861.2339999999999</v>
      </c>
      <c r="AU3629" s="27">
        <v>3123.3620000000001</v>
      </c>
      <c r="AV3629" s="27">
        <v>2685.203</v>
      </c>
      <c r="AW3629" s="27">
        <v>2063.5349999999999</v>
      </c>
      <c r="AX3629" s="27">
        <v>1808.309</v>
      </c>
      <c r="AY3629" s="27">
        <v>894.34299999999996</v>
      </c>
      <c r="AZ3629" s="27">
        <v>733.01400000000001</v>
      </c>
      <c r="BA3629" s="27">
        <v>124304</v>
      </c>
      <c r="BB3629" s="27">
        <v>124304</v>
      </c>
      <c r="BC3629" s="27">
        <v>14169</v>
      </c>
      <c r="BD3629" s="16">
        <v>2020</v>
      </c>
      <c r="BE3629" s="13" t="str">
        <f>VLOOKUP($A3629,'EIA-860 Solar Plants'!$C:AP,COLUMN(A3628)+2)</f>
        <v>62661 Webster Road</v>
      </c>
      <c r="BF3629" s="13" t="str">
        <f>VLOOKUP($A3629,'EIA-860 Solar Plants'!$C:AQ,COLUMN(B3628)+2)</f>
        <v>Fort Rock</v>
      </c>
      <c r="BG3629" s="13" t="str">
        <f>VLOOKUP($A3629,'EIA-860 Solar Plants'!$C:AS,COLUMN(C3628)+2)</f>
        <v>OR</v>
      </c>
      <c r="BH3629" s="13">
        <f>VLOOKUP($A3629,'EIA-860 Solar Plants'!$C:AT,COLUMN(D3628)+2)</f>
        <v>97735</v>
      </c>
      <c r="BI3629" s="13" t="str">
        <f>VLOOKUP($A3629,'EIA-860 Solar Plants'!$C:AU,COLUMN(E3628)+2)</f>
        <v>Lake</v>
      </c>
      <c r="BJ3629" s="13">
        <f>VLOOKUP($A3629,'EIA-860 Solar Plants'!$C:AV,COLUMN(F3628)+2)</f>
        <v>43.396909999999998</v>
      </c>
      <c r="BK3629" s="13">
        <f>VLOOKUP($A3629,'EIA-860 Solar Plants'!$C:AW,COLUMN(G3628)+2)</f>
        <v>-120.93038</v>
      </c>
      <c r="BL3629" s="13" t="str">
        <f>VLOOKUP($A3629,'EIA-860 Solar Plants'!$C:AX,COLUMN(H3628)+2)</f>
        <v>WECC</v>
      </c>
      <c r="BM3629" s="13" t="str">
        <f>VLOOKUP($A3629,'EIA-860 Solar Plants'!$C:AZ,COLUMN(I3628)+2)</f>
        <v>BPAT</v>
      </c>
      <c r="BN3629" s="13" t="str">
        <f>VLOOKUP($A3629,'EIA-860 Solar Plants'!$C:BA,COLUMN(J3628)+2)</f>
        <v>Bonneville Power Administration</v>
      </c>
      <c r="BO3629" s="13" t="str">
        <f>VLOOKUP($A3629,'EIA-860 Solar Plants'!$C:BB,COLUMN(K3628)+2)</f>
        <v/>
      </c>
      <c r="BP3629" s="13">
        <f>VLOOKUP($A3629,'EIA-860 Solar Plants'!$C:BC,COLUMN(L3628)+2)</f>
        <v>22</v>
      </c>
      <c r="BQ3629" s="13" t="str">
        <f>VLOOKUP($A3629,'EIA-860 Solar Plants'!$C:BD,COLUMN(M3628)+2)</f>
        <v>NR</v>
      </c>
      <c r="BR3629" s="13">
        <f>VLOOKUP($A3629,'EIA-860 Solar Plants'!$C:BE,COLUMN(N3628)+2)</f>
        <v>2</v>
      </c>
      <c r="BS3629" s="13" t="str">
        <f>VLOOKUP($A3629,'EIA-860 Solar Plants'!$C:BF,COLUMN(O3628)+2)</f>
        <v>IPP Non-CHP</v>
      </c>
      <c r="BT3629" s="13" t="str">
        <f>VLOOKUP($A3629,'EIA-860 Solar Plants'!$C:BG,COLUMN(P3628)+2)</f>
        <v>N</v>
      </c>
      <c r="BU3629" s="13" t="str">
        <f>VLOOKUP($A3629,'EIA-860 Solar Plants'!$C:BH,COLUMN(Q3628)+2)</f>
        <v/>
      </c>
      <c r="BV3629" s="13" t="str">
        <f>VLOOKUP($A3629,'EIA-860 Solar Plants'!$C:BI,COLUMN(R3628)+2)</f>
        <v>Y</v>
      </c>
      <c r="BW3629" s="13" t="str">
        <f>VLOOKUP($A3629,'EIA-860 Solar Plants'!$C:BJ,COLUMN(S3628)+2)</f>
        <v>QF16-828-001</v>
      </c>
      <c r="BX3629" s="13" t="str">
        <f>VLOOKUP($A3629,'EIA-860 Solar Plants'!$C:BK,COLUMN(T3628)+2)</f>
        <v>N</v>
      </c>
      <c r="BY3629" s="13" t="str">
        <f>VLOOKUP($A3629,'EIA-860 Solar Plants'!$C:BL,COLUMN(U3628)+2)</f>
        <v/>
      </c>
      <c r="BZ3629" s="13" t="str">
        <f>VLOOKUP($A3629,'EIA-860 Solar Plants'!$C:BM,COLUMN(V3628)+2)</f>
        <v/>
      </c>
      <c r="CA3629" s="13" t="str">
        <f>VLOOKUP($A3629,'EIA-860 Solar Plants'!$C:BN,COLUMN(W3628)+2)</f>
        <v/>
      </c>
      <c r="CB3629" s="13" t="str">
        <f>VLOOKUP($A3629,'EIA-860 Solar Plants'!$C:BO,COLUMN(X3628)+2)</f>
        <v/>
      </c>
      <c r="CC3629" s="13" t="str">
        <f>VLOOKUP($A3629,'EIA-860 Solar Plants'!$C:BP,COLUMN(Y3628)+2)</f>
        <v>Bonneville Power Administration</v>
      </c>
      <c r="CD3629" s="13">
        <f>VLOOKUP($A3629,'EIA-860 Solar Plants'!$C:BQ,COLUMN(Z3628)+2)</f>
        <v>1738</v>
      </c>
      <c r="CE3629" s="13" t="str">
        <f>VLOOKUP($A3629,'EIA-860 Solar Plants'!$C:BR,COLUMN(AA3628)+2)</f>
        <v>OR</v>
      </c>
      <c r="CF3629" s="13">
        <f>VLOOKUP($A3629,'EIA-860 Solar Plants'!$C:BS,COLUMN(AB3628)+2)</f>
        <v>115</v>
      </c>
      <c r="CG3629" s="13" t="str">
        <f>VLOOKUP($A3629,'EIA-860 Solar Plants'!$C:BT,COLUMN(AC3628)+2)</f>
        <v xml:space="preserve"> </v>
      </c>
      <c r="CH3629" s="13" t="str">
        <f>VLOOKUP($A3629,'EIA-860 Solar Plants'!$C:BU,COLUMN(AD3628)+2)</f>
        <v xml:space="preserve"> </v>
      </c>
      <c r="CI3629" s="13" t="str">
        <f>VLOOKUP($A3629,'EIA-860 Solar Plants'!$C:BV,COLUMN(AE3628)+2)</f>
        <v>N</v>
      </c>
      <c r="CJ3629" s="13" t="str">
        <f>VLOOKUP($A3629,'EIA-860 Solar Plants'!$C:BW,COLUMN(AF3628)+2)</f>
        <v/>
      </c>
      <c r="CK3629" s="13" t="str">
        <f>VLOOKUP($A3629,'EIA-860 Solar Plants'!$C:BX,COLUMN(AG3628)+2)</f>
        <v/>
      </c>
      <c r="CL3629" s="13" t="str">
        <f>VLOOKUP($A3629,'EIA-860 Solar Plants'!$C:BY,COLUMN(AH3628)+2)</f>
        <v/>
      </c>
      <c r="CM3629" s="13" t="str">
        <f>VLOOKUP($A3629,'EIA-860 Solar Plants'!$C:BZ,COLUMN(AI3628)+2)</f>
        <v/>
      </c>
      <c r="CN3629" s="13" t="str">
        <f>VLOOKUP($A3629,'EIA-860 Solar Plants'!$C:CA,COLUMN(AJ3628)+2)</f>
        <v/>
      </c>
      <c r="CO3629" s="13">
        <f>SUMIF('EIA-860 Generators'!D:D,'EIA-923 Plants'!A3629,'EIA-860 Generators'!N:N)</f>
        <v>10</v>
      </c>
      <c r="CP3629" s="13">
        <f>SUMIF('EIA-860 Generators'!D:D,'EIA-923 Plants'!A3629,'EIA-860 Generators'!O:O)</f>
        <v>10</v>
      </c>
      <c r="CQ3629" s="13">
        <f>SUMIF('EIA-860 Generators'!D:D,'EIA-923 Plants'!A3629,'EIA-860 Generators'!P:P)</f>
        <v>10</v>
      </c>
      <c r="CR3629" s="13">
        <f>SUMIF('EIA-860 Generators'!D:D,'EIA-923 Plants'!A3629,'EIA-860 Generators'!Q:Q)</f>
        <v>10</v>
      </c>
      <c r="CS3629" s="13">
        <f>SUMIF('EIA-860 Generators'!D:D,'EIA-923 Plants'!A3629,'EIA-860 Generators'!R:R)</f>
        <v>10</v>
      </c>
      <c r="CT3629" s="13">
        <f>SUMIF('EIA-860 Generators'!D:D,'EIA-923 Plants'!A3629,'EIA-860 Generators'!S:S)</f>
        <v>10</v>
      </c>
      <c r="CU3629" s="13">
        <f>AVERAGEIF('EIA-860 Generators'!D:D,'EIA-923 Plants'!A3629,'EIA-860 Generators'!T:T)</f>
        <v>6</v>
      </c>
      <c r="CV3629" s="13">
        <f>SUMIF('EIA-860 Generators'!D:D,'EIA-923 Plants'!A3629,'EIA-860 Generators'!T:T)</f>
        <v>6</v>
      </c>
    </row>
    <row r="3630" spans="1:100" x14ac:dyDescent="0.2">
      <c r="A3630" s="16">
        <v>63780</v>
      </c>
      <c r="B3630" s="14" t="s">
        <v>51</v>
      </c>
      <c r="C3630" s="14" t="s">
        <v>38020</v>
      </c>
      <c r="D3630" s="14" t="s">
        <v>38020</v>
      </c>
      <c r="E3630" s="16">
        <v>63461</v>
      </c>
      <c r="F3630" s="14" t="s">
        <v>321</v>
      </c>
      <c r="G3630" s="14" t="s">
        <v>44050</v>
      </c>
      <c r="H3630" s="14" t="s">
        <v>323</v>
      </c>
      <c r="I3630" s="16">
        <v>22</v>
      </c>
      <c r="J3630" s="16">
        <v>2</v>
      </c>
      <c r="K3630" s="14" t="s">
        <v>44043</v>
      </c>
      <c r="L3630" s="14" t="s">
        <v>40991</v>
      </c>
      <c r="M3630" s="14" t="s">
        <v>44038</v>
      </c>
      <c r="N3630" s="14" t="s">
        <v>44038</v>
      </c>
      <c r="O3630" s="14" t="s">
        <v>324</v>
      </c>
      <c r="P3630" s="14" t="s">
        <v>42677</v>
      </c>
      <c r="Q3630" s="27" t="s">
        <v>44048</v>
      </c>
      <c r="R3630" s="27" t="s">
        <v>44048</v>
      </c>
      <c r="S3630" s="27">
        <v>2027</v>
      </c>
      <c r="T3630" s="27">
        <v>2032</v>
      </c>
      <c r="U3630" s="27">
        <v>2669</v>
      </c>
      <c r="V3630" s="27">
        <v>2683</v>
      </c>
      <c r="W3630" s="27">
        <v>2552</v>
      </c>
      <c r="X3630" s="27">
        <v>2167</v>
      </c>
      <c r="Y3630" s="27">
        <v>2131</v>
      </c>
      <c r="Z3630" s="27">
        <v>1513</v>
      </c>
      <c r="AA3630" s="27">
        <v>1393</v>
      </c>
      <c r="AB3630" s="27">
        <v>942</v>
      </c>
      <c r="AC3630" s="27" t="s">
        <v>44048</v>
      </c>
      <c r="AD3630" s="27" t="s">
        <v>44048</v>
      </c>
      <c r="AE3630" s="27">
        <v>2027</v>
      </c>
      <c r="AF3630" s="27">
        <v>2032</v>
      </c>
      <c r="AG3630" s="27">
        <v>2669</v>
      </c>
      <c r="AH3630" s="27">
        <v>2683</v>
      </c>
      <c r="AI3630" s="27">
        <v>2552</v>
      </c>
      <c r="AJ3630" s="27">
        <v>2167</v>
      </c>
      <c r="AK3630" s="27">
        <v>2131</v>
      </c>
      <c r="AL3630" s="27">
        <v>1513</v>
      </c>
      <c r="AM3630" s="27">
        <v>1393</v>
      </c>
      <c r="AN3630" s="27">
        <v>942</v>
      </c>
      <c r="AO3630" s="27" t="s">
        <v>44048</v>
      </c>
      <c r="AP3630" s="27" t="s">
        <v>44048</v>
      </c>
      <c r="AQ3630" s="27">
        <v>231.023</v>
      </c>
      <c r="AR3630" s="27">
        <v>231.655</v>
      </c>
      <c r="AS3630" s="27">
        <v>304.20800000000003</v>
      </c>
      <c r="AT3630" s="27">
        <v>305.815</v>
      </c>
      <c r="AU3630" s="27">
        <v>290.85700000000003</v>
      </c>
      <c r="AV3630" s="27">
        <v>246.958</v>
      </c>
      <c r="AW3630" s="27">
        <v>242.86600000000001</v>
      </c>
      <c r="AX3630" s="27">
        <v>172.42400000000001</v>
      </c>
      <c r="AY3630" s="27">
        <v>158.786</v>
      </c>
      <c r="AZ3630" s="27">
        <v>107.408</v>
      </c>
      <c r="BA3630" s="27">
        <v>20109</v>
      </c>
      <c r="BB3630" s="27">
        <v>20109</v>
      </c>
      <c r="BC3630" s="27">
        <v>2292</v>
      </c>
      <c r="BD3630" s="16">
        <v>2020</v>
      </c>
      <c r="BE3630" s="13" t="str">
        <f>VLOOKUP($A3630,'EIA-860 Solar Plants'!$C:AP,COLUMN(A3629)+2)</f>
        <v>99 Park Avenue, Suite 1700</v>
      </c>
      <c r="BF3630" s="13" t="str">
        <f>VLOOKUP($A3630,'EIA-860 Solar Plants'!$C:AQ,COLUMN(B3629)+2)</f>
        <v>New York</v>
      </c>
      <c r="BG3630" s="13" t="str">
        <f>VLOOKUP($A3630,'EIA-860 Solar Plants'!$C:AS,COLUMN(C3629)+2)</f>
        <v>NY</v>
      </c>
      <c r="BH3630" s="13">
        <f>VLOOKUP($A3630,'EIA-860 Solar Plants'!$C:AT,COLUMN(D3629)+2)</f>
        <v>10016</v>
      </c>
      <c r="BI3630" s="13" t="str">
        <f>VLOOKUP($A3630,'EIA-860 Solar Plants'!$C:AU,COLUMN(E3629)+2)</f>
        <v>Fulton</v>
      </c>
      <c r="BJ3630" s="13">
        <f>VLOOKUP($A3630,'EIA-860 Solar Plants'!$C:AV,COLUMN(F3629)+2)</f>
        <v>43.042319999999997</v>
      </c>
      <c r="BK3630" s="13">
        <f>VLOOKUP($A3630,'EIA-860 Solar Plants'!$C:AW,COLUMN(G3629)+2)</f>
        <v>-74.37876</v>
      </c>
      <c r="BL3630" s="13" t="str">
        <f>VLOOKUP($A3630,'EIA-860 Solar Plants'!$C:AX,COLUMN(H3629)+2)</f>
        <v>NPCC</v>
      </c>
      <c r="BM3630" s="13" t="str">
        <f>VLOOKUP($A3630,'EIA-860 Solar Plants'!$C:AZ,COLUMN(I3629)+2)</f>
        <v>NYIS</v>
      </c>
      <c r="BN3630" s="13" t="str">
        <f>VLOOKUP($A3630,'EIA-860 Solar Plants'!$C:BA,COLUMN(J3629)+2)</f>
        <v>New York Independent System Operator</v>
      </c>
      <c r="BO3630" s="13" t="str">
        <f>VLOOKUP($A3630,'EIA-860 Solar Plants'!$C:BB,COLUMN(K3629)+2)</f>
        <v/>
      </c>
      <c r="BP3630" s="13">
        <f>VLOOKUP($A3630,'EIA-860 Solar Plants'!$C:BC,COLUMN(L3629)+2)</f>
        <v>22</v>
      </c>
      <c r="BQ3630" s="13" t="str">
        <f>VLOOKUP($A3630,'EIA-860 Solar Plants'!$C:BD,COLUMN(M3629)+2)</f>
        <v>NR</v>
      </c>
      <c r="BR3630" s="13">
        <f>VLOOKUP($A3630,'EIA-860 Solar Plants'!$C:BE,COLUMN(N3629)+2)</f>
        <v>2</v>
      </c>
      <c r="BS3630" s="13" t="str">
        <f>VLOOKUP($A3630,'EIA-860 Solar Plants'!$C:BF,COLUMN(O3629)+2)</f>
        <v>IPP Non-CHP</v>
      </c>
      <c r="BT3630" s="13" t="str">
        <f>VLOOKUP($A3630,'EIA-860 Solar Plants'!$C:BG,COLUMN(P3629)+2)</f>
        <v>N</v>
      </c>
      <c r="BU3630" s="13" t="str">
        <f>VLOOKUP($A3630,'EIA-860 Solar Plants'!$C:BH,COLUMN(Q3629)+2)</f>
        <v/>
      </c>
      <c r="BV3630" s="13" t="str">
        <f>VLOOKUP($A3630,'EIA-860 Solar Plants'!$C:BI,COLUMN(R3629)+2)</f>
        <v>N</v>
      </c>
      <c r="BW3630" s="13" t="str">
        <f>VLOOKUP($A3630,'EIA-860 Solar Plants'!$C:BJ,COLUMN(S3629)+2)</f>
        <v/>
      </c>
      <c r="BX3630" s="13" t="str">
        <f>VLOOKUP($A3630,'EIA-860 Solar Plants'!$C:BK,COLUMN(T3629)+2)</f>
        <v>N</v>
      </c>
      <c r="BY3630" s="13" t="str">
        <f>VLOOKUP($A3630,'EIA-860 Solar Plants'!$C:BL,COLUMN(U3629)+2)</f>
        <v/>
      </c>
      <c r="BZ3630" s="13" t="str">
        <f>VLOOKUP($A3630,'EIA-860 Solar Plants'!$C:BM,COLUMN(V3629)+2)</f>
        <v/>
      </c>
      <c r="CA3630" s="13" t="str">
        <f>VLOOKUP($A3630,'EIA-860 Solar Plants'!$C:BN,COLUMN(W3629)+2)</f>
        <v/>
      </c>
      <c r="CB3630" s="13" t="str">
        <f>VLOOKUP($A3630,'EIA-860 Solar Plants'!$C:BO,COLUMN(X3629)+2)</f>
        <v/>
      </c>
      <c r="CC3630" s="13" t="str">
        <f>VLOOKUP($A3630,'EIA-860 Solar Plants'!$C:BP,COLUMN(Y3629)+2)</f>
        <v>Niagara Mohawk Power Corp.</v>
      </c>
      <c r="CD3630" s="13">
        <f>VLOOKUP($A3630,'EIA-860 Solar Plants'!$C:BQ,COLUMN(Z3629)+2)</f>
        <v>13573</v>
      </c>
      <c r="CE3630" s="13" t="str">
        <f>VLOOKUP($A3630,'EIA-860 Solar Plants'!$C:BR,COLUMN(AA3629)+2)</f>
        <v>NY</v>
      </c>
      <c r="CF3630" s="13">
        <f>VLOOKUP($A3630,'EIA-860 Solar Plants'!$C:BS,COLUMN(AB3629)+2)</f>
        <v>13.2</v>
      </c>
      <c r="CG3630" s="13" t="str">
        <f>VLOOKUP($A3630,'EIA-860 Solar Plants'!$C:BT,COLUMN(AC3629)+2)</f>
        <v xml:space="preserve"> </v>
      </c>
      <c r="CH3630" s="13" t="str">
        <f>VLOOKUP($A3630,'EIA-860 Solar Plants'!$C:BU,COLUMN(AD3629)+2)</f>
        <v xml:space="preserve"> </v>
      </c>
      <c r="CI3630" s="13" t="str">
        <f>VLOOKUP($A3630,'EIA-860 Solar Plants'!$C:BV,COLUMN(AE3629)+2)</f>
        <v>N</v>
      </c>
      <c r="CJ3630" s="13" t="str">
        <f>VLOOKUP($A3630,'EIA-860 Solar Plants'!$C:BW,COLUMN(AF3629)+2)</f>
        <v/>
      </c>
      <c r="CK3630" s="13" t="str">
        <f>VLOOKUP($A3630,'EIA-860 Solar Plants'!$C:BX,COLUMN(AG3629)+2)</f>
        <v/>
      </c>
      <c r="CL3630" s="13" t="str">
        <f>VLOOKUP($A3630,'EIA-860 Solar Plants'!$C:BY,COLUMN(AH3629)+2)</f>
        <v/>
      </c>
      <c r="CM3630" s="13" t="str">
        <f>VLOOKUP($A3630,'EIA-860 Solar Plants'!$C:BZ,COLUMN(AI3629)+2)</f>
        <v/>
      </c>
      <c r="CN3630" s="13" t="str">
        <f>VLOOKUP($A3630,'EIA-860 Solar Plants'!$C:CA,COLUMN(AJ3629)+2)</f>
        <v/>
      </c>
      <c r="CO3630" s="13">
        <f>SUMIF('EIA-860 Generators'!D:D,'EIA-923 Plants'!A3630,'EIA-860 Generators'!N:N)</f>
        <v>2</v>
      </c>
      <c r="CP3630" s="13">
        <f>SUMIF('EIA-860 Generators'!D:D,'EIA-923 Plants'!A3630,'EIA-860 Generators'!O:O)</f>
        <v>2</v>
      </c>
      <c r="CQ3630" s="13">
        <f>SUMIF('EIA-860 Generators'!D:D,'EIA-923 Plants'!A3630,'EIA-860 Generators'!P:P)</f>
        <v>2</v>
      </c>
      <c r="CR3630" s="13">
        <f>SUMIF('EIA-860 Generators'!D:D,'EIA-923 Plants'!A3630,'EIA-860 Generators'!Q:Q)</f>
        <v>2</v>
      </c>
      <c r="CS3630" s="13">
        <f>SUMIF('EIA-860 Generators'!D:D,'EIA-923 Plants'!A3630,'EIA-860 Generators'!R:R)</f>
        <v>2</v>
      </c>
      <c r="CT3630" s="13">
        <f>SUMIF('EIA-860 Generators'!D:D,'EIA-923 Plants'!A3630,'EIA-860 Generators'!S:S)</f>
        <v>2</v>
      </c>
      <c r="CU3630" s="13">
        <f>AVERAGEIF('EIA-860 Generators'!D:D,'EIA-923 Plants'!A3630,'EIA-860 Generators'!T:T)</f>
        <v>3</v>
      </c>
      <c r="CV3630" s="13">
        <f>SUMIF('EIA-860 Generators'!D:D,'EIA-923 Plants'!A3630,'EIA-860 Generators'!T:T)</f>
        <v>3</v>
      </c>
    </row>
    <row r="3631" spans="1:100" x14ac:dyDescent="0.2">
      <c r="A3631" s="16">
        <v>63781</v>
      </c>
      <c r="B3631" s="14" t="s">
        <v>51</v>
      </c>
      <c r="C3631" s="14" t="s">
        <v>38022</v>
      </c>
      <c r="D3631" s="14" t="s">
        <v>38022</v>
      </c>
      <c r="E3631" s="16">
        <v>63462</v>
      </c>
      <c r="F3631" s="14" t="s">
        <v>321</v>
      </c>
      <c r="G3631" s="14" t="s">
        <v>44050</v>
      </c>
      <c r="H3631" s="14" t="s">
        <v>323</v>
      </c>
      <c r="I3631" s="16">
        <v>22</v>
      </c>
      <c r="J3631" s="16">
        <v>2</v>
      </c>
      <c r="K3631" s="14" t="s">
        <v>44043</v>
      </c>
      <c r="L3631" s="14" t="s">
        <v>40991</v>
      </c>
      <c r="M3631" s="14" t="s">
        <v>44038</v>
      </c>
      <c r="N3631" s="14" t="s">
        <v>44038</v>
      </c>
      <c r="O3631" s="14" t="s">
        <v>324</v>
      </c>
      <c r="P3631" s="14" t="s">
        <v>42677</v>
      </c>
      <c r="Q3631" s="27" t="s">
        <v>44048</v>
      </c>
      <c r="R3631" s="27">
        <v>1393</v>
      </c>
      <c r="S3631" s="27">
        <v>2014</v>
      </c>
      <c r="T3631" s="27">
        <v>2019</v>
      </c>
      <c r="U3631" s="27">
        <v>2652</v>
      </c>
      <c r="V3631" s="27">
        <v>2666</v>
      </c>
      <c r="W3631" s="27">
        <v>2535</v>
      </c>
      <c r="X3631" s="27">
        <v>2153</v>
      </c>
      <c r="Y3631" s="27">
        <v>2117</v>
      </c>
      <c r="Z3631" s="27">
        <v>1503</v>
      </c>
      <c r="AA3631" s="27">
        <v>1384</v>
      </c>
      <c r="AB3631" s="27">
        <v>936</v>
      </c>
      <c r="AC3631" s="27" t="s">
        <v>44048</v>
      </c>
      <c r="AD3631" s="27">
        <v>1393</v>
      </c>
      <c r="AE3631" s="27">
        <v>2014</v>
      </c>
      <c r="AF3631" s="27">
        <v>2019</v>
      </c>
      <c r="AG3631" s="27">
        <v>2652</v>
      </c>
      <c r="AH3631" s="27">
        <v>2666</v>
      </c>
      <c r="AI3631" s="27">
        <v>2535</v>
      </c>
      <c r="AJ3631" s="27">
        <v>2153</v>
      </c>
      <c r="AK3631" s="27">
        <v>2117</v>
      </c>
      <c r="AL3631" s="27">
        <v>1503</v>
      </c>
      <c r="AM3631" s="27">
        <v>1384</v>
      </c>
      <c r="AN3631" s="27">
        <v>936</v>
      </c>
      <c r="AO3631" s="27" t="s">
        <v>44048</v>
      </c>
      <c r="AP3631" s="27">
        <v>158.749</v>
      </c>
      <c r="AQ3631" s="27">
        <v>229.53700000000001</v>
      </c>
      <c r="AR3631" s="27">
        <v>230.16399999999999</v>
      </c>
      <c r="AS3631" s="27">
        <v>302.25</v>
      </c>
      <c r="AT3631" s="27">
        <v>303.84699999999998</v>
      </c>
      <c r="AU3631" s="27">
        <v>288.98500000000001</v>
      </c>
      <c r="AV3631" s="27">
        <v>245.369</v>
      </c>
      <c r="AW3631" s="27">
        <v>241.304</v>
      </c>
      <c r="AX3631" s="27">
        <v>171.31399999999999</v>
      </c>
      <c r="AY3631" s="27">
        <v>157.76400000000001</v>
      </c>
      <c r="AZ3631" s="27">
        <v>106.717</v>
      </c>
      <c r="BA3631" s="27">
        <v>21372</v>
      </c>
      <c r="BB3631" s="27">
        <v>21372</v>
      </c>
      <c r="BC3631" s="27">
        <v>2436</v>
      </c>
      <c r="BD3631" s="16">
        <v>2020</v>
      </c>
      <c r="BE3631" s="13" t="str">
        <f>VLOOKUP($A3631,'EIA-860 Solar Plants'!$C:AP,COLUMN(A3630)+2)</f>
        <v>4572 Caledonia-Avon Road</v>
      </c>
      <c r="BF3631" s="13" t="str">
        <f>VLOOKUP($A3631,'EIA-860 Solar Plants'!$C:AQ,COLUMN(B3630)+2)</f>
        <v>Caledonia</v>
      </c>
      <c r="BG3631" s="13" t="str">
        <f>VLOOKUP($A3631,'EIA-860 Solar Plants'!$C:AS,COLUMN(C3630)+2)</f>
        <v>NY</v>
      </c>
      <c r="BH3631" s="13">
        <f>VLOOKUP($A3631,'EIA-860 Solar Plants'!$C:AT,COLUMN(D3630)+2)</f>
        <v>14423</v>
      </c>
      <c r="BI3631" s="13" t="str">
        <f>VLOOKUP($A3631,'EIA-860 Solar Plants'!$C:AU,COLUMN(E3630)+2)</f>
        <v>Livingston</v>
      </c>
      <c r="BJ3631" s="13">
        <f>VLOOKUP($A3631,'EIA-860 Solar Plants'!$C:AV,COLUMN(F3630)+2)</f>
        <v>42.919899999999998</v>
      </c>
      <c r="BK3631" s="13">
        <f>VLOOKUP($A3631,'EIA-860 Solar Plants'!$C:AW,COLUMN(G3630)+2)</f>
        <v>-77.764200000000002</v>
      </c>
      <c r="BL3631" s="13" t="str">
        <f>VLOOKUP($A3631,'EIA-860 Solar Plants'!$C:AX,COLUMN(H3630)+2)</f>
        <v>NPCC</v>
      </c>
      <c r="BM3631" s="13" t="str">
        <f>VLOOKUP($A3631,'EIA-860 Solar Plants'!$C:AZ,COLUMN(I3630)+2)</f>
        <v>NYIS</v>
      </c>
      <c r="BN3631" s="13" t="str">
        <f>VLOOKUP($A3631,'EIA-860 Solar Plants'!$C:BA,COLUMN(J3630)+2)</f>
        <v>New York Independent System Operator</v>
      </c>
      <c r="BO3631" s="13" t="str">
        <f>VLOOKUP($A3631,'EIA-860 Solar Plants'!$C:BB,COLUMN(K3630)+2)</f>
        <v/>
      </c>
      <c r="BP3631" s="13">
        <f>VLOOKUP($A3631,'EIA-860 Solar Plants'!$C:BC,COLUMN(L3630)+2)</f>
        <v>22</v>
      </c>
      <c r="BQ3631" s="13" t="str">
        <f>VLOOKUP($A3631,'EIA-860 Solar Plants'!$C:BD,COLUMN(M3630)+2)</f>
        <v>NR</v>
      </c>
      <c r="BR3631" s="13">
        <f>VLOOKUP($A3631,'EIA-860 Solar Plants'!$C:BE,COLUMN(N3630)+2)</f>
        <v>2</v>
      </c>
      <c r="BS3631" s="13" t="str">
        <f>VLOOKUP($A3631,'EIA-860 Solar Plants'!$C:BF,COLUMN(O3630)+2)</f>
        <v>IPP Non-CHP</v>
      </c>
      <c r="BT3631" s="13" t="str">
        <f>VLOOKUP($A3631,'EIA-860 Solar Plants'!$C:BG,COLUMN(P3630)+2)</f>
        <v>N</v>
      </c>
      <c r="BU3631" s="13" t="str">
        <f>VLOOKUP($A3631,'EIA-860 Solar Plants'!$C:BH,COLUMN(Q3630)+2)</f>
        <v/>
      </c>
      <c r="BV3631" s="13" t="str">
        <f>VLOOKUP($A3631,'EIA-860 Solar Plants'!$C:BI,COLUMN(R3630)+2)</f>
        <v>N</v>
      </c>
      <c r="BW3631" s="13" t="str">
        <f>VLOOKUP($A3631,'EIA-860 Solar Plants'!$C:BJ,COLUMN(S3630)+2)</f>
        <v/>
      </c>
      <c r="BX3631" s="13" t="str">
        <f>VLOOKUP($A3631,'EIA-860 Solar Plants'!$C:BK,COLUMN(T3630)+2)</f>
        <v>N</v>
      </c>
      <c r="BY3631" s="13" t="str">
        <f>VLOOKUP($A3631,'EIA-860 Solar Plants'!$C:BL,COLUMN(U3630)+2)</f>
        <v/>
      </c>
      <c r="BZ3631" s="13" t="str">
        <f>VLOOKUP($A3631,'EIA-860 Solar Plants'!$C:BM,COLUMN(V3630)+2)</f>
        <v/>
      </c>
      <c r="CA3631" s="13" t="str">
        <f>VLOOKUP($A3631,'EIA-860 Solar Plants'!$C:BN,COLUMN(W3630)+2)</f>
        <v/>
      </c>
      <c r="CB3631" s="13" t="str">
        <f>VLOOKUP($A3631,'EIA-860 Solar Plants'!$C:BO,COLUMN(X3630)+2)</f>
        <v/>
      </c>
      <c r="CC3631" s="13" t="str">
        <f>VLOOKUP($A3631,'EIA-860 Solar Plants'!$C:BP,COLUMN(Y3630)+2)</f>
        <v>Niagara Mohawk Power Corp.</v>
      </c>
      <c r="CD3631" s="13">
        <f>VLOOKUP($A3631,'EIA-860 Solar Plants'!$C:BQ,COLUMN(Z3630)+2)</f>
        <v>13573</v>
      </c>
      <c r="CE3631" s="13" t="str">
        <f>VLOOKUP($A3631,'EIA-860 Solar Plants'!$C:BR,COLUMN(AA3630)+2)</f>
        <v>NY</v>
      </c>
      <c r="CF3631" s="13">
        <f>VLOOKUP($A3631,'EIA-860 Solar Plants'!$C:BS,COLUMN(AB3630)+2)</f>
        <v>13.2</v>
      </c>
      <c r="CG3631" s="13" t="str">
        <f>VLOOKUP($A3631,'EIA-860 Solar Plants'!$C:BT,COLUMN(AC3630)+2)</f>
        <v xml:space="preserve"> </v>
      </c>
      <c r="CH3631" s="13" t="str">
        <f>VLOOKUP($A3631,'EIA-860 Solar Plants'!$C:BU,COLUMN(AD3630)+2)</f>
        <v xml:space="preserve"> </v>
      </c>
      <c r="CI3631" s="13" t="str">
        <f>VLOOKUP($A3631,'EIA-860 Solar Plants'!$C:BV,COLUMN(AE3630)+2)</f>
        <v>N</v>
      </c>
      <c r="CJ3631" s="13" t="str">
        <f>VLOOKUP($A3631,'EIA-860 Solar Plants'!$C:BW,COLUMN(AF3630)+2)</f>
        <v/>
      </c>
      <c r="CK3631" s="13" t="str">
        <f>VLOOKUP($A3631,'EIA-860 Solar Plants'!$C:BX,COLUMN(AG3630)+2)</f>
        <v/>
      </c>
      <c r="CL3631" s="13" t="str">
        <f>VLOOKUP($A3631,'EIA-860 Solar Plants'!$C:BY,COLUMN(AH3630)+2)</f>
        <v/>
      </c>
      <c r="CM3631" s="13" t="str">
        <f>VLOOKUP($A3631,'EIA-860 Solar Plants'!$C:BZ,COLUMN(AI3630)+2)</f>
        <v/>
      </c>
      <c r="CN3631" s="13" t="str">
        <f>VLOOKUP($A3631,'EIA-860 Solar Plants'!$C:CA,COLUMN(AJ3630)+2)</f>
        <v/>
      </c>
      <c r="CO3631" s="13">
        <f>SUMIF('EIA-860 Generators'!D:D,'EIA-923 Plants'!A3631,'EIA-860 Generators'!N:N)</f>
        <v>2</v>
      </c>
      <c r="CP3631" s="13">
        <f>SUMIF('EIA-860 Generators'!D:D,'EIA-923 Plants'!A3631,'EIA-860 Generators'!O:O)</f>
        <v>2</v>
      </c>
      <c r="CQ3631" s="13">
        <f>SUMIF('EIA-860 Generators'!D:D,'EIA-923 Plants'!A3631,'EIA-860 Generators'!P:P)</f>
        <v>2</v>
      </c>
      <c r="CR3631" s="13">
        <f>SUMIF('EIA-860 Generators'!D:D,'EIA-923 Plants'!A3631,'EIA-860 Generators'!Q:Q)</f>
        <v>2</v>
      </c>
      <c r="CS3631" s="13">
        <f>SUMIF('EIA-860 Generators'!D:D,'EIA-923 Plants'!A3631,'EIA-860 Generators'!R:R)</f>
        <v>2</v>
      </c>
      <c r="CT3631" s="13">
        <f>SUMIF('EIA-860 Generators'!D:D,'EIA-923 Plants'!A3631,'EIA-860 Generators'!S:S)</f>
        <v>2</v>
      </c>
      <c r="CU3631" s="13">
        <f>AVERAGEIF('EIA-860 Generators'!D:D,'EIA-923 Plants'!A3631,'EIA-860 Generators'!T:T)</f>
        <v>2</v>
      </c>
      <c r="CV3631" s="13">
        <f>SUMIF('EIA-860 Generators'!D:D,'EIA-923 Plants'!A3631,'EIA-860 Generators'!T:T)</f>
        <v>2</v>
      </c>
    </row>
    <row r="3632" spans="1:100" x14ac:dyDescent="0.2">
      <c r="A3632" s="16">
        <v>63786</v>
      </c>
      <c r="B3632" s="14" t="s">
        <v>51</v>
      </c>
      <c r="C3632" s="14" t="s">
        <v>38034</v>
      </c>
      <c r="D3632" s="14" t="s">
        <v>38033</v>
      </c>
      <c r="E3632" s="16">
        <v>63466</v>
      </c>
      <c r="F3632" s="14" t="s">
        <v>4885</v>
      </c>
      <c r="G3632" s="14" t="s">
        <v>44050</v>
      </c>
      <c r="H3632" s="14" t="s">
        <v>903</v>
      </c>
      <c r="I3632" s="16">
        <v>22</v>
      </c>
      <c r="J3632" s="16">
        <v>2</v>
      </c>
      <c r="K3632" s="14" t="s">
        <v>44043</v>
      </c>
      <c r="L3632" s="14" t="s">
        <v>40991</v>
      </c>
      <c r="M3632" s="14" t="s">
        <v>44038</v>
      </c>
      <c r="N3632" s="14" t="s">
        <v>44038</v>
      </c>
      <c r="O3632" s="14" t="s">
        <v>216</v>
      </c>
      <c r="P3632" s="14" t="s">
        <v>42677</v>
      </c>
      <c r="Q3632" s="27">
        <v>16690</v>
      </c>
      <c r="R3632" s="27">
        <v>18751</v>
      </c>
      <c r="S3632" s="27">
        <v>26856</v>
      </c>
      <c r="T3632" s="27">
        <v>27927</v>
      </c>
      <c r="U3632" s="27">
        <v>36549</v>
      </c>
      <c r="V3632" s="27">
        <v>38366</v>
      </c>
      <c r="W3632" s="27">
        <v>36135</v>
      </c>
      <c r="X3632" s="27">
        <v>31222</v>
      </c>
      <c r="Y3632" s="27">
        <v>28688</v>
      </c>
      <c r="Z3632" s="27">
        <v>20716</v>
      </c>
      <c r="AA3632" s="27">
        <v>19009</v>
      </c>
      <c r="AB3632" s="27">
        <v>13166</v>
      </c>
      <c r="AC3632" s="27">
        <v>16690</v>
      </c>
      <c r="AD3632" s="27">
        <v>18751</v>
      </c>
      <c r="AE3632" s="27">
        <v>26856</v>
      </c>
      <c r="AF3632" s="27">
        <v>27927</v>
      </c>
      <c r="AG3632" s="27">
        <v>36549</v>
      </c>
      <c r="AH3632" s="27">
        <v>38366</v>
      </c>
      <c r="AI3632" s="27">
        <v>36135</v>
      </c>
      <c r="AJ3632" s="27">
        <v>31222</v>
      </c>
      <c r="AK3632" s="27">
        <v>28688</v>
      </c>
      <c r="AL3632" s="27">
        <v>20716</v>
      </c>
      <c r="AM3632" s="27">
        <v>19009</v>
      </c>
      <c r="AN3632" s="27">
        <v>13166</v>
      </c>
      <c r="AO3632" s="27">
        <v>1902.383</v>
      </c>
      <c r="AP3632" s="27">
        <v>2137.3389999999999</v>
      </c>
      <c r="AQ3632" s="27">
        <v>3061.1610000000001</v>
      </c>
      <c r="AR3632" s="27">
        <v>3183.27</v>
      </c>
      <c r="AS3632" s="27">
        <v>4166.0420000000004</v>
      </c>
      <c r="AT3632" s="27">
        <v>4373.2070000000003</v>
      </c>
      <c r="AU3632" s="27">
        <v>4118.8819999999996</v>
      </c>
      <c r="AV3632" s="27">
        <v>3558.8620000000001</v>
      </c>
      <c r="AW3632" s="27">
        <v>3270.01</v>
      </c>
      <c r="AX3632" s="27">
        <v>2361.346</v>
      </c>
      <c r="AY3632" s="27">
        <v>2166.8130000000001</v>
      </c>
      <c r="AZ3632" s="27">
        <v>1500.6849999999999</v>
      </c>
      <c r="BA3632" s="27">
        <v>314075</v>
      </c>
      <c r="BB3632" s="27">
        <v>314075</v>
      </c>
      <c r="BC3632" s="27">
        <v>35800</v>
      </c>
      <c r="BD3632" s="16">
        <v>2020</v>
      </c>
      <c r="BE3632" s="13" t="str">
        <f>VLOOKUP($A3632,'EIA-860 Solar Plants'!$C:AP,COLUMN(A3631)+2)</f>
        <v>199 Hamilton Road</v>
      </c>
      <c r="BF3632" s="13" t="str">
        <f>VLOOKUP($A3632,'EIA-860 Solar Plants'!$C:AQ,COLUMN(B3631)+2)</f>
        <v>Tinton Falls</v>
      </c>
      <c r="BG3632" s="13" t="str">
        <f>VLOOKUP($A3632,'EIA-860 Solar Plants'!$C:AS,COLUMN(C3631)+2)</f>
        <v>NJ</v>
      </c>
      <c r="BH3632" s="13">
        <f>VLOOKUP($A3632,'EIA-860 Solar Plants'!$C:AT,COLUMN(D3631)+2)</f>
        <v>7701</v>
      </c>
      <c r="BI3632" s="13" t="str">
        <f>VLOOKUP($A3632,'EIA-860 Solar Plants'!$C:AU,COLUMN(E3631)+2)</f>
        <v>Monmouth</v>
      </c>
      <c r="BJ3632" s="13">
        <f>VLOOKUP($A3632,'EIA-860 Solar Plants'!$C:AV,COLUMN(F3631)+2)</f>
        <v>40.28</v>
      </c>
      <c r="BK3632" s="13">
        <f>VLOOKUP($A3632,'EIA-860 Solar Plants'!$C:AW,COLUMN(G3631)+2)</f>
        <v>-74.099999999999994</v>
      </c>
      <c r="BL3632" s="13" t="str">
        <f>VLOOKUP($A3632,'EIA-860 Solar Plants'!$C:AX,COLUMN(H3631)+2)</f>
        <v>RFC</v>
      </c>
      <c r="BM3632" s="13" t="str">
        <f>VLOOKUP($A3632,'EIA-860 Solar Plants'!$C:AZ,COLUMN(I3631)+2)</f>
        <v>PJM</v>
      </c>
      <c r="BN3632" s="13" t="str">
        <f>VLOOKUP($A3632,'EIA-860 Solar Plants'!$C:BA,COLUMN(J3631)+2)</f>
        <v>PJM Interconnection, LLC</v>
      </c>
      <c r="BO3632" s="13" t="str">
        <f>VLOOKUP($A3632,'EIA-860 Solar Plants'!$C:BB,COLUMN(K3631)+2)</f>
        <v/>
      </c>
      <c r="BP3632" s="13">
        <f>VLOOKUP($A3632,'EIA-860 Solar Plants'!$C:BC,COLUMN(L3631)+2)</f>
        <v>22</v>
      </c>
      <c r="BQ3632" s="13" t="str">
        <f>VLOOKUP($A3632,'EIA-860 Solar Plants'!$C:BD,COLUMN(M3631)+2)</f>
        <v>NR</v>
      </c>
      <c r="BR3632" s="13">
        <f>VLOOKUP($A3632,'EIA-860 Solar Plants'!$C:BE,COLUMN(N3631)+2)</f>
        <v>2</v>
      </c>
      <c r="BS3632" s="13" t="str">
        <f>VLOOKUP($A3632,'EIA-860 Solar Plants'!$C:BF,COLUMN(O3631)+2)</f>
        <v>IPP Non-CHP</v>
      </c>
      <c r="BT3632" s="13" t="str">
        <f>VLOOKUP($A3632,'EIA-860 Solar Plants'!$C:BG,COLUMN(P3631)+2)</f>
        <v>N</v>
      </c>
      <c r="BU3632" s="13" t="str">
        <f>VLOOKUP($A3632,'EIA-860 Solar Plants'!$C:BH,COLUMN(Q3631)+2)</f>
        <v/>
      </c>
      <c r="BV3632" s="13" t="str">
        <f>VLOOKUP($A3632,'EIA-860 Solar Plants'!$C:BI,COLUMN(R3631)+2)</f>
        <v>Y</v>
      </c>
      <c r="BW3632" s="13" t="str">
        <f>VLOOKUP($A3632,'EIA-860 Solar Plants'!$C:BJ,COLUMN(S3631)+2)</f>
        <v>QF-19-1003-000</v>
      </c>
      <c r="BX3632" s="13" t="str">
        <f>VLOOKUP($A3632,'EIA-860 Solar Plants'!$C:BK,COLUMN(T3631)+2)</f>
        <v>N</v>
      </c>
      <c r="BY3632" s="13" t="str">
        <f>VLOOKUP($A3632,'EIA-860 Solar Plants'!$C:BL,COLUMN(U3631)+2)</f>
        <v/>
      </c>
      <c r="BZ3632" s="13" t="str">
        <f>VLOOKUP($A3632,'EIA-860 Solar Plants'!$C:BM,COLUMN(V3631)+2)</f>
        <v/>
      </c>
      <c r="CA3632" s="13" t="str">
        <f>VLOOKUP($A3632,'EIA-860 Solar Plants'!$C:BN,COLUMN(W3631)+2)</f>
        <v/>
      </c>
      <c r="CB3632" s="13" t="str">
        <f>VLOOKUP($A3632,'EIA-860 Solar Plants'!$C:BO,COLUMN(X3631)+2)</f>
        <v/>
      </c>
      <c r="CC3632" s="13" t="str">
        <f>VLOOKUP($A3632,'EIA-860 Solar Plants'!$C:BP,COLUMN(Y3631)+2)</f>
        <v>Jersey Central Power &amp; Lt Co</v>
      </c>
      <c r="CD3632" s="13">
        <f>VLOOKUP($A3632,'EIA-860 Solar Plants'!$C:BQ,COLUMN(Z3631)+2)</f>
        <v>9726</v>
      </c>
      <c r="CE3632" s="13" t="str">
        <f>VLOOKUP($A3632,'EIA-860 Solar Plants'!$C:BR,COLUMN(AA3631)+2)</f>
        <v>NJ</v>
      </c>
      <c r="CF3632" s="13">
        <f>VLOOKUP($A3632,'EIA-860 Solar Plants'!$C:BS,COLUMN(AB3631)+2)</f>
        <v>34.5</v>
      </c>
      <c r="CG3632" s="13" t="str">
        <f>VLOOKUP($A3632,'EIA-860 Solar Plants'!$C:BT,COLUMN(AC3631)+2)</f>
        <v xml:space="preserve"> </v>
      </c>
      <c r="CH3632" s="13" t="str">
        <f>VLOOKUP($A3632,'EIA-860 Solar Plants'!$C:BU,COLUMN(AD3631)+2)</f>
        <v xml:space="preserve"> </v>
      </c>
      <c r="CI3632" s="13" t="str">
        <f>VLOOKUP($A3632,'EIA-860 Solar Plants'!$C:BV,COLUMN(AE3631)+2)</f>
        <v>N</v>
      </c>
      <c r="CJ3632" s="13" t="str">
        <f>VLOOKUP($A3632,'EIA-860 Solar Plants'!$C:BW,COLUMN(AF3631)+2)</f>
        <v/>
      </c>
      <c r="CK3632" s="13" t="str">
        <f>VLOOKUP($A3632,'EIA-860 Solar Plants'!$C:BX,COLUMN(AG3631)+2)</f>
        <v/>
      </c>
      <c r="CL3632" s="13" t="str">
        <f>VLOOKUP($A3632,'EIA-860 Solar Plants'!$C:BY,COLUMN(AH3631)+2)</f>
        <v/>
      </c>
      <c r="CM3632" s="13" t="str">
        <f>VLOOKUP($A3632,'EIA-860 Solar Plants'!$C:BZ,COLUMN(AI3631)+2)</f>
        <v/>
      </c>
      <c r="CN3632" s="13" t="str">
        <f>VLOOKUP($A3632,'EIA-860 Solar Plants'!$C:CA,COLUMN(AJ3631)+2)</f>
        <v/>
      </c>
      <c r="CO3632" s="13">
        <f>SUMIF('EIA-860 Generators'!D:D,'EIA-923 Plants'!A3632,'EIA-860 Generators'!N:N)</f>
        <v>20</v>
      </c>
      <c r="CP3632" s="13">
        <f>SUMIF('EIA-860 Generators'!D:D,'EIA-923 Plants'!A3632,'EIA-860 Generators'!O:O)</f>
        <v>20</v>
      </c>
      <c r="CQ3632" s="13">
        <f>SUMIF('EIA-860 Generators'!D:D,'EIA-923 Plants'!A3632,'EIA-860 Generators'!P:P)</f>
        <v>20</v>
      </c>
      <c r="CR3632" s="13">
        <f>SUMIF('EIA-860 Generators'!D:D,'EIA-923 Plants'!A3632,'EIA-860 Generators'!Q:Q)</f>
        <v>20</v>
      </c>
      <c r="CS3632" s="13">
        <f>SUMIF('EIA-860 Generators'!D:D,'EIA-923 Plants'!A3632,'EIA-860 Generators'!R:R)</f>
        <v>20</v>
      </c>
      <c r="CT3632" s="13">
        <f>SUMIF('EIA-860 Generators'!D:D,'EIA-923 Plants'!A3632,'EIA-860 Generators'!S:S)</f>
        <v>20</v>
      </c>
      <c r="CU3632" s="13">
        <f>AVERAGEIF('EIA-860 Generators'!D:D,'EIA-923 Plants'!A3632,'EIA-860 Generators'!T:T)</f>
        <v>1</v>
      </c>
      <c r="CV3632" s="13">
        <f>SUMIF('EIA-860 Generators'!D:D,'EIA-923 Plants'!A3632,'EIA-860 Generators'!T:T)</f>
        <v>1</v>
      </c>
    </row>
    <row r="3633" spans="1:100" x14ac:dyDescent="0.2">
      <c r="A3633" s="16">
        <v>63790</v>
      </c>
      <c r="B3633" s="14" t="s">
        <v>51</v>
      </c>
      <c r="C3633" s="14" t="s">
        <v>38044</v>
      </c>
      <c r="D3633" s="14" t="s">
        <v>38043</v>
      </c>
      <c r="E3633" s="16">
        <v>63470</v>
      </c>
      <c r="F3633" s="14" t="s">
        <v>644</v>
      </c>
      <c r="G3633" s="14" t="s">
        <v>44040</v>
      </c>
      <c r="H3633" s="14" t="s">
        <v>60</v>
      </c>
      <c r="I3633" s="16">
        <v>22</v>
      </c>
      <c r="J3633" s="16">
        <v>2</v>
      </c>
      <c r="K3633" s="14" t="s">
        <v>44043</v>
      </c>
      <c r="L3633" s="14" t="s">
        <v>40991</v>
      </c>
      <c r="M3633" s="14" t="s">
        <v>44038</v>
      </c>
      <c r="N3633" s="14" t="s">
        <v>44038</v>
      </c>
      <c r="O3633" s="14" t="s">
        <v>152</v>
      </c>
      <c r="P3633" s="14" t="s">
        <v>42677</v>
      </c>
      <c r="Q3633" s="27" t="s">
        <v>44048</v>
      </c>
      <c r="R3633" s="27" t="s">
        <v>44048</v>
      </c>
      <c r="S3633" s="27" t="s">
        <v>44048</v>
      </c>
      <c r="T3633" s="27" t="s">
        <v>44048</v>
      </c>
      <c r="U3633" s="27" t="s">
        <v>44048</v>
      </c>
      <c r="V3633" s="27">
        <v>1487</v>
      </c>
      <c r="W3633" s="27">
        <v>1540</v>
      </c>
      <c r="X3633" s="27">
        <v>1539</v>
      </c>
      <c r="Y3633" s="27">
        <v>1118</v>
      </c>
      <c r="Z3633" s="27">
        <v>889</v>
      </c>
      <c r="AA3633" s="27">
        <v>764</v>
      </c>
      <c r="AB3633" s="27">
        <v>532</v>
      </c>
      <c r="AC3633" s="27" t="s">
        <v>44048</v>
      </c>
      <c r="AD3633" s="27" t="s">
        <v>44048</v>
      </c>
      <c r="AE3633" s="27" t="s">
        <v>44048</v>
      </c>
      <c r="AF3633" s="27" t="s">
        <v>44048</v>
      </c>
      <c r="AG3633" s="27" t="s">
        <v>44048</v>
      </c>
      <c r="AH3633" s="27">
        <v>1487</v>
      </c>
      <c r="AI3633" s="27">
        <v>1540</v>
      </c>
      <c r="AJ3633" s="27">
        <v>1539</v>
      </c>
      <c r="AK3633" s="27">
        <v>1118</v>
      </c>
      <c r="AL3633" s="27">
        <v>889</v>
      </c>
      <c r="AM3633" s="27">
        <v>764</v>
      </c>
      <c r="AN3633" s="27">
        <v>532</v>
      </c>
      <c r="AO3633" s="27" t="s">
        <v>44048</v>
      </c>
      <c r="AP3633" s="27" t="s">
        <v>44048</v>
      </c>
      <c r="AQ3633" s="27" t="s">
        <v>44048</v>
      </c>
      <c r="AR3633" s="27" t="s">
        <v>44048</v>
      </c>
      <c r="AS3633" s="27" t="s">
        <v>44048</v>
      </c>
      <c r="AT3633" s="27">
        <v>169.553</v>
      </c>
      <c r="AU3633" s="27">
        <v>175.566</v>
      </c>
      <c r="AV3633" s="27">
        <v>175.43700000000001</v>
      </c>
      <c r="AW3633" s="27">
        <v>127.383</v>
      </c>
      <c r="AX3633" s="27">
        <v>101.377</v>
      </c>
      <c r="AY3633" s="27">
        <v>87.063000000000002</v>
      </c>
      <c r="AZ3633" s="27">
        <v>60.621000000000002</v>
      </c>
      <c r="BA3633" s="27">
        <v>7869</v>
      </c>
      <c r="BB3633" s="27">
        <v>7869</v>
      </c>
      <c r="BC3633" s="27">
        <v>897</v>
      </c>
      <c r="BD3633" s="16">
        <v>2020</v>
      </c>
      <c r="BE3633" s="13" t="str">
        <f>VLOOKUP($A3633,'EIA-860 Solar Plants'!$C:AP,COLUMN(A3632)+2)</f>
        <v>E IL-116 Fulton 1B</v>
      </c>
      <c r="BF3633" s="13" t="str">
        <f>VLOOKUP($A3633,'EIA-860 Solar Plants'!$C:AQ,COLUMN(B3632)+2)</f>
        <v>Farmington</v>
      </c>
      <c r="BG3633" s="13" t="str">
        <f>VLOOKUP($A3633,'EIA-860 Solar Plants'!$C:AS,COLUMN(C3632)+2)</f>
        <v>IL</v>
      </c>
      <c r="BH3633" s="13">
        <f>VLOOKUP($A3633,'EIA-860 Solar Plants'!$C:AT,COLUMN(D3632)+2)</f>
        <v>61531</v>
      </c>
      <c r="BI3633" s="13" t="str">
        <f>VLOOKUP($A3633,'EIA-860 Solar Plants'!$C:AU,COLUMN(E3632)+2)</f>
        <v>Fulton</v>
      </c>
      <c r="BJ3633" s="13">
        <f>VLOOKUP($A3633,'EIA-860 Solar Plants'!$C:AV,COLUMN(F3632)+2)</f>
        <v>40.698521999999997</v>
      </c>
      <c r="BK3633" s="13">
        <f>VLOOKUP($A3633,'EIA-860 Solar Plants'!$C:AW,COLUMN(G3632)+2)</f>
        <v>-89.967943000000005</v>
      </c>
      <c r="BL3633" s="13" t="str">
        <f>VLOOKUP($A3633,'EIA-860 Solar Plants'!$C:AX,COLUMN(H3632)+2)</f>
        <v>SERC</v>
      </c>
      <c r="BM3633" s="13" t="str">
        <f>VLOOKUP($A3633,'EIA-860 Solar Plants'!$C:AZ,COLUMN(I3632)+2)</f>
        <v>MISO</v>
      </c>
      <c r="BN3633" s="13" t="str">
        <f>VLOOKUP($A3633,'EIA-860 Solar Plants'!$C:BA,COLUMN(J3632)+2)</f>
        <v>Midcontinent Independent Transmission System Operator, Inc..</v>
      </c>
      <c r="BO3633" s="13" t="str">
        <f>VLOOKUP($A3633,'EIA-860 Solar Plants'!$C:BB,COLUMN(K3632)+2)</f>
        <v/>
      </c>
      <c r="BP3633" s="13">
        <f>VLOOKUP($A3633,'EIA-860 Solar Plants'!$C:BC,COLUMN(L3632)+2)</f>
        <v>22</v>
      </c>
      <c r="BQ3633" s="13" t="str">
        <f>VLOOKUP($A3633,'EIA-860 Solar Plants'!$C:BD,COLUMN(M3632)+2)</f>
        <v>NR</v>
      </c>
      <c r="BR3633" s="13">
        <f>VLOOKUP($A3633,'EIA-860 Solar Plants'!$C:BE,COLUMN(N3632)+2)</f>
        <v>2</v>
      </c>
      <c r="BS3633" s="13" t="str">
        <f>VLOOKUP($A3633,'EIA-860 Solar Plants'!$C:BF,COLUMN(O3632)+2)</f>
        <v>IPP Non-CHP</v>
      </c>
      <c r="BT3633" s="13" t="str">
        <f>VLOOKUP($A3633,'EIA-860 Solar Plants'!$C:BG,COLUMN(P3632)+2)</f>
        <v>N</v>
      </c>
      <c r="BU3633" s="13" t="str">
        <f>VLOOKUP($A3633,'EIA-860 Solar Plants'!$C:BH,COLUMN(Q3632)+2)</f>
        <v/>
      </c>
      <c r="BV3633" s="13" t="str">
        <f>VLOOKUP($A3633,'EIA-860 Solar Plants'!$C:BI,COLUMN(R3632)+2)</f>
        <v>N</v>
      </c>
      <c r="BW3633" s="13" t="str">
        <f>VLOOKUP($A3633,'EIA-860 Solar Plants'!$C:BJ,COLUMN(S3632)+2)</f>
        <v/>
      </c>
      <c r="BX3633" s="13" t="str">
        <f>VLOOKUP($A3633,'EIA-860 Solar Plants'!$C:BK,COLUMN(T3632)+2)</f>
        <v>N</v>
      </c>
      <c r="BY3633" s="13" t="str">
        <f>VLOOKUP($A3633,'EIA-860 Solar Plants'!$C:BL,COLUMN(U3632)+2)</f>
        <v/>
      </c>
      <c r="BZ3633" s="13" t="str">
        <f>VLOOKUP($A3633,'EIA-860 Solar Plants'!$C:BM,COLUMN(V3632)+2)</f>
        <v/>
      </c>
      <c r="CA3633" s="13" t="str">
        <f>VLOOKUP($A3633,'EIA-860 Solar Plants'!$C:BN,COLUMN(W3632)+2)</f>
        <v/>
      </c>
      <c r="CB3633" s="13" t="str">
        <f>VLOOKUP($A3633,'EIA-860 Solar Plants'!$C:BO,COLUMN(X3632)+2)</f>
        <v/>
      </c>
      <c r="CC3633" s="13" t="str">
        <f>VLOOKUP($A3633,'EIA-860 Solar Plants'!$C:BP,COLUMN(Y3632)+2)</f>
        <v>Ameren Illinois Company</v>
      </c>
      <c r="CD3633" s="13">
        <f>VLOOKUP($A3633,'EIA-860 Solar Plants'!$C:BQ,COLUMN(Z3632)+2)</f>
        <v>56697</v>
      </c>
      <c r="CE3633" s="13" t="str">
        <f>VLOOKUP($A3633,'EIA-860 Solar Plants'!$C:BR,COLUMN(AA3632)+2)</f>
        <v>IL</v>
      </c>
      <c r="CF3633" s="13">
        <f>VLOOKUP($A3633,'EIA-860 Solar Plants'!$C:BS,COLUMN(AB3632)+2)</f>
        <v>69</v>
      </c>
      <c r="CG3633" s="13" t="str">
        <f>VLOOKUP($A3633,'EIA-860 Solar Plants'!$C:BT,COLUMN(AC3632)+2)</f>
        <v xml:space="preserve"> </v>
      </c>
      <c r="CH3633" s="13" t="str">
        <f>VLOOKUP($A3633,'EIA-860 Solar Plants'!$C:BU,COLUMN(AD3632)+2)</f>
        <v xml:space="preserve"> </v>
      </c>
      <c r="CI3633" s="13" t="str">
        <f>VLOOKUP($A3633,'EIA-860 Solar Plants'!$C:BV,COLUMN(AE3632)+2)</f>
        <v>N</v>
      </c>
      <c r="CJ3633" s="13" t="str">
        <f>VLOOKUP($A3633,'EIA-860 Solar Plants'!$C:BW,COLUMN(AF3632)+2)</f>
        <v/>
      </c>
      <c r="CK3633" s="13" t="str">
        <f>VLOOKUP($A3633,'EIA-860 Solar Plants'!$C:BX,COLUMN(AG3632)+2)</f>
        <v/>
      </c>
      <c r="CL3633" s="13" t="str">
        <f>VLOOKUP($A3633,'EIA-860 Solar Plants'!$C:BY,COLUMN(AH3632)+2)</f>
        <v/>
      </c>
      <c r="CM3633" s="13" t="str">
        <f>VLOOKUP($A3633,'EIA-860 Solar Plants'!$C:BZ,COLUMN(AI3632)+2)</f>
        <v/>
      </c>
      <c r="CN3633" s="13" t="str">
        <f>VLOOKUP($A3633,'EIA-860 Solar Plants'!$C:CA,COLUMN(AJ3632)+2)</f>
        <v/>
      </c>
      <c r="CO3633" s="13">
        <f>SUMIF('EIA-860 Generators'!D:D,'EIA-923 Plants'!A3633,'EIA-860 Generators'!N:N)</f>
        <v>2</v>
      </c>
      <c r="CP3633" s="13">
        <f>SUMIF('EIA-860 Generators'!D:D,'EIA-923 Plants'!A3633,'EIA-860 Generators'!O:O)</f>
        <v>2</v>
      </c>
      <c r="CQ3633" s="13">
        <f>SUMIF('EIA-860 Generators'!D:D,'EIA-923 Plants'!A3633,'EIA-860 Generators'!P:P)</f>
        <v>2</v>
      </c>
      <c r="CR3633" s="13">
        <f>SUMIF('EIA-860 Generators'!D:D,'EIA-923 Plants'!A3633,'EIA-860 Generators'!Q:Q)</f>
        <v>2</v>
      </c>
      <c r="CS3633" s="13">
        <f>SUMIF('EIA-860 Generators'!D:D,'EIA-923 Plants'!A3633,'EIA-860 Generators'!R:R)</f>
        <v>2</v>
      </c>
      <c r="CT3633" s="13">
        <f>SUMIF('EIA-860 Generators'!D:D,'EIA-923 Plants'!A3633,'EIA-860 Generators'!S:S)</f>
        <v>2</v>
      </c>
      <c r="CU3633" s="13">
        <f>AVERAGEIF('EIA-860 Generators'!D:D,'EIA-923 Plants'!A3633,'EIA-860 Generators'!T:T)</f>
        <v>6</v>
      </c>
      <c r="CV3633" s="13">
        <f>SUMIF('EIA-860 Generators'!D:D,'EIA-923 Plants'!A3633,'EIA-860 Generators'!T:T)</f>
        <v>6</v>
      </c>
    </row>
    <row r="3634" spans="1:100" x14ac:dyDescent="0.2">
      <c r="A3634" s="16">
        <v>63791</v>
      </c>
      <c r="B3634" s="14" t="s">
        <v>51</v>
      </c>
      <c r="C3634" s="14" t="s">
        <v>38046</v>
      </c>
      <c r="D3634" s="14" t="s">
        <v>28230</v>
      </c>
      <c r="E3634" s="16">
        <v>62915</v>
      </c>
      <c r="F3634" s="14" t="s">
        <v>149</v>
      </c>
      <c r="G3634" s="14" t="s">
        <v>44041</v>
      </c>
      <c r="H3634" s="14" t="s">
        <v>151</v>
      </c>
      <c r="I3634" s="16">
        <v>22</v>
      </c>
      <c r="J3634" s="16">
        <v>2</v>
      </c>
      <c r="K3634" s="14" t="s">
        <v>44043</v>
      </c>
      <c r="L3634" s="14" t="s">
        <v>40991</v>
      </c>
      <c r="M3634" s="14" t="s">
        <v>44038</v>
      </c>
      <c r="N3634" s="14" t="s">
        <v>44038</v>
      </c>
      <c r="O3634" s="14" t="s">
        <v>152</v>
      </c>
      <c r="P3634" s="14" t="s">
        <v>42677</v>
      </c>
      <c r="Q3634" s="27" t="s">
        <v>44048</v>
      </c>
      <c r="R3634" s="27" t="s">
        <v>44048</v>
      </c>
      <c r="S3634" s="27" t="s">
        <v>44048</v>
      </c>
      <c r="T3634" s="27" t="s">
        <v>44048</v>
      </c>
      <c r="U3634" s="27" t="s">
        <v>44048</v>
      </c>
      <c r="V3634" s="27" t="s">
        <v>44048</v>
      </c>
      <c r="W3634" s="27" t="s">
        <v>44048</v>
      </c>
      <c r="X3634" s="27" t="s">
        <v>44048</v>
      </c>
      <c r="Y3634" s="27">
        <v>1280</v>
      </c>
      <c r="Z3634" s="27">
        <v>958</v>
      </c>
      <c r="AA3634" s="27">
        <v>733</v>
      </c>
      <c r="AB3634" s="27">
        <v>459</v>
      </c>
      <c r="AC3634" s="27" t="s">
        <v>44048</v>
      </c>
      <c r="AD3634" s="27" t="s">
        <v>44048</v>
      </c>
      <c r="AE3634" s="27" t="s">
        <v>44048</v>
      </c>
      <c r="AF3634" s="27" t="s">
        <v>44048</v>
      </c>
      <c r="AG3634" s="27" t="s">
        <v>44048</v>
      </c>
      <c r="AH3634" s="27" t="s">
        <v>44048</v>
      </c>
      <c r="AI3634" s="27" t="s">
        <v>44048</v>
      </c>
      <c r="AJ3634" s="27" t="s">
        <v>44048</v>
      </c>
      <c r="AK3634" s="27">
        <v>1280</v>
      </c>
      <c r="AL3634" s="27">
        <v>958</v>
      </c>
      <c r="AM3634" s="27">
        <v>733</v>
      </c>
      <c r="AN3634" s="27">
        <v>459</v>
      </c>
      <c r="AO3634" s="27" t="s">
        <v>44048</v>
      </c>
      <c r="AP3634" s="27" t="s">
        <v>44048</v>
      </c>
      <c r="AQ3634" s="27" t="s">
        <v>44048</v>
      </c>
      <c r="AR3634" s="27" t="s">
        <v>44048</v>
      </c>
      <c r="AS3634" s="27" t="s">
        <v>44048</v>
      </c>
      <c r="AT3634" s="27" t="s">
        <v>44048</v>
      </c>
      <c r="AU3634" s="27" t="s">
        <v>44048</v>
      </c>
      <c r="AV3634" s="27" t="s">
        <v>44048</v>
      </c>
      <c r="AW3634" s="27">
        <v>145.91399999999999</v>
      </c>
      <c r="AX3634" s="27">
        <v>109.197</v>
      </c>
      <c r="AY3634" s="27">
        <v>83.567999999999998</v>
      </c>
      <c r="AZ3634" s="27">
        <v>52.320999999999998</v>
      </c>
      <c r="BA3634" s="27">
        <v>3430</v>
      </c>
      <c r="BB3634" s="27">
        <v>3430</v>
      </c>
      <c r="BC3634" s="27">
        <v>391</v>
      </c>
      <c r="BD3634" s="16">
        <v>2020</v>
      </c>
      <c r="BE3634" s="13" t="str">
        <f>VLOOKUP($A3634,'EIA-860 Solar Plants'!$C:AP,COLUMN(A3633)+2)</f>
        <v>6820 River RD SE</v>
      </c>
      <c r="BF3634" s="13" t="str">
        <f>VLOOKUP($A3634,'EIA-860 Solar Plants'!$C:AQ,COLUMN(B3633)+2)</f>
        <v>Clear Lake</v>
      </c>
      <c r="BG3634" s="13" t="str">
        <f>VLOOKUP($A3634,'EIA-860 Solar Plants'!$C:AS,COLUMN(C3633)+2)</f>
        <v>MN</v>
      </c>
      <c r="BH3634" s="13">
        <f>VLOOKUP($A3634,'EIA-860 Solar Plants'!$C:AT,COLUMN(D3633)+2)</f>
        <v>55319</v>
      </c>
      <c r="BI3634" s="13" t="str">
        <f>VLOOKUP($A3634,'EIA-860 Solar Plants'!$C:AU,COLUMN(E3633)+2)</f>
        <v>Sherburne</v>
      </c>
      <c r="BJ3634" s="13">
        <f>VLOOKUP($A3634,'EIA-860 Solar Plants'!$C:AV,COLUMN(F3633)+2)</f>
        <v>45.42</v>
      </c>
      <c r="BK3634" s="13">
        <f>VLOOKUP($A3634,'EIA-860 Solar Plants'!$C:AW,COLUMN(G3633)+2)</f>
        <v>-94.02</v>
      </c>
      <c r="BL3634" s="13" t="str">
        <f>VLOOKUP($A3634,'EIA-860 Solar Plants'!$C:AX,COLUMN(H3633)+2)</f>
        <v>MRO</v>
      </c>
      <c r="BM3634" s="13" t="str">
        <f>VLOOKUP($A3634,'EIA-860 Solar Plants'!$C:AZ,COLUMN(I3633)+2)</f>
        <v>MISO</v>
      </c>
      <c r="BN3634" s="13" t="str">
        <f>VLOOKUP($A3634,'EIA-860 Solar Plants'!$C:BA,COLUMN(J3633)+2)</f>
        <v>Midcontinent Independent Transmission System Operator, Inc..</v>
      </c>
      <c r="BO3634" s="13" t="str">
        <f>VLOOKUP($A3634,'EIA-860 Solar Plants'!$C:BB,COLUMN(K3633)+2)</f>
        <v/>
      </c>
      <c r="BP3634" s="13">
        <f>VLOOKUP($A3634,'EIA-860 Solar Plants'!$C:BC,COLUMN(L3633)+2)</f>
        <v>22</v>
      </c>
      <c r="BQ3634" s="13" t="str">
        <f>VLOOKUP($A3634,'EIA-860 Solar Plants'!$C:BD,COLUMN(M3633)+2)</f>
        <v>NR</v>
      </c>
      <c r="BR3634" s="13">
        <f>VLOOKUP($A3634,'EIA-860 Solar Plants'!$C:BE,COLUMN(N3633)+2)</f>
        <v>2</v>
      </c>
      <c r="BS3634" s="13" t="str">
        <f>VLOOKUP($A3634,'EIA-860 Solar Plants'!$C:BF,COLUMN(O3633)+2)</f>
        <v>IPP Non-CHP</v>
      </c>
      <c r="BT3634" s="13" t="str">
        <f>VLOOKUP($A3634,'EIA-860 Solar Plants'!$C:BG,COLUMN(P3633)+2)</f>
        <v>N</v>
      </c>
      <c r="BU3634" s="13" t="str">
        <f>VLOOKUP($A3634,'EIA-860 Solar Plants'!$C:BH,COLUMN(Q3633)+2)</f>
        <v/>
      </c>
      <c r="BV3634" s="13" t="str">
        <f>VLOOKUP($A3634,'EIA-860 Solar Plants'!$C:BI,COLUMN(R3633)+2)</f>
        <v>N</v>
      </c>
      <c r="BW3634" s="13" t="str">
        <f>VLOOKUP($A3634,'EIA-860 Solar Plants'!$C:BJ,COLUMN(S3633)+2)</f>
        <v/>
      </c>
      <c r="BX3634" s="13" t="str">
        <f>VLOOKUP($A3634,'EIA-860 Solar Plants'!$C:BK,COLUMN(T3633)+2)</f>
        <v>N</v>
      </c>
      <c r="BY3634" s="13" t="str">
        <f>VLOOKUP($A3634,'EIA-860 Solar Plants'!$C:BL,COLUMN(U3633)+2)</f>
        <v/>
      </c>
      <c r="BZ3634" s="13" t="str">
        <f>VLOOKUP($A3634,'EIA-860 Solar Plants'!$C:BM,COLUMN(V3633)+2)</f>
        <v/>
      </c>
      <c r="CA3634" s="13" t="str">
        <f>VLOOKUP($A3634,'EIA-860 Solar Plants'!$C:BN,COLUMN(W3633)+2)</f>
        <v/>
      </c>
      <c r="CB3634" s="13" t="str">
        <f>VLOOKUP($A3634,'EIA-860 Solar Plants'!$C:BO,COLUMN(X3633)+2)</f>
        <v/>
      </c>
      <c r="CC3634" s="13" t="str">
        <f>VLOOKUP($A3634,'EIA-860 Solar Plants'!$C:BP,COLUMN(Y3633)+2)</f>
        <v>Northern States Power Co - Minnesota</v>
      </c>
      <c r="CD3634" s="13">
        <f>VLOOKUP($A3634,'EIA-860 Solar Plants'!$C:BQ,COLUMN(Z3633)+2)</f>
        <v>13781</v>
      </c>
      <c r="CE3634" s="13" t="str">
        <f>VLOOKUP($A3634,'EIA-860 Solar Plants'!$C:BR,COLUMN(AA3633)+2)</f>
        <v>MN</v>
      </c>
      <c r="CF3634" s="13">
        <f>VLOOKUP($A3634,'EIA-860 Solar Plants'!$C:BS,COLUMN(AB3633)+2)</f>
        <v>13.8</v>
      </c>
      <c r="CG3634" s="13" t="str">
        <f>VLOOKUP($A3634,'EIA-860 Solar Plants'!$C:BT,COLUMN(AC3633)+2)</f>
        <v xml:space="preserve"> </v>
      </c>
      <c r="CH3634" s="13" t="str">
        <f>VLOOKUP($A3634,'EIA-860 Solar Plants'!$C:BU,COLUMN(AD3633)+2)</f>
        <v xml:space="preserve"> </v>
      </c>
      <c r="CI3634" s="13" t="str">
        <f>VLOOKUP($A3634,'EIA-860 Solar Plants'!$C:BV,COLUMN(AE3633)+2)</f>
        <v>N</v>
      </c>
      <c r="CJ3634" s="13" t="str">
        <f>VLOOKUP($A3634,'EIA-860 Solar Plants'!$C:BW,COLUMN(AF3633)+2)</f>
        <v/>
      </c>
      <c r="CK3634" s="13" t="str">
        <f>VLOOKUP($A3634,'EIA-860 Solar Plants'!$C:BX,COLUMN(AG3633)+2)</f>
        <v/>
      </c>
      <c r="CL3634" s="13" t="str">
        <f>VLOOKUP($A3634,'EIA-860 Solar Plants'!$C:BY,COLUMN(AH3633)+2)</f>
        <v/>
      </c>
      <c r="CM3634" s="13" t="str">
        <f>VLOOKUP($A3634,'EIA-860 Solar Plants'!$C:BZ,COLUMN(AI3633)+2)</f>
        <v/>
      </c>
      <c r="CN3634" s="13" t="str">
        <f>VLOOKUP($A3634,'EIA-860 Solar Plants'!$C:CA,COLUMN(AJ3633)+2)</f>
        <v/>
      </c>
      <c r="CO3634" s="13">
        <f>SUMIF('EIA-860 Generators'!D:D,'EIA-923 Plants'!A3634,'EIA-860 Generators'!N:N)</f>
        <v>1</v>
      </c>
      <c r="CP3634" s="13">
        <f>SUMIF('EIA-860 Generators'!D:D,'EIA-923 Plants'!A3634,'EIA-860 Generators'!O:O)</f>
        <v>1</v>
      </c>
      <c r="CQ3634" s="13">
        <f>SUMIF('EIA-860 Generators'!D:D,'EIA-923 Plants'!A3634,'EIA-860 Generators'!P:P)</f>
        <v>1</v>
      </c>
      <c r="CR3634" s="13">
        <f>SUMIF('EIA-860 Generators'!D:D,'EIA-923 Plants'!A3634,'EIA-860 Generators'!Q:Q)</f>
        <v>1</v>
      </c>
      <c r="CS3634" s="13">
        <f>SUMIF('EIA-860 Generators'!D:D,'EIA-923 Plants'!A3634,'EIA-860 Generators'!R:R)</f>
        <v>1</v>
      </c>
      <c r="CT3634" s="13">
        <f>SUMIF('EIA-860 Generators'!D:D,'EIA-923 Plants'!A3634,'EIA-860 Generators'!S:S)</f>
        <v>1</v>
      </c>
      <c r="CU3634" s="13">
        <f>AVERAGEIF('EIA-860 Generators'!D:D,'EIA-923 Plants'!A3634,'EIA-860 Generators'!T:T)</f>
        <v>9</v>
      </c>
      <c r="CV3634" s="13">
        <f>SUMIF('EIA-860 Generators'!D:D,'EIA-923 Plants'!A3634,'EIA-860 Generators'!T:T)</f>
        <v>9</v>
      </c>
    </row>
    <row r="3635" spans="1:100" x14ac:dyDescent="0.2">
      <c r="A3635" s="16">
        <v>63794</v>
      </c>
      <c r="B3635" s="14" t="s">
        <v>51</v>
      </c>
      <c r="C3635" s="14" t="s">
        <v>38054</v>
      </c>
      <c r="D3635" s="14" t="s">
        <v>28230</v>
      </c>
      <c r="E3635" s="16">
        <v>62915</v>
      </c>
      <c r="F3635" s="14" t="s">
        <v>149</v>
      </c>
      <c r="G3635" s="14" t="s">
        <v>44041</v>
      </c>
      <c r="H3635" s="14" t="s">
        <v>151</v>
      </c>
      <c r="I3635" s="16">
        <v>22</v>
      </c>
      <c r="J3635" s="16">
        <v>2</v>
      </c>
      <c r="K3635" s="14" t="s">
        <v>44043</v>
      </c>
      <c r="L3635" s="14" t="s">
        <v>40991</v>
      </c>
      <c r="M3635" s="14" t="s">
        <v>44038</v>
      </c>
      <c r="N3635" s="14" t="s">
        <v>44038</v>
      </c>
      <c r="O3635" s="14" t="s">
        <v>152</v>
      </c>
      <c r="P3635" s="14" t="s">
        <v>42677</v>
      </c>
      <c r="Q3635" s="27" t="s">
        <v>44048</v>
      </c>
      <c r="R3635" s="27" t="s">
        <v>44048</v>
      </c>
      <c r="S3635" s="27" t="s">
        <v>44048</v>
      </c>
      <c r="T3635" s="27" t="s">
        <v>44048</v>
      </c>
      <c r="U3635" s="27" t="s">
        <v>44048</v>
      </c>
      <c r="V3635" s="27" t="s">
        <v>44048</v>
      </c>
      <c r="W3635" s="27" t="s">
        <v>44048</v>
      </c>
      <c r="X3635" s="27" t="s">
        <v>44048</v>
      </c>
      <c r="Y3635" s="27" t="s">
        <v>44048</v>
      </c>
      <c r="Z3635" s="27">
        <v>801</v>
      </c>
      <c r="AA3635" s="27">
        <v>613</v>
      </c>
      <c r="AB3635" s="27">
        <v>384</v>
      </c>
      <c r="AC3635" s="27" t="s">
        <v>44048</v>
      </c>
      <c r="AD3635" s="27" t="s">
        <v>44048</v>
      </c>
      <c r="AE3635" s="27" t="s">
        <v>44048</v>
      </c>
      <c r="AF3635" s="27" t="s">
        <v>44048</v>
      </c>
      <c r="AG3635" s="27" t="s">
        <v>44048</v>
      </c>
      <c r="AH3635" s="27" t="s">
        <v>44048</v>
      </c>
      <c r="AI3635" s="27" t="s">
        <v>44048</v>
      </c>
      <c r="AJ3635" s="27" t="s">
        <v>44048</v>
      </c>
      <c r="AK3635" s="27" t="s">
        <v>44048</v>
      </c>
      <c r="AL3635" s="27">
        <v>801</v>
      </c>
      <c r="AM3635" s="27">
        <v>613</v>
      </c>
      <c r="AN3635" s="27">
        <v>384</v>
      </c>
      <c r="AO3635" s="27" t="s">
        <v>44048</v>
      </c>
      <c r="AP3635" s="27" t="s">
        <v>44048</v>
      </c>
      <c r="AQ3635" s="27" t="s">
        <v>44048</v>
      </c>
      <c r="AR3635" s="27" t="s">
        <v>44048</v>
      </c>
      <c r="AS3635" s="27" t="s">
        <v>44048</v>
      </c>
      <c r="AT3635" s="27" t="s">
        <v>44048</v>
      </c>
      <c r="AU3635" s="27" t="s">
        <v>44048</v>
      </c>
      <c r="AV3635" s="27" t="s">
        <v>44048</v>
      </c>
      <c r="AW3635" s="27" t="s">
        <v>44048</v>
      </c>
      <c r="AX3635" s="27">
        <v>91.337000000000003</v>
      </c>
      <c r="AY3635" s="27">
        <v>69.900000000000006</v>
      </c>
      <c r="AZ3635" s="27">
        <v>43.762999999999998</v>
      </c>
      <c r="BA3635" s="27">
        <v>1798</v>
      </c>
      <c r="BB3635" s="27">
        <v>1798</v>
      </c>
      <c r="BC3635" s="27">
        <v>205</v>
      </c>
      <c r="BD3635" s="16">
        <v>2020</v>
      </c>
      <c r="BE3635" s="13" t="str">
        <f>VLOOKUP($A3635,'EIA-860 Solar Plants'!$C:AP,COLUMN(A3634)+2)</f>
        <v>10800 65TH St. NE</v>
      </c>
      <c r="BF3635" s="13" t="str">
        <f>VLOOKUP($A3635,'EIA-860 Solar Plants'!$C:AQ,COLUMN(B3634)+2)</f>
        <v>Foley</v>
      </c>
      <c r="BG3635" s="13" t="str">
        <f>VLOOKUP($A3635,'EIA-860 Solar Plants'!$C:AS,COLUMN(C3634)+2)</f>
        <v>MN</v>
      </c>
      <c r="BH3635" s="13">
        <f>VLOOKUP($A3635,'EIA-860 Solar Plants'!$C:AT,COLUMN(D3634)+2)</f>
        <v>56329</v>
      </c>
      <c r="BI3635" s="13" t="str">
        <f>VLOOKUP($A3635,'EIA-860 Solar Plants'!$C:AU,COLUMN(E3634)+2)</f>
        <v>Benton</v>
      </c>
      <c r="BJ3635" s="13">
        <f>VLOOKUP($A3635,'EIA-860 Solar Plants'!$C:AV,COLUMN(F3634)+2)</f>
        <v>45.661999999999999</v>
      </c>
      <c r="BK3635" s="13">
        <f>VLOOKUP($A3635,'EIA-860 Solar Plants'!$C:AW,COLUMN(G3634)+2)</f>
        <v>-93.94</v>
      </c>
      <c r="BL3635" s="13" t="str">
        <f>VLOOKUP($A3635,'EIA-860 Solar Plants'!$C:AX,COLUMN(H3634)+2)</f>
        <v>MRO</v>
      </c>
      <c r="BM3635" s="13" t="str">
        <f>VLOOKUP($A3635,'EIA-860 Solar Plants'!$C:AZ,COLUMN(I3634)+2)</f>
        <v>MISO</v>
      </c>
      <c r="BN3635" s="13" t="str">
        <f>VLOOKUP($A3635,'EIA-860 Solar Plants'!$C:BA,COLUMN(J3634)+2)</f>
        <v>Midcontinent Independent Transmission System Operator, Inc..</v>
      </c>
      <c r="BO3635" s="13" t="str">
        <f>VLOOKUP($A3635,'EIA-860 Solar Plants'!$C:BB,COLUMN(K3634)+2)</f>
        <v/>
      </c>
      <c r="BP3635" s="13">
        <f>VLOOKUP($A3635,'EIA-860 Solar Plants'!$C:BC,COLUMN(L3634)+2)</f>
        <v>22</v>
      </c>
      <c r="BQ3635" s="13" t="str">
        <f>VLOOKUP($A3635,'EIA-860 Solar Plants'!$C:BD,COLUMN(M3634)+2)</f>
        <v>NR</v>
      </c>
      <c r="BR3635" s="13">
        <f>VLOOKUP($A3635,'EIA-860 Solar Plants'!$C:BE,COLUMN(N3634)+2)</f>
        <v>2</v>
      </c>
      <c r="BS3635" s="13" t="str">
        <f>VLOOKUP($A3635,'EIA-860 Solar Plants'!$C:BF,COLUMN(O3634)+2)</f>
        <v>IPP Non-CHP</v>
      </c>
      <c r="BT3635" s="13" t="str">
        <f>VLOOKUP($A3635,'EIA-860 Solar Plants'!$C:BG,COLUMN(P3634)+2)</f>
        <v>N</v>
      </c>
      <c r="BU3635" s="13" t="str">
        <f>VLOOKUP($A3635,'EIA-860 Solar Plants'!$C:BH,COLUMN(Q3634)+2)</f>
        <v/>
      </c>
      <c r="BV3635" s="13" t="str">
        <f>VLOOKUP($A3635,'EIA-860 Solar Plants'!$C:BI,COLUMN(R3634)+2)</f>
        <v>N</v>
      </c>
      <c r="BW3635" s="13" t="str">
        <f>VLOOKUP($A3635,'EIA-860 Solar Plants'!$C:BJ,COLUMN(S3634)+2)</f>
        <v/>
      </c>
      <c r="BX3635" s="13" t="str">
        <f>VLOOKUP($A3635,'EIA-860 Solar Plants'!$C:BK,COLUMN(T3634)+2)</f>
        <v>N</v>
      </c>
      <c r="BY3635" s="13" t="str">
        <f>VLOOKUP($A3635,'EIA-860 Solar Plants'!$C:BL,COLUMN(U3634)+2)</f>
        <v/>
      </c>
      <c r="BZ3635" s="13" t="str">
        <f>VLOOKUP($A3635,'EIA-860 Solar Plants'!$C:BM,COLUMN(V3634)+2)</f>
        <v/>
      </c>
      <c r="CA3635" s="13" t="str">
        <f>VLOOKUP($A3635,'EIA-860 Solar Plants'!$C:BN,COLUMN(W3634)+2)</f>
        <v/>
      </c>
      <c r="CB3635" s="13" t="str">
        <f>VLOOKUP($A3635,'EIA-860 Solar Plants'!$C:BO,COLUMN(X3634)+2)</f>
        <v/>
      </c>
      <c r="CC3635" s="13" t="str">
        <f>VLOOKUP($A3635,'EIA-860 Solar Plants'!$C:BP,COLUMN(Y3634)+2)</f>
        <v>Northern States Power Co - Minnesota</v>
      </c>
      <c r="CD3635" s="13">
        <f>VLOOKUP($A3635,'EIA-860 Solar Plants'!$C:BQ,COLUMN(Z3634)+2)</f>
        <v>13781</v>
      </c>
      <c r="CE3635" s="13" t="str">
        <f>VLOOKUP($A3635,'EIA-860 Solar Plants'!$C:BR,COLUMN(AA3634)+2)</f>
        <v>MN</v>
      </c>
      <c r="CF3635" s="13">
        <f>VLOOKUP($A3635,'EIA-860 Solar Plants'!$C:BS,COLUMN(AB3634)+2)</f>
        <v>13.8</v>
      </c>
      <c r="CG3635" s="13" t="str">
        <f>VLOOKUP($A3635,'EIA-860 Solar Plants'!$C:BT,COLUMN(AC3634)+2)</f>
        <v xml:space="preserve"> </v>
      </c>
      <c r="CH3635" s="13" t="str">
        <f>VLOOKUP($A3635,'EIA-860 Solar Plants'!$C:BU,COLUMN(AD3634)+2)</f>
        <v xml:space="preserve"> </v>
      </c>
      <c r="CI3635" s="13" t="str">
        <f>VLOOKUP($A3635,'EIA-860 Solar Plants'!$C:BV,COLUMN(AE3634)+2)</f>
        <v>N</v>
      </c>
      <c r="CJ3635" s="13" t="str">
        <f>VLOOKUP($A3635,'EIA-860 Solar Plants'!$C:BW,COLUMN(AF3634)+2)</f>
        <v/>
      </c>
      <c r="CK3635" s="13" t="str">
        <f>VLOOKUP($A3635,'EIA-860 Solar Plants'!$C:BX,COLUMN(AG3634)+2)</f>
        <v/>
      </c>
      <c r="CL3635" s="13" t="str">
        <f>VLOOKUP($A3635,'EIA-860 Solar Plants'!$C:BY,COLUMN(AH3634)+2)</f>
        <v/>
      </c>
      <c r="CM3635" s="13" t="str">
        <f>VLOOKUP($A3635,'EIA-860 Solar Plants'!$C:BZ,COLUMN(AI3634)+2)</f>
        <v/>
      </c>
      <c r="CN3635" s="13" t="str">
        <f>VLOOKUP($A3635,'EIA-860 Solar Plants'!$C:CA,COLUMN(AJ3634)+2)</f>
        <v/>
      </c>
      <c r="CO3635" s="13">
        <f>SUMIF('EIA-860 Generators'!D:D,'EIA-923 Plants'!A3635,'EIA-860 Generators'!N:N)</f>
        <v>1</v>
      </c>
      <c r="CP3635" s="13">
        <f>SUMIF('EIA-860 Generators'!D:D,'EIA-923 Plants'!A3635,'EIA-860 Generators'!O:O)</f>
        <v>1</v>
      </c>
      <c r="CQ3635" s="13">
        <f>SUMIF('EIA-860 Generators'!D:D,'EIA-923 Plants'!A3635,'EIA-860 Generators'!P:P)</f>
        <v>1</v>
      </c>
      <c r="CR3635" s="13">
        <f>SUMIF('EIA-860 Generators'!D:D,'EIA-923 Plants'!A3635,'EIA-860 Generators'!Q:Q)</f>
        <v>1</v>
      </c>
      <c r="CS3635" s="13">
        <f>SUMIF('EIA-860 Generators'!D:D,'EIA-923 Plants'!A3635,'EIA-860 Generators'!R:R)</f>
        <v>1</v>
      </c>
      <c r="CT3635" s="13">
        <f>SUMIF('EIA-860 Generators'!D:D,'EIA-923 Plants'!A3635,'EIA-860 Generators'!S:S)</f>
        <v>1</v>
      </c>
      <c r="CU3635" s="13">
        <f>AVERAGEIF('EIA-860 Generators'!D:D,'EIA-923 Plants'!A3635,'EIA-860 Generators'!T:T)</f>
        <v>10</v>
      </c>
      <c r="CV3635" s="13">
        <f>SUMIF('EIA-860 Generators'!D:D,'EIA-923 Plants'!A3635,'EIA-860 Generators'!T:T)</f>
        <v>10</v>
      </c>
    </row>
    <row r="3636" spans="1:100" x14ac:dyDescent="0.2">
      <c r="A3636" s="16">
        <v>63795</v>
      </c>
      <c r="B3636" s="14" t="s">
        <v>51</v>
      </c>
      <c r="C3636" s="14" t="s">
        <v>38056</v>
      </c>
      <c r="D3636" s="14" t="s">
        <v>38056</v>
      </c>
      <c r="E3636" s="16">
        <v>63468</v>
      </c>
      <c r="F3636" s="14" t="s">
        <v>2155</v>
      </c>
      <c r="G3636" s="14" t="s">
        <v>44053</v>
      </c>
      <c r="H3636" s="14" t="s">
        <v>93</v>
      </c>
      <c r="I3636" s="16">
        <v>22</v>
      </c>
      <c r="J3636" s="16">
        <v>2</v>
      </c>
      <c r="K3636" s="14" t="s">
        <v>44043</v>
      </c>
      <c r="L3636" s="14" t="s">
        <v>40991</v>
      </c>
      <c r="M3636" s="14" t="s">
        <v>44038</v>
      </c>
      <c r="N3636" s="14" t="s">
        <v>44038</v>
      </c>
      <c r="O3636" s="14" t="s">
        <v>1040</v>
      </c>
      <c r="P3636" s="14" t="s">
        <v>42677</v>
      </c>
      <c r="Q3636" s="27" t="s">
        <v>44048</v>
      </c>
      <c r="R3636" s="27" t="s">
        <v>44048</v>
      </c>
      <c r="S3636" s="27" t="s">
        <v>44048</v>
      </c>
      <c r="T3636" s="27" t="s">
        <v>44048</v>
      </c>
      <c r="U3636" s="27" t="s">
        <v>44048</v>
      </c>
      <c r="V3636" s="27">
        <v>27647</v>
      </c>
      <c r="W3636" s="27">
        <v>30180</v>
      </c>
      <c r="X3636" s="27">
        <v>25946</v>
      </c>
      <c r="Y3636" s="27">
        <v>19939</v>
      </c>
      <c r="Z3636" s="27">
        <v>17473</v>
      </c>
      <c r="AA3636" s="27">
        <v>8642</v>
      </c>
      <c r="AB3636" s="27">
        <v>7083</v>
      </c>
      <c r="AC3636" s="27" t="s">
        <v>44048</v>
      </c>
      <c r="AD3636" s="27" t="s">
        <v>44048</v>
      </c>
      <c r="AE3636" s="27" t="s">
        <v>44048</v>
      </c>
      <c r="AF3636" s="27" t="s">
        <v>44048</v>
      </c>
      <c r="AG3636" s="27" t="s">
        <v>44048</v>
      </c>
      <c r="AH3636" s="27">
        <v>27647</v>
      </c>
      <c r="AI3636" s="27">
        <v>30180</v>
      </c>
      <c r="AJ3636" s="27">
        <v>25946</v>
      </c>
      <c r="AK3636" s="27">
        <v>19939</v>
      </c>
      <c r="AL3636" s="27">
        <v>17473</v>
      </c>
      <c r="AM3636" s="27">
        <v>8642</v>
      </c>
      <c r="AN3636" s="27">
        <v>7083</v>
      </c>
      <c r="AO3636" s="27" t="s">
        <v>44048</v>
      </c>
      <c r="AP3636" s="27" t="s">
        <v>44048</v>
      </c>
      <c r="AQ3636" s="27" t="s">
        <v>44048</v>
      </c>
      <c r="AR3636" s="27" t="s">
        <v>44048</v>
      </c>
      <c r="AS3636" s="27" t="s">
        <v>44048</v>
      </c>
      <c r="AT3636" s="27">
        <v>3151.415</v>
      </c>
      <c r="AU3636" s="27">
        <v>3440.1289999999999</v>
      </c>
      <c r="AV3636" s="27">
        <v>2957.5329999999999</v>
      </c>
      <c r="AW3636" s="27">
        <v>2272.8159999999998</v>
      </c>
      <c r="AX3636" s="27">
        <v>1991.7059999999999</v>
      </c>
      <c r="AY3636" s="27">
        <v>985.04600000000005</v>
      </c>
      <c r="AZ3636" s="27">
        <v>807.35500000000002</v>
      </c>
      <c r="BA3636" s="27">
        <v>136910</v>
      </c>
      <c r="BB3636" s="27">
        <v>136910</v>
      </c>
      <c r="BC3636" s="27">
        <v>15606</v>
      </c>
      <c r="BD3636" s="16">
        <v>2020</v>
      </c>
      <c r="BE3636" s="13" t="str">
        <f>VLOOKUP($A3636,'EIA-860 Solar Plants'!$C:AP,COLUMN(A3635)+2)</f>
        <v>78625 Connley Lane</v>
      </c>
      <c r="BF3636" s="13" t="str">
        <f>VLOOKUP($A3636,'EIA-860 Solar Plants'!$C:AQ,COLUMN(B3635)+2)</f>
        <v>Silver Lake</v>
      </c>
      <c r="BG3636" s="13" t="str">
        <f>VLOOKUP($A3636,'EIA-860 Solar Plants'!$C:AS,COLUMN(C3635)+2)</f>
        <v>OR</v>
      </c>
      <c r="BH3636" s="13">
        <f>VLOOKUP($A3636,'EIA-860 Solar Plants'!$C:AT,COLUMN(D3635)+2)</f>
        <v>97638</v>
      </c>
      <c r="BI3636" s="13" t="str">
        <f>VLOOKUP($A3636,'EIA-860 Solar Plants'!$C:AU,COLUMN(E3635)+2)</f>
        <v>Lake</v>
      </c>
      <c r="BJ3636" s="13">
        <f>VLOOKUP($A3636,'EIA-860 Solar Plants'!$C:AV,COLUMN(F3635)+2)</f>
        <v>43.319420000000001</v>
      </c>
      <c r="BK3636" s="13">
        <f>VLOOKUP($A3636,'EIA-860 Solar Plants'!$C:AW,COLUMN(G3635)+2)</f>
        <v>-121.0035</v>
      </c>
      <c r="BL3636" s="13" t="str">
        <f>VLOOKUP($A3636,'EIA-860 Solar Plants'!$C:AX,COLUMN(H3635)+2)</f>
        <v>WECC</v>
      </c>
      <c r="BM3636" s="13" t="str">
        <f>VLOOKUP($A3636,'EIA-860 Solar Plants'!$C:AZ,COLUMN(I3635)+2)</f>
        <v>BPAT</v>
      </c>
      <c r="BN3636" s="13" t="str">
        <f>VLOOKUP($A3636,'EIA-860 Solar Plants'!$C:BA,COLUMN(J3635)+2)</f>
        <v>Bonneville Power Administration</v>
      </c>
      <c r="BO3636" s="13" t="str">
        <f>VLOOKUP($A3636,'EIA-860 Solar Plants'!$C:BB,COLUMN(K3635)+2)</f>
        <v/>
      </c>
      <c r="BP3636" s="13">
        <f>VLOOKUP($A3636,'EIA-860 Solar Plants'!$C:BC,COLUMN(L3635)+2)</f>
        <v>22</v>
      </c>
      <c r="BQ3636" s="13" t="str">
        <f>VLOOKUP($A3636,'EIA-860 Solar Plants'!$C:BD,COLUMN(M3635)+2)</f>
        <v>NR</v>
      </c>
      <c r="BR3636" s="13">
        <f>VLOOKUP($A3636,'EIA-860 Solar Plants'!$C:BE,COLUMN(N3635)+2)</f>
        <v>2</v>
      </c>
      <c r="BS3636" s="13" t="str">
        <f>VLOOKUP($A3636,'EIA-860 Solar Plants'!$C:BF,COLUMN(O3635)+2)</f>
        <v>IPP Non-CHP</v>
      </c>
      <c r="BT3636" s="13" t="str">
        <f>VLOOKUP($A3636,'EIA-860 Solar Plants'!$C:BG,COLUMN(P3635)+2)</f>
        <v>N</v>
      </c>
      <c r="BU3636" s="13" t="str">
        <f>VLOOKUP($A3636,'EIA-860 Solar Plants'!$C:BH,COLUMN(Q3635)+2)</f>
        <v/>
      </c>
      <c r="BV3636" s="13" t="str">
        <f>VLOOKUP($A3636,'EIA-860 Solar Plants'!$C:BI,COLUMN(R3635)+2)</f>
        <v>Y</v>
      </c>
      <c r="BW3636" s="13" t="str">
        <f>VLOOKUP($A3636,'EIA-860 Solar Plants'!$C:BJ,COLUMN(S3635)+2)</f>
        <v>QF16-827-001</v>
      </c>
      <c r="BX3636" s="13" t="str">
        <f>VLOOKUP($A3636,'EIA-860 Solar Plants'!$C:BK,COLUMN(T3635)+2)</f>
        <v>N</v>
      </c>
      <c r="BY3636" s="13" t="str">
        <f>VLOOKUP($A3636,'EIA-860 Solar Plants'!$C:BL,COLUMN(U3635)+2)</f>
        <v/>
      </c>
      <c r="BZ3636" s="13" t="str">
        <f>VLOOKUP($A3636,'EIA-860 Solar Plants'!$C:BM,COLUMN(V3635)+2)</f>
        <v>N</v>
      </c>
      <c r="CA3636" s="13" t="str">
        <f>VLOOKUP($A3636,'EIA-860 Solar Plants'!$C:BN,COLUMN(W3635)+2)</f>
        <v/>
      </c>
      <c r="CB3636" s="13" t="str">
        <f>VLOOKUP($A3636,'EIA-860 Solar Plants'!$C:BO,COLUMN(X3635)+2)</f>
        <v/>
      </c>
      <c r="CC3636" s="13" t="str">
        <f>VLOOKUP($A3636,'EIA-860 Solar Plants'!$C:BP,COLUMN(Y3635)+2)</f>
        <v>Bonneville Power Administration</v>
      </c>
      <c r="CD3636" s="13">
        <f>VLOOKUP($A3636,'EIA-860 Solar Plants'!$C:BQ,COLUMN(Z3635)+2)</f>
        <v>1738</v>
      </c>
      <c r="CE3636" s="13" t="str">
        <f>VLOOKUP($A3636,'EIA-860 Solar Plants'!$C:BR,COLUMN(AA3635)+2)</f>
        <v>OR</v>
      </c>
      <c r="CF3636" s="13">
        <f>VLOOKUP($A3636,'EIA-860 Solar Plants'!$C:BS,COLUMN(AB3635)+2)</f>
        <v>115</v>
      </c>
      <c r="CG3636" s="13" t="str">
        <f>VLOOKUP($A3636,'EIA-860 Solar Plants'!$C:BT,COLUMN(AC3635)+2)</f>
        <v xml:space="preserve"> </v>
      </c>
      <c r="CH3636" s="13" t="str">
        <f>VLOOKUP($A3636,'EIA-860 Solar Plants'!$C:BU,COLUMN(AD3635)+2)</f>
        <v xml:space="preserve"> </v>
      </c>
      <c r="CI3636" s="13" t="str">
        <f>VLOOKUP($A3636,'EIA-860 Solar Plants'!$C:BV,COLUMN(AE3635)+2)</f>
        <v>N</v>
      </c>
      <c r="CJ3636" s="13" t="str">
        <f>VLOOKUP($A3636,'EIA-860 Solar Plants'!$C:BW,COLUMN(AF3635)+2)</f>
        <v/>
      </c>
      <c r="CK3636" s="13" t="str">
        <f>VLOOKUP($A3636,'EIA-860 Solar Plants'!$C:BX,COLUMN(AG3635)+2)</f>
        <v/>
      </c>
      <c r="CL3636" s="13" t="str">
        <f>VLOOKUP($A3636,'EIA-860 Solar Plants'!$C:BY,COLUMN(AH3635)+2)</f>
        <v/>
      </c>
      <c r="CM3636" s="13" t="str">
        <f>VLOOKUP($A3636,'EIA-860 Solar Plants'!$C:BZ,COLUMN(AI3635)+2)</f>
        <v/>
      </c>
      <c r="CN3636" s="13" t="str">
        <f>VLOOKUP($A3636,'EIA-860 Solar Plants'!$C:CA,COLUMN(AJ3635)+2)</f>
        <v/>
      </c>
      <c r="CO3636" s="13">
        <f>SUMIF('EIA-860 Generators'!D:D,'EIA-923 Plants'!A3636,'EIA-860 Generators'!N:N)</f>
        <v>10</v>
      </c>
      <c r="CP3636" s="13">
        <f>SUMIF('EIA-860 Generators'!D:D,'EIA-923 Plants'!A3636,'EIA-860 Generators'!O:O)</f>
        <v>10</v>
      </c>
      <c r="CQ3636" s="13">
        <f>SUMIF('EIA-860 Generators'!D:D,'EIA-923 Plants'!A3636,'EIA-860 Generators'!P:P)</f>
        <v>10</v>
      </c>
      <c r="CR3636" s="13">
        <f>SUMIF('EIA-860 Generators'!D:D,'EIA-923 Plants'!A3636,'EIA-860 Generators'!Q:Q)</f>
        <v>10</v>
      </c>
      <c r="CS3636" s="13">
        <f>SUMIF('EIA-860 Generators'!D:D,'EIA-923 Plants'!A3636,'EIA-860 Generators'!R:R)</f>
        <v>10</v>
      </c>
      <c r="CT3636" s="13">
        <f>SUMIF('EIA-860 Generators'!D:D,'EIA-923 Plants'!A3636,'EIA-860 Generators'!S:S)</f>
        <v>10</v>
      </c>
      <c r="CU3636" s="13">
        <f>AVERAGEIF('EIA-860 Generators'!D:D,'EIA-923 Plants'!A3636,'EIA-860 Generators'!T:T)</f>
        <v>6</v>
      </c>
      <c r="CV3636" s="13">
        <f>SUMIF('EIA-860 Generators'!D:D,'EIA-923 Plants'!A3636,'EIA-860 Generators'!T:T)</f>
        <v>6</v>
      </c>
    </row>
    <row r="3637" spans="1:100" x14ac:dyDescent="0.2">
      <c r="A3637" s="16">
        <v>63796</v>
      </c>
      <c r="B3637" s="14" t="s">
        <v>51</v>
      </c>
      <c r="C3637" s="14" t="s">
        <v>38059</v>
      </c>
      <c r="D3637" s="14" t="s">
        <v>38059</v>
      </c>
      <c r="E3637" s="16">
        <v>63469</v>
      </c>
      <c r="F3637" s="14" t="s">
        <v>2155</v>
      </c>
      <c r="G3637" s="14" t="s">
        <v>44053</v>
      </c>
      <c r="H3637" s="14" t="s">
        <v>93</v>
      </c>
      <c r="I3637" s="16">
        <v>22</v>
      </c>
      <c r="J3637" s="16">
        <v>2</v>
      </c>
      <c r="K3637" s="14" t="s">
        <v>44043</v>
      </c>
      <c r="L3637" s="14" t="s">
        <v>40991</v>
      </c>
      <c r="M3637" s="14" t="s">
        <v>44038</v>
      </c>
      <c r="N3637" s="14" t="s">
        <v>44038</v>
      </c>
      <c r="O3637" s="14" t="s">
        <v>1040</v>
      </c>
      <c r="P3637" s="14" t="s">
        <v>42677</v>
      </c>
      <c r="Q3637" s="27" t="s">
        <v>44048</v>
      </c>
      <c r="R3637" s="27" t="s">
        <v>44048</v>
      </c>
      <c r="S3637" s="27" t="s">
        <v>44048</v>
      </c>
      <c r="T3637" s="27" t="s">
        <v>44048</v>
      </c>
      <c r="U3637" s="27" t="s">
        <v>44048</v>
      </c>
      <c r="V3637" s="27">
        <v>26499</v>
      </c>
      <c r="W3637" s="27">
        <v>28927</v>
      </c>
      <c r="X3637" s="27">
        <v>24869</v>
      </c>
      <c r="Y3637" s="27">
        <v>19111</v>
      </c>
      <c r="Z3637" s="27">
        <v>16748</v>
      </c>
      <c r="AA3637" s="27">
        <v>8283</v>
      </c>
      <c r="AB3637" s="27">
        <v>6789</v>
      </c>
      <c r="AC3637" s="27" t="s">
        <v>44048</v>
      </c>
      <c r="AD3637" s="27" t="s">
        <v>44048</v>
      </c>
      <c r="AE3637" s="27" t="s">
        <v>44048</v>
      </c>
      <c r="AF3637" s="27" t="s">
        <v>44048</v>
      </c>
      <c r="AG3637" s="27" t="s">
        <v>44048</v>
      </c>
      <c r="AH3637" s="27">
        <v>26499</v>
      </c>
      <c r="AI3637" s="27">
        <v>28927</v>
      </c>
      <c r="AJ3637" s="27">
        <v>24869</v>
      </c>
      <c r="AK3637" s="27">
        <v>19111</v>
      </c>
      <c r="AL3637" s="27">
        <v>16748</v>
      </c>
      <c r="AM3637" s="27">
        <v>8283</v>
      </c>
      <c r="AN3637" s="27">
        <v>6789</v>
      </c>
      <c r="AO3637" s="27" t="s">
        <v>44048</v>
      </c>
      <c r="AP3637" s="27" t="s">
        <v>44048</v>
      </c>
      <c r="AQ3637" s="27" t="s">
        <v>44048</v>
      </c>
      <c r="AR3637" s="27" t="s">
        <v>44048</v>
      </c>
      <c r="AS3637" s="27" t="s">
        <v>44048</v>
      </c>
      <c r="AT3637" s="27">
        <v>3020.5610000000001</v>
      </c>
      <c r="AU3637" s="27">
        <v>3297.2860000000001</v>
      </c>
      <c r="AV3637" s="27">
        <v>2834.7280000000001</v>
      </c>
      <c r="AW3637" s="27">
        <v>2178.4430000000002</v>
      </c>
      <c r="AX3637" s="27">
        <v>1909.0050000000001</v>
      </c>
      <c r="AY3637" s="27">
        <v>944.14499999999998</v>
      </c>
      <c r="AZ3637" s="27">
        <v>773.83199999999999</v>
      </c>
      <c r="BA3637" s="27">
        <v>131226</v>
      </c>
      <c r="BB3637" s="27">
        <v>131226</v>
      </c>
      <c r="BC3637" s="27">
        <v>14958</v>
      </c>
      <c r="BD3637" s="16">
        <v>2020</v>
      </c>
      <c r="BE3637" s="13" t="str">
        <f>VLOOKUP($A3637,'EIA-860 Solar Plants'!$C:AP,COLUMN(A3636)+2)</f>
        <v>67364 Reno Rd.</v>
      </c>
      <c r="BF3637" s="13" t="str">
        <f>VLOOKUP($A3637,'EIA-860 Solar Plants'!$C:AQ,COLUMN(B3636)+2)</f>
        <v>Hines</v>
      </c>
      <c r="BG3637" s="13" t="str">
        <f>VLOOKUP($A3637,'EIA-860 Solar Plants'!$C:AS,COLUMN(C3636)+2)</f>
        <v>OR</v>
      </c>
      <c r="BH3637" s="13">
        <f>VLOOKUP($A3637,'EIA-860 Solar Plants'!$C:AT,COLUMN(D3636)+2)</f>
        <v>97738</v>
      </c>
      <c r="BI3637" s="13" t="str">
        <f>VLOOKUP($A3637,'EIA-860 Solar Plants'!$C:AU,COLUMN(E3636)+2)</f>
        <v>Harney</v>
      </c>
      <c r="BJ3637" s="13">
        <f>VLOOKUP($A3637,'EIA-860 Solar Plants'!$C:AV,COLUMN(F3636)+2)</f>
        <v>43.502589999999998</v>
      </c>
      <c r="BK3637" s="13">
        <f>VLOOKUP($A3637,'EIA-860 Solar Plants'!$C:AW,COLUMN(G3636)+2)</f>
        <v>-119.14713</v>
      </c>
      <c r="BL3637" s="13" t="str">
        <f>VLOOKUP($A3637,'EIA-860 Solar Plants'!$C:AX,COLUMN(H3636)+2)</f>
        <v>WECC</v>
      </c>
      <c r="BM3637" s="13" t="str">
        <f>VLOOKUP($A3637,'EIA-860 Solar Plants'!$C:AZ,COLUMN(I3636)+2)</f>
        <v>BPAT</v>
      </c>
      <c r="BN3637" s="13" t="str">
        <f>VLOOKUP($A3637,'EIA-860 Solar Plants'!$C:BA,COLUMN(J3636)+2)</f>
        <v>Bonneville Power Administration</v>
      </c>
      <c r="BO3637" s="13" t="str">
        <f>VLOOKUP($A3637,'EIA-860 Solar Plants'!$C:BB,COLUMN(K3636)+2)</f>
        <v/>
      </c>
      <c r="BP3637" s="13">
        <f>VLOOKUP($A3637,'EIA-860 Solar Plants'!$C:BC,COLUMN(L3636)+2)</f>
        <v>22</v>
      </c>
      <c r="BQ3637" s="13" t="str">
        <f>VLOOKUP($A3637,'EIA-860 Solar Plants'!$C:BD,COLUMN(M3636)+2)</f>
        <v>NR</v>
      </c>
      <c r="BR3637" s="13">
        <f>VLOOKUP($A3637,'EIA-860 Solar Plants'!$C:BE,COLUMN(N3636)+2)</f>
        <v>2</v>
      </c>
      <c r="BS3637" s="13" t="str">
        <f>VLOOKUP($A3637,'EIA-860 Solar Plants'!$C:BF,COLUMN(O3636)+2)</f>
        <v>IPP Non-CHP</v>
      </c>
      <c r="BT3637" s="13" t="str">
        <f>VLOOKUP($A3637,'EIA-860 Solar Plants'!$C:BG,COLUMN(P3636)+2)</f>
        <v>N</v>
      </c>
      <c r="BU3637" s="13" t="str">
        <f>VLOOKUP($A3637,'EIA-860 Solar Plants'!$C:BH,COLUMN(Q3636)+2)</f>
        <v/>
      </c>
      <c r="BV3637" s="13" t="str">
        <f>VLOOKUP($A3637,'EIA-860 Solar Plants'!$C:BI,COLUMN(R3636)+2)</f>
        <v>Y</v>
      </c>
      <c r="BW3637" s="13" t="str">
        <f>VLOOKUP($A3637,'EIA-860 Solar Plants'!$C:BJ,COLUMN(S3636)+2)</f>
        <v>QF16-795-001</v>
      </c>
      <c r="BX3637" s="13" t="str">
        <f>VLOOKUP($A3637,'EIA-860 Solar Plants'!$C:BK,COLUMN(T3636)+2)</f>
        <v>N</v>
      </c>
      <c r="BY3637" s="13" t="str">
        <f>VLOOKUP($A3637,'EIA-860 Solar Plants'!$C:BL,COLUMN(U3636)+2)</f>
        <v/>
      </c>
      <c r="BZ3637" s="13" t="str">
        <f>VLOOKUP($A3637,'EIA-860 Solar Plants'!$C:BM,COLUMN(V3636)+2)</f>
        <v/>
      </c>
      <c r="CA3637" s="13" t="str">
        <f>VLOOKUP($A3637,'EIA-860 Solar Plants'!$C:BN,COLUMN(W3636)+2)</f>
        <v/>
      </c>
      <c r="CB3637" s="13" t="str">
        <f>VLOOKUP($A3637,'EIA-860 Solar Plants'!$C:BO,COLUMN(X3636)+2)</f>
        <v/>
      </c>
      <c r="CC3637" s="13" t="str">
        <f>VLOOKUP($A3637,'EIA-860 Solar Plants'!$C:BP,COLUMN(Y3636)+2)</f>
        <v>Bonneville Power Administration</v>
      </c>
      <c r="CD3637" s="13">
        <f>VLOOKUP($A3637,'EIA-860 Solar Plants'!$C:BQ,COLUMN(Z3636)+2)</f>
        <v>1738</v>
      </c>
      <c r="CE3637" s="13" t="str">
        <f>VLOOKUP($A3637,'EIA-860 Solar Plants'!$C:BR,COLUMN(AA3636)+2)</f>
        <v>OR</v>
      </c>
      <c r="CF3637" s="13">
        <f>VLOOKUP($A3637,'EIA-860 Solar Plants'!$C:BS,COLUMN(AB3636)+2)</f>
        <v>115</v>
      </c>
      <c r="CG3637" s="13" t="str">
        <f>VLOOKUP($A3637,'EIA-860 Solar Plants'!$C:BT,COLUMN(AC3636)+2)</f>
        <v xml:space="preserve"> </v>
      </c>
      <c r="CH3637" s="13" t="str">
        <f>VLOOKUP($A3637,'EIA-860 Solar Plants'!$C:BU,COLUMN(AD3636)+2)</f>
        <v xml:space="preserve"> </v>
      </c>
      <c r="CI3637" s="13" t="str">
        <f>VLOOKUP($A3637,'EIA-860 Solar Plants'!$C:BV,COLUMN(AE3636)+2)</f>
        <v>N</v>
      </c>
      <c r="CJ3637" s="13" t="str">
        <f>VLOOKUP($A3637,'EIA-860 Solar Plants'!$C:BW,COLUMN(AF3636)+2)</f>
        <v/>
      </c>
      <c r="CK3637" s="13" t="str">
        <f>VLOOKUP($A3637,'EIA-860 Solar Plants'!$C:BX,COLUMN(AG3636)+2)</f>
        <v/>
      </c>
      <c r="CL3637" s="13" t="str">
        <f>VLOOKUP($A3637,'EIA-860 Solar Plants'!$C:BY,COLUMN(AH3636)+2)</f>
        <v/>
      </c>
      <c r="CM3637" s="13" t="str">
        <f>VLOOKUP($A3637,'EIA-860 Solar Plants'!$C:BZ,COLUMN(AI3636)+2)</f>
        <v/>
      </c>
      <c r="CN3637" s="13" t="str">
        <f>VLOOKUP($A3637,'EIA-860 Solar Plants'!$C:CA,COLUMN(AJ3636)+2)</f>
        <v/>
      </c>
      <c r="CO3637" s="13">
        <f>SUMIF('EIA-860 Generators'!D:D,'EIA-923 Plants'!A3637,'EIA-860 Generators'!N:N)</f>
        <v>10</v>
      </c>
      <c r="CP3637" s="13">
        <f>SUMIF('EIA-860 Generators'!D:D,'EIA-923 Plants'!A3637,'EIA-860 Generators'!O:O)</f>
        <v>10</v>
      </c>
      <c r="CQ3637" s="13">
        <f>SUMIF('EIA-860 Generators'!D:D,'EIA-923 Plants'!A3637,'EIA-860 Generators'!P:P)</f>
        <v>10</v>
      </c>
      <c r="CR3637" s="13">
        <f>SUMIF('EIA-860 Generators'!D:D,'EIA-923 Plants'!A3637,'EIA-860 Generators'!Q:Q)</f>
        <v>10</v>
      </c>
      <c r="CS3637" s="13">
        <f>SUMIF('EIA-860 Generators'!D:D,'EIA-923 Plants'!A3637,'EIA-860 Generators'!R:R)</f>
        <v>10</v>
      </c>
      <c r="CT3637" s="13">
        <f>SUMIF('EIA-860 Generators'!D:D,'EIA-923 Plants'!A3637,'EIA-860 Generators'!S:S)</f>
        <v>10</v>
      </c>
      <c r="CU3637" s="13">
        <f>AVERAGEIF('EIA-860 Generators'!D:D,'EIA-923 Plants'!A3637,'EIA-860 Generators'!T:T)</f>
        <v>6</v>
      </c>
      <c r="CV3637" s="13">
        <f>SUMIF('EIA-860 Generators'!D:D,'EIA-923 Plants'!A3637,'EIA-860 Generators'!T:T)</f>
        <v>6</v>
      </c>
    </row>
    <row r="3638" spans="1:100" x14ac:dyDescent="0.2">
      <c r="A3638" s="16">
        <v>63800</v>
      </c>
      <c r="B3638" s="14" t="s">
        <v>51</v>
      </c>
      <c r="C3638" s="14" t="s">
        <v>38066</v>
      </c>
      <c r="D3638" s="14" t="s">
        <v>35994</v>
      </c>
      <c r="E3638" s="16">
        <v>62856</v>
      </c>
      <c r="F3638" s="14" t="s">
        <v>321</v>
      </c>
      <c r="G3638" s="14" t="s">
        <v>44050</v>
      </c>
      <c r="H3638" s="14" t="s">
        <v>323</v>
      </c>
      <c r="I3638" s="16">
        <v>22</v>
      </c>
      <c r="J3638" s="16">
        <v>2</v>
      </c>
      <c r="K3638" s="14" t="s">
        <v>44043</v>
      </c>
      <c r="L3638" s="14" t="s">
        <v>40991</v>
      </c>
      <c r="M3638" s="14" t="s">
        <v>44038</v>
      </c>
      <c r="N3638" s="14" t="s">
        <v>44038</v>
      </c>
      <c r="O3638" s="14" t="s">
        <v>324</v>
      </c>
      <c r="P3638" s="14" t="s">
        <v>42677</v>
      </c>
      <c r="Q3638" s="27">
        <v>1686</v>
      </c>
      <c r="R3638" s="27">
        <v>1882</v>
      </c>
      <c r="S3638" s="27">
        <v>2721</v>
      </c>
      <c r="T3638" s="27">
        <v>2729</v>
      </c>
      <c r="U3638" s="27">
        <v>3583</v>
      </c>
      <c r="V3638" s="27">
        <v>3602</v>
      </c>
      <c r="W3638" s="27">
        <v>3426</v>
      </c>
      <c r="X3638" s="27">
        <v>2909</v>
      </c>
      <c r="Y3638" s="27">
        <v>2861</v>
      </c>
      <c r="Z3638" s="27">
        <v>2031</v>
      </c>
      <c r="AA3638" s="27">
        <v>1870</v>
      </c>
      <c r="AB3638" s="27">
        <v>1265</v>
      </c>
      <c r="AC3638" s="27">
        <v>1686</v>
      </c>
      <c r="AD3638" s="27">
        <v>1882</v>
      </c>
      <c r="AE3638" s="27">
        <v>2721</v>
      </c>
      <c r="AF3638" s="27">
        <v>2729</v>
      </c>
      <c r="AG3638" s="27">
        <v>3583</v>
      </c>
      <c r="AH3638" s="27">
        <v>3602</v>
      </c>
      <c r="AI3638" s="27">
        <v>3426</v>
      </c>
      <c r="AJ3638" s="27">
        <v>2909</v>
      </c>
      <c r="AK3638" s="27">
        <v>2861</v>
      </c>
      <c r="AL3638" s="27">
        <v>2031</v>
      </c>
      <c r="AM3638" s="27">
        <v>1870</v>
      </c>
      <c r="AN3638" s="27">
        <v>1265</v>
      </c>
      <c r="AO3638" s="27">
        <v>192.14699999999999</v>
      </c>
      <c r="AP3638" s="27">
        <v>214.523</v>
      </c>
      <c r="AQ3638" s="27">
        <v>310.18099999999998</v>
      </c>
      <c r="AR3638" s="27">
        <v>311.029</v>
      </c>
      <c r="AS3638" s="27">
        <v>408.44099999999997</v>
      </c>
      <c r="AT3638" s="27">
        <v>410.6</v>
      </c>
      <c r="AU3638" s="27">
        <v>390.51600000000002</v>
      </c>
      <c r="AV3638" s="27">
        <v>331.57499999999999</v>
      </c>
      <c r="AW3638" s="27">
        <v>326.08199999999999</v>
      </c>
      <c r="AX3638" s="27">
        <v>231.50299999999999</v>
      </c>
      <c r="AY3638" s="27">
        <v>213.19300000000001</v>
      </c>
      <c r="AZ3638" s="27">
        <v>144.21</v>
      </c>
      <c r="BA3638" s="27">
        <v>30565</v>
      </c>
      <c r="BB3638" s="27">
        <v>30565</v>
      </c>
      <c r="BC3638" s="27">
        <v>3484</v>
      </c>
      <c r="BD3638" s="16">
        <v>2020</v>
      </c>
      <c r="BE3638" s="13" t="str">
        <f>VLOOKUP($A3638,'EIA-860 Solar Plants'!$C:AP,COLUMN(A3637)+2)</f>
        <v>90 Pryun Hill Road</v>
      </c>
      <c r="BF3638" s="13" t="str">
        <f>VLOOKUP($A3638,'EIA-860 Solar Plants'!$C:AQ,COLUMN(B3637)+2)</f>
        <v>Halfmoon</v>
      </c>
      <c r="BG3638" s="13" t="str">
        <f>VLOOKUP($A3638,'EIA-860 Solar Plants'!$C:AS,COLUMN(C3637)+2)</f>
        <v>NY</v>
      </c>
      <c r="BH3638" s="13">
        <f>VLOOKUP($A3638,'EIA-860 Solar Plants'!$C:AT,COLUMN(D3637)+2)</f>
        <v>12118</v>
      </c>
      <c r="BI3638" s="13" t="str">
        <f>VLOOKUP($A3638,'EIA-860 Solar Plants'!$C:AU,COLUMN(E3637)+2)</f>
        <v>Saratoga</v>
      </c>
      <c r="BJ3638" s="13">
        <f>VLOOKUP($A3638,'EIA-860 Solar Plants'!$C:AV,COLUMN(F3637)+2)</f>
        <v>42.899690999999997</v>
      </c>
      <c r="BK3638" s="13">
        <f>VLOOKUP($A3638,'EIA-860 Solar Plants'!$C:AW,COLUMN(G3637)+2)</f>
        <v>-73.707472999999993</v>
      </c>
      <c r="BL3638" s="13" t="str">
        <f>VLOOKUP($A3638,'EIA-860 Solar Plants'!$C:AX,COLUMN(H3637)+2)</f>
        <v>NPCC</v>
      </c>
      <c r="BM3638" s="13" t="str">
        <f>VLOOKUP($A3638,'EIA-860 Solar Plants'!$C:AZ,COLUMN(I3637)+2)</f>
        <v>NYIS</v>
      </c>
      <c r="BN3638" s="13" t="str">
        <f>VLOOKUP($A3638,'EIA-860 Solar Plants'!$C:BA,COLUMN(J3637)+2)</f>
        <v>New York Independent System Operator</v>
      </c>
      <c r="BO3638" s="13" t="str">
        <f>VLOOKUP($A3638,'EIA-860 Solar Plants'!$C:BB,COLUMN(K3637)+2)</f>
        <v/>
      </c>
      <c r="BP3638" s="13">
        <f>VLOOKUP($A3638,'EIA-860 Solar Plants'!$C:BC,COLUMN(L3637)+2)</f>
        <v>22</v>
      </c>
      <c r="BQ3638" s="13" t="str">
        <f>VLOOKUP($A3638,'EIA-860 Solar Plants'!$C:BD,COLUMN(M3637)+2)</f>
        <v>NR</v>
      </c>
      <c r="BR3638" s="13">
        <f>VLOOKUP($A3638,'EIA-860 Solar Plants'!$C:BE,COLUMN(N3637)+2)</f>
        <v>2</v>
      </c>
      <c r="BS3638" s="13" t="str">
        <f>VLOOKUP($A3638,'EIA-860 Solar Plants'!$C:BF,COLUMN(O3637)+2)</f>
        <v>IPP Non-CHP</v>
      </c>
      <c r="BT3638" s="13" t="str">
        <f>VLOOKUP($A3638,'EIA-860 Solar Plants'!$C:BG,COLUMN(P3637)+2)</f>
        <v>N</v>
      </c>
      <c r="BU3638" s="13" t="str">
        <f>VLOOKUP($A3638,'EIA-860 Solar Plants'!$C:BH,COLUMN(Q3637)+2)</f>
        <v/>
      </c>
      <c r="BV3638" s="13" t="str">
        <f>VLOOKUP($A3638,'EIA-860 Solar Plants'!$C:BI,COLUMN(R3637)+2)</f>
        <v>N</v>
      </c>
      <c r="BW3638" s="13" t="str">
        <f>VLOOKUP($A3638,'EIA-860 Solar Plants'!$C:BJ,COLUMN(S3637)+2)</f>
        <v/>
      </c>
      <c r="BX3638" s="13" t="str">
        <f>VLOOKUP($A3638,'EIA-860 Solar Plants'!$C:BK,COLUMN(T3637)+2)</f>
        <v>N</v>
      </c>
      <c r="BY3638" s="13" t="str">
        <f>VLOOKUP($A3638,'EIA-860 Solar Plants'!$C:BL,COLUMN(U3637)+2)</f>
        <v/>
      </c>
      <c r="BZ3638" s="13" t="str">
        <f>VLOOKUP($A3638,'EIA-860 Solar Plants'!$C:BM,COLUMN(V3637)+2)</f>
        <v/>
      </c>
      <c r="CA3638" s="13" t="str">
        <f>VLOOKUP($A3638,'EIA-860 Solar Plants'!$C:BN,COLUMN(W3637)+2)</f>
        <v/>
      </c>
      <c r="CB3638" s="13" t="str">
        <f>VLOOKUP($A3638,'EIA-860 Solar Plants'!$C:BO,COLUMN(X3637)+2)</f>
        <v/>
      </c>
      <c r="CC3638" s="13" t="str">
        <f>VLOOKUP($A3638,'EIA-860 Solar Plants'!$C:BP,COLUMN(Y3637)+2)</f>
        <v>New York State Elec &amp; Gas Corp</v>
      </c>
      <c r="CD3638" s="13">
        <f>VLOOKUP($A3638,'EIA-860 Solar Plants'!$C:BQ,COLUMN(Z3637)+2)</f>
        <v>13511</v>
      </c>
      <c r="CE3638" s="13" t="str">
        <f>VLOOKUP($A3638,'EIA-860 Solar Plants'!$C:BR,COLUMN(AA3637)+2)</f>
        <v>NY</v>
      </c>
      <c r="CF3638" s="13">
        <f>VLOOKUP($A3638,'EIA-860 Solar Plants'!$C:BS,COLUMN(AB3637)+2)</f>
        <v>21</v>
      </c>
      <c r="CG3638" s="13" t="str">
        <f>VLOOKUP($A3638,'EIA-860 Solar Plants'!$C:BT,COLUMN(AC3637)+2)</f>
        <v xml:space="preserve"> </v>
      </c>
      <c r="CH3638" s="13" t="str">
        <f>VLOOKUP($A3638,'EIA-860 Solar Plants'!$C:BU,COLUMN(AD3637)+2)</f>
        <v xml:space="preserve"> </v>
      </c>
      <c r="CI3638" s="13" t="str">
        <f>VLOOKUP($A3638,'EIA-860 Solar Plants'!$C:BV,COLUMN(AE3637)+2)</f>
        <v>N</v>
      </c>
      <c r="CJ3638" s="13" t="str">
        <f>VLOOKUP($A3638,'EIA-860 Solar Plants'!$C:BW,COLUMN(AF3637)+2)</f>
        <v/>
      </c>
      <c r="CK3638" s="13" t="str">
        <f>VLOOKUP($A3638,'EIA-860 Solar Plants'!$C:BX,COLUMN(AG3637)+2)</f>
        <v/>
      </c>
      <c r="CL3638" s="13" t="str">
        <f>VLOOKUP($A3638,'EIA-860 Solar Plants'!$C:BY,COLUMN(AH3637)+2)</f>
        <v/>
      </c>
      <c r="CM3638" s="13" t="str">
        <f>VLOOKUP($A3638,'EIA-860 Solar Plants'!$C:BZ,COLUMN(AI3637)+2)</f>
        <v/>
      </c>
      <c r="CN3638" s="13" t="str">
        <f>VLOOKUP($A3638,'EIA-860 Solar Plants'!$C:CA,COLUMN(AJ3637)+2)</f>
        <v/>
      </c>
      <c r="CO3638" s="13">
        <f>SUMIF('EIA-860 Generators'!D:D,'EIA-923 Plants'!A3638,'EIA-860 Generators'!N:N)</f>
        <v>2</v>
      </c>
      <c r="CP3638" s="13">
        <f>SUMIF('EIA-860 Generators'!D:D,'EIA-923 Plants'!A3638,'EIA-860 Generators'!O:O)</f>
        <v>2</v>
      </c>
      <c r="CQ3638" s="13">
        <f>SUMIF('EIA-860 Generators'!D:D,'EIA-923 Plants'!A3638,'EIA-860 Generators'!P:P)</f>
        <v>2</v>
      </c>
      <c r="CR3638" s="13">
        <f>SUMIF('EIA-860 Generators'!D:D,'EIA-923 Plants'!A3638,'EIA-860 Generators'!Q:Q)</f>
        <v>2</v>
      </c>
      <c r="CS3638" s="13">
        <f>SUMIF('EIA-860 Generators'!D:D,'EIA-923 Plants'!A3638,'EIA-860 Generators'!R:R)</f>
        <v>2</v>
      </c>
      <c r="CT3638" s="13">
        <f>SUMIF('EIA-860 Generators'!D:D,'EIA-923 Plants'!A3638,'EIA-860 Generators'!S:S)</f>
        <v>2</v>
      </c>
      <c r="CU3638" s="13">
        <f>AVERAGEIF('EIA-860 Generators'!D:D,'EIA-923 Plants'!A3638,'EIA-860 Generators'!T:T)</f>
        <v>9</v>
      </c>
      <c r="CV3638" s="13">
        <f>SUMIF('EIA-860 Generators'!D:D,'EIA-923 Plants'!A3638,'EIA-860 Generators'!T:T)</f>
        <v>9</v>
      </c>
    </row>
    <row r="3639" spans="1:100" x14ac:dyDescent="0.2">
      <c r="A3639" s="16">
        <v>63804</v>
      </c>
      <c r="B3639" s="14" t="s">
        <v>51</v>
      </c>
      <c r="C3639" s="14" t="s">
        <v>38079</v>
      </c>
      <c r="D3639" s="14" t="s">
        <v>38078</v>
      </c>
      <c r="E3639" s="16">
        <v>63491</v>
      </c>
      <c r="F3639" s="14" t="s">
        <v>1482</v>
      </c>
      <c r="G3639" s="14" t="s">
        <v>44045</v>
      </c>
      <c r="H3639" s="14" t="s">
        <v>323</v>
      </c>
      <c r="I3639" s="16">
        <v>22</v>
      </c>
      <c r="J3639" s="16">
        <v>2</v>
      </c>
      <c r="K3639" s="14" t="s">
        <v>44043</v>
      </c>
      <c r="L3639" s="14" t="s">
        <v>40991</v>
      </c>
      <c r="M3639" s="14" t="s">
        <v>44038</v>
      </c>
      <c r="N3639" s="14" t="s">
        <v>44038</v>
      </c>
      <c r="O3639" s="14" t="s">
        <v>1449</v>
      </c>
      <c r="P3639" s="14" t="s">
        <v>42677</v>
      </c>
      <c r="Q3639" s="27">
        <v>1758</v>
      </c>
      <c r="R3639" s="27">
        <v>2302</v>
      </c>
      <c r="S3639" s="27">
        <v>3503</v>
      </c>
      <c r="T3639" s="27">
        <v>3359</v>
      </c>
      <c r="U3639" s="27">
        <v>4735</v>
      </c>
      <c r="V3639" s="27">
        <v>4474</v>
      </c>
      <c r="W3639" s="27">
        <v>4406</v>
      </c>
      <c r="X3639" s="27">
        <v>4165</v>
      </c>
      <c r="Y3639" s="27">
        <v>3616</v>
      </c>
      <c r="Z3639" s="27">
        <v>2629</v>
      </c>
      <c r="AA3639" s="27">
        <v>1880</v>
      </c>
      <c r="AB3639" s="27">
        <v>1431</v>
      </c>
      <c r="AC3639" s="27">
        <v>1758</v>
      </c>
      <c r="AD3639" s="27">
        <v>2302</v>
      </c>
      <c r="AE3639" s="27">
        <v>3503</v>
      </c>
      <c r="AF3639" s="27">
        <v>3359</v>
      </c>
      <c r="AG3639" s="27">
        <v>4735</v>
      </c>
      <c r="AH3639" s="27">
        <v>4474</v>
      </c>
      <c r="AI3639" s="27">
        <v>4406</v>
      </c>
      <c r="AJ3639" s="27">
        <v>4165</v>
      </c>
      <c r="AK3639" s="27">
        <v>3616</v>
      </c>
      <c r="AL3639" s="27">
        <v>2629</v>
      </c>
      <c r="AM3639" s="27">
        <v>1880</v>
      </c>
      <c r="AN3639" s="27">
        <v>1431</v>
      </c>
      <c r="AO3639" s="27">
        <v>200.357</v>
      </c>
      <c r="AP3639" s="27">
        <v>262.43599999999998</v>
      </c>
      <c r="AQ3639" s="27">
        <v>399.31900000000002</v>
      </c>
      <c r="AR3639" s="27">
        <v>382.86799999999999</v>
      </c>
      <c r="AS3639" s="27">
        <v>539.77099999999996</v>
      </c>
      <c r="AT3639" s="27">
        <v>509.97300000000001</v>
      </c>
      <c r="AU3639" s="27">
        <v>502.21300000000002</v>
      </c>
      <c r="AV3639" s="27">
        <v>474.74400000000003</v>
      </c>
      <c r="AW3639" s="27">
        <v>412.2</v>
      </c>
      <c r="AX3639" s="27">
        <v>299.68299999999999</v>
      </c>
      <c r="AY3639" s="27">
        <v>214.32499999999999</v>
      </c>
      <c r="AZ3639" s="27">
        <v>163.11099999999999</v>
      </c>
      <c r="BA3639" s="27">
        <v>38258</v>
      </c>
      <c r="BB3639" s="27">
        <v>38258</v>
      </c>
      <c r="BC3639" s="27">
        <v>4361</v>
      </c>
      <c r="BD3639" s="16">
        <v>2020</v>
      </c>
      <c r="BE3639" s="13" t="str">
        <f>VLOOKUP($A3639,'EIA-860 Solar Plants'!$C:AP,COLUMN(A3638)+2)</f>
        <v>328 Partridgeville Road</v>
      </c>
      <c r="BF3639" s="13" t="str">
        <f>VLOOKUP($A3639,'EIA-860 Solar Plants'!$C:AQ,COLUMN(B3638)+2)</f>
        <v>Athol</v>
      </c>
      <c r="BG3639" s="13" t="str">
        <f>VLOOKUP($A3639,'EIA-860 Solar Plants'!$C:AS,COLUMN(C3638)+2)</f>
        <v>MA</v>
      </c>
      <c r="BH3639" s="13">
        <f>VLOOKUP($A3639,'EIA-860 Solar Plants'!$C:AT,COLUMN(D3638)+2)</f>
        <v>1331</v>
      </c>
      <c r="BI3639" s="13" t="str">
        <f>VLOOKUP($A3639,'EIA-860 Solar Plants'!$C:AU,COLUMN(E3638)+2)</f>
        <v>Worcester</v>
      </c>
      <c r="BJ3639" s="13">
        <f>VLOOKUP($A3639,'EIA-860 Solar Plants'!$C:AV,COLUMN(F3638)+2)</f>
        <v>42.571449000000001</v>
      </c>
      <c r="BK3639" s="13">
        <f>VLOOKUP($A3639,'EIA-860 Solar Plants'!$C:AW,COLUMN(G3638)+2)</f>
        <v>-72.257389000000003</v>
      </c>
      <c r="BL3639" s="13" t="str">
        <f>VLOOKUP($A3639,'EIA-860 Solar Plants'!$C:AX,COLUMN(H3638)+2)</f>
        <v>NPCC</v>
      </c>
      <c r="BM3639" s="13" t="str">
        <f>VLOOKUP($A3639,'EIA-860 Solar Plants'!$C:AZ,COLUMN(I3638)+2)</f>
        <v>ISNE</v>
      </c>
      <c r="BN3639" s="13" t="str">
        <f>VLOOKUP($A3639,'EIA-860 Solar Plants'!$C:BA,COLUMN(J3638)+2)</f>
        <v>ISO New England Inc.</v>
      </c>
      <c r="BO3639" s="13" t="str">
        <f>VLOOKUP($A3639,'EIA-860 Solar Plants'!$C:BB,COLUMN(K3638)+2)</f>
        <v/>
      </c>
      <c r="BP3639" s="13">
        <f>VLOOKUP($A3639,'EIA-860 Solar Plants'!$C:BC,COLUMN(L3638)+2)</f>
        <v>22</v>
      </c>
      <c r="BQ3639" s="13" t="str">
        <f>VLOOKUP($A3639,'EIA-860 Solar Plants'!$C:BD,COLUMN(M3638)+2)</f>
        <v>NR</v>
      </c>
      <c r="BR3639" s="13">
        <f>VLOOKUP($A3639,'EIA-860 Solar Plants'!$C:BE,COLUMN(N3638)+2)</f>
        <v>2</v>
      </c>
      <c r="BS3639" s="13" t="str">
        <f>VLOOKUP($A3639,'EIA-860 Solar Plants'!$C:BF,COLUMN(O3638)+2)</f>
        <v>IPP Non-CHP</v>
      </c>
      <c r="BT3639" s="13" t="str">
        <f>VLOOKUP($A3639,'EIA-860 Solar Plants'!$C:BG,COLUMN(P3638)+2)</f>
        <v>N</v>
      </c>
      <c r="BU3639" s="13" t="str">
        <f>VLOOKUP($A3639,'EIA-860 Solar Plants'!$C:BH,COLUMN(Q3638)+2)</f>
        <v/>
      </c>
      <c r="BV3639" s="13" t="str">
        <f>VLOOKUP($A3639,'EIA-860 Solar Plants'!$C:BI,COLUMN(R3638)+2)</f>
        <v>Y</v>
      </c>
      <c r="BW3639" s="13" t="str">
        <f>VLOOKUP($A3639,'EIA-860 Solar Plants'!$C:BJ,COLUMN(S3638)+2)</f>
        <v>QF20-169-000</v>
      </c>
      <c r="BX3639" s="13" t="str">
        <f>VLOOKUP($A3639,'EIA-860 Solar Plants'!$C:BK,COLUMN(T3638)+2)</f>
        <v>N</v>
      </c>
      <c r="BY3639" s="13" t="str">
        <f>VLOOKUP($A3639,'EIA-860 Solar Plants'!$C:BL,COLUMN(U3638)+2)</f>
        <v/>
      </c>
      <c r="BZ3639" s="13" t="str">
        <f>VLOOKUP($A3639,'EIA-860 Solar Plants'!$C:BM,COLUMN(V3638)+2)</f>
        <v/>
      </c>
      <c r="CA3639" s="13" t="str">
        <f>VLOOKUP($A3639,'EIA-860 Solar Plants'!$C:BN,COLUMN(W3638)+2)</f>
        <v/>
      </c>
      <c r="CB3639" s="13" t="str">
        <f>VLOOKUP($A3639,'EIA-860 Solar Plants'!$C:BO,COLUMN(X3638)+2)</f>
        <v/>
      </c>
      <c r="CC3639" s="13" t="str">
        <f>VLOOKUP($A3639,'EIA-860 Solar Plants'!$C:BP,COLUMN(Y3638)+2)</f>
        <v>Massachusetts Electric Co</v>
      </c>
      <c r="CD3639" s="13">
        <f>VLOOKUP($A3639,'EIA-860 Solar Plants'!$C:BQ,COLUMN(Z3638)+2)</f>
        <v>11804</v>
      </c>
      <c r="CE3639" s="13" t="str">
        <f>VLOOKUP($A3639,'EIA-860 Solar Plants'!$C:BR,COLUMN(AA3638)+2)</f>
        <v>MA</v>
      </c>
      <c r="CF3639" s="13">
        <f>VLOOKUP($A3639,'EIA-860 Solar Plants'!$C:BS,COLUMN(AB3638)+2)</f>
        <v>13.8</v>
      </c>
      <c r="CG3639" s="13" t="str">
        <f>VLOOKUP($A3639,'EIA-860 Solar Plants'!$C:BT,COLUMN(AC3638)+2)</f>
        <v xml:space="preserve"> </v>
      </c>
      <c r="CH3639" s="13" t="str">
        <f>VLOOKUP($A3639,'EIA-860 Solar Plants'!$C:BU,COLUMN(AD3638)+2)</f>
        <v xml:space="preserve"> </v>
      </c>
      <c r="CI3639" s="13" t="str">
        <f>VLOOKUP($A3639,'EIA-860 Solar Plants'!$C:BV,COLUMN(AE3638)+2)</f>
        <v>Y</v>
      </c>
      <c r="CJ3639" s="13" t="str">
        <f>VLOOKUP($A3639,'EIA-860 Solar Plants'!$C:BW,COLUMN(AF3638)+2)</f>
        <v/>
      </c>
      <c r="CK3639" s="13" t="str">
        <f>VLOOKUP($A3639,'EIA-860 Solar Plants'!$C:BX,COLUMN(AG3638)+2)</f>
        <v/>
      </c>
      <c r="CL3639" s="13" t="str">
        <f>VLOOKUP($A3639,'EIA-860 Solar Plants'!$C:BY,COLUMN(AH3638)+2)</f>
        <v/>
      </c>
      <c r="CM3639" s="13" t="str">
        <f>VLOOKUP($A3639,'EIA-860 Solar Plants'!$C:BZ,COLUMN(AI3638)+2)</f>
        <v/>
      </c>
      <c r="CN3639" s="13" t="str">
        <f>VLOOKUP($A3639,'EIA-860 Solar Plants'!$C:CA,COLUMN(AJ3638)+2)</f>
        <v/>
      </c>
      <c r="CO3639" s="13">
        <f>SUMIF('EIA-860 Generators'!D:D,'EIA-923 Plants'!A3639,'EIA-860 Generators'!N:N)</f>
        <v>3.3</v>
      </c>
      <c r="CP3639" s="13">
        <f>SUMIF('EIA-860 Generators'!D:D,'EIA-923 Plants'!A3639,'EIA-860 Generators'!O:O)</f>
        <v>3.3</v>
      </c>
      <c r="CQ3639" s="13">
        <f>SUMIF('EIA-860 Generators'!D:D,'EIA-923 Plants'!A3639,'EIA-860 Generators'!P:P)</f>
        <v>3.3</v>
      </c>
      <c r="CR3639" s="13">
        <f>SUMIF('EIA-860 Generators'!D:D,'EIA-923 Plants'!A3639,'EIA-860 Generators'!Q:Q)</f>
        <v>3.3</v>
      </c>
      <c r="CS3639" s="13">
        <f>SUMIF('EIA-860 Generators'!D:D,'EIA-923 Plants'!A3639,'EIA-860 Generators'!R:R)</f>
        <v>3.3</v>
      </c>
      <c r="CT3639" s="13">
        <f>SUMIF('EIA-860 Generators'!D:D,'EIA-923 Plants'!A3639,'EIA-860 Generators'!S:S)</f>
        <v>3.3</v>
      </c>
      <c r="CU3639" s="13">
        <f>AVERAGEIF('EIA-860 Generators'!D:D,'EIA-923 Plants'!A3639,'EIA-860 Generators'!T:T)</f>
        <v>1</v>
      </c>
      <c r="CV3639" s="13">
        <f>SUMIF('EIA-860 Generators'!D:D,'EIA-923 Plants'!A3639,'EIA-860 Generators'!T:T)</f>
        <v>1</v>
      </c>
    </row>
    <row r="3640" spans="1:100" x14ac:dyDescent="0.2">
      <c r="A3640" s="16">
        <v>63810</v>
      </c>
      <c r="B3640" s="14" t="s">
        <v>51</v>
      </c>
      <c r="C3640" s="14" t="s">
        <v>38096</v>
      </c>
      <c r="D3640" s="14" t="s">
        <v>38096</v>
      </c>
      <c r="E3640" s="16">
        <v>63495</v>
      </c>
      <c r="F3640" s="14" t="s">
        <v>437</v>
      </c>
      <c r="G3640" s="14" t="s">
        <v>44037</v>
      </c>
      <c r="H3640" s="14" t="s">
        <v>60</v>
      </c>
      <c r="I3640" s="16">
        <v>22</v>
      </c>
      <c r="J3640" s="16">
        <v>2</v>
      </c>
      <c r="K3640" s="14" t="s">
        <v>44043</v>
      </c>
      <c r="L3640" s="14" t="s">
        <v>40991</v>
      </c>
      <c r="M3640" s="14" t="s">
        <v>44038</v>
      </c>
      <c r="N3640" s="14" t="s">
        <v>44038</v>
      </c>
      <c r="O3640" s="14" t="s">
        <v>437</v>
      </c>
      <c r="P3640" s="14" t="s">
        <v>44039</v>
      </c>
      <c r="Q3640" s="27" t="s">
        <v>44048</v>
      </c>
      <c r="R3640" s="27" t="s">
        <v>44048</v>
      </c>
      <c r="S3640" s="27" t="s">
        <v>44048</v>
      </c>
      <c r="T3640" s="27" t="s">
        <v>44048</v>
      </c>
      <c r="U3640" s="27" t="s">
        <v>44048</v>
      </c>
      <c r="V3640" s="27" t="s">
        <v>44048</v>
      </c>
      <c r="W3640" s="27" t="s">
        <v>44048</v>
      </c>
      <c r="X3640" s="27" t="s">
        <v>44048</v>
      </c>
      <c r="Y3640" s="27" t="s">
        <v>44048</v>
      </c>
      <c r="Z3640" s="27" t="s">
        <v>44048</v>
      </c>
      <c r="AA3640" s="27" t="s">
        <v>44048</v>
      </c>
      <c r="AB3640" s="27">
        <v>9852</v>
      </c>
      <c r="AC3640" s="27" t="s">
        <v>44048</v>
      </c>
      <c r="AD3640" s="27" t="s">
        <v>44048</v>
      </c>
      <c r="AE3640" s="27" t="s">
        <v>44048</v>
      </c>
      <c r="AF3640" s="27" t="s">
        <v>44048</v>
      </c>
      <c r="AG3640" s="27" t="s">
        <v>44048</v>
      </c>
      <c r="AH3640" s="27" t="s">
        <v>44048</v>
      </c>
      <c r="AI3640" s="27" t="s">
        <v>44048</v>
      </c>
      <c r="AJ3640" s="27" t="s">
        <v>44048</v>
      </c>
      <c r="AK3640" s="27" t="s">
        <v>44048</v>
      </c>
      <c r="AL3640" s="27" t="s">
        <v>44048</v>
      </c>
      <c r="AM3640" s="27" t="s">
        <v>44048</v>
      </c>
      <c r="AN3640" s="27">
        <v>9852</v>
      </c>
      <c r="AO3640" s="27" t="s">
        <v>44048</v>
      </c>
      <c r="AP3640" s="27" t="s">
        <v>44048</v>
      </c>
      <c r="AQ3640" s="27" t="s">
        <v>44048</v>
      </c>
      <c r="AR3640" s="27" t="s">
        <v>44048</v>
      </c>
      <c r="AS3640" s="27" t="s">
        <v>44048</v>
      </c>
      <c r="AT3640" s="27" t="s">
        <v>44048</v>
      </c>
      <c r="AU3640" s="27" t="s">
        <v>44048</v>
      </c>
      <c r="AV3640" s="27" t="s">
        <v>44048</v>
      </c>
      <c r="AW3640" s="27" t="s">
        <v>44048</v>
      </c>
      <c r="AX3640" s="27" t="s">
        <v>44048</v>
      </c>
      <c r="AY3640" s="27" t="s">
        <v>44048</v>
      </c>
      <c r="AZ3640" s="27">
        <v>1123</v>
      </c>
      <c r="BA3640" s="27">
        <v>9852</v>
      </c>
      <c r="BB3640" s="27">
        <v>9852</v>
      </c>
      <c r="BC3640" s="27">
        <v>1123</v>
      </c>
      <c r="BD3640" s="16">
        <v>2020</v>
      </c>
      <c r="BE3640" s="13" t="str">
        <f>VLOOKUP($A3640,'EIA-860 Solar Plants'!$C:AP,COLUMN(A3639)+2)</f>
        <v>3032 Center Point Rd</v>
      </c>
      <c r="BF3640" s="13" t="str">
        <f>VLOOKUP($A3640,'EIA-860 Solar Plants'!$C:AQ,COLUMN(B3639)+2)</f>
        <v>Chesterfield</v>
      </c>
      <c r="BG3640" s="13" t="str">
        <f>VLOOKUP($A3640,'EIA-860 Solar Plants'!$C:AS,COLUMN(C3639)+2)</f>
        <v>SC</v>
      </c>
      <c r="BH3640" s="13">
        <f>VLOOKUP($A3640,'EIA-860 Solar Plants'!$C:AT,COLUMN(D3639)+2)</f>
        <v>29709</v>
      </c>
      <c r="BI3640" s="13" t="str">
        <f>VLOOKUP($A3640,'EIA-860 Solar Plants'!$C:AU,COLUMN(E3639)+2)</f>
        <v>Chesterfield</v>
      </c>
      <c r="BJ3640" s="13">
        <f>VLOOKUP($A3640,'EIA-860 Solar Plants'!$C:AV,COLUMN(F3639)+2)</f>
        <v>34.708762</v>
      </c>
      <c r="BK3640" s="13">
        <f>VLOOKUP($A3640,'EIA-860 Solar Plants'!$C:AW,COLUMN(G3639)+2)</f>
        <v>-80.118837999999997</v>
      </c>
      <c r="BL3640" s="13" t="str">
        <f>VLOOKUP($A3640,'EIA-860 Solar Plants'!$C:AX,COLUMN(H3639)+2)</f>
        <v>SERC</v>
      </c>
      <c r="BM3640" s="13" t="str">
        <f>VLOOKUP($A3640,'EIA-860 Solar Plants'!$C:AZ,COLUMN(I3639)+2)</f>
        <v>SC</v>
      </c>
      <c r="BN3640" s="13" t="str">
        <f>VLOOKUP($A3640,'EIA-860 Solar Plants'!$C:BA,COLUMN(J3639)+2)</f>
        <v>South Carolina Public Service Authority</v>
      </c>
      <c r="BO3640" s="13" t="str">
        <f>VLOOKUP($A3640,'EIA-860 Solar Plants'!$C:BB,COLUMN(K3639)+2)</f>
        <v/>
      </c>
      <c r="BP3640" s="13">
        <f>VLOOKUP($A3640,'EIA-860 Solar Plants'!$C:BC,COLUMN(L3639)+2)</f>
        <v>22</v>
      </c>
      <c r="BQ3640" s="13" t="str">
        <f>VLOOKUP($A3640,'EIA-860 Solar Plants'!$C:BD,COLUMN(M3639)+2)</f>
        <v>NR</v>
      </c>
      <c r="BR3640" s="13">
        <f>VLOOKUP($A3640,'EIA-860 Solar Plants'!$C:BE,COLUMN(N3639)+2)</f>
        <v>2</v>
      </c>
      <c r="BS3640" s="13" t="str">
        <f>VLOOKUP($A3640,'EIA-860 Solar Plants'!$C:BF,COLUMN(O3639)+2)</f>
        <v>IPP Non-CHP</v>
      </c>
      <c r="BT3640" s="13" t="str">
        <f>VLOOKUP($A3640,'EIA-860 Solar Plants'!$C:BG,COLUMN(P3639)+2)</f>
        <v>N</v>
      </c>
      <c r="BU3640" s="13" t="str">
        <f>VLOOKUP($A3640,'EIA-860 Solar Plants'!$C:BH,COLUMN(Q3639)+2)</f>
        <v/>
      </c>
      <c r="BV3640" s="13" t="str">
        <f>VLOOKUP($A3640,'EIA-860 Solar Plants'!$C:BI,COLUMN(R3639)+2)</f>
        <v>Y</v>
      </c>
      <c r="BW3640" s="13" t="str">
        <f>VLOOKUP($A3640,'EIA-860 Solar Plants'!$C:BJ,COLUMN(S3639)+2)</f>
        <v>17-1463-000, 17-1463-001</v>
      </c>
      <c r="BX3640" s="13" t="str">
        <f>VLOOKUP($A3640,'EIA-860 Solar Plants'!$C:BK,COLUMN(T3639)+2)</f>
        <v>N</v>
      </c>
      <c r="BY3640" s="13" t="str">
        <f>VLOOKUP($A3640,'EIA-860 Solar Plants'!$C:BL,COLUMN(U3639)+2)</f>
        <v/>
      </c>
      <c r="BZ3640" s="13" t="str">
        <f>VLOOKUP($A3640,'EIA-860 Solar Plants'!$C:BM,COLUMN(V3639)+2)</f>
        <v/>
      </c>
      <c r="CA3640" s="13" t="str">
        <f>VLOOKUP($A3640,'EIA-860 Solar Plants'!$C:BN,COLUMN(W3639)+2)</f>
        <v/>
      </c>
      <c r="CB3640" s="13" t="str">
        <f>VLOOKUP($A3640,'EIA-860 Solar Plants'!$C:BO,COLUMN(X3639)+2)</f>
        <v/>
      </c>
      <c r="CC3640" s="13" t="str">
        <f>VLOOKUP($A3640,'EIA-860 Solar Plants'!$C:BP,COLUMN(Y3639)+2)</f>
        <v>South Carolina Public Service Authority</v>
      </c>
      <c r="CD3640" s="13">
        <f>VLOOKUP($A3640,'EIA-860 Solar Plants'!$C:BQ,COLUMN(Z3639)+2)</f>
        <v>17543</v>
      </c>
      <c r="CE3640" s="13" t="str">
        <f>VLOOKUP($A3640,'EIA-860 Solar Plants'!$C:BR,COLUMN(AA3639)+2)</f>
        <v>SC</v>
      </c>
      <c r="CF3640" s="13">
        <f>VLOOKUP($A3640,'EIA-860 Solar Plants'!$C:BS,COLUMN(AB3639)+2)</f>
        <v>69</v>
      </c>
      <c r="CG3640" s="13" t="str">
        <f>VLOOKUP($A3640,'EIA-860 Solar Plants'!$C:BT,COLUMN(AC3639)+2)</f>
        <v xml:space="preserve"> </v>
      </c>
      <c r="CH3640" s="13" t="str">
        <f>VLOOKUP($A3640,'EIA-860 Solar Plants'!$C:BU,COLUMN(AD3639)+2)</f>
        <v xml:space="preserve"> </v>
      </c>
      <c r="CI3640" s="13" t="str">
        <f>VLOOKUP($A3640,'EIA-860 Solar Plants'!$C:BV,COLUMN(AE3639)+2)</f>
        <v>N</v>
      </c>
      <c r="CJ3640" s="13" t="str">
        <f>VLOOKUP($A3640,'EIA-860 Solar Plants'!$C:BW,COLUMN(AF3639)+2)</f>
        <v/>
      </c>
      <c r="CK3640" s="13" t="str">
        <f>VLOOKUP($A3640,'EIA-860 Solar Plants'!$C:BX,COLUMN(AG3639)+2)</f>
        <v/>
      </c>
      <c r="CL3640" s="13" t="str">
        <f>VLOOKUP($A3640,'EIA-860 Solar Plants'!$C:BY,COLUMN(AH3639)+2)</f>
        <v/>
      </c>
      <c r="CM3640" s="13" t="str">
        <f>VLOOKUP($A3640,'EIA-860 Solar Plants'!$C:BZ,COLUMN(AI3639)+2)</f>
        <v/>
      </c>
      <c r="CN3640" s="13" t="str">
        <f>VLOOKUP($A3640,'EIA-860 Solar Plants'!$C:CA,COLUMN(AJ3639)+2)</f>
        <v/>
      </c>
      <c r="CO3640" s="13">
        <f>SUMIF('EIA-860 Generators'!D:D,'EIA-923 Plants'!A3640,'EIA-860 Generators'!N:N)</f>
        <v>75</v>
      </c>
      <c r="CP3640" s="13">
        <f>SUMIF('EIA-860 Generators'!D:D,'EIA-923 Plants'!A3640,'EIA-860 Generators'!O:O)</f>
        <v>75</v>
      </c>
      <c r="CQ3640" s="13">
        <f>SUMIF('EIA-860 Generators'!D:D,'EIA-923 Plants'!A3640,'EIA-860 Generators'!P:P)</f>
        <v>75</v>
      </c>
      <c r="CR3640" s="13">
        <f>SUMIF('EIA-860 Generators'!D:D,'EIA-923 Plants'!A3640,'EIA-860 Generators'!Q:Q)</f>
        <v>75</v>
      </c>
      <c r="CS3640" s="13">
        <f>SUMIF('EIA-860 Generators'!D:D,'EIA-923 Plants'!A3640,'EIA-860 Generators'!R:R)</f>
        <v>75</v>
      </c>
      <c r="CT3640" s="13">
        <f>SUMIF('EIA-860 Generators'!D:D,'EIA-923 Plants'!A3640,'EIA-860 Generators'!S:S)</f>
        <v>75</v>
      </c>
      <c r="CU3640" s="13">
        <f>AVERAGEIF('EIA-860 Generators'!D:D,'EIA-923 Plants'!A3640,'EIA-860 Generators'!T:T)</f>
        <v>12</v>
      </c>
      <c r="CV3640" s="13">
        <f>SUMIF('EIA-860 Generators'!D:D,'EIA-923 Plants'!A3640,'EIA-860 Generators'!T:T)</f>
        <v>12</v>
      </c>
    </row>
    <row r="3641" spans="1:100" x14ac:dyDescent="0.2">
      <c r="A3641" s="16">
        <v>63814</v>
      </c>
      <c r="B3641" s="14" t="s">
        <v>51</v>
      </c>
      <c r="C3641" s="14" t="s">
        <v>38109</v>
      </c>
      <c r="D3641" s="14" t="s">
        <v>38108</v>
      </c>
      <c r="E3641" s="16">
        <v>63473</v>
      </c>
      <c r="F3641" s="14" t="s">
        <v>1743</v>
      </c>
      <c r="G3641" s="14" t="s">
        <v>44037</v>
      </c>
      <c r="H3641" s="14" t="s">
        <v>60</v>
      </c>
      <c r="I3641" s="16">
        <v>22</v>
      </c>
      <c r="J3641" s="16">
        <v>2</v>
      </c>
      <c r="K3641" s="14" t="s">
        <v>44043</v>
      </c>
      <c r="L3641" s="14" t="s">
        <v>40991</v>
      </c>
      <c r="M3641" s="14" t="s">
        <v>44038</v>
      </c>
      <c r="N3641" s="14" t="s">
        <v>44038</v>
      </c>
      <c r="O3641" s="14" t="s">
        <v>61</v>
      </c>
      <c r="P3641" s="14" t="s">
        <v>42677</v>
      </c>
      <c r="Q3641" s="27" t="s">
        <v>44048</v>
      </c>
      <c r="R3641" s="27" t="s">
        <v>44048</v>
      </c>
      <c r="S3641" s="27" t="s">
        <v>44048</v>
      </c>
      <c r="T3641" s="27" t="s">
        <v>44048</v>
      </c>
      <c r="U3641" s="27" t="s">
        <v>44048</v>
      </c>
      <c r="V3641" s="27" t="s">
        <v>44048</v>
      </c>
      <c r="W3641" s="27" t="s">
        <v>44048</v>
      </c>
      <c r="X3641" s="27" t="s">
        <v>44048</v>
      </c>
      <c r="Y3641" s="27" t="s">
        <v>44048</v>
      </c>
      <c r="Z3641" s="27" t="s">
        <v>44048</v>
      </c>
      <c r="AA3641" s="27">
        <v>22573</v>
      </c>
      <c r="AB3641" s="27">
        <v>21722</v>
      </c>
      <c r="AC3641" s="27" t="s">
        <v>44048</v>
      </c>
      <c r="AD3641" s="27" t="s">
        <v>44048</v>
      </c>
      <c r="AE3641" s="27" t="s">
        <v>44048</v>
      </c>
      <c r="AF3641" s="27" t="s">
        <v>44048</v>
      </c>
      <c r="AG3641" s="27" t="s">
        <v>44048</v>
      </c>
      <c r="AH3641" s="27" t="s">
        <v>44048</v>
      </c>
      <c r="AI3641" s="27" t="s">
        <v>44048</v>
      </c>
      <c r="AJ3641" s="27" t="s">
        <v>44048</v>
      </c>
      <c r="AK3641" s="27" t="s">
        <v>44048</v>
      </c>
      <c r="AL3641" s="27" t="s">
        <v>44048</v>
      </c>
      <c r="AM3641" s="27">
        <v>22573</v>
      </c>
      <c r="AN3641" s="27">
        <v>21722</v>
      </c>
      <c r="AO3641" s="27" t="s">
        <v>44048</v>
      </c>
      <c r="AP3641" s="27" t="s">
        <v>44048</v>
      </c>
      <c r="AQ3641" s="27" t="s">
        <v>44048</v>
      </c>
      <c r="AR3641" s="27" t="s">
        <v>44048</v>
      </c>
      <c r="AS3641" s="27" t="s">
        <v>44048</v>
      </c>
      <c r="AT3641" s="27" t="s">
        <v>44048</v>
      </c>
      <c r="AU3641" s="27" t="s">
        <v>44048</v>
      </c>
      <c r="AV3641" s="27" t="s">
        <v>44048</v>
      </c>
      <c r="AW3641" s="27" t="s">
        <v>44048</v>
      </c>
      <c r="AX3641" s="27" t="s">
        <v>44048</v>
      </c>
      <c r="AY3641" s="27">
        <v>2573.0300000000002</v>
      </c>
      <c r="AZ3641" s="27">
        <v>2475.9699999999998</v>
      </c>
      <c r="BA3641" s="27">
        <v>44295</v>
      </c>
      <c r="BB3641" s="27">
        <v>44295</v>
      </c>
      <c r="BC3641" s="27">
        <v>5049</v>
      </c>
      <c r="BD3641" s="16">
        <v>2020</v>
      </c>
      <c r="BE3641" s="13" t="str">
        <f>VLOOKUP($A3641,'EIA-860 Solar Plants'!$C:AP,COLUMN(A3640)+2)</f>
        <v>591 Bill May Rd</v>
      </c>
      <c r="BF3641" s="13" t="str">
        <f>VLOOKUP($A3641,'EIA-860 Solar Plants'!$C:AQ,COLUMN(B3640)+2)</f>
        <v>Moultrie</v>
      </c>
      <c r="BG3641" s="13" t="str">
        <f>VLOOKUP($A3641,'EIA-860 Solar Plants'!$C:AS,COLUMN(C3640)+2)</f>
        <v>GA</v>
      </c>
      <c r="BH3641" s="13">
        <f>VLOOKUP($A3641,'EIA-860 Solar Plants'!$C:AT,COLUMN(D3640)+2)</f>
        <v>31788</v>
      </c>
      <c r="BI3641" s="13" t="str">
        <f>VLOOKUP($A3641,'EIA-860 Solar Plants'!$C:AU,COLUMN(E3640)+2)</f>
        <v>Colquitt</v>
      </c>
      <c r="BJ3641" s="13">
        <f>VLOOKUP($A3641,'EIA-860 Solar Plants'!$C:AV,COLUMN(F3640)+2)</f>
        <v>31.069870000000002</v>
      </c>
      <c r="BK3641" s="13">
        <f>VLOOKUP($A3641,'EIA-860 Solar Plants'!$C:AW,COLUMN(G3640)+2)</f>
        <v>-83.596182999999996</v>
      </c>
      <c r="BL3641" s="13" t="str">
        <f>VLOOKUP($A3641,'EIA-860 Solar Plants'!$C:AX,COLUMN(H3640)+2)</f>
        <v>SERC</v>
      </c>
      <c r="BM3641" s="13" t="str">
        <f>VLOOKUP($A3641,'EIA-860 Solar Plants'!$C:AZ,COLUMN(I3640)+2)</f>
        <v>SOCO</v>
      </c>
      <c r="BN3641" s="13" t="str">
        <f>VLOOKUP($A3641,'EIA-860 Solar Plants'!$C:BA,COLUMN(J3640)+2)</f>
        <v>Southern Company Services, Inc. - Trans</v>
      </c>
      <c r="BO3641" s="13" t="str">
        <f>VLOOKUP($A3641,'EIA-860 Solar Plants'!$C:BB,COLUMN(K3640)+2)</f>
        <v/>
      </c>
      <c r="BP3641" s="13">
        <f>VLOOKUP($A3641,'EIA-860 Solar Plants'!$C:BC,COLUMN(L3640)+2)</f>
        <v>22</v>
      </c>
      <c r="BQ3641" s="13" t="str">
        <f>VLOOKUP($A3641,'EIA-860 Solar Plants'!$C:BD,COLUMN(M3640)+2)</f>
        <v>NR</v>
      </c>
      <c r="BR3641" s="13">
        <f>VLOOKUP($A3641,'EIA-860 Solar Plants'!$C:BE,COLUMN(N3640)+2)</f>
        <v>2</v>
      </c>
      <c r="BS3641" s="13" t="str">
        <f>VLOOKUP($A3641,'EIA-860 Solar Plants'!$C:BF,COLUMN(O3640)+2)</f>
        <v>IPP Non-CHP</v>
      </c>
      <c r="BT3641" s="13" t="str">
        <f>VLOOKUP($A3641,'EIA-860 Solar Plants'!$C:BG,COLUMN(P3640)+2)</f>
        <v>N</v>
      </c>
      <c r="BU3641" s="13" t="str">
        <f>VLOOKUP($A3641,'EIA-860 Solar Plants'!$C:BH,COLUMN(Q3640)+2)</f>
        <v/>
      </c>
      <c r="BV3641" s="13" t="str">
        <f>VLOOKUP($A3641,'EIA-860 Solar Plants'!$C:BI,COLUMN(R3640)+2)</f>
        <v>N</v>
      </c>
      <c r="BW3641" s="13" t="str">
        <f>VLOOKUP($A3641,'EIA-860 Solar Plants'!$C:BJ,COLUMN(S3640)+2)</f>
        <v/>
      </c>
      <c r="BX3641" s="13" t="str">
        <f>VLOOKUP($A3641,'EIA-860 Solar Plants'!$C:BK,COLUMN(T3640)+2)</f>
        <v>N</v>
      </c>
      <c r="BY3641" s="13" t="str">
        <f>VLOOKUP($A3641,'EIA-860 Solar Plants'!$C:BL,COLUMN(U3640)+2)</f>
        <v/>
      </c>
      <c r="BZ3641" s="13" t="str">
        <f>VLOOKUP($A3641,'EIA-860 Solar Plants'!$C:BM,COLUMN(V3640)+2)</f>
        <v/>
      </c>
      <c r="CA3641" s="13" t="str">
        <f>VLOOKUP($A3641,'EIA-860 Solar Plants'!$C:BN,COLUMN(W3640)+2)</f>
        <v/>
      </c>
      <c r="CB3641" s="13" t="str">
        <f>VLOOKUP($A3641,'EIA-860 Solar Plants'!$C:BO,COLUMN(X3640)+2)</f>
        <v/>
      </c>
      <c r="CC3641" s="13" t="str">
        <f>VLOOKUP($A3641,'EIA-860 Solar Plants'!$C:BP,COLUMN(Y3640)+2)</f>
        <v>Poudre Valley REA, Inc</v>
      </c>
      <c r="CD3641" s="13">
        <f>VLOOKUP($A3641,'EIA-860 Solar Plants'!$C:BQ,COLUMN(Z3640)+2)</f>
        <v>15257</v>
      </c>
      <c r="CE3641" s="13" t="str">
        <f>VLOOKUP($A3641,'EIA-860 Solar Plants'!$C:BR,COLUMN(AA3640)+2)</f>
        <v>CO</v>
      </c>
      <c r="CF3641" s="13">
        <f>VLOOKUP($A3641,'EIA-860 Solar Plants'!$C:BS,COLUMN(AB3640)+2)</f>
        <v>13.5</v>
      </c>
      <c r="CG3641" s="13" t="str">
        <f>VLOOKUP($A3641,'EIA-860 Solar Plants'!$C:BT,COLUMN(AC3640)+2)</f>
        <v xml:space="preserve"> </v>
      </c>
      <c r="CH3641" s="13" t="str">
        <f>VLOOKUP($A3641,'EIA-860 Solar Plants'!$C:BU,COLUMN(AD3640)+2)</f>
        <v xml:space="preserve"> </v>
      </c>
      <c r="CI3641" s="13" t="str">
        <f>VLOOKUP($A3641,'EIA-860 Solar Plants'!$C:BV,COLUMN(AE3640)+2)</f>
        <v>N</v>
      </c>
      <c r="CJ3641" s="13" t="str">
        <f>VLOOKUP($A3641,'EIA-860 Solar Plants'!$C:BW,COLUMN(AF3640)+2)</f>
        <v/>
      </c>
      <c r="CK3641" s="13" t="str">
        <f>VLOOKUP($A3641,'EIA-860 Solar Plants'!$C:BX,COLUMN(AG3640)+2)</f>
        <v/>
      </c>
      <c r="CL3641" s="13" t="str">
        <f>VLOOKUP($A3641,'EIA-860 Solar Plants'!$C:BY,COLUMN(AH3640)+2)</f>
        <v/>
      </c>
      <c r="CM3641" s="13" t="str">
        <f>VLOOKUP($A3641,'EIA-860 Solar Plants'!$C:BZ,COLUMN(AI3640)+2)</f>
        <v/>
      </c>
      <c r="CN3641" s="13" t="str">
        <f>VLOOKUP($A3641,'EIA-860 Solar Plants'!$C:CA,COLUMN(AJ3640)+2)</f>
        <v/>
      </c>
      <c r="CO3641" s="13">
        <f>SUMIF('EIA-860 Generators'!D:D,'EIA-923 Plants'!A3641,'EIA-860 Generators'!N:N)</f>
        <v>20</v>
      </c>
      <c r="CP3641" s="13">
        <f>SUMIF('EIA-860 Generators'!D:D,'EIA-923 Plants'!A3641,'EIA-860 Generators'!O:O)</f>
        <v>20</v>
      </c>
      <c r="CQ3641" s="13">
        <f>SUMIF('EIA-860 Generators'!D:D,'EIA-923 Plants'!A3641,'EIA-860 Generators'!P:P)</f>
        <v>20</v>
      </c>
      <c r="CR3641" s="13">
        <f>SUMIF('EIA-860 Generators'!D:D,'EIA-923 Plants'!A3641,'EIA-860 Generators'!Q:Q)</f>
        <v>20</v>
      </c>
      <c r="CS3641" s="13">
        <f>SUMIF('EIA-860 Generators'!D:D,'EIA-923 Plants'!A3641,'EIA-860 Generators'!R:R)</f>
        <v>20</v>
      </c>
      <c r="CT3641" s="13">
        <f>SUMIF('EIA-860 Generators'!D:D,'EIA-923 Plants'!A3641,'EIA-860 Generators'!S:S)</f>
        <v>20</v>
      </c>
      <c r="CU3641" s="13">
        <f>AVERAGEIF('EIA-860 Generators'!D:D,'EIA-923 Plants'!A3641,'EIA-860 Generators'!T:T)</f>
        <v>11</v>
      </c>
      <c r="CV3641" s="13">
        <f>SUMIF('EIA-860 Generators'!D:D,'EIA-923 Plants'!A3641,'EIA-860 Generators'!T:T)</f>
        <v>11</v>
      </c>
    </row>
    <row r="3642" spans="1:100" x14ac:dyDescent="0.2">
      <c r="A3642" s="16">
        <v>63817</v>
      </c>
      <c r="B3642" s="14" t="s">
        <v>51</v>
      </c>
      <c r="C3642" s="14" t="s">
        <v>38117</v>
      </c>
      <c r="D3642" s="14" t="s">
        <v>28230</v>
      </c>
      <c r="E3642" s="16">
        <v>62915</v>
      </c>
      <c r="F3642" s="14" t="s">
        <v>149</v>
      </c>
      <c r="G3642" s="14" t="s">
        <v>44041</v>
      </c>
      <c r="H3642" s="14" t="s">
        <v>151</v>
      </c>
      <c r="I3642" s="16">
        <v>22</v>
      </c>
      <c r="J3642" s="16">
        <v>2</v>
      </c>
      <c r="K3642" s="14" t="s">
        <v>44043</v>
      </c>
      <c r="L3642" s="14" t="s">
        <v>40991</v>
      </c>
      <c r="M3642" s="14" t="s">
        <v>44038</v>
      </c>
      <c r="N3642" s="14" t="s">
        <v>44038</v>
      </c>
      <c r="O3642" s="14" t="s">
        <v>152</v>
      </c>
      <c r="P3642" s="14" t="s">
        <v>42677</v>
      </c>
      <c r="Q3642" s="27" t="s">
        <v>44048</v>
      </c>
      <c r="R3642" s="27" t="s">
        <v>44048</v>
      </c>
      <c r="S3642" s="27" t="s">
        <v>44048</v>
      </c>
      <c r="T3642" s="27" t="s">
        <v>44048</v>
      </c>
      <c r="U3642" s="27" t="s">
        <v>44048</v>
      </c>
      <c r="V3642" s="27" t="s">
        <v>44048</v>
      </c>
      <c r="W3642" s="27" t="s">
        <v>44048</v>
      </c>
      <c r="X3642" s="27" t="s">
        <v>44048</v>
      </c>
      <c r="Y3642" s="27" t="s">
        <v>44048</v>
      </c>
      <c r="Z3642" s="27" t="s">
        <v>44048</v>
      </c>
      <c r="AA3642" s="27">
        <v>604</v>
      </c>
      <c r="AB3642" s="27">
        <v>378</v>
      </c>
      <c r="AC3642" s="27" t="s">
        <v>44048</v>
      </c>
      <c r="AD3642" s="27" t="s">
        <v>44048</v>
      </c>
      <c r="AE3642" s="27" t="s">
        <v>44048</v>
      </c>
      <c r="AF3642" s="27" t="s">
        <v>44048</v>
      </c>
      <c r="AG3642" s="27" t="s">
        <v>44048</v>
      </c>
      <c r="AH3642" s="27" t="s">
        <v>44048</v>
      </c>
      <c r="AI3642" s="27" t="s">
        <v>44048</v>
      </c>
      <c r="AJ3642" s="27" t="s">
        <v>44048</v>
      </c>
      <c r="AK3642" s="27" t="s">
        <v>44048</v>
      </c>
      <c r="AL3642" s="27" t="s">
        <v>44048</v>
      </c>
      <c r="AM3642" s="27">
        <v>604</v>
      </c>
      <c r="AN3642" s="27">
        <v>378</v>
      </c>
      <c r="AO3642" s="27" t="s">
        <v>44048</v>
      </c>
      <c r="AP3642" s="27" t="s">
        <v>44048</v>
      </c>
      <c r="AQ3642" s="27" t="s">
        <v>44048</v>
      </c>
      <c r="AR3642" s="27" t="s">
        <v>44048</v>
      </c>
      <c r="AS3642" s="27" t="s">
        <v>44048</v>
      </c>
      <c r="AT3642" s="27" t="s">
        <v>44048</v>
      </c>
      <c r="AU3642" s="27" t="s">
        <v>44048</v>
      </c>
      <c r="AV3642" s="27" t="s">
        <v>44048</v>
      </c>
      <c r="AW3642" s="27" t="s">
        <v>44048</v>
      </c>
      <c r="AX3642" s="27" t="s">
        <v>44048</v>
      </c>
      <c r="AY3642" s="27">
        <v>68.876999999999995</v>
      </c>
      <c r="AZ3642" s="27">
        <v>43.122999999999998</v>
      </c>
      <c r="BA3642" s="27">
        <v>982</v>
      </c>
      <c r="BB3642" s="27">
        <v>982</v>
      </c>
      <c r="BC3642" s="27">
        <v>112</v>
      </c>
      <c r="BD3642" s="16">
        <v>2020</v>
      </c>
      <c r="BE3642" s="13" t="str">
        <f>VLOOKUP($A3642,'EIA-860 Solar Plants'!$C:AP,COLUMN(A3641)+2)</f>
        <v>7292 River Road SE</v>
      </c>
      <c r="BF3642" s="13" t="str">
        <f>VLOOKUP($A3642,'EIA-860 Solar Plants'!$C:AQ,COLUMN(B3641)+2)</f>
        <v>Clearlake</v>
      </c>
      <c r="BG3642" s="13" t="str">
        <f>VLOOKUP($A3642,'EIA-860 Solar Plants'!$C:AS,COLUMN(C3641)+2)</f>
        <v>MN</v>
      </c>
      <c r="BH3642" s="13">
        <f>VLOOKUP($A3642,'EIA-860 Solar Plants'!$C:AT,COLUMN(D3641)+2)</f>
        <v>55319</v>
      </c>
      <c r="BI3642" s="13" t="str">
        <f>VLOOKUP($A3642,'EIA-860 Solar Plants'!$C:AU,COLUMN(E3641)+2)</f>
        <v>Sherburne</v>
      </c>
      <c r="BJ3642" s="13">
        <f>VLOOKUP($A3642,'EIA-860 Solar Plants'!$C:AV,COLUMN(F3641)+2)</f>
        <v>45.415999999999997</v>
      </c>
      <c r="BK3642" s="13">
        <f>VLOOKUP($A3642,'EIA-860 Solar Plants'!$C:AW,COLUMN(G3641)+2)</f>
        <v>-94.01</v>
      </c>
      <c r="BL3642" s="13" t="str">
        <f>VLOOKUP($A3642,'EIA-860 Solar Plants'!$C:AX,COLUMN(H3641)+2)</f>
        <v>MRO</v>
      </c>
      <c r="BM3642" s="13" t="str">
        <f>VLOOKUP($A3642,'EIA-860 Solar Plants'!$C:AZ,COLUMN(I3641)+2)</f>
        <v>MISO</v>
      </c>
      <c r="BN3642" s="13" t="str">
        <f>VLOOKUP($A3642,'EIA-860 Solar Plants'!$C:BA,COLUMN(J3641)+2)</f>
        <v>Midcontinent Independent Transmission System Operator, Inc..</v>
      </c>
      <c r="BO3642" s="13" t="str">
        <f>VLOOKUP($A3642,'EIA-860 Solar Plants'!$C:BB,COLUMN(K3641)+2)</f>
        <v/>
      </c>
      <c r="BP3642" s="13">
        <f>VLOOKUP($A3642,'EIA-860 Solar Plants'!$C:BC,COLUMN(L3641)+2)</f>
        <v>22</v>
      </c>
      <c r="BQ3642" s="13" t="str">
        <f>VLOOKUP($A3642,'EIA-860 Solar Plants'!$C:BD,COLUMN(M3641)+2)</f>
        <v>NR</v>
      </c>
      <c r="BR3642" s="13">
        <f>VLOOKUP($A3642,'EIA-860 Solar Plants'!$C:BE,COLUMN(N3641)+2)</f>
        <v>2</v>
      </c>
      <c r="BS3642" s="13" t="str">
        <f>VLOOKUP($A3642,'EIA-860 Solar Plants'!$C:BF,COLUMN(O3641)+2)</f>
        <v>IPP Non-CHP</v>
      </c>
      <c r="BT3642" s="13" t="str">
        <f>VLOOKUP($A3642,'EIA-860 Solar Plants'!$C:BG,COLUMN(P3641)+2)</f>
        <v>N</v>
      </c>
      <c r="BU3642" s="13" t="str">
        <f>VLOOKUP($A3642,'EIA-860 Solar Plants'!$C:BH,COLUMN(Q3641)+2)</f>
        <v/>
      </c>
      <c r="BV3642" s="13" t="str">
        <f>VLOOKUP($A3642,'EIA-860 Solar Plants'!$C:BI,COLUMN(R3641)+2)</f>
        <v>N</v>
      </c>
      <c r="BW3642" s="13" t="str">
        <f>VLOOKUP($A3642,'EIA-860 Solar Plants'!$C:BJ,COLUMN(S3641)+2)</f>
        <v/>
      </c>
      <c r="BX3642" s="13" t="str">
        <f>VLOOKUP($A3642,'EIA-860 Solar Plants'!$C:BK,COLUMN(T3641)+2)</f>
        <v>N</v>
      </c>
      <c r="BY3642" s="13" t="str">
        <f>VLOOKUP($A3642,'EIA-860 Solar Plants'!$C:BL,COLUMN(U3641)+2)</f>
        <v/>
      </c>
      <c r="BZ3642" s="13" t="str">
        <f>VLOOKUP($A3642,'EIA-860 Solar Plants'!$C:BM,COLUMN(V3641)+2)</f>
        <v/>
      </c>
      <c r="CA3642" s="13" t="str">
        <f>VLOOKUP($A3642,'EIA-860 Solar Plants'!$C:BN,COLUMN(W3641)+2)</f>
        <v/>
      </c>
      <c r="CB3642" s="13" t="str">
        <f>VLOOKUP($A3642,'EIA-860 Solar Plants'!$C:BO,COLUMN(X3641)+2)</f>
        <v/>
      </c>
      <c r="CC3642" s="13" t="str">
        <f>VLOOKUP($A3642,'EIA-860 Solar Plants'!$C:BP,COLUMN(Y3641)+2)</f>
        <v>Northern States Power Co - Minnesota</v>
      </c>
      <c r="CD3642" s="13">
        <f>VLOOKUP($A3642,'EIA-860 Solar Plants'!$C:BQ,COLUMN(Z3641)+2)</f>
        <v>13781</v>
      </c>
      <c r="CE3642" s="13" t="str">
        <f>VLOOKUP($A3642,'EIA-860 Solar Plants'!$C:BR,COLUMN(AA3641)+2)</f>
        <v>MN</v>
      </c>
      <c r="CF3642" s="13">
        <f>VLOOKUP($A3642,'EIA-860 Solar Plants'!$C:BS,COLUMN(AB3641)+2)</f>
        <v>13.8</v>
      </c>
      <c r="CG3642" s="13" t="str">
        <f>VLOOKUP($A3642,'EIA-860 Solar Plants'!$C:BT,COLUMN(AC3641)+2)</f>
        <v xml:space="preserve"> </v>
      </c>
      <c r="CH3642" s="13" t="str">
        <f>VLOOKUP($A3642,'EIA-860 Solar Plants'!$C:BU,COLUMN(AD3641)+2)</f>
        <v xml:space="preserve"> </v>
      </c>
      <c r="CI3642" s="13" t="str">
        <f>VLOOKUP($A3642,'EIA-860 Solar Plants'!$C:BV,COLUMN(AE3641)+2)</f>
        <v>N</v>
      </c>
      <c r="CJ3642" s="13" t="str">
        <f>VLOOKUP($A3642,'EIA-860 Solar Plants'!$C:BW,COLUMN(AF3641)+2)</f>
        <v/>
      </c>
      <c r="CK3642" s="13" t="str">
        <f>VLOOKUP($A3642,'EIA-860 Solar Plants'!$C:BX,COLUMN(AG3641)+2)</f>
        <v/>
      </c>
      <c r="CL3642" s="13" t="str">
        <f>VLOOKUP($A3642,'EIA-860 Solar Plants'!$C:BY,COLUMN(AH3641)+2)</f>
        <v/>
      </c>
      <c r="CM3642" s="13" t="str">
        <f>VLOOKUP($A3642,'EIA-860 Solar Plants'!$C:BZ,COLUMN(AI3641)+2)</f>
        <v/>
      </c>
      <c r="CN3642" s="13" t="str">
        <f>VLOOKUP($A3642,'EIA-860 Solar Plants'!$C:CA,COLUMN(AJ3641)+2)</f>
        <v/>
      </c>
      <c r="CO3642" s="13">
        <f>SUMIF('EIA-860 Generators'!D:D,'EIA-923 Plants'!A3642,'EIA-860 Generators'!N:N)</f>
        <v>1</v>
      </c>
      <c r="CP3642" s="13">
        <f>SUMIF('EIA-860 Generators'!D:D,'EIA-923 Plants'!A3642,'EIA-860 Generators'!O:O)</f>
        <v>1</v>
      </c>
      <c r="CQ3642" s="13">
        <f>SUMIF('EIA-860 Generators'!D:D,'EIA-923 Plants'!A3642,'EIA-860 Generators'!P:P)</f>
        <v>1</v>
      </c>
      <c r="CR3642" s="13">
        <f>SUMIF('EIA-860 Generators'!D:D,'EIA-923 Plants'!A3642,'EIA-860 Generators'!Q:Q)</f>
        <v>1</v>
      </c>
      <c r="CS3642" s="13">
        <f>SUMIF('EIA-860 Generators'!D:D,'EIA-923 Plants'!A3642,'EIA-860 Generators'!R:R)</f>
        <v>1</v>
      </c>
      <c r="CT3642" s="13">
        <f>SUMIF('EIA-860 Generators'!D:D,'EIA-923 Plants'!A3642,'EIA-860 Generators'!S:S)</f>
        <v>1</v>
      </c>
      <c r="CU3642" s="13">
        <f>AVERAGEIF('EIA-860 Generators'!D:D,'EIA-923 Plants'!A3642,'EIA-860 Generators'!T:T)</f>
        <v>11</v>
      </c>
      <c r="CV3642" s="13">
        <f>SUMIF('EIA-860 Generators'!D:D,'EIA-923 Plants'!A3642,'EIA-860 Generators'!T:T)</f>
        <v>11</v>
      </c>
    </row>
    <row r="3643" spans="1:100" x14ac:dyDescent="0.2">
      <c r="A3643" s="16">
        <v>63819</v>
      </c>
      <c r="B3643" s="14" t="s">
        <v>51</v>
      </c>
      <c r="C3643" s="14" t="s">
        <v>38120</v>
      </c>
      <c r="D3643" s="14" t="s">
        <v>28230</v>
      </c>
      <c r="E3643" s="16">
        <v>62915</v>
      </c>
      <c r="F3643" s="14" t="s">
        <v>149</v>
      </c>
      <c r="G3643" s="14" t="s">
        <v>44041</v>
      </c>
      <c r="H3643" s="14" t="s">
        <v>151</v>
      </c>
      <c r="I3643" s="16">
        <v>22</v>
      </c>
      <c r="J3643" s="16">
        <v>2</v>
      </c>
      <c r="K3643" s="14" t="s">
        <v>44043</v>
      </c>
      <c r="L3643" s="14" t="s">
        <v>40991</v>
      </c>
      <c r="M3643" s="14" t="s">
        <v>44038</v>
      </c>
      <c r="N3643" s="14" t="s">
        <v>44038</v>
      </c>
      <c r="O3643" s="14" t="s">
        <v>152</v>
      </c>
      <c r="P3643" s="14" t="s">
        <v>42677</v>
      </c>
      <c r="Q3643" s="27" t="s">
        <v>44048</v>
      </c>
      <c r="R3643" s="27" t="s">
        <v>44048</v>
      </c>
      <c r="S3643" s="27" t="s">
        <v>44048</v>
      </c>
      <c r="T3643" s="27" t="s">
        <v>44048</v>
      </c>
      <c r="U3643" s="27" t="s">
        <v>44048</v>
      </c>
      <c r="V3643" s="27" t="s">
        <v>44048</v>
      </c>
      <c r="W3643" s="27" t="s">
        <v>44048</v>
      </c>
      <c r="X3643" s="27" t="s">
        <v>44048</v>
      </c>
      <c r="Y3643" s="27" t="s">
        <v>44048</v>
      </c>
      <c r="Z3643" s="27" t="s">
        <v>44048</v>
      </c>
      <c r="AA3643" s="27">
        <v>674</v>
      </c>
      <c r="AB3643" s="27">
        <v>422</v>
      </c>
      <c r="AC3643" s="27" t="s">
        <v>44048</v>
      </c>
      <c r="AD3643" s="27" t="s">
        <v>44048</v>
      </c>
      <c r="AE3643" s="27" t="s">
        <v>44048</v>
      </c>
      <c r="AF3643" s="27" t="s">
        <v>44048</v>
      </c>
      <c r="AG3643" s="27" t="s">
        <v>44048</v>
      </c>
      <c r="AH3643" s="27" t="s">
        <v>44048</v>
      </c>
      <c r="AI3643" s="27" t="s">
        <v>44048</v>
      </c>
      <c r="AJ3643" s="27" t="s">
        <v>44048</v>
      </c>
      <c r="AK3643" s="27" t="s">
        <v>44048</v>
      </c>
      <c r="AL3643" s="27" t="s">
        <v>44048</v>
      </c>
      <c r="AM3643" s="27">
        <v>674</v>
      </c>
      <c r="AN3643" s="27">
        <v>422</v>
      </c>
      <c r="AO3643" s="27" t="s">
        <v>44048</v>
      </c>
      <c r="AP3643" s="27" t="s">
        <v>44048</v>
      </c>
      <c r="AQ3643" s="27" t="s">
        <v>44048</v>
      </c>
      <c r="AR3643" s="27" t="s">
        <v>44048</v>
      </c>
      <c r="AS3643" s="27" t="s">
        <v>44048</v>
      </c>
      <c r="AT3643" s="27" t="s">
        <v>44048</v>
      </c>
      <c r="AU3643" s="27" t="s">
        <v>44048</v>
      </c>
      <c r="AV3643" s="27" t="s">
        <v>44048</v>
      </c>
      <c r="AW3643" s="27" t="s">
        <v>44048</v>
      </c>
      <c r="AX3643" s="27" t="s">
        <v>44048</v>
      </c>
      <c r="AY3643" s="27">
        <v>76.872</v>
      </c>
      <c r="AZ3643" s="27">
        <v>48.128</v>
      </c>
      <c r="BA3643" s="27">
        <v>1096</v>
      </c>
      <c r="BB3643" s="27">
        <v>1096</v>
      </c>
      <c r="BC3643" s="27">
        <v>125</v>
      </c>
      <c r="BD3643" s="16">
        <v>2020</v>
      </c>
      <c r="BE3643" s="13" t="str">
        <f>VLOOKUP($A3643,'EIA-860 Solar Plants'!$C:AP,COLUMN(A3642)+2)</f>
        <v>38369 215th Avenue</v>
      </c>
      <c r="BF3643" s="13" t="str">
        <f>VLOOKUP($A3643,'EIA-860 Solar Plants'!$C:AQ,COLUMN(B3642)+2)</f>
        <v>Goodhue</v>
      </c>
      <c r="BG3643" s="13" t="str">
        <f>VLOOKUP($A3643,'EIA-860 Solar Plants'!$C:AS,COLUMN(C3642)+2)</f>
        <v>MN</v>
      </c>
      <c r="BH3643" s="13">
        <f>VLOOKUP($A3643,'EIA-860 Solar Plants'!$C:AT,COLUMN(D3642)+2)</f>
        <v>55027</v>
      </c>
      <c r="BI3643" s="13" t="str">
        <f>VLOOKUP($A3643,'EIA-860 Solar Plants'!$C:AU,COLUMN(E3642)+2)</f>
        <v>Goodhue</v>
      </c>
      <c r="BJ3643" s="13">
        <f>VLOOKUP($A3643,'EIA-860 Solar Plants'!$C:AV,COLUMN(F3642)+2)</f>
        <v>44.392000000000003</v>
      </c>
      <c r="BK3643" s="13">
        <f>VLOOKUP($A3643,'EIA-860 Solar Plants'!$C:AW,COLUMN(G3642)+2)</f>
        <v>-92.594999999999999</v>
      </c>
      <c r="BL3643" s="13" t="str">
        <f>VLOOKUP($A3643,'EIA-860 Solar Plants'!$C:AX,COLUMN(H3642)+2)</f>
        <v>MRO</v>
      </c>
      <c r="BM3643" s="13" t="str">
        <f>VLOOKUP($A3643,'EIA-860 Solar Plants'!$C:AZ,COLUMN(I3642)+2)</f>
        <v>MISO</v>
      </c>
      <c r="BN3643" s="13" t="str">
        <f>VLOOKUP($A3643,'EIA-860 Solar Plants'!$C:BA,COLUMN(J3642)+2)</f>
        <v>Midcontinent Independent Transmission System Operator, Inc..</v>
      </c>
      <c r="BO3643" s="13" t="str">
        <f>VLOOKUP($A3643,'EIA-860 Solar Plants'!$C:BB,COLUMN(K3642)+2)</f>
        <v/>
      </c>
      <c r="BP3643" s="13">
        <f>VLOOKUP($A3643,'EIA-860 Solar Plants'!$C:BC,COLUMN(L3642)+2)</f>
        <v>22</v>
      </c>
      <c r="BQ3643" s="13" t="str">
        <f>VLOOKUP($A3643,'EIA-860 Solar Plants'!$C:BD,COLUMN(M3642)+2)</f>
        <v>NR</v>
      </c>
      <c r="BR3643" s="13">
        <f>VLOOKUP($A3643,'EIA-860 Solar Plants'!$C:BE,COLUMN(N3642)+2)</f>
        <v>2</v>
      </c>
      <c r="BS3643" s="13" t="str">
        <f>VLOOKUP($A3643,'EIA-860 Solar Plants'!$C:BF,COLUMN(O3642)+2)</f>
        <v>IPP Non-CHP</v>
      </c>
      <c r="BT3643" s="13" t="str">
        <f>VLOOKUP($A3643,'EIA-860 Solar Plants'!$C:BG,COLUMN(P3642)+2)</f>
        <v>N</v>
      </c>
      <c r="BU3643" s="13" t="str">
        <f>VLOOKUP($A3643,'EIA-860 Solar Plants'!$C:BH,COLUMN(Q3642)+2)</f>
        <v/>
      </c>
      <c r="BV3643" s="13" t="str">
        <f>VLOOKUP($A3643,'EIA-860 Solar Plants'!$C:BI,COLUMN(R3642)+2)</f>
        <v>N</v>
      </c>
      <c r="BW3643" s="13" t="str">
        <f>VLOOKUP($A3643,'EIA-860 Solar Plants'!$C:BJ,COLUMN(S3642)+2)</f>
        <v/>
      </c>
      <c r="BX3643" s="13" t="str">
        <f>VLOOKUP($A3643,'EIA-860 Solar Plants'!$C:BK,COLUMN(T3642)+2)</f>
        <v>N</v>
      </c>
      <c r="BY3643" s="13" t="str">
        <f>VLOOKUP($A3643,'EIA-860 Solar Plants'!$C:BL,COLUMN(U3642)+2)</f>
        <v/>
      </c>
      <c r="BZ3643" s="13" t="str">
        <f>VLOOKUP($A3643,'EIA-860 Solar Plants'!$C:BM,COLUMN(V3642)+2)</f>
        <v/>
      </c>
      <c r="CA3643" s="13" t="str">
        <f>VLOOKUP($A3643,'EIA-860 Solar Plants'!$C:BN,COLUMN(W3642)+2)</f>
        <v/>
      </c>
      <c r="CB3643" s="13" t="str">
        <f>VLOOKUP($A3643,'EIA-860 Solar Plants'!$C:BO,COLUMN(X3642)+2)</f>
        <v/>
      </c>
      <c r="CC3643" s="13" t="str">
        <f>VLOOKUP($A3643,'EIA-860 Solar Plants'!$C:BP,COLUMN(Y3642)+2)</f>
        <v>Northern States Power Co - Minnesota</v>
      </c>
      <c r="CD3643" s="13">
        <f>VLOOKUP($A3643,'EIA-860 Solar Plants'!$C:BQ,COLUMN(Z3642)+2)</f>
        <v>13781</v>
      </c>
      <c r="CE3643" s="13" t="str">
        <f>VLOOKUP($A3643,'EIA-860 Solar Plants'!$C:BR,COLUMN(AA3642)+2)</f>
        <v>MN</v>
      </c>
      <c r="CF3643" s="13">
        <f>VLOOKUP($A3643,'EIA-860 Solar Plants'!$C:BS,COLUMN(AB3642)+2)</f>
        <v>13.8</v>
      </c>
      <c r="CG3643" s="13" t="str">
        <f>VLOOKUP($A3643,'EIA-860 Solar Plants'!$C:BT,COLUMN(AC3642)+2)</f>
        <v xml:space="preserve"> </v>
      </c>
      <c r="CH3643" s="13" t="str">
        <f>VLOOKUP($A3643,'EIA-860 Solar Plants'!$C:BU,COLUMN(AD3642)+2)</f>
        <v xml:space="preserve"> </v>
      </c>
      <c r="CI3643" s="13" t="str">
        <f>VLOOKUP($A3643,'EIA-860 Solar Plants'!$C:BV,COLUMN(AE3642)+2)</f>
        <v>N</v>
      </c>
      <c r="CJ3643" s="13" t="str">
        <f>VLOOKUP($A3643,'EIA-860 Solar Plants'!$C:BW,COLUMN(AF3642)+2)</f>
        <v/>
      </c>
      <c r="CK3643" s="13" t="str">
        <f>VLOOKUP($A3643,'EIA-860 Solar Plants'!$C:BX,COLUMN(AG3642)+2)</f>
        <v/>
      </c>
      <c r="CL3643" s="13" t="str">
        <f>VLOOKUP($A3643,'EIA-860 Solar Plants'!$C:BY,COLUMN(AH3642)+2)</f>
        <v/>
      </c>
      <c r="CM3643" s="13" t="str">
        <f>VLOOKUP($A3643,'EIA-860 Solar Plants'!$C:BZ,COLUMN(AI3642)+2)</f>
        <v/>
      </c>
      <c r="CN3643" s="13" t="str">
        <f>VLOOKUP($A3643,'EIA-860 Solar Plants'!$C:CA,COLUMN(AJ3642)+2)</f>
        <v/>
      </c>
      <c r="CO3643" s="13">
        <f>SUMIF('EIA-860 Generators'!D:D,'EIA-923 Plants'!A3643,'EIA-860 Generators'!N:N)</f>
        <v>1</v>
      </c>
      <c r="CP3643" s="13">
        <f>SUMIF('EIA-860 Generators'!D:D,'EIA-923 Plants'!A3643,'EIA-860 Generators'!O:O)</f>
        <v>1</v>
      </c>
      <c r="CQ3643" s="13">
        <f>SUMIF('EIA-860 Generators'!D:D,'EIA-923 Plants'!A3643,'EIA-860 Generators'!P:P)</f>
        <v>1</v>
      </c>
      <c r="CR3643" s="13">
        <f>SUMIF('EIA-860 Generators'!D:D,'EIA-923 Plants'!A3643,'EIA-860 Generators'!Q:Q)</f>
        <v>1</v>
      </c>
      <c r="CS3643" s="13">
        <f>SUMIF('EIA-860 Generators'!D:D,'EIA-923 Plants'!A3643,'EIA-860 Generators'!R:R)</f>
        <v>1</v>
      </c>
      <c r="CT3643" s="13">
        <f>SUMIF('EIA-860 Generators'!D:D,'EIA-923 Plants'!A3643,'EIA-860 Generators'!S:S)</f>
        <v>1</v>
      </c>
      <c r="CU3643" s="13">
        <f>AVERAGEIF('EIA-860 Generators'!D:D,'EIA-923 Plants'!A3643,'EIA-860 Generators'!T:T)</f>
        <v>11</v>
      </c>
      <c r="CV3643" s="13">
        <f>SUMIF('EIA-860 Generators'!D:D,'EIA-923 Plants'!A3643,'EIA-860 Generators'!T:T)</f>
        <v>11</v>
      </c>
    </row>
    <row r="3644" spans="1:100" x14ac:dyDescent="0.2">
      <c r="A3644" s="16">
        <v>63820</v>
      </c>
      <c r="B3644" s="14" t="s">
        <v>51</v>
      </c>
      <c r="C3644" s="14" t="s">
        <v>38121</v>
      </c>
      <c r="D3644" s="14" t="s">
        <v>28230</v>
      </c>
      <c r="E3644" s="16">
        <v>62915</v>
      </c>
      <c r="F3644" s="14" t="s">
        <v>149</v>
      </c>
      <c r="G3644" s="14" t="s">
        <v>44041</v>
      </c>
      <c r="H3644" s="14" t="s">
        <v>151</v>
      </c>
      <c r="I3644" s="16">
        <v>22</v>
      </c>
      <c r="J3644" s="16">
        <v>2</v>
      </c>
      <c r="K3644" s="14" t="s">
        <v>44043</v>
      </c>
      <c r="L3644" s="14" t="s">
        <v>40991</v>
      </c>
      <c r="M3644" s="14" t="s">
        <v>44038</v>
      </c>
      <c r="N3644" s="14" t="s">
        <v>44038</v>
      </c>
      <c r="O3644" s="14" t="s">
        <v>152</v>
      </c>
      <c r="P3644" s="14" t="s">
        <v>42677</v>
      </c>
      <c r="Q3644" s="27" t="s">
        <v>44048</v>
      </c>
      <c r="R3644" s="27" t="s">
        <v>44048</v>
      </c>
      <c r="S3644" s="27" t="s">
        <v>44048</v>
      </c>
      <c r="T3644" s="27" t="s">
        <v>44048</v>
      </c>
      <c r="U3644" s="27" t="s">
        <v>44048</v>
      </c>
      <c r="V3644" s="27" t="s">
        <v>44048</v>
      </c>
      <c r="W3644" s="27" t="s">
        <v>44048</v>
      </c>
      <c r="X3644" s="27" t="s">
        <v>44048</v>
      </c>
      <c r="Y3644" s="27" t="s">
        <v>44048</v>
      </c>
      <c r="Z3644" s="27">
        <v>707</v>
      </c>
      <c r="AA3644" s="27">
        <v>541</v>
      </c>
      <c r="AB3644" s="27">
        <v>339</v>
      </c>
      <c r="AC3644" s="27" t="s">
        <v>44048</v>
      </c>
      <c r="AD3644" s="27" t="s">
        <v>44048</v>
      </c>
      <c r="AE3644" s="27" t="s">
        <v>44048</v>
      </c>
      <c r="AF3644" s="27" t="s">
        <v>44048</v>
      </c>
      <c r="AG3644" s="27" t="s">
        <v>44048</v>
      </c>
      <c r="AH3644" s="27" t="s">
        <v>44048</v>
      </c>
      <c r="AI3644" s="27" t="s">
        <v>44048</v>
      </c>
      <c r="AJ3644" s="27" t="s">
        <v>44048</v>
      </c>
      <c r="AK3644" s="27" t="s">
        <v>44048</v>
      </c>
      <c r="AL3644" s="27">
        <v>707</v>
      </c>
      <c r="AM3644" s="27">
        <v>541</v>
      </c>
      <c r="AN3644" s="27">
        <v>339</v>
      </c>
      <c r="AO3644" s="27" t="s">
        <v>44048</v>
      </c>
      <c r="AP3644" s="27" t="s">
        <v>44048</v>
      </c>
      <c r="AQ3644" s="27" t="s">
        <v>44048</v>
      </c>
      <c r="AR3644" s="27" t="s">
        <v>44048</v>
      </c>
      <c r="AS3644" s="27" t="s">
        <v>44048</v>
      </c>
      <c r="AT3644" s="27" t="s">
        <v>44048</v>
      </c>
      <c r="AU3644" s="27" t="s">
        <v>44048</v>
      </c>
      <c r="AV3644" s="27" t="s">
        <v>44048</v>
      </c>
      <c r="AW3644" s="27" t="s">
        <v>44048</v>
      </c>
      <c r="AX3644" s="27">
        <v>80.644000000000005</v>
      </c>
      <c r="AY3644" s="27">
        <v>61.716000000000001</v>
      </c>
      <c r="AZ3644" s="27">
        <v>38.64</v>
      </c>
      <c r="BA3644" s="27">
        <v>1587</v>
      </c>
      <c r="BB3644" s="27">
        <v>1587</v>
      </c>
      <c r="BC3644" s="27">
        <v>181</v>
      </c>
      <c r="BD3644" s="16">
        <v>2020</v>
      </c>
      <c r="BE3644" s="13" t="str">
        <f>VLOOKUP($A3644,'EIA-860 Solar Plants'!$C:AP,COLUMN(A3643)+2)</f>
        <v>14766 Highway 60</v>
      </c>
      <c r="BF3644" s="13" t="str">
        <f>VLOOKUP($A3644,'EIA-860 Solar Plants'!$C:AQ,COLUMN(B3643)+2)</f>
        <v>Zumbrota</v>
      </c>
      <c r="BG3644" s="13" t="str">
        <f>VLOOKUP($A3644,'EIA-860 Solar Plants'!$C:AS,COLUMN(C3643)+2)</f>
        <v>MN</v>
      </c>
      <c r="BH3644" s="13">
        <f>VLOOKUP($A3644,'EIA-860 Solar Plants'!$C:AT,COLUMN(D3643)+2)</f>
        <v>55992</v>
      </c>
      <c r="BI3644" s="13" t="str">
        <f>VLOOKUP($A3644,'EIA-860 Solar Plants'!$C:AU,COLUMN(E3643)+2)</f>
        <v>Goodhue</v>
      </c>
      <c r="BJ3644" s="13">
        <f>VLOOKUP($A3644,'EIA-860 Solar Plants'!$C:AV,COLUMN(F3643)+2)</f>
        <v>44.296999999999997</v>
      </c>
      <c r="BK3644" s="13">
        <f>VLOOKUP($A3644,'EIA-860 Solar Plants'!$C:AW,COLUMN(G3643)+2)</f>
        <v>-92.736000000000004</v>
      </c>
      <c r="BL3644" s="13" t="str">
        <f>VLOOKUP($A3644,'EIA-860 Solar Plants'!$C:AX,COLUMN(H3643)+2)</f>
        <v>MRO</v>
      </c>
      <c r="BM3644" s="13" t="str">
        <f>VLOOKUP($A3644,'EIA-860 Solar Plants'!$C:AZ,COLUMN(I3643)+2)</f>
        <v>MISO</v>
      </c>
      <c r="BN3644" s="13" t="str">
        <f>VLOOKUP($A3644,'EIA-860 Solar Plants'!$C:BA,COLUMN(J3643)+2)</f>
        <v>Midcontinent Independent Transmission System Operator, Inc..</v>
      </c>
      <c r="BO3644" s="13" t="str">
        <f>VLOOKUP($A3644,'EIA-860 Solar Plants'!$C:BB,COLUMN(K3643)+2)</f>
        <v/>
      </c>
      <c r="BP3644" s="13">
        <f>VLOOKUP($A3644,'EIA-860 Solar Plants'!$C:BC,COLUMN(L3643)+2)</f>
        <v>22</v>
      </c>
      <c r="BQ3644" s="13" t="str">
        <f>VLOOKUP($A3644,'EIA-860 Solar Plants'!$C:BD,COLUMN(M3643)+2)</f>
        <v>NR</v>
      </c>
      <c r="BR3644" s="13">
        <f>VLOOKUP($A3644,'EIA-860 Solar Plants'!$C:BE,COLUMN(N3643)+2)</f>
        <v>2</v>
      </c>
      <c r="BS3644" s="13" t="str">
        <f>VLOOKUP($A3644,'EIA-860 Solar Plants'!$C:BF,COLUMN(O3643)+2)</f>
        <v>IPP Non-CHP</v>
      </c>
      <c r="BT3644" s="13" t="str">
        <f>VLOOKUP($A3644,'EIA-860 Solar Plants'!$C:BG,COLUMN(P3643)+2)</f>
        <v>N</v>
      </c>
      <c r="BU3644" s="13" t="str">
        <f>VLOOKUP($A3644,'EIA-860 Solar Plants'!$C:BH,COLUMN(Q3643)+2)</f>
        <v/>
      </c>
      <c r="BV3644" s="13" t="str">
        <f>VLOOKUP($A3644,'EIA-860 Solar Plants'!$C:BI,COLUMN(R3643)+2)</f>
        <v>N</v>
      </c>
      <c r="BW3644" s="13" t="str">
        <f>VLOOKUP($A3644,'EIA-860 Solar Plants'!$C:BJ,COLUMN(S3643)+2)</f>
        <v/>
      </c>
      <c r="BX3644" s="13" t="str">
        <f>VLOOKUP($A3644,'EIA-860 Solar Plants'!$C:BK,COLUMN(T3643)+2)</f>
        <v>N</v>
      </c>
      <c r="BY3644" s="13" t="str">
        <f>VLOOKUP($A3644,'EIA-860 Solar Plants'!$C:BL,COLUMN(U3643)+2)</f>
        <v/>
      </c>
      <c r="BZ3644" s="13" t="str">
        <f>VLOOKUP($A3644,'EIA-860 Solar Plants'!$C:BM,COLUMN(V3643)+2)</f>
        <v/>
      </c>
      <c r="CA3644" s="13" t="str">
        <f>VLOOKUP($A3644,'EIA-860 Solar Plants'!$C:BN,COLUMN(W3643)+2)</f>
        <v/>
      </c>
      <c r="CB3644" s="13" t="str">
        <f>VLOOKUP($A3644,'EIA-860 Solar Plants'!$C:BO,COLUMN(X3643)+2)</f>
        <v/>
      </c>
      <c r="CC3644" s="13" t="str">
        <f>VLOOKUP($A3644,'EIA-860 Solar Plants'!$C:BP,COLUMN(Y3643)+2)</f>
        <v>Northern States Power Co - Minnesota</v>
      </c>
      <c r="CD3644" s="13">
        <f>VLOOKUP($A3644,'EIA-860 Solar Plants'!$C:BQ,COLUMN(Z3643)+2)</f>
        <v>13781</v>
      </c>
      <c r="CE3644" s="13" t="str">
        <f>VLOOKUP($A3644,'EIA-860 Solar Plants'!$C:BR,COLUMN(AA3643)+2)</f>
        <v>MN</v>
      </c>
      <c r="CF3644" s="13">
        <f>VLOOKUP($A3644,'EIA-860 Solar Plants'!$C:BS,COLUMN(AB3643)+2)</f>
        <v>13.8</v>
      </c>
      <c r="CG3644" s="13" t="str">
        <f>VLOOKUP($A3644,'EIA-860 Solar Plants'!$C:BT,COLUMN(AC3643)+2)</f>
        <v xml:space="preserve"> </v>
      </c>
      <c r="CH3644" s="13" t="str">
        <f>VLOOKUP($A3644,'EIA-860 Solar Plants'!$C:BU,COLUMN(AD3643)+2)</f>
        <v xml:space="preserve"> </v>
      </c>
      <c r="CI3644" s="13" t="str">
        <f>VLOOKUP($A3644,'EIA-860 Solar Plants'!$C:BV,COLUMN(AE3643)+2)</f>
        <v>N</v>
      </c>
      <c r="CJ3644" s="13" t="str">
        <f>VLOOKUP($A3644,'EIA-860 Solar Plants'!$C:BW,COLUMN(AF3643)+2)</f>
        <v/>
      </c>
      <c r="CK3644" s="13" t="str">
        <f>VLOOKUP($A3644,'EIA-860 Solar Plants'!$C:BX,COLUMN(AG3643)+2)</f>
        <v/>
      </c>
      <c r="CL3644" s="13" t="str">
        <f>VLOOKUP($A3644,'EIA-860 Solar Plants'!$C:BY,COLUMN(AH3643)+2)</f>
        <v/>
      </c>
      <c r="CM3644" s="13" t="str">
        <f>VLOOKUP($A3644,'EIA-860 Solar Plants'!$C:BZ,COLUMN(AI3643)+2)</f>
        <v/>
      </c>
      <c r="CN3644" s="13" t="str">
        <f>VLOOKUP($A3644,'EIA-860 Solar Plants'!$C:CA,COLUMN(AJ3643)+2)</f>
        <v/>
      </c>
      <c r="CO3644" s="13">
        <f>SUMIF('EIA-860 Generators'!D:D,'EIA-923 Plants'!A3644,'EIA-860 Generators'!N:N)</f>
        <v>1</v>
      </c>
      <c r="CP3644" s="13">
        <f>SUMIF('EIA-860 Generators'!D:D,'EIA-923 Plants'!A3644,'EIA-860 Generators'!O:O)</f>
        <v>1</v>
      </c>
      <c r="CQ3644" s="13">
        <f>SUMIF('EIA-860 Generators'!D:D,'EIA-923 Plants'!A3644,'EIA-860 Generators'!P:P)</f>
        <v>1</v>
      </c>
      <c r="CR3644" s="13">
        <f>SUMIF('EIA-860 Generators'!D:D,'EIA-923 Plants'!A3644,'EIA-860 Generators'!Q:Q)</f>
        <v>1</v>
      </c>
      <c r="CS3644" s="13">
        <f>SUMIF('EIA-860 Generators'!D:D,'EIA-923 Plants'!A3644,'EIA-860 Generators'!R:R)</f>
        <v>1</v>
      </c>
      <c r="CT3644" s="13">
        <f>SUMIF('EIA-860 Generators'!D:D,'EIA-923 Plants'!A3644,'EIA-860 Generators'!S:S)</f>
        <v>1</v>
      </c>
      <c r="CU3644" s="13">
        <f>AVERAGEIF('EIA-860 Generators'!D:D,'EIA-923 Plants'!A3644,'EIA-860 Generators'!T:T)</f>
        <v>10</v>
      </c>
      <c r="CV3644" s="13">
        <f>SUMIF('EIA-860 Generators'!D:D,'EIA-923 Plants'!A3644,'EIA-860 Generators'!T:T)</f>
        <v>10</v>
      </c>
    </row>
    <row r="3645" spans="1:100" x14ac:dyDescent="0.2">
      <c r="A3645" s="16">
        <v>63821</v>
      </c>
      <c r="B3645" s="14" t="s">
        <v>51</v>
      </c>
      <c r="C3645" s="14" t="s">
        <v>38123</v>
      </c>
      <c r="D3645" s="14" t="s">
        <v>28230</v>
      </c>
      <c r="E3645" s="16">
        <v>62915</v>
      </c>
      <c r="F3645" s="14" t="s">
        <v>149</v>
      </c>
      <c r="G3645" s="14" t="s">
        <v>44041</v>
      </c>
      <c r="H3645" s="14" t="s">
        <v>151</v>
      </c>
      <c r="I3645" s="16">
        <v>22</v>
      </c>
      <c r="J3645" s="16">
        <v>2</v>
      </c>
      <c r="K3645" s="14" t="s">
        <v>44043</v>
      </c>
      <c r="L3645" s="14" t="s">
        <v>40991</v>
      </c>
      <c r="M3645" s="14" t="s">
        <v>44038</v>
      </c>
      <c r="N3645" s="14" t="s">
        <v>44038</v>
      </c>
      <c r="O3645" s="14" t="s">
        <v>152</v>
      </c>
      <c r="P3645" s="14" t="s">
        <v>42677</v>
      </c>
      <c r="Q3645" s="27" t="s">
        <v>44048</v>
      </c>
      <c r="R3645" s="27" t="s">
        <v>44048</v>
      </c>
      <c r="S3645" s="27" t="s">
        <v>44048</v>
      </c>
      <c r="T3645" s="27" t="s">
        <v>44048</v>
      </c>
      <c r="U3645" s="27" t="s">
        <v>44048</v>
      </c>
      <c r="V3645" s="27" t="s">
        <v>44048</v>
      </c>
      <c r="W3645" s="27" t="s">
        <v>44048</v>
      </c>
      <c r="X3645" s="27" t="s">
        <v>44048</v>
      </c>
      <c r="Y3645" s="27" t="s">
        <v>44048</v>
      </c>
      <c r="Z3645" s="27" t="s">
        <v>44048</v>
      </c>
      <c r="AA3645" s="27">
        <v>782</v>
      </c>
      <c r="AB3645" s="27">
        <v>490</v>
      </c>
      <c r="AC3645" s="27" t="s">
        <v>44048</v>
      </c>
      <c r="AD3645" s="27" t="s">
        <v>44048</v>
      </c>
      <c r="AE3645" s="27" t="s">
        <v>44048</v>
      </c>
      <c r="AF3645" s="27" t="s">
        <v>44048</v>
      </c>
      <c r="AG3645" s="27" t="s">
        <v>44048</v>
      </c>
      <c r="AH3645" s="27" t="s">
        <v>44048</v>
      </c>
      <c r="AI3645" s="27" t="s">
        <v>44048</v>
      </c>
      <c r="AJ3645" s="27" t="s">
        <v>44048</v>
      </c>
      <c r="AK3645" s="27" t="s">
        <v>44048</v>
      </c>
      <c r="AL3645" s="27" t="s">
        <v>44048</v>
      </c>
      <c r="AM3645" s="27">
        <v>782</v>
      </c>
      <c r="AN3645" s="27">
        <v>490</v>
      </c>
      <c r="AO3645" s="27" t="s">
        <v>44048</v>
      </c>
      <c r="AP3645" s="27" t="s">
        <v>44048</v>
      </c>
      <c r="AQ3645" s="27" t="s">
        <v>44048</v>
      </c>
      <c r="AR3645" s="27" t="s">
        <v>44048</v>
      </c>
      <c r="AS3645" s="27" t="s">
        <v>44048</v>
      </c>
      <c r="AT3645" s="27" t="s">
        <v>44048</v>
      </c>
      <c r="AU3645" s="27" t="s">
        <v>44048</v>
      </c>
      <c r="AV3645" s="27" t="s">
        <v>44048</v>
      </c>
      <c r="AW3645" s="27" t="s">
        <v>44048</v>
      </c>
      <c r="AX3645" s="27" t="s">
        <v>44048</v>
      </c>
      <c r="AY3645" s="27">
        <v>89.171000000000006</v>
      </c>
      <c r="AZ3645" s="27">
        <v>55.829000000000001</v>
      </c>
      <c r="BA3645" s="27">
        <v>1272</v>
      </c>
      <c r="BB3645" s="27">
        <v>1272</v>
      </c>
      <c r="BC3645" s="27">
        <v>145</v>
      </c>
      <c r="BD3645" s="16">
        <v>2020</v>
      </c>
      <c r="BE3645" s="13" t="str">
        <f>VLOOKUP($A3645,'EIA-860 Solar Plants'!$C:AP,COLUMN(A3644)+2)</f>
        <v>47050 180th Avenue</v>
      </c>
      <c r="BF3645" s="13" t="str">
        <f>VLOOKUP($A3645,'EIA-860 Solar Plants'!$C:AQ,COLUMN(B3644)+2)</f>
        <v>Zumbrota</v>
      </c>
      <c r="BG3645" s="13" t="str">
        <f>VLOOKUP($A3645,'EIA-860 Solar Plants'!$C:AS,COLUMN(C3644)+2)</f>
        <v>MN</v>
      </c>
      <c r="BH3645" s="13">
        <f>VLOOKUP($A3645,'EIA-860 Solar Plants'!$C:AT,COLUMN(D3644)+2)</f>
        <v>55992</v>
      </c>
      <c r="BI3645" s="13" t="str">
        <f>VLOOKUP($A3645,'EIA-860 Solar Plants'!$C:AU,COLUMN(E3644)+2)</f>
        <v>Goodhue</v>
      </c>
      <c r="BJ3645" s="13">
        <f>VLOOKUP($A3645,'EIA-860 Solar Plants'!$C:AV,COLUMN(F3644)+2)</f>
        <v>44.262999999999998</v>
      </c>
      <c r="BK3645" s="13">
        <f>VLOOKUP($A3645,'EIA-860 Solar Plants'!$C:AW,COLUMN(G3644)+2)</f>
        <v>-92.668999999999997</v>
      </c>
      <c r="BL3645" s="13" t="str">
        <f>VLOOKUP($A3645,'EIA-860 Solar Plants'!$C:AX,COLUMN(H3644)+2)</f>
        <v>MRO</v>
      </c>
      <c r="BM3645" s="13" t="str">
        <f>VLOOKUP($A3645,'EIA-860 Solar Plants'!$C:AZ,COLUMN(I3644)+2)</f>
        <v>MISO</v>
      </c>
      <c r="BN3645" s="13" t="str">
        <f>VLOOKUP($A3645,'EIA-860 Solar Plants'!$C:BA,COLUMN(J3644)+2)</f>
        <v>Midcontinent Independent Transmission System Operator, Inc..</v>
      </c>
      <c r="BO3645" s="13" t="str">
        <f>VLOOKUP($A3645,'EIA-860 Solar Plants'!$C:BB,COLUMN(K3644)+2)</f>
        <v/>
      </c>
      <c r="BP3645" s="13">
        <f>VLOOKUP($A3645,'EIA-860 Solar Plants'!$C:BC,COLUMN(L3644)+2)</f>
        <v>22</v>
      </c>
      <c r="BQ3645" s="13" t="str">
        <f>VLOOKUP($A3645,'EIA-860 Solar Plants'!$C:BD,COLUMN(M3644)+2)</f>
        <v>NR</v>
      </c>
      <c r="BR3645" s="13">
        <f>VLOOKUP($A3645,'EIA-860 Solar Plants'!$C:BE,COLUMN(N3644)+2)</f>
        <v>2</v>
      </c>
      <c r="BS3645" s="13" t="str">
        <f>VLOOKUP($A3645,'EIA-860 Solar Plants'!$C:BF,COLUMN(O3644)+2)</f>
        <v>IPP Non-CHP</v>
      </c>
      <c r="BT3645" s="13" t="str">
        <f>VLOOKUP($A3645,'EIA-860 Solar Plants'!$C:BG,COLUMN(P3644)+2)</f>
        <v>N</v>
      </c>
      <c r="BU3645" s="13" t="str">
        <f>VLOOKUP($A3645,'EIA-860 Solar Plants'!$C:BH,COLUMN(Q3644)+2)</f>
        <v/>
      </c>
      <c r="BV3645" s="13" t="str">
        <f>VLOOKUP($A3645,'EIA-860 Solar Plants'!$C:BI,COLUMN(R3644)+2)</f>
        <v>N</v>
      </c>
      <c r="BW3645" s="13" t="str">
        <f>VLOOKUP($A3645,'EIA-860 Solar Plants'!$C:BJ,COLUMN(S3644)+2)</f>
        <v/>
      </c>
      <c r="BX3645" s="13" t="str">
        <f>VLOOKUP($A3645,'EIA-860 Solar Plants'!$C:BK,COLUMN(T3644)+2)</f>
        <v>N</v>
      </c>
      <c r="BY3645" s="13" t="str">
        <f>VLOOKUP($A3645,'EIA-860 Solar Plants'!$C:BL,COLUMN(U3644)+2)</f>
        <v/>
      </c>
      <c r="BZ3645" s="13" t="str">
        <f>VLOOKUP($A3645,'EIA-860 Solar Plants'!$C:BM,COLUMN(V3644)+2)</f>
        <v/>
      </c>
      <c r="CA3645" s="13" t="str">
        <f>VLOOKUP($A3645,'EIA-860 Solar Plants'!$C:BN,COLUMN(W3644)+2)</f>
        <v/>
      </c>
      <c r="CB3645" s="13" t="str">
        <f>VLOOKUP($A3645,'EIA-860 Solar Plants'!$C:BO,COLUMN(X3644)+2)</f>
        <v/>
      </c>
      <c r="CC3645" s="13" t="str">
        <f>VLOOKUP($A3645,'EIA-860 Solar Plants'!$C:BP,COLUMN(Y3644)+2)</f>
        <v>Northern States Power Co - Minnesota</v>
      </c>
      <c r="CD3645" s="13">
        <f>VLOOKUP($A3645,'EIA-860 Solar Plants'!$C:BQ,COLUMN(Z3644)+2)</f>
        <v>13781</v>
      </c>
      <c r="CE3645" s="13" t="str">
        <f>VLOOKUP($A3645,'EIA-860 Solar Plants'!$C:BR,COLUMN(AA3644)+2)</f>
        <v>MN</v>
      </c>
      <c r="CF3645" s="13">
        <f>VLOOKUP($A3645,'EIA-860 Solar Plants'!$C:BS,COLUMN(AB3644)+2)</f>
        <v>13.8</v>
      </c>
      <c r="CG3645" s="13" t="str">
        <f>VLOOKUP($A3645,'EIA-860 Solar Plants'!$C:BT,COLUMN(AC3644)+2)</f>
        <v xml:space="preserve"> </v>
      </c>
      <c r="CH3645" s="13" t="str">
        <f>VLOOKUP($A3645,'EIA-860 Solar Plants'!$C:BU,COLUMN(AD3644)+2)</f>
        <v xml:space="preserve"> </v>
      </c>
      <c r="CI3645" s="13" t="str">
        <f>VLOOKUP($A3645,'EIA-860 Solar Plants'!$C:BV,COLUMN(AE3644)+2)</f>
        <v>N</v>
      </c>
      <c r="CJ3645" s="13" t="str">
        <f>VLOOKUP($A3645,'EIA-860 Solar Plants'!$C:BW,COLUMN(AF3644)+2)</f>
        <v/>
      </c>
      <c r="CK3645" s="13" t="str">
        <f>VLOOKUP($A3645,'EIA-860 Solar Plants'!$C:BX,COLUMN(AG3644)+2)</f>
        <v/>
      </c>
      <c r="CL3645" s="13" t="str">
        <f>VLOOKUP($A3645,'EIA-860 Solar Plants'!$C:BY,COLUMN(AH3644)+2)</f>
        <v/>
      </c>
      <c r="CM3645" s="13" t="str">
        <f>VLOOKUP($A3645,'EIA-860 Solar Plants'!$C:BZ,COLUMN(AI3644)+2)</f>
        <v/>
      </c>
      <c r="CN3645" s="13" t="str">
        <f>VLOOKUP($A3645,'EIA-860 Solar Plants'!$C:CA,COLUMN(AJ3644)+2)</f>
        <v/>
      </c>
      <c r="CO3645" s="13">
        <f>SUMIF('EIA-860 Generators'!D:D,'EIA-923 Plants'!A3645,'EIA-860 Generators'!N:N)</f>
        <v>1</v>
      </c>
      <c r="CP3645" s="13">
        <f>SUMIF('EIA-860 Generators'!D:D,'EIA-923 Plants'!A3645,'EIA-860 Generators'!O:O)</f>
        <v>1</v>
      </c>
      <c r="CQ3645" s="13">
        <f>SUMIF('EIA-860 Generators'!D:D,'EIA-923 Plants'!A3645,'EIA-860 Generators'!P:P)</f>
        <v>1</v>
      </c>
      <c r="CR3645" s="13">
        <f>SUMIF('EIA-860 Generators'!D:D,'EIA-923 Plants'!A3645,'EIA-860 Generators'!Q:Q)</f>
        <v>1</v>
      </c>
      <c r="CS3645" s="13">
        <f>SUMIF('EIA-860 Generators'!D:D,'EIA-923 Plants'!A3645,'EIA-860 Generators'!R:R)</f>
        <v>1</v>
      </c>
      <c r="CT3645" s="13">
        <f>SUMIF('EIA-860 Generators'!D:D,'EIA-923 Plants'!A3645,'EIA-860 Generators'!S:S)</f>
        <v>1</v>
      </c>
      <c r="CU3645" s="13">
        <f>AVERAGEIF('EIA-860 Generators'!D:D,'EIA-923 Plants'!A3645,'EIA-860 Generators'!T:T)</f>
        <v>11</v>
      </c>
      <c r="CV3645" s="13">
        <f>SUMIF('EIA-860 Generators'!D:D,'EIA-923 Plants'!A3645,'EIA-860 Generators'!T:T)</f>
        <v>11</v>
      </c>
    </row>
    <row r="3646" spans="1:100" x14ac:dyDescent="0.2">
      <c r="A3646" s="16">
        <v>63825</v>
      </c>
      <c r="B3646" s="14" t="s">
        <v>51</v>
      </c>
      <c r="C3646" s="14" t="s">
        <v>38132</v>
      </c>
      <c r="D3646" s="14" t="s">
        <v>38131</v>
      </c>
      <c r="E3646" s="16">
        <v>63505</v>
      </c>
      <c r="F3646" s="14" t="s">
        <v>644</v>
      </c>
      <c r="G3646" s="14" t="s">
        <v>44040</v>
      </c>
      <c r="H3646" s="14" t="s">
        <v>903</v>
      </c>
      <c r="I3646" s="16">
        <v>22</v>
      </c>
      <c r="J3646" s="16">
        <v>2</v>
      </c>
      <c r="K3646" s="14" t="s">
        <v>44043</v>
      </c>
      <c r="L3646" s="14" t="s">
        <v>40991</v>
      </c>
      <c r="M3646" s="14" t="s">
        <v>44038</v>
      </c>
      <c r="N3646" s="14" t="s">
        <v>44038</v>
      </c>
      <c r="O3646" s="14" t="s">
        <v>216</v>
      </c>
      <c r="P3646" s="14" t="s">
        <v>42677</v>
      </c>
      <c r="Q3646" s="27">
        <v>794</v>
      </c>
      <c r="R3646" s="27">
        <v>1258</v>
      </c>
      <c r="S3646" s="27">
        <v>1422</v>
      </c>
      <c r="T3646" s="27">
        <v>2081</v>
      </c>
      <c r="U3646" s="27">
        <v>2307</v>
      </c>
      <c r="V3646" s="27">
        <v>2759</v>
      </c>
      <c r="W3646" s="27">
        <v>2857</v>
      </c>
      <c r="X3646" s="27">
        <v>2855</v>
      </c>
      <c r="Y3646" s="27">
        <v>2073</v>
      </c>
      <c r="Z3646" s="27">
        <v>1650</v>
      </c>
      <c r="AA3646" s="27">
        <v>1417</v>
      </c>
      <c r="AB3646" s="27">
        <v>986</v>
      </c>
      <c r="AC3646" s="27">
        <v>794</v>
      </c>
      <c r="AD3646" s="27">
        <v>1258</v>
      </c>
      <c r="AE3646" s="27">
        <v>1422</v>
      </c>
      <c r="AF3646" s="27">
        <v>2081</v>
      </c>
      <c r="AG3646" s="27">
        <v>2307</v>
      </c>
      <c r="AH3646" s="27">
        <v>2759</v>
      </c>
      <c r="AI3646" s="27">
        <v>2857</v>
      </c>
      <c r="AJ3646" s="27">
        <v>2855</v>
      </c>
      <c r="AK3646" s="27">
        <v>2073</v>
      </c>
      <c r="AL3646" s="27">
        <v>1650</v>
      </c>
      <c r="AM3646" s="27">
        <v>1417</v>
      </c>
      <c r="AN3646" s="27">
        <v>986</v>
      </c>
      <c r="AO3646" s="27">
        <v>90.555999999999997</v>
      </c>
      <c r="AP3646" s="27">
        <v>143.36600000000001</v>
      </c>
      <c r="AQ3646" s="27">
        <v>162.14500000000001</v>
      </c>
      <c r="AR3646" s="27">
        <v>237.25899999999999</v>
      </c>
      <c r="AS3646" s="27">
        <v>262.99700000000001</v>
      </c>
      <c r="AT3646" s="27">
        <v>314.471</v>
      </c>
      <c r="AU3646" s="27">
        <v>325.62400000000002</v>
      </c>
      <c r="AV3646" s="27">
        <v>325.38600000000002</v>
      </c>
      <c r="AW3646" s="27">
        <v>236.25899999999999</v>
      </c>
      <c r="AX3646" s="27">
        <v>188.02500000000001</v>
      </c>
      <c r="AY3646" s="27">
        <v>161.47800000000001</v>
      </c>
      <c r="AZ3646" s="27">
        <v>112.434</v>
      </c>
      <c r="BA3646" s="27">
        <v>22459</v>
      </c>
      <c r="BB3646" s="27">
        <v>22459</v>
      </c>
      <c r="BC3646" s="27">
        <v>2560</v>
      </c>
      <c r="BD3646" s="16">
        <v>2020</v>
      </c>
      <c r="BE3646" s="13" t="str">
        <f>VLOOKUP($A3646,'EIA-860 Solar Plants'!$C:AP,COLUMN(A3645)+2)</f>
        <v>450 Central Avenue</v>
      </c>
      <c r="BF3646" s="13" t="str">
        <f>VLOOKUP($A3646,'EIA-860 Solar Plants'!$C:AQ,COLUMN(B3645)+2)</f>
        <v>University Park</v>
      </c>
      <c r="BG3646" s="13" t="str">
        <f>VLOOKUP($A3646,'EIA-860 Solar Plants'!$C:AS,COLUMN(C3645)+2)</f>
        <v>IL</v>
      </c>
      <c r="BH3646" s="13">
        <f>VLOOKUP($A3646,'EIA-860 Solar Plants'!$C:AT,COLUMN(D3645)+2)</f>
        <v>60466</v>
      </c>
      <c r="BI3646" s="13" t="str">
        <f>VLOOKUP($A3646,'EIA-860 Solar Plants'!$C:AU,COLUMN(E3645)+2)</f>
        <v>Will</v>
      </c>
      <c r="BJ3646" s="13">
        <f>VLOOKUP($A3646,'EIA-860 Solar Plants'!$C:AV,COLUMN(F3645)+2)</f>
        <v>41.454999999999998</v>
      </c>
      <c r="BK3646" s="13">
        <f>VLOOKUP($A3646,'EIA-860 Solar Plants'!$C:AW,COLUMN(G3645)+2)</f>
        <v>-87.751999999999995</v>
      </c>
      <c r="BL3646" s="13" t="str">
        <f>VLOOKUP($A3646,'EIA-860 Solar Plants'!$C:AX,COLUMN(H3645)+2)</f>
        <v>RFC</v>
      </c>
      <c r="BM3646" s="13" t="str">
        <f>VLOOKUP($A3646,'EIA-860 Solar Plants'!$C:AZ,COLUMN(I3645)+2)</f>
        <v>PJM</v>
      </c>
      <c r="BN3646" s="13" t="str">
        <f>VLOOKUP($A3646,'EIA-860 Solar Plants'!$C:BA,COLUMN(J3645)+2)</f>
        <v>PJM Interconnection, LLC</v>
      </c>
      <c r="BO3646" s="13" t="str">
        <f>VLOOKUP($A3646,'EIA-860 Solar Plants'!$C:BB,COLUMN(K3645)+2)</f>
        <v/>
      </c>
      <c r="BP3646" s="13">
        <f>VLOOKUP($A3646,'EIA-860 Solar Plants'!$C:BC,COLUMN(L3645)+2)</f>
        <v>22</v>
      </c>
      <c r="BQ3646" s="13" t="str">
        <f>VLOOKUP($A3646,'EIA-860 Solar Plants'!$C:BD,COLUMN(M3645)+2)</f>
        <v>NR</v>
      </c>
      <c r="BR3646" s="13">
        <f>VLOOKUP($A3646,'EIA-860 Solar Plants'!$C:BE,COLUMN(N3645)+2)</f>
        <v>2</v>
      </c>
      <c r="BS3646" s="13" t="str">
        <f>VLOOKUP($A3646,'EIA-860 Solar Plants'!$C:BF,COLUMN(O3645)+2)</f>
        <v>IPP Non-CHP</v>
      </c>
      <c r="BT3646" s="13" t="str">
        <f>VLOOKUP($A3646,'EIA-860 Solar Plants'!$C:BG,COLUMN(P3645)+2)</f>
        <v>N</v>
      </c>
      <c r="BU3646" s="13" t="str">
        <f>VLOOKUP($A3646,'EIA-860 Solar Plants'!$C:BH,COLUMN(Q3645)+2)</f>
        <v/>
      </c>
      <c r="BV3646" s="13" t="str">
        <f>VLOOKUP($A3646,'EIA-860 Solar Plants'!$C:BI,COLUMN(R3645)+2)</f>
        <v>Y</v>
      </c>
      <c r="BW3646" s="13" t="str">
        <f>VLOOKUP($A3646,'EIA-860 Solar Plants'!$C:BJ,COLUMN(S3645)+2)</f>
        <v>QF20-397-000</v>
      </c>
      <c r="BX3646" s="13" t="str">
        <f>VLOOKUP($A3646,'EIA-860 Solar Plants'!$C:BK,COLUMN(T3645)+2)</f>
        <v>N</v>
      </c>
      <c r="BY3646" s="13" t="str">
        <f>VLOOKUP($A3646,'EIA-860 Solar Plants'!$C:BL,COLUMN(U3645)+2)</f>
        <v/>
      </c>
      <c r="BZ3646" s="13" t="str">
        <f>VLOOKUP($A3646,'EIA-860 Solar Plants'!$C:BM,COLUMN(V3645)+2)</f>
        <v/>
      </c>
      <c r="CA3646" s="13" t="str">
        <f>VLOOKUP($A3646,'EIA-860 Solar Plants'!$C:BN,COLUMN(W3645)+2)</f>
        <v/>
      </c>
      <c r="CB3646" s="13" t="str">
        <f>VLOOKUP($A3646,'EIA-860 Solar Plants'!$C:BO,COLUMN(X3645)+2)</f>
        <v/>
      </c>
      <c r="CC3646" s="13" t="str">
        <f>VLOOKUP($A3646,'EIA-860 Solar Plants'!$C:BP,COLUMN(Y3645)+2)</f>
        <v>Commonwealth Edison Co</v>
      </c>
      <c r="CD3646" s="13">
        <f>VLOOKUP($A3646,'EIA-860 Solar Plants'!$C:BQ,COLUMN(Z3645)+2)</f>
        <v>4110</v>
      </c>
      <c r="CE3646" s="13" t="str">
        <f>VLOOKUP($A3646,'EIA-860 Solar Plants'!$C:BR,COLUMN(AA3645)+2)</f>
        <v>IL</v>
      </c>
      <c r="CF3646" s="13">
        <f>VLOOKUP($A3646,'EIA-860 Solar Plants'!$C:BS,COLUMN(AB3645)+2)</f>
        <v>0.48</v>
      </c>
      <c r="CG3646" s="13" t="str">
        <f>VLOOKUP($A3646,'EIA-860 Solar Plants'!$C:BT,COLUMN(AC3645)+2)</f>
        <v xml:space="preserve"> </v>
      </c>
      <c r="CH3646" s="13" t="str">
        <f>VLOOKUP($A3646,'EIA-860 Solar Plants'!$C:BU,COLUMN(AD3645)+2)</f>
        <v xml:space="preserve"> </v>
      </c>
      <c r="CI3646" s="13" t="str">
        <f>VLOOKUP($A3646,'EIA-860 Solar Plants'!$C:BV,COLUMN(AE3645)+2)</f>
        <v>N</v>
      </c>
      <c r="CJ3646" s="13" t="str">
        <f>VLOOKUP($A3646,'EIA-860 Solar Plants'!$C:BW,COLUMN(AF3645)+2)</f>
        <v/>
      </c>
      <c r="CK3646" s="13" t="str">
        <f>VLOOKUP($A3646,'EIA-860 Solar Plants'!$C:BX,COLUMN(AG3645)+2)</f>
        <v/>
      </c>
      <c r="CL3646" s="13" t="str">
        <f>VLOOKUP($A3646,'EIA-860 Solar Plants'!$C:BY,COLUMN(AH3645)+2)</f>
        <v/>
      </c>
      <c r="CM3646" s="13" t="str">
        <f>VLOOKUP($A3646,'EIA-860 Solar Plants'!$C:BZ,COLUMN(AI3645)+2)</f>
        <v/>
      </c>
      <c r="CN3646" s="13" t="str">
        <f>VLOOKUP($A3646,'EIA-860 Solar Plants'!$C:CA,COLUMN(AJ3645)+2)</f>
        <v/>
      </c>
      <c r="CO3646" s="13">
        <f>SUMIF('EIA-860 Generators'!D:D,'EIA-923 Plants'!A3646,'EIA-860 Generators'!N:N)</f>
        <v>1.6</v>
      </c>
      <c r="CP3646" s="13">
        <f>SUMIF('EIA-860 Generators'!D:D,'EIA-923 Plants'!A3646,'EIA-860 Generators'!O:O)</f>
        <v>1.6</v>
      </c>
      <c r="CQ3646" s="13">
        <f>SUMIF('EIA-860 Generators'!D:D,'EIA-923 Plants'!A3646,'EIA-860 Generators'!P:P)</f>
        <v>1.6</v>
      </c>
      <c r="CR3646" s="13">
        <f>SUMIF('EIA-860 Generators'!D:D,'EIA-923 Plants'!A3646,'EIA-860 Generators'!Q:Q)</f>
        <v>1.6</v>
      </c>
      <c r="CS3646" s="13">
        <f>SUMIF('EIA-860 Generators'!D:D,'EIA-923 Plants'!A3646,'EIA-860 Generators'!R:R)</f>
        <v>1.6</v>
      </c>
      <c r="CT3646" s="13">
        <f>SUMIF('EIA-860 Generators'!D:D,'EIA-923 Plants'!A3646,'EIA-860 Generators'!S:S)</f>
        <v>1.6</v>
      </c>
      <c r="CU3646" s="13">
        <f>AVERAGEIF('EIA-860 Generators'!D:D,'EIA-923 Plants'!A3646,'EIA-860 Generators'!T:T)</f>
        <v>12</v>
      </c>
      <c r="CV3646" s="13">
        <f>SUMIF('EIA-860 Generators'!D:D,'EIA-923 Plants'!A3646,'EIA-860 Generators'!T:T)</f>
        <v>12</v>
      </c>
    </row>
    <row r="3647" spans="1:100" x14ac:dyDescent="0.2">
      <c r="A3647" s="16">
        <v>63833</v>
      </c>
      <c r="B3647" s="14" t="s">
        <v>51</v>
      </c>
      <c r="C3647" s="14" t="s">
        <v>38157</v>
      </c>
      <c r="D3647" s="14" t="s">
        <v>35361</v>
      </c>
      <c r="E3647" s="16">
        <v>63507</v>
      </c>
      <c r="F3647" s="14" t="s">
        <v>437</v>
      </c>
      <c r="G3647" s="14" t="s">
        <v>44037</v>
      </c>
      <c r="H3647" s="14" t="s">
        <v>60</v>
      </c>
      <c r="I3647" s="16">
        <v>22</v>
      </c>
      <c r="J3647" s="16">
        <v>2</v>
      </c>
      <c r="K3647" s="14" t="s">
        <v>44043</v>
      </c>
      <c r="L3647" s="14" t="s">
        <v>40991</v>
      </c>
      <c r="M3647" s="14" t="s">
        <v>44038</v>
      </c>
      <c r="N3647" s="14" t="s">
        <v>44038</v>
      </c>
      <c r="O3647" s="14" t="s">
        <v>5469</v>
      </c>
      <c r="P3647" s="14" t="s">
        <v>42677</v>
      </c>
      <c r="Q3647" s="27" t="s">
        <v>44048</v>
      </c>
      <c r="R3647" s="27" t="s">
        <v>44048</v>
      </c>
      <c r="S3647" s="27" t="s">
        <v>44048</v>
      </c>
      <c r="T3647" s="27" t="s">
        <v>44048</v>
      </c>
      <c r="U3647" s="27" t="s">
        <v>44048</v>
      </c>
      <c r="V3647" s="27" t="s">
        <v>44048</v>
      </c>
      <c r="W3647" s="27" t="s">
        <v>44048</v>
      </c>
      <c r="X3647" s="27" t="s">
        <v>44048</v>
      </c>
      <c r="Y3647" s="27">
        <v>3894</v>
      </c>
      <c r="Z3647" s="27">
        <v>3853</v>
      </c>
      <c r="AA3647" s="27">
        <v>3053</v>
      </c>
      <c r="AB3647" s="27">
        <v>2886</v>
      </c>
      <c r="AC3647" s="27" t="s">
        <v>44048</v>
      </c>
      <c r="AD3647" s="27" t="s">
        <v>44048</v>
      </c>
      <c r="AE3647" s="27" t="s">
        <v>44048</v>
      </c>
      <c r="AF3647" s="27" t="s">
        <v>44048</v>
      </c>
      <c r="AG3647" s="27" t="s">
        <v>44048</v>
      </c>
      <c r="AH3647" s="27" t="s">
        <v>44048</v>
      </c>
      <c r="AI3647" s="27" t="s">
        <v>44048</v>
      </c>
      <c r="AJ3647" s="27" t="s">
        <v>44048</v>
      </c>
      <c r="AK3647" s="27">
        <v>3894</v>
      </c>
      <c r="AL3647" s="27">
        <v>3853</v>
      </c>
      <c r="AM3647" s="27">
        <v>3053</v>
      </c>
      <c r="AN3647" s="27">
        <v>2886</v>
      </c>
      <c r="AO3647" s="27" t="s">
        <v>44048</v>
      </c>
      <c r="AP3647" s="27" t="s">
        <v>44048</v>
      </c>
      <c r="AQ3647" s="27" t="s">
        <v>44048</v>
      </c>
      <c r="AR3647" s="27" t="s">
        <v>44048</v>
      </c>
      <c r="AS3647" s="27" t="s">
        <v>44048</v>
      </c>
      <c r="AT3647" s="27" t="s">
        <v>44048</v>
      </c>
      <c r="AU3647" s="27" t="s">
        <v>44048</v>
      </c>
      <c r="AV3647" s="27" t="s">
        <v>44048</v>
      </c>
      <c r="AW3647" s="27">
        <v>443.84399999999999</v>
      </c>
      <c r="AX3647" s="27">
        <v>439.23599999999999</v>
      </c>
      <c r="AY3647" s="27">
        <v>347.98599999999999</v>
      </c>
      <c r="AZ3647" s="27">
        <v>328.93400000000003</v>
      </c>
      <c r="BA3647" s="27">
        <v>13686</v>
      </c>
      <c r="BB3647" s="27">
        <v>13686</v>
      </c>
      <c r="BC3647" s="27">
        <v>1560</v>
      </c>
      <c r="BD3647" s="16">
        <v>2020</v>
      </c>
      <c r="BE3647" s="13" t="str">
        <f>VLOOKUP($A3647,'EIA-860 Solar Plants'!$C:AP,COLUMN(A3646)+2)</f>
        <v>125 Frisco Dr</v>
      </c>
      <c r="BF3647" s="13" t="str">
        <f>VLOOKUP($A3647,'EIA-860 Solar Plants'!$C:AQ,COLUMN(B3646)+2)</f>
        <v>Pendleton</v>
      </c>
      <c r="BG3647" s="13" t="str">
        <f>VLOOKUP($A3647,'EIA-860 Solar Plants'!$C:AS,COLUMN(C3646)+2)</f>
        <v>SC</v>
      </c>
      <c r="BH3647" s="13">
        <f>VLOOKUP($A3647,'EIA-860 Solar Plants'!$C:AT,COLUMN(D3646)+2)</f>
        <v>29670</v>
      </c>
      <c r="BI3647" s="13" t="str">
        <f>VLOOKUP($A3647,'EIA-860 Solar Plants'!$C:AU,COLUMN(E3646)+2)</f>
        <v>Anderson</v>
      </c>
      <c r="BJ3647" s="13">
        <f>VLOOKUP($A3647,'EIA-860 Solar Plants'!$C:AV,COLUMN(F3646)+2)</f>
        <v>34.599083</v>
      </c>
      <c r="BK3647" s="13">
        <f>VLOOKUP($A3647,'EIA-860 Solar Plants'!$C:AW,COLUMN(G3646)+2)</f>
        <v>-82.739216999999996</v>
      </c>
      <c r="BL3647" s="13" t="str">
        <f>VLOOKUP($A3647,'EIA-860 Solar Plants'!$C:AX,COLUMN(H3646)+2)</f>
        <v>SERC</v>
      </c>
      <c r="BM3647" s="13" t="str">
        <f>VLOOKUP($A3647,'EIA-860 Solar Plants'!$C:AZ,COLUMN(I3646)+2)</f>
        <v>DUK</v>
      </c>
      <c r="BN3647" s="13" t="str">
        <f>VLOOKUP($A3647,'EIA-860 Solar Plants'!$C:BA,COLUMN(J3646)+2)</f>
        <v>Duke Energy Carolinas</v>
      </c>
      <c r="BO3647" s="13" t="str">
        <f>VLOOKUP($A3647,'EIA-860 Solar Plants'!$C:BB,COLUMN(K3646)+2)</f>
        <v/>
      </c>
      <c r="BP3647" s="13">
        <f>VLOOKUP($A3647,'EIA-860 Solar Plants'!$C:BC,COLUMN(L3646)+2)</f>
        <v>22</v>
      </c>
      <c r="BQ3647" s="13" t="str">
        <f>VLOOKUP($A3647,'EIA-860 Solar Plants'!$C:BD,COLUMN(M3646)+2)</f>
        <v>NR</v>
      </c>
      <c r="BR3647" s="13">
        <f>VLOOKUP($A3647,'EIA-860 Solar Plants'!$C:BE,COLUMN(N3646)+2)</f>
        <v>2</v>
      </c>
      <c r="BS3647" s="13" t="str">
        <f>VLOOKUP($A3647,'EIA-860 Solar Plants'!$C:BF,COLUMN(O3646)+2)</f>
        <v>IPP Non-CHP</v>
      </c>
      <c r="BT3647" s="13" t="str">
        <f>VLOOKUP($A3647,'EIA-860 Solar Plants'!$C:BG,COLUMN(P3646)+2)</f>
        <v>N</v>
      </c>
      <c r="BU3647" s="13" t="str">
        <f>VLOOKUP($A3647,'EIA-860 Solar Plants'!$C:BH,COLUMN(Q3646)+2)</f>
        <v/>
      </c>
      <c r="BV3647" s="13" t="str">
        <f>VLOOKUP($A3647,'EIA-860 Solar Plants'!$C:BI,COLUMN(R3646)+2)</f>
        <v>Y</v>
      </c>
      <c r="BW3647" s="13" t="str">
        <f>VLOOKUP($A3647,'EIA-860 Solar Plants'!$C:BJ,COLUMN(S3646)+2)</f>
        <v>QF17-359-001</v>
      </c>
      <c r="BX3647" s="13" t="str">
        <f>VLOOKUP($A3647,'EIA-860 Solar Plants'!$C:BK,COLUMN(T3646)+2)</f>
        <v>N</v>
      </c>
      <c r="BY3647" s="13" t="str">
        <f>VLOOKUP($A3647,'EIA-860 Solar Plants'!$C:BL,COLUMN(U3646)+2)</f>
        <v/>
      </c>
      <c r="BZ3647" s="13" t="str">
        <f>VLOOKUP($A3647,'EIA-860 Solar Plants'!$C:BM,COLUMN(V3646)+2)</f>
        <v/>
      </c>
      <c r="CA3647" s="13" t="str">
        <f>VLOOKUP($A3647,'EIA-860 Solar Plants'!$C:BN,COLUMN(W3646)+2)</f>
        <v/>
      </c>
      <c r="CB3647" s="13" t="str">
        <f>VLOOKUP($A3647,'EIA-860 Solar Plants'!$C:BO,COLUMN(X3646)+2)</f>
        <v/>
      </c>
      <c r="CC3647" s="13" t="str">
        <f>VLOOKUP($A3647,'EIA-860 Solar Plants'!$C:BP,COLUMN(Y3646)+2)</f>
        <v>Duke Energy Carolinas, LLC</v>
      </c>
      <c r="CD3647" s="13">
        <f>VLOOKUP($A3647,'EIA-860 Solar Plants'!$C:BQ,COLUMN(Z3646)+2)</f>
        <v>5416</v>
      </c>
      <c r="CE3647" s="13" t="str">
        <f>VLOOKUP($A3647,'EIA-860 Solar Plants'!$C:BR,COLUMN(AA3646)+2)</f>
        <v>SC</v>
      </c>
      <c r="CF3647" s="13">
        <f>VLOOKUP($A3647,'EIA-860 Solar Plants'!$C:BS,COLUMN(AB3646)+2)</f>
        <v>12.47</v>
      </c>
      <c r="CG3647" s="13" t="str">
        <f>VLOOKUP($A3647,'EIA-860 Solar Plants'!$C:BT,COLUMN(AC3646)+2)</f>
        <v xml:space="preserve"> </v>
      </c>
      <c r="CH3647" s="13" t="str">
        <f>VLOOKUP($A3647,'EIA-860 Solar Plants'!$C:BU,COLUMN(AD3646)+2)</f>
        <v xml:space="preserve"> </v>
      </c>
      <c r="CI3647" s="13" t="str">
        <f>VLOOKUP($A3647,'EIA-860 Solar Plants'!$C:BV,COLUMN(AE3646)+2)</f>
        <v>N</v>
      </c>
      <c r="CJ3647" s="13" t="str">
        <f>VLOOKUP($A3647,'EIA-860 Solar Plants'!$C:BW,COLUMN(AF3646)+2)</f>
        <v/>
      </c>
      <c r="CK3647" s="13" t="str">
        <f>VLOOKUP($A3647,'EIA-860 Solar Plants'!$C:BX,COLUMN(AG3646)+2)</f>
        <v/>
      </c>
      <c r="CL3647" s="13" t="str">
        <f>VLOOKUP($A3647,'EIA-860 Solar Plants'!$C:BY,COLUMN(AH3646)+2)</f>
        <v/>
      </c>
      <c r="CM3647" s="13" t="str">
        <f>VLOOKUP($A3647,'EIA-860 Solar Plants'!$C:BZ,COLUMN(AI3646)+2)</f>
        <v/>
      </c>
      <c r="CN3647" s="13" t="str">
        <f>VLOOKUP($A3647,'EIA-860 Solar Plants'!$C:CA,COLUMN(AJ3646)+2)</f>
        <v/>
      </c>
      <c r="CO3647" s="13">
        <f>SUMIF('EIA-860 Generators'!D:D,'EIA-923 Plants'!A3647,'EIA-860 Generators'!N:N)</f>
        <v>3</v>
      </c>
      <c r="CP3647" s="13">
        <f>SUMIF('EIA-860 Generators'!D:D,'EIA-923 Plants'!A3647,'EIA-860 Generators'!O:O)</f>
        <v>3</v>
      </c>
      <c r="CQ3647" s="13">
        <f>SUMIF('EIA-860 Generators'!D:D,'EIA-923 Plants'!A3647,'EIA-860 Generators'!P:P)</f>
        <v>3</v>
      </c>
      <c r="CR3647" s="13">
        <f>SUMIF('EIA-860 Generators'!D:D,'EIA-923 Plants'!A3647,'EIA-860 Generators'!Q:Q)</f>
        <v>3</v>
      </c>
      <c r="CS3647" s="13">
        <f>SUMIF('EIA-860 Generators'!D:D,'EIA-923 Plants'!A3647,'EIA-860 Generators'!R:R)</f>
        <v>3</v>
      </c>
      <c r="CT3647" s="13">
        <f>SUMIF('EIA-860 Generators'!D:D,'EIA-923 Plants'!A3647,'EIA-860 Generators'!S:S)</f>
        <v>3</v>
      </c>
      <c r="CU3647" s="13">
        <f>AVERAGEIF('EIA-860 Generators'!D:D,'EIA-923 Plants'!A3647,'EIA-860 Generators'!T:T)</f>
        <v>9</v>
      </c>
      <c r="CV3647" s="13">
        <f>SUMIF('EIA-860 Generators'!D:D,'EIA-923 Plants'!A3647,'EIA-860 Generators'!T:T)</f>
        <v>9</v>
      </c>
    </row>
    <row r="3648" spans="1:100" x14ac:dyDescent="0.2">
      <c r="A3648" s="16">
        <v>63835</v>
      </c>
      <c r="B3648" s="14" t="s">
        <v>51</v>
      </c>
      <c r="C3648" s="14" t="s">
        <v>38164</v>
      </c>
      <c r="D3648" s="14" t="s">
        <v>28135</v>
      </c>
      <c r="E3648" s="16">
        <v>63471</v>
      </c>
      <c r="F3648" s="14" t="s">
        <v>1987</v>
      </c>
      <c r="G3648" s="14" t="s">
        <v>44037</v>
      </c>
      <c r="H3648" s="14" t="s">
        <v>60</v>
      </c>
      <c r="I3648" s="16">
        <v>22</v>
      </c>
      <c r="J3648" s="16">
        <v>2</v>
      </c>
      <c r="K3648" s="14" t="s">
        <v>44043</v>
      </c>
      <c r="L3648" s="14" t="s">
        <v>40991</v>
      </c>
      <c r="M3648" s="14" t="s">
        <v>44038</v>
      </c>
      <c r="N3648" s="14" t="s">
        <v>44038</v>
      </c>
      <c r="O3648" s="14" t="s">
        <v>5469</v>
      </c>
      <c r="P3648" s="14" t="s">
        <v>42677</v>
      </c>
      <c r="Q3648" s="27" t="s">
        <v>44048</v>
      </c>
      <c r="R3648" s="27" t="s">
        <v>44048</v>
      </c>
      <c r="S3648" s="27" t="s">
        <v>44048</v>
      </c>
      <c r="T3648" s="27" t="s">
        <v>44048</v>
      </c>
      <c r="U3648" s="27" t="s">
        <v>44048</v>
      </c>
      <c r="V3648" s="27" t="s">
        <v>44048</v>
      </c>
      <c r="W3648" s="27" t="s">
        <v>44048</v>
      </c>
      <c r="X3648" s="27" t="s">
        <v>44048</v>
      </c>
      <c r="Y3648" s="27">
        <v>5514</v>
      </c>
      <c r="Z3648" s="27">
        <v>5590</v>
      </c>
      <c r="AA3648" s="27">
        <v>4675</v>
      </c>
      <c r="AB3648" s="27">
        <v>3951</v>
      </c>
      <c r="AC3648" s="27" t="s">
        <v>44048</v>
      </c>
      <c r="AD3648" s="27" t="s">
        <v>44048</v>
      </c>
      <c r="AE3648" s="27" t="s">
        <v>44048</v>
      </c>
      <c r="AF3648" s="27" t="s">
        <v>44048</v>
      </c>
      <c r="AG3648" s="27" t="s">
        <v>44048</v>
      </c>
      <c r="AH3648" s="27" t="s">
        <v>44048</v>
      </c>
      <c r="AI3648" s="27" t="s">
        <v>44048</v>
      </c>
      <c r="AJ3648" s="27" t="s">
        <v>44048</v>
      </c>
      <c r="AK3648" s="27">
        <v>5514</v>
      </c>
      <c r="AL3648" s="27">
        <v>5590</v>
      </c>
      <c r="AM3648" s="27">
        <v>4675</v>
      </c>
      <c r="AN3648" s="27">
        <v>3951</v>
      </c>
      <c r="AO3648" s="27" t="s">
        <v>44048</v>
      </c>
      <c r="AP3648" s="27" t="s">
        <v>44048</v>
      </c>
      <c r="AQ3648" s="27" t="s">
        <v>44048</v>
      </c>
      <c r="AR3648" s="27" t="s">
        <v>44048</v>
      </c>
      <c r="AS3648" s="27" t="s">
        <v>44048</v>
      </c>
      <c r="AT3648" s="27" t="s">
        <v>44048</v>
      </c>
      <c r="AU3648" s="27" t="s">
        <v>44048</v>
      </c>
      <c r="AV3648" s="27" t="s">
        <v>44048</v>
      </c>
      <c r="AW3648" s="27">
        <v>628.50099999999998</v>
      </c>
      <c r="AX3648" s="27">
        <v>637.19100000000003</v>
      </c>
      <c r="AY3648" s="27">
        <v>532.923</v>
      </c>
      <c r="AZ3648" s="27">
        <v>450.38499999999999</v>
      </c>
      <c r="BA3648" s="27">
        <v>19730</v>
      </c>
      <c r="BB3648" s="27">
        <v>19730</v>
      </c>
      <c r="BC3648" s="27">
        <v>2249</v>
      </c>
      <c r="BD3648" s="16">
        <v>2020</v>
      </c>
      <c r="BE3648" s="13" t="str">
        <f>VLOOKUP($A3648,'EIA-860 Solar Plants'!$C:AP,COLUMN(A3647)+2)</f>
        <v>120 Old Meadowbrook Dr.</v>
      </c>
      <c r="BF3648" s="13" t="str">
        <f>VLOOKUP($A3648,'EIA-860 Solar Plants'!$C:AQ,COLUMN(B3647)+2)</f>
        <v>King</v>
      </c>
      <c r="BG3648" s="13" t="str">
        <f>VLOOKUP($A3648,'EIA-860 Solar Plants'!$C:AS,COLUMN(C3647)+2)</f>
        <v>NC</v>
      </c>
      <c r="BH3648" s="13">
        <f>VLOOKUP($A3648,'EIA-860 Solar Plants'!$C:AT,COLUMN(D3647)+2)</f>
        <v>27021</v>
      </c>
      <c r="BI3648" s="13" t="str">
        <f>VLOOKUP($A3648,'EIA-860 Solar Plants'!$C:AU,COLUMN(E3647)+2)</f>
        <v>Stokes</v>
      </c>
      <c r="BJ3648" s="13">
        <f>VLOOKUP($A3648,'EIA-860 Solar Plants'!$C:AV,COLUMN(F3647)+2)</f>
        <v>36.270659999999999</v>
      </c>
      <c r="BK3648" s="13">
        <f>VLOOKUP($A3648,'EIA-860 Solar Plants'!$C:AW,COLUMN(G3647)+2)</f>
        <v>-80.376350000000002</v>
      </c>
      <c r="BL3648" s="13" t="str">
        <f>VLOOKUP($A3648,'EIA-860 Solar Plants'!$C:AX,COLUMN(H3647)+2)</f>
        <v>SERC</v>
      </c>
      <c r="BM3648" s="13" t="str">
        <f>VLOOKUP($A3648,'EIA-860 Solar Plants'!$C:AZ,COLUMN(I3647)+2)</f>
        <v>DUK</v>
      </c>
      <c r="BN3648" s="13" t="str">
        <f>VLOOKUP($A3648,'EIA-860 Solar Plants'!$C:BA,COLUMN(J3647)+2)</f>
        <v>Duke Energy Carolinas</v>
      </c>
      <c r="BO3648" s="13" t="str">
        <f>VLOOKUP($A3648,'EIA-860 Solar Plants'!$C:BB,COLUMN(K3647)+2)</f>
        <v/>
      </c>
      <c r="BP3648" s="13">
        <f>VLOOKUP($A3648,'EIA-860 Solar Plants'!$C:BC,COLUMN(L3647)+2)</f>
        <v>22</v>
      </c>
      <c r="BQ3648" s="13" t="str">
        <f>VLOOKUP($A3648,'EIA-860 Solar Plants'!$C:BD,COLUMN(M3647)+2)</f>
        <v>NR</v>
      </c>
      <c r="BR3648" s="13">
        <f>VLOOKUP($A3648,'EIA-860 Solar Plants'!$C:BE,COLUMN(N3647)+2)</f>
        <v>2</v>
      </c>
      <c r="BS3648" s="13" t="str">
        <f>VLOOKUP($A3648,'EIA-860 Solar Plants'!$C:BF,COLUMN(O3647)+2)</f>
        <v>IPP Non-CHP</v>
      </c>
      <c r="BT3648" s="13" t="str">
        <f>VLOOKUP($A3648,'EIA-860 Solar Plants'!$C:BG,COLUMN(P3647)+2)</f>
        <v>N</v>
      </c>
      <c r="BU3648" s="13" t="str">
        <f>VLOOKUP($A3648,'EIA-860 Solar Plants'!$C:BH,COLUMN(Q3647)+2)</f>
        <v/>
      </c>
      <c r="BV3648" s="13" t="str">
        <f>VLOOKUP($A3648,'EIA-860 Solar Plants'!$C:BI,COLUMN(R3647)+2)</f>
        <v>Y</v>
      </c>
      <c r="BW3648" s="13" t="str">
        <f>VLOOKUP($A3648,'EIA-860 Solar Plants'!$C:BJ,COLUMN(S3647)+2)</f>
        <v>16-911-002</v>
      </c>
      <c r="BX3648" s="13" t="str">
        <f>VLOOKUP($A3648,'EIA-860 Solar Plants'!$C:BK,COLUMN(T3647)+2)</f>
        <v>N</v>
      </c>
      <c r="BY3648" s="13" t="str">
        <f>VLOOKUP($A3648,'EIA-860 Solar Plants'!$C:BL,COLUMN(U3647)+2)</f>
        <v/>
      </c>
      <c r="BZ3648" s="13" t="str">
        <f>VLOOKUP($A3648,'EIA-860 Solar Plants'!$C:BM,COLUMN(V3647)+2)</f>
        <v>N</v>
      </c>
      <c r="CA3648" s="13" t="str">
        <f>VLOOKUP($A3648,'EIA-860 Solar Plants'!$C:BN,COLUMN(W3647)+2)</f>
        <v>X</v>
      </c>
      <c r="CB3648" s="13" t="str">
        <f>VLOOKUP($A3648,'EIA-860 Solar Plants'!$C:BO,COLUMN(X3647)+2)</f>
        <v/>
      </c>
      <c r="CC3648" s="13" t="str">
        <f>VLOOKUP($A3648,'EIA-860 Solar Plants'!$C:BP,COLUMN(Y3647)+2)</f>
        <v>Duke Energy Carolinas, LLC</v>
      </c>
      <c r="CD3648" s="13">
        <f>VLOOKUP($A3648,'EIA-860 Solar Plants'!$C:BQ,COLUMN(Z3647)+2)</f>
        <v>5416</v>
      </c>
      <c r="CE3648" s="13" t="str">
        <f>VLOOKUP($A3648,'EIA-860 Solar Plants'!$C:BR,COLUMN(AA3647)+2)</f>
        <v>NC</v>
      </c>
      <c r="CF3648" s="13">
        <f>VLOOKUP($A3648,'EIA-860 Solar Plants'!$C:BS,COLUMN(AB3647)+2)</f>
        <v>12.47</v>
      </c>
      <c r="CG3648" s="13" t="str">
        <f>VLOOKUP($A3648,'EIA-860 Solar Plants'!$C:BT,COLUMN(AC3647)+2)</f>
        <v xml:space="preserve"> </v>
      </c>
      <c r="CH3648" s="13" t="str">
        <f>VLOOKUP($A3648,'EIA-860 Solar Plants'!$C:BU,COLUMN(AD3647)+2)</f>
        <v xml:space="preserve"> </v>
      </c>
      <c r="CI3648" s="13" t="str">
        <f>VLOOKUP($A3648,'EIA-860 Solar Plants'!$C:BV,COLUMN(AE3647)+2)</f>
        <v>N</v>
      </c>
      <c r="CJ3648" s="13" t="str">
        <f>VLOOKUP($A3648,'EIA-860 Solar Plants'!$C:BW,COLUMN(AF3647)+2)</f>
        <v/>
      </c>
      <c r="CK3648" s="13" t="str">
        <f>VLOOKUP($A3648,'EIA-860 Solar Plants'!$C:BX,COLUMN(AG3647)+2)</f>
        <v/>
      </c>
      <c r="CL3648" s="13" t="str">
        <f>VLOOKUP($A3648,'EIA-860 Solar Plants'!$C:BY,COLUMN(AH3647)+2)</f>
        <v/>
      </c>
      <c r="CM3648" s="13" t="str">
        <f>VLOOKUP($A3648,'EIA-860 Solar Plants'!$C:BZ,COLUMN(AI3647)+2)</f>
        <v/>
      </c>
      <c r="CN3648" s="13" t="str">
        <f>VLOOKUP($A3648,'EIA-860 Solar Plants'!$C:CA,COLUMN(AJ3647)+2)</f>
        <v/>
      </c>
      <c r="CO3648" s="13">
        <f>SUMIF('EIA-860 Generators'!D:D,'EIA-923 Plants'!A3648,'EIA-860 Generators'!N:N)</f>
        <v>4.9000000000000004</v>
      </c>
      <c r="CP3648" s="13">
        <f>SUMIF('EIA-860 Generators'!D:D,'EIA-923 Plants'!A3648,'EIA-860 Generators'!O:O)</f>
        <v>4.9000000000000004</v>
      </c>
      <c r="CQ3648" s="13">
        <f>SUMIF('EIA-860 Generators'!D:D,'EIA-923 Plants'!A3648,'EIA-860 Generators'!P:P)</f>
        <v>4.9000000000000004</v>
      </c>
      <c r="CR3648" s="13">
        <f>SUMIF('EIA-860 Generators'!D:D,'EIA-923 Plants'!A3648,'EIA-860 Generators'!Q:Q)</f>
        <v>4.9000000000000004</v>
      </c>
      <c r="CS3648" s="13">
        <f>SUMIF('EIA-860 Generators'!D:D,'EIA-923 Plants'!A3648,'EIA-860 Generators'!R:R)</f>
        <v>4.9000000000000004</v>
      </c>
      <c r="CT3648" s="13">
        <f>SUMIF('EIA-860 Generators'!D:D,'EIA-923 Plants'!A3648,'EIA-860 Generators'!S:S)</f>
        <v>4.9000000000000004</v>
      </c>
      <c r="CU3648" s="13">
        <f>AVERAGEIF('EIA-860 Generators'!D:D,'EIA-923 Plants'!A3648,'EIA-860 Generators'!T:T)</f>
        <v>9</v>
      </c>
      <c r="CV3648" s="13">
        <f>SUMIF('EIA-860 Generators'!D:D,'EIA-923 Plants'!A3648,'EIA-860 Generators'!T:T)</f>
        <v>9</v>
      </c>
    </row>
    <row r="3649" spans="1:100" x14ac:dyDescent="0.2">
      <c r="A3649" s="16">
        <v>63836</v>
      </c>
      <c r="B3649" s="14" t="s">
        <v>51</v>
      </c>
      <c r="C3649" s="14" t="s">
        <v>38167</v>
      </c>
      <c r="D3649" s="14" t="s">
        <v>28135</v>
      </c>
      <c r="E3649" s="16">
        <v>63471</v>
      </c>
      <c r="F3649" s="14" t="s">
        <v>1987</v>
      </c>
      <c r="G3649" s="14" t="s">
        <v>44037</v>
      </c>
      <c r="H3649" s="14" t="s">
        <v>60</v>
      </c>
      <c r="I3649" s="16">
        <v>22</v>
      </c>
      <c r="J3649" s="16">
        <v>2</v>
      </c>
      <c r="K3649" s="14" t="s">
        <v>44043</v>
      </c>
      <c r="L3649" s="14" t="s">
        <v>40991</v>
      </c>
      <c r="M3649" s="14" t="s">
        <v>44038</v>
      </c>
      <c r="N3649" s="14" t="s">
        <v>44038</v>
      </c>
      <c r="O3649" s="14" t="s">
        <v>2536</v>
      </c>
      <c r="P3649" s="14" t="s">
        <v>42677</v>
      </c>
      <c r="Q3649" s="27" t="s">
        <v>44048</v>
      </c>
      <c r="R3649" s="27" t="s">
        <v>44048</v>
      </c>
      <c r="S3649" s="27" t="s">
        <v>44048</v>
      </c>
      <c r="T3649" s="27" t="s">
        <v>44048</v>
      </c>
      <c r="U3649" s="27" t="s">
        <v>44048</v>
      </c>
      <c r="V3649" s="27" t="s">
        <v>44048</v>
      </c>
      <c r="W3649" s="27" t="s">
        <v>44048</v>
      </c>
      <c r="X3649" s="27">
        <v>5881</v>
      </c>
      <c r="Y3649" s="27">
        <v>4981</v>
      </c>
      <c r="Z3649" s="27">
        <v>5050</v>
      </c>
      <c r="AA3649" s="27">
        <v>4223</v>
      </c>
      <c r="AB3649" s="27">
        <v>3569</v>
      </c>
      <c r="AC3649" s="27" t="s">
        <v>44048</v>
      </c>
      <c r="AD3649" s="27" t="s">
        <v>44048</v>
      </c>
      <c r="AE3649" s="27" t="s">
        <v>44048</v>
      </c>
      <c r="AF3649" s="27" t="s">
        <v>44048</v>
      </c>
      <c r="AG3649" s="27" t="s">
        <v>44048</v>
      </c>
      <c r="AH3649" s="27" t="s">
        <v>44048</v>
      </c>
      <c r="AI3649" s="27" t="s">
        <v>44048</v>
      </c>
      <c r="AJ3649" s="27">
        <v>5881</v>
      </c>
      <c r="AK3649" s="27">
        <v>4981</v>
      </c>
      <c r="AL3649" s="27">
        <v>5050</v>
      </c>
      <c r="AM3649" s="27">
        <v>4223</v>
      </c>
      <c r="AN3649" s="27">
        <v>3569</v>
      </c>
      <c r="AO3649" s="27" t="s">
        <v>44048</v>
      </c>
      <c r="AP3649" s="27" t="s">
        <v>44048</v>
      </c>
      <c r="AQ3649" s="27" t="s">
        <v>44048</v>
      </c>
      <c r="AR3649" s="27" t="s">
        <v>44048</v>
      </c>
      <c r="AS3649" s="27" t="s">
        <v>44048</v>
      </c>
      <c r="AT3649" s="27" t="s">
        <v>44048</v>
      </c>
      <c r="AU3649" s="27" t="s">
        <v>44048</v>
      </c>
      <c r="AV3649" s="27">
        <v>670.37699999999995</v>
      </c>
      <c r="AW3649" s="27">
        <v>567.75400000000002</v>
      </c>
      <c r="AX3649" s="27">
        <v>575.60299999999995</v>
      </c>
      <c r="AY3649" s="27">
        <v>481.41300000000001</v>
      </c>
      <c r="AZ3649" s="27">
        <v>406.85300000000001</v>
      </c>
      <c r="BA3649" s="27">
        <v>23704</v>
      </c>
      <c r="BB3649" s="27">
        <v>23704</v>
      </c>
      <c r="BC3649" s="27">
        <v>2702</v>
      </c>
      <c r="BD3649" s="16">
        <v>2020</v>
      </c>
      <c r="BE3649" s="13" t="str">
        <f>VLOOKUP($A3649,'EIA-860 Solar Plants'!$C:AP,COLUMN(A3648)+2)</f>
        <v>280 Benson Hardee Rd.</v>
      </c>
      <c r="BF3649" s="13" t="str">
        <f>VLOOKUP($A3649,'EIA-860 Solar Plants'!$C:AQ,COLUMN(B3648)+2)</f>
        <v>Benson</v>
      </c>
      <c r="BG3649" s="13" t="str">
        <f>VLOOKUP($A3649,'EIA-860 Solar Plants'!$C:AS,COLUMN(C3648)+2)</f>
        <v>NC</v>
      </c>
      <c r="BH3649" s="13">
        <f>VLOOKUP($A3649,'EIA-860 Solar Plants'!$C:AT,COLUMN(D3648)+2)</f>
        <v>27504</v>
      </c>
      <c r="BI3649" s="13" t="str">
        <f>VLOOKUP($A3649,'EIA-860 Solar Plants'!$C:AU,COLUMN(E3648)+2)</f>
        <v>Johnston</v>
      </c>
      <c r="BJ3649" s="13">
        <f>VLOOKUP($A3649,'EIA-860 Solar Plants'!$C:AV,COLUMN(F3648)+2)</f>
        <v>35.3962</v>
      </c>
      <c r="BK3649" s="13">
        <f>VLOOKUP($A3649,'EIA-860 Solar Plants'!$C:AW,COLUMN(G3648)+2)</f>
        <v>-78.56223</v>
      </c>
      <c r="BL3649" s="13" t="str">
        <f>VLOOKUP($A3649,'EIA-860 Solar Plants'!$C:AX,COLUMN(H3648)+2)</f>
        <v>SERC</v>
      </c>
      <c r="BM3649" s="13" t="str">
        <f>VLOOKUP($A3649,'EIA-860 Solar Plants'!$C:AZ,COLUMN(I3648)+2)</f>
        <v>CPLE</v>
      </c>
      <c r="BN3649" s="13" t="str">
        <f>VLOOKUP($A3649,'EIA-860 Solar Plants'!$C:BA,COLUMN(J3648)+2)</f>
        <v>Duke Energy Progress East</v>
      </c>
      <c r="BO3649" s="13" t="str">
        <f>VLOOKUP($A3649,'EIA-860 Solar Plants'!$C:BB,COLUMN(K3648)+2)</f>
        <v/>
      </c>
      <c r="BP3649" s="13">
        <f>VLOOKUP($A3649,'EIA-860 Solar Plants'!$C:BC,COLUMN(L3648)+2)</f>
        <v>22</v>
      </c>
      <c r="BQ3649" s="13" t="str">
        <f>VLOOKUP($A3649,'EIA-860 Solar Plants'!$C:BD,COLUMN(M3648)+2)</f>
        <v>NR</v>
      </c>
      <c r="BR3649" s="13">
        <f>VLOOKUP($A3649,'EIA-860 Solar Plants'!$C:BE,COLUMN(N3648)+2)</f>
        <v>2</v>
      </c>
      <c r="BS3649" s="13" t="str">
        <f>VLOOKUP($A3649,'EIA-860 Solar Plants'!$C:BF,COLUMN(O3648)+2)</f>
        <v>IPP Non-CHP</v>
      </c>
      <c r="BT3649" s="13" t="str">
        <f>VLOOKUP($A3649,'EIA-860 Solar Plants'!$C:BG,COLUMN(P3648)+2)</f>
        <v>N</v>
      </c>
      <c r="BU3649" s="13" t="str">
        <f>VLOOKUP($A3649,'EIA-860 Solar Plants'!$C:BH,COLUMN(Q3648)+2)</f>
        <v/>
      </c>
      <c r="BV3649" s="13" t="str">
        <f>VLOOKUP($A3649,'EIA-860 Solar Plants'!$C:BI,COLUMN(R3648)+2)</f>
        <v>Y</v>
      </c>
      <c r="BW3649" s="13" t="str">
        <f>VLOOKUP($A3649,'EIA-860 Solar Plants'!$C:BJ,COLUMN(S3648)+2)</f>
        <v>16-221-003</v>
      </c>
      <c r="BX3649" s="13" t="str">
        <f>VLOOKUP($A3649,'EIA-860 Solar Plants'!$C:BK,COLUMN(T3648)+2)</f>
        <v>N</v>
      </c>
      <c r="BY3649" s="13" t="str">
        <f>VLOOKUP($A3649,'EIA-860 Solar Plants'!$C:BL,COLUMN(U3648)+2)</f>
        <v/>
      </c>
      <c r="BZ3649" s="13" t="str">
        <f>VLOOKUP($A3649,'EIA-860 Solar Plants'!$C:BM,COLUMN(V3648)+2)</f>
        <v>N</v>
      </c>
      <c r="CA3649" s="13" t="str">
        <f>VLOOKUP($A3649,'EIA-860 Solar Plants'!$C:BN,COLUMN(W3648)+2)</f>
        <v>X</v>
      </c>
      <c r="CB3649" s="13" t="str">
        <f>VLOOKUP($A3649,'EIA-860 Solar Plants'!$C:BO,COLUMN(X3648)+2)</f>
        <v/>
      </c>
      <c r="CC3649" s="13" t="str">
        <f>VLOOKUP($A3649,'EIA-860 Solar Plants'!$C:BP,COLUMN(Y3648)+2)</f>
        <v>Duke Energy Progress - (NC)</v>
      </c>
      <c r="CD3649" s="13">
        <f>VLOOKUP($A3649,'EIA-860 Solar Plants'!$C:BQ,COLUMN(Z3648)+2)</f>
        <v>3046</v>
      </c>
      <c r="CE3649" s="13" t="str">
        <f>VLOOKUP($A3649,'EIA-860 Solar Plants'!$C:BR,COLUMN(AA3648)+2)</f>
        <v>NC</v>
      </c>
      <c r="CF3649" s="13">
        <f>VLOOKUP($A3649,'EIA-860 Solar Plants'!$C:BS,COLUMN(AB3648)+2)</f>
        <v>23</v>
      </c>
      <c r="CG3649" s="13" t="str">
        <f>VLOOKUP($A3649,'EIA-860 Solar Plants'!$C:BT,COLUMN(AC3648)+2)</f>
        <v xml:space="preserve"> </v>
      </c>
      <c r="CH3649" s="13" t="str">
        <f>VLOOKUP($A3649,'EIA-860 Solar Plants'!$C:BU,COLUMN(AD3648)+2)</f>
        <v xml:space="preserve"> </v>
      </c>
      <c r="CI3649" s="13" t="str">
        <f>VLOOKUP($A3649,'EIA-860 Solar Plants'!$C:BV,COLUMN(AE3648)+2)</f>
        <v>N</v>
      </c>
      <c r="CJ3649" s="13" t="str">
        <f>VLOOKUP($A3649,'EIA-860 Solar Plants'!$C:BW,COLUMN(AF3648)+2)</f>
        <v/>
      </c>
      <c r="CK3649" s="13" t="str">
        <f>VLOOKUP($A3649,'EIA-860 Solar Plants'!$C:BX,COLUMN(AG3648)+2)</f>
        <v/>
      </c>
      <c r="CL3649" s="13" t="str">
        <f>VLOOKUP($A3649,'EIA-860 Solar Plants'!$C:BY,COLUMN(AH3648)+2)</f>
        <v/>
      </c>
      <c r="CM3649" s="13" t="str">
        <f>VLOOKUP($A3649,'EIA-860 Solar Plants'!$C:BZ,COLUMN(AI3648)+2)</f>
        <v/>
      </c>
      <c r="CN3649" s="13" t="str">
        <f>VLOOKUP($A3649,'EIA-860 Solar Plants'!$C:CA,COLUMN(AJ3648)+2)</f>
        <v/>
      </c>
      <c r="CO3649" s="13">
        <f>SUMIF('EIA-860 Generators'!D:D,'EIA-923 Plants'!A3649,'EIA-860 Generators'!N:N)</f>
        <v>4.9000000000000004</v>
      </c>
      <c r="CP3649" s="13">
        <f>SUMIF('EIA-860 Generators'!D:D,'EIA-923 Plants'!A3649,'EIA-860 Generators'!O:O)</f>
        <v>4.9000000000000004</v>
      </c>
      <c r="CQ3649" s="13">
        <f>SUMIF('EIA-860 Generators'!D:D,'EIA-923 Plants'!A3649,'EIA-860 Generators'!P:P)</f>
        <v>4.9000000000000004</v>
      </c>
      <c r="CR3649" s="13">
        <f>SUMIF('EIA-860 Generators'!D:D,'EIA-923 Plants'!A3649,'EIA-860 Generators'!Q:Q)</f>
        <v>4.9000000000000004</v>
      </c>
      <c r="CS3649" s="13">
        <f>SUMIF('EIA-860 Generators'!D:D,'EIA-923 Plants'!A3649,'EIA-860 Generators'!R:R)</f>
        <v>4.9000000000000004</v>
      </c>
      <c r="CT3649" s="13">
        <f>SUMIF('EIA-860 Generators'!D:D,'EIA-923 Plants'!A3649,'EIA-860 Generators'!S:S)</f>
        <v>4.9000000000000004</v>
      </c>
      <c r="CU3649" s="13">
        <f>AVERAGEIF('EIA-860 Generators'!D:D,'EIA-923 Plants'!A3649,'EIA-860 Generators'!T:T)</f>
        <v>8</v>
      </c>
      <c r="CV3649" s="13">
        <f>SUMIF('EIA-860 Generators'!D:D,'EIA-923 Plants'!A3649,'EIA-860 Generators'!T:T)</f>
        <v>8</v>
      </c>
    </row>
    <row r="3650" spans="1:100" x14ac:dyDescent="0.2">
      <c r="A3650" s="16">
        <v>63837</v>
      </c>
      <c r="B3650" s="14" t="s">
        <v>51</v>
      </c>
      <c r="C3650" s="14" t="s">
        <v>38170</v>
      </c>
      <c r="D3650" s="14" t="s">
        <v>28135</v>
      </c>
      <c r="E3650" s="16">
        <v>63471</v>
      </c>
      <c r="F3650" s="14" t="s">
        <v>1987</v>
      </c>
      <c r="G3650" s="14" t="s">
        <v>44037</v>
      </c>
      <c r="H3650" s="14" t="s">
        <v>60</v>
      </c>
      <c r="I3650" s="16">
        <v>22</v>
      </c>
      <c r="J3650" s="16">
        <v>2</v>
      </c>
      <c r="K3650" s="14" t="s">
        <v>44043</v>
      </c>
      <c r="L3650" s="14" t="s">
        <v>40991</v>
      </c>
      <c r="M3650" s="14" t="s">
        <v>44038</v>
      </c>
      <c r="N3650" s="14" t="s">
        <v>44038</v>
      </c>
      <c r="O3650" s="14" t="s">
        <v>2536</v>
      </c>
      <c r="P3650" s="14" t="s">
        <v>42677</v>
      </c>
      <c r="Q3650" s="27" t="s">
        <v>44048</v>
      </c>
      <c r="R3650" s="27" t="s">
        <v>44048</v>
      </c>
      <c r="S3650" s="27" t="s">
        <v>44048</v>
      </c>
      <c r="T3650" s="27" t="s">
        <v>44048</v>
      </c>
      <c r="U3650" s="27" t="s">
        <v>44048</v>
      </c>
      <c r="V3650" s="27" t="s">
        <v>44048</v>
      </c>
      <c r="W3650" s="27">
        <v>7389</v>
      </c>
      <c r="X3650" s="27">
        <v>5933</v>
      </c>
      <c r="Y3650" s="27">
        <v>5025</v>
      </c>
      <c r="Z3650" s="27">
        <v>5094</v>
      </c>
      <c r="AA3650" s="27">
        <v>4261</v>
      </c>
      <c r="AB3650" s="27">
        <v>3601</v>
      </c>
      <c r="AC3650" s="27" t="s">
        <v>44048</v>
      </c>
      <c r="AD3650" s="27" t="s">
        <v>44048</v>
      </c>
      <c r="AE3650" s="27" t="s">
        <v>44048</v>
      </c>
      <c r="AF3650" s="27" t="s">
        <v>44048</v>
      </c>
      <c r="AG3650" s="27" t="s">
        <v>44048</v>
      </c>
      <c r="AH3650" s="27" t="s">
        <v>44048</v>
      </c>
      <c r="AI3650" s="27">
        <v>7389</v>
      </c>
      <c r="AJ3650" s="27">
        <v>5933</v>
      </c>
      <c r="AK3650" s="27">
        <v>5025</v>
      </c>
      <c r="AL3650" s="27">
        <v>5094</v>
      </c>
      <c r="AM3650" s="27">
        <v>4261</v>
      </c>
      <c r="AN3650" s="27">
        <v>3601</v>
      </c>
      <c r="AO3650" s="27" t="s">
        <v>44048</v>
      </c>
      <c r="AP3650" s="27" t="s">
        <v>44048</v>
      </c>
      <c r="AQ3650" s="27" t="s">
        <v>44048</v>
      </c>
      <c r="AR3650" s="27" t="s">
        <v>44048</v>
      </c>
      <c r="AS3650" s="27" t="s">
        <v>44048</v>
      </c>
      <c r="AT3650" s="27" t="s">
        <v>44048</v>
      </c>
      <c r="AU3650" s="27">
        <v>842.22900000000004</v>
      </c>
      <c r="AV3650" s="27">
        <v>676.274</v>
      </c>
      <c r="AW3650" s="27">
        <v>572.74900000000002</v>
      </c>
      <c r="AX3650" s="27">
        <v>580.66700000000003</v>
      </c>
      <c r="AY3650" s="27">
        <v>485.649</v>
      </c>
      <c r="AZ3650" s="27">
        <v>410.43200000000002</v>
      </c>
      <c r="BA3650" s="27">
        <v>31303</v>
      </c>
      <c r="BB3650" s="27">
        <v>31303</v>
      </c>
      <c r="BC3650" s="27">
        <v>3568</v>
      </c>
      <c r="BD3650" s="16">
        <v>2020</v>
      </c>
      <c r="BE3650" s="13" t="str">
        <f>VLOOKUP($A3650,'EIA-860 Solar Plants'!$C:AP,COLUMN(A3649)+2)</f>
        <v>785 Old Smithfield Rd</v>
      </c>
      <c r="BF3650" s="13" t="str">
        <f>VLOOKUP($A3650,'EIA-860 Solar Plants'!$C:AQ,COLUMN(B3649)+2)</f>
        <v>Goldsboro</v>
      </c>
      <c r="BG3650" s="13" t="str">
        <f>VLOOKUP($A3650,'EIA-860 Solar Plants'!$C:AS,COLUMN(C3649)+2)</f>
        <v>NC</v>
      </c>
      <c r="BH3650" s="13">
        <f>VLOOKUP($A3650,'EIA-860 Solar Plants'!$C:AT,COLUMN(D3649)+2)</f>
        <v>27530</v>
      </c>
      <c r="BI3650" s="13" t="str">
        <f>VLOOKUP($A3650,'EIA-860 Solar Plants'!$C:AU,COLUMN(E3649)+2)</f>
        <v>Wayne</v>
      </c>
      <c r="BJ3650" s="13">
        <f>VLOOKUP($A3650,'EIA-860 Solar Plants'!$C:AV,COLUMN(F3649)+2)</f>
        <v>35.399769999999997</v>
      </c>
      <c r="BK3650" s="13">
        <f>VLOOKUP($A3650,'EIA-860 Solar Plants'!$C:AW,COLUMN(G3649)+2)</f>
        <v>-78.053269999999998</v>
      </c>
      <c r="BL3650" s="13" t="str">
        <f>VLOOKUP($A3650,'EIA-860 Solar Plants'!$C:AX,COLUMN(H3649)+2)</f>
        <v>SERC</v>
      </c>
      <c r="BM3650" s="13" t="str">
        <f>VLOOKUP($A3650,'EIA-860 Solar Plants'!$C:AZ,COLUMN(I3649)+2)</f>
        <v>CPLE</v>
      </c>
      <c r="BN3650" s="13" t="str">
        <f>VLOOKUP($A3650,'EIA-860 Solar Plants'!$C:BA,COLUMN(J3649)+2)</f>
        <v>Duke Energy Progress East</v>
      </c>
      <c r="BO3650" s="13" t="str">
        <f>VLOOKUP($A3650,'EIA-860 Solar Plants'!$C:BB,COLUMN(K3649)+2)</f>
        <v/>
      </c>
      <c r="BP3650" s="13">
        <f>VLOOKUP($A3650,'EIA-860 Solar Plants'!$C:BC,COLUMN(L3649)+2)</f>
        <v>22</v>
      </c>
      <c r="BQ3650" s="13" t="str">
        <f>VLOOKUP($A3650,'EIA-860 Solar Plants'!$C:BD,COLUMN(M3649)+2)</f>
        <v>NR</v>
      </c>
      <c r="BR3650" s="13">
        <f>VLOOKUP($A3650,'EIA-860 Solar Plants'!$C:BE,COLUMN(N3649)+2)</f>
        <v>2</v>
      </c>
      <c r="BS3650" s="13" t="str">
        <f>VLOOKUP($A3650,'EIA-860 Solar Plants'!$C:BF,COLUMN(O3649)+2)</f>
        <v>IPP Non-CHP</v>
      </c>
      <c r="BT3650" s="13" t="str">
        <f>VLOOKUP($A3650,'EIA-860 Solar Plants'!$C:BG,COLUMN(P3649)+2)</f>
        <v>N</v>
      </c>
      <c r="BU3650" s="13" t="str">
        <f>VLOOKUP($A3650,'EIA-860 Solar Plants'!$C:BH,COLUMN(Q3649)+2)</f>
        <v/>
      </c>
      <c r="BV3650" s="13" t="str">
        <f>VLOOKUP($A3650,'EIA-860 Solar Plants'!$C:BI,COLUMN(R3649)+2)</f>
        <v>Y</v>
      </c>
      <c r="BW3650" s="13" t="str">
        <f>VLOOKUP($A3650,'EIA-860 Solar Plants'!$C:BJ,COLUMN(S3649)+2)</f>
        <v>16-442-003</v>
      </c>
      <c r="BX3650" s="13" t="str">
        <f>VLOOKUP($A3650,'EIA-860 Solar Plants'!$C:BK,COLUMN(T3649)+2)</f>
        <v>N</v>
      </c>
      <c r="BY3650" s="13" t="str">
        <f>VLOOKUP($A3650,'EIA-860 Solar Plants'!$C:BL,COLUMN(U3649)+2)</f>
        <v/>
      </c>
      <c r="BZ3650" s="13" t="str">
        <f>VLOOKUP($A3650,'EIA-860 Solar Plants'!$C:BM,COLUMN(V3649)+2)</f>
        <v>N</v>
      </c>
      <c r="CA3650" s="13" t="str">
        <f>VLOOKUP($A3650,'EIA-860 Solar Plants'!$C:BN,COLUMN(W3649)+2)</f>
        <v>X</v>
      </c>
      <c r="CB3650" s="13" t="str">
        <f>VLOOKUP($A3650,'EIA-860 Solar Plants'!$C:BO,COLUMN(X3649)+2)</f>
        <v/>
      </c>
      <c r="CC3650" s="13" t="str">
        <f>VLOOKUP($A3650,'EIA-860 Solar Plants'!$C:BP,COLUMN(Y3649)+2)</f>
        <v>Duke Energy Progress - (NC)</v>
      </c>
      <c r="CD3650" s="13">
        <f>VLOOKUP($A3650,'EIA-860 Solar Plants'!$C:BQ,COLUMN(Z3649)+2)</f>
        <v>3046</v>
      </c>
      <c r="CE3650" s="13" t="str">
        <f>VLOOKUP($A3650,'EIA-860 Solar Plants'!$C:BR,COLUMN(AA3649)+2)</f>
        <v>NC</v>
      </c>
      <c r="CF3650" s="13">
        <f>VLOOKUP($A3650,'EIA-860 Solar Plants'!$C:BS,COLUMN(AB3649)+2)</f>
        <v>23</v>
      </c>
      <c r="CG3650" s="13" t="str">
        <f>VLOOKUP($A3650,'EIA-860 Solar Plants'!$C:BT,COLUMN(AC3649)+2)</f>
        <v xml:space="preserve"> </v>
      </c>
      <c r="CH3650" s="13" t="str">
        <f>VLOOKUP($A3650,'EIA-860 Solar Plants'!$C:BU,COLUMN(AD3649)+2)</f>
        <v xml:space="preserve"> </v>
      </c>
      <c r="CI3650" s="13" t="str">
        <f>VLOOKUP($A3650,'EIA-860 Solar Plants'!$C:BV,COLUMN(AE3649)+2)</f>
        <v>N</v>
      </c>
      <c r="CJ3650" s="13" t="str">
        <f>VLOOKUP($A3650,'EIA-860 Solar Plants'!$C:BW,COLUMN(AF3649)+2)</f>
        <v/>
      </c>
      <c r="CK3650" s="13" t="str">
        <f>VLOOKUP($A3650,'EIA-860 Solar Plants'!$C:BX,COLUMN(AG3649)+2)</f>
        <v/>
      </c>
      <c r="CL3650" s="13" t="str">
        <f>VLOOKUP($A3650,'EIA-860 Solar Plants'!$C:BY,COLUMN(AH3649)+2)</f>
        <v/>
      </c>
      <c r="CM3650" s="13" t="str">
        <f>VLOOKUP($A3650,'EIA-860 Solar Plants'!$C:BZ,COLUMN(AI3649)+2)</f>
        <v/>
      </c>
      <c r="CN3650" s="13" t="str">
        <f>VLOOKUP($A3650,'EIA-860 Solar Plants'!$C:CA,COLUMN(AJ3649)+2)</f>
        <v/>
      </c>
      <c r="CO3650" s="13">
        <f>SUMIF('EIA-860 Generators'!D:D,'EIA-923 Plants'!A3650,'EIA-860 Generators'!N:N)</f>
        <v>4.9000000000000004</v>
      </c>
      <c r="CP3650" s="13">
        <f>SUMIF('EIA-860 Generators'!D:D,'EIA-923 Plants'!A3650,'EIA-860 Generators'!O:O)</f>
        <v>4.9000000000000004</v>
      </c>
      <c r="CQ3650" s="13">
        <f>SUMIF('EIA-860 Generators'!D:D,'EIA-923 Plants'!A3650,'EIA-860 Generators'!P:P)</f>
        <v>4.9000000000000004</v>
      </c>
      <c r="CR3650" s="13">
        <f>SUMIF('EIA-860 Generators'!D:D,'EIA-923 Plants'!A3650,'EIA-860 Generators'!Q:Q)</f>
        <v>4.9000000000000004</v>
      </c>
      <c r="CS3650" s="13">
        <f>SUMIF('EIA-860 Generators'!D:D,'EIA-923 Plants'!A3650,'EIA-860 Generators'!R:R)</f>
        <v>4.9000000000000004</v>
      </c>
      <c r="CT3650" s="13">
        <f>SUMIF('EIA-860 Generators'!D:D,'EIA-923 Plants'!A3650,'EIA-860 Generators'!S:S)</f>
        <v>4.9000000000000004</v>
      </c>
      <c r="CU3650" s="13">
        <f>AVERAGEIF('EIA-860 Generators'!D:D,'EIA-923 Plants'!A3650,'EIA-860 Generators'!T:T)</f>
        <v>7</v>
      </c>
      <c r="CV3650" s="13">
        <f>SUMIF('EIA-860 Generators'!D:D,'EIA-923 Plants'!A3650,'EIA-860 Generators'!T:T)</f>
        <v>7</v>
      </c>
    </row>
    <row r="3651" spans="1:100" x14ac:dyDescent="0.2">
      <c r="A3651" s="16">
        <v>63839</v>
      </c>
      <c r="B3651" s="14" t="s">
        <v>51</v>
      </c>
      <c r="C3651" s="14" t="s">
        <v>38175</v>
      </c>
      <c r="D3651" s="14" t="s">
        <v>23879</v>
      </c>
      <c r="E3651" s="16">
        <v>61060</v>
      </c>
      <c r="F3651" s="14" t="s">
        <v>437</v>
      </c>
      <c r="G3651" s="14" t="s">
        <v>44037</v>
      </c>
      <c r="H3651" s="14" t="s">
        <v>60</v>
      </c>
      <c r="I3651" s="16">
        <v>22</v>
      </c>
      <c r="J3651" s="16">
        <v>2</v>
      </c>
      <c r="K3651" s="14" t="s">
        <v>44043</v>
      </c>
      <c r="L3651" s="14" t="s">
        <v>40991</v>
      </c>
      <c r="M3651" s="14" t="s">
        <v>44038</v>
      </c>
      <c r="N3651" s="14" t="s">
        <v>44038</v>
      </c>
      <c r="O3651" s="14" t="s">
        <v>1958</v>
      </c>
      <c r="P3651" s="14" t="s">
        <v>44039</v>
      </c>
      <c r="Q3651" s="27" t="s">
        <v>44048</v>
      </c>
      <c r="R3651" s="27" t="s">
        <v>44048</v>
      </c>
      <c r="S3651" s="27" t="s">
        <v>44048</v>
      </c>
      <c r="T3651" s="27" t="s">
        <v>44048</v>
      </c>
      <c r="U3651" s="27" t="s">
        <v>44048</v>
      </c>
      <c r="V3651" s="27" t="s">
        <v>44048</v>
      </c>
      <c r="W3651" s="27">
        <v>68894</v>
      </c>
      <c r="X3651" s="27">
        <v>127042</v>
      </c>
      <c r="Y3651" s="27">
        <v>111373</v>
      </c>
      <c r="Z3651" s="27">
        <v>107267</v>
      </c>
      <c r="AA3651" s="27">
        <v>82308</v>
      </c>
      <c r="AB3651" s="27">
        <v>74070</v>
      </c>
      <c r="AC3651" s="27" t="s">
        <v>44048</v>
      </c>
      <c r="AD3651" s="27" t="s">
        <v>44048</v>
      </c>
      <c r="AE3651" s="27" t="s">
        <v>44048</v>
      </c>
      <c r="AF3651" s="27" t="s">
        <v>44048</v>
      </c>
      <c r="AG3651" s="27" t="s">
        <v>44048</v>
      </c>
      <c r="AH3651" s="27" t="s">
        <v>44048</v>
      </c>
      <c r="AI3651" s="27">
        <v>68894</v>
      </c>
      <c r="AJ3651" s="27">
        <v>127042</v>
      </c>
      <c r="AK3651" s="27">
        <v>111373</v>
      </c>
      <c r="AL3651" s="27">
        <v>107267</v>
      </c>
      <c r="AM3651" s="27">
        <v>82308</v>
      </c>
      <c r="AN3651" s="27">
        <v>74070</v>
      </c>
      <c r="AO3651" s="27" t="s">
        <v>44048</v>
      </c>
      <c r="AP3651" s="27" t="s">
        <v>44048</v>
      </c>
      <c r="AQ3651" s="27" t="s">
        <v>44048</v>
      </c>
      <c r="AR3651" s="27" t="s">
        <v>44048</v>
      </c>
      <c r="AS3651" s="27" t="s">
        <v>44048</v>
      </c>
      <c r="AT3651" s="27" t="s">
        <v>44048</v>
      </c>
      <c r="AU3651" s="27">
        <v>7853</v>
      </c>
      <c r="AV3651" s="27">
        <v>14481</v>
      </c>
      <c r="AW3651" s="27">
        <v>12695</v>
      </c>
      <c r="AX3651" s="27">
        <v>12227</v>
      </c>
      <c r="AY3651" s="27">
        <v>9382</v>
      </c>
      <c r="AZ3651" s="27">
        <v>8443</v>
      </c>
      <c r="BA3651" s="27">
        <v>570954</v>
      </c>
      <c r="BB3651" s="27">
        <v>570954</v>
      </c>
      <c r="BC3651" s="27">
        <v>65081</v>
      </c>
      <c r="BD3651" s="16">
        <v>2020</v>
      </c>
      <c r="BE3651" s="13" t="str">
        <f>VLOOKUP($A3651,'EIA-860 Solar Plants'!$C:AP,COLUMN(A3650)+2)</f>
        <v>1113 Kennerly Rd</v>
      </c>
      <c r="BF3651" s="13" t="str">
        <f>VLOOKUP($A3651,'EIA-860 Solar Plants'!$C:AQ,COLUMN(B3650)+2)</f>
        <v>St. Matthews</v>
      </c>
      <c r="BG3651" s="13" t="str">
        <f>VLOOKUP($A3651,'EIA-860 Solar Plants'!$C:AS,COLUMN(C3650)+2)</f>
        <v>SC</v>
      </c>
      <c r="BH3651" s="13">
        <f>VLOOKUP($A3651,'EIA-860 Solar Plants'!$C:AT,COLUMN(D3650)+2)</f>
        <v>29135</v>
      </c>
      <c r="BI3651" s="13" t="str">
        <f>VLOOKUP($A3651,'EIA-860 Solar Plants'!$C:AU,COLUMN(E3650)+2)</f>
        <v>Calhoun</v>
      </c>
      <c r="BJ3651" s="13">
        <f>VLOOKUP($A3651,'EIA-860 Solar Plants'!$C:AV,COLUMN(F3650)+2)</f>
        <v>33.648978999999997</v>
      </c>
      <c r="BK3651" s="13">
        <f>VLOOKUP($A3651,'EIA-860 Solar Plants'!$C:AW,COLUMN(G3650)+2)</f>
        <v>-80.942818000000003</v>
      </c>
      <c r="BL3651" s="13" t="str">
        <f>VLOOKUP($A3651,'EIA-860 Solar Plants'!$C:AX,COLUMN(H3650)+2)</f>
        <v>SERC</v>
      </c>
      <c r="BM3651" s="13" t="str">
        <f>VLOOKUP($A3651,'EIA-860 Solar Plants'!$C:AZ,COLUMN(I3650)+2)</f>
        <v>SCEG</v>
      </c>
      <c r="BN3651" s="13" t="str">
        <f>VLOOKUP($A3651,'EIA-860 Solar Plants'!$C:BA,COLUMN(J3650)+2)</f>
        <v>South Carolina Electric &amp; Gas Company</v>
      </c>
      <c r="BO3651" s="13" t="str">
        <f>VLOOKUP($A3651,'EIA-860 Solar Plants'!$C:BB,COLUMN(K3650)+2)</f>
        <v/>
      </c>
      <c r="BP3651" s="13">
        <f>VLOOKUP($A3651,'EIA-860 Solar Plants'!$C:BC,COLUMN(L3650)+2)</f>
        <v>22</v>
      </c>
      <c r="BQ3651" s="13" t="str">
        <f>VLOOKUP($A3651,'EIA-860 Solar Plants'!$C:BD,COLUMN(M3650)+2)</f>
        <v>NR</v>
      </c>
      <c r="BR3651" s="13">
        <f>VLOOKUP($A3651,'EIA-860 Solar Plants'!$C:BE,COLUMN(N3650)+2)</f>
        <v>2</v>
      </c>
      <c r="BS3651" s="13" t="str">
        <f>VLOOKUP($A3651,'EIA-860 Solar Plants'!$C:BF,COLUMN(O3650)+2)</f>
        <v>IPP Non-CHP</v>
      </c>
      <c r="BT3651" s="13" t="str">
        <f>VLOOKUP($A3651,'EIA-860 Solar Plants'!$C:BG,COLUMN(P3650)+2)</f>
        <v>N</v>
      </c>
      <c r="BU3651" s="13" t="str">
        <f>VLOOKUP($A3651,'EIA-860 Solar Plants'!$C:BH,COLUMN(Q3650)+2)</f>
        <v/>
      </c>
      <c r="BV3651" s="13" t="str">
        <f>VLOOKUP($A3651,'EIA-860 Solar Plants'!$C:BI,COLUMN(R3650)+2)</f>
        <v>Y</v>
      </c>
      <c r="BW3651" s="13" t="str">
        <f>VLOOKUP($A3651,'EIA-860 Solar Plants'!$C:BJ,COLUMN(S3650)+2)</f>
        <v>QF18-613</v>
      </c>
      <c r="BX3651" s="13" t="str">
        <f>VLOOKUP($A3651,'EIA-860 Solar Plants'!$C:BK,COLUMN(T3650)+2)</f>
        <v>Y</v>
      </c>
      <c r="BY3651" s="13" t="str">
        <f>VLOOKUP($A3651,'EIA-860 Solar Plants'!$C:BL,COLUMN(U3650)+2)</f>
        <v>EG20-114</v>
      </c>
      <c r="BZ3651" s="13" t="str">
        <f>VLOOKUP($A3651,'EIA-860 Solar Plants'!$C:BM,COLUMN(V3650)+2)</f>
        <v>N</v>
      </c>
      <c r="CA3651" s="13" t="str">
        <f>VLOOKUP($A3651,'EIA-860 Solar Plants'!$C:BN,COLUMN(W3650)+2)</f>
        <v/>
      </c>
      <c r="CB3651" s="13" t="str">
        <f>VLOOKUP($A3651,'EIA-860 Solar Plants'!$C:BO,COLUMN(X3650)+2)</f>
        <v/>
      </c>
      <c r="CC3651" s="13" t="str">
        <f>VLOOKUP($A3651,'EIA-860 Solar Plants'!$C:BP,COLUMN(Y3650)+2)</f>
        <v>Dominion Energy South Carolina, Inc</v>
      </c>
      <c r="CD3651" s="13">
        <f>VLOOKUP($A3651,'EIA-860 Solar Plants'!$C:BQ,COLUMN(Z3650)+2)</f>
        <v>17539</v>
      </c>
      <c r="CE3651" s="13" t="str">
        <f>VLOOKUP($A3651,'EIA-860 Solar Plants'!$C:BR,COLUMN(AA3650)+2)</f>
        <v>SC</v>
      </c>
      <c r="CF3651" s="13">
        <f>VLOOKUP($A3651,'EIA-860 Solar Plants'!$C:BS,COLUMN(AB3650)+2)</f>
        <v>115</v>
      </c>
      <c r="CG3651" s="13" t="str">
        <f>VLOOKUP($A3651,'EIA-860 Solar Plants'!$C:BT,COLUMN(AC3650)+2)</f>
        <v xml:space="preserve"> </v>
      </c>
      <c r="CH3651" s="13" t="str">
        <f>VLOOKUP($A3651,'EIA-860 Solar Plants'!$C:BU,COLUMN(AD3650)+2)</f>
        <v xml:space="preserve"> </v>
      </c>
      <c r="CI3651" s="13" t="str">
        <f>VLOOKUP($A3651,'EIA-860 Solar Plants'!$C:BV,COLUMN(AE3650)+2)</f>
        <v>N</v>
      </c>
      <c r="CJ3651" s="13" t="str">
        <f>VLOOKUP($A3651,'EIA-860 Solar Plants'!$C:BW,COLUMN(AF3650)+2)</f>
        <v/>
      </c>
      <c r="CK3651" s="13" t="str">
        <f>VLOOKUP($A3651,'EIA-860 Solar Plants'!$C:BX,COLUMN(AG3650)+2)</f>
        <v/>
      </c>
      <c r="CL3651" s="13" t="str">
        <f>VLOOKUP($A3651,'EIA-860 Solar Plants'!$C:BY,COLUMN(AH3650)+2)</f>
        <v/>
      </c>
      <c r="CM3651" s="13" t="str">
        <f>VLOOKUP($A3651,'EIA-860 Solar Plants'!$C:BZ,COLUMN(AI3650)+2)</f>
        <v/>
      </c>
      <c r="CN3651" s="13" t="str">
        <f>VLOOKUP($A3651,'EIA-860 Solar Plants'!$C:CA,COLUMN(AJ3650)+2)</f>
        <v/>
      </c>
      <c r="CO3651" s="13">
        <f>SUMIF('EIA-860 Generators'!D:D,'EIA-923 Plants'!A3651,'EIA-860 Generators'!N:N)</f>
        <v>72.099999999999994</v>
      </c>
      <c r="CP3651" s="13">
        <f>SUMIF('EIA-860 Generators'!D:D,'EIA-923 Plants'!A3651,'EIA-860 Generators'!O:O)</f>
        <v>72.099999999999994</v>
      </c>
      <c r="CQ3651" s="13">
        <f>SUMIF('EIA-860 Generators'!D:D,'EIA-923 Plants'!A3651,'EIA-860 Generators'!P:P)</f>
        <v>72.099999999999994</v>
      </c>
      <c r="CR3651" s="13">
        <f>SUMIF('EIA-860 Generators'!D:D,'EIA-923 Plants'!A3651,'EIA-860 Generators'!Q:Q)</f>
        <v>72.099999999999994</v>
      </c>
      <c r="CS3651" s="13">
        <f>SUMIF('EIA-860 Generators'!D:D,'EIA-923 Plants'!A3651,'EIA-860 Generators'!R:R)</f>
        <v>72.099999999999994</v>
      </c>
      <c r="CT3651" s="13">
        <f>SUMIF('EIA-860 Generators'!D:D,'EIA-923 Plants'!A3651,'EIA-860 Generators'!S:S)</f>
        <v>72.099999999999994</v>
      </c>
      <c r="CU3651" s="13">
        <f>AVERAGEIF('EIA-860 Generators'!D:D,'EIA-923 Plants'!A3651,'EIA-860 Generators'!T:T)</f>
        <v>7</v>
      </c>
      <c r="CV3651" s="13">
        <f>SUMIF('EIA-860 Generators'!D:D,'EIA-923 Plants'!A3651,'EIA-860 Generators'!T:T)</f>
        <v>7</v>
      </c>
    </row>
    <row r="3652" spans="1:100" x14ac:dyDescent="0.2">
      <c r="A3652" s="16">
        <v>63844</v>
      </c>
      <c r="B3652" s="14" t="s">
        <v>51</v>
      </c>
      <c r="C3652" s="14" t="s">
        <v>38190</v>
      </c>
      <c r="D3652" s="14" t="s">
        <v>38189</v>
      </c>
      <c r="E3652" s="16">
        <v>63521</v>
      </c>
      <c r="F3652" s="14" t="s">
        <v>232</v>
      </c>
      <c r="G3652" s="14" t="s">
        <v>44041</v>
      </c>
      <c r="H3652" s="14" t="s">
        <v>151</v>
      </c>
      <c r="I3652" s="16">
        <v>22</v>
      </c>
      <c r="J3652" s="16">
        <v>2</v>
      </c>
      <c r="K3652" s="14" t="s">
        <v>44043</v>
      </c>
      <c r="L3652" s="14" t="s">
        <v>40991</v>
      </c>
      <c r="M3652" s="14" t="s">
        <v>44038</v>
      </c>
      <c r="N3652" s="14" t="s">
        <v>44038</v>
      </c>
      <c r="O3652" s="14" t="s">
        <v>234</v>
      </c>
      <c r="P3652" s="14" t="s">
        <v>42677</v>
      </c>
      <c r="Q3652" s="27">
        <v>2616</v>
      </c>
      <c r="R3652" s="27">
        <v>5507</v>
      </c>
      <c r="S3652" s="27">
        <v>6637</v>
      </c>
      <c r="T3652" s="27">
        <v>8698</v>
      </c>
      <c r="U3652" s="27">
        <v>8915</v>
      </c>
      <c r="V3652" s="27">
        <v>9862</v>
      </c>
      <c r="W3652" s="27">
        <v>9521</v>
      </c>
      <c r="X3652" s="27">
        <v>9453</v>
      </c>
      <c r="Y3652" s="27">
        <v>6808</v>
      </c>
      <c r="Z3652" s="27">
        <v>5109</v>
      </c>
      <c r="AA3652" s="27">
        <v>4018</v>
      </c>
      <c r="AB3652" s="27">
        <v>2699</v>
      </c>
      <c r="AC3652" s="27">
        <v>2616</v>
      </c>
      <c r="AD3652" s="27">
        <v>5507</v>
      </c>
      <c r="AE3652" s="27">
        <v>6637</v>
      </c>
      <c r="AF3652" s="27">
        <v>8698</v>
      </c>
      <c r="AG3652" s="27">
        <v>8915</v>
      </c>
      <c r="AH3652" s="27">
        <v>9862</v>
      </c>
      <c r="AI3652" s="27">
        <v>9521</v>
      </c>
      <c r="AJ3652" s="27">
        <v>9453</v>
      </c>
      <c r="AK3652" s="27">
        <v>6808</v>
      </c>
      <c r="AL3652" s="27">
        <v>5109</v>
      </c>
      <c r="AM3652" s="27">
        <v>4018</v>
      </c>
      <c r="AN3652" s="27">
        <v>2699</v>
      </c>
      <c r="AO3652" s="27">
        <v>298.23099999999999</v>
      </c>
      <c r="AP3652" s="27">
        <v>627.77800000000002</v>
      </c>
      <c r="AQ3652" s="27">
        <v>756.54100000000005</v>
      </c>
      <c r="AR3652" s="27">
        <v>991.43499999999995</v>
      </c>
      <c r="AS3652" s="27">
        <v>1016.202</v>
      </c>
      <c r="AT3652" s="27">
        <v>1124.1179999999999</v>
      </c>
      <c r="AU3652" s="27">
        <v>1085.2190000000001</v>
      </c>
      <c r="AV3652" s="27">
        <v>1077.519</v>
      </c>
      <c r="AW3652" s="27">
        <v>775.97799999999995</v>
      </c>
      <c r="AX3652" s="27">
        <v>582.35299999999995</v>
      </c>
      <c r="AY3652" s="27">
        <v>458.02800000000002</v>
      </c>
      <c r="AZ3652" s="27">
        <v>307.59800000000001</v>
      </c>
      <c r="BA3652" s="27">
        <v>79843</v>
      </c>
      <c r="BB3652" s="27">
        <v>79843</v>
      </c>
      <c r="BC3652" s="27">
        <v>9101</v>
      </c>
      <c r="BD3652" s="16">
        <v>2020</v>
      </c>
      <c r="BE3652" s="13" t="str">
        <f>VLOOKUP($A3652,'EIA-860 Solar Plants'!$C:AP,COLUMN(A3651)+2)</f>
        <v>5393 CR 47</v>
      </c>
      <c r="BF3652" s="13" t="str">
        <f>VLOOKUP($A3652,'EIA-860 Solar Plants'!$C:AQ,COLUMN(B3651)+2)</f>
        <v>Fort Calhoun</v>
      </c>
      <c r="BG3652" s="13" t="str">
        <f>VLOOKUP($A3652,'EIA-860 Solar Plants'!$C:AS,COLUMN(C3651)+2)</f>
        <v>NE</v>
      </c>
      <c r="BH3652" s="13">
        <f>VLOOKUP($A3652,'EIA-860 Solar Plants'!$C:AT,COLUMN(D3651)+2)</f>
        <v>68023</v>
      </c>
      <c r="BI3652" s="13" t="str">
        <f>VLOOKUP($A3652,'EIA-860 Solar Plants'!$C:AU,COLUMN(E3651)+2)</f>
        <v>Washington</v>
      </c>
      <c r="BJ3652" s="13">
        <f>VLOOKUP($A3652,'EIA-860 Solar Plants'!$C:AV,COLUMN(F3651)+2)</f>
        <v>41.456612</v>
      </c>
      <c r="BK3652" s="13">
        <f>VLOOKUP($A3652,'EIA-860 Solar Plants'!$C:AW,COLUMN(G3651)+2)</f>
        <v>-96.004766000000004</v>
      </c>
      <c r="BL3652" s="13" t="str">
        <f>VLOOKUP($A3652,'EIA-860 Solar Plants'!$C:AX,COLUMN(H3651)+2)</f>
        <v>MRO</v>
      </c>
      <c r="BM3652" s="13" t="str">
        <f>VLOOKUP($A3652,'EIA-860 Solar Plants'!$C:AZ,COLUMN(I3651)+2)</f>
        <v>SWPP</v>
      </c>
      <c r="BN3652" s="13" t="str">
        <f>VLOOKUP($A3652,'EIA-860 Solar Plants'!$C:BA,COLUMN(J3651)+2)</f>
        <v>Southwest Power Pool</v>
      </c>
      <c r="BO3652" s="13" t="str">
        <f>VLOOKUP($A3652,'EIA-860 Solar Plants'!$C:BB,COLUMN(K3651)+2)</f>
        <v/>
      </c>
      <c r="BP3652" s="13">
        <f>VLOOKUP($A3652,'EIA-860 Solar Plants'!$C:BC,COLUMN(L3651)+2)</f>
        <v>22</v>
      </c>
      <c r="BQ3652" s="13" t="str">
        <f>VLOOKUP($A3652,'EIA-860 Solar Plants'!$C:BD,COLUMN(M3651)+2)</f>
        <v>NR</v>
      </c>
      <c r="BR3652" s="13">
        <f>VLOOKUP($A3652,'EIA-860 Solar Plants'!$C:BE,COLUMN(N3651)+2)</f>
        <v>2</v>
      </c>
      <c r="BS3652" s="13" t="str">
        <f>VLOOKUP($A3652,'EIA-860 Solar Plants'!$C:BF,COLUMN(O3651)+2)</f>
        <v>IPP Non-CHP</v>
      </c>
      <c r="BT3652" s="13" t="str">
        <f>VLOOKUP($A3652,'EIA-860 Solar Plants'!$C:BG,COLUMN(P3651)+2)</f>
        <v>N</v>
      </c>
      <c r="BU3652" s="13" t="str">
        <f>VLOOKUP($A3652,'EIA-860 Solar Plants'!$C:BH,COLUMN(Q3651)+2)</f>
        <v/>
      </c>
      <c r="BV3652" s="13" t="str">
        <f>VLOOKUP($A3652,'EIA-860 Solar Plants'!$C:BI,COLUMN(R3651)+2)</f>
        <v>Y</v>
      </c>
      <c r="BW3652" s="13" t="str">
        <f>VLOOKUP($A3652,'EIA-860 Solar Plants'!$C:BJ,COLUMN(S3651)+2)</f>
        <v>QF18-1915-000</v>
      </c>
      <c r="BX3652" s="13" t="str">
        <f>VLOOKUP($A3652,'EIA-860 Solar Plants'!$C:BK,COLUMN(T3651)+2)</f>
        <v>N</v>
      </c>
      <c r="BY3652" s="13" t="str">
        <f>VLOOKUP($A3652,'EIA-860 Solar Plants'!$C:BL,COLUMN(U3651)+2)</f>
        <v/>
      </c>
      <c r="BZ3652" s="13" t="str">
        <f>VLOOKUP($A3652,'EIA-860 Solar Plants'!$C:BM,COLUMN(V3651)+2)</f>
        <v/>
      </c>
      <c r="CA3652" s="13" t="str">
        <f>VLOOKUP($A3652,'EIA-860 Solar Plants'!$C:BN,COLUMN(W3651)+2)</f>
        <v/>
      </c>
      <c r="CB3652" s="13" t="str">
        <f>VLOOKUP($A3652,'EIA-860 Solar Plants'!$C:BO,COLUMN(X3651)+2)</f>
        <v/>
      </c>
      <c r="CC3652" s="13" t="str">
        <f>VLOOKUP($A3652,'EIA-860 Solar Plants'!$C:BP,COLUMN(Y3651)+2)</f>
        <v>Omaha Public Power District</v>
      </c>
      <c r="CD3652" s="13">
        <f>VLOOKUP($A3652,'EIA-860 Solar Plants'!$C:BQ,COLUMN(Z3651)+2)</f>
        <v>14127</v>
      </c>
      <c r="CE3652" s="13" t="str">
        <f>VLOOKUP($A3652,'EIA-860 Solar Plants'!$C:BR,COLUMN(AA3651)+2)</f>
        <v>NE</v>
      </c>
      <c r="CF3652" s="13">
        <f>VLOOKUP($A3652,'EIA-860 Solar Plants'!$C:BS,COLUMN(AB3651)+2)</f>
        <v>13.8</v>
      </c>
      <c r="CG3652" s="13" t="str">
        <f>VLOOKUP($A3652,'EIA-860 Solar Plants'!$C:BT,COLUMN(AC3651)+2)</f>
        <v xml:space="preserve"> </v>
      </c>
      <c r="CH3652" s="13" t="str">
        <f>VLOOKUP($A3652,'EIA-860 Solar Plants'!$C:BU,COLUMN(AD3651)+2)</f>
        <v xml:space="preserve"> </v>
      </c>
      <c r="CI3652" s="13" t="str">
        <f>VLOOKUP($A3652,'EIA-860 Solar Plants'!$C:BV,COLUMN(AE3651)+2)</f>
        <v>N</v>
      </c>
      <c r="CJ3652" s="13" t="str">
        <f>VLOOKUP($A3652,'EIA-860 Solar Plants'!$C:BW,COLUMN(AF3651)+2)</f>
        <v/>
      </c>
      <c r="CK3652" s="13" t="str">
        <f>VLOOKUP($A3652,'EIA-860 Solar Plants'!$C:BX,COLUMN(AG3651)+2)</f>
        <v/>
      </c>
      <c r="CL3652" s="13" t="str">
        <f>VLOOKUP($A3652,'EIA-860 Solar Plants'!$C:BY,COLUMN(AH3651)+2)</f>
        <v/>
      </c>
      <c r="CM3652" s="13" t="str">
        <f>VLOOKUP($A3652,'EIA-860 Solar Plants'!$C:BZ,COLUMN(AI3651)+2)</f>
        <v/>
      </c>
      <c r="CN3652" s="13" t="str">
        <f>VLOOKUP($A3652,'EIA-860 Solar Plants'!$C:CA,COLUMN(AJ3651)+2)</f>
        <v/>
      </c>
      <c r="CO3652" s="13">
        <f>SUMIF('EIA-860 Generators'!D:D,'EIA-923 Plants'!A3652,'EIA-860 Generators'!N:N)</f>
        <v>5</v>
      </c>
      <c r="CP3652" s="13">
        <f>SUMIF('EIA-860 Generators'!D:D,'EIA-923 Plants'!A3652,'EIA-860 Generators'!O:O)</f>
        <v>5</v>
      </c>
      <c r="CQ3652" s="13">
        <f>SUMIF('EIA-860 Generators'!D:D,'EIA-923 Plants'!A3652,'EIA-860 Generators'!P:P)</f>
        <v>5</v>
      </c>
      <c r="CR3652" s="13">
        <f>SUMIF('EIA-860 Generators'!D:D,'EIA-923 Plants'!A3652,'EIA-860 Generators'!Q:Q)</f>
        <v>5</v>
      </c>
      <c r="CS3652" s="13">
        <f>SUMIF('EIA-860 Generators'!D:D,'EIA-923 Plants'!A3652,'EIA-860 Generators'!R:R)</f>
        <v>5</v>
      </c>
      <c r="CT3652" s="13">
        <f>SUMIF('EIA-860 Generators'!D:D,'EIA-923 Plants'!A3652,'EIA-860 Generators'!S:S)</f>
        <v>5</v>
      </c>
      <c r="CU3652" s="13">
        <f>AVERAGEIF('EIA-860 Generators'!D:D,'EIA-923 Plants'!A3652,'EIA-860 Generators'!T:T)</f>
        <v>12</v>
      </c>
      <c r="CV3652" s="13">
        <f>SUMIF('EIA-860 Generators'!D:D,'EIA-923 Plants'!A3652,'EIA-860 Generators'!T:T)</f>
        <v>12</v>
      </c>
    </row>
    <row r="3653" spans="1:100" x14ac:dyDescent="0.2">
      <c r="A3653" s="16">
        <v>63854</v>
      </c>
      <c r="B3653" s="14" t="s">
        <v>51</v>
      </c>
      <c r="C3653" s="14" t="s">
        <v>38215</v>
      </c>
      <c r="D3653" s="14" t="s">
        <v>38214</v>
      </c>
      <c r="E3653" s="16">
        <v>63529</v>
      </c>
      <c r="F3653" s="14" t="s">
        <v>321</v>
      </c>
      <c r="G3653" s="14" t="s">
        <v>44050</v>
      </c>
      <c r="H3653" s="14" t="s">
        <v>323</v>
      </c>
      <c r="I3653" s="16">
        <v>22</v>
      </c>
      <c r="J3653" s="16">
        <v>2</v>
      </c>
      <c r="K3653" s="14" t="s">
        <v>44043</v>
      </c>
      <c r="L3653" s="14" t="s">
        <v>40991</v>
      </c>
      <c r="M3653" s="14" t="s">
        <v>44038</v>
      </c>
      <c r="N3653" s="14" t="s">
        <v>44038</v>
      </c>
      <c r="O3653" s="14" t="s">
        <v>324</v>
      </c>
      <c r="P3653" s="14" t="s">
        <v>42677</v>
      </c>
      <c r="Q3653" s="27" t="s">
        <v>44048</v>
      </c>
      <c r="R3653" s="27" t="s">
        <v>44048</v>
      </c>
      <c r="S3653" s="27" t="s">
        <v>44048</v>
      </c>
      <c r="T3653" s="27" t="s">
        <v>44048</v>
      </c>
      <c r="U3653" s="27" t="s">
        <v>44048</v>
      </c>
      <c r="V3653" s="27">
        <v>2558</v>
      </c>
      <c r="W3653" s="27">
        <v>2433</v>
      </c>
      <c r="X3653" s="27">
        <v>2066</v>
      </c>
      <c r="Y3653" s="27">
        <v>2031</v>
      </c>
      <c r="Z3653" s="27">
        <v>1442</v>
      </c>
      <c r="AA3653" s="27">
        <v>1328</v>
      </c>
      <c r="AB3653" s="27">
        <v>898</v>
      </c>
      <c r="AC3653" s="27" t="s">
        <v>44048</v>
      </c>
      <c r="AD3653" s="27" t="s">
        <v>44048</v>
      </c>
      <c r="AE3653" s="27" t="s">
        <v>44048</v>
      </c>
      <c r="AF3653" s="27" t="s">
        <v>44048</v>
      </c>
      <c r="AG3653" s="27" t="s">
        <v>44048</v>
      </c>
      <c r="AH3653" s="27">
        <v>2558</v>
      </c>
      <c r="AI3653" s="27">
        <v>2433</v>
      </c>
      <c r="AJ3653" s="27">
        <v>2066</v>
      </c>
      <c r="AK3653" s="27">
        <v>2031</v>
      </c>
      <c r="AL3653" s="27">
        <v>1442</v>
      </c>
      <c r="AM3653" s="27">
        <v>1328</v>
      </c>
      <c r="AN3653" s="27">
        <v>898</v>
      </c>
      <c r="AO3653" s="27" t="s">
        <v>44048</v>
      </c>
      <c r="AP3653" s="27" t="s">
        <v>44048</v>
      </c>
      <c r="AQ3653" s="27" t="s">
        <v>44048</v>
      </c>
      <c r="AR3653" s="27" t="s">
        <v>44048</v>
      </c>
      <c r="AS3653" s="27" t="s">
        <v>44048</v>
      </c>
      <c r="AT3653" s="27">
        <v>291.55500000000001</v>
      </c>
      <c r="AU3653" s="27">
        <v>277.29500000000002</v>
      </c>
      <c r="AV3653" s="27">
        <v>235.44200000000001</v>
      </c>
      <c r="AW3653" s="27">
        <v>231.542</v>
      </c>
      <c r="AX3653" s="27">
        <v>164.38399999999999</v>
      </c>
      <c r="AY3653" s="27">
        <v>151.38200000000001</v>
      </c>
      <c r="AZ3653" s="27">
        <v>102.4</v>
      </c>
      <c r="BA3653" s="27">
        <v>12756</v>
      </c>
      <c r="BB3653" s="27">
        <v>12756</v>
      </c>
      <c r="BC3653" s="27">
        <v>1454</v>
      </c>
      <c r="BD3653" s="16">
        <v>2020</v>
      </c>
      <c r="BE3653" s="13" t="str">
        <f>VLOOKUP($A3653,'EIA-860 Solar Plants'!$C:AP,COLUMN(A3652)+2)</f>
        <v>626 Country Road 351</v>
      </c>
      <c r="BF3653" s="13" t="str">
        <f>VLOOKUP($A3653,'EIA-860 Solar Plants'!$C:AQ,COLUMN(B3652)+2)</f>
        <v>Medusa</v>
      </c>
      <c r="BG3653" s="13" t="str">
        <f>VLOOKUP($A3653,'EIA-860 Solar Plants'!$C:AS,COLUMN(C3652)+2)</f>
        <v>NY</v>
      </c>
      <c r="BH3653" s="13">
        <f>VLOOKUP($A3653,'EIA-860 Solar Plants'!$C:AT,COLUMN(D3652)+2)</f>
        <v>12120</v>
      </c>
      <c r="BI3653" s="13" t="str">
        <f>VLOOKUP($A3653,'EIA-860 Solar Plants'!$C:AU,COLUMN(E3652)+2)</f>
        <v>Albany</v>
      </c>
      <c r="BJ3653" s="13">
        <f>VLOOKUP($A3653,'EIA-860 Solar Plants'!$C:AV,COLUMN(F3652)+2)</f>
        <v>42.466285999999997</v>
      </c>
      <c r="BK3653" s="13">
        <f>VLOOKUP($A3653,'EIA-860 Solar Plants'!$C:AW,COLUMN(G3652)+2)</f>
        <v>-74.099532999999994</v>
      </c>
      <c r="BL3653" s="13" t="str">
        <f>VLOOKUP($A3653,'EIA-860 Solar Plants'!$C:AX,COLUMN(H3652)+2)</f>
        <v>NPCC</v>
      </c>
      <c r="BM3653" s="13" t="str">
        <f>VLOOKUP($A3653,'EIA-860 Solar Plants'!$C:AZ,COLUMN(I3652)+2)</f>
        <v>NYIS</v>
      </c>
      <c r="BN3653" s="13" t="str">
        <f>VLOOKUP($A3653,'EIA-860 Solar Plants'!$C:BA,COLUMN(J3652)+2)</f>
        <v>New York Independent System Operator</v>
      </c>
      <c r="BO3653" s="13" t="str">
        <f>VLOOKUP($A3653,'EIA-860 Solar Plants'!$C:BB,COLUMN(K3652)+2)</f>
        <v/>
      </c>
      <c r="BP3653" s="13">
        <f>VLOOKUP($A3653,'EIA-860 Solar Plants'!$C:BC,COLUMN(L3652)+2)</f>
        <v>22</v>
      </c>
      <c r="BQ3653" s="13" t="str">
        <f>VLOOKUP($A3653,'EIA-860 Solar Plants'!$C:BD,COLUMN(M3652)+2)</f>
        <v>NR</v>
      </c>
      <c r="BR3653" s="13">
        <f>VLOOKUP($A3653,'EIA-860 Solar Plants'!$C:BE,COLUMN(N3652)+2)</f>
        <v>2</v>
      </c>
      <c r="BS3653" s="13" t="str">
        <f>VLOOKUP($A3653,'EIA-860 Solar Plants'!$C:BF,COLUMN(O3652)+2)</f>
        <v>IPP Non-CHP</v>
      </c>
      <c r="BT3653" s="13" t="str">
        <f>VLOOKUP($A3653,'EIA-860 Solar Plants'!$C:BG,COLUMN(P3652)+2)</f>
        <v>N</v>
      </c>
      <c r="BU3653" s="13" t="str">
        <f>VLOOKUP($A3653,'EIA-860 Solar Plants'!$C:BH,COLUMN(Q3652)+2)</f>
        <v/>
      </c>
      <c r="BV3653" s="13" t="str">
        <f>VLOOKUP($A3653,'EIA-860 Solar Plants'!$C:BI,COLUMN(R3652)+2)</f>
        <v>Y</v>
      </c>
      <c r="BW3653" s="13" t="str">
        <f>VLOOKUP($A3653,'EIA-860 Solar Plants'!$C:BJ,COLUMN(S3652)+2)</f>
        <v>QF19-1665-000</v>
      </c>
      <c r="BX3653" s="13" t="str">
        <f>VLOOKUP($A3653,'EIA-860 Solar Plants'!$C:BK,COLUMN(T3652)+2)</f>
        <v>N</v>
      </c>
      <c r="BY3653" s="13" t="str">
        <f>VLOOKUP($A3653,'EIA-860 Solar Plants'!$C:BL,COLUMN(U3652)+2)</f>
        <v/>
      </c>
      <c r="BZ3653" s="13" t="str">
        <f>VLOOKUP($A3653,'EIA-860 Solar Plants'!$C:BM,COLUMN(V3652)+2)</f>
        <v/>
      </c>
      <c r="CA3653" s="13" t="str">
        <f>VLOOKUP($A3653,'EIA-860 Solar Plants'!$C:BN,COLUMN(W3652)+2)</f>
        <v/>
      </c>
      <c r="CB3653" s="13" t="str">
        <f>VLOOKUP($A3653,'EIA-860 Solar Plants'!$C:BO,COLUMN(X3652)+2)</f>
        <v/>
      </c>
      <c r="CC3653" s="13" t="str">
        <f>VLOOKUP($A3653,'EIA-860 Solar Plants'!$C:BP,COLUMN(Y3652)+2)</f>
        <v>Central Hudson Gas &amp; Elec Corp</v>
      </c>
      <c r="CD3653" s="13">
        <f>VLOOKUP($A3653,'EIA-860 Solar Plants'!$C:BQ,COLUMN(Z3652)+2)</f>
        <v>3249</v>
      </c>
      <c r="CE3653" s="13" t="str">
        <f>VLOOKUP($A3653,'EIA-860 Solar Plants'!$C:BR,COLUMN(AA3652)+2)</f>
        <v>NY</v>
      </c>
      <c r="CF3653" s="13">
        <f>VLOOKUP($A3653,'EIA-860 Solar Plants'!$C:BS,COLUMN(AB3652)+2)</f>
        <v>13.2</v>
      </c>
      <c r="CG3653" s="13" t="str">
        <f>VLOOKUP($A3653,'EIA-860 Solar Plants'!$C:BT,COLUMN(AC3652)+2)</f>
        <v xml:space="preserve"> </v>
      </c>
      <c r="CH3653" s="13" t="str">
        <f>VLOOKUP($A3653,'EIA-860 Solar Plants'!$C:BU,COLUMN(AD3652)+2)</f>
        <v xml:space="preserve"> </v>
      </c>
      <c r="CI3653" s="13" t="str">
        <f>VLOOKUP($A3653,'EIA-860 Solar Plants'!$C:BV,COLUMN(AE3652)+2)</f>
        <v>N</v>
      </c>
      <c r="CJ3653" s="13" t="str">
        <f>VLOOKUP($A3653,'EIA-860 Solar Plants'!$C:BW,COLUMN(AF3652)+2)</f>
        <v/>
      </c>
      <c r="CK3653" s="13" t="str">
        <f>VLOOKUP($A3653,'EIA-860 Solar Plants'!$C:BX,COLUMN(AG3652)+2)</f>
        <v/>
      </c>
      <c r="CL3653" s="13" t="str">
        <f>VLOOKUP($A3653,'EIA-860 Solar Plants'!$C:BY,COLUMN(AH3652)+2)</f>
        <v/>
      </c>
      <c r="CM3653" s="13" t="str">
        <f>VLOOKUP($A3653,'EIA-860 Solar Plants'!$C:BZ,COLUMN(AI3652)+2)</f>
        <v/>
      </c>
      <c r="CN3653" s="13" t="str">
        <f>VLOOKUP($A3653,'EIA-860 Solar Plants'!$C:CA,COLUMN(AJ3652)+2)</f>
        <v/>
      </c>
      <c r="CO3653" s="13">
        <f>SUMIF('EIA-860 Generators'!D:D,'EIA-923 Plants'!A3653,'EIA-860 Generators'!N:N)</f>
        <v>2</v>
      </c>
      <c r="CP3653" s="13">
        <f>SUMIF('EIA-860 Generators'!D:D,'EIA-923 Plants'!A3653,'EIA-860 Generators'!O:O)</f>
        <v>2</v>
      </c>
      <c r="CQ3653" s="13">
        <f>SUMIF('EIA-860 Generators'!D:D,'EIA-923 Plants'!A3653,'EIA-860 Generators'!P:P)</f>
        <v>2</v>
      </c>
      <c r="CR3653" s="13">
        <f>SUMIF('EIA-860 Generators'!D:D,'EIA-923 Plants'!A3653,'EIA-860 Generators'!Q:Q)</f>
        <v>2</v>
      </c>
      <c r="CS3653" s="13">
        <f>SUMIF('EIA-860 Generators'!D:D,'EIA-923 Plants'!A3653,'EIA-860 Generators'!R:R)</f>
        <v>2</v>
      </c>
      <c r="CT3653" s="13">
        <f>SUMIF('EIA-860 Generators'!D:D,'EIA-923 Plants'!A3653,'EIA-860 Generators'!S:S)</f>
        <v>2</v>
      </c>
      <c r="CU3653" s="13">
        <f>AVERAGEIF('EIA-860 Generators'!D:D,'EIA-923 Plants'!A3653,'EIA-860 Generators'!T:T)</f>
        <v>6</v>
      </c>
      <c r="CV3653" s="13">
        <f>SUMIF('EIA-860 Generators'!D:D,'EIA-923 Plants'!A3653,'EIA-860 Generators'!T:T)</f>
        <v>6</v>
      </c>
    </row>
    <row r="3654" spans="1:100" x14ac:dyDescent="0.2">
      <c r="A3654" s="16">
        <v>63855</v>
      </c>
      <c r="B3654" s="14" t="s">
        <v>51</v>
      </c>
      <c r="C3654" s="14" t="s">
        <v>38220</v>
      </c>
      <c r="D3654" s="14" t="s">
        <v>38219</v>
      </c>
      <c r="E3654" s="16">
        <v>63532</v>
      </c>
      <c r="F3654" s="14" t="s">
        <v>321</v>
      </c>
      <c r="G3654" s="14" t="s">
        <v>44050</v>
      </c>
      <c r="H3654" s="14" t="s">
        <v>323</v>
      </c>
      <c r="I3654" s="16">
        <v>22</v>
      </c>
      <c r="J3654" s="16">
        <v>2</v>
      </c>
      <c r="K3654" s="14" t="s">
        <v>44043</v>
      </c>
      <c r="L3654" s="14" t="s">
        <v>40991</v>
      </c>
      <c r="M3654" s="14" t="s">
        <v>44038</v>
      </c>
      <c r="N3654" s="14" t="s">
        <v>44038</v>
      </c>
      <c r="O3654" s="14" t="s">
        <v>324</v>
      </c>
      <c r="P3654" s="14" t="s">
        <v>42677</v>
      </c>
      <c r="Q3654" s="27" t="s">
        <v>44048</v>
      </c>
      <c r="R3654" s="27" t="s">
        <v>44048</v>
      </c>
      <c r="S3654" s="27" t="s">
        <v>44048</v>
      </c>
      <c r="T3654" s="27" t="s">
        <v>44048</v>
      </c>
      <c r="U3654" s="27" t="s">
        <v>44048</v>
      </c>
      <c r="V3654" s="27">
        <v>2058</v>
      </c>
      <c r="W3654" s="27">
        <v>1958</v>
      </c>
      <c r="X3654" s="27">
        <v>1662</v>
      </c>
      <c r="Y3654" s="27">
        <v>1635</v>
      </c>
      <c r="Z3654" s="27">
        <v>1160</v>
      </c>
      <c r="AA3654" s="27">
        <v>1069</v>
      </c>
      <c r="AB3654" s="27">
        <v>723</v>
      </c>
      <c r="AC3654" s="27" t="s">
        <v>44048</v>
      </c>
      <c r="AD3654" s="27" t="s">
        <v>44048</v>
      </c>
      <c r="AE3654" s="27" t="s">
        <v>44048</v>
      </c>
      <c r="AF3654" s="27" t="s">
        <v>44048</v>
      </c>
      <c r="AG3654" s="27" t="s">
        <v>44048</v>
      </c>
      <c r="AH3654" s="27">
        <v>2058</v>
      </c>
      <c r="AI3654" s="27">
        <v>1958</v>
      </c>
      <c r="AJ3654" s="27">
        <v>1662</v>
      </c>
      <c r="AK3654" s="27">
        <v>1635</v>
      </c>
      <c r="AL3654" s="27">
        <v>1160</v>
      </c>
      <c r="AM3654" s="27">
        <v>1069</v>
      </c>
      <c r="AN3654" s="27">
        <v>723</v>
      </c>
      <c r="AO3654" s="27" t="s">
        <v>44048</v>
      </c>
      <c r="AP3654" s="27" t="s">
        <v>44048</v>
      </c>
      <c r="AQ3654" s="27" t="s">
        <v>44048</v>
      </c>
      <c r="AR3654" s="27" t="s">
        <v>44048</v>
      </c>
      <c r="AS3654" s="27" t="s">
        <v>44048</v>
      </c>
      <c r="AT3654" s="27">
        <v>234.608</v>
      </c>
      <c r="AU3654" s="27">
        <v>223.13200000000001</v>
      </c>
      <c r="AV3654" s="27">
        <v>189.45500000000001</v>
      </c>
      <c r="AW3654" s="27">
        <v>186.316</v>
      </c>
      <c r="AX3654" s="27">
        <v>132.27600000000001</v>
      </c>
      <c r="AY3654" s="27">
        <v>121.81399999999999</v>
      </c>
      <c r="AZ3654" s="27">
        <v>82.399000000000001</v>
      </c>
      <c r="BA3654" s="27">
        <v>10265</v>
      </c>
      <c r="BB3654" s="27">
        <v>10265</v>
      </c>
      <c r="BC3654" s="27">
        <v>1170</v>
      </c>
      <c r="BD3654" s="16">
        <v>2020</v>
      </c>
      <c r="BE3654" s="13" t="str">
        <f>VLOOKUP($A3654,'EIA-860 Solar Plants'!$C:AP,COLUMN(A3653)+2)</f>
        <v>757 State Rpite 52</v>
      </c>
      <c r="BF3654" s="13" t="str">
        <f>VLOOKUP($A3654,'EIA-860 Solar Plants'!$C:AQ,COLUMN(B3653)+2)</f>
        <v>Walden</v>
      </c>
      <c r="BG3654" s="13" t="str">
        <f>VLOOKUP($A3654,'EIA-860 Solar Plants'!$C:AS,COLUMN(C3653)+2)</f>
        <v>NY</v>
      </c>
      <c r="BH3654" s="13">
        <f>VLOOKUP($A3654,'EIA-860 Solar Plants'!$C:AT,COLUMN(D3653)+2)</f>
        <v>12586</v>
      </c>
      <c r="BI3654" s="13" t="str">
        <f>VLOOKUP($A3654,'EIA-860 Solar Plants'!$C:AU,COLUMN(E3653)+2)</f>
        <v>Orange</v>
      </c>
      <c r="BJ3654" s="13">
        <f>VLOOKUP($A3654,'EIA-860 Solar Plants'!$C:AV,COLUMN(F3653)+2)</f>
        <v>41.552748999999999</v>
      </c>
      <c r="BK3654" s="13">
        <f>VLOOKUP($A3654,'EIA-860 Solar Plants'!$C:AW,COLUMN(G3653)+2)</f>
        <v>-74.145471000000001</v>
      </c>
      <c r="BL3654" s="13" t="str">
        <f>VLOOKUP($A3654,'EIA-860 Solar Plants'!$C:AX,COLUMN(H3653)+2)</f>
        <v>NPCC</v>
      </c>
      <c r="BM3654" s="13" t="str">
        <f>VLOOKUP($A3654,'EIA-860 Solar Plants'!$C:AZ,COLUMN(I3653)+2)</f>
        <v>NYIS</v>
      </c>
      <c r="BN3654" s="13" t="str">
        <f>VLOOKUP($A3654,'EIA-860 Solar Plants'!$C:BA,COLUMN(J3653)+2)</f>
        <v>New York Independent System Operator</v>
      </c>
      <c r="BO3654" s="13" t="str">
        <f>VLOOKUP($A3654,'EIA-860 Solar Plants'!$C:BB,COLUMN(K3653)+2)</f>
        <v/>
      </c>
      <c r="BP3654" s="13">
        <f>VLOOKUP($A3654,'EIA-860 Solar Plants'!$C:BC,COLUMN(L3653)+2)</f>
        <v>22</v>
      </c>
      <c r="BQ3654" s="13" t="str">
        <f>VLOOKUP($A3654,'EIA-860 Solar Plants'!$C:BD,COLUMN(M3653)+2)</f>
        <v>NR</v>
      </c>
      <c r="BR3654" s="13">
        <f>VLOOKUP($A3654,'EIA-860 Solar Plants'!$C:BE,COLUMN(N3653)+2)</f>
        <v>2</v>
      </c>
      <c r="BS3654" s="13" t="str">
        <f>VLOOKUP($A3654,'EIA-860 Solar Plants'!$C:BF,COLUMN(O3653)+2)</f>
        <v>IPP Non-CHP</v>
      </c>
      <c r="BT3654" s="13" t="str">
        <f>VLOOKUP($A3654,'EIA-860 Solar Plants'!$C:BG,COLUMN(P3653)+2)</f>
        <v>N</v>
      </c>
      <c r="BU3654" s="13" t="str">
        <f>VLOOKUP($A3654,'EIA-860 Solar Plants'!$C:BH,COLUMN(Q3653)+2)</f>
        <v/>
      </c>
      <c r="BV3654" s="13" t="str">
        <f>VLOOKUP($A3654,'EIA-860 Solar Plants'!$C:BI,COLUMN(R3653)+2)</f>
        <v>Y</v>
      </c>
      <c r="BW3654" s="13" t="str">
        <f>VLOOKUP($A3654,'EIA-860 Solar Plants'!$C:BJ,COLUMN(S3653)+2)</f>
        <v>QF19-1666-000</v>
      </c>
      <c r="BX3654" s="13" t="str">
        <f>VLOOKUP($A3654,'EIA-860 Solar Plants'!$C:BK,COLUMN(T3653)+2)</f>
        <v>N</v>
      </c>
      <c r="BY3654" s="13" t="str">
        <f>VLOOKUP($A3654,'EIA-860 Solar Plants'!$C:BL,COLUMN(U3653)+2)</f>
        <v/>
      </c>
      <c r="BZ3654" s="13" t="str">
        <f>VLOOKUP($A3654,'EIA-860 Solar Plants'!$C:BM,COLUMN(V3653)+2)</f>
        <v/>
      </c>
      <c r="CA3654" s="13" t="str">
        <f>VLOOKUP($A3654,'EIA-860 Solar Plants'!$C:BN,COLUMN(W3653)+2)</f>
        <v/>
      </c>
      <c r="CB3654" s="13" t="str">
        <f>VLOOKUP($A3654,'EIA-860 Solar Plants'!$C:BO,COLUMN(X3653)+2)</f>
        <v/>
      </c>
      <c r="CC3654" s="13" t="str">
        <f>VLOOKUP($A3654,'EIA-860 Solar Plants'!$C:BP,COLUMN(Y3653)+2)</f>
        <v>Central Hudson Gas &amp; Elec Corp</v>
      </c>
      <c r="CD3654" s="13">
        <f>VLOOKUP($A3654,'EIA-860 Solar Plants'!$C:BQ,COLUMN(Z3653)+2)</f>
        <v>3249</v>
      </c>
      <c r="CE3654" s="13" t="str">
        <f>VLOOKUP($A3654,'EIA-860 Solar Plants'!$C:BR,COLUMN(AA3653)+2)</f>
        <v>NY</v>
      </c>
      <c r="CF3654" s="13">
        <f>VLOOKUP($A3654,'EIA-860 Solar Plants'!$C:BS,COLUMN(AB3653)+2)</f>
        <v>13.2</v>
      </c>
      <c r="CG3654" s="13" t="str">
        <f>VLOOKUP($A3654,'EIA-860 Solar Plants'!$C:BT,COLUMN(AC3653)+2)</f>
        <v xml:space="preserve"> </v>
      </c>
      <c r="CH3654" s="13" t="str">
        <f>VLOOKUP($A3654,'EIA-860 Solar Plants'!$C:BU,COLUMN(AD3653)+2)</f>
        <v xml:space="preserve"> </v>
      </c>
      <c r="CI3654" s="13" t="str">
        <f>VLOOKUP($A3654,'EIA-860 Solar Plants'!$C:BV,COLUMN(AE3653)+2)</f>
        <v>N</v>
      </c>
      <c r="CJ3654" s="13" t="str">
        <f>VLOOKUP($A3654,'EIA-860 Solar Plants'!$C:BW,COLUMN(AF3653)+2)</f>
        <v/>
      </c>
      <c r="CK3654" s="13" t="str">
        <f>VLOOKUP($A3654,'EIA-860 Solar Plants'!$C:BX,COLUMN(AG3653)+2)</f>
        <v/>
      </c>
      <c r="CL3654" s="13" t="str">
        <f>VLOOKUP($A3654,'EIA-860 Solar Plants'!$C:BY,COLUMN(AH3653)+2)</f>
        <v/>
      </c>
      <c r="CM3654" s="13" t="str">
        <f>VLOOKUP($A3654,'EIA-860 Solar Plants'!$C:BZ,COLUMN(AI3653)+2)</f>
        <v/>
      </c>
      <c r="CN3654" s="13" t="str">
        <f>VLOOKUP($A3654,'EIA-860 Solar Plants'!$C:CA,COLUMN(AJ3653)+2)</f>
        <v/>
      </c>
      <c r="CO3654" s="13">
        <f>SUMIF('EIA-860 Generators'!D:D,'EIA-923 Plants'!A3654,'EIA-860 Generators'!N:N)</f>
        <v>2</v>
      </c>
      <c r="CP3654" s="13">
        <f>SUMIF('EIA-860 Generators'!D:D,'EIA-923 Plants'!A3654,'EIA-860 Generators'!O:O)</f>
        <v>2</v>
      </c>
      <c r="CQ3654" s="13">
        <f>SUMIF('EIA-860 Generators'!D:D,'EIA-923 Plants'!A3654,'EIA-860 Generators'!P:P)</f>
        <v>2</v>
      </c>
      <c r="CR3654" s="13">
        <f>SUMIF('EIA-860 Generators'!D:D,'EIA-923 Plants'!A3654,'EIA-860 Generators'!Q:Q)</f>
        <v>2</v>
      </c>
      <c r="CS3654" s="13">
        <f>SUMIF('EIA-860 Generators'!D:D,'EIA-923 Plants'!A3654,'EIA-860 Generators'!R:R)</f>
        <v>2</v>
      </c>
      <c r="CT3654" s="13">
        <f>SUMIF('EIA-860 Generators'!D:D,'EIA-923 Plants'!A3654,'EIA-860 Generators'!S:S)</f>
        <v>2</v>
      </c>
      <c r="CU3654" s="13">
        <f>AVERAGEIF('EIA-860 Generators'!D:D,'EIA-923 Plants'!A3654,'EIA-860 Generators'!T:T)</f>
        <v>6</v>
      </c>
      <c r="CV3654" s="13">
        <f>SUMIF('EIA-860 Generators'!D:D,'EIA-923 Plants'!A3654,'EIA-860 Generators'!T:T)</f>
        <v>6</v>
      </c>
    </row>
    <row r="3655" spans="1:100" x14ac:dyDescent="0.2">
      <c r="A3655" s="16">
        <v>63856</v>
      </c>
      <c r="B3655" s="14" t="s">
        <v>51</v>
      </c>
      <c r="C3655" s="14" t="s">
        <v>38224</v>
      </c>
      <c r="D3655" s="14" t="s">
        <v>38223</v>
      </c>
      <c r="E3655" s="16">
        <v>63533</v>
      </c>
      <c r="F3655" s="14" t="s">
        <v>321</v>
      </c>
      <c r="G3655" s="14" t="s">
        <v>44050</v>
      </c>
      <c r="H3655" s="14" t="s">
        <v>323</v>
      </c>
      <c r="I3655" s="16">
        <v>22</v>
      </c>
      <c r="J3655" s="16">
        <v>2</v>
      </c>
      <c r="K3655" s="14" t="s">
        <v>44043</v>
      </c>
      <c r="L3655" s="14" t="s">
        <v>40991</v>
      </c>
      <c r="M3655" s="14" t="s">
        <v>44038</v>
      </c>
      <c r="N3655" s="14" t="s">
        <v>44038</v>
      </c>
      <c r="O3655" s="14" t="s">
        <v>324</v>
      </c>
      <c r="P3655" s="14" t="s">
        <v>42677</v>
      </c>
      <c r="Q3655" s="27" t="s">
        <v>44048</v>
      </c>
      <c r="R3655" s="27" t="s">
        <v>44048</v>
      </c>
      <c r="S3655" s="27" t="s">
        <v>44048</v>
      </c>
      <c r="T3655" s="27" t="s">
        <v>44048</v>
      </c>
      <c r="U3655" s="27" t="s">
        <v>44048</v>
      </c>
      <c r="V3655" s="27" t="s">
        <v>44048</v>
      </c>
      <c r="W3655" s="27">
        <v>2216</v>
      </c>
      <c r="X3655" s="27">
        <v>1882</v>
      </c>
      <c r="Y3655" s="27">
        <v>1851</v>
      </c>
      <c r="Z3655" s="27">
        <v>1314</v>
      </c>
      <c r="AA3655" s="27">
        <v>1210</v>
      </c>
      <c r="AB3655" s="27">
        <v>818</v>
      </c>
      <c r="AC3655" s="27" t="s">
        <v>44048</v>
      </c>
      <c r="AD3655" s="27" t="s">
        <v>44048</v>
      </c>
      <c r="AE3655" s="27" t="s">
        <v>44048</v>
      </c>
      <c r="AF3655" s="27" t="s">
        <v>44048</v>
      </c>
      <c r="AG3655" s="27" t="s">
        <v>44048</v>
      </c>
      <c r="AH3655" s="27" t="s">
        <v>44048</v>
      </c>
      <c r="AI3655" s="27">
        <v>2216</v>
      </c>
      <c r="AJ3655" s="27">
        <v>1882</v>
      </c>
      <c r="AK3655" s="27">
        <v>1851</v>
      </c>
      <c r="AL3655" s="27">
        <v>1314</v>
      </c>
      <c r="AM3655" s="27">
        <v>1210</v>
      </c>
      <c r="AN3655" s="27">
        <v>818</v>
      </c>
      <c r="AO3655" s="27" t="s">
        <v>44048</v>
      </c>
      <c r="AP3655" s="27" t="s">
        <v>44048</v>
      </c>
      <c r="AQ3655" s="27" t="s">
        <v>44048</v>
      </c>
      <c r="AR3655" s="27" t="s">
        <v>44048</v>
      </c>
      <c r="AS3655" s="27" t="s">
        <v>44048</v>
      </c>
      <c r="AT3655" s="27" t="s">
        <v>44048</v>
      </c>
      <c r="AU3655" s="27">
        <v>252.61799999999999</v>
      </c>
      <c r="AV3655" s="27">
        <v>214.49100000000001</v>
      </c>
      <c r="AW3655" s="27">
        <v>210.93700000000001</v>
      </c>
      <c r="AX3655" s="27">
        <v>149.756</v>
      </c>
      <c r="AY3655" s="27">
        <v>137.911</v>
      </c>
      <c r="AZ3655" s="27">
        <v>93.287000000000006</v>
      </c>
      <c r="BA3655" s="27">
        <v>9291</v>
      </c>
      <c r="BB3655" s="27">
        <v>9291</v>
      </c>
      <c r="BC3655" s="27">
        <v>1059</v>
      </c>
      <c r="BD3655" s="16">
        <v>2020</v>
      </c>
      <c r="BE3655" s="13" t="str">
        <f>VLOOKUP($A3655,'EIA-860 Solar Plants'!$C:AP,COLUMN(A3654)+2)</f>
        <v>94 Whitford Road</v>
      </c>
      <c r="BF3655" s="13" t="str">
        <f>VLOOKUP($A3655,'EIA-860 Solar Plants'!$C:AQ,COLUMN(B3654)+2)</f>
        <v>Westtown</v>
      </c>
      <c r="BG3655" s="13" t="str">
        <f>VLOOKUP($A3655,'EIA-860 Solar Plants'!$C:AS,COLUMN(C3654)+2)</f>
        <v>NY</v>
      </c>
      <c r="BH3655" s="13">
        <f>VLOOKUP($A3655,'EIA-860 Solar Plants'!$C:AT,COLUMN(D3654)+2)</f>
        <v>10998</v>
      </c>
      <c r="BI3655" s="13" t="str">
        <f>VLOOKUP($A3655,'EIA-860 Solar Plants'!$C:AU,COLUMN(E3654)+2)</f>
        <v>Orange</v>
      </c>
      <c r="BJ3655" s="13">
        <f>VLOOKUP($A3655,'EIA-860 Solar Plants'!$C:AV,COLUMN(F3654)+2)</f>
        <v>41.345455000000001</v>
      </c>
      <c r="BK3655" s="13">
        <f>VLOOKUP($A3655,'EIA-860 Solar Plants'!$C:AW,COLUMN(G3654)+2)</f>
        <v>-74.523769999999999</v>
      </c>
      <c r="BL3655" s="13" t="str">
        <f>VLOOKUP($A3655,'EIA-860 Solar Plants'!$C:AX,COLUMN(H3654)+2)</f>
        <v>NPCC</v>
      </c>
      <c r="BM3655" s="13" t="str">
        <f>VLOOKUP($A3655,'EIA-860 Solar Plants'!$C:AZ,COLUMN(I3654)+2)</f>
        <v>NYIS</v>
      </c>
      <c r="BN3655" s="13" t="str">
        <f>VLOOKUP($A3655,'EIA-860 Solar Plants'!$C:BA,COLUMN(J3654)+2)</f>
        <v>New York Independent System Operator</v>
      </c>
      <c r="BO3655" s="13" t="str">
        <f>VLOOKUP($A3655,'EIA-860 Solar Plants'!$C:BB,COLUMN(K3654)+2)</f>
        <v/>
      </c>
      <c r="BP3655" s="13">
        <f>VLOOKUP($A3655,'EIA-860 Solar Plants'!$C:BC,COLUMN(L3654)+2)</f>
        <v>22</v>
      </c>
      <c r="BQ3655" s="13" t="str">
        <f>VLOOKUP($A3655,'EIA-860 Solar Plants'!$C:BD,COLUMN(M3654)+2)</f>
        <v>NR</v>
      </c>
      <c r="BR3655" s="13">
        <f>VLOOKUP($A3655,'EIA-860 Solar Plants'!$C:BE,COLUMN(N3654)+2)</f>
        <v>2</v>
      </c>
      <c r="BS3655" s="13" t="str">
        <f>VLOOKUP($A3655,'EIA-860 Solar Plants'!$C:BF,COLUMN(O3654)+2)</f>
        <v>IPP Non-CHP</v>
      </c>
      <c r="BT3655" s="13" t="str">
        <f>VLOOKUP($A3655,'EIA-860 Solar Plants'!$C:BG,COLUMN(P3654)+2)</f>
        <v>N</v>
      </c>
      <c r="BU3655" s="13" t="str">
        <f>VLOOKUP($A3655,'EIA-860 Solar Plants'!$C:BH,COLUMN(Q3654)+2)</f>
        <v/>
      </c>
      <c r="BV3655" s="13" t="str">
        <f>VLOOKUP($A3655,'EIA-860 Solar Plants'!$C:BI,COLUMN(R3654)+2)</f>
        <v>Y</v>
      </c>
      <c r="BW3655" s="13" t="str">
        <f>VLOOKUP($A3655,'EIA-860 Solar Plants'!$C:BJ,COLUMN(S3654)+2)</f>
        <v>QF19-1668-000</v>
      </c>
      <c r="BX3655" s="13" t="str">
        <f>VLOOKUP($A3655,'EIA-860 Solar Plants'!$C:BK,COLUMN(T3654)+2)</f>
        <v>N</v>
      </c>
      <c r="BY3655" s="13" t="str">
        <f>VLOOKUP($A3655,'EIA-860 Solar Plants'!$C:BL,COLUMN(U3654)+2)</f>
        <v/>
      </c>
      <c r="BZ3655" s="13" t="str">
        <f>VLOOKUP($A3655,'EIA-860 Solar Plants'!$C:BM,COLUMN(V3654)+2)</f>
        <v/>
      </c>
      <c r="CA3655" s="13" t="str">
        <f>VLOOKUP($A3655,'EIA-860 Solar Plants'!$C:BN,COLUMN(W3654)+2)</f>
        <v/>
      </c>
      <c r="CB3655" s="13" t="str">
        <f>VLOOKUP($A3655,'EIA-860 Solar Plants'!$C:BO,COLUMN(X3654)+2)</f>
        <v/>
      </c>
      <c r="CC3655" s="13" t="str">
        <f>VLOOKUP($A3655,'EIA-860 Solar Plants'!$C:BP,COLUMN(Y3654)+2)</f>
        <v>Orange &amp; Rockland Utils Inc</v>
      </c>
      <c r="CD3655" s="13">
        <f>VLOOKUP($A3655,'EIA-860 Solar Plants'!$C:BQ,COLUMN(Z3654)+2)</f>
        <v>14154</v>
      </c>
      <c r="CE3655" s="13" t="str">
        <f>VLOOKUP($A3655,'EIA-860 Solar Plants'!$C:BR,COLUMN(AA3654)+2)</f>
        <v>NY</v>
      </c>
      <c r="CF3655" s="13">
        <f>VLOOKUP($A3655,'EIA-860 Solar Plants'!$C:BS,COLUMN(AB3654)+2)</f>
        <v>13.2</v>
      </c>
      <c r="CG3655" s="13" t="str">
        <f>VLOOKUP($A3655,'EIA-860 Solar Plants'!$C:BT,COLUMN(AC3654)+2)</f>
        <v xml:space="preserve"> </v>
      </c>
      <c r="CH3655" s="13" t="str">
        <f>VLOOKUP($A3655,'EIA-860 Solar Plants'!$C:BU,COLUMN(AD3654)+2)</f>
        <v xml:space="preserve"> </v>
      </c>
      <c r="CI3655" s="13" t="str">
        <f>VLOOKUP($A3655,'EIA-860 Solar Plants'!$C:BV,COLUMN(AE3654)+2)</f>
        <v>N</v>
      </c>
      <c r="CJ3655" s="13" t="str">
        <f>VLOOKUP($A3655,'EIA-860 Solar Plants'!$C:BW,COLUMN(AF3654)+2)</f>
        <v/>
      </c>
      <c r="CK3655" s="13" t="str">
        <f>VLOOKUP($A3655,'EIA-860 Solar Plants'!$C:BX,COLUMN(AG3654)+2)</f>
        <v/>
      </c>
      <c r="CL3655" s="13" t="str">
        <f>VLOOKUP($A3655,'EIA-860 Solar Plants'!$C:BY,COLUMN(AH3654)+2)</f>
        <v/>
      </c>
      <c r="CM3655" s="13" t="str">
        <f>VLOOKUP($A3655,'EIA-860 Solar Plants'!$C:BZ,COLUMN(AI3654)+2)</f>
        <v/>
      </c>
      <c r="CN3655" s="13" t="str">
        <f>VLOOKUP($A3655,'EIA-860 Solar Plants'!$C:CA,COLUMN(AJ3654)+2)</f>
        <v/>
      </c>
      <c r="CO3655" s="13">
        <f>SUMIF('EIA-860 Generators'!D:D,'EIA-923 Plants'!A3655,'EIA-860 Generators'!N:N)</f>
        <v>2</v>
      </c>
      <c r="CP3655" s="13">
        <f>SUMIF('EIA-860 Generators'!D:D,'EIA-923 Plants'!A3655,'EIA-860 Generators'!O:O)</f>
        <v>2</v>
      </c>
      <c r="CQ3655" s="13">
        <f>SUMIF('EIA-860 Generators'!D:D,'EIA-923 Plants'!A3655,'EIA-860 Generators'!P:P)</f>
        <v>2</v>
      </c>
      <c r="CR3655" s="13">
        <f>SUMIF('EIA-860 Generators'!D:D,'EIA-923 Plants'!A3655,'EIA-860 Generators'!Q:Q)</f>
        <v>2</v>
      </c>
      <c r="CS3655" s="13">
        <f>SUMIF('EIA-860 Generators'!D:D,'EIA-923 Plants'!A3655,'EIA-860 Generators'!R:R)</f>
        <v>2</v>
      </c>
      <c r="CT3655" s="13">
        <f>SUMIF('EIA-860 Generators'!D:D,'EIA-923 Plants'!A3655,'EIA-860 Generators'!S:S)</f>
        <v>2</v>
      </c>
      <c r="CU3655" s="13">
        <f>AVERAGEIF('EIA-860 Generators'!D:D,'EIA-923 Plants'!A3655,'EIA-860 Generators'!T:T)</f>
        <v>7</v>
      </c>
      <c r="CV3655" s="13">
        <f>SUMIF('EIA-860 Generators'!D:D,'EIA-923 Plants'!A3655,'EIA-860 Generators'!T:T)</f>
        <v>7</v>
      </c>
    </row>
    <row r="3656" spans="1:100" x14ac:dyDescent="0.2">
      <c r="A3656" s="16">
        <v>63857</v>
      </c>
      <c r="B3656" s="14" t="s">
        <v>51</v>
      </c>
      <c r="C3656" s="14" t="s">
        <v>38228</v>
      </c>
      <c r="D3656" s="14" t="s">
        <v>38227</v>
      </c>
      <c r="E3656" s="16">
        <v>63534</v>
      </c>
      <c r="F3656" s="14" t="s">
        <v>321</v>
      </c>
      <c r="G3656" s="14" t="s">
        <v>44050</v>
      </c>
      <c r="H3656" s="14" t="s">
        <v>323</v>
      </c>
      <c r="I3656" s="16">
        <v>22</v>
      </c>
      <c r="J3656" s="16">
        <v>2</v>
      </c>
      <c r="K3656" s="14" t="s">
        <v>44043</v>
      </c>
      <c r="L3656" s="14" t="s">
        <v>40991</v>
      </c>
      <c r="M3656" s="14" t="s">
        <v>44038</v>
      </c>
      <c r="N3656" s="14" t="s">
        <v>44038</v>
      </c>
      <c r="O3656" s="14" t="s">
        <v>324</v>
      </c>
      <c r="P3656" s="14" t="s">
        <v>42677</v>
      </c>
      <c r="Q3656" s="27" t="s">
        <v>44048</v>
      </c>
      <c r="R3656" s="27" t="s">
        <v>44048</v>
      </c>
      <c r="S3656" s="27">
        <v>2955</v>
      </c>
      <c r="T3656" s="27">
        <v>2963</v>
      </c>
      <c r="U3656" s="27">
        <v>3891</v>
      </c>
      <c r="V3656" s="27">
        <v>3912</v>
      </c>
      <c r="W3656" s="27">
        <v>3721</v>
      </c>
      <c r="X3656" s="27">
        <v>3159</v>
      </c>
      <c r="Y3656" s="27">
        <v>3107</v>
      </c>
      <c r="Z3656" s="27">
        <v>2206</v>
      </c>
      <c r="AA3656" s="27">
        <v>2031</v>
      </c>
      <c r="AB3656" s="27">
        <v>1374</v>
      </c>
      <c r="AC3656" s="27" t="s">
        <v>44048</v>
      </c>
      <c r="AD3656" s="27" t="s">
        <v>44048</v>
      </c>
      <c r="AE3656" s="27">
        <v>2955</v>
      </c>
      <c r="AF3656" s="27">
        <v>2963</v>
      </c>
      <c r="AG3656" s="27">
        <v>3891</v>
      </c>
      <c r="AH3656" s="27">
        <v>3912</v>
      </c>
      <c r="AI3656" s="27">
        <v>3721</v>
      </c>
      <c r="AJ3656" s="27">
        <v>3159</v>
      </c>
      <c r="AK3656" s="27">
        <v>3107</v>
      </c>
      <c r="AL3656" s="27">
        <v>2206</v>
      </c>
      <c r="AM3656" s="27">
        <v>2031</v>
      </c>
      <c r="AN3656" s="27">
        <v>1374</v>
      </c>
      <c r="AO3656" s="27" t="s">
        <v>44048</v>
      </c>
      <c r="AP3656" s="27" t="s">
        <v>44048</v>
      </c>
      <c r="AQ3656" s="27">
        <v>336.858</v>
      </c>
      <c r="AR3656" s="27">
        <v>337.779</v>
      </c>
      <c r="AS3656" s="27">
        <v>443.57</v>
      </c>
      <c r="AT3656" s="27">
        <v>445.91399999999999</v>
      </c>
      <c r="AU3656" s="27">
        <v>424.10300000000001</v>
      </c>
      <c r="AV3656" s="27">
        <v>360.09300000000002</v>
      </c>
      <c r="AW3656" s="27">
        <v>354.12700000000001</v>
      </c>
      <c r="AX3656" s="27">
        <v>251.41399999999999</v>
      </c>
      <c r="AY3656" s="27">
        <v>231.529</v>
      </c>
      <c r="AZ3656" s="27">
        <v>156.613</v>
      </c>
      <c r="BA3656" s="27">
        <v>29319</v>
      </c>
      <c r="BB3656" s="27">
        <v>29319</v>
      </c>
      <c r="BC3656" s="27">
        <v>3342</v>
      </c>
      <c r="BD3656" s="16">
        <v>2020</v>
      </c>
      <c r="BE3656" s="13" t="str">
        <f>VLOOKUP($A3656,'EIA-860 Solar Plants'!$C:AP,COLUMN(A3655)+2)</f>
        <v>430 South Centerville Rd</v>
      </c>
      <c r="BF3656" s="13" t="str">
        <f>VLOOKUP($A3656,'EIA-860 Solar Plants'!$C:AQ,COLUMN(B3655)+2)</f>
        <v>Middletown</v>
      </c>
      <c r="BG3656" s="13" t="str">
        <f>VLOOKUP($A3656,'EIA-860 Solar Plants'!$C:AS,COLUMN(C3655)+2)</f>
        <v>NY</v>
      </c>
      <c r="BH3656" s="13">
        <f>VLOOKUP($A3656,'EIA-860 Solar Plants'!$C:AT,COLUMN(D3655)+2)</f>
        <v>10940</v>
      </c>
      <c r="BI3656" s="13" t="str">
        <f>VLOOKUP($A3656,'EIA-860 Solar Plants'!$C:AU,COLUMN(E3655)+2)</f>
        <v>Orange</v>
      </c>
      <c r="BJ3656" s="13">
        <f>VLOOKUP($A3656,'EIA-860 Solar Plants'!$C:AV,COLUMN(F3655)+2)</f>
        <v>41.408880000000003</v>
      </c>
      <c r="BK3656" s="13">
        <f>VLOOKUP($A3656,'EIA-860 Solar Plants'!$C:AW,COLUMN(G3655)+2)</f>
        <v>-74.509799000000001</v>
      </c>
      <c r="BL3656" s="13" t="str">
        <f>VLOOKUP($A3656,'EIA-860 Solar Plants'!$C:AX,COLUMN(H3655)+2)</f>
        <v>NPCC</v>
      </c>
      <c r="BM3656" s="13" t="str">
        <f>VLOOKUP($A3656,'EIA-860 Solar Plants'!$C:AZ,COLUMN(I3655)+2)</f>
        <v>NYIS</v>
      </c>
      <c r="BN3656" s="13" t="str">
        <f>VLOOKUP($A3656,'EIA-860 Solar Plants'!$C:BA,COLUMN(J3655)+2)</f>
        <v>New York Independent System Operator</v>
      </c>
      <c r="BO3656" s="13" t="str">
        <f>VLOOKUP($A3656,'EIA-860 Solar Plants'!$C:BB,COLUMN(K3655)+2)</f>
        <v/>
      </c>
      <c r="BP3656" s="13">
        <f>VLOOKUP($A3656,'EIA-860 Solar Plants'!$C:BC,COLUMN(L3655)+2)</f>
        <v>22</v>
      </c>
      <c r="BQ3656" s="13" t="str">
        <f>VLOOKUP($A3656,'EIA-860 Solar Plants'!$C:BD,COLUMN(M3655)+2)</f>
        <v>NR</v>
      </c>
      <c r="BR3656" s="13">
        <f>VLOOKUP($A3656,'EIA-860 Solar Plants'!$C:BE,COLUMN(N3655)+2)</f>
        <v>2</v>
      </c>
      <c r="BS3656" s="13" t="str">
        <f>VLOOKUP($A3656,'EIA-860 Solar Plants'!$C:BF,COLUMN(O3655)+2)</f>
        <v>IPP Non-CHP</v>
      </c>
      <c r="BT3656" s="13" t="str">
        <f>VLOOKUP($A3656,'EIA-860 Solar Plants'!$C:BG,COLUMN(P3655)+2)</f>
        <v>N</v>
      </c>
      <c r="BU3656" s="13" t="str">
        <f>VLOOKUP($A3656,'EIA-860 Solar Plants'!$C:BH,COLUMN(Q3655)+2)</f>
        <v/>
      </c>
      <c r="BV3656" s="13" t="str">
        <f>VLOOKUP($A3656,'EIA-860 Solar Plants'!$C:BI,COLUMN(R3655)+2)</f>
        <v>Y</v>
      </c>
      <c r="BW3656" s="13" t="str">
        <f>VLOOKUP($A3656,'EIA-860 Solar Plants'!$C:BJ,COLUMN(S3655)+2)</f>
        <v>QF19-1679-000</v>
      </c>
      <c r="BX3656" s="13" t="str">
        <f>VLOOKUP($A3656,'EIA-860 Solar Plants'!$C:BK,COLUMN(T3655)+2)</f>
        <v>N</v>
      </c>
      <c r="BY3656" s="13" t="str">
        <f>VLOOKUP($A3656,'EIA-860 Solar Plants'!$C:BL,COLUMN(U3655)+2)</f>
        <v/>
      </c>
      <c r="BZ3656" s="13" t="str">
        <f>VLOOKUP($A3656,'EIA-860 Solar Plants'!$C:BM,COLUMN(V3655)+2)</f>
        <v/>
      </c>
      <c r="CA3656" s="13" t="str">
        <f>VLOOKUP($A3656,'EIA-860 Solar Plants'!$C:BN,COLUMN(W3655)+2)</f>
        <v/>
      </c>
      <c r="CB3656" s="13" t="str">
        <f>VLOOKUP($A3656,'EIA-860 Solar Plants'!$C:BO,COLUMN(X3655)+2)</f>
        <v/>
      </c>
      <c r="CC3656" s="13" t="str">
        <f>VLOOKUP($A3656,'EIA-860 Solar Plants'!$C:BP,COLUMN(Y3655)+2)</f>
        <v>Orange &amp; Rockland Utils Inc</v>
      </c>
      <c r="CD3656" s="13">
        <f>VLOOKUP($A3656,'EIA-860 Solar Plants'!$C:BQ,COLUMN(Z3655)+2)</f>
        <v>14154</v>
      </c>
      <c r="CE3656" s="13" t="str">
        <f>VLOOKUP($A3656,'EIA-860 Solar Plants'!$C:BR,COLUMN(AA3655)+2)</f>
        <v>NY</v>
      </c>
      <c r="CF3656" s="13">
        <f>VLOOKUP($A3656,'EIA-860 Solar Plants'!$C:BS,COLUMN(AB3655)+2)</f>
        <v>13.2</v>
      </c>
      <c r="CG3656" s="13" t="str">
        <f>VLOOKUP($A3656,'EIA-860 Solar Plants'!$C:BT,COLUMN(AC3655)+2)</f>
        <v xml:space="preserve"> </v>
      </c>
      <c r="CH3656" s="13" t="str">
        <f>VLOOKUP($A3656,'EIA-860 Solar Plants'!$C:BU,COLUMN(AD3655)+2)</f>
        <v xml:space="preserve"> </v>
      </c>
      <c r="CI3656" s="13" t="str">
        <f>VLOOKUP($A3656,'EIA-860 Solar Plants'!$C:BV,COLUMN(AE3655)+2)</f>
        <v>N</v>
      </c>
      <c r="CJ3656" s="13" t="str">
        <f>VLOOKUP($A3656,'EIA-860 Solar Plants'!$C:BW,COLUMN(AF3655)+2)</f>
        <v/>
      </c>
      <c r="CK3656" s="13" t="str">
        <f>VLOOKUP($A3656,'EIA-860 Solar Plants'!$C:BX,COLUMN(AG3655)+2)</f>
        <v/>
      </c>
      <c r="CL3656" s="13" t="str">
        <f>VLOOKUP($A3656,'EIA-860 Solar Plants'!$C:BY,COLUMN(AH3655)+2)</f>
        <v/>
      </c>
      <c r="CM3656" s="13" t="str">
        <f>VLOOKUP($A3656,'EIA-860 Solar Plants'!$C:BZ,COLUMN(AI3655)+2)</f>
        <v/>
      </c>
      <c r="CN3656" s="13" t="str">
        <f>VLOOKUP($A3656,'EIA-860 Solar Plants'!$C:CA,COLUMN(AJ3655)+2)</f>
        <v/>
      </c>
      <c r="CO3656" s="13">
        <f>SUMIF('EIA-860 Generators'!D:D,'EIA-923 Plants'!A3656,'EIA-860 Generators'!N:N)</f>
        <v>2</v>
      </c>
      <c r="CP3656" s="13">
        <f>SUMIF('EIA-860 Generators'!D:D,'EIA-923 Plants'!A3656,'EIA-860 Generators'!O:O)</f>
        <v>2</v>
      </c>
      <c r="CQ3656" s="13">
        <f>SUMIF('EIA-860 Generators'!D:D,'EIA-923 Plants'!A3656,'EIA-860 Generators'!P:P)</f>
        <v>2</v>
      </c>
      <c r="CR3656" s="13">
        <f>SUMIF('EIA-860 Generators'!D:D,'EIA-923 Plants'!A3656,'EIA-860 Generators'!Q:Q)</f>
        <v>2</v>
      </c>
      <c r="CS3656" s="13">
        <f>SUMIF('EIA-860 Generators'!D:D,'EIA-923 Plants'!A3656,'EIA-860 Generators'!R:R)</f>
        <v>2</v>
      </c>
      <c r="CT3656" s="13">
        <f>SUMIF('EIA-860 Generators'!D:D,'EIA-923 Plants'!A3656,'EIA-860 Generators'!S:S)</f>
        <v>2</v>
      </c>
      <c r="CU3656" s="13">
        <f>AVERAGEIF('EIA-860 Generators'!D:D,'EIA-923 Plants'!A3656,'EIA-860 Generators'!T:T)</f>
        <v>3</v>
      </c>
      <c r="CV3656" s="13">
        <f>SUMIF('EIA-860 Generators'!D:D,'EIA-923 Plants'!A3656,'EIA-860 Generators'!T:T)</f>
        <v>3</v>
      </c>
    </row>
    <row r="3657" spans="1:100" x14ac:dyDescent="0.2">
      <c r="A3657" s="16">
        <v>63858</v>
      </c>
      <c r="B3657" s="14" t="s">
        <v>51</v>
      </c>
      <c r="C3657" s="14" t="s">
        <v>38232</v>
      </c>
      <c r="D3657" s="14" t="s">
        <v>38231</v>
      </c>
      <c r="E3657" s="16">
        <v>63535</v>
      </c>
      <c r="F3657" s="14" t="s">
        <v>321</v>
      </c>
      <c r="G3657" s="14" t="s">
        <v>44050</v>
      </c>
      <c r="H3657" s="14" t="s">
        <v>323</v>
      </c>
      <c r="I3657" s="16">
        <v>22</v>
      </c>
      <c r="J3657" s="16">
        <v>2</v>
      </c>
      <c r="K3657" s="14" t="s">
        <v>44043</v>
      </c>
      <c r="L3657" s="14" t="s">
        <v>40991</v>
      </c>
      <c r="M3657" s="14" t="s">
        <v>44038</v>
      </c>
      <c r="N3657" s="14" t="s">
        <v>44038</v>
      </c>
      <c r="O3657" s="14" t="s">
        <v>324</v>
      </c>
      <c r="P3657" s="14" t="s">
        <v>42677</v>
      </c>
      <c r="Q3657" s="27">
        <v>1521</v>
      </c>
      <c r="R3657" s="27">
        <v>1698</v>
      </c>
      <c r="S3657" s="27">
        <v>2455</v>
      </c>
      <c r="T3657" s="27">
        <v>2462</v>
      </c>
      <c r="U3657" s="27">
        <v>3233</v>
      </c>
      <c r="V3657" s="27">
        <v>3250</v>
      </c>
      <c r="W3657" s="27">
        <v>3091</v>
      </c>
      <c r="X3657" s="27">
        <v>2624</v>
      </c>
      <c r="Y3657" s="27">
        <v>2581</v>
      </c>
      <c r="Z3657" s="27">
        <v>1832</v>
      </c>
      <c r="AA3657" s="27">
        <v>1687</v>
      </c>
      <c r="AB3657" s="27">
        <v>1141</v>
      </c>
      <c r="AC3657" s="27">
        <v>1521</v>
      </c>
      <c r="AD3657" s="27">
        <v>1698</v>
      </c>
      <c r="AE3657" s="27">
        <v>2455</v>
      </c>
      <c r="AF3657" s="27">
        <v>2462</v>
      </c>
      <c r="AG3657" s="27">
        <v>3233</v>
      </c>
      <c r="AH3657" s="27">
        <v>3250</v>
      </c>
      <c r="AI3657" s="27">
        <v>3091</v>
      </c>
      <c r="AJ3657" s="27">
        <v>2624</v>
      </c>
      <c r="AK3657" s="27">
        <v>2581</v>
      </c>
      <c r="AL3657" s="27">
        <v>1832</v>
      </c>
      <c r="AM3657" s="27">
        <v>1687</v>
      </c>
      <c r="AN3657" s="27">
        <v>1141</v>
      </c>
      <c r="AO3657" s="27">
        <v>173.339</v>
      </c>
      <c r="AP3657" s="27">
        <v>193.52600000000001</v>
      </c>
      <c r="AQ3657" s="27">
        <v>279.822</v>
      </c>
      <c r="AR3657" s="27">
        <v>280.58699999999999</v>
      </c>
      <c r="AS3657" s="27">
        <v>368.46499999999997</v>
      </c>
      <c r="AT3657" s="27">
        <v>370.41199999999998</v>
      </c>
      <c r="AU3657" s="27">
        <v>352.29399999999998</v>
      </c>
      <c r="AV3657" s="27">
        <v>299.12200000000001</v>
      </c>
      <c r="AW3657" s="27">
        <v>294.16699999999997</v>
      </c>
      <c r="AX3657" s="27">
        <v>208.845</v>
      </c>
      <c r="AY3657" s="27">
        <v>192.32599999999999</v>
      </c>
      <c r="AZ3657" s="27">
        <v>130.095</v>
      </c>
      <c r="BA3657" s="27">
        <v>27575</v>
      </c>
      <c r="BB3657" s="27">
        <v>27575</v>
      </c>
      <c r="BC3657" s="27">
        <v>3143</v>
      </c>
      <c r="BD3657" s="16">
        <v>2020</v>
      </c>
      <c r="BE3657" s="13" t="str">
        <f>VLOOKUP($A3657,'EIA-860 Solar Plants'!$C:AP,COLUMN(A3656)+2)</f>
        <v>77 County Route 405</v>
      </c>
      <c r="BF3657" s="13" t="str">
        <f>VLOOKUP($A3657,'EIA-860 Solar Plants'!$C:AQ,COLUMN(B3656)+2)</f>
        <v>South Westerlo</v>
      </c>
      <c r="BG3657" s="13" t="str">
        <f>VLOOKUP($A3657,'EIA-860 Solar Plants'!$C:AS,COLUMN(C3656)+2)</f>
        <v>NY</v>
      </c>
      <c r="BH3657" s="13">
        <f>VLOOKUP($A3657,'EIA-860 Solar Plants'!$C:AT,COLUMN(D3656)+2)</f>
        <v>12083</v>
      </c>
      <c r="BI3657" s="13" t="str">
        <f>VLOOKUP($A3657,'EIA-860 Solar Plants'!$C:AU,COLUMN(E3656)+2)</f>
        <v>Albany</v>
      </c>
      <c r="BJ3657" s="13">
        <f>VLOOKUP($A3657,'EIA-860 Solar Plants'!$C:AV,COLUMN(F3656)+2)</f>
        <v>42.438220000000001</v>
      </c>
      <c r="BK3657" s="13">
        <f>VLOOKUP($A3657,'EIA-860 Solar Plants'!$C:AW,COLUMN(G3656)+2)</f>
        <v>-74.015894000000003</v>
      </c>
      <c r="BL3657" s="13" t="str">
        <f>VLOOKUP($A3657,'EIA-860 Solar Plants'!$C:AX,COLUMN(H3656)+2)</f>
        <v>NPCC</v>
      </c>
      <c r="BM3657" s="13" t="str">
        <f>VLOOKUP($A3657,'EIA-860 Solar Plants'!$C:AZ,COLUMN(I3656)+2)</f>
        <v>NYIS</v>
      </c>
      <c r="BN3657" s="13" t="str">
        <f>VLOOKUP($A3657,'EIA-860 Solar Plants'!$C:BA,COLUMN(J3656)+2)</f>
        <v>New York Independent System Operator</v>
      </c>
      <c r="BO3657" s="13" t="str">
        <f>VLOOKUP($A3657,'EIA-860 Solar Plants'!$C:BB,COLUMN(K3656)+2)</f>
        <v/>
      </c>
      <c r="BP3657" s="13">
        <f>VLOOKUP($A3657,'EIA-860 Solar Plants'!$C:BC,COLUMN(L3656)+2)</f>
        <v>22</v>
      </c>
      <c r="BQ3657" s="13" t="str">
        <f>VLOOKUP($A3657,'EIA-860 Solar Plants'!$C:BD,COLUMN(M3656)+2)</f>
        <v>NR</v>
      </c>
      <c r="BR3657" s="13">
        <f>VLOOKUP($A3657,'EIA-860 Solar Plants'!$C:BE,COLUMN(N3656)+2)</f>
        <v>2</v>
      </c>
      <c r="BS3657" s="13" t="str">
        <f>VLOOKUP($A3657,'EIA-860 Solar Plants'!$C:BF,COLUMN(O3656)+2)</f>
        <v>IPP Non-CHP</v>
      </c>
      <c r="BT3657" s="13" t="str">
        <f>VLOOKUP($A3657,'EIA-860 Solar Plants'!$C:BG,COLUMN(P3656)+2)</f>
        <v>N</v>
      </c>
      <c r="BU3657" s="13" t="str">
        <f>VLOOKUP($A3657,'EIA-860 Solar Plants'!$C:BH,COLUMN(Q3656)+2)</f>
        <v/>
      </c>
      <c r="BV3657" s="13" t="str">
        <f>VLOOKUP($A3657,'EIA-860 Solar Plants'!$C:BI,COLUMN(R3656)+2)</f>
        <v>Y</v>
      </c>
      <c r="BW3657" s="13" t="str">
        <f>VLOOKUP($A3657,'EIA-860 Solar Plants'!$C:BJ,COLUMN(S3656)+2)</f>
        <v>QF19-1667-000</v>
      </c>
      <c r="BX3657" s="13" t="str">
        <f>VLOOKUP($A3657,'EIA-860 Solar Plants'!$C:BK,COLUMN(T3656)+2)</f>
        <v>N</v>
      </c>
      <c r="BY3657" s="13" t="str">
        <f>VLOOKUP($A3657,'EIA-860 Solar Plants'!$C:BL,COLUMN(U3656)+2)</f>
        <v/>
      </c>
      <c r="BZ3657" s="13" t="str">
        <f>VLOOKUP($A3657,'EIA-860 Solar Plants'!$C:BM,COLUMN(V3656)+2)</f>
        <v/>
      </c>
      <c r="CA3657" s="13" t="str">
        <f>VLOOKUP($A3657,'EIA-860 Solar Plants'!$C:BN,COLUMN(W3656)+2)</f>
        <v/>
      </c>
      <c r="CB3657" s="13" t="str">
        <f>VLOOKUP($A3657,'EIA-860 Solar Plants'!$C:BO,COLUMN(X3656)+2)</f>
        <v/>
      </c>
      <c r="CC3657" s="13" t="str">
        <f>VLOOKUP($A3657,'EIA-860 Solar Plants'!$C:BP,COLUMN(Y3656)+2)</f>
        <v>Central Hudson Gas &amp; Elec Corp</v>
      </c>
      <c r="CD3657" s="13">
        <f>VLOOKUP($A3657,'EIA-860 Solar Plants'!$C:BQ,COLUMN(Z3656)+2)</f>
        <v>3249</v>
      </c>
      <c r="CE3657" s="13" t="str">
        <f>VLOOKUP($A3657,'EIA-860 Solar Plants'!$C:BR,COLUMN(AA3656)+2)</f>
        <v>NY</v>
      </c>
      <c r="CF3657" s="13">
        <f>VLOOKUP($A3657,'EIA-860 Solar Plants'!$C:BS,COLUMN(AB3656)+2)</f>
        <v>13.2</v>
      </c>
      <c r="CG3657" s="13" t="str">
        <f>VLOOKUP($A3657,'EIA-860 Solar Plants'!$C:BT,COLUMN(AC3656)+2)</f>
        <v xml:space="preserve"> </v>
      </c>
      <c r="CH3657" s="13" t="str">
        <f>VLOOKUP($A3657,'EIA-860 Solar Plants'!$C:BU,COLUMN(AD3656)+2)</f>
        <v xml:space="preserve"> </v>
      </c>
      <c r="CI3657" s="13" t="str">
        <f>VLOOKUP($A3657,'EIA-860 Solar Plants'!$C:BV,COLUMN(AE3656)+2)</f>
        <v>N</v>
      </c>
      <c r="CJ3657" s="13" t="str">
        <f>VLOOKUP($A3657,'EIA-860 Solar Plants'!$C:BW,COLUMN(AF3656)+2)</f>
        <v/>
      </c>
      <c r="CK3657" s="13" t="str">
        <f>VLOOKUP($A3657,'EIA-860 Solar Plants'!$C:BX,COLUMN(AG3656)+2)</f>
        <v/>
      </c>
      <c r="CL3657" s="13" t="str">
        <f>VLOOKUP($A3657,'EIA-860 Solar Plants'!$C:BY,COLUMN(AH3656)+2)</f>
        <v/>
      </c>
      <c r="CM3657" s="13" t="str">
        <f>VLOOKUP($A3657,'EIA-860 Solar Plants'!$C:BZ,COLUMN(AI3656)+2)</f>
        <v/>
      </c>
      <c r="CN3657" s="13" t="str">
        <f>VLOOKUP($A3657,'EIA-860 Solar Plants'!$C:CA,COLUMN(AJ3656)+2)</f>
        <v/>
      </c>
      <c r="CO3657" s="13">
        <f>SUMIF('EIA-860 Generators'!D:D,'EIA-923 Plants'!A3657,'EIA-860 Generators'!N:N)</f>
        <v>2</v>
      </c>
      <c r="CP3657" s="13">
        <f>SUMIF('EIA-860 Generators'!D:D,'EIA-923 Plants'!A3657,'EIA-860 Generators'!O:O)</f>
        <v>2</v>
      </c>
      <c r="CQ3657" s="13">
        <f>SUMIF('EIA-860 Generators'!D:D,'EIA-923 Plants'!A3657,'EIA-860 Generators'!P:P)</f>
        <v>2</v>
      </c>
      <c r="CR3657" s="13">
        <f>SUMIF('EIA-860 Generators'!D:D,'EIA-923 Plants'!A3657,'EIA-860 Generators'!Q:Q)</f>
        <v>2</v>
      </c>
      <c r="CS3657" s="13">
        <f>SUMIF('EIA-860 Generators'!D:D,'EIA-923 Plants'!A3657,'EIA-860 Generators'!R:R)</f>
        <v>2</v>
      </c>
      <c r="CT3657" s="13">
        <f>SUMIF('EIA-860 Generators'!D:D,'EIA-923 Plants'!A3657,'EIA-860 Generators'!S:S)</f>
        <v>2</v>
      </c>
      <c r="CU3657" s="13">
        <f>AVERAGEIF('EIA-860 Generators'!D:D,'EIA-923 Plants'!A3657,'EIA-860 Generators'!T:T)</f>
        <v>1</v>
      </c>
      <c r="CV3657" s="13">
        <f>SUMIF('EIA-860 Generators'!D:D,'EIA-923 Plants'!A3657,'EIA-860 Generators'!T:T)</f>
        <v>1</v>
      </c>
    </row>
    <row r="3658" spans="1:100" x14ac:dyDescent="0.2">
      <c r="A3658" s="16">
        <v>63859</v>
      </c>
      <c r="B3658" s="14" t="s">
        <v>51</v>
      </c>
      <c r="C3658" s="14" t="s">
        <v>38236</v>
      </c>
      <c r="D3658" s="14" t="s">
        <v>38236</v>
      </c>
      <c r="E3658" s="16">
        <v>63545</v>
      </c>
      <c r="F3658" s="14" t="s">
        <v>159</v>
      </c>
      <c r="G3658" s="14" t="s">
        <v>44053</v>
      </c>
      <c r="H3658" s="14" t="s">
        <v>93</v>
      </c>
      <c r="I3658" s="16">
        <v>22</v>
      </c>
      <c r="J3658" s="16">
        <v>2</v>
      </c>
      <c r="K3658" s="14" t="s">
        <v>44043</v>
      </c>
      <c r="L3658" s="14" t="s">
        <v>40991</v>
      </c>
      <c r="M3658" s="14" t="s">
        <v>44038</v>
      </c>
      <c r="N3658" s="14" t="s">
        <v>44038</v>
      </c>
      <c r="O3658" s="14" t="s">
        <v>161</v>
      </c>
      <c r="P3658" s="14" t="s">
        <v>44039</v>
      </c>
      <c r="Q3658" s="27" t="s">
        <v>44048</v>
      </c>
      <c r="R3658" s="27" t="s">
        <v>44048</v>
      </c>
      <c r="S3658" s="27" t="s">
        <v>44048</v>
      </c>
      <c r="T3658" s="27" t="s">
        <v>44048</v>
      </c>
      <c r="U3658" s="27" t="s">
        <v>44048</v>
      </c>
      <c r="V3658" s="27" t="s">
        <v>44048</v>
      </c>
      <c r="W3658" s="27" t="s">
        <v>44048</v>
      </c>
      <c r="X3658" s="27" t="s">
        <v>44048</v>
      </c>
      <c r="Y3658" s="27" t="s">
        <v>44048</v>
      </c>
      <c r="Z3658" s="27" t="s">
        <v>44048</v>
      </c>
      <c r="AA3658" s="27" t="s">
        <v>44048</v>
      </c>
      <c r="AB3658" s="27">
        <v>0</v>
      </c>
      <c r="AC3658" s="27" t="s">
        <v>44048</v>
      </c>
      <c r="AD3658" s="27" t="s">
        <v>44048</v>
      </c>
      <c r="AE3658" s="27" t="s">
        <v>44048</v>
      </c>
      <c r="AF3658" s="27" t="s">
        <v>44048</v>
      </c>
      <c r="AG3658" s="27" t="s">
        <v>44048</v>
      </c>
      <c r="AH3658" s="27" t="s">
        <v>44048</v>
      </c>
      <c r="AI3658" s="27" t="s">
        <v>44048</v>
      </c>
      <c r="AJ3658" s="27" t="s">
        <v>44048</v>
      </c>
      <c r="AK3658" s="27" t="s">
        <v>44048</v>
      </c>
      <c r="AL3658" s="27" t="s">
        <v>44048</v>
      </c>
      <c r="AM3658" s="27" t="s">
        <v>44048</v>
      </c>
      <c r="AN3658" s="27">
        <v>0</v>
      </c>
      <c r="AO3658" s="27" t="s">
        <v>44048</v>
      </c>
      <c r="AP3658" s="27" t="s">
        <v>44048</v>
      </c>
      <c r="AQ3658" s="27" t="s">
        <v>44048</v>
      </c>
      <c r="AR3658" s="27" t="s">
        <v>44048</v>
      </c>
      <c r="AS3658" s="27" t="s">
        <v>44048</v>
      </c>
      <c r="AT3658" s="27" t="s">
        <v>44048</v>
      </c>
      <c r="AU3658" s="27" t="s">
        <v>44048</v>
      </c>
      <c r="AV3658" s="27" t="s">
        <v>44048</v>
      </c>
      <c r="AW3658" s="27" t="s">
        <v>44048</v>
      </c>
      <c r="AX3658" s="27" t="s">
        <v>44048</v>
      </c>
      <c r="AY3658" s="27" t="s">
        <v>44048</v>
      </c>
      <c r="AZ3658" s="27">
        <v>0</v>
      </c>
      <c r="BA3658" s="27">
        <v>0</v>
      </c>
      <c r="BB3658" s="27">
        <v>0</v>
      </c>
      <c r="BC3658" s="27">
        <v>0</v>
      </c>
      <c r="BD3658" s="16">
        <v>2020</v>
      </c>
      <c r="BE3658" s="13" t="str">
        <f>VLOOKUP($A3658,'EIA-860 Solar Plants'!$C:AP,COLUMN(A3657)+2)</f>
        <v>14874 Holiday Ave</v>
      </c>
      <c r="BF3658" s="13" t="str">
        <f>VLOOKUP($A3658,'EIA-860 Solar Plants'!$C:AQ,COLUMN(B3657)+2)</f>
        <v>Rosamond</v>
      </c>
      <c r="BG3658" s="13" t="str">
        <f>VLOOKUP($A3658,'EIA-860 Solar Plants'!$C:AS,COLUMN(C3657)+2)</f>
        <v>CA</v>
      </c>
      <c r="BH3658" s="13">
        <f>VLOOKUP($A3658,'EIA-860 Solar Plants'!$C:AT,COLUMN(D3657)+2)</f>
        <v>93560</v>
      </c>
      <c r="BI3658" s="13" t="str">
        <f>VLOOKUP($A3658,'EIA-860 Solar Plants'!$C:AU,COLUMN(E3657)+2)</f>
        <v>Kern</v>
      </c>
      <c r="BJ3658" s="13">
        <f>VLOOKUP($A3658,'EIA-860 Solar Plants'!$C:AV,COLUMN(F3657)+2)</f>
        <v>34.847000000000001</v>
      </c>
      <c r="BK3658" s="13">
        <f>VLOOKUP($A3658,'EIA-860 Solar Plants'!$C:AW,COLUMN(G3657)+2)</f>
        <v>-118.395</v>
      </c>
      <c r="BL3658" s="13" t="str">
        <f>VLOOKUP($A3658,'EIA-860 Solar Plants'!$C:AX,COLUMN(H3657)+2)</f>
        <v>WECC</v>
      </c>
      <c r="BM3658" s="13" t="str">
        <f>VLOOKUP($A3658,'EIA-860 Solar Plants'!$C:AZ,COLUMN(I3657)+2)</f>
        <v>CISO</v>
      </c>
      <c r="BN3658" s="13" t="str">
        <f>VLOOKUP($A3658,'EIA-860 Solar Plants'!$C:BA,COLUMN(J3657)+2)</f>
        <v>California Independent System Operator</v>
      </c>
      <c r="BO3658" s="13" t="str">
        <f>VLOOKUP($A3658,'EIA-860 Solar Plants'!$C:BB,COLUMN(K3657)+2)</f>
        <v/>
      </c>
      <c r="BP3658" s="13">
        <f>VLOOKUP($A3658,'EIA-860 Solar Plants'!$C:BC,COLUMN(L3657)+2)</f>
        <v>22</v>
      </c>
      <c r="BQ3658" s="13" t="str">
        <f>VLOOKUP($A3658,'EIA-860 Solar Plants'!$C:BD,COLUMN(M3657)+2)</f>
        <v>NR</v>
      </c>
      <c r="BR3658" s="13">
        <f>VLOOKUP($A3658,'EIA-860 Solar Plants'!$C:BE,COLUMN(N3657)+2)</f>
        <v>2</v>
      </c>
      <c r="BS3658" s="13" t="str">
        <f>VLOOKUP($A3658,'EIA-860 Solar Plants'!$C:BF,COLUMN(O3657)+2)</f>
        <v>IPP Non-CHP</v>
      </c>
      <c r="BT3658" s="13" t="str">
        <f>VLOOKUP($A3658,'EIA-860 Solar Plants'!$C:BG,COLUMN(P3657)+2)</f>
        <v>N</v>
      </c>
      <c r="BU3658" s="13" t="str">
        <f>VLOOKUP($A3658,'EIA-860 Solar Plants'!$C:BH,COLUMN(Q3657)+2)</f>
        <v/>
      </c>
      <c r="BV3658" s="13" t="str">
        <f>VLOOKUP($A3658,'EIA-860 Solar Plants'!$C:BI,COLUMN(R3657)+2)</f>
        <v>N</v>
      </c>
      <c r="BW3658" s="13" t="str">
        <f>VLOOKUP($A3658,'EIA-860 Solar Plants'!$C:BJ,COLUMN(S3657)+2)</f>
        <v/>
      </c>
      <c r="BX3658" s="13" t="str">
        <f>VLOOKUP($A3658,'EIA-860 Solar Plants'!$C:BK,COLUMN(T3657)+2)</f>
        <v>Y</v>
      </c>
      <c r="BY3658" s="13" t="str">
        <f>VLOOKUP($A3658,'EIA-860 Solar Plants'!$C:BL,COLUMN(U3657)+2)</f>
        <v>EG20-54-000</v>
      </c>
      <c r="BZ3658" s="13" t="str">
        <f>VLOOKUP($A3658,'EIA-860 Solar Plants'!$C:BM,COLUMN(V3657)+2)</f>
        <v/>
      </c>
      <c r="CA3658" s="13" t="str">
        <f>VLOOKUP($A3658,'EIA-860 Solar Plants'!$C:BN,COLUMN(W3657)+2)</f>
        <v/>
      </c>
      <c r="CB3658" s="13" t="str">
        <f>VLOOKUP($A3658,'EIA-860 Solar Plants'!$C:BO,COLUMN(X3657)+2)</f>
        <v/>
      </c>
      <c r="CC3658" s="13" t="str">
        <f>VLOOKUP($A3658,'EIA-860 Solar Plants'!$C:BP,COLUMN(Y3657)+2)</f>
        <v>Southern California Edison Co</v>
      </c>
      <c r="CD3658" s="13">
        <f>VLOOKUP($A3658,'EIA-860 Solar Plants'!$C:BQ,COLUMN(Z3657)+2)</f>
        <v>17609</v>
      </c>
      <c r="CE3658" s="13" t="str">
        <f>VLOOKUP($A3658,'EIA-860 Solar Plants'!$C:BR,COLUMN(AA3657)+2)</f>
        <v>CA</v>
      </c>
      <c r="CF3658" s="13">
        <f>VLOOKUP($A3658,'EIA-860 Solar Plants'!$C:BS,COLUMN(AB3657)+2)</f>
        <v>230</v>
      </c>
      <c r="CG3658" s="13" t="str">
        <f>VLOOKUP($A3658,'EIA-860 Solar Plants'!$C:BT,COLUMN(AC3657)+2)</f>
        <v xml:space="preserve"> </v>
      </c>
      <c r="CH3658" s="13" t="str">
        <f>VLOOKUP($A3658,'EIA-860 Solar Plants'!$C:BU,COLUMN(AD3657)+2)</f>
        <v xml:space="preserve"> </v>
      </c>
      <c r="CI3658" s="13" t="str">
        <f>VLOOKUP($A3658,'EIA-860 Solar Plants'!$C:BV,COLUMN(AE3657)+2)</f>
        <v>N</v>
      </c>
      <c r="CJ3658" s="13" t="str">
        <f>VLOOKUP($A3658,'EIA-860 Solar Plants'!$C:BW,COLUMN(AF3657)+2)</f>
        <v/>
      </c>
      <c r="CK3658" s="13" t="str">
        <f>VLOOKUP($A3658,'EIA-860 Solar Plants'!$C:BX,COLUMN(AG3657)+2)</f>
        <v/>
      </c>
      <c r="CL3658" s="13" t="str">
        <f>VLOOKUP($A3658,'EIA-860 Solar Plants'!$C:BY,COLUMN(AH3657)+2)</f>
        <v/>
      </c>
      <c r="CM3658" s="13" t="str">
        <f>VLOOKUP($A3658,'EIA-860 Solar Plants'!$C:BZ,COLUMN(AI3657)+2)</f>
        <v/>
      </c>
      <c r="CN3658" s="13" t="str">
        <f>VLOOKUP($A3658,'EIA-860 Solar Plants'!$C:CA,COLUMN(AJ3657)+2)</f>
        <v/>
      </c>
      <c r="CO3658" s="13">
        <f>SUMIF('EIA-860 Generators'!D:D,'EIA-923 Plants'!A3658,'EIA-860 Generators'!N:N)</f>
        <v>192</v>
      </c>
      <c r="CP3658" s="13">
        <f>SUMIF('EIA-860 Generators'!D:D,'EIA-923 Plants'!A3658,'EIA-860 Generators'!O:O)</f>
        <v>192</v>
      </c>
      <c r="CQ3658" s="13">
        <f>SUMIF('EIA-860 Generators'!D:D,'EIA-923 Plants'!A3658,'EIA-860 Generators'!P:P)</f>
        <v>192</v>
      </c>
      <c r="CR3658" s="13">
        <f>SUMIF('EIA-860 Generators'!D:D,'EIA-923 Plants'!A3658,'EIA-860 Generators'!Q:Q)</f>
        <v>192</v>
      </c>
      <c r="CS3658" s="13">
        <f>SUMIF('EIA-860 Generators'!D:D,'EIA-923 Plants'!A3658,'EIA-860 Generators'!R:R)</f>
        <v>192</v>
      </c>
      <c r="CT3658" s="13">
        <f>SUMIF('EIA-860 Generators'!D:D,'EIA-923 Plants'!A3658,'EIA-860 Generators'!S:S)</f>
        <v>192</v>
      </c>
      <c r="CU3658" s="13">
        <f>AVERAGEIF('EIA-860 Generators'!D:D,'EIA-923 Plants'!A3658,'EIA-860 Generators'!T:T)</f>
        <v>12</v>
      </c>
      <c r="CV3658" s="13">
        <f>SUMIF('EIA-860 Generators'!D:D,'EIA-923 Plants'!A3658,'EIA-860 Generators'!T:T)</f>
        <v>12</v>
      </c>
    </row>
    <row r="3659" spans="1:100" x14ac:dyDescent="0.2">
      <c r="A3659" s="16">
        <v>63860</v>
      </c>
      <c r="B3659" s="14" t="s">
        <v>51</v>
      </c>
      <c r="C3659" s="14" t="s">
        <v>38239</v>
      </c>
      <c r="D3659" s="14" t="s">
        <v>32005</v>
      </c>
      <c r="E3659" s="16">
        <v>61156</v>
      </c>
      <c r="F3659" s="14" t="s">
        <v>312</v>
      </c>
      <c r="G3659" s="14" t="s">
        <v>44046</v>
      </c>
      <c r="H3659" s="14" t="s">
        <v>93</v>
      </c>
      <c r="I3659" s="16">
        <v>22</v>
      </c>
      <c r="J3659" s="16">
        <v>2</v>
      </c>
      <c r="K3659" s="14" t="s">
        <v>44043</v>
      </c>
      <c r="L3659" s="14" t="s">
        <v>40991</v>
      </c>
      <c r="M3659" s="14" t="s">
        <v>44038</v>
      </c>
      <c r="N3659" s="14" t="s">
        <v>44038</v>
      </c>
      <c r="O3659" s="14" t="s">
        <v>4992</v>
      </c>
      <c r="P3659" s="14" t="s">
        <v>44039</v>
      </c>
      <c r="Q3659" s="27" t="s">
        <v>44048</v>
      </c>
      <c r="R3659" s="27" t="s">
        <v>44048</v>
      </c>
      <c r="S3659" s="27" t="s">
        <v>44048</v>
      </c>
      <c r="T3659" s="27" t="s">
        <v>44048</v>
      </c>
      <c r="U3659" s="27">
        <v>4623</v>
      </c>
      <c r="V3659" s="27">
        <v>117593</v>
      </c>
      <c r="W3659" s="27">
        <v>117269</v>
      </c>
      <c r="X3659" s="27">
        <v>120094</v>
      </c>
      <c r="Y3659" s="27">
        <v>115812</v>
      </c>
      <c r="Z3659" s="27">
        <v>107408</v>
      </c>
      <c r="AA3659" s="27">
        <v>75343</v>
      </c>
      <c r="AB3659" s="27">
        <v>73369</v>
      </c>
      <c r="AC3659" s="27" t="s">
        <v>44048</v>
      </c>
      <c r="AD3659" s="27" t="s">
        <v>44048</v>
      </c>
      <c r="AE3659" s="27" t="s">
        <v>44048</v>
      </c>
      <c r="AF3659" s="27" t="s">
        <v>44048</v>
      </c>
      <c r="AG3659" s="27">
        <v>4623</v>
      </c>
      <c r="AH3659" s="27">
        <v>117593</v>
      </c>
      <c r="AI3659" s="27">
        <v>117269</v>
      </c>
      <c r="AJ3659" s="27">
        <v>120094</v>
      </c>
      <c r="AK3659" s="27">
        <v>115812</v>
      </c>
      <c r="AL3659" s="27">
        <v>107408</v>
      </c>
      <c r="AM3659" s="27">
        <v>75343</v>
      </c>
      <c r="AN3659" s="27">
        <v>73369</v>
      </c>
      <c r="AO3659" s="27" t="s">
        <v>44048</v>
      </c>
      <c r="AP3659" s="27" t="s">
        <v>44048</v>
      </c>
      <c r="AQ3659" s="27" t="s">
        <v>44048</v>
      </c>
      <c r="AR3659" s="27" t="s">
        <v>44048</v>
      </c>
      <c r="AS3659" s="27">
        <v>527</v>
      </c>
      <c r="AT3659" s="27">
        <v>13404</v>
      </c>
      <c r="AU3659" s="27">
        <v>13367</v>
      </c>
      <c r="AV3659" s="27">
        <v>13689</v>
      </c>
      <c r="AW3659" s="27">
        <v>13201</v>
      </c>
      <c r="AX3659" s="27">
        <v>12243</v>
      </c>
      <c r="AY3659" s="27">
        <v>8588</v>
      </c>
      <c r="AZ3659" s="27">
        <v>8363</v>
      </c>
      <c r="BA3659" s="27">
        <v>731511</v>
      </c>
      <c r="BB3659" s="27">
        <v>731511</v>
      </c>
      <c r="BC3659" s="27">
        <v>83382</v>
      </c>
      <c r="BD3659" s="16">
        <v>2020</v>
      </c>
      <c r="BE3659" s="13" t="str">
        <f>VLOOKUP($A3659,'EIA-860 Solar Plants'!$C:AP,COLUMN(A3658)+2)</f>
        <v>5401 Encino Road NW</v>
      </c>
      <c r="BF3659" s="13" t="str">
        <f>VLOOKUP($A3659,'EIA-860 Solar Plants'!$C:AQ,COLUMN(B3658)+2)</f>
        <v>Rio Rancho Estates</v>
      </c>
      <c r="BG3659" s="13" t="str">
        <f>VLOOKUP($A3659,'EIA-860 Solar Plants'!$C:AS,COLUMN(C3658)+2)</f>
        <v>NM</v>
      </c>
      <c r="BH3659" s="13">
        <f>VLOOKUP($A3659,'EIA-860 Solar Plants'!$C:AT,COLUMN(D3658)+2)</f>
        <v>87144</v>
      </c>
      <c r="BI3659" s="13" t="str">
        <f>VLOOKUP($A3659,'EIA-860 Solar Plants'!$C:AU,COLUMN(E3658)+2)</f>
        <v>Sandoval</v>
      </c>
      <c r="BJ3659" s="13">
        <f>VLOOKUP($A3659,'EIA-860 Solar Plants'!$C:AV,COLUMN(F3658)+2)</f>
        <v>35.353999999999999</v>
      </c>
      <c r="BK3659" s="13">
        <f>VLOOKUP($A3659,'EIA-860 Solar Plants'!$C:AW,COLUMN(G3658)+2)</f>
        <v>-106.858</v>
      </c>
      <c r="BL3659" s="13" t="str">
        <f>VLOOKUP($A3659,'EIA-860 Solar Plants'!$C:AX,COLUMN(H3658)+2)</f>
        <v>WECC</v>
      </c>
      <c r="BM3659" s="13" t="str">
        <f>VLOOKUP($A3659,'EIA-860 Solar Plants'!$C:AZ,COLUMN(I3658)+2)</f>
        <v>PNM</v>
      </c>
      <c r="BN3659" s="13" t="str">
        <f>VLOOKUP($A3659,'EIA-860 Solar Plants'!$C:BA,COLUMN(J3658)+2)</f>
        <v>Public Service Company of New Mexico</v>
      </c>
      <c r="BO3659" s="13" t="str">
        <f>VLOOKUP($A3659,'EIA-860 Solar Plants'!$C:BB,COLUMN(K3658)+2)</f>
        <v/>
      </c>
      <c r="BP3659" s="13">
        <f>VLOOKUP($A3659,'EIA-860 Solar Plants'!$C:BC,COLUMN(L3658)+2)</f>
        <v>22</v>
      </c>
      <c r="BQ3659" s="13" t="str">
        <f>VLOOKUP($A3659,'EIA-860 Solar Plants'!$C:BD,COLUMN(M3658)+2)</f>
        <v>NR</v>
      </c>
      <c r="BR3659" s="13">
        <f>VLOOKUP($A3659,'EIA-860 Solar Plants'!$C:BE,COLUMN(N3658)+2)</f>
        <v>2</v>
      </c>
      <c r="BS3659" s="13" t="str">
        <f>VLOOKUP($A3659,'EIA-860 Solar Plants'!$C:BF,COLUMN(O3658)+2)</f>
        <v>IPP Non-CHP</v>
      </c>
      <c r="BT3659" s="13" t="str">
        <f>VLOOKUP($A3659,'EIA-860 Solar Plants'!$C:BG,COLUMN(P3658)+2)</f>
        <v>N</v>
      </c>
      <c r="BU3659" s="13" t="str">
        <f>VLOOKUP($A3659,'EIA-860 Solar Plants'!$C:BH,COLUMN(Q3658)+2)</f>
        <v/>
      </c>
      <c r="BV3659" s="13" t="str">
        <f>VLOOKUP($A3659,'EIA-860 Solar Plants'!$C:BI,COLUMN(R3658)+2)</f>
        <v>N</v>
      </c>
      <c r="BW3659" s="13" t="str">
        <f>VLOOKUP($A3659,'EIA-860 Solar Plants'!$C:BJ,COLUMN(S3658)+2)</f>
        <v/>
      </c>
      <c r="BX3659" s="13" t="str">
        <f>VLOOKUP($A3659,'EIA-860 Solar Plants'!$C:BK,COLUMN(T3658)+2)</f>
        <v>N</v>
      </c>
      <c r="BY3659" s="13" t="str">
        <f>VLOOKUP($A3659,'EIA-860 Solar Plants'!$C:BL,COLUMN(U3658)+2)</f>
        <v/>
      </c>
      <c r="BZ3659" s="13" t="str">
        <f>VLOOKUP($A3659,'EIA-860 Solar Plants'!$C:BM,COLUMN(V3658)+2)</f>
        <v/>
      </c>
      <c r="CA3659" s="13" t="str">
        <f>VLOOKUP($A3659,'EIA-860 Solar Plants'!$C:BN,COLUMN(W3658)+2)</f>
        <v/>
      </c>
      <c r="CB3659" s="13" t="str">
        <f>VLOOKUP($A3659,'EIA-860 Solar Plants'!$C:BO,COLUMN(X3658)+2)</f>
        <v/>
      </c>
      <c r="CC3659" s="13" t="str">
        <f>VLOOKUP($A3659,'EIA-860 Solar Plants'!$C:BP,COLUMN(Y3658)+2)</f>
        <v>Public Service Co of NM</v>
      </c>
      <c r="CD3659" s="13">
        <f>VLOOKUP($A3659,'EIA-860 Solar Plants'!$C:BQ,COLUMN(Z3658)+2)</f>
        <v>15473</v>
      </c>
      <c r="CE3659" s="13" t="str">
        <f>VLOOKUP($A3659,'EIA-860 Solar Plants'!$C:BR,COLUMN(AA3658)+2)</f>
        <v>NM</v>
      </c>
      <c r="CF3659" s="13">
        <f>VLOOKUP($A3659,'EIA-860 Solar Plants'!$C:BS,COLUMN(AB3658)+2)</f>
        <v>115</v>
      </c>
      <c r="CG3659" s="13" t="str">
        <f>VLOOKUP($A3659,'EIA-860 Solar Plants'!$C:BT,COLUMN(AC3658)+2)</f>
        <v xml:space="preserve"> </v>
      </c>
      <c r="CH3659" s="13" t="str">
        <f>VLOOKUP($A3659,'EIA-860 Solar Plants'!$C:BU,COLUMN(AD3658)+2)</f>
        <v xml:space="preserve"> </v>
      </c>
      <c r="CI3659" s="13" t="str">
        <f>VLOOKUP($A3659,'EIA-860 Solar Plants'!$C:BV,COLUMN(AE3658)+2)</f>
        <v>N</v>
      </c>
      <c r="CJ3659" s="13" t="str">
        <f>VLOOKUP($A3659,'EIA-860 Solar Plants'!$C:BW,COLUMN(AF3658)+2)</f>
        <v/>
      </c>
      <c r="CK3659" s="13" t="str">
        <f>VLOOKUP($A3659,'EIA-860 Solar Plants'!$C:BX,COLUMN(AG3658)+2)</f>
        <v/>
      </c>
      <c r="CL3659" s="13" t="str">
        <f>VLOOKUP($A3659,'EIA-860 Solar Plants'!$C:BY,COLUMN(AH3658)+2)</f>
        <v/>
      </c>
      <c r="CM3659" s="13" t="str">
        <f>VLOOKUP($A3659,'EIA-860 Solar Plants'!$C:BZ,COLUMN(AI3658)+2)</f>
        <v/>
      </c>
      <c r="CN3659" s="13" t="str">
        <f>VLOOKUP($A3659,'EIA-860 Solar Plants'!$C:CA,COLUMN(AJ3658)+2)</f>
        <v/>
      </c>
      <c r="CO3659" s="13">
        <f>SUMIF('EIA-860 Generators'!D:D,'EIA-923 Plants'!A3659,'EIA-860 Generators'!N:N)</f>
        <v>55</v>
      </c>
      <c r="CP3659" s="13">
        <f>SUMIF('EIA-860 Generators'!D:D,'EIA-923 Plants'!A3659,'EIA-860 Generators'!O:O)</f>
        <v>55</v>
      </c>
      <c r="CQ3659" s="13">
        <f>SUMIF('EIA-860 Generators'!D:D,'EIA-923 Plants'!A3659,'EIA-860 Generators'!P:P)</f>
        <v>55</v>
      </c>
      <c r="CR3659" s="13">
        <f>SUMIF('EIA-860 Generators'!D:D,'EIA-923 Plants'!A3659,'EIA-860 Generators'!Q:Q)</f>
        <v>55</v>
      </c>
      <c r="CS3659" s="13">
        <f>SUMIF('EIA-860 Generators'!D:D,'EIA-923 Plants'!A3659,'EIA-860 Generators'!R:R)</f>
        <v>55</v>
      </c>
      <c r="CT3659" s="13">
        <f>SUMIF('EIA-860 Generators'!D:D,'EIA-923 Plants'!A3659,'EIA-860 Generators'!S:S)</f>
        <v>55</v>
      </c>
      <c r="CU3659" s="13">
        <f>AVERAGEIF('EIA-860 Generators'!D:D,'EIA-923 Plants'!A3659,'EIA-860 Generators'!T:T)</f>
        <v>7</v>
      </c>
      <c r="CV3659" s="13">
        <f>SUMIF('EIA-860 Generators'!D:D,'EIA-923 Plants'!A3659,'EIA-860 Generators'!T:T)</f>
        <v>7</v>
      </c>
    </row>
    <row r="3660" spans="1:100" x14ac:dyDescent="0.2">
      <c r="A3660" s="16">
        <v>63869</v>
      </c>
      <c r="B3660" s="14" t="s">
        <v>51</v>
      </c>
      <c r="C3660" s="14" t="s">
        <v>38269</v>
      </c>
      <c r="D3660" s="14" t="s">
        <v>29125</v>
      </c>
      <c r="E3660" s="16">
        <v>60293</v>
      </c>
      <c r="F3660" s="14" t="s">
        <v>1265</v>
      </c>
      <c r="G3660" s="14" t="s">
        <v>44046</v>
      </c>
      <c r="H3660" s="14" t="s">
        <v>93</v>
      </c>
      <c r="I3660" s="16">
        <v>22</v>
      </c>
      <c r="J3660" s="16">
        <v>2</v>
      </c>
      <c r="K3660" s="14" t="s">
        <v>44043</v>
      </c>
      <c r="L3660" s="14" t="s">
        <v>40991</v>
      </c>
      <c r="M3660" s="14" t="s">
        <v>44038</v>
      </c>
      <c r="N3660" s="14" t="s">
        <v>44038</v>
      </c>
      <c r="O3660" s="14" t="s">
        <v>1266</v>
      </c>
      <c r="P3660" s="14" t="s">
        <v>42677</v>
      </c>
      <c r="Q3660" s="27">
        <v>7408</v>
      </c>
      <c r="R3660" s="27">
        <v>7804</v>
      </c>
      <c r="S3660" s="27">
        <v>11955</v>
      </c>
      <c r="T3660" s="27">
        <v>13360</v>
      </c>
      <c r="U3660" s="27">
        <v>15514</v>
      </c>
      <c r="V3660" s="27">
        <v>15041</v>
      </c>
      <c r="W3660" s="27">
        <v>15589</v>
      </c>
      <c r="X3660" s="27">
        <v>12705</v>
      </c>
      <c r="Y3660" s="27">
        <v>12382</v>
      </c>
      <c r="Z3660" s="27">
        <v>9330</v>
      </c>
      <c r="AA3660" s="27">
        <v>8039</v>
      </c>
      <c r="AB3660" s="27">
        <v>6074</v>
      </c>
      <c r="AC3660" s="27">
        <v>7408</v>
      </c>
      <c r="AD3660" s="27">
        <v>7804</v>
      </c>
      <c r="AE3660" s="27">
        <v>11955</v>
      </c>
      <c r="AF3660" s="27">
        <v>13360</v>
      </c>
      <c r="AG3660" s="27">
        <v>15514</v>
      </c>
      <c r="AH3660" s="27">
        <v>15041</v>
      </c>
      <c r="AI3660" s="27">
        <v>15589</v>
      </c>
      <c r="AJ3660" s="27">
        <v>12705</v>
      </c>
      <c r="AK3660" s="27">
        <v>12382</v>
      </c>
      <c r="AL3660" s="27">
        <v>9330</v>
      </c>
      <c r="AM3660" s="27">
        <v>8039</v>
      </c>
      <c r="AN3660" s="27">
        <v>6074</v>
      </c>
      <c r="AO3660" s="27">
        <v>844.40499999999997</v>
      </c>
      <c r="AP3660" s="27">
        <v>889.49699999999996</v>
      </c>
      <c r="AQ3660" s="27">
        <v>1362.655</v>
      </c>
      <c r="AR3660" s="27">
        <v>1522.905</v>
      </c>
      <c r="AS3660" s="27">
        <v>1768.4079999999999</v>
      </c>
      <c r="AT3660" s="27">
        <v>1714.4480000000001</v>
      </c>
      <c r="AU3660" s="27">
        <v>1776.88</v>
      </c>
      <c r="AV3660" s="27">
        <v>1448.194</v>
      </c>
      <c r="AW3660" s="27">
        <v>1411.377</v>
      </c>
      <c r="AX3660" s="27">
        <v>1063.4349999999999</v>
      </c>
      <c r="AY3660" s="27">
        <v>916.38800000000003</v>
      </c>
      <c r="AZ3660" s="27">
        <v>692.40800000000002</v>
      </c>
      <c r="BA3660" s="27">
        <v>135201</v>
      </c>
      <c r="BB3660" s="27">
        <v>135201</v>
      </c>
      <c r="BC3660" s="27">
        <v>15411</v>
      </c>
      <c r="BD3660" s="16">
        <v>2020</v>
      </c>
      <c r="BE3660" s="13" t="str">
        <f>VLOOKUP($A3660,'EIA-860 Solar Plants'!$C:AP,COLUMN(A3659)+2)</f>
        <v>6300 Diagonal Hwy</v>
      </c>
      <c r="BF3660" s="13" t="str">
        <f>VLOOKUP($A3660,'EIA-860 Solar Plants'!$C:AQ,COLUMN(B3659)+2)</f>
        <v>Boulder</v>
      </c>
      <c r="BG3660" s="13" t="str">
        <f>VLOOKUP($A3660,'EIA-860 Solar Plants'!$C:AS,COLUMN(C3659)+2)</f>
        <v>CO</v>
      </c>
      <c r="BH3660" s="13">
        <f>VLOOKUP($A3660,'EIA-860 Solar Plants'!$C:AT,COLUMN(D3659)+2)</f>
        <v>80301</v>
      </c>
      <c r="BI3660" s="13" t="str">
        <f>VLOOKUP($A3660,'EIA-860 Solar Plants'!$C:AU,COLUMN(E3659)+2)</f>
        <v>Boulder</v>
      </c>
      <c r="BJ3660" s="13">
        <f>VLOOKUP($A3660,'EIA-860 Solar Plants'!$C:AV,COLUMN(F3659)+2)</f>
        <v>40.038266</v>
      </c>
      <c r="BK3660" s="13">
        <f>VLOOKUP($A3660,'EIA-860 Solar Plants'!$C:AW,COLUMN(G3659)+2)</f>
        <v>-105.24489199999999</v>
      </c>
      <c r="BL3660" s="13" t="str">
        <f>VLOOKUP($A3660,'EIA-860 Solar Plants'!$C:AX,COLUMN(H3659)+2)</f>
        <v>WECC</v>
      </c>
      <c r="BM3660" s="13" t="str">
        <f>VLOOKUP($A3660,'EIA-860 Solar Plants'!$C:AZ,COLUMN(I3659)+2)</f>
        <v>PSCO</v>
      </c>
      <c r="BN3660" s="13" t="str">
        <f>VLOOKUP($A3660,'EIA-860 Solar Plants'!$C:BA,COLUMN(J3659)+2)</f>
        <v>Public Service Company of Colorado</v>
      </c>
      <c r="BO3660" s="13" t="str">
        <f>VLOOKUP($A3660,'EIA-860 Solar Plants'!$C:BB,COLUMN(K3659)+2)</f>
        <v/>
      </c>
      <c r="BP3660" s="13">
        <f>VLOOKUP($A3660,'EIA-860 Solar Plants'!$C:BC,COLUMN(L3659)+2)</f>
        <v>22</v>
      </c>
      <c r="BQ3660" s="13" t="str">
        <f>VLOOKUP($A3660,'EIA-860 Solar Plants'!$C:BD,COLUMN(M3659)+2)</f>
        <v>NR</v>
      </c>
      <c r="BR3660" s="13">
        <f>VLOOKUP($A3660,'EIA-860 Solar Plants'!$C:BE,COLUMN(N3659)+2)</f>
        <v>2</v>
      </c>
      <c r="BS3660" s="13" t="str">
        <f>VLOOKUP($A3660,'EIA-860 Solar Plants'!$C:BF,COLUMN(O3659)+2)</f>
        <v>IPP Non-CHP</v>
      </c>
      <c r="BT3660" s="13" t="str">
        <f>VLOOKUP($A3660,'EIA-860 Solar Plants'!$C:BG,COLUMN(P3659)+2)</f>
        <v>N</v>
      </c>
      <c r="BU3660" s="13" t="str">
        <f>VLOOKUP($A3660,'EIA-860 Solar Plants'!$C:BH,COLUMN(Q3659)+2)</f>
        <v/>
      </c>
      <c r="BV3660" s="13" t="str">
        <f>VLOOKUP($A3660,'EIA-860 Solar Plants'!$C:BI,COLUMN(R3659)+2)</f>
        <v>N</v>
      </c>
      <c r="BW3660" s="13" t="str">
        <f>VLOOKUP($A3660,'EIA-860 Solar Plants'!$C:BJ,COLUMN(S3659)+2)</f>
        <v/>
      </c>
      <c r="BX3660" s="13" t="str">
        <f>VLOOKUP($A3660,'EIA-860 Solar Plants'!$C:BK,COLUMN(T3659)+2)</f>
        <v>Y</v>
      </c>
      <c r="BY3660" s="13" t="str">
        <f>VLOOKUP($A3660,'EIA-860 Solar Plants'!$C:BL,COLUMN(U3659)+2)</f>
        <v>19-1266</v>
      </c>
      <c r="BZ3660" s="13" t="str">
        <f>VLOOKUP($A3660,'EIA-860 Solar Plants'!$C:BM,COLUMN(V3659)+2)</f>
        <v/>
      </c>
      <c r="CA3660" s="13" t="str">
        <f>VLOOKUP($A3660,'EIA-860 Solar Plants'!$C:BN,COLUMN(W3659)+2)</f>
        <v/>
      </c>
      <c r="CB3660" s="13" t="str">
        <f>VLOOKUP($A3660,'EIA-860 Solar Plants'!$C:BO,COLUMN(X3659)+2)</f>
        <v/>
      </c>
      <c r="CC3660" s="13" t="str">
        <f>VLOOKUP($A3660,'EIA-860 Solar Plants'!$C:BP,COLUMN(Y3659)+2)</f>
        <v>Public Service Co of Colorado</v>
      </c>
      <c r="CD3660" s="13">
        <f>VLOOKUP($A3660,'EIA-860 Solar Plants'!$C:BQ,COLUMN(Z3659)+2)</f>
        <v>15466</v>
      </c>
      <c r="CE3660" s="13" t="str">
        <f>VLOOKUP($A3660,'EIA-860 Solar Plants'!$C:BR,COLUMN(AA3659)+2)</f>
        <v>CO</v>
      </c>
      <c r="CF3660" s="13">
        <f>VLOOKUP($A3660,'EIA-860 Solar Plants'!$C:BS,COLUMN(AB3659)+2)</f>
        <v>13</v>
      </c>
      <c r="CG3660" s="13" t="str">
        <f>VLOOKUP($A3660,'EIA-860 Solar Plants'!$C:BT,COLUMN(AC3659)+2)</f>
        <v xml:space="preserve"> </v>
      </c>
      <c r="CH3660" s="13" t="str">
        <f>VLOOKUP($A3660,'EIA-860 Solar Plants'!$C:BU,COLUMN(AD3659)+2)</f>
        <v xml:space="preserve"> </v>
      </c>
      <c r="CI3660" s="13" t="str">
        <f>VLOOKUP($A3660,'EIA-860 Solar Plants'!$C:BV,COLUMN(AE3659)+2)</f>
        <v>N</v>
      </c>
      <c r="CJ3660" s="13" t="str">
        <f>VLOOKUP($A3660,'EIA-860 Solar Plants'!$C:BW,COLUMN(AF3659)+2)</f>
        <v/>
      </c>
      <c r="CK3660" s="13" t="str">
        <f>VLOOKUP($A3660,'EIA-860 Solar Plants'!$C:BX,COLUMN(AG3659)+2)</f>
        <v/>
      </c>
      <c r="CL3660" s="13" t="str">
        <f>VLOOKUP($A3660,'EIA-860 Solar Plants'!$C:BY,COLUMN(AH3659)+2)</f>
        <v/>
      </c>
      <c r="CM3660" s="13" t="str">
        <f>VLOOKUP($A3660,'EIA-860 Solar Plants'!$C:BZ,COLUMN(AI3659)+2)</f>
        <v/>
      </c>
      <c r="CN3660" s="13" t="str">
        <f>VLOOKUP($A3660,'EIA-860 Solar Plants'!$C:CA,COLUMN(AJ3659)+2)</f>
        <v/>
      </c>
      <c r="CO3660" s="13">
        <f>SUMIF('EIA-860 Generators'!D:D,'EIA-923 Plants'!A3660,'EIA-860 Generators'!N:N)</f>
        <v>8.1</v>
      </c>
      <c r="CP3660" s="13">
        <f>SUMIF('EIA-860 Generators'!D:D,'EIA-923 Plants'!A3660,'EIA-860 Generators'!O:O)</f>
        <v>8.1</v>
      </c>
      <c r="CQ3660" s="13">
        <f>SUMIF('EIA-860 Generators'!D:D,'EIA-923 Plants'!A3660,'EIA-860 Generators'!P:P)</f>
        <v>8.1</v>
      </c>
      <c r="CR3660" s="13">
        <f>SUMIF('EIA-860 Generators'!D:D,'EIA-923 Plants'!A3660,'EIA-860 Generators'!Q:Q)</f>
        <v>8.1</v>
      </c>
      <c r="CS3660" s="13">
        <f>SUMIF('EIA-860 Generators'!D:D,'EIA-923 Plants'!A3660,'EIA-860 Generators'!R:R)</f>
        <v>8.1</v>
      </c>
      <c r="CT3660" s="13">
        <f>SUMIF('EIA-860 Generators'!D:D,'EIA-923 Plants'!A3660,'EIA-860 Generators'!S:S)</f>
        <v>8.1</v>
      </c>
      <c r="CU3660" s="13">
        <f>AVERAGEIF('EIA-860 Generators'!D:D,'EIA-923 Plants'!A3660,'EIA-860 Generators'!T:T)</f>
        <v>7</v>
      </c>
      <c r="CV3660" s="13">
        <f>SUMIF('EIA-860 Generators'!D:D,'EIA-923 Plants'!A3660,'EIA-860 Generators'!T:T)</f>
        <v>7</v>
      </c>
    </row>
    <row r="3661" spans="1:100" x14ac:dyDescent="0.2">
      <c r="A3661" s="16">
        <v>63887</v>
      </c>
      <c r="B3661" s="14" t="s">
        <v>51</v>
      </c>
      <c r="C3661" s="14" t="s">
        <v>38295</v>
      </c>
      <c r="D3661" s="14" t="s">
        <v>21397</v>
      </c>
      <c r="E3661" s="16">
        <v>61012</v>
      </c>
      <c r="F3661" s="14" t="s">
        <v>1482</v>
      </c>
      <c r="G3661" s="14" t="s">
        <v>44045</v>
      </c>
      <c r="H3661" s="14" t="s">
        <v>323</v>
      </c>
      <c r="I3661" s="16">
        <v>22</v>
      </c>
      <c r="J3661" s="16">
        <v>2</v>
      </c>
      <c r="K3661" s="14" t="s">
        <v>44043</v>
      </c>
      <c r="L3661" s="14" t="s">
        <v>40991</v>
      </c>
      <c r="M3661" s="14" t="s">
        <v>44038</v>
      </c>
      <c r="N3661" s="14" t="s">
        <v>44038</v>
      </c>
      <c r="O3661" s="14" t="s">
        <v>1449</v>
      </c>
      <c r="P3661" s="14" t="s">
        <v>42677</v>
      </c>
      <c r="Q3661" s="27" t="s">
        <v>44048</v>
      </c>
      <c r="R3661" s="27" t="s">
        <v>44048</v>
      </c>
      <c r="S3661" s="27" t="s">
        <v>44048</v>
      </c>
      <c r="T3661" s="27" t="s">
        <v>44048</v>
      </c>
      <c r="U3661" s="27" t="s">
        <v>44048</v>
      </c>
      <c r="V3661" s="27" t="s">
        <v>44048</v>
      </c>
      <c r="W3661" s="27" t="s">
        <v>44048</v>
      </c>
      <c r="X3661" s="27" t="s">
        <v>44048</v>
      </c>
      <c r="Y3661" s="27" t="s">
        <v>44048</v>
      </c>
      <c r="Z3661" s="27" t="s">
        <v>44048</v>
      </c>
      <c r="AA3661" s="27" t="s">
        <v>44048</v>
      </c>
      <c r="AB3661" s="27">
        <v>0</v>
      </c>
      <c r="AC3661" s="27" t="s">
        <v>44048</v>
      </c>
      <c r="AD3661" s="27" t="s">
        <v>44048</v>
      </c>
      <c r="AE3661" s="27" t="s">
        <v>44048</v>
      </c>
      <c r="AF3661" s="27" t="s">
        <v>44048</v>
      </c>
      <c r="AG3661" s="27" t="s">
        <v>44048</v>
      </c>
      <c r="AH3661" s="27" t="s">
        <v>44048</v>
      </c>
      <c r="AI3661" s="27" t="s">
        <v>44048</v>
      </c>
      <c r="AJ3661" s="27" t="s">
        <v>44048</v>
      </c>
      <c r="AK3661" s="27" t="s">
        <v>44048</v>
      </c>
      <c r="AL3661" s="27" t="s">
        <v>44048</v>
      </c>
      <c r="AM3661" s="27" t="s">
        <v>44048</v>
      </c>
      <c r="AN3661" s="27">
        <v>0</v>
      </c>
      <c r="AO3661" s="27" t="s">
        <v>44048</v>
      </c>
      <c r="AP3661" s="27" t="s">
        <v>44048</v>
      </c>
      <c r="AQ3661" s="27" t="s">
        <v>44048</v>
      </c>
      <c r="AR3661" s="27" t="s">
        <v>44048</v>
      </c>
      <c r="AS3661" s="27" t="s">
        <v>44048</v>
      </c>
      <c r="AT3661" s="27" t="s">
        <v>44048</v>
      </c>
      <c r="AU3661" s="27" t="s">
        <v>44048</v>
      </c>
      <c r="AV3661" s="27" t="s">
        <v>44048</v>
      </c>
      <c r="AW3661" s="27" t="s">
        <v>44048</v>
      </c>
      <c r="AX3661" s="27" t="s">
        <v>44048</v>
      </c>
      <c r="AY3661" s="27" t="s">
        <v>44048</v>
      </c>
      <c r="AZ3661" s="27">
        <v>0</v>
      </c>
      <c r="BA3661" s="27">
        <v>0</v>
      </c>
      <c r="BB3661" s="27">
        <v>0</v>
      </c>
      <c r="BC3661" s="27">
        <v>0</v>
      </c>
      <c r="BD3661" s="16">
        <v>2020</v>
      </c>
      <c r="BE3661" s="13" t="str">
        <f>VLOOKUP($A3661,'EIA-860 Solar Plants'!$C:AP,COLUMN(A3660)+2)</f>
        <v>505 East Main Street</v>
      </c>
      <c r="BF3661" s="13" t="str">
        <f>VLOOKUP($A3661,'EIA-860 Solar Plants'!$C:AQ,COLUMN(B3660)+2)</f>
        <v>East Brookfield</v>
      </c>
      <c r="BG3661" s="13" t="str">
        <f>VLOOKUP($A3661,'EIA-860 Solar Plants'!$C:AS,COLUMN(C3660)+2)</f>
        <v>MA</v>
      </c>
      <c r="BH3661" s="13">
        <f>VLOOKUP($A3661,'EIA-860 Solar Plants'!$C:AT,COLUMN(D3660)+2)</f>
        <v>1515</v>
      </c>
      <c r="BI3661" s="13" t="str">
        <f>VLOOKUP($A3661,'EIA-860 Solar Plants'!$C:AU,COLUMN(E3660)+2)</f>
        <v>Worcester</v>
      </c>
      <c r="BJ3661" s="13">
        <f>VLOOKUP($A3661,'EIA-860 Solar Plants'!$C:AV,COLUMN(F3660)+2)</f>
        <v>42.232300000000002</v>
      </c>
      <c r="BK3661" s="13">
        <f>VLOOKUP($A3661,'EIA-860 Solar Plants'!$C:AW,COLUMN(G3660)+2)</f>
        <v>-72.029399999999995</v>
      </c>
      <c r="BL3661" s="13" t="str">
        <f>VLOOKUP($A3661,'EIA-860 Solar Plants'!$C:AX,COLUMN(H3660)+2)</f>
        <v>NPCC</v>
      </c>
      <c r="BM3661" s="13" t="str">
        <f>VLOOKUP($A3661,'EIA-860 Solar Plants'!$C:AZ,COLUMN(I3660)+2)</f>
        <v>ISNE</v>
      </c>
      <c r="BN3661" s="13" t="str">
        <f>VLOOKUP($A3661,'EIA-860 Solar Plants'!$C:BA,COLUMN(J3660)+2)</f>
        <v>ISO New England Inc.</v>
      </c>
      <c r="BO3661" s="13" t="str">
        <f>VLOOKUP($A3661,'EIA-860 Solar Plants'!$C:BB,COLUMN(K3660)+2)</f>
        <v/>
      </c>
      <c r="BP3661" s="13">
        <f>VLOOKUP($A3661,'EIA-860 Solar Plants'!$C:BC,COLUMN(L3660)+2)</f>
        <v>22</v>
      </c>
      <c r="BQ3661" s="13" t="str">
        <f>VLOOKUP($A3661,'EIA-860 Solar Plants'!$C:BD,COLUMN(M3660)+2)</f>
        <v>NR</v>
      </c>
      <c r="BR3661" s="13">
        <f>VLOOKUP($A3661,'EIA-860 Solar Plants'!$C:BE,COLUMN(N3660)+2)</f>
        <v>2</v>
      </c>
      <c r="BS3661" s="13" t="str">
        <f>VLOOKUP($A3661,'EIA-860 Solar Plants'!$C:BF,COLUMN(O3660)+2)</f>
        <v>IPP Non-CHP</v>
      </c>
      <c r="BT3661" s="13" t="str">
        <f>VLOOKUP($A3661,'EIA-860 Solar Plants'!$C:BG,COLUMN(P3660)+2)</f>
        <v>N</v>
      </c>
      <c r="BU3661" s="13" t="str">
        <f>VLOOKUP($A3661,'EIA-860 Solar Plants'!$C:BH,COLUMN(Q3660)+2)</f>
        <v/>
      </c>
      <c r="BV3661" s="13" t="str">
        <f>VLOOKUP($A3661,'EIA-860 Solar Plants'!$C:BI,COLUMN(R3660)+2)</f>
        <v>Y</v>
      </c>
      <c r="BW3661" s="13" t="str">
        <f>VLOOKUP($A3661,'EIA-860 Solar Plants'!$C:BJ,COLUMN(S3660)+2)</f>
        <v>18-1984</v>
      </c>
      <c r="BX3661" s="13" t="str">
        <f>VLOOKUP($A3661,'EIA-860 Solar Plants'!$C:BK,COLUMN(T3660)+2)</f>
        <v>N</v>
      </c>
      <c r="BY3661" s="13" t="str">
        <f>VLOOKUP($A3661,'EIA-860 Solar Plants'!$C:BL,COLUMN(U3660)+2)</f>
        <v/>
      </c>
      <c r="BZ3661" s="13" t="str">
        <f>VLOOKUP($A3661,'EIA-860 Solar Plants'!$C:BM,COLUMN(V3660)+2)</f>
        <v/>
      </c>
      <c r="CA3661" s="13" t="str">
        <f>VLOOKUP($A3661,'EIA-860 Solar Plants'!$C:BN,COLUMN(W3660)+2)</f>
        <v/>
      </c>
      <c r="CB3661" s="13" t="str">
        <f>VLOOKUP($A3661,'EIA-860 Solar Plants'!$C:BO,COLUMN(X3660)+2)</f>
        <v/>
      </c>
      <c r="CC3661" s="13" t="str">
        <f>VLOOKUP($A3661,'EIA-860 Solar Plants'!$C:BP,COLUMN(Y3660)+2)</f>
        <v>Massachusetts Electric Co</v>
      </c>
      <c r="CD3661" s="13">
        <f>VLOOKUP($A3661,'EIA-860 Solar Plants'!$C:BQ,COLUMN(Z3660)+2)</f>
        <v>11804</v>
      </c>
      <c r="CE3661" s="13" t="str">
        <f>VLOOKUP($A3661,'EIA-860 Solar Plants'!$C:BR,COLUMN(AA3660)+2)</f>
        <v>MA</v>
      </c>
      <c r="CF3661" s="13">
        <f>VLOOKUP($A3661,'EIA-860 Solar Plants'!$C:BS,COLUMN(AB3660)+2)</f>
        <v>13.2</v>
      </c>
      <c r="CG3661" s="13" t="str">
        <f>VLOOKUP($A3661,'EIA-860 Solar Plants'!$C:BT,COLUMN(AC3660)+2)</f>
        <v xml:space="preserve"> </v>
      </c>
      <c r="CH3661" s="13" t="str">
        <f>VLOOKUP($A3661,'EIA-860 Solar Plants'!$C:BU,COLUMN(AD3660)+2)</f>
        <v xml:space="preserve"> </v>
      </c>
      <c r="CI3661" s="13" t="str">
        <f>VLOOKUP($A3661,'EIA-860 Solar Plants'!$C:BV,COLUMN(AE3660)+2)</f>
        <v>N</v>
      </c>
      <c r="CJ3661" s="13" t="str">
        <f>VLOOKUP($A3661,'EIA-860 Solar Plants'!$C:BW,COLUMN(AF3660)+2)</f>
        <v/>
      </c>
      <c r="CK3661" s="13" t="str">
        <f>VLOOKUP($A3661,'EIA-860 Solar Plants'!$C:BX,COLUMN(AG3660)+2)</f>
        <v/>
      </c>
      <c r="CL3661" s="13" t="str">
        <f>VLOOKUP($A3661,'EIA-860 Solar Plants'!$C:BY,COLUMN(AH3660)+2)</f>
        <v/>
      </c>
      <c r="CM3661" s="13" t="str">
        <f>VLOOKUP($A3661,'EIA-860 Solar Plants'!$C:BZ,COLUMN(AI3660)+2)</f>
        <v/>
      </c>
      <c r="CN3661" s="13" t="str">
        <f>VLOOKUP($A3661,'EIA-860 Solar Plants'!$C:CA,COLUMN(AJ3660)+2)</f>
        <v/>
      </c>
      <c r="CO3661" s="13">
        <f>SUMIF('EIA-860 Generators'!D:D,'EIA-923 Plants'!A3661,'EIA-860 Generators'!N:N)</f>
        <v>1</v>
      </c>
      <c r="CP3661" s="13">
        <f>SUMIF('EIA-860 Generators'!D:D,'EIA-923 Plants'!A3661,'EIA-860 Generators'!O:O)</f>
        <v>1</v>
      </c>
      <c r="CQ3661" s="13">
        <f>SUMIF('EIA-860 Generators'!D:D,'EIA-923 Plants'!A3661,'EIA-860 Generators'!P:P)</f>
        <v>1</v>
      </c>
      <c r="CR3661" s="13">
        <f>SUMIF('EIA-860 Generators'!D:D,'EIA-923 Plants'!A3661,'EIA-860 Generators'!Q:Q)</f>
        <v>1</v>
      </c>
      <c r="CS3661" s="13">
        <f>SUMIF('EIA-860 Generators'!D:D,'EIA-923 Plants'!A3661,'EIA-860 Generators'!R:R)</f>
        <v>1</v>
      </c>
      <c r="CT3661" s="13">
        <f>SUMIF('EIA-860 Generators'!D:D,'EIA-923 Plants'!A3661,'EIA-860 Generators'!S:S)</f>
        <v>1</v>
      </c>
      <c r="CU3661" s="13">
        <f>AVERAGEIF('EIA-860 Generators'!D:D,'EIA-923 Plants'!A3661,'EIA-860 Generators'!T:T)</f>
        <v>12</v>
      </c>
      <c r="CV3661" s="13">
        <f>SUMIF('EIA-860 Generators'!D:D,'EIA-923 Plants'!A3661,'EIA-860 Generators'!T:T)</f>
        <v>12</v>
      </c>
    </row>
    <row r="3662" spans="1:100" x14ac:dyDescent="0.2">
      <c r="A3662" s="16">
        <v>63888</v>
      </c>
      <c r="B3662" s="14" t="s">
        <v>51</v>
      </c>
      <c r="C3662" s="14" t="s">
        <v>38298</v>
      </c>
      <c r="D3662" s="14" t="s">
        <v>28230</v>
      </c>
      <c r="E3662" s="16">
        <v>62915</v>
      </c>
      <c r="F3662" s="14" t="s">
        <v>644</v>
      </c>
      <c r="G3662" s="14" t="s">
        <v>44040</v>
      </c>
      <c r="H3662" s="14" t="s">
        <v>903</v>
      </c>
      <c r="I3662" s="16">
        <v>22</v>
      </c>
      <c r="J3662" s="16">
        <v>2</v>
      </c>
      <c r="K3662" s="14" t="s">
        <v>44043</v>
      </c>
      <c r="L3662" s="14" t="s">
        <v>40991</v>
      </c>
      <c r="M3662" s="14" t="s">
        <v>44038</v>
      </c>
      <c r="N3662" s="14" t="s">
        <v>44038</v>
      </c>
      <c r="O3662" s="14" t="s">
        <v>152</v>
      </c>
      <c r="P3662" s="14" t="s">
        <v>42677</v>
      </c>
      <c r="Q3662" s="27" t="s">
        <v>44048</v>
      </c>
      <c r="R3662" s="27" t="s">
        <v>44048</v>
      </c>
      <c r="S3662" s="27" t="s">
        <v>44048</v>
      </c>
      <c r="T3662" s="27" t="s">
        <v>44048</v>
      </c>
      <c r="U3662" s="27" t="s">
        <v>44048</v>
      </c>
      <c r="V3662" s="27" t="s">
        <v>44048</v>
      </c>
      <c r="W3662" s="27" t="s">
        <v>44048</v>
      </c>
      <c r="X3662" s="27">
        <v>2351</v>
      </c>
      <c r="Y3662" s="27">
        <v>1707</v>
      </c>
      <c r="Z3662" s="27">
        <v>1359</v>
      </c>
      <c r="AA3662" s="27">
        <v>1167</v>
      </c>
      <c r="AB3662" s="27">
        <v>812</v>
      </c>
      <c r="AC3662" s="27" t="s">
        <v>44048</v>
      </c>
      <c r="AD3662" s="27" t="s">
        <v>44048</v>
      </c>
      <c r="AE3662" s="27" t="s">
        <v>44048</v>
      </c>
      <c r="AF3662" s="27" t="s">
        <v>44048</v>
      </c>
      <c r="AG3662" s="27" t="s">
        <v>44048</v>
      </c>
      <c r="AH3662" s="27" t="s">
        <v>44048</v>
      </c>
      <c r="AI3662" s="27" t="s">
        <v>44048</v>
      </c>
      <c r="AJ3662" s="27">
        <v>2351</v>
      </c>
      <c r="AK3662" s="27">
        <v>1707</v>
      </c>
      <c r="AL3662" s="27">
        <v>1359</v>
      </c>
      <c r="AM3662" s="27">
        <v>1167</v>
      </c>
      <c r="AN3662" s="27">
        <v>812</v>
      </c>
      <c r="AO3662" s="27" t="s">
        <v>44048</v>
      </c>
      <c r="AP3662" s="27" t="s">
        <v>44048</v>
      </c>
      <c r="AQ3662" s="27" t="s">
        <v>44048</v>
      </c>
      <c r="AR3662" s="27" t="s">
        <v>44048</v>
      </c>
      <c r="AS3662" s="27" t="s">
        <v>44048</v>
      </c>
      <c r="AT3662" s="27" t="s">
        <v>44048</v>
      </c>
      <c r="AU3662" s="27" t="s">
        <v>44048</v>
      </c>
      <c r="AV3662" s="27">
        <v>267.98</v>
      </c>
      <c r="AW3662" s="27">
        <v>194.578</v>
      </c>
      <c r="AX3662" s="27">
        <v>154.85400000000001</v>
      </c>
      <c r="AY3662" s="27">
        <v>132.99</v>
      </c>
      <c r="AZ3662" s="27">
        <v>92.597999999999999</v>
      </c>
      <c r="BA3662" s="27">
        <v>7396</v>
      </c>
      <c r="BB3662" s="27">
        <v>7396</v>
      </c>
      <c r="BC3662" s="27">
        <v>843</v>
      </c>
      <c r="BD3662" s="16">
        <v>2020</v>
      </c>
      <c r="BE3662" s="13" t="str">
        <f>VLOOKUP($A3662,'EIA-860 Solar Plants'!$C:AP,COLUMN(A3661)+2)</f>
        <v>2357 S Wood St</v>
      </c>
      <c r="BF3662" s="13" t="str">
        <f>VLOOKUP($A3662,'EIA-860 Solar Plants'!$C:AQ,COLUMN(B3661)+2)</f>
        <v>Chicago</v>
      </c>
      <c r="BG3662" s="13" t="str">
        <f>VLOOKUP($A3662,'EIA-860 Solar Plants'!$C:AS,COLUMN(C3661)+2)</f>
        <v>IL</v>
      </c>
      <c r="BH3662" s="13">
        <f>VLOOKUP($A3662,'EIA-860 Solar Plants'!$C:AT,COLUMN(D3661)+2)</f>
        <v>60608</v>
      </c>
      <c r="BI3662" s="13" t="str">
        <f>VLOOKUP($A3662,'EIA-860 Solar Plants'!$C:AU,COLUMN(E3661)+2)</f>
        <v>Cook</v>
      </c>
      <c r="BJ3662" s="13">
        <f>VLOOKUP($A3662,'EIA-860 Solar Plants'!$C:AV,COLUMN(F3661)+2)</f>
        <v>41.848999999999997</v>
      </c>
      <c r="BK3662" s="13">
        <f>VLOOKUP($A3662,'EIA-860 Solar Plants'!$C:AW,COLUMN(G3661)+2)</f>
        <v>-87.668999999999997</v>
      </c>
      <c r="BL3662" s="13" t="str">
        <f>VLOOKUP($A3662,'EIA-860 Solar Plants'!$C:AX,COLUMN(H3661)+2)</f>
        <v>RFC</v>
      </c>
      <c r="BM3662" s="13" t="str">
        <f>VLOOKUP($A3662,'EIA-860 Solar Plants'!$C:AZ,COLUMN(I3661)+2)</f>
        <v>MISO</v>
      </c>
      <c r="BN3662" s="13" t="str">
        <f>VLOOKUP($A3662,'EIA-860 Solar Plants'!$C:BA,COLUMN(J3661)+2)</f>
        <v>Midcontinent Independent Transmission System Operator, Inc..</v>
      </c>
      <c r="BO3662" s="13" t="str">
        <f>VLOOKUP($A3662,'EIA-860 Solar Plants'!$C:BB,COLUMN(K3661)+2)</f>
        <v/>
      </c>
      <c r="BP3662" s="13">
        <f>VLOOKUP($A3662,'EIA-860 Solar Plants'!$C:BC,COLUMN(L3661)+2)</f>
        <v>22</v>
      </c>
      <c r="BQ3662" s="13" t="str">
        <f>VLOOKUP($A3662,'EIA-860 Solar Plants'!$C:BD,COLUMN(M3661)+2)</f>
        <v>NR</v>
      </c>
      <c r="BR3662" s="13">
        <f>VLOOKUP($A3662,'EIA-860 Solar Plants'!$C:BE,COLUMN(N3661)+2)</f>
        <v>2</v>
      </c>
      <c r="BS3662" s="13" t="str">
        <f>VLOOKUP($A3662,'EIA-860 Solar Plants'!$C:BF,COLUMN(O3661)+2)</f>
        <v>IPP Non-CHP</v>
      </c>
      <c r="BT3662" s="13" t="str">
        <f>VLOOKUP($A3662,'EIA-860 Solar Plants'!$C:BG,COLUMN(P3661)+2)</f>
        <v>N</v>
      </c>
      <c r="BU3662" s="13" t="str">
        <f>VLOOKUP($A3662,'EIA-860 Solar Plants'!$C:BH,COLUMN(Q3661)+2)</f>
        <v/>
      </c>
      <c r="BV3662" s="13" t="str">
        <f>VLOOKUP($A3662,'EIA-860 Solar Plants'!$C:BI,COLUMN(R3661)+2)</f>
        <v>N</v>
      </c>
      <c r="BW3662" s="13" t="str">
        <f>VLOOKUP($A3662,'EIA-860 Solar Plants'!$C:BJ,COLUMN(S3661)+2)</f>
        <v/>
      </c>
      <c r="BX3662" s="13" t="str">
        <f>VLOOKUP($A3662,'EIA-860 Solar Plants'!$C:BK,COLUMN(T3661)+2)</f>
        <v>N</v>
      </c>
      <c r="BY3662" s="13" t="str">
        <f>VLOOKUP($A3662,'EIA-860 Solar Plants'!$C:BL,COLUMN(U3661)+2)</f>
        <v/>
      </c>
      <c r="BZ3662" s="13" t="str">
        <f>VLOOKUP($A3662,'EIA-860 Solar Plants'!$C:BM,COLUMN(V3661)+2)</f>
        <v/>
      </c>
      <c r="CA3662" s="13" t="str">
        <f>VLOOKUP($A3662,'EIA-860 Solar Plants'!$C:BN,COLUMN(W3661)+2)</f>
        <v/>
      </c>
      <c r="CB3662" s="13" t="str">
        <f>VLOOKUP($A3662,'EIA-860 Solar Plants'!$C:BO,COLUMN(X3661)+2)</f>
        <v/>
      </c>
      <c r="CC3662" s="13" t="str">
        <f>VLOOKUP($A3662,'EIA-860 Solar Plants'!$C:BP,COLUMN(Y3661)+2)</f>
        <v>Commonwealth Edison Co</v>
      </c>
      <c r="CD3662" s="13">
        <f>VLOOKUP($A3662,'EIA-860 Solar Plants'!$C:BQ,COLUMN(Z3661)+2)</f>
        <v>4110</v>
      </c>
      <c r="CE3662" s="13" t="str">
        <f>VLOOKUP($A3662,'EIA-860 Solar Plants'!$C:BR,COLUMN(AA3661)+2)</f>
        <v>IL</v>
      </c>
      <c r="CF3662" s="13">
        <f>VLOOKUP($A3662,'EIA-860 Solar Plants'!$C:BS,COLUMN(AB3661)+2)</f>
        <v>13.8</v>
      </c>
      <c r="CG3662" s="13" t="str">
        <f>VLOOKUP($A3662,'EIA-860 Solar Plants'!$C:BT,COLUMN(AC3661)+2)</f>
        <v xml:space="preserve"> </v>
      </c>
      <c r="CH3662" s="13" t="str">
        <f>VLOOKUP($A3662,'EIA-860 Solar Plants'!$C:BU,COLUMN(AD3661)+2)</f>
        <v xml:space="preserve"> </v>
      </c>
      <c r="CI3662" s="13" t="str">
        <f>VLOOKUP($A3662,'EIA-860 Solar Plants'!$C:BV,COLUMN(AE3661)+2)</f>
        <v>N</v>
      </c>
      <c r="CJ3662" s="13" t="str">
        <f>VLOOKUP($A3662,'EIA-860 Solar Plants'!$C:BW,COLUMN(AF3661)+2)</f>
        <v/>
      </c>
      <c r="CK3662" s="13" t="str">
        <f>VLOOKUP($A3662,'EIA-860 Solar Plants'!$C:BX,COLUMN(AG3661)+2)</f>
        <v/>
      </c>
      <c r="CL3662" s="13" t="str">
        <f>VLOOKUP($A3662,'EIA-860 Solar Plants'!$C:BY,COLUMN(AH3661)+2)</f>
        <v/>
      </c>
      <c r="CM3662" s="13" t="str">
        <f>VLOOKUP($A3662,'EIA-860 Solar Plants'!$C:BZ,COLUMN(AI3661)+2)</f>
        <v/>
      </c>
      <c r="CN3662" s="13" t="str">
        <f>VLOOKUP($A3662,'EIA-860 Solar Plants'!$C:CA,COLUMN(AJ3661)+2)</f>
        <v/>
      </c>
      <c r="CO3662" s="13">
        <f>SUMIF('EIA-860 Generators'!D:D,'EIA-923 Plants'!A3662,'EIA-860 Generators'!N:N)</f>
        <v>1.4</v>
      </c>
      <c r="CP3662" s="13">
        <f>SUMIF('EIA-860 Generators'!D:D,'EIA-923 Plants'!A3662,'EIA-860 Generators'!O:O)</f>
        <v>1.4</v>
      </c>
      <c r="CQ3662" s="13">
        <f>SUMIF('EIA-860 Generators'!D:D,'EIA-923 Plants'!A3662,'EIA-860 Generators'!P:P)</f>
        <v>1.4</v>
      </c>
      <c r="CR3662" s="13">
        <f>SUMIF('EIA-860 Generators'!D:D,'EIA-923 Plants'!A3662,'EIA-860 Generators'!Q:Q)</f>
        <v>1.4</v>
      </c>
      <c r="CS3662" s="13">
        <f>SUMIF('EIA-860 Generators'!D:D,'EIA-923 Plants'!A3662,'EIA-860 Generators'!R:R)</f>
        <v>1.4</v>
      </c>
      <c r="CT3662" s="13">
        <f>SUMIF('EIA-860 Generators'!D:D,'EIA-923 Plants'!A3662,'EIA-860 Generators'!S:S)</f>
        <v>1.4</v>
      </c>
      <c r="CU3662" s="13">
        <f>AVERAGEIF('EIA-860 Generators'!D:D,'EIA-923 Plants'!A3662,'EIA-860 Generators'!T:T)</f>
        <v>8</v>
      </c>
      <c r="CV3662" s="13">
        <f>SUMIF('EIA-860 Generators'!D:D,'EIA-923 Plants'!A3662,'EIA-860 Generators'!T:T)</f>
        <v>8</v>
      </c>
    </row>
    <row r="3663" spans="1:100" x14ac:dyDescent="0.2">
      <c r="A3663" s="16">
        <v>63889</v>
      </c>
      <c r="B3663" s="14" t="s">
        <v>51</v>
      </c>
      <c r="C3663" s="14" t="s">
        <v>38300</v>
      </c>
      <c r="D3663" s="14" t="s">
        <v>28230</v>
      </c>
      <c r="E3663" s="16">
        <v>62915</v>
      </c>
      <c r="F3663" s="14" t="s">
        <v>644</v>
      </c>
      <c r="G3663" s="14" t="s">
        <v>44040</v>
      </c>
      <c r="H3663" s="14" t="s">
        <v>903</v>
      </c>
      <c r="I3663" s="16">
        <v>22</v>
      </c>
      <c r="J3663" s="16">
        <v>2</v>
      </c>
      <c r="K3663" s="14" t="s">
        <v>44043</v>
      </c>
      <c r="L3663" s="14" t="s">
        <v>40991</v>
      </c>
      <c r="M3663" s="14" t="s">
        <v>44038</v>
      </c>
      <c r="N3663" s="14" t="s">
        <v>44038</v>
      </c>
      <c r="O3663" s="14" t="s">
        <v>152</v>
      </c>
      <c r="P3663" s="14" t="s">
        <v>42677</v>
      </c>
      <c r="Q3663" s="27" t="s">
        <v>44048</v>
      </c>
      <c r="R3663" s="27" t="s">
        <v>44048</v>
      </c>
      <c r="S3663" s="27" t="s">
        <v>44048</v>
      </c>
      <c r="T3663" s="27" t="s">
        <v>44048</v>
      </c>
      <c r="U3663" s="27" t="s">
        <v>44048</v>
      </c>
      <c r="V3663" s="27" t="s">
        <v>44048</v>
      </c>
      <c r="W3663" s="27" t="s">
        <v>44048</v>
      </c>
      <c r="X3663" s="27" t="s">
        <v>44048</v>
      </c>
      <c r="Y3663" s="27" t="s">
        <v>44048</v>
      </c>
      <c r="Z3663" s="27" t="s">
        <v>44048</v>
      </c>
      <c r="AA3663" s="27">
        <v>362</v>
      </c>
      <c r="AB3663" s="27">
        <v>252</v>
      </c>
      <c r="AC3663" s="27" t="s">
        <v>44048</v>
      </c>
      <c r="AD3663" s="27" t="s">
        <v>44048</v>
      </c>
      <c r="AE3663" s="27" t="s">
        <v>44048</v>
      </c>
      <c r="AF3663" s="27" t="s">
        <v>44048</v>
      </c>
      <c r="AG3663" s="27" t="s">
        <v>44048</v>
      </c>
      <c r="AH3663" s="27" t="s">
        <v>44048</v>
      </c>
      <c r="AI3663" s="27" t="s">
        <v>44048</v>
      </c>
      <c r="AJ3663" s="27" t="s">
        <v>44048</v>
      </c>
      <c r="AK3663" s="27" t="s">
        <v>44048</v>
      </c>
      <c r="AL3663" s="27" t="s">
        <v>44048</v>
      </c>
      <c r="AM3663" s="27">
        <v>362</v>
      </c>
      <c r="AN3663" s="27">
        <v>252</v>
      </c>
      <c r="AO3663" s="27" t="s">
        <v>44048</v>
      </c>
      <c r="AP3663" s="27" t="s">
        <v>44048</v>
      </c>
      <c r="AQ3663" s="27" t="s">
        <v>44048</v>
      </c>
      <c r="AR3663" s="27" t="s">
        <v>44048</v>
      </c>
      <c r="AS3663" s="27" t="s">
        <v>44048</v>
      </c>
      <c r="AT3663" s="27" t="s">
        <v>44048</v>
      </c>
      <c r="AU3663" s="27" t="s">
        <v>44048</v>
      </c>
      <c r="AV3663" s="27" t="s">
        <v>44048</v>
      </c>
      <c r="AW3663" s="27" t="s">
        <v>44048</v>
      </c>
      <c r="AX3663" s="27" t="s">
        <v>44048</v>
      </c>
      <c r="AY3663" s="27">
        <v>41.267000000000003</v>
      </c>
      <c r="AZ3663" s="27">
        <v>28.733000000000001</v>
      </c>
      <c r="BA3663" s="27">
        <v>614</v>
      </c>
      <c r="BB3663" s="27">
        <v>614</v>
      </c>
      <c r="BC3663" s="27">
        <v>70</v>
      </c>
      <c r="BD3663" s="16">
        <v>2020</v>
      </c>
      <c r="BE3663" s="13" t="str">
        <f>VLOOKUP($A3663,'EIA-860 Solar Plants'!$C:AP,COLUMN(A3662)+2)</f>
        <v>4500 W Ann Lurie Pl</v>
      </c>
      <c r="BF3663" s="13" t="str">
        <f>VLOOKUP($A3663,'EIA-860 Solar Plants'!$C:AQ,COLUMN(B3662)+2)</f>
        <v>Chicago</v>
      </c>
      <c r="BG3663" s="13" t="str">
        <f>VLOOKUP($A3663,'EIA-860 Solar Plants'!$C:AS,COLUMN(C3662)+2)</f>
        <v>IL</v>
      </c>
      <c r="BH3663" s="13">
        <f>VLOOKUP($A3663,'EIA-860 Solar Plants'!$C:AT,COLUMN(D3662)+2)</f>
        <v>60632</v>
      </c>
      <c r="BI3663" s="13" t="str">
        <f>VLOOKUP($A3663,'EIA-860 Solar Plants'!$C:AU,COLUMN(E3662)+2)</f>
        <v>Cook</v>
      </c>
      <c r="BJ3663" s="13">
        <f>VLOOKUP($A3663,'EIA-860 Solar Plants'!$C:AV,COLUMN(F3662)+2)</f>
        <v>41.817</v>
      </c>
      <c r="BK3663" s="13">
        <f>VLOOKUP($A3663,'EIA-860 Solar Plants'!$C:AW,COLUMN(G3662)+2)</f>
        <v>-87.734999999999999</v>
      </c>
      <c r="BL3663" s="13" t="str">
        <f>VLOOKUP($A3663,'EIA-860 Solar Plants'!$C:AX,COLUMN(H3662)+2)</f>
        <v>RFC</v>
      </c>
      <c r="BM3663" s="13" t="str">
        <f>VLOOKUP($A3663,'EIA-860 Solar Plants'!$C:AZ,COLUMN(I3662)+2)</f>
        <v>MISO</v>
      </c>
      <c r="BN3663" s="13" t="str">
        <f>VLOOKUP($A3663,'EIA-860 Solar Plants'!$C:BA,COLUMN(J3662)+2)</f>
        <v>Midcontinent Independent Transmission System Operator, Inc..</v>
      </c>
      <c r="BO3663" s="13" t="str">
        <f>VLOOKUP($A3663,'EIA-860 Solar Plants'!$C:BB,COLUMN(K3662)+2)</f>
        <v/>
      </c>
      <c r="BP3663" s="13">
        <f>VLOOKUP($A3663,'EIA-860 Solar Plants'!$C:BC,COLUMN(L3662)+2)</f>
        <v>22</v>
      </c>
      <c r="BQ3663" s="13" t="str">
        <f>VLOOKUP($A3663,'EIA-860 Solar Plants'!$C:BD,COLUMN(M3662)+2)</f>
        <v>NR</v>
      </c>
      <c r="BR3663" s="13">
        <f>VLOOKUP($A3663,'EIA-860 Solar Plants'!$C:BE,COLUMN(N3662)+2)</f>
        <v>2</v>
      </c>
      <c r="BS3663" s="13" t="str">
        <f>VLOOKUP($A3663,'EIA-860 Solar Plants'!$C:BF,COLUMN(O3662)+2)</f>
        <v>IPP Non-CHP</v>
      </c>
      <c r="BT3663" s="13" t="str">
        <f>VLOOKUP($A3663,'EIA-860 Solar Plants'!$C:BG,COLUMN(P3662)+2)</f>
        <v>N</v>
      </c>
      <c r="BU3663" s="13" t="str">
        <f>VLOOKUP($A3663,'EIA-860 Solar Plants'!$C:BH,COLUMN(Q3662)+2)</f>
        <v/>
      </c>
      <c r="BV3663" s="13" t="str">
        <f>VLOOKUP($A3663,'EIA-860 Solar Plants'!$C:BI,COLUMN(R3662)+2)</f>
        <v>N</v>
      </c>
      <c r="BW3663" s="13" t="str">
        <f>VLOOKUP($A3663,'EIA-860 Solar Plants'!$C:BJ,COLUMN(S3662)+2)</f>
        <v/>
      </c>
      <c r="BX3663" s="13" t="str">
        <f>VLOOKUP($A3663,'EIA-860 Solar Plants'!$C:BK,COLUMN(T3662)+2)</f>
        <v>N</v>
      </c>
      <c r="BY3663" s="13" t="str">
        <f>VLOOKUP($A3663,'EIA-860 Solar Plants'!$C:BL,COLUMN(U3662)+2)</f>
        <v/>
      </c>
      <c r="BZ3663" s="13" t="str">
        <f>VLOOKUP($A3663,'EIA-860 Solar Plants'!$C:BM,COLUMN(V3662)+2)</f>
        <v/>
      </c>
      <c r="CA3663" s="13" t="str">
        <f>VLOOKUP($A3663,'EIA-860 Solar Plants'!$C:BN,COLUMN(W3662)+2)</f>
        <v/>
      </c>
      <c r="CB3663" s="13" t="str">
        <f>VLOOKUP($A3663,'EIA-860 Solar Plants'!$C:BO,COLUMN(X3662)+2)</f>
        <v/>
      </c>
      <c r="CC3663" s="13" t="str">
        <f>VLOOKUP($A3663,'EIA-860 Solar Plants'!$C:BP,COLUMN(Y3662)+2)</f>
        <v>Commonwealth Edison Co</v>
      </c>
      <c r="CD3663" s="13">
        <f>VLOOKUP($A3663,'EIA-860 Solar Plants'!$C:BQ,COLUMN(Z3662)+2)</f>
        <v>4110</v>
      </c>
      <c r="CE3663" s="13" t="str">
        <f>VLOOKUP($A3663,'EIA-860 Solar Plants'!$C:BR,COLUMN(AA3662)+2)</f>
        <v>IL</v>
      </c>
      <c r="CF3663" s="13">
        <f>VLOOKUP($A3663,'EIA-860 Solar Plants'!$C:BS,COLUMN(AB3662)+2)</f>
        <v>13.8</v>
      </c>
      <c r="CG3663" s="13" t="str">
        <f>VLOOKUP($A3663,'EIA-860 Solar Plants'!$C:BT,COLUMN(AC3662)+2)</f>
        <v xml:space="preserve"> </v>
      </c>
      <c r="CH3663" s="13" t="str">
        <f>VLOOKUP($A3663,'EIA-860 Solar Plants'!$C:BU,COLUMN(AD3662)+2)</f>
        <v xml:space="preserve"> </v>
      </c>
      <c r="CI3663" s="13" t="str">
        <f>VLOOKUP($A3663,'EIA-860 Solar Plants'!$C:BV,COLUMN(AE3662)+2)</f>
        <v>N</v>
      </c>
      <c r="CJ3663" s="13" t="str">
        <f>VLOOKUP($A3663,'EIA-860 Solar Plants'!$C:BW,COLUMN(AF3662)+2)</f>
        <v/>
      </c>
      <c r="CK3663" s="13" t="str">
        <f>VLOOKUP($A3663,'EIA-860 Solar Plants'!$C:BX,COLUMN(AG3662)+2)</f>
        <v/>
      </c>
      <c r="CL3663" s="13" t="str">
        <f>VLOOKUP($A3663,'EIA-860 Solar Plants'!$C:BY,COLUMN(AH3662)+2)</f>
        <v/>
      </c>
      <c r="CM3663" s="13" t="str">
        <f>VLOOKUP($A3663,'EIA-860 Solar Plants'!$C:BZ,COLUMN(AI3662)+2)</f>
        <v/>
      </c>
      <c r="CN3663" s="13" t="str">
        <f>VLOOKUP($A3663,'EIA-860 Solar Plants'!$C:CA,COLUMN(AJ3662)+2)</f>
        <v/>
      </c>
      <c r="CO3663" s="13">
        <f>SUMIF('EIA-860 Generators'!D:D,'EIA-923 Plants'!A3663,'EIA-860 Generators'!N:N)</f>
        <v>1</v>
      </c>
      <c r="CP3663" s="13">
        <f>SUMIF('EIA-860 Generators'!D:D,'EIA-923 Plants'!A3663,'EIA-860 Generators'!O:O)</f>
        <v>1</v>
      </c>
      <c r="CQ3663" s="13">
        <f>SUMIF('EIA-860 Generators'!D:D,'EIA-923 Plants'!A3663,'EIA-860 Generators'!P:P)</f>
        <v>1</v>
      </c>
      <c r="CR3663" s="13">
        <f>SUMIF('EIA-860 Generators'!D:D,'EIA-923 Plants'!A3663,'EIA-860 Generators'!Q:Q)</f>
        <v>1</v>
      </c>
      <c r="CS3663" s="13">
        <f>SUMIF('EIA-860 Generators'!D:D,'EIA-923 Plants'!A3663,'EIA-860 Generators'!R:R)</f>
        <v>1</v>
      </c>
      <c r="CT3663" s="13">
        <f>SUMIF('EIA-860 Generators'!D:D,'EIA-923 Plants'!A3663,'EIA-860 Generators'!S:S)</f>
        <v>1</v>
      </c>
      <c r="CU3663" s="13">
        <f>AVERAGEIF('EIA-860 Generators'!D:D,'EIA-923 Plants'!A3663,'EIA-860 Generators'!T:T)</f>
        <v>11</v>
      </c>
      <c r="CV3663" s="13">
        <f>SUMIF('EIA-860 Generators'!D:D,'EIA-923 Plants'!A3663,'EIA-860 Generators'!T:T)</f>
        <v>11</v>
      </c>
    </row>
    <row r="3664" spans="1:100" x14ac:dyDescent="0.2">
      <c r="A3664" s="16">
        <v>63893</v>
      </c>
      <c r="B3664" s="14" t="s">
        <v>51</v>
      </c>
      <c r="C3664" s="14" t="s">
        <v>38310</v>
      </c>
      <c r="D3664" s="14" t="s">
        <v>38310</v>
      </c>
      <c r="E3664" s="16">
        <v>63548</v>
      </c>
      <c r="F3664" s="14" t="s">
        <v>6166</v>
      </c>
      <c r="G3664" s="14" t="s">
        <v>44045</v>
      </c>
      <c r="H3664" s="14" t="s">
        <v>323</v>
      </c>
      <c r="I3664" s="16">
        <v>22</v>
      </c>
      <c r="J3664" s="16">
        <v>2</v>
      </c>
      <c r="K3664" s="14" t="s">
        <v>44043</v>
      </c>
      <c r="L3664" s="14" t="s">
        <v>40991</v>
      </c>
      <c r="M3664" s="14" t="s">
        <v>44038</v>
      </c>
      <c r="N3664" s="14" t="s">
        <v>44038</v>
      </c>
      <c r="O3664" s="14" t="s">
        <v>1449</v>
      </c>
      <c r="P3664" s="14" t="s">
        <v>42677</v>
      </c>
      <c r="Q3664" s="27" t="s">
        <v>44048</v>
      </c>
      <c r="R3664" s="27" t="s">
        <v>44048</v>
      </c>
      <c r="S3664" s="27" t="s">
        <v>44048</v>
      </c>
      <c r="T3664" s="27" t="s">
        <v>44048</v>
      </c>
      <c r="U3664" s="27" t="s">
        <v>44048</v>
      </c>
      <c r="V3664" s="27" t="s">
        <v>44048</v>
      </c>
      <c r="W3664" s="27" t="s">
        <v>44048</v>
      </c>
      <c r="X3664" s="27" t="s">
        <v>44048</v>
      </c>
      <c r="Y3664" s="27" t="s">
        <v>44048</v>
      </c>
      <c r="Z3664" s="27" t="s">
        <v>44048</v>
      </c>
      <c r="AA3664" s="27">
        <v>934</v>
      </c>
      <c r="AB3664" s="27">
        <v>584</v>
      </c>
      <c r="AC3664" s="27" t="s">
        <v>44048</v>
      </c>
      <c r="AD3664" s="27" t="s">
        <v>44048</v>
      </c>
      <c r="AE3664" s="27" t="s">
        <v>44048</v>
      </c>
      <c r="AF3664" s="27" t="s">
        <v>44048</v>
      </c>
      <c r="AG3664" s="27" t="s">
        <v>44048</v>
      </c>
      <c r="AH3664" s="27" t="s">
        <v>44048</v>
      </c>
      <c r="AI3664" s="27" t="s">
        <v>44048</v>
      </c>
      <c r="AJ3664" s="27" t="s">
        <v>44048</v>
      </c>
      <c r="AK3664" s="27" t="s">
        <v>44048</v>
      </c>
      <c r="AL3664" s="27" t="s">
        <v>44048</v>
      </c>
      <c r="AM3664" s="27">
        <v>934</v>
      </c>
      <c r="AN3664" s="27">
        <v>584</v>
      </c>
      <c r="AO3664" s="27" t="s">
        <v>44048</v>
      </c>
      <c r="AP3664" s="27" t="s">
        <v>44048</v>
      </c>
      <c r="AQ3664" s="27" t="s">
        <v>44048</v>
      </c>
      <c r="AR3664" s="27" t="s">
        <v>44048</v>
      </c>
      <c r="AS3664" s="27" t="s">
        <v>44048</v>
      </c>
      <c r="AT3664" s="27" t="s">
        <v>44048</v>
      </c>
      <c r="AU3664" s="27" t="s">
        <v>44048</v>
      </c>
      <c r="AV3664" s="27" t="s">
        <v>44048</v>
      </c>
      <c r="AW3664" s="27" t="s">
        <v>44048</v>
      </c>
      <c r="AX3664" s="27" t="s">
        <v>44048</v>
      </c>
      <c r="AY3664" s="27">
        <v>106.461</v>
      </c>
      <c r="AZ3664" s="27">
        <v>66.539000000000001</v>
      </c>
      <c r="BA3664" s="27">
        <v>1518</v>
      </c>
      <c r="BB3664" s="27">
        <v>1518</v>
      </c>
      <c r="BC3664" s="27">
        <v>173</v>
      </c>
      <c r="BD3664" s="16">
        <v>2020</v>
      </c>
      <c r="BE3664" s="13" t="str">
        <f>VLOOKUP($A3664,'EIA-860 Solar Plants'!$C:AP,COLUMN(A3663)+2)</f>
        <v>310 Main Street</v>
      </c>
      <c r="BF3664" s="13" t="str">
        <f>VLOOKUP($A3664,'EIA-860 Solar Plants'!$C:AQ,COLUMN(B3663)+2)</f>
        <v>Hopkinton</v>
      </c>
      <c r="BG3664" s="13" t="str">
        <f>VLOOKUP($A3664,'EIA-860 Solar Plants'!$C:AS,COLUMN(C3663)+2)</f>
        <v>RI</v>
      </c>
      <c r="BH3664" s="13">
        <f>VLOOKUP($A3664,'EIA-860 Solar Plants'!$C:AT,COLUMN(D3663)+2)</f>
        <v>2804</v>
      </c>
      <c r="BI3664" s="13" t="str">
        <f>VLOOKUP($A3664,'EIA-860 Solar Plants'!$C:AU,COLUMN(E3663)+2)</f>
        <v>Washington</v>
      </c>
      <c r="BJ3664" s="13">
        <f>VLOOKUP($A3664,'EIA-860 Solar Plants'!$C:AV,COLUMN(F3663)+2)</f>
        <v>41.438293000000002</v>
      </c>
      <c r="BK3664" s="13">
        <f>VLOOKUP($A3664,'EIA-860 Solar Plants'!$C:AW,COLUMN(G3663)+2)</f>
        <v>-71.781092000000001</v>
      </c>
      <c r="BL3664" s="13" t="str">
        <f>VLOOKUP($A3664,'EIA-860 Solar Plants'!$C:AX,COLUMN(H3663)+2)</f>
        <v>NPCC</v>
      </c>
      <c r="BM3664" s="13" t="str">
        <f>VLOOKUP($A3664,'EIA-860 Solar Plants'!$C:AZ,COLUMN(I3663)+2)</f>
        <v>ISNE</v>
      </c>
      <c r="BN3664" s="13" t="str">
        <f>VLOOKUP($A3664,'EIA-860 Solar Plants'!$C:BA,COLUMN(J3663)+2)</f>
        <v>ISO New England Inc.</v>
      </c>
      <c r="BO3664" s="13" t="str">
        <f>VLOOKUP($A3664,'EIA-860 Solar Plants'!$C:BB,COLUMN(K3663)+2)</f>
        <v/>
      </c>
      <c r="BP3664" s="13">
        <f>VLOOKUP($A3664,'EIA-860 Solar Plants'!$C:BC,COLUMN(L3663)+2)</f>
        <v>22</v>
      </c>
      <c r="BQ3664" s="13" t="str">
        <f>VLOOKUP($A3664,'EIA-860 Solar Plants'!$C:BD,COLUMN(M3663)+2)</f>
        <v>NR</v>
      </c>
      <c r="BR3664" s="13">
        <f>VLOOKUP($A3664,'EIA-860 Solar Plants'!$C:BE,COLUMN(N3663)+2)</f>
        <v>2</v>
      </c>
      <c r="BS3664" s="13" t="str">
        <f>VLOOKUP($A3664,'EIA-860 Solar Plants'!$C:BF,COLUMN(O3663)+2)</f>
        <v>IPP Non-CHP</v>
      </c>
      <c r="BT3664" s="13" t="str">
        <f>VLOOKUP($A3664,'EIA-860 Solar Plants'!$C:BG,COLUMN(P3663)+2)</f>
        <v>N</v>
      </c>
      <c r="BU3664" s="13" t="str">
        <f>VLOOKUP($A3664,'EIA-860 Solar Plants'!$C:BH,COLUMN(Q3663)+2)</f>
        <v/>
      </c>
      <c r="BV3664" s="13" t="str">
        <f>VLOOKUP($A3664,'EIA-860 Solar Plants'!$C:BI,COLUMN(R3663)+2)</f>
        <v>Y</v>
      </c>
      <c r="BW3664" s="13" t="str">
        <f>VLOOKUP($A3664,'EIA-860 Solar Plants'!$C:BJ,COLUMN(S3663)+2)</f>
        <v>20-1191-000, 20-1192-000, 20-1193-000</v>
      </c>
      <c r="BX3664" s="13" t="str">
        <f>VLOOKUP($A3664,'EIA-860 Solar Plants'!$C:BK,COLUMN(T3663)+2)</f>
        <v>N</v>
      </c>
      <c r="BY3664" s="13" t="str">
        <f>VLOOKUP($A3664,'EIA-860 Solar Plants'!$C:BL,COLUMN(U3663)+2)</f>
        <v/>
      </c>
      <c r="BZ3664" s="13" t="str">
        <f>VLOOKUP($A3664,'EIA-860 Solar Plants'!$C:BM,COLUMN(V3663)+2)</f>
        <v/>
      </c>
      <c r="CA3664" s="13" t="str">
        <f>VLOOKUP($A3664,'EIA-860 Solar Plants'!$C:BN,COLUMN(W3663)+2)</f>
        <v/>
      </c>
      <c r="CB3664" s="13" t="str">
        <f>VLOOKUP($A3664,'EIA-860 Solar Plants'!$C:BO,COLUMN(X3663)+2)</f>
        <v/>
      </c>
      <c r="CC3664" s="13" t="str">
        <f>VLOOKUP($A3664,'EIA-860 Solar Plants'!$C:BP,COLUMN(Y3663)+2)</f>
        <v>The Narragansett Electric Co</v>
      </c>
      <c r="CD3664" s="13">
        <f>VLOOKUP($A3664,'EIA-860 Solar Plants'!$C:BQ,COLUMN(Z3663)+2)</f>
        <v>13214</v>
      </c>
      <c r="CE3664" s="13" t="str">
        <f>VLOOKUP($A3664,'EIA-860 Solar Plants'!$C:BR,COLUMN(AA3663)+2)</f>
        <v>RI</v>
      </c>
      <c r="CF3664" s="13">
        <f>VLOOKUP($A3664,'EIA-860 Solar Plants'!$C:BS,COLUMN(AB3663)+2)</f>
        <v>12.47</v>
      </c>
      <c r="CG3664" s="13" t="str">
        <f>VLOOKUP($A3664,'EIA-860 Solar Plants'!$C:BT,COLUMN(AC3663)+2)</f>
        <v xml:space="preserve"> </v>
      </c>
      <c r="CH3664" s="13" t="str">
        <f>VLOOKUP($A3664,'EIA-860 Solar Plants'!$C:BU,COLUMN(AD3663)+2)</f>
        <v xml:space="preserve"> </v>
      </c>
      <c r="CI3664" s="13" t="str">
        <f>VLOOKUP($A3664,'EIA-860 Solar Plants'!$C:BV,COLUMN(AE3663)+2)</f>
        <v>N</v>
      </c>
      <c r="CJ3664" s="13" t="str">
        <f>VLOOKUP($A3664,'EIA-860 Solar Plants'!$C:BW,COLUMN(AF3663)+2)</f>
        <v/>
      </c>
      <c r="CK3664" s="13" t="str">
        <f>VLOOKUP($A3664,'EIA-860 Solar Plants'!$C:BX,COLUMN(AG3663)+2)</f>
        <v/>
      </c>
      <c r="CL3664" s="13" t="str">
        <f>VLOOKUP($A3664,'EIA-860 Solar Plants'!$C:BY,COLUMN(AH3663)+2)</f>
        <v/>
      </c>
      <c r="CM3664" s="13" t="str">
        <f>VLOOKUP($A3664,'EIA-860 Solar Plants'!$C:BZ,COLUMN(AI3663)+2)</f>
        <v/>
      </c>
      <c r="CN3664" s="13" t="str">
        <f>VLOOKUP($A3664,'EIA-860 Solar Plants'!$C:CA,COLUMN(AJ3663)+2)</f>
        <v/>
      </c>
      <c r="CO3664" s="13">
        <f>SUMIF('EIA-860 Generators'!D:D,'EIA-923 Plants'!A3664,'EIA-860 Generators'!N:N)</f>
        <v>10.6</v>
      </c>
      <c r="CP3664" s="13">
        <f>SUMIF('EIA-860 Generators'!D:D,'EIA-923 Plants'!A3664,'EIA-860 Generators'!O:O)</f>
        <v>10.6</v>
      </c>
      <c r="CQ3664" s="13">
        <f>SUMIF('EIA-860 Generators'!D:D,'EIA-923 Plants'!A3664,'EIA-860 Generators'!P:P)</f>
        <v>10.6</v>
      </c>
      <c r="CR3664" s="13">
        <f>SUMIF('EIA-860 Generators'!D:D,'EIA-923 Plants'!A3664,'EIA-860 Generators'!Q:Q)</f>
        <v>31.799999999999997</v>
      </c>
      <c r="CS3664" s="13">
        <f>SUMIF('EIA-860 Generators'!D:D,'EIA-923 Plants'!A3664,'EIA-860 Generators'!R:R)</f>
        <v>31.799999999999997</v>
      </c>
      <c r="CT3664" s="13">
        <f>SUMIF('EIA-860 Generators'!D:D,'EIA-923 Plants'!A3664,'EIA-860 Generators'!S:S)</f>
        <v>31.799999999999997</v>
      </c>
      <c r="CU3664" s="13">
        <f>AVERAGEIF('EIA-860 Generators'!D:D,'EIA-923 Plants'!A3664,'EIA-860 Generators'!T:T)</f>
        <v>11</v>
      </c>
      <c r="CV3664" s="13">
        <f>SUMIF('EIA-860 Generators'!D:D,'EIA-923 Plants'!A3664,'EIA-860 Generators'!T:T)</f>
        <v>33</v>
      </c>
    </row>
    <row r="3665" spans="1:100" x14ac:dyDescent="0.2">
      <c r="A3665" s="16">
        <v>63903</v>
      </c>
      <c r="B3665" s="14" t="s">
        <v>51</v>
      </c>
      <c r="C3665" s="14" t="s">
        <v>38344</v>
      </c>
      <c r="D3665" s="14" t="s">
        <v>28230</v>
      </c>
      <c r="E3665" s="16">
        <v>62915</v>
      </c>
      <c r="F3665" s="14" t="s">
        <v>1611</v>
      </c>
      <c r="G3665" s="14" t="s">
        <v>44037</v>
      </c>
      <c r="H3665" s="14" t="s">
        <v>903</v>
      </c>
      <c r="I3665" s="16">
        <v>22</v>
      </c>
      <c r="J3665" s="16">
        <v>2</v>
      </c>
      <c r="K3665" s="14" t="s">
        <v>44043</v>
      </c>
      <c r="L3665" s="14" t="s">
        <v>40991</v>
      </c>
      <c r="M3665" s="14" t="s">
        <v>44038</v>
      </c>
      <c r="N3665" s="14" t="s">
        <v>44038</v>
      </c>
      <c r="O3665" s="14" t="s">
        <v>216</v>
      </c>
      <c r="P3665" s="14" t="s">
        <v>42677</v>
      </c>
      <c r="Q3665" s="27" t="s">
        <v>44048</v>
      </c>
      <c r="R3665" s="27" t="s">
        <v>44048</v>
      </c>
      <c r="S3665" s="27" t="s">
        <v>44048</v>
      </c>
      <c r="T3665" s="27" t="s">
        <v>44048</v>
      </c>
      <c r="U3665" s="27">
        <v>6173</v>
      </c>
      <c r="V3665" s="27">
        <v>6652</v>
      </c>
      <c r="W3665" s="27">
        <v>6609</v>
      </c>
      <c r="X3665" s="27">
        <v>5510</v>
      </c>
      <c r="Y3665" s="27">
        <v>4889</v>
      </c>
      <c r="Z3665" s="27">
        <v>4196</v>
      </c>
      <c r="AA3665" s="27">
        <v>3789</v>
      </c>
      <c r="AB3665" s="27">
        <v>2793</v>
      </c>
      <c r="AC3665" s="27" t="s">
        <v>44048</v>
      </c>
      <c r="AD3665" s="27" t="s">
        <v>44048</v>
      </c>
      <c r="AE3665" s="27" t="s">
        <v>44048</v>
      </c>
      <c r="AF3665" s="27" t="s">
        <v>44048</v>
      </c>
      <c r="AG3665" s="27">
        <v>6173</v>
      </c>
      <c r="AH3665" s="27">
        <v>6652</v>
      </c>
      <c r="AI3665" s="27">
        <v>6609</v>
      </c>
      <c r="AJ3665" s="27">
        <v>5510</v>
      </c>
      <c r="AK3665" s="27">
        <v>4889</v>
      </c>
      <c r="AL3665" s="27">
        <v>4196</v>
      </c>
      <c r="AM3665" s="27">
        <v>3789</v>
      </c>
      <c r="AN3665" s="27">
        <v>2793</v>
      </c>
      <c r="AO3665" s="27" t="s">
        <v>44048</v>
      </c>
      <c r="AP3665" s="27" t="s">
        <v>44048</v>
      </c>
      <c r="AQ3665" s="27" t="s">
        <v>44048</v>
      </c>
      <c r="AR3665" s="27" t="s">
        <v>44048</v>
      </c>
      <c r="AS3665" s="27">
        <v>703.63900000000001</v>
      </c>
      <c r="AT3665" s="27">
        <v>758.19299999999998</v>
      </c>
      <c r="AU3665" s="27">
        <v>753.30100000000004</v>
      </c>
      <c r="AV3665" s="27">
        <v>628.024</v>
      </c>
      <c r="AW3665" s="27">
        <v>557.27200000000005</v>
      </c>
      <c r="AX3665" s="27">
        <v>478.262</v>
      </c>
      <c r="AY3665" s="27">
        <v>431.90899999999999</v>
      </c>
      <c r="AZ3665" s="27">
        <v>318.39999999999998</v>
      </c>
      <c r="BA3665" s="27">
        <v>40611</v>
      </c>
      <c r="BB3665" s="27">
        <v>40611</v>
      </c>
      <c r="BC3665" s="27">
        <v>4629</v>
      </c>
      <c r="BD3665" s="16">
        <v>2020</v>
      </c>
      <c r="BE3665" s="13" t="str">
        <f>VLOOKUP($A3665,'EIA-860 Solar Plants'!$C:AP,COLUMN(A3664)+2)</f>
        <v>14868 Schetrompf Lane</v>
      </c>
      <c r="BF3665" s="13" t="str">
        <f>VLOOKUP($A3665,'EIA-860 Solar Plants'!$C:AQ,COLUMN(B3664)+2)</f>
        <v>Williamsport</v>
      </c>
      <c r="BG3665" s="13" t="str">
        <f>VLOOKUP($A3665,'EIA-860 Solar Plants'!$C:AS,COLUMN(C3664)+2)</f>
        <v>MD</v>
      </c>
      <c r="BH3665" s="13">
        <f>VLOOKUP($A3665,'EIA-860 Solar Plants'!$C:AT,COLUMN(D3664)+2)</f>
        <v>21795</v>
      </c>
      <c r="BI3665" s="13" t="str">
        <f>VLOOKUP($A3665,'EIA-860 Solar Plants'!$C:AU,COLUMN(E3664)+2)</f>
        <v>Washington</v>
      </c>
      <c r="BJ3665" s="13">
        <f>VLOOKUP($A3665,'EIA-860 Solar Plants'!$C:AV,COLUMN(F3664)+2)</f>
        <v>39.625171999999999</v>
      </c>
      <c r="BK3665" s="13">
        <f>VLOOKUP($A3665,'EIA-860 Solar Plants'!$C:AW,COLUMN(G3664)+2)</f>
        <v>-77.860900999999998</v>
      </c>
      <c r="BL3665" s="13" t="str">
        <f>VLOOKUP($A3665,'EIA-860 Solar Plants'!$C:AX,COLUMN(H3664)+2)</f>
        <v>RFC</v>
      </c>
      <c r="BM3665" s="13" t="str">
        <f>VLOOKUP($A3665,'EIA-860 Solar Plants'!$C:AZ,COLUMN(I3664)+2)</f>
        <v>PJM</v>
      </c>
      <c r="BN3665" s="13" t="str">
        <f>VLOOKUP($A3665,'EIA-860 Solar Plants'!$C:BA,COLUMN(J3664)+2)</f>
        <v>PJM Interconnection, LLC</v>
      </c>
      <c r="BO3665" s="13" t="str">
        <f>VLOOKUP($A3665,'EIA-860 Solar Plants'!$C:BB,COLUMN(K3664)+2)</f>
        <v/>
      </c>
      <c r="BP3665" s="13">
        <f>VLOOKUP($A3665,'EIA-860 Solar Plants'!$C:BC,COLUMN(L3664)+2)</f>
        <v>22</v>
      </c>
      <c r="BQ3665" s="13" t="str">
        <f>VLOOKUP($A3665,'EIA-860 Solar Plants'!$C:BD,COLUMN(M3664)+2)</f>
        <v>NR</v>
      </c>
      <c r="BR3665" s="13">
        <f>VLOOKUP($A3665,'EIA-860 Solar Plants'!$C:BE,COLUMN(N3664)+2)</f>
        <v>2</v>
      </c>
      <c r="BS3665" s="13" t="str">
        <f>VLOOKUP($A3665,'EIA-860 Solar Plants'!$C:BF,COLUMN(O3664)+2)</f>
        <v>IPP Non-CHP</v>
      </c>
      <c r="BT3665" s="13" t="str">
        <f>VLOOKUP($A3665,'EIA-860 Solar Plants'!$C:BG,COLUMN(P3664)+2)</f>
        <v>N</v>
      </c>
      <c r="BU3665" s="13" t="str">
        <f>VLOOKUP($A3665,'EIA-860 Solar Plants'!$C:BH,COLUMN(Q3664)+2)</f>
        <v/>
      </c>
      <c r="BV3665" s="13" t="str">
        <f>VLOOKUP($A3665,'EIA-860 Solar Plants'!$C:BI,COLUMN(R3664)+2)</f>
        <v>N</v>
      </c>
      <c r="BW3665" s="13" t="str">
        <f>VLOOKUP($A3665,'EIA-860 Solar Plants'!$C:BJ,COLUMN(S3664)+2)</f>
        <v/>
      </c>
      <c r="BX3665" s="13" t="str">
        <f>VLOOKUP($A3665,'EIA-860 Solar Plants'!$C:BK,COLUMN(T3664)+2)</f>
        <v>N</v>
      </c>
      <c r="BY3665" s="13" t="str">
        <f>VLOOKUP($A3665,'EIA-860 Solar Plants'!$C:BL,COLUMN(U3664)+2)</f>
        <v/>
      </c>
      <c r="BZ3665" s="13" t="str">
        <f>VLOOKUP($A3665,'EIA-860 Solar Plants'!$C:BM,COLUMN(V3664)+2)</f>
        <v/>
      </c>
      <c r="CA3665" s="13" t="str">
        <f>VLOOKUP($A3665,'EIA-860 Solar Plants'!$C:BN,COLUMN(W3664)+2)</f>
        <v/>
      </c>
      <c r="CB3665" s="13" t="str">
        <f>VLOOKUP($A3665,'EIA-860 Solar Plants'!$C:BO,COLUMN(X3664)+2)</f>
        <v/>
      </c>
      <c r="CC3665" s="13" t="str">
        <f>VLOOKUP($A3665,'EIA-860 Solar Plants'!$C:BP,COLUMN(Y3664)+2)</f>
        <v>The Potomac Edison Company</v>
      </c>
      <c r="CD3665" s="13">
        <f>VLOOKUP($A3665,'EIA-860 Solar Plants'!$C:BQ,COLUMN(Z3664)+2)</f>
        <v>15263</v>
      </c>
      <c r="CE3665" s="13" t="str">
        <f>VLOOKUP($A3665,'EIA-860 Solar Plants'!$C:BR,COLUMN(AA3664)+2)</f>
        <v>MD</v>
      </c>
      <c r="CF3665" s="13">
        <f>VLOOKUP($A3665,'EIA-860 Solar Plants'!$C:BS,COLUMN(AB3664)+2)</f>
        <v>34.5</v>
      </c>
      <c r="CG3665" s="13" t="str">
        <f>VLOOKUP($A3665,'EIA-860 Solar Plants'!$C:BT,COLUMN(AC3664)+2)</f>
        <v xml:space="preserve"> </v>
      </c>
      <c r="CH3665" s="13" t="str">
        <f>VLOOKUP($A3665,'EIA-860 Solar Plants'!$C:BU,COLUMN(AD3664)+2)</f>
        <v xml:space="preserve"> </v>
      </c>
      <c r="CI3665" s="13" t="str">
        <f>VLOOKUP($A3665,'EIA-860 Solar Plants'!$C:BV,COLUMN(AE3664)+2)</f>
        <v>N</v>
      </c>
      <c r="CJ3665" s="13" t="str">
        <f>VLOOKUP($A3665,'EIA-860 Solar Plants'!$C:BW,COLUMN(AF3664)+2)</f>
        <v/>
      </c>
      <c r="CK3665" s="13" t="str">
        <f>VLOOKUP($A3665,'EIA-860 Solar Plants'!$C:BX,COLUMN(AG3664)+2)</f>
        <v/>
      </c>
      <c r="CL3665" s="13" t="str">
        <f>VLOOKUP($A3665,'EIA-860 Solar Plants'!$C:BY,COLUMN(AH3664)+2)</f>
        <v/>
      </c>
      <c r="CM3665" s="13" t="str">
        <f>VLOOKUP($A3665,'EIA-860 Solar Plants'!$C:BZ,COLUMN(AI3664)+2)</f>
        <v/>
      </c>
      <c r="CN3665" s="13" t="str">
        <f>VLOOKUP($A3665,'EIA-860 Solar Plants'!$C:CA,COLUMN(AJ3664)+2)</f>
        <v/>
      </c>
      <c r="CO3665" s="13">
        <f>SUMIF('EIA-860 Generators'!D:D,'EIA-923 Plants'!A3665,'EIA-860 Generators'!N:N)</f>
        <v>4.3</v>
      </c>
      <c r="CP3665" s="13">
        <f>SUMIF('EIA-860 Generators'!D:D,'EIA-923 Plants'!A3665,'EIA-860 Generators'!O:O)</f>
        <v>4.3</v>
      </c>
      <c r="CQ3665" s="13">
        <f>SUMIF('EIA-860 Generators'!D:D,'EIA-923 Plants'!A3665,'EIA-860 Generators'!P:P)</f>
        <v>4.3</v>
      </c>
      <c r="CR3665" s="13">
        <f>SUMIF('EIA-860 Generators'!D:D,'EIA-923 Plants'!A3665,'EIA-860 Generators'!Q:Q)</f>
        <v>4.3</v>
      </c>
      <c r="CS3665" s="13">
        <f>SUMIF('EIA-860 Generators'!D:D,'EIA-923 Plants'!A3665,'EIA-860 Generators'!R:R)</f>
        <v>4.3</v>
      </c>
      <c r="CT3665" s="13">
        <f>SUMIF('EIA-860 Generators'!D:D,'EIA-923 Plants'!A3665,'EIA-860 Generators'!S:S)</f>
        <v>4.3</v>
      </c>
      <c r="CU3665" s="13">
        <f>AVERAGEIF('EIA-860 Generators'!D:D,'EIA-923 Plants'!A3665,'EIA-860 Generators'!T:T)</f>
        <v>5</v>
      </c>
      <c r="CV3665" s="13">
        <f>SUMIF('EIA-860 Generators'!D:D,'EIA-923 Plants'!A3665,'EIA-860 Generators'!T:T)</f>
        <v>5</v>
      </c>
    </row>
    <row r="3666" spans="1:100" x14ac:dyDescent="0.2">
      <c r="A3666" s="16">
        <v>63904</v>
      </c>
      <c r="B3666" s="14" t="s">
        <v>51</v>
      </c>
      <c r="C3666" s="14" t="s">
        <v>38346</v>
      </c>
      <c r="D3666" s="14" t="s">
        <v>28230</v>
      </c>
      <c r="E3666" s="16">
        <v>62915</v>
      </c>
      <c r="F3666" s="14" t="s">
        <v>1611</v>
      </c>
      <c r="G3666" s="14" t="s">
        <v>44037</v>
      </c>
      <c r="H3666" s="14" t="s">
        <v>903</v>
      </c>
      <c r="I3666" s="16">
        <v>22</v>
      </c>
      <c r="J3666" s="16">
        <v>2</v>
      </c>
      <c r="K3666" s="14" t="s">
        <v>44043</v>
      </c>
      <c r="L3666" s="14" t="s">
        <v>40991</v>
      </c>
      <c r="M3666" s="14" t="s">
        <v>44038</v>
      </c>
      <c r="N3666" s="14" t="s">
        <v>44038</v>
      </c>
      <c r="O3666" s="14" t="s">
        <v>216</v>
      </c>
      <c r="P3666" s="14" t="s">
        <v>42677</v>
      </c>
      <c r="Q3666" s="27" t="s">
        <v>44048</v>
      </c>
      <c r="R3666" s="27" t="s">
        <v>44048</v>
      </c>
      <c r="S3666" s="27" t="s">
        <v>44048</v>
      </c>
      <c r="T3666" s="27" t="s">
        <v>44048</v>
      </c>
      <c r="U3666" s="27" t="s">
        <v>44048</v>
      </c>
      <c r="V3666" s="27" t="s">
        <v>44048</v>
      </c>
      <c r="W3666" s="27" t="s">
        <v>44048</v>
      </c>
      <c r="X3666" s="27" t="s">
        <v>44048</v>
      </c>
      <c r="Y3666" s="27" t="s">
        <v>44048</v>
      </c>
      <c r="Z3666" s="27">
        <v>953</v>
      </c>
      <c r="AA3666" s="27">
        <v>860</v>
      </c>
      <c r="AB3666" s="27">
        <v>634</v>
      </c>
      <c r="AC3666" s="27" t="s">
        <v>44048</v>
      </c>
      <c r="AD3666" s="27" t="s">
        <v>44048</v>
      </c>
      <c r="AE3666" s="27" t="s">
        <v>44048</v>
      </c>
      <c r="AF3666" s="27" t="s">
        <v>44048</v>
      </c>
      <c r="AG3666" s="27" t="s">
        <v>44048</v>
      </c>
      <c r="AH3666" s="27" t="s">
        <v>44048</v>
      </c>
      <c r="AI3666" s="27" t="s">
        <v>44048</v>
      </c>
      <c r="AJ3666" s="27" t="s">
        <v>44048</v>
      </c>
      <c r="AK3666" s="27" t="s">
        <v>44048</v>
      </c>
      <c r="AL3666" s="27">
        <v>953</v>
      </c>
      <c r="AM3666" s="27">
        <v>860</v>
      </c>
      <c r="AN3666" s="27">
        <v>634</v>
      </c>
      <c r="AO3666" s="27" t="s">
        <v>44048</v>
      </c>
      <c r="AP3666" s="27" t="s">
        <v>44048</v>
      </c>
      <c r="AQ3666" s="27" t="s">
        <v>44048</v>
      </c>
      <c r="AR3666" s="27" t="s">
        <v>44048</v>
      </c>
      <c r="AS3666" s="27" t="s">
        <v>44048</v>
      </c>
      <c r="AT3666" s="27" t="s">
        <v>44048</v>
      </c>
      <c r="AU3666" s="27" t="s">
        <v>44048</v>
      </c>
      <c r="AV3666" s="27" t="s">
        <v>44048</v>
      </c>
      <c r="AW3666" s="27" t="s">
        <v>44048</v>
      </c>
      <c r="AX3666" s="27">
        <v>108.61</v>
      </c>
      <c r="AY3666" s="27">
        <v>98.084000000000003</v>
      </c>
      <c r="AZ3666" s="27">
        <v>72.305999999999997</v>
      </c>
      <c r="BA3666" s="27">
        <v>2447</v>
      </c>
      <c r="BB3666" s="27">
        <v>2447</v>
      </c>
      <c r="BC3666" s="27">
        <v>279</v>
      </c>
      <c r="BD3666" s="16">
        <v>2020</v>
      </c>
      <c r="BE3666" s="13" t="str">
        <f>VLOOKUP($A3666,'EIA-860 Solar Plants'!$C:AP,COLUMN(A3665)+2)</f>
        <v>2200 York Road</v>
      </c>
      <c r="BF3666" s="13" t="str">
        <f>VLOOKUP($A3666,'EIA-860 Solar Plants'!$C:AQ,COLUMN(B3665)+2)</f>
        <v>Timonium</v>
      </c>
      <c r="BG3666" s="13" t="str">
        <f>VLOOKUP($A3666,'EIA-860 Solar Plants'!$C:AS,COLUMN(C3665)+2)</f>
        <v>MD</v>
      </c>
      <c r="BH3666" s="13">
        <f>VLOOKUP($A3666,'EIA-860 Solar Plants'!$C:AT,COLUMN(D3665)+2)</f>
        <v>21093</v>
      </c>
      <c r="BI3666" s="13" t="str">
        <f>VLOOKUP($A3666,'EIA-860 Solar Plants'!$C:AU,COLUMN(E3665)+2)</f>
        <v>Baltimore</v>
      </c>
      <c r="BJ3666" s="13">
        <f>VLOOKUP($A3666,'EIA-860 Solar Plants'!$C:AV,COLUMN(F3665)+2)</f>
        <v>39.447000000000003</v>
      </c>
      <c r="BK3666" s="13">
        <f>VLOOKUP($A3666,'EIA-860 Solar Plants'!$C:AW,COLUMN(G3665)+2)</f>
        <v>-76.63</v>
      </c>
      <c r="BL3666" s="13" t="str">
        <f>VLOOKUP($A3666,'EIA-860 Solar Plants'!$C:AX,COLUMN(H3665)+2)</f>
        <v>RFC</v>
      </c>
      <c r="BM3666" s="13" t="str">
        <f>VLOOKUP($A3666,'EIA-860 Solar Plants'!$C:AZ,COLUMN(I3665)+2)</f>
        <v>PJM</v>
      </c>
      <c r="BN3666" s="13" t="str">
        <f>VLOOKUP($A3666,'EIA-860 Solar Plants'!$C:BA,COLUMN(J3665)+2)</f>
        <v>PJM Interconnection, LLC</v>
      </c>
      <c r="BO3666" s="13" t="str">
        <f>VLOOKUP($A3666,'EIA-860 Solar Plants'!$C:BB,COLUMN(K3665)+2)</f>
        <v/>
      </c>
      <c r="BP3666" s="13">
        <f>VLOOKUP($A3666,'EIA-860 Solar Plants'!$C:BC,COLUMN(L3665)+2)</f>
        <v>22</v>
      </c>
      <c r="BQ3666" s="13" t="str">
        <f>VLOOKUP($A3666,'EIA-860 Solar Plants'!$C:BD,COLUMN(M3665)+2)</f>
        <v>NR</v>
      </c>
      <c r="BR3666" s="13">
        <f>VLOOKUP($A3666,'EIA-860 Solar Plants'!$C:BE,COLUMN(N3665)+2)</f>
        <v>2</v>
      </c>
      <c r="BS3666" s="13" t="str">
        <f>VLOOKUP($A3666,'EIA-860 Solar Plants'!$C:BF,COLUMN(O3665)+2)</f>
        <v>IPP Non-CHP</v>
      </c>
      <c r="BT3666" s="13" t="str">
        <f>VLOOKUP($A3666,'EIA-860 Solar Plants'!$C:BG,COLUMN(P3665)+2)</f>
        <v>N</v>
      </c>
      <c r="BU3666" s="13" t="str">
        <f>VLOOKUP($A3666,'EIA-860 Solar Plants'!$C:BH,COLUMN(Q3665)+2)</f>
        <v/>
      </c>
      <c r="BV3666" s="13" t="str">
        <f>VLOOKUP($A3666,'EIA-860 Solar Plants'!$C:BI,COLUMN(R3665)+2)</f>
        <v>N</v>
      </c>
      <c r="BW3666" s="13" t="str">
        <f>VLOOKUP($A3666,'EIA-860 Solar Plants'!$C:BJ,COLUMN(S3665)+2)</f>
        <v/>
      </c>
      <c r="BX3666" s="13" t="str">
        <f>VLOOKUP($A3666,'EIA-860 Solar Plants'!$C:BK,COLUMN(T3665)+2)</f>
        <v>N</v>
      </c>
      <c r="BY3666" s="13" t="str">
        <f>VLOOKUP($A3666,'EIA-860 Solar Plants'!$C:BL,COLUMN(U3665)+2)</f>
        <v/>
      </c>
      <c r="BZ3666" s="13" t="str">
        <f>VLOOKUP($A3666,'EIA-860 Solar Plants'!$C:BM,COLUMN(V3665)+2)</f>
        <v/>
      </c>
      <c r="CA3666" s="13" t="str">
        <f>VLOOKUP($A3666,'EIA-860 Solar Plants'!$C:BN,COLUMN(W3665)+2)</f>
        <v/>
      </c>
      <c r="CB3666" s="13" t="str">
        <f>VLOOKUP($A3666,'EIA-860 Solar Plants'!$C:BO,COLUMN(X3665)+2)</f>
        <v/>
      </c>
      <c r="CC3666" s="13" t="str">
        <f>VLOOKUP($A3666,'EIA-860 Solar Plants'!$C:BP,COLUMN(Y3665)+2)</f>
        <v>Baltimore Gas &amp; Electric Co</v>
      </c>
      <c r="CD3666" s="13">
        <f>VLOOKUP($A3666,'EIA-860 Solar Plants'!$C:BQ,COLUMN(Z3665)+2)</f>
        <v>1167</v>
      </c>
      <c r="CE3666" s="13" t="str">
        <f>VLOOKUP($A3666,'EIA-860 Solar Plants'!$C:BR,COLUMN(AA3665)+2)</f>
        <v>MD</v>
      </c>
      <c r="CF3666" s="13">
        <f>VLOOKUP($A3666,'EIA-860 Solar Plants'!$C:BS,COLUMN(AB3665)+2)</f>
        <v>14.4</v>
      </c>
      <c r="CG3666" s="13" t="str">
        <f>VLOOKUP($A3666,'EIA-860 Solar Plants'!$C:BT,COLUMN(AC3665)+2)</f>
        <v xml:space="preserve"> </v>
      </c>
      <c r="CH3666" s="13" t="str">
        <f>VLOOKUP($A3666,'EIA-860 Solar Plants'!$C:BU,COLUMN(AD3665)+2)</f>
        <v xml:space="preserve"> </v>
      </c>
      <c r="CI3666" s="13" t="str">
        <f>VLOOKUP($A3666,'EIA-860 Solar Plants'!$C:BV,COLUMN(AE3665)+2)</f>
        <v>N</v>
      </c>
      <c r="CJ3666" s="13" t="str">
        <f>VLOOKUP($A3666,'EIA-860 Solar Plants'!$C:BW,COLUMN(AF3665)+2)</f>
        <v/>
      </c>
      <c r="CK3666" s="13" t="str">
        <f>VLOOKUP($A3666,'EIA-860 Solar Plants'!$C:BX,COLUMN(AG3665)+2)</f>
        <v/>
      </c>
      <c r="CL3666" s="13" t="str">
        <f>VLOOKUP($A3666,'EIA-860 Solar Plants'!$C:BY,COLUMN(AH3665)+2)</f>
        <v/>
      </c>
      <c r="CM3666" s="13" t="str">
        <f>VLOOKUP($A3666,'EIA-860 Solar Plants'!$C:BZ,COLUMN(AI3665)+2)</f>
        <v/>
      </c>
      <c r="CN3666" s="13" t="str">
        <f>VLOOKUP($A3666,'EIA-860 Solar Plants'!$C:CA,COLUMN(AJ3665)+2)</f>
        <v/>
      </c>
      <c r="CO3666" s="13">
        <f>SUMIF('EIA-860 Generators'!D:D,'EIA-923 Plants'!A3666,'EIA-860 Generators'!N:N)</f>
        <v>1.9</v>
      </c>
      <c r="CP3666" s="13">
        <f>SUMIF('EIA-860 Generators'!D:D,'EIA-923 Plants'!A3666,'EIA-860 Generators'!O:O)</f>
        <v>1.9</v>
      </c>
      <c r="CQ3666" s="13">
        <f>SUMIF('EIA-860 Generators'!D:D,'EIA-923 Plants'!A3666,'EIA-860 Generators'!P:P)</f>
        <v>1.9</v>
      </c>
      <c r="CR3666" s="13">
        <f>SUMIF('EIA-860 Generators'!D:D,'EIA-923 Plants'!A3666,'EIA-860 Generators'!Q:Q)</f>
        <v>1.9</v>
      </c>
      <c r="CS3666" s="13">
        <f>SUMIF('EIA-860 Generators'!D:D,'EIA-923 Plants'!A3666,'EIA-860 Generators'!R:R)</f>
        <v>1.9</v>
      </c>
      <c r="CT3666" s="13">
        <f>SUMIF('EIA-860 Generators'!D:D,'EIA-923 Plants'!A3666,'EIA-860 Generators'!S:S)</f>
        <v>1.9</v>
      </c>
      <c r="CU3666" s="13">
        <f>AVERAGEIF('EIA-860 Generators'!D:D,'EIA-923 Plants'!A3666,'EIA-860 Generators'!T:T)</f>
        <v>10</v>
      </c>
      <c r="CV3666" s="13">
        <f>SUMIF('EIA-860 Generators'!D:D,'EIA-923 Plants'!A3666,'EIA-860 Generators'!T:T)</f>
        <v>10</v>
      </c>
    </row>
    <row r="3667" spans="1:100" x14ac:dyDescent="0.2">
      <c r="A3667" s="16">
        <v>63906</v>
      </c>
      <c r="B3667" s="14" t="s">
        <v>51</v>
      </c>
      <c r="C3667" s="14" t="s">
        <v>38352</v>
      </c>
      <c r="D3667" s="14" t="s">
        <v>17677</v>
      </c>
      <c r="E3667" s="16">
        <v>60025</v>
      </c>
      <c r="F3667" s="14" t="s">
        <v>494</v>
      </c>
      <c r="G3667" s="14" t="s">
        <v>44046</v>
      </c>
      <c r="H3667" s="14" t="s">
        <v>93</v>
      </c>
      <c r="I3667" s="16">
        <v>22</v>
      </c>
      <c r="J3667" s="16">
        <v>2</v>
      </c>
      <c r="K3667" s="14" t="s">
        <v>44043</v>
      </c>
      <c r="L3667" s="14" t="s">
        <v>40991</v>
      </c>
      <c r="M3667" s="14" t="s">
        <v>44038</v>
      </c>
      <c r="N3667" s="14" t="s">
        <v>44038</v>
      </c>
      <c r="O3667" s="14" t="s">
        <v>4808</v>
      </c>
      <c r="P3667" s="14" t="s">
        <v>44039</v>
      </c>
      <c r="Q3667" s="27" t="s">
        <v>44048</v>
      </c>
      <c r="R3667" s="27" t="s">
        <v>44048</v>
      </c>
      <c r="S3667" s="27" t="s">
        <v>44048</v>
      </c>
      <c r="T3667" s="27" t="s">
        <v>44048</v>
      </c>
      <c r="U3667" s="27" t="s">
        <v>44048</v>
      </c>
      <c r="V3667" s="27" t="s">
        <v>44048</v>
      </c>
      <c r="W3667" s="27" t="s">
        <v>44048</v>
      </c>
      <c r="X3667" s="27" t="s">
        <v>44048</v>
      </c>
      <c r="Y3667" s="27" t="s">
        <v>44048</v>
      </c>
      <c r="Z3667" s="27" t="s">
        <v>44048</v>
      </c>
      <c r="AA3667" s="27" t="s">
        <v>44048</v>
      </c>
      <c r="AB3667" s="27">
        <v>53656</v>
      </c>
      <c r="AC3667" s="27" t="s">
        <v>44048</v>
      </c>
      <c r="AD3667" s="27" t="s">
        <v>44048</v>
      </c>
      <c r="AE3667" s="27" t="s">
        <v>44048</v>
      </c>
      <c r="AF3667" s="27" t="s">
        <v>44048</v>
      </c>
      <c r="AG3667" s="27" t="s">
        <v>44048</v>
      </c>
      <c r="AH3667" s="27" t="s">
        <v>44048</v>
      </c>
      <c r="AI3667" s="27" t="s">
        <v>44048</v>
      </c>
      <c r="AJ3667" s="27" t="s">
        <v>44048</v>
      </c>
      <c r="AK3667" s="27" t="s">
        <v>44048</v>
      </c>
      <c r="AL3667" s="27" t="s">
        <v>44048</v>
      </c>
      <c r="AM3667" s="27" t="s">
        <v>44048</v>
      </c>
      <c r="AN3667" s="27">
        <v>53656</v>
      </c>
      <c r="AO3667" s="27" t="s">
        <v>44048</v>
      </c>
      <c r="AP3667" s="27" t="s">
        <v>44048</v>
      </c>
      <c r="AQ3667" s="27" t="s">
        <v>44048</v>
      </c>
      <c r="AR3667" s="27" t="s">
        <v>44048</v>
      </c>
      <c r="AS3667" s="27" t="s">
        <v>44048</v>
      </c>
      <c r="AT3667" s="27" t="s">
        <v>44048</v>
      </c>
      <c r="AU3667" s="27" t="s">
        <v>44048</v>
      </c>
      <c r="AV3667" s="27" t="s">
        <v>44048</v>
      </c>
      <c r="AW3667" s="27" t="s">
        <v>44048</v>
      </c>
      <c r="AX3667" s="27" t="s">
        <v>44048</v>
      </c>
      <c r="AY3667" s="27" t="s">
        <v>44048</v>
      </c>
      <c r="AZ3667" s="27">
        <v>6116</v>
      </c>
      <c r="BA3667" s="27">
        <v>53656</v>
      </c>
      <c r="BB3667" s="27">
        <v>53656</v>
      </c>
      <c r="BC3667" s="27">
        <v>6116</v>
      </c>
      <c r="BD3667" s="16">
        <v>2020</v>
      </c>
      <c r="BE3667" s="13" t="str">
        <f>VLOOKUP($A3667,'EIA-860 Solar Plants'!$C:AP,COLUMN(A3666)+2)</f>
        <v>21905 Reno Technology Parkway</v>
      </c>
      <c r="BF3667" s="13" t="str">
        <f>VLOOKUP($A3667,'EIA-860 Solar Plants'!$C:AQ,COLUMN(B3666)+2)</f>
        <v>Sparks</v>
      </c>
      <c r="BG3667" s="13" t="str">
        <f>VLOOKUP($A3667,'EIA-860 Solar Plants'!$C:AS,COLUMN(C3666)+2)</f>
        <v>NV</v>
      </c>
      <c r="BH3667" s="13">
        <f>VLOOKUP($A3667,'EIA-860 Solar Plants'!$C:AT,COLUMN(D3666)+2)</f>
        <v>89510</v>
      </c>
      <c r="BI3667" s="13" t="str">
        <f>VLOOKUP($A3667,'EIA-860 Solar Plants'!$C:AU,COLUMN(E3666)+2)</f>
        <v>Washoe</v>
      </c>
      <c r="BJ3667" s="13">
        <f>VLOOKUP($A3667,'EIA-860 Solar Plants'!$C:AV,COLUMN(F3666)+2)</f>
        <v>39.573950000000004</v>
      </c>
      <c r="BK3667" s="13">
        <f>VLOOKUP($A3667,'EIA-860 Solar Plants'!$C:AW,COLUMN(G3666)+2)</f>
        <v>-119.52419999999999</v>
      </c>
      <c r="BL3667" s="13" t="str">
        <f>VLOOKUP($A3667,'EIA-860 Solar Plants'!$C:AX,COLUMN(H3666)+2)</f>
        <v>WECC</v>
      </c>
      <c r="BM3667" s="13" t="str">
        <f>VLOOKUP($A3667,'EIA-860 Solar Plants'!$C:AZ,COLUMN(I3666)+2)</f>
        <v>NEVP</v>
      </c>
      <c r="BN3667" s="13" t="str">
        <f>VLOOKUP($A3667,'EIA-860 Solar Plants'!$C:BA,COLUMN(J3666)+2)</f>
        <v>Nevada Power Company</v>
      </c>
      <c r="BO3667" s="13" t="str">
        <f>VLOOKUP($A3667,'EIA-860 Solar Plants'!$C:BB,COLUMN(K3666)+2)</f>
        <v/>
      </c>
      <c r="BP3667" s="13">
        <f>VLOOKUP($A3667,'EIA-860 Solar Plants'!$C:BC,COLUMN(L3666)+2)</f>
        <v>22</v>
      </c>
      <c r="BQ3667" s="13" t="str">
        <f>VLOOKUP($A3667,'EIA-860 Solar Plants'!$C:BD,COLUMN(M3666)+2)</f>
        <v>NR</v>
      </c>
      <c r="BR3667" s="13">
        <f>VLOOKUP($A3667,'EIA-860 Solar Plants'!$C:BE,COLUMN(N3666)+2)</f>
        <v>2</v>
      </c>
      <c r="BS3667" s="13" t="str">
        <f>VLOOKUP($A3667,'EIA-860 Solar Plants'!$C:BF,COLUMN(O3666)+2)</f>
        <v>IPP Non-CHP</v>
      </c>
      <c r="BT3667" s="13" t="str">
        <f>VLOOKUP($A3667,'EIA-860 Solar Plants'!$C:BG,COLUMN(P3666)+2)</f>
        <v>N</v>
      </c>
      <c r="BU3667" s="13" t="str">
        <f>VLOOKUP($A3667,'EIA-860 Solar Plants'!$C:BH,COLUMN(Q3666)+2)</f>
        <v/>
      </c>
      <c r="BV3667" s="13" t="str">
        <f>VLOOKUP($A3667,'EIA-860 Solar Plants'!$C:BI,COLUMN(R3666)+2)</f>
        <v>Y</v>
      </c>
      <c r="BW3667" s="13" t="str">
        <f>VLOOKUP($A3667,'EIA-860 Solar Plants'!$C:BJ,COLUMN(S3666)+2)</f>
        <v>"pending"</v>
      </c>
      <c r="BX3667" s="13" t="str">
        <f>VLOOKUP($A3667,'EIA-860 Solar Plants'!$C:BK,COLUMN(T3666)+2)</f>
        <v>N</v>
      </c>
      <c r="BY3667" s="13" t="str">
        <f>VLOOKUP($A3667,'EIA-860 Solar Plants'!$C:BL,COLUMN(U3666)+2)</f>
        <v/>
      </c>
      <c r="BZ3667" s="13" t="str">
        <f>VLOOKUP($A3667,'EIA-860 Solar Plants'!$C:BM,COLUMN(V3666)+2)</f>
        <v/>
      </c>
      <c r="CA3667" s="13" t="str">
        <f>VLOOKUP($A3667,'EIA-860 Solar Plants'!$C:BN,COLUMN(W3666)+2)</f>
        <v/>
      </c>
      <c r="CB3667" s="13" t="str">
        <f>VLOOKUP($A3667,'EIA-860 Solar Plants'!$C:BO,COLUMN(X3666)+2)</f>
        <v/>
      </c>
      <c r="CC3667" s="13" t="str">
        <f>VLOOKUP($A3667,'EIA-860 Solar Plants'!$C:BP,COLUMN(Y3666)+2)</f>
        <v>Sierra Pacific Power Co</v>
      </c>
      <c r="CD3667" s="13">
        <f>VLOOKUP($A3667,'EIA-860 Solar Plants'!$C:BQ,COLUMN(Z3666)+2)</f>
        <v>17166</v>
      </c>
      <c r="CE3667" s="13" t="str">
        <f>VLOOKUP($A3667,'EIA-860 Solar Plants'!$C:BR,COLUMN(AA3666)+2)</f>
        <v>NV</v>
      </c>
      <c r="CF3667" s="13">
        <f>VLOOKUP($A3667,'EIA-860 Solar Plants'!$C:BS,COLUMN(AB3666)+2)</f>
        <v>120</v>
      </c>
      <c r="CG3667" s="13" t="str">
        <f>VLOOKUP($A3667,'EIA-860 Solar Plants'!$C:BT,COLUMN(AC3666)+2)</f>
        <v xml:space="preserve"> </v>
      </c>
      <c r="CH3667" s="13" t="str">
        <f>VLOOKUP($A3667,'EIA-860 Solar Plants'!$C:BU,COLUMN(AD3666)+2)</f>
        <v xml:space="preserve"> </v>
      </c>
      <c r="CI3667" s="13" t="str">
        <f>VLOOKUP($A3667,'EIA-860 Solar Plants'!$C:BV,COLUMN(AE3666)+2)</f>
        <v>N</v>
      </c>
      <c r="CJ3667" s="13" t="str">
        <f>VLOOKUP($A3667,'EIA-860 Solar Plants'!$C:BW,COLUMN(AF3666)+2)</f>
        <v/>
      </c>
      <c r="CK3667" s="13" t="str">
        <f>VLOOKUP($A3667,'EIA-860 Solar Plants'!$C:BX,COLUMN(AG3666)+2)</f>
        <v/>
      </c>
      <c r="CL3667" s="13" t="str">
        <f>VLOOKUP($A3667,'EIA-860 Solar Plants'!$C:BY,COLUMN(AH3666)+2)</f>
        <v/>
      </c>
      <c r="CM3667" s="13" t="str">
        <f>VLOOKUP($A3667,'EIA-860 Solar Plants'!$C:BZ,COLUMN(AI3666)+2)</f>
        <v/>
      </c>
      <c r="CN3667" s="13" t="str">
        <f>VLOOKUP($A3667,'EIA-860 Solar Plants'!$C:CA,COLUMN(AJ3666)+2)</f>
        <v/>
      </c>
      <c r="CO3667" s="13">
        <f>SUMIF('EIA-860 Generators'!D:D,'EIA-923 Plants'!A3667,'EIA-860 Generators'!N:N)</f>
        <v>60</v>
      </c>
      <c r="CP3667" s="13">
        <f>SUMIF('EIA-860 Generators'!D:D,'EIA-923 Plants'!A3667,'EIA-860 Generators'!O:O)</f>
        <v>60</v>
      </c>
      <c r="CQ3667" s="13">
        <f>SUMIF('EIA-860 Generators'!D:D,'EIA-923 Plants'!A3667,'EIA-860 Generators'!P:P)</f>
        <v>60</v>
      </c>
      <c r="CR3667" s="13">
        <f>SUMIF('EIA-860 Generators'!D:D,'EIA-923 Plants'!A3667,'EIA-860 Generators'!Q:Q)</f>
        <v>60</v>
      </c>
      <c r="CS3667" s="13">
        <f>SUMIF('EIA-860 Generators'!D:D,'EIA-923 Plants'!A3667,'EIA-860 Generators'!R:R)</f>
        <v>60</v>
      </c>
      <c r="CT3667" s="13">
        <f>SUMIF('EIA-860 Generators'!D:D,'EIA-923 Plants'!A3667,'EIA-860 Generators'!S:S)</f>
        <v>60</v>
      </c>
      <c r="CU3667" s="13">
        <f>AVERAGEIF('EIA-860 Generators'!D:D,'EIA-923 Plants'!A3667,'EIA-860 Generators'!T:T)</f>
        <v>12</v>
      </c>
      <c r="CV3667" s="13">
        <f>SUMIF('EIA-860 Generators'!D:D,'EIA-923 Plants'!A3667,'EIA-860 Generators'!T:T)</f>
        <v>12</v>
      </c>
    </row>
    <row r="3668" spans="1:100" x14ac:dyDescent="0.2">
      <c r="A3668" s="16">
        <v>63908</v>
      </c>
      <c r="B3668" s="14" t="s">
        <v>51</v>
      </c>
      <c r="C3668" s="14" t="s">
        <v>38356</v>
      </c>
      <c r="D3668" s="14" t="s">
        <v>38356</v>
      </c>
      <c r="E3668" s="16">
        <v>63573</v>
      </c>
      <c r="F3668" s="14" t="s">
        <v>2155</v>
      </c>
      <c r="G3668" s="14" t="s">
        <v>44053</v>
      </c>
      <c r="H3668" s="14" t="s">
        <v>93</v>
      </c>
      <c r="I3668" s="16">
        <v>22</v>
      </c>
      <c r="J3668" s="16">
        <v>2</v>
      </c>
      <c r="K3668" s="14" t="s">
        <v>44043</v>
      </c>
      <c r="L3668" s="14" t="s">
        <v>40991</v>
      </c>
      <c r="M3668" s="14" t="s">
        <v>44038</v>
      </c>
      <c r="N3668" s="14" t="s">
        <v>44038</v>
      </c>
      <c r="O3668" s="14" t="s">
        <v>5890</v>
      </c>
      <c r="P3668" s="14" t="s">
        <v>42677</v>
      </c>
      <c r="Q3668" s="27" t="s">
        <v>44048</v>
      </c>
      <c r="R3668" s="27" t="s">
        <v>44048</v>
      </c>
      <c r="S3668" s="27" t="s">
        <v>44048</v>
      </c>
      <c r="T3668" s="27" t="s">
        <v>44048</v>
      </c>
      <c r="U3668" s="27" t="s">
        <v>44048</v>
      </c>
      <c r="V3668" s="27">
        <v>5499</v>
      </c>
      <c r="W3668" s="27">
        <v>6003</v>
      </c>
      <c r="X3668" s="27">
        <v>5161</v>
      </c>
      <c r="Y3668" s="27">
        <v>3966</v>
      </c>
      <c r="Z3668" s="27">
        <v>3475</v>
      </c>
      <c r="AA3668" s="27">
        <v>1719</v>
      </c>
      <c r="AB3668" s="27">
        <v>1409</v>
      </c>
      <c r="AC3668" s="27" t="s">
        <v>44048</v>
      </c>
      <c r="AD3668" s="27" t="s">
        <v>44048</v>
      </c>
      <c r="AE3668" s="27" t="s">
        <v>44048</v>
      </c>
      <c r="AF3668" s="27" t="s">
        <v>44048</v>
      </c>
      <c r="AG3668" s="27" t="s">
        <v>44048</v>
      </c>
      <c r="AH3668" s="27">
        <v>5499</v>
      </c>
      <c r="AI3668" s="27">
        <v>6003</v>
      </c>
      <c r="AJ3668" s="27">
        <v>5161</v>
      </c>
      <c r="AK3668" s="27">
        <v>3966</v>
      </c>
      <c r="AL3668" s="27">
        <v>3475</v>
      </c>
      <c r="AM3668" s="27">
        <v>1719</v>
      </c>
      <c r="AN3668" s="27">
        <v>1409</v>
      </c>
      <c r="AO3668" s="27" t="s">
        <v>44048</v>
      </c>
      <c r="AP3668" s="27" t="s">
        <v>44048</v>
      </c>
      <c r="AQ3668" s="27" t="s">
        <v>44048</v>
      </c>
      <c r="AR3668" s="27" t="s">
        <v>44048</v>
      </c>
      <c r="AS3668" s="27" t="s">
        <v>44048</v>
      </c>
      <c r="AT3668" s="27">
        <v>626.80999999999995</v>
      </c>
      <c r="AU3668" s="27">
        <v>684.23400000000004</v>
      </c>
      <c r="AV3668" s="27">
        <v>588.24699999999996</v>
      </c>
      <c r="AW3668" s="27">
        <v>452.05799999999999</v>
      </c>
      <c r="AX3668" s="27">
        <v>396.14600000000002</v>
      </c>
      <c r="AY3668" s="27">
        <v>195.92400000000001</v>
      </c>
      <c r="AZ3668" s="27">
        <v>160.58099999999999</v>
      </c>
      <c r="BA3668" s="27">
        <v>27232</v>
      </c>
      <c r="BB3668" s="27">
        <v>27232</v>
      </c>
      <c r="BC3668" s="27">
        <v>3104</v>
      </c>
      <c r="BD3668" s="16">
        <v>2020</v>
      </c>
      <c r="BE3668" s="13" t="str">
        <f>VLOOKUP($A3668,'EIA-860 Solar Plants'!$C:AP,COLUMN(A3667)+2)</f>
        <v>17701-17999 S Springwater Rd.</v>
      </c>
      <c r="BF3668" s="13" t="str">
        <f>VLOOKUP($A3668,'EIA-860 Solar Plants'!$C:AQ,COLUMN(B3667)+2)</f>
        <v>Oregon City</v>
      </c>
      <c r="BG3668" s="13" t="str">
        <f>VLOOKUP($A3668,'EIA-860 Solar Plants'!$C:AS,COLUMN(C3667)+2)</f>
        <v>OR</v>
      </c>
      <c r="BH3668" s="13">
        <f>VLOOKUP($A3668,'EIA-860 Solar Plants'!$C:AT,COLUMN(D3667)+2)</f>
        <v>97045</v>
      </c>
      <c r="BI3668" s="13" t="str">
        <f>VLOOKUP($A3668,'EIA-860 Solar Plants'!$C:AU,COLUMN(E3667)+2)</f>
        <v>Clackamas</v>
      </c>
      <c r="BJ3668" s="13">
        <f>VLOOKUP($A3668,'EIA-860 Solar Plants'!$C:AV,COLUMN(F3667)+2)</f>
        <v>45.348909999999997</v>
      </c>
      <c r="BK3668" s="13">
        <f>VLOOKUP($A3668,'EIA-860 Solar Plants'!$C:AW,COLUMN(G3667)+2)</f>
        <v>-122.433515</v>
      </c>
      <c r="BL3668" s="13" t="str">
        <f>VLOOKUP($A3668,'EIA-860 Solar Plants'!$C:AX,COLUMN(H3667)+2)</f>
        <v>WECC</v>
      </c>
      <c r="BM3668" s="13" t="str">
        <f>VLOOKUP($A3668,'EIA-860 Solar Plants'!$C:AZ,COLUMN(I3667)+2)</f>
        <v>PGE</v>
      </c>
      <c r="BN3668" s="13" t="str">
        <f>VLOOKUP($A3668,'EIA-860 Solar Plants'!$C:BA,COLUMN(J3667)+2)</f>
        <v>Portland General Electric Company</v>
      </c>
      <c r="BO3668" s="13" t="str">
        <f>VLOOKUP($A3668,'EIA-860 Solar Plants'!$C:BB,COLUMN(K3667)+2)</f>
        <v/>
      </c>
      <c r="BP3668" s="13">
        <f>VLOOKUP($A3668,'EIA-860 Solar Plants'!$C:BC,COLUMN(L3667)+2)</f>
        <v>22</v>
      </c>
      <c r="BQ3668" s="13" t="str">
        <f>VLOOKUP($A3668,'EIA-860 Solar Plants'!$C:BD,COLUMN(M3667)+2)</f>
        <v>NR</v>
      </c>
      <c r="BR3668" s="13">
        <f>VLOOKUP($A3668,'EIA-860 Solar Plants'!$C:BE,COLUMN(N3667)+2)</f>
        <v>2</v>
      </c>
      <c r="BS3668" s="13" t="str">
        <f>VLOOKUP($A3668,'EIA-860 Solar Plants'!$C:BF,COLUMN(O3667)+2)</f>
        <v>IPP Non-CHP</v>
      </c>
      <c r="BT3668" s="13" t="str">
        <f>VLOOKUP($A3668,'EIA-860 Solar Plants'!$C:BG,COLUMN(P3667)+2)</f>
        <v>N</v>
      </c>
      <c r="BU3668" s="13" t="str">
        <f>VLOOKUP($A3668,'EIA-860 Solar Plants'!$C:BH,COLUMN(Q3667)+2)</f>
        <v/>
      </c>
      <c r="BV3668" s="13" t="str">
        <f>VLOOKUP($A3668,'EIA-860 Solar Plants'!$C:BI,COLUMN(R3667)+2)</f>
        <v>Y</v>
      </c>
      <c r="BW3668" s="13" t="str">
        <f>VLOOKUP($A3668,'EIA-860 Solar Plants'!$C:BJ,COLUMN(S3667)+2)</f>
        <v>17-1384-001</v>
      </c>
      <c r="BX3668" s="13" t="str">
        <f>VLOOKUP($A3668,'EIA-860 Solar Plants'!$C:BK,COLUMN(T3667)+2)</f>
        <v>N</v>
      </c>
      <c r="BY3668" s="13" t="str">
        <f>VLOOKUP($A3668,'EIA-860 Solar Plants'!$C:BL,COLUMN(U3667)+2)</f>
        <v/>
      </c>
      <c r="BZ3668" s="13" t="str">
        <f>VLOOKUP($A3668,'EIA-860 Solar Plants'!$C:BM,COLUMN(V3667)+2)</f>
        <v/>
      </c>
      <c r="CA3668" s="13" t="str">
        <f>VLOOKUP($A3668,'EIA-860 Solar Plants'!$C:BN,COLUMN(W3667)+2)</f>
        <v/>
      </c>
      <c r="CB3668" s="13" t="str">
        <f>VLOOKUP($A3668,'EIA-860 Solar Plants'!$C:BO,COLUMN(X3667)+2)</f>
        <v/>
      </c>
      <c r="CC3668" s="13" t="str">
        <f>VLOOKUP($A3668,'EIA-860 Solar Plants'!$C:BP,COLUMN(Y3667)+2)</f>
        <v>Portland General Electric Co</v>
      </c>
      <c r="CD3668" s="13">
        <f>VLOOKUP($A3668,'EIA-860 Solar Plants'!$C:BQ,COLUMN(Z3667)+2)</f>
        <v>15248</v>
      </c>
      <c r="CE3668" s="13" t="str">
        <f>VLOOKUP($A3668,'EIA-860 Solar Plants'!$C:BR,COLUMN(AA3667)+2)</f>
        <v>OR</v>
      </c>
      <c r="CF3668" s="13">
        <f>VLOOKUP($A3668,'EIA-860 Solar Plants'!$C:BS,COLUMN(AB3667)+2)</f>
        <v>13</v>
      </c>
      <c r="CG3668" s="13" t="str">
        <f>VLOOKUP($A3668,'EIA-860 Solar Plants'!$C:BT,COLUMN(AC3667)+2)</f>
        <v xml:space="preserve"> </v>
      </c>
      <c r="CH3668" s="13" t="str">
        <f>VLOOKUP($A3668,'EIA-860 Solar Plants'!$C:BU,COLUMN(AD3667)+2)</f>
        <v xml:space="preserve"> </v>
      </c>
      <c r="CI3668" s="13" t="str">
        <f>VLOOKUP($A3668,'EIA-860 Solar Plants'!$C:BV,COLUMN(AE3667)+2)</f>
        <v>N</v>
      </c>
      <c r="CJ3668" s="13" t="str">
        <f>VLOOKUP($A3668,'EIA-860 Solar Plants'!$C:BW,COLUMN(AF3667)+2)</f>
        <v/>
      </c>
      <c r="CK3668" s="13" t="str">
        <f>VLOOKUP($A3668,'EIA-860 Solar Plants'!$C:BX,COLUMN(AG3667)+2)</f>
        <v/>
      </c>
      <c r="CL3668" s="13" t="str">
        <f>VLOOKUP($A3668,'EIA-860 Solar Plants'!$C:BY,COLUMN(AH3667)+2)</f>
        <v/>
      </c>
      <c r="CM3668" s="13" t="str">
        <f>VLOOKUP($A3668,'EIA-860 Solar Plants'!$C:BZ,COLUMN(AI3667)+2)</f>
        <v/>
      </c>
      <c r="CN3668" s="13" t="str">
        <f>VLOOKUP($A3668,'EIA-860 Solar Plants'!$C:CA,COLUMN(AJ3667)+2)</f>
        <v/>
      </c>
      <c r="CO3668" s="13">
        <f>SUMIF('EIA-860 Generators'!D:D,'EIA-923 Plants'!A3668,'EIA-860 Generators'!N:N)</f>
        <v>3.1</v>
      </c>
      <c r="CP3668" s="13">
        <f>SUMIF('EIA-860 Generators'!D:D,'EIA-923 Plants'!A3668,'EIA-860 Generators'!O:O)</f>
        <v>3.1</v>
      </c>
      <c r="CQ3668" s="13">
        <f>SUMIF('EIA-860 Generators'!D:D,'EIA-923 Plants'!A3668,'EIA-860 Generators'!P:P)</f>
        <v>3.1</v>
      </c>
      <c r="CR3668" s="13">
        <f>SUMIF('EIA-860 Generators'!D:D,'EIA-923 Plants'!A3668,'EIA-860 Generators'!Q:Q)</f>
        <v>3.1</v>
      </c>
      <c r="CS3668" s="13">
        <f>SUMIF('EIA-860 Generators'!D:D,'EIA-923 Plants'!A3668,'EIA-860 Generators'!R:R)</f>
        <v>3.1</v>
      </c>
      <c r="CT3668" s="13">
        <f>SUMIF('EIA-860 Generators'!D:D,'EIA-923 Plants'!A3668,'EIA-860 Generators'!S:S)</f>
        <v>3.1</v>
      </c>
      <c r="CU3668" s="13">
        <f>AVERAGEIF('EIA-860 Generators'!D:D,'EIA-923 Plants'!A3668,'EIA-860 Generators'!T:T)</f>
        <v>6</v>
      </c>
      <c r="CV3668" s="13">
        <f>SUMIF('EIA-860 Generators'!D:D,'EIA-923 Plants'!A3668,'EIA-860 Generators'!T:T)</f>
        <v>6</v>
      </c>
    </row>
    <row r="3669" spans="1:100" x14ac:dyDescent="0.2">
      <c r="A3669" s="16">
        <v>63925</v>
      </c>
      <c r="B3669" s="14" t="s">
        <v>51</v>
      </c>
      <c r="C3669" s="14" t="s">
        <v>38014</v>
      </c>
      <c r="D3669" s="14" t="s">
        <v>38406</v>
      </c>
      <c r="E3669" s="16">
        <v>63592</v>
      </c>
      <c r="F3669" s="14" t="s">
        <v>2155</v>
      </c>
      <c r="G3669" s="14" t="s">
        <v>44053</v>
      </c>
      <c r="H3669" s="14" t="s">
        <v>93</v>
      </c>
      <c r="I3669" s="16">
        <v>22</v>
      </c>
      <c r="J3669" s="16">
        <v>2</v>
      </c>
      <c r="K3669" s="14" t="s">
        <v>44043</v>
      </c>
      <c r="L3669" s="14" t="s">
        <v>40991</v>
      </c>
      <c r="M3669" s="14" t="s">
        <v>44038</v>
      </c>
      <c r="N3669" s="14" t="s">
        <v>44038</v>
      </c>
      <c r="O3669" s="14" t="s">
        <v>1040</v>
      </c>
      <c r="P3669" s="14" t="s">
        <v>42677</v>
      </c>
      <c r="Q3669" s="27" t="s">
        <v>44048</v>
      </c>
      <c r="R3669" s="27" t="s">
        <v>44048</v>
      </c>
      <c r="S3669" s="27" t="s">
        <v>44048</v>
      </c>
      <c r="T3669" s="27" t="s">
        <v>44048</v>
      </c>
      <c r="U3669" s="27" t="s">
        <v>44048</v>
      </c>
      <c r="V3669" s="27" t="s">
        <v>44048</v>
      </c>
      <c r="W3669" s="27">
        <v>29990</v>
      </c>
      <c r="X3669" s="27">
        <v>25783</v>
      </c>
      <c r="Y3669" s="27">
        <v>19814</v>
      </c>
      <c r="Z3669" s="27">
        <v>17363</v>
      </c>
      <c r="AA3669" s="27">
        <v>8587</v>
      </c>
      <c r="AB3669" s="27">
        <v>7038</v>
      </c>
      <c r="AC3669" s="27" t="s">
        <v>44048</v>
      </c>
      <c r="AD3669" s="27" t="s">
        <v>44048</v>
      </c>
      <c r="AE3669" s="27" t="s">
        <v>44048</v>
      </c>
      <c r="AF3669" s="27" t="s">
        <v>44048</v>
      </c>
      <c r="AG3669" s="27" t="s">
        <v>44048</v>
      </c>
      <c r="AH3669" s="27" t="s">
        <v>44048</v>
      </c>
      <c r="AI3669" s="27">
        <v>29990</v>
      </c>
      <c r="AJ3669" s="27">
        <v>25783</v>
      </c>
      <c r="AK3669" s="27">
        <v>19814</v>
      </c>
      <c r="AL3669" s="27">
        <v>17363</v>
      </c>
      <c r="AM3669" s="27">
        <v>8587</v>
      </c>
      <c r="AN3669" s="27">
        <v>7038</v>
      </c>
      <c r="AO3669" s="27" t="s">
        <v>44048</v>
      </c>
      <c r="AP3669" s="27" t="s">
        <v>44048</v>
      </c>
      <c r="AQ3669" s="27" t="s">
        <v>44048</v>
      </c>
      <c r="AR3669" s="27" t="s">
        <v>44048</v>
      </c>
      <c r="AS3669" s="27" t="s">
        <v>44048</v>
      </c>
      <c r="AT3669" s="27" t="s">
        <v>44048</v>
      </c>
      <c r="AU3669" s="27">
        <v>3418.422</v>
      </c>
      <c r="AV3669" s="27">
        <v>2938.8719999999998</v>
      </c>
      <c r="AW3669" s="27">
        <v>2258.4749999999999</v>
      </c>
      <c r="AX3669" s="27">
        <v>1979.1389999999999</v>
      </c>
      <c r="AY3669" s="27">
        <v>978.83100000000002</v>
      </c>
      <c r="AZ3669" s="27">
        <v>802.26099999999997</v>
      </c>
      <c r="BA3669" s="27">
        <v>108575</v>
      </c>
      <c r="BB3669" s="27">
        <v>108575</v>
      </c>
      <c r="BC3669" s="27">
        <v>12376</v>
      </c>
      <c r="BD3669" s="16">
        <v>2020</v>
      </c>
      <c r="BE3669" s="13" t="str">
        <f>VLOOKUP($A3669,'EIA-860 Solar Plants'!$C:AP,COLUMN(A3668)+2)</f>
        <v>52960 Best Lane County Road 14</v>
      </c>
      <c r="BF3669" s="13" t="str">
        <f>VLOOKUP($A3669,'EIA-860 Solar Plants'!$C:AQ,COLUMN(B3668)+2)</f>
        <v>Riley</v>
      </c>
      <c r="BG3669" s="13" t="str">
        <f>VLOOKUP($A3669,'EIA-860 Solar Plants'!$C:AS,COLUMN(C3668)+2)</f>
        <v>OR</v>
      </c>
      <c r="BH3669" s="13">
        <f>VLOOKUP($A3669,'EIA-860 Solar Plants'!$C:AT,COLUMN(D3668)+2)</f>
        <v>97758</v>
      </c>
      <c r="BI3669" s="13" t="str">
        <f>VLOOKUP($A3669,'EIA-860 Solar Plants'!$C:AU,COLUMN(E3668)+2)</f>
        <v>Harney</v>
      </c>
      <c r="BJ3669" s="13">
        <f>VLOOKUP($A3669,'EIA-860 Solar Plants'!$C:AV,COLUMN(F3668)+2)</f>
        <v>43.555900000000001</v>
      </c>
      <c r="BK3669" s="13">
        <f>VLOOKUP($A3669,'EIA-860 Solar Plants'!$C:AW,COLUMN(G3668)+2)</f>
        <v>-119.68519999999999</v>
      </c>
      <c r="BL3669" s="13" t="str">
        <f>VLOOKUP($A3669,'EIA-860 Solar Plants'!$C:AX,COLUMN(H3668)+2)</f>
        <v>WECC</v>
      </c>
      <c r="BM3669" s="13" t="str">
        <f>VLOOKUP($A3669,'EIA-860 Solar Plants'!$C:AZ,COLUMN(I3668)+2)</f>
        <v>BPAT</v>
      </c>
      <c r="BN3669" s="13" t="str">
        <f>VLOOKUP($A3669,'EIA-860 Solar Plants'!$C:BA,COLUMN(J3668)+2)</f>
        <v>Bonneville Power Administration</v>
      </c>
      <c r="BO3669" s="13" t="str">
        <f>VLOOKUP($A3669,'EIA-860 Solar Plants'!$C:BB,COLUMN(K3668)+2)</f>
        <v/>
      </c>
      <c r="BP3669" s="13">
        <f>VLOOKUP($A3669,'EIA-860 Solar Plants'!$C:BC,COLUMN(L3668)+2)</f>
        <v>22</v>
      </c>
      <c r="BQ3669" s="13" t="str">
        <f>VLOOKUP($A3669,'EIA-860 Solar Plants'!$C:BD,COLUMN(M3668)+2)</f>
        <v>NR</v>
      </c>
      <c r="BR3669" s="13">
        <f>VLOOKUP($A3669,'EIA-860 Solar Plants'!$C:BE,COLUMN(N3668)+2)</f>
        <v>2</v>
      </c>
      <c r="BS3669" s="13" t="str">
        <f>VLOOKUP($A3669,'EIA-860 Solar Plants'!$C:BF,COLUMN(O3668)+2)</f>
        <v>IPP Non-CHP</v>
      </c>
      <c r="BT3669" s="13" t="str">
        <f>VLOOKUP($A3669,'EIA-860 Solar Plants'!$C:BG,COLUMN(P3668)+2)</f>
        <v>N</v>
      </c>
      <c r="BU3669" s="13" t="str">
        <f>VLOOKUP($A3669,'EIA-860 Solar Plants'!$C:BH,COLUMN(Q3668)+2)</f>
        <v/>
      </c>
      <c r="BV3669" s="13" t="str">
        <f>VLOOKUP($A3669,'EIA-860 Solar Plants'!$C:BI,COLUMN(R3668)+2)</f>
        <v>Y</v>
      </c>
      <c r="BW3669" s="13" t="str">
        <f>VLOOKUP($A3669,'EIA-860 Solar Plants'!$C:BJ,COLUMN(S3668)+2)</f>
        <v>QF-16-812-001</v>
      </c>
      <c r="BX3669" s="13" t="str">
        <f>VLOOKUP($A3669,'EIA-860 Solar Plants'!$C:BK,COLUMN(T3668)+2)</f>
        <v>N</v>
      </c>
      <c r="BY3669" s="13" t="str">
        <f>VLOOKUP($A3669,'EIA-860 Solar Plants'!$C:BL,COLUMN(U3668)+2)</f>
        <v/>
      </c>
      <c r="BZ3669" s="13" t="str">
        <f>VLOOKUP($A3669,'EIA-860 Solar Plants'!$C:BM,COLUMN(V3668)+2)</f>
        <v/>
      </c>
      <c r="CA3669" s="13" t="str">
        <f>VLOOKUP($A3669,'EIA-860 Solar Plants'!$C:BN,COLUMN(W3668)+2)</f>
        <v/>
      </c>
      <c r="CB3669" s="13" t="str">
        <f>VLOOKUP($A3669,'EIA-860 Solar Plants'!$C:BO,COLUMN(X3668)+2)</f>
        <v/>
      </c>
      <c r="CC3669" s="13" t="str">
        <f>VLOOKUP($A3669,'EIA-860 Solar Plants'!$C:BP,COLUMN(Y3668)+2)</f>
        <v>Bonneville Power Administration</v>
      </c>
      <c r="CD3669" s="13">
        <f>VLOOKUP($A3669,'EIA-860 Solar Plants'!$C:BQ,COLUMN(Z3668)+2)</f>
        <v>1738</v>
      </c>
      <c r="CE3669" s="13" t="str">
        <f>VLOOKUP($A3669,'EIA-860 Solar Plants'!$C:BR,COLUMN(AA3668)+2)</f>
        <v>OR</v>
      </c>
      <c r="CF3669" s="13">
        <f>VLOOKUP($A3669,'EIA-860 Solar Plants'!$C:BS,COLUMN(AB3668)+2)</f>
        <v>34.5</v>
      </c>
      <c r="CG3669" s="13" t="str">
        <f>VLOOKUP($A3669,'EIA-860 Solar Plants'!$C:BT,COLUMN(AC3668)+2)</f>
        <v xml:space="preserve"> </v>
      </c>
      <c r="CH3669" s="13" t="str">
        <f>VLOOKUP($A3669,'EIA-860 Solar Plants'!$C:BU,COLUMN(AD3668)+2)</f>
        <v xml:space="preserve"> </v>
      </c>
      <c r="CI3669" s="13" t="str">
        <f>VLOOKUP($A3669,'EIA-860 Solar Plants'!$C:BV,COLUMN(AE3668)+2)</f>
        <v>N</v>
      </c>
      <c r="CJ3669" s="13" t="str">
        <f>VLOOKUP($A3669,'EIA-860 Solar Plants'!$C:BW,COLUMN(AF3668)+2)</f>
        <v/>
      </c>
      <c r="CK3669" s="13" t="str">
        <f>VLOOKUP($A3669,'EIA-860 Solar Plants'!$C:BX,COLUMN(AG3668)+2)</f>
        <v/>
      </c>
      <c r="CL3669" s="13" t="str">
        <f>VLOOKUP($A3669,'EIA-860 Solar Plants'!$C:BY,COLUMN(AH3668)+2)</f>
        <v/>
      </c>
      <c r="CM3669" s="13" t="str">
        <f>VLOOKUP($A3669,'EIA-860 Solar Plants'!$C:BZ,COLUMN(AI3668)+2)</f>
        <v/>
      </c>
      <c r="CN3669" s="13" t="str">
        <f>VLOOKUP($A3669,'EIA-860 Solar Plants'!$C:CA,COLUMN(AJ3668)+2)</f>
        <v/>
      </c>
      <c r="CO3669" s="13">
        <f>SUMIF('EIA-860 Generators'!D:D,'EIA-923 Plants'!A3669,'EIA-860 Generators'!N:N)</f>
        <v>10</v>
      </c>
      <c r="CP3669" s="13">
        <f>SUMIF('EIA-860 Generators'!D:D,'EIA-923 Plants'!A3669,'EIA-860 Generators'!O:O)</f>
        <v>10</v>
      </c>
      <c r="CQ3669" s="13">
        <f>SUMIF('EIA-860 Generators'!D:D,'EIA-923 Plants'!A3669,'EIA-860 Generators'!P:P)</f>
        <v>10</v>
      </c>
      <c r="CR3669" s="13">
        <f>SUMIF('EIA-860 Generators'!D:D,'EIA-923 Plants'!A3669,'EIA-860 Generators'!Q:Q)</f>
        <v>10</v>
      </c>
      <c r="CS3669" s="13">
        <f>SUMIF('EIA-860 Generators'!D:D,'EIA-923 Plants'!A3669,'EIA-860 Generators'!R:R)</f>
        <v>10</v>
      </c>
      <c r="CT3669" s="13">
        <f>SUMIF('EIA-860 Generators'!D:D,'EIA-923 Plants'!A3669,'EIA-860 Generators'!S:S)</f>
        <v>10</v>
      </c>
      <c r="CU3669" s="13">
        <f>AVERAGEIF('EIA-860 Generators'!D:D,'EIA-923 Plants'!A3669,'EIA-860 Generators'!T:T)</f>
        <v>7</v>
      </c>
      <c r="CV3669" s="13">
        <f>SUMIF('EIA-860 Generators'!D:D,'EIA-923 Plants'!A3669,'EIA-860 Generators'!T:T)</f>
        <v>7</v>
      </c>
    </row>
    <row r="3670" spans="1:100" x14ac:dyDescent="0.2">
      <c r="A3670" s="16">
        <v>63926</v>
      </c>
      <c r="B3670" s="14" t="s">
        <v>51</v>
      </c>
      <c r="C3670" s="14" t="s">
        <v>38410</v>
      </c>
      <c r="D3670" s="14" t="s">
        <v>38409</v>
      </c>
      <c r="E3670" s="16">
        <v>63593</v>
      </c>
      <c r="F3670" s="14" t="s">
        <v>2155</v>
      </c>
      <c r="G3670" s="14" t="s">
        <v>44053</v>
      </c>
      <c r="H3670" s="14" t="s">
        <v>93</v>
      </c>
      <c r="I3670" s="16">
        <v>22</v>
      </c>
      <c r="J3670" s="16">
        <v>2</v>
      </c>
      <c r="K3670" s="14" t="s">
        <v>44043</v>
      </c>
      <c r="L3670" s="14" t="s">
        <v>40991</v>
      </c>
      <c r="M3670" s="14" t="s">
        <v>44038</v>
      </c>
      <c r="N3670" s="14" t="s">
        <v>44038</v>
      </c>
      <c r="O3670" s="14" t="s">
        <v>1040</v>
      </c>
      <c r="P3670" s="14" t="s">
        <v>42677</v>
      </c>
      <c r="Q3670" s="27" t="s">
        <v>44048</v>
      </c>
      <c r="R3670" s="27" t="s">
        <v>44048</v>
      </c>
      <c r="S3670" s="27" t="s">
        <v>44048</v>
      </c>
      <c r="T3670" s="27" t="s">
        <v>44048</v>
      </c>
      <c r="U3670" s="27" t="s">
        <v>44048</v>
      </c>
      <c r="V3670" s="27">
        <v>24822</v>
      </c>
      <c r="W3670" s="27">
        <v>27096</v>
      </c>
      <c r="X3670" s="27">
        <v>23295</v>
      </c>
      <c r="Y3670" s="27">
        <v>17902</v>
      </c>
      <c r="Z3670" s="27">
        <v>15687</v>
      </c>
      <c r="AA3670" s="27">
        <v>7759</v>
      </c>
      <c r="AB3670" s="27">
        <v>6359</v>
      </c>
      <c r="AC3670" s="27" t="s">
        <v>44048</v>
      </c>
      <c r="AD3670" s="27" t="s">
        <v>44048</v>
      </c>
      <c r="AE3670" s="27" t="s">
        <v>44048</v>
      </c>
      <c r="AF3670" s="27" t="s">
        <v>44048</v>
      </c>
      <c r="AG3670" s="27" t="s">
        <v>44048</v>
      </c>
      <c r="AH3670" s="27">
        <v>24822</v>
      </c>
      <c r="AI3670" s="27">
        <v>27096</v>
      </c>
      <c r="AJ3670" s="27">
        <v>23295</v>
      </c>
      <c r="AK3670" s="27">
        <v>17902</v>
      </c>
      <c r="AL3670" s="27">
        <v>15687</v>
      </c>
      <c r="AM3670" s="27">
        <v>7759</v>
      </c>
      <c r="AN3670" s="27">
        <v>6359</v>
      </c>
      <c r="AO3670" s="27" t="s">
        <v>44048</v>
      </c>
      <c r="AP3670" s="27" t="s">
        <v>44048</v>
      </c>
      <c r="AQ3670" s="27" t="s">
        <v>44048</v>
      </c>
      <c r="AR3670" s="27" t="s">
        <v>44048</v>
      </c>
      <c r="AS3670" s="27" t="s">
        <v>44048</v>
      </c>
      <c r="AT3670" s="27">
        <v>2829.328</v>
      </c>
      <c r="AU3670" s="27">
        <v>3088.5329999999999</v>
      </c>
      <c r="AV3670" s="27">
        <v>2655.26</v>
      </c>
      <c r="AW3670" s="27">
        <v>2040.5239999999999</v>
      </c>
      <c r="AX3670" s="27">
        <v>1788.145</v>
      </c>
      <c r="AY3670" s="27">
        <v>884.37</v>
      </c>
      <c r="AZ3670" s="27">
        <v>724.84</v>
      </c>
      <c r="BA3670" s="27">
        <v>122920</v>
      </c>
      <c r="BB3670" s="27">
        <v>122920</v>
      </c>
      <c r="BC3670" s="27">
        <v>14011</v>
      </c>
      <c r="BD3670" s="16">
        <v>2020</v>
      </c>
      <c r="BE3670" s="13" t="str">
        <f>VLOOKUP($A3670,'EIA-860 Solar Plants'!$C:AP,COLUMN(A3669)+2)</f>
        <v>62661 Webster Rd</v>
      </c>
      <c r="BF3670" s="13" t="str">
        <f>VLOOKUP($A3670,'EIA-860 Solar Plants'!$C:AQ,COLUMN(B3669)+2)</f>
        <v>Fort Rock</v>
      </c>
      <c r="BG3670" s="13" t="str">
        <f>VLOOKUP($A3670,'EIA-860 Solar Plants'!$C:AS,COLUMN(C3669)+2)</f>
        <v>OR</v>
      </c>
      <c r="BH3670" s="13">
        <f>VLOOKUP($A3670,'EIA-860 Solar Plants'!$C:AT,COLUMN(D3669)+2)</f>
        <v>97735</v>
      </c>
      <c r="BI3670" s="13" t="str">
        <f>VLOOKUP($A3670,'EIA-860 Solar Plants'!$C:AU,COLUMN(E3669)+2)</f>
        <v>Lake</v>
      </c>
      <c r="BJ3670" s="13">
        <f>VLOOKUP($A3670,'EIA-860 Solar Plants'!$C:AV,COLUMN(F3669)+2)</f>
        <v>43.389879999999998</v>
      </c>
      <c r="BK3670" s="13">
        <f>VLOOKUP($A3670,'EIA-860 Solar Plants'!$C:AW,COLUMN(G3669)+2)</f>
        <v>-120.956087</v>
      </c>
      <c r="BL3670" s="13" t="str">
        <f>VLOOKUP($A3670,'EIA-860 Solar Plants'!$C:AX,COLUMN(H3669)+2)</f>
        <v>WECC</v>
      </c>
      <c r="BM3670" s="13" t="str">
        <f>VLOOKUP($A3670,'EIA-860 Solar Plants'!$C:AZ,COLUMN(I3669)+2)</f>
        <v>BPAT</v>
      </c>
      <c r="BN3670" s="13" t="str">
        <f>VLOOKUP($A3670,'EIA-860 Solar Plants'!$C:BA,COLUMN(J3669)+2)</f>
        <v>Bonneville Power Administration</v>
      </c>
      <c r="BO3670" s="13" t="str">
        <f>VLOOKUP($A3670,'EIA-860 Solar Plants'!$C:BB,COLUMN(K3669)+2)</f>
        <v/>
      </c>
      <c r="BP3670" s="13">
        <f>VLOOKUP($A3670,'EIA-860 Solar Plants'!$C:BC,COLUMN(L3669)+2)</f>
        <v>22</v>
      </c>
      <c r="BQ3670" s="13" t="str">
        <f>VLOOKUP($A3670,'EIA-860 Solar Plants'!$C:BD,COLUMN(M3669)+2)</f>
        <v>NR</v>
      </c>
      <c r="BR3670" s="13">
        <f>VLOOKUP($A3670,'EIA-860 Solar Plants'!$C:BE,COLUMN(N3669)+2)</f>
        <v>2</v>
      </c>
      <c r="BS3670" s="13" t="str">
        <f>VLOOKUP($A3670,'EIA-860 Solar Plants'!$C:BF,COLUMN(O3669)+2)</f>
        <v>IPP Non-CHP</v>
      </c>
      <c r="BT3670" s="13" t="str">
        <f>VLOOKUP($A3670,'EIA-860 Solar Plants'!$C:BG,COLUMN(P3669)+2)</f>
        <v>N</v>
      </c>
      <c r="BU3670" s="13" t="str">
        <f>VLOOKUP($A3670,'EIA-860 Solar Plants'!$C:BH,COLUMN(Q3669)+2)</f>
        <v/>
      </c>
      <c r="BV3670" s="13" t="str">
        <f>VLOOKUP($A3670,'EIA-860 Solar Plants'!$C:BI,COLUMN(R3669)+2)</f>
        <v>Y</v>
      </c>
      <c r="BW3670" s="13" t="str">
        <f>VLOOKUP($A3670,'EIA-860 Solar Plants'!$C:BJ,COLUMN(S3669)+2)</f>
        <v>QF-16-802-002</v>
      </c>
      <c r="BX3670" s="13" t="str">
        <f>VLOOKUP($A3670,'EIA-860 Solar Plants'!$C:BK,COLUMN(T3669)+2)</f>
        <v>N</v>
      </c>
      <c r="BY3670" s="13" t="str">
        <f>VLOOKUP($A3670,'EIA-860 Solar Plants'!$C:BL,COLUMN(U3669)+2)</f>
        <v/>
      </c>
      <c r="BZ3670" s="13" t="str">
        <f>VLOOKUP($A3670,'EIA-860 Solar Plants'!$C:BM,COLUMN(V3669)+2)</f>
        <v/>
      </c>
      <c r="CA3670" s="13" t="str">
        <f>VLOOKUP($A3670,'EIA-860 Solar Plants'!$C:BN,COLUMN(W3669)+2)</f>
        <v/>
      </c>
      <c r="CB3670" s="13" t="str">
        <f>VLOOKUP($A3670,'EIA-860 Solar Plants'!$C:BO,COLUMN(X3669)+2)</f>
        <v/>
      </c>
      <c r="CC3670" s="13" t="str">
        <f>VLOOKUP($A3670,'EIA-860 Solar Plants'!$C:BP,COLUMN(Y3669)+2)</f>
        <v>Bonneville Power Administration</v>
      </c>
      <c r="CD3670" s="13">
        <f>VLOOKUP($A3670,'EIA-860 Solar Plants'!$C:BQ,COLUMN(Z3669)+2)</f>
        <v>1738</v>
      </c>
      <c r="CE3670" s="13" t="str">
        <f>VLOOKUP($A3670,'EIA-860 Solar Plants'!$C:BR,COLUMN(AA3669)+2)</f>
        <v>OR</v>
      </c>
      <c r="CF3670" s="13">
        <f>VLOOKUP($A3670,'EIA-860 Solar Plants'!$C:BS,COLUMN(AB3669)+2)</f>
        <v>34.5</v>
      </c>
      <c r="CG3670" s="13" t="str">
        <f>VLOOKUP($A3670,'EIA-860 Solar Plants'!$C:BT,COLUMN(AC3669)+2)</f>
        <v xml:space="preserve"> </v>
      </c>
      <c r="CH3670" s="13" t="str">
        <f>VLOOKUP($A3670,'EIA-860 Solar Plants'!$C:BU,COLUMN(AD3669)+2)</f>
        <v xml:space="preserve"> </v>
      </c>
      <c r="CI3670" s="13" t="str">
        <f>VLOOKUP($A3670,'EIA-860 Solar Plants'!$C:BV,COLUMN(AE3669)+2)</f>
        <v>N</v>
      </c>
      <c r="CJ3670" s="13" t="str">
        <f>VLOOKUP($A3670,'EIA-860 Solar Plants'!$C:BW,COLUMN(AF3669)+2)</f>
        <v/>
      </c>
      <c r="CK3670" s="13" t="str">
        <f>VLOOKUP($A3670,'EIA-860 Solar Plants'!$C:BX,COLUMN(AG3669)+2)</f>
        <v/>
      </c>
      <c r="CL3670" s="13" t="str">
        <f>VLOOKUP($A3670,'EIA-860 Solar Plants'!$C:BY,COLUMN(AH3669)+2)</f>
        <v/>
      </c>
      <c r="CM3670" s="13" t="str">
        <f>VLOOKUP($A3670,'EIA-860 Solar Plants'!$C:BZ,COLUMN(AI3669)+2)</f>
        <v/>
      </c>
      <c r="CN3670" s="13" t="str">
        <f>VLOOKUP($A3670,'EIA-860 Solar Plants'!$C:CA,COLUMN(AJ3669)+2)</f>
        <v/>
      </c>
      <c r="CO3670" s="13">
        <f>SUMIF('EIA-860 Generators'!D:D,'EIA-923 Plants'!A3670,'EIA-860 Generators'!N:N)</f>
        <v>10</v>
      </c>
      <c r="CP3670" s="13">
        <f>SUMIF('EIA-860 Generators'!D:D,'EIA-923 Plants'!A3670,'EIA-860 Generators'!O:O)</f>
        <v>10</v>
      </c>
      <c r="CQ3670" s="13">
        <f>SUMIF('EIA-860 Generators'!D:D,'EIA-923 Plants'!A3670,'EIA-860 Generators'!P:P)</f>
        <v>10</v>
      </c>
      <c r="CR3670" s="13">
        <f>SUMIF('EIA-860 Generators'!D:D,'EIA-923 Plants'!A3670,'EIA-860 Generators'!Q:Q)</f>
        <v>10</v>
      </c>
      <c r="CS3670" s="13">
        <f>SUMIF('EIA-860 Generators'!D:D,'EIA-923 Plants'!A3670,'EIA-860 Generators'!R:R)</f>
        <v>10</v>
      </c>
      <c r="CT3670" s="13">
        <f>SUMIF('EIA-860 Generators'!D:D,'EIA-923 Plants'!A3670,'EIA-860 Generators'!S:S)</f>
        <v>10</v>
      </c>
      <c r="CU3670" s="13">
        <f>AVERAGEIF('EIA-860 Generators'!D:D,'EIA-923 Plants'!A3670,'EIA-860 Generators'!T:T)</f>
        <v>6</v>
      </c>
      <c r="CV3670" s="13">
        <f>SUMIF('EIA-860 Generators'!D:D,'EIA-923 Plants'!A3670,'EIA-860 Generators'!T:T)</f>
        <v>6</v>
      </c>
    </row>
    <row r="3671" spans="1:100" x14ac:dyDescent="0.2">
      <c r="A3671" s="16">
        <v>63928</v>
      </c>
      <c r="B3671" s="14" t="s">
        <v>51</v>
      </c>
      <c r="C3671" s="14" t="s">
        <v>38418</v>
      </c>
      <c r="D3671" s="14" t="s">
        <v>19785</v>
      </c>
      <c r="E3671" s="16">
        <v>56476</v>
      </c>
      <c r="F3671" s="14" t="s">
        <v>159</v>
      </c>
      <c r="G3671" s="14" t="s">
        <v>44053</v>
      </c>
      <c r="H3671" s="14" t="s">
        <v>93</v>
      </c>
      <c r="I3671" s="16">
        <v>622</v>
      </c>
      <c r="J3671" s="16">
        <v>4</v>
      </c>
      <c r="K3671" s="14" t="s">
        <v>44052</v>
      </c>
      <c r="L3671" s="14" t="s">
        <v>40991</v>
      </c>
      <c r="M3671" s="14" t="s">
        <v>44038</v>
      </c>
      <c r="N3671" s="14" t="s">
        <v>44038</v>
      </c>
      <c r="O3671" s="14" t="s">
        <v>161</v>
      </c>
      <c r="P3671" s="14" t="s">
        <v>42677</v>
      </c>
      <c r="Q3671" s="27">
        <v>1166</v>
      </c>
      <c r="R3671" s="27">
        <v>1580</v>
      </c>
      <c r="S3671" s="27">
        <v>1546</v>
      </c>
      <c r="T3671" s="27">
        <v>1949</v>
      </c>
      <c r="U3671" s="27">
        <v>2550</v>
      </c>
      <c r="V3671" s="27">
        <v>2539</v>
      </c>
      <c r="W3671" s="27">
        <v>2868</v>
      </c>
      <c r="X3671" s="27">
        <v>2376</v>
      </c>
      <c r="Y3671" s="27">
        <v>1866</v>
      </c>
      <c r="Z3671" s="27">
        <v>1725</v>
      </c>
      <c r="AA3671" s="27">
        <v>1363</v>
      </c>
      <c r="AB3671" s="27">
        <v>1080</v>
      </c>
      <c r="AC3671" s="27">
        <v>1166</v>
      </c>
      <c r="AD3671" s="27">
        <v>1580</v>
      </c>
      <c r="AE3671" s="27">
        <v>1546</v>
      </c>
      <c r="AF3671" s="27">
        <v>1949</v>
      </c>
      <c r="AG3671" s="27">
        <v>2550</v>
      </c>
      <c r="AH3671" s="27">
        <v>2539</v>
      </c>
      <c r="AI3671" s="27">
        <v>2868</v>
      </c>
      <c r="AJ3671" s="27">
        <v>2376</v>
      </c>
      <c r="AK3671" s="27">
        <v>1866</v>
      </c>
      <c r="AL3671" s="27">
        <v>1725</v>
      </c>
      <c r="AM3671" s="27">
        <v>1363</v>
      </c>
      <c r="AN3671" s="27">
        <v>1080</v>
      </c>
      <c r="AO3671" s="27">
        <v>132.86000000000001</v>
      </c>
      <c r="AP3671" s="27">
        <v>180.096</v>
      </c>
      <c r="AQ3671" s="27">
        <v>176.23500000000001</v>
      </c>
      <c r="AR3671" s="27">
        <v>222.10499999999999</v>
      </c>
      <c r="AS3671" s="27">
        <v>290.68</v>
      </c>
      <c r="AT3671" s="27">
        <v>289.459</v>
      </c>
      <c r="AU3671" s="27">
        <v>326.94900000000001</v>
      </c>
      <c r="AV3671" s="27">
        <v>270.86799999999999</v>
      </c>
      <c r="AW3671" s="27">
        <v>212.685</v>
      </c>
      <c r="AX3671" s="27">
        <v>196.59100000000001</v>
      </c>
      <c r="AY3671" s="27">
        <v>155.41900000000001</v>
      </c>
      <c r="AZ3671" s="27">
        <v>123.053</v>
      </c>
      <c r="BA3671" s="27">
        <v>22608</v>
      </c>
      <c r="BB3671" s="27">
        <v>22608</v>
      </c>
      <c r="BC3671" s="27">
        <v>2577</v>
      </c>
      <c r="BD3671" s="16">
        <v>2020</v>
      </c>
      <c r="BE3671" s="13" t="str">
        <f>VLOOKUP($A3671,'EIA-860 Solar Plants'!$C:AP,COLUMN(A3670)+2)</f>
        <v>1 Quality Drive</v>
      </c>
      <c r="BF3671" s="13" t="str">
        <f>VLOOKUP($A3671,'EIA-860 Solar Plants'!$C:AQ,COLUMN(B3670)+2)</f>
        <v>Vacaville</v>
      </c>
      <c r="BG3671" s="13" t="str">
        <f>VLOOKUP($A3671,'EIA-860 Solar Plants'!$C:AS,COLUMN(C3670)+2)</f>
        <v>CA</v>
      </c>
      <c r="BH3671" s="13">
        <f>VLOOKUP($A3671,'EIA-860 Solar Plants'!$C:AT,COLUMN(D3670)+2)</f>
        <v>95688</v>
      </c>
      <c r="BI3671" s="13" t="str">
        <f>VLOOKUP($A3671,'EIA-860 Solar Plants'!$C:AU,COLUMN(E3670)+2)</f>
        <v>Solano</v>
      </c>
      <c r="BJ3671" s="13">
        <f>VLOOKUP($A3671,'EIA-860 Solar Plants'!$C:AV,COLUMN(F3670)+2)</f>
        <v>38.388669999999998</v>
      </c>
      <c r="BK3671" s="13">
        <f>VLOOKUP($A3671,'EIA-860 Solar Plants'!$C:AW,COLUMN(G3670)+2)</f>
        <v>-121.93864000000001</v>
      </c>
      <c r="BL3671" s="13" t="str">
        <f>VLOOKUP($A3671,'EIA-860 Solar Plants'!$C:AX,COLUMN(H3670)+2)</f>
        <v>WECC</v>
      </c>
      <c r="BM3671" s="13" t="str">
        <f>VLOOKUP($A3671,'EIA-860 Solar Plants'!$C:AZ,COLUMN(I3670)+2)</f>
        <v>CISO</v>
      </c>
      <c r="BN3671" s="13" t="str">
        <f>VLOOKUP($A3671,'EIA-860 Solar Plants'!$C:BA,COLUMN(J3670)+2)</f>
        <v>California Independent System Operator</v>
      </c>
      <c r="BO3671" s="13" t="str">
        <f>VLOOKUP($A3671,'EIA-860 Solar Plants'!$C:BB,COLUMN(K3670)+2)</f>
        <v/>
      </c>
      <c r="BP3671" s="13">
        <f>VLOOKUP($A3671,'EIA-860 Solar Plants'!$C:BC,COLUMN(L3670)+2)</f>
        <v>622</v>
      </c>
      <c r="BQ3671" s="13" t="str">
        <f>VLOOKUP($A3671,'EIA-860 Solar Plants'!$C:BD,COLUMN(M3670)+2)</f>
        <v>NR</v>
      </c>
      <c r="BR3671" s="13">
        <f>VLOOKUP($A3671,'EIA-860 Solar Plants'!$C:BE,COLUMN(N3670)+2)</f>
        <v>4</v>
      </c>
      <c r="BS3671" s="13" t="str">
        <f>VLOOKUP($A3671,'EIA-860 Solar Plants'!$C:BF,COLUMN(O3670)+2)</f>
        <v>Commercial Non-CHP</v>
      </c>
      <c r="BT3671" s="13" t="str">
        <f>VLOOKUP($A3671,'EIA-860 Solar Plants'!$C:BG,COLUMN(P3670)+2)</f>
        <v>N</v>
      </c>
      <c r="BU3671" s="13" t="str">
        <f>VLOOKUP($A3671,'EIA-860 Solar Plants'!$C:BH,COLUMN(Q3670)+2)</f>
        <v/>
      </c>
      <c r="BV3671" s="13" t="str">
        <f>VLOOKUP($A3671,'EIA-860 Solar Plants'!$C:BI,COLUMN(R3670)+2)</f>
        <v>N</v>
      </c>
      <c r="BW3671" s="13" t="str">
        <f>VLOOKUP($A3671,'EIA-860 Solar Plants'!$C:BJ,COLUMN(S3670)+2)</f>
        <v/>
      </c>
      <c r="BX3671" s="13" t="str">
        <f>VLOOKUP($A3671,'EIA-860 Solar Plants'!$C:BK,COLUMN(T3670)+2)</f>
        <v>N</v>
      </c>
      <c r="BY3671" s="13" t="str">
        <f>VLOOKUP($A3671,'EIA-860 Solar Plants'!$C:BL,COLUMN(U3670)+2)</f>
        <v/>
      </c>
      <c r="BZ3671" s="13" t="str">
        <f>VLOOKUP($A3671,'EIA-860 Solar Plants'!$C:BM,COLUMN(V3670)+2)</f>
        <v/>
      </c>
      <c r="CA3671" s="13" t="str">
        <f>VLOOKUP($A3671,'EIA-860 Solar Plants'!$C:BN,COLUMN(W3670)+2)</f>
        <v/>
      </c>
      <c r="CB3671" s="13" t="str">
        <f>VLOOKUP($A3671,'EIA-860 Solar Plants'!$C:BO,COLUMN(X3670)+2)</f>
        <v/>
      </c>
      <c r="CC3671" s="13" t="str">
        <f>VLOOKUP($A3671,'EIA-860 Solar Plants'!$C:BP,COLUMN(Y3670)+2)</f>
        <v>Pacific Gas &amp; Electric Co.</v>
      </c>
      <c r="CD3671" s="13">
        <f>VLOOKUP($A3671,'EIA-860 Solar Plants'!$C:BQ,COLUMN(Z3670)+2)</f>
        <v>14328</v>
      </c>
      <c r="CE3671" s="13" t="str">
        <f>VLOOKUP($A3671,'EIA-860 Solar Plants'!$C:BR,COLUMN(AA3670)+2)</f>
        <v>CA</v>
      </c>
      <c r="CF3671" s="13">
        <f>VLOOKUP($A3671,'EIA-860 Solar Plants'!$C:BS,COLUMN(AB3670)+2)</f>
        <v>12.47</v>
      </c>
      <c r="CG3671" s="13" t="str">
        <f>VLOOKUP($A3671,'EIA-860 Solar Plants'!$C:BT,COLUMN(AC3670)+2)</f>
        <v xml:space="preserve"> </v>
      </c>
      <c r="CH3671" s="13" t="str">
        <f>VLOOKUP($A3671,'EIA-860 Solar Plants'!$C:BU,COLUMN(AD3670)+2)</f>
        <v xml:space="preserve"> </v>
      </c>
      <c r="CI3671" s="13" t="str">
        <f>VLOOKUP($A3671,'EIA-860 Solar Plants'!$C:BV,COLUMN(AE3670)+2)</f>
        <v>N</v>
      </c>
      <c r="CJ3671" s="13" t="str">
        <f>VLOOKUP($A3671,'EIA-860 Solar Plants'!$C:BW,COLUMN(AF3670)+2)</f>
        <v/>
      </c>
      <c r="CK3671" s="13" t="str">
        <f>VLOOKUP($A3671,'EIA-860 Solar Plants'!$C:BX,COLUMN(AG3670)+2)</f>
        <v/>
      </c>
      <c r="CL3671" s="13" t="str">
        <f>VLOOKUP($A3671,'EIA-860 Solar Plants'!$C:BY,COLUMN(AH3670)+2)</f>
        <v/>
      </c>
      <c r="CM3671" s="13" t="str">
        <f>VLOOKUP($A3671,'EIA-860 Solar Plants'!$C:BZ,COLUMN(AI3670)+2)</f>
        <v/>
      </c>
      <c r="CN3671" s="13" t="str">
        <f>VLOOKUP($A3671,'EIA-860 Solar Plants'!$C:CA,COLUMN(AJ3670)+2)</f>
        <v/>
      </c>
      <c r="CO3671" s="13">
        <f>SUMIF('EIA-860 Generators'!D:D,'EIA-923 Plants'!A3671,'EIA-860 Generators'!N:N)</f>
        <v>1.5</v>
      </c>
      <c r="CP3671" s="13">
        <f>SUMIF('EIA-860 Generators'!D:D,'EIA-923 Plants'!A3671,'EIA-860 Generators'!O:O)</f>
        <v>1.4</v>
      </c>
      <c r="CQ3671" s="13">
        <f>SUMIF('EIA-860 Generators'!D:D,'EIA-923 Plants'!A3671,'EIA-860 Generators'!P:P)</f>
        <v>0.7</v>
      </c>
      <c r="CR3671" s="13">
        <f>SUMIF('EIA-860 Generators'!D:D,'EIA-923 Plants'!A3671,'EIA-860 Generators'!Q:Q)</f>
        <v>1.5</v>
      </c>
      <c r="CS3671" s="13">
        <f>SUMIF('EIA-860 Generators'!D:D,'EIA-923 Plants'!A3671,'EIA-860 Generators'!R:R)</f>
        <v>1.4</v>
      </c>
      <c r="CT3671" s="13">
        <f>SUMIF('EIA-860 Generators'!D:D,'EIA-923 Plants'!A3671,'EIA-860 Generators'!S:S)</f>
        <v>0.7</v>
      </c>
      <c r="CU3671" s="13">
        <f>AVERAGEIF('EIA-860 Generators'!D:D,'EIA-923 Plants'!A3671,'EIA-860 Generators'!T:T)</f>
        <v>12</v>
      </c>
      <c r="CV3671" s="13">
        <f>SUMIF('EIA-860 Generators'!D:D,'EIA-923 Plants'!A3671,'EIA-860 Generators'!T:T)</f>
        <v>12</v>
      </c>
    </row>
    <row r="3672" spans="1:100" x14ac:dyDescent="0.2">
      <c r="A3672" s="16">
        <v>63932</v>
      </c>
      <c r="B3672" s="14" t="s">
        <v>51</v>
      </c>
      <c r="C3672" s="14" t="s">
        <v>38429</v>
      </c>
      <c r="D3672" s="14" t="s">
        <v>38428</v>
      </c>
      <c r="E3672" s="16">
        <v>63602</v>
      </c>
      <c r="F3672" s="14" t="s">
        <v>159</v>
      </c>
      <c r="G3672" s="14" t="s">
        <v>44053</v>
      </c>
      <c r="H3672" s="14" t="s">
        <v>93</v>
      </c>
      <c r="I3672" s="16">
        <v>22</v>
      </c>
      <c r="J3672" s="16">
        <v>2</v>
      </c>
      <c r="K3672" s="14" t="s">
        <v>44043</v>
      </c>
      <c r="L3672" s="14" t="s">
        <v>40991</v>
      </c>
      <c r="M3672" s="14" t="s">
        <v>44038</v>
      </c>
      <c r="N3672" s="14" t="s">
        <v>44038</v>
      </c>
      <c r="O3672" s="14" t="s">
        <v>161</v>
      </c>
      <c r="P3672" s="14" t="s">
        <v>44039</v>
      </c>
      <c r="Q3672" s="27" t="s">
        <v>44048</v>
      </c>
      <c r="R3672" s="27" t="s">
        <v>44048</v>
      </c>
      <c r="S3672" s="27" t="s">
        <v>44048</v>
      </c>
      <c r="T3672" s="27" t="s">
        <v>44048</v>
      </c>
      <c r="U3672" s="27" t="s">
        <v>44048</v>
      </c>
      <c r="V3672" s="27" t="s">
        <v>44048</v>
      </c>
      <c r="W3672" s="27" t="s">
        <v>44048</v>
      </c>
      <c r="X3672" s="27" t="s">
        <v>44048</v>
      </c>
      <c r="Y3672" s="27" t="s">
        <v>44048</v>
      </c>
      <c r="Z3672" s="27" t="s">
        <v>44048</v>
      </c>
      <c r="AA3672" s="27" t="s">
        <v>44048</v>
      </c>
      <c r="AB3672" s="27">
        <v>86440</v>
      </c>
      <c r="AC3672" s="27" t="s">
        <v>44048</v>
      </c>
      <c r="AD3672" s="27" t="s">
        <v>44048</v>
      </c>
      <c r="AE3672" s="27" t="s">
        <v>44048</v>
      </c>
      <c r="AF3672" s="27" t="s">
        <v>44048</v>
      </c>
      <c r="AG3672" s="27" t="s">
        <v>44048</v>
      </c>
      <c r="AH3672" s="27" t="s">
        <v>44048</v>
      </c>
      <c r="AI3672" s="27" t="s">
        <v>44048</v>
      </c>
      <c r="AJ3672" s="27" t="s">
        <v>44048</v>
      </c>
      <c r="AK3672" s="27" t="s">
        <v>44048</v>
      </c>
      <c r="AL3672" s="27" t="s">
        <v>44048</v>
      </c>
      <c r="AM3672" s="27" t="s">
        <v>44048</v>
      </c>
      <c r="AN3672" s="27">
        <v>86440</v>
      </c>
      <c r="AO3672" s="27" t="s">
        <v>44048</v>
      </c>
      <c r="AP3672" s="27" t="s">
        <v>44048</v>
      </c>
      <c r="AQ3672" s="27" t="s">
        <v>44048</v>
      </c>
      <c r="AR3672" s="27" t="s">
        <v>44048</v>
      </c>
      <c r="AS3672" s="27" t="s">
        <v>44048</v>
      </c>
      <c r="AT3672" s="27" t="s">
        <v>44048</v>
      </c>
      <c r="AU3672" s="27" t="s">
        <v>44048</v>
      </c>
      <c r="AV3672" s="27" t="s">
        <v>44048</v>
      </c>
      <c r="AW3672" s="27" t="s">
        <v>44048</v>
      </c>
      <c r="AX3672" s="27" t="s">
        <v>44048</v>
      </c>
      <c r="AY3672" s="27" t="s">
        <v>44048</v>
      </c>
      <c r="AZ3672" s="27">
        <v>9853</v>
      </c>
      <c r="BA3672" s="27">
        <v>86440</v>
      </c>
      <c r="BB3672" s="27">
        <v>86440</v>
      </c>
      <c r="BC3672" s="27">
        <v>9853</v>
      </c>
      <c r="BD3672" s="16">
        <v>2020</v>
      </c>
      <c r="BE3672" s="13" t="str">
        <f>VLOOKUP($A3672,'EIA-860 Solar Plants'!$C:AP,COLUMN(A3671)+2)</f>
        <v>1791 W HWY 78</v>
      </c>
      <c r="BF3672" s="13" t="str">
        <f>VLOOKUP($A3672,'EIA-860 Solar Plants'!$C:AQ,COLUMN(B3671)+2)</f>
        <v>Borrego Springs</v>
      </c>
      <c r="BG3672" s="13" t="str">
        <f>VLOOKUP($A3672,'EIA-860 Solar Plants'!$C:AS,COLUMN(C3671)+2)</f>
        <v>CA</v>
      </c>
      <c r="BH3672" s="13">
        <f>VLOOKUP($A3672,'EIA-860 Solar Plants'!$C:AT,COLUMN(D3671)+2)</f>
        <v>92004</v>
      </c>
      <c r="BI3672" s="13" t="str">
        <f>VLOOKUP($A3672,'EIA-860 Solar Plants'!$C:AU,COLUMN(E3671)+2)</f>
        <v>Imperial</v>
      </c>
      <c r="BJ3672" s="13">
        <f>VLOOKUP($A3672,'EIA-860 Solar Plants'!$C:AV,COLUMN(F3671)+2)</f>
        <v>33.101554999999998</v>
      </c>
      <c r="BK3672" s="13">
        <f>VLOOKUP($A3672,'EIA-860 Solar Plants'!$C:AW,COLUMN(G3671)+2)</f>
        <v>-116.010024</v>
      </c>
      <c r="BL3672" s="13" t="str">
        <f>VLOOKUP($A3672,'EIA-860 Solar Plants'!$C:AX,COLUMN(H3671)+2)</f>
        <v>WECC</v>
      </c>
      <c r="BM3672" s="13" t="str">
        <f>VLOOKUP($A3672,'EIA-860 Solar Plants'!$C:AZ,COLUMN(I3671)+2)</f>
        <v>CISO</v>
      </c>
      <c r="BN3672" s="13" t="str">
        <f>VLOOKUP($A3672,'EIA-860 Solar Plants'!$C:BA,COLUMN(J3671)+2)</f>
        <v>California Independent System Operator</v>
      </c>
      <c r="BO3672" s="13" t="str">
        <f>VLOOKUP($A3672,'EIA-860 Solar Plants'!$C:BB,COLUMN(K3671)+2)</f>
        <v/>
      </c>
      <c r="BP3672" s="13">
        <f>VLOOKUP($A3672,'EIA-860 Solar Plants'!$C:BC,COLUMN(L3671)+2)</f>
        <v>22</v>
      </c>
      <c r="BQ3672" s="13" t="str">
        <f>VLOOKUP($A3672,'EIA-860 Solar Plants'!$C:BD,COLUMN(M3671)+2)</f>
        <v>NR</v>
      </c>
      <c r="BR3672" s="13">
        <f>VLOOKUP($A3672,'EIA-860 Solar Plants'!$C:BE,COLUMN(N3671)+2)</f>
        <v>2</v>
      </c>
      <c r="BS3672" s="13" t="str">
        <f>VLOOKUP($A3672,'EIA-860 Solar Plants'!$C:BF,COLUMN(O3671)+2)</f>
        <v>IPP Non-CHP</v>
      </c>
      <c r="BT3672" s="13" t="str">
        <f>VLOOKUP($A3672,'EIA-860 Solar Plants'!$C:BG,COLUMN(P3671)+2)</f>
        <v>N</v>
      </c>
      <c r="BU3672" s="13" t="str">
        <f>VLOOKUP($A3672,'EIA-860 Solar Plants'!$C:BH,COLUMN(Q3671)+2)</f>
        <v/>
      </c>
      <c r="BV3672" s="13" t="str">
        <f>VLOOKUP($A3672,'EIA-860 Solar Plants'!$C:BI,COLUMN(R3671)+2)</f>
        <v>N</v>
      </c>
      <c r="BW3672" s="13" t="str">
        <f>VLOOKUP($A3672,'EIA-860 Solar Plants'!$C:BJ,COLUMN(S3671)+2)</f>
        <v/>
      </c>
      <c r="BX3672" s="13" t="str">
        <f>VLOOKUP($A3672,'EIA-860 Solar Plants'!$C:BK,COLUMN(T3671)+2)</f>
        <v>Y</v>
      </c>
      <c r="BY3672" s="13" t="str">
        <f>VLOOKUP($A3672,'EIA-860 Solar Plants'!$C:BL,COLUMN(U3671)+2)</f>
        <v>EG20-193-000</v>
      </c>
      <c r="BZ3672" s="13" t="str">
        <f>VLOOKUP($A3672,'EIA-860 Solar Plants'!$C:BM,COLUMN(V3671)+2)</f>
        <v/>
      </c>
      <c r="CA3672" s="13" t="str">
        <f>VLOOKUP($A3672,'EIA-860 Solar Plants'!$C:BN,COLUMN(W3671)+2)</f>
        <v/>
      </c>
      <c r="CB3672" s="13" t="str">
        <f>VLOOKUP($A3672,'EIA-860 Solar Plants'!$C:BO,COLUMN(X3671)+2)</f>
        <v/>
      </c>
      <c r="CC3672" s="13" t="str">
        <f>VLOOKUP($A3672,'EIA-860 Solar Plants'!$C:BP,COLUMN(Y3671)+2)</f>
        <v>Imperial Irrigation District</v>
      </c>
      <c r="CD3672" s="13">
        <f>VLOOKUP($A3672,'EIA-860 Solar Plants'!$C:BQ,COLUMN(Z3671)+2)</f>
        <v>9216</v>
      </c>
      <c r="CE3672" s="13" t="str">
        <f>VLOOKUP($A3672,'EIA-860 Solar Plants'!$C:BR,COLUMN(AA3671)+2)</f>
        <v>CA</v>
      </c>
      <c r="CF3672" s="13">
        <f>VLOOKUP($A3672,'EIA-860 Solar Plants'!$C:BS,COLUMN(AB3671)+2)</f>
        <v>92</v>
      </c>
      <c r="CG3672" s="13" t="str">
        <f>VLOOKUP($A3672,'EIA-860 Solar Plants'!$C:BT,COLUMN(AC3671)+2)</f>
        <v xml:space="preserve"> </v>
      </c>
      <c r="CH3672" s="13" t="str">
        <f>VLOOKUP($A3672,'EIA-860 Solar Plants'!$C:BU,COLUMN(AD3671)+2)</f>
        <v xml:space="preserve"> </v>
      </c>
      <c r="CI3672" s="13" t="str">
        <f>VLOOKUP($A3672,'EIA-860 Solar Plants'!$C:BV,COLUMN(AE3671)+2)</f>
        <v>N</v>
      </c>
      <c r="CJ3672" s="13" t="str">
        <f>VLOOKUP($A3672,'EIA-860 Solar Plants'!$C:BW,COLUMN(AF3671)+2)</f>
        <v/>
      </c>
      <c r="CK3672" s="13" t="str">
        <f>VLOOKUP($A3672,'EIA-860 Solar Plants'!$C:BX,COLUMN(AG3671)+2)</f>
        <v/>
      </c>
      <c r="CL3672" s="13" t="str">
        <f>VLOOKUP($A3672,'EIA-860 Solar Plants'!$C:BY,COLUMN(AH3671)+2)</f>
        <v/>
      </c>
      <c r="CM3672" s="13" t="str">
        <f>VLOOKUP($A3672,'EIA-860 Solar Plants'!$C:BZ,COLUMN(AI3671)+2)</f>
        <v/>
      </c>
      <c r="CN3672" s="13" t="str">
        <f>VLOOKUP($A3672,'EIA-860 Solar Plants'!$C:CA,COLUMN(AJ3671)+2)</f>
        <v/>
      </c>
      <c r="CO3672" s="13">
        <f>SUMIF('EIA-860 Generators'!D:D,'EIA-923 Plants'!A3672,'EIA-860 Generators'!N:N)</f>
        <v>70</v>
      </c>
      <c r="CP3672" s="13">
        <f>SUMIF('EIA-860 Generators'!D:D,'EIA-923 Plants'!A3672,'EIA-860 Generators'!O:O)</f>
        <v>70</v>
      </c>
      <c r="CQ3672" s="13">
        <f>SUMIF('EIA-860 Generators'!D:D,'EIA-923 Plants'!A3672,'EIA-860 Generators'!P:P)</f>
        <v>70</v>
      </c>
      <c r="CR3672" s="13">
        <f>SUMIF('EIA-860 Generators'!D:D,'EIA-923 Plants'!A3672,'EIA-860 Generators'!Q:Q)</f>
        <v>70</v>
      </c>
      <c r="CS3672" s="13">
        <f>SUMIF('EIA-860 Generators'!D:D,'EIA-923 Plants'!A3672,'EIA-860 Generators'!R:R)</f>
        <v>70</v>
      </c>
      <c r="CT3672" s="13">
        <f>SUMIF('EIA-860 Generators'!D:D,'EIA-923 Plants'!A3672,'EIA-860 Generators'!S:S)</f>
        <v>70</v>
      </c>
      <c r="CU3672" s="13">
        <f>AVERAGEIF('EIA-860 Generators'!D:D,'EIA-923 Plants'!A3672,'EIA-860 Generators'!T:T)</f>
        <v>12</v>
      </c>
      <c r="CV3672" s="13">
        <f>SUMIF('EIA-860 Generators'!D:D,'EIA-923 Plants'!A3672,'EIA-860 Generators'!T:T)</f>
        <v>12</v>
      </c>
    </row>
    <row r="3673" spans="1:100" x14ac:dyDescent="0.2">
      <c r="A3673" s="16">
        <v>63934</v>
      </c>
      <c r="B3673" s="14" t="s">
        <v>51</v>
      </c>
      <c r="C3673" s="14" t="s">
        <v>38434</v>
      </c>
      <c r="D3673" s="14" t="s">
        <v>38433</v>
      </c>
      <c r="E3673" s="16">
        <v>63610</v>
      </c>
      <c r="F3673" s="14" t="s">
        <v>149</v>
      </c>
      <c r="G3673" s="14" t="s">
        <v>44041</v>
      </c>
      <c r="H3673" s="14" t="s">
        <v>151</v>
      </c>
      <c r="I3673" s="16">
        <v>22</v>
      </c>
      <c r="J3673" s="16">
        <v>2</v>
      </c>
      <c r="K3673" s="14" t="s">
        <v>44043</v>
      </c>
      <c r="L3673" s="14" t="s">
        <v>40991</v>
      </c>
      <c r="M3673" s="14" t="s">
        <v>44038</v>
      </c>
      <c r="N3673" s="14" t="s">
        <v>44038</v>
      </c>
      <c r="O3673" s="14" t="s">
        <v>152</v>
      </c>
      <c r="P3673" s="14" t="s">
        <v>42677</v>
      </c>
      <c r="Q3673" s="27" t="s">
        <v>44048</v>
      </c>
      <c r="R3673" s="27" t="s">
        <v>44048</v>
      </c>
      <c r="S3673" s="27" t="s">
        <v>44048</v>
      </c>
      <c r="T3673" s="27" t="s">
        <v>44048</v>
      </c>
      <c r="U3673" s="27" t="s">
        <v>44048</v>
      </c>
      <c r="V3673" s="27" t="s">
        <v>44048</v>
      </c>
      <c r="W3673" s="27" t="s">
        <v>44048</v>
      </c>
      <c r="X3673" s="27" t="s">
        <v>44048</v>
      </c>
      <c r="Y3673" s="27" t="s">
        <v>44048</v>
      </c>
      <c r="Z3673" s="27">
        <v>575</v>
      </c>
      <c r="AA3673" s="27">
        <v>440</v>
      </c>
      <c r="AB3673" s="27">
        <v>275</v>
      </c>
      <c r="AC3673" s="27" t="s">
        <v>44048</v>
      </c>
      <c r="AD3673" s="27" t="s">
        <v>44048</v>
      </c>
      <c r="AE3673" s="27" t="s">
        <v>44048</v>
      </c>
      <c r="AF3673" s="27" t="s">
        <v>44048</v>
      </c>
      <c r="AG3673" s="27" t="s">
        <v>44048</v>
      </c>
      <c r="AH3673" s="27" t="s">
        <v>44048</v>
      </c>
      <c r="AI3673" s="27" t="s">
        <v>44048</v>
      </c>
      <c r="AJ3673" s="27" t="s">
        <v>44048</v>
      </c>
      <c r="AK3673" s="27" t="s">
        <v>44048</v>
      </c>
      <c r="AL3673" s="27">
        <v>575</v>
      </c>
      <c r="AM3673" s="27">
        <v>440</v>
      </c>
      <c r="AN3673" s="27">
        <v>275</v>
      </c>
      <c r="AO3673" s="27" t="s">
        <v>44048</v>
      </c>
      <c r="AP3673" s="27" t="s">
        <v>44048</v>
      </c>
      <c r="AQ3673" s="27" t="s">
        <v>44048</v>
      </c>
      <c r="AR3673" s="27" t="s">
        <v>44048</v>
      </c>
      <c r="AS3673" s="27" t="s">
        <v>44048</v>
      </c>
      <c r="AT3673" s="27" t="s">
        <v>44048</v>
      </c>
      <c r="AU3673" s="27" t="s">
        <v>44048</v>
      </c>
      <c r="AV3673" s="27" t="s">
        <v>44048</v>
      </c>
      <c r="AW3673" s="27" t="s">
        <v>44048</v>
      </c>
      <c r="AX3673" s="27">
        <v>65.495000000000005</v>
      </c>
      <c r="AY3673" s="27">
        <v>50.122999999999998</v>
      </c>
      <c r="AZ3673" s="27">
        <v>31.382000000000001</v>
      </c>
      <c r="BA3673" s="27">
        <v>1290</v>
      </c>
      <c r="BB3673" s="27">
        <v>1290</v>
      </c>
      <c r="BC3673" s="27">
        <v>147</v>
      </c>
      <c r="BD3673" s="16">
        <v>2020</v>
      </c>
      <c r="BE3673" s="13" t="str">
        <f>VLOOKUP($A3673,'EIA-860 Solar Plants'!$C:AP,COLUMN(A3672)+2)</f>
        <v>30491 State Hwy 13</v>
      </c>
      <c r="BF3673" s="13" t="str">
        <f>VLOOKUP($A3673,'EIA-860 Solar Plants'!$C:AQ,COLUMN(B3672)+2)</f>
        <v>Waseca</v>
      </c>
      <c r="BG3673" s="13" t="str">
        <f>VLOOKUP($A3673,'EIA-860 Solar Plants'!$C:AS,COLUMN(C3672)+2)</f>
        <v>MN</v>
      </c>
      <c r="BH3673" s="13">
        <f>VLOOKUP($A3673,'EIA-860 Solar Plants'!$C:AT,COLUMN(D3672)+2)</f>
        <v>56093</v>
      </c>
      <c r="BI3673" s="13" t="str">
        <f>VLOOKUP($A3673,'EIA-860 Solar Plants'!$C:AU,COLUMN(E3672)+2)</f>
        <v>Waseca</v>
      </c>
      <c r="BJ3673" s="13">
        <f>VLOOKUP($A3673,'EIA-860 Solar Plants'!$C:AV,COLUMN(F3672)+2)</f>
        <v>44.000570000000003</v>
      </c>
      <c r="BK3673" s="13">
        <f>VLOOKUP($A3673,'EIA-860 Solar Plants'!$C:AW,COLUMN(G3672)+2)</f>
        <v>-93.495940000000004</v>
      </c>
      <c r="BL3673" s="13" t="str">
        <f>VLOOKUP($A3673,'EIA-860 Solar Plants'!$C:AX,COLUMN(H3672)+2)</f>
        <v>MRO</v>
      </c>
      <c r="BM3673" s="13" t="str">
        <f>VLOOKUP($A3673,'EIA-860 Solar Plants'!$C:AZ,COLUMN(I3672)+2)</f>
        <v>MISO</v>
      </c>
      <c r="BN3673" s="13" t="str">
        <f>VLOOKUP($A3673,'EIA-860 Solar Plants'!$C:BA,COLUMN(J3672)+2)</f>
        <v>Midcontinent Independent Transmission System Operator, Inc..</v>
      </c>
      <c r="BO3673" s="13" t="str">
        <f>VLOOKUP($A3673,'EIA-860 Solar Plants'!$C:BB,COLUMN(K3672)+2)</f>
        <v/>
      </c>
      <c r="BP3673" s="13">
        <f>VLOOKUP($A3673,'EIA-860 Solar Plants'!$C:BC,COLUMN(L3672)+2)</f>
        <v>22</v>
      </c>
      <c r="BQ3673" s="13" t="str">
        <f>VLOOKUP($A3673,'EIA-860 Solar Plants'!$C:BD,COLUMN(M3672)+2)</f>
        <v>NR</v>
      </c>
      <c r="BR3673" s="13">
        <f>VLOOKUP($A3673,'EIA-860 Solar Plants'!$C:BE,COLUMN(N3672)+2)</f>
        <v>2</v>
      </c>
      <c r="BS3673" s="13" t="str">
        <f>VLOOKUP($A3673,'EIA-860 Solar Plants'!$C:BF,COLUMN(O3672)+2)</f>
        <v>IPP Non-CHP</v>
      </c>
      <c r="BT3673" s="13" t="str">
        <f>VLOOKUP($A3673,'EIA-860 Solar Plants'!$C:BG,COLUMN(P3672)+2)</f>
        <v>N</v>
      </c>
      <c r="BU3673" s="13" t="str">
        <f>VLOOKUP($A3673,'EIA-860 Solar Plants'!$C:BH,COLUMN(Q3672)+2)</f>
        <v/>
      </c>
      <c r="BV3673" s="13" t="str">
        <f>VLOOKUP($A3673,'EIA-860 Solar Plants'!$C:BI,COLUMN(R3672)+2)</f>
        <v>N</v>
      </c>
      <c r="BW3673" s="13" t="str">
        <f>VLOOKUP($A3673,'EIA-860 Solar Plants'!$C:BJ,COLUMN(S3672)+2)</f>
        <v/>
      </c>
      <c r="BX3673" s="13" t="str">
        <f>VLOOKUP($A3673,'EIA-860 Solar Plants'!$C:BK,COLUMN(T3672)+2)</f>
        <v>N</v>
      </c>
      <c r="BY3673" s="13" t="str">
        <f>VLOOKUP($A3673,'EIA-860 Solar Plants'!$C:BL,COLUMN(U3672)+2)</f>
        <v/>
      </c>
      <c r="BZ3673" s="13" t="str">
        <f>VLOOKUP($A3673,'EIA-860 Solar Plants'!$C:BM,COLUMN(V3672)+2)</f>
        <v/>
      </c>
      <c r="CA3673" s="13" t="str">
        <f>VLOOKUP($A3673,'EIA-860 Solar Plants'!$C:BN,COLUMN(W3672)+2)</f>
        <v/>
      </c>
      <c r="CB3673" s="13" t="str">
        <f>VLOOKUP($A3673,'EIA-860 Solar Plants'!$C:BO,COLUMN(X3672)+2)</f>
        <v/>
      </c>
      <c r="CC3673" s="13" t="str">
        <f>VLOOKUP($A3673,'EIA-860 Solar Plants'!$C:BP,COLUMN(Y3672)+2)</f>
        <v>Northern States Power Co - Minnesota</v>
      </c>
      <c r="CD3673" s="13">
        <f>VLOOKUP($A3673,'EIA-860 Solar Plants'!$C:BQ,COLUMN(Z3672)+2)</f>
        <v>13781</v>
      </c>
      <c r="CE3673" s="13" t="str">
        <f>VLOOKUP($A3673,'EIA-860 Solar Plants'!$C:BR,COLUMN(AA3672)+2)</f>
        <v>MN</v>
      </c>
      <c r="CF3673" s="13">
        <f>VLOOKUP($A3673,'EIA-860 Solar Plants'!$C:BS,COLUMN(AB3672)+2)</f>
        <v>0.48</v>
      </c>
      <c r="CG3673" s="13">
        <f>VLOOKUP($A3673,'EIA-860 Solar Plants'!$C:BT,COLUMN(AC3672)+2)</f>
        <v>13.8</v>
      </c>
      <c r="CH3673" s="13" t="str">
        <f>VLOOKUP($A3673,'EIA-860 Solar Plants'!$C:BU,COLUMN(AD3672)+2)</f>
        <v xml:space="preserve"> </v>
      </c>
      <c r="CI3673" s="13" t="str">
        <f>VLOOKUP($A3673,'EIA-860 Solar Plants'!$C:BV,COLUMN(AE3672)+2)</f>
        <v>N</v>
      </c>
      <c r="CJ3673" s="13" t="str">
        <f>VLOOKUP($A3673,'EIA-860 Solar Plants'!$C:BW,COLUMN(AF3672)+2)</f>
        <v/>
      </c>
      <c r="CK3673" s="13" t="str">
        <f>VLOOKUP($A3673,'EIA-860 Solar Plants'!$C:BX,COLUMN(AG3672)+2)</f>
        <v/>
      </c>
      <c r="CL3673" s="13" t="str">
        <f>VLOOKUP($A3673,'EIA-860 Solar Plants'!$C:BY,COLUMN(AH3672)+2)</f>
        <v/>
      </c>
      <c r="CM3673" s="13" t="str">
        <f>VLOOKUP($A3673,'EIA-860 Solar Plants'!$C:BZ,COLUMN(AI3672)+2)</f>
        <v/>
      </c>
      <c r="CN3673" s="13" t="str">
        <f>VLOOKUP($A3673,'EIA-860 Solar Plants'!$C:CA,COLUMN(AJ3672)+2)</f>
        <v/>
      </c>
      <c r="CO3673" s="13">
        <f>SUMIF('EIA-860 Generators'!D:D,'EIA-923 Plants'!A3673,'EIA-860 Generators'!N:N)</f>
        <v>1</v>
      </c>
      <c r="CP3673" s="13">
        <f>SUMIF('EIA-860 Generators'!D:D,'EIA-923 Plants'!A3673,'EIA-860 Generators'!O:O)</f>
        <v>1</v>
      </c>
      <c r="CQ3673" s="13">
        <f>SUMIF('EIA-860 Generators'!D:D,'EIA-923 Plants'!A3673,'EIA-860 Generators'!P:P)</f>
        <v>1</v>
      </c>
      <c r="CR3673" s="13">
        <f>SUMIF('EIA-860 Generators'!D:D,'EIA-923 Plants'!A3673,'EIA-860 Generators'!Q:Q)</f>
        <v>1</v>
      </c>
      <c r="CS3673" s="13">
        <f>SUMIF('EIA-860 Generators'!D:D,'EIA-923 Plants'!A3673,'EIA-860 Generators'!R:R)</f>
        <v>1</v>
      </c>
      <c r="CT3673" s="13">
        <f>SUMIF('EIA-860 Generators'!D:D,'EIA-923 Plants'!A3673,'EIA-860 Generators'!S:S)</f>
        <v>1</v>
      </c>
      <c r="CU3673" s="13">
        <f>AVERAGEIF('EIA-860 Generators'!D:D,'EIA-923 Plants'!A3673,'EIA-860 Generators'!T:T)</f>
        <v>10</v>
      </c>
      <c r="CV3673" s="13">
        <f>SUMIF('EIA-860 Generators'!D:D,'EIA-923 Plants'!A3673,'EIA-860 Generators'!T:T)</f>
        <v>10</v>
      </c>
    </row>
    <row r="3674" spans="1:100" x14ac:dyDescent="0.2">
      <c r="A3674" s="16">
        <v>63935</v>
      </c>
      <c r="B3674" s="14" t="s">
        <v>51</v>
      </c>
      <c r="C3674" s="14" t="s">
        <v>38437</v>
      </c>
      <c r="D3674" s="14" t="s">
        <v>38436</v>
      </c>
      <c r="E3674" s="16">
        <v>63607</v>
      </c>
      <c r="F3674" s="14" t="s">
        <v>149</v>
      </c>
      <c r="G3674" s="14" t="s">
        <v>44041</v>
      </c>
      <c r="H3674" s="14" t="s">
        <v>151</v>
      </c>
      <c r="I3674" s="16">
        <v>22</v>
      </c>
      <c r="J3674" s="16">
        <v>2</v>
      </c>
      <c r="K3674" s="14" t="s">
        <v>44043</v>
      </c>
      <c r="L3674" s="14" t="s">
        <v>40991</v>
      </c>
      <c r="M3674" s="14" t="s">
        <v>44038</v>
      </c>
      <c r="N3674" s="14" t="s">
        <v>44038</v>
      </c>
      <c r="O3674" s="14" t="s">
        <v>152</v>
      </c>
      <c r="P3674" s="14" t="s">
        <v>42677</v>
      </c>
      <c r="Q3674" s="27" t="s">
        <v>44048</v>
      </c>
      <c r="R3674" s="27" t="s">
        <v>44048</v>
      </c>
      <c r="S3674" s="27" t="s">
        <v>44048</v>
      </c>
      <c r="T3674" s="27" t="s">
        <v>44048</v>
      </c>
      <c r="U3674" s="27" t="s">
        <v>44048</v>
      </c>
      <c r="V3674" s="27" t="s">
        <v>44048</v>
      </c>
      <c r="W3674" s="27" t="s">
        <v>44048</v>
      </c>
      <c r="X3674" s="27" t="s">
        <v>44048</v>
      </c>
      <c r="Y3674" s="27" t="s">
        <v>44048</v>
      </c>
      <c r="Z3674" s="27" t="s">
        <v>44048</v>
      </c>
      <c r="AA3674" s="27">
        <v>345</v>
      </c>
      <c r="AB3674" s="27">
        <v>216</v>
      </c>
      <c r="AC3674" s="27" t="s">
        <v>44048</v>
      </c>
      <c r="AD3674" s="27" t="s">
        <v>44048</v>
      </c>
      <c r="AE3674" s="27" t="s">
        <v>44048</v>
      </c>
      <c r="AF3674" s="27" t="s">
        <v>44048</v>
      </c>
      <c r="AG3674" s="27" t="s">
        <v>44048</v>
      </c>
      <c r="AH3674" s="27" t="s">
        <v>44048</v>
      </c>
      <c r="AI3674" s="27" t="s">
        <v>44048</v>
      </c>
      <c r="AJ3674" s="27" t="s">
        <v>44048</v>
      </c>
      <c r="AK3674" s="27" t="s">
        <v>44048</v>
      </c>
      <c r="AL3674" s="27" t="s">
        <v>44048</v>
      </c>
      <c r="AM3674" s="27">
        <v>345</v>
      </c>
      <c r="AN3674" s="27">
        <v>216</v>
      </c>
      <c r="AO3674" s="27" t="s">
        <v>44048</v>
      </c>
      <c r="AP3674" s="27" t="s">
        <v>44048</v>
      </c>
      <c r="AQ3674" s="27" t="s">
        <v>44048</v>
      </c>
      <c r="AR3674" s="27" t="s">
        <v>44048</v>
      </c>
      <c r="AS3674" s="27" t="s">
        <v>44048</v>
      </c>
      <c r="AT3674" s="27" t="s">
        <v>44048</v>
      </c>
      <c r="AU3674" s="27" t="s">
        <v>44048</v>
      </c>
      <c r="AV3674" s="27" t="s">
        <v>44048</v>
      </c>
      <c r="AW3674" s="27" t="s">
        <v>44048</v>
      </c>
      <c r="AX3674" s="27" t="s">
        <v>44048</v>
      </c>
      <c r="AY3674" s="27">
        <v>39.357999999999997</v>
      </c>
      <c r="AZ3674" s="27">
        <v>24.641999999999999</v>
      </c>
      <c r="BA3674" s="27">
        <v>561</v>
      </c>
      <c r="BB3674" s="27">
        <v>561</v>
      </c>
      <c r="BC3674" s="27">
        <v>64</v>
      </c>
      <c r="BD3674" s="16">
        <v>2020</v>
      </c>
      <c r="BE3674" s="13" t="str">
        <f>VLOOKUP($A3674,'EIA-860 Solar Plants'!$C:AP,COLUMN(A3673)+2)</f>
        <v>23315 Albers Avenue</v>
      </c>
      <c r="BF3674" s="13" t="str">
        <f>VLOOKUP($A3674,'EIA-860 Solar Plants'!$C:AQ,COLUMN(B3673)+2)</f>
        <v>Faribault</v>
      </c>
      <c r="BG3674" s="13" t="str">
        <f>VLOOKUP($A3674,'EIA-860 Solar Plants'!$C:AS,COLUMN(C3673)+2)</f>
        <v>MN</v>
      </c>
      <c r="BH3674" s="13">
        <f>VLOOKUP($A3674,'EIA-860 Solar Plants'!$C:AT,COLUMN(D3673)+2)</f>
        <v>55021</v>
      </c>
      <c r="BI3674" s="13" t="str">
        <f>VLOOKUP($A3674,'EIA-860 Solar Plants'!$C:AU,COLUMN(E3673)+2)</f>
        <v>Rice</v>
      </c>
      <c r="BJ3674" s="13">
        <f>VLOOKUP($A3674,'EIA-860 Solar Plants'!$C:AV,COLUMN(F3673)+2)</f>
        <v>44.25009</v>
      </c>
      <c r="BK3674" s="13">
        <f>VLOOKUP($A3674,'EIA-860 Solar Plants'!$C:AW,COLUMN(G3673)+2)</f>
        <v>-93.273970000000006</v>
      </c>
      <c r="BL3674" s="13" t="str">
        <f>VLOOKUP($A3674,'EIA-860 Solar Plants'!$C:AX,COLUMN(H3673)+2)</f>
        <v>MRO</v>
      </c>
      <c r="BM3674" s="13" t="str">
        <f>VLOOKUP($A3674,'EIA-860 Solar Plants'!$C:AZ,COLUMN(I3673)+2)</f>
        <v>MISO</v>
      </c>
      <c r="BN3674" s="13" t="str">
        <f>VLOOKUP($A3674,'EIA-860 Solar Plants'!$C:BA,COLUMN(J3673)+2)</f>
        <v>Midcontinent Independent Transmission System Operator, Inc..</v>
      </c>
      <c r="BO3674" s="13" t="str">
        <f>VLOOKUP($A3674,'EIA-860 Solar Plants'!$C:BB,COLUMN(K3673)+2)</f>
        <v/>
      </c>
      <c r="BP3674" s="13">
        <f>VLOOKUP($A3674,'EIA-860 Solar Plants'!$C:BC,COLUMN(L3673)+2)</f>
        <v>22</v>
      </c>
      <c r="BQ3674" s="13" t="str">
        <f>VLOOKUP($A3674,'EIA-860 Solar Plants'!$C:BD,COLUMN(M3673)+2)</f>
        <v>NR</v>
      </c>
      <c r="BR3674" s="13">
        <f>VLOOKUP($A3674,'EIA-860 Solar Plants'!$C:BE,COLUMN(N3673)+2)</f>
        <v>2</v>
      </c>
      <c r="BS3674" s="13" t="str">
        <f>VLOOKUP($A3674,'EIA-860 Solar Plants'!$C:BF,COLUMN(O3673)+2)</f>
        <v>IPP Non-CHP</v>
      </c>
      <c r="BT3674" s="13" t="str">
        <f>VLOOKUP($A3674,'EIA-860 Solar Plants'!$C:BG,COLUMN(P3673)+2)</f>
        <v>N</v>
      </c>
      <c r="BU3674" s="13" t="str">
        <f>VLOOKUP($A3674,'EIA-860 Solar Plants'!$C:BH,COLUMN(Q3673)+2)</f>
        <v/>
      </c>
      <c r="BV3674" s="13" t="str">
        <f>VLOOKUP($A3674,'EIA-860 Solar Plants'!$C:BI,COLUMN(R3673)+2)</f>
        <v>N</v>
      </c>
      <c r="BW3674" s="13" t="str">
        <f>VLOOKUP($A3674,'EIA-860 Solar Plants'!$C:BJ,COLUMN(S3673)+2)</f>
        <v/>
      </c>
      <c r="BX3674" s="13" t="str">
        <f>VLOOKUP($A3674,'EIA-860 Solar Plants'!$C:BK,COLUMN(T3673)+2)</f>
        <v>N</v>
      </c>
      <c r="BY3674" s="13" t="str">
        <f>VLOOKUP($A3674,'EIA-860 Solar Plants'!$C:BL,COLUMN(U3673)+2)</f>
        <v/>
      </c>
      <c r="BZ3674" s="13" t="str">
        <f>VLOOKUP($A3674,'EIA-860 Solar Plants'!$C:BM,COLUMN(V3673)+2)</f>
        <v/>
      </c>
      <c r="CA3674" s="13" t="str">
        <f>VLOOKUP($A3674,'EIA-860 Solar Plants'!$C:BN,COLUMN(W3673)+2)</f>
        <v/>
      </c>
      <c r="CB3674" s="13" t="str">
        <f>VLOOKUP($A3674,'EIA-860 Solar Plants'!$C:BO,COLUMN(X3673)+2)</f>
        <v/>
      </c>
      <c r="CC3674" s="13" t="str">
        <f>VLOOKUP($A3674,'EIA-860 Solar Plants'!$C:BP,COLUMN(Y3673)+2)</f>
        <v>Northern States Power Co - Minnesota</v>
      </c>
      <c r="CD3674" s="13">
        <f>VLOOKUP($A3674,'EIA-860 Solar Plants'!$C:BQ,COLUMN(Z3673)+2)</f>
        <v>13781</v>
      </c>
      <c r="CE3674" s="13" t="str">
        <f>VLOOKUP($A3674,'EIA-860 Solar Plants'!$C:BR,COLUMN(AA3673)+2)</f>
        <v>MN</v>
      </c>
      <c r="CF3674" s="13">
        <f>VLOOKUP($A3674,'EIA-860 Solar Plants'!$C:BS,COLUMN(AB3673)+2)</f>
        <v>0.48</v>
      </c>
      <c r="CG3674" s="13">
        <f>VLOOKUP($A3674,'EIA-860 Solar Plants'!$C:BT,COLUMN(AC3673)+2)</f>
        <v>13.8</v>
      </c>
      <c r="CH3674" s="13" t="str">
        <f>VLOOKUP($A3674,'EIA-860 Solar Plants'!$C:BU,COLUMN(AD3673)+2)</f>
        <v xml:space="preserve"> </v>
      </c>
      <c r="CI3674" s="13" t="str">
        <f>VLOOKUP($A3674,'EIA-860 Solar Plants'!$C:BV,COLUMN(AE3673)+2)</f>
        <v>N</v>
      </c>
      <c r="CJ3674" s="13" t="str">
        <f>VLOOKUP($A3674,'EIA-860 Solar Plants'!$C:BW,COLUMN(AF3673)+2)</f>
        <v/>
      </c>
      <c r="CK3674" s="13" t="str">
        <f>VLOOKUP($A3674,'EIA-860 Solar Plants'!$C:BX,COLUMN(AG3673)+2)</f>
        <v/>
      </c>
      <c r="CL3674" s="13" t="str">
        <f>VLOOKUP($A3674,'EIA-860 Solar Plants'!$C:BY,COLUMN(AH3673)+2)</f>
        <v/>
      </c>
      <c r="CM3674" s="13" t="str">
        <f>VLOOKUP($A3674,'EIA-860 Solar Plants'!$C:BZ,COLUMN(AI3673)+2)</f>
        <v/>
      </c>
      <c r="CN3674" s="13" t="str">
        <f>VLOOKUP($A3674,'EIA-860 Solar Plants'!$C:CA,COLUMN(AJ3673)+2)</f>
        <v/>
      </c>
      <c r="CO3674" s="13">
        <f>SUMIF('EIA-860 Generators'!D:D,'EIA-923 Plants'!A3674,'EIA-860 Generators'!N:N)</f>
        <v>1</v>
      </c>
      <c r="CP3674" s="13">
        <f>SUMIF('EIA-860 Generators'!D:D,'EIA-923 Plants'!A3674,'EIA-860 Generators'!O:O)</f>
        <v>1</v>
      </c>
      <c r="CQ3674" s="13">
        <f>SUMIF('EIA-860 Generators'!D:D,'EIA-923 Plants'!A3674,'EIA-860 Generators'!P:P)</f>
        <v>1</v>
      </c>
      <c r="CR3674" s="13">
        <f>SUMIF('EIA-860 Generators'!D:D,'EIA-923 Plants'!A3674,'EIA-860 Generators'!Q:Q)</f>
        <v>1</v>
      </c>
      <c r="CS3674" s="13">
        <f>SUMIF('EIA-860 Generators'!D:D,'EIA-923 Plants'!A3674,'EIA-860 Generators'!R:R)</f>
        <v>1</v>
      </c>
      <c r="CT3674" s="13">
        <f>SUMIF('EIA-860 Generators'!D:D,'EIA-923 Plants'!A3674,'EIA-860 Generators'!S:S)</f>
        <v>1</v>
      </c>
      <c r="CU3674" s="13">
        <f>AVERAGEIF('EIA-860 Generators'!D:D,'EIA-923 Plants'!A3674,'EIA-860 Generators'!T:T)</f>
        <v>11</v>
      </c>
      <c r="CV3674" s="13">
        <f>SUMIF('EIA-860 Generators'!D:D,'EIA-923 Plants'!A3674,'EIA-860 Generators'!T:T)</f>
        <v>11</v>
      </c>
    </row>
    <row r="3675" spans="1:100" x14ac:dyDescent="0.2">
      <c r="A3675" s="16">
        <v>63937</v>
      </c>
      <c r="B3675" s="14" t="s">
        <v>51</v>
      </c>
      <c r="C3675" s="14" t="s">
        <v>38443</v>
      </c>
      <c r="D3675" s="14" t="s">
        <v>38442</v>
      </c>
      <c r="E3675" s="16">
        <v>63609</v>
      </c>
      <c r="F3675" s="14" t="s">
        <v>149</v>
      </c>
      <c r="G3675" s="14" t="s">
        <v>44041</v>
      </c>
      <c r="H3675" s="14" t="s">
        <v>151</v>
      </c>
      <c r="I3675" s="16">
        <v>22</v>
      </c>
      <c r="J3675" s="16">
        <v>2</v>
      </c>
      <c r="K3675" s="14" t="s">
        <v>44043</v>
      </c>
      <c r="L3675" s="14" t="s">
        <v>40991</v>
      </c>
      <c r="M3675" s="14" t="s">
        <v>44038</v>
      </c>
      <c r="N3675" s="14" t="s">
        <v>44038</v>
      </c>
      <c r="O3675" s="14" t="s">
        <v>152</v>
      </c>
      <c r="P3675" s="14" t="s">
        <v>42677</v>
      </c>
      <c r="Q3675" s="27" t="s">
        <v>44048</v>
      </c>
      <c r="R3675" s="27" t="s">
        <v>44048</v>
      </c>
      <c r="S3675" s="27" t="s">
        <v>44048</v>
      </c>
      <c r="T3675" s="27" t="s">
        <v>44048</v>
      </c>
      <c r="U3675" s="27" t="s">
        <v>44048</v>
      </c>
      <c r="V3675" s="27" t="s">
        <v>44048</v>
      </c>
      <c r="W3675" s="27" t="s">
        <v>44048</v>
      </c>
      <c r="X3675" s="27" t="s">
        <v>44048</v>
      </c>
      <c r="Y3675" s="27" t="s">
        <v>44048</v>
      </c>
      <c r="Z3675" s="27" t="s">
        <v>44048</v>
      </c>
      <c r="AA3675" s="27">
        <v>566</v>
      </c>
      <c r="AB3675" s="27">
        <v>355</v>
      </c>
      <c r="AC3675" s="27" t="s">
        <v>44048</v>
      </c>
      <c r="AD3675" s="27" t="s">
        <v>44048</v>
      </c>
      <c r="AE3675" s="27" t="s">
        <v>44048</v>
      </c>
      <c r="AF3675" s="27" t="s">
        <v>44048</v>
      </c>
      <c r="AG3675" s="27" t="s">
        <v>44048</v>
      </c>
      <c r="AH3675" s="27" t="s">
        <v>44048</v>
      </c>
      <c r="AI3675" s="27" t="s">
        <v>44048</v>
      </c>
      <c r="AJ3675" s="27" t="s">
        <v>44048</v>
      </c>
      <c r="AK3675" s="27" t="s">
        <v>44048</v>
      </c>
      <c r="AL3675" s="27" t="s">
        <v>44048</v>
      </c>
      <c r="AM3675" s="27">
        <v>566</v>
      </c>
      <c r="AN3675" s="27">
        <v>355</v>
      </c>
      <c r="AO3675" s="27" t="s">
        <v>44048</v>
      </c>
      <c r="AP3675" s="27" t="s">
        <v>44048</v>
      </c>
      <c r="AQ3675" s="27" t="s">
        <v>44048</v>
      </c>
      <c r="AR3675" s="27" t="s">
        <v>44048</v>
      </c>
      <c r="AS3675" s="27" t="s">
        <v>44048</v>
      </c>
      <c r="AT3675" s="27" t="s">
        <v>44048</v>
      </c>
      <c r="AU3675" s="27" t="s">
        <v>44048</v>
      </c>
      <c r="AV3675" s="27" t="s">
        <v>44048</v>
      </c>
      <c r="AW3675" s="27" t="s">
        <v>44048</v>
      </c>
      <c r="AX3675" s="27" t="s">
        <v>44048</v>
      </c>
      <c r="AY3675" s="27">
        <v>64.572000000000003</v>
      </c>
      <c r="AZ3675" s="27">
        <v>40.427999999999997</v>
      </c>
      <c r="BA3675" s="27">
        <v>921</v>
      </c>
      <c r="BB3675" s="27">
        <v>921</v>
      </c>
      <c r="BC3675" s="27">
        <v>105</v>
      </c>
      <c r="BD3675" s="16">
        <v>2020</v>
      </c>
      <c r="BE3675" s="13" t="str">
        <f>VLOOKUP($A3675,'EIA-860 Solar Plants'!$C:AP,COLUMN(A3674)+2)</f>
        <v>32625 Northfield Boulevard</v>
      </c>
      <c r="BF3675" s="13" t="str">
        <f>VLOOKUP($A3675,'EIA-860 Solar Plants'!$C:AQ,COLUMN(B3674)+2)</f>
        <v>Northfield</v>
      </c>
      <c r="BG3675" s="13" t="str">
        <f>VLOOKUP($A3675,'EIA-860 Solar Plants'!$C:AS,COLUMN(C3674)+2)</f>
        <v>MN</v>
      </c>
      <c r="BH3675" s="13">
        <f>VLOOKUP($A3675,'EIA-860 Solar Plants'!$C:AT,COLUMN(D3674)+2)</f>
        <v>55057</v>
      </c>
      <c r="BI3675" s="13" t="str">
        <f>VLOOKUP($A3675,'EIA-860 Solar Plants'!$C:AU,COLUMN(E3674)+2)</f>
        <v>Dakota</v>
      </c>
      <c r="BJ3675" s="13">
        <f>VLOOKUP($A3675,'EIA-860 Solar Plants'!$C:AV,COLUMN(F3674)+2)</f>
        <v>44.476370000000003</v>
      </c>
      <c r="BK3675" s="13">
        <f>VLOOKUP($A3675,'EIA-860 Solar Plants'!$C:AW,COLUMN(G3674)+2)</f>
        <v>-93.153090000000006</v>
      </c>
      <c r="BL3675" s="13" t="str">
        <f>VLOOKUP($A3675,'EIA-860 Solar Plants'!$C:AX,COLUMN(H3674)+2)</f>
        <v>MRO</v>
      </c>
      <c r="BM3675" s="13" t="str">
        <f>VLOOKUP($A3675,'EIA-860 Solar Plants'!$C:AZ,COLUMN(I3674)+2)</f>
        <v>MISO</v>
      </c>
      <c r="BN3675" s="13" t="str">
        <f>VLOOKUP($A3675,'EIA-860 Solar Plants'!$C:BA,COLUMN(J3674)+2)</f>
        <v>Midcontinent Independent Transmission System Operator, Inc..</v>
      </c>
      <c r="BO3675" s="13" t="str">
        <f>VLOOKUP($A3675,'EIA-860 Solar Plants'!$C:BB,COLUMN(K3674)+2)</f>
        <v/>
      </c>
      <c r="BP3675" s="13">
        <f>VLOOKUP($A3675,'EIA-860 Solar Plants'!$C:BC,COLUMN(L3674)+2)</f>
        <v>22</v>
      </c>
      <c r="BQ3675" s="13" t="str">
        <f>VLOOKUP($A3675,'EIA-860 Solar Plants'!$C:BD,COLUMN(M3674)+2)</f>
        <v>NR</v>
      </c>
      <c r="BR3675" s="13">
        <f>VLOOKUP($A3675,'EIA-860 Solar Plants'!$C:BE,COLUMN(N3674)+2)</f>
        <v>2</v>
      </c>
      <c r="BS3675" s="13" t="str">
        <f>VLOOKUP($A3675,'EIA-860 Solar Plants'!$C:BF,COLUMN(O3674)+2)</f>
        <v>IPP Non-CHP</v>
      </c>
      <c r="BT3675" s="13" t="str">
        <f>VLOOKUP($A3675,'EIA-860 Solar Plants'!$C:BG,COLUMN(P3674)+2)</f>
        <v>N</v>
      </c>
      <c r="BU3675" s="13" t="str">
        <f>VLOOKUP($A3675,'EIA-860 Solar Plants'!$C:BH,COLUMN(Q3674)+2)</f>
        <v/>
      </c>
      <c r="BV3675" s="13" t="str">
        <f>VLOOKUP($A3675,'EIA-860 Solar Plants'!$C:BI,COLUMN(R3674)+2)</f>
        <v>N</v>
      </c>
      <c r="BW3675" s="13" t="str">
        <f>VLOOKUP($A3675,'EIA-860 Solar Plants'!$C:BJ,COLUMN(S3674)+2)</f>
        <v/>
      </c>
      <c r="BX3675" s="13" t="str">
        <f>VLOOKUP($A3675,'EIA-860 Solar Plants'!$C:BK,COLUMN(T3674)+2)</f>
        <v>N</v>
      </c>
      <c r="BY3675" s="13" t="str">
        <f>VLOOKUP($A3675,'EIA-860 Solar Plants'!$C:BL,COLUMN(U3674)+2)</f>
        <v/>
      </c>
      <c r="BZ3675" s="13" t="str">
        <f>VLOOKUP($A3675,'EIA-860 Solar Plants'!$C:BM,COLUMN(V3674)+2)</f>
        <v/>
      </c>
      <c r="CA3675" s="13" t="str">
        <f>VLOOKUP($A3675,'EIA-860 Solar Plants'!$C:BN,COLUMN(W3674)+2)</f>
        <v/>
      </c>
      <c r="CB3675" s="13" t="str">
        <f>VLOOKUP($A3675,'EIA-860 Solar Plants'!$C:BO,COLUMN(X3674)+2)</f>
        <v/>
      </c>
      <c r="CC3675" s="13" t="str">
        <f>VLOOKUP($A3675,'EIA-860 Solar Plants'!$C:BP,COLUMN(Y3674)+2)</f>
        <v>Northern States Power Co - Minnesota</v>
      </c>
      <c r="CD3675" s="13">
        <f>VLOOKUP($A3675,'EIA-860 Solar Plants'!$C:BQ,COLUMN(Z3674)+2)</f>
        <v>13781</v>
      </c>
      <c r="CE3675" s="13" t="str">
        <f>VLOOKUP($A3675,'EIA-860 Solar Plants'!$C:BR,COLUMN(AA3674)+2)</f>
        <v>MN</v>
      </c>
      <c r="CF3675" s="13">
        <f>VLOOKUP($A3675,'EIA-860 Solar Plants'!$C:BS,COLUMN(AB3674)+2)</f>
        <v>0.48</v>
      </c>
      <c r="CG3675" s="13">
        <f>VLOOKUP($A3675,'EIA-860 Solar Plants'!$C:BT,COLUMN(AC3674)+2)</f>
        <v>13.8</v>
      </c>
      <c r="CH3675" s="13" t="str">
        <f>VLOOKUP($A3675,'EIA-860 Solar Plants'!$C:BU,COLUMN(AD3674)+2)</f>
        <v xml:space="preserve"> </v>
      </c>
      <c r="CI3675" s="13" t="str">
        <f>VLOOKUP($A3675,'EIA-860 Solar Plants'!$C:BV,COLUMN(AE3674)+2)</f>
        <v>N</v>
      </c>
      <c r="CJ3675" s="13" t="str">
        <f>VLOOKUP($A3675,'EIA-860 Solar Plants'!$C:BW,COLUMN(AF3674)+2)</f>
        <v/>
      </c>
      <c r="CK3675" s="13" t="str">
        <f>VLOOKUP($A3675,'EIA-860 Solar Plants'!$C:BX,COLUMN(AG3674)+2)</f>
        <v/>
      </c>
      <c r="CL3675" s="13" t="str">
        <f>VLOOKUP($A3675,'EIA-860 Solar Plants'!$C:BY,COLUMN(AH3674)+2)</f>
        <v/>
      </c>
      <c r="CM3675" s="13" t="str">
        <f>VLOOKUP($A3675,'EIA-860 Solar Plants'!$C:BZ,COLUMN(AI3674)+2)</f>
        <v/>
      </c>
      <c r="CN3675" s="13" t="str">
        <f>VLOOKUP($A3675,'EIA-860 Solar Plants'!$C:CA,COLUMN(AJ3674)+2)</f>
        <v/>
      </c>
      <c r="CO3675" s="13">
        <f>SUMIF('EIA-860 Generators'!D:D,'EIA-923 Plants'!A3675,'EIA-860 Generators'!N:N)</f>
        <v>1</v>
      </c>
      <c r="CP3675" s="13">
        <f>SUMIF('EIA-860 Generators'!D:D,'EIA-923 Plants'!A3675,'EIA-860 Generators'!O:O)</f>
        <v>1</v>
      </c>
      <c r="CQ3675" s="13">
        <f>SUMIF('EIA-860 Generators'!D:D,'EIA-923 Plants'!A3675,'EIA-860 Generators'!P:P)</f>
        <v>1</v>
      </c>
      <c r="CR3675" s="13">
        <f>SUMIF('EIA-860 Generators'!D:D,'EIA-923 Plants'!A3675,'EIA-860 Generators'!Q:Q)</f>
        <v>1</v>
      </c>
      <c r="CS3675" s="13">
        <f>SUMIF('EIA-860 Generators'!D:D,'EIA-923 Plants'!A3675,'EIA-860 Generators'!R:R)</f>
        <v>1</v>
      </c>
      <c r="CT3675" s="13">
        <f>SUMIF('EIA-860 Generators'!D:D,'EIA-923 Plants'!A3675,'EIA-860 Generators'!S:S)</f>
        <v>1</v>
      </c>
      <c r="CU3675" s="13">
        <f>AVERAGEIF('EIA-860 Generators'!D:D,'EIA-923 Plants'!A3675,'EIA-860 Generators'!T:T)</f>
        <v>11</v>
      </c>
      <c r="CV3675" s="13">
        <f>SUMIF('EIA-860 Generators'!D:D,'EIA-923 Plants'!A3675,'EIA-860 Generators'!T:T)</f>
        <v>11</v>
      </c>
    </row>
    <row r="3676" spans="1:100" x14ac:dyDescent="0.2">
      <c r="A3676" s="16">
        <v>63938</v>
      </c>
      <c r="B3676" s="14" t="s">
        <v>51</v>
      </c>
      <c r="C3676" s="14" t="s">
        <v>38446</v>
      </c>
      <c r="D3676" s="14" t="s">
        <v>38445</v>
      </c>
      <c r="E3676" s="16">
        <v>63605</v>
      </c>
      <c r="F3676" s="14" t="s">
        <v>149</v>
      </c>
      <c r="G3676" s="14" t="s">
        <v>44041</v>
      </c>
      <c r="H3676" s="14" t="s">
        <v>151</v>
      </c>
      <c r="I3676" s="16">
        <v>22</v>
      </c>
      <c r="J3676" s="16">
        <v>2</v>
      </c>
      <c r="K3676" s="14" t="s">
        <v>44043</v>
      </c>
      <c r="L3676" s="14" t="s">
        <v>40991</v>
      </c>
      <c r="M3676" s="14" t="s">
        <v>44038</v>
      </c>
      <c r="N3676" s="14" t="s">
        <v>44038</v>
      </c>
      <c r="O3676" s="14" t="s">
        <v>152</v>
      </c>
      <c r="P3676" s="14" t="s">
        <v>42677</v>
      </c>
      <c r="Q3676" s="27" t="s">
        <v>44048</v>
      </c>
      <c r="R3676" s="27" t="s">
        <v>44048</v>
      </c>
      <c r="S3676" s="27" t="s">
        <v>44048</v>
      </c>
      <c r="T3676" s="27" t="s">
        <v>44048</v>
      </c>
      <c r="U3676" s="27" t="s">
        <v>44048</v>
      </c>
      <c r="V3676" s="27" t="s">
        <v>44048</v>
      </c>
      <c r="W3676" s="27" t="s">
        <v>44048</v>
      </c>
      <c r="X3676" s="27" t="s">
        <v>44048</v>
      </c>
      <c r="Y3676" s="27" t="s">
        <v>44048</v>
      </c>
      <c r="Z3676" s="27" t="s">
        <v>44048</v>
      </c>
      <c r="AA3676" s="27" t="s">
        <v>44048</v>
      </c>
      <c r="AB3676" s="27">
        <v>0</v>
      </c>
      <c r="AC3676" s="27" t="s">
        <v>44048</v>
      </c>
      <c r="AD3676" s="27" t="s">
        <v>44048</v>
      </c>
      <c r="AE3676" s="27" t="s">
        <v>44048</v>
      </c>
      <c r="AF3676" s="27" t="s">
        <v>44048</v>
      </c>
      <c r="AG3676" s="27" t="s">
        <v>44048</v>
      </c>
      <c r="AH3676" s="27" t="s">
        <v>44048</v>
      </c>
      <c r="AI3676" s="27" t="s">
        <v>44048</v>
      </c>
      <c r="AJ3676" s="27" t="s">
        <v>44048</v>
      </c>
      <c r="AK3676" s="27" t="s">
        <v>44048</v>
      </c>
      <c r="AL3676" s="27" t="s">
        <v>44048</v>
      </c>
      <c r="AM3676" s="27" t="s">
        <v>44048</v>
      </c>
      <c r="AN3676" s="27">
        <v>0</v>
      </c>
      <c r="AO3676" s="27" t="s">
        <v>44048</v>
      </c>
      <c r="AP3676" s="27" t="s">
        <v>44048</v>
      </c>
      <c r="AQ3676" s="27" t="s">
        <v>44048</v>
      </c>
      <c r="AR3676" s="27" t="s">
        <v>44048</v>
      </c>
      <c r="AS3676" s="27" t="s">
        <v>44048</v>
      </c>
      <c r="AT3676" s="27" t="s">
        <v>44048</v>
      </c>
      <c r="AU3676" s="27" t="s">
        <v>44048</v>
      </c>
      <c r="AV3676" s="27" t="s">
        <v>44048</v>
      </c>
      <c r="AW3676" s="27" t="s">
        <v>44048</v>
      </c>
      <c r="AX3676" s="27" t="s">
        <v>44048</v>
      </c>
      <c r="AY3676" s="27" t="s">
        <v>44048</v>
      </c>
      <c r="AZ3676" s="27">
        <v>0</v>
      </c>
      <c r="BA3676" s="27">
        <v>0</v>
      </c>
      <c r="BB3676" s="27">
        <v>0</v>
      </c>
      <c r="BC3676" s="27">
        <v>0</v>
      </c>
      <c r="BD3676" s="16">
        <v>2020</v>
      </c>
      <c r="BE3676" s="13" t="str">
        <f>VLOOKUP($A3676,'EIA-860 Solar Plants'!$C:AP,COLUMN(A3675)+2)</f>
        <v>47805 - 501st Lane</v>
      </c>
      <c r="BF3676" s="13" t="str">
        <f>VLOOKUP($A3676,'EIA-860 Solar Plants'!$C:AQ,COLUMN(B3675)+2)</f>
        <v>Courtland</v>
      </c>
      <c r="BG3676" s="13" t="str">
        <f>VLOOKUP($A3676,'EIA-860 Solar Plants'!$C:AS,COLUMN(C3675)+2)</f>
        <v>MN</v>
      </c>
      <c r="BH3676" s="13">
        <f>VLOOKUP($A3676,'EIA-860 Solar Plants'!$C:AT,COLUMN(D3675)+2)</f>
        <v>56021</v>
      </c>
      <c r="BI3676" s="13" t="str">
        <f>VLOOKUP($A3676,'EIA-860 Solar Plants'!$C:AU,COLUMN(E3675)+2)</f>
        <v>Nicollet</v>
      </c>
      <c r="BJ3676" s="13">
        <f>VLOOKUP($A3676,'EIA-860 Solar Plants'!$C:AV,COLUMN(F3675)+2)</f>
        <v>44.253639999999997</v>
      </c>
      <c r="BK3676" s="13">
        <f>VLOOKUP($A3676,'EIA-860 Solar Plants'!$C:AW,COLUMN(G3675)+2)</f>
        <v>-94.270669999999996</v>
      </c>
      <c r="BL3676" s="13" t="str">
        <f>VLOOKUP($A3676,'EIA-860 Solar Plants'!$C:AX,COLUMN(H3675)+2)</f>
        <v>MRO</v>
      </c>
      <c r="BM3676" s="13" t="str">
        <f>VLOOKUP($A3676,'EIA-860 Solar Plants'!$C:AZ,COLUMN(I3675)+2)</f>
        <v>MISO</v>
      </c>
      <c r="BN3676" s="13" t="str">
        <f>VLOOKUP($A3676,'EIA-860 Solar Plants'!$C:BA,COLUMN(J3675)+2)</f>
        <v>Midcontinent Independent Transmission System Operator, Inc..</v>
      </c>
      <c r="BO3676" s="13" t="str">
        <f>VLOOKUP($A3676,'EIA-860 Solar Plants'!$C:BB,COLUMN(K3675)+2)</f>
        <v/>
      </c>
      <c r="BP3676" s="13">
        <f>VLOOKUP($A3676,'EIA-860 Solar Plants'!$C:BC,COLUMN(L3675)+2)</f>
        <v>22</v>
      </c>
      <c r="BQ3676" s="13" t="str">
        <f>VLOOKUP($A3676,'EIA-860 Solar Plants'!$C:BD,COLUMN(M3675)+2)</f>
        <v>NR</v>
      </c>
      <c r="BR3676" s="13">
        <f>VLOOKUP($A3676,'EIA-860 Solar Plants'!$C:BE,COLUMN(N3675)+2)</f>
        <v>2</v>
      </c>
      <c r="BS3676" s="13" t="str">
        <f>VLOOKUP($A3676,'EIA-860 Solar Plants'!$C:BF,COLUMN(O3675)+2)</f>
        <v>IPP Non-CHP</v>
      </c>
      <c r="BT3676" s="13" t="str">
        <f>VLOOKUP($A3676,'EIA-860 Solar Plants'!$C:BG,COLUMN(P3675)+2)</f>
        <v>N</v>
      </c>
      <c r="BU3676" s="13" t="str">
        <f>VLOOKUP($A3676,'EIA-860 Solar Plants'!$C:BH,COLUMN(Q3675)+2)</f>
        <v/>
      </c>
      <c r="BV3676" s="13" t="str">
        <f>VLOOKUP($A3676,'EIA-860 Solar Plants'!$C:BI,COLUMN(R3675)+2)</f>
        <v>N</v>
      </c>
      <c r="BW3676" s="13" t="str">
        <f>VLOOKUP($A3676,'EIA-860 Solar Plants'!$C:BJ,COLUMN(S3675)+2)</f>
        <v/>
      </c>
      <c r="BX3676" s="13" t="str">
        <f>VLOOKUP($A3676,'EIA-860 Solar Plants'!$C:BK,COLUMN(T3675)+2)</f>
        <v>N</v>
      </c>
      <c r="BY3676" s="13" t="str">
        <f>VLOOKUP($A3676,'EIA-860 Solar Plants'!$C:BL,COLUMN(U3675)+2)</f>
        <v/>
      </c>
      <c r="BZ3676" s="13" t="str">
        <f>VLOOKUP($A3676,'EIA-860 Solar Plants'!$C:BM,COLUMN(V3675)+2)</f>
        <v/>
      </c>
      <c r="CA3676" s="13" t="str">
        <f>VLOOKUP($A3676,'EIA-860 Solar Plants'!$C:BN,COLUMN(W3675)+2)</f>
        <v/>
      </c>
      <c r="CB3676" s="13" t="str">
        <f>VLOOKUP($A3676,'EIA-860 Solar Plants'!$C:BO,COLUMN(X3675)+2)</f>
        <v/>
      </c>
      <c r="CC3676" s="13" t="str">
        <f>VLOOKUP($A3676,'EIA-860 Solar Plants'!$C:BP,COLUMN(Y3675)+2)</f>
        <v>Northern States Power Co - Minnesota</v>
      </c>
      <c r="CD3676" s="13">
        <f>VLOOKUP($A3676,'EIA-860 Solar Plants'!$C:BQ,COLUMN(Z3675)+2)</f>
        <v>13781</v>
      </c>
      <c r="CE3676" s="13" t="str">
        <f>VLOOKUP($A3676,'EIA-860 Solar Plants'!$C:BR,COLUMN(AA3675)+2)</f>
        <v>MN</v>
      </c>
      <c r="CF3676" s="13">
        <f>VLOOKUP($A3676,'EIA-860 Solar Plants'!$C:BS,COLUMN(AB3675)+2)</f>
        <v>0.48</v>
      </c>
      <c r="CG3676" s="13">
        <f>VLOOKUP($A3676,'EIA-860 Solar Plants'!$C:BT,COLUMN(AC3675)+2)</f>
        <v>13.8</v>
      </c>
      <c r="CH3676" s="13" t="str">
        <f>VLOOKUP($A3676,'EIA-860 Solar Plants'!$C:BU,COLUMN(AD3675)+2)</f>
        <v xml:space="preserve"> </v>
      </c>
      <c r="CI3676" s="13" t="str">
        <f>VLOOKUP($A3676,'EIA-860 Solar Plants'!$C:BV,COLUMN(AE3675)+2)</f>
        <v>N</v>
      </c>
      <c r="CJ3676" s="13" t="str">
        <f>VLOOKUP($A3676,'EIA-860 Solar Plants'!$C:BW,COLUMN(AF3675)+2)</f>
        <v/>
      </c>
      <c r="CK3676" s="13" t="str">
        <f>VLOOKUP($A3676,'EIA-860 Solar Plants'!$C:BX,COLUMN(AG3675)+2)</f>
        <v/>
      </c>
      <c r="CL3676" s="13" t="str">
        <f>VLOOKUP($A3676,'EIA-860 Solar Plants'!$C:BY,COLUMN(AH3675)+2)</f>
        <v/>
      </c>
      <c r="CM3676" s="13" t="str">
        <f>VLOOKUP($A3676,'EIA-860 Solar Plants'!$C:BZ,COLUMN(AI3675)+2)</f>
        <v/>
      </c>
      <c r="CN3676" s="13" t="str">
        <f>VLOOKUP($A3676,'EIA-860 Solar Plants'!$C:CA,COLUMN(AJ3675)+2)</f>
        <v/>
      </c>
      <c r="CO3676" s="13">
        <f>SUMIF('EIA-860 Generators'!D:D,'EIA-923 Plants'!A3676,'EIA-860 Generators'!N:N)</f>
        <v>1</v>
      </c>
      <c r="CP3676" s="13">
        <f>SUMIF('EIA-860 Generators'!D:D,'EIA-923 Plants'!A3676,'EIA-860 Generators'!O:O)</f>
        <v>1</v>
      </c>
      <c r="CQ3676" s="13">
        <f>SUMIF('EIA-860 Generators'!D:D,'EIA-923 Plants'!A3676,'EIA-860 Generators'!P:P)</f>
        <v>1</v>
      </c>
      <c r="CR3676" s="13">
        <f>SUMIF('EIA-860 Generators'!D:D,'EIA-923 Plants'!A3676,'EIA-860 Generators'!Q:Q)</f>
        <v>1</v>
      </c>
      <c r="CS3676" s="13">
        <f>SUMIF('EIA-860 Generators'!D:D,'EIA-923 Plants'!A3676,'EIA-860 Generators'!R:R)</f>
        <v>1</v>
      </c>
      <c r="CT3676" s="13">
        <f>SUMIF('EIA-860 Generators'!D:D,'EIA-923 Plants'!A3676,'EIA-860 Generators'!S:S)</f>
        <v>1</v>
      </c>
      <c r="CU3676" s="13">
        <f>AVERAGEIF('EIA-860 Generators'!D:D,'EIA-923 Plants'!A3676,'EIA-860 Generators'!T:T)</f>
        <v>12</v>
      </c>
      <c r="CV3676" s="13">
        <f>SUMIF('EIA-860 Generators'!D:D,'EIA-923 Plants'!A3676,'EIA-860 Generators'!T:T)</f>
        <v>12</v>
      </c>
    </row>
    <row r="3677" spans="1:100" x14ac:dyDescent="0.2">
      <c r="A3677" s="16">
        <v>63942</v>
      </c>
      <c r="B3677" s="14" t="s">
        <v>51</v>
      </c>
      <c r="C3677" s="14" t="s">
        <v>38456</v>
      </c>
      <c r="D3677" s="14" t="s">
        <v>38455</v>
      </c>
      <c r="E3677" s="16">
        <v>63595</v>
      </c>
      <c r="F3677" s="14" t="s">
        <v>1482</v>
      </c>
      <c r="G3677" s="14" t="s">
        <v>44045</v>
      </c>
      <c r="H3677" s="14" t="s">
        <v>323</v>
      </c>
      <c r="I3677" s="16">
        <v>22</v>
      </c>
      <c r="J3677" s="16">
        <v>2</v>
      </c>
      <c r="K3677" s="14" t="s">
        <v>44043</v>
      </c>
      <c r="L3677" s="14" t="s">
        <v>40991</v>
      </c>
      <c r="M3677" s="14" t="s">
        <v>44038</v>
      </c>
      <c r="N3677" s="14" t="s">
        <v>44038</v>
      </c>
      <c r="O3677" s="14" t="s">
        <v>1449</v>
      </c>
      <c r="P3677" s="14" t="s">
        <v>42677</v>
      </c>
      <c r="Q3677" s="27" t="s">
        <v>44048</v>
      </c>
      <c r="R3677" s="27" t="s">
        <v>44048</v>
      </c>
      <c r="S3677" s="27" t="s">
        <v>44048</v>
      </c>
      <c r="T3677" s="27" t="s">
        <v>44048</v>
      </c>
      <c r="U3677" s="27" t="s">
        <v>44048</v>
      </c>
      <c r="V3677" s="27">
        <v>4064</v>
      </c>
      <c r="W3677" s="27">
        <v>4002</v>
      </c>
      <c r="X3677" s="27">
        <v>3783</v>
      </c>
      <c r="Y3677" s="27">
        <v>3285</v>
      </c>
      <c r="Z3677" s="27">
        <v>2388</v>
      </c>
      <c r="AA3677" s="27">
        <v>1708</v>
      </c>
      <c r="AB3677" s="27">
        <v>1300</v>
      </c>
      <c r="AC3677" s="27" t="s">
        <v>44048</v>
      </c>
      <c r="AD3677" s="27" t="s">
        <v>44048</v>
      </c>
      <c r="AE3677" s="27" t="s">
        <v>44048</v>
      </c>
      <c r="AF3677" s="27" t="s">
        <v>44048</v>
      </c>
      <c r="AG3677" s="27" t="s">
        <v>44048</v>
      </c>
      <c r="AH3677" s="27">
        <v>4064</v>
      </c>
      <c r="AI3677" s="27">
        <v>4002</v>
      </c>
      <c r="AJ3677" s="27">
        <v>3783</v>
      </c>
      <c r="AK3677" s="27">
        <v>3285</v>
      </c>
      <c r="AL3677" s="27">
        <v>2388</v>
      </c>
      <c r="AM3677" s="27">
        <v>1708</v>
      </c>
      <c r="AN3677" s="27">
        <v>1300</v>
      </c>
      <c r="AO3677" s="27" t="s">
        <v>44048</v>
      </c>
      <c r="AP3677" s="27" t="s">
        <v>44048</v>
      </c>
      <c r="AQ3677" s="27" t="s">
        <v>44048</v>
      </c>
      <c r="AR3677" s="27" t="s">
        <v>44048</v>
      </c>
      <c r="AS3677" s="27" t="s">
        <v>44048</v>
      </c>
      <c r="AT3677" s="27">
        <v>463.20800000000003</v>
      </c>
      <c r="AU3677" s="27">
        <v>456.15899999999999</v>
      </c>
      <c r="AV3677" s="27">
        <v>431.20800000000003</v>
      </c>
      <c r="AW3677" s="27">
        <v>374.4</v>
      </c>
      <c r="AX3677" s="27">
        <v>272.20100000000002</v>
      </c>
      <c r="AY3677" s="27">
        <v>194.67099999999999</v>
      </c>
      <c r="AZ3677" s="27">
        <v>148.15299999999999</v>
      </c>
      <c r="BA3677" s="27">
        <v>20530</v>
      </c>
      <c r="BB3677" s="27">
        <v>20530</v>
      </c>
      <c r="BC3677" s="27">
        <v>2340</v>
      </c>
      <c r="BD3677" s="16">
        <v>2020</v>
      </c>
      <c r="BE3677" s="13" t="str">
        <f>VLOOKUP($A3677,'EIA-860 Solar Plants'!$C:AP,COLUMN(A3676)+2)</f>
        <v>277 Otis Stage Rd</v>
      </c>
      <c r="BF3677" s="13" t="str">
        <f>VLOOKUP($A3677,'EIA-860 Solar Plants'!$C:AQ,COLUMN(B3676)+2)</f>
        <v>Southwick</v>
      </c>
      <c r="BG3677" s="13" t="str">
        <f>VLOOKUP($A3677,'EIA-860 Solar Plants'!$C:AS,COLUMN(C3676)+2)</f>
        <v>MA</v>
      </c>
      <c r="BH3677" s="13">
        <f>VLOOKUP($A3677,'EIA-860 Solar Plants'!$C:AT,COLUMN(D3676)+2)</f>
        <v>1077</v>
      </c>
      <c r="BI3677" s="13" t="str">
        <f>VLOOKUP($A3677,'EIA-860 Solar Plants'!$C:AU,COLUMN(E3676)+2)</f>
        <v>Hampden</v>
      </c>
      <c r="BJ3677" s="13">
        <f>VLOOKUP($A3677,'EIA-860 Solar Plants'!$C:AV,COLUMN(F3676)+2)</f>
        <v>42.173369999999998</v>
      </c>
      <c r="BK3677" s="13">
        <f>VLOOKUP($A3677,'EIA-860 Solar Plants'!$C:AW,COLUMN(G3676)+2)</f>
        <v>-73.024699999999996</v>
      </c>
      <c r="BL3677" s="13" t="str">
        <f>VLOOKUP($A3677,'EIA-860 Solar Plants'!$C:AX,COLUMN(H3676)+2)</f>
        <v>NPCC</v>
      </c>
      <c r="BM3677" s="13" t="str">
        <f>VLOOKUP($A3677,'EIA-860 Solar Plants'!$C:AZ,COLUMN(I3676)+2)</f>
        <v>ISNE</v>
      </c>
      <c r="BN3677" s="13" t="str">
        <f>VLOOKUP($A3677,'EIA-860 Solar Plants'!$C:BA,COLUMN(J3676)+2)</f>
        <v>ISO New England Inc.</v>
      </c>
      <c r="BO3677" s="13" t="str">
        <f>VLOOKUP($A3677,'EIA-860 Solar Plants'!$C:BB,COLUMN(K3676)+2)</f>
        <v/>
      </c>
      <c r="BP3677" s="13">
        <f>VLOOKUP($A3677,'EIA-860 Solar Plants'!$C:BC,COLUMN(L3676)+2)</f>
        <v>22</v>
      </c>
      <c r="BQ3677" s="13" t="str">
        <f>VLOOKUP($A3677,'EIA-860 Solar Plants'!$C:BD,COLUMN(M3676)+2)</f>
        <v>NR</v>
      </c>
      <c r="BR3677" s="13">
        <f>VLOOKUP($A3677,'EIA-860 Solar Plants'!$C:BE,COLUMN(N3676)+2)</f>
        <v>2</v>
      </c>
      <c r="BS3677" s="13" t="str">
        <f>VLOOKUP($A3677,'EIA-860 Solar Plants'!$C:BF,COLUMN(O3676)+2)</f>
        <v>IPP Non-CHP</v>
      </c>
      <c r="BT3677" s="13" t="str">
        <f>VLOOKUP($A3677,'EIA-860 Solar Plants'!$C:BG,COLUMN(P3676)+2)</f>
        <v>N</v>
      </c>
      <c r="BU3677" s="13" t="str">
        <f>VLOOKUP($A3677,'EIA-860 Solar Plants'!$C:BH,COLUMN(Q3676)+2)</f>
        <v/>
      </c>
      <c r="BV3677" s="13" t="str">
        <f>VLOOKUP($A3677,'EIA-860 Solar Plants'!$C:BI,COLUMN(R3676)+2)</f>
        <v>Y</v>
      </c>
      <c r="BW3677" s="13" t="str">
        <f>VLOOKUP($A3677,'EIA-860 Solar Plants'!$C:BJ,COLUMN(S3676)+2)</f>
        <v>19-420-000</v>
      </c>
      <c r="BX3677" s="13" t="str">
        <f>VLOOKUP($A3677,'EIA-860 Solar Plants'!$C:BK,COLUMN(T3676)+2)</f>
        <v>N</v>
      </c>
      <c r="BY3677" s="13" t="str">
        <f>VLOOKUP($A3677,'EIA-860 Solar Plants'!$C:BL,COLUMN(U3676)+2)</f>
        <v/>
      </c>
      <c r="BZ3677" s="13" t="str">
        <f>VLOOKUP($A3677,'EIA-860 Solar Plants'!$C:BM,COLUMN(V3676)+2)</f>
        <v/>
      </c>
      <c r="CA3677" s="13" t="str">
        <f>VLOOKUP($A3677,'EIA-860 Solar Plants'!$C:BN,COLUMN(W3676)+2)</f>
        <v/>
      </c>
      <c r="CB3677" s="13" t="str">
        <f>VLOOKUP($A3677,'EIA-860 Solar Plants'!$C:BO,COLUMN(X3676)+2)</f>
        <v/>
      </c>
      <c r="CC3677" s="13" t="str">
        <f>VLOOKUP($A3677,'EIA-860 Solar Plants'!$C:BP,COLUMN(Y3676)+2)</f>
        <v>Massachusetts Electric Co</v>
      </c>
      <c r="CD3677" s="13">
        <f>VLOOKUP($A3677,'EIA-860 Solar Plants'!$C:BQ,COLUMN(Z3676)+2)</f>
        <v>11804</v>
      </c>
      <c r="CE3677" s="13" t="str">
        <f>VLOOKUP($A3677,'EIA-860 Solar Plants'!$C:BR,COLUMN(AA3676)+2)</f>
        <v>MA</v>
      </c>
      <c r="CF3677" s="13">
        <f>VLOOKUP($A3677,'EIA-860 Solar Plants'!$C:BS,COLUMN(AB3676)+2)</f>
        <v>23</v>
      </c>
      <c r="CG3677" s="13" t="str">
        <f>VLOOKUP($A3677,'EIA-860 Solar Plants'!$C:BT,COLUMN(AC3676)+2)</f>
        <v xml:space="preserve"> </v>
      </c>
      <c r="CH3677" s="13" t="str">
        <f>VLOOKUP($A3677,'EIA-860 Solar Plants'!$C:BU,COLUMN(AD3676)+2)</f>
        <v xml:space="preserve"> </v>
      </c>
      <c r="CI3677" s="13" t="str">
        <f>VLOOKUP($A3677,'EIA-860 Solar Plants'!$C:BV,COLUMN(AE3676)+2)</f>
        <v>N</v>
      </c>
      <c r="CJ3677" s="13" t="str">
        <f>VLOOKUP($A3677,'EIA-860 Solar Plants'!$C:BW,COLUMN(AF3676)+2)</f>
        <v/>
      </c>
      <c r="CK3677" s="13" t="str">
        <f>VLOOKUP($A3677,'EIA-860 Solar Plants'!$C:BX,COLUMN(AG3676)+2)</f>
        <v/>
      </c>
      <c r="CL3677" s="13" t="str">
        <f>VLOOKUP($A3677,'EIA-860 Solar Plants'!$C:BY,COLUMN(AH3676)+2)</f>
        <v/>
      </c>
      <c r="CM3677" s="13" t="str">
        <f>VLOOKUP($A3677,'EIA-860 Solar Plants'!$C:BZ,COLUMN(AI3676)+2)</f>
        <v/>
      </c>
      <c r="CN3677" s="13" t="str">
        <f>VLOOKUP($A3677,'EIA-860 Solar Plants'!$C:CA,COLUMN(AJ3676)+2)</f>
        <v/>
      </c>
      <c r="CO3677" s="13">
        <f>SUMIF('EIA-860 Generators'!D:D,'EIA-923 Plants'!A3677,'EIA-860 Generators'!N:N)</f>
        <v>4.7</v>
      </c>
      <c r="CP3677" s="13">
        <f>SUMIF('EIA-860 Generators'!D:D,'EIA-923 Plants'!A3677,'EIA-860 Generators'!O:O)</f>
        <v>4.7</v>
      </c>
      <c r="CQ3677" s="13">
        <f>SUMIF('EIA-860 Generators'!D:D,'EIA-923 Plants'!A3677,'EIA-860 Generators'!P:P)</f>
        <v>4.7</v>
      </c>
      <c r="CR3677" s="13">
        <f>SUMIF('EIA-860 Generators'!D:D,'EIA-923 Plants'!A3677,'EIA-860 Generators'!Q:Q)</f>
        <v>4.7</v>
      </c>
      <c r="CS3677" s="13">
        <f>SUMIF('EIA-860 Generators'!D:D,'EIA-923 Plants'!A3677,'EIA-860 Generators'!R:R)</f>
        <v>4.7</v>
      </c>
      <c r="CT3677" s="13">
        <f>SUMIF('EIA-860 Generators'!D:D,'EIA-923 Plants'!A3677,'EIA-860 Generators'!S:S)</f>
        <v>4.7</v>
      </c>
      <c r="CU3677" s="13">
        <f>AVERAGEIF('EIA-860 Generators'!D:D,'EIA-923 Plants'!A3677,'EIA-860 Generators'!T:T)</f>
        <v>6</v>
      </c>
      <c r="CV3677" s="13">
        <f>SUMIF('EIA-860 Generators'!D:D,'EIA-923 Plants'!A3677,'EIA-860 Generators'!T:T)</f>
        <v>6</v>
      </c>
    </row>
    <row r="3678" spans="1:100" x14ac:dyDescent="0.2">
      <c r="A3678" s="16">
        <v>63944</v>
      </c>
      <c r="B3678" s="14" t="s">
        <v>51</v>
      </c>
      <c r="C3678" s="14" t="s">
        <v>38463</v>
      </c>
      <c r="D3678" s="14" t="s">
        <v>21397</v>
      </c>
      <c r="E3678" s="16">
        <v>61012</v>
      </c>
      <c r="F3678" s="14" t="s">
        <v>6166</v>
      </c>
      <c r="G3678" s="14" t="s">
        <v>44045</v>
      </c>
      <c r="H3678" s="14" t="s">
        <v>323</v>
      </c>
      <c r="I3678" s="16">
        <v>22</v>
      </c>
      <c r="J3678" s="16">
        <v>2</v>
      </c>
      <c r="K3678" s="14" t="s">
        <v>44043</v>
      </c>
      <c r="L3678" s="14" t="s">
        <v>40991</v>
      </c>
      <c r="M3678" s="14" t="s">
        <v>44038</v>
      </c>
      <c r="N3678" s="14" t="s">
        <v>44038</v>
      </c>
      <c r="O3678" s="14" t="s">
        <v>1449</v>
      </c>
      <c r="P3678" s="14" t="s">
        <v>42677</v>
      </c>
      <c r="Q3678" s="27" t="s">
        <v>44048</v>
      </c>
      <c r="R3678" s="27" t="s">
        <v>44048</v>
      </c>
      <c r="S3678" s="27" t="s">
        <v>44048</v>
      </c>
      <c r="T3678" s="27" t="s">
        <v>44048</v>
      </c>
      <c r="U3678" s="27" t="s">
        <v>44048</v>
      </c>
      <c r="V3678" s="27" t="s">
        <v>44048</v>
      </c>
      <c r="W3678" s="27" t="s">
        <v>44048</v>
      </c>
      <c r="X3678" s="27" t="s">
        <v>44048</v>
      </c>
      <c r="Y3678" s="27" t="s">
        <v>44048</v>
      </c>
      <c r="Z3678" s="27" t="s">
        <v>44048</v>
      </c>
      <c r="AA3678" s="27" t="s">
        <v>44048</v>
      </c>
      <c r="AB3678" s="27">
        <v>0</v>
      </c>
      <c r="AC3678" s="27" t="s">
        <v>44048</v>
      </c>
      <c r="AD3678" s="27" t="s">
        <v>44048</v>
      </c>
      <c r="AE3678" s="27" t="s">
        <v>44048</v>
      </c>
      <c r="AF3678" s="27" t="s">
        <v>44048</v>
      </c>
      <c r="AG3678" s="27" t="s">
        <v>44048</v>
      </c>
      <c r="AH3678" s="27" t="s">
        <v>44048</v>
      </c>
      <c r="AI3678" s="27" t="s">
        <v>44048</v>
      </c>
      <c r="AJ3678" s="27" t="s">
        <v>44048</v>
      </c>
      <c r="AK3678" s="27" t="s">
        <v>44048</v>
      </c>
      <c r="AL3678" s="27" t="s">
        <v>44048</v>
      </c>
      <c r="AM3678" s="27" t="s">
        <v>44048</v>
      </c>
      <c r="AN3678" s="27">
        <v>0</v>
      </c>
      <c r="AO3678" s="27" t="s">
        <v>44048</v>
      </c>
      <c r="AP3678" s="27" t="s">
        <v>44048</v>
      </c>
      <c r="AQ3678" s="27" t="s">
        <v>44048</v>
      </c>
      <c r="AR3678" s="27" t="s">
        <v>44048</v>
      </c>
      <c r="AS3678" s="27" t="s">
        <v>44048</v>
      </c>
      <c r="AT3678" s="27" t="s">
        <v>44048</v>
      </c>
      <c r="AU3678" s="27" t="s">
        <v>44048</v>
      </c>
      <c r="AV3678" s="27" t="s">
        <v>44048</v>
      </c>
      <c r="AW3678" s="27" t="s">
        <v>44048</v>
      </c>
      <c r="AX3678" s="27" t="s">
        <v>44048</v>
      </c>
      <c r="AY3678" s="27" t="s">
        <v>44048</v>
      </c>
      <c r="AZ3678" s="27">
        <v>0</v>
      </c>
      <c r="BA3678" s="27">
        <v>0</v>
      </c>
      <c r="BB3678" s="27">
        <v>0</v>
      </c>
      <c r="BC3678" s="27">
        <v>0</v>
      </c>
      <c r="BD3678" s="16">
        <v>2020</v>
      </c>
      <c r="BE3678" s="13" t="str">
        <f>VLOOKUP($A3678,'EIA-860 Solar Plants'!$C:AP,COLUMN(A3677)+2)</f>
        <v>178 Touisset Road</v>
      </c>
      <c r="BF3678" s="13" t="str">
        <f>VLOOKUP($A3678,'EIA-860 Solar Plants'!$C:AQ,COLUMN(B3677)+2)</f>
        <v>Warren</v>
      </c>
      <c r="BG3678" s="13" t="str">
        <f>VLOOKUP($A3678,'EIA-860 Solar Plants'!$C:AS,COLUMN(C3677)+2)</f>
        <v>RI</v>
      </c>
      <c r="BH3678" s="13">
        <f>VLOOKUP($A3678,'EIA-860 Solar Plants'!$C:AT,COLUMN(D3677)+2)</f>
        <v>2885</v>
      </c>
      <c r="BI3678" s="13" t="str">
        <f>VLOOKUP($A3678,'EIA-860 Solar Plants'!$C:AU,COLUMN(E3677)+2)</f>
        <v>Bristol</v>
      </c>
      <c r="BJ3678" s="13">
        <f>VLOOKUP($A3678,'EIA-860 Solar Plants'!$C:AV,COLUMN(F3677)+2)</f>
        <v>41.718600000000002</v>
      </c>
      <c r="BK3678" s="13">
        <f>VLOOKUP($A3678,'EIA-860 Solar Plants'!$C:AW,COLUMN(G3677)+2)</f>
        <v>-71.234200000000001</v>
      </c>
      <c r="BL3678" s="13" t="str">
        <f>VLOOKUP($A3678,'EIA-860 Solar Plants'!$C:AX,COLUMN(H3677)+2)</f>
        <v>NPCC</v>
      </c>
      <c r="BM3678" s="13" t="str">
        <f>VLOOKUP($A3678,'EIA-860 Solar Plants'!$C:AZ,COLUMN(I3677)+2)</f>
        <v>ISNE</v>
      </c>
      <c r="BN3678" s="13" t="str">
        <f>VLOOKUP($A3678,'EIA-860 Solar Plants'!$C:BA,COLUMN(J3677)+2)</f>
        <v>ISO New England Inc.</v>
      </c>
      <c r="BO3678" s="13" t="str">
        <f>VLOOKUP($A3678,'EIA-860 Solar Plants'!$C:BB,COLUMN(K3677)+2)</f>
        <v/>
      </c>
      <c r="BP3678" s="13">
        <f>VLOOKUP($A3678,'EIA-860 Solar Plants'!$C:BC,COLUMN(L3677)+2)</f>
        <v>22</v>
      </c>
      <c r="BQ3678" s="13" t="str">
        <f>VLOOKUP($A3678,'EIA-860 Solar Plants'!$C:BD,COLUMN(M3677)+2)</f>
        <v>NR</v>
      </c>
      <c r="BR3678" s="13">
        <f>VLOOKUP($A3678,'EIA-860 Solar Plants'!$C:BE,COLUMN(N3677)+2)</f>
        <v>2</v>
      </c>
      <c r="BS3678" s="13" t="str">
        <f>VLOOKUP($A3678,'EIA-860 Solar Plants'!$C:BF,COLUMN(O3677)+2)</f>
        <v>IPP Non-CHP</v>
      </c>
      <c r="BT3678" s="13" t="str">
        <f>VLOOKUP($A3678,'EIA-860 Solar Plants'!$C:BG,COLUMN(P3677)+2)</f>
        <v>N</v>
      </c>
      <c r="BU3678" s="13" t="str">
        <f>VLOOKUP($A3678,'EIA-860 Solar Plants'!$C:BH,COLUMN(Q3677)+2)</f>
        <v/>
      </c>
      <c r="BV3678" s="13" t="str">
        <f>VLOOKUP($A3678,'EIA-860 Solar Plants'!$C:BI,COLUMN(R3677)+2)</f>
        <v>Y</v>
      </c>
      <c r="BW3678" s="13" t="str">
        <f>VLOOKUP($A3678,'EIA-860 Solar Plants'!$C:BJ,COLUMN(S3677)+2)</f>
        <v>1353-000</v>
      </c>
      <c r="BX3678" s="13" t="str">
        <f>VLOOKUP($A3678,'EIA-860 Solar Plants'!$C:BK,COLUMN(T3677)+2)</f>
        <v>N</v>
      </c>
      <c r="BY3678" s="13" t="str">
        <f>VLOOKUP($A3678,'EIA-860 Solar Plants'!$C:BL,COLUMN(U3677)+2)</f>
        <v/>
      </c>
      <c r="BZ3678" s="13" t="str">
        <f>VLOOKUP($A3678,'EIA-860 Solar Plants'!$C:BM,COLUMN(V3677)+2)</f>
        <v/>
      </c>
      <c r="CA3678" s="13" t="str">
        <f>VLOOKUP($A3678,'EIA-860 Solar Plants'!$C:BN,COLUMN(W3677)+2)</f>
        <v/>
      </c>
      <c r="CB3678" s="13" t="str">
        <f>VLOOKUP($A3678,'EIA-860 Solar Plants'!$C:BO,COLUMN(X3677)+2)</f>
        <v/>
      </c>
      <c r="CC3678" s="13" t="str">
        <f>VLOOKUP($A3678,'EIA-860 Solar Plants'!$C:BP,COLUMN(Y3677)+2)</f>
        <v>The Narragansett Electric Co</v>
      </c>
      <c r="CD3678" s="13">
        <f>VLOOKUP($A3678,'EIA-860 Solar Plants'!$C:BQ,COLUMN(Z3677)+2)</f>
        <v>13214</v>
      </c>
      <c r="CE3678" s="13" t="str">
        <f>VLOOKUP($A3678,'EIA-860 Solar Plants'!$C:BR,COLUMN(AA3677)+2)</f>
        <v>RI</v>
      </c>
      <c r="CF3678" s="13">
        <f>VLOOKUP($A3678,'EIA-860 Solar Plants'!$C:BS,COLUMN(AB3677)+2)</f>
        <v>13</v>
      </c>
      <c r="CG3678" s="13" t="str">
        <f>VLOOKUP($A3678,'EIA-860 Solar Plants'!$C:BT,COLUMN(AC3677)+2)</f>
        <v xml:space="preserve"> </v>
      </c>
      <c r="CH3678" s="13" t="str">
        <f>VLOOKUP($A3678,'EIA-860 Solar Plants'!$C:BU,COLUMN(AD3677)+2)</f>
        <v xml:space="preserve"> </v>
      </c>
      <c r="CI3678" s="13" t="str">
        <f>VLOOKUP($A3678,'EIA-860 Solar Plants'!$C:BV,COLUMN(AE3677)+2)</f>
        <v>N</v>
      </c>
      <c r="CJ3678" s="13" t="str">
        <f>VLOOKUP($A3678,'EIA-860 Solar Plants'!$C:BW,COLUMN(AF3677)+2)</f>
        <v/>
      </c>
      <c r="CK3678" s="13" t="str">
        <f>VLOOKUP($A3678,'EIA-860 Solar Plants'!$C:BX,COLUMN(AG3677)+2)</f>
        <v/>
      </c>
      <c r="CL3678" s="13" t="str">
        <f>VLOOKUP($A3678,'EIA-860 Solar Plants'!$C:BY,COLUMN(AH3677)+2)</f>
        <v/>
      </c>
      <c r="CM3678" s="13" t="str">
        <f>VLOOKUP($A3678,'EIA-860 Solar Plants'!$C:BZ,COLUMN(AI3677)+2)</f>
        <v/>
      </c>
      <c r="CN3678" s="13" t="str">
        <f>VLOOKUP($A3678,'EIA-860 Solar Plants'!$C:CA,COLUMN(AJ3677)+2)</f>
        <v/>
      </c>
      <c r="CO3678" s="13">
        <f>SUMIF('EIA-860 Generators'!D:D,'EIA-923 Plants'!A3678,'EIA-860 Generators'!N:N)</f>
        <v>3.8</v>
      </c>
      <c r="CP3678" s="13">
        <f>SUMIF('EIA-860 Generators'!D:D,'EIA-923 Plants'!A3678,'EIA-860 Generators'!O:O)</f>
        <v>3.8</v>
      </c>
      <c r="CQ3678" s="13">
        <f>SUMIF('EIA-860 Generators'!D:D,'EIA-923 Plants'!A3678,'EIA-860 Generators'!P:P)</f>
        <v>3.8</v>
      </c>
      <c r="CR3678" s="13">
        <f>SUMIF('EIA-860 Generators'!D:D,'EIA-923 Plants'!A3678,'EIA-860 Generators'!Q:Q)</f>
        <v>3.8</v>
      </c>
      <c r="CS3678" s="13">
        <f>SUMIF('EIA-860 Generators'!D:D,'EIA-923 Plants'!A3678,'EIA-860 Generators'!R:R)</f>
        <v>3.8</v>
      </c>
      <c r="CT3678" s="13">
        <f>SUMIF('EIA-860 Generators'!D:D,'EIA-923 Plants'!A3678,'EIA-860 Generators'!S:S)</f>
        <v>3.8</v>
      </c>
      <c r="CU3678" s="13">
        <f>AVERAGEIF('EIA-860 Generators'!D:D,'EIA-923 Plants'!A3678,'EIA-860 Generators'!T:T)</f>
        <v>12</v>
      </c>
      <c r="CV3678" s="13">
        <f>SUMIF('EIA-860 Generators'!D:D,'EIA-923 Plants'!A3678,'EIA-860 Generators'!T:T)</f>
        <v>12</v>
      </c>
    </row>
    <row r="3679" spans="1:100" x14ac:dyDescent="0.2">
      <c r="A3679" s="16">
        <v>63945</v>
      </c>
      <c r="B3679" s="14" t="s">
        <v>51</v>
      </c>
      <c r="C3679" s="14" t="s">
        <v>38467</v>
      </c>
      <c r="D3679" s="14" t="s">
        <v>38466</v>
      </c>
      <c r="E3679" s="16">
        <v>63596</v>
      </c>
      <c r="F3679" s="14" t="s">
        <v>644</v>
      </c>
      <c r="G3679" s="14" t="s">
        <v>44040</v>
      </c>
      <c r="H3679" s="14" t="s">
        <v>60</v>
      </c>
      <c r="I3679" s="16">
        <v>22</v>
      </c>
      <c r="J3679" s="16">
        <v>2</v>
      </c>
      <c r="K3679" s="14" t="s">
        <v>44043</v>
      </c>
      <c r="L3679" s="14" t="s">
        <v>40991</v>
      </c>
      <c r="M3679" s="14" t="s">
        <v>44038</v>
      </c>
      <c r="N3679" s="14" t="s">
        <v>44038</v>
      </c>
      <c r="O3679" s="14" t="s">
        <v>152</v>
      </c>
      <c r="P3679" s="14" t="s">
        <v>42677</v>
      </c>
      <c r="Q3679" s="27" t="s">
        <v>44048</v>
      </c>
      <c r="R3679" s="27" t="s">
        <v>44048</v>
      </c>
      <c r="S3679" s="27" t="s">
        <v>44048</v>
      </c>
      <c r="T3679" s="27" t="s">
        <v>44048</v>
      </c>
      <c r="U3679" s="27" t="s">
        <v>44048</v>
      </c>
      <c r="V3679" s="27" t="s">
        <v>44048</v>
      </c>
      <c r="W3679" s="27" t="s">
        <v>44048</v>
      </c>
      <c r="X3679" s="27" t="s">
        <v>44048</v>
      </c>
      <c r="Y3679" s="27" t="s">
        <v>44048</v>
      </c>
      <c r="Z3679" s="27">
        <v>4</v>
      </c>
      <c r="AA3679" s="27">
        <v>3</v>
      </c>
      <c r="AB3679" s="27">
        <v>2</v>
      </c>
      <c r="AC3679" s="27" t="s">
        <v>44048</v>
      </c>
      <c r="AD3679" s="27" t="s">
        <v>44048</v>
      </c>
      <c r="AE3679" s="27" t="s">
        <v>44048</v>
      </c>
      <c r="AF3679" s="27" t="s">
        <v>44048</v>
      </c>
      <c r="AG3679" s="27" t="s">
        <v>44048</v>
      </c>
      <c r="AH3679" s="27" t="s">
        <v>44048</v>
      </c>
      <c r="AI3679" s="27" t="s">
        <v>44048</v>
      </c>
      <c r="AJ3679" s="27" t="s">
        <v>44048</v>
      </c>
      <c r="AK3679" s="27" t="s">
        <v>44048</v>
      </c>
      <c r="AL3679" s="27">
        <v>4</v>
      </c>
      <c r="AM3679" s="27">
        <v>3</v>
      </c>
      <c r="AN3679" s="27">
        <v>2</v>
      </c>
      <c r="AO3679" s="27" t="s">
        <v>44048</v>
      </c>
      <c r="AP3679" s="27" t="s">
        <v>44048</v>
      </c>
      <c r="AQ3679" s="27" t="s">
        <v>44048</v>
      </c>
      <c r="AR3679" s="27" t="s">
        <v>44048</v>
      </c>
      <c r="AS3679" s="27" t="s">
        <v>44048</v>
      </c>
      <c r="AT3679" s="27" t="s">
        <v>44048</v>
      </c>
      <c r="AU3679" s="27" t="s">
        <v>44048</v>
      </c>
      <c r="AV3679" s="27" t="s">
        <v>44048</v>
      </c>
      <c r="AW3679" s="27" t="s">
        <v>44048</v>
      </c>
      <c r="AX3679" s="27">
        <v>0.40699999999999997</v>
      </c>
      <c r="AY3679" s="27">
        <v>0.35</v>
      </c>
      <c r="AZ3679" s="27">
        <v>0.24299999999999999</v>
      </c>
      <c r="BA3679" s="27">
        <v>9</v>
      </c>
      <c r="BB3679" s="27">
        <v>9</v>
      </c>
      <c r="BC3679" s="27">
        <v>1</v>
      </c>
      <c r="BD3679" s="16">
        <v>2020</v>
      </c>
      <c r="BE3679" s="13" t="str">
        <f>VLOOKUP($A3679,'EIA-860 Solar Plants'!$C:AP,COLUMN(A3678)+2)</f>
        <v>22850 Sand Ridge Rd</v>
      </c>
      <c r="BF3679" s="13" t="str">
        <f>VLOOKUP($A3679,'EIA-860 Solar Plants'!$C:AQ,COLUMN(B3678)+2)</f>
        <v>Carlyle</v>
      </c>
      <c r="BG3679" s="13" t="str">
        <f>VLOOKUP($A3679,'EIA-860 Solar Plants'!$C:AS,COLUMN(C3678)+2)</f>
        <v>IL</v>
      </c>
      <c r="BH3679" s="13">
        <f>VLOOKUP($A3679,'EIA-860 Solar Plants'!$C:AT,COLUMN(D3678)+2)</f>
        <v>62231</v>
      </c>
      <c r="BI3679" s="13" t="str">
        <f>VLOOKUP($A3679,'EIA-860 Solar Plants'!$C:AU,COLUMN(E3678)+2)</f>
        <v>Clinton</v>
      </c>
      <c r="BJ3679" s="13">
        <f>VLOOKUP($A3679,'EIA-860 Solar Plants'!$C:AV,COLUMN(F3678)+2)</f>
        <v>38.595869999999998</v>
      </c>
      <c r="BK3679" s="13">
        <f>VLOOKUP($A3679,'EIA-860 Solar Plants'!$C:AW,COLUMN(G3678)+2)</f>
        <v>-89.275099999999995</v>
      </c>
      <c r="BL3679" s="13" t="str">
        <f>VLOOKUP($A3679,'EIA-860 Solar Plants'!$C:AX,COLUMN(H3678)+2)</f>
        <v>SERC</v>
      </c>
      <c r="BM3679" s="13" t="str">
        <f>VLOOKUP($A3679,'EIA-860 Solar Plants'!$C:AZ,COLUMN(I3678)+2)</f>
        <v>MISO</v>
      </c>
      <c r="BN3679" s="13" t="str">
        <f>VLOOKUP($A3679,'EIA-860 Solar Plants'!$C:BA,COLUMN(J3678)+2)</f>
        <v>Midcontinent Independent Transmission System Operator, Inc..</v>
      </c>
      <c r="BO3679" s="13" t="str">
        <f>VLOOKUP($A3679,'EIA-860 Solar Plants'!$C:BB,COLUMN(K3678)+2)</f>
        <v/>
      </c>
      <c r="BP3679" s="13">
        <f>VLOOKUP($A3679,'EIA-860 Solar Plants'!$C:BC,COLUMN(L3678)+2)</f>
        <v>22</v>
      </c>
      <c r="BQ3679" s="13" t="str">
        <f>VLOOKUP($A3679,'EIA-860 Solar Plants'!$C:BD,COLUMN(M3678)+2)</f>
        <v>NR</v>
      </c>
      <c r="BR3679" s="13">
        <f>VLOOKUP($A3679,'EIA-860 Solar Plants'!$C:BE,COLUMN(N3678)+2)</f>
        <v>2</v>
      </c>
      <c r="BS3679" s="13" t="str">
        <f>VLOOKUP($A3679,'EIA-860 Solar Plants'!$C:BF,COLUMN(O3678)+2)</f>
        <v>IPP Non-CHP</v>
      </c>
      <c r="BT3679" s="13" t="str">
        <f>VLOOKUP($A3679,'EIA-860 Solar Plants'!$C:BG,COLUMN(P3678)+2)</f>
        <v>N</v>
      </c>
      <c r="BU3679" s="13" t="str">
        <f>VLOOKUP($A3679,'EIA-860 Solar Plants'!$C:BH,COLUMN(Q3678)+2)</f>
        <v/>
      </c>
      <c r="BV3679" s="13" t="str">
        <f>VLOOKUP($A3679,'EIA-860 Solar Plants'!$C:BI,COLUMN(R3678)+2)</f>
        <v>Y</v>
      </c>
      <c r="BW3679" s="13" t="str">
        <f>VLOOKUP($A3679,'EIA-860 Solar Plants'!$C:BJ,COLUMN(S3678)+2)</f>
        <v>20-501-000</v>
      </c>
      <c r="BX3679" s="13" t="str">
        <f>VLOOKUP($A3679,'EIA-860 Solar Plants'!$C:BK,COLUMN(T3678)+2)</f>
        <v>N</v>
      </c>
      <c r="BY3679" s="13" t="str">
        <f>VLOOKUP($A3679,'EIA-860 Solar Plants'!$C:BL,COLUMN(U3678)+2)</f>
        <v/>
      </c>
      <c r="BZ3679" s="13" t="str">
        <f>VLOOKUP($A3679,'EIA-860 Solar Plants'!$C:BM,COLUMN(V3678)+2)</f>
        <v/>
      </c>
      <c r="CA3679" s="13" t="str">
        <f>VLOOKUP($A3679,'EIA-860 Solar Plants'!$C:BN,COLUMN(W3678)+2)</f>
        <v/>
      </c>
      <c r="CB3679" s="13" t="str">
        <f>VLOOKUP($A3679,'EIA-860 Solar Plants'!$C:BO,COLUMN(X3678)+2)</f>
        <v/>
      </c>
      <c r="CC3679" s="13" t="str">
        <f>VLOOKUP($A3679,'EIA-860 Solar Plants'!$C:BP,COLUMN(Y3678)+2)</f>
        <v>Ameren Illinois Company</v>
      </c>
      <c r="CD3679" s="13">
        <f>VLOOKUP($A3679,'EIA-860 Solar Plants'!$C:BQ,COLUMN(Z3678)+2)</f>
        <v>56697</v>
      </c>
      <c r="CE3679" s="13" t="str">
        <f>VLOOKUP($A3679,'EIA-860 Solar Plants'!$C:BR,COLUMN(AA3678)+2)</f>
        <v>IL</v>
      </c>
      <c r="CF3679" s="13">
        <f>VLOOKUP($A3679,'EIA-860 Solar Plants'!$C:BS,COLUMN(AB3678)+2)</f>
        <v>12.47</v>
      </c>
      <c r="CG3679" s="13" t="str">
        <f>VLOOKUP($A3679,'EIA-860 Solar Plants'!$C:BT,COLUMN(AC3678)+2)</f>
        <v xml:space="preserve"> </v>
      </c>
      <c r="CH3679" s="13" t="str">
        <f>VLOOKUP($A3679,'EIA-860 Solar Plants'!$C:BU,COLUMN(AD3678)+2)</f>
        <v xml:space="preserve"> </v>
      </c>
      <c r="CI3679" s="13" t="str">
        <f>VLOOKUP($A3679,'EIA-860 Solar Plants'!$C:BV,COLUMN(AE3678)+2)</f>
        <v>N</v>
      </c>
      <c r="CJ3679" s="13" t="str">
        <f>VLOOKUP($A3679,'EIA-860 Solar Plants'!$C:BW,COLUMN(AF3678)+2)</f>
        <v/>
      </c>
      <c r="CK3679" s="13" t="str">
        <f>VLOOKUP($A3679,'EIA-860 Solar Plants'!$C:BX,COLUMN(AG3678)+2)</f>
        <v/>
      </c>
      <c r="CL3679" s="13" t="str">
        <f>VLOOKUP($A3679,'EIA-860 Solar Plants'!$C:BY,COLUMN(AH3678)+2)</f>
        <v/>
      </c>
      <c r="CM3679" s="13" t="str">
        <f>VLOOKUP($A3679,'EIA-860 Solar Plants'!$C:BZ,COLUMN(AI3678)+2)</f>
        <v/>
      </c>
      <c r="CN3679" s="13" t="str">
        <f>VLOOKUP($A3679,'EIA-860 Solar Plants'!$C:CA,COLUMN(AJ3678)+2)</f>
        <v/>
      </c>
      <c r="CO3679" s="13">
        <f>SUMIF('EIA-860 Generators'!D:D,'EIA-923 Plants'!A3679,'EIA-860 Generators'!N:N)</f>
        <v>2</v>
      </c>
      <c r="CP3679" s="13">
        <f>SUMIF('EIA-860 Generators'!D:D,'EIA-923 Plants'!A3679,'EIA-860 Generators'!O:O)</f>
        <v>2</v>
      </c>
      <c r="CQ3679" s="13">
        <f>SUMIF('EIA-860 Generators'!D:D,'EIA-923 Plants'!A3679,'EIA-860 Generators'!P:P)</f>
        <v>2</v>
      </c>
      <c r="CR3679" s="13">
        <f>SUMIF('EIA-860 Generators'!D:D,'EIA-923 Plants'!A3679,'EIA-860 Generators'!Q:Q)</f>
        <v>2</v>
      </c>
      <c r="CS3679" s="13">
        <f>SUMIF('EIA-860 Generators'!D:D,'EIA-923 Plants'!A3679,'EIA-860 Generators'!R:R)</f>
        <v>2</v>
      </c>
      <c r="CT3679" s="13">
        <f>SUMIF('EIA-860 Generators'!D:D,'EIA-923 Plants'!A3679,'EIA-860 Generators'!S:S)</f>
        <v>2</v>
      </c>
      <c r="CU3679" s="13">
        <f>AVERAGEIF('EIA-860 Generators'!D:D,'EIA-923 Plants'!A3679,'EIA-860 Generators'!T:T)</f>
        <v>10</v>
      </c>
      <c r="CV3679" s="13">
        <f>SUMIF('EIA-860 Generators'!D:D,'EIA-923 Plants'!A3679,'EIA-860 Generators'!T:T)</f>
        <v>10</v>
      </c>
    </row>
    <row r="3680" spans="1:100" x14ac:dyDescent="0.2">
      <c r="A3680" s="16">
        <v>63946</v>
      </c>
      <c r="B3680" s="14" t="s">
        <v>51</v>
      </c>
      <c r="C3680" s="14" t="s">
        <v>38471</v>
      </c>
      <c r="D3680" s="14" t="s">
        <v>38470</v>
      </c>
      <c r="E3680" s="16">
        <v>63597</v>
      </c>
      <c r="F3680" s="14" t="s">
        <v>644</v>
      </c>
      <c r="G3680" s="14" t="s">
        <v>44040</v>
      </c>
      <c r="H3680" s="14" t="s">
        <v>60</v>
      </c>
      <c r="I3680" s="16">
        <v>22</v>
      </c>
      <c r="J3680" s="16">
        <v>2</v>
      </c>
      <c r="K3680" s="14" t="s">
        <v>44043</v>
      </c>
      <c r="L3680" s="14" t="s">
        <v>40991</v>
      </c>
      <c r="M3680" s="14" t="s">
        <v>44038</v>
      </c>
      <c r="N3680" s="14" t="s">
        <v>44038</v>
      </c>
      <c r="O3680" s="14" t="s">
        <v>152</v>
      </c>
      <c r="P3680" s="14" t="s">
        <v>42677</v>
      </c>
      <c r="Q3680" s="27" t="s">
        <v>44048</v>
      </c>
      <c r="R3680" s="27" t="s">
        <v>44048</v>
      </c>
      <c r="S3680" s="27" t="s">
        <v>44048</v>
      </c>
      <c r="T3680" s="27" t="s">
        <v>44048</v>
      </c>
      <c r="U3680" s="27" t="s">
        <v>44048</v>
      </c>
      <c r="V3680" s="27" t="s">
        <v>44048</v>
      </c>
      <c r="W3680" s="27" t="s">
        <v>44048</v>
      </c>
      <c r="X3680" s="27" t="s">
        <v>44048</v>
      </c>
      <c r="Y3680" s="27" t="s">
        <v>44048</v>
      </c>
      <c r="Z3680" s="27" t="s">
        <v>44048</v>
      </c>
      <c r="AA3680" s="27" t="s">
        <v>44048</v>
      </c>
      <c r="AB3680" s="27">
        <v>53</v>
      </c>
      <c r="AC3680" s="27" t="s">
        <v>44048</v>
      </c>
      <c r="AD3680" s="27" t="s">
        <v>44048</v>
      </c>
      <c r="AE3680" s="27" t="s">
        <v>44048</v>
      </c>
      <c r="AF3680" s="27" t="s">
        <v>44048</v>
      </c>
      <c r="AG3680" s="27" t="s">
        <v>44048</v>
      </c>
      <c r="AH3680" s="27" t="s">
        <v>44048</v>
      </c>
      <c r="AI3680" s="27" t="s">
        <v>44048</v>
      </c>
      <c r="AJ3680" s="27" t="s">
        <v>44048</v>
      </c>
      <c r="AK3680" s="27" t="s">
        <v>44048</v>
      </c>
      <c r="AL3680" s="27" t="s">
        <v>44048</v>
      </c>
      <c r="AM3680" s="27" t="s">
        <v>44048</v>
      </c>
      <c r="AN3680" s="27">
        <v>53</v>
      </c>
      <c r="AO3680" s="27" t="s">
        <v>44048</v>
      </c>
      <c r="AP3680" s="27" t="s">
        <v>44048</v>
      </c>
      <c r="AQ3680" s="27" t="s">
        <v>44048</v>
      </c>
      <c r="AR3680" s="27" t="s">
        <v>44048</v>
      </c>
      <c r="AS3680" s="27" t="s">
        <v>44048</v>
      </c>
      <c r="AT3680" s="27" t="s">
        <v>44048</v>
      </c>
      <c r="AU3680" s="27" t="s">
        <v>44048</v>
      </c>
      <c r="AV3680" s="27" t="s">
        <v>44048</v>
      </c>
      <c r="AW3680" s="27" t="s">
        <v>44048</v>
      </c>
      <c r="AX3680" s="27" t="s">
        <v>44048</v>
      </c>
      <c r="AY3680" s="27" t="s">
        <v>44048</v>
      </c>
      <c r="AZ3680" s="27">
        <v>6</v>
      </c>
      <c r="BA3680" s="27">
        <v>53</v>
      </c>
      <c r="BB3680" s="27">
        <v>53</v>
      </c>
      <c r="BC3680" s="27">
        <v>6</v>
      </c>
      <c r="BD3680" s="16">
        <v>2020</v>
      </c>
      <c r="BE3680" s="13" t="str">
        <f>VLOOKUP($A3680,'EIA-860 Solar Plants'!$C:AP,COLUMN(A3679)+2)</f>
        <v>3811 E Main Street</v>
      </c>
      <c r="BF3680" s="13" t="str">
        <f>VLOOKUP($A3680,'EIA-860 Solar Plants'!$C:AQ,COLUMN(B3679)+2)</f>
        <v>Danville</v>
      </c>
      <c r="BG3680" s="13" t="str">
        <f>VLOOKUP($A3680,'EIA-860 Solar Plants'!$C:AS,COLUMN(C3679)+2)</f>
        <v>IL</v>
      </c>
      <c r="BH3680" s="13">
        <f>VLOOKUP($A3680,'EIA-860 Solar Plants'!$C:AT,COLUMN(D3679)+2)</f>
        <v>61834</v>
      </c>
      <c r="BI3680" s="13" t="str">
        <f>VLOOKUP($A3680,'EIA-860 Solar Plants'!$C:AU,COLUMN(E3679)+2)</f>
        <v>Vermilion</v>
      </c>
      <c r="BJ3680" s="13">
        <f>VLOOKUP($A3680,'EIA-860 Solar Plants'!$C:AV,COLUMN(F3679)+2)</f>
        <v>40.124369999999999</v>
      </c>
      <c r="BK3680" s="13">
        <f>VLOOKUP($A3680,'EIA-860 Solar Plants'!$C:AW,COLUMN(G3679)+2)</f>
        <v>-87.629199999999997</v>
      </c>
      <c r="BL3680" s="13" t="str">
        <f>VLOOKUP($A3680,'EIA-860 Solar Plants'!$C:AX,COLUMN(H3679)+2)</f>
        <v>SERC</v>
      </c>
      <c r="BM3680" s="13" t="str">
        <f>VLOOKUP($A3680,'EIA-860 Solar Plants'!$C:AZ,COLUMN(I3679)+2)</f>
        <v>MISO</v>
      </c>
      <c r="BN3680" s="13" t="str">
        <f>VLOOKUP($A3680,'EIA-860 Solar Plants'!$C:BA,COLUMN(J3679)+2)</f>
        <v>Midcontinent Independent Transmission System Operator, Inc..</v>
      </c>
      <c r="BO3680" s="13" t="str">
        <f>VLOOKUP($A3680,'EIA-860 Solar Plants'!$C:BB,COLUMN(K3679)+2)</f>
        <v/>
      </c>
      <c r="BP3680" s="13">
        <f>VLOOKUP($A3680,'EIA-860 Solar Plants'!$C:BC,COLUMN(L3679)+2)</f>
        <v>22</v>
      </c>
      <c r="BQ3680" s="13" t="str">
        <f>VLOOKUP($A3680,'EIA-860 Solar Plants'!$C:BD,COLUMN(M3679)+2)</f>
        <v>NR</v>
      </c>
      <c r="BR3680" s="13">
        <f>VLOOKUP($A3680,'EIA-860 Solar Plants'!$C:BE,COLUMN(N3679)+2)</f>
        <v>2</v>
      </c>
      <c r="BS3680" s="13" t="str">
        <f>VLOOKUP($A3680,'EIA-860 Solar Plants'!$C:BF,COLUMN(O3679)+2)</f>
        <v>IPP Non-CHP</v>
      </c>
      <c r="BT3680" s="13" t="str">
        <f>VLOOKUP($A3680,'EIA-860 Solar Plants'!$C:BG,COLUMN(P3679)+2)</f>
        <v>N</v>
      </c>
      <c r="BU3680" s="13" t="str">
        <f>VLOOKUP($A3680,'EIA-860 Solar Plants'!$C:BH,COLUMN(Q3679)+2)</f>
        <v/>
      </c>
      <c r="BV3680" s="13" t="str">
        <f>VLOOKUP($A3680,'EIA-860 Solar Plants'!$C:BI,COLUMN(R3679)+2)</f>
        <v>Y</v>
      </c>
      <c r="BW3680" s="13" t="str">
        <f>VLOOKUP($A3680,'EIA-860 Solar Plants'!$C:BJ,COLUMN(S3679)+2)</f>
        <v>20-500-000</v>
      </c>
      <c r="BX3680" s="13" t="str">
        <f>VLOOKUP($A3680,'EIA-860 Solar Plants'!$C:BK,COLUMN(T3679)+2)</f>
        <v>N</v>
      </c>
      <c r="BY3680" s="13" t="str">
        <f>VLOOKUP($A3680,'EIA-860 Solar Plants'!$C:BL,COLUMN(U3679)+2)</f>
        <v/>
      </c>
      <c r="BZ3680" s="13" t="str">
        <f>VLOOKUP($A3680,'EIA-860 Solar Plants'!$C:BM,COLUMN(V3679)+2)</f>
        <v/>
      </c>
      <c r="CA3680" s="13" t="str">
        <f>VLOOKUP($A3680,'EIA-860 Solar Plants'!$C:BN,COLUMN(W3679)+2)</f>
        <v/>
      </c>
      <c r="CB3680" s="13" t="str">
        <f>VLOOKUP($A3680,'EIA-860 Solar Plants'!$C:BO,COLUMN(X3679)+2)</f>
        <v/>
      </c>
      <c r="CC3680" s="13" t="str">
        <f>VLOOKUP($A3680,'EIA-860 Solar Plants'!$C:BP,COLUMN(Y3679)+2)</f>
        <v>Ameren Illinois Company</v>
      </c>
      <c r="CD3680" s="13">
        <f>VLOOKUP($A3680,'EIA-860 Solar Plants'!$C:BQ,COLUMN(Z3679)+2)</f>
        <v>56697</v>
      </c>
      <c r="CE3680" s="13" t="str">
        <f>VLOOKUP($A3680,'EIA-860 Solar Plants'!$C:BR,COLUMN(AA3679)+2)</f>
        <v>IL</v>
      </c>
      <c r="CF3680" s="13">
        <f>VLOOKUP($A3680,'EIA-860 Solar Plants'!$C:BS,COLUMN(AB3679)+2)</f>
        <v>12.47</v>
      </c>
      <c r="CG3680" s="13" t="str">
        <f>VLOOKUP($A3680,'EIA-860 Solar Plants'!$C:BT,COLUMN(AC3679)+2)</f>
        <v xml:space="preserve"> </v>
      </c>
      <c r="CH3680" s="13" t="str">
        <f>VLOOKUP($A3680,'EIA-860 Solar Plants'!$C:BU,COLUMN(AD3679)+2)</f>
        <v xml:space="preserve"> </v>
      </c>
      <c r="CI3680" s="13" t="str">
        <f>VLOOKUP($A3680,'EIA-860 Solar Plants'!$C:BV,COLUMN(AE3679)+2)</f>
        <v>N</v>
      </c>
      <c r="CJ3680" s="13" t="str">
        <f>VLOOKUP($A3680,'EIA-860 Solar Plants'!$C:BW,COLUMN(AF3679)+2)</f>
        <v/>
      </c>
      <c r="CK3680" s="13" t="str">
        <f>VLOOKUP($A3680,'EIA-860 Solar Plants'!$C:BX,COLUMN(AG3679)+2)</f>
        <v/>
      </c>
      <c r="CL3680" s="13" t="str">
        <f>VLOOKUP($A3680,'EIA-860 Solar Plants'!$C:BY,COLUMN(AH3679)+2)</f>
        <v/>
      </c>
      <c r="CM3680" s="13" t="str">
        <f>VLOOKUP($A3680,'EIA-860 Solar Plants'!$C:BZ,COLUMN(AI3679)+2)</f>
        <v/>
      </c>
      <c r="CN3680" s="13" t="str">
        <f>VLOOKUP($A3680,'EIA-860 Solar Plants'!$C:CA,COLUMN(AJ3679)+2)</f>
        <v/>
      </c>
      <c r="CO3680" s="13">
        <f>SUMIF('EIA-860 Generators'!D:D,'EIA-923 Plants'!A3680,'EIA-860 Generators'!N:N)</f>
        <v>2</v>
      </c>
      <c r="CP3680" s="13">
        <f>SUMIF('EIA-860 Generators'!D:D,'EIA-923 Plants'!A3680,'EIA-860 Generators'!O:O)</f>
        <v>2</v>
      </c>
      <c r="CQ3680" s="13">
        <f>SUMIF('EIA-860 Generators'!D:D,'EIA-923 Plants'!A3680,'EIA-860 Generators'!P:P)</f>
        <v>2</v>
      </c>
      <c r="CR3680" s="13">
        <f>SUMIF('EIA-860 Generators'!D:D,'EIA-923 Plants'!A3680,'EIA-860 Generators'!Q:Q)</f>
        <v>2</v>
      </c>
      <c r="CS3680" s="13">
        <f>SUMIF('EIA-860 Generators'!D:D,'EIA-923 Plants'!A3680,'EIA-860 Generators'!R:R)</f>
        <v>2</v>
      </c>
      <c r="CT3680" s="13">
        <f>SUMIF('EIA-860 Generators'!D:D,'EIA-923 Plants'!A3680,'EIA-860 Generators'!S:S)</f>
        <v>2</v>
      </c>
      <c r="CU3680" s="13">
        <f>AVERAGEIF('EIA-860 Generators'!D:D,'EIA-923 Plants'!A3680,'EIA-860 Generators'!T:T)</f>
        <v>12</v>
      </c>
      <c r="CV3680" s="13">
        <f>SUMIF('EIA-860 Generators'!D:D,'EIA-923 Plants'!A3680,'EIA-860 Generators'!T:T)</f>
        <v>12</v>
      </c>
    </row>
    <row r="3681" spans="1:100" x14ac:dyDescent="0.2">
      <c r="A3681" s="16">
        <v>63950</v>
      </c>
      <c r="B3681" s="14" t="s">
        <v>51</v>
      </c>
      <c r="C3681" s="14" t="s">
        <v>38485</v>
      </c>
      <c r="D3681" s="14" t="s">
        <v>38484</v>
      </c>
      <c r="E3681" s="16">
        <v>63615</v>
      </c>
      <c r="F3681" s="14" t="s">
        <v>1482</v>
      </c>
      <c r="G3681" s="14" t="s">
        <v>44045</v>
      </c>
      <c r="H3681" s="14" t="s">
        <v>323</v>
      </c>
      <c r="I3681" s="16">
        <v>22</v>
      </c>
      <c r="J3681" s="16">
        <v>2</v>
      </c>
      <c r="K3681" s="14" t="s">
        <v>44043</v>
      </c>
      <c r="L3681" s="14" t="s">
        <v>40991</v>
      </c>
      <c r="M3681" s="14" t="s">
        <v>44038</v>
      </c>
      <c r="N3681" s="14" t="s">
        <v>44038</v>
      </c>
      <c r="O3681" s="14" t="s">
        <v>1449</v>
      </c>
      <c r="P3681" s="14" t="s">
        <v>42677</v>
      </c>
      <c r="Q3681" s="27" t="s">
        <v>44048</v>
      </c>
      <c r="R3681" s="27" t="s">
        <v>44048</v>
      </c>
      <c r="S3681" s="27" t="s">
        <v>44048</v>
      </c>
      <c r="T3681" s="27" t="s">
        <v>44048</v>
      </c>
      <c r="U3681" s="27" t="s">
        <v>44048</v>
      </c>
      <c r="V3681" s="27" t="s">
        <v>44048</v>
      </c>
      <c r="W3681" s="27" t="s">
        <v>44048</v>
      </c>
      <c r="X3681" s="27" t="s">
        <v>44048</v>
      </c>
      <c r="Y3681" s="27">
        <v>1092</v>
      </c>
      <c r="Z3681" s="27">
        <v>794</v>
      </c>
      <c r="AA3681" s="27">
        <v>568</v>
      </c>
      <c r="AB3681" s="27">
        <v>432</v>
      </c>
      <c r="AC3681" s="27" t="s">
        <v>44048</v>
      </c>
      <c r="AD3681" s="27" t="s">
        <v>44048</v>
      </c>
      <c r="AE3681" s="27" t="s">
        <v>44048</v>
      </c>
      <c r="AF3681" s="27" t="s">
        <v>44048</v>
      </c>
      <c r="AG3681" s="27" t="s">
        <v>44048</v>
      </c>
      <c r="AH3681" s="27" t="s">
        <v>44048</v>
      </c>
      <c r="AI3681" s="27" t="s">
        <v>44048</v>
      </c>
      <c r="AJ3681" s="27" t="s">
        <v>44048</v>
      </c>
      <c r="AK3681" s="27">
        <v>1092</v>
      </c>
      <c r="AL3681" s="27">
        <v>794</v>
      </c>
      <c r="AM3681" s="27">
        <v>568</v>
      </c>
      <c r="AN3681" s="27">
        <v>432</v>
      </c>
      <c r="AO3681" s="27" t="s">
        <v>44048</v>
      </c>
      <c r="AP3681" s="27" t="s">
        <v>44048</v>
      </c>
      <c r="AQ3681" s="27" t="s">
        <v>44048</v>
      </c>
      <c r="AR3681" s="27" t="s">
        <v>44048</v>
      </c>
      <c r="AS3681" s="27" t="s">
        <v>44048</v>
      </c>
      <c r="AT3681" s="27" t="s">
        <v>44048</v>
      </c>
      <c r="AU3681" s="27" t="s">
        <v>44048</v>
      </c>
      <c r="AV3681" s="27" t="s">
        <v>44048</v>
      </c>
      <c r="AW3681" s="27">
        <v>124.495</v>
      </c>
      <c r="AX3681" s="27">
        <v>90.510999999999996</v>
      </c>
      <c r="AY3681" s="27">
        <v>64.730999999999995</v>
      </c>
      <c r="AZ3681" s="27">
        <v>49.262999999999998</v>
      </c>
      <c r="BA3681" s="27">
        <v>2886</v>
      </c>
      <c r="BB3681" s="27">
        <v>2886</v>
      </c>
      <c r="BC3681" s="27">
        <v>329</v>
      </c>
      <c r="BD3681" s="16">
        <v>2020</v>
      </c>
      <c r="BE3681" s="13" t="str">
        <f>VLOOKUP($A3681,'EIA-860 Solar Plants'!$C:AP,COLUMN(A3680)+2)</f>
        <v>151 Northfield Road</v>
      </c>
      <c r="BF3681" s="13" t="str">
        <f>VLOOKUP($A3681,'EIA-860 Solar Plants'!$C:AQ,COLUMN(B3680)+2)</f>
        <v>Erving</v>
      </c>
      <c r="BG3681" s="13" t="str">
        <f>VLOOKUP($A3681,'EIA-860 Solar Plants'!$C:AS,COLUMN(C3680)+2)</f>
        <v>MA</v>
      </c>
      <c r="BH3681" s="13">
        <f>VLOOKUP($A3681,'EIA-860 Solar Plants'!$C:AT,COLUMN(D3680)+2)</f>
        <v>1344</v>
      </c>
      <c r="BI3681" s="13" t="str">
        <f>VLOOKUP($A3681,'EIA-860 Solar Plants'!$C:AU,COLUMN(E3680)+2)</f>
        <v>Franklin</v>
      </c>
      <c r="BJ3681" s="13">
        <f>VLOOKUP($A3681,'EIA-860 Solar Plants'!$C:AV,COLUMN(F3680)+2)</f>
        <v>42.603717000000003</v>
      </c>
      <c r="BK3681" s="13">
        <f>VLOOKUP($A3681,'EIA-860 Solar Plants'!$C:AW,COLUMN(G3680)+2)</f>
        <v>-72.471159999999998</v>
      </c>
      <c r="BL3681" s="13" t="str">
        <f>VLOOKUP($A3681,'EIA-860 Solar Plants'!$C:AX,COLUMN(H3680)+2)</f>
        <v>NPCC</v>
      </c>
      <c r="BM3681" s="13" t="str">
        <f>VLOOKUP($A3681,'EIA-860 Solar Plants'!$C:AZ,COLUMN(I3680)+2)</f>
        <v>ISNE</v>
      </c>
      <c r="BN3681" s="13" t="str">
        <f>VLOOKUP($A3681,'EIA-860 Solar Plants'!$C:BA,COLUMN(J3680)+2)</f>
        <v>ISO New England Inc.</v>
      </c>
      <c r="BO3681" s="13" t="str">
        <f>VLOOKUP($A3681,'EIA-860 Solar Plants'!$C:BB,COLUMN(K3680)+2)</f>
        <v/>
      </c>
      <c r="BP3681" s="13">
        <f>VLOOKUP($A3681,'EIA-860 Solar Plants'!$C:BC,COLUMN(L3680)+2)</f>
        <v>22</v>
      </c>
      <c r="BQ3681" s="13" t="str">
        <f>VLOOKUP($A3681,'EIA-860 Solar Plants'!$C:BD,COLUMN(M3680)+2)</f>
        <v>NR</v>
      </c>
      <c r="BR3681" s="13">
        <f>VLOOKUP($A3681,'EIA-860 Solar Plants'!$C:BE,COLUMN(N3680)+2)</f>
        <v>2</v>
      </c>
      <c r="BS3681" s="13" t="str">
        <f>VLOOKUP($A3681,'EIA-860 Solar Plants'!$C:BF,COLUMN(O3680)+2)</f>
        <v>IPP Non-CHP</v>
      </c>
      <c r="BT3681" s="13" t="str">
        <f>VLOOKUP($A3681,'EIA-860 Solar Plants'!$C:BG,COLUMN(P3680)+2)</f>
        <v>N</v>
      </c>
      <c r="BU3681" s="13" t="str">
        <f>VLOOKUP($A3681,'EIA-860 Solar Plants'!$C:BH,COLUMN(Q3680)+2)</f>
        <v/>
      </c>
      <c r="BV3681" s="13" t="str">
        <f>VLOOKUP($A3681,'EIA-860 Solar Plants'!$C:BI,COLUMN(R3680)+2)</f>
        <v>Y</v>
      </c>
      <c r="BW3681" s="13" t="str">
        <f>VLOOKUP($A3681,'EIA-860 Solar Plants'!$C:BJ,COLUMN(S3680)+2)</f>
        <v>QF-19-858-001</v>
      </c>
      <c r="BX3681" s="13" t="str">
        <f>VLOOKUP($A3681,'EIA-860 Solar Plants'!$C:BK,COLUMN(T3680)+2)</f>
        <v>N</v>
      </c>
      <c r="BY3681" s="13" t="str">
        <f>VLOOKUP($A3681,'EIA-860 Solar Plants'!$C:BL,COLUMN(U3680)+2)</f>
        <v/>
      </c>
      <c r="BZ3681" s="13" t="str">
        <f>VLOOKUP($A3681,'EIA-860 Solar Plants'!$C:BM,COLUMN(V3680)+2)</f>
        <v/>
      </c>
      <c r="CA3681" s="13" t="str">
        <f>VLOOKUP($A3681,'EIA-860 Solar Plants'!$C:BN,COLUMN(W3680)+2)</f>
        <v/>
      </c>
      <c r="CB3681" s="13" t="str">
        <f>VLOOKUP($A3681,'EIA-860 Solar Plants'!$C:BO,COLUMN(X3680)+2)</f>
        <v/>
      </c>
      <c r="CC3681" s="13" t="str">
        <f>VLOOKUP($A3681,'EIA-860 Solar Plants'!$C:BP,COLUMN(Y3680)+2)</f>
        <v>Massachusetts Electric Co</v>
      </c>
      <c r="CD3681" s="13">
        <f>VLOOKUP($A3681,'EIA-860 Solar Plants'!$C:BQ,COLUMN(Z3680)+2)</f>
        <v>11804</v>
      </c>
      <c r="CE3681" s="13" t="str">
        <f>VLOOKUP($A3681,'EIA-860 Solar Plants'!$C:BR,COLUMN(AA3680)+2)</f>
        <v>MA</v>
      </c>
      <c r="CF3681" s="13">
        <f>VLOOKUP($A3681,'EIA-860 Solar Plants'!$C:BS,COLUMN(AB3680)+2)</f>
        <v>13.8</v>
      </c>
      <c r="CG3681" s="13" t="str">
        <f>VLOOKUP($A3681,'EIA-860 Solar Plants'!$C:BT,COLUMN(AC3680)+2)</f>
        <v xml:space="preserve"> </v>
      </c>
      <c r="CH3681" s="13" t="str">
        <f>VLOOKUP($A3681,'EIA-860 Solar Plants'!$C:BU,COLUMN(AD3680)+2)</f>
        <v xml:space="preserve"> </v>
      </c>
      <c r="CI3681" s="13" t="str">
        <f>VLOOKUP($A3681,'EIA-860 Solar Plants'!$C:BV,COLUMN(AE3680)+2)</f>
        <v>N</v>
      </c>
      <c r="CJ3681" s="13" t="str">
        <f>VLOOKUP($A3681,'EIA-860 Solar Plants'!$C:BW,COLUMN(AF3680)+2)</f>
        <v/>
      </c>
      <c r="CK3681" s="13" t="str">
        <f>VLOOKUP($A3681,'EIA-860 Solar Plants'!$C:BX,COLUMN(AG3680)+2)</f>
        <v/>
      </c>
      <c r="CL3681" s="13" t="str">
        <f>VLOOKUP($A3681,'EIA-860 Solar Plants'!$C:BY,COLUMN(AH3680)+2)</f>
        <v/>
      </c>
      <c r="CM3681" s="13" t="str">
        <f>VLOOKUP($A3681,'EIA-860 Solar Plants'!$C:BZ,COLUMN(AI3680)+2)</f>
        <v/>
      </c>
      <c r="CN3681" s="13" t="str">
        <f>VLOOKUP($A3681,'EIA-860 Solar Plants'!$C:CA,COLUMN(AJ3680)+2)</f>
        <v/>
      </c>
      <c r="CO3681" s="13">
        <f>SUMIF('EIA-860 Generators'!D:D,'EIA-923 Plants'!A3681,'EIA-860 Generators'!N:N)</f>
        <v>1</v>
      </c>
      <c r="CP3681" s="13">
        <f>SUMIF('EIA-860 Generators'!D:D,'EIA-923 Plants'!A3681,'EIA-860 Generators'!O:O)</f>
        <v>1</v>
      </c>
      <c r="CQ3681" s="13">
        <f>SUMIF('EIA-860 Generators'!D:D,'EIA-923 Plants'!A3681,'EIA-860 Generators'!P:P)</f>
        <v>1</v>
      </c>
      <c r="CR3681" s="13">
        <f>SUMIF('EIA-860 Generators'!D:D,'EIA-923 Plants'!A3681,'EIA-860 Generators'!Q:Q)</f>
        <v>1</v>
      </c>
      <c r="CS3681" s="13">
        <f>SUMIF('EIA-860 Generators'!D:D,'EIA-923 Plants'!A3681,'EIA-860 Generators'!R:R)</f>
        <v>1</v>
      </c>
      <c r="CT3681" s="13">
        <f>SUMIF('EIA-860 Generators'!D:D,'EIA-923 Plants'!A3681,'EIA-860 Generators'!S:S)</f>
        <v>1</v>
      </c>
      <c r="CU3681" s="13">
        <f>AVERAGEIF('EIA-860 Generators'!D:D,'EIA-923 Plants'!A3681,'EIA-860 Generators'!T:T)</f>
        <v>9</v>
      </c>
      <c r="CV3681" s="13">
        <f>SUMIF('EIA-860 Generators'!D:D,'EIA-923 Plants'!A3681,'EIA-860 Generators'!T:T)</f>
        <v>9</v>
      </c>
    </row>
    <row r="3682" spans="1:100" x14ac:dyDescent="0.2">
      <c r="A3682" s="16">
        <v>63952</v>
      </c>
      <c r="B3682" s="14" t="s">
        <v>51</v>
      </c>
      <c r="C3682" s="14" t="s">
        <v>38492</v>
      </c>
      <c r="D3682" s="14" t="s">
        <v>38491</v>
      </c>
      <c r="E3682" s="16">
        <v>63618</v>
      </c>
      <c r="F3682" s="14" t="s">
        <v>644</v>
      </c>
      <c r="G3682" s="14" t="s">
        <v>44040</v>
      </c>
      <c r="H3682" s="14" t="s">
        <v>151</v>
      </c>
      <c r="I3682" s="16">
        <v>22</v>
      </c>
      <c r="J3682" s="16">
        <v>2</v>
      </c>
      <c r="K3682" s="14" t="s">
        <v>44043</v>
      </c>
      <c r="L3682" s="14" t="s">
        <v>40991</v>
      </c>
      <c r="M3682" s="14" t="s">
        <v>44038</v>
      </c>
      <c r="N3682" s="14" t="s">
        <v>44038</v>
      </c>
      <c r="O3682" s="14" t="s">
        <v>152</v>
      </c>
      <c r="P3682" s="14" t="s">
        <v>42677</v>
      </c>
      <c r="Q3682" s="27" t="s">
        <v>44048</v>
      </c>
      <c r="R3682" s="27" t="s">
        <v>44048</v>
      </c>
      <c r="S3682" s="27" t="s">
        <v>44048</v>
      </c>
      <c r="T3682" s="27" t="s">
        <v>44048</v>
      </c>
      <c r="U3682" s="27" t="s">
        <v>44048</v>
      </c>
      <c r="V3682" s="27" t="s">
        <v>44048</v>
      </c>
      <c r="W3682" s="27" t="s">
        <v>44048</v>
      </c>
      <c r="X3682" s="27" t="s">
        <v>44048</v>
      </c>
      <c r="Y3682" s="27" t="s">
        <v>44048</v>
      </c>
      <c r="Z3682" s="27" t="s">
        <v>44048</v>
      </c>
      <c r="AA3682" s="27" t="s">
        <v>44048</v>
      </c>
      <c r="AB3682" s="27">
        <v>754</v>
      </c>
      <c r="AC3682" s="27" t="s">
        <v>44048</v>
      </c>
      <c r="AD3682" s="27" t="s">
        <v>44048</v>
      </c>
      <c r="AE3682" s="27" t="s">
        <v>44048</v>
      </c>
      <c r="AF3682" s="27" t="s">
        <v>44048</v>
      </c>
      <c r="AG3682" s="27" t="s">
        <v>44048</v>
      </c>
      <c r="AH3682" s="27" t="s">
        <v>44048</v>
      </c>
      <c r="AI3682" s="27" t="s">
        <v>44048</v>
      </c>
      <c r="AJ3682" s="27" t="s">
        <v>44048</v>
      </c>
      <c r="AK3682" s="27" t="s">
        <v>44048</v>
      </c>
      <c r="AL3682" s="27" t="s">
        <v>44048</v>
      </c>
      <c r="AM3682" s="27" t="s">
        <v>44048</v>
      </c>
      <c r="AN3682" s="27">
        <v>754</v>
      </c>
      <c r="AO3682" s="27" t="s">
        <v>44048</v>
      </c>
      <c r="AP3682" s="27" t="s">
        <v>44048</v>
      </c>
      <c r="AQ3682" s="27" t="s">
        <v>44048</v>
      </c>
      <c r="AR3682" s="27" t="s">
        <v>44048</v>
      </c>
      <c r="AS3682" s="27" t="s">
        <v>44048</v>
      </c>
      <c r="AT3682" s="27" t="s">
        <v>44048</v>
      </c>
      <c r="AU3682" s="27" t="s">
        <v>44048</v>
      </c>
      <c r="AV3682" s="27" t="s">
        <v>44048</v>
      </c>
      <c r="AW3682" s="27" t="s">
        <v>44048</v>
      </c>
      <c r="AX3682" s="27" t="s">
        <v>44048</v>
      </c>
      <c r="AY3682" s="27" t="s">
        <v>44048</v>
      </c>
      <c r="AZ3682" s="27">
        <v>86</v>
      </c>
      <c r="BA3682" s="27">
        <v>754</v>
      </c>
      <c r="BB3682" s="27">
        <v>754</v>
      </c>
      <c r="BC3682" s="27">
        <v>86</v>
      </c>
      <c r="BD3682" s="16">
        <v>2020</v>
      </c>
      <c r="BE3682" s="13" t="str">
        <f>VLOOKUP($A3682,'EIA-860 Solar Plants'!$C:AP,COLUMN(A3681)+2)</f>
        <v>150 North Road</v>
      </c>
      <c r="BF3682" s="13" t="str">
        <f>VLOOKUP($A3682,'EIA-860 Solar Plants'!$C:AQ,COLUMN(B3681)+2)</f>
        <v>Ridge Farm</v>
      </c>
      <c r="BG3682" s="13" t="str">
        <f>VLOOKUP($A3682,'EIA-860 Solar Plants'!$C:AS,COLUMN(C3681)+2)</f>
        <v>IL</v>
      </c>
      <c r="BH3682" s="13">
        <f>VLOOKUP($A3682,'EIA-860 Solar Plants'!$C:AT,COLUMN(D3681)+2)</f>
        <v>61924</v>
      </c>
      <c r="BI3682" s="13" t="str">
        <f>VLOOKUP($A3682,'EIA-860 Solar Plants'!$C:AU,COLUMN(E3681)+2)</f>
        <v>Vermilion</v>
      </c>
      <c r="BJ3682" s="13">
        <f>VLOOKUP($A3682,'EIA-860 Solar Plants'!$C:AV,COLUMN(F3681)+2)</f>
        <v>39.888210000000001</v>
      </c>
      <c r="BK3682" s="13">
        <f>VLOOKUP($A3682,'EIA-860 Solar Plants'!$C:AW,COLUMN(G3681)+2)</f>
        <v>-87.685929999999999</v>
      </c>
      <c r="BL3682" s="13" t="str">
        <f>VLOOKUP($A3682,'EIA-860 Solar Plants'!$C:AX,COLUMN(H3681)+2)</f>
        <v>MRO</v>
      </c>
      <c r="BM3682" s="13" t="str">
        <f>VLOOKUP($A3682,'EIA-860 Solar Plants'!$C:AZ,COLUMN(I3681)+2)</f>
        <v>MISO</v>
      </c>
      <c r="BN3682" s="13" t="str">
        <f>VLOOKUP($A3682,'EIA-860 Solar Plants'!$C:BA,COLUMN(J3681)+2)</f>
        <v>Midcontinent Independent Transmission System Operator, Inc..</v>
      </c>
      <c r="BO3682" s="13" t="str">
        <f>VLOOKUP($A3682,'EIA-860 Solar Plants'!$C:BB,COLUMN(K3681)+2)</f>
        <v/>
      </c>
      <c r="BP3682" s="13">
        <f>VLOOKUP($A3682,'EIA-860 Solar Plants'!$C:BC,COLUMN(L3681)+2)</f>
        <v>22</v>
      </c>
      <c r="BQ3682" s="13" t="str">
        <f>VLOOKUP($A3682,'EIA-860 Solar Plants'!$C:BD,COLUMN(M3681)+2)</f>
        <v>NR</v>
      </c>
      <c r="BR3682" s="13">
        <f>VLOOKUP($A3682,'EIA-860 Solar Plants'!$C:BE,COLUMN(N3681)+2)</f>
        <v>2</v>
      </c>
      <c r="BS3682" s="13" t="str">
        <f>VLOOKUP($A3682,'EIA-860 Solar Plants'!$C:BF,COLUMN(O3681)+2)</f>
        <v>IPP Non-CHP</v>
      </c>
      <c r="BT3682" s="13" t="str">
        <f>VLOOKUP($A3682,'EIA-860 Solar Plants'!$C:BG,COLUMN(P3681)+2)</f>
        <v>N</v>
      </c>
      <c r="BU3682" s="13" t="str">
        <f>VLOOKUP($A3682,'EIA-860 Solar Plants'!$C:BH,COLUMN(Q3681)+2)</f>
        <v/>
      </c>
      <c r="BV3682" s="13" t="str">
        <f>VLOOKUP($A3682,'EIA-860 Solar Plants'!$C:BI,COLUMN(R3681)+2)</f>
        <v>Y</v>
      </c>
      <c r="BW3682" s="13" t="str">
        <f>VLOOKUP($A3682,'EIA-860 Solar Plants'!$C:BJ,COLUMN(S3681)+2)</f>
        <v>QF-19-1579-002</v>
      </c>
      <c r="BX3682" s="13" t="str">
        <f>VLOOKUP($A3682,'EIA-860 Solar Plants'!$C:BK,COLUMN(T3681)+2)</f>
        <v>N</v>
      </c>
      <c r="BY3682" s="13" t="str">
        <f>VLOOKUP($A3682,'EIA-860 Solar Plants'!$C:BL,COLUMN(U3681)+2)</f>
        <v/>
      </c>
      <c r="BZ3682" s="13" t="str">
        <f>VLOOKUP($A3682,'EIA-860 Solar Plants'!$C:BM,COLUMN(V3681)+2)</f>
        <v/>
      </c>
      <c r="CA3682" s="13" t="str">
        <f>VLOOKUP($A3682,'EIA-860 Solar Plants'!$C:BN,COLUMN(W3681)+2)</f>
        <v/>
      </c>
      <c r="CB3682" s="13" t="str">
        <f>VLOOKUP($A3682,'EIA-860 Solar Plants'!$C:BO,COLUMN(X3681)+2)</f>
        <v/>
      </c>
      <c r="CC3682" s="13" t="str">
        <f>VLOOKUP($A3682,'EIA-860 Solar Plants'!$C:BP,COLUMN(Y3681)+2)</f>
        <v>Ameren Illinois Company</v>
      </c>
      <c r="CD3682" s="13">
        <f>VLOOKUP($A3682,'EIA-860 Solar Plants'!$C:BQ,COLUMN(Z3681)+2)</f>
        <v>56697</v>
      </c>
      <c r="CE3682" s="13" t="str">
        <f>VLOOKUP($A3682,'EIA-860 Solar Plants'!$C:BR,COLUMN(AA3681)+2)</f>
        <v>IL</v>
      </c>
      <c r="CF3682" s="13">
        <f>VLOOKUP($A3682,'EIA-860 Solar Plants'!$C:BS,COLUMN(AB3681)+2)</f>
        <v>12.47</v>
      </c>
      <c r="CG3682" s="13" t="str">
        <f>VLOOKUP($A3682,'EIA-860 Solar Plants'!$C:BT,COLUMN(AC3681)+2)</f>
        <v xml:space="preserve"> </v>
      </c>
      <c r="CH3682" s="13" t="str">
        <f>VLOOKUP($A3682,'EIA-860 Solar Plants'!$C:BU,COLUMN(AD3681)+2)</f>
        <v xml:space="preserve"> </v>
      </c>
      <c r="CI3682" s="13" t="str">
        <f>VLOOKUP($A3682,'EIA-860 Solar Plants'!$C:BV,COLUMN(AE3681)+2)</f>
        <v>N</v>
      </c>
      <c r="CJ3682" s="13" t="str">
        <f>VLOOKUP($A3682,'EIA-860 Solar Plants'!$C:BW,COLUMN(AF3681)+2)</f>
        <v/>
      </c>
      <c r="CK3682" s="13" t="str">
        <f>VLOOKUP($A3682,'EIA-860 Solar Plants'!$C:BX,COLUMN(AG3681)+2)</f>
        <v/>
      </c>
      <c r="CL3682" s="13" t="str">
        <f>VLOOKUP($A3682,'EIA-860 Solar Plants'!$C:BY,COLUMN(AH3681)+2)</f>
        <v/>
      </c>
      <c r="CM3682" s="13" t="str">
        <f>VLOOKUP($A3682,'EIA-860 Solar Plants'!$C:BZ,COLUMN(AI3681)+2)</f>
        <v/>
      </c>
      <c r="CN3682" s="13" t="str">
        <f>VLOOKUP($A3682,'EIA-860 Solar Plants'!$C:CA,COLUMN(AJ3681)+2)</f>
        <v/>
      </c>
      <c r="CO3682" s="13">
        <f>SUMIF('EIA-860 Generators'!D:D,'EIA-923 Plants'!A3682,'EIA-860 Generators'!N:N)</f>
        <v>2</v>
      </c>
      <c r="CP3682" s="13">
        <f>SUMIF('EIA-860 Generators'!D:D,'EIA-923 Plants'!A3682,'EIA-860 Generators'!O:O)</f>
        <v>2</v>
      </c>
      <c r="CQ3682" s="13">
        <f>SUMIF('EIA-860 Generators'!D:D,'EIA-923 Plants'!A3682,'EIA-860 Generators'!P:P)</f>
        <v>2</v>
      </c>
      <c r="CR3682" s="13">
        <f>SUMIF('EIA-860 Generators'!D:D,'EIA-923 Plants'!A3682,'EIA-860 Generators'!Q:Q)</f>
        <v>2</v>
      </c>
      <c r="CS3682" s="13">
        <f>SUMIF('EIA-860 Generators'!D:D,'EIA-923 Plants'!A3682,'EIA-860 Generators'!R:R)</f>
        <v>2</v>
      </c>
      <c r="CT3682" s="13">
        <f>SUMIF('EIA-860 Generators'!D:D,'EIA-923 Plants'!A3682,'EIA-860 Generators'!S:S)</f>
        <v>2</v>
      </c>
      <c r="CU3682" s="13">
        <f>AVERAGEIF('EIA-860 Generators'!D:D,'EIA-923 Plants'!A3682,'EIA-860 Generators'!T:T)</f>
        <v>12</v>
      </c>
      <c r="CV3682" s="13">
        <f>SUMIF('EIA-860 Generators'!D:D,'EIA-923 Plants'!A3682,'EIA-860 Generators'!T:T)</f>
        <v>12</v>
      </c>
    </row>
    <row r="3683" spans="1:100" x14ac:dyDescent="0.2">
      <c r="A3683" s="16">
        <v>63953</v>
      </c>
      <c r="B3683" s="14" t="s">
        <v>51</v>
      </c>
      <c r="C3683" s="14" t="s">
        <v>38496</v>
      </c>
      <c r="D3683" s="14" t="s">
        <v>38495</v>
      </c>
      <c r="E3683" s="16">
        <v>63614</v>
      </c>
      <c r="F3683" s="14" t="s">
        <v>1482</v>
      </c>
      <c r="G3683" s="14" t="s">
        <v>44045</v>
      </c>
      <c r="H3683" s="14" t="s">
        <v>323</v>
      </c>
      <c r="I3683" s="16">
        <v>22</v>
      </c>
      <c r="J3683" s="16">
        <v>2</v>
      </c>
      <c r="K3683" s="14" t="s">
        <v>44043</v>
      </c>
      <c r="L3683" s="14" t="s">
        <v>40991</v>
      </c>
      <c r="M3683" s="14" t="s">
        <v>44038</v>
      </c>
      <c r="N3683" s="14" t="s">
        <v>44038</v>
      </c>
      <c r="O3683" s="14" t="s">
        <v>1449</v>
      </c>
      <c r="P3683" s="14" t="s">
        <v>42677</v>
      </c>
      <c r="Q3683" s="27" t="s">
        <v>44048</v>
      </c>
      <c r="R3683" s="27" t="s">
        <v>44048</v>
      </c>
      <c r="S3683" s="27" t="s">
        <v>44048</v>
      </c>
      <c r="T3683" s="27" t="s">
        <v>44048</v>
      </c>
      <c r="U3683" s="27" t="s">
        <v>44048</v>
      </c>
      <c r="V3683" s="27" t="s">
        <v>44048</v>
      </c>
      <c r="W3683" s="27" t="s">
        <v>44048</v>
      </c>
      <c r="X3683" s="27" t="s">
        <v>44048</v>
      </c>
      <c r="Y3683" s="27">
        <v>1580</v>
      </c>
      <c r="Z3683" s="27">
        <v>1149</v>
      </c>
      <c r="AA3683" s="27">
        <v>822</v>
      </c>
      <c r="AB3683" s="27">
        <v>625</v>
      </c>
      <c r="AC3683" s="27" t="s">
        <v>44048</v>
      </c>
      <c r="AD3683" s="27" t="s">
        <v>44048</v>
      </c>
      <c r="AE3683" s="27" t="s">
        <v>44048</v>
      </c>
      <c r="AF3683" s="27" t="s">
        <v>44048</v>
      </c>
      <c r="AG3683" s="27" t="s">
        <v>44048</v>
      </c>
      <c r="AH3683" s="27" t="s">
        <v>44048</v>
      </c>
      <c r="AI3683" s="27" t="s">
        <v>44048</v>
      </c>
      <c r="AJ3683" s="27" t="s">
        <v>44048</v>
      </c>
      <c r="AK3683" s="27">
        <v>1580</v>
      </c>
      <c r="AL3683" s="27">
        <v>1149</v>
      </c>
      <c r="AM3683" s="27">
        <v>822</v>
      </c>
      <c r="AN3683" s="27">
        <v>625</v>
      </c>
      <c r="AO3683" s="27" t="s">
        <v>44048</v>
      </c>
      <c r="AP3683" s="27" t="s">
        <v>44048</v>
      </c>
      <c r="AQ3683" s="27" t="s">
        <v>44048</v>
      </c>
      <c r="AR3683" s="27" t="s">
        <v>44048</v>
      </c>
      <c r="AS3683" s="27" t="s">
        <v>44048</v>
      </c>
      <c r="AT3683" s="27" t="s">
        <v>44048</v>
      </c>
      <c r="AU3683" s="27" t="s">
        <v>44048</v>
      </c>
      <c r="AV3683" s="27" t="s">
        <v>44048</v>
      </c>
      <c r="AW3683" s="27">
        <v>180.11799999999999</v>
      </c>
      <c r="AX3683" s="27">
        <v>130.953</v>
      </c>
      <c r="AY3683" s="27">
        <v>93.653999999999996</v>
      </c>
      <c r="AZ3683" s="27">
        <v>71.275000000000006</v>
      </c>
      <c r="BA3683" s="27">
        <v>4176</v>
      </c>
      <c r="BB3683" s="27">
        <v>4176</v>
      </c>
      <c r="BC3683" s="27">
        <v>476</v>
      </c>
      <c r="BD3683" s="16">
        <v>2020</v>
      </c>
      <c r="BE3683" s="13" t="str">
        <f>VLOOKUP($A3683,'EIA-860 Solar Plants'!$C:AP,COLUMN(A3682)+2)</f>
        <v>232 Park Street</v>
      </c>
      <c r="BF3683" s="13" t="str">
        <f>VLOOKUP($A3683,'EIA-860 Solar Plants'!$C:AQ,COLUMN(B3682)+2)</f>
        <v>Easthampton</v>
      </c>
      <c r="BG3683" s="13" t="str">
        <f>VLOOKUP($A3683,'EIA-860 Solar Plants'!$C:AS,COLUMN(C3682)+2)</f>
        <v>MA</v>
      </c>
      <c r="BH3683" s="13">
        <f>VLOOKUP($A3683,'EIA-860 Solar Plants'!$C:AT,COLUMN(D3682)+2)</f>
        <v>1027</v>
      </c>
      <c r="BI3683" s="13" t="str">
        <f>VLOOKUP($A3683,'EIA-860 Solar Plants'!$C:AU,COLUMN(E3682)+2)</f>
        <v>Hampshire</v>
      </c>
      <c r="BJ3683" s="13">
        <f>VLOOKUP($A3683,'EIA-860 Solar Plants'!$C:AV,COLUMN(F3682)+2)</f>
        <v>42.247810000000001</v>
      </c>
      <c r="BK3683" s="13">
        <f>VLOOKUP($A3683,'EIA-860 Solar Plants'!$C:AW,COLUMN(G3682)+2)</f>
        <v>-72.679837000000006</v>
      </c>
      <c r="BL3683" s="13" t="str">
        <f>VLOOKUP($A3683,'EIA-860 Solar Plants'!$C:AX,COLUMN(H3682)+2)</f>
        <v>NPCC</v>
      </c>
      <c r="BM3683" s="13" t="str">
        <f>VLOOKUP($A3683,'EIA-860 Solar Plants'!$C:AZ,COLUMN(I3682)+2)</f>
        <v>ISNE</v>
      </c>
      <c r="BN3683" s="13" t="str">
        <f>VLOOKUP($A3683,'EIA-860 Solar Plants'!$C:BA,COLUMN(J3682)+2)</f>
        <v>ISO New England Inc.</v>
      </c>
      <c r="BO3683" s="13" t="str">
        <f>VLOOKUP($A3683,'EIA-860 Solar Plants'!$C:BB,COLUMN(K3682)+2)</f>
        <v/>
      </c>
      <c r="BP3683" s="13">
        <f>VLOOKUP($A3683,'EIA-860 Solar Plants'!$C:BC,COLUMN(L3682)+2)</f>
        <v>22</v>
      </c>
      <c r="BQ3683" s="13" t="str">
        <f>VLOOKUP($A3683,'EIA-860 Solar Plants'!$C:BD,COLUMN(M3682)+2)</f>
        <v>NR</v>
      </c>
      <c r="BR3683" s="13">
        <f>VLOOKUP($A3683,'EIA-860 Solar Plants'!$C:BE,COLUMN(N3682)+2)</f>
        <v>2</v>
      </c>
      <c r="BS3683" s="13" t="str">
        <f>VLOOKUP($A3683,'EIA-860 Solar Plants'!$C:BF,COLUMN(O3682)+2)</f>
        <v>IPP Non-CHP</v>
      </c>
      <c r="BT3683" s="13" t="str">
        <f>VLOOKUP($A3683,'EIA-860 Solar Plants'!$C:BG,COLUMN(P3682)+2)</f>
        <v>N</v>
      </c>
      <c r="BU3683" s="13" t="str">
        <f>VLOOKUP($A3683,'EIA-860 Solar Plants'!$C:BH,COLUMN(Q3682)+2)</f>
        <v/>
      </c>
      <c r="BV3683" s="13" t="str">
        <f>VLOOKUP($A3683,'EIA-860 Solar Plants'!$C:BI,COLUMN(R3682)+2)</f>
        <v>Y</v>
      </c>
      <c r="BW3683" s="13" t="str">
        <f>VLOOKUP($A3683,'EIA-860 Solar Plants'!$C:BJ,COLUMN(S3682)+2)</f>
        <v>QF-19-340-002</v>
      </c>
      <c r="BX3683" s="13" t="str">
        <f>VLOOKUP($A3683,'EIA-860 Solar Plants'!$C:BK,COLUMN(T3682)+2)</f>
        <v>N</v>
      </c>
      <c r="BY3683" s="13" t="str">
        <f>VLOOKUP($A3683,'EIA-860 Solar Plants'!$C:BL,COLUMN(U3682)+2)</f>
        <v/>
      </c>
      <c r="BZ3683" s="13" t="str">
        <f>VLOOKUP($A3683,'EIA-860 Solar Plants'!$C:BM,COLUMN(V3682)+2)</f>
        <v/>
      </c>
      <c r="CA3683" s="13" t="str">
        <f>VLOOKUP($A3683,'EIA-860 Solar Plants'!$C:BN,COLUMN(W3682)+2)</f>
        <v/>
      </c>
      <c r="CB3683" s="13" t="str">
        <f>VLOOKUP($A3683,'EIA-860 Solar Plants'!$C:BO,COLUMN(X3682)+2)</f>
        <v/>
      </c>
      <c r="CC3683" s="13" t="str">
        <f>VLOOKUP($A3683,'EIA-860 Solar Plants'!$C:BP,COLUMN(Y3682)+2)</f>
        <v>Massachusetts Electric Co</v>
      </c>
      <c r="CD3683" s="13">
        <f>VLOOKUP($A3683,'EIA-860 Solar Plants'!$C:BQ,COLUMN(Z3682)+2)</f>
        <v>11804</v>
      </c>
      <c r="CE3683" s="13" t="str">
        <f>VLOOKUP($A3683,'EIA-860 Solar Plants'!$C:BR,COLUMN(AA3682)+2)</f>
        <v>MA</v>
      </c>
      <c r="CF3683" s="13">
        <f>VLOOKUP($A3683,'EIA-860 Solar Plants'!$C:BS,COLUMN(AB3682)+2)</f>
        <v>23</v>
      </c>
      <c r="CG3683" s="13" t="str">
        <f>VLOOKUP($A3683,'EIA-860 Solar Plants'!$C:BT,COLUMN(AC3682)+2)</f>
        <v xml:space="preserve"> </v>
      </c>
      <c r="CH3683" s="13" t="str">
        <f>VLOOKUP($A3683,'EIA-860 Solar Plants'!$C:BU,COLUMN(AD3682)+2)</f>
        <v xml:space="preserve"> </v>
      </c>
      <c r="CI3683" s="13" t="str">
        <f>VLOOKUP($A3683,'EIA-860 Solar Plants'!$C:BV,COLUMN(AE3682)+2)</f>
        <v>N</v>
      </c>
      <c r="CJ3683" s="13" t="str">
        <f>VLOOKUP($A3683,'EIA-860 Solar Plants'!$C:BW,COLUMN(AF3682)+2)</f>
        <v/>
      </c>
      <c r="CK3683" s="13" t="str">
        <f>VLOOKUP($A3683,'EIA-860 Solar Plants'!$C:BX,COLUMN(AG3682)+2)</f>
        <v/>
      </c>
      <c r="CL3683" s="13" t="str">
        <f>VLOOKUP($A3683,'EIA-860 Solar Plants'!$C:BY,COLUMN(AH3682)+2)</f>
        <v/>
      </c>
      <c r="CM3683" s="13" t="str">
        <f>VLOOKUP($A3683,'EIA-860 Solar Plants'!$C:BZ,COLUMN(AI3682)+2)</f>
        <v/>
      </c>
      <c r="CN3683" s="13" t="str">
        <f>VLOOKUP($A3683,'EIA-860 Solar Plants'!$C:CA,COLUMN(AJ3682)+2)</f>
        <v/>
      </c>
      <c r="CO3683" s="13">
        <f>SUMIF('EIA-860 Generators'!D:D,'EIA-923 Plants'!A3683,'EIA-860 Generators'!N:N)</f>
        <v>2.5</v>
      </c>
      <c r="CP3683" s="13">
        <f>SUMIF('EIA-860 Generators'!D:D,'EIA-923 Plants'!A3683,'EIA-860 Generators'!O:O)</f>
        <v>2.5</v>
      </c>
      <c r="CQ3683" s="13">
        <f>SUMIF('EIA-860 Generators'!D:D,'EIA-923 Plants'!A3683,'EIA-860 Generators'!P:P)</f>
        <v>2.5</v>
      </c>
      <c r="CR3683" s="13">
        <f>SUMIF('EIA-860 Generators'!D:D,'EIA-923 Plants'!A3683,'EIA-860 Generators'!Q:Q)</f>
        <v>2.5</v>
      </c>
      <c r="CS3683" s="13">
        <f>SUMIF('EIA-860 Generators'!D:D,'EIA-923 Plants'!A3683,'EIA-860 Generators'!R:R)</f>
        <v>2.5</v>
      </c>
      <c r="CT3683" s="13">
        <f>SUMIF('EIA-860 Generators'!D:D,'EIA-923 Plants'!A3683,'EIA-860 Generators'!S:S)</f>
        <v>2.5</v>
      </c>
      <c r="CU3683" s="13">
        <f>AVERAGEIF('EIA-860 Generators'!D:D,'EIA-923 Plants'!A3683,'EIA-860 Generators'!T:T)</f>
        <v>9</v>
      </c>
      <c r="CV3683" s="13">
        <f>SUMIF('EIA-860 Generators'!D:D,'EIA-923 Plants'!A3683,'EIA-860 Generators'!T:T)</f>
        <v>9</v>
      </c>
    </row>
    <row r="3684" spans="1:100" x14ac:dyDescent="0.2">
      <c r="A3684" s="16">
        <v>63954</v>
      </c>
      <c r="B3684" s="14" t="s">
        <v>51</v>
      </c>
      <c r="C3684" s="14" t="s">
        <v>11379</v>
      </c>
      <c r="D3684" s="14" t="s">
        <v>38499</v>
      </c>
      <c r="E3684" s="16">
        <v>63617</v>
      </c>
      <c r="F3684" s="14" t="s">
        <v>644</v>
      </c>
      <c r="G3684" s="14" t="s">
        <v>44040</v>
      </c>
      <c r="H3684" s="14" t="s">
        <v>151</v>
      </c>
      <c r="I3684" s="16">
        <v>22</v>
      </c>
      <c r="J3684" s="16">
        <v>2</v>
      </c>
      <c r="K3684" s="14" t="s">
        <v>44043</v>
      </c>
      <c r="L3684" s="14" t="s">
        <v>40991</v>
      </c>
      <c r="M3684" s="14" t="s">
        <v>44038</v>
      </c>
      <c r="N3684" s="14" t="s">
        <v>44038</v>
      </c>
      <c r="O3684" s="14" t="s">
        <v>216</v>
      </c>
      <c r="P3684" s="14" t="s">
        <v>42677</v>
      </c>
      <c r="Q3684" s="27" t="s">
        <v>44048</v>
      </c>
      <c r="R3684" s="27" t="s">
        <v>44048</v>
      </c>
      <c r="S3684" s="27" t="s">
        <v>44048</v>
      </c>
      <c r="T3684" s="27" t="s">
        <v>44048</v>
      </c>
      <c r="U3684" s="27" t="s">
        <v>44048</v>
      </c>
      <c r="V3684" s="27" t="s">
        <v>44048</v>
      </c>
      <c r="W3684" s="27" t="s">
        <v>44048</v>
      </c>
      <c r="X3684" s="27" t="s">
        <v>44048</v>
      </c>
      <c r="Y3684" s="27" t="s">
        <v>44048</v>
      </c>
      <c r="Z3684" s="27" t="s">
        <v>44048</v>
      </c>
      <c r="AA3684" s="27" t="s">
        <v>44048</v>
      </c>
      <c r="AB3684" s="27">
        <v>0</v>
      </c>
      <c r="AC3684" s="27" t="s">
        <v>44048</v>
      </c>
      <c r="AD3684" s="27" t="s">
        <v>44048</v>
      </c>
      <c r="AE3684" s="27" t="s">
        <v>44048</v>
      </c>
      <c r="AF3684" s="27" t="s">
        <v>44048</v>
      </c>
      <c r="AG3684" s="27" t="s">
        <v>44048</v>
      </c>
      <c r="AH3684" s="27" t="s">
        <v>44048</v>
      </c>
      <c r="AI3684" s="27" t="s">
        <v>44048</v>
      </c>
      <c r="AJ3684" s="27" t="s">
        <v>44048</v>
      </c>
      <c r="AK3684" s="27" t="s">
        <v>44048</v>
      </c>
      <c r="AL3684" s="27" t="s">
        <v>44048</v>
      </c>
      <c r="AM3684" s="27" t="s">
        <v>44048</v>
      </c>
      <c r="AN3684" s="27">
        <v>0</v>
      </c>
      <c r="AO3684" s="27" t="s">
        <v>44048</v>
      </c>
      <c r="AP3684" s="27" t="s">
        <v>44048</v>
      </c>
      <c r="AQ3684" s="27" t="s">
        <v>44048</v>
      </c>
      <c r="AR3684" s="27" t="s">
        <v>44048</v>
      </c>
      <c r="AS3684" s="27" t="s">
        <v>44048</v>
      </c>
      <c r="AT3684" s="27" t="s">
        <v>44048</v>
      </c>
      <c r="AU3684" s="27" t="s">
        <v>44048</v>
      </c>
      <c r="AV3684" s="27" t="s">
        <v>44048</v>
      </c>
      <c r="AW3684" s="27" t="s">
        <v>44048</v>
      </c>
      <c r="AX3684" s="27" t="s">
        <v>44048</v>
      </c>
      <c r="AY3684" s="27" t="s">
        <v>44048</v>
      </c>
      <c r="AZ3684" s="27">
        <v>0</v>
      </c>
      <c r="BA3684" s="27">
        <v>0</v>
      </c>
      <c r="BB3684" s="27">
        <v>0</v>
      </c>
      <c r="BC3684" s="27">
        <v>0</v>
      </c>
      <c r="BD3684" s="16">
        <v>2020</v>
      </c>
      <c r="BE3684" s="13" t="str">
        <f>VLOOKUP($A3684,'EIA-860 Solar Plants'!$C:AP,COLUMN(A3683)+2)</f>
        <v>582 East US Highway 34</v>
      </c>
      <c r="BF3684" s="13" t="str">
        <f>VLOOKUP($A3684,'EIA-860 Solar Plants'!$C:AQ,COLUMN(B3683)+2)</f>
        <v>Mendota</v>
      </c>
      <c r="BG3684" s="13" t="str">
        <f>VLOOKUP($A3684,'EIA-860 Solar Plants'!$C:AS,COLUMN(C3683)+2)</f>
        <v>IL</v>
      </c>
      <c r="BH3684" s="13">
        <f>VLOOKUP($A3684,'EIA-860 Solar Plants'!$C:AT,COLUMN(D3683)+2)</f>
        <v>61342</v>
      </c>
      <c r="BI3684" s="13" t="str">
        <f>VLOOKUP($A3684,'EIA-860 Solar Plants'!$C:AU,COLUMN(E3683)+2)</f>
        <v>LaSalle</v>
      </c>
      <c r="BJ3684" s="13">
        <f>VLOOKUP($A3684,'EIA-860 Solar Plants'!$C:AV,COLUMN(F3683)+2)</f>
        <v>41.548630000000003</v>
      </c>
      <c r="BK3684" s="13">
        <f>VLOOKUP($A3684,'EIA-860 Solar Plants'!$C:AW,COLUMN(G3683)+2)</f>
        <v>-89.159859999999995</v>
      </c>
      <c r="BL3684" s="13" t="str">
        <f>VLOOKUP($A3684,'EIA-860 Solar Plants'!$C:AX,COLUMN(H3683)+2)</f>
        <v>MRO</v>
      </c>
      <c r="BM3684" s="13" t="str">
        <f>VLOOKUP($A3684,'EIA-860 Solar Plants'!$C:AZ,COLUMN(I3683)+2)</f>
        <v>PJM</v>
      </c>
      <c r="BN3684" s="13" t="str">
        <f>VLOOKUP($A3684,'EIA-860 Solar Plants'!$C:BA,COLUMN(J3683)+2)</f>
        <v>PJM Interconnection, LLC</v>
      </c>
      <c r="BO3684" s="13" t="str">
        <f>VLOOKUP($A3684,'EIA-860 Solar Plants'!$C:BB,COLUMN(K3683)+2)</f>
        <v/>
      </c>
      <c r="BP3684" s="13">
        <f>VLOOKUP($A3684,'EIA-860 Solar Plants'!$C:BC,COLUMN(L3683)+2)</f>
        <v>22</v>
      </c>
      <c r="BQ3684" s="13" t="str">
        <f>VLOOKUP($A3684,'EIA-860 Solar Plants'!$C:BD,COLUMN(M3683)+2)</f>
        <v>NR</v>
      </c>
      <c r="BR3684" s="13">
        <f>VLOOKUP($A3684,'EIA-860 Solar Plants'!$C:BE,COLUMN(N3683)+2)</f>
        <v>2</v>
      </c>
      <c r="BS3684" s="13" t="str">
        <f>VLOOKUP($A3684,'EIA-860 Solar Plants'!$C:BF,COLUMN(O3683)+2)</f>
        <v>IPP Non-CHP</v>
      </c>
      <c r="BT3684" s="13" t="str">
        <f>VLOOKUP($A3684,'EIA-860 Solar Plants'!$C:BG,COLUMN(P3683)+2)</f>
        <v>N</v>
      </c>
      <c r="BU3684" s="13" t="str">
        <f>VLOOKUP($A3684,'EIA-860 Solar Plants'!$C:BH,COLUMN(Q3683)+2)</f>
        <v/>
      </c>
      <c r="BV3684" s="13" t="str">
        <f>VLOOKUP($A3684,'EIA-860 Solar Plants'!$C:BI,COLUMN(R3683)+2)</f>
        <v>Y</v>
      </c>
      <c r="BW3684" s="13" t="str">
        <f>VLOOKUP($A3684,'EIA-860 Solar Plants'!$C:BJ,COLUMN(S3683)+2)</f>
        <v>QF-20-220-002</v>
      </c>
      <c r="BX3684" s="13" t="str">
        <f>VLOOKUP($A3684,'EIA-860 Solar Plants'!$C:BK,COLUMN(T3683)+2)</f>
        <v>N</v>
      </c>
      <c r="BY3684" s="13" t="str">
        <f>VLOOKUP($A3684,'EIA-860 Solar Plants'!$C:BL,COLUMN(U3683)+2)</f>
        <v/>
      </c>
      <c r="BZ3684" s="13" t="str">
        <f>VLOOKUP($A3684,'EIA-860 Solar Plants'!$C:BM,COLUMN(V3683)+2)</f>
        <v/>
      </c>
      <c r="CA3684" s="13" t="str">
        <f>VLOOKUP($A3684,'EIA-860 Solar Plants'!$C:BN,COLUMN(W3683)+2)</f>
        <v/>
      </c>
      <c r="CB3684" s="13" t="str">
        <f>VLOOKUP($A3684,'EIA-860 Solar Plants'!$C:BO,COLUMN(X3683)+2)</f>
        <v/>
      </c>
      <c r="CC3684" s="13" t="str">
        <f>VLOOKUP($A3684,'EIA-860 Solar Plants'!$C:BP,COLUMN(Y3683)+2)</f>
        <v>Commonwealth Edison Co</v>
      </c>
      <c r="CD3684" s="13">
        <f>VLOOKUP($A3684,'EIA-860 Solar Plants'!$C:BQ,COLUMN(Z3683)+2)</f>
        <v>4110</v>
      </c>
      <c r="CE3684" s="13" t="str">
        <f>VLOOKUP($A3684,'EIA-860 Solar Plants'!$C:BR,COLUMN(AA3683)+2)</f>
        <v>IL</v>
      </c>
      <c r="CF3684" s="13">
        <f>VLOOKUP($A3684,'EIA-860 Solar Plants'!$C:BS,COLUMN(AB3683)+2)</f>
        <v>12.47</v>
      </c>
      <c r="CG3684" s="13" t="str">
        <f>VLOOKUP($A3684,'EIA-860 Solar Plants'!$C:BT,COLUMN(AC3683)+2)</f>
        <v xml:space="preserve"> </v>
      </c>
      <c r="CH3684" s="13" t="str">
        <f>VLOOKUP($A3684,'EIA-860 Solar Plants'!$C:BU,COLUMN(AD3683)+2)</f>
        <v xml:space="preserve"> </v>
      </c>
      <c r="CI3684" s="13" t="str">
        <f>VLOOKUP($A3684,'EIA-860 Solar Plants'!$C:BV,COLUMN(AE3683)+2)</f>
        <v>N</v>
      </c>
      <c r="CJ3684" s="13" t="str">
        <f>VLOOKUP($A3684,'EIA-860 Solar Plants'!$C:BW,COLUMN(AF3683)+2)</f>
        <v/>
      </c>
      <c r="CK3684" s="13" t="str">
        <f>VLOOKUP($A3684,'EIA-860 Solar Plants'!$C:BX,COLUMN(AG3683)+2)</f>
        <v/>
      </c>
      <c r="CL3684" s="13" t="str">
        <f>VLOOKUP($A3684,'EIA-860 Solar Plants'!$C:BY,COLUMN(AH3683)+2)</f>
        <v/>
      </c>
      <c r="CM3684" s="13" t="str">
        <f>VLOOKUP($A3684,'EIA-860 Solar Plants'!$C:BZ,COLUMN(AI3683)+2)</f>
        <v/>
      </c>
      <c r="CN3684" s="13" t="str">
        <f>VLOOKUP($A3684,'EIA-860 Solar Plants'!$C:CA,COLUMN(AJ3683)+2)</f>
        <v/>
      </c>
      <c r="CO3684" s="13">
        <f>SUMIF('EIA-860 Generators'!D:D,'EIA-923 Plants'!A3684,'EIA-860 Generators'!N:N)</f>
        <v>2</v>
      </c>
      <c r="CP3684" s="13">
        <f>SUMIF('EIA-860 Generators'!D:D,'EIA-923 Plants'!A3684,'EIA-860 Generators'!O:O)</f>
        <v>2</v>
      </c>
      <c r="CQ3684" s="13">
        <f>SUMIF('EIA-860 Generators'!D:D,'EIA-923 Plants'!A3684,'EIA-860 Generators'!P:P)</f>
        <v>2</v>
      </c>
      <c r="CR3684" s="13">
        <f>SUMIF('EIA-860 Generators'!D:D,'EIA-923 Plants'!A3684,'EIA-860 Generators'!Q:Q)</f>
        <v>2</v>
      </c>
      <c r="CS3684" s="13">
        <f>SUMIF('EIA-860 Generators'!D:D,'EIA-923 Plants'!A3684,'EIA-860 Generators'!R:R)</f>
        <v>2</v>
      </c>
      <c r="CT3684" s="13">
        <f>SUMIF('EIA-860 Generators'!D:D,'EIA-923 Plants'!A3684,'EIA-860 Generators'!S:S)</f>
        <v>2</v>
      </c>
      <c r="CU3684" s="13">
        <f>AVERAGEIF('EIA-860 Generators'!D:D,'EIA-923 Plants'!A3684,'EIA-860 Generators'!T:T)</f>
        <v>12</v>
      </c>
      <c r="CV3684" s="13">
        <f>SUMIF('EIA-860 Generators'!D:D,'EIA-923 Plants'!A3684,'EIA-860 Generators'!T:T)</f>
        <v>12</v>
      </c>
    </row>
    <row r="3685" spans="1:100" x14ac:dyDescent="0.2">
      <c r="A3685" s="16">
        <v>63956</v>
      </c>
      <c r="B3685" s="14" t="s">
        <v>51</v>
      </c>
      <c r="C3685" s="14" t="s">
        <v>38505</v>
      </c>
      <c r="D3685" s="14" t="s">
        <v>17677</v>
      </c>
      <c r="E3685" s="16">
        <v>60025</v>
      </c>
      <c r="F3685" s="14" t="s">
        <v>2155</v>
      </c>
      <c r="G3685" s="14" t="s">
        <v>44053</v>
      </c>
      <c r="H3685" s="14" t="s">
        <v>93</v>
      </c>
      <c r="I3685" s="16">
        <v>22</v>
      </c>
      <c r="J3685" s="16">
        <v>2</v>
      </c>
      <c r="K3685" s="14" t="s">
        <v>44043</v>
      </c>
      <c r="L3685" s="14" t="s">
        <v>40991</v>
      </c>
      <c r="M3685" s="14" t="s">
        <v>44038</v>
      </c>
      <c r="N3685" s="14" t="s">
        <v>44038</v>
      </c>
      <c r="O3685" s="14" t="s">
        <v>5890</v>
      </c>
      <c r="P3685" s="14" t="s">
        <v>42677</v>
      </c>
      <c r="Q3685" s="27" t="s">
        <v>44048</v>
      </c>
      <c r="R3685" s="27" t="s">
        <v>44048</v>
      </c>
      <c r="S3685" s="27" t="s">
        <v>44048</v>
      </c>
      <c r="T3685" s="27" t="s">
        <v>44048</v>
      </c>
      <c r="U3685" s="27" t="s">
        <v>44048</v>
      </c>
      <c r="V3685" s="27" t="s">
        <v>44048</v>
      </c>
      <c r="W3685" s="27" t="s">
        <v>44048</v>
      </c>
      <c r="X3685" s="27" t="s">
        <v>44048</v>
      </c>
      <c r="Y3685" s="27" t="s">
        <v>44048</v>
      </c>
      <c r="Z3685" s="27" t="s">
        <v>44048</v>
      </c>
      <c r="AA3685" s="27">
        <v>1475</v>
      </c>
      <c r="AB3685" s="27">
        <v>1209</v>
      </c>
      <c r="AC3685" s="27" t="s">
        <v>44048</v>
      </c>
      <c r="AD3685" s="27" t="s">
        <v>44048</v>
      </c>
      <c r="AE3685" s="27" t="s">
        <v>44048</v>
      </c>
      <c r="AF3685" s="27" t="s">
        <v>44048</v>
      </c>
      <c r="AG3685" s="27" t="s">
        <v>44048</v>
      </c>
      <c r="AH3685" s="27" t="s">
        <v>44048</v>
      </c>
      <c r="AI3685" s="27" t="s">
        <v>44048</v>
      </c>
      <c r="AJ3685" s="27" t="s">
        <v>44048</v>
      </c>
      <c r="AK3685" s="27" t="s">
        <v>44048</v>
      </c>
      <c r="AL3685" s="27" t="s">
        <v>44048</v>
      </c>
      <c r="AM3685" s="27">
        <v>1475</v>
      </c>
      <c r="AN3685" s="27">
        <v>1209</v>
      </c>
      <c r="AO3685" s="27" t="s">
        <v>44048</v>
      </c>
      <c r="AP3685" s="27" t="s">
        <v>44048</v>
      </c>
      <c r="AQ3685" s="27" t="s">
        <v>44048</v>
      </c>
      <c r="AR3685" s="27" t="s">
        <v>44048</v>
      </c>
      <c r="AS3685" s="27" t="s">
        <v>44048</v>
      </c>
      <c r="AT3685" s="27" t="s">
        <v>44048</v>
      </c>
      <c r="AU3685" s="27" t="s">
        <v>44048</v>
      </c>
      <c r="AV3685" s="27" t="s">
        <v>44048</v>
      </c>
      <c r="AW3685" s="27" t="s">
        <v>44048</v>
      </c>
      <c r="AX3685" s="27" t="s">
        <v>44048</v>
      </c>
      <c r="AY3685" s="27">
        <v>168.16800000000001</v>
      </c>
      <c r="AZ3685" s="27">
        <v>137.83199999999999</v>
      </c>
      <c r="BA3685" s="27">
        <v>2684</v>
      </c>
      <c r="BB3685" s="27">
        <v>2684</v>
      </c>
      <c r="BC3685" s="27">
        <v>306</v>
      </c>
      <c r="BD3685" s="16">
        <v>2020</v>
      </c>
      <c r="BE3685" s="13" t="str">
        <f>VLOOKUP($A3685,'EIA-860 Solar Plants'!$C:AP,COLUMN(A3684)+2)</f>
        <v>SE Lafayette Highway and SE Pa</v>
      </c>
      <c r="BF3685" s="13" t="str">
        <f>VLOOKUP($A3685,'EIA-860 Solar Plants'!$C:AQ,COLUMN(B3684)+2)</f>
        <v>Dayton</v>
      </c>
      <c r="BG3685" s="13" t="str">
        <f>VLOOKUP($A3685,'EIA-860 Solar Plants'!$C:AS,COLUMN(C3684)+2)</f>
        <v>OR</v>
      </c>
      <c r="BH3685" s="13">
        <f>VLOOKUP($A3685,'EIA-860 Solar Plants'!$C:AT,COLUMN(D3684)+2)</f>
        <v>97114</v>
      </c>
      <c r="BI3685" s="13" t="str">
        <f>VLOOKUP($A3685,'EIA-860 Solar Plants'!$C:AU,COLUMN(E3684)+2)</f>
        <v>Yamhill</v>
      </c>
      <c r="BJ3685" s="13">
        <f>VLOOKUP($A3685,'EIA-860 Solar Plants'!$C:AV,COLUMN(F3684)+2)</f>
        <v>45.184840000000001</v>
      </c>
      <c r="BK3685" s="13">
        <f>VLOOKUP($A3685,'EIA-860 Solar Plants'!$C:AW,COLUMN(G3684)+2)</f>
        <v>-123.10175</v>
      </c>
      <c r="BL3685" s="13" t="str">
        <f>VLOOKUP($A3685,'EIA-860 Solar Plants'!$C:AX,COLUMN(H3684)+2)</f>
        <v>WECC</v>
      </c>
      <c r="BM3685" s="13" t="str">
        <f>VLOOKUP($A3685,'EIA-860 Solar Plants'!$C:AZ,COLUMN(I3684)+2)</f>
        <v>PGE</v>
      </c>
      <c r="BN3685" s="13" t="str">
        <f>VLOOKUP($A3685,'EIA-860 Solar Plants'!$C:BA,COLUMN(J3684)+2)</f>
        <v>Portland General Electric Company</v>
      </c>
      <c r="BO3685" s="13" t="str">
        <f>VLOOKUP($A3685,'EIA-860 Solar Plants'!$C:BB,COLUMN(K3684)+2)</f>
        <v/>
      </c>
      <c r="BP3685" s="13">
        <f>VLOOKUP($A3685,'EIA-860 Solar Plants'!$C:BC,COLUMN(L3684)+2)</f>
        <v>22</v>
      </c>
      <c r="BQ3685" s="13" t="str">
        <f>VLOOKUP($A3685,'EIA-860 Solar Plants'!$C:BD,COLUMN(M3684)+2)</f>
        <v>NR</v>
      </c>
      <c r="BR3685" s="13">
        <f>VLOOKUP($A3685,'EIA-860 Solar Plants'!$C:BE,COLUMN(N3684)+2)</f>
        <v>2</v>
      </c>
      <c r="BS3685" s="13" t="str">
        <f>VLOOKUP($A3685,'EIA-860 Solar Plants'!$C:BF,COLUMN(O3684)+2)</f>
        <v>IPP Non-CHP</v>
      </c>
      <c r="BT3685" s="13" t="str">
        <f>VLOOKUP($A3685,'EIA-860 Solar Plants'!$C:BG,COLUMN(P3684)+2)</f>
        <v>N</v>
      </c>
      <c r="BU3685" s="13" t="str">
        <f>VLOOKUP($A3685,'EIA-860 Solar Plants'!$C:BH,COLUMN(Q3684)+2)</f>
        <v/>
      </c>
      <c r="BV3685" s="13" t="str">
        <f>VLOOKUP($A3685,'EIA-860 Solar Plants'!$C:BI,COLUMN(R3684)+2)</f>
        <v>N</v>
      </c>
      <c r="BW3685" s="13" t="str">
        <f>VLOOKUP($A3685,'EIA-860 Solar Plants'!$C:BJ,COLUMN(S3684)+2)</f>
        <v/>
      </c>
      <c r="BX3685" s="13" t="str">
        <f>VLOOKUP($A3685,'EIA-860 Solar Plants'!$C:BK,COLUMN(T3684)+2)</f>
        <v>N</v>
      </c>
      <c r="BY3685" s="13" t="str">
        <f>VLOOKUP($A3685,'EIA-860 Solar Plants'!$C:BL,COLUMN(U3684)+2)</f>
        <v/>
      </c>
      <c r="BZ3685" s="13" t="str">
        <f>VLOOKUP($A3685,'EIA-860 Solar Plants'!$C:BM,COLUMN(V3684)+2)</f>
        <v/>
      </c>
      <c r="CA3685" s="13" t="str">
        <f>VLOOKUP($A3685,'EIA-860 Solar Plants'!$C:BN,COLUMN(W3684)+2)</f>
        <v/>
      </c>
      <c r="CB3685" s="13" t="str">
        <f>VLOOKUP($A3685,'EIA-860 Solar Plants'!$C:BO,COLUMN(X3684)+2)</f>
        <v/>
      </c>
      <c r="CC3685" s="13" t="str">
        <f>VLOOKUP($A3685,'EIA-860 Solar Plants'!$C:BP,COLUMN(Y3684)+2)</f>
        <v>Portland General Electric Co</v>
      </c>
      <c r="CD3685" s="13">
        <f>VLOOKUP($A3685,'EIA-860 Solar Plants'!$C:BQ,COLUMN(Z3684)+2)</f>
        <v>15248</v>
      </c>
      <c r="CE3685" s="13" t="str">
        <f>VLOOKUP($A3685,'EIA-860 Solar Plants'!$C:BR,COLUMN(AA3684)+2)</f>
        <v>OR</v>
      </c>
      <c r="CF3685" s="13">
        <f>VLOOKUP($A3685,'EIA-860 Solar Plants'!$C:BS,COLUMN(AB3684)+2)</f>
        <v>13</v>
      </c>
      <c r="CG3685" s="13" t="str">
        <f>VLOOKUP($A3685,'EIA-860 Solar Plants'!$C:BT,COLUMN(AC3684)+2)</f>
        <v xml:space="preserve"> </v>
      </c>
      <c r="CH3685" s="13" t="str">
        <f>VLOOKUP($A3685,'EIA-860 Solar Plants'!$C:BU,COLUMN(AD3684)+2)</f>
        <v xml:space="preserve"> </v>
      </c>
      <c r="CI3685" s="13" t="str">
        <f>VLOOKUP($A3685,'EIA-860 Solar Plants'!$C:BV,COLUMN(AE3684)+2)</f>
        <v>N</v>
      </c>
      <c r="CJ3685" s="13" t="str">
        <f>VLOOKUP($A3685,'EIA-860 Solar Plants'!$C:BW,COLUMN(AF3684)+2)</f>
        <v/>
      </c>
      <c r="CK3685" s="13" t="str">
        <f>VLOOKUP($A3685,'EIA-860 Solar Plants'!$C:BX,COLUMN(AG3684)+2)</f>
        <v/>
      </c>
      <c r="CL3685" s="13" t="str">
        <f>VLOOKUP($A3685,'EIA-860 Solar Plants'!$C:BY,COLUMN(AH3684)+2)</f>
        <v/>
      </c>
      <c r="CM3685" s="13" t="str">
        <f>VLOOKUP($A3685,'EIA-860 Solar Plants'!$C:BZ,COLUMN(AI3684)+2)</f>
        <v/>
      </c>
      <c r="CN3685" s="13" t="str">
        <f>VLOOKUP($A3685,'EIA-860 Solar Plants'!$C:CA,COLUMN(AJ3684)+2)</f>
        <v/>
      </c>
      <c r="CO3685" s="13">
        <f>SUMIF('EIA-860 Generators'!D:D,'EIA-923 Plants'!A3685,'EIA-860 Generators'!N:N)</f>
        <v>2.2999999999999998</v>
      </c>
      <c r="CP3685" s="13">
        <f>SUMIF('EIA-860 Generators'!D:D,'EIA-923 Plants'!A3685,'EIA-860 Generators'!O:O)</f>
        <v>2.2999999999999998</v>
      </c>
      <c r="CQ3685" s="13">
        <f>SUMIF('EIA-860 Generators'!D:D,'EIA-923 Plants'!A3685,'EIA-860 Generators'!P:P)</f>
        <v>2.2999999999999998</v>
      </c>
      <c r="CR3685" s="13">
        <f>SUMIF('EIA-860 Generators'!D:D,'EIA-923 Plants'!A3685,'EIA-860 Generators'!Q:Q)</f>
        <v>2.2999999999999998</v>
      </c>
      <c r="CS3685" s="13">
        <f>SUMIF('EIA-860 Generators'!D:D,'EIA-923 Plants'!A3685,'EIA-860 Generators'!R:R)</f>
        <v>2.2999999999999998</v>
      </c>
      <c r="CT3685" s="13">
        <f>SUMIF('EIA-860 Generators'!D:D,'EIA-923 Plants'!A3685,'EIA-860 Generators'!S:S)</f>
        <v>2.2999999999999998</v>
      </c>
      <c r="CU3685" s="13">
        <f>AVERAGEIF('EIA-860 Generators'!D:D,'EIA-923 Plants'!A3685,'EIA-860 Generators'!T:T)</f>
        <v>11</v>
      </c>
      <c r="CV3685" s="13">
        <f>SUMIF('EIA-860 Generators'!D:D,'EIA-923 Plants'!A3685,'EIA-860 Generators'!T:T)</f>
        <v>11</v>
      </c>
    </row>
    <row r="3686" spans="1:100" x14ac:dyDescent="0.2">
      <c r="A3686" s="16">
        <v>63957</v>
      </c>
      <c r="B3686" s="14" t="s">
        <v>51</v>
      </c>
      <c r="C3686" s="14" t="s">
        <v>38507</v>
      </c>
      <c r="D3686" s="14" t="s">
        <v>17677</v>
      </c>
      <c r="E3686" s="16">
        <v>60025</v>
      </c>
      <c r="F3686" s="14" t="s">
        <v>2155</v>
      </c>
      <c r="G3686" s="14" t="s">
        <v>44053</v>
      </c>
      <c r="H3686" s="14" t="s">
        <v>93</v>
      </c>
      <c r="I3686" s="16">
        <v>22</v>
      </c>
      <c r="J3686" s="16">
        <v>2</v>
      </c>
      <c r="K3686" s="14" t="s">
        <v>44043</v>
      </c>
      <c r="L3686" s="14" t="s">
        <v>40991</v>
      </c>
      <c r="M3686" s="14" t="s">
        <v>44038</v>
      </c>
      <c r="N3686" s="14" t="s">
        <v>44038</v>
      </c>
      <c r="O3686" s="14" t="s">
        <v>5890</v>
      </c>
      <c r="P3686" s="14" t="s">
        <v>42677</v>
      </c>
      <c r="Q3686" s="27" t="s">
        <v>44048</v>
      </c>
      <c r="R3686" s="27" t="s">
        <v>44048</v>
      </c>
      <c r="S3686" s="27" t="s">
        <v>44048</v>
      </c>
      <c r="T3686" s="27" t="s">
        <v>44048</v>
      </c>
      <c r="U3686" s="27" t="s">
        <v>44048</v>
      </c>
      <c r="V3686" s="27" t="s">
        <v>44048</v>
      </c>
      <c r="W3686" s="27" t="s">
        <v>44048</v>
      </c>
      <c r="X3686" s="27" t="s">
        <v>44048</v>
      </c>
      <c r="Y3686" s="27" t="s">
        <v>44048</v>
      </c>
      <c r="Z3686" s="27">
        <v>900</v>
      </c>
      <c r="AA3686" s="27">
        <v>445</v>
      </c>
      <c r="AB3686" s="27">
        <v>365</v>
      </c>
      <c r="AC3686" s="27" t="s">
        <v>44048</v>
      </c>
      <c r="AD3686" s="27" t="s">
        <v>44048</v>
      </c>
      <c r="AE3686" s="27" t="s">
        <v>44048</v>
      </c>
      <c r="AF3686" s="27" t="s">
        <v>44048</v>
      </c>
      <c r="AG3686" s="27" t="s">
        <v>44048</v>
      </c>
      <c r="AH3686" s="27" t="s">
        <v>44048</v>
      </c>
      <c r="AI3686" s="27" t="s">
        <v>44048</v>
      </c>
      <c r="AJ3686" s="27" t="s">
        <v>44048</v>
      </c>
      <c r="AK3686" s="27" t="s">
        <v>44048</v>
      </c>
      <c r="AL3686" s="27">
        <v>900</v>
      </c>
      <c r="AM3686" s="27">
        <v>445</v>
      </c>
      <c r="AN3686" s="27">
        <v>365</v>
      </c>
      <c r="AO3686" s="27" t="s">
        <v>44048</v>
      </c>
      <c r="AP3686" s="27" t="s">
        <v>44048</v>
      </c>
      <c r="AQ3686" s="27" t="s">
        <v>44048</v>
      </c>
      <c r="AR3686" s="27" t="s">
        <v>44048</v>
      </c>
      <c r="AS3686" s="27" t="s">
        <v>44048</v>
      </c>
      <c r="AT3686" s="27" t="s">
        <v>44048</v>
      </c>
      <c r="AU3686" s="27" t="s">
        <v>44048</v>
      </c>
      <c r="AV3686" s="27" t="s">
        <v>44048</v>
      </c>
      <c r="AW3686" s="27" t="s">
        <v>44048</v>
      </c>
      <c r="AX3686" s="27">
        <v>102.63500000000001</v>
      </c>
      <c r="AY3686" s="27">
        <v>50.761000000000003</v>
      </c>
      <c r="AZ3686" s="27">
        <v>41.603999999999999</v>
      </c>
      <c r="BA3686" s="27">
        <v>1710</v>
      </c>
      <c r="BB3686" s="27">
        <v>1710</v>
      </c>
      <c r="BC3686" s="27">
        <v>195</v>
      </c>
      <c r="BD3686" s="16">
        <v>2020</v>
      </c>
      <c r="BE3686" s="13" t="str">
        <f>VLOOKUP($A3686,'EIA-860 Solar Plants'!$C:AP,COLUMN(A3685)+2)</f>
        <v>23250 South Day Hill Road</v>
      </c>
      <c r="BF3686" s="13" t="str">
        <f>VLOOKUP($A3686,'EIA-860 Solar Plants'!$C:AQ,COLUMN(B3685)+2)</f>
        <v>Estacada</v>
      </c>
      <c r="BG3686" s="13" t="str">
        <f>VLOOKUP($A3686,'EIA-860 Solar Plants'!$C:AS,COLUMN(C3685)+2)</f>
        <v>OR</v>
      </c>
      <c r="BH3686" s="13">
        <f>VLOOKUP($A3686,'EIA-860 Solar Plants'!$C:AT,COLUMN(D3685)+2)</f>
        <v>97023</v>
      </c>
      <c r="BI3686" s="13" t="str">
        <f>VLOOKUP($A3686,'EIA-860 Solar Plants'!$C:AU,COLUMN(E3685)+2)</f>
        <v>Clackamas</v>
      </c>
      <c r="BJ3686" s="13">
        <f>VLOOKUP($A3686,'EIA-860 Solar Plants'!$C:AV,COLUMN(F3685)+2)</f>
        <v>45.268659999999997</v>
      </c>
      <c r="BK3686" s="13">
        <f>VLOOKUP($A3686,'EIA-860 Solar Plants'!$C:AW,COLUMN(G3685)+2)</f>
        <v>-122.32942</v>
      </c>
      <c r="BL3686" s="13" t="str">
        <f>VLOOKUP($A3686,'EIA-860 Solar Plants'!$C:AX,COLUMN(H3685)+2)</f>
        <v>WECC</v>
      </c>
      <c r="BM3686" s="13" t="str">
        <f>VLOOKUP($A3686,'EIA-860 Solar Plants'!$C:AZ,COLUMN(I3685)+2)</f>
        <v>PGE</v>
      </c>
      <c r="BN3686" s="13" t="str">
        <f>VLOOKUP($A3686,'EIA-860 Solar Plants'!$C:BA,COLUMN(J3685)+2)</f>
        <v>Portland General Electric Company</v>
      </c>
      <c r="BO3686" s="13" t="str">
        <f>VLOOKUP($A3686,'EIA-860 Solar Plants'!$C:BB,COLUMN(K3685)+2)</f>
        <v/>
      </c>
      <c r="BP3686" s="13">
        <f>VLOOKUP($A3686,'EIA-860 Solar Plants'!$C:BC,COLUMN(L3685)+2)</f>
        <v>22</v>
      </c>
      <c r="BQ3686" s="13" t="str">
        <f>VLOOKUP($A3686,'EIA-860 Solar Plants'!$C:BD,COLUMN(M3685)+2)</f>
        <v>NR</v>
      </c>
      <c r="BR3686" s="13">
        <f>VLOOKUP($A3686,'EIA-860 Solar Plants'!$C:BE,COLUMN(N3685)+2)</f>
        <v>2</v>
      </c>
      <c r="BS3686" s="13" t="str">
        <f>VLOOKUP($A3686,'EIA-860 Solar Plants'!$C:BF,COLUMN(O3685)+2)</f>
        <v>IPP Non-CHP</v>
      </c>
      <c r="BT3686" s="13" t="str">
        <f>VLOOKUP($A3686,'EIA-860 Solar Plants'!$C:BG,COLUMN(P3685)+2)</f>
        <v>N</v>
      </c>
      <c r="BU3686" s="13" t="str">
        <f>VLOOKUP($A3686,'EIA-860 Solar Plants'!$C:BH,COLUMN(Q3685)+2)</f>
        <v/>
      </c>
      <c r="BV3686" s="13" t="str">
        <f>VLOOKUP($A3686,'EIA-860 Solar Plants'!$C:BI,COLUMN(R3685)+2)</f>
        <v>N</v>
      </c>
      <c r="BW3686" s="13" t="str">
        <f>VLOOKUP($A3686,'EIA-860 Solar Plants'!$C:BJ,COLUMN(S3685)+2)</f>
        <v/>
      </c>
      <c r="BX3686" s="13" t="str">
        <f>VLOOKUP($A3686,'EIA-860 Solar Plants'!$C:BK,COLUMN(T3685)+2)</f>
        <v>N</v>
      </c>
      <c r="BY3686" s="13" t="str">
        <f>VLOOKUP($A3686,'EIA-860 Solar Plants'!$C:BL,COLUMN(U3685)+2)</f>
        <v/>
      </c>
      <c r="BZ3686" s="13" t="str">
        <f>VLOOKUP($A3686,'EIA-860 Solar Plants'!$C:BM,COLUMN(V3685)+2)</f>
        <v/>
      </c>
      <c r="CA3686" s="13" t="str">
        <f>VLOOKUP($A3686,'EIA-860 Solar Plants'!$C:BN,COLUMN(W3685)+2)</f>
        <v/>
      </c>
      <c r="CB3686" s="13" t="str">
        <f>VLOOKUP($A3686,'EIA-860 Solar Plants'!$C:BO,COLUMN(X3685)+2)</f>
        <v/>
      </c>
      <c r="CC3686" s="13" t="str">
        <f>VLOOKUP($A3686,'EIA-860 Solar Plants'!$C:BP,COLUMN(Y3685)+2)</f>
        <v>Portland General Electric Co</v>
      </c>
      <c r="CD3686" s="13">
        <f>VLOOKUP($A3686,'EIA-860 Solar Plants'!$C:BQ,COLUMN(Z3685)+2)</f>
        <v>15248</v>
      </c>
      <c r="CE3686" s="13" t="str">
        <f>VLOOKUP($A3686,'EIA-860 Solar Plants'!$C:BR,COLUMN(AA3685)+2)</f>
        <v>OR</v>
      </c>
      <c r="CF3686" s="13">
        <f>VLOOKUP($A3686,'EIA-860 Solar Plants'!$C:BS,COLUMN(AB3685)+2)</f>
        <v>13</v>
      </c>
      <c r="CG3686" s="13" t="str">
        <f>VLOOKUP($A3686,'EIA-860 Solar Plants'!$C:BT,COLUMN(AC3685)+2)</f>
        <v xml:space="preserve"> </v>
      </c>
      <c r="CH3686" s="13" t="str">
        <f>VLOOKUP($A3686,'EIA-860 Solar Plants'!$C:BU,COLUMN(AD3685)+2)</f>
        <v xml:space="preserve"> </v>
      </c>
      <c r="CI3686" s="13" t="str">
        <f>VLOOKUP($A3686,'EIA-860 Solar Plants'!$C:BV,COLUMN(AE3685)+2)</f>
        <v>N</v>
      </c>
      <c r="CJ3686" s="13" t="str">
        <f>VLOOKUP($A3686,'EIA-860 Solar Plants'!$C:BW,COLUMN(AF3685)+2)</f>
        <v/>
      </c>
      <c r="CK3686" s="13" t="str">
        <f>VLOOKUP($A3686,'EIA-860 Solar Plants'!$C:BX,COLUMN(AG3685)+2)</f>
        <v/>
      </c>
      <c r="CL3686" s="13" t="str">
        <f>VLOOKUP($A3686,'EIA-860 Solar Plants'!$C:BY,COLUMN(AH3685)+2)</f>
        <v/>
      </c>
      <c r="CM3686" s="13" t="str">
        <f>VLOOKUP($A3686,'EIA-860 Solar Plants'!$C:BZ,COLUMN(AI3685)+2)</f>
        <v/>
      </c>
      <c r="CN3686" s="13" t="str">
        <f>VLOOKUP($A3686,'EIA-860 Solar Plants'!$C:CA,COLUMN(AJ3685)+2)</f>
        <v/>
      </c>
      <c r="CO3686" s="13">
        <f>SUMIF('EIA-860 Generators'!D:D,'EIA-923 Plants'!A3686,'EIA-860 Generators'!N:N)</f>
        <v>2.2999999999999998</v>
      </c>
      <c r="CP3686" s="13">
        <f>SUMIF('EIA-860 Generators'!D:D,'EIA-923 Plants'!A3686,'EIA-860 Generators'!O:O)</f>
        <v>2.2999999999999998</v>
      </c>
      <c r="CQ3686" s="13">
        <f>SUMIF('EIA-860 Generators'!D:D,'EIA-923 Plants'!A3686,'EIA-860 Generators'!P:P)</f>
        <v>2.2999999999999998</v>
      </c>
      <c r="CR3686" s="13">
        <f>SUMIF('EIA-860 Generators'!D:D,'EIA-923 Plants'!A3686,'EIA-860 Generators'!Q:Q)</f>
        <v>2.2999999999999998</v>
      </c>
      <c r="CS3686" s="13">
        <f>SUMIF('EIA-860 Generators'!D:D,'EIA-923 Plants'!A3686,'EIA-860 Generators'!R:R)</f>
        <v>2.2999999999999998</v>
      </c>
      <c r="CT3686" s="13">
        <f>SUMIF('EIA-860 Generators'!D:D,'EIA-923 Plants'!A3686,'EIA-860 Generators'!S:S)</f>
        <v>2.2999999999999998</v>
      </c>
      <c r="CU3686" s="13">
        <f>AVERAGEIF('EIA-860 Generators'!D:D,'EIA-923 Plants'!A3686,'EIA-860 Generators'!T:T)</f>
        <v>10</v>
      </c>
      <c r="CV3686" s="13">
        <f>SUMIF('EIA-860 Generators'!D:D,'EIA-923 Plants'!A3686,'EIA-860 Generators'!T:T)</f>
        <v>10</v>
      </c>
    </row>
    <row r="3687" spans="1:100" x14ac:dyDescent="0.2">
      <c r="A3687" s="16">
        <v>63958</v>
      </c>
      <c r="B3687" s="14" t="s">
        <v>51</v>
      </c>
      <c r="C3687" s="14" t="s">
        <v>38510</v>
      </c>
      <c r="D3687" s="14" t="s">
        <v>38509</v>
      </c>
      <c r="E3687" s="16">
        <v>63623</v>
      </c>
      <c r="F3687" s="14" t="s">
        <v>2155</v>
      </c>
      <c r="G3687" s="14" t="s">
        <v>44053</v>
      </c>
      <c r="H3687" s="14" t="s">
        <v>93</v>
      </c>
      <c r="I3687" s="16">
        <v>22</v>
      </c>
      <c r="J3687" s="16">
        <v>2</v>
      </c>
      <c r="K3687" s="14" t="s">
        <v>44043</v>
      </c>
      <c r="L3687" s="14" t="s">
        <v>40991</v>
      </c>
      <c r="M3687" s="14" t="s">
        <v>44038</v>
      </c>
      <c r="N3687" s="14" t="s">
        <v>44038</v>
      </c>
      <c r="O3687" s="14" t="s">
        <v>5890</v>
      </c>
      <c r="P3687" s="14" t="s">
        <v>42677</v>
      </c>
      <c r="Q3687" s="27" t="s">
        <v>44048</v>
      </c>
      <c r="R3687" s="27" t="s">
        <v>44048</v>
      </c>
      <c r="S3687" s="27" t="s">
        <v>44048</v>
      </c>
      <c r="T3687" s="27" t="s">
        <v>44048</v>
      </c>
      <c r="U3687" s="27" t="s">
        <v>44048</v>
      </c>
      <c r="V3687" s="27" t="s">
        <v>44048</v>
      </c>
      <c r="W3687" s="27" t="s">
        <v>44048</v>
      </c>
      <c r="X3687" s="27" t="s">
        <v>44048</v>
      </c>
      <c r="Y3687" s="27" t="s">
        <v>44048</v>
      </c>
      <c r="Z3687" s="27" t="s">
        <v>44048</v>
      </c>
      <c r="AA3687" s="27" t="s">
        <v>44048</v>
      </c>
      <c r="AB3687" s="27">
        <v>535</v>
      </c>
      <c r="AC3687" s="27" t="s">
        <v>44048</v>
      </c>
      <c r="AD3687" s="27" t="s">
        <v>44048</v>
      </c>
      <c r="AE3687" s="27" t="s">
        <v>44048</v>
      </c>
      <c r="AF3687" s="27" t="s">
        <v>44048</v>
      </c>
      <c r="AG3687" s="27" t="s">
        <v>44048</v>
      </c>
      <c r="AH3687" s="27" t="s">
        <v>44048</v>
      </c>
      <c r="AI3687" s="27" t="s">
        <v>44048</v>
      </c>
      <c r="AJ3687" s="27" t="s">
        <v>44048</v>
      </c>
      <c r="AK3687" s="27" t="s">
        <v>44048</v>
      </c>
      <c r="AL3687" s="27" t="s">
        <v>44048</v>
      </c>
      <c r="AM3687" s="27" t="s">
        <v>44048</v>
      </c>
      <c r="AN3687" s="27">
        <v>535</v>
      </c>
      <c r="AO3687" s="27" t="s">
        <v>44048</v>
      </c>
      <c r="AP3687" s="27" t="s">
        <v>44048</v>
      </c>
      <c r="AQ3687" s="27" t="s">
        <v>44048</v>
      </c>
      <c r="AR3687" s="27" t="s">
        <v>44048</v>
      </c>
      <c r="AS3687" s="27" t="s">
        <v>44048</v>
      </c>
      <c r="AT3687" s="27" t="s">
        <v>44048</v>
      </c>
      <c r="AU3687" s="27" t="s">
        <v>44048</v>
      </c>
      <c r="AV3687" s="27" t="s">
        <v>44048</v>
      </c>
      <c r="AW3687" s="27" t="s">
        <v>44048</v>
      </c>
      <c r="AX3687" s="27" t="s">
        <v>44048</v>
      </c>
      <c r="AY3687" s="27" t="s">
        <v>44048</v>
      </c>
      <c r="AZ3687" s="27">
        <v>61</v>
      </c>
      <c r="BA3687" s="27">
        <v>535</v>
      </c>
      <c r="BB3687" s="27">
        <v>535</v>
      </c>
      <c r="BC3687" s="27">
        <v>61</v>
      </c>
      <c r="BD3687" s="16">
        <v>2020</v>
      </c>
      <c r="BE3687" s="13" t="str">
        <f>VLOOKUP($A3687,'EIA-860 Solar Plants'!$C:AP,COLUMN(A3686)+2)</f>
        <v>5993 Silverton RD NE</v>
      </c>
      <c r="BF3687" s="13" t="str">
        <f>VLOOKUP($A3687,'EIA-860 Solar Plants'!$C:AQ,COLUMN(B3686)+2)</f>
        <v>Salem</v>
      </c>
      <c r="BG3687" s="13" t="str">
        <f>VLOOKUP($A3687,'EIA-860 Solar Plants'!$C:AS,COLUMN(C3686)+2)</f>
        <v>OR</v>
      </c>
      <c r="BH3687" s="13">
        <f>VLOOKUP($A3687,'EIA-860 Solar Plants'!$C:AT,COLUMN(D3686)+2)</f>
        <v>97305</v>
      </c>
      <c r="BI3687" s="13" t="str">
        <f>VLOOKUP($A3687,'EIA-860 Solar Plants'!$C:AU,COLUMN(E3686)+2)</f>
        <v>Marion</v>
      </c>
      <c r="BJ3687" s="13">
        <f>VLOOKUP($A3687,'EIA-860 Solar Plants'!$C:AV,COLUMN(F3686)+2)</f>
        <v>44.984999999999999</v>
      </c>
      <c r="BK3687" s="13">
        <f>VLOOKUP($A3687,'EIA-860 Solar Plants'!$C:AW,COLUMN(G3686)+2)</f>
        <v>-122.938</v>
      </c>
      <c r="BL3687" s="13" t="str">
        <f>VLOOKUP($A3687,'EIA-860 Solar Plants'!$C:AX,COLUMN(H3686)+2)</f>
        <v>WECC</v>
      </c>
      <c r="BM3687" s="13" t="str">
        <f>VLOOKUP($A3687,'EIA-860 Solar Plants'!$C:AZ,COLUMN(I3686)+2)</f>
        <v>PGE</v>
      </c>
      <c r="BN3687" s="13" t="str">
        <f>VLOOKUP($A3687,'EIA-860 Solar Plants'!$C:BA,COLUMN(J3686)+2)</f>
        <v>Portland General Electric Company</v>
      </c>
      <c r="BO3687" s="13" t="str">
        <f>VLOOKUP($A3687,'EIA-860 Solar Plants'!$C:BB,COLUMN(K3686)+2)</f>
        <v/>
      </c>
      <c r="BP3687" s="13">
        <f>VLOOKUP($A3687,'EIA-860 Solar Plants'!$C:BC,COLUMN(L3686)+2)</f>
        <v>22</v>
      </c>
      <c r="BQ3687" s="13" t="str">
        <f>VLOOKUP($A3687,'EIA-860 Solar Plants'!$C:BD,COLUMN(M3686)+2)</f>
        <v>NR</v>
      </c>
      <c r="BR3687" s="13">
        <f>VLOOKUP($A3687,'EIA-860 Solar Plants'!$C:BE,COLUMN(N3686)+2)</f>
        <v>2</v>
      </c>
      <c r="BS3687" s="13" t="str">
        <f>VLOOKUP($A3687,'EIA-860 Solar Plants'!$C:BF,COLUMN(O3686)+2)</f>
        <v>IPP Non-CHP</v>
      </c>
      <c r="BT3687" s="13" t="str">
        <f>VLOOKUP($A3687,'EIA-860 Solar Plants'!$C:BG,COLUMN(P3686)+2)</f>
        <v>N</v>
      </c>
      <c r="BU3687" s="13" t="str">
        <f>VLOOKUP($A3687,'EIA-860 Solar Plants'!$C:BH,COLUMN(Q3686)+2)</f>
        <v/>
      </c>
      <c r="BV3687" s="13" t="str">
        <f>VLOOKUP($A3687,'EIA-860 Solar Plants'!$C:BI,COLUMN(R3686)+2)</f>
        <v>Y</v>
      </c>
      <c r="BW3687" s="13" t="str">
        <f>VLOOKUP($A3687,'EIA-860 Solar Plants'!$C:BJ,COLUMN(S3686)+2)</f>
        <v>17-966-000</v>
      </c>
      <c r="BX3687" s="13" t="str">
        <f>VLOOKUP($A3687,'EIA-860 Solar Plants'!$C:BK,COLUMN(T3686)+2)</f>
        <v>N</v>
      </c>
      <c r="BY3687" s="13" t="str">
        <f>VLOOKUP($A3687,'EIA-860 Solar Plants'!$C:BL,COLUMN(U3686)+2)</f>
        <v/>
      </c>
      <c r="BZ3687" s="13" t="str">
        <f>VLOOKUP($A3687,'EIA-860 Solar Plants'!$C:BM,COLUMN(V3686)+2)</f>
        <v/>
      </c>
      <c r="CA3687" s="13" t="str">
        <f>VLOOKUP($A3687,'EIA-860 Solar Plants'!$C:BN,COLUMN(W3686)+2)</f>
        <v/>
      </c>
      <c r="CB3687" s="13" t="str">
        <f>VLOOKUP($A3687,'EIA-860 Solar Plants'!$C:BO,COLUMN(X3686)+2)</f>
        <v/>
      </c>
      <c r="CC3687" s="13" t="str">
        <f>VLOOKUP($A3687,'EIA-860 Solar Plants'!$C:BP,COLUMN(Y3686)+2)</f>
        <v>Portland General Electric Co</v>
      </c>
      <c r="CD3687" s="13">
        <f>VLOOKUP($A3687,'EIA-860 Solar Plants'!$C:BQ,COLUMN(Z3686)+2)</f>
        <v>15248</v>
      </c>
      <c r="CE3687" s="13" t="str">
        <f>VLOOKUP($A3687,'EIA-860 Solar Plants'!$C:BR,COLUMN(AA3686)+2)</f>
        <v>OR</v>
      </c>
      <c r="CF3687" s="13">
        <f>VLOOKUP($A3687,'EIA-860 Solar Plants'!$C:BS,COLUMN(AB3686)+2)</f>
        <v>12.47</v>
      </c>
      <c r="CG3687" s="13" t="str">
        <f>VLOOKUP($A3687,'EIA-860 Solar Plants'!$C:BT,COLUMN(AC3686)+2)</f>
        <v xml:space="preserve"> </v>
      </c>
      <c r="CH3687" s="13" t="str">
        <f>VLOOKUP($A3687,'EIA-860 Solar Plants'!$C:BU,COLUMN(AD3686)+2)</f>
        <v xml:space="preserve"> </v>
      </c>
      <c r="CI3687" s="13" t="str">
        <f>VLOOKUP($A3687,'EIA-860 Solar Plants'!$C:BV,COLUMN(AE3686)+2)</f>
        <v>N</v>
      </c>
      <c r="CJ3687" s="13" t="str">
        <f>VLOOKUP($A3687,'EIA-860 Solar Plants'!$C:BW,COLUMN(AF3686)+2)</f>
        <v/>
      </c>
      <c r="CK3687" s="13" t="str">
        <f>VLOOKUP($A3687,'EIA-860 Solar Plants'!$C:BX,COLUMN(AG3686)+2)</f>
        <v/>
      </c>
      <c r="CL3687" s="13" t="str">
        <f>VLOOKUP($A3687,'EIA-860 Solar Plants'!$C:BY,COLUMN(AH3686)+2)</f>
        <v/>
      </c>
      <c r="CM3687" s="13" t="str">
        <f>VLOOKUP($A3687,'EIA-860 Solar Plants'!$C:BZ,COLUMN(AI3686)+2)</f>
        <v/>
      </c>
      <c r="CN3687" s="13" t="str">
        <f>VLOOKUP($A3687,'EIA-860 Solar Plants'!$C:CA,COLUMN(AJ3686)+2)</f>
        <v/>
      </c>
      <c r="CO3687" s="13">
        <f>SUMIF('EIA-860 Generators'!D:D,'EIA-923 Plants'!A3687,'EIA-860 Generators'!N:N)</f>
        <v>2</v>
      </c>
      <c r="CP3687" s="13">
        <f>SUMIF('EIA-860 Generators'!D:D,'EIA-923 Plants'!A3687,'EIA-860 Generators'!O:O)</f>
        <v>2</v>
      </c>
      <c r="CQ3687" s="13">
        <f>SUMIF('EIA-860 Generators'!D:D,'EIA-923 Plants'!A3687,'EIA-860 Generators'!P:P)</f>
        <v>2</v>
      </c>
      <c r="CR3687" s="13">
        <f>SUMIF('EIA-860 Generators'!D:D,'EIA-923 Plants'!A3687,'EIA-860 Generators'!Q:Q)</f>
        <v>2</v>
      </c>
      <c r="CS3687" s="13">
        <f>SUMIF('EIA-860 Generators'!D:D,'EIA-923 Plants'!A3687,'EIA-860 Generators'!R:R)</f>
        <v>2</v>
      </c>
      <c r="CT3687" s="13">
        <f>SUMIF('EIA-860 Generators'!D:D,'EIA-923 Plants'!A3687,'EIA-860 Generators'!S:S)</f>
        <v>2</v>
      </c>
      <c r="CU3687" s="13">
        <f>AVERAGEIF('EIA-860 Generators'!D:D,'EIA-923 Plants'!A3687,'EIA-860 Generators'!T:T)</f>
        <v>12</v>
      </c>
      <c r="CV3687" s="13">
        <f>SUMIF('EIA-860 Generators'!D:D,'EIA-923 Plants'!A3687,'EIA-860 Generators'!T:T)</f>
        <v>12</v>
      </c>
    </row>
    <row r="3688" spans="1:100" x14ac:dyDescent="0.2">
      <c r="A3688" s="16">
        <v>63959</v>
      </c>
      <c r="B3688" s="14" t="s">
        <v>51</v>
      </c>
      <c r="C3688" s="14" t="s">
        <v>38513</v>
      </c>
      <c r="D3688" s="14" t="s">
        <v>38509</v>
      </c>
      <c r="E3688" s="16">
        <v>63623</v>
      </c>
      <c r="F3688" s="14" t="s">
        <v>2155</v>
      </c>
      <c r="G3688" s="14" t="s">
        <v>44053</v>
      </c>
      <c r="H3688" s="14" t="s">
        <v>93</v>
      </c>
      <c r="I3688" s="16">
        <v>22</v>
      </c>
      <c r="J3688" s="16">
        <v>2</v>
      </c>
      <c r="K3688" s="14" t="s">
        <v>44043</v>
      </c>
      <c r="L3688" s="14" t="s">
        <v>40991</v>
      </c>
      <c r="M3688" s="14" t="s">
        <v>44038</v>
      </c>
      <c r="N3688" s="14" t="s">
        <v>44038</v>
      </c>
      <c r="O3688" s="14" t="s">
        <v>5890</v>
      </c>
      <c r="P3688" s="14" t="s">
        <v>42677</v>
      </c>
      <c r="Q3688" s="27" t="s">
        <v>44048</v>
      </c>
      <c r="R3688" s="27" t="s">
        <v>44048</v>
      </c>
      <c r="S3688" s="27" t="s">
        <v>44048</v>
      </c>
      <c r="T3688" s="27" t="s">
        <v>44048</v>
      </c>
      <c r="U3688" s="27" t="s">
        <v>44048</v>
      </c>
      <c r="V3688" s="27" t="s">
        <v>44048</v>
      </c>
      <c r="W3688" s="27" t="s">
        <v>44048</v>
      </c>
      <c r="X3688" s="27" t="s">
        <v>44048</v>
      </c>
      <c r="Y3688" s="27" t="s">
        <v>44048</v>
      </c>
      <c r="Z3688" s="27" t="s">
        <v>44048</v>
      </c>
      <c r="AA3688" s="27" t="s">
        <v>44048</v>
      </c>
      <c r="AB3688" s="27">
        <v>1456</v>
      </c>
      <c r="AC3688" s="27" t="s">
        <v>44048</v>
      </c>
      <c r="AD3688" s="27" t="s">
        <v>44048</v>
      </c>
      <c r="AE3688" s="27" t="s">
        <v>44048</v>
      </c>
      <c r="AF3688" s="27" t="s">
        <v>44048</v>
      </c>
      <c r="AG3688" s="27" t="s">
        <v>44048</v>
      </c>
      <c r="AH3688" s="27" t="s">
        <v>44048</v>
      </c>
      <c r="AI3688" s="27" t="s">
        <v>44048</v>
      </c>
      <c r="AJ3688" s="27" t="s">
        <v>44048</v>
      </c>
      <c r="AK3688" s="27" t="s">
        <v>44048</v>
      </c>
      <c r="AL3688" s="27" t="s">
        <v>44048</v>
      </c>
      <c r="AM3688" s="27" t="s">
        <v>44048</v>
      </c>
      <c r="AN3688" s="27">
        <v>1456</v>
      </c>
      <c r="AO3688" s="27" t="s">
        <v>44048</v>
      </c>
      <c r="AP3688" s="27" t="s">
        <v>44048</v>
      </c>
      <c r="AQ3688" s="27" t="s">
        <v>44048</v>
      </c>
      <c r="AR3688" s="27" t="s">
        <v>44048</v>
      </c>
      <c r="AS3688" s="27" t="s">
        <v>44048</v>
      </c>
      <c r="AT3688" s="27" t="s">
        <v>44048</v>
      </c>
      <c r="AU3688" s="27" t="s">
        <v>44048</v>
      </c>
      <c r="AV3688" s="27" t="s">
        <v>44048</v>
      </c>
      <c r="AW3688" s="27" t="s">
        <v>44048</v>
      </c>
      <c r="AX3688" s="27" t="s">
        <v>44048</v>
      </c>
      <c r="AY3688" s="27" t="s">
        <v>44048</v>
      </c>
      <c r="AZ3688" s="27">
        <v>166</v>
      </c>
      <c r="BA3688" s="27">
        <v>1456</v>
      </c>
      <c r="BB3688" s="27">
        <v>1456</v>
      </c>
      <c r="BC3688" s="27">
        <v>166</v>
      </c>
      <c r="BD3688" s="16">
        <v>2020</v>
      </c>
      <c r="BE3688" s="13" t="str">
        <f>VLOOKUP($A3688,'EIA-860 Solar Plants'!$C:AP,COLUMN(A3687)+2)</f>
        <v>13581 Wilco Highway NE</v>
      </c>
      <c r="BF3688" s="13" t="str">
        <f>VLOOKUP($A3688,'EIA-860 Solar Plants'!$C:AQ,COLUMN(B3687)+2)</f>
        <v>Woodburn</v>
      </c>
      <c r="BG3688" s="13" t="str">
        <f>VLOOKUP($A3688,'EIA-860 Solar Plants'!$C:AS,COLUMN(C3687)+2)</f>
        <v>OR</v>
      </c>
      <c r="BH3688" s="13">
        <f>VLOOKUP($A3688,'EIA-860 Solar Plants'!$C:AT,COLUMN(D3687)+2)</f>
        <v>97071</v>
      </c>
      <c r="BI3688" s="13" t="str">
        <f>VLOOKUP($A3688,'EIA-860 Solar Plants'!$C:AU,COLUMN(E3687)+2)</f>
        <v>Marion</v>
      </c>
      <c r="BJ3688" s="13">
        <f>VLOOKUP($A3688,'EIA-860 Solar Plants'!$C:AV,COLUMN(F3687)+2)</f>
        <v>45.116010000000003</v>
      </c>
      <c r="BK3688" s="13">
        <f>VLOOKUP($A3688,'EIA-860 Solar Plants'!$C:AW,COLUMN(G3687)+2)</f>
        <v>-122.793791</v>
      </c>
      <c r="BL3688" s="13" t="str">
        <f>VLOOKUP($A3688,'EIA-860 Solar Plants'!$C:AX,COLUMN(H3687)+2)</f>
        <v>WECC</v>
      </c>
      <c r="BM3688" s="13" t="str">
        <f>VLOOKUP($A3688,'EIA-860 Solar Plants'!$C:AZ,COLUMN(I3687)+2)</f>
        <v>PGE</v>
      </c>
      <c r="BN3688" s="13" t="str">
        <f>VLOOKUP($A3688,'EIA-860 Solar Plants'!$C:BA,COLUMN(J3687)+2)</f>
        <v>Portland General Electric Company</v>
      </c>
      <c r="BO3688" s="13" t="str">
        <f>VLOOKUP($A3688,'EIA-860 Solar Plants'!$C:BB,COLUMN(K3687)+2)</f>
        <v/>
      </c>
      <c r="BP3688" s="13">
        <f>VLOOKUP($A3688,'EIA-860 Solar Plants'!$C:BC,COLUMN(L3687)+2)</f>
        <v>22</v>
      </c>
      <c r="BQ3688" s="13" t="str">
        <f>VLOOKUP($A3688,'EIA-860 Solar Plants'!$C:BD,COLUMN(M3687)+2)</f>
        <v>NR</v>
      </c>
      <c r="BR3688" s="13">
        <f>VLOOKUP($A3688,'EIA-860 Solar Plants'!$C:BE,COLUMN(N3687)+2)</f>
        <v>2</v>
      </c>
      <c r="BS3688" s="13" t="str">
        <f>VLOOKUP($A3688,'EIA-860 Solar Plants'!$C:BF,COLUMN(O3687)+2)</f>
        <v>IPP Non-CHP</v>
      </c>
      <c r="BT3688" s="13" t="str">
        <f>VLOOKUP($A3688,'EIA-860 Solar Plants'!$C:BG,COLUMN(P3687)+2)</f>
        <v>N</v>
      </c>
      <c r="BU3688" s="13" t="str">
        <f>VLOOKUP($A3688,'EIA-860 Solar Plants'!$C:BH,COLUMN(Q3687)+2)</f>
        <v/>
      </c>
      <c r="BV3688" s="13" t="str">
        <f>VLOOKUP($A3688,'EIA-860 Solar Plants'!$C:BI,COLUMN(R3687)+2)</f>
        <v>Y</v>
      </c>
      <c r="BW3688" s="13" t="str">
        <f>VLOOKUP($A3688,'EIA-860 Solar Plants'!$C:BJ,COLUMN(S3687)+2)</f>
        <v>17-1109-000</v>
      </c>
      <c r="BX3688" s="13" t="str">
        <f>VLOOKUP($A3688,'EIA-860 Solar Plants'!$C:BK,COLUMN(T3687)+2)</f>
        <v>N</v>
      </c>
      <c r="BY3688" s="13" t="str">
        <f>VLOOKUP($A3688,'EIA-860 Solar Plants'!$C:BL,COLUMN(U3687)+2)</f>
        <v/>
      </c>
      <c r="BZ3688" s="13" t="str">
        <f>VLOOKUP($A3688,'EIA-860 Solar Plants'!$C:BM,COLUMN(V3687)+2)</f>
        <v/>
      </c>
      <c r="CA3688" s="13" t="str">
        <f>VLOOKUP($A3688,'EIA-860 Solar Plants'!$C:BN,COLUMN(W3687)+2)</f>
        <v/>
      </c>
      <c r="CB3688" s="13" t="str">
        <f>VLOOKUP($A3688,'EIA-860 Solar Plants'!$C:BO,COLUMN(X3687)+2)</f>
        <v/>
      </c>
      <c r="CC3688" s="13" t="str">
        <f>VLOOKUP($A3688,'EIA-860 Solar Plants'!$C:BP,COLUMN(Y3687)+2)</f>
        <v>Portland General Electric Co</v>
      </c>
      <c r="CD3688" s="13">
        <f>VLOOKUP($A3688,'EIA-860 Solar Plants'!$C:BQ,COLUMN(Z3687)+2)</f>
        <v>15248</v>
      </c>
      <c r="CE3688" s="13" t="str">
        <f>VLOOKUP($A3688,'EIA-860 Solar Plants'!$C:BR,COLUMN(AA3687)+2)</f>
        <v>OR</v>
      </c>
      <c r="CF3688" s="13">
        <f>VLOOKUP($A3688,'EIA-860 Solar Plants'!$C:BS,COLUMN(AB3687)+2)</f>
        <v>12.47</v>
      </c>
      <c r="CG3688" s="13" t="str">
        <f>VLOOKUP($A3688,'EIA-860 Solar Plants'!$C:BT,COLUMN(AC3687)+2)</f>
        <v xml:space="preserve"> </v>
      </c>
      <c r="CH3688" s="13" t="str">
        <f>VLOOKUP($A3688,'EIA-860 Solar Plants'!$C:BU,COLUMN(AD3687)+2)</f>
        <v xml:space="preserve"> </v>
      </c>
      <c r="CI3688" s="13" t="str">
        <f>VLOOKUP($A3688,'EIA-860 Solar Plants'!$C:BV,COLUMN(AE3687)+2)</f>
        <v>N</v>
      </c>
      <c r="CJ3688" s="13" t="str">
        <f>VLOOKUP($A3688,'EIA-860 Solar Plants'!$C:BW,COLUMN(AF3687)+2)</f>
        <v/>
      </c>
      <c r="CK3688" s="13" t="str">
        <f>VLOOKUP($A3688,'EIA-860 Solar Plants'!$C:BX,COLUMN(AG3687)+2)</f>
        <v/>
      </c>
      <c r="CL3688" s="13" t="str">
        <f>VLOOKUP($A3688,'EIA-860 Solar Plants'!$C:BY,COLUMN(AH3687)+2)</f>
        <v/>
      </c>
      <c r="CM3688" s="13" t="str">
        <f>VLOOKUP($A3688,'EIA-860 Solar Plants'!$C:BZ,COLUMN(AI3687)+2)</f>
        <v/>
      </c>
      <c r="CN3688" s="13" t="str">
        <f>VLOOKUP($A3688,'EIA-860 Solar Plants'!$C:CA,COLUMN(AJ3687)+2)</f>
        <v/>
      </c>
      <c r="CO3688" s="13">
        <f>SUMIF('EIA-860 Generators'!D:D,'EIA-923 Plants'!A3688,'EIA-860 Generators'!N:N)</f>
        <v>2</v>
      </c>
      <c r="CP3688" s="13">
        <f>SUMIF('EIA-860 Generators'!D:D,'EIA-923 Plants'!A3688,'EIA-860 Generators'!O:O)</f>
        <v>2</v>
      </c>
      <c r="CQ3688" s="13">
        <f>SUMIF('EIA-860 Generators'!D:D,'EIA-923 Plants'!A3688,'EIA-860 Generators'!P:P)</f>
        <v>2</v>
      </c>
      <c r="CR3688" s="13">
        <f>SUMIF('EIA-860 Generators'!D:D,'EIA-923 Plants'!A3688,'EIA-860 Generators'!Q:Q)</f>
        <v>2</v>
      </c>
      <c r="CS3688" s="13">
        <f>SUMIF('EIA-860 Generators'!D:D,'EIA-923 Plants'!A3688,'EIA-860 Generators'!R:R)</f>
        <v>2</v>
      </c>
      <c r="CT3688" s="13">
        <f>SUMIF('EIA-860 Generators'!D:D,'EIA-923 Plants'!A3688,'EIA-860 Generators'!S:S)</f>
        <v>2</v>
      </c>
      <c r="CU3688" s="13">
        <f>AVERAGEIF('EIA-860 Generators'!D:D,'EIA-923 Plants'!A3688,'EIA-860 Generators'!T:T)</f>
        <v>12</v>
      </c>
      <c r="CV3688" s="13">
        <f>SUMIF('EIA-860 Generators'!D:D,'EIA-923 Plants'!A3688,'EIA-860 Generators'!T:T)</f>
        <v>12</v>
      </c>
    </row>
    <row r="3689" spans="1:100" x14ac:dyDescent="0.2">
      <c r="A3689" s="16">
        <v>63960</v>
      </c>
      <c r="B3689" s="14" t="s">
        <v>51</v>
      </c>
      <c r="C3689" s="14" t="s">
        <v>38516</v>
      </c>
      <c r="D3689" s="14" t="s">
        <v>38509</v>
      </c>
      <c r="E3689" s="16">
        <v>63623</v>
      </c>
      <c r="F3689" s="14" t="s">
        <v>2155</v>
      </c>
      <c r="G3689" s="14" t="s">
        <v>44053</v>
      </c>
      <c r="H3689" s="14" t="s">
        <v>93</v>
      </c>
      <c r="I3689" s="16">
        <v>22</v>
      </c>
      <c r="J3689" s="16">
        <v>2</v>
      </c>
      <c r="K3689" s="14" t="s">
        <v>44043</v>
      </c>
      <c r="L3689" s="14" t="s">
        <v>40991</v>
      </c>
      <c r="M3689" s="14" t="s">
        <v>44038</v>
      </c>
      <c r="N3689" s="14" t="s">
        <v>44038</v>
      </c>
      <c r="O3689" s="14" t="s">
        <v>5890</v>
      </c>
      <c r="P3689" s="14" t="s">
        <v>42677</v>
      </c>
      <c r="Q3689" s="27" t="s">
        <v>44048</v>
      </c>
      <c r="R3689" s="27" t="s">
        <v>44048</v>
      </c>
      <c r="S3689" s="27" t="s">
        <v>44048</v>
      </c>
      <c r="T3689" s="27" t="s">
        <v>44048</v>
      </c>
      <c r="U3689" s="27" t="s">
        <v>44048</v>
      </c>
      <c r="V3689" s="27" t="s">
        <v>44048</v>
      </c>
      <c r="W3689" s="27" t="s">
        <v>44048</v>
      </c>
      <c r="X3689" s="27" t="s">
        <v>44048</v>
      </c>
      <c r="Y3689" s="27" t="s">
        <v>44048</v>
      </c>
      <c r="Z3689" s="27" t="s">
        <v>44048</v>
      </c>
      <c r="AA3689" s="27" t="s">
        <v>44048</v>
      </c>
      <c r="AB3689" s="27">
        <v>667</v>
      </c>
      <c r="AC3689" s="27" t="s">
        <v>44048</v>
      </c>
      <c r="AD3689" s="27" t="s">
        <v>44048</v>
      </c>
      <c r="AE3689" s="27" t="s">
        <v>44048</v>
      </c>
      <c r="AF3689" s="27" t="s">
        <v>44048</v>
      </c>
      <c r="AG3689" s="27" t="s">
        <v>44048</v>
      </c>
      <c r="AH3689" s="27" t="s">
        <v>44048</v>
      </c>
      <c r="AI3689" s="27" t="s">
        <v>44048</v>
      </c>
      <c r="AJ3689" s="27" t="s">
        <v>44048</v>
      </c>
      <c r="AK3689" s="27" t="s">
        <v>44048</v>
      </c>
      <c r="AL3689" s="27" t="s">
        <v>44048</v>
      </c>
      <c r="AM3689" s="27" t="s">
        <v>44048</v>
      </c>
      <c r="AN3689" s="27">
        <v>667</v>
      </c>
      <c r="AO3689" s="27" t="s">
        <v>44048</v>
      </c>
      <c r="AP3689" s="27" t="s">
        <v>44048</v>
      </c>
      <c r="AQ3689" s="27" t="s">
        <v>44048</v>
      </c>
      <c r="AR3689" s="27" t="s">
        <v>44048</v>
      </c>
      <c r="AS3689" s="27" t="s">
        <v>44048</v>
      </c>
      <c r="AT3689" s="27" t="s">
        <v>44048</v>
      </c>
      <c r="AU3689" s="27" t="s">
        <v>44048</v>
      </c>
      <c r="AV3689" s="27" t="s">
        <v>44048</v>
      </c>
      <c r="AW3689" s="27" t="s">
        <v>44048</v>
      </c>
      <c r="AX3689" s="27" t="s">
        <v>44048</v>
      </c>
      <c r="AY3689" s="27" t="s">
        <v>44048</v>
      </c>
      <c r="AZ3689" s="27">
        <v>76</v>
      </c>
      <c r="BA3689" s="27">
        <v>667</v>
      </c>
      <c r="BB3689" s="27">
        <v>667</v>
      </c>
      <c r="BC3689" s="27">
        <v>76</v>
      </c>
      <c r="BD3689" s="16">
        <v>2020</v>
      </c>
      <c r="BE3689" s="13" t="str">
        <f>VLOOKUP($A3689,'EIA-860 Solar Plants'!$C:AP,COLUMN(A3688)+2)</f>
        <v>23006 Bents Rd. NE</v>
      </c>
      <c r="BF3689" s="13" t="str">
        <f>VLOOKUP($A3689,'EIA-860 Solar Plants'!$C:AQ,COLUMN(B3688)+2)</f>
        <v>Aurora</v>
      </c>
      <c r="BG3689" s="13" t="str">
        <f>VLOOKUP($A3689,'EIA-860 Solar Plants'!$C:AS,COLUMN(C3688)+2)</f>
        <v>OR</v>
      </c>
      <c r="BH3689" s="13">
        <f>VLOOKUP($A3689,'EIA-860 Solar Plants'!$C:AT,COLUMN(D3688)+2)</f>
        <v>97002</v>
      </c>
      <c r="BI3689" s="13" t="str">
        <f>VLOOKUP($A3689,'EIA-860 Solar Plants'!$C:AU,COLUMN(E3688)+2)</f>
        <v>Marion</v>
      </c>
      <c r="BJ3689" s="13">
        <f>VLOOKUP($A3689,'EIA-860 Solar Plants'!$C:AV,COLUMN(F3688)+2)</f>
        <v>45.253999999999998</v>
      </c>
      <c r="BK3689" s="13">
        <f>VLOOKUP($A3689,'EIA-860 Solar Plants'!$C:AW,COLUMN(G3688)+2)</f>
        <v>-122.806</v>
      </c>
      <c r="BL3689" s="13" t="str">
        <f>VLOOKUP($A3689,'EIA-860 Solar Plants'!$C:AX,COLUMN(H3688)+2)</f>
        <v>WECC</v>
      </c>
      <c r="BM3689" s="13" t="str">
        <f>VLOOKUP($A3689,'EIA-860 Solar Plants'!$C:AZ,COLUMN(I3688)+2)</f>
        <v>PGE</v>
      </c>
      <c r="BN3689" s="13" t="str">
        <f>VLOOKUP($A3689,'EIA-860 Solar Plants'!$C:BA,COLUMN(J3688)+2)</f>
        <v>Portland General Electric Company</v>
      </c>
      <c r="BO3689" s="13" t="str">
        <f>VLOOKUP($A3689,'EIA-860 Solar Plants'!$C:BB,COLUMN(K3688)+2)</f>
        <v/>
      </c>
      <c r="BP3689" s="13">
        <f>VLOOKUP($A3689,'EIA-860 Solar Plants'!$C:BC,COLUMN(L3688)+2)</f>
        <v>22</v>
      </c>
      <c r="BQ3689" s="13" t="str">
        <f>VLOOKUP($A3689,'EIA-860 Solar Plants'!$C:BD,COLUMN(M3688)+2)</f>
        <v>NR</v>
      </c>
      <c r="BR3689" s="13">
        <f>VLOOKUP($A3689,'EIA-860 Solar Plants'!$C:BE,COLUMN(N3688)+2)</f>
        <v>2</v>
      </c>
      <c r="BS3689" s="13" t="str">
        <f>VLOOKUP($A3689,'EIA-860 Solar Plants'!$C:BF,COLUMN(O3688)+2)</f>
        <v>IPP Non-CHP</v>
      </c>
      <c r="BT3689" s="13" t="str">
        <f>VLOOKUP($A3689,'EIA-860 Solar Plants'!$C:BG,COLUMN(P3688)+2)</f>
        <v>N</v>
      </c>
      <c r="BU3689" s="13" t="str">
        <f>VLOOKUP($A3689,'EIA-860 Solar Plants'!$C:BH,COLUMN(Q3688)+2)</f>
        <v/>
      </c>
      <c r="BV3689" s="13" t="str">
        <f>VLOOKUP($A3689,'EIA-860 Solar Plants'!$C:BI,COLUMN(R3688)+2)</f>
        <v>Y</v>
      </c>
      <c r="BW3689" s="13" t="str">
        <f>VLOOKUP($A3689,'EIA-860 Solar Plants'!$C:BJ,COLUMN(S3688)+2)</f>
        <v>17-1158-000</v>
      </c>
      <c r="BX3689" s="13" t="str">
        <f>VLOOKUP($A3689,'EIA-860 Solar Plants'!$C:BK,COLUMN(T3688)+2)</f>
        <v>N</v>
      </c>
      <c r="BY3689" s="13" t="str">
        <f>VLOOKUP($A3689,'EIA-860 Solar Plants'!$C:BL,COLUMN(U3688)+2)</f>
        <v/>
      </c>
      <c r="BZ3689" s="13" t="str">
        <f>VLOOKUP($A3689,'EIA-860 Solar Plants'!$C:BM,COLUMN(V3688)+2)</f>
        <v/>
      </c>
      <c r="CA3689" s="13" t="str">
        <f>VLOOKUP($A3689,'EIA-860 Solar Plants'!$C:BN,COLUMN(W3688)+2)</f>
        <v/>
      </c>
      <c r="CB3689" s="13" t="str">
        <f>VLOOKUP($A3689,'EIA-860 Solar Plants'!$C:BO,COLUMN(X3688)+2)</f>
        <v/>
      </c>
      <c r="CC3689" s="13" t="str">
        <f>VLOOKUP($A3689,'EIA-860 Solar Plants'!$C:BP,COLUMN(Y3688)+2)</f>
        <v>Portland General Electric Co</v>
      </c>
      <c r="CD3689" s="13">
        <f>VLOOKUP($A3689,'EIA-860 Solar Plants'!$C:BQ,COLUMN(Z3688)+2)</f>
        <v>15248</v>
      </c>
      <c r="CE3689" s="13" t="str">
        <f>VLOOKUP($A3689,'EIA-860 Solar Plants'!$C:BR,COLUMN(AA3688)+2)</f>
        <v>OR</v>
      </c>
      <c r="CF3689" s="13">
        <f>VLOOKUP($A3689,'EIA-860 Solar Plants'!$C:BS,COLUMN(AB3688)+2)</f>
        <v>12.47</v>
      </c>
      <c r="CG3689" s="13" t="str">
        <f>VLOOKUP($A3689,'EIA-860 Solar Plants'!$C:BT,COLUMN(AC3688)+2)</f>
        <v xml:space="preserve"> </v>
      </c>
      <c r="CH3689" s="13" t="str">
        <f>VLOOKUP($A3689,'EIA-860 Solar Plants'!$C:BU,COLUMN(AD3688)+2)</f>
        <v xml:space="preserve"> </v>
      </c>
      <c r="CI3689" s="13" t="str">
        <f>VLOOKUP($A3689,'EIA-860 Solar Plants'!$C:BV,COLUMN(AE3688)+2)</f>
        <v>N</v>
      </c>
      <c r="CJ3689" s="13" t="str">
        <f>VLOOKUP($A3689,'EIA-860 Solar Plants'!$C:BW,COLUMN(AF3688)+2)</f>
        <v/>
      </c>
      <c r="CK3689" s="13" t="str">
        <f>VLOOKUP($A3689,'EIA-860 Solar Plants'!$C:BX,COLUMN(AG3688)+2)</f>
        <v/>
      </c>
      <c r="CL3689" s="13" t="str">
        <f>VLOOKUP($A3689,'EIA-860 Solar Plants'!$C:BY,COLUMN(AH3688)+2)</f>
        <v/>
      </c>
      <c r="CM3689" s="13" t="str">
        <f>VLOOKUP($A3689,'EIA-860 Solar Plants'!$C:BZ,COLUMN(AI3688)+2)</f>
        <v/>
      </c>
      <c r="CN3689" s="13" t="str">
        <f>VLOOKUP($A3689,'EIA-860 Solar Plants'!$C:CA,COLUMN(AJ3688)+2)</f>
        <v/>
      </c>
      <c r="CO3689" s="13">
        <f>SUMIF('EIA-860 Generators'!D:D,'EIA-923 Plants'!A3689,'EIA-860 Generators'!N:N)</f>
        <v>2</v>
      </c>
      <c r="CP3689" s="13">
        <f>SUMIF('EIA-860 Generators'!D:D,'EIA-923 Plants'!A3689,'EIA-860 Generators'!O:O)</f>
        <v>2</v>
      </c>
      <c r="CQ3689" s="13">
        <f>SUMIF('EIA-860 Generators'!D:D,'EIA-923 Plants'!A3689,'EIA-860 Generators'!P:P)</f>
        <v>2</v>
      </c>
      <c r="CR3689" s="13">
        <f>SUMIF('EIA-860 Generators'!D:D,'EIA-923 Plants'!A3689,'EIA-860 Generators'!Q:Q)</f>
        <v>2</v>
      </c>
      <c r="CS3689" s="13">
        <f>SUMIF('EIA-860 Generators'!D:D,'EIA-923 Plants'!A3689,'EIA-860 Generators'!R:R)</f>
        <v>2</v>
      </c>
      <c r="CT3689" s="13">
        <f>SUMIF('EIA-860 Generators'!D:D,'EIA-923 Plants'!A3689,'EIA-860 Generators'!S:S)</f>
        <v>2</v>
      </c>
      <c r="CU3689" s="13">
        <f>AVERAGEIF('EIA-860 Generators'!D:D,'EIA-923 Plants'!A3689,'EIA-860 Generators'!T:T)</f>
        <v>12</v>
      </c>
      <c r="CV3689" s="13">
        <f>SUMIF('EIA-860 Generators'!D:D,'EIA-923 Plants'!A3689,'EIA-860 Generators'!T:T)</f>
        <v>12</v>
      </c>
    </row>
    <row r="3690" spans="1:100" x14ac:dyDescent="0.2">
      <c r="A3690" s="16">
        <v>63961</v>
      </c>
      <c r="B3690" s="14" t="s">
        <v>51</v>
      </c>
      <c r="C3690" s="14" t="s">
        <v>38519</v>
      </c>
      <c r="D3690" s="14" t="s">
        <v>38509</v>
      </c>
      <c r="E3690" s="16">
        <v>63623</v>
      </c>
      <c r="F3690" s="14" t="s">
        <v>2155</v>
      </c>
      <c r="G3690" s="14" t="s">
        <v>44053</v>
      </c>
      <c r="H3690" s="14" t="s">
        <v>93</v>
      </c>
      <c r="I3690" s="16">
        <v>22</v>
      </c>
      <c r="J3690" s="16">
        <v>2</v>
      </c>
      <c r="K3690" s="14" t="s">
        <v>44043</v>
      </c>
      <c r="L3690" s="14" t="s">
        <v>40991</v>
      </c>
      <c r="M3690" s="14" t="s">
        <v>44038</v>
      </c>
      <c r="N3690" s="14" t="s">
        <v>44038</v>
      </c>
      <c r="O3690" s="14" t="s">
        <v>5890</v>
      </c>
      <c r="P3690" s="14" t="s">
        <v>42677</v>
      </c>
      <c r="Q3690" s="27" t="s">
        <v>44048</v>
      </c>
      <c r="R3690" s="27" t="s">
        <v>44048</v>
      </c>
      <c r="S3690" s="27" t="s">
        <v>44048</v>
      </c>
      <c r="T3690" s="27" t="s">
        <v>44048</v>
      </c>
      <c r="U3690" s="27" t="s">
        <v>44048</v>
      </c>
      <c r="V3690" s="27" t="s">
        <v>44048</v>
      </c>
      <c r="W3690" s="27" t="s">
        <v>44048</v>
      </c>
      <c r="X3690" s="27" t="s">
        <v>44048</v>
      </c>
      <c r="Y3690" s="27" t="s">
        <v>44048</v>
      </c>
      <c r="Z3690" s="27" t="s">
        <v>44048</v>
      </c>
      <c r="AA3690" s="27" t="s">
        <v>44048</v>
      </c>
      <c r="AB3690" s="27">
        <v>597</v>
      </c>
      <c r="AC3690" s="27" t="s">
        <v>44048</v>
      </c>
      <c r="AD3690" s="27" t="s">
        <v>44048</v>
      </c>
      <c r="AE3690" s="27" t="s">
        <v>44048</v>
      </c>
      <c r="AF3690" s="27" t="s">
        <v>44048</v>
      </c>
      <c r="AG3690" s="27" t="s">
        <v>44048</v>
      </c>
      <c r="AH3690" s="27" t="s">
        <v>44048</v>
      </c>
      <c r="AI3690" s="27" t="s">
        <v>44048</v>
      </c>
      <c r="AJ3690" s="27" t="s">
        <v>44048</v>
      </c>
      <c r="AK3690" s="27" t="s">
        <v>44048</v>
      </c>
      <c r="AL3690" s="27" t="s">
        <v>44048</v>
      </c>
      <c r="AM3690" s="27" t="s">
        <v>44048</v>
      </c>
      <c r="AN3690" s="27">
        <v>597</v>
      </c>
      <c r="AO3690" s="27" t="s">
        <v>44048</v>
      </c>
      <c r="AP3690" s="27" t="s">
        <v>44048</v>
      </c>
      <c r="AQ3690" s="27" t="s">
        <v>44048</v>
      </c>
      <c r="AR3690" s="27" t="s">
        <v>44048</v>
      </c>
      <c r="AS3690" s="27" t="s">
        <v>44048</v>
      </c>
      <c r="AT3690" s="27" t="s">
        <v>44048</v>
      </c>
      <c r="AU3690" s="27" t="s">
        <v>44048</v>
      </c>
      <c r="AV3690" s="27" t="s">
        <v>44048</v>
      </c>
      <c r="AW3690" s="27" t="s">
        <v>44048</v>
      </c>
      <c r="AX3690" s="27" t="s">
        <v>44048</v>
      </c>
      <c r="AY3690" s="27" t="s">
        <v>44048</v>
      </c>
      <c r="AZ3690" s="27">
        <v>68</v>
      </c>
      <c r="BA3690" s="27">
        <v>597</v>
      </c>
      <c r="BB3690" s="27">
        <v>597</v>
      </c>
      <c r="BC3690" s="27">
        <v>68</v>
      </c>
      <c r="BD3690" s="16">
        <v>2020</v>
      </c>
      <c r="BE3690" s="13" t="str">
        <f>VLOOKUP($A3690,'EIA-860 Solar Plants'!$C:AP,COLUMN(A3689)+2)</f>
        <v>14000 SE 322nd Ave.</v>
      </c>
      <c r="BF3690" s="13" t="str">
        <f>VLOOKUP($A3690,'EIA-860 Solar Plants'!$C:AQ,COLUMN(B3689)+2)</f>
        <v>Boring</v>
      </c>
      <c r="BG3690" s="13" t="str">
        <f>VLOOKUP($A3690,'EIA-860 Solar Plants'!$C:AS,COLUMN(C3689)+2)</f>
        <v>OR</v>
      </c>
      <c r="BH3690" s="13">
        <f>VLOOKUP($A3690,'EIA-860 Solar Plants'!$C:AT,COLUMN(D3689)+2)</f>
        <v>97009</v>
      </c>
      <c r="BI3690" s="13" t="str">
        <f>VLOOKUP($A3690,'EIA-860 Solar Plants'!$C:AU,COLUMN(E3689)+2)</f>
        <v>Clackamas</v>
      </c>
      <c r="BJ3690" s="13">
        <f>VLOOKUP($A3690,'EIA-860 Solar Plants'!$C:AV,COLUMN(F3689)+2)</f>
        <v>45.42</v>
      </c>
      <c r="BK3690" s="13">
        <f>VLOOKUP($A3690,'EIA-860 Solar Plants'!$C:AW,COLUMN(G3689)+2)</f>
        <v>-122.333</v>
      </c>
      <c r="BL3690" s="13" t="str">
        <f>VLOOKUP($A3690,'EIA-860 Solar Plants'!$C:AX,COLUMN(H3689)+2)</f>
        <v>WECC</v>
      </c>
      <c r="BM3690" s="13" t="str">
        <f>VLOOKUP($A3690,'EIA-860 Solar Plants'!$C:AZ,COLUMN(I3689)+2)</f>
        <v>PGE</v>
      </c>
      <c r="BN3690" s="13" t="str">
        <f>VLOOKUP($A3690,'EIA-860 Solar Plants'!$C:BA,COLUMN(J3689)+2)</f>
        <v>Portland General Electric Company</v>
      </c>
      <c r="BO3690" s="13" t="str">
        <f>VLOOKUP($A3690,'EIA-860 Solar Plants'!$C:BB,COLUMN(K3689)+2)</f>
        <v/>
      </c>
      <c r="BP3690" s="13">
        <f>VLOOKUP($A3690,'EIA-860 Solar Plants'!$C:BC,COLUMN(L3689)+2)</f>
        <v>22</v>
      </c>
      <c r="BQ3690" s="13" t="str">
        <f>VLOOKUP($A3690,'EIA-860 Solar Plants'!$C:BD,COLUMN(M3689)+2)</f>
        <v>NR</v>
      </c>
      <c r="BR3690" s="13">
        <f>VLOOKUP($A3690,'EIA-860 Solar Plants'!$C:BE,COLUMN(N3689)+2)</f>
        <v>2</v>
      </c>
      <c r="BS3690" s="13" t="str">
        <f>VLOOKUP($A3690,'EIA-860 Solar Plants'!$C:BF,COLUMN(O3689)+2)</f>
        <v>IPP Non-CHP</v>
      </c>
      <c r="BT3690" s="13" t="str">
        <f>VLOOKUP($A3690,'EIA-860 Solar Plants'!$C:BG,COLUMN(P3689)+2)</f>
        <v>N</v>
      </c>
      <c r="BU3690" s="13" t="str">
        <f>VLOOKUP($A3690,'EIA-860 Solar Plants'!$C:BH,COLUMN(Q3689)+2)</f>
        <v/>
      </c>
      <c r="BV3690" s="13" t="str">
        <f>VLOOKUP($A3690,'EIA-860 Solar Plants'!$C:BI,COLUMN(R3689)+2)</f>
        <v>Y</v>
      </c>
      <c r="BW3690" s="13" t="str">
        <f>VLOOKUP($A3690,'EIA-860 Solar Plants'!$C:BJ,COLUMN(S3689)+2)</f>
        <v>17-960-000</v>
      </c>
      <c r="BX3690" s="13" t="str">
        <f>VLOOKUP($A3690,'EIA-860 Solar Plants'!$C:BK,COLUMN(T3689)+2)</f>
        <v>N</v>
      </c>
      <c r="BY3690" s="13" t="str">
        <f>VLOOKUP($A3690,'EIA-860 Solar Plants'!$C:BL,COLUMN(U3689)+2)</f>
        <v/>
      </c>
      <c r="BZ3690" s="13" t="str">
        <f>VLOOKUP($A3690,'EIA-860 Solar Plants'!$C:BM,COLUMN(V3689)+2)</f>
        <v/>
      </c>
      <c r="CA3690" s="13" t="str">
        <f>VLOOKUP($A3690,'EIA-860 Solar Plants'!$C:BN,COLUMN(W3689)+2)</f>
        <v/>
      </c>
      <c r="CB3690" s="13" t="str">
        <f>VLOOKUP($A3690,'EIA-860 Solar Plants'!$C:BO,COLUMN(X3689)+2)</f>
        <v/>
      </c>
      <c r="CC3690" s="13" t="str">
        <f>VLOOKUP($A3690,'EIA-860 Solar Plants'!$C:BP,COLUMN(Y3689)+2)</f>
        <v>Portland General Electric Co</v>
      </c>
      <c r="CD3690" s="13">
        <f>VLOOKUP($A3690,'EIA-860 Solar Plants'!$C:BQ,COLUMN(Z3689)+2)</f>
        <v>15248</v>
      </c>
      <c r="CE3690" s="13" t="str">
        <f>VLOOKUP($A3690,'EIA-860 Solar Plants'!$C:BR,COLUMN(AA3689)+2)</f>
        <v>OR</v>
      </c>
      <c r="CF3690" s="13">
        <f>VLOOKUP($A3690,'EIA-860 Solar Plants'!$C:BS,COLUMN(AB3689)+2)</f>
        <v>12.47</v>
      </c>
      <c r="CG3690" s="13" t="str">
        <f>VLOOKUP($A3690,'EIA-860 Solar Plants'!$C:BT,COLUMN(AC3689)+2)</f>
        <v xml:space="preserve"> </v>
      </c>
      <c r="CH3690" s="13" t="str">
        <f>VLOOKUP($A3690,'EIA-860 Solar Plants'!$C:BU,COLUMN(AD3689)+2)</f>
        <v xml:space="preserve"> </v>
      </c>
      <c r="CI3690" s="13" t="str">
        <f>VLOOKUP($A3690,'EIA-860 Solar Plants'!$C:BV,COLUMN(AE3689)+2)</f>
        <v>N</v>
      </c>
      <c r="CJ3690" s="13" t="str">
        <f>VLOOKUP($A3690,'EIA-860 Solar Plants'!$C:BW,COLUMN(AF3689)+2)</f>
        <v/>
      </c>
      <c r="CK3690" s="13" t="str">
        <f>VLOOKUP($A3690,'EIA-860 Solar Plants'!$C:BX,COLUMN(AG3689)+2)</f>
        <v/>
      </c>
      <c r="CL3690" s="13" t="str">
        <f>VLOOKUP($A3690,'EIA-860 Solar Plants'!$C:BY,COLUMN(AH3689)+2)</f>
        <v/>
      </c>
      <c r="CM3690" s="13" t="str">
        <f>VLOOKUP($A3690,'EIA-860 Solar Plants'!$C:BZ,COLUMN(AI3689)+2)</f>
        <v/>
      </c>
      <c r="CN3690" s="13" t="str">
        <f>VLOOKUP($A3690,'EIA-860 Solar Plants'!$C:CA,COLUMN(AJ3689)+2)</f>
        <v/>
      </c>
      <c r="CO3690" s="13">
        <f>SUMIF('EIA-860 Generators'!D:D,'EIA-923 Plants'!A3690,'EIA-860 Generators'!N:N)</f>
        <v>4</v>
      </c>
      <c r="CP3690" s="13">
        <f>SUMIF('EIA-860 Generators'!D:D,'EIA-923 Plants'!A3690,'EIA-860 Generators'!O:O)</f>
        <v>4</v>
      </c>
      <c r="CQ3690" s="13">
        <f>SUMIF('EIA-860 Generators'!D:D,'EIA-923 Plants'!A3690,'EIA-860 Generators'!P:P)</f>
        <v>4</v>
      </c>
      <c r="CR3690" s="13">
        <f>SUMIF('EIA-860 Generators'!D:D,'EIA-923 Plants'!A3690,'EIA-860 Generators'!Q:Q)</f>
        <v>4</v>
      </c>
      <c r="CS3690" s="13">
        <f>SUMIF('EIA-860 Generators'!D:D,'EIA-923 Plants'!A3690,'EIA-860 Generators'!R:R)</f>
        <v>4</v>
      </c>
      <c r="CT3690" s="13">
        <f>SUMIF('EIA-860 Generators'!D:D,'EIA-923 Plants'!A3690,'EIA-860 Generators'!S:S)</f>
        <v>4</v>
      </c>
      <c r="CU3690" s="13">
        <f>AVERAGEIF('EIA-860 Generators'!D:D,'EIA-923 Plants'!A3690,'EIA-860 Generators'!T:T)</f>
        <v>12</v>
      </c>
      <c r="CV3690" s="13">
        <f>SUMIF('EIA-860 Generators'!D:D,'EIA-923 Plants'!A3690,'EIA-860 Generators'!T:T)</f>
        <v>12</v>
      </c>
    </row>
    <row r="3691" spans="1:100" x14ac:dyDescent="0.2">
      <c r="A3691" s="16">
        <v>63962</v>
      </c>
      <c r="B3691" s="14" t="s">
        <v>51</v>
      </c>
      <c r="C3691" s="14" t="s">
        <v>38523</v>
      </c>
      <c r="D3691" s="14" t="s">
        <v>38509</v>
      </c>
      <c r="E3691" s="16">
        <v>63623</v>
      </c>
      <c r="F3691" s="14" t="s">
        <v>2155</v>
      </c>
      <c r="G3691" s="14" t="s">
        <v>44053</v>
      </c>
      <c r="H3691" s="14" t="s">
        <v>93</v>
      </c>
      <c r="I3691" s="16">
        <v>22</v>
      </c>
      <c r="J3691" s="16">
        <v>2</v>
      </c>
      <c r="K3691" s="14" t="s">
        <v>44043</v>
      </c>
      <c r="L3691" s="14" t="s">
        <v>40991</v>
      </c>
      <c r="M3691" s="14" t="s">
        <v>44038</v>
      </c>
      <c r="N3691" s="14" t="s">
        <v>44038</v>
      </c>
      <c r="O3691" s="14" t="s">
        <v>5890</v>
      </c>
      <c r="P3691" s="14" t="s">
        <v>42677</v>
      </c>
      <c r="Q3691" s="27" t="s">
        <v>44048</v>
      </c>
      <c r="R3691" s="27" t="s">
        <v>44048</v>
      </c>
      <c r="S3691" s="27" t="s">
        <v>44048</v>
      </c>
      <c r="T3691" s="27" t="s">
        <v>44048</v>
      </c>
      <c r="U3691" s="27" t="s">
        <v>44048</v>
      </c>
      <c r="V3691" s="27" t="s">
        <v>44048</v>
      </c>
      <c r="W3691" s="27" t="s">
        <v>44048</v>
      </c>
      <c r="X3691" s="27" t="s">
        <v>44048</v>
      </c>
      <c r="Y3691" s="27" t="s">
        <v>44048</v>
      </c>
      <c r="Z3691" s="27" t="s">
        <v>44048</v>
      </c>
      <c r="AA3691" s="27" t="s">
        <v>44048</v>
      </c>
      <c r="AB3691" s="27">
        <v>430</v>
      </c>
      <c r="AC3691" s="27" t="s">
        <v>44048</v>
      </c>
      <c r="AD3691" s="27" t="s">
        <v>44048</v>
      </c>
      <c r="AE3691" s="27" t="s">
        <v>44048</v>
      </c>
      <c r="AF3691" s="27" t="s">
        <v>44048</v>
      </c>
      <c r="AG3691" s="27" t="s">
        <v>44048</v>
      </c>
      <c r="AH3691" s="27" t="s">
        <v>44048</v>
      </c>
      <c r="AI3691" s="27" t="s">
        <v>44048</v>
      </c>
      <c r="AJ3691" s="27" t="s">
        <v>44048</v>
      </c>
      <c r="AK3691" s="27" t="s">
        <v>44048</v>
      </c>
      <c r="AL3691" s="27" t="s">
        <v>44048</v>
      </c>
      <c r="AM3691" s="27" t="s">
        <v>44048</v>
      </c>
      <c r="AN3691" s="27">
        <v>430</v>
      </c>
      <c r="AO3691" s="27" t="s">
        <v>44048</v>
      </c>
      <c r="AP3691" s="27" t="s">
        <v>44048</v>
      </c>
      <c r="AQ3691" s="27" t="s">
        <v>44048</v>
      </c>
      <c r="AR3691" s="27" t="s">
        <v>44048</v>
      </c>
      <c r="AS3691" s="27" t="s">
        <v>44048</v>
      </c>
      <c r="AT3691" s="27" t="s">
        <v>44048</v>
      </c>
      <c r="AU3691" s="27" t="s">
        <v>44048</v>
      </c>
      <c r="AV3691" s="27" t="s">
        <v>44048</v>
      </c>
      <c r="AW3691" s="27" t="s">
        <v>44048</v>
      </c>
      <c r="AX3691" s="27" t="s">
        <v>44048</v>
      </c>
      <c r="AY3691" s="27" t="s">
        <v>44048</v>
      </c>
      <c r="AZ3691" s="27">
        <v>49</v>
      </c>
      <c r="BA3691" s="27">
        <v>430</v>
      </c>
      <c r="BB3691" s="27">
        <v>430</v>
      </c>
      <c r="BC3691" s="27">
        <v>49</v>
      </c>
      <c r="BD3691" s="16">
        <v>2020</v>
      </c>
      <c r="BE3691" s="13" t="str">
        <f>VLOOKUP($A3691,'EIA-860 Solar Plants'!$C:AP,COLUMN(A3690)+2)</f>
        <v>10299 S. Monte Cristo</v>
      </c>
      <c r="BF3691" s="13" t="str">
        <f>VLOOKUP($A3691,'EIA-860 Solar Plants'!$C:AQ,COLUMN(B3690)+2)</f>
        <v>Molalla</v>
      </c>
      <c r="BG3691" s="13" t="str">
        <f>VLOOKUP($A3691,'EIA-860 Solar Plants'!$C:AS,COLUMN(C3690)+2)</f>
        <v>OR</v>
      </c>
      <c r="BH3691" s="13">
        <f>VLOOKUP($A3691,'EIA-860 Solar Plants'!$C:AT,COLUMN(D3690)+2)</f>
        <v>97038</v>
      </c>
      <c r="BI3691" s="13" t="str">
        <f>VLOOKUP($A3691,'EIA-860 Solar Plants'!$C:AU,COLUMN(E3690)+2)</f>
        <v>Clackamas</v>
      </c>
      <c r="BJ3691" s="13">
        <f>VLOOKUP($A3691,'EIA-860 Solar Plants'!$C:AV,COLUMN(F3690)+2)</f>
        <v>45.101999999999997</v>
      </c>
      <c r="BK3691" s="13">
        <f>VLOOKUP($A3691,'EIA-860 Solar Plants'!$C:AW,COLUMN(G3690)+2)</f>
        <v>-122.66200000000001</v>
      </c>
      <c r="BL3691" s="13" t="str">
        <f>VLOOKUP($A3691,'EIA-860 Solar Plants'!$C:AX,COLUMN(H3690)+2)</f>
        <v>WECC</v>
      </c>
      <c r="BM3691" s="13" t="str">
        <f>VLOOKUP($A3691,'EIA-860 Solar Plants'!$C:AZ,COLUMN(I3690)+2)</f>
        <v>PGE</v>
      </c>
      <c r="BN3691" s="13" t="str">
        <f>VLOOKUP($A3691,'EIA-860 Solar Plants'!$C:BA,COLUMN(J3690)+2)</f>
        <v>Portland General Electric Company</v>
      </c>
      <c r="BO3691" s="13" t="str">
        <f>VLOOKUP($A3691,'EIA-860 Solar Plants'!$C:BB,COLUMN(K3690)+2)</f>
        <v/>
      </c>
      <c r="BP3691" s="13">
        <f>VLOOKUP($A3691,'EIA-860 Solar Plants'!$C:BC,COLUMN(L3690)+2)</f>
        <v>22</v>
      </c>
      <c r="BQ3691" s="13" t="str">
        <f>VLOOKUP($A3691,'EIA-860 Solar Plants'!$C:BD,COLUMN(M3690)+2)</f>
        <v>NR</v>
      </c>
      <c r="BR3691" s="13">
        <f>VLOOKUP($A3691,'EIA-860 Solar Plants'!$C:BE,COLUMN(N3690)+2)</f>
        <v>2</v>
      </c>
      <c r="BS3691" s="13" t="str">
        <f>VLOOKUP($A3691,'EIA-860 Solar Plants'!$C:BF,COLUMN(O3690)+2)</f>
        <v>IPP Non-CHP</v>
      </c>
      <c r="BT3691" s="13" t="str">
        <f>VLOOKUP($A3691,'EIA-860 Solar Plants'!$C:BG,COLUMN(P3690)+2)</f>
        <v>N</v>
      </c>
      <c r="BU3691" s="13" t="str">
        <f>VLOOKUP($A3691,'EIA-860 Solar Plants'!$C:BH,COLUMN(Q3690)+2)</f>
        <v/>
      </c>
      <c r="BV3691" s="13" t="str">
        <f>VLOOKUP($A3691,'EIA-860 Solar Plants'!$C:BI,COLUMN(R3690)+2)</f>
        <v>Y</v>
      </c>
      <c r="BW3691" s="13" t="str">
        <f>VLOOKUP($A3691,'EIA-860 Solar Plants'!$C:BJ,COLUMN(S3690)+2)</f>
        <v>17-963-000</v>
      </c>
      <c r="BX3691" s="13" t="str">
        <f>VLOOKUP($A3691,'EIA-860 Solar Plants'!$C:BK,COLUMN(T3690)+2)</f>
        <v>N</v>
      </c>
      <c r="BY3691" s="13" t="str">
        <f>VLOOKUP($A3691,'EIA-860 Solar Plants'!$C:BL,COLUMN(U3690)+2)</f>
        <v/>
      </c>
      <c r="BZ3691" s="13" t="str">
        <f>VLOOKUP($A3691,'EIA-860 Solar Plants'!$C:BM,COLUMN(V3690)+2)</f>
        <v/>
      </c>
      <c r="CA3691" s="13" t="str">
        <f>VLOOKUP($A3691,'EIA-860 Solar Plants'!$C:BN,COLUMN(W3690)+2)</f>
        <v/>
      </c>
      <c r="CB3691" s="13" t="str">
        <f>VLOOKUP($A3691,'EIA-860 Solar Plants'!$C:BO,COLUMN(X3690)+2)</f>
        <v/>
      </c>
      <c r="CC3691" s="13" t="str">
        <f>VLOOKUP($A3691,'EIA-860 Solar Plants'!$C:BP,COLUMN(Y3690)+2)</f>
        <v>Portland General Electric Co</v>
      </c>
      <c r="CD3691" s="13">
        <f>VLOOKUP($A3691,'EIA-860 Solar Plants'!$C:BQ,COLUMN(Z3690)+2)</f>
        <v>15248</v>
      </c>
      <c r="CE3691" s="13" t="str">
        <f>VLOOKUP($A3691,'EIA-860 Solar Plants'!$C:BR,COLUMN(AA3690)+2)</f>
        <v>OR</v>
      </c>
      <c r="CF3691" s="13">
        <f>VLOOKUP($A3691,'EIA-860 Solar Plants'!$C:BS,COLUMN(AB3690)+2)</f>
        <v>12.47</v>
      </c>
      <c r="CG3691" s="13" t="str">
        <f>VLOOKUP($A3691,'EIA-860 Solar Plants'!$C:BT,COLUMN(AC3690)+2)</f>
        <v xml:space="preserve"> </v>
      </c>
      <c r="CH3691" s="13" t="str">
        <f>VLOOKUP($A3691,'EIA-860 Solar Plants'!$C:BU,COLUMN(AD3690)+2)</f>
        <v xml:space="preserve"> </v>
      </c>
      <c r="CI3691" s="13" t="str">
        <f>VLOOKUP($A3691,'EIA-860 Solar Plants'!$C:BV,COLUMN(AE3690)+2)</f>
        <v>N</v>
      </c>
      <c r="CJ3691" s="13" t="str">
        <f>VLOOKUP($A3691,'EIA-860 Solar Plants'!$C:BW,COLUMN(AF3690)+2)</f>
        <v/>
      </c>
      <c r="CK3691" s="13" t="str">
        <f>VLOOKUP($A3691,'EIA-860 Solar Plants'!$C:BX,COLUMN(AG3690)+2)</f>
        <v/>
      </c>
      <c r="CL3691" s="13" t="str">
        <f>VLOOKUP($A3691,'EIA-860 Solar Plants'!$C:BY,COLUMN(AH3690)+2)</f>
        <v/>
      </c>
      <c r="CM3691" s="13" t="str">
        <f>VLOOKUP($A3691,'EIA-860 Solar Plants'!$C:BZ,COLUMN(AI3690)+2)</f>
        <v/>
      </c>
      <c r="CN3691" s="13" t="str">
        <f>VLOOKUP($A3691,'EIA-860 Solar Plants'!$C:CA,COLUMN(AJ3690)+2)</f>
        <v/>
      </c>
      <c r="CO3691" s="13">
        <f>SUMIF('EIA-860 Generators'!D:D,'EIA-923 Plants'!A3691,'EIA-860 Generators'!N:N)</f>
        <v>2</v>
      </c>
      <c r="CP3691" s="13">
        <f>SUMIF('EIA-860 Generators'!D:D,'EIA-923 Plants'!A3691,'EIA-860 Generators'!O:O)</f>
        <v>2</v>
      </c>
      <c r="CQ3691" s="13">
        <f>SUMIF('EIA-860 Generators'!D:D,'EIA-923 Plants'!A3691,'EIA-860 Generators'!P:P)</f>
        <v>2</v>
      </c>
      <c r="CR3691" s="13">
        <f>SUMIF('EIA-860 Generators'!D:D,'EIA-923 Plants'!A3691,'EIA-860 Generators'!Q:Q)</f>
        <v>2</v>
      </c>
      <c r="CS3691" s="13">
        <f>SUMIF('EIA-860 Generators'!D:D,'EIA-923 Plants'!A3691,'EIA-860 Generators'!R:R)</f>
        <v>2</v>
      </c>
      <c r="CT3691" s="13">
        <f>SUMIF('EIA-860 Generators'!D:D,'EIA-923 Plants'!A3691,'EIA-860 Generators'!S:S)</f>
        <v>2</v>
      </c>
      <c r="CU3691" s="13">
        <f>AVERAGEIF('EIA-860 Generators'!D:D,'EIA-923 Plants'!A3691,'EIA-860 Generators'!T:T)</f>
        <v>12</v>
      </c>
      <c r="CV3691" s="13">
        <f>SUMIF('EIA-860 Generators'!D:D,'EIA-923 Plants'!A3691,'EIA-860 Generators'!T:T)</f>
        <v>12</v>
      </c>
    </row>
    <row r="3692" spans="1:100" x14ac:dyDescent="0.2">
      <c r="A3692" s="16">
        <v>63963</v>
      </c>
      <c r="B3692" s="14" t="s">
        <v>51</v>
      </c>
      <c r="C3692" s="14" t="s">
        <v>38526</v>
      </c>
      <c r="D3692" s="14" t="s">
        <v>38509</v>
      </c>
      <c r="E3692" s="16">
        <v>63623</v>
      </c>
      <c r="F3692" s="14" t="s">
        <v>2155</v>
      </c>
      <c r="G3692" s="14" t="s">
        <v>44053</v>
      </c>
      <c r="H3692" s="14" t="s">
        <v>93</v>
      </c>
      <c r="I3692" s="16">
        <v>22</v>
      </c>
      <c r="J3692" s="16">
        <v>2</v>
      </c>
      <c r="K3692" s="14" t="s">
        <v>44043</v>
      </c>
      <c r="L3692" s="14" t="s">
        <v>40991</v>
      </c>
      <c r="M3692" s="14" t="s">
        <v>44038</v>
      </c>
      <c r="N3692" s="14" t="s">
        <v>44038</v>
      </c>
      <c r="O3692" s="14" t="s">
        <v>5890</v>
      </c>
      <c r="P3692" s="14" t="s">
        <v>42677</v>
      </c>
      <c r="Q3692" s="27" t="s">
        <v>44048</v>
      </c>
      <c r="R3692" s="27" t="s">
        <v>44048</v>
      </c>
      <c r="S3692" s="27" t="s">
        <v>44048</v>
      </c>
      <c r="T3692" s="27" t="s">
        <v>44048</v>
      </c>
      <c r="U3692" s="27" t="s">
        <v>44048</v>
      </c>
      <c r="V3692" s="27" t="s">
        <v>44048</v>
      </c>
      <c r="W3692" s="27" t="s">
        <v>44048</v>
      </c>
      <c r="X3692" s="27" t="s">
        <v>44048</v>
      </c>
      <c r="Y3692" s="27" t="s">
        <v>44048</v>
      </c>
      <c r="Z3692" s="27" t="s">
        <v>44048</v>
      </c>
      <c r="AA3692" s="27" t="s">
        <v>44048</v>
      </c>
      <c r="AB3692" s="27">
        <v>237</v>
      </c>
      <c r="AC3692" s="27" t="s">
        <v>44048</v>
      </c>
      <c r="AD3692" s="27" t="s">
        <v>44048</v>
      </c>
      <c r="AE3692" s="27" t="s">
        <v>44048</v>
      </c>
      <c r="AF3692" s="27" t="s">
        <v>44048</v>
      </c>
      <c r="AG3692" s="27" t="s">
        <v>44048</v>
      </c>
      <c r="AH3692" s="27" t="s">
        <v>44048</v>
      </c>
      <c r="AI3692" s="27" t="s">
        <v>44048</v>
      </c>
      <c r="AJ3692" s="27" t="s">
        <v>44048</v>
      </c>
      <c r="AK3692" s="27" t="s">
        <v>44048</v>
      </c>
      <c r="AL3692" s="27" t="s">
        <v>44048</v>
      </c>
      <c r="AM3692" s="27" t="s">
        <v>44048</v>
      </c>
      <c r="AN3692" s="27">
        <v>237</v>
      </c>
      <c r="AO3692" s="27" t="s">
        <v>44048</v>
      </c>
      <c r="AP3692" s="27" t="s">
        <v>44048</v>
      </c>
      <c r="AQ3692" s="27" t="s">
        <v>44048</v>
      </c>
      <c r="AR3692" s="27" t="s">
        <v>44048</v>
      </c>
      <c r="AS3692" s="27" t="s">
        <v>44048</v>
      </c>
      <c r="AT3692" s="27" t="s">
        <v>44048</v>
      </c>
      <c r="AU3692" s="27" t="s">
        <v>44048</v>
      </c>
      <c r="AV3692" s="27" t="s">
        <v>44048</v>
      </c>
      <c r="AW3692" s="27" t="s">
        <v>44048</v>
      </c>
      <c r="AX3692" s="27" t="s">
        <v>44048</v>
      </c>
      <c r="AY3692" s="27" t="s">
        <v>44048</v>
      </c>
      <c r="AZ3692" s="27">
        <v>27</v>
      </c>
      <c r="BA3692" s="27">
        <v>237</v>
      </c>
      <c r="BB3692" s="27">
        <v>237</v>
      </c>
      <c r="BC3692" s="27">
        <v>27</v>
      </c>
      <c r="BD3692" s="16">
        <v>2020</v>
      </c>
      <c r="BE3692" s="13" t="str">
        <f>VLOOKUP($A3692,'EIA-860 Solar Plants'!$C:AP,COLUMN(A3691)+2)</f>
        <v>29233 OR-213</v>
      </c>
      <c r="BF3692" s="13" t="str">
        <f>VLOOKUP($A3692,'EIA-860 Solar Plants'!$C:AQ,COLUMN(B3691)+2)</f>
        <v>Molalla</v>
      </c>
      <c r="BG3692" s="13" t="str">
        <f>VLOOKUP($A3692,'EIA-860 Solar Plants'!$C:AS,COLUMN(C3691)+2)</f>
        <v>OR</v>
      </c>
      <c r="BH3692" s="13">
        <f>VLOOKUP($A3692,'EIA-860 Solar Plants'!$C:AT,COLUMN(D3691)+2)</f>
        <v>97068</v>
      </c>
      <c r="BI3692" s="13" t="str">
        <f>VLOOKUP($A3692,'EIA-860 Solar Plants'!$C:AU,COLUMN(E3691)+2)</f>
        <v>Clackamas</v>
      </c>
      <c r="BJ3692" s="13">
        <f>VLOOKUP($A3692,'EIA-860 Solar Plants'!$C:AV,COLUMN(F3691)+2)</f>
        <v>45.182000000000002</v>
      </c>
      <c r="BK3692" s="13">
        <f>VLOOKUP($A3692,'EIA-860 Solar Plants'!$C:AW,COLUMN(G3691)+2)</f>
        <v>-122.59099999999999</v>
      </c>
      <c r="BL3692" s="13" t="str">
        <f>VLOOKUP($A3692,'EIA-860 Solar Plants'!$C:AX,COLUMN(H3691)+2)</f>
        <v>WECC</v>
      </c>
      <c r="BM3692" s="13" t="str">
        <f>VLOOKUP($A3692,'EIA-860 Solar Plants'!$C:AZ,COLUMN(I3691)+2)</f>
        <v>PGE</v>
      </c>
      <c r="BN3692" s="13" t="str">
        <f>VLOOKUP($A3692,'EIA-860 Solar Plants'!$C:BA,COLUMN(J3691)+2)</f>
        <v>Portland General Electric Company</v>
      </c>
      <c r="BO3692" s="13" t="str">
        <f>VLOOKUP($A3692,'EIA-860 Solar Plants'!$C:BB,COLUMN(K3691)+2)</f>
        <v/>
      </c>
      <c r="BP3692" s="13">
        <f>VLOOKUP($A3692,'EIA-860 Solar Plants'!$C:BC,COLUMN(L3691)+2)</f>
        <v>22</v>
      </c>
      <c r="BQ3692" s="13" t="str">
        <f>VLOOKUP($A3692,'EIA-860 Solar Plants'!$C:BD,COLUMN(M3691)+2)</f>
        <v>NR</v>
      </c>
      <c r="BR3692" s="13">
        <f>VLOOKUP($A3692,'EIA-860 Solar Plants'!$C:BE,COLUMN(N3691)+2)</f>
        <v>2</v>
      </c>
      <c r="BS3692" s="13" t="str">
        <f>VLOOKUP($A3692,'EIA-860 Solar Plants'!$C:BF,COLUMN(O3691)+2)</f>
        <v>IPP Non-CHP</v>
      </c>
      <c r="BT3692" s="13" t="str">
        <f>VLOOKUP($A3692,'EIA-860 Solar Plants'!$C:BG,COLUMN(P3691)+2)</f>
        <v>N</v>
      </c>
      <c r="BU3692" s="13" t="str">
        <f>VLOOKUP($A3692,'EIA-860 Solar Plants'!$C:BH,COLUMN(Q3691)+2)</f>
        <v/>
      </c>
      <c r="BV3692" s="13" t="str">
        <f>VLOOKUP($A3692,'EIA-860 Solar Plants'!$C:BI,COLUMN(R3691)+2)</f>
        <v>Y</v>
      </c>
      <c r="BW3692" s="13" t="str">
        <f>VLOOKUP($A3692,'EIA-860 Solar Plants'!$C:BJ,COLUMN(S3691)+2)</f>
        <v>17-1157-000</v>
      </c>
      <c r="BX3692" s="13" t="str">
        <f>VLOOKUP($A3692,'EIA-860 Solar Plants'!$C:BK,COLUMN(T3691)+2)</f>
        <v>N</v>
      </c>
      <c r="BY3692" s="13" t="str">
        <f>VLOOKUP($A3692,'EIA-860 Solar Plants'!$C:BL,COLUMN(U3691)+2)</f>
        <v/>
      </c>
      <c r="BZ3692" s="13" t="str">
        <f>VLOOKUP($A3692,'EIA-860 Solar Plants'!$C:BM,COLUMN(V3691)+2)</f>
        <v/>
      </c>
      <c r="CA3692" s="13" t="str">
        <f>VLOOKUP($A3692,'EIA-860 Solar Plants'!$C:BN,COLUMN(W3691)+2)</f>
        <v/>
      </c>
      <c r="CB3692" s="13" t="str">
        <f>VLOOKUP($A3692,'EIA-860 Solar Plants'!$C:BO,COLUMN(X3691)+2)</f>
        <v/>
      </c>
      <c r="CC3692" s="13" t="str">
        <f>VLOOKUP($A3692,'EIA-860 Solar Plants'!$C:BP,COLUMN(Y3691)+2)</f>
        <v>Portland General Electric Co</v>
      </c>
      <c r="CD3692" s="13">
        <f>VLOOKUP($A3692,'EIA-860 Solar Plants'!$C:BQ,COLUMN(Z3691)+2)</f>
        <v>15248</v>
      </c>
      <c r="CE3692" s="13" t="str">
        <f>VLOOKUP($A3692,'EIA-860 Solar Plants'!$C:BR,COLUMN(AA3691)+2)</f>
        <v>OR</v>
      </c>
      <c r="CF3692" s="13">
        <f>VLOOKUP($A3692,'EIA-860 Solar Plants'!$C:BS,COLUMN(AB3691)+2)</f>
        <v>12.47</v>
      </c>
      <c r="CG3692" s="13" t="str">
        <f>VLOOKUP($A3692,'EIA-860 Solar Plants'!$C:BT,COLUMN(AC3691)+2)</f>
        <v xml:space="preserve"> </v>
      </c>
      <c r="CH3692" s="13" t="str">
        <f>VLOOKUP($A3692,'EIA-860 Solar Plants'!$C:BU,COLUMN(AD3691)+2)</f>
        <v xml:space="preserve"> </v>
      </c>
      <c r="CI3692" s="13" t="str">
        <f>VLOOKUP($A3692,'EIA-860 Solar Plants'!$C:BV,COLUMN(AE3691)+2)</f>
        <v>N</v>
      </c>
      <c r="CJ3692" s="13" t="str">
        <f>VLOOKUP($A3692,'EIA-860 Solar Plants'!$C:BW,COLUMN(AF3691)+2)</f>
        <v/>
      </c>
      <c r="CK3692" s="13" t="str">
        <f>VLOOKUP($A3692,'EIA-860 Solar Plants'!$C:BX,COLUMN(AG3691)+2)</f>
        <v/>
      </c>
      <c r="CL3692" s="13" t="str">
        <f>VLOOKUP($A3692,'EIA-860 Solar Plants'!$C:BY,COLUMN(AH3691)+2)</f>
        <v/>
      </c>
      <c r="CM3692" s="13" t="str">
        <f>VLOOKUP($A3692,'EIA-860 Solar Plants'!$C:BZ,COLUMN(AI3691)+2)</f>
        <v/>
      </c>
      <c r="CN3692" s="13" t="str">
        <f>VLOOKUP($A3692,'EIA-860 Solar Plants'!$C:CA,COLUMN(AJ3691)+2)</f>
        <v/>
      </c>
      <c r="CO3692" s="13">
        <f>SUMIF('EIA-860 Generators'!D:D,'EIA-923 Plants'!A3692,'EIA-860 Generators'!N:N)</f>
        <v>2</v>
      </c>
      <c r="CP3692" s="13">
        <f>SUMIF('EIA-860 Generators'!D:D,'EIA-923 Plants'!A3692,'EIA-860 Generators'!O:O)</f>
        <v>2</v>
      </c>
      <c r="CQ3692" s="13">
        <f>SUMIF('EIA-860 Generators'!D:D,'EIA-923 Plants'!A3692,'EIA-860 Generators'!P:P)</f>
        <v>2</v>
      </c>
      <c r="CR3692" s="13">
        <f>SUMIF('EIA-860 Generators'!D:D,'EIA-923 Plants'!A3692,'EIA-860 Generators'!Q:Q)</f>
        <v>2</v>
      </c>
      <c r="CS3692" s="13">
        <f>SUMIF('EIA-860 Generators'!D:D,'EIA-923 Plants'!A3692,'EIA-860 Generators'!R:R)</f>
        <v>2</v>
      </c>
      <c r="CT3692" s="13">
        <f>SUMIF('EIA-860 Generators'!D:D,'EIA-923 Plants'!A3692,'EIA-860 Generators'!S:S)</f>
        <v>2</v>
      </c>
      <c r="CU3692" s="13">
        <f>AVERAGEIF('EIA-860 Generators'!D:D,'EIA-923 Plants'!A3692,'EIA-860 Generators'!T:T)</f>
        <v>12</v>
      </c>
      <c r="CV3692" s="13">
        <f>SUMIF('EIA-860 Generators'!D:D,'EIA-923 Plants'!A3692,'EIA-860 Generators'!T:T)</f>
        <v>12</v>
      </c>
    </row>
    <row r="3693" spans="1:100" x14ac:dyDescent="0.2">
      <c r="A3693" s="16">
        <v>63964</v>
      </c>
      <c r="B3693" s="14" t="s">
        <v>51</v>
      </c>
      <c r="C3693" s="14" t="s">
        <v>38529</v>
      </c>
      <c r="D3693" s="14" t="s">
        <v>38509</v>
      </c>
      <c r="E3693" s="16">
        <v>63623</v>
      </c>
      <c r="F3693" s="14" t="s">
        <v>2155</v>
      </c>
      <c r="G3693" s="14" t="s">
        <v>44053</v>
      </c>
      <c r="H3693" s="14" t="s">
        <v>93</v>
      </c>
      <c r="I3693" s="16">
        <v>22</v>
      </c>
      <c r="J3693" s="16">
        <v>2</v>
      </c>
      <c r="K3693" s="14" t="s">
        <v>44043</v>
      </c>
      <c r="L3693" s="14" t="s">
        <v>40991</v>
      </c>
      <c r="M3693" s="14" t="s">
        <v>44038</v>
      </c>
      <c r="N3693" s="14" t="s">
        <v>44038</v>
      </c>
      <c r="O3693" s="14" t="s">
        <v>5890</v>
      </c>
      <c r="P3693" s="14" t="s">
        <v>42677</v>
      </c>
      <c r="Q3693" s="27" t="s">
        <v>44048</v>
      </c>
      <c r="R3693" s="27" t="s">
        <v>44048</v>
      </c>
      <c r="S3693" s="27" t="s">
        <v>44048</v>
      </c>
      <c r="T3693" s="27" t="s">
        <v>44048</v>
      </c>
      <c r="U3693" s="27" t="s">
        <v>44048</v>
      </c>
      <c r="V3693" s="27" t="s">
        <v>44048</v>
      </c>
      <c r="W3693" s="27" t="s">
        <v>44048</v>
      </c>
      <c r="X3693" s="27" t="s">
        <v>44048</v>
      </c>
      <c r="Y3693" s="27" t="s">
        <v>44048</v>
      </c>
      <c r="Z3693" s="27" t="s">
        <v>44048</v>
      </c>
      <c r="AA3693" s="27" t="s">
        <v>44048</v>
      </c>
      <c r="AB3693" s="27">
        <v>3562</v>
      </c>
      <c r="AC3693" s="27" t="s">
        <v>44048</v>
      </c>
      <c r="AD3693" s="27" t="s">
        <v>44048</v>
      </c>
      <c r="AE3693" s="27" t="s">
        <v>44048</v>
      </c>
      <c r="AF3693" s="27" t="s">
        <v>44048</v>
      </c>
      <c r="AG3693" s="27" t="s">
        <v>44048</v>
      </c>
      <c r="AH3693" s="27" t="s">
        <v>44048</v>
      </c>
      <c r="AI3693" s="27" t="s">
        <v>44048</v>
      </c>
      <c r="AJ3693" s="27" t="s">
        <v>44048</v>
      </c>
      <c r="AK3693" s="27" t="s">
        <v>44048</v>
      </c>
      <c r="AL3693" s="27" t="s">
        <v>44048</v>
      </c>
      <c r="AM3693" s="27" t="s">
        <v>44048</v>
      </c>
      <c r="AN3693" s="27">
        <v>3562</v>
      </c>
      <c r="AO3693" s="27" t="s">
        <v>44048</v>
      </c>
      <c r="AP3693" s="27" t="s">
        <v>44048</v>
      </c>
      <c r="AQ3693" s="27" t="s">
        <v>44048</v>
      </c>
      <c r="AR3693" s="27" t="s">
        <v>44048</v>
      </c>
      <c r="AS3693" s="27" t="s">
        <v>44048</v>
      </c>
      <c r="AT3693" s="27" t="s">
        <v>44048</v>
      </c>
      <c r="AU3693" s="27" t="s">
        <v>44048</v>
      </c>
      <c r="AV3693" s="27" t="s">
        <v>44048</v>
      </c>
      <c r="AW3693" s="27" t="s">
        <v>44048</v>
      </c>
      <c r="AX3693" s="27" t="s">
        <v>44048</v>
      </c>
      <c r="AY3693" s="27" t="s">
        <v>44048</v>
      </c>
      <c r="AZ3693" s="27">
        <v>406</v>
      </c>
      <c r="BA3693" s="27">
        <v>3562</v>
      </c>
      <c r="BB3693" s="27">
        <v>3562</v>
      </c>
      <c r="BC3693" s="27">
        <v>406</v>
      </c>
      <c r="BD3693" s="16">
        <v>2020</v>
      </c>
      <c r="BE3693" s="13" t="str">
        <f>VLOOKUP($A3693,'EIA-860 Solar Plants'!$C:AP,COLUMN(A3692)+2)</f>
        <v>15005 Butteville RD NE</v>
      </c>
      <c r="BF3693" s="13" t="str">
        <f>VLOOKUP($A3693,'EIA-860 Solar Plants'!$C:AQ,COLUMN(B3692)+2)</f>
        <v>Grevais</v>
      </c>
      <c r="BG3693" s="13" t="str">
        <f>VLOOKUP($A3693,'EIA-860 Solar Plants'!$C:AS,COLUMN(C3692)+2)</f>
        <v>OR</v>
      </c>
      <c r="BH3693" s="13">
        <f>VLOOKUP($A3693,'EIA-860 Solar Plants'!$C:AT,COLUMN(D3692)+2)</f>
        <v>97026</v>
      </c>
      <c r="BI3693" s="13" t="str">
        <f>VLOOKUP($A3693,'EIA-860 Solar Plants'!$C:AU,COLUMN(E3692)+2)</f>
        <v>Marion</v>
      </c>
      <c r="BJ3693" s="13">
        <f>VLOOKUP($A3693,'EIA-860 Solar Plants'!$C:AV,COLUMN(F3692)+2)</f>
        <v>45.139507000000002</v>
      </c>
      <c r="BK3693" s="13">
        <f>VLOOKUP($A3693,'EIA-860 Solar Plants'!$C:AW,COLUMN(G3692)+2)</f>
        <v>-122.904499</v>
      </c>
      <c r="BL3693" s="13" t="str">
        <f>VLOOKUP($A3693,'EIA-860 Solar Plants'!$C:AX,COLUMN(H3692)+2)</f>
        <v>WECC</v>
      </c>
      <c r="BM3693" s="13" t="str">
        <f>VLOOKUP($A3693,'EIA-860 Solar Plants'!$C:AZ,COLUMN(I3692)+2)</f>
        <v>PGE</v>
      </c>
      <c r="BN3693" s="13" t="str">
        <f>VLOOKUP($A3693,'EIA-860 Solar Plants'!$C:BA,COLUMN(J3692)+2)</f>
        <v>Portland General Electric Company</v>
      </c>
      <c r="BO3693" s="13" t="str">
        <f>VLOOKUP($A3693,'EIA-860 Solar Plants'!$C:BB,COLUMN(K3692)+2)</f>
        <v/>
      </c>
      <c r="BP3693" s="13">
        <f>VLOOKUP($A3693,'EIA-860 Solar Plants'!$C:BC,COLUMN(L3692)+2)</f>
        <v>22</v>
      </c>
      <c r="BQ3693" s="13" t="str">
        <f>VLOOKUP($A3693,'EIA-860 Solar Plants'!$C:BD,COLUMN(M3692)+2)</f>
        <v>NR</v>
      </c>
      <c r="BR3693" s="13">
        <f>VLOOKUP($A3693,'EIA-860 Solar Plants'!$C:BE,COLUMN(N3692)+2)</f>
        <v>2</v>
      </c>
      <c r="BS3693" s="13" t="str">
        <f>VLOOKUP($A3693,'EIA-860 Solar Plants'!$C:BF,COLUMN(O3692)+2)</f>
        <v>IPP Non-CHP</v>
      </c>
      <c r="BT3693" s="13" t="str">
        <f>VLOOKUP($A3693,'EIA-860 Solar Plants'!$C:BG,COLUMN(P3692)+2)</f>
        <v>N</v>
      </c>
      <c r="BU3693" s="13" t="str">
        <f>VLOOKUP($A3693,'EIA-860 Solar Plants'!$C:BH,COLUMN(Q3692)+2)</f>
        <v/>
      </c>
      <c r="BV3693" s="13" t="str">
        <f>VLOOKUP($A3693,'EIA-860 Solar Plants'!$C:BI,COLUMN(R3692)+2)</f>
        <v>Y</v>
      </c>
      <c r="BW3693" s="13" t="str">
        <f>VLOOKUP($A3693,'EIA-860 Solar Plants'!$C:BJ,COLUMN(S3692)+2)</f>
        <v>17-964-000</v>
      </c>
      <c r="BX3693" s="13" t="str">
        <f>VLOOKUP($A3693,'EIA-860 Solar Plants'!$C:BK,COLUMN(T3692)+2)</f>
        <v>N</v>
      </c>
      <c r="BY3693" s="13" t="str">
        <f>VLOOKUP($A3693,'EIA-860 Solar Plants'!$C:BL,COLUMN(U3692)+2)</f>
        <v/>
      </c>
      <c r="BZ3693" s="13" t="str">
        <f>VLOOKUP($A3693,'EIA-860 Solar Plants'!$C:BM,COLUMN(V3692)+2)</f>
        <v/>
      </c>
      <c r="CA3693" s="13" t="str">
        <f>VLOOKUP($A3693,'EIA-860 Solar Plants'!$C:BN,COLUMN(W3692)+2)</f>
        <v/>
      </c>
      <c r="CB3693" s="13" t="str">
        <f>VLOOKUP($A3693,'EIA-860 Solar Plants'!$C:BO,COLUMN(X3692)+2)</f>
        <v/>
      </c>
      <c r="CC3693" s="13" t="str">
        <f>VLOOKUP($A3693,'EIA-860 Solar Plants'!$C:BP,COLUMN(Y3692)+2)</f>
        <v>Portland General Electric Co</v>
      </c>
      <c r="CD3693" s="13">
        <f>VLOOKUP($A3693,'EIA-860 Solar Plants'!$C:BQ,COLUMN(Z3692)+2)</f>
        <v>15248</v>
      </c>
      <c r="CE3693" s="13" t="str">
        <f>VLOOKUP($A3693,'EIA-860 Solar Plants'!$C:BR,COLUMN(AA3692)+2)</f>
        <v>OR</v>
      </c>
      <c r="CF3693" s="13">
        <f>VLOOKUP($A3693,'EIA-860 Solar Plants'!$C:BS,COLUMN(AB3692)+2)</f>
        <v>12.47</v>
      </c>
      <c r="CG3693" s="13" t="str">
        <f>VLOOKUP($A3693,'EIA-860 Solar Plants'!$C:BT,COLUMN(AC3692)+2)</f>
        <v xml:space="preserve"> </v>
      </c>
      <c r="CH3693" s="13" t="str">
        <f>VLOOKUP($A3693,'EIA-860 Solar Plants'!$C:BU,COLUMN(AD3692)+2)</f>
        <v xml:space="preserve"> </v>
      </c>
      <c r="CI3693" s="13" t="str">
        <f>VLOOKUP($A3693,'EIA-860 Solar Plants'!$C:BV,COLUMN(AE3692)+2)</f>
        <v>N</v>
      </c>
      <c r="CJ3693" s="13" t="str">
        <f>VLOOKUP($A3693,'EIA-860 Solar Plants'!$C:BW,COLUMN(AF3692)+2)</f>
        <v/>
      </c>
      <c r="CK3693" s="13" t="str">
        <f>VLOOKUP($A3693,'EIA-860 Solar Plants'!$C:BX,COLUMN(AG3692)+2)</f>
        <v/>
      </c>
      <c r="CL3693" s="13" t="str">
        <f>VLOOKUP($A3693,'EIA-860 Solar Plants'!$C:BY,COLUMN(AH3692)+2)</f>
        <v/>
      </c>
      <c r="CM3693" s="13" t="str">
        <f>VLOOKUP($A3693,'EIA-860 Solar Plants'!$C:BZ,COLUMN(AI3692)+2)</f>
        <v/>
      </c>
      <c r="CN3693" s="13" t="str">
        <f>VLOOKUP($A3693,'EIA-860 Solar Plants'!$C:CA,COLUMN(AJ3692)+2)</f>
        <v/>
      </c>
      <c r="CO3693" s="13">
        <f>SUMIF('EIA-860 Generators'!D:D,'EIA-923 Plants'!A3693,'EIA-860 Generators'!N:N)</f>
        <v>2</v>
      </c>
      <c r="CP3693" s="13">
        <f>SUMIF('EIA-860 Generators'!D:D,'EIA-923 Plants'!A3693,'EIA-860 Generators'!O:O)</f>
        <v>2</v>
      </c>
      <c r="CQ3693" s="13">
        <f>SUMIF('EIA-860 Generators'!D:D,'EIA-923 Plants'!A3693,'EIA-860 Generators'!P:P)</f>
        <v>2</v>
      </c>
      <c r="CR3693" s="13">
        <f>SUMIF('EIA-860 Generators'!D:D,'EIA-923 Plants'!A3693,'EIA-860 Generators'!Q:Q)</f>
        <v>2</v>
      </c>
      <c r="CS3693" s="13">
        <f>SUMIF('EIA-860 Generators'!D:D,'EIA-923 Plants'!A3693,'EIA-860 Generators'!R:R)</f>
        <v>2</v>
      </c>
      <c r="CT3693" s="13">
        <f>SUMIF('EIA-860 Generators'!D:D,'EIA-923 Plants'!A3693,'EIA-860 Generators'!S:S)</f>
        <v>2</v>
      </c>
      <c r="CU3693" s="13">
        <f>AVERAGEIF('EIA-860 Generators'!D:D,'EIA-923 Plants'!A3693,'EIA-860 Generators'!T:T)</f>
        <v>12</v>
      </c>
      <c r="CV3693" s="13">
        <f>SUMIF('EIA-860 Generators'!D:D,'EIA-923 Plants'!A3693,'EIA-860 Generators'!T:T)</f>
        <v>12</v>
      </c>
    </row>
    <row r="3694" spans="1:100" x14ac:dyDescent="0.2">
      <c r="A3694" s="16">
        <v>63965</v>
      </c>
      <c r="B3694" s="14" t="s">
        <v>51</v>
      </c>
      <c r="C3694" s="14" t="s">
        <v>38533</v>
      </c>
      <c r="D3694" s="14" t="s">
        <v>38509</v>
      </c>
      <c r="E3694" s="16">
        <v>63623</v>
      </c>
      <c r="F3694" s="14" t="s">
        <v>5551</v>
      </c>
      <c r="G3694" s="14" t="s">
        <v>44037</v>
      </c>
      <c r="H3694" s="14" t="s">
        <v>60</v>
      </c>
      <c r="I3694" s="16">
        <v>22</v>
      </c>
      <c r="J3694" s="16">
        <v>2</v>
      </c>
      <c r="K3694" s="14" t="s">
        <v>44043</v>
      </c>
      <c r="L3694" s="14" t="s">
        <v>40991</v>
      </c>
      <c r="M3694" s="14" t="s">
        <v>44038</v>
      </c>
      <c r="N3694" s="14" t="s">
        <v>44038</v>
      </c>
      <c r="O3694" s="14" t="s">
        <v>216</v>
      </c>
      <c r="P3694" s="14" t="s">
        <v>42677</v>
      </c>
      <c r="Q3694" s="27" t="s">
        <v>44048</v>
      </c>
      <c r="R3694" s="27" t="s">
        <v>44048</v>
      </c>
      <c r="S3694" s="27" t="s">
        <v>44048</v>
      </c>
      <c r="T3694" s="27" t="s">
        <v>44048</v>
      </c>
      <c r="U3694" s="27" t="s">
        <v>44048</v>
      </c>
      <c r="V3694" s="27" t="s">
        <v>44048</v>
      </c>
      <c r="W3694" s="27" t="s">
        <v>44048</v>
      </c>
      <c r="X3694" s="27" t="s">
        <v>44048</v>
      </c>
      <c r="Y3694" s="27" t="s">
        <v>44048</v>
      </c>
      <c r="Z3694" s="27" t="s">
        <v>44048</v>
      </c>
      <c r="AA3694" s="27">
        <v>7693</v>
      </c>
      <c r="AB3694" s="27">
        <v>6019</v>
      </c>
      <c r="AC3694" s="27" t="s">
        <v>44048</v>
      </c>
      <c r="AD3694" s="27" t="s">
        <v>44048</v>
      </c>
      <c r="AE3694" s="27" t="s">
        <v>44048</v>
      </c>
      <c r="AF3694" s="27" t="s">
        <v>44048</v>
      </c>
      <c r="AG3694" s="27" t="s">
        <v>44048</v>
      </c>
      <c r="AH3694" s="27" t="s">
        <v>44048</v>
      </c>
      <c r="AI3694" s="27" t="s">
        <v>44048</v>
      </c>
      <c r="AJ3694" s="27" t="s">
        <v>44048</v>
      </c>
      <c r="AK3694" s="27" t="s">
        <v>44048</v>
      </c>
      <c r="AL3694" s="27" t="s">
        <v>44048</v>
      </c>
      <c r="AM3694" s="27">
        <v>7693</v>
      </c>
      <c r="AN3694" s="27">
        <v>6019</v>
      </c>
      <c r="AO3694" s="27" t="s">
        <v>44048</v>
      </c>
      <c r="AP3694" s="27" t="s">
        <v>44048</v>
      </c>
      <c r="AQ3694" s="27" t="s">
        <v>44048</v>
      </c>
      <c r="AR3694" s="27" t="s">
        <v>44048</v>
      </c>
      <c r="AS3694" s="27" t="s">
        <v>44048</v>
      </c>
      <c r="AT3694" s="27" t="s">
        <v>44048</v>
      </c>
      <c r="AU3694" s="27" t="s">
        <v>44048</v>
      </c>
      <c r="AV3694" s="27" t="s">
        <v>44048</v>
      </c>
      <c r="AW3694" s="27" t="s">
        <v>44048</v>
      </c>
      <c r="AX3694" s="27" t="s">
        <v>44048</v>
      </c>
      <c r="AY3694" s="27">
        <v>876.89099999999996</v>
      </c>
      <c r="AZ3694" s="27">
        <v>686.10900000000004</v>
      </c>
      <c r="BA3694" s="27">
        <v>13712</v>
      </c>
      <c r="BB3694" s="27">
        <v>13712</v>
      </c>
      <c r="BC3694" s="27">
        <v>1563</v>
      </c>
      <c r="BD3694" s="16">
        <v>2020</v>
      </c>
      <c r="BE3694" s="13" t="str">
        <f>VLOOKUP($A3694,'EIA-860 Solar Plants'!$C:AP,COLUMN(A3693)+2)</f>
        <v>1493 Ringgold RD</v>
      </c>
      <c r="BF3694" s="13" t="str">
        <f>VLOOKUP($A3694,'EIA-860 Solar Plants'!$C:AQ,COLUMN(B3693)+2)</f>
        <v>Ringgold</v>
      </c>
      <c r="BG3694" s="13" t="str">
        <f>VLOOKUP($A3694,'EIA-860 Solar Plants'!$C:AS,COLUMN(C3693)+2)</f>
        <v>VA</v>
      </c>
      <c r="BH3694" s="13">
        <f>VLOOKUP($A3694,'EIA-860 Solar Plants'!$C:AT,COLUMN(D3693)+2)</f>
        <v>24586</v>
      </c>
      <c r="BI3694" s="13" t="str">
        <f>VLOOKUP($A3694,'EIA-860 Solar Plants'!$C:AU,COLUMN(E3693)+2)</f>
        <v>Pittsylvania</v>
      </c>
      <c r="BJ3694" s="13">
        <f>VLOOKUP($A3694,'EIA-860 Solar Plants'!$C:AV,COLUMN(F3693)+2)</f>
        <v>36.591000000000001</v>
      </c>
      <c r="BK3694" s="13">
        <f>VLOOKUP($A3694,'EIA-860 Solar Plants'!$C:AW,COLUMN(G3693)+2)</f>
        <v>-79.302000000000007</v>
      </c>
      <c r="BL3694" s="13" t="str">
        <f>VLOOKUP($A3694,'EIA-860 Solar Plants'!$C:AX,COLUMN(H3693)+2)</f>
        <v>SERC</v>
      </c>
      <c r="BM3694" s="13" t="str">
        <f>VLOOKUP($A3694,'EIA-860 Solar Plants'!$C:AZ,COLUMN(I3693)+2)</f>
        <v>PJM</v>
      </c>
      <c r="BN3694" s="13" t="str">
        <f>VLOOKUP($A3694,'EIA-860 Solar Plants'!$C:BA,COLUMN(J3693)+2)</f>
        <v>PJM Interconnection, LLC</v>
      </c>
      <c r="BO3694" s="13" t="str">
        <f>VLOOKUP($A3694,'EIA-860 Solar Plants'!$C:BB,COLUMN(K3693)+2)</f>
        <v/>
      </c>
      <c r="BP3694" s="13">
        <f>VLOOKUP($A3694,'EIA-860 Solar Plants'!$C:BC,COLUMN(L3693)+2)</f>
        <v>22</v>
      </c>
      <c r="BQ3694" s="13" t="str">
        <f>VLOOKUP($A3694,'EIA-860 Solar Plants'!$C:BD,COLUMN(M3693)+2)</f>
        <v>NR</v>
      </c>
      <c r="BR3694" s="13">
        <f>VLOOKUP($A3694,'EIA-860 Solar Plants'!$C:BE,COLUMN(N3693)+2)</f>
        <v>2</v>
      </c>
      <c r="BS3694" s="13" t="str">
        <f>VLOOKUP($A3694,'EIA-860 Solar Plants'!$C:BF,COLUMN(O3693)+2)</f>
        <v>IPP Non-CHP</v>
      </c>
      <c r="BT3694" s="13" t="str">
        <f>VLOOKUP($A3694,'EIA-860 Solar Plants'!$C:BG,COLUMN(P3693)+2)</f>
        <v>N</v>
      </c>
      <c r="BU3694" s="13" t="str">
        <f>VLOOKUP($A3694,'EIA-860 Solar Plants'!$C:BH,COLUMN(Q3693)+2)</f>
        <v/>
      </c>
      <c r="BV3694" s="13" t="str">
        <f>VLOOKUP($A3694,'EIA-860 Solar Plants'!$C:BI,COLUMN(R3693)+2)</f>
        <v>Y</v>
      </c>
      <c r="BW3694" s="13" t="str">
        <f>VLOOKUP($A3694,'EIA-860 Solar Plants'!$C:BJ,COLUMN(S3693)+2)</f>
        <v>17-1157-000</v>
      </c>
      <c r="BX3694" s="13" t="str">
        <f>VLOOKUP($A3694,'EIA-860 Solar Plants'!$C:BK,COLUMN(T3693)+2)</f>
        <v>N</v>
      </c>
      <c r="BY3694" s="13" t="str">
        <f>VLOOKUP($A3694,'EIA-860 Solar Plants'!$C:BL,COLUMN(U3693)+2)</f>
        <v/>
      </c>
      <c r="BZ3694" s="13" t="str">
        <f>VLOOKUP($A3694,'EIA-860 Solar Plants'!$C:BM,COLUMN(V3693)+2)</f>
        <v/>
      </c>
      <c r="CA3694" s="13" t="str">
        <f>VLOOKUP($A3694,'EIA-860 Solar Plants'!$C:BN,COLUMN(W3693)+2)</f>
        <v/>
      </c>
      <c r="CB3694" s="13" t="str">
        <f>VLOOKUP($A3694,'EIA-860 Solar Plants'!$C:BO,COLUMN(X3693)+2)</f>
        <v/>
      </c>
      <c r="CC3694" s="13" t="str">
        <f>VLOOKUP($A3694,'EIA-860 Solar Plants'!$C:BP,COLUMN(Y3693)+2)</f>
        <v>Appalachian Power Co</v>
      </c>
      <c r="CD3694" s="13">
        <f>VLOOKUP($A3694,'EIA-860 Solar Plants'!$C:BQ,COLUMN(Z3693)+2)</f>
        <v>733</v>
      </c>
      <c r="CE3694" s="13" t="str">
        <f>VLOOKUP($A3694,'EIA-860 Solar Plants'!$C:BR,COLUMN(AA3693)+2)</f>
        <v>VA</v>
      </c>
      <c r="CF3694" s="13">
        <f>VLOOKUP($A3694,'EIA-860 Solar Plants'!$C:BS,COLUMN(AB3693)+2)</f>
        <v>12.47</v>
      </c>
      <c r="CG3694" s="13" t="str">
        <f>VLOOKUP($A3694,'EIA-860 Solar Plants'!$C:BT,COLUMN(AC3693)+2)</f>
        <v xml:space="preserve"> </v>
      </c>
      <c r="CH3694" s="13" t="str">
        <f>VLOOKUP($A3694,'EIA-860 Solar Plants'!$C:BU,COLUMN(AD3693)+2)</f>
        <v xml:space="preserve"> </v>
      </c>
      <c r="CI3694" s="13" t="str">
        <f>VLOOKUP($A3694,'EIA-860 Solar Plants'!$C:BV,COLUMN(AE3693)+2)</f>
        <v>N</v>
      </c>
      <c r="CJ3694" s="13" t="str">
        <f>VLOOKUP($A3694,'EIA-860 Solar Plants'!$C:BW,COLUMN(AF3693)+2)</f>
        <v/>
      </c>
      <c r="CK3694" s="13" t="str">
        <f>VLOOKUP($A3694,'EIA-860 Solar Plants'!$C:BX,COLUMN(AG3693)+2)</f>
        <v/>
      </c>
      <c r="CL3694" s="13" t="str">
        <f>VLOOKUP($A3694,'EIA-860 Solar Plants'!$C:BY,COLUMN(AH3693)+2)</f>
        <v/>
      </c>
      <c r="CM3694" s="13" t="str">
        <f>VLOOKUP($A3694,'EIA-860 Solar Plants'!$C:BZ,COLUMN(AI3693)+2)</f>
        <v/>
      </c>
      <c r="CN3694" s="13" t="str">
        <f>VLOOKUP($A3694,'EIA-860 Solar Plants'!$C:CA,COLUMN(AJ3693)+2)</f>
        <v/>
      </c>
      <c r="CO3694" s="13">
        <f>SUMIF('EIA-860 Generators'!D:D,'EIA-923 Plants'!A3694,'EIA-860 Generators'!N:N)</f>
        <v>12</v>
      </c>
      <c r="CP3694" s="13">
        <f>SUMIF('EIA-860 Generators'!D:D,'EIA-923 Plants'!A3694,'EIA-860 Generators'!O:O)</f>
        <v>12</v>
      </c>
      <c r="CQ3694" s="13">
        <f>SUMIF('EIA-860 Generators'!D:D,'EIA-923 Plants'!A3694,'EIA-860 Generators'!P:P)</f>
        <v>12</v>
      </c>
      <c r="CR3694" s="13">
        <f>SUMIF('EIA-860 Generators'!D:D,'EIA-923 Plants'!A3694,'EIA-860 Generators'!Q:Q)</f>
        <v>12</v>
      </c>
      <c r="CS3694" s="13">
        <f>SUMIF('EIA-860 Generators'!D:D,'EIA-923 Plants'!A3694,'EIA-860 Generators'!R:R)</f>
        <v>12</v>
      </c>
      <c r="CT3694" s="13">
        <f>SUMIF('EIA-860 Generators'!D:D,'EIA-923 Plants'!A3694,'EIA-860 Generators'!S:S)</f>
        <v>12</v>
      </c>
      <c r="CU3694" s="13">
        <f>AVERAGEIF('EIA-860 Generators'!D:D,'EIA-923 Plants'!A3694,'EIA-860 Generators'!T:T)</f>
        <v>11</v>
      </c>
      <c r="CV3694" s="13">
        <f>SUMIF('EIA-860 Generators'!D:D,'EIA-923 Plants'!A3694,'EIA-860 Generators'!T:T)</f>
        <v>11</v>
      </c>
    </row>
    <row r="3695" spans="1:100" x14ac:dyDescent="0.2">
      <c r="A3695" s="16">
        <v>63969</v>
      </c>
      <c r="B3695" s="14" t="s">
        <v>51</v>
      </c>
      <c r="C3695" s="14" t="s">
        <v>38542</v>
      </c>
      <c r="D3695" s="14" t="s">
        <v>38542</v>
      </c>
      <c r="E3695" s="16">
        <v>63624</v>
      </c>
      <c r="F3695" s="14" t="s">
        <v>2155</v>
      </c>
      <c r="G3695" s="14" t="s">
        <v>44053</v>
      </c>
      <c r="H3695" s="14" t="s">
        <v>93</v>
      </c>
      <c r="I3695" s="16">
        <v>22</v>
      </c>
      <c r="J3695" s="16">
        <v>2</v>
      </c>
      <c r="K3695" s="14" t="s">
        <v>44043</v>
      </c>
      <c r="L3695" s="14" t="s">
        <v>40991</v>
      </c>
      <c r="M3695" s="14" t="s">
        <v>44038</v>
      </c>
      <c r="N3695" s="14" t="s">
        <v>44038</v>
      </c>
      <c r="O3695" s="14" t="s">
        <v>5890</v>
      </c>
      <c r="P3695" s="14" t="s">
        <v>42677</v>
      </c>
      <c r="Q3695" s="27" t="s">
        <v>44048</v>
      </c>
      <c r="R3695" s="27" t="s">
        <v>44048</v>
      </c>
      <c r="S3695" s="27" t="s">
        <v>44048</v>
      </c>
      <c r="T3695" s="27" t="s">
        <v>44048</v>
      </c>
      <c r="U3695" s="27" t="s">
        <v>44048</v>
      </c>
      <c r="V3695" s="27" t="s">
        <v>44048</v>
      </c>
      <c r="W3695" s="27">
        <v>5251</v>
      </c>
      <c r="X3695" s="27">
        <v>4514</v>
      </c>
      <c r="Y3695" s="27">
        <v>3469</v>
      </c>
      <c r="Z3695" s="27">
        <v>3040</v>
      </c>
      <c r="AA3695" s="27">
        <v>1504</v>
      </c>
      <c r="AB3695" s="27">
        <v>1232</v>
      </c>
      <c r="AC3695" s="27" t="s">
        <v>44048</v>
      </c>
      <c r="AD3695" s="27" t="s">
        <v>44048</v>
      </c>
      <c r="AE3695" s="27" t="s">
        <v>44048</v>
      </c>
      <c r="AF3695" s="27" t="s">
        <v>44048</v>
      </c>
      <c r="AG3695" s="27" t="s">
        <v>44048</v>
      </c>
      <c r="AH3695" s="27" t="s">
        <v>44048</v>
      </c>
      <c r="AI3695" s="27">
        <v>5251</v>
      </c>
      <c r="AJ3695" s="27">
        <v>4514</v>
      </c>
      <c r="AK3695" s="27">
        <v>3469</v>
      </c>
      <c r="AL3695" s="27">
        <v>3040</v>
      </c>
      <c r="AM3695" s="27">
        <v>1504</v>
      </c>
      <c r="AN3695" s="27">
        <v>1232</v>
      </c>
      <c r="AO3695" s="27" t="s">
        <v>44048</v>
      </c>
      <c r="AP3695" s="27" t="s">
        <v>44048</v>
      </c>
      <c r="AQ3695" s="27" t="s">
        <v>44048</v>
      </c>
      <c r="AR3695" s="27" t="s">
        <v>44048</v>
      </c>
      <c r="AS3695" s="27" t="s">
        <v>44048</v>
      </c>
      <c r="AT3695" s="27" t="s">
        <v>44048</v>
      </c>
      <c r="AU3695" s="27">
        <v>598.55700000000002</v>
      </c>
      <c r="AV3695" s="27">
        <v>514.58699999999999</v>
      </c>
      <c r="AW3695" s="27">
        <v>395.452</v>
      </c>
      <c r="AX3695" s="27">
        <v>346.541</v>
      </c>
      <c r="AY3695" s="27">
        <v>171.39</v>
      </c>
      <c r="AZ3695" s="27">
        <v>140.47300000000001</v>
      </c>
      <c r="BA3695" s="27">
        <v>19010</v>
      </c>
      <c r="BB3695" s="27">
        <v>19010</v>
      </c>
      <c r="BC3695" s="27">
        <v>2167</v>
      </c>
      <c r="BD3695" s="16">
        <v>2020</v>
      </c>
      <c r="BE3695" s="13" t="str">
        <f>VLOOKUP($A3695,'EIA-860 Solar Plants'!$C:AP,COLUMN(A3694)+2)</f>
        <v>32344-31972 S. Dryland Rd</v>
      </c>
      <c r="BF3695" s="13" t="str">
        <f>VLOOKUP($A3695,'EIA-860 Solar Plants'!$C:AQ,COLUMN(B3694)+2)</f>
        <v>Molalla</v>
      </c>
      <c r="BG3695" s="13" t="str">
        <f>VLOOKUP($A3695,'EIA-860 Solar Plants'!$C:AS,COLUMN(C3694)+2)</f>
        <v>OR</v>
      </c>
      <c r="BH3695" s="13">
        <f>VLOOKUP($A3695,'EIA-860 Solar Plants'!$C:AT,COLUMN(D3694)+2)</f>
        <v>97038</v>
      </c>
      <c r="BI3695" s="13" t="str">
        <f>VLOOKUP($A3695,'EIA-860 Solar Plants'!$C:AU,COLUMN(E3694)+2)</f>
        <v>Clackamas</v>
      </c>
      <c r="BJ3695" s="13">
        <f>VLOOKUP($A3695,'EIA-860 Solar Plants'!$C:AV,COLUMN(F3694)+2)</f>
        <v>45.140551000000002</v>
      </c>
      <c r="BK3695" s="13">
        <f>VLOOKUP($A3695,'EIA-860 Solar Plants'!$C:AW,COLUMN(G3694)+2)</f>
        <v>-122.649655</v>
      </c>
      <c r="BL3695" s="13" t="str">
        <f>VLOOKUP($A3695,'EIA-860 Solar Plants'!$C:AX,COLUMN(H3694)+2)</f>
        <v>WECC</v>
      </c>
      <c r="BM3695" s="13" t="str">
        <f>VLOOKUP($A3695,'EIA-860 Solar Plants'!$C:AZ,COLUMN(I3694)+2)</f>
        <v>PGE</v>
      </c>
      <c r="BN3695" s="13" t="str">
        <f>VLOOKUP($A3695,'EIA-860 Solar Plants'!$C:BA,COLUMN(J3694)+2)</f>
        <v>Portland General Electric Company</v>
      </c>
      <c r="BO3695" s="13" t="str">
        <f>VLOOKUP($A3695,'EIA-860 Solar Plants'!$C:BB,COLUMN(K3694)+2)</f>
        <v/>
      </c>
      <c r="BP3695" s="13">
        <f>VLOOKUP($A3695,'EIA-860 Solar Plants'!$C:BC,COLUMN(L3694)+2)</f>
        <v>22</v>
      </c>
      <c r="BQ3695" s="13" t="str">
        <f>VLOOKUP($A3695,'EIA-860 Solar Plants'!$C:BD,COLUMN(M3694)+2)</f>
        <v>NR</v>
      </c>
      <c r="BR3695" s="13">
        <f>VLOOKUP($A3695,'EIA-860 Solar Plants'!$C:BE,COLUMN(N3694)+2)</f>
        <v>2</v>
      </c>
      <c r="BS3695" s="13" t="str">
        <f>VLOOKUP($A3695,'EIA-860 Solar Plants'!$C:BF,COLUMN(O3694)+2)</f>
        <v>IPP Non-CHP</v>
      </c>
      <c r="BT3695" s="13" t="str">
        <f>VLOOKUP($A3695,'EIA-860 Solar Plants'!$C:BG,COLUMN(P3694)+2)</f>
        <v>N</v>
      </c>
      <c r="BU3695" s="13" t="str">
        <f>VLOOKUP($A3695,'EIA-860 Solar Plants'!$C:BH,COLUMN(Q3694)+2)</f>
        <v/>
      </c>
      <c r="BV3695" s="13" t="str">
        <f>VLOOKUP($A3695,'EIA-860 Solar Plants'!$C:BI,COLUMN(R3694)+2)</f>
        <v>Y</v>
      </c>
      <c r="BW3695" s="13" t="str">
        <f>VLOOKUP($A3695,'EIA-860 Solar Plants'!$C:BJ,COLUMN(S3694)+2)</f>
        <v>17-1401-001</v>
      </c>
      <c r="BX3695" s="13" t="str">
        <f>VLOOKUP($A3695,'EIA-860 Solar Plants'!$C:BK,COLUMN(T3694)+2)</f>
        <v>Y</v>
      </c>
      <c r="BY3695" s="13" t="str">
        <f>VLOOKUP($A3695,'EIA-860 Solar Plants'!$C:BL,COLUMN(U3694)+2)</f>
        <v>17-1401-001</v>
      </c>
      <c r="BZ3695" s="13" t="str">
        <f>VLOOKUP($A3695,'EIA-860 Solar Plants'!$C:BM,COLUMN(V3694)+2)</f>
        <v/>
      </c>
      <c r="CA3695" s="13" t="str">
        <f>VLOOKUP($A3695,'EIA-860 Solar Plants'!$C:BN,COLUMN(W3694)+2)</f>
        <v/>
      </c>
      <c r="CB3695" s="13" t="str">
        <f>VLOOKUP($A3695,'EIA-860 Solar Plants'!$C:BO,COLUMN(X3694)+2)</f>
        <v/>
      </c>
      <c r="CC3695" s="13" t="str">
        <f>VLOOKUP($A3695,'EIA-860 Solar Plants'!$C:BP,COLUMN(Y3694)+2)</f>
        <v>Portland General Electric Co</v>
      </c>
      <c r="CD3695" s="13">
        <f>VLOOKUP($A3695,'EIA-860 Solar Plants'!$C:BQ,COLUMN(Z3694)+2)</f>
        <v>15248</v>
      </c>
      <c r="CE3695" s="13" t="str">
        <f>VLOOKUP($A3695,'EIA-860 Solar Plants'!$C:BR,COLUMN(AA3694)+2)</f>
        <v>OR</v>
      </c>
      <c r="CF3695" s="13">
        <f>VLOOKUP($A3695,'EIA-860 Solar Plants'!$C:BS,COLUMN(AB3694)+2)</f>
        <v>12.47</v>
      </c>
      <c r="CG3695" s="13" t="str">
        <f>VLOOKUP($A3695,'EIA-860 Solar Plants'!$C:BT,COLUMN(AC3694)+2)</f>
        <v xml:space="preserve"> </v>
      </c>
      <c r="CH3695" s="13" t="str">
        <f>VLOOKUP($A3695,'EIA-860 Solar Plants'!$C:BU,COLUMN(AD3694)+2)</f>
        <v xml:space="preserve"> </v>
      </c>
      <c r="CI3695" s="13" t="str">
        <f>VLOOKUP($A3695,'EIA-860 Solar Plants'!$C:BV,COLUMN(AE3694)+2)</f>
        <v>N</v>
      </c>
      <c r="CJ3695" s="13" t="str">
        <f>VLOOKUP($A3695,'EIA-860 Solar Plants'!$C:BW,COLUMN(AF3694)+2)</f>
        <v/>
      </c>
      <c r="CK3695" s="13" t="str">
        <f>VLOOKUP($A3695,'EIA-860 Solar Plants'!$C:BX,COLUMN(AG3694)+2)</f>
        <v/>
      </c>
      <c r="CL3695" s="13" t="str">
        <f>VLOOKUP($A3695,'EIA-860 Solar Plants'!$C:BY,COLUMN(AH3694)+2)</f>
        <v/>
      </c>
      <c r="CM3695" s="13" t="str">
        <f>VLOOKUP($A3695,'EIA-860 Solar Plants'!$C:BZ,COLUMN(AI3694)+2)</f>
        <v/>
      </c>
      <c r="CN3695" s="13" t="str">
        <f>VLOOKUP($A3695,'EIA-860 Solar Plants'!$C:CA,COLUMN(AJ3694)+2)</f>
        <v/>
      </c>
      <c r="CO3695" s="13">
        <f>SUMIF('EIA-860 Generators'!D:D,'EIA-923 Plants'!A3695,'EIA-860 Generators'!N:N)</f>
        <v>3</v>
      </c>
      <c r="CP3695" s="13">
        <f>SUMIF('EIA-860 Generators'!D:D,'EIA-923 Plants'!A3695,'EIA-860 Generators'!O:O)</f>
        <v>3</v>
      </c>
      <c r="CQ3695" s="13">
        <f>SUMIF('EIA-860 Generators'!D:D,'EIA-923 Plants'!A3695,'EIA-860 Generators'!P:P)</f>
        <v>3</v>
      </c>
      <c r="CR3695" s="13">
        <f>SUMIF('EIA-860 Generators'!D:D,'EIA-923 Plants'!A3695,'EIA-860 Generators'!Q:Q)</f>
        <v>3</v>
      </c>
      <c r="CS3695" s="13">
        <f>SUMIF('EIA-860 Generators'!D:D,'EIA-923 Plants'!A3695,'EIA-860 Generators'!R:R)</f>
        <v>3</v>
      </c>
      <c r="CT3695" s="13">
        <f>SUMIF('EIA-860 Generators'!D:D,'EIA-923 Plants'!A3695,'EIA-860 Generators'!S:S)</f>
        <v>3</v>
      </c>
      <c r="CU3695" s="13">
        <f>AVERAGEIF('EIA-860 Generators'!D:D,'EIA-923 Plants'!A3695,'EIA-860 Generators'!T:T)</f>
        <v>7</v>
      </c>
      <c r="CV3695" s="13">
        <f>SUMIF('EIA-860 Generators'!D:D,'EIA-923 Plants'!A3695,'EIA-860 Generators'!T:T)</f>
        <v>7</v>
      </c>
    </row>
    <row r="3696" spans="1:100" x14ac:dyDescent="0.2">
      <c r="A3696" s="16">
        <v>63973</v>
      </c>
      <c r="B3696" s="14" t="s">
        <v>51</v>
      </c>
      <c r="C3696" s="14" t="s">
        <v>38553</v>
      </c>
      <c r="D3696" s="14" t="s">
        <v>38553</v>
      </c>
      <c r="E3696" s="16">
        <v>63627</v>
      </c>
      <c r="F3696" s="14" t="s">
        <v>437</v>
      </c>
      <c r="G3696" s="14" t="s">
        <v>44037</v>
      </c>
      <c r="H3696" s="14" t="s">
        <v>60</v>
      </c>
      <c r="I3696" s="16">
        <v>22</v>
      </c>
      <c r="J3696" s="16">
        <v>2</v>
      </c>
      <c r="K3696" s="14" t="s">
        <v>44043</v>
      </c>
      <c r="L3696" s="14" t="s">
        <v>40991</v>
      </c>
      <c r="M3696" s="14" t="s">
        <v>44038</v>
      </c>
      <c r="N3696" s="14" t="s">
        <v>44038</v>
      </c>
      <c r="O3696" s="14" t="s">
        <v>2536</v>
      </c>
      <c r="P3696" s="14" t="s">
        <v>42677</v>
      </c>
      <c r="Q3696" s="27" t="s">
        <v>44048</v>
      </c>
      <c r="R3696" s="27" t="s">
        <v>44048</v>
      </c>
      <c r="S3696" s="27" t="s">
        <v>44048</v>
      </c>
      <c r="T3696" s="27" t="s">
        <v>44048</v>
      </c>
      <c r="U3696" s="27" t="s">
        <v>44048</v>
      </c>
      <c r="V3696" s="27" t="s">
        <v>44048</v>
      </c>
      <c r="W3696" s="27" t="s">
        <v>44048</v>
      </c>
      <c r="X3696" s="27" t="s">
        <v>44048</v>
      </c>
      <c r="Y3696" s="27" t="s">
        <v>44048</v>
      </c>
      <c r="Z3696" s="27" t="s">
        <v>44048</v>
      </c>
      <c r="AA3696" s="27" t="s">
        <v>44048</v>
      </c>
      <c r="AB3696" s="27">
        <v>561</v>
      </c>
      <c r="AC3696" s="27" t="s">
        <v>44048</v>
      </c>
      <c r="AD3696" s="27" t="s">
        <v>44048</v>
      </c>
      <c r="AE3696" s="27" t="s">
        <v>44048</v>
      </c>
      <c r="AF3696" s="27" t="s">
        <v>44048</v>
      </c>
      <c r="AG3696" s="27" t="s">
        <v>44048</v>
      </c>
      <c r="AH3696" s="27" t="s">
        <v>44048</v>
      </c>
      <c r="AI3696" s="27" t="s">
        <v>44048</v>
      </c>
      <c r="AJ3696" s="27" t="s">
        <v>44048</v>
      </c>
      <c r="AK3696" s="27" t="s">
        <v>44048</v>
      </c>
      <c r="AL3696" s="27" t="s">
        <v>44048</v>
      </c>
      <c r="AM3696" s="27" t="s">
        <v>44048</v>
      </c>
      <c r="AN3696" s="27">
        <v>561</v>
      </c>
      <c r="AO3696" s="27" t="s">
        <v>44048</v>
      </c>
      <c r="AP3696" s="27" t="s">
        <v>44048</v>
      </c>
      <c r="AQ3696" s="27" t="s">
        <v>44048</v>
      </c>
      <c r="AR3696" s="27" t="s">
        <v>44048</v>
      </c>
      <c r="AS3696" s="27" t="s">
        <v>44048</v>
      </c>
      <c r="AT3696" s="27" t="s">
        <v>44048</v>
      </c>
      <c r="AU3696" s="27" t="s">
        <v>44048</v>
      </c>
      <c r="AV3696" s="27" t="s">
        <v>44048</v>
      </c>
      <c r="AW3696" s="27" t="s">
        <v>44048</v>
      </c>
      <c r="AX3696" s="27" t="s">
        <v>44048</v>
      </c>
      <c r="AY3696" s="27" t="s">
        <v>44048</v>
      </c>
      <c r="AZ3696" s="27">
        <v>64</v>
      </c>
      <c r="BA3696" s="27">
        <v>561</v>
      </c>
      <c r="BB3696" s="27">
        <v>561</v>
      </c>
      <c r="BC3696" s="27">
        <v>64</v>
      </c>
      <c r="BD3696" s="16">
        <v>2020</v>
      </c>
      <c r="BE3696" s="13" t="str">
        <f>VLOOKUP($A3696,'EIA-860 Solar Plants'!$C:AP,COLUMN(A3695)+2)</f>
        <v>3114 N. Hwy 501</v>
      </c>
      <c r="BF3696" s="13" t="str">
        <f>VLOOKUP($A3696,'EIA-860 Solar Plants'!$C:AQ,COLUMN(B3695)+2)</f>
        <v>Marion</v>
      </c>
      <c r="BG3696" s="13" t="str">
        <f>VLOOKUP($A3696,'EIA-860 Solar Plants'!$C:AS,COLUMN(C3695)+2)</f>
        <v>SC</v>
      </c>
      <c r="BH3696" s="13">
        <f>VLOOKUP($A3696,'EIA-860 Solar Plants'!$C:AT,COLUMN(D3695)+2)</f>
        <v>29571</v>
      </c>
      <c r="BI3696" s="13" t="str">
        <f>VLOOKUP($A3696,'EIA-860 Solar Plants'!$C:AU,COLUMN(E3695)+2)</f>
        <v>Marion</v>
      </c>
      <c r="BJ3696" s="13">
        <f>VLOOKUP($A3696,'EIA-860 Solar Plants'!$C:AV,COLUMN(F3695)+2)</f>
        <v>34.199824</v>
      </c>
      <c r="BK3696" s="13">
        <f>VLOOKUP($A3696,'EIA-860 Solar Plants'!$C:AW,COLUMN(G3695)+2)</f>
        <v>-79.385850000000005</v>
      </c>
      <c r="BL3696" s="13" t="str">
        <f>VLOOKUP($A3696,'EIA-860 Solar Plants'!$C:AX,COLUMN(H3695)+2)</f>
        <v>SERC</v>
      </c>
      <c r="BM3696" s="13" t="str">
        <f>VLOOKUP($A3696,'EIA-860 Solar Plants'!$C:AZ,COLUMN(I3695)+2)</f>
        <v>CPLE</v>
      </c>
      <c r="BN3696" s="13" t="str">
        <f>VLOOKUP($A3696,'EIA-860 Solar Plants'!$C:BA,COLUMN(J3695)+2)</f>
        <v>Duke Energy Progress East</v>
      </c>
      <c r="BO3696" s="13" t="str">
        <f>VLOOKUP($A3696,'EIA-860 Solar Plants'!$C:BB,COLUMN(K3695)+2)</f>
        <v/>
      </c>
      <c r="BP3696" s="13">
        <f>VLOOKUP($A3696,'EIA-860 Solar Plants'!$C:BC,COLUMN(L3695)+2)</f>
        <v>22</v>
      </c>
      <c r="BQ3696" s="13" t="str">
        <f>VLOOKUP($A3696,'EIA-860 Solar Plants'!$C:BD,COLUMN(M3695)+2)</f>
        <v>NR</v>
      </c>
      <c r="BR3696" s="13">
        <f>VLOOKUP($A3696,'EIA-860 Solar Plants'!$C:BE,COLUMN(N3695)+2)</f>
        <v>2</v>
      </c>
      <c r="BS3696" s="13" t="str">
        <f>VLOOKUP($A3696,'EIA-860 Solar Plants'!$C:BF,COLUMN(O3695)+2)</f>
        <v>IPP Non-CHP</v>
      </c>
      <c r="BT3696" s="13" t="str">
        <f>VLOOKUP($A3696,'EIA-860 Solar Plants'!$C:BG,COLUMN(P3695)+2)</f>
        <v>N</v>
      </c>
      <c r="BU3696" s="13" t="str">
        <f>VLOOKUP($A3696,'EIA-860 Solar Plants'!$C:BH,COLUMN(Q3695)+2)</f>
        <v/>
      </c>
      <c r="BV3696" s="13" t="str">
        <f>VLOOKUP($A3696,'EIA-860 Solar Plants'!$C:BI,COLUMN(R3695)+2)</f>
        <v>Y</v>
      </c>
      <c r="BW3696" s="13" t="str">
        <f>VLOOKUP($A3696,'EIA-860 Solar Plants'!$C:BJ,COLUMN(S3695)+2)</f>
        <v>QF16-50</v>
      </c>
      <c r="BX3696" s="13" t="str">
        <f>VLOOKUP($A3696,'EIA-860 Solar Plants'!$C:BK,COLUMN(T3695)+2)</f>
        <v>N</v>
      </c>
      <c r="BY3696" s="13" t="str">
        <f>VLOOKUP($A3696,'EIA-860 Solar Plants'!$C:BL,COLUMN(U3695)+2)</f>
        <v/>
      </c>
      <c r="BZ3696" s="13" t="str">
        <f>VLOOKUP($A3696,'EIA-860 Solar Plants'!$C:BM,COLUMN(V3695)+2)</f>
        <v/>
      </c>
      <c r="CA3696" s="13" t="str">
        <f>VLOOKUP($A3696,'EIA-860 Solar Plants'!$C:BN,COLUMN(W3695)+2)</f>
        <v/>
      </c>
      <c r="CB3696" s="13" t="str">
        <f>VLOOKUP($A3696,'EIA-860 Solar Plants'!$C:BO,COLUMN(X3695)+2)</f>
        <v/>
      </c>
      <c r="CC3696" s="13" t="str">
        <f>VLOOKUP($A3696,'EIA-860 Solar Plants'!$C:BP,COLUMN(Y3695)+2)</f>
        <v>Duke Energy Progress - (NC)</v>
      </c>
      <c r="CD3696" s="13">
        <f>VLOOKUP($A3696,'EIA-860 Solar Plants'!$C:BQ,COLUMN(Z3695)+2)</f>
        <v>3046</v>
      </c>
      <c r="CE3696" s="13" t="str">
        <f>VLOOKUP($A3696,'EIA-860 Solar Plants'!$C:BR,COLUMN(AA3695)+2)</f>
        <v>SC</v>
      </c>
      <c r="CF3696" s="13">
        <f>VLOOKUP($A3696,'EIA-860 Solar Plants'!$C:BS,COLUMN(AB3695)+2)</f>
        <v>23</v>
      </c>
      <c r="CG3696" s="13" t="str">
        <f>VLOOKUP($A3696,'EIA-860 Solar Plants'!$C:BT,COLUMN(AC3695)+2)</f>
        <v xml:space="preserve"> </v>
      </c>
      <c r="CH3696" s="13" t="str">
        <f>VLOOKUP($A3696,'EIA-860 Solar Plants'!$C:BU,COLUMN(AD3695)+2)</f>
        <v xml:space="preserve"> </v>
      </c>
      <c r="CI3696" s="13" t="str">
        <f>VLOOKUP($A3696,'EIA-860 Solar Plants'!$C:BV,COLUMN(AE3695)+2)</f>
        <v>N</v>
      </c>
      <c r="CJ3696" s="13" t="str">
        <f>VLOOKUP($A3696,'EIA-860 Solar Plants'!$C:BW,COLUMN(AF3695)+2)</f>
        <v/>
      </c>
      <c r="CK3696" s="13" t="str">
        <f>VLOOKUP($A3696,'EIA-860 Solar Plants'!$C:BX,COLUMN(AG3695)+2)</f>
        <v/>
      </c>
      <c r="CL3696" s="13" t="str">
        <f>VLOOKUP($A3696,'EIA-860 Solar Plants'!$C:BY,COLUMN(AH3695)+2)</f>
        <v/>
      </c>
      <c r="CM3696" s="13" t="str">
        <f>VLOOKUP($A3696,'EIA-860 Solar Plants'!$C:BZ,COLUMN(AI3695)+2)</f>
        <v/>
      </c>
      <c r="CN3696" s="13" t="str">
        <f>VLOOKUP($A3696,'EIA-860 Solar Plants'!$C:CA,COLUMN(AJ3695)+2)</f>
        <v/>
      </c>
      <c r="CO3696" s="13">
        <f>SUMIF('EIA-860 Generators'!D:D,'EIA-923 Plants'!A3696,'EIA-860 Generators'!N:N)</f>
        <v>7</v>
      </c>
      <c r="CP3696" s="13">
        <f>SUMIF('EIA-860 Generators'!D:D,'EIA-923 Plants'!A3696,'EIA-860 Generators'!O:O)</f>
        <v>7</v>
      </c>
      <c r="CQ3696" s="13">
        <f>SUMIF('EIA-860 Generators'!D:D,'EIA-923 Plants'!A3696,'EIA-860 Generators'!P:P)</f>
        <v>7</v>
      </c>
      <c r="CR3696" s="13">
        <f>SUMIF('EIA-860 Generators'!D:D,'EIA-923 Plants'!A3696,'EIA-860 Generators'!Q:Q)</f>
        <v>7</v>
      </c>
      <c r="CS3696" s="13">
        <f>SUMIF('EIA-860 Generators'!D:D,'EIA-923 Plants'!A3696,'EIA-860 Generators'!R:R)</f>
        <v>7</v>
      </c>
      <c r="CT3696" s="13">
        <f>SUMIF('EIA-860 Generators'!D:D,'EIA-923 Plants'!A3696,'EIA-860 Generators'!S:S)</f>
        <v>7</v>
      </c>
      <c r="CU3696" s="13">
        <f>AVERAGEIF('EIA-860 Generators'!D:D,'EIA-923 Plants'!A3696,'EIA-860 Generators'!T:T)</f>
        <v>12</v>
      </c>
      <c r="CV3696" s="13">
        <f>SUMIF('EIA-860 Generators'!D:D,'EIA-923 Plants'!A3696,'EIA-860 Generators'!T:T)</f>
        <v>12</v>
      </c>
    </row>
    <row r="3697" spans="1:100" x14ac:dyDescent="0.2">
      <c r="A3697" s="16">
        <v>63974</v>
      </c>
      <c r="B3697" s="14" t="s">
        <v>51</v>
      </c>
      <c r="C3697" s="14" t="s">
        <v>38556</v>
      </c>
      <c r="D3697" s="14" t="s">
        <v>38556</v>
      </c>
      <c r="E3697" s="16">
        <v>63628</v>
      </c>
      <c r="F3697" s="14" t="s">
        <v>1987</v>
      </c>
      <c r="G3697" s="14" t="s">
        <v>44037</v>
      </c>
      <c r="H3697" s="14" t="s">
        <v>60</v>
      </c>
      <c r="I3697" s="16">
        <v>22</v>
      </c>
      <c r="J3697" s="16">
        <v>2</v>
      </c>
      <c r="K3697" s="14" t="s">
        <v>44043</v>
      </c>
      <c r="L3697" s="14" t="s">
        <v>40991</v>
      </c>
      <c r="M3697" s="14" t="s">
        <v>44038</v>
      </c>
      <c r="N3697" s="14" t="s">
        <v>44038</v>
      </c>
      <c r="O3697" s="14" t="s">
        <v>5469</v>
      </c>
      <c r="P3697" s="14" t="s">
        <v>42677</v>
      </c>
      <c r="Q3697" s="27" t="s">
        <v>44048</v>
      </c>
      <c r="R3697" s="27" t="s">
        <v>44048</v>
      </c>
      <c r="S3697" s="27" t="s">
        <v>44048</v>
      </c>
      <c r="T3697" s="27" t="s">
        <v>44048</v>
      </c>
      <c r="U3697" s="27" t="s">
        <v>44048</v>
      </c>
      <c r="V3697" s="27" t="s">
        <v>44048</v>
      </c>
      <c r="W3697" s="27" t="s">
        <v>44048</v>
      </c>
      <c r="X3697" s="27" t="s">
        <v>44048</v>
      </c>
      <c r="Y3697" s="27" t="s">
        <v>44048</v>
      </c>
      <c r="Z3697" s="27" t="s">
        <v>44048</v>
      </c>
      <c r="AA3697" s="27" t="s">
        <v>44048</v>
      </c>
      <c r="AB3697" s="27">
        <v>114</v>
      </c>
      <c r="AC3697" s="27" t="s">
        <v>44048</v>
      </c>
      <c r="AD3697" s="27" t="s">
        <v>44048</v>
      </c>
      <c r="AE3697" s="27" t="s">
        <v>44048</v>
      </c>
      <c r="AF3697" s="27" t="s">
        <v>44048</v>
      </c>
      <c r="AG3697" s="27" t="s">
        <v>44048</v>
      </c>
      <c r="AH3697" s="27" t="s">
        <v>44048</v>
      </c>
      <c r="AI3697" s="27" t="s">
        <v>44048</v>
      </c>
      <c r="AJ3697" s="27" t="s">
        <v>44048</v>
      </c>
      <c r="AK3697" s="27" t="s">
        <v>44048</v>
      </c>
      <c r="AL3697" s="27" t="s">
        <v>44048</v>
      </c>
      <c r="AM3697" s="27" t="s">
        <v>44048</v>
      </c>
      <c r="AN3697" s="27">
        <v>114</v>
      </c>
      <c r="AO3697" s="27" t="s">
        <v>44048</v>
      </c>
      <c r="AP3697" s="27" t="s">
        <v>44048</v>
      </c>
      <c r="AQ3697" s="27" t="s">
        <v>44048</v>
      </c>
      <c r="AR3697" s="27" t="s">
        <v>44048</v>
      </c>
      <c r="AS3697" s="27" t="s">
        <v>44048</v>
      </c>
      <c r="AT3697" s="27" t="s">
        <v>44048</v>
      </c>
      <c r="AU3697" s="27" t="s">
        <v>44048</v>
      </c>
      <c r="AV3697" s="27" t="s">
        <v>44048</v>
      </c>
      <c r="AW3697" s="27" t="s">
        <v>44048</v>
      </c>
      <c r="AX3697" s="27" t="s">
        <v>44048</v>
      </c>
      <c r="AY3697" s="27" t="s">
        <v>44048</v>
      </c>
      <c r="AZ3697" s="27">
        <v>13</v>
      </c>
      <c r="BA3697" s="27">
        <v>114</v>
      </c>
      <c r="BB3697" s="27">
        <v>114</v>
      </c>
      <c r="BC3697" s="27">
        <v>13</v>
      </c>
      <c r="BD3697" s="16">
        <v>2020</v>
      </c>
      <c r="BE3697" s="13" t="str">
        <f>VLOOKUP($A3697,'EIA-860 Solar Plants'!$C:AP,COLUMN(A3696)+2)</f>
        <v>718 W. Atkins St.</v>
      </c>
      <c r="BF3697" s="13" t="str">
        <f>VLOOKUP($A3697,'EIA-860 Solar Plants'!$C:AQ,COLUMN(B3696)+2)</f>
        <v>Dobson</v>
      </c>
      <c r="BG3697" s="13" t="str">
        <f>VLOOKUP($A3697,'EIA-860 Solar Plants'!$C:AS,COLUMN(C3696)+2)</f>
        <v>NC</v>
      </c>
      <c r="BH3697" s="13">
        <f>VLOOKUP($A3697,'EIA-860 Solar Plants'!$C:AT,COLUMN(D3696)+2)</f>
        <v>27017</v>
      </c>
      <c r="BI3697" s="13" t="str">
        <f>VLOOKUP($A3697,'EIA-860 Solar Plants'!$C:AU,COLUMN(E3696)+2)</f>
        <v>Surry</v>
      </c>
      <c r="BJ3697" s="13">
        <f>VLOOKUP($A3697,'EIA-860 Solar Plants'!$C:AV,COLUMN(F3696)+2)</f>
        <v>36.388216</v>
      </c>
      <c r="BK3697" s="13">
        <f>VLOOKUP($A3697,'EIA-860 Solar Plants'!$C:AW,COLUMN(G3696)+2)</f>
        <v>-80.737407000000005</v>
      </c>
      <c r="BL3697" s="13" t="str">
        <f>VLOOKUP($A3697,'EIA-860 Solar Plants'!$C:AX,COLUMN(H3696)+2)</f>
        <v>SERC</v>
      </c>
      <c r="BM3697" s="13" t="str">
        <f>VLOOKUP($A3697,'EIA-860 Solar Plants'!$C:AZ,COLUMN(I3696)+2)</f>
        <v>DUK</v>
      </c>
      <c r="BN3697" s="13" t="str">
        <f>VLOOKUP($A3697,'EIA-860 Solar Plants'!$C:BA,COLUMN(J3696)+2)</f>
        <v>Duke Energy Carolinas</v>
      </c>
      <c r="BO3697" s="13" t="str">
        <f>VLOOKUP($A3697,'EIA-860 Solar Plants'!$C:BB,COLUMN(K3696)+2)</f>
        <v/>
      </c>
      <c r="BP3697" s="13">
        <f>VLOOKUP($A3697,'EIA-860 Solar Plants'!$C:BC,COLUMN(L3696)+2)</f>
        <v>22</v>
      </c>
      <c r="BQ3697" s="13" t="str">
        <f>VLOOKUP($A3697,'EIA-860 Solar Plants'!$C:BD,COLUMN(M3696)+2)</f>
        <v>NR</v>
      </c>
      <c r="BR3697" s="13">
        <f>VLOOKUP($A3697,'EIA-860 Solar Plants'!$C:BE,COLUMN(N3696)+2)</f>
        <v>2</v>
      </c>
      <c r="BS3697" s="13" t="str">
        <f>VLOOKUP($A3697,'EIA-860 Solar Plants'!$C:BF,COLUMN(O3696)+2)</f>
        <v>IPP Non-CHP</v>
      </c>
      <c r="BT3697" s="13" t="str">
        <f>VLOOKUP($A3697,'EIA-860 Solar Plants'!$C:BG,COLUMN(P3696)+2)</f>
        <v>N</v>
      </c>
      <c r="BU3697" s="13" t="str">
        <f>VLOOKUP($A3697,'EIA-860 Solar Plants'!$C:BH,COLUMN(Q3696)+2)</f>
        <v/>
      </c>
      <c r="BV3697" s="13" t="str">
        <f>VLOOKUP($A3697,'EIA-860 Solar Plants'!$C:BI,COLUMN(R3696)+2)</f>
        <v>Y</v>
      </c>
      <c r="BW3697" s="13" t="str">
        <f>VLOOKUP($A3697,'EIA-860 Solar Plants'!$C:BJ,COLUMN(S3696)+2)</f>
        <v>QF16-136</v>
      </c>
      <c r="BX3697" s="13" t="str">
        <f>VLOOKUP($A3697,'EIA-860 Solar Plants'!$C:BK,COLUMN(T3696)+2)</f>
        <v>N</v>
      </c>
      <c r="BY3697" s="13" t="str">
        <f>VLOOKUP($A3697,'EIA-860 Solar Plants'!$C:BL,COLUMN(U3696)+2)</f>
        <v/>
      </c>
      <c r="BZ3697" s="13" t="str">
        <f>VLOOKUP($A3697,'EIA-860 Solar Plants'!$C:BM,COLUMN(V3696)+2)</f>
        <v/>
      </c>
      <c r="CA3697" s="13" t="str">
        <f>VLOOKUP($A3697,'EIA-860 Solar Plants'!$C:BN,COLUMN(W3696)+2)</f>
        <v/>
      </c>
      <c r="CB3697" s="13" t="str">
        <f>VLOOKUP($A3697,'EIA-860 Solar Plants'!$C:BO,COLUMN(X3696)+2)</f>
        <v/>
      </c>
      <c r="CC3697" s="13" t="str">
        <f>VLOOKUP($A3697,'EIA-860 Solar Plants'!$C:BP,COLUMN(Y3696)+2)</f>
        <v>Duke Energy Carolinas, LLC</v>
      </c>
      <c r="CD3697" s="13">
        <f>VLOOKUP($A3697,'EIA-860 Solar Plants'!$C:BQ,COLUMN(Z3696)+2)</f>
        <v>5416</v>
      </c>
      <c r="CE3697" s="13" t="str">
        <f>VLOOKUP($A3697,'EIA-860 Solar Plants'!$C:BR,COLUMN(AA3696)+2)</f>
        <v>NC</v>
      </c>
      <c r="CF3697" s="13">
        <f>VLOOKUP($A3697,'EIA-860 Solar Plants'!$C:BS,COLUMN(AB3696)+2)</f>
        <v>12.5</v>
      </c>
      <c r="CG3697" s="13" t="str">
        <f>VLOOKUP($A3697,'EIA-860 Solar Plants'!$C:BT,COLUMN(AC3696)+2)</f>
        <v xml:space="preserve"> </v>
      </c>
      <c r="CH3697" s="13" t="str">
        <f>VLOOKUP($A3697,'EIA-860 Solar Plants'!$C:BU,COLUMN(AD3696)+2)</f>
        <v xml:space="preserve"> </v>
      </c>
      <c r="CI3697" s="13" t="str">
        <f>VLOOKUP($A3697,'EIA-860 Solar Plants'!$C:BV,COLUMN(AE3696)+2)</f>
        <v>N</v>
      </c>
      <c r="CJ3697" s="13" t="str">
        <f>VLOOKUP($A3697,'EIA-860 Solar Plants'!$C:BW,COLUMN(AF3696)+2)</f>
        <v/>
      </c>
      <c r="CK3697" s="13" t="str">
        <f>VLOOKUP($A3697,'EIA-860 Solar Plants'!$C:BX,COLUMN(AG3696)+2)</f>
        <v/>
      </c>
      <c r="CL3697" s="13" t="str">
        <f>VLOOKUP($A3697,'EIA-860 Solar Plants'!$C:BY,COLUMN(AH3696)+2)</f>
        <v/>
      </c>
      <c r="CM3697" s="13" t="str">
        <f>VLOOKUP($A3697,'EIA-860 Solar Plants'!$C:BZ,COLUMN(AI3696)+2)</f>
        <v/>
      </c>
      <c r="CN3697" s="13" t="str">
        <f>VLOOKUP($A3697,'EIA-860 Solar Plants'!$C:CA,COLUMN(AJ3696)+2)</f>
        <v/>
      </c>
      <c r="CO3697" s="13">
        <f>SUMIF('EIA-860 Generators'!D:D,'EIA-923 Plants'!A3697,'EIA-860 Generators'!N:N)</f>
        <v>3</v>
      </c>
      <c r="CP3697" s="13">
        <f>SUMIF('EIA-860 Generators'!D:D,'EIA-923 Plants'!A3697,'EIA-860 Generators'!O:O)</f>
        <v>3</v>
      </c>
      <c r="CQ3697" s="13">
        <f>SUMIF('EIA-860 Generators'!D:D,'EIA-923 Plants'!A3697,'EIA-860 Generators'!P:P)</f>
        <v>3</v>
      </c>
      <c r="CR3697" s="13">
        <f>SUMIF('EIA-860 Generators'!D:D,'EIA-923 Plants'!A3697,'EIA-860 Generators'!Q:Q)</f>
        <v>3</v>
      </c>
      <c r="CS3697" s="13">
        <f>SUMIF('EIA-860 Generators'!D:D,'EIA-923 Plants'!A3697,'EIA-860 Generators'!R:R)</f>
        <v>3</v>
      </c>
      <c r="CT3697" s="13">
        <f>SUMIF('EIA-860 Generators'!D:D,'EIA-923 Plants'!A3697,'EIA-860 Generators'!S:S)</f>
        <v>3</v>
      </c>
      <c r="CU3697" s="13">
        <f>AVERAGEIF('EIA-860 Generators'!D:D,'EIA-923 Plants'!A3697,'EIA-860 Generators'!T:T)</f>
        <v>12</v>
      </c>
      <c r="CV3697" s="13">
        <f>SUMIF('EIA-860 Generators'!D:D,'EIA-923 Plants'!A3697,'EIA-860 Generators'!T:T)</f>
        <v>12</v>
      </c>
    </row>
    <row r="3698" spans="1:100" x14ac:dyDescent="0.2">
      <c r="A3698" s="16">
        <v>63975</v>
      </c>
      <c r="B3698" s="14" t="s">
        <v>51</v>
      </c>
      <c r="C3698" s="14" t="s">
        <v>38560</v>
      </c>
      <c r="D3698" s="14" t="s">
        <v>38560</v>
      </c>
      <c r="E3698" s="16">
        <v>63629</v>
      </c>
      <c r="F3698" s="14" t="s">
        <v>1987</v>
      </c>
      <c r="G3698" s="14" t="s">
        <v>44037</v>
      </c>
      <c r="H3698" s="14" t="s">
        <v>60</v>
      </c>
      <c r="I3698" s="16">
        <v>22</v>
      </c>
      <c r="J3698" s="16">
        <v>2</v>
      </c>
      <c r="K3698" s="14" t="s">
        <v>44043</v>
      </c>
      <c r="L3698" s="14" t="s">
        <v>40991</v>
      </c>
      <c r="M3698" s="14" t="s">
        <v>44038</v>
      </c>
      <c r="N3698" s="14" t="s">
        <v>44038</v>
      </c>
      <c r="O3698" s="14" t="s">
        <v>2536</v>
      </c>
      <c r="P3698" s="14" t="s">
        <v>42677</v>
      </c>
      <c r="Q3698" s="27" t="s">
        <v>44048</v>
      </c>
      <c r="R3698" s="27" t="s">
        <v>44048</v>
      </c>
      <c r="S3698" s="27" t="s">
        <v>44048</v>
      </c>
      <c r="T3698" s="27" t="s">
        <v>44048</v>
      </c>
      <c r="U3698" s="27" t="s">
        <v>44048</v>
      </c>
      <c r="V3698" s="27" t="s">
        <v>44048</v>
      </c>
      <c r="W3698" s="27" t="s">
        <v>44048</v>
      </c>
      <c r="X3698" s="27" t="s">
        <v>44048</v>
      </c>
      <c r="Y3698" s="27" t="s">
        <v>44048</v>
      </c>
      <c r="Z3698" s="27" t="s">
        <v>44048</v>
      </c>
      <c r="AA3698" s="27" t="s">
        <v>44048</v>
      </c>
      <c r="AB3698" s="27">
        <v>79</v>
      </c>
      <c r="AC3698" s="27" t="s">
        <v>44048</v>
      </c>
      <c r="AD3698" s="27" t="s">
        <v>44048</v>
      </c>
      <c r="AE3698" s="27" t="s">
        <v>44048</v>
      </c>
      <c r="AF3698" s="27" t="s">
        <v>44048</v>
      </c>
      <c r="AG3698" s="27" t="s">
        <v>44048</v>
      </c>
      <c r="AH3698" s="27" t="s">
        <v>44048</v>
      </c>
      <c r="AI3698" s="27" t="s">
        <v>44048</v>
      </c>
      <c r="AJ3698" s="27" t="s">
        <v>44048</v>
      </c>
      <c r="AK3698" s="27" t="s">
        <v>44048</v>
      </c>
      <c r="AL3698" s="27" t="s">
        <v>44048</v>
      </c>
      <c r="AM3698" s="27" t="s">
        <v>44048</v>
      </c>
      <c r="AN3698" s="27">
        <v>79</v>
      </c>
      <c r="AO3698" s="27" t="s">
        <v>44048</v>
      </c>
      <c r="AP3698" s="27" t="s">
        <v>44048</v>
      </c>
      <c r="AQ3698" s="27" t="s">
        <v>44048</v>
      </c>
      <c r="AR3698" s="27" t="s">
        <v>44048</v>
      </c>
      <c r="AS3698" s="27" t="s">
        <v>44048</v>
      </c>
      <c r="AT3698" s="27" t="s">
        <v>44048</v>
      </c>
      <c r="AU3698" s="27" t="s">
        <v>44048</v>
      </c>
      <c r="AV3698" s="27" t="s">
        <v>44048</v>
      </c>
      <c r="AW3698" s="27" t="s">
        <v>44048</v>
      </c>
      <c r="AX3698" s="27" t="s">
        <v>44048</v>
      </c>
      <c r="AY3698" s="27" t="s">
        <v>44048</v>
      </c>
      <c r="AZ3698" s="27">
        <v>9</v>
      </c>
      <c r="BA3698" s="27">
        <v>79</v>
      </c>
      <c r="BB3698" s="27">
        <v>79</v>
      </c>
      <c r="BC3698" s="27">
        <v>9</v>
      </c>
      <c r="BD3698" s="16">
        <v>2020</v>
      </c>
      <c r="BE3698" s="13" t="str">
        <f>VLOOKUP($A3698,'EIA-860 Solar Plants'!$C:AP,COLUMN(A3697)+2)</f>
        <v>1454 Dunn Rd</v>
      </c>
      <c r="BF3698" s="13" t="str">
        <f>VLOOKUP($A3698,'EIA-860 Solar Plants'!$C:AQ,COLUMN(B3697)+2)</f>
        <v>Roseboro</v>
      </c>
      <c r="BG3698" s="13" t="str">
        <f>VLOOKUP($A3698,'EIA-860 Solar Plants'!$C:AS,COLUMN(C3697)+2)</f>
        <v>NC</v>
      </c>
      <c r="BH3698" s="13">
        <f>VLOOKUP($A3698,'EIA-860 Solar Plants'!$C:AT,COLUMN(D3697)+2)</f>
        <v>28382</v>
      </c>
      <c r="BI3698" s="13" t="str">
        <f>VLOOKUP($A3698,'EIA-860 Solar Plants'!$C:AU,COLUMN(E3697)+2)</f>
        <v>Sampson</v>
      </c>
      <c r="BJ3698" s="13">
        <f>VLOOKUP($A3698,'EIA-860 Solar Plants'!$C:AV,COLUMN(F3697)+2)</f>
        <v>34.984262000000001</v>
      </c>
      <c r="BK3698" s="13">
        <f>VLOOKUP($A3698,'EIA-860 Solar Plants'!$C:AW,COLUMN(G3697)+2)</f>
        <v>-78.524535</v>
      </c>
      <c r="BL3698" s="13" t="str">
        <f>VLOOKUP($A3698,'EIA-860 Solar Plants'!$C:AX,COLUMN(H3697)+2)</f>
        <v>SERC</v>
      </c>
      <c r="BM3698" s="13" t="str">
        <f>VLOOKUP($A3698,'EIA-860 Solar Plants'!$C:AZ,COLUMN(I3697)+2)</f>
        <v>CPLE</v>
      </c>
      <c r="BN3698" s="13" t="str">
        <f>VLOOKUP($A3698,'EIA-860 Solar Plants'!$C:BA,COLUMN(J3697)+2)</f>
        <v>Duke Energy Progress East</v>
      </c>
      <c r="BO3698" s="13" t="str">
        <f>VLOOKUP($A3698,'EIA-860 Solar Plants'!$C:BB,COLUMN(K3697)+2)</f>
        <v/>
      </c>
      <c r="BP3698" s="13">
        <f>VLOOKUP($A3698,'EIA-860 Solar Plants'!$C:BC,COLUMN(L3697)+2)</f>
        <v>22</v>
      </c>
      <c r="BQ3698" s="13" t="str">
        <f>VLOOKUP($A3698,'EIA-860 Solar Plants'!$C:BD,COLUMN(M3697)+2)</f>
        <v>NR</v>
      </c>
      <c r="BR3698" s="13">
        <f>VLOOKUP($A3698,'EIA-860 Solar Plants'!$C:BE,COLUMN(N3697)+2)</f>
        <v>2</v>
      </c>
      <c r="BS3698" s="13" t="str">
        <f>VLOOKUP($A3698,'EIA-860 Solar Plants'!$C:BF,COLUMN(O3697)+2)</f>
        <v>IPP Non-CHP</v>
      </c>
      <c r="BT3698" s="13" t="str">
        <f>VLOOKUP($A3698,'EIA-860 Solar Plants'!$C:BG,COLUMN(P3697)+2)</f>
        <v>N</v>
      </c>
      <c r="BU3698" s="13" t="str">
        <f>VLOOKUP($A3698,'EIA-860 Solar Plants'!$C:BH,COLUMN(Q3697)+2)</f>
        <v/>
      </c>
      <c r="BV3698" s="13" t="str">
        <f>VLOOKUP($A3698,'EIA-860 Solar Plants'!$C:BI,COLUMN(R3697)+2)</f>
        <v>Y</v>
      </c>
      <c r="BW3698" s="13" t="str">
        <f>VLOOKUP($A3698,'EIA-860 Solar Plants'!$C:BJ,COLUMN(S3697)+2)</f>
        <v>QF16-135</v>
      </c>
      <c r="BX3698" s="13" t="str">
        <f>VLOOKUP($A3698,'EIA-860 Solar Plants'!$C:BK,COLUMN(T3697)+2)</f>
        <v>N</v>
      </c>
      <c r="BY3698" s="13" t="str">
        <f>VLOOKUP($A3698,'EIA-860 Solar Plants'!$C:BL,COLUMN(U3697)+2)</f>
        <v/>
      </c>
      <c r="BZ3698" s="13" t="str">
        <f>VLOOKUP($A3698,'EIA-860 Solar Plants'!$C:BM,COLUMN(V3697)+2)</f>
        <v/>
      </c>
      <c r="CA3698" s="13" t="str">
        <f>VLOOKUP($A3698,'EIA-860 Solar Plants'!$C:BN,COLUMN(W3697)+2)</f>
        <v/>
      </c>
      <c r="CB3698" s="13" t="str">
        <f>VLOOKUP($A3698,'EIA-860 Solar Plants'!$C:BO,COLUMN(X3697)+2)</f>
        <v/>
      </c>
      <c r="CC3698" s="13" t="str">
        <f>VLOOKUP($A3698,'EIA-860 Solar Plants'!$C:BP,COLUMN(Y3697)+2)</f>
        <v>Duke Energy Progress - (NC)</v>
      </c>
      <c r="CD3698" s="13">
        <f>VLOOKUP($A3698,'EIA-860 Solar Plants'!$C:BQ,COLUMN(Z3697)+2)</f>
        <v>3046</v>
      </c>
      <c r="CE3698" s="13" t="str">
        <f>VLOOKUP($A3698,'EIA-860 Solar Plants'!$C:BR,COLUMN(AA3697)+2)</f>
        <v>NC</v>
      </c>
      <c r="CF3698" s="13">
        <f>VLOOKUP($A3698,'EIA-860 Solar Plants'!$C:BS,COLUMN(AB3697)+2)</f>
        <v>22.86</v>
      </c>
      <c r="CG3698" s="13" t="str">
        <f>VLOOKUP($A3698,'EIA-860 Solar Plants'!$C:BT,COLUMN(AC3697)+2)</f>
        <v xml:space="preserve"> </v>
      </c>
      <c r="CH3698" s="13" t="str">
        <f>VLOOKUP($A3698,'EIA-860 Solar Plants'!$C:BU,COLUMN(AD3697)+2)</f>
        <v xml:space="preserve"> </v>
      </c>
      <c r="CI3698" s="13" t="str">
        <f>VLOOKUP($A3698,'EIA-860 Solar Plants'!$C:BV,COLUMN(AE3697)+2)</f>
        <v>N</v>
      </c>
      <c r="CJ3698" s="13" t="str">
        <f>VLOOKUP($A3698,'EIA-860 Solar Plants'!$C:BW,COLUMN(AF3697)+2)</f>
        <v/>
      </c>
      <c r="CK3698" s="13" t="str">
        <f>VLOOKUP($A3698,'EIA-860 Solar Plants'!$C:BX,COLUMN(AG3697)+2)</f>
        <v/>
      </c>
      <c r="CL3698" s="13" t="str">
        <f>VLOOKUP($A3698,'EIA-860 Solar Plants'!$C:BY,COLUMN(AH3697)+2)</f>
        <v/>
      </c>
      <c r="CM3698" s="13" t="str">
        <f>VLOOKUP($A3698,'EIA-860 Solar Plants'!$C:BZ,COLUMN(AI3697)+2)</f>
        <v/>
      </c>
      <c r="CN3698" s="13" t="str">
        <f>VLOOKUP($A3698,'EIA-860 Solar Plants'!$C:CA,COLUMN(AJ3697)+2)</f>
        <v/>
      </c>
      <c r="CO3698" s="13">
        <f>SUMIF('EIA-860 Generators'!D:D,'EIA-923 Plants'!A3698,'EIA-860 Generators'!N:N)</f>
        <v>5</v>
      </c>
      <c r="CP3698" s="13">
        <f>SUMIF('EIA-860 Generators'!D:D,'EIA-923 Plants'!A3698,'EIA-860 Generators'!O:O)</f>
        <v>5</v>
      </c>
      <c r="CQ3698" s="13">
        <f>SUMIF('EIA-860 Generators'!D:D,'EIA-923 Plants'!A3698,'EIA-860 Generators'!P:P)</f>
        <v>5</v>
      </c>
      <c r="CR3698" s="13">
        <f>SUMIF('EIA-860 Generators'!D:D,'EIA-923 Plants'!A3698,'EIA-860 Generators'!Q:Q)</f>
        <v>5</v>
      </c>
      <c r="CS3698" s="13">
        <f>SUMIF('EIA-860 Generators'!D:D,'EIA-923 Plants'!A3698,'EIA-860 Generators'!R:R)</f>
        <v>5</v>
      </c>
      <c r="CT3698" s="13">
        <f>SUMIF('EIA-860 Generators'!D:D,'EIA-923 Plants'!A3698,'EIA-860 Generators'!S:S)</f>
        <v>5</v>
      </c>
      <c r="CU3698" s="13">
        <f>AVERAGEIF('EIA-860 Generators'!D:D,'EIA-923 Plants'!A3698,'EIA-860 Generators'!T:T)</f>
        <v>12</v>
      </c>
      <c r="CV3698" s="13">
        <f>SUMIF('EIA-860 Generators'!D:D,'EIA-923 Plants'!A3698,'EIA-860 Generators'!T:T)</f>
        <v>12</v>
      </c>
    </row>
    <row r="3699" spans="1:100" x14ac:dyDescent="0.2">
      <c r="A3699" s="16">
        <v>63979</v>
      </c>
      <c r="B3699" s="14" t="s">
        <v>51</v>
      </c>
      <c r="C3699" s="14" t="s">
        <v>38575</v>
      </c>
      <c r="D3699" s="14" t="s">
        <v>38574</v>
      </c>
      <c r="E3699" s="16">
        <v>63634</v>
      </c>
      <c r="F3699" s="14" t="s">
        <v>1987</v>
      </c>
      <c r="G3699" s="14" t="s">
        <v>44037</v>
      </c>
      <c r="H3699" s="14" t="s">
        <v>60</v>
      </c>
      <c r="I3699" s="16">
        <v>22</v>
      </c>
      <c r="J3699" s="16">
        <v>2</v>
      </c>
      <c r="K3699" s="14" t="s">
        <v>44043</v>
      </c>
      <c r="L3699" s="14" t="s">
        <v>40991</v>
      </c>
      <c r="M3699" s="14" t="s">
        <v>44038</v>
      </c>
      <c r="N3699" s="14" t="s">
        <v>44038</v>
      </c>
      <c r="O3699" s="14" t="s">
        <v>2536</v>
      </c>
      <c r="P3699" s="14" t="s">
        <v>42677</v>
      </c>
      <c r="Q3699" s="27" t="s">
        <v>44048</v>
      </c>
      <c r="R3699" s="27" t="s">
        <v>44048</v>
      </c>
      <c r="S3699" s="27" t="s">
        <v>44048</v>
      </c>
      <c r="T3699" s="27" t="s">
        <v>44048</v>
      </c>
      <c r="U3699" s="27" t="s">
        <v>44048</v>
      </c>
      <c r="V3699" s="27" t="s">
        <v>44048</v>
      </c>
      <c r="W3699" s="27" t="s">
        <v>44048</v>
      </c>
      <c r="X3699" s="27" t="s">
        <v>44048</v>
      </c>
      <c r="Y3699" s="27" t="s">
        <v>44048</v>
      </c>
      <c r="Z3699" s="27" t="s">
        <v>44048</v>
      </c>
      <c r="AA3699" s="27" t="s">
        <v>44048</v>
      </c>
      <c r="AB3699" s="27">
        <v>368</v>
      </c>
      <c r="AC3699" s="27" t="s">
        <v>44048</v>
      </c>
      <c r="AD3699" s="27" t="s">
        <v>44048</v>
      </c>
      <c r="AE3699" s="27" t="s">
        <v>44048</v>
      </c>
      <c r="AF3699" s="27" t="s">
        <v>44048</v>
      </c>
      <c r="AG3699" s="27" t="s">
        <v>44048</v>
      </c>
      <c r="AH3699" s="27" t="s">
        <v>44048</v>
      </c>
      <c r="AI3699" s="27" t="s">
        <v>44048</v>
      </c>
      <c r="AJ3699" s="27" t="s">
        <v>44048</v>
      </c>
      <c r="AK3699" s="27" t="s">
        <v>44048</v>
      </c>
      <c r="AL3699" s="27" t="s">
        <v>44048</v>
      </c>
      <c r="AM3699" s="27" t="s">
        <v>44048</v>
      </c>
      <c r="AN3699" s="27">
        <v>368</v>
      </c>
      <c r="AO3699" s="27" t="s">
        <v>44048</v>
      </c>
      <c r="AP3699" s="27" t="s">
        <v>44048</v>
      </c>
      <c r="AQ3699" s="27" t="s">
        <v>44048</v>
      </c>
      <c r="AR3699" s="27" t="s">
        <v>44048</v>
      </c>
      <c r="AS3699" s="27" t="s">
        <v>44048</v>
      </c>
      <c r="AT3699" s="27" t="s">
        <v>44048</v>
      </c>
      <c r="AU3699" s="27" t="s">
        <v>44048</v>
      </c>
      <c r="AV3699" s="27" t="s">
        <v>44048</v>
      </c>
      <c r="AW3699" s="27" t="s">
        <v>44048</v>
      </c>
      <c r="AX3699" s="27" t="s">
        <v>44048</v>
      </c>
      <c r="AY3699" s="27" t="s">
        <v>44048</v>
      </c>
      <c r="AZ3699" s="27">
        <v>42</v>
      </c>
      <c r="BA3699" s="27">
        <v>368</v>
      </c>
      <c r="BB3699" s="27">
        <v>368</v>
      </c>
      <c r="BC3699" s="27">
        <v>42</v>
      </c>
      <c r="BD3699" s="16">
        <v>2020</v>
      </c>
      <c r="BE3699" s="13" t="str">
        <f>VLOOKUP($A3699,'EIA-860 Solar Plants'!$C:AP,COLUMN(A3698)+2)</f>
        <v>315 Vinson Road</v>
      </c>
      <c r="BF3699" s="13" t="str">
        <f>VLOOKUP($A3699,'EIA-860 Solar Plants'!$C:AQ,COLUMN(B3698)+2)</f>
        <v>Clayton</v>
      </c>
      <c r="BG3699" s="13" t="str">
        <f>VLOOKUP($A3699,'EIA-860 Solar Plants'!$C:AS,COLUMN(C3698)+2)</f>
        <v>NC</v>
      </c>
      <c r="BH3699" s="13">
        <f>VLOOKUP($A3699,'EIA-860 Solar Plants'!$C:AT,COLUMN(D3698)+2)</f>
        <v>27527</v>
      </c>
      <c r="BI3699" s="13" t="str">
        <f>VLOOKUP($A3699,'EIA-860 Solar Plants'!$C:AU,COLUMN(E3698)+2)</f>
        <v>Johnston</v>
      </c>
      <c r="BJ3699" s="13">
        <f>VLOOKUP($A3699,'EIA-860 Solar Plants'!$C:AV,COLUMN(F3698)+2)</f>
        <v>35.629398000000002</v>
      </c>
      <c r="BK3699" s="13">
        <f>VLOOKUP($A3699,'EIA-860 Solar Plants'!$C:AW,COLUMN(G3698)+2)</f>
        <v>-78.385887999999994</v>
      </c>
      <c r="BL3699" s="13" t="str">
        <f>VLOOKUP($A3699,'EIA-860 Solar Plants'!$C:AX,COLUMN(H3698)+2)</f>
        <v>SERC</v>
      </c>
      <c r="BM3699" s="13" t="str">
        <f>VLOOKUP($A3699,'EIA-860 Solar Plants'!$C:AZ,COLUMN(I3698)+2)</f>
        <v>CPLE</v>
      </c>
      <c r="BN3699" s="13" t="str">
        <f>VLOOKUP($A3699,'EIA-860 Solar Plants'!$C:BA,COLUMN(J3698)+2)</f>
        <v>Duke Energy Progress East</v>
      </c>
      <c r="BO3699" s="13" t="str">
        <f>VLOOKUP($A3699,'EIA-860 Solar Plants'!$C:BB,COLUMN(K3698)+2)</f>
        <v/>
      </c>
      <c r="BP3699" s="13">
        <f>VLOOKUP($A3699,'EIA-860 Solar Plants'!$C:BC,COLUMN(L3698)+2)</f>
        <v>22</v>
      </c>
      <c r="BQ3699" s="13" t="str">
        <f>VLOOKUP($A3699,'EIA-860 Solar Plants'!$C:BD,COLUMN(M3698)+2)</f>
        <v>NR</v>
      </c>
      <c r="BR3699" s="13">
        <f>VLOOKUP($A3699,'EIA-860 Solar Plants'!$C:BE,COLUMN(N3698)+2)</f>
        <v>2</v>
      </c>
      <c r="BS3699" s="13" t="str">
        <f>VLOOKUP($A3699,'EIA-860 Solar Plants'!$C:BF,COLUMN(O3698)+2)</f>
        <v>IPP Non-CHP</v>
      </c>
      <c r="BT3699" s="13" t="str">
        <f>VLOOKUP($A3699,'EIA-860 Solar Plants'!$C:BG,COLUMN(P3698)+2)</f>
        <v>N</v>
      </c>
      <c r="BU3699" s="13" t="str">
        <f>VLOOKUP($A3699,'EIA-860 Solar Plants'!$C:BH,COLUMN(Q3698)+2)</f>
        <v/>
      </c>
      <c r="BV3699" s="13" t="str">
        <f>VLOOKUP($A3699,'EIA-860 Solar Plants'!$C:BI,COLUMN(R3698)+2)</f>
        <v>Y</v>
      </c>
      <c r="BW3699" s="13" t="str">
        <f>VLOOKUP($A3699,'EIA-860 Solar Plants'!$C:BJ,COLUMN(S3698)+2)</f>
        <v>15-758-000, 15-758-001, 15-758-004, 15-758-005</v>
      </c>
      <c r="BX3699" s="13" t="str">
        <f>VLOOKUP($A3699,'EIA-860 Solar Plants'!$C:BK,COLUMN(T3698)+2)</f>
        <v>N</v>
      </c>
      <c r="BY3699" s="13" t="str">
        <f>VLOOKUP($A3699,'EIA-860 Solar Plants'!$C:BL,COLUMN(U3698)+2)</f>
        <v/>
      </c>
      <c r="BZ3699" s="13" t="str">
        <f>VLOOKUP($A3699,'EIA-860 Solar Plants'!$C:BM,COLUMN(V3698)+2)</f>
        <v>N</v>
      </c>
      <c r="CA3699" s="13" t="str">
        <f>VLOOKUP($A3699,'EIA-860 Solar Plants'!$C:BN,COLUMN(W3698)+2)</f>
        <v>X</v>
      </c>
      <c r="CB3699" s="13" t="str">
        <f>VLOOKUP($A3699,'EIA-860 Solar Plants'!$C:BO,COLUMN(X3698)+2)</f>
        <v/>
      </c>
      <c r="CC3699" s="13" t="str">
        <f>VLOOKUP($A3699,'EIA-860 Solar Plants'!$C:BP,COLUMN(Y3698)+2)</f>
        <v>Duke Energy Progress - (NC)</v>
      </c>
      <c r="CD3699" s="13">
        <f>VLOOKUP($A3699,'EIA-860 Solar Plants'!$C:BQ,COLUMN(Z3698)+2)</f>
        <v>3046</v>
      </c>
      <c r="CE3699" s="13" t="str">
        <f>VLOOKUP($A3699,'EIA-860 Solar Plants'!$C:BR,COLUMN(AA3698)+2)</f>
        <v>NC</v>
      </c>
      <c r="CF3699" s="13">
        <f>VLOOKUP($A3699,'EIA-860 Solar Plants'!$C:BS,COLUMN(AB3698)+2)</f>
        <v>23</v>
      </c>
      <c r="CG3699" s="13" t="str">
        <f>VLOOKUP($A3699,'EIA-860 Solar Plants'!$C:BT,COLUMN(AC3698)+2)</f>
        <v xml:space="preserve"> </v>
      </c>
      <c r="CH3699" s="13" t="str">
        <f>VLOOKUP($A3699,'EIA-860 Solar Plants'!$C:BU,COLUMN(AD3698)+2)</f>
        <v xml:space="preserve"> </v>
      </c>
      <c r="CI3699" s="13" t="str">
        <f>VLOOKUP($A3699,'EIA-860 Solar Plants'!$C:BV,COLUMN(AE3698)+2)</f>
        <v>N</v>
      </c>
      <c r="CJ3699" s="13" t="str">
        <f>VLOOKUP($A3699,'EIA-860 Solar Plants'!$C:BW,COLUMN(AF3698)+2)</f>
        <v/>
      </c>
      <c r="CK3699" s="13" t="str">
        <f>VLOOKUP($A3699,'EIA-860 Solar Plants'!$C:BX,COLUMN(AG3698)+2)</f>
        <v/>
      </c>
      <c r="CL3699" s="13" t="str">
        <f>VLOOKUP($A3699,'EIA-860 Solar Plants'!$C:BY,COLUMN(AH3698)+2)</f>
        <v/>
      </c>
      <c r="CM3699" s="13" t="str">
        <f>VLOOKUP($A3699,'EIA-860 Solar Plants'!$C:BZ,COLUMN(AI3698)+2)</f>
        <v/>
      </c>
      <c r="CN3699" s="13" t="str">
        <f>VLOOKUP($A3699,'EIA-860 Solar Plants'!$C:CA,COLUMN(AJ3698)+2)</f>
        <v/>
      </c>
      <c r="CO3699" s="13">
        <f>SUMIF('EIA-860 Generators'!D:D,'EIA-923 Plants'!A3699,'EIA-860 Generators'!N:N)</f>
        <v>2</v>
      </c>
      <c r="CP3699" s="13">
        <f>SUMIF('EIA-860 Generators'!D:D,'EIA-923 Plants'!A3699,'EIA-860 Generators'!O:O)</f>
        <v>2</v>
      </c>
      <c r="CQ3699" s="13">
        <f>SUMIF('EIA-860 Generators'!D:D,'EIA-923 Plants'!A3699,'EIA-860 Generators'!P:P)</f>
        <v>2</v>
      </c>
      <c r="CR3699" s="13">
        <f>SUMIF('EIA-860 Generators'!D:D,'EIA-923 Plants'!A3699,'EIA-860 Generators'!Q:Q)</f>
        <v>2</v>
      </c>
      <c r="CS3699" s="13">
        <f>SUMIF('EIA-860 Generators'!D:D,'EIA-923 Plants'!A3699,'EIA-860 Generators'!R:R)</f>
        <v>2</v>
      </c>
      <c r="CT3699" s="13">
        <f>SUMIF('EIA-860 Generators'!D:D,'EIA-923 Plants'!A3699,'EIA-860 Generators'!S:S)</f>
        <v>2</v>
      </c>
      <c r="CU3699" s="13">
        <f>AVERAGEIF('EIA-860 Generators'!D:D,'EIA-923 Plants'!A3699,'EIA-860 Generators'!T:T)</f>
        <v>12</v>
      </c>
      <c r="CV3699" s="13">
        <f>SUMIF('EIA-860 Generators'!D:D,'EIA-923 Plants'!A3699,'EIA-860 Generators'!T:T)</f>
        <v>12</v>
      </c>
    </row>
    <row r="3700" spans="1:100" x14ac:dyDescent="0.2">
      <c r="A3700" s="16">
        <v>63993</v>
      </c>
      <c r="B3700" s="14" t="s">
        <v>51</v>
      </c>
      <c r="C3700" s="14" t="s">
        <v>38612</v>
      </c>
      <c r="D3700" s="14" t="s">
        <v>38611</v>
      </c>
      <c r="E3700" s="16">
        <v>63648</v>
      </c>
      <c r="F3700" s="14" t="s">
        <v>159</v>
      </c>
      <c r="G3700" s="14" t="s">
        <v>44053</v>
      </c>
      <c r="H3700" s="14" t="s">
        <v>93</v>
      </c>
      <c r="I3700" s="16">
        <v>115</v>
      </c>
      <c r="J3700" s="16">
        <v>6</v>
      </c>
      <c r="K3700" s="14" t="s">
        <v>44049</v>
      </c>
      <c r="L3700" s="14" t="s">
        <v>40991</v>
      </c>
      <c r="M3700" s="14" t="s">
        <v>44038</v>
      </c>
      <c r="N3700" s="14" t="s">
        <v>44038</v>
      </c>
      <c r="O3700" s="14" t="s">
        <v>161</v>
      </c>
      <c r="P3700" s="14" t="s">
        <v>42677</v>
      </c>
      <c r="Q3700" s="27">
        <v>211</v>
      </c>
      <c r="R3700" s="27">
        <v>286</v>
      </c>
      <c r="S3700" s="27">
        <v>280</v>
      </c>
      <c r="T3700" s="27">
        <v>352</v>
      </c>
      <c r="U3700" s="27">
        <v>461</v>
      </c>
      <c r="V3700" s="27">
        <v>459</v>
      </c>
      <c r="W3700" s="27">
        <v>519</v>
      </c>
      <c r="X3700" s="27">
        <v>430</v>
      </c>
      <c r="Y3700" s="27">
        <v>337</v>
      </c>
      <c r="Z3700" s="27">
        <v>312</v>
      </c>
      <c r="AA3700" s="27">
        <v>247</v>
      </c>
      <c r="AB3700" s="27">
        <v>195</v>
      </c>
      <c r="AC3700" s="27">
        <v>211</v>
      </c>
      <c r="AD3700" s="27">
        <v>286</v>
      </c>
      <c r="AE3700" s="27">
        <v>280</v>
      </c>
      <c r="AF3700" s="27">
        <v>352</v>
      </c>
      <c r="AG3700" s="27">
        <v>461</v>
      </c>
      <c r="AH3700" s="27">
        <v>459</v>
      </c>
      <c r="AI3700" s="27">
        <v>519</v>
      </c>
      <c r="AJ3700" s="27">
        <v>430</v>
      </c>
      <c r="AK3700" s="27">
        <v>337</v>
      </c>
      <c r="AL3700" s="27">
        <v>312</v>
      </c>
      <c r="AM3700" s="27">
        <v>247</v>
      </c>
      <c r="AN3700" s="27">
        <v>195</v>
      </c>
      <c r="AO3700" s="27">
        <v>24.024000000000001</v>
      </c>
      <c r="AP3700" s="27">
        <v>32.567</v>
      </c>
      <c r="AQ3700" s="27">
        <v>31.869</v>
      </c>
      <c r="AR3700" s="27">
        <v>40.162999999999997</v>
      </c>
      <c r="AS3700" s="27">
        <v>52.564</v>
      </c>
      <c r="AT3700" s="27">
        <v>52.343000000000004</v>
      </c>
      <c r="AU3700" s="27">
        <v>59.122</v>
      </c>
      <c r="AV3700" s="27">
        <v>48.981000000000002</v>
      </c>
      <c r="AW3700" s="27">
        <v>38.46</v>
      </c>
      <c r="AX3700" s="27">
        <v>35.549999999999997</v>
      </c>
      <c r="AY3700" s="27">
        <v>28.105</v>
      </c>
      <c r="AZ3700" s="27">
        <v>22.251999999999999</v>
      </c>
      <c r="BA3700" s="27">
        <v>4089</v>
      </c>
      <c r="BB3700" s="27">
        <v>4089</v>
      </c>
      <c r="BC3700" s="27">
        <v>466</v>
      </c>
      <c r="BD3700" s="16">
        <v>2020</v>
      </c>
      <c r="BE3700" s="13" t="str">
        <f>VLOOKUP($A3700,'EIA-860 Solar Plants'!$C:AP,COLUMN(A3699)+2)</f>
        <v>41646 Road 62</v>
      </c>
      <c r="BF3700" s="13" t="str">
        <f>VLOOKUP($A3700,'EIA-860 Solar Plants'!$C:AQ,COLUMN(B3699)+2)</f>
        <v>Reedley</v>
      </c>
      <c r="BG3700" s="13" t="str">
        <f>VLOOKUP($A3700,'EIA-860 Solar Plants'!$C:AS,COLUMN(C3699)+2)</f>
        <v>CA</v>
      </c>
      <c r="BH3700" s="13">
        <f>VLOOKUP($A3700,'EIA-860 Solar Plants'!$C:AT,COLUMN(D3699)+2)</f>
        <v>93654</v>
      </c>
      <c r="BI3700" s="13" t="str">
        <f>VLOOKUP($A3700,'EIA-860 Solar Plants'!$C:AU,COLUMN(E3699)+2)</f>
        <v>Tulare</v>
      </c>
      <c r="BJ3700" s="13">
        <f>VLOOKUP($A3700,'EIA-860 Solar Plants'!$C:AV,COLUMN(F3699)+2)</f>
        <v>36.546900999999998</v>
      </c>
      <c r="BK3700" s="13">
        <f>VLOOKUP($A3700,'EIA-860 Solar Plants'!$C:AW,COLUMN(G3699)+2)</f>
        <v>-119.430179</v>
      </c>
      <c r="BL3700" s="13" t="str">
        <f>VLOOKUP($A3700,'EIA-860 Solar Plants'!$C:AX,COLUMN(H3699)+2)</f>
        <v>WECC</v>
      </c>
      <c r="BM3700" s="13" t="str">
        <f>VLOOKUP($A3700,'EIA-860 Solar Plants'!$C:AZ,COLUMN(I3699)+2)</f>
        <v>CISO</v>
      </c>
      <c r="BN3700" s="13" t="str">
        <f>VLOOKUP($A3700,'EIA-860 Solar Plants'!$C:BA,COLUMN(J3699)+2)</f>
        <v>California Independent System Operator</v>
      </c>
      <c r="BO3700" s="13" t="str">
        <f>VLOOKUP($A3700,'EIA-860 Solar Plants'!$C:BB,COLUMN(K3699)+2)</f>
        <v/>
      </c>
      <c r="BP3700" s="13">
        <f>VLOOKUP($A3700,'EIA-860 Solar Plants'!$C:BC,COLUMN(L3699)+2)</f>
        <v>115</v>
      </c>
      <c r="BQ3700" s="13" t="str">
        <f>VLOOKUP($A3700,'EIA-860 Solar Plants'!$C:BD,COLUMN(M3699)+2)</f>
        <v>NR</v>
      </c>
      <c r="BR3700" s="13">
        <f>VLOOKUP($A3700,'EIA-860 Solar Plants'!$C:BE,COLUMN(N3699)+2)</f>
        <v>6</v>
      </c>
      <c r="BS3700" s="13" t="str">
        <f>VLOOKUP($A3700,'EIA-860 Solar Plants'!$C:BF,COLUMN(O3699)+2)</f>
        <v>Industrial Non-CHP</v>
      </c>
      <c r="BT3700" s="13" t="str">
        <f>VLOOKUP($A3700,'EIA-860 Solar Plants'!$C:BG,COLUMN(P3699)+2)</f>
        <v>N</v>
      </c>
      <c r="BU3700" s="13" t="str">
        <f>VLOOKUP($A3700,'EIA-860 Solar Plants'!$C:BH,COLUMN(Q3699)+2)</f>
        <v/>
      </c>
      <c r="BV3700" s="13" t="str">
        <f>VLOOKUP($A3700,'EIA-860 Solar Plants'!$C:BI,COLUMN(R3699)+2)</f>
        <v>N</v>
      </c>
      <c r="BW3700" s="13" t="str">
        <f>VLOOKUP($A3700,'EIA-860 Solar Plants'!$C:BJ,COLUMN(S3699)+2)</f>
        <v/>
      </c>
      <c r="BX3700" s="13" t="str">
        <f>VLOOKUP($A3700,'EIA-860 Solar Plants'!$C:BK,COLUMN(T3699)+2)</f>
        <v>N</v>
      </c>
      <c r="BY3700" s="13" t="str">
        <f>VLOOKUP($A3700,'EIA-860 Solar Plants'!$C:BL,COLUMN(U3699)+2)</f>
        <v/>
      </c>
      <c r="BZ3700" s="13" t="str">
        <f>VLOOKUP($A3700,'EIA-860 Solar Plants'!$C:BM,COLUMN(V3699)+2)</f>
        <v/>
      </c>
      <c r="CA3700" s="13" t="str">
        <f>VLOOKUP($A3700,'EIA-860 Solar Plants'!$C:BN,COLUMN(W3699)+2)</f>
        <v/>
      </c>
      <c r="CB3700" s="13" t="str">
        <f>VLOOKUP($A3700,'EIA-860 Solar Plants'!$C:BO,COLUMN(X3699)+2)</f>
        <v/>
      </c>
      <c r="CC3700" s="13" t="str">
        <f>VLOOKUP($A3700,'EIA-860 Solar Plants'!$C:BP,COLUMN(Y3699)+2)</f>
        <v>Pacific Gas &amp; Electric Co.</v>
      </c>
      <c r="CD3700" s="13">
        <f>VLOOKUP($A3700,'EIA-860 Solar Plants'!$C:BQ,COLUMN(Z3699)+2)</f>
        <v>14328</v>
      </c>
      <c r="CE3700" s="13" t="str">
        <f>VLOOKUP($A3700,'EIA-860 Solar Plants'!$C:BR,COLUMN(AA3699)+2)</f>
        <v>CA</v>
      </c>
      <c r="CF3700" s="13">
        <f>VLOOKUP($A3700,'EIA-860 Solar Plants'!$C:BS,COLUMN(AB3699)+2)</f>
        <v>12</v>
      </c>
      <c r="CG3700" s="13" t="str">
        <f>VLOOKUP($A3700,'EIA-860 Solar Plants'!$C:BT,COLUMN(AC3699)+2)</f>
        <v xml:space="preserve"> </v>
      </c>
      <c r="CH3700" s="13" t="str">
        <f>VLOOKUP($A3700,'EIA-860 Solar Plants'!$C:BU,COLUMN(AD3699)+2)</f>
        <v xml:space="preserve"> </v>
      </c>
      <c r="CI3700" s="13" t="str">
        <f>VLOOKUP($A3700,'EIA-860 Solar Plants'!$C:BV,COLUMN(AE3699)+2)</f>
        <v>N</v>
      </c>
      <c r="CJ3700" s="13" t="str">
        <f>VLOOKUP($A3700,'EIA-860 Solar Plants'!$C:BW,COLUMN(AF3699)+2)</f>
        <v/>
      </c>
      <c r="CK3700" s="13" t="str">
        <f>VLOOKUP($A3700,'EIA-860 Solar Plants'!$C:BX,COLUMN(AG3699)+2)</f>
        <v/>
      </c>
      <c r="CL3700" s="13" t="str">
        <f>VLOOKUP($A3700,'EIA-860 Solar Plants'!$C:BY,COLUMN(AH3699)+2)</f>
        <v/>
      </c>
      <c r="CM3700" s="13" t="str">
        <f>VLOOKUP($A3700,'EIA-860 Solar Plants'!$C:BZ,COLUMN(AI3699)+2)</f>
        <v/>
      </c>
      <c r="CN3700" s="13" t="str">
        <f>VLOOKUP($A3700,'EIA-860 Solar Plants'!$C:CA,COLUMN(AJ3699)+2)</f>
        <v/>
      </c>
      <c r="CO3700" s="13">
        <f>SUMIF('EIA-860 Generators'!D:D,'EIA-923 Plants'!A3700,'EIA-860 Generators'!N:N)</f>
        <v>1</v>
      </c>
      <c r="CP3700" s="13">
        <f>SUMIF('EIA-860 Generators'!D:D,'EIA-923 Plants'!A3700,'EIA-860 Generators'!O:O)</f>
        <v>1</v>
      </c>
      <c r="CQ3700" s="13">
        <f>SUMIF('EIA-860 Generators'!D:D,'EIA-923 Plants'!A3700,'EIA-860 Generators'!P:P)</f>
        <v>0.7</v>
      </c>
      <c r="CR3700" s="13">
        <f>SUMIF('EIA-860 Generators'!D:D,'EIA-923 Plants'!A3700,'EIA-860 Generators'!Q:Q)</f>
        <v>1</v>
      </c>
      <c r="CS3700" s="13">
        <f>SUMIF('EIA-860 Generators'!D:D,'EIA-923 Plants'!A3700,'EIA-860 Generators'!R:R)</f>
        <v>1</v>
      </c>
      <c r="CT3700" s="13">
        <f>SUMIF('EIA-860 Generators'!D:D,'EIA-923 Plants'!A3700,'EIA-860 Generators'!S:S)</f>
        <v>0.7</v>
      </c>
      <c r="CU3700" s="13">
        <f>AVERAGEIF('EIA-860 Generators'!D:D,'EIA-923 Plants'!A3700,'EIA-860 Generators'!T:T)</f>
        <v>6</v>
      </c>
      <c r="CV3700" s="13">
        <f>SUMIF('EIA-860 Generators'!D:D,'EIA-923 Plants'!A3700,'EIA-860 Generators'!T:T)</f>
        <v>6</v>
      </c>
    </row>
    <row r="3701" spans="1:100" x14ac:dyDescent="0.2">
      <c r="A3701" s="16">
        <v>63994</v>
      </c>
      <c r="B3701" s="14" t="s">
        <v>51</v>
      </c>
      <c r="C3701" s="14" t="s">
        <v>38615</v>
      </c>
      <c r="D3701" s="14" t="s">
        <v>38614</v>
      </c>
      <c r="E3701" s="16">
        <v>63649</v>
      </c>
      <c r="F3701" s="14" t="s">
        <v>159</v>
      </c>
      <c r="G3701" s="14" t="s">
        <v>44053</v>
      </c>
      <c r="H3701" s="14" t="s">
        <v>93</v>
      </c>
      <c r="I3701" s="16">
        <v>111</v>
      </c>
      <c r="J3701" s="16">
        <v>6</v>
      </c>
      <c r="K3701" s="14" t="s">
        <v>44049</v>
      </c>
      <c r="L3701" s="14" t="s">
        <v>40991</v>
      </c>
      <c r="M3701" s="14" t="s">
        <v>44038</v>
      </c>
      <c r="N3701" s="14" t="s">
        <v>44038</v>
      </c>
      <c r="O3701" s="14" t="s">
        <v>161</v>
      </c>
      <c r="P3701" s="14" t="s">
        <v>42677</v>
      </c>
      <c r="Q3701" s="27">
        <v>714</v>
      </c>
      <c r="R3701" s="27">
        <v>967</v>
      </c>
      <c r="S3701" s="27">
        <v>947</v>
      </c>
      <c r="T3701" s="27">
        <v>1193</v>
      </c>
      <c r="U3701" s="27">
        <v>1562</v>
      </c>
      <c r="V3701" s="27">
        <v>1555</v>
      </c>
      <c r="W3701" s="27">
        <v>1756</v>
      </c>
      <c r="X3701" s="27">
        <v>1455</v>
      </c>
      <c r="Y3701" s="27">
        <v>1143</v>
      </c>
      <c r="Z3701" s="27">
        <v>1056</v>
      </c>
      <c r="AA3701" s="27">
        <v>835</v>
      </c>
      <c r="AB3701" s="27">
        <v>661</v>
      </c>
      <c r="AC3701" s="27">
        <v>714</v>
      </c>
      <c r="AD3701" s="27">
        <v>967</v>
      </c>
      <c r="AE3701" s="27">
        <v>947</v>
      </c>
      <c r="AF3701" s="27">
        <v>1193</v>
      </c>
      <c r="AG3701" s="27">
        <v>1562</v>
      </c>
      <c r="AH3701" s="27">
        <v>1555</v>
      </c>
      <c r="AI3701" s="27">
        <v>1756</v>
      </c>
      <c r="AJ3701" s="27">
        <v>1455</v>
      </c>
      <c r="AK3701" s="27">
        <v>1143</v>
      </c>
      <c r="AL3701" s="27">
        <v>1056</v>
      </c>
      <c r="AM3701" s="27">
        <v>835</v>
      </c>
      <c r="AN3701" s="27">
        <v>661</v>
      </c>
      <c r="AO3701" s="27">
        <v>81.353999999999999</v>
      </c>
      <c r="AP3701" s="27">
        <v>110.28</v>
      </c>
      <c r="AQ3701" s="27">
        <v>107.916</v>
      </c>
      <c r="AR3701" s="27">
        <v>136.00399999999999</v>
      </c>
      <c r="AS3701" s="27">
        <v>177.995</v>
      </c>
      <c r="AT3701" s="27">
        <v>177.24799999999999</v>
      </c>
      <c r="AU3701" s="27">
        <v>200.20400000000001</v>
      </c>
      <c r="AV3701" s="27">
        <v>165.864</v>
      </c>
      <c r="AW3701" s="27">
        <v>130.23599999999999</v>
      </c>
      <c r="AX3701" s="27">
        <v>120.38</v>
      </c>
      <c r="AY3701" s="27">
        <v>95.168999999999997</v>
      </c>
      <c r="AZ3701" s="27">
        <v>75.349999999999994</v>
      </c>
      <c r="BA3701" s="27">
        <v>13844</v>
      </c>
      <c r="BB3701" s="27">
        <v>13844</v>
      </c>
      <c r="BC3701" s="27">
        <v>1578</v>
      </c>
      <c r="BD3701" s="16">
        <v>2020</v>
      </c>
      <c r="BE3701" s="13" t="str">
        <f>VLOOKUP($A3701,'EIA-860 Solar Plants'!$C:AP,COLUMN(A3700)+2)</f>
        <v>NE NE NW 12 14 14</v>
      </c>
      <c r="BF3701" s="13" t="str">
        <f>VLOOKUP($A3701,'EIA-860 Solar Plants'!$C:AQ,COLUMN(B3700)+2)</f>
        <v>Firebaugh</v>
      </c>
      <c r="BG3701" s="13" t="str">
        <f>VLOOKUP($A3701,'EIA-860 Solar Plants'!$C:AS,COLUMN(C3700)+2)</f>
        <v>CA</v>
      </c>
      <c r="BH3701" s="13">
        <f>VLOOKUP($A3701,'EIA-860 Solar Plants'!$C:AT,COLUMN(D3700)+2)</f>
        <v>93622</v>
      </c>
      <c r="BI3701" s="13" t="str">
        <f>VLOOKUP($A3701,'EIA-860 Solar Plants'!$C:AU,COLUMN(E3700)+2)</f>
        <v>Fresno</v>
      </c>
      <c r="BJ3701" s="13">
        <f>VLOOKUP($A3701,'EIA-860 Solar Plants'!$C:AV,COLUMN(F3700)+2)</f>
        <v>36.734667000000002</v>
      </c>
      <c r="BK3701" s="13">
        <f>VLOOKUP($A3701,'EIA-860 Solar Plants'!$C:AW,COLUMN(G3700)+2)</f>
        <v>-120.612773</v>
      </c>
      <c r="BL3701" s="13" t="str">
        <f>VLOOKUP($A3701,'EIA-860 Solar Plants'!$C:AX,COLUMN(H3700)+2)</f>
        <v>WECC</v>
      </c>
      <c r="BM3701" s="13" t="str">
        <f>VLOOKUP($A3701,'EIA-860 Solar Plants'!$C:AZ,COLUMN(I3700)+2)</f>
        <v>CISO</v>
      </c>
      <c r="BN3701" s="13" t="str">
        <f>VLOOKUP($A3701,'EIA-860 Solar Plants'!$C:BA,COLUMN(J3700)+2)</f>
        <v>California Independent System Operator</v>
      </c>
      <c r="BO3701" s="13" t="str">
        <f>VLOOKUP($A3701,'EIA-860 Solar Plants'!$C:BB,COLUMN(K3700)+2)</f>
        <v/>
      </c>
      <c r="BP3701" s="13">
        <f>VLOOKUP($A3701,'EIA-860 Solar Plants'!$C:BC,COLUMN(L3700)+2)</f>
        <v>111</v>
      </c>
      <c r="BQ3701" s="13" t="str">
        <f>VLOOKUP($A3701,'EIA-860 Solar Plants'!$C:BD,COLUMN(M3700)+2)</f>
        <v>NR</v>
      </c>
      <c r="BR3701" s="13">
        <f>VLOOKUP($A3701,'EIA-860 Solar Plants'!$C:BE,COLUMN(N3700)+2)</f>
        <v>6</v>
      </c>
      <c r="BS3701" s="13" t="str">
        <f>VLOOKUP($A3701,'EIA-860 Solar Plants'!$C:BF,COLUMN(O3700)+2)</f>
        <v>Industrial Non-CHP</v>
      </c>
      <c r="BT3701" s="13" t="str">
        <f>VLOOKUP($A3701,'EIA-860 Solar Plants'!$C:BG,COLUMN(P3700)+2)</f>
        <v>N</v>
      </c>
      <c r="BU3701" s="13" t="str">
        <f>VLOOKUP($A3701,'EIA-860 Solar Plants'!$C:BH,COLUMN(Q3700)+2)</f>
        <v/>
      </c>
      <c r="BV3701" s="13" t="str">
        <f>VLOOKUP($A3701,'EIA-860 Solar Plants'!$C:BI,COLUMN(R3700)+2)</f>
        <v>N</v>
      </c>
      <c r="BW3701" s="13" t="str">
        <f>VLOOKUP($A3701,'EIA-860 Solar Plants'!$C:BJ,COLUMN(S3700)+2)</f>
        <v/>
      </c>
      <c r="BX3701" s="13" t="str">
        <f>VLOOKUP($A3701,'EIA-860 Solar Plants'!$C:BK,COLUMN(T3700)+2)</f>
        <v>N</v>
      </c>
      <c r="BY3701" s="13" t="str">
        <f>VLOOKUP($A3701,'EIA-860 Solar Plants'!$C:BL,COLUMN(U3700)+2)</f>
        <v/>
      </c>
      <c r="BZ3701" s="13" t="str">
        <f>VLOOKUP($A3701,'EIA-860 Solar Plants'!$C:BM,COLUMN(V3700)+2)</f>
        <v/>
      </c>
      <c r="CA3701" s="13" t="str">
        <f>VLOOKUP($A3701,'EIA-860 Solar Plants'!$C:BN,COLUMN(W3700)+2)</f>
        <v/>
      </c>
      <c r="CB3701" s="13" t="str">
        <f>VLOOKUP($A3701,'EIA-860 Solar Plants'!$C:BO,COLUMN(X3700)+2)</f>
        <v/>
      </c>
      <c r="CC3701" s="13" t="str">
        <f>VLOOKUP($A3701,'EIA-860 Solar Plants'!$C:BP,COLUMN(Y3700)+2)</f>
        <v>Pacific Gas &amp; Electric Co.</v>
      </c>
      <c r="CD3701" s="13">
        <f>VLOOKUP($A3701,'EIA-860 Solar Plants'!$C:BQ,COLUMN(Z3700)+2)</f>
        <v>14328</v>
      </c>
      <c r="CE3701" s="13" t="str">
        <f>VLOOKUP($A3701,'EIA-860 Solar Plants'!$C:BR,COLUMN(AA3700)+2)</f>
        <v>CA</v>
      </c>
      <c r="CF3701" s="13">
        <f>VLOOKUP($A3701,'EIA-860 Solar Plants'!$C:BS,COLUMN(AB3700)+2)</f>
        <v>12</v>
      </c>
      <c r="CG3701" s="13" t="str">
        <f>VLOOKUP($A3701,'EIA-860 Solar Plants'!$C:BT,COLUMN(AC3700)+2)</f>
        <v xml:space="preserve"> </v>
      </c>
      <c r="CH3701" s="13" t="str">
        <f>VLOOKUP($A3701,'EIA-860 Solar Plants'!$C:BU,COLUMN(AD3700)+2)</f>
        <v xml:space="preserve"> </v>
      </c>
      <c r="CI3701" s="13" t="str">
        <f>VLOOKUP($A3701,'EIA-860 Solar Plants'!$C:BV,COLUMN(AE3700)+2)</f>
        <v>N</v>
      </c>
      <c r="CJ3701" s="13" t="str">
        <f>VLOOKUP($A3701,'EIA-860 Solar Plants'!$C:BW,COLUMN(AF3700)+2)</f>
        <v/>
      </c>
      <c r="CK3701" s="13" t="str">
        <f>VLOOKUP($A3701,'EIA-860 Solar Plants'!$C:BX,COLUMN(AG3700)+2)</f>
        <v/>
      </c>
      <c r="CL3701" s="13" t="str">
        <f>VLOOKUP($A3701,'EIA-860 Solar Plants'!$C:BY,COLUMN(AH3700)+2)</f>
        <v/>
      </c>
      <c r="CM3701" s="13" t="str">
        <f>VLOOKUP($A3701,'EIA-860 Solar Plants'!$C:BZ,COLUMN(AI3700)+2)</f>
        <v/>
      </c>
      <c r="CN3701" s="13" t="str">
        <f>VLOOKUP($A3701,'EIA-860 Solar Plants'!$C:CA,COLUMN(AJ3700)+2)</f>
        <v/>
      </c>
      <c r="CO3701" s="13">
        <f>SUMIF('EIA-860 Generators'!D:D,'EIA-923 Plants'!A3701,'EIA-860 Generators'!N:N)</f>
        <v>1</v>
      </c>
      <c r="CP3701" s="13">
        <f>SUMIF('EIA-860 Generators'!D:D,'EIA-923 Plants'!A3701,'EIA-860 Generators'!O:O)</f>
        <v>1</v>
      </c>
      <c r="CQ3701" s="13">
        <f>SUMIF('EIA-860 Generators'!D:D,'EIA-923 Plants'!A3701,'EIA-860 Generators'!P:P)</f>
        <v>0.6</v>
      </c>
      <c r="CR3701" s="13">
        <f>SUMIF('EIA-860 Generators'!D:D,'EIA-923 Plants'!A3701,'EIA-860 Generators'!Q:Q)</f>
        <v>1</v>
      </c>
      <c r="CS3701" s="13">
        <f>SUMIF('EIA-860 Generators'!D:D,'EIA-923 Plants'!A3701,'EIA-860 Generators'!R:R)</f>
        <v>1</v>
      </c>
      <c r="CT3701" s="13">
        <f>SUMIF('EIA-860 Generators'!D:D,'EIA-923 Plants'!A3701,'EIA-860 Generators'!S:S)</f>
        <v>0.6</v>
      </c>
      <c r="CU3701" s="13">
        <f>AVERAGEIF('EIA-860 Generators'!D:D,'EIA-923 Plants'!A3701,'EIA-860 Generators'!T:T)</f>
        <v>3</v>
      </c>
      <c r="CV3701" s="13">
        <f>SUMIF('EIA-860 Generators'!D:D,'EIA-923 Plants'!A3701,'EIA-860 Generators'!T:T)</f>
        <v>3</v>
      </c>
    </row>
    <row r="3702" spans="1:100" x14ac:dyDescent="0.2">
      <c r="A3702" s="16">
        <v>63997</v>
      </c>
      <c r="B3702" s="14" t="s">
        <v>51</v>
      </c>
      <c r="C3702" s="14" t="s">
        <v>14752</v>
      </c>
      <c r="D3702" s="14" t="s">
        <v>30248</v>
      </c>
      <c r="E3702" s="16">
        <v>60571</v>
      </c>
      <c r="F3702" s="14" t="s">
        <v>6166</v>
      </c>
      <c r="G3702" s="14" t="s">
        <v>44045</v>
      </c>
      <c r="H3702" s="14" t="s">
        <v>323</v>
      </c>
      <c r="I3702" s="16">
        <v>22</v>
      </c>
      <c r="J3702" s="16">
        <v>2</v>
      </c>
      <c r="K3702" s="14" t="s">
        <v>44043</v>
      </c>
      <c r="L3702" s="14" t="s">
        <v>40991</v>
      </c>
      <c r="M3702" s="14" t="s">
        <v>44038</v>
      </c>
      <c r="N3702" s="14" t="s">
        <v>44038</v>
      </c>
      <c r="O3702" s="14" t="s">
        <v>1449</v>
      </c>
      <c r="P3702" s="14" t="s">
        <v>42677</v>
      </c>
      <c r="Q3702" s="27" t="s">
        <v>44048</v>
      </c>
      <c r="R3702" s="27" t="s">
        <v>44048</v>
      </c>
      <c r="S3702" s="27" t="s">
        <v>44048</v>
      </c>
      <c r="T3702" s="27" t="s">
        <v>44048</v>
      </c>
      <c r="U3702" s="27" t="s">
        <v>44048</v>
      </c>
      <c r="V3702" s="27" t="s">
        <v>44048</v>
      </c>
      <c r="W3702" s="27" t="s">
        <v>44048</v>
      </c>
      <c r="X3702" s="27">
        <v>4603</v>
      </c>
      <c r="Y3702" s="27">
        <v>4176</v>
      </c>
      <c r="Z3702" s="27">
        <v>2940</v>
      </c>
      <c r="AA3702" s="27">
        <v>2210</v>
      </c>
      <c r="AB3702" s="27">
        <v>1381</v>
      </c>
      <c r="AC3702" s="27" t="s">
        <v>44048</v>
      </c>
      <c r="AD3702" s="27" t="s">
        <v>44048</v>
      </c>
      <c r="AE3702" s="27" t="s">
        <v>44048</v>
      </c>
      <c r="AF3702" s="27" t="s">
        <v>44048</v>
      </c>
      <c r="AG3702" s="27" t="s">
        <v>44048</v>
      </c>
      <c r="AH3702" s="27" t="s">
        <v>44048</v>
      </c>
      <c r="AI3702" s="27" t="s">
        <v>44048</v>
      </c>
      <c r="AJ3702" s="27">
        <v>4603</v>
      </c>
      <c r="AK3702" s="27">
        <v>4176</v>
      </c>
      <c r="AL3702" s="27">
        <v>2940</v>
      </c>
      <c r="AM3702" s="27">
        <v>2210</v>
      </c>
      <c r="AN3702" s="27">
        <v>1381</v>
      </c>
      <c r="AO3702" s="27" t="s">
        <v>44048</v>
      </c>
      <c r="AP3702" s="27" t="s">
        <v>44048</v>
      </c>
      <c r="AQ3702" s="27" t="s">
        <v>44048</v>
      </c>
      <c r="AR3702" s="27" t="s">
        <v>44048</v>
      </c>
      <c r="AS3702" s="27" t="s">
        <v>44048</v>
      </c>
      <c r="AT3702" s="27" t="s">
        <v>44048</v>
      </c>
      <c r="AU3702" s="27" t="s">
        <v>44048</v>
      </c>
      <c r="AV3702" s="27">
        <v>524.63599999999997</v>
      </c>
      <c r="AW3702" s="27">
        <v>475.95100000000002</v>
      </c>
      <c r="AX3702" s="27">
        <v>335.08300000000003</v>
      </c>
      <c r="AY3702" s="27">
        <v>251.89500000000001</v>
      </c>
      <c r="AZ3702" s="27">
        <v>157.435</v>
      </c>
      <c r="BA3702" s="27">
        <v>15310</v>
      </c>
      <c r="BB3702" s="27">
        <v>15310</v>
      </c>
      <c r="BC3702" s="27">
        <v>1745</v>
      </c>
      <c r="BD3702" s="16">
        <v>2020</v>
      </c>
      <c r="BE3702" s="13" t="str">
        <f>VLOOKUP($A3702,'EIA-860 Solar Plants'!$C:AP,COLUMN(A3701)+2)</f>
        <v>10 Pine Hill Rd.</v>
      </c>
      <c r="BF3702" s="13" t="str">
        <f>VLOOKUP($A3702,'EIA-860 Solar Plants'!$C:AQ,COLUMN(B3701)+2)</f>
        <v>Johnston</v>
      </c>
      <c r="BG3702" s="13" t="str">
        <f>VLOOKUP($A3702,'EIA-860 Solar Plants'!$C:AS,COLUMN(C3701)+2)</f>
        <v>RI</v>
      </c>
      <c r="BH3702" s="13">
        <f>VLOOKUP($A3702,'EIA-860 Solar Plants'!$C:AT,COLUMN(D3701)+2)</f>
        <v>2857</v>
      </c>
      <c r="BI3702" s="13" t="str">
        <f>VLOOKUP($A3702,'EIA-860 Solar Plants'!$C:AU,COLUMN(E3701)+2)</f>
        <v>Providence</v>
      </c>
      <c r="BJ3702" s="13">
        <f>VLOOKUP($A3702,'EIA-860 Solar Plants'!$C:AV,COLUMN(F3701)+2)</f>
        <v>41.821004000000002</v>
      </c>
      <c r="BK3702" s="13">
        <f>VLOOKUP($A3702,'EIA-860 Solar Plants'!$C:AW,COLUMN(G3701)+2)</f>
        <v>-71.562498000000005</v>
      </c>
      <c r="BL3702" s="13" t="str">
        <f>VLOOKUP($A3702,'EIA-860 Solar Plants'!$C:AX,COLUMN(H3701)+2)</f>
        <v>NPCC</v>
      </c>
      <c r="BM3702" s="13" t="str">
        <f>VLOOKUP($A3702,'EIA-860 Solar Plants'!$C:AZ,COLUMN(I3701)+2)</f>
        <v>ISNE</v>
      </c>
      <c r="BN3702" s="13" t="str">
        <f>VLOOKUP($A3702,'EIA-860 Solar Plants'!$C:BA,COLUMN(J3701)+2)</f>
        <v>ISO New England Inc.</v>
      </c>
      <c r="BO3702" s="13" t="str">
        <f>VLOOKUP($A3702,'EIA-860 Solar Plants'!$C:BB,COLUMN(K3701)+2)</f>
        <v/>
      </c>
      <c r="BP3702" s="13">
        <f>VLOOKUP($A3702,'EIA-860 Solar Plants'!$C:BC,COLUMN(L3701)+2)</f>
        <v>22</v>
      </c>
      <c r="BQ3702" s="13" t="str">
        <f>VLOOKUP($A3702,'EIA-860 Solar Plants'!$C:BD,COLUMN(M3701)+2)</f>
        <v>NR</v>
      </c>
      <c r="BR3702" s="13">
        <f>VLOOKUP($A3702,'EIA-860 Solar Plants'!$C:BE,COLUMN(N3701)+2)</f>
        <v>2</v>
      </c>
      <c r="BS3702" s="13" t="str">
        <f>VLOOKUP($A3702,'EIA-860 Solar Plants'!$C:BF,COLUMN(O3701)+2)</f>
        <v>IPP Non-CHP</v>
      </c>
      <c r="BT3702" s="13" t="str">
        <f>VLOOKUP($A3702,'EIA-860 Solar Plants'!$C:BG,COLUMN(P3701)+2)</f>
        <v>N</v>
      </c>
      <c r="BU3702" s="13" t="str">
        <f>VLOOKUP($A3702,'EIA-860 Solar Plants'!$C:BH,COLUMN(Q3701)+2)</f>
        <v/>
      </c>
      <c r="BV3702" s="13" t="str">
        <f>VLOOKUP($A3702,'EIA-860 Solar Plants'!$C:BI,COLUMN(R3701)+2)</f>
        <v>Y</v>
      </c>
      <c r="BW3702" s="13" t="str">
        <f>VLOOKUP($A3702,'EIA-860 Solar Plants'!$C:BJ,COLUMN(S3701)+2)</f>
        <v>20-1110-000</v>
      </c>
      <c r="BX3702" s="13" t="str">
        <f>VLOOKUP($A3702,'EIA-860 Solar Plants'!$C:BK,COLUMN(T3701)+2)</f>
        <v>N</v>
      </c>
      <c r="BY3702" s="13" t="str">
        <f>VLOOKUP($A3702,'EIA-860 Solar Plants'!$C:BL,COLUMN(U3701)+2)</f>
        <v/>
      </c>
      <c r="BZ3702" s="13" t="str">
        <f>VLOOKUP($A3702,'EIA-860 Solar Plants'!$C:BM,COLUMN(V3701)+2)</f>
        <v/>
      </c>
      <c r="CA3702" s="13" t="str">
        <f>VLOOKUP($A3702,'EIA-860 Solar Plants'!$C:BN,COLUMN(W3701)+2)</f>
        <v/>
      </c>
      <c r="CB3702" s="13" t="str">
        <f>VLOOKUP($A3702,'EIA-860 Solar Plants'!$C:BO,COLUMN(X3701)+2)</f>
        <v/>
      </c>
      <c r="CC3702" s="13" t="str">
        <f>VLOOKUP($A3702,'EIA-860 Solar Plants'!$C:BP,COLUMN(Y3701)+2)</f>
        <v>The Narragansett Electric Co</v>
      </c>
      <c r="CD3702" s="13">
        <f>VLOOKUP($A3702,'EIA-860 Solar Plants'!$C:BQ,COLUMN(Z3701)+2)</f>
        <v>13214</v>
      </c>
      <c r="CE3702" s="13" t="str">
        <f>VLOOKUP($A3702,'EIA-860 Solar Plants'!$C:BR,COLUMN(AA3701)+2)</f>
        <v>RI</v>
      </c>
      <c r="CF3702" s="13">
        <f>VLOOKUP($A3702,'EIA-860 Solar Plants'!$C:BS,COLUMN(AB3701)+2)</f>
        <v>12.47</v>
      </c>
      <c r="CG3702" s="13" t="str">
        <f>VLOOKUP($A3702,'EIA-860 Solar Plants'!$C:BT,COLUMN(AC3701)+2)</f>
        <v xml:space="preserve"> </v>
      </c>
      <c r="CH3702" s="13" t="str">
        <f>VLOOKUP($A3702,'EIA-860 Solar Plants'!$C:BU,COLUMN(AD3701)+2)</f>
        <v xml:space="preserve"> </v>
      </c>
      <c r="CI3702" s="13" t="str">
        <f>VLOOKUP($A3702,'EIA-860 Solar Plants'!$C:BV,COLUMN(AE3701)+2)</f>
        <v>N</v>
      </c>
      <c r="CJ3702" s="13" t="str">
        <f>VLOOKUP($A3702,'EIA-860 Solar Plants'!$C:BW,COLUMN(AF3701)+2)</f>
        <v/>
      </c>
      <c r="CK3702" s="13" t="str">
        <f>VLOOKUP($A3702,'EIA-860 Solar Plants'!$C:BX,COLUMN(AG3701)+2)</f>
        <v/>
      </c>
      <c r="CL3702" s="13" t="str">
        <f>VLOOKUP($A3702,'EIA-860 Solar Plants'!$C:BY,COLUMN(AH3701)+2)</f>
        <v/>
      </c>
      <c r="CM3702" s="13" t="str">
        <f>VLOOKUP($A3702,'EIA-860 Solar Plants'!$C:BZ,COLUMN(AI3701)+2)</f>
        <v/>
      </c>
      <c r="CN3702" s="13" t="str">
        <f>VLOOKUP($A3702,'EIA-860 Solar Plants'!$C:CA,COLUMN(AJ3701)+2)</f>
        <v/>
      </c>
      <c r="CO3702" s="13">
        <f>SUMIF('EIA-860 Generators'!D:D,'EIA-923 Plants'!A3702,'EIA-860 Generators'!N:N)</f>
        <v>5</v>
      </c>
      <c r="CP3702" s="13">
        <f>SUMIF('EIA-860 Generators'!D:D,'EIA-923 Plants'!A3702,'EIA-860 Generators'!O:O)</f>
        <v>5</v>
      </c>
      <c r="CQ3702" s="13">
        <f>SUMIF('EIA-860 Generators'!D:D,'EIA-923 Plants'!A3702,'EIA-860 Generators'!P:P)</f>
        <v>5</v>
      </c>
      <c r="CR3702" s="13">
        <f>SUMIF('EIA-860 Generators'!D:D,'EIA-923 Plants'!A3702,'EIA-860 Generators'!Q:Q)</f>
        <v>5</v>
      </c>
      <c r="CS3702" s="13">
        <f>SUMIF('EIA-860 Generators'!D:D,'EIA-923 Plants'!A3702,'EIA-860 Generators'!R:R)</f>
        <v>5</v>
      </c>
      <c r="CT3702" s="13">
        <f>SUMIF('EIA-860 Generators'!D:D,'EIA-923 Plants'!A3702,'EIA-860 Generators'!S:S)</f>
        <v>5</v>
      </c>
      <c r="CU3702" s="13">
        <f>AVERAGEIF('EIA-860 Generators'!D:D,'EIA-923 Plants'!A3702,'EIA-860 Generators'!T:T)</f>
        <v>8</v>
      </c>
      <c r="CV3702" s="13">
        <f>SUMIF('EIA-860 Generators'!D:D,'EIA-923 Plants'!A3702,'EIA-860 Generators'!T:T)</f>
        <v>8</v>
      </c>
    </row>
    <row r="3703" spans="1:100" x14ac:dyDescent="0.2">
      <c r="A3703" s="16">
        <v>64001</v>
      </c>
      <c r="B3703" s="14" t="s">
        <v>51</v>
      </c>
      <c r="C3703" s="14" t="s">
        <v>38631</v>
      </c>
      <c r="D3703" s="14" t="s">
        <v>30654</v>
      </c>
      <c r="E3703" s="16">
        <v>62759</v>
      </c>
      <c r="F3703" s="14" t="s">
        <v>149</v>
      </c>
      <c r="G3703" s="14" t="s">
        <v>44041</v>
      </c>
      <c r="H3703" s="14" t="s">
        <v>151</v>
      </c>
      <c r="I3703" s="16">
        <v>22</v>
      </c>
      <c r="J3703" s="16">
        <v>2</v>
      </c>
      <c r="K3703" s="14" t="s">
        <v>44043</v>
      </c>
      <c r="L3703" s="14" t="s">
        <v>40991</v>
      </c>
      <c r="M3703" s="14" t="s">
        <v>44038</v>
      </c>
      <c r="N3703" s="14" t="s">
        <v>44038</v>
      </c>
      <c r="O3703" s="14" t="s">
        <v>152</v>
      </c>
      <c r="P3703" s="14" t="s">
        <v>42677</v>
      </c>
      <c r="Q3703" s="27" t="s">
        <v>44048</v>
      </c>
      <c r="R3703" s="27" t="s">
        <v>44048</v>
      </c>
      <c r="S3703" s="27" t="s">
        <v>44048</v>
      </c>
      <c r="T3703" s="27" t="s">
        <v>44048</v>
      </c>
      <c r="U3703" s="27" t="s">
        <v>44048</v>
      </c>
      <c r="V3703" s="27" t="s">
        <v>44048</v>
      </c>
      <c r="W3703" s="27" t="s">
        <v>44048</v>
      </c>
      <c r="X3703" s="27" t="s">
        <v>44048</v>
      </c>
      <c r="Y3703" s="27" t="s">
        <v>44048</v>
      </c>
      <c r="Z3703" s="27" t="s">
        <v>44048</v>
      </c>
      <c r="AA3703" s="27" t="s">
        <v>44048</v>
      </c>
      <c r="AB3703" s="27">
        <v>0</v>
      </c>
      <c r="AC3703" s="27" t="s">
        <v>44048</v>
      </c>
      <c r="AD3703" s="27" t="s">
        <v>44048</v>
      </c>
      <c r="AE3703" s="27" t="s">
        <v>44048</v>
      </c>
      <c r="AF3703" s="27" t="s">
        <v>44048</v>
      </c>
      <c r="AG3703" s="27" t="s">
        <v>44048</v>
      </c>
      <c r="AH3703" s="27" t="s">
        <v>44048</v>
      </c>
      <c r="AI3703" s="27" t="s">
        <v>44048</v>
      </c>
      <c r="AJ3703" s="27" t="s">
        <v>44048</v>
      </c>
      <c r="AK3703" s="27" t="s">
        <v>44048</v>
      </c>
      <c r="AL3703" s="27" t="s">
        <v>44048</v>
      </c>
      <c r="AM3703" s="27" t="s">
        <v>44048</v>
      </c>
      <c r="AN3703" s="27">
        <v>0</v>
      </c>
      <c r="AO3703" s="27" t="s">
        <v>44048</v>
      </c>
      <c r="AP3703" s="27" t="s">
        <v>44048</v>
      </c>
      <c r="AQ3703" s="27" t="s">
        <v>44048</v>
      </c>
      <c r="AR3703" s="27" t="s">
        <v>44048</v>
      </c>
      <c r="AS3703" s="27" t="s">
        <v>44048</v>
      </c>
      <c r="AT3703" s="27" t="s">
        <v>44048</v>
      </c>
      <c r="AU3703" s="27" t="s">
        <v>44048</v>
      </c>
      <c r="AV3703" s="27" t="s">
        <v>44048</v>
      </c>
      <c r="AW3703" s="27" t="s">
        <v>44048</v>
      </c>
      <c r="AX3703" s="27" t="s">
        <v>44048</v>
      </c>
      <c r="AY3703" s="27" t="s">
        <v>44048</v>
      </c>
      <c r="AZ3703" s="27">
        <v>0</v>
      </c>
      <c r="BA3703" s="27">
        <v>0</v>
      </c>
      <c r="BB3703" s="27">
        <v>0</v>
      </c>
      <c r="BC3703" s="27">
        <v>0</v>
      </c>
      <c r="BD3703" s="16">
        <v>2020</v>
      </c>
      <c r="BE3703" s="13" t="str">
        <f>VLOOKUP($A3703,'EIA-860 Solar Plants'!$C:AP,COLUMN(A3702)+2)</f>
        <v>TBD</v>
      </c>
      <c r="BF3703" s="13" t="str">
        <f>VLOOKUP($A3703,'EIA-860 Solar Plants'!$C:AQ,COLUMN(B3702)+2)</f>
        <v>Glenwood</v>
      </c>
      <c r="BG3703" s="13" t="str">
        <f>VLOOKUP($A3703,'EIA-860 Solar Plants'!$C:AS,COLUMN(C3702)+2)</f>
        <v>MN</v>
      </c>
      <c r="BH3703" s="13">
        <f>VLOOKUP($A3703,'EIA-860 Solar Plants'!$C:AT,COLUMN(D3702)+2)</f>
        <v>56334</v>
      </c>
      <c r="BI3703" s="13" t="str">
        <f>VLOOKUP($A3703,'EIA-860 Solar Plants'!$C:AU,COLUMN(E3702)+2)</f>
        <v>Pope</v>
      </c>
      <c r="BJ3703" s="13">
        <f>VLOOKUP($A3703,'EIA-860 Solar Plants'!$C:AV,COLUMN(F3702)+2)</f>
        <v>45.642744999999998</v>
      </c>
      <c r="BK3703" s="13">
        <f>VLOOKUP($A3703,'EIA-860 Solar Plants'!$C:AW,COLUMN(G3702)+2)</f>
        <v>-95.353264999999993</v>
      </c>
      <c r="BL3703" s="13" t="str">
        <f>VLOOKUP($A3703,'EIA-860 Solar Plants'!$C:AX,COLUMN(H3702)+2)</f>
        <v>MRO</v>
      </c>
      <c r="BM3703" s="13" t="str">
        <f>VLOOKUP($A3703,'EIA-860 Solar Plants'!$C:AZ,COLUMN(I3702)+2)</f>
        <v>MISO</v>
      </c>
      <c r="BN3703" s="13" t="str">
        <f>VLOOKUP($A3703,'EIA-860 Solar Plants'!$C:BA,COLUMN(J3702)+2)</f>
        <v>Midcontinent Independent Transmission System Operator, Inc..</v>
      </c>
      <c r="BO3703" s="13" t="str">
        <f>VLOOKUP($A3703,'EIA-860 Solar Plants'!$C:BB,COLUMN(K3702)+2)</f>
        <v/>
      </c>
      <c r="BP3703" s="13">
        <f>VLOOKUP($A3703,'EIA-860 Solar Plants'!$C:BC,COLUMN(L3702)+2)</f>
        <v>22</v>
      </c>
      <c r="BQ3703" s="13" t="str">
        <f>VLOOKUP($A3703,'EIA-860 Solar Plants'!$C:BD,COLUMN(M3702)+2)</f>
        <v>NR</v>
      </c>
      <c r="BR3703" s="13">
        <f>VLOOKUP($A3703,'EIA-860 Solar Plants'!$C:BE,COLUMN(N3702)+2)</f>
        <v>2</v>
      </c>
      <c r="BS3703" s="13" t="str">
        <f>VLOOKUP($A3703,'EIA-860 Solar Plants'!$C:BF,COLUMN(O3702)+2)</f>
        <v>IPP Non-CHP</v>
      </c>
      <c r="BT3703" s="13" t="str">
        <f>VLOOKUP($A3703,'EIA-860 Solar Plants'!$C:BG,COLUMN(P3702)+2)</f>
        <v>N</v>
      </c>
      <c r="BU3703" s="13" t="str">
        <f>VLOOKUP($A3703,'EIA-860 Solar Plants'!$C:BH,COLUMN(Q3702)+2)</f>
        <v/>
      </c>
      <c r="BV3703" s="13" t="str">
        <f>VLOOKUP($A3703,'EIA-860 Solar Plants'!$C:BI,COLUMN(R3702)+2)</f>
        <v>N</v>
      </c>
      <c r="BW3703" s="13" t="str">
        <f>VLOOKUP($A3703,'EIA-860 Solar Plants'!$C:BJ,COLUMN(S3702)+2)</f>
        <v/>
      </c>
      <c r="BX3703" s="13" t="str">
        <f>VLOOKUP($A3703,'EIA-860 Solar Plants'!$C:BK,COLUMN(T3702)+2)</f>
        <v>N</v>
      </c>
      <c r="BY3703" s="13" t="str">
        <f>VLOOKUP($A3703,'EIA-860 Solar Plants'!$C:BL,COLUMN(U3702)+2)</f>
        <v/>
      </c>
      <c r="BZ3703" s="13" t="str">
        <f>VLOOKUP($A3703,'EIA-860 Solar Plants'!$C:BM,COLUMN(V3702)+2)</f>
        <v/>
      </c>
      <c r="CA3703" s="13" t="str">
        <f>VLOOKUP($A3703,'EIA-860 Solar Plants'!$C:BN,COLUMN(W3702)+2)</f>
        <v/>
      </c>
      <c r="CB3703" s="13" t="str">
        <f>VLOOKUP($A3703,'EIA-860 Solar Plants'!$C:BO,COLUMN(X3702)+2)</f>
        <v/>
      </c>
      <c r="CC3703" s="13" t="str">
        <f>VLOOKUP($A3703,'EIA-860 Solar Plants'!$C:BP,COLUMN(Y3702)+2)</f>
        <v>Northern States Power Co - Minnesota</v>
      </c>
      <c r="CD3703" s="13">
        <f>VLOOKUP($A3703,'EIA-860 Solar Plants'!$C:BQ,COLUMN(Z3702)+2)</f>
        <v>13781</v>
      </c>
      <c r="CE3703" s="13" t="str">
        <f>VLOOKUP($A3703,'EIA-860 Solar Plants'!$C:BR,COLUMN(AA3702)+2)</f>
        <v>MN</v>
      </c>
      <c r="CF3703" s="13">
        <f>VLOOKUP($A3703,'EIA-860 Solar Plants'!$C:BS,COLUMN(AB3702)+2)</f>
        <v>12.5</v>
      </c>
      <c r="CG3703" s="13" t="str">
        <f>VLOOKUP($A3703,'EIA-860 Solar Plants'!$C:BT,COLUMN(AC3702)+2)</f>
        <v xml:space="preserve"> </v>
      </c>
      <c r="CH3703" s="13" t="str">
        <f>VLOOKUP($A3703,'EIA-860 Solar Plants'!$C:BU,COLUMN(AD3702)+2)</f>
        <v xml:space="preserve"> </v>
      </c>
      <c r="CI3703" s="13" t="str">
        <f>VLOOKUP($A3703,'EIA-860 Solar Plants'!$C:BV,COLUMN(AE3702)+2)</f>
        <v>N</v>
      </c>
      <c r="CJ3703" s="13" t="str">
        <f>VLOOKUP($A3703,'EIA-860 Solar Plants'!$C:BW,COLUMN(AF3702)+2)</f>
        <v/>
      </c>
      <c r="CK3703" s="13" t="str">
        <f>VLOOKUP($A3703,'EIA-860 Solar Plants'!$C:BX,COLUMN(AG3702)+2)</f>
        <v/>
      </c>
      <c r="CL3703" s="13" t="str">
        <f>VLOOKUP($A3703,'EIA-860 Solar Plants'!$C:BY,COLUMN(AH3702)+2)</f>
        <v/>
      </c>
      <c r="CM3703" s="13" t="str">
        <f>VLOOKUP($A3703,'EIA-860 Solar Plants'!$C:BZ,COLUMN(AI3702)+2)</f>
        <v/>
      </c>
      <c r="CN3703" s="13" t="str">
        <f>VLOOKUP($A3703,'EIA-860 Solar Plants'!$C:CA,COLUMN(AJ3702)+2)</f>
        <v/>
      </c>
      <c r="CO3703" s="13">
        <f>SUMIF('EIA-860 Generators'!D:D,'EIA-923 Plants'!A3703,'EIA-860 Generators'!N:N)</f>
        <v>1</v>
      </c>
      <c r="CP3703" s="13">
        <f>SUMIF('EIA-860 Generators'!D:D,'EIA-923 Plants'!A3703,'EIA-860 Generators'!O:O)</f>
        <v>1</v>
      </c>
      <c r="CQ3703" s="13">
        <f>SUMIF('EIA-860 Generators'!D:D,'EIA-923 Plants'!A3703,'EIA-860 Generators'!P:P)</f>
        <v>1</v>
      </c>
      <c r="CR3703" s="13">
        <f>SUMIF('EIA-860 Generators'!D:D,'EIA-923 Plants'!A3703,'EIA-860 Generators'!Q:Q)</f>
        <v>1</v>
      </c>
      <c r="CS3703" s="13">
        <f>SUMIF('EIA-860 Generators'!D:D,'EIA-923 Plants'!A3703,'EIA-860 Generators'!R:R)</f>
        <v>1</v>
      </c>
      <c r="CT3703" s="13">
        <f>SUMIF('EIA-860 Generators'!D:D,'EIA-923 Plants'!A3703,'EIA-860 Generators'!S:S)</f>
        <v>1</v>
      </c>
      <c r="CU3703" s="13">
        <f>AVERAGEIF('EIA-860 Generators'!D:D,'EIA-923 Plants'!A3703,'EIA-860 Generators'!T:T)</f>
        <v>12</v>
      </c>
      <c r="CV3703" s="13">
        <f>SUMIF('EIA-860 Generators'!D:D,'EIA-923 Plants'!A3703,'EIA-860 Generators'!T:T)</f>
        <v>12</v>
      </c>
    </row>
    <row r="3704" spans="1:100" x14ac:dyDescent="0.2">
      <c r="A3704" s="16">
        <v>64002</v>
      </c>
      <c r="B3704" s="14" t="s">
        <v>51</v>
      </c>
      <c r="C3704" s="14" t="s">
        <v>38632</v>
      </c>
      <c r="D3704" s="14" t="s">
        <v>25929</v>
      </c>
      <c r="E3704" s="16">
        <v>61677</v>
      </c>
      <c r="F3704" s="14" t="s">
        <v>1987</v>
      </c>
      <c r="G3704" s="14" t="s">
        <v>44037</v>
      </c>
      <c r="H3704" s="14" t="s">
        <v>60</v>
      </c>
      <c r="I3704" s="16">
        <v>22</v>
      </c>
      <c r="J3704" s="16">
        <v>2</v>
      </c>
      <c r="K3704" s="14" t="s">
        <v>44043</v>
      </c>
      <c r="L3704" s="14" t="s">
        <v>40991</v>
      </c>
      <c r="M3704" s="14" t="s">
        <v>44038</v>
      </c>
      <c r="N3704" s="14" t="s">
        <v>44038</v>
      </c>
      <c r="O3704" s="14" t="s">
        <v>2536</v>
      </c>
      <c r="P3704" s="14" t="s">
        <v>42677</v>
      </c>
      <c r="Q3704" s="27" t="s">
        <v>44048</v>
      </c>
      <c r="R3704" s="27" t="s">
        <v>44048</v>
      </c>
      <c r="S3704" s="27" t="s">
        <v>44048</v>
      </c>
      <c r="T3704" s="27" t="s">
        <v>44048</v>
      </c>
      <c r="U3704" s="27" t="s">
        <v>44048</v>
      </c>
      <c r="V3704" s="27" t="s">
        <v>44048</v>
      </c>
      <c r="W3704" s="27" t="s">
        <v>44048</v>
      </c>
      <c r="X3704" s="27" t="s">
        <v>44048</v>
      </c>
      <c r="Y3704" s="27" t="s">
        <v>44048</v>
      </c>
      <c r="Z3704" s="27" t="s">
        <v>44048</v>
      </c>
      <c r="AA3704" s="27">
        <v>2986</v>
      </c>
      <c r="AB3704" s="27">
        <v>2523</v>
      </c>
      <c r="AC3704" s="27" t="s">
        <v>44048</v>
      </c>
      <c r="AD3704" s="27" t="s">
        <v>44048</v>
      </c>
      <c r="AE3704" s="27" t="s">
        <v>44048</v>
      </c>
      <c r="AF3704" s="27" t="s">
        <v>44048</v>
      </c>
      <c r="AG3704" s="27" t="s">
        <v>44048</v>
      </c>
      <c r="AH3704" s="27" t="s">
        <v>44048</v>
      </c>
      <c r="AI3704" s="27" t="s">
        <v>44048</v>
      </c>
      <c r="AJ3704" s="27" t="s">
        <v>44048</v>
      </c>
      <c r="AK3704" s="27" t="s">
        <v>44048</v>
      </c>
      <c r="AL3704" s="27" t="s">
        <v>44048</v>
      </c>
      <c r="AM3704" s="27">
        <v>2986</v>
      </c>
      <c r="AN3704" s="27">
        <v>2523</v>
      </c>
      <c r="AO3704" s="27" t="s">
        <v>44048</v>
      </c>
      <c r="AP3704" s="27" t="s">
        <v>44048</v>
      </c>
      <c r="AQ3704" s="27" t="s">
        <v>44048</v>
      </c>
      <c r="AR3704" s="27" t="s">
        <v>44048</v>
      </c>
      <c r="AS3704" s="27" t="s">
        <v>44048</v>
      </c>
      <c r="AT3704" s="27" t="s">
        <v>44048</v>
      </c>
      <c r="AU3704" s="27" t="s">
        <v>44048</v>
      </c>
      <c r="AV3704" s="27" t="s">
        <v>44048</v>
      </c>
      <c r="AW3704" s="27" t="s">
        <v>44048</v>
      </c>
      <c r="AX3704" s="27" t="s">
        <v>44048</v>
      </c>
      <c r="AY3704" s="27">
        <v>340.35700000000003</v>
      </c>
      <c r="AZ3704" s="27">
        <v>287.64299999999997</v>
      </c>
      <c r="BA3704" s="27">
        <v>5509</v>
      </c>
      <c r="BB3704" s="27">
        <v>5509</v>
      </c>
      <c r="BC3704" s="27">
        <v>628</v>
      </c>
      <c r="BD3704" s="16">
        <v>2020</v>
      </c>
      <c r="BE3704" s="13" t="str">
        <f>VLOOKUP($A3704,'EIA-860 Solar Plants'!$C:AP,COLUMN(A3703)+2)</f>
        <v>1303 W Charity Rd.</v>
      </c>
      <c r="BF3704" s="13" t="str">
        <f>VLOOKUP($A3704,'EIA-860 Solar Plants'!$C:AQ,COLUMN(B3703)+2)</f>
        <v>Rose Hill</v>
      </c>
      <c r="BG3704" s="13" t="str">
        <f>VLOOKUP($A3704,'EIA-860 Solar Plants'!$C:AS,COLUMN(C3703)+2)</f>
        <v>NC</v>
      </c>
      <c r="BH3704" s="13">
        <f>VLOOKUP($A3704,'EIA-860 Solar Plants'!$C:AT,COLUMN(D3703)+2)</f>
        <v>28458</v>
      </c>
      <c r="BI3704" s="13" t="str">
        <f>VLOOKUP($A3704,'EIA-860 Solar Plants'!$C:AU,COLUMN(E3703)+2)</f>
        <v>Duplin</v>
      </c>
      <c r="BJ3704" s="13">
        <f>VLOOKUP($A3704,'EIA-860 Solar Plants'!$C:AV,COLUMN(F3703)+2)</f>
        <v>34.823540000000001</v>
      </c>
      <c r="BK3704" s="13">
        <f>VLOOKUP($A3704,'EIA-860 Solar Plants'!$C:AW,COLUMN(G3703)+2)</f>
        <v>-77.972750000000005</v>
      </c>
      <c r="BL3704" s="13" t="str">
        <f>VLOOKUP($A3704,'EIA-860 Solar Plants'!$C:AX,COLUMN(H3703)+2)</f>
        <v>SERC</v>
      </c>
      <c r="BM3704" s="13" t="str">
        <f>VLOOKUP($A3704,'EIA-860 Solar Plants'!$C:AZ,COLUMN(I3703)+2)</f>
        <v>CPLE</v>
      </c>
      <c r="BN3704" s="13" t="str">
        <f>VLOOKUP($A3704,'EIA-860 Solar Plants'!$C:BA,COLUMN(J3703)+2)</f>
        <v>Duke Energy Progress East</v>
      </c>
      <c r="BO3704" s="13" t="str">
        <f>VLOOKUP($A3704,'EIA-860 Solar Plants'!$C:BB,COLUMN(K3703)+2)</f>
        <v/>
      </c>
      <c r="BP3704" s="13">
        <f>VLOOKUP($A3704,'EIA-860 Solar Plants'!$C:BC,COLUMN(L3703)+2)</f>
        <v>22</v>
      </c>
      <c r="BQ3704" s="13" t="str">
        <f>VLOOKUP($A3704,'EIA-860 Solar Plants'!$C:BD,COLUMN(M3703)+2)</f>
        <v>NR</v>
      </c>
      <c r="BR3704" s="13">
        <f>VLOOKUP($A3704,'EIA-860 Solar Plants'!$C:BE,COLUMN(N3703)+2)</f>
        <v>2</v>
      </c>
      <c r="BS3704" s="13" t="str">
        <f>VLOOKUP($A3704,'EIA-860 Solar Plants'!$C:BF,COLUMN(O3703)+2)</f>
        <v>IPP Non-CHP</v>
      </c>
      <c r="BT3704" s="13" t="str">
        <f>VLOOKUP($A3704,'EIA-860 Solar Plants'!$C:BG,COLUMN(P3703)+2)</f>
        <v>N</v>
      </c>
      <c r="BU3704" s="13" t="str">
        <f>VLOOKUP($A3704,'EIA-860 Solar Plants'!$C:BH,COLUMN(Q3703)+2)</f>
        <v/>
      </c>
      <c r="BV3704" s="13" t="str">
        <f>VLOOKUP($A3704,'EIA-860 Solar Plants'!$C:BI,COLUMN(R3703)+2)</f>
        <v>Y</v>
      </c>
      <c r="BW3704" s="13" t="str">
        <f>VLOOKUP($A3704,'EIA-860 Solar Plants'!$C:BJ,COLUMN(S3703)+2)</f>
        <v>17-247-001</v>
      </c>
      <c r="BX3704" s="13" t="str">
        <f>VLOOKUP($A3704,'EIA-860 Solar Plants'!$C:BK,COLUMN(T3703)+2)</f>
        <v>N</v>
      </c>
      <c r="BY3704" s="13" t="str">
        <f>VLOOKUP($A3704,'EIA-860 Solar Plants'!$C:BL,COLUMN(U3703)+2)</f>
        <v/>
      </c>
      <c r="BZ3704" s="13" t="str">
        <f>VLOOKUP($A3704,'EIA-860 Solar Plants'!$C:BM,COLUMN(V3703)+2)</f>
        <v/>
      </c>
      <c r="CA3704" s="13" t="str">
        <f>VLOOKUP($A3704,'EIA-860 Solar Plants'!$C:BN,COLUMN(W3703)+2)</f>
        <v/>
      </c>
      <c r="CB3704" s="13" t="str">
        <f>VLOOKUP($A3704,'EIA-860 Solar Plants'!$C:BO,COLUMN(X3703)+2)</f>
        <v/>
      </c>
      <c r="CC3704" s="13" t="str">
        <f>VLOOKUP($A3704,'EIA-860 Solar Plants'!$C:BP,COLUMN(Y3703)+2)</f>
        <v>Duke Energy Progress - (NC)</v>
      </c>
      <c r="CD3704" s="13">
        <f>VLOOKUP($A3704,'EIA-860 Solar Plants'!$C:BQ,COLUMN(Z3703)+2)</f>
        <v>3046</v>
      </c>
      <c r="CE3704" s="13" t="str">
        <f>VLOOKUP($A3704,'EIA-860 Solar Plants'!$C:BR,COLUMN(AA3703)+2)</f>
        <v>NC</v>
      </c>
      <c r="CF3704" s="13">
        <f>VLOOKUP($A3704,'EIA-860 Solar Plants'!$C:BS,COLUMN(AB3703)+2)</f>
        <v>23</v>
      </c>
      <c r="CG3704" s="13" t="str">
        <f>VLOOKUP($A3704,'EIA-860 Solar Plants'!$C:BT,COLUMN(AC3703)+2)</f>
        <v xml:space="preserve"> </v>
      </c>
      <c r="CH3704" s="13" t="str">
        <f>VLOOKUP($A3704,'EIA-860 Solar Plants'!$C:BU,COLUMN(AD3703)+2)</f>
        <v xml:space="preserve"> </v>
      </c>
      <c r="CI3704" s="13" t="str">
        <f>VLOOKUP($A3704,'EIA-860 Solar Plants'!$C:BV,COLUMN(AE3703)+2)</f>
        <v>N</v>
      </c>
      <c r="CJ3704" s="13" t="str">
        <f>VLOOKUP($A3704,'EIA-860 Solar Plants'!$C:BW,COLUMN(AF3703)+2)</f>
        <v/>
      </c>
      <c r="CK3704" s="13" t="str">
        <f>VLOOKUP($A3704,'EIA-860 Solar Plants'!$C:BX,COLUMN(AG3703)+2)</f>
        <v/>
      </c>
      <c r="CL3704" s="13" t="str">
        <f>VLOOKUP($A3704,'EIA-860 Solar Plants'!$C:BY,COLUMN(AH3703)+2)</f>
        <v/>
      </c>
      <c r="CM3704" s="13" t="str">
        <f>VLOOKUP($A3704,'EIA-860 Solar Plants'!$C:BZ,COLUMN(AI3703)+2)</f>
        <v/>
      </c>
      <c r="CN3704" s="13" t="str">
        <f>VLOOKUP($A3704,'EIA-860 Solar Plants'!$C:CA,COLUMN(AJ3703)+2)</f>
        <v/>
      </c>
      <c r="CO3704" s="13">
        <f>SUMIF('EIA-860 Generators'!D:D,'EIA-923 Plants'!A3704,'EIA-860 Generators'!N:N)</f>
        <v>5</v>
      </c>
      <c r="CP3704" s="13">
        <f>SUMIF('EIA-860 Generators'!D:D,'EIA-923 Plants'!A3704,'EIA-860 Generators'!O:O)</f>
        <v>5</v>
      </c>
      <c r="CQ3704" s="13">
        <f>SUMIF('EIA-860 Generators'!D:D,'EIA-923 Plants'!A3704,'EIA-860 Generators'!P:P)</f>
        <v>5</v>
      </c>
      <c r="CR3704" s="13">
        <f>SUMIF('EIA-860 Generators'!D:D,'EIA-923 Plants'!A3704,'EIA-860 Generators'!Q:Q)</f>
        <v>5</v>
      </c>
      <c r="CS3704" s="13">
        <f>SUMIF('EIA-860 Generators'!D:D,'EIA-923 Plants'!A3704,'EIA-860 Generators'!R:R)</f>
        <v>5</v>
      </c>
      <c r="CT3704" s="13">
        <f>SUMIF('EIA-860 Generators'!D:D,'EIA-923 Plants'!A3704,'EIA-860 Generators'!S:S)</f>
        <v>5</v>
      </c>
      <c r="CU3704" s="13">
        <f>AVERAGEIF('EIA-860 Generators'!D:D,'EIA-923 Plants'!A3704,'EIA-860 Generators'!T:T)</f>
        <v>11</v>
      </c>
      <c r="CV3704" s="13">
        <f>SUMIF('EIA-860 Generators'!D:D,'EIA-923 Plants'!A3704,'EIA-860 Generators'!T:T)</f>
        <v>11</v>
      </c>
    </row>
    <row r="3705" spans="1:100" x14ac:dyDescent="0.2">
      <c r="A3705" s="16">
        <v>64007</v>
      </c>
      <c r="B3705" s="14" t="s">
        <v>51</v>
      </c>
      <c r="C3705" s="14" t="s">
        <v>38645</v>
      </c>
      <c r="D3705" s="14" t="s">
        <v>38645</v>
      </c>
      <c r="E3705" s="16">
        <v>63656</v>
      </c>
      <c r="F3705" s="14" t="s">
        <v>2155</v>
      </c>
      <c r="G3705" s="14" t="s">
        <v>44053</v>
      </c>
      <c r="H3705" s="14" t="s">
        <v>93</v>
      </c>
      <c r="I3705" s="16">
        <v>22</v>
      </c>
      <c r="J3705" s="16">
        <v>2</v>
      </c>
      <c r="K3705" s="14" t="s">
        <v>44043</v>
      </c>
      <c r="L3705" s="14" t="s">
        <v>40991</v>
      </c>
      <c r="M3705" s="14" t="s">
        <v>44038</v>
      </c>
      <c r="N3705" s="14" t="s">
        <v>44038</v>
      </c>
      <c r="O3705" s="14" t="s">
        <v>5890</v>
      </c>
      <c r="P3705" s="14" t="s">
        <v>42677</v>
      </c>
      <c r="Q3705" s="27" t="s">
        <v>44048</v>
      </c>
      <c r="R3705" s="27" t="s">
        <v>44048</v>
      </c>
      <c r="S3705" s="27" t="s">
        <v>44048</v>
      </c>
      <c r="T3705" s="27" t="s">
        <v>44048</v>
      </c>
      <c r="U3705" s="27" t="s">
        <v>44048</v>
      </c>
      <c r="V3705" s="27" t="s">
        <v>44048</v>
      </c>
      <c r="W3705" s="27" t="s">
        <v>44048</v>
      </c>
      <c r="X3705" s="27" t="s">
        <v>44048</v>
      </c>
      <c r="Y3705" s="27" t="s">
        <v>44048</v>
      </c>
      <c r="Z3705" s="27">
        <v>2396</v>
      </c>
      <c r="AA3705" s="27">
        <v>1185</v>
      </c>
      <c r="AB3705" s="27">
        <v>971</v>
      </c>
      <c r="AC3705" s="27" t="s">
        <v>44048</v>
      </c>
      <c r="AD3705" s="27" t="s">
        <v>44048</v>
      </c>
      <c r="AE3705" s="27" t="s">
        <v>44048</v>
      </c>
      <c r="AF3705" s="27" t="s">
        <v>44048</v>
      </c>
      <c r="AG3705" s="27" t="s">
        <v>44048</v>
      </c>
      <c r="AH3705" s="27" t="s">
        <v>44048</v>
      </c>
      <c r="AI3705" s="27" t="s">
        <v>44048</v>
      </c>
      <c r="AJ3705" s="27" t="s">
        <v>44048</v>
      </c>
      <c r="AK3705" s="27" t="s">
        <v>44048</v>
      </c>
      <c r="AL3705" s="27">
        <v>2396</v>
      </c>
      <c r="AM3705" s="27">
        <v>1185</v>
      </c>
      <c r="AN3705" s="27">
        <v>971</v>
      </c>
      <c r="AO3705" s="27" t="s">
        <v>44048</v>
      </c>
      <c r="AP3705" s="27" t="s">
        <v>44048</v>
      </c>
      <c r="AQ3705" s="27" t="s">
        <v>44048</v>
      </c>
      <c r="AR3705" s="27" t="s">
        <v>44048</v>
      </c>
      <c r="AS3705" s="27" t="s">
        <v>44048</v>
      </c>
      <c r="AT3705" s="27" t="s">
        <v>44048</v>
      </c>
      <c r="AU3705" s="27" t="s">
        <v>44048</v>
      </c>
      <c r="AV3705" s="27" t="s">
        <v>44048</v>
      </c>
      <c r="AW3705" s="27" t="s">
        <v>44048</v>
      </c>
      <c r="AX3705" s="27">
        <v>273.16699999999997</v>
      </c>
      <c r="AY3705" s="27">
        <v>135.102</v>
      </c>
      <c r="AZ3705" s="27">
        <v>110.73099999999999</v>
      </c>
      <c r="BA3705" s="27">
        <v>4552</v>
      </c>
      <c r="BB3705" s="27">
        <v>4552</v>
      </c>
      <c r="BC3705" s="27">
        <v>519</v>
      </c>
      <c r="BD3705" s="16">
        <v>2020</v>
      </c>
      <c r="BE3705" s="13" t="str">
        <f>VLOOKUP($A3705,'EIA-860 Solar Plants'!$C:AP,COLUMN(A3704)+2)</f>
        <v>38656-39598 Allen Road</v>
      </c>
      <c r="BF3705" s="13" t="str">
        <f>VLOOKUP($A3705,'EIA-860 Solar Plants'!$C:AQ,COLUMN(B3704)+2)</f>
        <v>Willamina</v>
      </c>
      <c r="BG3705" s="13" t="str">
        <f>VLOOKUP($A3705,'EIA-860 Solar Plants'!$C:AS,COLUMN(C3704)+2)</f>
        <v>OR</v>
      </c>
      <c r="BH3705" s="13">
        <f>VLOOKUP($A3705,'EIA-860 Solar Plants'!$C:AT,COLUMN(D3704)+2)</f>
        <v>97396</v>
      </c>
      <c r="BI3705" s="13" t="str">
        <f>VLOOKUP($A3705,'EIA-860 Solar Plants'!$C:AU,COLUMN(E3704)+2)</f>
        <v>Yamhill</v>
      </c>
      <c r="BJ3705" s="13">
        <f>VLOOKUP($A3705,'EIA-860 Solar Plants'!$C:AV,COLUMN(F3704)+2)</f>
        <v>45.1</v>
      </c>
      <c r="BK3705" s="13">
        <f>VLOOKUP($A3705,'EIA-860 Solar Plants'!$C:AW,COLUMN(G3704)+2)</f>
        <v>-123.52</v>
      </c>
      <c r="BL3705" s="13" t="str">
        <f>VLOOKUP($A3705,'EIA-860 Solar Plants'!$C:AX,COLUMN(H3704)+2)</f>
        <v>WECC</v>
      </c>
      <c r="BM3705" s="13" t="str">
        <f>VLOOKUP($A3705,'EIA-860 Solar Plants'!$C:AZ,COLUMN(I3704)+2)</f>
        <v>PGE</v>
      </c>
      <c r="BN3705" s="13" t="str">
        <f>VLOOKUP($A3705,'EIA-860 Solar Plants'!$C:BA,COLUMN(J3704)+2)</f>
        <v>Portland General Electric Company</v>
      </c>
      <c r="BO3705" s="13" t="str">
        <f>VLOOKUP($A3705,'EIA-860 Solar Plants'!$C:BB,COLUMN(K3704)+2)</f>
        <v/>
      </c>
      <c r="BP3705" s="13">
        <f>VLOOKUP($A3705,'EIA-860 Solar Plants'!$C:BC,COLUMN(L3704)+2)</f>
        <v>22</v>
      </c>
      <c r="BQ3705" s="13" t="str">
        <f>VLOOKUP($A3705,'EIA-860 Solar Plants'!$C:BD,COLUMN(M3704)+2)</f>
        <v>NR</v>
      </c>
      <c r="BR3705" s="13">
        <f>VLOOKUP($A3705,'EIA-860 Solar Plants'!$C:BE,COLUMN(N3704)+2)</f>
        <v>2</v>
      </c>
      <c r="BS3705" s="13" t="str">
        <f>VLOOKUP($A3705,'EIA-860 Solar Plants'!$C:BF,COLUMN(O3704)+2)</f>
        <v>IPP Non-CHP</v>
      </c>
      <c r="BT3705" s="13" t="str">
        <f>VLOOKUP($A3705,'EIA-860 Solar Plants'!$C:BG,COLUMN(P3704)+2)</f>
        <v>N</v>
      </c>
      <c r="BU3705" s="13" t="str">
        <f>VLOOKUP($A3705,'EIA-860 Solar Plants'!$C:BH,COLUMN(Q3704)+2)</f>
        <v/>
      </c>
      <c r="BV3705" s="13" t="str">
        <f>VLOOKUP($A3705,'EIA-860 Solar Plants'!$C:BI,COLUMN(R3704)+2)</f>
        <v>Y</v>
      </c>
      <c r="BW3705" s="13" t="str">
        <f>VLOOKUP($A3705,'EIA-860 Solar Plants'!$C:BJ,COLUMN(S3704)+2)</f>
        <v>17-1393-003</v>
      </c>
      <c r="BX3705" s="13" t="str">
        <f>VLOOKUP($A3705,'EIA-860 Solar Plants'!$C:BK,COLUMN(T3704)+2)</f>
        <v>Y</v>
      </c>
      <c r="BY3705" s="13" t="str">
        <f>VLOOKUP($A3705,'EIA-860 Solar Plants'!$C:BL,COLUMN(U3704)+2)</f>
        <v>17-1393-003</v>
      </c>
      <c r="BZ3705" s="13" t="str">
        <f>VLOOKUP($A3705,'EIA-860 Solar Plants'!$C:BM,COLUMN(V3704)+2)</f>
        <v/>
      </c>
      <c r="CA3705" s="13" t="str">
        <f>VLOOKUP($A3705,'EIA-860 Solar Plants'!$C:BN,COLUMN(W3704)+2)</f>
        <v/>
      </c>
      <c r="CB3705" s="13" t="str">
        <f>VLOOKUP($A3705,'EIA-860 Solar Plants'!$C:BO,COLUMN(X3704)+2)</f>
        <v/>
      </c>
      <c r="CC3705" s="13" t="str">
        <f>VLOOKUP($A3705,'EIA-860 Solar Plants'!$C:BP,COLUMN(Y3704)+2)</f>
        <v>Portland General Electric Co</v>
      </c>
      <c r="CD3705" s="13">
        <f>VLOOKUP($A3705,'EIA-860 Solar Plants'!$C:BQ,COLUMN(Z3704)+2)</f>
        <v>15248</v>
      </c>
      <c r="CE3705" s="13" t="str">
        <f>VLOOKUP($A3705,'EIA-860 Solar Plants'!$C:BR,COLUMN(AA3704)+2)</f>
        <v>OR</v>
      </c>
      <c r="CF3705" s="13">
        <f>VLOOKUP($A3705,'EIA-860 Solar Plants'!$C:BS,COLUMN(AB3704)+2)</f>
        <v>12.47</v>
      </c>
      <c r="CG3705" s="13" t="str">
        <f>VLOOKUP($A3705,'EIA-860 Solar Plants'!$C:BT,COLUMN(AC3704)+2)</f>
        <v xml:space="preserve"> </v>
      </c>
      <c r="CH3705" s="13" t="str">
        <f>VLOOKUP($A3705,'EIA-860 Solar Plants'!$C:BU,COLUMN(AD3704)+2)</f>
        <v xml:space="preserve"> </v>
      </c>
      <c r="CI3705" s="13" t="str">
        <f>VLOOKUP($A3705,'EIA-860 Solar Plants'!$C:BV,COLUMN(AE3704)+2)</f>
        <v>N</v>
      </c>
      <c r="CJ3705" s="13" t="str">
        <f>VLOOKUP($A3705,'EIA-860 Solar Plants'!$C:BW,COLUMN(AF3704)+2)</f>
        <v/>
      </c>
      <c r="CK3705" s="13" t="str">
        <f>VLOOKUP($A3705,'EIA-860 Solar Plants'!$C:BX,COLUMN(AG3704)+2)</f>
        <v/>
      </c>
      <c r="CL3705" s="13" t="str">
        <f>VLOOKUP($A3705,'EIA-860 Solar Plants'!$C:BY,COLUMN(AH3704)+2)</f>
        <v/>
      </c>
      <c r="CM3705" s="13" t="str">
        <f>VLOOKUP($A3705,'EIA-860 Solar Plants'!$C:BZ,COLUMN(AI3704)+2)</f>
        <v/>
      </c>
      <c r="CN3705" s="13" t="str">
        <f>VLOOKUP($A3705,'EIA-860 Solar Plants'!$C:CA,COLUMN(AJ3704)+2)</f>
        <v/>
      </c>
      <c r="CO3705" s="13">
        <f>SUMIF('EIA-860 Generators'!D:D,'EIA-923 Plants'!A3705,'EIA-860 Generators'!N:N)</f>
        <v>3</v>
      </c>
      <c r="CP3705" s="13">
        <f>SUMIF('EIA-860 Generators'!D:D,'EIA-923 Plants'!A3705,'EIA-860 Generators'!O:O)</f>
        <v>3</v>
      </c>
      <c r="CQ3705" s="13">
        <f>SUMIF('EIA-860 Generators'!D:D,'EIA-923 Plants'!A3705,'EIA-860 Generators'!P:P)</f>
        <v>3</v>
      </c>
      <c r="CR3705" s="13">
        <f>SUMIF('EIA-860 Generators'!D:D,'EIA-923 Plants'!A3705,'EIA-860 Generators'!Q:Q)</f>
        <v>3</v>
      </c>
      <c r="CS3705" s="13">
        <f>SUMIF('EIA-860 Generators'!D:D,'EIA-923 Plants'!A3705,'EIA-860 Generators'!R:R)</f>
        <v>3</v>
      </c>
      <c r="CT3705" s="13">
        <f>SUMIF('EIA-860 Generators'!D:D,'EIA-923 Plants'!A3705,'EIA-860 Generators'!S:S)</f>
        <v>3</v>
      </c>
      <c r="CU3705" s="13">
        <f>AVERAGEIF('EIA-860 Generators'!D:D,'EIA-923 Plants'!A3705,'EIA-860 Generators'!T:T)</f>
        <v>10</v>
      </c>
      <c r="CV3705" s="13">
        <f>SUMIF('EIA-860 Generators'!D:D,'EIA-923 Plants'!A3705,'EIA-860 Generators'!T:T)</f>
        <v>10</v>
      </c>
    </row>
    <row r="3706" spans="1:100" x14ac:dyDescent="0.2">
      <c r="A3706" s="16">
        <v>64011</v>
      </c>
      <c r="B3706" s="14" t="s">
        <v>51</v>
      </c>
      <c r="C3706" s="14" t="s">
        <v>38661</v>
      </c>
      <c r="D3706" s="14" t="s">
        <v>38660</v>
      </c>
      <c r="E3706" s="16">
        <v>63665</v>
      </c>
      <c r="F3706" s="14" t="s">
        <v>1743</v>
      </c>
      <c r="G3706" s="14" t="s">
        <v>44037</v>
      </c>
      <c r="H3706" s="14" t="s">
        <v>60</v>
      </c>
      <c r="I3706" s="16">
        <v>22</v>
      </c>
      <c r="J3706" s="16">
        <v>2</v>
      </c>
      <c r="K3706" s="14" t="s">
        <v>44043</v>
      </c>
      <c r="L3706" s="14" t="s">
        <v>40991</v>
      </c>
      <c r="M3706" s="14" t="s">
        <v>44038</v>
      </c>
      <c r="N3706" s="14" t="s">
        <v>44038</v>
      </c>
      <c r="O3706" s="14" t="s">
        <v>61</v>
      </c>
      <c r="P3706" s="14" t="s">
        <v>42677</v>
      </c>
      <c r="Q3706" s="27">
        <v>1092</v>
      </c>
      <c r="R3706" s="27">
        <v>1125</v>
      </c>
      <c r="S3706" s="27">
        <v>1547</v>
      </c>
      <c r="T3706" s="27">
        <v>1890</v>
      </c>
      <c r="U3706" s="27">
        <v>2186</v>
      </c>
      <c r="V3706" s="27">
        <v>1853</v>
      </c>
      <c r="W3706" s="27">
        <v>2007</v>
      </c>
      <c r="X3706" s="27">
        <v>1827</v>
      </c>
      <c r="Y3706" s="27">
        <v>1440</v>
      </c>
      <c r="Z3706" s="27">
        <v>1470</v>
      </c>
      <c r="AA3706" s="27">
        <v>1222</v>
      </c>
      <c r="AB3706" s="27">
        <v>1176</v>
      </c>
      <c r="AC3706" s="27">
        <v>1092</v>
      </c>
      <c r="AD3706" s="27">
        <v>1125</v>
      </c>
      <c r="AE3706" s="27">
        <v>1547</v>
      </c>
      <c r="AF3706" s="27">
        <v>1890</v>
      </c>
      <c r="AG3706" s="27">
        <v>2186</v>
      </c>
      <c r="AH3706" s="27">
        <v>1853</v>
      </c>
      <c r="AI3706" s="27">
        <v>2007</v>
      </c>
      <c r="AJ3706" s="27">
        <v>1827</v>
      </c>
      <c r="AK3706" s="27">
        <v>1440</v>
      </c>
      <c r="AL3706" s="27">
        <v>1470</v>
      </c>
      <c r="AM3706" s="27">
        <v>1222</v>
      </c>
      <c r="AN3706" s="27">
        <v>1176</v>
      </c>
      <c r="AO3706" s="27">
        <v>124.449</v>
      </c>
      <c r="AP3706" s="27">
        <v>128.21899999999999</v>
      </c>
      <c r="AQ3706" s="27">
        <v>176.28700000000001</v>
      </c>
      <c r="AR3706" s="27">
        <v>215.42400000000001</v>
      </c>
      <c r="AS3706" s="27">
        <v>249.21199999999999</v>
      </c>
      <c r="AT3706" s="27">
        <v>211.24100000000001</v>
      </c>
      <c r="AU3706" s="27">
        <v>228.756</v>
      </c>
      <c r="AV3706" s="27">
        <v>208.24199999999999</v>
      </c>
      <c r="AW3706" s="27">
        <v>164.18299999999999</v>
      </c>
      <c r="AX3706" s="27">
        <v>167.56</v>
      </c>
      <c r="AY3706" s="27">
        <v>139.34200000000001</v>
      </c>
      <c r="AZ3706" s="27">
        <v>134.08500000000001</v>
      </c>
      <c r="BA3706" s="27">
        <v>18835</v>
      </c>
      <c r="BB3706" s="27">
        <v>18835</v>
      </c>
      <c r="BC3706" s="27">
        <v>2147</v>
      </c>
      <c r="BD3706" s="16">
        <v>2020</v>
      </c>
      <c r="BE3706" s="13" t="str">
        <f>VLOOKUP($A3706,'EIA-860 Solar Plants'!$C:AP,COLUMN(A3705)+2)</f>
        <v>122 1st Ramp</v>
      </c>
      <c r="BF3706" s="13" t="str">
        <f>VLOOKUP($A3706,'EIA-860 Solar Plants'!$C:AQ,COLUMN(B3705)+2)</f>
        <v>Bainbridge</v>
      </c>
      <c r="BG3706" s="13" t="str">
        <f>VLOOKUP($A3706,'EIA-860 Solar Plants'!$C:AS,COLUMN(C3705)+2)</f>
        <v>GA</v>
      </c>
      <c r="BH3706" s="13">
        <f>VLOOKUP($A3706,'EIA-860 Solar Plants'!$C:AT,COLUMN(D3705)+2)</f>
        <v>39817</v>
      </c>
      <c r="BI3706" s="13" t="str">
        <f>VLOOKUP($A3706,'EIA-860 Solar Plants'!$C:AU,COLUMN(E3705)+2)</f>
        <v>Decatur</v>
      </c>
      <c r="BJ3706" s="13">
        <f>VLOOKUP($A3706,'EIA-860 Solar Plants'!$C:AV,COLUMN(F3705)+2)</f>
        <v>30.967158999999999</v>
      </c>
      <c r="BK3706" s="13">
        <f>VLOOKUP($A3706,'EIA-860 Solar Plants'!$C:AW,COLUMN(G3705)+2)</f>
        <v>-84.625536999999994</v>
      </c>
      <c r="BL3706" s="13" t="str">
        <f>VLOOKUP($A3706,'EIA-860 Solar Plants'!$C:AX,COLUMN(H3705)+2)</f>
        <v>SERC</v>
      </c>
      <c r="BM3706" s="13" t="str">
        <f>VLOOKUP($A3706,'EIA-860 Solar Plants'!$C:AZ,COLUMN(I3705)+2)</f>
        <v>SOCO</v>
      </c>
      <c r="BN3706" s="13" t="str">
        <f>VLOOKUP($A3706,'EIA-860 Solar Plants'!$C:BA,COLUMN(J3705)+2)</f>
        <v>Southern Company Services, Inc. - Trans</v>
      </c>
      <c r="BO3706" s="13" t="str">
        <f>VLOOKUP($A3706,'EIA-860 Solar Plants'!$C:BB,COLUMN(K3705)+2)</f>
        <v/>
      </c>
      <c r="BP3706" s="13">
        <f>VLOOKUP($A3706,'EIA-860 Solar Plants'!$C:BC,COLUMN(L3705)+2)</f>
        <v>22</v>
      </c>
      <c r="BQ3706" s="13" t="str">
        <f>VLOOKUP($A3706,'EIA-860 Solar Plants'!$C:BD,COLUMN(M3705)+2)</f>
        <v>NR</v>
      </c>
      <c r="BR3706" s="13">
        <f>VLOOKUP($A3706,'EIA-860 Solar Plants'!$C:BE,COLUMN(N3705)+2)</f>
        <v>2</v>
      </c>
      <c r="BS3706" s="13" t="str">
        <f>VLOOKUP($A3706,'EIA-860 Solar Plants'!$C:BF,COLUMN(O3705)+2)</f>
        <v>IPP Non-CHP</v>
      </c>
      <c r="BT3706" s="13" t="str">
        <f>VLOOKUP($A3706,'EIA-860 Solar Plants'!$C:BG,COLUMN(P3705)+2)</f>
        <v>N</v>
      </c>
      <c r="BU3706" s="13" t="str">
        <f>VLOOKUP($A3706,'EIA-860 Solar Plants'!$C:BH,COLUMN(Q3705)+2)</f>
        <v/>
      </c>
      <c r="BV3706" s="13" t="str">
        <f>VLOOKUP($A3706,'EIA-860 Solar Plants'!$C:BI,COLUMN(R3705)+2)</f>
        <v>Y</v>
      </c>
      <c r="BW3706" s="13" t="str">
        <f>VLOOKUP($A3706,'EIA-860 Solar Plants'!$C:BJ,COLUMN(S3705)+2)</f>
        <v>QF19-1123-000</v>
      </c>
      <c r="BX3706" s="13" t="str">
        <f>VLOOKUP($A3706,'EIA-860 Solar Plants'!$C:BK,COLUMN(T3705)+2)</f>
        <v>N</v>
      </c>
      <c r="BY3706" s="13" t="str">
        <f>VLOOKUP($A3706,'EIA-860 Solar Plants'!$C:BL,COLUMN(U3705)+2)</f>
        <v/>
      </c>
      <c r="BZ3706" s="13" t="str">
        <f>VLOOKUP($A3706,'EIA-860 Solar Plants'!$C:BM,COLUMN(V3705)+2)</f>
        <v/>
      </c>
      <c r="CA3706" s="13" t="str">
        <f>VLOOKUP($A3706,'EIA-860 Solar Plants'!$C:BN,COLUMN(W3705)+2)</f>
        <v/>
      </c>
      <c r="CB3706" s="13" t="str">
        <f>VLOOKUP($A3706,'EIA-860 Solar Plants'!$C:BO,COLUMN(X3705)+2)</f>
        <v/>
      </c>
      <c r="CC3706" s="13" t="str">
        <f>VLOOKUP($A3706,'EIA-860 Solar Plants'!$C:BP,COLUMN(Y3705)+2)</f>
        <v>Georgia Power Co</v>
      </c>
      <c r="CD3706" s="13">
        <f>VLOOKUP($A3706,'EIA-860 Solar Plants'!$C:BQ,COLUMN(Z3705)+2)</f>
        <v>7140</v>
      </c>
      <c r="CE3706" s="13" t="str">
        <f>VLOOKUP($A3706,'EIA-860 Solar Plants'!$C:BR,COLUMN(AA3705)+2)</f>
        <v>GA</v>
      </c>
      <c r="CF3706" s="13">
        <f>VLOOKUP($A3706,'EIA-860 Solar Plants'!$C:BS,COLUMN(AB3705)+2)</f>
        <v>12.47</v>
      </c>
      <c r="CG3706" s="13" t="str">
        <f>VLOOKUP($A3706,'EIA-860 Solar Plants'!$C:BT,COLUMN(AC3705)+2)</f>
        <v xml:space="preserve"> </v>
      </c>
      <c r="CH3706" s="13" t="str">
        <f>VLOOKUP($A3706,'EIA-860 Solar Plants'!$C:BU,COLUMN(AD3705)+2)</f>
        <v xml:space="preserve"> </v>
      </c>
      <c r="CI3706" s="13" t="str">
        <f>VLOOKUP($A3706,'EIA-860 Solar Plants'!$C:BV,COLUMN(AE3705)+2)</f>
        <v>N</v>
      </c>
      <c r="CJ3706" s="13" t="str">
        <f>VLOOKUP($A3706,'EIA-860 Solar Plants'!$C:BW,COLUMN(AF3705)+2)</f>
        <v/>
      </c>
      <c r="CK3706" s="13" t="str">
        <f>VLOOKUP($A3706,'EIA-860 Solar Plants'!$C:BX,COLUMN(AG3705)+2)</f>
        <v/>
      </c>
      <c r="CL3706" s="13" t="str">
        <f>VLOOKUP($A3706,'EIA-860 Solar Plants'!$C:BY,COLUMN(AH3705)+2)</f>
        <v/>
      </c>
      <c r="CM3706" s="13" t="str">
        <f>VLOOKUP($A3706,'EIA-860 Solar Plants'!$C:BZ,COLUMN(AI3705)+2)</f>
        <v/>
      </c>
      <c r="CN3706" s="13" t="str">
        <f>VLOOKUP($A3706,'EIA-860 Solar Plants'!$C:CA,COLUMN(AJ3705)+2)</f>
        <v/>
      </c>
      <c r="CO3706" s="13">
        <f>SUMIF('EIA-860 Generators'!D:D,'EIA-923 Plants'!A3706,'EIA-860 Generators'!N:N)</f>
        <v>1</v>
      </c>
      <c r="CP3706" s="13">
        <f>SUMIF('EIA-860 Generators'!D:D,'EIA-923 Plants'!A3706,'EIA-860 Generators'!O:O)</f>
        <v>1</v>
      </c>
      <c r="CQ3706" s="13">
        <f>SUMIF('EIA-860 Generators'!D:D,'EIA-923 Plants'!A3706,'EIA-860 Generators'!P:P)</f>
        <v>0.8</v>
      </c>
      <c r="CR3706" s="13">
        <f>SUMIF('EIA-860 Generators'!D:D,'EIA-923 Plants'!A3706,'EIA-860 Generators'!Q:Q)</f>
        <v>1</v>
      </c>
      <c r="CS3706" s="13">
        <f>SUMIF('EIA-860 Generators'!D:D,'EIA-923 Plants'!A3706,'EIA-860 Generators'!R:R)</f>
        <v>1</v>
      </c>
      <c r="CT3706" s="13">
        <f>SUMIF('EIA-860 Generators'!D:D,'EIA-923 Plants'!A3706,'EIA-860 Generators'!S:S)</f>
        <v>0.8</v>
      </c>
      <c r="CU3706" s="13">
        <f>AVERAGEIF('EIA-860 Generators'!D:D,'EIA-923 Plants'!A3706,'EIA-860 Generators'!T:T)</f>
        <v>4</v>
      </c>
      <c r="CV3706" s="13">
        <f>SUMIF('EIA-860 Generators'!D:D,'EIA-923 Plants'!A3706,'EIA-860 Generators'!T:T)</f>
        <v>4</v>
      </c>
    </row>
    <row r="3707" spans="1:100" x14ac:dyDescent="0.2">
      <c r="A3707" s="16">
        <v>64014</v>
      </c>
      <c r="B3707" s="14" t="s">
        <v>51</v>
      </c>
      <c r="C3707" s="14" t="s">
        <v>38674</v>
      </c>
      <c r="D3707" s="14" t="s">
        <v>38673</v>
      </c>
      <c r="E3707" s="16">
        <v>63663</v>
      </c>
      <c r="F3707" s="14" t="s">
        <v>1482</v>
      </c>
      <c r="G3707" s="14" t="s">
        <v>44045</v>
      </c>
      <c r="H3707" s="14" t="s">
        <v>323</v>
      </c>
      <c r="I3707" s="16">
        <v>22</v>
      </c>
      <c r="J3707" s="16">
        <v>2</v>
      </c>
      <c r="K3707" s="14" t="s">
        <v>44043</v>
      </c>
      <c r="L3707" s="14" t="s">
        <v>40991</v>
      </c>
      <c r="M3707" s="14" t="s">
        <v>44038</v>
      </c>
      <c r="N3707" s="14" t="s">
        <v>44038</v>
      </c>
      <c r="O3707" s="14" t="s">
        <v>1449</v>
      </c>
      <c r="P3707" s="14" t="s">
        <v>42677</v>
      </c>
      <c r="Q3707" s="27" t="s">
        <v>44048</v>
      </c>
      <c r="R3707" s="27" t="s">
        <v>44048</v>
      </c>
      <c r="S3707" s="27" t="s">
        <v>44048</v>
      </c>
      <c r="T3707" s="27" t="s">
        <v>44048</v>
      </c>
      <c r="U3707" s="27" t="s">
        <v>44048</v>
      </c>
      <c r="V3707" s="27">
        <v>5634</v>
      </c>
      <c r="W3707" s="27">
        <v>5548</v>
      </c>
      <c r="X3707" s="27">
        <v>5244</v>
      </c>
      <c r="Y3707" s="27">
        <v>4554</v>
      </c>
      <c r="Z3707" s="27">
        <v>3311</v>
      </c>
      <c r="AA3707" s="27">
        <v>2368</v>
      </c>
      <c r="AB3707" s="27">
        <v>1802</v>
      </c>
      <c r="AC3707" s="27" t="s">
        <v>44048</v>
      </c>
      <c r="AD3707" s="27" t="s">
        <v>44048</v>
      </c>
      <c r="AE3707" s="27" t="s">
        <v>44048</v>
      </c>
      <c r="AF3707" s="27" t="s">
        <v>44048</v>
      </c>
      <c r="AG3707" s="27" t="s">
        <v>44048</v>
      </c>
      <c r="AH3707" s="27">
        <v>5634</v>
      </c>
      <c r="AI3707" s="27">
        <v>5548</v>
      </c>
      <c r="AJ3707" s="27">
        <v>5244</v>
      </c>
      <c r="AK3707" s="27">
        <v>4554</v>
      </c>
      <c r="AL3707" s="27">
        <v>3311</v>
      </c>
      <c r="AM3707" s="27">
        <v>2368</v>
      </c>
      <c r="AN3707" s="27">
        <v>1802</v>
      </c>
      <c r="AO3707" s="27" t="s">
        <v>44048</v>
      </c>
      <c r="AP3707" s="27" t="s">
        <v>44048</v>
      </c>
      <c r="AQ3707" s="27" t="s">
        <v>44048</v>
      </c>
      <c r="AR3707" s="27" t="s">
        <v>44048</v>
      </c>
      <c r="AS3707" s="27" t="s">
        <v>44048</v>
      </c>
      <c r="AT3707" s="27">
        <v>642.15599999999995</v>
      </c>
      <c r="AU3707" s="27">
        <v>632.38499999999999</v>
      </c>
      <c r="AV3707" s="27">
        <v>597.79499999999996</v>
      </c>
      <c r="AW3707" s="27">
        <v>519.04</v>
      </c>
      <c r="AX3707" s="27">
        <v>377.35899999999998</v>
      </c>
      <c r="AY3707" s="27">
        <v>269.87700000000001</v>
      </c>
      <c r="AZ3707" s="27">
        <v>205.38800000000001</v>
      </c>
      <c r="BA3707" s="27">
        <v>28461</v>
      </c>
      <c r="BB3707" s="27">
        <v>28461</v>
      </c>
      <c r="BC3707" s="27">
        <v>3244</v>
      </c>
      <c r="BD3707" s="16">
        <v>2020</v>
      </c>
      <c r="BE3707" s="13" t="str">
        <f>VLOOKUP($A3707,'EIA-860 Solar Plants'!$C:AP,COLUMN(A3706)+2)</f>
        <v>28 Livermore Hill Road</v>
      </c>
      <c r="BF3707" s="13" t="str">
        <f>VLOOKUP($A3707,'EIA-860 Solar Plants'!$C:AQ,COLUMN(B3706)+2)</f>
        <v>Westminster</v>
      </c>
      <c r="BG3707" s="13" t="str">
        <f>VLOOKUP($A3707,'EIA-860 Solar Plants'!$C:AS,COLUMN(C3706)+2)</f>
        <v>MA</v>
      </c>
      <c r="BH3707" s="13">
        <f>VLOOKUP($A3707,'EIA-860 Solar Plants'!$C:AT,COLUMN(D3706)+2)</f>
        <v>39817</v>
      </c>
      <c r="BI3707" s="13" t="str">
        <f>VLOOKUP($A3707,'EIA-860 Solar Plants'!$C:AU,COLUMN(E3706)+2)</f>
        <v>Worcester</v>
      </c>
      <c r="BJ3707" s="13">
        <f>VLOOKUP($A3707,'EIA-860 Solar Plants'!$C:AV,COLUMN(F3706)+2)</f>
        <v>42.55151</v>
      </c>
      <c r="BK3707" s="13">
        <f>VLOOKUP($A3707,'EIA-860 Solar Plants'!$C:AW,COLUMN(G3706)+2)</f>
        <v>-71.951106999999993</v>
      </c>
      <c r="BL3707" s="13" t="str">
        <f>VLOOKUP($A3707,'EIA-860 Solar Plants'!$C:AX,COLUMN(H3706)+2)</f>
        <v>NPCC</v>
      </c>
      <c r="BM3707" s="13" t="str">
        <f>VLOOKUP($A3707,'EIA-860 Solar Plants'!$C:AZ,COLUMN(I3706)+2)</f>
        <v>ISNE</v>
      </c>
      <c r="BN3707" s="13" t="str">
        <f>VLOOKUP($A3707,'EIA-860 Solar Plants'!$C:BA,COLUMN(J3706)+2)</f>
        <v>ISO New England Inc.</v>
      </c>
      <c r="BO3707" s="13" t="str">
        <f>VLOOKUP($A3707,'EIA-860 Solar Plants'!$C:BB,COLUMN(K3706)+2)</f>
        <v/>
      </c>
      <c r="BP3707" s="13">
        <f>VLOOKUP($A3707,'EIA-860 Solar Plants'!$C:BC,COLUMN(L3706)+2)</f>
        <v>22</v>
      </c>
      <c r="BQ3707" s="13" t="str">
        <f>VLOOKUP($A3707,'EIA-860 Solar Plants'!$C:BD,COLUMN(M3706)+2)</f>
        <v>NR</v>
      </c>
      <c r="BR3707" s="13">
        <f>VLOOKUP($A3707,'EIA-860 Solar Plants'!$C:BE,COLUMN(N3706)+2)</f>
        <v>2</v>
      </c>
      <c r="BS3707" s="13" t="str">
        <f>VLOOKUP($A3707,'EIA-860 Solar Plants'!$C:BF,COLUMN(O3706)+2)</f>
        <v>IPP Non-CHP</v>
      </c>
      <c r="BT3707" s="13" t="str">
        <f>VLOOKUP($A3707,'EIA-860 Solar Plants'!$C:BG,COLUMN(P3706)+2)</f>
        <v>N</v>
      </c>
      <c r="BU3707" s="13" t="str">
        <f>VLOOKUP($A3707,'EIA-860 Solar Plants'!$C:BH,COLUMN(Q3706)+2)</f>
        <v/>
      </c>
      <c r="BV3707" s="13" t="str">
        <f>VLOOKUP($A3707,'EIA-860 Solar Plants'!$C:BI,COLUMN(R3706)+2)</f>
        <v>Y</v>
      </c>
      <c r="BW3707" s="13" t="str">
        <f>VLOOKUP($A3707,'EIA-860 Solar Plants'!$C:BJ,COLUMN(S3706)+2)</f>
        <v>QF19-899-000</v>
      </c>
      <c r="BX3707" s="13" t="str">
        <f>VLOOKUP($A3707,'EIA-860 Solar Plants'!$C:BK,COLUMN(T3706)+2)</f>
        <v>N</v>
      </c>
      <c r="BY3707" s="13" t="str">
        <f>VLOOKUP($A3707,'EIA-860 Solar Plants'!$C:BL,COLUMN(U3706)+2)</f>
        <v/>
      </c>
      <c r="BZ3707" s="13" t="str">
        <f>VLOOKUP($A3707,'EIA-860 Solar Plants'!$C:BM,COLUMN(V3706)+2)</f>
        <v/>
      </c>
      <c r="CA3707" s="13" t="str">
        <f>VLOOKUP($A3707,'EIA-860 Solar Plants'!$C:BN,COLUMN(W3706)+2)</f>
        <v/>
      </c>
      <c r="CB3707" s="13" t="str">
        <f>VLOOKUP($A3707,'EIA-860 Solar Plants'!$C:BO,COLUMN(X3706)+2)</f>
        <v/>
      </c>
      <c r="CC3707" s="13" t="str">
        <f>VLOOKUP($A3707,'EIA-860 Solar Plants'!$C:BP,COLUMN(Y3706)+2)</f>
        <v>Massachusetts Electric Co</v>
      </c>
      <c r="CD3707" s="13">
        <f>VLOOKUP($A3707,'EIA-860 Solar Plants'!$C:BQ,COLUMN(Z3706)+2)</f>
        <v>11804</v>
      </c>
      <c r="CE3707" s="13" t="str">
        <f>VLOOKUP($A3707,'EIA-860 Solar Plants'!$C:BR,COLUMN(AA3706)+2)</f>
        <v>MA</v>
      </c>
      <c r="CF3707" s="13">
        <f>VLOOKUP($A3707,'EIA-860 Solar Plants'!$C:BS,COLUMN(AB3706)+2)</f>
        <v>13.8</v>
      </c>
      <c r="CG3707" s="13" t="str">
        <f>VLOOKUP($A3707,'EIA-860 Solar Plants'!$C:BT,COLUMN(AC3706)+2)</f>
        <v xml:space="preserve"> </v>
      </c>
      <c r="CH3707" s="13" t="str">
        <f>VLOOKUP($A3707,'EIA-860 Solar Plants'!$C:BU,COLUMN(AD3706)+2)</f>
        <v xml:space="preserve"> </v>
      </c>
      <c r="CI3707" s="13" t="str">
        <f>VLOOKUP($A3707,'EIA-860 Solar Plants'!$C:BV,COLUMN(AE3706)+2)</f>
        <v>N</v>
      </c>
      <c r="CJ3707" s="13" t="str">
        <f>VLOOKUP($A3707,'EIA-860 Solar Plants'!$C:BW,COLUMN(AF3706)+2)</f>
        <v/>
      </c>
      <c r="CK3707" s="13" t="str">
        <f>VLOOKUP($A3707,'EIA-860 Solar Plants'!$C:BX,COLUMN(AG3706)+2)</f>
        <v/>
      </c>
      <c r="CL3707" s="13" t="str">
        <f>VLOOKUP($A3707,'EIA-860 Solar Plants'!$C:BY,COLUMN(AH3706)+2)</f>
        <v/>
      </c>
      <c r="CM3707" s="13" t="str">
        <f>VLOOKUP($A3707,'EIA-860 Solar Plants'!$C:BZ,COLUMN(AI3706)+2)</f>
        <v/>
      </c>
      <c r="CN3707" s="13" t="str">
        <f>VLOOKUP($A3707,'EIA-860 Solar Plants'!$C:CA,COLUMN(AJ3706)+2)</f>
        <v/>
      </c>
      <c r="CO3707" s="13">
        <f>SUMIF('EIA-860 Generators'!D:D,'EIA-923 Plants'!A3707,'EIA-860 Generators'!N:N)</f>
        <v>5</v>
      </c>
      <c r="CP3707" s="13">
        <f>SUMIF('EIA-860 Generators'!D:D,'EIA-923 Plants'!A3707,'EIA-860 Generators'!O:O)</f>
        <v>5</v>
      </c>
      <c r="CQ3707" s="13">
        <f>SUMIF('EIA-860 Generators'!D:D,'EIA-923 Plants'!A3707,'EIA-860 Generators'!P:P)</f>
        <v>4</v>
      </c>
      <c r="CR3707" s="13">
        <f>SUMIF('EIA-860 Generators'!D:D,'EIA-923 Plants'!A3707,'EIA-860 Generators'!Q:Q)</f>
        <v>5</v>
      </c>
      <c r="CS3707" s="13">
        <f>SUMIF('EIA-860 Generators'!D:D,'EIA-923 Plants'!A3707,'EIA-860 Generators'!R:R)</f>
        <v>5</v>
      </c>
      <c r="CT3707" s="13">
        <f>SUMIF('EIA-860 Generators'!D:D,'EIA-923 Plants'!A3707,'EIA-860 Generators'!S:S)</f>
        <v>4</v>
      </c>
      <c r="CU3707" s="13">
        <f>AVERAGEIF('EIA-860 Generators'!D:D,'EIA-923 Plants'!A3707,'EIA-860 Generators'!T:T)</f>
        <v>6</v>
      </c>
      <c r="CV3707" s="13">
        <f>SUMIF('EIA-860 Generators'!D:D,'EIA-923 Plants'!A3707,'EIA-860 Generators'!T:T)</f>
        <v>6</v>
      </c>
    </row>
    <row r="3708" spans="1:100" x14ac:dyDescent="0.2">
      <c r="A3708" s="16">
        <v>64017</v>
      </c>
      <c r="B3708" s="14" t="s">
        <v>51</v>
      </c>
      <c r="C3708" s="14" t="s">
        <v>38686</v>
      </c>
      <c r="D3708" s="14" t="s">
        <v>38685</v>
      </c>
      <c r="E3708" s="16">
        <v>63661</v>
      </c>
      <c r="F3708" s="14" t="s">
        <v>321</v>
      </c>
      <c r="G3708" s="14" t="s">
        <v>44050</v>
      </c>
      <c r="H3708" s="14" t="s">
        <v>323</v>
      </c>
      <c r="I3708" s="16">
        <v>22</v>
      </c>
      <c r="J3708" s="16">
        <v>2</v>
      </c>
      <c r="K3708" s="14" t="s">
        <v>44043</v>
      </c>
      <c r="L3708" s="14" t="s">
        <v>40991</v>
      </c>
      <c r="M3708" s="14" t="s">
        <v>44038</v>
      </c>
      <c r="N3708" s="14" t="s">
        <v>44038</v>
      </c>
      <c r="O3708" s="14" t="s">
        <v>324</v>
      </c>
      <c r="P3708" s="14" t="s">
        <v>42677</v>
      </c>
      <c r="Q3708" s="27">
        <v>3153</v>
      </c>
      <c r="R3708" s="27">
        <v>3520</v>
      </c>
      <c r="S3708" s="27">
        <v>5090</v>
      </c>
      <c r="T3708" s="27">
        <v>5104</v>
      </c>
      <c r="U3708" s="27">
        <v>6703</v>
      </c>
      <c r="V3708" s="27">
        <v>6738</v>
      </c>
      <c r="W3708" s="27">
        <v>6409</v>
      </c>
      <c r="X3708" s="27">
        <v>5441</v>
      </c>
      <c r="Y3708" s="27">
        <v>5351</v>
      </c>
      <c r="Z3708" s="27">
        <v>3799</v>
      </c>
      <c r="AA3708" s="27">
        <v>3499</v>
      </c>
      <c r="AB3708" s="27">
        <v>2367</v>
      </c>
      <c r="AC3708" s="27">
        <v>3153</v>
      </c>
      <c r="AD3708" s="27">
        <v>3520</v>
      </c>
      <c r="AE3708" s="27">
        <v>5090</v>
      </c>
      <c r="AF3708" s="27">
        <v>5104</v>
      </c>
      <c r="AG3708" s="27">
        <v>6703</v>
      </c>
      <c r="AH3708" s="27">
        <v>6738</v>
      </c>
      <c r="AI3708" s="27">
        <v>6409</v>
      </c>
      <c r="AJ3708" s="27">
        <v>5441</v>
      </c>
      <c r="AK3708" s="27">
        <v>5351</v>
      </c>
      <c r="AL3708" s="27">
        <v>3799</v>
      </c>
      <c r="AM3708" s="27">
        <v>3499</v>
      </c>
      <c r="AN3708" s="27">
        <v>2367</v>
      </c>
      <c r="AO3708" s="27">
        <v>359.41699999999997</v>
      </c>
      <c r="AP3708" s="27">
        <v>401.27600000000001</v>
      </c>
      <c r="AQ3708" s="27">
        <v>580.20899999999995</v>
      </c>
      <c r="AR3708" s="27">
        <v>581.79600000000005</v>
      </c>
      <c r="AS3708" s="27">
        <v>764.01</v>
      </c>
      <c r="AT3708" s="27">
        <v>768.048</v>
      </c>
      <c r="AU3708" s="27">
        <v>730.48099999999999</v>
      </c>
      <c r="AV3708" s="27">
        <v>620.22900000000004</v>
      </c>
      <c r="AW3708" s="27">
        <v>609.95399999999995</v>
      </c>
      <c r="AX3708" s="27">
        <v>433.03899999999999</v>
      </c>
      <c r="AY3708" s="27">
        <v>398.78800000000001</v>
      </c>
      <c r="AZ3708" s="27">
        <v>269.75299999999999</v>
      </c>
      <c r="BA3708" s="27">
        <v>57174</v>
      </c>
      <c r="BB3708" s="27">
        <v>57174</v>
      </c>
      <c r="BC3708" s="27">
        <v>6517</v>
      </c>
      <c r="BD3708" s="16">
        <v>2020</v>
      </c>
      <c r="BE3708" s="13" t="str">
        <f>VLOOKUP($A3708,'EIA-860 Solar Plants'!$C:AP,COLUMN(A3707)+2)</f>
        <v>138 Brick Church Road</v>
      </c>
      <c r="BF3708" s="13" t="str">
        <f>VLOOKUP($A3708,'EIA-860 Solar Plants'!$C:AQ,COLUMN(B3707)+2)</f>
        <v>Brunswick</v>
      </c>
      <c r="BG3708" s="13" t="str">
        <f>VLOOKUP($A3708,'EIA-860 Solar Plants'!$C:AS,COLUMN(C3707)+2)</f>
        <v>NY</v>
      </c>
      <c r="BH3708" s="13">
        <f>VLOOKUP($A3708,'EIA-860 Solar Plants'!$C:AT,COLUMN(D3707)+2)</f>
        <v>12180</v>
      </c>
      <c r="BI3708" s="13" t="str">
        <f>VLOOKUP($A3708,'EIA-860 Solar Plants'!$C:AU,COLUMN(E3707)+2)</f>
        <v>Rensselaer</v>
      </c>
      <c r="BJ3708" s="13">
        <f>VLOOKUP($A3708,'EIA-860 Solar Plants'!$C:AV,COLUMN(F3707)+2)</f>
        <v>42.755594000000002</v>
      </c>
      <c r="BK3708" s="13">
        <f>VLOOKUP($A3708,'EIA-860 Solar Plants'!$C:AW,COLUMN(G3707)+2)</f>
        <v>-73.580033999999998</v>
      </c>
      <c r="BL3708" s="13" t="str">
        <f>VLOOKUP($A3708,'EIA-860 Solar Plants'!$C:AX,COLUMN(H3707)+2)</f>
        <v>NPCC</v>
      </c>
      <c r="BM3708" s="13" t="str">
        <f>VLOOKUP($A3708,'EIA-860 Solar Plants'!$C:AZ,COLUMN(I3707)+2)</f>
        <v>NYIS</v>
      </c>
      <c r="BN3708" s="13" t="str">
        <f>VLOOKUP($A3708,'EIA-860 Solar Plants'!$C:BA,COLUMN(J3707)+2)</f>
        <v>New York Independent System Operator</v>
      </c>
      <c r="BO3708" s="13" t="str">
        <f>VLOOKUP($A3708,'EIA-860 Solar Plants'!$C:BB,COLUMN(K3707)+2)</f>
        <v/>
      </c>
      <c r="BP3708" s="13">
        <f>VLOOKUP($A3708,'EIA-860 Solar Plants'!$C:BC,COLUMN(L3707)+2)</f>
        <v>22</v>
      </c>
      <c r="BQ3708" s="13" t="str">
        <f>VLOOKUP($A3708,'EIA-860 Solar Plants'!$C:BD,COLUMN(M3707)+2)</f>
        <v>NR</v>
      </c>
      <c r="BR3708" s="13">
        <f>VLOOKUP($A3708,'EIA-860 Solar Plants'!$C:BE,COLUMN(N3707)+2)</f>
        <v>2</v>
      </c>
      <c r="BS3708" s="13" t="str">
        <f>VLOOKUP($A3708,'EIA-860 Solar Plants'!$C:BF,COLUMN(O3707)+2)</f>
        <v>IPP Non-CHP</v>
      </c>
      <c r="BT3708" s="13" t="str">
        <f>VLOOKUP($A3708,'EIA-860 Solar Plants'!$C:BG,COLUMN(P3707)+2)</f>
        <v>N</v>
      </c>
      <c r="BU3708" s="13" t="str">
        <f>VLOOKUP($A3708,'EIA-860 Solar Plants'!$C:BH,COLUMN(Q3707)+2)</f>
        <v/>
      </c>
      <c r="BV3708" s="13" t="str">
        <f>VLOOKUP($A3708,'EIA-860 Solar Plants'!$C:BI,COLUMN(R3707)+2)</f>
        <v>Y</v>
      </c>
      <c r="BW3708" s="13" t="str">
        <f>VLOOKUP($A3708,'EIA-860 Solar Plants'!$C:BJ,COLUMN(S3707)+2)</f>
        <v>QF19-1127-000</v>
      </c>
      <c r="BX3708" s="13" t="str">
        <f>VLOOKUP($A3708,'EIA-860 Solar Plants'!$C:BK,COLUMN(T3707)+2)</f>
        <v>N</v>
      </c>
      <c r="BY3708" s="13" t="str">
        <f>VLOOKUP($A3708,'EIA-860 Solar Plants'!$C:BL,COLUMN(U3707)+2)</f>
        <v/>
      </c>
      <c r="BZ3708" s="13" t="str">
        <f>VLOOKUP($A3708,'EIA-860 Solar Plants'!$C:BM,COLUMN(V3707)+2)</f>
        <v/>
      </c>
      <c r="CA3708" s="13" t="str">
        <f>VLOOKUP($A3708,'EIA-860 Solar Plants'!$C:BN,COLUMN(W3707)+2)</f>
        <v/>
      </c>
      <c r="CB3708" s="13" t="str">
        <f>VLOOKUP($A3708,'EIA-860 Solar Plants'!$C:BO,COLUMN(X3707)+2)</f>
        <v/>
      </c>
      <c r="CC3708" s="13" t="str">
        <f>VLOOKUP($A3708,'EIA-860 Solar Plants'!$C:BP,COLUMN(Y3707)+2)</f>
        <v>New York Power Authority</v>
      </c>
      <c r="CD3708" s="13">
        <f>VLOOKUP($A3708,'EIA-860 Solar Plants'!$C:BQ,COLUMN(Z3707)+2)</f>
        <v>15296</v>
      </c>
      <c r="CE3708" s="13" t="str">
        <f>VLOOKUP($A3708,'EIA-860 Solar Plants'!$C:BR,COLUMN(AA3707)+2)</f>
        <v/>
      </c>
      <c r="CF3708" s="13">
        <f>VLOOKUP($A3708,'EIA-860 Solar Plants'!$C:BS,COLUMN(AB3707)+2)</f>
        <v>13.2</v>
      </c>
      <c r="CG3708" s="13" t="str">
        <f>VLOOKUP($A3708,'EIA-860 Solar Plants'!$C:BT,COLUMN(AC3707)+2)</f>
        <v xml:space="preserve"> </v>
      </c>
      <c r="CH3708" s="13" t="str">
        <f>VLOOKUP($A3708,'EIA-860 Solar Plants'!$C:BU,COLUMN(AD3707)+2)</f>
        <v xml:space="preserve"> </v>
      </c>
      <c r="CI3708" s="13" t="str">
        <f>VLOOKUP($A3708,'EIA-860 Solar Plants'!$C:BV,COLUMN(AE3707)+2)</f>
        <v>N</v>
      </c>
      <c r="CJ3708" s="13" t="str">
        <f>VLOOKUP($A3708,'EIA-860 Solar Plants'!$C:BW,COLUMN(AF3707)+2)</f>
        <v/>
      </c>
      <c r="CK3708" s="13" t="str">
        <f>VLOOKUP($A3708,'EIA-860 Solar Plants'!$C:BX,COLUMN(AG3707)+2)</f>
        <v/>
      </c>
      <c r="CL3708" s="13" t="str">
        <f>VLOOKUP($A3708,'EIA-860 Solar Plants'!$C:BY,COLUMN(AH3707)+2)</f>
        <v/>
      </c>
      <c r="CM3708" s="13" t="str">
        <f>VLOOKUP($A3708,'EIA-860 Solar Plants'!$C:BZ,COLUMN(AI3707)+2)</f>
        <v/>
      </c>
      <c r="CN3708" s="13" t="str">
        <f>VLOOKUP($A3708,'EIA-860 Solar Plants'!$C:CA,COLUMN(AJ3707)+2)</f>
        <v/>
      </c>
      <c r="CO3708" s="13">
        <f>SUMIF('EIA-860 Generators'!D:D,'EIA-923 Plants'!A3708,'EIA-860 Generators'!N:N)</f>
        <v>4</v>
      </c>
      <c r="CP3708" s="13">
        <f>SUMIF('EIA-860 Generators'!D:D,'EIA-923 Plants'!A3708,'EIA-860 Generators'!O:O)</f>
        <v>4</v>
      </c>
      <c r="CQ3708" s="13">
        <f>SUMIF('EIA-860 Generators'!D:D,'EIA-923 Plants'!A3708,'EIA-860 Generators'!P:P)</f>
        <v>3.2</v>
      </c>
      <c r="CR3708" s="13">
        <f>SUMIF('EIA-860 Generators'!D:D,'EIA-923 Plants'!A3708,'EIA-860 Generators'!Q:Q)</f>
        <v>4</v>
      </c>
      <c r="CS3708" s="13">
        <f>SUMIF('EIA-860 Generators'!D:D,'EIA-923 Plants'!A3708,'EIA-860 Generators'!R:R)</f>
        <v>4</v>
      </c>
      <c r="CT3708" s="13">
        <f>SUMIF('EIA-860 Generators'!D:D,'EIA-923 Plants'!A3708,'EIA-860 Generators'!S:S)</f>
        <v>3.2</v>
      </c>
      <c r="CU3708" s="13">
        <f>AVERAGEIF('EIA-860 Generators'!D:D,'EIA-923 Plants'!A3708,'EIA-860 Generators'!T:T)</f>
        <v>9</v>
      </c>
      <c r="CV3708" s="13">
        <f>SUMIF('EIA-860 Generators'!D:D,'EIA-923 Plants'!A3708,'EIA-860 Generators'!T:T)</f>
        <v>9</v>
      </c>
    </row>
    <row r="3709" spans="1:100" x14ac:dyDescent="0.2">
      <c r="A3709" s="16">
        <v>64018</v>
      </c>
      <c r="B3709" s="14" t="s">
        <v>51</v>
      </c>
      <c r="C3709" s="14" t="s">
        <v>38690</v>
      </c>
      <c r="D3709" s="14" t="s">
        <v>38689</v>
      </c>
      <c r="E3709" s="16">
        <v>63660</v>
      </c>
      <c r="F3709" s="14" t="s">
        <v>644</v>
      </c>
      <c r="G3709" s="14" t="s">
        <v>44040</v>
      </c>
      <c r="H3709" s="14" t="s">
        <v>903</v>
      </c>
      <c r="I3709" s="16">
        <v>22</v>
      </c>
      <c r="J3709" s="16">
        <v>2</v>
      </c>
      <c r="K3709" s="14" t="s">
        <v>44043</v>
      </c>
      <c r="L3709" s="14" t="s">
        <v>40991</v>
      </c>
      <c r="M3709" s="14" t="s">
        <v>44038</v>
      </c>
      <c r="N3709" s="14" t="s">
        <v>44038</v>
      </c>
      <c r="O3709" s="14" t="s">
        <v>216</v>
      </c>
      <c r="P3709" s="14" t="s">
        <v>42677</v>
      </c>
      <c r="Q3709" s="27" t="s">
        <v>44048</v>
      </c>
      <c r="R3709" s="27" t="s">
        <v>44048</v>
      </c>
      <c r="S3709" s="27" t="s">
        <v>44048</v>
      </c>
      <c r="T3709" s="27" t="s">
        <v>44048</v>
      </c>
      <c r="U3709" s="27" t="s">
        <v>44048</v>
      </c>
      <c r="V3709" s="27" t="s">
        <v>44048</v>
      </c>
      <c r="W3709" s="27" t="s">
        <v>44048</v>
      </c>
      <c r="X3709" s="27" t="s">
        <v>44048</v>
      </c>
      <c r="Y3709" s="27" t="s">
        <v>44048</v>
      </c>
      <c r="Z3709" s="27">
        <v>2596</v>
      </c>
      <c r="AA3709" s="27">
        <v>2230</v>
      </c>
      <c r="AB3709" s="27">
        <v>1552</v>
      </c>
      <c r="AC3709" s="27" t="s">
        <v>44048</v>
      </c>
      <c r="AD3709" s="27" t="s">
        <v>44048</v>
      </c>
      <c r="AE3709" s="27" t="s">
        <v>44048</v>
      </c>
      <c r="AF3709" s="27" t="s">
        <v>44048</v>
      </c>
      <c r="AG3709" s="27" t="s">
        <v>44048</v>
      </c>
      <c r="AH3709" s="27" t="s">
        <v>44048</v>
      </c>
      <c r="AI3709" s="27" t="s">
        <v>44048</v>
      </c>
      <c r="AJ3709" s="27" t="s">
        <v>44048</v>
      </c>
      <c r="AK3709" s="27" t="s">
        <v>44048</v>
      </c>
      <c r="AL3709" s="27">
        <v>2596</v>
      </c>
      <c r="AM3709" s="27">
        <v>2230</v>
      </c>
      <c r="AN3709" s="27">
        <v>1552</v>
      </c>
      <c r="AO3709" s="27" t="s">
        <v>44048</v>
      </c>
      <c r="AP3709" s="27" t="s">
        <v>44048</v>
      </c>
      <c r="AQ3709" s="27" t="s">
        <v>44048</v>
      </c>
      <c r="AR3709" s="27" t="s">
        <v>44048</v>
      </c>
      <c r="AS3709" s="27" t="s">
        <v>44048</v>
      </c>
      <c r="AT3709" s="27" t="s">
        <v>44048</v>
      </c>
      <c r="AU3709" s="27" t="s">
        <v>44048</v>
      </c>
      <c r="AV3709" s="27" t="s">
        <v>44048</v>
      </c>
      <c r="AW3709" s="27" t="s">
        <v>44048</v>
      </c>
      <c r="AX3709" s="27">
        <v>295.916</v>
      </c>
      <c r="AY3709" s="27">
        <v>254.13499999999999</v>
      </c>
      <c r="AZ3709" s="27">
        <v>176.94900000000001</v>
      </c>
      <c r="BA3709" s="27">
        <v>6378</v>
      </c>
      <c r="BB3709" s="27">
        <v>6378</v>
      </c>
      <c r="BC3709" s="27">
        <v>727</v>
      </c>
      <c r="BD3709" s="16">
        <v>2020</v>
      </c>
      <c r="BE3709" s="13" t="str">
        <f>VLOOKUP($A3709,'EIA-860 Solar Plants'!$C:AP,COLUMN(A3708)+2)</f>
        <v>18219 IL Route 76</v>
      </c>
      <c r="BF3709" s="13" t="str">
        <f>VLOOKUP($A3709,'EIA-860 Solar Plants'!$C:AQ,COLUMN(B3708)+2)</f>
        <v>Poplar Grove</v>
      </c>
      <c r="BG3709" s="13" t="str">
        <f>VLOOKUP($A3709,'EIA-860 Solar Plants'!$C:AS,COLUMN(C3708)+2)</f>
        <v>IL</v>
      </c>
      <c r="BH3709" s="13">
        <f>VLOOKUP($A3709,'EIA-860 Solar Plants'!$C:AT,COLUMN(D3708)+2)</f>
        <v>61065</v>
      </c>
      <c r="BI3709" s="13" t="str">
        <f>VLOOKUP($A3709,'EIA-860 Solar Plants'!$C:AU,COLUMN(E3708)+2)</f>
        <v>Boone</v>
      </c>
      <c r="BJ3709" s="13">
        <f>VLOOKUP($A3709,'EIA-860 Solar Plants'!$C:AV,COLUMN(F3708)+2)</f>
        <v>42.418939999999999</v>
      </c>
      <c r="BK3709" s="13">
        <f>VLOOKUP($A3709,'EIA-860 Solar Plants'!$C:AW,COLUMN(G3708)+2)</f>
        <v>-88.846141000000003</v>
      </c>
      <c r="BL3709" s="13" t="str">
        <f>VLOOKUP($A3709,'EIA-860 Solar Plants'!$C:AX,COLUMN(H3708)+2)</f>
        <v>RFC</v>
      </c>
      <c r="BM3709" s="13" t="str">
        <f>VLOOKUP($A3709,'EIA-860 Solar Plants'!$C:AZ,COLUMN(I3708)+2)</f>
        <v>PJM</v>
      </c>
      <c r="BN3709" s="13" t="str">
        <f>VLOOKUP($A3709,'EIA-860 Solar Plants'!$C:BA,COLUMN(J3708)+2)</f>
        <v>PJM Interconnection, LLC</v>
      </c>
      <c r="BO3709" s="13" t="str">
        <f>VLOOKUP($A3709,'EIA-860 Solar Plants'!$C:BB,COLUMN(K3708)+2)</f>
        <v/>
      </c>
      <c r="BP3709" s="13">
        <f>VLOOKUP($A3709,'EIA-860 Solar Plants'!$C:BC,COLUMN(L3708)+2)</f>
        <v>22</v>
      </c>
      <c r="BQ3709" s="13" t="str">
        <f>VLOOKUP($A3709,'EIA-860 Solar Plants'!$C:BD,COLUMN(M3708)+2)</f>
        <v>NR</v>
      </c>
      <c r="BR3709" s="13">
        <f>VLOOKUP($A3709,'EIA-860 Solar Plants'!$C:BE,COLUMN(N3708)+2)</f>
        <v>2</v>
      </c>
      <c r="BS3709" s="13" t="str">
        <f>VLOOKUP($A3709,'EIA-860 Solar Plants'!$C:BF,COLUMN(O3708)+2)</f>
        <v>IPP Non-CHP</v>
      </c>
      <c r="BT3709" s="13" t="str">
        <f>VLOOKUP($A3709,'EIA-860 Solar Plants'!$C:BG,COLUMN(P3708)+2)</f>
        <v>N</v>
      </c>
      <c r="BU3709" s="13" t="str">
        <f>VLOOKUP($A3709,'EIA-860 Solar Plants'!$C:BH,COLUMN(Q3708)+2)</f>
        <v/>
      </c>
      <c r="BV3709" s="13" t="str">
        <f>VLOOKUP($A3709,'EIA-860 Solar Plants'!$C:BI,COLUMN(R3708)+2)</f>
        <v>Y</v>
      </c>
      <c r="BW3709" s="13" t="str">
        <f>VLOOKUP($A3709,'EIA-860 Solar Plants'!$C:BJ,COLUMN(S3708)+2)</f>
        <v>QF19-1629-000</v>
      </c>
      <c r="BX3709" s="13" t="str">
        <f>VLOOKUP($A3709,'EIA-860 Solar Plants'!$C:BK,COLUMN(T3708)+2)</f>
        <v>N</v>
      </c>
      <c r="BY3709" s="13" t="str">
        <f>VLOOKUP($A3709,'EIA-860 Solar Plants'!$C:BL,COLUMN(U3708)+2)</f>
        <v/>
      </c>
      <c r="BZ3709" s="13" t="str">
        <f>VLOOKUP($A3709,'EIA-860 Solar Plants'!$C:BM,COLUMN(V3708)+2)</f>
        <v/>
      </c>
      <c r="CA3709" s="13" t="str">
        <f>VLOOKUP($A3709,'EIA-860 Solar Plants'!$C:BN,COLUMN(W3708)+2)</f>
        <v/>
      </c>
      <c r="CB3709" s="13" t="str">
        <f>VLOOKUP($A3709,'EIA-860 Solar Plants'!$C:BO,COLUMN(X3708)+2)</f>
        <v/>
      </c>
      <c r="CC3709" s="13" t="str">
        <f>VLOOKUP($A3709,'EIA-860 Solar Plants'!$C:BP,COLUMN(Y3708)+2)</f>
        <v>Commonwealth Edison Co</v>
      </c>
      <c r="CD3709" s="13">
        <f>VLOOKUP($A3709,'EIA-860 Solar Plants'!$C:BQ,COLUMN(Z3708)+2)</f>
        <v>4110</v>
      </c>
      <c r="CE3709" s="13" t="str">
        <f>VLOOKUP($A3709,'EIA-860 Solar Plants'!$C:BR,COLUMN(AA3708)+2)</f>
        <v>IL</v>
      </c>
      <c r="CF3709" s="13">
        <f>VLOOKUP($A3709,'EIA-860 Solar Plants'!$C:BS,COLUMN(AB3708)+2)</f>
        <v>12.47</v>
      </c>
      <c r="CG3709" s="13" t="str">
        <f>VLOOKUP($A3709,'EIA-860 Solar Plants'!$C:BT,COLUMN(AC3708)+2)</f>
        <v xml:space="preserve"> </v>
      </c>
      <c r="CH3709" s="13" t="str">
        <f>VLOOKUP($A3709,'EIA-860 Solar Plants'!$C:BU,COLUMN(AD3708)+2)</f>
        <v xml:space="preserve"> </v>
      </c>
      <c r="CI3709" s="13" t="str">
        <f>VLOOKUP($A3709,'EIA-860 Solar Plants'!$C:BV,COLUMN(AE3708)+2)</f>
        <v>N</v>
      </c>
      <c r="CJ3709" s="13" t="str">
        <f>VLOOKUP($A3709,'EIA-860 Solar Plants'!$C:BW,COLUMN(AF3708)+2)</f>
        <v/>
      </c>
      <c r="CK3709" s="13" t="str">
        <f>VLOOKUP($A3709,'EIA-860 Solar Plants'!$C:BX,COLUMN(AG3708)+2)</f>
        <v/>
      </c>
      <c r="CL3709" s="13" t="str">
        <f>VLOOKUP($A3709,'EIA-860 Solar Plants'!$C:BY,COLUMN(AH3708)+2)</f>
        <v/>
      </c>
      <c r="CM3709" s="13" t="str">
        <f>VLOOKUP($A3709,'EIA-860 Solar Plants'!$C:BZ,COLUMN(AI3708)+2)</f>
        <v/>
      </c>
      <c r="CN3709" s="13" t="str">
        <f>VLOOKUP($A3709,'EIA-860 Solar Plants'!$C:CA,COLUMN(AJ3708)+2)</f>
        <v/>
      </c>
      <c r="CO3709" s="13">
        <f>SUMIF('EIA-860 Generators'!D:D,'EIA-923 Plants'!A3709,'EIA-860 Generators'!N:N)</f>
        <v>2</v>
      </c>
      <c r="CP3709" s="13">
        <f>SUMIF('EIA-860 Generators'!D:D,'EIA-923 Plants'!A3709,'EIA-860 Generators'!O:O)</f>
        <v>2</v>
      </c>
      <c r="CQ3709" s="13">
        <f>SUMIF('EIA-860 Generators'!D:D,'EIA-923 Plants'!A3709,'EIA-860 Generators'!P:P)</f>
        <v>1.6</v>
      </c>
      <c r="CR3709" s="13">
        <f>SUMIF('EIA-860 Generators'!D:D,'EIA-923 Plants'!A3709,'EIA-860 Generators'!Q:Q)</f>
        <v>2</v>
      </c>
      <c r="CS3709" s="13">
        <f>SUMIF('EIA-860 Generators'!D:D,'EIA-923 Plants'!A3709,'EIA-860 Generators'!R:R)</f>
        <v>2</v>
      </c>
      <c r="CT3709" s="13">
        <f>SUMIF('EIA-860 Generators'!D:D,'EIA-923 Plants'!A3709,'EIA-860 Generators'!S:S)</f>
        <v>1.6</v>
      </c>
      <c r="CU3709" s="13">
        <f>AVERAGEIF('EIA-860 Generators'!D:D,'EIA-923 Plants'!A3709,'EIA-860 Generators'!T:T)</f>
        <v>10</v>
      </c>
      <c r="CV3709" s="13">
        <f>SUMIF('EIA-860 Generators'!D:D,'EIA-923 Plants'!A3709,'EIA-860 Generators'!T:T)</f>
        <v>10</v>
      </c>
    </row>
    <row r="3710" spans="1:100" x14ac:dyDescent="0.2">
      <c r="A3710" s="16">
        <v>64021</v>
      </c>
      <c r="B3710" s="14" t="s">
        <v>51</v>
      </c>
      <c r="C3710" s="14" t="s">
        <v>38701</v>
      </c>
      <c r="D3710" s="14" t="s">
        <v>17677</v>
      </c>
      <c r="E3710" s="16">
        <v>60025</v>
      </c>
      <c r="F3710" s="14" t="s">
        <v>1265</v>
      </c>
      <c r="G3710" s="14" t="s">
        <v>44046</v>
      </c>
      <c r="H3710" s="14" t="s">
        <v>93</v>
      </c>
      <c r="I3710" s="16">
        <v>22</v>
      </c>
      <c r="J3710" s="16">
        <v>2</v>
      </c>
      <c r="K3710" s="14" t="s">
        <v>44043</v>
      </c>
      <c r="L3710" s="14" t="s">
        <v>40991</v>
      </c>
      <c r="M3710" s="14" t="s">
        <v>44038</v>
      </c>
      <c r="N3710" s="14" t="s">
        <v>44038</v>
      </c>
      <c r="O3710" s="14" t="s">
        <v>1266</v>
      </c>
      <c r="P3710" s="14" t="s">
        <v>42677</v>
      </c>
      <c r="Q3710" s="27" t="s">
        <v>44048</v>
      </c>
      <c r="R3710" s="27" t="s">
        <v>44048</v>
      </c>
      <c r="S3710" s="27">
        <v>2254</v>
      </c>
      <c r="T3710" s="27">
        <v>2519</v>
      </c>
      <c r="U3710" s="27">
        <v>2925</v>
      </c>
      <c r="V3710" s="27">
        <v>2836</v>
      </c>
      <c r="W3710" s="27">
        <v>2939</v>
      </c>
      <c r="X3710" s="27">
        <v>2396</v>
      </c>
      <c r="Y3710" s="27">
        <v>2335</v>
      </c>
      <c r="Z3710" s="27">
        <v>1759</v>
      </c>
      <c r="AA3710" s="27">
        <v>1516</v>
      </c>
      <c r="AB3710" s="27">
        <v>1145</v>
      </c>
      <c r="AC3710" s="27" t="s">
        <v>44048</v>
      </c>
      <c r="AD3710" s="27" t="s">
        <v>44048</v>
      </c>
      <c r="AE3710" s="27">
        <v>2254</v>
      </c>
      <c r="AF3710" s="27">
        <v>2519</v>
      </c>
      <c r="AG3710" s="27">
        <v>2925</v>
      </c>
      <c r="AH3710" s="27">
        <v>2836</v>
      </c>
      <c r="AI3710" s="27">
        <v>2939</v>
      </c>
      <c r="AJ3710" s="27">
        <v>2396</v>
      </c>
      <c r="AK3710" s="27">
        <v>2335</v>
      </c>
      <c r="AL3710" s="27">
        <v>1759</v>
      </c>
      <c r="AM3710" s="27">
        <v>1516</v>
      </c>
      <c r="AN3710" s="27">
        <v>1145</v>
      </c>
      <c r="AO3710" s="27" t="s">
        <v>44048</v>
      </c>
      <c r="AP3710" s="27" t="s">
        <v>44048</v>
      </c>
      <c r="AQ3710" s="27">
        <v>256.947</v>
      </c>
      <c r="AR3710" s="27">
        <v>287.16399999999999</v>
      </c>
      <c r="AS3710" s="27">
        <v>333.45699999999999</v>
      </c>
      <c r="AT3710" s="27">
        <v>323.28199999999998</v>
      </c>
      <c r="AU3710" s="27">
        <v>335.05500000000001</v>
      </c>
      <c r="AV3710" s="27">
        <v>273.07600000000002</v>
      </c>
      <c r="AW3710" s="27">
        <v>266.13400000000001</v>
      </c>
      <c r="AX3710" s="27">
        <v>200.52500000000001</v>
      </c>
      <c r="AY3710" s="27">
        <v>172.797</v>
      </c>
      <c r="AZ3710" s="27">
        <v>130.56299999999999</v>
      </c>
      <c r="BA3710" s="27">
        <v>22624</v>
      </c>
      <c r="BB3710" s="27">
        <v>22624</v>
      </c>
      <c r="BC3710" s="27">
        <v>2579</v>
      </c>
      <c r="BD3710" s="16">
        <v>2020</v>
      </c>
      <c r="BE3710" s="13" t="str">
        <f>VLOOKUP($A3710,'EIA-860 Solar Plants'!$C:AP,COLUMN(A3709)+2)</f>
        <v>31432 Weld County Rd. 51</v>
      </c>
      <c r="BF3710" s="13" t="str">
        <f>VLOOKUP($A3710,'EIA-860 Solar Plants'!$C:AQ,COLUMN(B3709)+2)</f>
        <v>Greeley</v>
      </c>
      <c r="BG3710" s="13" t="str">
        <f>VLOOKUP($A3710,'EIA-860 Solar Plants'!$C:AS,COLUMN(C3709)+2)</f>
        <v>CO</v>
      </c>
      <c r="BH3710" s="13">
        <f>VLOOKUP($A3710,'EIA-860 Solar Plants'!$C:AT,COLUMN(D3709)+2)</f>
        <v>80631</v>
      </c>
      <c r="BI3710" s="13" t="str">
        <f>VLOOKUP($A3710,'EIA-860 Solar Plants'!$C:AU,COLUMN(E3709)+2)</f>
        <v>Weld</v>
      </c>
      <c r="BJ3710" s="13">
        <f>VLOOKUP($A3710,'EIA-860 Solar Plants'!$C:AV,COLUMN(F3709)+2)</f>
        <v>40.456330000000001</v>
      </c>
      <c r="BK3710" s="13">
        <f>VLOOKUP($A3710,'EIA-860 Solar Plants'!$C:AW,COLUMN(G3709)+2)</f>
        <v>-104.58107</v>
      </c>
      <c r="BL3710" s="13" t="str">
        <f>VLOOKUP($A3710,'EIA-860 Solar Plants'!$C:AX,COLUMN(H3709)+2)</f>
        <v>WECC</v>
      </c>
      <c r="BM3710" s="13" t="str">
        <f>VLOOKUP($A3710,'EIA-860 Solar Plants'!$C:AZ,COLUMN(I3709)+2)</f>
        <v>PSCO</v>
      </c>
      <c r="BN3710" s="13" t="str">
        <f>VLOOKUP($A3710,'EIA-860 Solar Plants'!$C:BA,COLUMN(J3709)+2)</f>
        <v>Public Service Company of Colorado</v>
      </c>
      <c r="BO3710" s="13" t="str">
        <f>VLOOKUP($A3710,'EIA-860 Solar Plants'!$C:BB,COLUMN(K3709)+2)</f>
        <v/>
      </c>
      <c r="BP3710" s="13">
        <f>VLOOKUP($A3710,'EIA-860 Solar Plants'!$C:BC,COLUMN(L3709)+2)</f>
        <v>22</v>
      </c>
      <c r="BQ3710" s="13" t="str">
        <f>VLOOKUP($A3710,'EIA-860 Solar Plants'!$C:BD,COLUMN(M3709)+2)</f>
        <v>NR</v>
      </c>
      <c r="BR3710" s="13">
        <f>VLOOKUP($A3710,'EIA-860 Solar Plants'!$C:BE,COLUMN(N3709)+2)</f>
        <v>2</v>
      </c>
      <c r="BS3710" s="13" t="str">
        <f>VLOOKUP($A3710,'EIA-860 Solar Plants'!$C:BF,COLUMN(O3709)+2)</f>
        <v>IPP Non-CHP</v>
      </c>
      <c r="BT3710" s="13" t="str">
        <f>VLOOKUP($A3710,'EIA-860 Solar Plants'!$C:BG,COLUMN(P3709)+2)</f>
        <v>N</v>
      </c>
      <c r="BU3710" s="13" t="str">
        <f>VLOOKUP($A3710,'EIA-860 Solar Plants'!$C:BH,COLUMN(Q3709)+2)</f>
        <v/>
      </c>
      <c r="BV3710" s="13" t="str">
        <f>VLOOKUP($A3710,'EIA-860 Solar Plants'!$C:BI,COLUMN(R3709)+2)</f>
        <v>Y</v>
      </c>
      <c r="BW3710" s="13" t="str">
        <f>VLOOKUP($A3710,'EIA-860 Solar Plants'!$C:BJ,COLUMN(S3709)+2)</f>
        <v>20?490</v>
      </c>
      <c r="BX3710" s="13" t="str">
        <f>VLOOKUP($A3710,'EIA-860 Solar Plants'!$C:BK,COLUMN(T3709)+2)</f>
        <v>N</v>
      </c>
      <c r="BY3710" s="13" t="str">
        <f>VLOOKUP($A3710,'EIA-860 Solar Plants'!$C:BL,COLUMN(U3709)+2)</f>
        <v/>
      </c>
      <c r="BZ3710" s="13" t="str">
        <f>VLOOKUP($A3710,'EIA-860 Solar Plants'!$C:BM,COLUMN(V3709)+2)</f>
        <v/>
      </c>
      <c r="CA3710" s="13" t="str">
        <f>VLOOKUP($A3710,'EIA-860 Solar Plants'!$C:BN,COLUMN(W3709)+2)</f>
        <v/>
      </c>
      <c r="CB3710" s="13" t="str">
        <f>VLOOKUP($A3710,'EIA-860 Solar Plants'!$C:BO,COLUMN(X3709)+2)</f>
        <v/>
      </c>
      <c r="CC3710" s="13" t="str">
        <f>VLOOKUP($A3710,'EIA-860 Solar Plants'!$C:BP,COLUMN(Y3709)+2)</f>
        <v>Public Service Co of Colorado</v>
      </c>
      <c r="CD3710" s="13">
        <f>VLOOKUP($A3710,'EIA-860 Solar Plants'!$C:BQ,COLUMN(Z3709)+2)</f>
        <v>15466</v>
      </c>
      <c r="CE3710" s="13" t="str">
        <f>VLOOKUP($A3710,'EIA-860 Solar Plants'!$C:BR,COLUMN(AA3709)+2)</f>
        <v>CO</v>
      </c>
      <c r="CF3710" s="13">
        <f>VLOOKUP($A3710,'EIA-860 Solar Plants'!$C:BS,COLUMN(AB3709)+2)</f>
        <v>12.47</v>
      </c>
      <c r="CG3710" s="13">
        <f>VLOOKUP($A3710,'EIA-860 Solar Plants'!$C:BT,COLUMN(AC3709)+2)</f>
        <v>7.2</v>
      </c>
      <c r="CH3710" s="13" t="str">
        <f>VLOOKUP($A3710,'EIA-860 Solar Plants'!$C:BU,COLUMN(AD3709)+2)</f>
        <v xml:space="preserve"> </v>
      </c>
      <c r="CI3710" s="13" t="str">
        <f>VLOOKUP($A3710,'EIA-860 Solar Plants'!$C:BV,COLUMN(AE3709)+2)</f>
        <v>N</v>
      </c>
      <c r="CJ3710" s="13" t="str">
        <f>VLOOKUP($A3710,'EIA-860 Solar Plants'!$C:BW,COLUMN(AF3709)+2)</f>
        <v/>
      </c>
      <c r="CK3710" s="13" t="str">
        <f>VLOOKUP($A3710,'EIA-860 Solar Plants'!$C:BX,COLUMN(AG3709)+2)</f>
        <v/>
      </c>
      <c r="CL3710" s="13" t="str">
        <f>VLOOKUP($A3710,'EIA-860 Solar Plants'!$C:BY,COLUMN(AH3709)+2)</f>
        <v/>
      </c>
      <c r="CM3710" s="13" t="str">
        <f>VLOOKUP($A3710,'EIA-860 Solar Plants'!$C:BZ,COLUMN(AI3709)+2)</f>
        <v/>
      </c>
      <c r="CN3710" s="13" t="str">
        <f>VLOOKUP($A3710,'EIA-860 Solar Plants'!$C:CA,COLUMN(AJ3709)+2)</f>
        <v/>
      </c>
      <c r="CO3710" s="13">
        <f>SUMIF('EIA-860 Generators'!D:D,'EIA-923 Plants'!A3710,'EIA-860 Generators'!N:N)</f>
        <v>1.6</v>
      </c>
      <c r="CP3710" s="13">
        <f>SUMIF('EIA-860 Generators'!D:D,'EIA-923 Plants'!A3710,'EIA-860 Generators'!O:O)</f>
        <v>1.6</v>
      </c>
      <c r="CQ3710" s="13">
        <f>SUMIF('EIA-860 Generators'!D:D,'EIA-923 Plants'!A3710,'EIA-860 Generators'!P:P)</f>
        <v>1.6</v>
      </c>
      <c r="CR3710" s="13">
        <f>SUMIF('EIA-860 Generators'!D:D,'EIA-923 Plants'!A3710,'EIA-860 Generators'!Q:Q)</f>
        <v>1.6</v>
      </c>
      <c r="CS3710" s="13">
        <f>SUMIF('EIA-860 Generators'!D:D,'EIA-923 Plants'!A3710,'EIA-860 Generators'!R:R)</f>
        <v>1.6</v>
      </c>
      <c r="CT3710" s="13">
        <f>SUMIF('EIA-860 Generators'!D:D,'EIA-923 Plants'!A3710,'EIA-860 Generators'!S:S)</f>
        <v>1.6</v>
      </c>
      <c r="CU3710" s="13">
        <f>AVERAGEIF('EIA-860 Generators'!D:D,'EIA-923 Plants'!A3710,'EIA-860 Generators'!T:T)</f>
        <v>3</v>
      </c>
      <c r="CV3710" s="13">
        <f>SUMIF('EIA-860 Generators'!D:D,'EIA-923 Plants'!A3710,'EIA-860 Generators'!T:T)</f>
        <v>3</v>
      </c>
    </row>
    <row r="3711" spans="1:100" x14ac:dyDescent="0.2">
      <c r="A3711" s="16">
        <v>64023</v>
      </c>
      <c r="B3711" s="14" t="s">
        <v>51</v>
      </c>
      <c r="C3711" s="14" t="s">
        <v>38707</v>
      </c>
      <c r="D3711" s="14" t="s">
        <v>17677</v>
      </c>
      <c r="E3711" s="16">
        <v>60025</v>
      </c>
      <c r="F3711" s="14" t="s">
        <v>4885</v>
      </c>
      <c r="G3711" s="14" t="s">
        <v>44050</v>
      </c>
      <c r="H3711" s="14" t="s">
        <v>903</v>
      </c>
      <c r="I3711" s="16">
        <v>22</v>
      </c>
      <c r="J3711" s="16">
        <v>2</v>
      </c>
      <c r="K3711" s="14" t="s">
        <v>44043</v>
      </c>
      <c r="L3711" s="14" t="s">
        <v>40991</v>
      </c>
      <c r="M3711" s="14" t="s">
        <v>44038</v>
      </c>
      <c r="N3711" s="14" t="s">
        <v>44038</v>
      </c>
      <c r="O3711" s="14" t="s">
        <v>216</v>
      </c>
      <c r="P3711" s="14" t="s">
        <v>42677</v>
      </c>
      <c r="Q3711" s="27">
        <v>1353</v>
      </c>
      <c r="R3711" s="27">
        <v>1520</v>
      </c>
      <c r="S3711" s="27">
        <v>2178</v>
      </c>
      <c r="T3711" s="27">
        <v>2265</v>
      </c>
      <c r="U3711" s="27">
        <v>2964</v>
      </c>
      <c r="V3711" s="27">
        <v>3111</v>
      </c>
      <c r="W3711" s="27">
        <v>2930</v>
      </c>
      <c r="X3711" s="27">
        <v>2532</v>
      </c>
      <c r="Y3711" s="27">
        <v>2326</v>
      </c>
      <c r="Z3711" s="27">
        <v>1680</v>
      </c>
      <c r="AA3711" s="27">
        <v>1541</v>
      </c>
      <c r="AB3711" s="27">
        <v>1068</v>
      </c>
      <c r="AC3711" s="27">
        <v>1353</v>
      </c>
      <c r="AD3711" s="27">
        <v>1520</v>
      </c>
      <c r="AE3711" s="27">
        <v>2178</v>
      </c>
      <c r="AF3711" s="27">
        <v>2265</v>
      </c>
      <c r="AG3711" s="27">
        <v>2964</v>
      </c>
      <c r="AH3711" s="27">
        <v>3111</v>
      </c>
      <c r="AI3711" s="27">
        <v>2930</v>
      </c>
      <c r="AJ3711" s="27">
        <v>2532</v>
      </c>
      <c r="AK3711" s="27">
        <v>2326</v>
      </c>
      <c r="AL3711" s="27">
        <v>1680</v>
      </c>
      <c r="AM3711" s="27">
        <v>1541</v>
      </c>
      <c r="AN3711" s="27">
        <v>1068</v>
      </c>
      <c r="AO3711" s="27">
        <v>154.262</v>
      </c>
      <c r="AP3711" s="27">
        <v>173.315</v>
      </c>
      <c r="AQ3711" s="27">
        <v>248.22800000000001</v>
      </c>
      <c r="AR3711" s="27">
        <v>258.12900000000002</v>
      </c>
      <c r="AS3711" s="27">
        <v>337.822</v>
      </c>
      <c r="AT3711" s="27">
        <v>354.62099999999998</v>
      </c>
      <c r="AU3711" s="27">
        <v>333.99799999999999</v>
      </c>
      <c r="AV3711" s="27">
        <v>288.58600000000001</v>
      </c>
      <c r="AW3711" s="27">
        <v>265.16300000000001</v>
      </c>
      <c r="AX3711" s="27">
        <v>191.48</v>
      </c>
      <c r="AY3711" s="27">
        <v>175.70599999999999</v>
      </c>
      <c r="AZ3711" s="27">
        <v>121.69</v>
      </c>
      <c r="BA3711" s="27">
        <v>25468</v>
      </c>
      <c r="BB3711" s="27">
        <v>25468</v>
      </c>
      <c r="BC3711" s="27">
        <v>2903</v>
      </c>
      <c r="BD3711" s="16">
        <v>2020</v>
      </c>
      <c r="BE3711" s="13" t="str">
        <f>VLOOKUP($A3711,'EIA-860 Solar Plants'!$C:AP,COLUMN(A3710)+2)</f>
        <v>10 Finderne Ave</v>
      </c>
      <c r="BF3711" s="13" t="str">
        <f>VLOOKUP($A3711,'EIA-860 Solar Plants'!$C:AQ,COLUMN(B3710)+2)</f>
        <v>Bridgewater Town</v>
      </c>
      <c r="BG3711" s="13" t="str">
        <f>VLOOKUP($A3711,'EIA-860 Solar Plants'!$C:AS,COLUMN(C3710)+2)</f>
        <v>NJ</v>
      </c>
      <c r="BH3711" s="13">
        <f>VLOOKUP($A3711,'EIA-860 Solar Plants'!$C:AT,COLUMN(D3710)+2)</f>
        <v>8807</v>
      </c>
      <c r="BI3711" s="13" t="str">
        <f>VLOOKUP($A3711,'EIA-860 Solar Plants'!$C:AU,COLUMN(E3710)+2)</f>
        <v>Somerset</v>
      </c>
      <c r="BJ3711" s="13">
        <f>VLOOKUP($A3711,'EIA-860 Solar Plants'!$C:AV,COLUMN(F3710)+2)</f>
        <v>40.558120000000002</v>
      </c>
      <c r="BK3711" s="13">
        <f>VLOOKUP($A3711,'EIA-860 Solar Plants'!$C:AW,COLUMN(G3710)+2)</f>
        <v>-74.575940000000003</v>
      </c>
      <c r="BL3711" s="13" t="str">
        <f>VLOOKUP($A3711,'EIA-860 Solar Plants'!$C:AX,COLUMN(H3710)+2)</f>
        <v>RFC</v>
      </c>
      <c r="BM3711" s="13" t="str">
        <f>VLOOKUP($A3711,'EIA-860 Solar Plants'!$C:AZ,COLUMN(I3710)+2)</f>
        <v>PJM</v>
      </c>
      <c r="BN3711" s="13" t="str">
        <f>VLOOKUP($A3711,'EIA-860 Solar Plants'!$C:BA,COLUMN(J3710)+2)</f>
        <v>PJM Interconnection, LLC</v>
      </c>
      <c r="BO3711" s="13" t="str">
        <f>VLOOKUP($A3711,'EIA-860 Solar Plants'!$C:BB,COLUMN(K3710)+2)</f>
        <v/>
      </c>
      <c r="BP3711" s="13">
        <f>VLOOKUP($A3711,'EIA-860 Solar Plants'!$C:BC,COLUMN(L3710)+2)</f>
        <v>22</v>
      </c>
      <c r="BQ3711" s="13" t="str">
        <f>VLOOKUP($A3711,'EIA-860 Solar Plants'!$C:BD,COLUMN(M3710)+2)</f>
        <v>NR</v>
      </c>
      <c r="BR3711" s="13">
        <f>VLOOKUP($A3711,'EIA-860 Solar Plants'!$C:BE,COLUMN(N3710)+2)</f>
        <v>2</v>
      </c>
      <c r="BS3711" s="13" t="str">
        <f>VLOOKUP($A3711,'EIA-860 Solar Plants'!$C:BF,COLUMN(O3710)+2)</f>
        <v>IPP Non-CHP</v>
      </c>
      <c r="BT3711" s="13" t="str">
        <f>VLOOKUP($A3711,'EIA-860 Solar Plants'!$C:BG,COLUMN(P3710)+2)</f>
        <v>N</v>
      </c>
      <c r="BU3711" s="13" t="str">
        <f>VLOOKUP($A3711,'EIA-860 Solar Plants'!$C:BH,COLUMN(Q3710)+2)</f>
        <v/>
      </c>
      <c r="BV3711" s="13" t="str">
        <f>VLOOKUP($A3711,'EIA-860 Solar Plants'!$C:BI,COLUMN(R3710)+2)</f>
        <v>Y</v>
      </c>
      <c r="BW3711" s="13" t="str">
        <f>VLOOKUP($A3711,'EIA-860 Solar Plants'!$C:BJ,COLUMN(S3710)+2)</f>
        <v>QF 18-676</v>
      </c>
      <c r="BX3711" s="13" t="str">
        <f>VLOOKUP($A3711,'EIA-860 Solar Plants'!$C:BK,COLUMN(T3710)+2)</f>
        <v>N</v>
      </c>
      <c r="BY3711" s="13" t="str">
        <f>VLOOKUP($A3711,'EIA-860 Solar Plants'!$C:BL,COLUMN(U3710)+2)</f>
        <v/>
      </c>
      <c r="BZ3711" s="13" t="str">
        <f>VLOOKUP($A3711,'EIA-860 Solar Plants'!$C:BM,COLUMN(V3710)+2)</f>
        <v/>
      </c>
      <c r="CA3711" s="13" t="str">
        <f>VLOOKUP($A3711,'EIA-860 Solar Plants'!$C:BN,COLUMN(W3710)+2)</f>
        <v/>
      </c>
      <c r="CB3711" s="13" t="str">
        <f>VLOOKUP($A3711,'EIA-860 Solar Plants'!$C:BO,COLUMN(X3710)+2)</f>
        <v/>
      </c>
      <c r="CC3711" s="13" t="str">
        <f>VLOOKUP($A3711,'EIA-860 Solar Plants'!$C:BP,COLUMN(Y3710)+2)</f>
        <v>Public Service Elec &amp; Gas Co</v>
      </c>
      <c r="CD3711" s="13">
        <f>VLOOKUP($A3711,'EIA-860 Solar Plants'!$C:BQ,COLUMN(Z3710)+2)</f>
        <v>15477</v>
      </c>
      <c r="CE3711" s="13" t="str">
        <f>VLOOKUP($A3711,'EIA-860 Solar Plants'!$C:BR,COLUMN(AA3710)+2)</f>
        <v>NJ</v>
      </c>
      <c r="CF3711" s="13">
        <f>VLOOKUP($A3711,'EIA-860 Solar Plants'!$C:BS,COLUMN(AB3710)+2)</f>
        <v>13.2</v>
      </c>
      <c r="CG3711" s="13" t="str">
        <f>VLOOKUP($A3711,'EIA-860 Solar Plants'!$C:BT,COLUMN(AC3710)+2)</f>
        <v xml:space="preserve"> </v>
      </c>
      <c r="CH3711" s="13" t="str">
        <f>VLOOKUP($A3711,'EIA-860 Solar Plants'!$C:BU,COLUMN(AD3710)+2)</f>
        <v xml:space="preserve"> </v>
      </c>
      <c r="CI3711" s="13" t="str">
        <f>VLOOKUP($A3711,'EIA-860 Solar Plants'!$C:BV,COLUMN(AE3710)+2)</f>
        <v>N</v>
      </c>
      <c r="CJ3711" s="13" t="str">
        <f>VLOOKUP($A3711,'EIA-860 Solar Plants'!$C:BW,COLUMN(AF3710)+2)</f>
        <v/>
      </c>
      <c r="CK3711" s="13" t="str">
        <f>VLOOKUP($A3711,'EIA-860 Solar Plants'!$C:BX,COLUMN(AG3710)+2)</f>
        <v/>
      </c>
      <c r="CL3711" s="13" t="str">
        <f>VLOOKUP($A3711,'EIA-860 Solar Plants'!$C:BY,COLUMN(AH3710)+2)</f>
        <v/>
      </c>
      <c r="CM3711" s="13" t="str">
        <f>VLOOKUP($A3711,'EIA-860 Solar Plants'!$C:BZ,COLUMN(AI3710)+2)</f>
        <v/>
      </c>
      <c r="CN3711" s="13" t="str">
        <f>VLOOKUP($A3711,'EIA-860 Solar Plants'!$C:CA,COLUMN(AJ3710)+2)</f>
        <v/>
      </c>
      <c r="CO3711" s="13">
        <f>SUMIF('EIA-860 Generators'!D:D,'EIA-923 Plants'!A3711,'EIA-860 Generators'!N:N)</f>
        <v>2.2999999999999998</v>
      </c>
      <c r="CP3711" s="13">
        <f>SUMIF('EIA-860 Generators'!D:D,'EIA-923 Plants'!A3711,'EIA-860 Generators'!O:O)</f>
        <v>2.2999999999999998</v>
      </c>
      <c r="CQ3711" s="13">
        <f>SUMIF('EIA-860 Generators'!D:D,'EIA-923 Plants'!A3711,'EIA-860 Generators'!P:P)</f>
        <v>2.2999999999999998</v>
      </c>
      <c r="CR3711" s="13">
        <f>SUMIF('EIA-860 Generators'!D:D,'EIA-923 Plants'!A3711,'EIA-860 Generators'!Q:Q)</f>
        <v>2.2999999999999998</v>
      </c>
      <c r="CS3711" s="13">
        <f>SUMIF('EIA-860 Generators'!D:D,'EIA-923 Plants'!A3711,'EIA-860 Generators'!R:R)</f>
        <v>2.2999999999999998</v>
      </c>
      <c r="CT3711" s="13">
        <f>SUMIF('EIA-860 Generators'!D:D,'EIA-923 Plants'!A3711,'EIA-860 Generators'!S:S)</f>
        <v>2.2999999999999998</v>
      </c>
      <c r="CU3711" s="13">
        <f>AVERAGEIF('EIA-860 Generators'!D:D,'EIA-923 Plants'!A3711,'EIA-860 Generators'!T:T)</f>
        <v>11</v>
      </c>
      <c r="CV3711" s="13">
        <f>SUMIF('EIA-860 Generators'!D:D,'EIA-923 Plants'!A3711,'EIA-860 Generators'!T:T)</f>
        <v>11</v>
      </c>
    </row>
    <row r="3712" spans="1:100" x14ac:dyDescent="0.2">
      <c r="A3712" s="16">
        <v>64024</v>
      </c>
      <c r="B3712" s="14" t="s">
        <v>51</v>
      </c>
      <c r="C3712" s="14" t="s">
        <v>38711</v>
      </c>
      <c r="D3712" s="14" t="s">
        <v>17677</v>
      </c>
      <c r="E3712" s="16">
        <v>60025</v>
      </c>
      <c r="F3712" s="14" t="s">
        <v>1265</v>
      </c>
      <c r="G3712" s="14" t="s">
        <v>44046</v>
      </c>
      <c r="H3712" s="14" t="s">
        <v>93</v>
      </c>
      <c r="I3712" s="16">
        <v>22</v>
      </c>
      <c r="J3712" s="16">
        <v>2</v>
      </c>
      <c r="K3712" s="14" t="s">
        <v>44043</v>
      </c>
      <c r="L3712" s="14" t="s">
        <v>40991</v>
      </c>
      <c r="M3712" s="14" t="s">
        <v>44038</v>
      </c>
      <c r="N3712" s="14" t="s">
        <v>44038</v>
      </c>
      <c r="O3712" s="14" t="s">
        <v>1266</v>
      </c>
      <c r="P3712" s="14" t="s">
        <v>42677</v>
      </c>
      <c r="Q3712" s="27" t="s">
        <v>44048</v>
      </c>
      <c r="R3712" s="27" t="s">
        <v>44048</v>
      </c>
      <c r="S3712" s="27" t="s">
        <v>44048</v>
      </c>
      <c r="T3712" s="27" t="s">
        <v>44048</v>
      </c>
      <c r="U3712" s="27">
        <v>3631</v>
      </c>
      <c r="V3712" s="27">
        <v>3521</v>
      </c>
      <c r="W3712" s="27">
        <v>3649</v>
      </c>
      <c r="X3712" s="27">
        <v>2974</v>
      </c>
      <c r="Y3712" s="27">
        <v>2898</v>
      </c>
      <c r="Z3712" s="27">
        <v>2184</v>
      </c>
      <c r="AA3712" s="27">
        <v>1882</v>
      </c>
      <c r="AB3712" s="27">
        <v>1422</v>
      </c>
      <c r="AC3712" s="27" t="s">
        <v>44048</v>
      </c>
      <c r="AD3712" s="27" t="s">
        <v>44048</v>
      </c>
      <c r="AE3712" s="27" t="s">
        <v>44048</v>
      </c>
      <c r="AF3712" s="27" t="s">
        <v>44048</v>
      </c>
      <c r="AG3712" s="27">
        <v>3631</v>
      </c>
      <c r="AH3712" s="27">
        <v>3521</v>
      </c>
      <c r="AI3712" s="27">
        <v>3649</v>
      </c>
      <c r="AJ3712" s="27">
        <v>2974</v>
      </c>
      <c r="AK3712" s="27">
        <v>2898</v>
      </c>
      <c r="AL3712" s="27">
        <v>2184</v>
      </c>
      <c r="AM3712" s="27">
        <v>1882</v>
      </c>
      <c r="AN3712" s="27">
        <v>1422</v>
      </c>
      <c r="AO3712" s="27" t="s">
        <v>44048</v>
      </c>
      <c r="AP3712" s="27" t="s">
        <v>44048</v>
      </c>
      <c r="AQ3712" s="27" t="s">
        <v>44048</v>
      </c>
      <c r="AR3712" s="27" t="s">
        <v>44048</v>
      </c>
      <c r="AS3712" s="27">
        <v>413.93599999999998</v>
      </c>
      <c r="AT3712" s="27">
        <v>401.30500000000001</v>
      </c>
      <c r="AU3712" s="27">
        <v>415.91800000000001</v>
      </c>
      <c r="AV3712" s="27">
        <v>338.98200000000003</v>
      </c>
      <c r="AW3712" s="27">
        <v>330.36399999999998</v>
      </c>
      <c r="AX3712" s="27">
        <v>248.92099999999999</v>
      </c>
      <c r="AY3712" s="27">
        <v>214.501</v>
      </c>
      <c r="AZ3712" s="27">
        <v>162.07300000000001</v>
      </c>
      <c r="BA3712" s="27">
        <v>22161</v>
      </c>
      <c r="BB3712" s="27">
        <v>22161</v>
      </c>
      <c r="BC3712" s="27">
        <v>2526</v>
      </c>
      <c r="BD3712" s="16">
        <v>2020</v>
      </c>
      <c r="BE3712" s="13" t="str">
        <f>VLOOKUP($A3712,'EIA-860 Solar Plants'!$C:AP,COLUMN(A3711)+2)</f>
        <v>283 S. County Road 3 E</v>
      </c>
      <c r="BF3712" s="13" t="str">
        <f>VLOOKUP($A3712,'EIA-860 Solar Plants'!$C:AQ,COLUMN(B3711)+2)</f>
        <v>Monte Vista</v>
      </c>
      <c r="BG3712" s="13" t="str">
        <f>VLOOKUP($A3712,'EIA-860 Solar Plants'!$C:AS,COLUMN(C3711)+2)</f>
        <v>CO</v>
      </c>
      <c r="BH3712" s="13">
        <f>VLOOKUP($A3712,'EIA-860 Solar Plants'!$C:AT,COLUMN(D3711)+2)</f>
        <v>97114</v>
      </c>
      <c r="BI3712" s="13" t="str">
        <f>VLOOKUP($A3712,'EIA-860 Solar Plants'!$C:AU,COLUMN(E3711)+2)</f>
        <v>Rio Grande</v>
      </c>
      <c r="BJ3712" s="13">
        <f>VLOOKUP($A3712,'EIA-860 Solar Plants'!$C:AV,COLUMN(F3711)+2)</f>
        <v>37.571759999999998</v>
      </c>
      <c r="BK3712" s="13">
        <f>VLOOKUP($A3712,'EIA-860 Solar Plants'!$C:AW,COLUMN(G3711)+2)</f>
        <v>-106.09988</v>
      </c>
      <c r="BL3712" s="13" t="str">
        <f>VLOOKUP($A3712,'EIA-860 Solar Plants'!$C:AX,COLUMN(H3711)+2)</f>
        <v>WECC</v>
      </c>
      <c r="BM3712" s="13" t="str">
        <f>VLOOKUP($A3712,'EIA-860 Solar Plants'!$C:AZ,COLUMN(I3711)+2)</f>
        <v>PSCO</v>
      </c>
      <c r="BN3712" s="13" t="str">
        <f>VLOOKUP($A3712,'EIA-860 Solar Plants'!$C:BA,COLUMN(J3711)+2)</f>
        <v>Public Service Company of Colorado</v>
      </c>
      <c r="BO3712" s="13" t="str">
        <f>VLOOKUP($A3712,'EIA-860 Solar Plants'!$C:BB,COLUMN(K3711)+2)</f>
        <v/>
      </c>
      <c r="BP3712" s="13">
        <f>VLOOKUP($A3712,'EIA-860 Solar Plants'!$C:BC,COLUMN(L3711)+2)</f>
        <v>22</v>
      </c>
      <c r="BQ3712" s="13" t="str">
        <f>VLOOKUP($A3712,'EIA-860 Solar Plants'!$C:BD,COLUMN(M3711)+2)</f>
        <v>NR</v>
      </c>
      <c r="BR3712" s="13">
        <f>VLOOKUP($A3712,'EIA-860 Solar Plants'!$C:BE,COLUMN(N3711)+2)</f>
        <v>2</v>
      </c>
      <c r="BS3712" s="13" t="str">
        <f>VLOOKUP($A3712,'EIA-860 Solar Plants'!$C:BF,COLUMN(O3711)+2)</f>
        <v>IPP Non-CHP</v>
      </c>
      <c r="BT3712" s="13" t="str">
        <f>VLOOKUP($A3712,'EIA-860 Solar Plants'!$C:BG,COLUMN(P3711)+2)</f>
        <v>N</v>
      </c>
      <c r="BU3712" s="13" t="str">
        <f>VLOOKUP($A3712,'EIA-860 Solar Plants'!$C:BH,COLUMN(Q3711)+2)</f>
        <v/>
      </c>
      <c r="BV3712" s="13" t="str">
        <f>VLOOKUP($A3712,'EIA-860 Solar Plants'!$C:BI,COLUMN(R3711)+2)</f>
        <v>Y</v>
      </c>
      <c r="BW3712" s="13" t="str">
        <f>VLOOKUP($A3712,'EIA-860 Solar Plants'!$C:BJ,COLUMN(S3711)+2)</f>
        <v>20?539</v>
      </c>
      <c r="BX3712" s="13" t="str">
        <f>VLOOKUP($A3712,'EIA-860 Solar Plants'!$C:BK,COLUMN(T3711)+2)</f>
        <v>N</v>
      </c>
      <c r="BY3712" s="13" t="str">
        <f>VLOOKUP($A3712,'EIA-860 Solar Plants'!$C:BL,COLUMN(U3711)+2)</f>
        <v/>
      </c>
      <c r="BZ3712" s="13" t="str">
        <f>VLOOKUP($A3712,'EIA-860 Solar Plants'!$C:BM,COLUMN(V3711)+2)</f>
        <v/>
      </c>
      <c r="CA3712" s="13" t="str">
        <f>VLOOKUP($A3712,'EIA-860 Solar Plants'!$C:BN,COLUMN(W3711)+2)</f>
        <v/>
      </c>
      <c r="CB3712" s="13" t="str">
        <f>VLOOKUP($A3712,'EIA-860 Solar Plants'!$C:BO,COLUMN(X3711)+2)</f>
        <v/>
      </c>
      <c r="CC3712" s="13" t="str">
        <f>VLOOKUP($A3712,'EIA-860 Solar Plants'!$C:BP,COLUMN(Y3711)+2)</f>
        <v>Public Service Co of Colorado</v>
      </c>
      <c r="CD3712" s="13">
        <f>VLOOKUP($A3712,'EIA-860 Solar Plants'!$C:BQ,COLUMN(Z3711)+2)</f>
        <v>15466</v>
      </c>
      <c r="CE3712" s="13" t="str">
        <f>VLOOKUP($A3712,'EIA-860 Solar Plants'!$C:BR,COLUMN(AA3711)+2)</f>
        <v>CO</v>
      </c>
      <c r="CF3712" s="13">
        <f>VLOOKUP($A3712,'EIA-860 Solar Plants'!$C:BS,COLUMN(AB3711)+2)</f>
        <v>29.94</v>
      </c>
      <c r="CG3712" s="13">
        <f>VLOOKUP($A3712,'EIA-860 Solar Plants'!$C:BT,COLUMN(AC3711)+2)</f>
        <v>14.4</v>
      </c>
      <c r="CH3712" s="13" t="str">
        <f>VLOOKUP($A3712,'EIA-860 Solar Plants'!$C:BU,COLUMN(AD3711)+2)</f>
        <v xml:space="preserve"> </v>
      </c>
      <c r="CI3712" s="13" t="str">
        <f>VLOOKUP($A3712,'EIA-860 Solar Plants'!$C:BV,COLUMN(AE3711)+2)</f>
        <v>N</v>
      </c>
      <c r="CJ3712" s="13" t="str">
        <f>VLOOKUP($A3712,'EIA-860 Solar Plants'!$C:BW,COLUMN(AF3711)+2)</f>
        <v/>
      </c>
      <c r="CK3712" s="13" t="str">
        <f>VLOOKUP($A3712,'EIA-860 Solar Plants'!$C:BX,COLUMN(AG3711)+2)</f>
        <v/>
      </c>
      <c r="CL3712" s="13" t="str">
        <f>VLOOKUP($A3712,'EIA-860 Solar Plants'!$C:BY,COLUMN(AH3711)+2)</f>
        <v/>
      </c>
      <c r="CM3712" s="13" t="str">
        <f>VLOOKUP($A3712,'EIA-860 Solar Plants'!$C:BZ,COLUMN(AI3711)+2)</f>
        <v/>
      </c>
      <c r="CN3712" s="13" t="str">
        <f>VLOOKUP($A3712,'EIA-860 Solar Plants'!$C:CA,COLUMN(AJ3711)+2)</f>
        <v/>
      </c>
      <c r="CO3712" s="13">
        <f>SUMIF('EIA-860 Generators'!D:D,'EIA-923 Plants'!A3712,'EIA-860 Generators'!N:N)</f>
        <v>1.6</v>
      </c>
      <c r="CP3712" s="13">
        <f>SUMIF('EIA-860 Generators'!D:D,'EIA-923 Plants'!A3712,'EIA-860 Generators'!O:O)</f>
        <v>1.6</v>
      </c>
      <c r="CQ3712" s="13">
        <f>SUMIF('EIA-860 Generators'!D:D,'EIA-923 Plants'!A3712,'EIA-860 Generators'!P:P)</f>
        <v>1.6</v>
      </c>
      <c r="CR3712" s="13">
        <f>SUMIF('EIA-860 Generators'!D:D,'EIA-923 Plants'!A3712,'EIA-860 Generators'!Q:Q)</f>
        <v>1.6</v>
      </c>
      <c r="CS3712" s="13">
        <f>SUMIF('EIA-860 Generators'!D:D,'EIA-923 Plants'!A3712,'EIA-860 Generators'!R:R)</f>
        <v>1.6</v>
      </c>
      <c r="CT3712" s="13">
        <f>SUMIF('EIA-860 Generators'!D:D,'EIA-923 Plants'!A3712,'EIA-860 Generators'!S:S)</f>
        <v>1.6</v>
      </c>
      <c r="CU3712" s="13">
        <f>AVERAGEIF('EIA-860 Generators'!D:D,'EIA-923 Plants'!A3712,'EIA-860 Generators'!T:T)</f>
        <v>5</v>
      </c>
      <c r="CV3712" s="13">
        <f>SUMIF('EIA-860 Generators'!D:D,'EIA-923 Plants'!A3712,'EIA-860 Generators'!T:T)</f>
        <v>5</v>
      </c>
    </row>
    <row r="3713" spans="1:100" x14ac:dyDescent="0.2">
      <c r="A3713" s="16">
        <v>64025</v>
      </c>
      <c r="B3713" s="14" t="s">
        <v>51</v>
      </c>
      <c r="C3713" s="14" t="s">
        <v>38715</v>
      </c>
      <c r="D3713" s="14" t="s">
        <v>17677</v>
      </c>
      <c r="E3713" s="16">
        <v>60025</v>
      </c>
      <c r="F3713" s="14" t="s">
        <v>4885</v>
      </c>
      <c r="G3713" s="14" t="s">
        <v>44050</v>
      </c>
      <c r="H3713" s="14" t="s">
        <v>903</v>
      </c>
      <c r="I3713" s="16">
        <v>22</v>
      </c>
      <c r="J3713" s="16">
        <v>2</v>
      </c>
      <c r="K3713" s="14" t="s">
        <v>44043</v>
      </c>
      <c r="L3713" s="14" t="s">
        <v>40991</v>
      </c>
      <c r="M3713" s="14" t="s">
        <v>44038</v>
      </c>
      <c r="N3713" s="14" t="s">
        <v>44038</v>
      </c>
      <c r="O3713" s="14" t="s">
        <v>216</v>
      </c>
      <c r="P3713" s="14" t="s">
        <v>42677</v>
      </c>
      <c r="Q3713" s="27" t="s">
        <v>44048</v>
      </c>
      <c r="R3713" s="27" t="s">
        <v>44048</v>
      </c>
      <c r="S3713" s="27" t="s">
        <v>44048</v>
      </c>
      <c r="T3713" s="27" t="s">
        <v>44048</v>
      </c>
      <c r="U3713" s="27" t="s">
        <v>44048</v>
      </c>
      <c r="V3713" s="27" t="s">
        <v>44048</v>
      </c>
      <c r="W3713" s="27" t="s">
        <v>44048</v>
      </c>
      <c r="X3713" s="27" t="s">
        <v>44048</v>
      </c>
      <c r="Y3713" s="27" t="s">
        <v>44048</v>
      </c>
      <c r="Z3713" s="27" t="s">
        <v>44048</v>
      </c>
      <c r="AA3713" s="27">
        <v>783</v>
      </c>
      <c r="AB3713" s="27">
        <v>542</v>
      </c>
      <c r="AC3713" s="27" t="s">
        <v>44048</v>
      </c>
      <c r="AD3713" s="27" t="s">
        <v>44048</v>
      </c>
      <c r="AE3713" s="27" t="s">
        <v>44048</v>
      </c>
      <c r="AF3713" s="27" t="s">
        <v>44048</v>
      </c>
      <c r="AG3713" s="27" t="s">
        <v>44048</v>
      </c>
      <c r="AH3713" s="27" t="s">
        <v>44048</v>
      </c>
      <c r="AI3713" s="27" t="s">
        <v>44048</v>
      </c>
      <c r="AJ3713" s="27" t="s">
        <v>44048</v>
      </c>
      <c r="AK3713" s="27" t="s">
        <v>44048</v>
      </c>
      <c r="AL3713" s="27" t="s">
        <v>44048</v>
      </c>
      <c r="AM3713" s="27">
        <v>783</v>
      </c>
      <c r="AN3713" s="27">
        <v>542</v>
      </c>
      <c r="AO3713" s="27" t="s">
        <v>44048</v>
      </c>
      <c r="AP3713" s="27" t="s">
        <v>44048</v>
      </c>
      <c r="AQ3713" s="27" t="s">
        <v>44048</v>
      </c>
      <c r="AR3713" s="27" t="s">
        <v>44048</v>
      </c>
      <c r="AS3713" s="27" t="s">
        <v>44048</v>
      </c>
      <c r="AT3713" s="27" t="s">
        <v>44048</v>
      </c>
      <c r="AU3713" s="27" t="s">
        <v>44048</v>
      </c>
      <c r="AV3713" s="27" t="s">
        <v>44048</v>
      </c>
      <c r="AW3713" s="27" t="s">
        <v>44048</v>
      </c>
      <c r="AX3713" s="27" t="s">
        <v>44048</v>
      </c>
      <c r="AY3713" s="27">
        <v>89.212999999999994</v>
      </c>
      <c r="AZ3713" s="27">
        <v>61.786999999999999</v>
      </c>
      <c r="BA3713" s="27">
        <v>1325</v>
      </c>
      <c r="BB3713" s="27">
        <v>1325</v>
      </c>
      <c r="BC3713" s="27">
        <v>151</v>
      </c>
      <c r="BD3713" s="16">
        <v>2020</v>
      </c>
      <c r="BE3713" s="13" t="str">
        <f>VLOOKUP($A3713,'EIA-860 Solar Plants'!$C:AP,COLUMN(A3712)+2)</f>
        <v>101 Carnegie Center Dr.</v>
      </c>
      <c r="BF3713" s="13" t="str">
        <f>VLOOKUP($A3713,'EIA-860 Solar Plants'!$C:AQ,COLUMN(B3712)+2)</f>
        <v>Princeton</v>
      </c>
      <c r="BG3713" s="13" t="str">
        <f>VLOOKUP($A3713,'EIA-860 Solar Plants'!$C:AS,COLUMN(C3712)+2)</f>
        <v>NJ</v>
      </c>
      <c r="BH3713" s="13">
        <f>VLOOKUP($A3713,'EIA-860 Solar Plants'!$C:AT,COLUMN(D3712)+2)</f>
        <v>8540</v>
      </c>
      <c r="BI3713" s="13" t="str">
        <f>VLOOKUP($A3713,'EIA-860 Solar Plants'!$C:AU,COLUMN(E3712)+2)</f>
        <v>Mercer</v>
      </c>
      <c r="BJ3713" s="13">
        <f>VLOOKUP($A3713,'EIA-860 Solar Plants'!$C:AV,COLUMN(F3712)+2)</f>
        <v>40.323120000000003</v>
      </c>
      <c r="BK3713" s="13">
        <f>VLOOKUP($A3713,'EIA-860 Solar Plants'!$C:AW,COLUMN(G3712)+2)</f>
        <v>-74.645120000000006</v>
      </c>
      <c r="BL3713" s="13" t="str">
        <f>VLOOKUP($A3713,'EIA-860 Solar Plants'!$C:AX,COLUMN(H3712)+2)</f>
        <v>RFC</v>
      </c>
      <c r="BM3713" s="13" t="str">
        <f>VLOOKUP($A3713,'EIA-860 Solar Plants'!$C:AZ,COLUMN(I3712)+2)</f>
        <v>PJM</v>
      </c>
      <c r="BN3713" s="13" t="str">
        <f>VLOOKUP($A3713,'EIA-860 Solar Plants'!$C:BA,COLUMN(J3712)+2)</f>
        <v>PJM Interconnection, LLC</v>
      </c>
      <c r="BO3713" s="13" t="str">
        <f>VLOOKUP($A3713,'EIA-860 Solar Plants'!$C:BB,COLUMN(K3712)+2)</f>
        <v/>
      </c>
      <c r="BP3713" s="13">
        <f>VLOOKUP($A3713,'EIA-860 Solar Plants'!$C:BC,COLUMN(L3712)+2)</f>
        <v>22</v>
      </c>
      <c r="BQ3713" s="13" t="str">
        <f>VLOOKUP($A3713,'EIA-860 Solar Plants'!$C:BD,COLUMN(M3712)+2)</f>
        <v>NR</v>
      </c>
      <c r="BR3713" s="13">
        <f>VLOOKUP($A3713,'EIA-860 Solar Plants'!$C:BE,COLUMN(N3712)+2)</f>
        <v>2</v>
      </c>
      <c r="BS3713" s="13" t="str">
        <f>VLOOKUP($A3713,'EIA-860 Solar Plants'!$C:BF,COLUMN(O3712)+2)</f>
        <v>IPP Non-CHP</v>
      </c>
      <c r="BT3713" s="13" t="str">
        <f>VLOOKUP($A3713,'EIA-860 Solar Plants'!$C:BG,COLUMN(P3712)+2)</f>
        <v>N</v>
      </c>
      <c r="BU3713" s="13" t="str">
        <f>VLOOKUP($A3713,'EIA-860 Solar Plants'!$C:BH,COLUMN(Q3712)+2)</f>
        <v/>
      </c>
      <c r="BV3713" s="13" t="str">
        <f>VLOOKUP($A3713,'EIA-860 Solar Plants'!$C:BI,COLUMN(R3712)+2)</f>
        <v>Y</v>
      </c>
      <c r="BW3713" s="13" t="str">
        <f>VLOOKUP($A3713,'EIA-860 Solar Plants'!$C:BJ,COLUMN(S3712)+2)</f>
        <v>QF20-1113</v>
      </c>
      <c r="BX3713" s="13" t="str">
        <f>VLOOKUP($A3713,'EIA-860 Solar Plants'!$C:BK,COLUMN(T3712)+2)</f>
        <v>N</v>
      </c>
      <c r="BY3713" s="13" t="str">
        <f>VLOOKUP($A3713,'EIA-860 Solar Plants'!$C:BL,COLUMN(U3712)+2)</f>
        <v/>
      </c>
      <c r="BZ3713" s="13" t="str">
        <f>VLOOKUP($A3713,'EIA-860 Solar Plants'!$C:BM,COLUMN(V3712)+2)</f>
        <v/>
      </c>
      <c r="CA3713" s="13" t="str">
        <f>VLOOKUP($A3713,'EIA-860 Solar Plants'!$C:BN,COLUMN(W3712)+2)</f>
        <v/>
      </c>
      <c r="CB3713" s="13" t="str">
        <f>VLOOKUP($A3713,'EIA-860 Solar Plants'!$C:BO,COLUMN(X3712)+2)</f>
        <v/>
      </c>
      <c r="CC3713" s="13" t="str">
        <f>VLOOKUP($A3713,'EIA-860 Solar Plants'!$C:BP,COLUMN(Y3712)+2)</f>
        <v>Public Service Elec &amp; Gas Co</v>
      </c>
      <c r="CD3713" s="13">
        <f>VLOOKUP($A3713,'EIA-860 Solar Plants'!$C:BQ,COLUMN(Z3712)+2)</f>
        <v>15477</v>
      </c>
      <c r="CE3713" s="13" t="str">
        <f>VLOOKUP($A3713,'EIA-860 Solar Plants'!$C:BR,COLUMN(AA3712)+2)</f>
        <v>NJ</v>
      </c>
      <c r="CF3713" s="13">
        <f>VLOOKUP($A3713,'EIA-860 Solar Plants'!$C:BS,COLUMN(AB3712)+2)</f>
        <v>13.2</v>
      </c>
      <c r="CG3713" s="13" t="str">
        <f>VLOOKUP($A3713,'EIA-860 Solar Plants'!$C:BT,COLUMN(AC3712)+2)</f>
        <v xml:space="preserve"> </v>
      </c>
      <c r="CH3713" s="13" t="str">
        <f>VLOOKUP($A3713,'EIA-860 Solar Plants'!$C:BU,COLUMN(AD3712)+2)</f>
        <v xml:space="preserve"> </v>
      </c>
      <c r="CI3713" s="13" t="str">
        <f>VLOOKUP($A3713,'EIA-860 Solar Plants'!$C:BV,COLUMN(AE3712)+2)</f>
        <v>N</v>
      </c>
      <c r="CJ3713" s="13" t="str">
        <f>VLOOKUP($A3713,'EIA-860 Solar Plants'!$C:BW,COLUMN(AF3712)+2)</f>
        <v/>
      </c>
      <c r="CK3713" s="13" t="str">
        <f>VLOOKUP($A3713,'EIA-860 Solar Plants'!$C:BX,COLUMN(AG3712)+2)</f>
        <v/>
      </c>
      <c r="CL3713" s="13" t="str">
        <f>VLOOKUP($A3713,'EIA-860 Solar Plants'!$C:BY,COLUMN(AH3712)+2)</f>
        <v/>
      </c>
      <c r="CM3713" s="13" t="str">
        <f>VLOOKUP($A3713,'EIA-860 Solar Plants'!$C:BZ,COLUMN(AI3712)+2)</f>
        <v/>
      </c>
      <c r="CN3713" s="13" t="str">
        <f>VLOOKUP($A3713,'EIA-860 Solar Plants'!$C:CA,COLUMN(AJ3712)+2)</f>
        <v/>
      </c>
      <c r="CO3713" s="13">
        <f>SUMIF('EIA-860 Generators'!D:D,'EIA-923 Plants'!A3713,'EIA-860 Generators'!N:N)</f>
        <v>1.2</v>
      </c>
      <c r="CP3713" s="13">
        <f>SUMIF('EIA-860 Generators'!D:D,'EIA-923 Plants'!A3713,'EIA-860 Generators'!O:O)</f>
        <v>1.2</v>
      </c>
      <c r="CQ3713" s="13">
        <f>SUMIF('EIA-860 Generators'!D:D,'EIA-923 Plants'!A3713,'EIA-860 Generators'!P:P)</f>
        <v>1.2</v>
      </c>
      <c r="CR3713" s="13">
        <f>SUMIF('EIA-860 Generators'!D:D,'EIA-923 Plants'!A3713,'EIA-860 Generators'!Q:Q)</f>
        <v>1.2</v>
      </c>
      <c r="CS3713" s="13">
        <f>SUMIF('EIA-860 Generators'!D:D,'EIA-923 Plants'!A3713,'EIA-860 Generators'!R:R)</f>
        <v>1.2</v>
      </c>
      <c r="CT3713" s="13">
        <f>SUMIF('EIA-860 Generators'!D:D,'EIA-923 Plants'!A3713,'EIA-860 Generators'!S:S)</f>
        <v>1.2</v>
      </c>
      <c r="CU3713" s="13">
        <f>AVERAGEIF('EIA-860 Generators'!D:D,'EIA-923 Plants'!A3713,'EIA-860 Generators'!T:T)</f>
        <v>11</v>
      </c>
      <c r="CV3713" s="13">
        <f>SUMIF('EIA-860 Generators'!D:D,'EIA-923 Plants'!A3713,'EIA-860 Generators'!T:T)</f>
        <v>11</v>
      </c>
    </row>
    <row r="3714" spans="1:100" x14ac:dyDescent="0.2">
      <c r="A3714" s="16">
        <v>64030</v>
      </c>
      <c r="B3714" s="14" t="s">
        <v>51</v>
      </c>
      <c r="C3714" s="14" t="s">
        <v>38731</v>
      </c>
      <c r="D3714" s="14" t="s">
        <v>19164</v>
      </c>
      <c r="E3714" s="16">
        <v>61944</v>
      </c>
      <c r="F3714" s="14" t="s">
        <v>321</v>
      </c>
      <c r="G3714" s="14" t="s">
        <v>44050</v>
      </c>
      <c r="H3714" s="14" t="s">
        <v>323</v>
      </c>
      <c r="I3714" s="16">
        <v>22</v>
      </c>
      <c r="J3714" s="16">
        <v>2</v>
      </c>
      <c r="K3714" s="14" t="s">
        <v>44043</v>
      </c>
      <c r="L3714" s="14" t="s">
        <v>40991</v>
      </c>
      <c r="M3714" s="14" t="s">
        <v>44038</v>
      </c>
      <c r="N3714" s="14" t="s">
        <v>44038</v>
      </c>
      <c r="O3714" s="14" t="s">
        <v>324</v>
      </c>
      <c r="P3714" s="14" t="s">
        <v>42677</v>
      </c>
      <c r="Q3714" s="27">
        <v>1232</v>
      </c>
      <c r="R3714" s="27">
        <v>1376</v>
      </c>
      <c r="S3714" s="27">
        <v>1989</v>
      </c>
      <c r="T3714" s="27">
        <v>1995</v>
      </c>
      <c r="U3714" s="27">
        <v>2620</v>
      </c>
      <c r="V3714" s="27">
        <v>2633</v>
      </c>
      <c r="W3714" s="27">
        <v>2505</v>
      </c>
      <c r="X3714" s="27">
        <v>2127</v>
      </c>
      <c r="Y3714" s="27">
        <v>2091</v>
      </c>
      <c r="Z3714" s="27">
        <v>1485</v>
      </c>
      <c r="AA3714" s="27">
        <v>1367</v>
      </c>
      <c r="AB3714" s="27">
        <v>925</v>
      </c>
      <c r="AC3714" s="27">
        <v>1232</v>
      </c>
      <c r="AD3714" s="27">
        <v>1376</v>
      </c>
      <c r="AE3714" s="27">
        <v>1989</v>
      </c>
      <c r="AF3714" s="27">
        <v>1995</v>
      </c>
      <c r="AG3714" s="27">
        <v>2620</v>
      </c>
      <c r="AH3714" s="27">
        <v>2633</v>
      </c>
      <c r="AI3714" s="27">
        <v>2505</v>
      </c>
      <c r="AJ3714" s="27">
        <v>2127</v>
      </c>
      <c r="AK3714" s="27">
        <v>2091</v>
      </c>
      <c r="AL3714" s="27">
        <v>1485</v>
      </c>
      <c r="AM3714" s="27">
        <v>1367</v>
      </c>
      <c r="AN3714" s="27">
        <v>925</v>
      </c>
      <c r="AO3714" s="27">
        <v>140.46799999999999</v>
      </c>
      <c r="AP3714" s="27">
        <v>156.828</v>
      </c>
      <c r="AQ3714" s="27">
        <v>226.76</v>
      </c>
      <c r="AR3714" s="27">
        <v>227.38</v>
      </c>
      <c r="AS3714" s="27">
        <v>298.59399999999999</v>
      </c>
      <c r="AT3714" s="27">
        <v>300.17200000000003</v>
      </c>
      <c r="AU3714" s="27">
        <v>285.48899999999998</v>
      </c>
      <c r="AV3714" s="27">
        <v>242.4</v>
      </c>
      <c r="AW3714" s="27">
        <v>238.38499999999999</v>
      </c>
      <c r="AX3714" s="27">
        <v>169.24199999999999</v>
      </c>
      <c r="AY3714" s="27">
        <v>155.85599999999999</v>
      </c>
      <c r="AZ3714" s="27">
        <v>105.426</v>
      </c>
      <c r="BA3714" s="27">
        <v>22345</v>
      </c>
      <c r="BB3714" s="27">
        <v>22345</v>
      </c>
      <c r="BC3714" s="27">
        <v>2547</v>
      </c>
      <c r="BD3714" s="16">
        <v>2020</v>
      </c>
      <c r="BE3714" s="13" t="str">
        <f>VLOOKUP($A3714,'EIA-860 Solar Plants'!$C:AP,COLUMN(A3713)+2)</f>
        <v>112 College Rd</v>
      </c>
      <c r="BF3714" s="13" t="str">
        <f>VLOOKUP($A3714,'EIA-860 Solar Plants'!$C:AQ,COLUMN(B3713)+2)</f>
        <v>Sheldrake</v>
      </c>
      <c r="BG3714" s="13" t="str">
        <f>VLOOKUP($A3714,'EIA-860 Solar Plants'!$C:AS,COLUMN(C3713)+2)</f>
        <v>NY</v>
      </c>
      <c r="BH3714" s="13">
        <f>VLOOKUP($A3714,'EIA-860 Solar Plants'!$C:AT,COLUMN(D3713)+2)</f>
        <v>12759</v>
      </c>
      <c r="BI3714" s="13" t="str">
        <f>VLOOKUP($A3714,'EIA-860 Solar Plants'!$C:AU,COLUMN(E3713)+2)</f>
        <v>Sullivan</v>
      </c>
      <c r="BJ3714" s="13">
        <f>VLOOKUP($A3714,'EIA-860 Solar Plants'!$C:AV,COLUMN(F3713)+2)</f>
        <v>41.772796</v>
      </c>
      <c r="BK3714" s="13">
        <f>VLOOKUP($A3714,'EIA-860 Solar Plants'!$C:AW,COLUMN(G3713)+2)</f>
        <v>-74.666717000000006</v>
      </c>
      <c r="BL3714" s="13" t="str">
        <f>VLOOKUP($A3714,'EIA-860 Solar Plants'!$C:AX,COLUMN(H3713)+2)</f>
        <v>NPCC</v>
      </c>
      <c r="BM3714" s="13" t="str">
        <f>VLOOKUP($A3714,'EIA-860 Solar Plants'!$C:AZ,COLUMN(I3713)+2)</f>
        <v>NYIS</v>
      </c>
      <c r="BN3714" s="13" t="str">
        <f>VLOOKUP($A3714,'EIA-860 Solar Plants'!$C:BA,COLUMN(J3713)+2)</f>
        <v>New York Independent System Operator</v>
      </c>
      <c r="BO3714" s="13" t="str">
        <f>VLOOKUP($A3714,'EIA-860 Solar Plants'!$C:BB,COLUMN(K3713)+2)</f>
        <v/>
      </c>
      <c r="BP3714" s="13">
        <f>VLOOKUP($A3714,'EIA-860 Solar Plants'!$C:BC,COLUMN(L3713)+2)</f>
        <v>22</v>
      </c>
      <c r="BQ3714" s="13" t="str">
        <f>VLOOKUP($A3714,'EIA-860 Solar Plants'!$C:BD,COLUMN(M3713)+2)</f>
        <v>NR</v>
      </c>
      <c r="BR3714" s="13">
        <f>VLOOKUP($A3714,'EIA-860 Solar Plants'!$C:BE,COLUMN(N3713)+2)</f>
        <v>2</v>
      </c>
      <c r="BS3714" s="13" t="str">
        <f>VLOOKUP($A3714,'EIA-860 Solar Plants'!$C:BF,COLUMN(O3713)+2)</f>
        <v>IPP Non-CHP</v>
      </c>
      <c r="BT3714" s="13" t="str">
        <f>VLOOKUP($A3714,'EIA-860 Solar Plants'!$C:BG,COLUMN(P3713)+2)</f>
        <v>N</v>
      </c>
      <c r="BU3714" s="13" t="str">
        <f>VLOOKUP($A3714,'EIA-860 Solar Plants'!$C:BH,COLUMN(Q3713)+2)</f>
        <v/>
      </c>
      <c r="BV3714" s="13" t="str">
        <f>VLOOKUP($A3714,'EIA-860 Solar Plants'!$C:BI,COLUMN(R3713)+2)</f>
        <v>Y</v>
      </c>
      <c r="BW3714" s="13" t="str">
        <f>VLOOKUP($A3714,'EIA-860 Solar Plants'!$C:BJ,COLUMN(S3713)+2)</f>
        <v>19-1626-000</v>
      </c>
      <c r="BX3714" s="13" t="str">
        <f>VLOOKUP($A3714,'EIA-860 Solar Plants'!$C:BK,COLUMN(T3713)+2)</f>
        <v>N</v>
      </c>
      <c r="BY3714" s="13" t="str">
        <f>VLOOKUP($A3714,'EIA-860 Solar Plants'!$C:BL,COLUMN(U3713)+2)</f>
        <v/>
      </c>
      <c r="BZ3714" s="13" t="str">
        <f>VLOOKUP($A3714,'EIA-860 Solar Plants'!$C:BM,COLUMN(V3713)+2)</f>
        <v/>
      </c>
      <c r="CA3714" s="13" t="str">
        <f>VLOOKUP($A3714,'EIA-860 Solar Plants'!$C:BN,COLUMN(W3713)+2)</f>
        <v/>
      </c>
      <c r="CB3714" s="13" t="str">
        <f>VLOOKUP($A3714,'EIA-860 Solar Plants'!$C:BO,COLUMN(X3713)+2)</f>
        <v/>
      </c>
      <c r="CC3714" s="13" t="str">
        <f>VLOOKUP($A3714,'EIA-860 Solar Plants'!$C:BP,COLUMN(Y3713)+2)</f>
        <v>New York State Elec &amp; Gas Corp</v>
      </c>
      <c r="CD3714" s="13">
        <f>VLOOKUP($A3714,'EIA-860 Solar Plants'!$C:BQ,COLUMN(Z3713)+2)</f>
        <v>13511</v>
      </c>
      <c r="CE3714" s="13" t="str">
        <f>VLOOKUP($A3714,'EIA-860 Solar Plants'!$C:BR,COLUMN(AA3713)+2)</f>
        <v>NY</v>
      </c>
      <c r="CF3714" s="13">
        <f>VLOOKUP($A3714,'EIA-860 Solar Plants'!$C:BS,COLUMN(AB3713)+2)</f>
        <v>480</v>
      </c>
      <c r="CG3714" s="13" t="str">
        <f>VLOOKUP($A3714,'EIA-860 Solar Plants'!$C:BT,COLUMN(AC3713)+2)</f>
        <v xml:space="preserve"> </v>
      </c>
      <c r="CH3714" s="13" t="str">
        <f>VLOOKUP($A3714,'EIA-860 Solar Plants'!$C:BU,COLUMN(AD3713)+2)</f>
        <v xml:space="preserve"> </v>
      </c>
      <c r="CI3714" s="13" t="str">
        <f>VLOOKUP($A3714,'EIA-860 Solar Plants'!$C:BV,COLUMN(AE3713)+2)</f>
        <v>N</v>
      </c>
      <c r="CJ3714" s="13" t="str">
        <f>VLOOKUP($A3714,'EIA-860 Solar Plants'!$C:BW,COLUMN(AF3713)+2)</f>
        <v/>
      </c>
      <c r="CK3714" s="13" t="str">
        <f>VLOOKUP($A3714,'EIA-860 Solar Plants'!$C:BX,COLUMN(AG3713)+2)</f>
        <v/>
      </c>
      <c r="CL3714" s="13" t="str">
        <f>VLOOKUP($A3714,'EIA-860 Solar Plants'!$C:BY,COLUMN(AH3713)+2)</f>
        <v/>
      </c>
      <c r="CM3714" s="13" t="str">
        <f>VLOOKUP($A3714,'EIA-860 Solar Plants'!$C:BZ,COLUMN(AI3713)+2)</f>
        <v/>
      </c>
      <c r="CN3714" s="13" t="str">
        <f>VLOOKUP($A3714,'EIA-860 Solar Plants'!$C:CA,COLUMN(AJ3713)+2)</f>
        <v/>
      </c>
      <c r="CO3714" s="13">
        <f>SUMIF('EIA-860 Generators'!D:D,'EIA-923 Plants'!A3714,'EIA-860 Generators'!N:N)</f>
        <v>2</v>
      </c>
      <c r="CP3714" s="13">
        <f>SUMIF('EIA-860 Generators'!D:D,'EIA-923 Plants'!A3714,'EIA-860 Generators'!O:O)</f>
        <v>2</v>
      </c>
      <c r="CQ3714" s="13">
        <f>SUMIF('EIA-860 Generators'!D:D,'EIA-923 Plants'!A3714,'EIA-860 Generators'!P:P)</f>
        <v>2</v>
      </c>
      <c r="CR3714" s="13">
        <f>SUMIF('EIA-860 Generators'!D:D,'EIA-923 Plants'!A3714,'EIA-860 Generators'!Q:Q)</f>
        <v>2</v>
      </c>
      <c r="CS3714" s="13">
        <f>SUMIF('EIA-860 Generators'!D:D,'EIA-923 Plants'!A3714,'EIA-860 Generators'!R:R)</f>
        <v>2</v>
      </c>
      <c r="CT3714" s="13">
        <f>SUMIF('EIA-860 Generators'!D:D,'EIA-923 Plants'!A3714,'EIA-860 Generators'!S:S)</f>
        <v>2</v>
      </c>
      <c r="CU3714" s="13">
        <f>AVERAGEIF('EIA-860 Generators'!D:D,'EIA-923 Plants'!A3714,'EIA-860 Generators'!T:T)</f>
        <v>7</v>
      </c>
      <c r="CV3714" s="13">
        <f>SUMIF('EIA-860 Generators'!D:D,'EIA-923 Plants'!A3714,'EIA-860 Generators'!T:T)</f>
        <v>7</v>
      </c>
    </row>
    <row r="3715" spans="1:100" x14ac:dyDescent="0.2">
      <c r="A3715" s="16">
        <v>64031</v>
      </c>
      <c r="B3715" s="14" t="s">
        <v>51</v>
      </c>
      <c r="C3715" s="14" t="s">
        <v>38735</v>
      </c>
      <c r="D3715" s="14" t="s">
        <v>17677</v>
      </c>
      <c r="E3715" s="16">
        <v>60025</v>
      </c>
      <c r="F3715" s="14" t="s">
        <v>1265</v>
      </c>
      <c r="G3715" s="14" t="s">
        <v>44046</v>
      </c>
      <c r="H3715" s="14" t="s">
        <v>93</v>
      </c>
      <c r="I3715" s="16">
        <v>22</v>
      </c>
      <c r="J3715" s="16">
        <v>2</v>
      </c>
      <c r="K3715" s="14" t="s">
        <v>44043</v>
      </c>
      <c r="L3715" s="14" t="s">
        <v>40991</v>
      </c>
      <c r="M3715" s="14" t="s">
        <v>44038</v>
      </c>
      <c r="N3715" s="14" t="s">
        <v>44038</v>
      </c>
      <c r="O3715" s="14" t="s">
        <v>1266</v>
      </c>
      <c r="P3715" s="14" t="s">
        <v>42677</v>
      </c>
      <c r="Q3715" s="27">
        <v>1497</v>
      </c>
      <c r="R3715" s="27">
        <v>1577</v>
      </c>
      <c r="S3715" s="27">
        <v>2416</v>
      </c>
      <c r="T3715" s="27">
        <v>2701</v>
      </c>
      <c r="U3715" s="27">
        <v>3136</v>
      </c>
      <c r="V3715" s="27">
        <v>3040</v>
      </c>
      <c r="W3715" s="27">
        <v>3151</v>
      </c>
      <c r="X3715" s="27">
        <v>2568</v>
      </c>
      <c r="Y3715" s="27">
        <v>2503</v>
      </c>
      <c r="Z3715" s="27">
        <v>1886</v>
      </c>
      <c r="AA3715" s="27">
        <v>1625</v>
      </c>
      <c r="AB3715" s="27">
        <v>1228</v>
      </c>
      <c r="AC3715" s="27">
        <v>1497</v>
      </c>
      <c r="AD3715" s="27">
        <v>1577</v>
      </c>
      <c r="AE3715" s="27">
        <v>2416</v>
      </c>
      <c r="AF3715" s="27">
        <v>2701</v>
      </c>
      <c r="AG3715" s="27">
        <v>3136</v>
      </c>
      <c r="AH3715" s="27">
        <v>3040</v>
      </c>
      <c r="AI3715" s="27">
        <v>3151</v>
      </c>
      <c r="AJ3715" s="27">
        <v>2568</v>
      </c>
      <c r="AK3715" s="27">
        <v>2503</v>
      </c>
      <c r="AL3715" s="27">
        <v>1886</v>
      </c>
      <c r="AM3715" s="27">
        <v>1625</v>
      </c>
      <c r="AN3715" s="27">
        <v>1228</v>
      </c>
      <c r="AO3715" s="27">
        <v>170.68</v>
      </c>
      <c r="AP3715" s="27">
        <v>179.792</v>
      </c>
      <c r="AQ3715" s="27">
        <v>275.43099999999998</v>
      </c>
      <c r="AR3715" s="27">
        <v>307.822</v>
      </c>
      <c r="AS3715" s="27">
        <v>357.44499999999999</v>
      </c>
      <c r="AT3715" s="27">
        <v>346.53899999999999</v>
      </c>
      <c r="AU3715" s="27">
        <v>359.15800000000002</v>
      </c>
      <c r="AV3715" s="27">
        <v>292.721</v>
      </c>
      <c r="AW3715" s="27">
        <v>285.279</v>
      </c>
      <c r="AX3715" s="27">
        <v>214.95</v>
      </c>
      <c r="AY3715" s="27">
        <v>185.22800000000001</v>
      </c>
      <c r="AZ3715" s="27">
        <v>139.95500000000001</v>
      </c>
      <c r="BA3715" s="27">
        <v>27328</v>
      </c>
      <c r="BB3715" s="27">
        <v>27328</v>
      </c>
      <c r="BC3715" s="27">
        <v>3115</v>
      </c>
      <c r="BD3715" s="16">
        <v>2020</v>
      </c>
      <c r="BE3715" s="13" t="str">
        <f>VLOOKUP($A3715,'EIA-860 Solar Plants'!$C:AP,COLUMN(A3714)+2)</f>
        <v>2303 South Street</v>
      </c>
      <c r="BF3715" s="13" t="str">
        <f>VLOOKUP($A3715,'EIA-860 Solar Plants'!$C:AQ,COLUMN(B3714)+2)</f>
        <v>Canon City</v>
      </c>
      <c r="BG3715" s="13" t="str">
        <f>VLOOKUP($A3715,'EIA-860 Solar Plants'!$C:AS,COLUMN(C3714)+2)</f>
        <v>CO</v>
      </c>
      <c r="BH3715" s="13">
        <f>VLOOKUP($A3715,'EIA-860 Solar Plants'!$C:AT,COLUMN(D3714)+2)</f>
        <v>81212</v>
      </c>
      <c r="BI3715" s="13" t="str">
        <f>VLOOKUP($A3715,'EIA-860 Solar Plants'!$C:AU,COLUMN(E3714)+2)</f>
        <v>Fremont</v>
      </c>
      <c r="BJ3715" s="13">
        <f>VLOOKUP($A3715,'EIA-860 Solar Plants'!$C:AV,COLUMN(F3714)+2)</f>
        <v>38.464460000000003</v>
      </c>
      <c r="BK3715" s="13">
        <f>VLOOKUP($A3715,'EIA-860 Solar Plants'!$C:AW,COLUMN(G3714)+2)</f>
        <v>-105.21245999999999</v>
      </c>
      <c r="BL3715" s="13" t="str">
        <f>VLOOKUP($A3715,'EIA-860 Solar Plants'!$C:AX,COLUMN(H3714)+2)</f>
        <v>WECC</v>
      </c>
      <c r="BM3715" s="13" t="str">
        <f>VLOOKUP($A3715,'EIA-860 Solar Plants'!$C:AZ,COLUMN(I3714)+2)</f>
        <v>PSCO</v>
      </c>
      <c r="BN3715" s="13" t="str">
        <f>VLOOKUP($A3715,'EIA-860 Solar Plants'!$C:BA,COLUMN(J3714)+2)</f>
        <v>Public Service Company of Colorado</v>
      </c>
      <c r="BO3715" s="13" t="str">
        <f>VLOOKUP($A3715,'EIA-860 Solar Plants'!$C:BB,COLUMN(K3714)+2)</f>
        <v/>
      </c>
      <c r="BP3715" s="13">
        <f>VLOOKUP($A3715,'EIA-860 Solar Plants'!$C:BC,COLUMN(L3714)+2)</f>
        <v>22</v>
      </c>
      <c r="BQ3715" s="13" t="str">
        <f>VLOOKUP($A3715,'EIA-860 Solar Plants'!$C:BD,COLUMN(M3714)+2)</f>
        <v>NR</v>
      </c>
      <c r="BR3715" s="13">
        <f>VLOOKUP($A3715,'EIA-860 Solar Plants'!$C:BE,COLUMN(N3714)+2)</f>
        <v>2</v>
      </c>
      <c r="BS3715" s="13" t="str">
        <f>VLOOKUP($A3715,'EIA-860 Solar Plants'!$C:BF,COLUMN(O3714)+2)</f>
        <v>IPP Non-CHP</v>
      </c>
      <c r="BT3715" s="13" t="str">
        <f>VLOOKUP($A3715,'EIA-860 Solar Plants'!$C:BG,COLUMN(P3714)+2)</f>
        <v>N</v>
      </c>
      <c r="BU3715" s="13" t="str">
        <f>VLOOKUP($A3715,'EIA-860 Solar Plants'!$C:BH,COLUMN(Q3714)+2)</f>
        <v/>
      </c>
      <c r="BV3715" s="13" t="str">
        <f>VLOOKUP($A3715,'EIA-860 Solar Plants'!$C:BI,COLUMN(R3714)+2)</f>
        <v>Y</v>
      </c>
      <c r="BW3715" s="13" t="str">
        <f>VLOOKUP($A3715,'EIA-860 Solar Plants'!$C:BJ,COLUMN(S3714)+2)</f>
        <v>20-347</v>
      </c>
      <c r="BX3715" s="13" t="str">
        <f>VLOOKUP($A3715,'EIA-860 Solar Plants'!$C:BK,COLUMN(T3714)+2)</f>
        <v>N</v>
      </c>
      <c r="BY3715" s="13" t="str">
        <f>VLOOKUP($A3715,'EIA-860 Solar Plants'!$C:BL,COLUMN(U3714)+2)</f>
        <v/>
      </c>
      <c r="BZ3715" s="13" t="str">
        <f>VLOOKUP($A3715,'EIA-860 Solar Plants'!$C:BM,COLUMN(V3714)+2)</f>
        <v/>
      </c>
      <c r="CA3715" s="13" t="str">
        <f>VLOOKUP($A3715,'EIA-860 Solar Plants'!$C:BN,COLUMN(W3714)+2)</f>
        <v/>
      </c>
      <c r="CB3715" s="13" t="str">
        <f>VLOOKUP($A3715,'EIA-860 Solar Plants'!$C:BO,COLUMN(X3714)+2)</f>
        <v/>
      </c>
      <c r="CC3715" s="13" t="str">
        <f>VLOOKUP($A3715,'EIA-860 Solar Plants'!$C:BP,COLUMN(Y3714)+2)</f>
        <v>Public Service Co of Colorado</v>
      </c>
      <c r="CD3715" s="13">
        <f>VLOOKUP($A3715,'EIA-860 Solar Plants'!$C:BQ,COLUMN(Z3714)+2)</f>
        <v>15466</v>
      </c>
      <c r="CE3715" s="13" t="str">
        <f>VLOOKUP($A3715,'EIA-860 Solar Plants'!$C:BR,COLUMN(AA3714)+2)</f>
        <v>CO</v>
      </c>
      <c r="CF3715" s="13">
        <f>VLOOKUP($A3715,'EIA-860 Solar Plants'!$C:BS,COLUMN(AB3714)+2)</f>
        <v>0.48</v>
      </c>
      <c r="CG3715" s="13" t="str">
        <f>VLOOKUP($A3715,'EIA-860 Solar Plants'!$C:BT,COLUMN(AC3714)+2)</f>
        <v xml:space="preserve"> </v>
      </c>
      <c r="CH3715" s="13" t="str">
        <f>VLOOKUP($A3715,'EIA-860 Solar Plants'!$C:BU,COLUMN(AD3714)+2)</f>
        <v xml:space="preserve"> </v>
      </c>
      <c r="CI3715" s="13" t="str">
        <f>VLOOKUP($A3715,'EIA-860 Solar Plants'!$C:BV,COLUMN(AE3714)+2)</f>
        <v>N</v>
      </c>
      <c r="CJ3715" s="13" t="str">
        <f>VLOOKUP($A3715,'EIA-860 Solar Plants'!$C:BW,COLUMN(AF3714)+2)</f>
        <v/>
      </c>
      <c r="CK3715" s="13" t="str">
        <f>VLOOKUP($A3715,'EIA-860 Solar Plants'!$C:BX,COLUMN(AG3714)+2)</f>
        <v/>
      </c>
      <c r="CL3715" s="13" t="str">
        <f>VLOOKUP($A3715,'EIA-860 Solar Plants'!$C:BY,COLUMN(AH3714)+2)</f>
        <v/>
      </c>
      <c r="CM3715" s="13" t="str">
        <f>VLOOKUP($A3715,'EIA-860 Solar Plants'!$C:BZ,COLUMN(AI3714)+2)</f>
        <v/>
      </c>
      <c r="CN3715" s="13" t="str">
        <f>VLOOKUP($A3715,'EIA-860 Solar Plants'!$C:CA,COLUMN(AJ3714)+2)</f>
        <v/>
      </c>
      <c r="CO3715" s="13">
        <f>SUMIF('EIA-860 Generators'!D:D,'EIA-923 Plants'!A3715,'EIA-860 Generators'!N:N)</f>
        <v>1.8</v>
      </c>
      <c r="CP3715" s="13">
        <f>SUMIF('EIA-860 Generators'!D:D,'EIA-923 Plants'!A3715,'EIA-860 Generators'!O:O)</f>
        <v>1.8</v>
      </c>
      <c r="CQ3715" s="13">
        <f>SUMIF('EIA-860 Generators'!D:D,'EIA-923 Plants'!A3715,'EIA-860 Generators'!P:P)</f>
        <v>1.8</v>
      </c>
      <c r="CR3715" s="13">
        <f>SUMIF('EIA-860 Generators'!D:D,'EIA-923 Plants'!A3715,'EIA-860 Generators'!Q:Q)</f>
        <v>1.8</v>
      </c>
      <c r="CS3715" s="13">
        <f>SUMIF('EIA-860 Generators'!D:D,'EIA-923 Plants'!A3715,'EIA-860 Generators'!R:R)</f>
        <v>1.8</v>
      </c>
      <c r="CT3715" s="13">
        <f>SUMIF('EIA-860 Generators'!D:D,'EIA-923 Plants'!A3715,'EIA-860 Generators'!S:S)</f>
        <v>1.8</v>
      </c>
      <c r="CU3715" s="13">
        <f>AVERAGEIF('EIA-860 Generators'!D:D,'EIA-923 Plants'!A3715,'EIA-860 Generators'!T:T)</f>
        <v>1</v>
      </c>
      <c r="CV3715" s="13">
        <f>SUMIF('EIA-860 Generators'!D:D,'EIA-923 Plants'!A3715,'EIA-860 Generators'!T:T)</f>
        <v>1</v>
      </c>
    </row>
    <row r="3716" spans="1:100" x14ac:dyDescent="0.2">
      <c r="A3716" s="16">
        <v>64033</v>
      </c>
      <c r="B3716" s="14" t="s">
        <v>51</v>
      </c>
      <c r="C3716" s="14" t="s">
        <v>38741</v>
      </c>
      <c r="D3716" s="14" t="s">
        <v>38741</v>
      </c>
      <c r="E3716" s="16">
        <v>63671</v>
      </c>
      <c r="F3716" s="14" t="s">
        <v>2155</v>
      </c>
      <c r="G3716" s="14" t="s">
        <v>44053</v>
      </c>
      <c r="H3716" s="14" t="s">
        <v>93</v>
      </c>
      <c r="I3716" s="16">
        <v>22</v>
      </c>
      <c r="J3716" s="16">
        <v>2</v>
      </c>
      <c r="K3716" s="14" t="s">
        <v>44043</v>
      </c>
      <c r="L3716" s="14" t="s">
        <v>40991</v>
      </c>
      <c r="M3716" s="14" t="s">
        <v>44038</v>
      </c>
      <c r="N3716" s="14" t="s">
        <v>44038</v>
      </c>
      <c r="O3716" s="14" t="s">
        <v>5890</v>
      </c>
      <c r="P3716" s="14" t="s">
        <v>42677</v>
      </c>
      <c r="Q3716" s="27" t="s">
        <v>44048</v>
      </c>
      <c r="R3716" s="27" t="s">
        <v>44048</v>
      </c>
      <c r="S3716" s="27" t="s">
        <v>44048</v>
      </c>
      <c r="T3716" s="27" t="s">
        <v>44048</v>
      </c>
      <c r="U3716" s="27" t="s">
        <v>44048</v>
      </c>
      <c r="V3716" s="27" t="s">
        <v>44048</v>
      </c>
      <c r="W3716" s="27" t="s">
        <v>44048</v>
      </c>
      <c r="X3716" s="27" t="s">
        <v>44048</v>
      </c>
      <c r="Y3716" s="27" t="s">
        <v>44048</v>
      </c>
      <c r="Z3716" s="27" t="s">
        <v>44048</v>
      </c>
      <c r="AA3716" s="27">
        <v>733</v>
      </c>
      <c r="AB3716" s="27">
        <v>601</v>
      </c>
      <c r="AC3716" s="27" t="s">
        <v>44048</v>
      </c>
      <c r="AD3716" s="27" t="s">
        <v>44048</v>
      </c>
      <c r="AE3716" s="27" t="s">
        <v>44048</v>
      </c>
      <c r="AF3716" s="27" t="s">
        <v>44048</v>
      </c>
      <c r="AG3716" s="27" t="s">
        <v>44048</v>
      </c>
      <c r="AH3716" s="27" t="s">
        <v>44048</v>
      </c>
      <c r="AI3716" s="27" t="s">
        <v>44048</v>
      </c>
      <c r="AJ3716" s="27" t="s">
        <v>44048</v>
      </c>
      <c r="AK3716" s="27" t="s">
        <v>44048</v>
      </c>
      <c r="AL3716" s="27" t="s">
        <v>44048</v>
      </c>
      <c r="AM3716" s="27">
        <v>733</v>
      </c>
      <c r="AN3716" s="27">
        <v>601</v>
      </c>
      <c r="AO3716" s="27" t="s">
        <v>44048</v>
      </c>
      <c r="AP3716" s="27" t="s">
        <v>44048</v>
      </c>
      <c r="AQ3716" s="27" t="s">
        <v>44048</v>
      </c>
      <c r="AR3716" s="27" t="s">
        <v>44048</v>
      </c>
      <c r="AS3716" s="27" t="s">
        <v>44048</v>
      </c>
      <c r="AT3716" s="27" t="s">
        <v>44048</v>
      </c>
      <c r="AU3716" s="27" t="s">
        <v>44048</v>
      </c>
      <c r="AV3716" s="27" t="s">
        <v>44048</v>
      </c>
      <c r="AW3716" s="27" t="s">
        <v>44048</v>
      </c>
      <c r="AX3716" s="27" t="s">
        <v>44048</v>
      </c>
      <c r="AY3716" s="27">
        <v>83.534000000000006</v>
      </c>
      <c r="AZ3716" s="27">
        <v>68.465999999999994</v>
      </c>
      <c r="BA3716" s="27">
        <v>1334</v>
      </c>
      <c r="BB3716" s="27">
        <v>1334</v>
      </c>
      <c r="BC3716" s="27">
        <v>152</v>
      </c>
      <c r="BD3716" s="16">
        <v>2020</v>
      </c>
      <c r="BE3716" s="13" t="str">
        <f>VLOOKUP($A3716,'EIA-860 Solar Plants'!$C:AP,COLUMN(A3715)+2)</f>
        <v>6399-6015 Aumsville Hwy SE</v>
      </c>
      <c r="BF3716" s="13" t="str">
        <f>VLOOKUP($A3716,'EIA-860 Solar Plants'!$C:AQ,COLUMN(B3715)+2)</f>
        <v>Salem</v>
      </c>
      <c r="BG3716" s="13" t="str">
        <f>VLOOKUP($A3716,'EIA-860 Solar Plants'!$C:AS,COLUMN(C3715)+2)</f>
        <v>OR</v>
      </c>
      <c r="BH3716" s="13">
        <f>VLOOKUP($A3716,'EIA-860 Solar Plants'!$C:AT,COLUMN(D3715)+2)</f>
        <v>97317</v>
      </c>
      <c r="BI3716" s="13" t="str">
        <f>VLOOKUP($A3716,'EIA-860 Solar Plants'!$C:AU,COLUMN(E3715)+2)</f>
        <v>Marion</v>
      </c>
      <c r="BJ3716" s="13">
        <f>VLOOKUP($A3716,'EIA-860 Solar Plants'!$C:AV,COLUMN(F3715)+2)</f>
        <v>44.879413999999997</v>
      </c>
      <c r="BK3716" s="13">
        <f>VLOOKUP($A3716,'EIA-860 Solar Plants'!$C:AW,COLUMN(G3715)+2)</f>
        <v>-122.937451</v>
      </c>
      <c r="BL3716" s="13" t="str">
        <f>VLOOKUP($A3716,'EIA-860 Solar Plants'!$C:AX,COLUMN(H3715)+2)</f>
        <v>WECC</v>
      </c>
      <c r="BM3716" s="13" t="str">
        <f>VLOOKUP($A3716,'EIA-860 Solar Plants'!$C:AZ,COLUMN(I3715)+2)</f>
        <v>PGE</v>
      </c>
      <c r="BN3716" s="13" t="str">
        <f>VLOOKUP($A3716,'EIA-860 Solar Plants'!$C:BA,COLUMN(J3715)+2)</f>
        <v>Portland General Electric Company</v>
      </c>
      <c r="BO3716" s="13" t="str">
        <f>VLOOKUP($A3716,'EIA-860 Solar Plants'!$C:BB,COLUMN(K3715)+2)</f>
        <v/>
      </c>
      <c r="BP3716" s="13">
        <f>VLOOKUP($A3716,'EIA-860 Solar Plants'!$C:BC,COLUMN(L3715)+2)</f>
        <v>22</v>
      </c>
      <c r="BQ3716" s="13" t="str">
        <f>VLOOKUP($A3716,'EIA-860 Solar Plants'!$C:BD,COLUMN(M3715)+2)</f>
        <v>NR</v>
      </c>
      <c r="BR3716" s="13">
        <f>VLOOKUP($A3716,'EIA-860 Solar Plants'!$C:BE,COLUMN(N3715)+2)</f>
        <v>2</v>
      </c>
      <c r="BS3716" s="13" t="str">
        <f>VLOOKUP($A3716,'EIA-860 Solar Plants'!$C:BF,COLUMN(O3715)+2)</f>
        <v>IPP Non-CHP</v>
      </c>
      <c r="BT3716" s="13" t="str">
        <f>VLOOKUP($A3716,'EIA-860 Solar Plants'!$C:BG,COLUMN(P3715)+2)</f>
        <v>N</v>
      </c>
      <c r="BU3716" s="13" t="str">
        <f>VLOOKUP($A3716,'EIA-860 Solar Plants'!$C:BH,COLUMN(Q3715)+2)</f>
        <v/>
      </c>
      <c r="BV3716" s="13" t="str">
        <f>VLOOKUP($A3716,'EIA-860 Solar Plants'!$C:BI,COLUMN(R3715)+2)</f>
        <v>Y</v>
      </c>
      <c r="BW3716" s="13" t="str">
        <f>VLOOKUP($A3716,'EIA-860 Solar Plants'!$C:BJ,COLUMN(S3715)+2)</f>
        <v>18-544-000</v>
      </c>
      <c r="BX3716" s="13" t="str">
        <f>VLOOKUP($A3716,'EIA-860 Solar Plants'!$C:BK,COLUMN(T3715)+2)</f>
        <v>Y</v>
      </c>
      <c r="BY3716" s="13" t="str">
        <f>VLOOKUP($A3716,'EIA-860 Solar Plants'!$C:BL,COLUMN(U3715)+2)</f>
        <v>18-544-000</v>
      </c>
      <c r="BZ3716" s="13" t="str">
        <f>VLOOKUP($A3716,'EIA-860 Solar Plants'!$C:BM,COLUMN(V3715)+2)</f>
        <v/>
      </c>
      <c r="CA3716" s="13" t="str">
        <f>VLOOKUP($A3716,'EIA-860 Solar Plants'!$C:BN,COLUMN(W3715)+2)</f>
        <v/>
      </c>
      <c r="CB3716" s="13" t="str">
        <f>VLOOKUP($A3716,'EIA-860 Solar Plants'!$C:BO,COLUMN(X3715)+2)</f>
        <v/>
      </c>
      <c r="CC3716" s="13" t="str">
        <f>VLOOKUP($A3716,'EIA-860 Solar Plants'!$C:BP,COLUMN(Y3715)+2)</f>
        <v>Portland General Electric Co</v>
      </c>
      <c r="CD3716" s="13">
        <f>VLOOKUP($A3716,'EIA-860 Solar Plants'!$C:BQ,COLUMN(Z3715)+2)</f>
        <v>15248</v>
      </c>
      <c r="CE3716" s="13" t="str">
        <f>VLOOKUP($A3716,'EIA-860 Solar Plants'!$C:BR,COLUMN(AA3715)+2)</f>
        <v>OR</v>
      </c>
      <c r="CF3716" s="13">
        <f>VLOOKUP($A3716,'EIA-860 Solar Plants'!$C:BS,COLUMN(AB3715)+2)</f>
        <v>12.47</v>
      </c>
      <c r="CG3716" s="13" t="str">
        <f>VLOOKUP($A3716,'EIA-860 Solar Plants'!$C:BT,COLUMN(AC3715)+2)</f>
        <v xml:space="preserve"> </v>
      </c>
      <c r="CH3716" s="13" t="str">
        <f>VLOOKUP($A3716,'EIA-860 Solar Plants'!$C:BU,COLUMN(AD3715)+2)</f>
        <v xml:space="preserve"> </v>
      </c>
      <c r="CI3716" s="13" t="str">
        <f>VLOOKUP($A3716,'EIA-860 Solar Plants'!$C:BV,COLUMN(AE3715)+2)</f>
        <v>N</v>
      </c>
      <c r="CJ3716" s="13" t="str">
        <f>VLOOKUP($A3716,'EIA-860 Solar Plants'!$C:BW,COLUMN(AF3715)+2)</f>
        <v/>
      </c>
      <c r="CK3716" s="13" t="str">
        <f>VLOOKUP($A3716,'EIA-860 Solar Plants'!$C:BX,COLUMN(AG3715)+2)</f>
        <v/>
      </c>
      <c r="CL3716" s="13" t="str">
        <f>VLOOKUP($A3716,'EIA-860 Solar Plants'!$C:BY,COLUMN(AH3715)+2)</f>
        <v/>
      </c>
      <c r="CM3716" s="13" t="str">
        <f>VLOOKUP($A3716,'EIA-860 Solar Plants'!$C:BZ,COLUMN(AI3715)+2)</f>
        <v/>
      </c>
      <c r="CN3716" s="13" t="str">
        <f>VLOOKUP($A3716,'EIA-860 Solar Plants'!$C:CA,COLUMN(AJ3715)+2)</f>
        <v/>
      </c>
      <c r="CO3716" s="13">
        <f>SUMIF('EIA-860 Generators'!D:D,'EIA-923 Plants'!A3716,'EIA-860 Generators'!N:N)</f>
        <v>1.3</v>
      </c>
      <c r="CP3716" s="13">
        <f>SUMIF('EIA-860 Generators'!D:D,'EIA-923 Plants'!A3716,'EIA-860 Generators'!O:O)</f>
        <v>1.3</v>
      </c>
      <c r="CQ3716" s="13">
        <f>SUMIF('EIA-860 Generators'!D:D,'EIA-923 Plants'!A3716,'EIA-860 Generators'!P:P)</f>
        <v>1.3</v>
      </c>
      <c r="CR3716" s="13">
        <f>SUMIF('EIA-860 Generators'!D:D,'EIA-923 Plants'!A3716,'EIA-860 Generators'!Q:Q)</f>
        <v>1.3</v>
      </c>
      <c r="CS3716" s="13">
        <f>SUMIF('EIA-860 Generators'!D:D,'EIA-923 Plants'!A3716,'EIA-860 Generators'!R:R)</f>
        <v>1.3</v>
      </c>
      <c r="CT3716" s="13">
        <f>SUMIF('EIA-860 Generators'!D:D,'EIA-923 Plants'!A3716,'EIA-860 Generators'!S:S)</f>
        <v>1.3</v>
      </c>
      <c r="CU3716" s="13">
        <f>AVERAGEIF('EIA-860 Generators'!D:D,'EIA-923 Plants'!A3716,'EIA-860 Generators'!T:T)</f>
        <v>11</v>
      </c>
      <c r="CV3716" s="13">
        <f>SUMIF('EIA-860 Generators'!D:D,'EIA-923 Plants'!A3716,'EIA-860 Generators'!T:T)</f>
        <v>11</v>
      </c>
    </row>
    <row r="3717" spans="1:100" x14ac:dyDescent="0.2">
      <c r="A3717" s="16">
        <v>64034</v>
      </c>
      <c r="B3717" s="14" t="s">
        <v>51</v>
      </c>
      <c r="C3717" s="14" t="s">
        <v>38744</v>
      </c>
      <c r="D3717" s="14" t="s">
        <v>38744</v>
      </c>
      <c r="E3717" s="16">
        <v>63670</v>
      </c>
      <c r="F3717" s="14" t="s">
        <v>2155</v>
      </c>
      <c r="G3717" s="14" t="s">
        <v>44053</v>
      </c>
      <c r="H3717" s="14" t="s">
        <v>93</v>
      </c>
      <c r="I3717" s="16">
        <v>22</v>
      </c>
      <c r="J3717" s="16">
        <v>2</v>
      </c>
      <c r="K3717" s="14" t="s">
        <v>44043</v>
      </c>
      <c r="L3717" s="14" t="s">
        <v>40991</v>
      </c>
      <c r="M3717" s="14" t="s">
        <v>44038</v>
      </c>
      <c r="N3717" s="14" t="s">
        <v>44038</v>
      </c>
      <c r="O3717" s="14" t="s">
        <v>5890</v>
      </c>
      <c r="P3717" s="14" t="s">
        <v>42677</v>
      </c>
      <c r="Q3717" s="27" t="s">
        <v>44048</v>
      </c>
      <c r="R3717" s="27" t="s">
        <v>44048</v>
      </c>
      <c r="S3717" s="27" t="s">
        <v>44048</v>
      </c>
      <c r="T3717" s="27" t="s">
        <v>44048</v>
      </c>
      <c r="U3717" s="27" t="s">
        <v>44048</v>
      </c>
      <c r="V3717" s="27" t="s">
        <v>44048</v>
      </c>
      <c r="W3717" s="27" t="s">
        <v>44048</v>
      </c>
      <c r="X3717" s="27" t="s">
        <v>44048</v>
      </c>
      <c r="Y3717" s="27" t="s">
        <v>44048</v>
      </c>
      <c r="Z3717" s="27">
        <v>974</v>
      </c>
      <c r="AA3717" s="27">
        <v>482</v>
      </c>
      <c r="AB3717" s="27">
        <v>395</v>
      </c>
      <c r="AC3717" s="27" t="s">
        <v>44048</v>
      </c>
      <c r="AD3717" s="27" t="s">
        <v>44048</v>
      </c>
      <c r="AE3717" s="27" t="s">
        <v>44048</v>
      </c>
      <c r="AF3717" s="27" t="s">
        <v>44048</v>
      </c>
      <c r="AG3717" s="27" t="s">
        <v>44048</v>
      </c>
      <c r="AH3717" s="27" t="s">
        <v>44048</v>
      </c>
      <c r="AI3717" s="27" t="s">
        <v>44048</v>
      </c>
      <c r="AJ3717" s="27" t="s">
        <v>44048</v>
      </c>
      <c r="AK3717" s="27" t="s">
        <v>44048</v>
      </c>
      <c r="AL3717" s="27">
        <v>974</v>
      </c>
      <c r="AM3717" s="27">
        <v>482</v>
      </c>
      <c r="AN3717" s="27">
        <v>395</v>
      </c>
      <c r="AO3717" s="27" t="s">
        <v>44048</v>
      </c>
      <c r="AP3717" s="27" t="s">
        <v>44048</v>
      </c>
      <c r="AQ3717" s="27" t="s">
        <v>44048</v>
      </c>
      <c r="AR3717" s="27" t="s">
        <v>44048</v>
      </c>
      <c r="AS3717" s="27" t="s">
        <v>44048</v>
      </c>
      <c r="AT3717" s="27" t="s">
        <v>44048</v>
      </c>
      <c r="AU3717" s="27" t="s">
        <v>44048</v>
      </c>
      <c r="AV3717" s="27" t="s">
        <v>44048</v>
      </c>
      <c r="AW3717" s="27" t="s">
        <v>44048</v>
      </c>
      <c r="AX3717" s="27">
        <v>111.056</v>
      </c>
      <c r="AY3717" s="27">
        <v>54.926000000000002</v>
      </c>
      <c r="AZ3717" s="27">
        <v>45.018000000000001</v>
      </c>
      <c r="BA3717" s="27">
        <v>1851</v>
      </c>
      <c r="BB3717" s="27">
        <v>1851</v>
      </c>
      <c r="BC3717" s="27">
        <v>211</v>
      </c>
      <c r="BD3717" s="16">
        <v>2020</v>
      </c>
      <c r="BE3717" s="13" t="str">
        <f>VLOOKUP($A3717,'EIA-860 Solar Plants'!$C:AP,COLUMN(A3716)+2)</f>
        <v>24337-23501 Klupenger Rd. NE</v>
      </c>
      <c r="BF3717" s="13" t="str">
        <f>VLOOKUP($A3717,'EIA-860 Solar Plants'!$C:AQ,COLUMN(B3716)+2)</f>
        <v>Aurora</v>
      </c>
      <c r="BG3717" s="13" t="str">
        <f>VLOOKUP($A3717,'EIA-860 Solar Plants'!$C:AS,COLUMN(C3716)+2)</f>
        <v>OR</v>
      </c>
      <c r="BH3717" s="13">
        <f>VLOOKUP($A3717,'EIA-860 Solar Plants'!$C:AT,COLUMN(D3716)+2)</f>
        <v>97002</v>
      </c>
      <c r="BI3717" s="13" t="str">
        <f>VLOOKUP($A3717,'EIA-860 Solar Plants'!$C:AU,COLUMN(E3716)+2)</f>
        <v>Marion</v>
      </c>
      <c r="BJ3717" s="13">
        <f>VLOOKUP($A3717,'EIA-860 Solar Plants'!$C:AV,COLUMN(F3716)+2)</f>
        <v>45.27</v>
      </c>
      <c r="BK3717" s="13">
        <f>VLOOKUP($A3717,'EIA-860 Solar Plants'!$C:AW,COLUMN(G3716)+2)</f>
        <v>-122.82</v>
      </c>
      <c r="BL3717" s="13" t="str">
        <f>VLOOKUP($A3717,'EIA-860 Solar Plants'!$C:AX,COLUMN(H3716)+2)</f>
        <v>WECC</v>
      </c>
      <c r="BM3717" s="13" t="str">
        <f>VLOOKUP($A3717,'EIA-860 Solar Plants'!$C:AZ,COLUMN(I3716)+2)</f>
        <v>PGE</v>
      </c>
      <c r="BN3717" s="13" t="str">
        <f>VLOOKUP($A3717,'EIA-860 Solar Plants'!$C:BA,COLUMN(J3716)+2)</f>
        <v>Portland General Electric Company</v>
      </c>
      <c r="BO3717" s="13" t="str">
        <f>VLOOKUP($A3717,'EIA-860 Solar Plants'!$C:BB,COLUMN(K3716)+2)</f>
        <v/>
      </c>
      <c r="BP3717" s="13">
        <f>VLOOKUP($A3717,'EIA-860 Solar Plants'!$C:BC,COLUMN(L3716)+2)</f>
        <v>22</v>
      </c>
      <c r="BQ3717" s="13" t="str">
        <f>VLOOKUP($A3717,'EIA-860 Solar Plants'!$C:BD,COLUMN(M3716)+2)</f>
        <v>NR</v>
      </c>
      <c r="BR3717" s="13">
        <f>VLOOKUP($A3717,'EIA-860 Solar Plants'!$C:BE,COLUMN(N3716)+2)</f>
        <v>2</v>
      </c>
      <c r="BS3717" s="13" t="str">
        <f>VLOOKUP($A3717,'EIA-860 Solar Plants'!$C:BF,COLUMN(O3716)+2)</f>
        <v>IPP Non-CHP</v>
      </c>
      <c r="BT3717" s="13" t="str">
        <f>VLOOKUP($A3717,'EIA-860 Solar Plants'!$C:BG,COLUMN(P3716)+2)</f>
        <v>N</v>
      </c>
      <c r="BU3717" s="13" t="str">
        <f>VLOOKUP($A3717,'EIA-860 Solar Plants'!$C:BH,COLUMN(Q3716)+2)</f>
        <v/>
      </c>
      <c r="BV3717" s="13" t="str">
        <f>VLOOKUP($A3717,'EIA-860 Solar Plants'!$C:BI,COLUMN(R3716)+2)</f>
        <v>Y</v>
      </c>
      <c r="BW3717" s="13" t="str">
        <f>VLOOKUP($A3717,'EIA-860 Solar Plants'!$C:BJ,COLUMN(S3716)+2)</f>
        <v>17-1390-001</v>
      </c>
      <c r="BX3717" s="13" t="str">
        <f>VLOOKUP($A3717,'EIA-860 Solar Plants'!$C:BK,COLUMN(T3716)+2)</f>
        <v>Y</v>
      </c>
      <c r="BY3717" s="13" t="str">
        <f>VLOOKUP($A3717,'EIA-860 Solar Plants'!$C:BL,COLUMN(U3716)+2)</f>
        <v>17-1390-001</v>
      </c>
      <c r="BZ3717" s="13" t="str">
        <f>VLOOKUP($A3717,'EIA-860 Solar Plants'!$C:BM,COLUMN(V3716)+2)</f>
        <v/>
      </c>
      <c r="CA3717" s="13" t="str">
        <f>VLOOKUP($A3717,'EIA-860 Solar Plants'!$C:BN,COLUMN(W3716)+2)</f>
        <v/>
      </c>
      <c r="CB3717" s="13" t="str">
        <f>VLOOKUP($A3717,'EIA-860 Solar Plants'!$C:BO,COLUMN(X3716)+2)</f>
        <v/>
      </c>
      <c r="CC3717" s="13" t="str">
        <f>VLOOKUP($A3717,'EIA-860 Solar Plants'!$C:BP,COLUMN(Y3716)+2)</f>
        <v>Portland General Electric Co</v>
      </c>
      <c r="CD3717" s="13">
        <f>VLOOKUP($A3717,'EIA-860 Solar Plants'!$C:BQ,COLUMN(Z3716)+2)</f>
        <v>15248</v>
      </c>
      <c r="CE3717" s="13" t="str">
        <f>VLOOKUP($A3717,'EIA-860 Solar Plants'!$C:BR,COLUMN(AA3716)+2)</f>
        <v>OR</v>
      </c>
      <c r="CF3717" s="13">
        <f>VLOOKUP($A3717,'EIA-860 Solar Plants'!$C:BS,COLUMN(AB3716)+2)</f>
        <v>12.47</v>
      </c>
      <c r="CG3717" s="13" t="str">
        <f>VLOOKUP($A3717,'EIA-860 Solar Plants'!$C:BT,COLUMN(AC3716)+2)</f>
        <v xml:space="preserve"> </v>
      </c>
      <c r="CH3717" s="13" t="str">
        <f>VLOOKUP($A3717,'EIA-860 Solar Plants'!$C:BU,COLUMN(AD3716)+2)</f>
        <v xml:space="preserve"> </v>
      </c>
      <c r="CI3717" s="13" t="str">
        <f>VLOOKUP($A3717,'EIA-860 Solar Plants'!$C:BV,COLUMN(AE3716)+2)</f>
        <v>N</v>
      </c>
      <c r="CJ3717" s="13" t="str">
        <f>VLOOKUP($A3717,'EIA-860 Solar Plants'!$C:BW,COLUMN(AF3716)+2)</f>
        <v/>
      </c>
      <c r="CK3717" s="13" t="str">
        <f>VLOOKUP($A3717,'EIA-860 Solar Plants'!$C:BX,COLUMN(AG3716)+2)</f>
        <v/>
      </c>
      <c r="CL3717" s="13" t="str">
        <f>VLOOKUP($A3717,'EIA-860 Solar Plants'!$C:BY,COLUMN(AH3716)+2)</f>
        <v/>
      </c>
      <c r="CM3717" s="13" t="str">
        <f>VLOOKUP($A3717,'EIA-860 Solar Plants'!$C:BZ,COLUMN(AI3716)+2)</f>
        <v/>
      </c>
      <c r="CN3717" s="13" t="str">
        <f>VLOOKUP($A3717,'EIA-860 Solar Plants'!$C:CA,COLUMN(AJ3716)+2)</f>
        <v/>
      </c>
      <c r="CO3717" s="13">
        <f>SUMIF('EIA-860 Generators'!D:D,'EIA-923 Plants'!A3717,'EIA-860 Generators'!N:N)</f>
        <v>2.2000000000000002</v>
      </c>
      <c r="CP3717" s="13">
        <f>SUMIF('EIA-860 Generators'!D:D,'EIA-923 Plants'!A3717,'EIA-860 Generators'!O:O)</f>
        <v>2.2000000000000002</v>
      </c>
      <c r="CQ3717" s="13">
        <f>SUMIF('EIA-860 Generators'!D:D,'EIA-923 Plants'!A3717,'EIA-860 Generators'!P:P)</f>
        <v>2.2000000000000002</v>
      </c>
      <c r="CR3717" s="13">
        <f>SUMIF('EIA-860 Generators'!D:D,'EIA-923 Plants'!A3717,'EIA-860 Generators'!Q:Q)</f>
        <v>2.2000000000000002</v>
      </c>
      <c r="CS3717" s="13">
        <f>SUMIF('EIA-860 Generators'!D:D,'EIA-923 Plants'!A3717,'EIA-860 Generators'!R:R)</f>
        <v>2.2000000000000002</v>
      </c>
      <c r="CT3717" s="13">
        <f>SUMIF('EIA-860 Generators'!D:D,'EIA-923 Plants'!A3717,'EIA-860 Generators'!S:S)</f>
        <v>2.2000000000000002</v>
      </c>
      <c r="CU3717" s="13">
        <f>AVERAGEIF('EIA-860 Generators'!D:D,'EIA-923 Plants'!A3717,'EIA-860 Generators'!T:T)</f>
        <v>10</v>
      </c>
      <c r="CV3717" s="13">
        <f>SUMIF('EIA-860 Generators'!D:D,'EIA-923 Plants'!A3717,'EIA-860 Generators'!T:T)</f>
        <v>10</v>
      </c>
    </row>
    <row r="3718" spans="1:100" x14ac:dyDescent="0.2">
      <c r="A3718" s="16">
        <v>64035</v>
      </c>
      <c r="B3718" s="14" t="s">
        <v>51</v>
      </c>
      <c r="C3718" s="14" t="s">
        <v>38748</v>
      </c>
      <c r="D3718" s="14" t="s">
        <v>38747</v>
      </c>
      <c r="E3718" s="16">
        <v>63633</v>
      </c>
      <c r="F3718" s="14" t="s">
        <v>1987</v>
      </c>
      <c r="G3718" s="14" t="s">
        <v>44037</v>
      </c>
      <c r="H3718" s="14" t="s">
        <v>60</v>
      </c>
      <c r="I3718" s="16">
        <v>22</v>
      </c>
      <c r="J3718" s="16">
        <v>2</v>
      </c>
      <c r="K3718" s="14" t="s">
        <v>44043</v>
      </c>
      <c r="L3718" s="14" t="s">
        <v>40991</v>
      </c>
      <c r="M3718" s="14" t="s">
        <v>44038</v>
      </c>
      <c r="N3718" s="14" t="s">
        <v>44038</v>
      </c>
      <c r="O3718" s="14" t="s">
        <v>2536</v>
      </c>
      <c r="P3718" s="14" t="s">
        <v>42677</v>
      </c>
      <c r="Q3718" s="27" t="s">
        <v>44048</v>
      </c>
      <c r="R3718" s="27" t="s">
        <v>44048</v>
      </c>
      <c r="S3718" s="27" t="s">
        <v>44048</v>
      </c>
      <c r="T3718" s="27" t="s">
        <v>44048</v>
      </c>
      <c r="U3718" s="27" t="s">
        <v>44048</v>
      </c>
      <c r="V3718" s="27" t="s">
        <v>44048</v>
      </c>
      <c r="W3718" s="27" t="s">
        <v>44048</v>
      </c>
      <c r="X3718" s="27" t="s">
        <v>44048</v>
      </c>
      <c r="Y3718" s="27" t="s">
        <v>44048</v>
      </c>
      <c r="Z3718" s="27" t="s">
        <v>44048</v>
      </c>
      <c r="AA3718" s="27" t="s">
        <v>44048</v>
      </c>
      <c r="AB3718" s="27">
        <v>351</v>
      </c>
      <c r="AC3718" s="27" t="s">
        <v>44048</v>
      </c>
      <c r="AD3718" s="27" t="s">
        <v>44048</v>
      </c>
      <c r="AE3718" s="27" t="s">
        <v>44048</v>
      </c>
      <c r="AF3718" s="27" t="s">
        <v>44048</v>
      </c>
      <c r="AG3718" s="27" t="s">
        <v>44048</v>
      </c>
      <c r="AH3718" s="27" t="s">
        <v>44048</v>
      </c>
      <c r="AI3718" s="27" t="s">
        <v>44048</v>
      </c>
      <c r="AJ3718" s="27" t="s">
        <v>44048</v>
      </c>
      <c r="AK3718" s="27" t="s">
        <v>44048</v>
      </c>
      <c r="AL3718" s="27" t="s">
        <v>44048</v>
      </c>
      <c r="AM3718" s="27" t="s">
        <v>44048</v>
      </c>
      <c r="AN3718" s="27">
        <v>351</v>
      </c>
      <c r="AO3718" s="27" t="s">
        <v>44048</v>
      </c>
      <c r="AP3718" s="27" t="s">
        <v>44048</v>
      </c>
      <c r="AQ3718" s="27" t="s">
        <v>44048</v>
      </c>
      <c r="AR3718" s="27" t="s">
        <v>44048</v>
      </c>
      <c r="AS3718" s="27" t="s">
        <v>44048</v>
      </c>
      <c r="AT3718" s="27" t="s">
        <v>44048</v>
      </c>
      <c r="AU3718" s="27" t="s">
        <v>44048</v>
      </c>
      <c r="AV3718" s="27" t="s">
        <v>44048</v>
      </c>
      <c r="AW3718" s="27" t="s">
        <v>44048</v>
      </c>
      <c r="AX3718" s="27" t="s">
        <v>44048</v>
      </c>
      <c r="AY3718" s="27" t="s">
        <v>44048</v>
      </c>
      <c r="AZ3718" s="27">
        <v>40</v>
      </c>
      <c r="BA3718" s="27">
        <v>351</v>
      </c>
      <c r="BB3718" s="27">
        <v>351</v>
      </c>
      <c r="BC3718" s="27">
        <v>40</v>
      </c>
      <c r="BD3718" s="16">
        <v>2020</v>
      </c>
      <c r="BE3718" s="13" t="str">
        <f>VLOOKUP($A3718,'EIA-860 Solar Plants'!$C:AP,COLUMN(A3717)+2)</f>
        <v>1425 A Powatan Road</v>
      </c>
      <c r="BF3718" s="13" t="str">
        <f>VLOOKUP($A3718,'EIA-860 Solar Plants'!$C:AQ,COLUMN(B3717)+2)</f>
        <v>Clayton</v>
      </c>
      <c r="BG3718" s="13" t="str">
        <f>VLOOKUP($A3718,'EIA-860 Solar Plants'!$C:AS,COLUMN(C3717)+2)</f>
        <v>NC</v>
      </c>
      <c r="BH3718" s="13">
        <f>VLOOKUP($A3718,'EIA-860 Solar Plants'!$C:AT,COLUMN(D3717)+2)</f>
        <v>27577</v>
      </c>
      <c r="BI3718" s="13" t="str">
        <f>VLOOKUP($A3718,'EIA-860 Solar Plants'!$C:AU,COLUMN(E3717)+2)</f>
        <v>Johnston</v>
      </c>
      <c r="BJ3718" s="13">
        <f>VLOOKUP($A3718,'EIA-860 Solar Plants'!$C:AV,COLUMN(F3717)+2)</f>
        <v>35.602063000000001</v>
      </c>
      <c r="BK3718" s="13">
        <f>VLOOKUP($A3718,'EIA-860 Solar Plants'!$C:AW,COLUMN(G3717)+2)</f>
        <v>-78.372088000000005</v>
      </c>
      <c r="BL3718" s="13" t="str">
        <f>VLOOKUP($A3718,'EIA-860 Solar Plants'!$C:AX,COLUMN(H3717)+2)</f>
        <v>SERC</v>
      </c>
      <c r="BM3718" s="13" t="str">
        <f>VLOOKUP($A3718,'EIA-860 Solar Plants'!$C:AZ,COLUMN(I3717)+2)</f>
        <v>CPLE</v>
      </c>
      <c r="BN3718" s="13" t="str">
        <f>VLOOKUP($A3718,'EIA-860 Solar Plants'!$C:BA,COLUMN(J3717)+2)</f>
        <v>Duke Energy Progress East</v>
      </c>
      <c r="BO3718" s="13" t="str">
        <f>VLOOKUP($A3718,'EIA-860 Solar Plants'!$C:BB,COLUMN(K3717)+2)</f>
        <v/>
      </c>
      <c r="BP3718" s="13">
        <f>VLOOKUP($A3718,'EIA-860 Solar Plants'!$C:BC,COLUMN(L3717)+2)</f>
        <v>22</v>
      </c>
      <c r="BQ3718" s="13" t="str">
        <f>VLOOKUP($A3718,'EIA-860 Solar Plants'!$C:BD,COLUMN(M3717)+2)</f>
        <v>NR</v>
      </c>
      <c r="BR3718" s="13">
        <f>VLOOKUP($A3718,'EIA-860 Solar Plants'!$C:BE,COLUMN(N3717)+2)</f>
        <v>2</v>
      </c>
      <c r="BS3718" s="13" t="str">
        <f>VLOOKUP($A3718,'EIA-860 Solar Plants'!$C:BF,COLUMN(O3717)+2)</f>
        <v>IPP Non-CHP</v>
      </c>
      <c r="BT3718" s="13" t="str">
        <f>VLOOKUP($A3718,'EIA-860 Solar Plants'!$C:BG,COLUMN(P3717)+2)</f>
        <v>N</v>
      </c>
      <c r="BU3718" s="13" t="str">
        <f>VLOOKUP($A3718,'EIA-860 Solar Plants'!$C:BH,COLUMN(Q3717)+2)</f>
        <v/>
      </c>
      <c r="BV3718" s="13" t="str">
        <f>VLOOKUP($A3718,'EIA-860 Solar Plants'!$C:BI,COLUMN(R3717)+2)</f>
        <v>Y</v>
      </c>
      <c r="BW3718" s="13" t="str">
        <f>VLOOKUP($A3718,'EIA-860 Solar Plants'!$C:BJ,COLUMN(S3717)+2)</f>
        <v>15-761-000, 15-761-002, 15-761-003</v>
      </c>
      <c r="BX3718" s="13" t="str">
        <f>VLOOKUP($A3718,'EIA-860 Solar Plants'!$C:BK,COLUMN(T3717)+2)</f>
        <v>N</v>
      </c>
      <c r="BY3718" s="13" t="str">
        <f>VLOOKUP($A3718,'EIA-860 Solar Plants'!$C:BL,COLUMN(U3717)+2)</f>
        <v/>
      </c>
      <c r="BZ3718" s="13" t="str">
        <f>VLOOKUP($A3718,'EIA-860 Solar Plants'!$C:BM,COLUMN(V3717)+2)</f>
        <v>N</v>
      </c>
      <c r="CA3718" s="13" t="str">
        <f>VLOOKUP($A3718,'EIA-860 Solar Plants'!$C:BN,COLUMN(W3717)+2)</f>
        <v>X</v>
      </c>
      <c r="CB3718" s="13" t="str">
        <f>VLOOKUP($A3718,'EIA-860 Solar Plants'!$C:BO,COLUMN(X3717)+2)</f>
        <v/>
      </c>
      <c r="CC3718" s="13" t="str">
        <f>VLOOKUP($A3718,'EIA-860 Solar Plants'!$C:BP,COLUMN(Y3717)+2)</f>
        <v>Duke Energy Progress - (NC)</v>
      </c>
      <c r="CD3718" s="13">
        <f>VLOOKUP($A3718,'EIA-860 Solar Plants'!$C:BQ,COLUMN(Z3717)+2)</f>
        <v>3046</v>
      </c>
      <c r="CE3718" s="13" t="str">
        <f>VLOOKUP($A3718,'EIA-860 Solar Plants'!$C:BR,COLUMN(AA3717)+2)</f>
        <v>NC</v>
      </c>
      <c r="CF3718" s="13">
        <f>VLOOKUP($A3718,'EIA-860 Solar Plants'!$C:BS,COLUMN(AB3717)+2)</f>
        <v>23</v>
      </c>
      <c r="CG3718" s="13" t="str">
        <f>VLOOKUP($A3718,'EIA-860 Solar Plants'!$C:BT,COLUMN(AC3717)+2)</f>
        <v xml:space="preserve"> </v>
      </c>
      <c r="CH3718" s="13" t="str">
        <f>VLOOKUP($A3718,'EIA-860 Solar Plants'!$C:BU,COLUMN(AD3717)+2)</f>
        <v xml:space="preserve"> </v>
      </c>
      <c r="CI3718" s="13" t="str">
        <f>VLOOKUP($A3718,'EIA-860 Solar Plants'!$C:BV,COLUMN(AE3717)+2)</f>
        <v>N</v>
      </c>
      <c r="CJ3718" s="13" t="str">
        <f>VLOOKUP($A3718,'EIA-860 Solar Plants'!$C:BW,COLUMN(AF3717)+2)</f>
        <v/>
      </c>
      <c r="CK3718" s="13" t="str">
        <f>VLOOKUP($A3718,'EIA-860 Solar Plants'!$C:BX,COLUMN(AG3717)+2)</f>
        <v/>
      </c>
      <c r="CL3718" s="13" t="str">
        <f>VLOOKUP($A3718,'EIA-860 Solar Plants'!$C:BY,COLUMN(AH3717)+2)</f>
        <v/>
      </c>
      <c r="CM3718" s="13" t="str">
        <f>VLOOKUP($A3718,'EIA-860 Solar Plants'!$C:BZ,COLUMN(AI3717)+2)</f>
        <v/>
      </c>
      <c r="CN3718" s="13" t="str">
        <f>VLOOKUP($A3718,'EIA-860 Solar Plants'!$C:CA,COLUMN(AJ3717)+2)</f>
        <v/>
      </c>
      <c r="CO3718" s="13">
        <f>SUMIF('EIA-860 Generators'!D:D,'EIA-923 Plants'!A3718,'EIA-860 Generators'!N:N)</f>
        <v>2</v>
      </c>
      <c r="CP3718" s="13">
        <f>SUMIF('EIA-860 Generators'!D:D,'EIA-923 Plants'!A3718,'EIA-860 Generators'!O:O)</f>
        <v>2</v>
      </c>
      <c r="CQ3718" s="13">
        <f>SUMIF('EIA-860 Generators'!D:D,'EIA-923 Plants'!A3718,'EIA-860 Generators'!P:P)</f>
        <v>2</v>
      </c>
      <c r="CR3718" s="13">
        <f>SUMIF('EIA-860 Generators'!D:D,'EIA-923 Plants'!A3718,'EIA-860 Generators'!Q:Q)</f>
        <v>2</v>
      </c>
      <c r="CS3718" s="13">
        <f>SUMIF('EIA-860 Generators'!D:D,'EIA-923 Plants'!A3718,'EIA-860 Generators'!R:R)</f>
        <v>2</v>
      </c>
      <c r="CT3718" s="13">
        <f>SUMIF('EIA-860 Generators'!D:D,'EIA-923 Plants'!A3718,'EIA-860 Generators'!S:S)</f>
        <v>2</v>
      </c>
      <c r="CU3718" s="13">
        <f>AVERAGEIF('EIA-860 Generators'!D:D,'EIA-923 Plants'!A3718,'EIA-860 Generators'!T:T)</f>
        <v>12</v>
      </c>
      <c r="CV3718" s="13">
        <f>SUMIF('EIA-860 Generators'!D:D,'EIA-923 Plants'!A3718,'EIA-860 Generators'!T:T)</f>
        <v>12</v>
      </c>
    </row>
    <row r="3719" spans="1:100" x14ac:dyDescent="0.2">
      <c r="A3719" s="16">
        <v>64040</v>
      </c>
      <c r="B3719" s="14" t="s">
        <v>51</v>
      </c>
      <c r="C3719" s="14" t="s">
        <v>38757</v>
      </c>
      <c r="D3719" s="14" t="s">
        <v>38756</v>
      </c>
      <c r="E3719" s="16">
        <v>63680</v>
      </c>
      <c r="F3719" s="14" t="s">
        <v>644</v>
      </c>
      <c r="G3719" s="14" t="s">
        <v>44040</v>
      </c>
      <c r="H3719" s="14" t="s">
        <v>151</v>
      </c>
      <c r="I3719" s="16">
        <v>22</v>
      </c>
      <c r="J3719" s="16">
        <v>2</v>
      </c>
      <c r="K3719" s="14" t="s">
        <v>44043</v>
      </c>
      <c r="L3719" s="14" t="s">
        <v>40991</v>
      </c>
      <c r="M3719" s="14" t="s">
        <v>44038</v>
      </c>
      <c r="N3719" s="14" t="s">
        <v>44038</v>
      </c>
      <c r="O3719" s="14" t="s">
        <v>152</v>
      </c>
      <c r="P3719" s="14" t="s">
        <v>42677</v>
      </c>
      <c r="Q3719" s="27" t="s">
        <v>44048</v>
      </c>
      <c r="R3719" s="27" t="s">
        <v>44048</v>
      </c>
      <c r="S3719" s="27" t="s">
        <v>44048</v>
      </c>
      <c r="T3719" s="27" t="s">
        <v>44048</v>
      </c>
      <c r="U3719" s="27" t="s">
        <v>44048</v>
      </c>
      <c r="V3719" s="27" t="s">
        <v>44048</v>
      </c>
      <c r="W3719" s="27" t="s">
        <v>44048</v>
      </c>
      <c r="X3719" s="27" t="s">
        <v>44048</v>
      </c>
      <c r="Y3719" s="27" t="s">
        <v>44048</v>
      </c>
      <c r="Z3719" s="27" t="s">
        <v>44048</v>
      </c>
      <c r="AA3719" s="27" t="s">
        <v>44048</v>
      </c>
      <c r="AB3719" s="27">
        <v>588</v>
      </c>
      <c r="AC3719" s="27" t="s">
        <v>44048</v>
      </c>
      <c r="AD3719" s="27" t="s">
        <v>44048</v>
      </c>
      <c r="AE3719" s="27" t="s">
        <v>44048</v>
      </c>
      <c r="AF3719" s="27" t="s">
        <v>44048</v>
      </c>
      <c r="AG3719" s="27" t="s">
        <v>44048</v>
      </c>
      <c r="AH3719" s="27" t="s">
        <v>44048</v>
      </c>
      <c r="AI3719" s="27" t="s">
        <v>44048</v>
      </c>
      <c r="AJ3719" s="27" t="s">
        <v>44048</v>
      </c>
      <c r="AK3719" s="27" t="s">
        <v>44048</v>
      </c>
      <c r="AL3719" s="27" t="s">
        <v>44048</v>
      </c>
      <c r="AM3719" s="27" t="s">
        <v>44048</v>
      </c>
      <c r="AN3719" s="27">
        <v>588</v>
      </c>
      <c r="AO3719" s="27" t="s">
        <v>44048</v>
      </c>
      <c r="AP3719" s="27" t="s">
        <v>44048</v>
      </c>
      <c r="AQ3719" s="27" t="s">
        <v>44048</v>
      </c>
      <c r="AR3719" s="27" t="s">
        <v>44048</v>
      </c>
      <c r="AS3719" s="27" t="s">
        <v>44048</v>
      </c>
      <c r="AT3719" s="27" t="s">
        <v>44048</v>
      </c>
      <c r="AU3719" s="27" t="s">
        <v>44048</v>
      </c>
      <c r="AV3719" s="27" t="s">
        <v>44048</v>
      </c>
      <c r="AW3719" s="27" t="s">
        <v>44048</v>
      </c>
      <c r="AX3719" s="27" t="s">
        <v>44048</v>
      </c>
      <c r="AY3719" s="27" t="s">
        <v>44048</v>
      </c>
      <c r="AZ3719" s="27">
        <v>67</v>
      </c>
      <c r="BA3719" s="27">
        <v>588</v>
      </c>
      <c r="BB3719" s="27">
        <v>588</v>
      </c>
      <c r="BC3719" s="27">
        <v>67</v>
      </c>
      <c r="BD3719" s="16">
        <v>2020</v>
      </c>
      <c r="BE3719" s="13" t="str">
        <f>VLOOKUP($A3719,'EIA-860 Solar Plants'!$C:AP,COLUMN(A3718)+2)</f>
        <v>4462 West Apple Canyon Road</v>
      </c>
      <c r="BF3719" s="13" t="str">
        <f>VLOOKUP($A3719,'EIA-860 Solar Plants'!$C:AQ,COLUMN(B3718)+2)</f>
        <v>Apple River</v>
      </c>
      <c r="BG3719" s="13" t="str">
        <f>VLOOKUP($A3719,'EIA-860 Solar Plants'!$C:AS,COLUMN(C3718)+2)</f>
        <v>IL</v>
      </c>
      <c r="BH3719" s="13">
        <f>VLOOKUP($A3719,'EIA-860 Solar Plants'!$C:AT,COLUMN(D3718)+2)</f>
        <v>61001</v>
      </c>
      <c r="BI3719" s="13" t="str">
        <f>VLOOKUP($A3719,'EIA-860 Solar Plants'!$C:AU,COLUMN(E3718)+2)</f>
        <v>Jo Daviess</v>
      </c>
      <c r="BJ3719" s="13">
        <f>VLOOKUP($A3719,'EIA-860 Solar Plants'!$C:AV,COLUMN(F3718)+2)</f>
        <v>42.436664999999998</v>
      </c>
      <c r="BK3719" s="13">
        <f>VLOOKUP($A3719,'EIA-860 Solar Plants'!$C:AW,COLUMN(G3718)+2)</f>
        <v>-90.179580999999999</v>
      </c>
      <c r="BL3719" s="13" t="str">
        <f>VLOOKUP($A3719,'EIA-860 Solar Plants'!$C:AX,COLUMN(H3718)+2)</f>
        <v>MRO</v>
      </c>
      <c r="BM3719" s="13" t="str">
        <f>VLOOKUP($A3719,'EIA-860 Solar Plants'!$C:AZ,COLUMN(I3718)+2)</f>
        <v>MISO</v>
      </c>
      <c r="BN3719" s="13" t="str">
        <f>VLOOKUP($A3719,'EIA-860 Solar Plants'!$C:BA,COLUMN(J3718)+2)</f>
        <v>Midcontinent Independent Transmission System Operator, Inc..</v>
      </c>
      <c r="BO3719" s="13" t="str">
        <f>VLOOKUP($A3719,'EIA-860 Solar Plants'!$C:BB,COLUMN(K3718)+2)</f>
        <v/>
      </c>
      <c r="BP3719" s="13">
        <f>VLOOKUP($A3719,'EIA-860 Solar Plants'!$C:BC,COLUMN(L3718)+2)</f>
        <v>22</v>
      </c>
      <c r="BQ3719" s="13" t="str">
        <f>VLOOKUP($A3719,'EIA-860 Solar Plants'!$C:BD,COLUMN(M3718)+2)</f>
        <v>NR</v>
      </c>
      <c r="BR3719" s="13">
        <f>VLOOKUP($A3719,'EIA-860 Solar Plants'!$C:BE,COLUMN(N3718)+2)</f>
        <v>2</v>
      </c>
      <c r="BS3719" s="13" t="str">
        <f>VLOOKUP($A3719,'EIA-860 Solar Plants'!$C:BF,COLUMN(O3718)+2)</f>
        <v>IPP Non-CHP</v>
      </c>
      <c r="BT3719" s="13" t="str">
        <f>VLOOKUP($A3719,'EIA-860 Solar Plants'!$C:BG,COLUMN(P3718)+2)</f>
        <v>N</v>
      </c>
      <c r="BU3719" s="13" t="str">
        <f>VLOOKUP($A3719,'EIA-860 Solar Plants'!$C:BH,COLUMN(Q3718)+2)</f>
        <v/>
      </c>
      <c r="BV3719" s="13" t="str">
        <f>VLOOKUP($A3719,'EIA-860 Solar Plants'!$C:BI,COLUMN(R3718)+2)</f>
        <v>Y</v>
      </c>
      <c r="BW3719" s="13" t="str">
        <f>VLOOKUP($A3719,'EIA-860 Solar Plants'!$C:BJ,COLUMN(S3718)+2)</f>
        <v>19-839-000</v>
      </c>
      <c r="BX3719" s="13" t="str">
        <f>VLOOKUP($A3719,'EIA-860 Solar Plants'!$C:BK,COLUMN(T3718)+2)</f>
        <v>N</v>
      </c>
      <c r="BY3719" s="13" t="str">
        <f>VLOOKUP($A3719,'EIA-860 Solar Plants'!$C:BL,COLUMN(U3718)+2)</f>
        <v/>
      </c>
      <c r="BZ3719" s="13" t="str">
        <f>VLOOKUP($A3719,'EIA-860 Solar Plants'!$C:BM,COLUMN(V3718)+2)</f>
        <v/>
      </c>
      <c r="CA3719" s="13" t="str">
        <f>VLOOKUP($A3719,'EIA-860 Solar Plants'!$C:BN,COLUMN(W3718)+2)</f>
        <v/>
      </c>
      <c r="CB3719" s="13" t="str">
        <f>VLOOKUP($A3719,'EIA-860 Solar Plants'!$C:BO,COLUMN(X3718)+2)</f>
        <v/>
      </c>
      <c r="CC3719" s="13" t="str">
        <f>VLOOKUP($A3719,'EIA-860 Solar Plants'!$C:BP,COLUMN(Y3718)+2)</f>
        <v>Jo-Carroll Energy, Inc</v>
      </c>
      <c r="CD3719" s="13">
        <f>VLOOKUP($A3719,'EIA-860 Solar Plants'!$C:BQ,COLUMN(Z3718)+2)</f>
        <v>9750</v>
      </c>
      <c r="CE3719" s="13" t="str">
        <f>VLOOKUP($A3719,'EIA-860 Solar Plants'!$C:BR,COLUMN(AA3718)+2)</f>
        <v>IL</v>
      </c>
      <c r="CF3719" s="13">
        <f>VLOOKUP($A3719,'EIA-860 Solar Plants'!$C:BS,COLUMN(AB3718)+2)</f>
        <v>12.47</v>
      </c>
      <c r="CG3719" s="13" t="str">
        <f>VLOOKUP($A3719,'EIA-860 Solar Plants'!$C:BT,COLUMN(AC3718)+2)</f>
        <v xml:space="preserve"> </v>
      </c>
      <c r="CH3719" s="13" t="str">
        <f>VLOOKUP($A3719,'EIA-860 Solar Plants'!$C:BU,COLUMN(AD3718)+2)</f>
        <v xml:space="preserve"> </v>
      </c>
      <c r="CI3719" s="13" t="str">
        <f>VLOOKUP($A3719,'EIA-860 Solar Plants'!$C:BV,COLUMN(AE3718)+2)</f>
        <v>N</v>
      </c>
      <c r="CJ3719" s="13" t="str">
        <f>VLOOKUP($A3719,'EIA-860 Solar Plants'!$C:BW,COLUMN(AF3718)+2)</f>
        <v/>
      </c>
      <c r="CK3719" s="13" t="str">
        <f>VLOOKUP($A3719,'EIA-860 Solar Plants'!$C:BX,COLUMN(AG3718)+2)</f>
        <v/>
      </c>
      <c r="CL3719" s="13" t="str">
        <f>VLOOKUP($A3719,'EIA-860 Solar Plants'!$C:BY,COLUMN(AH3718)+2)</f>
        <v/>
      </c>
      <c r="CM3719" s="13" t="str">
        <f>VLOOKUP($A3719,'EIA-860 Solar Plants'!$C:BZ,COLUMN(AI3718)+2)</f>
        <v/>
      </c>
      <c r="CN3719" s="13" t="str">
        <f>VLOOKUP($A3719,'EIA-860 Solar Plants'!$C:CA,COLUMN(AJ3718)+2)</f>
        <v/>
      </c>
      <c r="CO3719" s="13">
        <f>SUMIF('EIA-860 Generators'!D:D,'EIA-923 Plants'!A3719,'EIA-860 Generators'!N:N)</f>
        <v>1.2</v>
      </c>
      <c r="CP3719" s="13">
        <f>SUMIF('EIA-860 Generators'!D:D,'EIA-923 Plants'!A3719,'EIA-860 Generators'!O:O)</f>
        <v>1.2</v>
      </c>
      <c r="CQ3719" s="13">
        <f>SUMIF('EIA-860 Generators'!D:D,'EIA-923 Plants'!A3719,'EIA-860 Generators'!P:P)</f>
        <v>1.2</v>
      </c>
      <c r="CR3719" s="13">
        <f>SUMIF('EIA-860 Generators'!D:D,'EIA-923 Plants'!A3719,'EIA-860 Generators'!Q:Q)</f>
        <v>1.2</v>
      </c>
      <c r="CS3719" s="13">
        <f>SUMIF('EIA-860 Generators'!D:D,'EIA-923 Plants'!A3719,'EIA-860 Generators'!R:R)</f>
        <v>1.2</v>
      </c>
      <c r="CT3719" s="13">
        <f>SUMIF('EIA-860 Generators'!D:D,'EIA-923 Plants'!A3719,'EIA-860 Generators'!S:S)</f>
        <v>1.2</v>
      </c>
      <c r="CU3719" s="13">
        <f>AVERAGEIF('EIA-860 Generators'!D:D,'EIA-923 Plants'!A3719,'EIA-860 Generators'!T:T)</f>
        <v>12</v>
      </c>
      <c r="CV3719" s="13">
        <f>SUMIF('EIA-860 Generators'!D:D,'EIA-923 Plants'!A3719,'EIA-860 Generators'!T:T)</f>
        <v>12</v>
      </c>
    </row>
    <row r="3720" spans="1:100" x14ac:dyDescent="0.2">
      <c r="A3720" s="16">
        <v>64041</v>
      </c>
      <c r="B3720" s="14" t="s">
        <v>51</v>
      </c>
      <c r="C3720" s="14" t="s">
        <v>38763</v>
      </c>
      <c r="D3720" s="14" t="s">
        <v>38762</v>
      </c>
      <c r="E3720" s="16">
        <v>63681</v>
      </c>
      <c r="F3720" s="14" t="s">
        <v>321</v>
      </c>
      <c r="G3720" s="14" t="s">
        <v>44050</v>
      </c>
      <c r="H3720" s="14" t="s">
        <v>323</v>
      </c>
      <c r="I3720" s="16">
        <v>22</v>
      </c>
      <c r="J3720" s="16">
        <v>2</v>
      </c>
      <c r="K3720" s="14" t="s">
        <v>44043</v>
      </c>
      <c r="L3720" s="14" t="s">
        <v>40991</v>
      </c>
      <c r="M3720" s="14" t="s">
        <v>44038</v>
      </c>
      <c r="N3720" s="14" t="s">
        <v>44038</v>
      </c>
      <c r="O3720" s="14" t="s">
        <v>324</v>
      </c>
      <c r="P3720" s="14" t="s">
        <v>42677</v>
      </c>
      <c r="Q3720" s="27">
        <v>1661</v>
      </c>
      <c r="R3720" s="27">
        <v>1854</v>
      </c>
      <c r="S3720" s="27">
        <v>2681</v>
      </c>
      <c r="T3720" s="27">
        <v>2689</v>
      </c>
      <c r="U3720" s="27">
        <v>3531</v>
      </c>
      <c r="V3720" s="27">
        <v>3549</v>
      </c>
      <c r="W3720" s="27">
        <v>3376</v>
      </c>
      <c r="X3720" s="27">
        <v>2866</v>
      </c>
      <c r="Y3720" s="27">
        <v>2819</v>
      </c>
      <c r="Z3720" s="27">
        <v>2001</v>
      </c>
      <c r="AA3720" s="27">
        <v>1843</v>
      </c>
      <c r="AB3720" s="27">
        <v>1247</v>
      </c>
      <c r="AC3720" s="27">
        <v>1661</v>
      </c>
      <c r="AD3720" s="27">
        <v>1854</v>
      </c>
      <c r="AE3720" s="27">
        <v>2681</v>
      </c>
      <c r="AF3720" s="27">
        <v>2689</v>
      </c>
      <c r="AG3720" s="27">
        <v>3531</v>
      </c>
      <c r="AH3720" s="27">
        <v>3549</v>
      </c>
      <c r="AI3720" s="27">
        <v>3376</v>
      </c>
      <c r="AJ3720" s="27">
        <v>2866</v>
      </c>
      <c r="AK3720" s="27">
        <v>2819</v>
      </c>
      <c r="AL3720" s="27">
        <v>2001</v>
      </c>
      <c r="AM3720" s="27">
        <v>1843</v>
      </c>
      <c r="AN3720" s="27">
        <v>1247</v>
      </c>
      <c r="AO3720" s="27">
        <v>189.33199999999999</v>
      </c>
      <c r="AP3720" s="27">
        <v>211.38300000000001</v>
      </c>
      <c r="AQ3720" s="27">
        <v>305.64</v>
      </c>
      <c r="AR3720" s="27">
        <v>306.476</v>
      </c>
      <c r="AS3720" s="27">
        <v>402.46199999999999</v>
      </c>
      <c r="AT3720" s="27">
        <v>404.59</v>
      </c>
      <c r="AU3720" s="27">
        <v>384.8</v>
      </c>
      <c r="AV3720" s="27">
        <v>326.72199999999998</v>
      </c>
      <c r="AW3720" s="27">
        <v>321.30900000000003</v>
      </c>
      <c r="AX3720" s="27">
        <v>228.11500000000001</v>
      </c>
      <c r="AY3720" s="27">
        <v>210.072</v>
      </c>
      <c r="AZ3720" s="27">
        <v>142.09899999999999</v>
      </c>
      <c r="BA3720" s="27">
        <v>30117</v>
      </c>
      <c r="BB3720" s="27">
        <v>30117</v>
      </c>
      <c r="BC3720" s="27">
        <v>3433</v>
      </c>
      <c r="BD3720" s="16">
        <v>2020</v>
      </c>
      <c r="BE3720" s="13" t="str">
        <f>VLOOKUP($A3720,'EIA-860 Solar Plants'!$C:AP,COLUMN(A3719)+2)</f>
        <v>2050 RTE 9D</v>
      </c>
      <c r="BF3720" s="13" t="str">
        <f>VLOOKUP($A3720,'EIA-860 Solar Plants'!$C:AQ,COLUMN(B3719)+2)</f>
        <v>Wappinger</v>
      </c>
      <c r="BG3720" s="13" t="str">
        <f>VLOOKUP($A3720,'EIA-860 Solar Plants'!$C:AS,COLUMN(C3719)+2)</f>
        <v>NY</v>
      </c>
      <c r="BH3720" s="13">
        <f>VLOOKUP($A3720,'EIA-860 Solar Plants'!$C:AT,COLUMN(D3719)+2)</f>
        <v>12590</v>
      </c>
      <c r="BI3720" s="13" t="str">
        <f>VLOOKUP($A3720,'EIA-860 Solar Plants'!$C:AU,COLUMN(E3719)+2)</f>
        <v>Dutchess</v>
      </c>
      <c r="BJ3720" s="13">
        <f>VLOOKUP($A3720,'EIA-860 Solar Plants'!$C:AV,COLUMN(F3719)+2)</f>
        <v>41.565440000000002</v>
      </c>
      <c r="BK3720" s="13">
        <f>VLOOKUP($A3720,'EIA-860 Solar Plants'!$C:AW,COLUMN(G3719)+2)</f>
        <v>-73.937972000000002</v>
      </c>
      <c r="BL3720" s="13" t="str">
        <f>VLOOKUP($A3720,'EIA-860 Solar Plants'!$C:AX,COLUMN(H3719)+2)</f>
        <v>NPCC</v>
      </c>
      <c r="BM3720" s="13" t="str">
        <f>VLOOKUP($A3720,'EIA-860 Solar Plants'!$C:AZ,COLUMN(I3719)+2)</f>
        <v>NYIS</v>
      </c>
      <c r="BN3720" s="13" t="str">
        <f>VLOOKUP($A3720,'EIA-860 Solar Plants'!$C:BA,COLUMN(J3719)+2)</f>
        <v>New York Independent System Operator</v>
      </c>
      <c r="BO3720" s="13" t="str">
        <f>VLOOKUP($A3720,'EIA-860 Solar Plants'!$C:BB,COLUMN(K3719)+2)</f>
        <v/>
      </c>
      <c r="BP3720" s="13">
        <f>VLOOKUP($A3720,'EIA-860 Solar Plants'!$C:BC,COLUMN(L3719)+2)</f>
        <v>22</v>
      </c>
      <c r="BQ3720" s="13" t="str">
        <f>VLOOKUP($A3720,'EIA-860 Solar Plants'!$C:BD,COLUMN(M3719)+2)</f>
        <v>NR</v>
      </c>
      <c r="BR3720" s="13">
        <f>VLOOKUP($A3720,'EIA-860 Solar Plants'!$C:BE,COLUMN(N3719)+2)</f>
        <v>2</v>
      </c>
      <c r="BS3720" s="13" t="str">
        <f>VLOOKUP($A3720,'EIA-860 Solar Plants'!$C:BF,COLUMN(O3719)+2)</f>
        <v>IPP Non-CHP</v>
      </c>
      <c r="BT3720" s="13" t="str">
        <f>VLOOKUP($A3720,'EIA-860 Solar Plants'!$C:BG,COLUMN(P3719)+2)</f>
        <v>N</v>
      </c>
      <c r="BU3720" s="13" t="str">
        <f>VLOOKUP($A3720,'EIA-860 Solar Plants'!$C:BH,COLUMN(Q3719)+2)</f>
        <v/>
      </c>
      <c r="BV3720" s="13" t="str">
        <f>VLOOKUP($A3720,'EIA-860 Solar Plants'!$C:BI,COLUMN(R3719)+2)</f>
        <v>Y</v>
      </c>
      <c r="BW3720" s="13" t="str">
        <f>VLOOKUP($A3720,'EIA-860 Solar Plants'!$C:BJ,COLUMN(S3719)+2)</f>
        <v>QF19-1125-000</v>
      </c>
      <c r="BX3720" s="13" t="str">
        <f>VLOOKUP($A3720,'EIA-860 Solar Plants'!$C:BK,COLUMN(T3719)+2)</f>
        <v>N</v>
      </c>
      <c r="BY3720" s="13" t="str">
        <f>VLOOKUP($A3720,'EIA-860 Solar Plants'!$C:BL,COLUMN(U3719)+2)</f>
        <v/>
      </c>
      <c r="BZ3720" s="13" t="str">
        <f>VLOOKUP($A3720,'EIA-860 Solar Plants'!$C:BM,COLUMN(V3719)+2)</f>
        <v/>
      </c>
      <c r="CA3720" s="13" t="str">
        <f>VLOOKUP($A3720,'EIA-860 Solar Plants'!$C:BN,COLUMN(W3719)+2)</f>
        <v/>
      </c>
      <c r="CB3720" s="13" t="str">
        <f>VLOOKUP($A3720,'EIA-860 Solar Plants'!$C:BO,COLUMN(X3719)+2)</f>
        <v/>
      </c>
      <c r="CC3720" s="13" t="str">
        <f>VLOOKUP($A3720,'EIA-860 Solar Plants'!$C:BP,COLUMN(Y3719)+2)</f>
        <v>Central Hudson Gas &amp; Elec Corp</v>
      </c>
      <c r="CD3720" s="13">
        <f>VLOOKUP($A3720,'EIA-860 Solar Plants'!$C:BQ,COLUMN(Z3719)+2)</f>
        <v>3249</v>
      </c>
      <c r="CE3720" s="13" t="str">
        <f>VLOOKUP($A3720,'EIA-860 Solar Plants'!$C:BR,COLUMN(AA3719)+2)</f>
        <v>NY</v>
      </c>
      <c r="CF3720" s="13">
        <f>VLOOKUP($A3720,'EIA-860 Solar Plants'!$C:BS,COLUMN(AB3719)+2)</f>
        <v>13.2</v>
      </c>
      <c r="CG3720" s="13" t="str">
        <f>VLOOKUP($A3720,'EIA-860 Solar Plants'!$C:BT,COLUMN(AC3719)+2)</f>
        <v xml:space="preserve"> </v>
      </c>
      <c r="CH3720" s="13" t="str">
        <f>VLOOKUP($A3720,'EIA-860 Solar Plants'!$C:BU,COLUMN(AD3719)+2)</f>
        <v xml:space="preserve"> </v>
      </c>
      <c r="CI3720" s="13" t="str">
        <f>VLOOKUP($A3720,'EIA-860 Solar Plants'!$C:BV,COLUMN(AE3719)+2)</f>
        <v>N</v>
      </c>
      <c r="CJ3720" s="13" t="str">
        <f>VLOOKUP($A3720,'EIA-860 Solar Plants'!$C:BW,COLUMN(AF3719)+2)</f>
        <v/>
      </c>
      <c r="CK3720" s="13" t="str">
        <f>VLOOKUP($A3720,'EIA-860 Solar Plants'!$C:BX,COLUMN(AG3719)+2)</f>
        <v/>
      </c>
      <c r="CL3720" s="13" t="str">
        <f>VLOOKUP($A3720,'EIA-860 Solar Plants'!$C:BY,COLUMN(AH3719)+2)</f>
        <v/>
      </c>
      <c r="CM3720" s="13" t="str">
        <f>VLOOKUP($A3720,'EIA-860 Solar Plants'!$C:BZ,COLUMN(AI3719)+2)</f>
        <v/>
      </c>
      <c r="CN3720" s="13" t="str">
        <f>VLOOKUP($A3720,'EIA-860 Solar Plants'!$C:CA,COLUMN(AJ3719)+2)</f>
        <v/>
      </c>
      <c r="CO3720" s="13">
        <f>SUMIF('EIA-860 Generators'!D:D,'EIA-923 Plants'!A3720,'EIA-860 Generators'!N:N)</f>
        <v>2</v>
      </c>
      <c r="CP3720" s="13">
        <f>SUMIF('EIA-860 Generators'!D:D,'EIA-923 Plants'!A3720,'EIA-860 Generators'!O:O)</f>
        <v>2</v>
      </c>
      <c r="CQ3720" s="13">
        <f>SUMIF('EIA-860 Generators'!D:D,'EIA-923 Plants'!A3720,'EIA-860 Generators'!P:P)</f>
        <v>1.6</v>
      </c>
      <c r="CR3720" s="13">
        <f>SUMIF('EIA-860 Generators'!D:D,'EIA-923 Plants'!A3720,'EIA-860 Generators'!Q:Q)</f>
        <v>2</v>
      </c>
      <c r="CS3720" s="13">
        <f>SUMIF('EIA-860 Generators'!D:D,'EIA-923 Plants'!A3720,'EIA-860 Generators'!R:R)</f>
        <v>2</v>
      </c>
      <c r="CT3720" s="13">
        <f>SUMIF('EIA-860 Generators'!D:D,'EIA-923 Plants'!A3720,'EIA-860 Generators'!S:S)</f>
        <v>1.6</v>
      </c>
      <c r="CU3720" s="13">
        <f>AVERAGEIF('EIA-860 Generators'!D:D,'EIA-923 Plants'!A3720,'EIA-860 Generators'!T:T)</f>
        <v>7</v>
      </c>
      <c r="CV3720" s="13">
        <f>SUMIF('EIA-860 Generators'!D:D,'EIA-923 Plants'!A3720,'EIA-860 Generators'!T:T)</f>
        <v>7</v>
      </c>
    </row>
    <row r="3721" spans="1:100" x14ac:dyDescent="0.2">
      <c r="A3721" s="16">
        <v>64042</v>
      </c>
      <c r="B3721" s="14" t="s">
        <v>51</v>
      </c>
      <c r="C3721" s="14" t="s">
        <v>38768</v>
      </c>
      <c r="D3721" s="14" t="s">
        <v>38767</v>
      </c>
      <c r="E3721" s="16">
        <v>63682</v>
      </c>
      <c r="F3721" s="14" t="s">
        <v>1482</v>
      </c>
      <c r="G3721" s="14" t="s">
        <v>44045</v>
      </c>
      <c r="H3721" s="14" t="s">
        <v>323</v>
      </c>
      <c r="I3721" s="16">
        <v>22</v>
      </c>
      <c r="J3721" s="16">
        <v>2</v>
      </c>
      <c r="K3721" s="14" t="s">
        <v>44043</v>
      </c>
      <c r="L3721" s="14" t="s">
        <v>40991</v>
      </c>
      <c r="M3721" s="14" t="s">
        <v>44038</v>
      </c>
      <c r="N3721" s="14" t="s">
        <v>44038</v>
      </c>
      <c r="O3721" s="14" t="s">
        <v>1449</v>
      </c>
      <c r="P3721" s="14" t="s">
        <v>42677</v>
      </c>
      <c r="Q3721" s="27">
        <v>2026</v>
      </c>
      <c r="R3721" s="27">
        <v>2654</v>
      </c>
      <c r="S3721" s="27">
        <v>4038</v>
      </c>
      <c r="T3721" s="27">
        <v>3872</v>
      </c>
      <c r="U3721" s="27">
        <v>5459</v>
      </c>
      <c r="V3721" s="27">
        <v>5157</v>
      </c>
      <c r="W3721" s="27">
        <v>5079</v>
      </c>
      <c r="X3721" s="27">
        <v>4801</v>
      </c>
      <c r="Y3721" s="27">
        <v>4168</v>
      </c>
      <c r="Z3721" s="27">
        <v>3031</v>
      </c>
      <c r="AA3721" s="27">
        <v>2167</v>
      </c>
      <c r="AB3721" s="27">
        <v>1650</v>
      </c>
      <c r="AC3721" s="27">
        <v>2026</v>
      </c>
      <c r="AD3721" s="27">
        <v>2654</v>
      </c>
      <c r="AE3721" s="27">
        <v>4038</v>
      </c>
      <c r="AF3721" s="27">
        <v>3872</v>
      </c>
      <c r="AG3721" s="27">
        <v>5459</v>
      </c>
      <c r="AH3721" s="27">
        <v>5157</v>
      </c>
      <c r="AI3721" s="27">
        <v>5079</v>
      </c>
      <c r="AJ3721" s="27">
        <v>4801</v>
      </c>
      <c r="AK3721" s="27">
        <v>4168</v>
      </c>
      <c r="AL3721" s="27">
        <v>3031</v>
      </c>
      <c r="AM3721" s="27">
        <v>2167</v>
      </c>
      <c r="AN3721" s="27">
        <v>1650</v>
      </c>
      <c r="AO3721" s="27">
        <v>230.95699999999999</v>
      </c>
      <c r="AP3721" s="27">
        <v>302.51400000000001</v>
      </c>
      <c r="AQ3721" s="27">
        <v>460.30099999999999</v>
      </c>
      <c r="AR3721" s="27">
        <v>441.33800000000002</v>
      </c>
      <c r="AS3721" s="27">
        <v>622.20299999999997</v>
      </c>
      <c r="AT3721" s="27">
        <v>587.85500000000002</v>
      </c>
      <c r="AU3721" s="27">
        <v>578.91</v>
      </c>
      <c r="AV3721" s="27">
        <v>547.245</v>
      </c>
      <c r="AW3721" s="27">
        <v>475.15</v>
      </c>
      <c r="AX3721" s="27">
        <v>345.45</v>
      </c>
      <c r="AY3721" s="27">
        <v>247.05600000000001</v>
      </c>
      <c r="AZ3721" s="27">
        <v>188.02099999999999</v>
      </c>
      <c r="BA3721" s="27">
        <v>44102</v>
      </c>
      <c r="BB3721" s="27">
        <v>44102</v>
      </c>
      <c r="BC3721" s="27">
        <v>5027</v>
      </c>
      <c r="BD3721" s="16">
        <v>2020</v>
      </c>
      <c r="BE3721" s="13" t="str">
        <f>VLOOKUP($A3721,'EIA-860 Solar Plants'!$C:AP,COLUMN(A3720)+2)</f>
        <v>285 Sunderland Road</v>
      </c>
      <c r="BF3721" s="13" t="str">
        <f>VLOOKUP($A3721,'EIA-860 Solar Plants'!$C:AQ,COLUMN(B3720)+2)</f>
        <v>Amherst</v>
      </c>
      <c r="BG3721" s="13" t="str">
        <f>VLOOKUP($A3721,'EIA-860 Solar Plants'!$C:AS,COLUMN(C3720)+2)</f>
        <v>MA</v>
      </c>
      <c r="BH3721" s="13">
        <f>VLOOKUP($A3721,'EIA-860 Solar Plants'!$C:AT,COLUMN(D3720)+2)</f>
        <v>1002</v>
      </c>
      <c r="BI3721" s="13" t="str">
        <f>VLOOKUP($A3721,'EIA-860 Solar Plants'!$C:AU,COLUMN(E3720)+2)</f>
        <v>Hampshire</v>
      </c>
      <c r="BJ3721" s="13">
        <f>VLOOKUP($A3721,'EIA-860 Solar Plants'!$C:AV,COLUMN(F3720)+2)</f>
        <v>42.421720999999998</v>
      </c>
      <c r="BK3721" s="13">
        <f>VLOOKUP($A3721,'EIA-860 Solar Plants'!$C:AW,COLUMN(G3720)+2)</f>
        <v>-72.536862999999997</v>
      </c>
      <c r="BL3721" s="13" t="str">
        <f>VLOOKUP($A3721,'EIA-860 Solar Plants'!$C:AX,COLUMN(H3720)+2)</f>
        <v>NPCC</v>
      </c>
      <c r="BM3721" s="13" t="str">
        <f>VLOOKUP($A3721,'EIA-860 Solar Plants'!$C:AZ,COLUMN(I3720)+2)</f>
        <v>ISNE</v>
      </c>
      <c r="BN3721" s="13" t="str">
        <f>VLOOKUP($A3721,'EIA-860 Solar Plants'!$C:BA,COLUMN(J3720)+2)</f>
        <v>ISO New England Inc.</v>
      </c>
      <c r="BO3721" s="13" t="str">
        <f>VLOOKUP($A3721,'EIA-860 Solar Plants'!$C:BB,COLUMN(K3720)+2)</f>
        <v/>
      </c>
      <c r="BP3721" s="13">
        <f>VLOOKUP($A3721,'EIA-860 Solar Plants'!$C:BC,COLUMN(L3720)+2)</f>
        <v>22</v>
      </c>
      <c r="BQ3721" s="13" t="str">
        <f>VLOOKUP($A3721,'EIA-860 Solar Plants'!$C:BD,COLUMN(M3720)+2)</f>
        <v>NR</v>
      </c>
      <c r="BR3721" s="13">
        <f>VLOOKUP($A3721,'EIA-860 Solar Plants'!$C:BE,COLUMN(N3720)+2)</f>
        <v>2</v>
      </c>
      <c r="BS3721" s="13" t="str">
        <f>VLOOKUP($A3721,'EIA-860 Solar Plants'!$C:BF,COLUMN(O3720)+2)</f>
        <v>IPP Non-CHP</v>
      </c>
      <c r="BT3721" s="13" t="str">
        <f>VLOOKUP($A3721,'EIA-860 Solar Plants'!$C:BG,COLUMN(P3720)+2)</f>
        <v>N</v>
      </c>
      <c r="BU3721" s="13" t="str">
        <f>VLOOKUP($A3721,'EIA-860 Solar Plants'!$C:BH,COLUMN(Q3720)+2)</f>
        <v/>
      </c>
      <c r="BV3721" s="13" t="str">
        <f>VLOOKUP($A3721,'EIA-860 Solar Plants'!$C:BI,COLUMN(R3720)+2)</f>
        <v>Y</v>
      </c>
      <c r="BW3721" s="13" t="str">
        <f>VLOOKUP($A3721,'EIA-860 Solar Plants'!$C:BJ,COLUMN(S3720)+2)</f>
        <v>QF18-279-002</v>
      </c>
      <c r="BX3721" s="13" t="str">
        <f>VLOOKUP($A3721,'EIA-860 Solar Plants'!$C:BK,COLUMN(T3720)+2)</f>
        <v>N</v>
      </c>
      <c r="BY3721" s="13" t="str">
        <f>VLOOKUP($A3721,'EIA-860 Solar Plants'!$C:BL,COLUMN(U3720)+2)</f>
        <v/>
      </c>
      <c r="BZ3721" s="13" t="str">
        <f>VLOOKUP($A3721,'EIA-860 Solar Plants'!$C:BM,COLUMN(V3720)+2)</f>
        <v/>
      </c>
      <c r="CA3721" s="13" t="str">
        <f>VLOOKUP($A3721,'EIA-860 Solar Plants'!$C:BN,COLUMN(W3720)+2)</f>
        <v/>
      </c>
      <c r="CB3721" s="13" t="str">
        <f>VLOOKUP($A3721,'EIA-860 Solar Plants'!$C:BO,COLUMN(X3720)+2)</f>
        <v/>
      </c>
      <c r="CC3721" s="13" t="str">
        <f>VLOOKUP($A3721,'EIA-860 Solar Plants'!$C:BP,COLUMN(Y3720)+2)</f>
        <v>NSTAR Electric Company</v>
      </c>
      <c r="CD3721" s="13">
        <f>VLOOKUP($A3721,'EIA-860 Solar Plants'!$C:BQ,COLUMN(Z3720)+2)</f>
        <v>54913</v>
      </c>
      <c r="CE3721" s="13" t="str">
        <f>VLOOKUP($A3721,'EIA-860 Solar Plants'!$C:BR,COLUMN(AA3720)+2)</f>
        <v>MA</v>
      </c>
      <c r="CF3721" s="13">
        <f>VLOOKUP($A3721,'EIA-860 Solar Plants'!$C:BS,COLUMN(AB3720)+2)</f>
        <v>13.8</v>
      </c>
      <c r="CG3721" s="13" t="str">
        <f>VLOOKUP($A3721,'EIA-860 Solar Plants'!$C:BT,COLUMN(AC3720)+2)</f>
        <v xml:space="preserve"> </v>
      </c>
      <c r="CH3721" s="13" t="str">
        <f>VLOOKUP($A3721,'EIA-860 Solar Plants'!$C:BU,COLUMN(AD3720)+2)</f>
        <v xml:space="preserve"> </v>
      </c>
      <c r="CI3721" s="13" t="str">
        <f>VLOOKUP($A3721,'EIA-860 Solar Plants'!$C:BV,COLUMN(AE3720)+2)</f>
        <v>N</v>
      </c>
      <c r="CJ3721" s="13" t="str">
        <f>VLOOKUP($A3721,'EIA-860 Solar Plants'!$C:BW,COLUMN(AF3720)+2)</f>
        <v/>
      </c>
      <c r="CK3721" s="13" t="str">
        <f>VLOOKUP($A3721,'EIA-860 Solar Plants'!$C:BX,COLUMN(AG3720)+2)</f>
        <v/>
      </c>
      <c r="CL3721" s="13" t="str">
        <f>VLOOKUP($A3721,'EIA-860 Solar Plants'!$C:BY,COLUMN(AH3720)+2)</f>
        <v/>
      </c>
      <c r="CM3721" s="13" t="str">
        <f>VLOOKUP($A3721,'EIA-860 Solar Plants'!$C:BZ,COLUMN(AI3720)+2)</f>
        <v/>
      </c>
      <c r="CN3721" s="13" t="str">
        <f>VLOOKUP($A3721,'EIA-860 Solar Plants'!$C:CA,COLUMN(AJ3720)+2)</f>
        <v/>
      </c>
      <c r="CO3721" s="13">
        <f>SUMIF('EIA-860 Generators'!D:D,'EIA-923 Plants'!A3721,'EIA-860 Generators'!N:N)</f>
        <v>3.6</v>
      </c>
      <c r="CP3721" s="13">
        <f>SUMIF('EIA-860 Generators'!D:D,'EIA-923 Plants'!A3721,'EIA-860 Generators'!O:O)</f>
        <v>3.6</v>
      </c>
      <c r="CQ3721" s="13">
        <f>SUMIF('EIA-860 Generators'!D:D,'EIA-923 Plants'!A3721,'EIA-860 Generators'!P:P)</f>
        <v>2.9</v>
      </c>
      <c r="CR3721" s="13">
        <f>SUMIF('EIA-860 Generators'!D:D,'EIA-923 Plants'!A3721,'EIA-860 Generators'!Q:Q)</f>
        <v>3.6</v>
      </c>
      <c r="CS3721" s="13">
        <f>SUMIF('EIA-860 Generators'!D:D,'EIA-923 Plants'!A3721,'EIA-860 Generators'!R:R)</f>
        <v>3.6</v>
      </c>
      <c r="CT3721" s="13">
        <f>SUMIF('EIA-860 Generators'!D:D,'EIA-923 Plants'!A3721,'EIA-860 Generators'!S:S)</f>
        <v>2.9</v>
      </c>
      <c r="CU3721" s="13">
        <f>AVERAGEIF('EIA-860 Generators'!D:D,'EIA-923 Plants'!A3721,'EIA-860 Generators'!T:T)</f>
        <v>12</v>
      </c>
      <c r="CV3721" s="13">
        <f>SUMIF('EIA-860 Generators'!D:D,'EIA-923 Plants'!A3721,'EIA-860 Generators'!T:T)</f>
        <v>12</v>
      </c>
    </row>
    <row r="3722" spans="1:100" x14ac:dyDescent="0.2">
      <c r="A3722" s="16">
        <v>64044</v>
      </c>
      <c r="B3722" s="14" t="s">
        <v>51</v>
      </c>
      <c r="C3722" s="14" t="s">
        <v>38776</v>
      </c>
      <c r="D3722" s="14" t="s">
        <v>38775</v>
      </c>
      <c r="E3722" s="16">
        <v>63684</v>
      </c>
      <c r="F3722" s="14" t="s">
        <v>321</v>
      </c>
      <c r="G3722" s="14" t="s">
        <v>44050</v>
      </c>
      <c r="H3722" s="14" t="s">
        <v>323</v>
      </c>
      <c r="I3722" s="16">
        <v>22</v>
      </c>
      <c r="J3722" s="16">
        <v>2</v>
      </c>
      <c r="K3722" s="14" t="s">
        <v>44043</v>
      </c>
      <c r="L3722" s="14" t="s">
        <v>40991</v>
      </c>
      <c r="M3722" s="14" t="s">
        <v>44038</v>
      </c>
      <c r="N3722" s="14" t="s">
        <v>44038</v>
      </c>
      <c r="O3722" s="14" t="s">
        <v>324</v>
      </c>
      <c r="P3722" s="14" t="s">
        <v>42677</v>
      </c>
      <c r="Q3722" s="27">
        <v>2623</v>
      </c>
      <c r="R3722" s="27">
        <v>2928</v>
      </c>
      <c r="S3722" s="27">
        <v>4234</v>
      </c>
      <c r="T3722" s="27">
        <v>4246</v>
      </c>
      <c r="U3722" s="27">
        <v>5575</v>
      </c>
      <c r="V3722" s="27">
        <v>5605</v>
      </c>
      <c r="W3722" s="27">
        <v>5331</v>
      </c>
      <c r="X3722" s="27">
        <v>4526</v>
      </c>
      <c r="Y3722" s="27">
        <v>4451</v>
      </c>
      <c r="Z3722" s="27">
        <v>3160</v>
      </c>
      <c r="AA3722" s="27">
        <v>2910</v>
      </c>
      <c r="AB3722" s="27">
        <v>1969</v>
      </c>
      <c r="AC3722" s="27">
        <v>2623</v>
      </c>
      <c r="AD3722" s="27">
        <v>2928</v>
      </c>
      <c r="AE3722" s="27">
        <v>4234</v>
      </c>
      <c r="AF3722" s="27">
        <v>4246</v>
      </c>
      <c r="AG3722" s="27">
        <v>5575</v>
      </c>
      <c r="AH3722" s="27">
        <v>5605</v>
      </c>
      <c r="AI3722" s="27">
        <v>5331</v>
      </c>
      <c r="AJ3722" s="27">
        <v>4526</v>
      </c>
      <c r="AK3722" s="27">
        <v>4451</v>
      </c>
      <c r="AL3722" s="27">
        <v>3160</v>
      </c>
      <c r="AM3722" s="27">
        <v>2910</v>
      </c>
      <c r="AN3722" s="27">
        <v>1969</v>
      </c>
      <c r="AO3722" s="27">
        <v>298.97300000000001</v>
      </c>
      <c r="AP3722" s="27">
        <v>333.791</v>
      </c>
      <c r="AQ3722" s="27">
        <v>482.63200000000001</v>
      </c>
      <c r="AR3722" s="27">
        <v>483.952</v>
      </c>
      <c r="AS3722" s="27">
        <v>635.52200000000005</v>
      </c>
      <c r="AT3722" s="27">
        <v>638.88099999999997</v>
      </c>
      <c r="AU3722" s="27">
        <v>607.63199999999995</v>
      </c>
      <c r="AV3722" s="27">
        <v>515.92200000000003</v>
      </c>
      <c r="AW3722" s="27">
        <v>507.37400000000002</v>
      </c>
      <c r="AX3722" s="27">
        <v>360.21199999999999</v>
      </c>
      <c r="AY3722" s="27">
        <v>331.72199999999998</v>
      </c>
      <c r="AZ3722" s="27">
        <v>224.387</v>
      </c>
      <c r="BA3722" s="27">
        <v>47558</v>
      </c>
      <c r="BB3722" s="27">
        <v>47558</v>
      </c>
      <c r="BC3722" s="27">
        <v>5421</v>
      </c>
      <c r="BD3722" s="16">
        <v>2020</v>
      </c>
      <c r="BE3722" s="13" t="str">
        <f>VLOOKUP($A3722,'EIA-860 Solar Plants'!$C:AP,COLUMN(A3721)+2)</f>
        <v>Airport Road</v>
      </c>
      <c r="BF3722" s="13" t="str">
        <f>VLOOKUP($A3722,'EIA-860 Solar Plants'!$C:AQ,COLUMN(B3721)+2)</f>
        <v>Accord</v>
      </c>
      <c r="BG3722" s="13" t="str">
        <f>VLOOKUP($A3722,'EIA-860 Solar Plants'!$C:AS,COLUMN(C3721)+2)</f>
        <v>NY</v>
      </c>
      <c r="BH3722" s="13">
        <f>VLOOKUP($A3722,'EIA-860 Solar Plants'!$C:AT,COLUMN(D3721)+2)</f>
        <v>12404</v>
      </c>
      <c r="BI3722" s="13" t="str">
        <f>VLOOKUP($A3722,'EIA-860 Solar Plants'!$C:AU,COLUMN(E3721)+2)</f>
        <v>Ulster</v>
      </c>
      <c r="BJ3722" s="13">
        <f>VLOOKUP($A3722,'EIA-860 Solar Plants'!$C:AV,COLUMN(F3721)+2)</f>
        <v>41.785648000000002</v>
      </c>
      <c r="BK3722" s="13">
        <f>VLOOKUP($A3722,'EIA-860 Solar Plants'!$C:AW,COLUMN(G3721)+2)</f>
        <v>-74.229035999999994</v>
      </c>
      <c r="BL3722" s="13" t="str">
        <f>VLOOKUP($A3722,'EIA-860 Solar Plants'!$C:AX,COLUMN(H3721)+2)</f>
        <v>NPCC</v>
      </c>
      <c r="BM3722" s="13" t="str">
        <f>VLOOKUP($A3722,'EIA-860 Solar Plants'!$C:AZ,COLUMN(I3721)+2)</f>
        <v>NYIS</v>
      </c>
      <c r="BN3722" s="13" t="str">
        <f>VLOOKUP($A3722,'EIA-860 Solar Plants'!$C:BA,COLUMN(J3721)+2)</f>
        <v>New York Independent System Operator</v>
      </c>
      <c r="BO3722" s="13" t="str">
        <f>VLOOKUP($A3722,'EIA-860 Solar Plants'!$C:BB,COLUMN(K3721)+2)</f>
        <v/>
      </c>
      <c r="BP3722" s="13">
        <f>VLOOKUP($A3722,'EIA-860 Solar Plants'!$C:BC,COLUMN(L3721)+2)</f>
        <v>22</v>
      </c>
      <c r="BQ3722" s="13" t="str">
        <f>VLOOKUP($A3722,'EIA-860 Solar Plants'!$C:BD,COLUMN(M3721)+2)</f>
        <v>NR</v>
      </c>
      <c r="BR3722" s="13">
        <f>VLOOKUP($A3722,'EIA-860 Solar Plants'!$C:BE,COLUMN(N3721)+2)</f>
        <v>2</v>
      </c>
      <c r="BS3722" s="13" t="str">
        <f>VLOOKUP($A3722,'EIA-860 Solar Plants'!$C:BF,COLUMN(O3721)+2)</f>
        <v>IPP Non-CHP</v>
      </c>
      <c r="BT3722" s="13" t="str">
        <f>VLOOKUP($A3722,'EIA-860 Solar Plants'!$C:BG,COLUMN(P3721)+2)</f>
        <v>N</v>
      </c>
      <c r="BU3722" s="13" t="str">
        <f>VLOOKUP($A3722,'EIA-860 Solar Plants'!$C:BH,COLUMN(Q3721)+2)</f>
        <v/>
      </c>
      <c r="BV3722" s="13" t="str">
        <f>VLOOKUP($A3722,'EIA-860 Solar Plants'!$C:BI,COLUMN(R3721)+2)</f>
        <v>Y</v>
      </c>
      <c r="BW3722" s="13" t="str">
        <f>VLOOKUP($A3722,'EIA-860 Solar Plants'!$C:BJ,COLUMN(S3721)+2)</f>
        <v>QF19-1133-000</v>
      </c>
      <c r="BX3722" s="13" t="str">
        <f>VLOOKUP($A3722,'EIA-860 Solar Plants'!$C:BK,COLUMN(T3721)+2)</f>
        <v>N</v>
      </c>
      <c r="BY3722" s="13" t="str">
        <f>VLOOKUP($A3722,'EIA-860 Solar Plants'!$C:BL,COLUMN(U3721)+2)</f>
        <v/>
      </c>
      <c r="BZ3722" s="13" t="str">
        <f>VLOOKUP($A3722,'EIA-860 Solar Plants'!$C:BM,COLUMN(V3721)+2)</f>
        <v/>
      </c>
      <c r="CA3722" s="13" t="str">
        <f>VLOOKUP($A3722,'EIA-860 Solar Plants'!$C:BN,COLUMN(W3721)+2)</f>
        <v/>
      </c>
      <c r="CB3722" s="13" t="str">
        <f>VLOOKUP($A3722,'EIA-860 Solar Plants'!$C:BO,COLUMN(X3721)+2)</f>
        <v/>
      </c>
      <c r="CC3722" s="13" t="str">
        <f>VLOOKUP($A3722,'EIA-860 Solar Plants'!$C:BP,COLUMN(Y3721)+2)</f>
        <v>Central Hudson Gas &amp; Elec Corp</v>
      </c>
      <c r="CD3722" s="13">
        <f>VLOOKUP($A3722,'EIA-860 Solar Plants'!$C:BQ,COLUMN(Z3721)+2)</f>
        <v>3249</v>
      </c>
      <c r="CE3722" s="13" t="str">
        <f>VLOOKUP($A3722,'EIA-860 Solar Plants'!$C:BR,COLUMN(AA3721)+2)</f>
        <v>NY</v>
      </c>
      <c r="CF3722" s="13">
        <f>VLOOKUP($A3722,'EIA-860 Solar Plants'!$C:BS,COLUMN(AB3721)+2)</f>
        <v>13.2</v>
      </c>
      <c r="CG3722" s="13" t="str">
        <f>VLOOKUP($A3722,'EIA-860 Solar Plants'!$C:BT,COLUMN(AC3721)+2)</f>
        <v xml:space="preserve"> </v>
      </c>
      <c r="CH3722" s="13" t="str">
        <f>VLOOKUP($A3722,'EIA-860 Solar Plants'!$C:BU,COLUMN(AD3721)+2)</f>
        <v xml:space="preserve"> </v>
      </c>
      <c r="CI3722" s="13" t="str">
        <f>VLOOKUP($A3722,'EIA-860 Solar Plants'!$C:BV,COLUMN(AE3721)+2)</f>
        <v>N</v>
      </c>
      <c r="CJ3722" s="13" t="str">
        <f>VLOOKUP($A3722,'EIA-860 Solar Plants'!$C:BW,COLUMN(AF3721)+2)</f>
        <v/>
      </c>
      <c r="CK3722" s="13" t="str">
        <f>VLOOKUP($A3722,'EIA-860 Solar Plants'!$C:BX,COLUMN(AG3721)+2)</f>
        <v/>
      </c>
      <c r="CL3722" s="13" t="str">
        <f>VLOOKUP($A3722,'EIA-860 Solar Plants'!$C:BY,COLUMN(AH3721)+2)</f>
        <v/>
      </c>
      <c r="CM3722" s="13" t="str">
        <f>VLOOKUP($A3722,'EIA-860 Solar Plants'!$C:BZ,COLUMN(AI3721)+2)</f>
        <v/>
      </c>
      <c r="CN3722" s="13" t="str">
        <f>VLOOKUP($A3722,'EIA-860 Solar Plants'!$C:CA,COLUMN(AJ3721)+2)</f>
        <v/>
      </c>
      <c r="CO3722" s="13">
        <f>SUMIF('EIA-860 Generators'!D:D,'EIA-923 Plants'!A3722,'EIA-860 Generators'!N:N)</f>
        <v>4</v>
      </c>
      <c r="CP3722" s="13">
        <f>SUMIF('EIA-860 Generators'!D:D,'EIA-923 Plants'!A3722,'EIA-860 Generators'!O:O)</f>
        <v>4</v>
      </c>
      <c r="CQ3722" s="13">
        <f>SUMIF('EIA-860 Generators'!D:D,'EIA-923 Plants'!A3722,'EIA-860 Generators'!P:P)</f>
        <v>3.2</v>
      </c>
      <c r="CR3722" s="13">
        <f>SUMIF('EIA-860 Generators'!D:D,'EIA-923 Plants'!A3722,'EIA-860 Generators'!Q:Q)</f>
        <v>4</v>
      </c>
      <c r="CS3722" s="13">
        <f>SUMIF('EIA-860 Generators'!D:D,'EIA-923 Plants'!A3722,'EIA-860 Generators'!R:R)</f>
        <v>4</v>
      </c>
      <c r="CT3722" s="13">
        <f>SUMIF('EIA-860 Generators'!D:D,'EIA-923 Plants'!A3722,'EIA-860 Generators'!S:S)</f>
        <v>3.2</v>
      </c>
      <c r="CU3722" s="13">
        <f>AVERAGEIF('EIA-860 Generators'!D:D,'EIA-923 Plants'!A3722,'EIA-860 Generators'!T:T)</f>
        <v>12</v>
      </c>
      <c r="CV3722" s="13">
        <f>SUMIF('EIA-860 Generators'!D:D,'EIA-923 Plants'!A3722,'EIA-860 Generators'!T:T)</f>
        <v>12</v>
      </c>
    </row>
    <row r="3723" spans="1:100" x14ac:dyDescent="0.2">
      <c r="A3723" s="16">
        <v>64045</v>
      </c>
      <c r="B3723" s="14" t="s">
        <v>51</v>
      </c>
      <c r="C3723" s="14" t="s">
        <v>38781</v>
      </c>
      <c r="D3723" s="14" t="s">
        <v>38780</v>
      </c>
      <c r="E3723" s="16">
        <v>63685</v>
      </c>
      <c r="F3723" s="14" t="s">
        <v>1482</v>
      </c>
      <c r="G3723" s="14" t="s">
        <v>44045</v>
      </c>
      <c r="H3723" s="14" t="s">
        <v>323</v>
      </c>
      <c r="I3723" s="16">
        <v>22</v>
      </c>
      <c r="J3723" s="16">
        <v>2</v>
      </c>
      <c r="K3723" s="14" t="s">
        <v>44043</v>
      </c>
      <c r="L3723" s="14" t="s">
        <v>40991</v>
      </c>
      <c r="M3723" s="14" t="s">
        <v>44038</v>
      </c>
      <c r="N3723" s="14" t="s">
        <v>44038</v>
      </c>
      <c r="O3723" s="14" t="s">
        <v>1449</v>
      </c>
      <c r="P3723" s="14" t="s">
        <v>42677</v>
      </c>
      <c r="Q3723" s="27" t="s">
        <v>44048</v>
      </c>
      <c r="R3723" s="27" t="s">
        <v>44048</v>
      </c>
      <c r="S3723" s="27">
        <v>4062</v>
      </c>
      <c r="T3723" s="27">
        <v>3895</v>
      </c>
      <c r="U3723" s="27">
        <v>5491</v>
      </c>
      <c r="V3723" s="27">
        <v>5188</v>
      </c>
      <c r="W3723" s="27">
        <v>5109</v>
      </c>
      <c r="X3723" s="27">
        <v>4829</v>
      </c>
      <c r="Y3723" s="27">
        <v>4193</v>
      </c>
      <c r="Z3723" s="27">
        <v>3048</v>
      </c>
      <c r="AA3723" s="27">
        <v>2180</v>
      </c>
      <c r="AB3723" s="27">
        <v>1659</v>
      </c>
      <c r="AC3723" s="27" t="s">
        <v>44048</v>
      </c>
      <c r="AD3723" s="27" t="s">
        <v>44048</v>
      </c>
      <c r="AE3723" s="27">
        <v>4062</v>
      </c>
      <c r="AF3723" s="27">
        <v>3895</v>
      </c>
      <c r="AG3723" s="27">
        <v>5491</v>
      </c>
      <c r="AH3723" s="27">
        <v>5188</v>
      </c>
      <c r="AI3723" s="27">
        <v>5109</v>
      </c>
      <c r="AJ3723" s="27">
        <v>4829</v>
      </c>
      <c r="AK3723" s="27">
        <v>4193</v>
      </c>
      <c r="AL3723" s="27">
        <v>3048</v>
      </c>
      <c r="AM3723" s="27">
        <v>2180</v>
      </c>
      <c r="AN3723" s="27">
        <v>1659</v>
      </c>
      <c r="AO3723" s="27" t="s">
        <v>44048</v>
      </c>
      <c r="AP3723" s="27" t="s">
        <v>44048</v>
      </c>
      <c r="AQ3723" s="27">
        <v>463.01299999999998</v>
      </c>
      <c r="AR3723" s="27">
        <v>443.93799999999999</v>
      </c>
      <c r="AS3723" s="27">
        <v>625.86800000000005</v>
      </c>
      <c r="AT3723" s="27">
        <v>591.31799999999998</v>
      </c>
      <c r="AU3723" s="27">
        <v>582.32000000000005</v>
      </c>
      <c r="AV3723" s="27">
        <v>550.46900000000005</v>
      </c>
      <c r="AW3723" s="27">
        <v>477.94900000000001</v>
      </c>
      <c r="AX3723" s="27">
        <v>347.48500000000001</v>
      </c>
      <c r="AY3723" s="27">
        <v>248.512</v>
      </c>
      <c r="AZ3723" s="27">
        <v>189.12799999999999</v>
      </c>
      <c r="BA3723" s="27">
        <v>39654</v>
      </c>
      <c r="BB3723" s="27">
        <v>39654</v>
      </c>
      <c r="BC3723" s="27">
        <v>4520</v>
      </c>
      <c r="BD3723" s="16">
        <v>2020</v>
      </c>
      <c r="BE3723" s="13" t="str">
        <f>VLOOKUP($A3723,'EIA-860 Solar Plants'!$C:AP,COLUMN(A3722)+2)</f>
        <v>239 Fisher Road</v>
      </c>
      <c r="BF3723" s="13" t="str">
        <f>VLOOKUP($A3723,'EIA-860 Solar Plants'!$C:AQ,COLUMN(B3722)+2)</f>
        <v>Fitchburg</v>
      </c>
      <c r="BG3723" s="13" t="str">
        <f>VLOOKUP($A3723,'EIA-860 Solar Plants'!$C:AS,COLUMN(C3722)+2)</f>
        <v>MA</v>
      </c>
      <c r="BH3723" s="13">
        <f>VLOOKUP($A3723,'EIA-860 Solar Plants'!$C:AT,COLUMN(D3722)+2)</f>
        <v>1420</v>
      </c>
      <c r="BI3723" s="13" t="str">
        <f>VLOOKUP($A3723,'EIA-860 Solar Plants'!$C:AU,COLUMN(E3722)+2)</f>
        <v>Worcester</v>
      </c>
      <c r="BJ3723" s="13">
        <f>VLOOKUP($A3723,'EIA-860 Solar Plants'!$C:AV,COLUMN(F3722)+2)</f>
        <v>42.604396000000001</v>
      </c>
      <c r="BK3723" s="13">
        <f>VLOOKUP($A3723,'EIA-860 Solar Plants'!$C:AW,COLUMN(G3722)+2)</f>
        <v>-71.795704999999998</v>
      </c>
      <c r="BL3723" s="13" t="str">
        <f>VLOOKUP($A3723,'EIA-860 Solar Plants'!$C:AX,COLUMN(H3722)+2)</f>
        <v>NPCC</v>
      </c>
      <c r="BM3723" s="13" t="str">
        <f>VLOOKUP($A3723,'EIA-860 Solar Plants'!$C:AZ,COLUMN(I3722)+2)</f>
        <v>ISNE</v>
      </c>
      <c r="BN3723" s="13" t="str">
        <f>VLOOKUP($A3723,'EIA-860 Solar Plants'!$C:BA,COLUMN(J3722)+2)</f>
        <v>ISO New England Inc.</v>
      </c>
      <c r="BO3723" s="13" t="str">
        <f>VLOOKUP($A3723,'EIA-860 Solar Plants'!$C:BB,COLUMN(K3722)+2)</f>
        <v/>
      </c>
      <c r="BP3723" s="13">
        <f>VLOOKUP($A3723,'EIA-860 Solar Plants'!$C:BC,COLUMN(L3722)+2)</f>
        <v>22</v>
      </c>
      <c r="BQ3723" s="13" t="str">
        <f>VLOOKUP($A3723,'EIA-860 Solar Plants'!$C:BD,COLUMN(M3722)+2)</f>
        <v>NR</v>
      </c>
      <c r="BR3723" s="13">
        <f>VLOOKUP($A3723,'EIA-860 Solar Plants'!$C:BE,COLUMN(N3722)+2)</f>
        <v>2</v>
      </c>
      <c r="BS3723" s="13" t="str">
        <f>VLOOKUP($A3723,'EIA-860 Solar Plants'!$C:BF,COLUMN(O3722)+2)</f>
        <v>IPP Non-CHP</v>
      </c>
      <c r="BT3723" s="13" t="str">
        <f>VLOOKUP($A3723,'EIA-860 Solar Plants'!$C:BG,COLUMN(P3722)+2)</f>
        <v>N</v>
      </c>
      <c r="BU3723" s="13" t="str">
        <f>VLOOKUP($A3723,'EIA-860 Solar Plants'!$C:BH,COLUMN(Q3722)+2)</f>
        <v/>
      </c>
      <c r="BV3723" s="13" t="str">
        <f>VLOOKUP($A3723,'EIA-860 Solar Plants'!$C:BI,COLUMN(R3722)+2)</f>
        <v>Y</v>
      </c>
      <c r="BW3723" s="13" t="str">
        <f>VLOOKUP($A3723,'EIA-860 Solar Plants'!$C:BJ,COLUMN(S3722)+2)</f>
        <v>QF19-479-002</v>
      </c>
      <c r="BX3723" s="13" t="str">
        <f>VLOOKUP($A3723,'EIA-860 Solar Plants'!$C:BK,COLUMN(T3722)+2)</f>
        <v>N</v>
      </c>
      <c r="BY3723" s="13" t="str">
        <f>VLOOKUP($A3723,'EIA-860 Solar Plants'!$C:BL,COLUMN(U3722)+2)</f>
        <v/>
      </c>
      <c r="BZ3723" s="13" t="str">
        <f>VLOOKUP($A3723,'EIA-860 Solar Plants'!$C:BM,COLUMN(V3722)+2)</f>
        <v/>
      </c>
      <c r="CA3723" s="13" t="str">
        <f>VLOOKUP($A3723,'EIA-860 Solar Plants'!$C:BN,COLUMN(W3722)+2)</f>
        <v/>
      </c>
      <c r="CB3723" s="13" t="str">
        <f>VLOOKUP($A3723,'EIA-860 Solar Plants'!$C:BO,COLUMN(X3722)+2)</f>
        <v/>
      </c>
      <c r="CC3723" s="13" t="str">
        <f>VLOOKUP($A3723,'EIA-860 Solar Plants'!$C:BP,COLUMN(Y3722)+2)</f>
        <v>Unitil Energy Systems</v>
      </c>
      <c r="CD3723" s="13">
        <f>VLOOKUP($A3723,'EIA-860 Solar Plants'!$C:BQ,COLUMN(Z3722)+2)</f>
        <v>24590</v>
      </c>
      <c r="CE3723" s="13" t="str">
        <f>VLOOKUP($A3723,'EIA-860 Solar Plants'!$C:BR,COLUMN(AA3722)+2)</f>
        <v>NH</v>
      </c>
      <c r="CF3723" s="13">
        <f>VLOOKUP($A3723,'EIA-860 Solar Plants'!$C:BS,COLUMN(AB3722)+2)</f>
        <v>13.8</v>
      </c>
      <c r="CG3723" s="13" t="str">
        <f>VLOOKUP($A3723,'EIA-860 Solar Plants'!$C:BT,COLUMN(AC3722)+2)</f>
        <v xml:space="preserve"> </v>
      </c>
      <c r="CH3723" s="13" t="str">
        <f>VLOOKUP($A3723,'EIA-860 Solar Plants'!$C:BU,COLUMN(AD3722)+2)</f>
        <v xml:space="preserve"> </v>
      </c>
      <c r="CI3723" s="13" t="str">
        <f>VLOOKUP($A3723,'EIA-860 Solar Plants'!$C:BV,COLUMN(AE3722)+2)</f>
        <v>N</v>
      </c>
      <c r="CJ3723" s="13" t="str">
        <f>VLOOKUP($A3723,'EIA-860 Solar Plants'!$C:BW,COLUMN(AF3722)+2)</f>
        <v/>
      </c>
      <c r="CK3723" s="13" t="str">
        <f>VLOOKUP($A3723,'EIA-860 Solar Plants'!$C:BX,COLUMN(AG3722)+2)</f>
        <v/>
      </c>
      <c r="CL3723" s="13" t="str">
        <f>VLOOKUP($A3723,'EIA-860 Solar Plants'!$C:BY,COLUMN(AH3722)+2)</f>
        <v/>
      </c>
      <c r="CM3723" s="13" t="str">
        <f>VLOOKUP($A3723,'EIA-860 Solar Plants'!$C:BZ,COLUMN(AI3722)+2)</f>
        <v/>
      </c>
      <c r="CN3723" s="13" t="str">
        <f>VLOOKUP($A3723,'EIA-860 Solar Plants'!$C:CA,COLUMN(AJ3722)+2)</f>
        <v/>
      </c>
      <c r="CO3723" s="13">
        <f>SUMIF('EIA-860 Generators'!D:D,'EIA-923 Plants'!A3723,'EIA-860 Generators'!N:N)</f>
        <v>4</v>
      </c>
      <c r="CP3723" s="13">
        <f>SUMIF('EIA-860 Generators'!D:D,'EIA-923 Plants'!A3723,'EIA-860 Generators'!O:O)</f>
        <v>4</v>
      </c>
      <c r="CQ3723" s="13">
        <f>SUMIF('EIA-860 Generators'!D:D,'EIA-923 Plants'!A3723,'EIA-860 Generators'!P:P)</f>
        <v>3.2</v>
      </c>
      <c r="CR3723" s="13">
        <f>SUMIF('EIA-860 Generators'!D:D,'EIA-923 Plants'!A3723,'EIA-860 Generators'!Q:Q)</f>
        <v>4</v>
      </c>
      <c r="CS3723" s="13">
        <f>SUMIF('EIA-860 Generators'!D:D,'EIA-923 Plants'!A3723,'EIA-860 Generators'!R:R)</f>
        <v>4</v>
      </c>
      <c r="CT3723" s="13">
        <f>SUMIF('EIA-860 Generators'!D:D,'EIA-923 Plants'!A3723,'EIA-860 Generators'!S:S)</f>
        <v>3.2</v>
      </c>
      <c r="CU3723" s="13">
        <f>AVERAGEIF('EIA-860 Generators'!D:D,'EIA-923 Plants'!A3723,'EIA-860 Generators'!T:T)</f>
        <v>3</v>
      </c>
      <c r="CV3723" s="13">
        <f>SUMIF('EIA-860 Generators'!D:D,'EIA-923 Plants'!A3723,'EIA-860 Generators'!T:T)</f>
        <v>3</v>
      </c>
    </row>
    <row r="3724" spans="1:100" x14ac:dyDescent="0.2">
      <c r="A3724" s="16">
        <v>64046</v>
      </c>
      <c r="B3724" s="14" t="s">
        <v>51</v>
      </c>
      <c r="C3724" s="14" t="s">
        <v>38785</v>
      </c>
      <c r="D3724" s="14" t="s">
        <v>38784</v>
      </c>
      <c r="E3724" s="16">
        <v>63686</v>
      </c>
      <c r="F3724" s="14" t="s">
        <v>321</v>
      </c>
      <c r="G3724" s="14" t="s">
        <v>44050</v>
      </c>
      <c r="H3724" s="14" t="s">
        <v>323</v>
      </c>
      <c r="I3724" s="16">
        <v>22</v>
      </c>
      <c r="J3724" s="16">
        <v>2</v>
      </c>
      <c r="K3724" s="14" t="s">
        <v>44043</v>
      </c>
      <c r="L3724" s="14" t="s">
        <v>40991</v>
      </c>
      <c r="M3724" s="14" t="s">
        <v>44038</v>
      </c>
      <c r="N3724" s="14" t="s">
        <v>44038</v>
      </c>
      <c r="O3724" s="14" t="s">
        <v>324</v>
      </c>
      <c r="P3724" s="14" t="s">
        <v>42677</v>
      </c>
      <c r="Q3724" s="27">
        <v>3335</v>
      </c>
      <c r="R3724" s="27">
        <v>3723</v>
      </c>
      <c r="S3724" s="27">
        <v>5384</v>
      </c>
      <c r="T3724" s="27">
        <v>5399</v>
      </c>
      <c r="U3724" s="27">
        <v>7089</v>
      </c>
      <c r="V3724" s="27">
        <v>7127</v>
      </c>
      <c r="W3724" s="27">
        <v>6778</v>
      </c>
      <c r="X3724" s="27">
        <v>5755</v>
      </c>
      <c r="Y3724" s="27">
        <v>5660</v>
      </c>
      <c r="Z3724" s="27">
        <v>4018</v>
      </c>
      <c r="AA3724" s="27">
        <v>3700</v>
      </c>
      <c r="AB3724" s="27">
        <v>2503</v>
      </c>
      <c r="AC3724" s="27">
        <v>3335</v>
      </c>
      <c r="AD3724" s="27">
        <v>3723</v>
      </c>
      <c r="AE3724" s="27">
        <v>5384</v>
      </c>
      <c r="AF3724" s="27">
        <v>5399</v>
      </c>
      <c r="AG3724" s="27">
        <v>7089</v>
      </c>
      <c r="AH3724" s="27">
        <v>7127</v>
      </c>
      <c r="AI3724" s="27">
        <v>6778</v>
      </c>
      <c r="AJ3724" s="27">
        <v>5755</v>
      </c>
      <c r="AK3724" s="27">
        <v>5660</v>
      </c>
      <c r="AL3724" s="27">
        <v>4018</v>
      </c>
      <c r="AM3724" s="27">
        <v>3700</v>
      </c>
      <c r="AN3724" s="27">
        <v>2503</v>
      </c>
      <c r="AO3724" s="27">
        <v>380.15499999999997</v>
      </c>
      <c r="AP3724" s="27">
        <v>424.42700000000002</v>
      </c>
      <c r="AQ3724" s="27">
        <v>613.68499999999995</v>
      </c>
      <c r="AR3724" s="27">
        <v>615.36300000000006</v>
      </c>
      <c r="AS3724" s="27">
        <v>808.09</v>
      </c>
      <c r="AT3724" s="27">
        <v>812.36099999999999</v>
      </c>
      <c r="AU3724" s="27">
        <v>772.62599999999998</v>
      </c>
      <c r="AV3724" s="27">
        <v>656.01300000000003</v>
      </c>
      <c r="AW3724" s="27">
        <v>645.14499999999998</v>
      </c>
      <c r="AX3724" s="27">
        <v>458.02300000000002</v>
      </c>
      <c r="AY3724" s="27">
        <v>421.79599999999999</v>
      </c>
      <c r="AZ3724" s="27">
        <v>285.31599999999997</v>
      </c>
      <c r="BA3724" s="27">
        <v>60471</v>
      </c>
      <c r="BB3724" s="27">
        <v>60471</v>
      </c>
      <c r="BC3724" s="27">
        <v>6893</v>
      </c>
      <c r="BD3724" s="16">
        <v>2020</v>
      </c>
      <c r="BE3724" s="13" t="str">
        <f>VLOOKUP($A3724,'EIA-860 Solar Plants'!$C:AP,COLUMN(A3723)+2)</f>
        <v>6140 Route 209</v>
      </c>
      <c r="BF3724" s="13" t="str">
        <f>VLOOKUP($A3724,'EIA-860 Solar Plants'!$C:AQ,COLUMN(B3723)+2)</f>
        <v>Kerhonkson</v>
      </c>
      <c r="BG3724" s="13" t="str">
        <f>VLOOKUP($A3724,'EIA-860 Solar Plants'!$C:AS,COLUMN(C3723)+2)</f>
        <v>NY</v>
      </c>
      <c r="BH3724" s="13">
        <f>VLOOKUP($A3724,'EIA-860 Solar Plants'!$C:AT,COLUMN(D3723)+2)</f>
        <v>12446</v>
      </c>
      <c r="BI3724" s="13" t="str">
        <f>VLOOKUP($A3724,'EIA-860 Solar Plants'!$C:AU,COLUMN(E3723)+2)</f>
        <v>Ulster</v>
      </c>
      <c r="BJ3724" s="13">
        <f>VLOOKUP($A3724,'EIA-860 Solar Plants'!$C:AV,COLUMN(F3723)+2)</f>
        <v>41.787554999999998</v>
      </c>
      <c r="BK3724" s="13">
        <f>VLOOKUP($A3724,'EIA-860 Solar Plants'!$C:AW,COLUMN(G3723)+2)</f>
        <v>-74.288884999999993</v>
      </c>
      <c r="BL3724" s="13" t="str">
        <f>VLOOKUP($A3724,'EIA-860 Solar Plants'!$C:AX,COLUMN(H3723)+2)</f>
        <v>NPCC</v>
      </c>
      <c r="BM3724" s="13" t="str">
        <f>VLOOKUP($A3724,'EIA-860 Solar Plants'!$C:AZ,COLUMN(I3723)+2)</f>
        <v>NYIS</v>
      </c>
      <c r="BN3724" s="13" t="str">
        <f>VLOOKUP($A3724,'EIA-860 Solar Plants'!$C:BA,COLUMN(J3723)+2)</f>
        <v>New York Independent System Operator</v>
      </c>
      <c r="BO3724" s="13" t="str">
        <f>VLOOKUP($A3724,'EIA-860 Solar Plants'!$C:BB,COLUMN(K3723)+2)</f>
        <v/>
      </c>
      <c r="BP3724" s="13">
        <f>VLOOKUP($A3724,'EIA-860 Solar Plants'!$C:BC,COLUMN(L3723)+2)</f>
        <v>22</v>
      </c>
      <c r="BQ3724" s="13" t="str">
        <f>VLOOKUP($A3724,'EIA-860 Solar Plants'!$C:BD,COLUMN(M3723)+2)</f>
        <v>NR</v>
      </c>
      <c r="BR3724" s="13">
        <f>VLOOKUP($A3724,'EIA-860 Solar Plants'!$C:BE,COLUMN(N3723)+2)</f>
        <v>2</v>
      </c>
      <c r="BS3724" s="13" t="str">
        <f>VLOOKUP($A3724,'EIA-860 Solar Plants'!$C:BF,COLUMN(O3723)+2)</f>
        <v>IPP Non-CHP</v>
      </c>
      <c r="BT3724" s="13" t="str">
        <f>VLOOKUP($A3724,'EIA-860 Solar Plants'!$C:BG,COLUMN(P3723)+2)</f>
        <v>N</v>
      </c>
      <c r="BU3724" s="13" t="str">
        <f>VLOOKUP($A3724,'EIA-860 Solar Plants'!$C:BH,COLUMN(Q3723)+2)</f>
        <v/>
      </c>
      <c r="BV3724" s="13" t="str">
        <f>VLOOKUP($A3724,'EIA-860 Solar Plants'!$C:BI,COLUMN(R3723)+2)</f>
        <v>Y</v>
      </c>
      <c r="BW3724" s="13" t="str">
        <f>VLOOKUP($A3724,'EIA-860 Solar Plants'!$C:BJ,COLUMN(S3723)+2)</f>
        <v>QF19-1126-000</v>
      </c>
      <c r="BX3724" s="13" t="str">
        <f>VLOOKUP($A3724,'EIA-860 Solar Plants'!$C:BK,COLUMN(T3723)+2)</f>
        <v>N</v>
      </c>
      <c r="BY3724" s="13" t="str">
        <f>VLOOKUP($A3724,'EIA-860 Solar Plants'!$C:BL,COLUMN(U3723)+2)</f>
        <v/>
      </c>
      <c r="BZ3724" s="13" t="str">
        <f>VLOOKUP($A3724,'EIA-860 Solar Plants'!$C:BM,COLUMN(V3723)+2)</f>
        <v/>
      </c>
      <c r="CA3724" s="13" t="str">
        <f>VLOOKUP($A3724,'EIA-860 Solar Plants'!$C:BN,COLUMN(W3723)+2)</f>
        <v/>
      </c>
      <c r="CB3724" s="13" t="str">
        <f>VLOOKUP($A3724,'EIA-860 Solar Plants'!$C:BO,COLUMN(X3723)+2)</f>
        <v/>
      </c>
      <c r="CC3724" s="13" t="str">
        <f>VLOOKUP($A3724,'EIA-860 Solar Plants'!$C:BP,COLUMN(Y3723)+2)</f>
        <v>Central Hudson Gas &amp; Elec Corp</v>
      </c>
      <c r="CD3724" s="13">
        <f>VLOOKUP($A3724,'EIA-860 Solar Plants'!$C:BQ,COLUMN(Z3723)+2)</f>
        <v>3249</v>
      </c>
      <c r="CE3724" s="13" t="str">
        <f>VLOOKUP($A3724,'EIA-860 Solar Plants'!$C:BR,COLUMN(AA3723)+2)</f>
        <v>NY</v>
      </c>
      <c r="CF3724" s="13">
        <f>VLOOKUP($A3724,'EIA-860 Solar Plants'!$C:BS,COLUMN(AB3723)+2)</f>
        <v>13.8</v>
      </c>
      <c r="CG3724" s="13" t="str">
        <f>VLOOKUP($A3724,'EIA-860 Solar Plants'!$C:BT,COLUMN(AC3723)+2)</f>
        <v xml:space="preserve"> </v>
      </c>
      <c r="CH3724" s="13" t="str">
        <f>VLOOKUP($A3724,'EIA-860 Solar Plants'!$C:BU,COLUMN(AD3723)+2)</f>
        <v xml:space="preserve"> </v>
      </c>
      <c r="CI3724" s="13" t="str">
        <f>VLOOKUP($A3724,'EIA-860 Solar Plants'!$C:BV,COLUMN(AE3723)+2)</f>
        <v>N</v>
      </c>
      <c r="CJ3724" s="13" t="str">
        <f>VLOOKUP($A3724,'EIA-860 Solar Plants'!$C:BW,COLUMN(AF3723)+2)</f>
        <v/>
      </c>
      <c r="CK3724" s="13" t="str">
        <f>VLOOKUP($A3724,'EIA-860 Solar Plants'!$C:BX,COLUMN(AG3723)+2)</f>
        <v/>
      </c>
      <c r="CL3724" s="13" t="str">
        <f>VLOOKUP($A3724,'EIA-860 Solar Plants'!$C:BY,COLUMN(AH3723)+2)</f>
        <v/>
      </c>
      <c r="CM3724" s="13" t="str">
        <f>VLOOKUP($A3724,'EIA-860 Solar Plants'!$C:BZ,COLUMN(AI3723)+2)</f>
        <v/>
      </c>
      <c r="CN3724" s="13" t="str">
        <f>VLOOKUP($A3724,'EIA-860 Solar Plants'!$C:CA,COLUMN(AJ3723)+2)</f>
        <v/>
      </c>
      <c r="CO3724" s="13">
        <f>SUMIF('EIA-860 Generators'!D:D,'EIA-923 Plants'!A3724,'EIA-860 Generators'!N:N)</f>
        <v>4</v>
      </c>
      <c r="CP3724" s="13">
        <f>SUMIF('EIA-860 Generators'!D:D,'EIA-923 Plants'!A3724,'EIA-860 Generators'!O:O)</f>
        <v>4</v>
      </c>
      <c r="CQ3724" s="13">
        <f>SUMIF('EIA-860 Generators'!D:D,'EIA-923 Plants'!A3724,'EIA-860 Generators'!P:P)</f>
        <v>3.2</v>
      </c>
      <c r="CR3724" s="13">
        <f>SUMIF('EIA-860 Generators'!D:D,'EIA-923 Plants'!A3724,'EIA-860 Generators'!Q:Q)</f>
        <v>4</v>
      </c>
      <c r="CS3724" s="13">
        <f>SUMIF('EIA-860 Generators'!D:D,'EIA-923 Plants'!A3724,'EIA-860 Generators'!R:R)</f>
        <v>4</v>
      </c>
      <c r="CT3724" s="13">
        <f>SUMIF('EIA-860 Generators'!D:D,'EIA-923 Plants'!A3724,'EIA-860 Generators'!S:S)</f>
        <v>3.2</v>
      </c>
      <c r="CU3724" s="13">
        <f>AVERAGEIF('EIA-860 Generators'!D:D,'EIA-923 Plants'!A3724,'EIA-860 Generators'!T:T)</f>
        <v>10</v>
      </c>
      <c r="CV3724" s="13">
        <f>SUMIF('EIA-860 Generators'!D:D,'EIA-923 Plants'!A3724,'EIA-860 Generators'!T:T)</f>
        <v>10</v>
      </c>
    </row>
    <row r="3725" spans="1:100" x14ac:dyDescent="0.2">
      <c r="A3725" s="16">
        <v>64048</v>
      </c>
      <c r="B3725" s="14" t="s">
        <v>51</v>
      </c>
      <c r="C3725" s="14" t="s">
        <v>38791</v>
      </c>
      <c r="D3725" s="14" t="s">
        <v>38791</v>
      </c>
      <c r="E3725" s="16">
        <v>63688</v>
      </c>
      <c r="F3725" s="14" t="s">
        <v>2155</v>
      </c>
      <c r="G3725" s="14" t="s">
        <v>44053</v>
      </c>
      <c r="H3725" s="14" t="s">
        <v>93</v>
      </c>
      <c r="I3725" s="16">
        <v>22</v>
      </c>
      <c r="J3725" s="16">
        <v>2</v>
      </c>
      <c r="K3725" s="14" t="s">
        <v>44043</v>
      </c>
      <c r="L3725" s="14" t="s">
        <v>40991</v>
      </c>
      <c r="M3725" s="14" t="s">
        <v>44038</v>
      </c>
      <c r="N3725" s="14" t="s">
        <v>44038</v>
      </c>
      <c r="O3725" s="14" t="s">
        <v>5890</v>
      </c>
      <c r="P3725" s="14" t="s">
        <v>42677</v>
      </c>
      <c r="Q3725" s="27" t="s">
        <v>44048</v>
      </c>
      <c r="R3725" s="27" t="s">
        <v>44048</v>
      </c>
      <c r="S3725" s="27" t="s">
        <v>44048</v>
      </c>
      <c r="T3725" s="27" t="s">
        <v>44048</v>
      </c>
      <c r="U3725" s="27" t="s">
        <v>44048</v>
      </c>
      <c r="V3725" s="27" t="s">
        <v>44048</v>
      </c>
      <c r="W3725" s="27" t="s">
        <v>44048</v>
      </c>
      <c r="X3725" s="27" t="s">
        <v>44048</v>
      </c>
      <c r="Y3725" s="27" t="s">
        <v>44048</v>
      </c>
      <c r="Z3725" s="27" t="s">
        <v>44048</v>
      </c>
      <c r="AA3725" s="27" t="s">
        <v>44048</v>
      </c>
      <c r="AB3725" s="27">
        <v>1737</v>
      </c>
      <c r="AC3725" s="27" t="s">
        <v>44048</v>
      </c>
      <c r="AD3725" s="27" t="s">
        <v>44048</v>
      </c>
      <c r="AE3725" s="27" t="s">
        <v>44048</v>
      </c>
      <c r="AF3725" s="27" t="s">
        <v>44048</v>
      </c>
      <c r="AG3725" s="27" t="s">
        <v>44048</v>
      </c>
      <c r="AH3725" s="27" t="s">
        <v>44048</v>
      </c>
      <c r="AI3725" s="27" t="s">
        <v>44048</v>
      </c>
      <c r="AJ3725" s="27" t="s">
        <v>44048</v>
      </c>
      <c r="AK3725" s="27" t="s">
        <v>44048</v>
      </c>
      <c r="AL3725" s="27" t="s">
        <v>44048</v>
      </c>
      <c r="AM3725" s="27" t="s">
        <v>44048</v>
      </c>
      <c r="AN3725" s="27">
        <v>1737</v>
      </c>
      <c r="AO3725" s="27" t="s">
        <v>44048</v>
      </c>
      <c r="AP3725" s="27" t="s">
        <v>44048</v>
      </c>
      <c r="AQ3725" s="27" t="s">
        <v>44048</v>
      </c>
      <c r="AR3725" s="27" t="s">
        <v>44048</v>
      </c>
      <c r="AS3725" s="27" t="s">
        <v>44048</v>
      </c>
      <c r="AT3725" s="27" t="s">
        <v>44048</v>
      </c>
      <c r="AU3725" s="27" t="s">
        <v>44048</v>
      </c>
      <c r="AV3725" s="27" t="s">
        <v>44048</v>
      </c>
      <c r="AW3725" s="27" t="s">
        <v>44048</v>
      </c>
      <c r="AX3725" s="27" t="s">
        <v>44048</v>
      </c>
      <c r="AY3725" s="27" t="s">
        <v>44048</v>
      </c>
      <c r="AZ3725" s="27">
        <v>198</v>
      </c>
      <c r="BA3725" s="27">
        <v>1737</v>
      </c>
      <c r="BB3725" s="27">
        <v>1737</v>
      </c>
      <c r="BC3725" s="27">
        <v>198</v>
      </c>
      <c r="BD3725" s="16">
        <v>2020</v>
      </c>
      <c r="BE3725" s="13" t="str">
        <f>VLOOKUP($A3725,'EIA-860 Solar Plants'!$C:AP,COLUMN(A3724)+2)</f>
        <v>36461 SE Proctor Rd.</v>
      </c>
      <c r="BF3725" s="13" t="str">
        <f>VLOOKUP($A3725,'EIA-860 Solar Plants'!$C:AQ,COLUMN(B3724)+2)</f>
        <v>Boring</v>
      </c>
      <c r="BG3725" s="13" t="str">
        <f>VLOOKUP($A3725,'EIA-860 Solar Plants'!$C:AS,COLUMN(C3724)+2)</f>
        <v>OR</v>
      </c>
      <c r="BH3725" s="13">
        <f>VLOOKUP($A3725,'EIA-860 Solar Plants'!$C:AT,COLUMN(D3724)+2)</f>
        <v>97009</v>
      </c>
      <c r="BI3725" s="13" t="str">
        <f>VLOOKUP($A3725,'EIA-860 Solar Plants'!$C:AU,COLUMN(E3724)+2)</f>
        <v>Clackamas</v>
      </c>
      <c r="BJ3725" s="13">
        <f>VLOOKUP($A3725,'EIA-860 Solar Plants'!$C:AV,COLUMN(F3724)+2)</f>
        <v>45.46</v>
      </c>
      <c r="BK3725" s="13">
        <f>VLOOKUP($A3725,'EIA-860 Solar Plants'!$C:AW,COLUMN(G3724)+2)</f>
        <v>-122.29</v>
      </c>
      <c r="BL3725" s="13" t="str">
        <f>VLOOKUP($A3725,'EIA-860 Solar Plants'!$C:AX,COLUMN(H3724)+2)</f>
        <v>WECC</v>
      </c>
      <c r="BM3725" s="13" t="str">
        <f>VLOOKUP($A3725,'EIA-860 Solar Plants'!$C:AZ,COLUMN(I3724)+2)</f>
        <v>PGE</v>
      </c>
      <c r="BN3725" s="13" t="str">
        <f>VLOOKUP($A3725,'EIA-860 Solar Plants'!$C:BA,COLUMN(J3724)+2)</f>
        <v>Portland General Electric Company</v>
      </c>
      <c r="BO3725" s="13" t="str">
        <f>VLOOKUP($A3725,'EIA-860 Solar Plants'!$C:BB,COLUMN(K3724)+2)</f>
        <v/>
      </c>
      <c r="BP3725" s="13">
        <f>VLOOKUP($A3725,'EIA-860 Solar Plants'!$C:BC,COLUMN(L3724)+2)</f>
        <v>22</v>
      </c>
      <c r="BQ3725" s="13" t="str">
        <f>VLOOKUP($A3725,'EIA-860 Solar Plants'!$C:BD,COLUMN(M3724)+2)</f>
        <v>NR</v>
      </c>
      <c r="BR3725" s="13">
        <f>VLOOKUP($A3725,'EIA-860 Solar Plants'!$C:BE,COLUMN(N3724)+2)</f>
        <v>2</v>
      </c>
      <c r="BS3725" s="13" t="str">
        <f>VLOOKUP($A3725,'EIA-860 Solar Plants'!$C:BF,COLUMN(O3724)+2)</f>
        <v>IPP Non-CHP</v>
      </c>
      <c r="BT3725" s="13" t="str">
        <f>VLOOKUP($A3725,'EIA-860 Solar Plants'!$C:BG,COLUMN(P3724)+2)</f>
        <v>N</v>
      </c>
      <c r="BU3725" s="13" t="str">
        <f>VLOOKUP($A3725,'EIA-860 Solar Plants'!$C:BH,COLUMN(Q3724)+2)</f>
        <v/>
      </c>
      <c r="BV3725" s="13" t="str">
        <f>VLOOKUP($A3725,'EIA-860 Solar Plants'!$C:BI,COLUMN(R3724)+2)</f>
        <v>Y</v>
      </c>
      <c r="BW3725" s="13" t="str">
        <f>VLOOKUP($A3725,'EIA-860 Solar Plants'!$C:BJ,COLUMN(S3724)+2)</f>
        <v>17-1395-001</v>
      </c>
      <c r="BX3725" s="13" t="str">
        <f>VLOOKUP($A3725,'EIA-860 Solar Plants'!$C:BK,COLUMN(T3724)+2)</f>
        <v>Y</v>
      </c>
      <c r="BY3725" s="13" t="str">
        <f>VLOOKUP($A3725,'EIA-860 Solar Plants'!$C:BL,COLUMN(U3724)+2)</f>
        <v>17-1395-001</v>
      </c>
      <c r="BZ3725" s="13" t="str">
        <f>VLOOKUP($A3725,'EIA-860 Solar Plants'!$C:BM,COLUMN(V3724)+2)</f>
        <v/>
      </c>
      <c r="CA3725" s="13" t="str">
        <f>VLOOKUP($A3725,'EIA-860 Solar Plants'!$C:BN,COLUMN(W3724)+2)</f>
        <v/>
      </c>
      <c r="CB3725" s="13" t="str">
        <f>VLOOKUP($A3725,'EIA-860 Solar Plants'!$C:BO,COLUMN(X3724)+2)</f>
        <v/>
      </c>
      <c r="CC3725" s="13" t="str">
        <f>VLOOKUP($A3725,'EIA-860 Solar Plants'!$C:BP,COLUMN(Y3724)+2)</f>
        <v>Portland General Electric Co</v>
      </c>
      <c r="CD3725" s="13">
        <f>VLOOKUP($A3725,'EIA-860 Solar Plants'!$C:BQ,COLUMN(Z3724)+2)</f>
        <v>15248</v>
      </c>
      <c r="CE3725" s="13" t="str">
        <f>VLOOKUP($A3725,'EIA-860 Solar Plants'!$C:BR,COLUMN(AA3724)+2)</f>
        <v>OR</v>
      </c>
      <c r="CF3725" s="13">
        <f>VLOOKUP($A3725,'EIA-860 Solar Plants'!$C:BS,COLUMN(AB3724)+2)</f>
        <v>12.47</v>
      </c>
      <c r="CG3725" s="13" t="str">
        <f>VLOOKUP($A3725,'EIA-860 Solar Plants'!$C:BT,COLUMN(AC3724)+2)</f>
        <v xml:space="preserve"> </v>
      </c>
      <c r="CH3725" s="13" t="str">
        <f>VLOOKUP($A3725,'EIA-860 Solar Plants'!$C:BU,COLUMN(AD3724)+2)</f>
        <v xml:space="preserve"> </v>
      </c>
      <c r="CI3725" s="13" t="str">
        <f>VLOOKUP($A3725,'EIA-860 Solar Plants'!$C:BV,COLUMN(AE3724)+2)</f>
        <v>N</v>
      </c>
      <c r="CJ3725" s="13" t="str">
        <f>VLOOKUP($A3725,'EIA-860 Solar Plants'!$C:BW,COLUMN(AF3724)+2)</f>
        <v/>
      </c>
      <c r="CK3725" s="13" t="str">
        <f>VLOOKUP($A3725,'EIA-860 Solar Plants'!$C:BX,COLUMN(AG3724)+2)</f>
        <v/>
      </c>
      <c r="CL3725" s="13" t="str">
        <f>VLOOKUP($A3725,'EIA-860 Solar Plants'!$C:BY,COLUMN(AH3724)+2)</f>
        <v/>
      </c>
      <c r="CM3725" s="13" t="str">
        <f>VLOOKUP($A3725,'EIA-860 Solar Plants'!$C:BZ,COLUMN(AI3724)+2)</f>
        <v/>
      </c>
      <c r="CN3725" s="13" t="str">
        <f>VLOOKUP($A3725,'EIA-860 Solar Plants'!$C:CA,COLUMN(AJ3724)+2)</f>
        <v/>
      </c>
      <c r="CO3725" s="13">
        <f>SUMIF('EIA-860 Generators'!D:D,'EIA-923 Plants'!A3725,'EIA-860 Generators'!N:N)</f>
        <v>2.6</v>
      </c>
      <c r="CP3725" s="13">
        <f>SUMIF('EIA-860 Generators'!D:D,'EIA-923 Plants'!A3725,'EIA-860 Generators'!O:O)</f>
        <v>2.6</v>
      </c>
      <c r="CQ3725" s="13">
        <f>SUMIF('EIA-860 Generators'!D:D,'EIA-923 Plants'!A3725,'EIA-860 Generators'!P:P)</f>
        <v>2.6</v>
      </c>
      <c r="CR3725" s="13">
        <f>SUMIF('EIA-860 Generators'!D:D,'EIA-923 Plants'!A3725,'EIA-860 Generators'!Q:Q)</f>
        <v>2.6</v>
      </c>
      <c r="CS3725" s="13">
        <f>SUMIF('EIA-860 Generators'!D:D,'EIA-923 Plants'!A3725,'EIA-860 Generators'!R:R)</f>
        <v>2.6</v>
      </c>
      <c r="CT3725" s="13">
        <f>SUMIF('EIA-860 Generators'!D:D,'EIA-923 Plants'!A3725,'EIA-860 Generators'!S:S)</f>
        <v>2.6</v>
      </c>
      <c r="CU3725" s="13">
        <f>AVERAGEIF('EIA-860 Generators'!D:D,'EIA-923 Plants'!A3725,'EIA-860 Generators'!T:T)</f>
        <v>12</v>
      </c>
      <c r="CV3725" s="13">
        <f>SUMIF('EIA-860 Generators'!D:D,'EIA-923 Plants'!A3725,'EIA-860 Generators'!T:T)</f>
        <v>12</v>
      </c>
    </row>
    <row r="3726" spans="1:100" x14ac:dyDescent="0.2">
      <c r="A3726" s="16">
        <v>64055</v>
      </c>
      <c r="B3726" s="14" t="s">
        <v>51</v>
      </c>
      <c r="C3726" s="14" t="s">
        <v>38805</v>
      </c>
      <c r="D3726" s="14" t="s">
        <v>38804</v>
      </c>
      <c r="E3726" s="16">
        <v>63689</v>
      </c>
      <c r="F3726" s="14" t="s">
        <v>159</v>
      </c>
      <c r="G3726" s="14" t="s">
        <v>44053</v>
      </c>
      <c r="H3726" s="14" t="s">
        <v>93</v>
      </c>
      <c r="I3726" s="16">
        <v>111</v>
      </c>
      <c r="J3726" s="16">
        <v>6</v>
      </c>
      <c r="K3726" s="14" t="s">
        <v>44049</v>
      </c>
      <c r="L3726" s="14" t="s">
        <v>40991</v>
      </c>
      <c r="M3726" s="14" t="s">
        <v>44038</v>
      </c>
      <c r="N3726" s="14" t="s">
        <v>44038</v>
      </c>
      <c r="O3726" s="14" t="s">
        <v>161</v>
      </c>
      <c r="P3726" s="14" t="s">
        <v>42677</v>
      </c>
      <c r="Q3726" s="27" t="s">
        <v>44048</v>
      </c>
      <c r="R3726" s="27" t="s">
        <v>44048</v>
      </c>
      <c r="S3726" s="27" t="s">
        <v>44048</v>
      </c>
      <c r="T3726" s="27" t="s">
        <v>44048</v>
      </c>
      <c r="U3726" s="27" t="s">
        <v>44048</v>
      </c>
      <c r="V3726" s="27" t="s">
        <v>44048</v>
      </c>
      <c r="W3726" s="27" t="s">
        <v>44048</v>
      </c>
      <c r="X3726" s="27" t="s">
        <v>44048</v>
      </c>
      <c r="Y3726" s="27">
        <v>0</v>
      </c>
      <c r="Z3726" s="27">
        <v>0</v>
      </c>
      <c r="AA3726" s="27">
        <v>0</v>
      </c>
      <c r="AB3726" s="27">
        <v>0</v>
      </c>
      <c r="AC3726" s="27" t="s">
        <v>44048</v>
      </c>
      <c r="AD3726" s="27" t="s">
        <v>44048</v>
      </c>
      <c r="AE3726" s="27" t="s">
        <v>44048</v>
      </c>
      <c r="AF3726" s="27" t="s">
        <v>44048</v>
      </c>
      <c r="AG3726" s="27" t="s">
        <v>44048</v>
      </c>
      <c r="AH3726" s="27" t="s">
        <v>44048</v>
      </c>
      <c r="AI3726" s="27" t="s">
        <v>44048</v>
      </c>
      <c r="AJ3726" s="27" t="s">
        <v>44048</v>
      </c>
      <c r="AK3726" s="27">
        <v>0</v>
      </c>
      <c r="AL3726" s="27">
        <v>0</v>
      </c>
      <c r="AM3726" s="27">
        <v>0</v>
      </c>
      <c r="AN3726" s="27">
        <v>0</v>
      </c>
      <c r="AO3726" s="27" t="s">
        <v>44048</v>
      </c>
      <c r="AP3726" s="27" t="s">
        <v>44048</v>
      </c>
      <c r="AQ3726" s="27" t="s">
        <v>44048</v>
      </c>
      <c r="AR3726" s="27" t="s">
        <v>44048</v>
      </c>
      <c r="AS3726" s="27" t="s">
        <v>44048</v>
      </c>
      <c r="AT3726" s="27" t="s">
        <v>44048</v>
      </c>
      <c r="AU3726" s="27" t="s">
        <v>44048</v>
      </c>
      <c r="AV3726" s="27" t="s">
        <v>44048</v>
      </c>
      <c r="AW3726" s="27">
        <v>0</v>
      </c>
      <c r="AX3726" s="27">
        <v>0</v>
      </c>
      <c r="AY3726" s="27">
        <v>0</v>
      </c>
      <c r="AZ3726" s="27">
        <v>0</v>
      </c>
      <c r="BA3726" s="27">
        <v>0</v>
      </c>
      <c r="BB3726" s="27">
        <v>0</v>
      </c>
      <c r="BC3726" s="27">
        <v>0</v>
      </c>
      <c r="BD3726" s="16">
        <v>2020</v>
      </c>
      <c r="BE3726" s="13" t="str">
        <f>VLOOKUP($A3726,'EIA-860 Solar Plants'!$C:AP,COLUMN(A3725)+2)</f>
        <v>Avenue 5, 3/4 west of Chowchil</v>
      </c>
      <c r="BF3726" s="13" t="str">
        <f>VLOOKUP($A3726,'EIA-860 Solar Plants'!$C:AQ,COLUMN(B3725)+2)</f>
        <v>Firebaugh</v>
      </c>
      <c r="BG3726" s="13" t="str">
        <f>VLOOKUP($A3726,'EIA-860 Solar Plants'!$C:AS,COLUMN(C3725)+2)</f>
        <v>CA</v>
      </c>
      <c r="BH3726" s="13">
        <f>VLOOKUP($A3726,'EIA-860 Solar Plants'!$C:AT,COLUMN(D3725)+2)</f>
        <v>93622</v>
      </c>
      <c r="BI3726" s="13" t="str">
        <f>VLOOKUP($A3726,'EIA-860 Solar Plants'!$C:AU,COLUMN(E3725)+2)</f>
        <v>Madera</v>
      </c>
      <c r="BJ3726" s="13">
        <f>VLOOKUP($A3726,'EIA-860 Solar Plants'!$C:AV,COLUMN(F3725)+2)</f>
        <v>36.8249</v>
      </c>
      <c r="BK3726" s="13">
        <f>VLOOKUP($A3726,'EIA-860 Solar Plants'!$C:AW,COLUMN(G3725)+2)</f>
        <v>-120.317876</v>
      </c>
      <c r="BL3726" s="13" t="str">
        <f>VLOOKUP($A3726,'EIA-860 Solar Plants'!$C:AX,COLUMN(H3725)+2)</f>
        <v>WECC</v>
      </c>
      <c r="BM3726" s="13" t="str">
        <f>VLOOKUP($A3726,'EIA-860 Solar Plants'!$C:AZ,COLUMN(I3725)+2)</f>
        <v>CISO</v>
      </c>
      <c r="BN3726" s="13" t="str">
        <f>VLOOKUP($A3726,'EIA-860 Solar Plants'!$C:BA,COLUMN(J3725)+2)</f>
        <v>California Independent System Operator</v>
      </c>
      <c r="BO3726" s="13" t="str">
        <f>VLOOKUP($A3726,'EIA-860 Solar Plants'!$C:BB,COLUMN(K3725)+2)</f>
        <v/>
      </c>
      <c r="BP3726" s="13">
        <f>VLOOKUP($A3726,'EIA-860 Solar Plants'!$C:BC,COLUMN(L3725)+2)</f>
        <v>111</v>
      </c>
      <c r="BQ3726" s="13" t="str">
        <f>VLOOKUP($A3726,'EIA-860 Solar Plants'!$C:BD,COLUMN(M3725)+2)</f>
        <v>NR</v>
      </c>
      <c r="BR3726" s="13">
        <f>VLOOKUP($A3726,'EIA-860 Solar Plants'!$C:BE,COLUMN(N3725)+2)</f>
        <v>6</v>
      </c>
      <c r="BS3726" s="13" t="str">
        <f>VLOOKUP($A3726,'EIA-860 Solar Plants'!$C:BF,COLUMN(O3725)+2)</f>
        <v>Industrial Non-CHP</v>
      </c>
      <c r="BT3726" s="13" t="str">
        <f>VLOOKUP($A3726,'EIA-860 Solar Plants'!$C:BG,COLUMN(P3725)+2)</f>
        <v>N</v>
      </c>
      <c r="BU3726" s="13" t="str">
        <f>VLOOKUP($A3726,'EIA-860 Solar Plants'!$C:BH,COLUMN(Q3725)+2)</f>
        <v/>
      </c>
      <c r="BV3726" s="13" t="str">
        <f>VLOOKUP($A3726,'EIA-860 Solar Plants'!$C:BI,COLUMN(R3725)+2)</f>
        <v>N</v>
      </c>
      <c r="BW3726" s="13" t="str">
        <f>VLOOKUP($A3726,'EIA-860 Solar Plants'!$C:BJ,COLUMN(S3725)+2)</f>
        <v/>
      </c>
      <c r="BX3726" s="13" t="str">
        <f>VLOOKUP($A3726,'EIA-860 Solar Plants'!$C:BK,COLUMN(T3725)+2)</f>
        <v>N</v>
      </c>
      <c r="BY3726" s="13" t="str">
        <f>VLOOKUP($A3726,'EIA-860 Solar Plants'!$C:BL,COLUMN(U3725)+2)</f>
        <v/>
      </c>
      <c r="BZ3726" s="13" t="str">
        <f>VLOOKUP($A3726,'EIA-860 Solar Plants'!$C:BM,COLUMN(V3725)+2)</f>
        <v/>
      </c>
      <c r="CA3726" s="13" t="str">
        <f>VLOOKUP($A3726,'EIA-860 Solar Plants'!$C:BN,COLUMN(W3725)+2)</f>
        <v/>
      </c>
      <c r="CB3726" s="13" t="str">
        <f>VLOOKUP($A3726,'EIA-860 Solar Plants'!$C:BO,COLUMN(X3725)+2)</f>
        <v/>
      </c>
      <c r="CC3726" s="13" t="str">
        <f>VLOOKUP($A3726,'EIA-860 Solar Plants'!$C:BP,COLUMN(Y3725)+2)</f>
        <v>Pacific Gas &amp; Electric Co.</v>
      </c>
      <c r="CD3726" s="13">
        <f>VLOOKUP($A3726,'EIA-860 Solar Plants'!$C:BQ,COLUMN(Z3725)+2)</f>
        <v>14328</v>
      </c>
      <c r="CE3726" s="13" t="str">
        <f>VLOOKUP($A3726,'EIA-860 Solar Plants'!$C:BR,COLUMN(AA3725)+2)</f>
        <v>CA</v>
      </c>
      <c r="CF3726" s="13">
        <f>VLOOKUP($A3726,'EIA-860 Solar Plants'!$C:BS,COLUMN(AB3725)+2)</f>
        <v>12.47</v>
      </c>
      <c r="CG3726" s="13" t="str">
        <f>VLOOKUP($A3726,'EIA-860 Solar Plants'!$C:BT,COLUMN(AC3725)+2)</f>
        <v xml:space="preserve"> </v>
      </c>
      <c r="CH3726" s="13" t="str">
        <f>VLOOKUP($A3726,'EIA-860 Solar Plants'!$C:BU,COLUMN(AD3725)+2)</f>
        <v xml:space="preserve"> </v>
      </c>
      <c r="CI3726" s="13" t="str">
        <f>VLOOKUP($A3726,'EIA-860 Solar Plants'!$C:BV,COLUMN(AE3725)+2)</f>
        <v>N</v>
      </c>
      <c r="CJ3726" s="13" t="str">
        <f>VLOOKUP($A3726,'EIA-860 Solar Plants'!$C:BW,COLUMN(AF3725)+2)</f>
        <v/>
      </c>
      <c r="CK3726" s="13" t="str">
        <f>VLOOKUP($A3726,'EIA-860 Solar Plants'!$C:BX,COLUMN(AG3725)+2)</f>
        <v/>
      </c>
      <c r="CL3726" s="13" t="str">
        <f>VLOOKUP($A3726,'EIA-860 Solar Plants'!$C:BY,COLUMN(AH3725)+2)</f>
        <v/>
      </c>
      <c r="CM3726" s="13" t="str">
        <f>VLOOKUP($A3726,'EIA-860 Solar Plants'!$C:BZ,COLUMN(AI3725)+2)</f>
        <v/>
      </c>
      <c r="CN3726" s="13" t="str">
        <f>VLOOKUP($A3726,'EIA-860 Solar Plants'!$C:CA,COLUMN(AJ3725)+2)</f>
        <v/>
      </c>
      <c r="CO3726" s="13">
        <f>SUMIF('EIA-860 Generators'!D:D,'EIA-923 Plants'!A3726,'EIA-860 Generators'!N:N)</f>
        <v>5</v>
      </c>
      <c r="CP3726" s="13">
        <f>SUMIF('EIA-860 Generators'!D:D,'EIA-923 Plants'!A3726,'EIA-860 Generators'!O:O)</f>
        <v>5</v>
      </c>
      <c r="CQ3726" s="13">
        <f>SUMIF('EIA-860 Generators'!D:D,'EIA-923 Plants'!A3726,'EIA-860 Generators'!P:P)</f>
        <v>4.2</v>
      </c>
      <c r="CR3726" s="13">
        <f>SUMIF('EIA-860 Generators'!D:D,'EIA-923 Plants'!A3726,'EIA-860 Generators'!Q:Q)</f>
        <v>5</v>
      </c>
      <c r="CS3726" s="13">
        <f>SUMIF('EIA-860 Generators'!D:D,'EIA-923 Plants'!A3726,'EIA-860 Generators'!R:R)</f>
        <v>5</v>
      </c>
      <c r="CT3726" s="13">
        <f>SUMIF('EIA-860 Generators'!D:D,'EIA-923 Plants'!A3726,'EIA-860 Generators'!S:S)</f>
        <v>4.2</v>
      </c>
      <c r="CU3726" s="13">
        <f>AVERAGEIF('EIA-860 Generators'!D:D,'EIA-923 Plants'!A3726,'EIA-860 Generators'!T:T)</f>
        <v>9</v>
      </c>
      <c r="CV3726" s="13">
        <f>SUMIF('EIA-860 Generators'!D:D,'EIA-923 Plants'!A3726,'EIA-860 Generators'!T:T)</f>
        <v>9</v>
      </c>
    </row>
    <row r="3727" spans="1:100" x14ac:dyDescent="0.2">
      <c r="A3727" s="16">
        <v>64058</v>
      </c>
      <c r="B3727" s="14" t="s">
        <v>51</v>
      </c>
      <c r="C3727" s="14" t="s">
        <v>38811</v>
      </c>
      <c r="D3727" s="14" t="s">
        <v>38810</v>
      </c>
      <c r="E3727" s="16">
        <v>63691</v>
      </c>
      <c r="F3727" s="14" t="s">
        <v>644</v>
      </c>
      <c r="G3727" s="14" t="s">
        <v>44040</v>
      </c>
      <c r="H3727" s="14" t="s">
        <v>60</v>
      </c>
      <c r="I3727" s="16">
        <v>22</v>
      </c>
      <c r="J3727" s="16">
        <v>2</v>
      </c>
      <c r="K3727" s="14" t="s">
        <v>44043</v>
      </c>
      <c r="L3727" s="14" t="s">
        <v>40991</v>
      </c>
      <c r="M3727" s="14" t="s">
        <v>44038</v>
      </c>
      <c r="N3727" s="14" t="s">
        <v>44038</v>
      </c>
      <c r="O3727" s="14" t="s">
        <v>152</v>
      </c>
      <c r="P3727" s="14" t="s">
        <v>42677</v>
      </c>
      <c r="Q3727" s="27" t="s">
        <v>44048</v>
      </c>
      <c r="R3727" s="27" t="s">
        <v>44048</v>
      </c>
      <c r="S3727" s="27" t="s">
        <v>44048</v>
      </c>
      <c r="T3727" s="27" t="s">
        <v>44048</v>
      </c>
      <c r="U3727" s="27" t="s">
        <v>44048</v>
      </c>
      <c r="V3727" s="27" t="s">
        <v>44048</v>
      </c>
      <c r="W3727" s="27" t="s">
        <v>44048</v>
      </c>
      <c r="X3727" s="27" t="s">
        <v>44048</v>
      </c>
      <c r="Y3727" s="27" t="s">
        <v>44048</v>
      </c>
      <c r="Z3727" s="27" t="s">
        <v>44048</v>
      </c>
      <c r="AA3727" s="27" t="s">
        <v>44048</v>
      </c>
      <c r="AB3727" s="27">
        <v>2763</v>
      </c>
      <c r="AC3727" s="27" t="s">
        <v>44048</v>
      </c>
      <c r="AD3727" s="27" t="s">
        <v>44048</v>
      </c>
      <c r="AE3727" s="27" t="s">
        <v>44048</v>
      </c>
      <c r="AF3727" s="27" t="s">
        <v>44048</v>
      </c>
      <c r="AG3727" s="27" t="s">
        <v>44048</v>
      </c>
      <c r="AH3727" s="27" t="s">
        <v>44048</v>
      </c>
      <c r="AI3727" s="27" t="s">
        <v>44048</v>
      </c>
      <c r="AJ3727" s="27" t="s">
        <v>44048</v>
      </c>
      <c r="AK3727" s="27" t="s">
        <v>44048</v>
      </c>
      <c r="AL3727" s="27" t="s">
        <v>44048</v>
      </c>
      <c r="AM3727" s="27" t="s">
        <v>44048</v>
      </c>
      <c r="AN3727" s="27">
        <v>2763</v>
      </c>
      <c r="AO3727" s="27" t="s">
        <v>44048</v>
      </c>
      <c r="AP3727" s="27" t="s">
        <v>44048</v>
      </c>
      <c r="AQ3727" s="27" t="s">
        <v>44048</v>
      </c>
      <c r="AR3727" s="27" t="s">
        <v>44048</v>
      </c>
      <c r="AS3727" s="27" t="s">
        <v>44048</v>
      </c>
      <c r="AT3727" s="27" t="s">
        <v>44048</v>
      </c>
      <c r="AU3727" s="27" t="s">
        <v>44048</v>
      </c>
      <c r="AV3727" s="27" t="s">
        <v>44048</v>
      </c>
      <c r="AW3727" s="27" t="s">
        <v>44048</v>
      </c>
      <c r="AX3727" s="27" t="s">
        <v>44048</v>
      </c>
      <c r="AY3727" s="27" t="s">
        <v>44048</v>
      </c>
      <c r="AZ3727" s="27">
        <v>315</v>
      </c>
      <c r="BA3727" s="27">
        <v>2763</v>
      </c>
      <c r="BB3727" s="27">
        <v>2763</v>
      </c>
      <c r="BC3727" s="27">
        <v>315</v>
      </c>
      <c r="BD3727" s="16">
        <v>2020</v>
      </c>
      <c r="BE3727" s="13" t="str">
        <f>VLOOKUP($A3727,'EIA-860 Solar Plants'!$C:AP,COLUMN(A3726)+2)</f>
        <v>2662 Illinois Route 26 North</v>
      </c>
      <c r="BF3727" s="13" t="str">
        <f>VLOOKUP($A3727,'EIA-860 Solar Plants'!$C:AQ,COLUMN(B3726)+2)</f>
        <v>Freeport</v>
      </c>
      <c r="BG3727" s="13" t="str">
        <f>VLOOKUP($A3727,'EIA-860 Solar Plants'!$C:AS,COLUMN(C3726)+2)</f>
        <v>IL</v>
      </c>
      <c r="BH3727" s="13">
        <f>VLOOKUP($A3727,'EIA-860 Solar Plants'!$C:AT,COLUMN(D3726)+2)</f>
        <v>61032</v>
      </c>
      <c r="BI3727" s="13" t="str">
        <f>VLOOKUP($A3727,'EIA-860 Solar Plants'!$C:AU,COLUMN(E3726)+2)</f>
        <v>Stephenson</v>
      </c>
      <c r="BJ3727" s="13">
        <f>VLOOKUP($A3727,'EIA-860 Solar Plants'!$C:AV,COLUMN(F3726)+2)</f>
        <v>42.339696000000004</v>
      </c>
      <c r="BK3727" s="13">
        <f>VLOOKUP($A3727,'EIA-860 Solar Plants'!$C:AW,COLUMN(G3726)+2)</f>
        <v>-89.632718999999994</v>
      </c>
      <c r="BL3727" s="13" t="str">
        <f>VLOOKUP($A3727,'EIA-860 Solar Plants'!$C:AX,COLUMN(H3726)+2)</f>
        <v>SERC</v>
      </c>
      <c r="BM3727" s="13" t="str">
        <f>VLOOKUP($A3727,'EIA-860 Solar Plants'!$C:AZ,COLUMN(I3726)+2)</f>
        <v>MISO</v>
      </c>
      <c r="BN3727" s="13" t="str">
        <f>VLOOKUP($A3727,'EIA-860 Solar Plants'!$C:BA,COLUMN(J3726)+2)</f>
        <v>Midcontinent Independent Transmission System Operator, Inc..</v>
      </c>
      <c r="BO3727" s="13" t="str">
        <f>VLOOKUP($A3727,'EIA-860 Solar Plants'!$C:BB,COLUMN(K3726)+2)</f>
        <v/>
      </c>
      <c r="BP3727" s="13">
        <f>VLOOKUP($A3727,'EIA-860 Solar Plants'!$C:BC,COLUMN(L3726)+2)</f>
        <v>22</v>
      </c>
      <c r="BQ3727" s="13" t="str">
        <f>VLOOKUP($A3727,'EIA-860 Solar Plants'!$C:BD,COLUMN(M3726)+2)</f>
        <v>NR</v>
      </c>
      <c r="BR3727" s="13">
        <f>VLOOKUP($A3727,'EIA-860 Solar Plants'!$C:BE,COLUMN(N3726)+2)</f>
        <v>2</v>
      </c>
      <c r="BS3727" s="13" t="str">
        <f>VLOOKUP($A3727,'EIA-860 Solar Plants'!$C:BF,COLUMN(O3726)+2)</f>
        <v>IPP Non-CHP</v>
      </c>
      <c r="BT3727" s="13" t="str">
        <f>VLOOKUP($A3727,'EIA-860 Solar Plants'!$C:BG,COLUMN(P3726)+2)</f>
        <v>N</v>
      </c>
      <c r="BU3727" s="13" t="str">
        <f>VLOOKUP($A3727,'EIA-860 Solar Plants'!$C:BH,COLUMN(Q3726)+2)</f>
        <v/>
      </c>
      <c r="BV3727" s="13" t="str">
        <f>VLOOKUP($A3727,'EIA-860 Solar Plants'!$C:BI,COLUMN(R3726)+2)</f>
        <v>N</v>
      </c>
      <c r="BW3727" s="13" t="str">
        <f>VLOOKUP($A3727,'EIA-860 Solar Plants'!$C:BJ,COLUMN(S3726)+2)</f>
        <v/>
      </c>
      <c r="BX3727" s="13" t="str">
        <f>VLOOKUP($A3727,'EIA-860 Solar Plants'!$C:BK,COLUMN(T3726)+2)</f>
        <v>N</v>
      </c>
      <c r="BY3727" s="13" t="str">
        <f>VLOOKUP($A3727,'EIA-860 Solar Plants'!$C:BL,COLUMN(U3726)+2)</f>
        <v/>
      </c>
      <c r="BZ3727" s="13" t="str">
        <f>VLOOKUP($A3727,'EIA-860 Solar Plants'!$C:BM,COLUMN(V3726)+2)</f>
        <v/>
      </c>
      <c r="CA3727" s="13" t="str">
        <f>VLOOKUP($A3727,'EIA-860 Solar Plants'!$C:BN,COLUMN(W3726)+2)</f>
        <v/>
      </c>
      <c r="CB3727" s="13" t="str">
        <f>VLOOKUP($A3727,'EIA-860 Solar Plants'!$C:BO,COLUMN(X3726)+2)</f>
        <v/>
      </c>
      <c r="CC3727" s="13" t="str">
        <f>VLOOKUP($A3727,'EIA-860 Solar Plants'!$C:BP,COLUMN(Y3726)+2)</f>
        <v>Ameren Illinois Company</v>
      </c>
      <c r="CD3727" s="13">
        <f>VLOOKUP($A3727,'EIA-860 Solar Plants'!$C:BQ,COLUMN(Z3726)+2)</f>
        <v>56697</v>
      </c>
      <c r="CE3727" s="13" t="str">
        <f>VLOOKUP($A3727,'EIA-860 Solar Plants'!$C:BR,COLUMN(AA3726)+2)</f>
        <v>IL</v>
      </c>
      <c r="CF3727" s="13">
        <f>VLOOKUP($A3727,'EIA-860 Solar Plants'!$C:BS,COLUMN(AB3726)+2)</f>
        <v>12.47</v>
      </c>
      <c r="CG3727" s="13" t="str">
        <f>VLOOKUP($A3727,'EIA-860 Solar Plants'!$C:BT,COLUMN(AC3726)+2)</f>
        <v xml:space="preserve"> </v>
      </c>
      <c r="CH3727" s="13" t="str">
        <f>VLOOKUP($A3727,'EIA-860 Solar Plants'!$C:BU,COLUMN(AD3726)+2)</f>
        <v xml:space="preserve"> </v>
      </c>
      <c r="CI3727" s="13" t="str">
        <f>VLOOKUP($A3727,'EIA-860 Solar Plants'!$C:BV,COLUMN(AE3726)+2)</f>
        <v>N</v>
      </c>
      <c r="CJ3727" s="13" t="str">
        <f>VLOOKUP($A3727,'EIA-860 Solar Plants'!$C:BW,COLUMN(AF3726)+2)</f>
        <v/>
      </c>
      <c r="CK3727" s="13" t="str">
        <f>VLOOKUP($A3727,'EIA-860 Solar Plants'!$C:BX,COLUMN(AG3726)+2)</f>
        <v/>
      </c>
      <c r="CL3727" s="13" t="str">
        <f>VLOOKUP($A3727,'EIA-860 Solar Plants'!$C:BY,COLUMN(AH3726)+2)</f>
        <v/>
      </c>
      <c r="CM3727" s="13" t="str">
        <f>VLOOKUP($A3727,'EIA-860 Solar Plants'!$C:BZ,COLUMN(AI3726)+2)</f>
        <v/>
      </c>
      <c r="CN3727" s="13" t="str">
        <f>VLOOKUP($A3727,'EIA-860 Solar Plants'!$C:CA,COLUMN(AJ3726)+2)</f>
        <v/>
      </c>
      <c r="CO3727" s="13">
        <f>SUMIF('EIA-860 Generators'!D:D,'EIA-923 Plants'!A3727,'EIA-860 Generators'!N:N)</f>
        <v>2</v>
      </c>
      <c r="CP3727" s="13">
        <f>SUMIF('EIA-860 Generators'!D:D,'EIA-923 Plants'!A3727,'EIA-860 Generators'!O:O)</f>
        <v>2</v>
      </c>
      <c r="CQ3727" s="13">
        <f>SUMIF('EIA-860 Generators'!D:D,'EIA-923 Plants'!A3727,'EIA-860 Generators'!P:P)</f>
        <v>2</v>
      </c>
      <c r="CR3727" s="13">
        <f>SUMIF('EIA-860 Generators'!D:D,'EIA-923 Plants'!A3727,'EIA-860 Generators'!Q:Q)</f>
        <v>2</v>
      </c>
      <c r="CS3727" s="13">
        <f>SUMIF('EIA-860 Generators'!D:D,'EIA-923 Plants'!A3727,'EIA-860 Generators'!R:R)</f>
        <v>2</v>
      </c>
      <c r="CT3727" s="13">
        <f>SUMIF('EIA-860 Generators'!D:D,'EIA-923 Plants'!A3727,'EIA-860 Generators'!S:S)</f>
        <v>2</v>
      </c>
      <c r="CU3727" s="13">
        <f>AVERAGEIF('EIA-860 Generators'!D:D,'EIA-923 Plants'!A3727,'EIA-860 Generators'!T:T)</f>
        <v>12</v>
      </c>
      <c r="CV3727" s="13">
        <f>SUMIF('EIA-860 Generators'!D:D,'EIA-923 Plants'!A3727,'EIA-860 Generators'!T:T)</f>
        <v>12</v>
      </c>
    </row>
    <row r="3728" spans="1:100" x14ac:dyDescent="0.2">
      <c r="A3728" s="16">
        <v>64059</v>
      </c>
      <c r="B3728" s="14" t="s">
        <v>51</v>
      </c>
      <c r="C3728" s="14" t="s">
        <v>38814</v>
      </c>
      <c r="D3728" s="14" t="s">
        <v>38813</v>
      </c>
      <c r="E3728" s="16">
        <v>63692</v>
      </c>
      <c r="F3728" s="14" t="s">
        <v>644</v>
      </c>
      <c r="G3728" s="14" t="s">
        <v>44040</v>
      </c>
      <c r="H3728" s="14" t="s">
        <v>60</v>
      </c>
      <c r="I3728" s="16">
        <v>22</v>
      </c>
      <c r="J3728" s="16">
        <v>2</v>
      </c>
      <c r="K3728" s="14" t="s">
        <v>44043</v>
      </c>
      <c r="L3728" s="14" t="s">
        <v>40991</v>
      </c>
      <c r="M3728" s="14" t="s">
        <v>44038</v>
      </c>
      <c r="N3728" s="14" t="s">
        <v>44038</v>
      </c>
      <c r="O3728" s="14" t="s">
        <v>152</v>
      </c>
      <c r="P3728" s="14" t="s">
        <v>42677</v>
      </c>
      <c r="Q3728" s="27" t="s">
        <v>44048</v>
      </c>
      <c r="R3728" s="27" t="s">
        <v>44048</v>
      </c>
      <c r="S3728" s="27" t="s">
        <v>44048</v>
      </c>
      <c r="T3728" s="27" t="s">
        <v>44048</v>
      </c>
      <c r="U3728" s="27" t="s">
        <v>44048</v>
      </c>
      <c r="V3728" s="27" t="s">
        <v>44048</v>
      </c>
      <c r="W3728" s="27" t="s">
        <v>44048</v>
      </c>
      <c r="X3728" s="27" t="s">
        <v>44048</v>
      </c>
      <c r="Y3728" s="27" t="s">
        <v>44048</v>
      </c>
      <c r="Z3728" s="27" t="s">
        <v>44048</v>
      </c>
      <c r="AA3728" s="27" t="s">
        <v>44048</v>
      </c>
      <c r="AB3728" s="27">
        <v>53</v>
      </c>
      <c r="AC3728" s="27" t="s">
        <v>44048</v>
      </c>
      <c r="AD3728" s="27" t="s">
        <v>44048</v>
      </c>
      <c r="AE3728" s="27" t="s">
        <v>44048</v>
      </c>
      <c r="AF3728" s="27" t="s">
        <v>44048</v>
      </c>
      <c r="AG3728" s="27" t="s">
        <v>44048</v>
      </c>
      <c r="AH3728" s="27" t="s">
        <v>44048</v>
      </c>
      <c r="AI3728" s="27" t="s">
        <v>44048</v>
      </c>
      <c r="AJ3728" s="27" t="s">
        <v>44048</v>
      </c>
      <c r="AK3728" s="27" t="s">
        <v>44048</v>
      </c>
      <c r="AL3728" s="27" t="s">
        <v>44048</v>
      </c>
      <c r="AM3728" s="27" t="s">
        <v>44048</v>
      </c>
      <c r="AN3728" s="27">
        <v>53</v>
      </c>
      <c r="AO3728" s="27" t="s">
        <v>44048</v>
      </c>
      <c r="AP3728" s="27" t="s">
        <v>44048</v>
      </c>
      <c r="AQ3728" s="27" t="s">
        <v>44048</v>
      </c>
      <c r="AR3728" s="27" t="s">
        <v>44048</v>
      </c>
      <c r="AS3728" s="27" t="s">
        <v>44048</v>
      </c>
      <c r="AT3728" s="27" t="s">
        <v>44048</v>
      </c>
      <c r="AU3728" s="27" t="s">
        <v>44048</v>
      </c>
      <c r="AV3728" s="27" t="s">
        <v>44048</v>
      </c>
      <c r="AW3728" s="27" t="s">
        <v>44048</v>
      </c>
      <c r="AX3728" s="27" t="s">
        <v>44048</v>
      </c>
      <c r="AY3728" s="27" t="s">
        <v>44048</v>
      </c>
      <c r="AZ3728" s="27">
        <v>6</v>
      </c>
      <c r="BA3728" s="27">
        <v>53</v>
      </c>
      <c r="BB3728" s="27">
        <v>53</v>
      </c>
      <c r="BC3728" s="27">
        <v>6</v>
      </c>
      <c r="BD3728" s="16">
        <v>2020</v>
      </c>
      <c r="BE3728" s="13" t="str">
        <f>VLOOKUP($A3728,'EIA-860 Solar Plants'!$C:AP,COLUMN(A3727)+2)</f>
        <v>900 22nd Ave</v>
      </c>
      <c r="BF3728" s="13" t="str">
        <f>VLOOKUP($A3728,'EIA-860 Solar Plants'!$C:AQ,COLUMN(B3727)+2)</f>
        <v>Fulton</v>
      </c>
      <c r="BG3728" s="13" t="str">
        <f>VLOOKUP($A3728,'EIA-860 Solar Plants'!$C:AS,COLUMN(C3727)+2)</f>
        <v>IL</v>
      </c>
      <c r="BH3728" s="13">
        <f>VLOOKUP($A3728,'EIA-860 Solar Plants'!$C:AT,COLUMN(D3727)+2)</f>
        <v>61252</v>
      </c>
      <c r="BI3728" s="13" t="str">
        <f>VLOOKUP($A3728,'EIA-860 Solar Plants'!$C:AU,COLUMN(E3727)+2)</f>
        <v>Whiteside</v>
      </c>
      <c r="BJ3728" s="13">
        <f>VLOOKUP($A3728,'EIA-860 Solar Plants'!$C:AV,COLUMN(F3727)+2)</f>
        <v>41.856909999999999</v>
      </c>
      <c r="BK3728" s="13">
        <f>VLOOKUP($A3728,'EIA-860 Solar Plants'!$C:AW,COLUMN(G3727)+2)</f>
        <v>-90.158850000000001</v>
      </c>
      <c r="BL3728" s="13" t="str">
        <f>VLOOKUP($A3728,'EIA-860 Solar Plants'!$C:AX,COLUMN(H3727)+2)</f>
        <v>SERC</v>
      </c>
      <c r="BM3728" s="13" t="str">
        <f>VLOOKUP($A3728,'EIA-860 Solar Plants'!$C:AZ,COLUMN(I3727)+2)</f>
        <v>MISO</v>
      </c>
      <c r="BN3728" s="13" t="str">
        <f>VLOOKUP($A3728,'EIA-860 Solar Plants'!$C:BA,COLUMN(J3727)+2)</f>
        <v>Midcontinent Independent Transmission System Operator, Inc..</v>
      </c>
      <c r="BO3728" s="13" t="str">
        <f>VLOOKUP($A3728,'EIA-860 Solar Plants'!$C:BB,COLUMN(K3727)+2)</f>
        <v/>
      </c>
      <c r="BP3728" s="13">
        <f>VLOOKUP($A3728,'EIA-860 Solar Plants'!$C:BC,COLUMN(L3727)+2)</f>
        <v>22</v>
      </c>
      <c r="BQ3728" s="13" t="str">
        <f>VLOOKUP($A3728,'EIA-860 Solar Plants'!$C:BD,COLUMN(M3727)+2)</f>
        <v>NR</v>
      </c>
      <c r="BR3728" s="13">
        <f>VLOOKUP($A3728,'EIA-860 Solar Plants'!$C:BE,COLUMN(N3727)+2)</f>
        <v>2</v>
      </c>
      <c r="BS3728" s="13" t="str">
        <f>VLOOKUP($A3728,'EIA-860 Solar Plants'!$C:BF,COLUMN(O3727)+2)</f>
        <v>IPP Non-CHP</v>
      </c>
      <c r="BT3728" s="13" t="str">
        <f>VLOOKUP($A3728,'EIA-860 Solar Plants'!$C:BG,COLUMN(P3727)+2)</f>
        <v>N</v>
      </c>
      <c r="BU3728" s="13" t="str">
        <f>VLOOKUP($A3728,'EIA-860 Solar Plants'!$C:BH,COLUMN(Q3727)+2)</f>
        <v/>
      </c>
      <c r="BV3728" s="13" t="str">
        <f>VLOOKUP($A3728,'EIA-860 Solar Plants'!$C:BI,COLUMN(R3727)+2)</f>
        <v>N</v>
      </c>
      <c r="BW3728" s="13" t="str">
        <f>VLOOKUP($A3728,'EIA-860 Solar Plants'!$C:BJ,COLUMN(S3727)+2)</f>
        <v/>
      </c>
      <c r="BX3728" s="13" t="str">
        <f>VLOOKUP($A3728,'EIA-860 Solar Plants'!$C:BK,COLUMN(T3727)+2)</f>
        <v>N</v>
      </c>
      <c r="BY3728" s="13" t="str">
        <f>VLOOKUP($A3728,'EIA-860 Solar Plants'!$C:BL,COLUMN(U3727)+2)</f>
        <v/>
      </c>
      <c r="BZ3728" s="13" t="str">
        <f>VLOOKUP($A3728,'EIA-860 Solar Plants'!$C:BM,COLUMN(V3727)+2)</f>
        <v/>
      </c>
      <c r="CA3728" s="13" t="str">
        <f>VLOOKUP($A3728,'EIA-860 Solar Plants'!$C:BN,COLUMN(W3727)+2)</f>
        <v/>
      </c>
      <c r="CB3728" s="13" t="str">
        <f>VLOOKUP($A3728,'EIA-860 Solar Plants'!$C:BO,COLUMN(X3727)+2)</f>
        <v/>
      </c>
      <c r="CC3728" s="13" t="str">
        <f>VLOOKUP($A3728,'EIA-860 Solar Plants'!$C:BP,COLUMN(Y3727)+2)</f>
        <v>Commonwealth Edison Co</v>
      </c>
      <c r="CD3728" s="13">
        <f>VLOOKUP($A3728,'EIA-860 Solar Plants'!$C:BQ,COLUMN(Z3727)+2)</f>
        <v>4110</v>
      </c>
      <c r="CE3728" s="13" t="str">
        <f>VLOOKUP($A3728,'EIA-860 Solar Plants'!$C:BR,COLUMN(AA3727)+2)</f>
        <v>IL</v>
      </c>
      <c r="CF3728" s="13">
        <f>VLOOKUP($A3728,'EIA-860 Solar Plants'!$C:BS,COLUMN(AB3727)+2)</f>
        <v>12.47</v>
      </c>
      <c r="CG3728" s="13" t="str">
        <f>VLOOKUP($A3728,'EIA-860 Solar Plants'!$C:BT,COLUMN(AC3727)+2)</f>
        <v xml:space="preserve"> </v>
      </c>
      <c r="CH3728" s="13" t="str">
        <f>VLOOKUP($A3728,'EIA-860 Solar Plants'!$C:BU,COLUMN(AD3727)+2)</f>
        <v xml:space="preserve"> </v>
      </c>
      <c r="CI3728" s="13" t="str">
        <f>VLOOKUP($A3728,'EIA-860 Solar Plants'!$C:BV,COLUMN(AE3727)+2)</f>
        <v>N</v>
      </c>
      <c r="CJ3728" s="13" t="str">
        <f>VLOOKUP($A3728,'EIA-860 Solar Plants'!$C:BW,COLUMN(AF3727)+2)</f>
        <v/>
      </c>
      <c r="CK3728" s="13" t="str">
        <f>VLOOKUP($A3728,'EIA-860 Solar Plants'!$C:BX,COLUMN(AG3727)+2)</f>
        <v/>
      </c>
      <c r="CL3728" s="13" t="str">
        <f>VLOOKUP($A3728,'EIA-860 Solar Plants'!$C:BY,COLUMN(AH3727)+2)</f>
        <v/>
      </c>
      <c r="CM3728" s="13" t="str">
        <f>VLOOKUP($A3728,'EIA-860 Solar Plants'!$C:BZ,COLUMN(AI3727)+2)</f>
        <v/>
      </c>
      <c r="CN3728" s="13" t="str">
        <f>VLOOKUP($A3728,'EIA-860 Solar Plants'!$C:CA,COLUMN(AJ3727)+2)</f>
        <v/>
      </c>
      <c r="CO3728" s="13">
        <f>SUMIF('EIA-860 Generators'!D:D,'EIA-923 Plants'!A3728,'EIA-860 Generators'!N:N)</f>
        <v>2</v>
      </c>
      <c r="CP3728" s="13">
        <f>SUMIF('EIA-860 Generators'!D:D,'EIA-923 Plants'!A3728,'EIA-860 Generators'!O:O)</f>
        <v>2</v>
      </c>
      <c r="CQ3728" s="13">
        <f>SUMIF('EIA-860 Generators'!D:D,'EIA-923 Plants'!A3728,'EIA-860 Generators'!P:P)</f>
        <v>2</v>
      </c>
      <c r="CR3728" s="13">
        <f>SUMIF('EIA-860 Generators'!D:D,'EIA-923 Plants'!A3728,'EIA-860 Generators'!Q:Q)</f>
        <v>2</v>
      </c>
      <c r="CS3728" s="13">
        <f>SUMIF('EIA-860 Generators'!D:D,'EIA-923 Plants'!A3728,'EIA-860 Generators'!R:R)</f>
        <v>2</v>
      </c>
      <c r="CT3728" s="13">
        <f>SUMIF('EIA-860 Generators'!D:D,'EIA-923 Plants'!A3728,'EIA-860 Generators'!S:S)</f>
        <v>2</v>
      </c>
      <c r="CU3728" s="13">
        <f>AVERAGEIF('EIA-860 Generators'!D:D,'EIA-923 Plants'!A3728,'EIA-860 Generators'!T:T)</f>
        <v>12</v>
      </c>
      <c r="CV3728" s="13">
        <f>SUMIF('EIA-860 Generators'!D:D,'EIA-923 Plants'!A3728,'EIA-860 Generators'!T:T)</f>
        <v>12</v>
      </c>
    </row>
    <row r="3729" spans="1:100" x14ac:dyDescent="0.2">
      <c r="A3729" s="16">
        <v>64060</v>
      </c>
      <c r="B3729" s="14" t="s">
        <v>51</v>
      </c>
      <c r="C3729" s="14" t="s">
        <v>38816</v>
      </c>
      <c r="D3729" s="14" t="s">
        <v>7640</v>
      </c>
      <c r="E3729" s="16">
        <v>11806</v>
      </c>
      <c r="F3729" s="14" t="s">
        <v>1482</v>
      </c>
      <c r="G3729" s="14" t="s">
        <v>44045</v>
      </c>
      <c r="H3729" s="14" t="s">
        <v>323</v>
      </c>
      <c r="I3729" s="16">
        <v>22</v>
      </c>
      <c r="J3729" s="16">
        <v>1</v>
      </c>
      <c r="K3729" s="14" t="s">
        <v>65</v>
      </c>
      <c r="L3729" s="14" t="s">
        <v>40991</v>
      </c>
      <c r="M3729" s="14" t="s">
        <v>44038</v>
      </c>
      <c r="N3729" s="14" t="s">
        <v>44038</v>
      </c>
      <c r="O3729" s="14" t="s">
        <v>1449</v>
      </c>
      <c r="P3729" s="14" t="s">
        <v>42677</v>
      </c>
      <c r="Q3729" s="27">
        <v>2</v>
      </c>
      <c r="R3729" s="27">
        <v>2</v>
      </c>
      <c r="S3729" s="27">
        <v>3</v>
      </c>
      <c r="T3729" s="27">
        <v>3</v>
      </c>
      <c r="U3729" s="27">
        <v>4</v>
      </c>
      <c r="V3729" s="27">
        <v>4</v>
      </c>
      <c r="W3729" s="27">
        <v>4</v>
      </c>
      <c r="X3729" s="27">
        <v>4</v>
      </c>
      <c r="Y3729" s="27">
        <v>3</v>
      </c>
      <c r="Z3729" s="27">
        <v>2</v>
      </c>
      <c r="AA3729" s="27">
        <v>2</v>
      </c>
      <c r="AB3729" s="27">
        <v>1</v>
      </c>
      <c r="AC3729" s="27">
        <v>2</v>
      </c>
      <c r="AD3729" s="27">
        <v>2</v>
      </c>
      <c r="AE3729" s="27">
        <v>3</v>
      </c>
      <c r="AF3729" s="27">
        <v>3</v>
      </c>
      <c r="AG3729" s="27">
        <v>4</v>
      </c>
      <c r="AH3729" s="27">
        <v>4</v>
      </c>
      <c r="AI3729" s="27">
        <v>4</v>
      </c>
      <c r="AJ3729" s="27">
        <v>4</v>
      </c>
      <c r="AK3729" s="27">
        <v>3</v>
      </c>
      <c r="AL3729" s="27">
        <v>2</v>
      </c>
      <c r="AM3729" s="27">
        <v>2</v>
      </c>
      <c r="AN3729" s="27">
        <v>1</v>
      </c>
      <c r="AO3729" s="27">
        <v>0.183</v>
      </c>
      <c r="AP3729" s="27">
        <v>0.24099999999999999</v>
      </c>
      <c r="AQ3729" s="27">
        <v>0.36599999999999999</v>
      </c>
      <c r="AR3729" s="27">
        <v>0.35099999999999998</v>
      </c>
      <c r="AS3729" s="27">
        <v>0.495</v>
      </c>
      <c r="AT3729" s="27">
        <v>0.46800000000000003</v>
      </c>
      <c r="AU3729" s="27">
        <v>0.46100000000000002</v>
      </c>
      <c r="AV3729" s="27">
        <v>0.435</v>
      </c>
      <c r="AW3729" s="27">
        <v>0.378</v>
      </c>
      <c r="AX3729" s="27">
        <v>0.27500000000000002</v>
      </c>
      <c r="AY3729" s="27">
        <v>0.19700000000000001</v>
      </c>
      <c r="AZ3729" s="27">
        <v>0.15</v>
      </c>
      <c r="BA3729" s="27">
        <v>34</v>
      </c>
      <c r="BB3729" s="27">
        <v>34</v>
      </c>
      <c r="BC3729" s="27">
        <v>4</v>
      </c>
      <c r="BD3729" s="16">
        <v>2020</v>
      </c>
      <c r="BE3729" s="13" t="str">
        <f>VLOOKUP($A3729,'EIA-860 Solar Plants'!$C:AP,COLUMN(A3728)+2)</f>
        <v>620 Hartford Turnpike</v>
      </c>
      <c r="BF3729" s="13" t="str">
        <f>VLOOKUP($A3729,'EIA-860 Solar Plants'!$C:AQ,COLUMN(B3728)+2)</f>
        <v>Shrewsbury</v>
      </c>
      <c r="BG3729" s="13" t="str">
        <f>VLOOKUP($A3729,'EIA-860 Solar Plants'!$C:AS,COLUMN(C3728)+2)</f>
        <v>MA</v>
      </c>
      <c r="BH3729" s="13">
        <f>VLOOKUP($A3729,'EIA-860 Solar Plants'!$C:AT,COLUMN(D3728)+2)</f>
        <v>1545</v>
      </c>
      <c r="BI3729" s="13" t="str">
        <f>VLOOKUP($A3729,'EIA-860 Solar Plants'!$C:AU,COLUMN(E3728)+2)</f>
        <v>Worcester</v>
      </c>
      <c r="BJ3729" s="13">
        <f>VLOOKUP($A3729,'EIA-860 Solar Plants'!$C:AV,COLUMN(F3728)+2)</f>
        <v>42.265639999999998</v>
      </c>
      <c r="BK3729" s="13">
        <f>VLOOKUP($A3729,'EIA-860 Solar Plants'!$C:AW,COLUMN(G3728)+2)</f>
        <v>-71.688069999999996</v>
      </c>
      <c r="BL3729" s="13" t="str">
        <f>VLOOKUP($A3729,'EIA-860 Solar Plants'!$C:AX,COLUMN(H3728)+2)</f>
        <v>NPCC</v>
      </c>
      <c r="BM3729" s="13" t="str">
        <f>VLOOKUP($A3729,'EIA-860 Solar Plants'!$C:AZ,COLUMN(I3728)+2)</f>
        <v>ISNE</v>
      </c>
      <c r="BN3729" s="13" t="str">
        <f>VLOOKUP($A3729,'EIA-860 Solar Plants'!$C:BA,COLUMN(J3728)+2)</f>
        <v>ISO New England Inc.</v>
      </c>
      <c r="BO3729" s="13" t="str">
        <f>VLOOKUP($A3729,'EIA-860 Solar Plants'!$C:BB,COLUMN(K3728)+2)</f>
        <v/>
      </c>
      <c r="BP3729" s="13">
        <f>VLOOKUP($A3729,'EIA-860 Solar Plants'!$C:BC,COLUMN(L3728)+2)</f>
        <v>22</v>
      </c>
      <c r="BQ3729" s="13" t="str">
        <f>VLOOKUP($A3729,'EIA-860 Solar Plants'!$C:BD,COLUMN(M3728)+2)</f>
        <v>RE</v>
      </c>
      <c r="BR3729" s="13">
        <f>VLOOKUP($A3729,'EIA-860 Solar Plants'!$C:BE,COLUMN(N3728)+2)</f>
        <v>1</v>
      </c>
      <c r="BS3729" s="13" t="str">
        <f>VLOOKUP($A3729,'EIA-860 Solar Plants'!$C:BF,COLUMN(O3728)+2)</f>
        <v>Electric Utility</v>
      </c>
      <c r="BT3729" s="13" t="str">
        <f>VLOOKUP($A3729,'EIA-860 Solar Plants'!$C:BG,COLUMN(P3728)+2)</f>
        <v>N</v>
      </c>
      <c r="BU3729" s="13" t="str">
        <f>VLOOKUP($A3729,'EIA-860 Solar Plants'!$C:BH,COLUMN(Q3728)+2)</f>
        <v/>
      </c>
      <c r="BV3729" s="13" t="str">
        <f>VLOOKUP($A3729,'EIA-860 Solar Plants'!$C:BI,COLUMN(R3728)+2)</f>
        <v>N</v>
      </c>
      <c r="BW3729" s="13" t="str">
        <f>VLOOKUP($A3729,'EIA-860 Solar Plants'!$C:BJ,COLUMN(S3728)+2)</f>
        <v/>
      </c>
      <c r="BX3729" s="13" t="str">
        <f>VLOOKUP($A3729,'EIA-860 Solar Plants'!$C:BK,COLUMN(T3728)+2)</f>
        <v>N</v>
      </c>
      <c r="BY3729" s="13" t="str">
        <f>VLOOKUP($A3729,'EIA-860 Solar Plants'!$C:BL,COLUMN(U3728)+2)</f>
        <v/>
      </c>
      <c r="BZ3729" s="13" t="str">
        <f>VLOOKUP($A3729,'EIA-860 Solar Plants'!$C:BM,COLUMN(V3728)+2)</f>
        <v/>
      </c>
      <c r="CA3729" s="13" t="str">
        <f>VLOOKUP($A3729,'EIA-860 Solar Plants'!$C:BN,COLUMN(W3728)+2)</f>
        <v/>
      </c>
      <c r="CB3729" s="13" t="str">
        <f>VLOOKUP($A3729,'EIA-860 Solar Plants'!$C:BO,COLUMN(X3728)+2)</f>
        <v/>
      </c>
      <c r="CC3729" s="13" t="str">
        <f>VLOOKUP($A3729,'EIA-860 Solar Plants'!$C:BP,COLUMN(Y3728)+2)</f>
        <v>Town of Shrewsbury - (MA)</v>
      </c>
      <c r="CD3729" s="13">
        <f>VLOOKUP($A3729,'EIA-860 Solar Plants'!$C:BQ,COLUMN(Z3728)+2)</f>
        <v>17127</v>
      </c>
      <c r="CE3729" s="13" t="str">
        <f>VLOOKUP($A3729,'EIA-860 Solar Plants'!$C:BR,COLUMN(AA3728)+2)</f>
        <v>MA</v>
      </c>
      <c r="CF3729" s="13">
        <f>VLOOKUP($A3729,'EIA-860 Solar Plants'!$C:BS,COLUMN(AB3728)+2)</f>
        <v>13.8</v>
      </c>
      <c r="CG3729" s="13" t="str">
        <f>VLOOKUP($A3729,'EIA-860 Solar Plants'!$C:BT,COLUMN(AC3728)+2)</f>
        <v xml:space="preserve"> </v>
      </c>
      <c r="CH3729" s="13" t="str">
        <f>VLOOKUP($A3729,'EIA-860 Solar Plants'!$C:BU,COLUMN(AD3728)+2)</f>
        <v xml:space="preserve"> </v>
      </c>
      <c r="CI3729" s="13" t="str">
        <f>VLOOKUP($A3729,'EIA-860 Solar Plants'!$C:BV,COLUMN(AE3728)+2)</f>
        <v>N</v>
      </c>
      <c r="CJ3729" s="13" t="str">
        <f>VLOOKUP($A3729,'EIA-860 Solar Plants'!$C:BW,COLUMN(AF3728)+2)</f>
        <v/>
      </c>
      <c r="CK3729" s="13" t="str">
        <f>VLOOKUP($A3729,'EIA-860 Solar Plants'!$C:BX,COLUMN(AG3728)+2)</f>
        <v/>
      </c>
      <c r="CL3729" s="13" t="str">
        <f>VLOOKUP($A3729,'EIA-860 Solar Plants'!$C:BY,COLUMN(AH3728)+2)</f>
        <v/>
      </c>
      <c r="CM3729" s="13" t="str">
        <f>VLOOKUP($A3729,'EIA-860 Solar Plants'!$C:BZ,COLUMN(AI3728)+2)</f>
        <v/>
      </c>
      <c r="CN3729" s="13" t="str">
        <f>VLOOKUP($A3729,'EIA-860 Solar Plants'!$C:CA,COLUMN(AJ3728)+2)</f>
        <v/>
      </c>
      <c r="CO3729" s="13">
        <f>SUMIF('EIA-860 Generators'!D:D,'EIA-923 Plants'!A3729,'EIA-860 Generators'!N:N)</f>
        <v>3</v>
      </c>
      <c r="CP3729" s="13">
        <f>SUMIF('EIA-860 Generators'!D:D,'EIA-923 Plants'!A3729,'EIA-860 Generators'!O:O)</f>
        <v>3</v>
      </c>
      <c r="CQ3729" s="13">
        <f>SUMIF('EIA-860 Generators'!D:D,'EIA-923 Plants'!A3729,'EIA-860 Generators'!P:P)</f>
        <v>3</v>
      </c>
      <c r="CR3729" s="13">
        <f>SUMIF('EIA-860 Generators'!D:D,'EIA-923 Plants'!A3729,'EIA-860 Generators'!Q:Q)</f>
        <v>3</v>
      </c>
      <c r="CS3729" s="13">
        <f>SUMIF('EIA-860 Generators'!D:D,'EIA-923 Plants'!A3729,'EIA-860 Generators'!R:R)</f>
        <v>3</v>
      </c>
      <c r="CT3729" s="13">
        <f>SUMIF('EIA-860 Generators'!D:D,'EIA-923 Plants'!A3729,'EIA-860 Generators'!S:S)</f>
        <v>3</v>
      </c>
      <c r="CU3729" s="13">
        <f>AVERAGEIF('EIA-860 Generators'!D:D,'EIA-923 Plants'!A3729,'EIA-860 Generators'!T:T)</f>
        <v>6</v>
      </c>
      <c r="CV3729" s="13">
        <f>SUMIF('EIA-860 Generators'!D:D,'EIA-923 Plants'!A3729,'EIA-860 Generators'!T:T)</f>
        <v>6</v>
      </c>
    </row>
    <row r="3730" spans="1:100" x14ac:dyDescent="0.2">
      <c r="A3730" s="16">
        <v>64072</v>
      </c>
      <c r="B3730" s="14" t="s">
        <v>51</v>
      </c>
      <c r="C3730" s="14" t="s">
        <v>38852</v>
      </c>
      <c r="D3730" s="14" t="s">
        <v>38851</v>
      </c>
      <c r="E3730" s="16">
        <v>63704</v>
      </c>
      <c r="F3730" s="14" t="s">
        <v>149</v>
      </c>
      <c r="G3730" s="14" t="s">
        <v>44041</v>
      </c>
      <c r="H3730" s="14" t="s">
        <v>151</v>
      </c>
      <c r="I3730" s="16">
        <v>22</v>
      </c>
      <c r="J3730" s="16">
        <v>1</v>
      </c>
      <c r="K3730" s="14" t="s">
        <v>65</v>
      </c>
      <c r="L3730" s="14" t="s">
        <v>40991</v>
      </c>
      <c r="M3730" s="14" t="s">
        <v>44038</v>
      </c>
      <c r="N3730" s="14" t="s">
        <v>44038</v>
      </c>
      <c r="O3730" s="14" t="s">
        <v>152</v>
      </c>
      <c r="P3730" s="14" t="s">
        <v>42677</v>
      </c>
      <c r="Q3730" s="27">
        <v>4417</v>
      </c>
      <c r="R3730" s="27">
        <v>9795</v>
      </c>
      <c r="S3730" s="27">
        <v>11884</v>
      </c>
      <c r="T3730" s="27">
        <v>15711</v>
      </c>
      <c r="U3730" s="27">
        <v>16343</v>
      </c>
      <c r="V3730" s="27">
        <v>17714</v>
      </c>
      <c r="W3730" s="27">
        <v>17081</v>
      </c>
      <c r="X3730" s="27">
        <v>16913</v>
      </c>
      <c r="Y3730" s="27">
        <v>11927</v>
      </c>
      <c r="Z3730" s="27">
        <v>8926</v>
      </c>
      <c r="AA3730" s="27">
        <v>6831</v>
      </c>
      <c r="AB3730" s="27">
        <v>4277</v>
      </c>
      <c r="AC3730" s="27">
        <v>4417</v>
      </c>
      <c r="AD3730" s="27">
        <v>9795</v>
      </c>
      <c r="AE3730" s="27">
        <v>11884</v>
      </c>
      <c r="AF3730" s="27">
        <v>15711</v>
      </c>
      <c r="AG3730" s="27">
        <v>16343</v>
      </c>
      <c r="AH3730" s="27">
        <v>17714</v>
      </c>
      <c r="AI3730" s="27">
        <v>17081</v>
      </c>
      <c r="AJ3730" s="27">
        <v>16913</v>
      </c>
      <c r="AK3730" s="27">
        <v>11927</v>
      </c>
      <c r="AL3730" s="27">
        <v>8926</v>
      </c>
      <c r="AM3730" s="27">
        <v>6831</v>
      </c>
      <c r="AN3730" s="27">
        <v>4277</v>
      </c>
      <c r="AO3730" s="27">
        <v>503.43799999999999</v>
      </c>
      <c r="AP3730" s="27">
        <v>1116.44</v>
      </c>
      <c r="AQ3730" s="27">
        <v>1354.5640000000001</v>
      </c>
      <c r="AR3730" s="27">
        <v>1790.8320000000001</v>
      </c>
      <c r="AS3730" s="27">
        <v>1862.8330000000001</v>
      </c>
      <c r="AT3730" s="27">
        <v>2019.1030000000001</v>
      </c>
      <c r="AU3730" s="27">
        <v>1946.96</v>
      </c>
      <c r="AV3730" s="27">
        <v>1927.8710000000001</v>
      </c>
      <c r="AW3730" s="27">
        <v>1359.49</v>
      </c>
      <c r="AX3730" s="27">
        <v>1017.391</v>
      </c>
      <c r="AY3730" s="27">
        <v>778.60400000000004</v>
      </c>
      <c r="AZ3730" s="27">
        <v>487.47399999999999</v>
      </c>
      <c r="BA3730" s="27">
        <v>141819</v>
      </c>
      <c r="BB3730" s="27">
        <v>141819</v>
      </c>
      <c r="BC3730" s="27">
        <v>16165</v>
      </c>
      <c r="BD3730" s="16">
        <v>2020</v>
      </c>
      <c r="BE3730" s="13" t="str">
        <f>VLOOKUP($A3730,'EIA-860 Solar Plants'!$C:AP,COLUMN(A3729)+2)</f>
        <v>15000 MN 115</v>
      </c>
      <c r="BF3730" s="13" t="str">
        <f>VLOOKUP($A3730,'EIA-860 Solar Plants'!$C:AQ,COLUMN(B3729)+2)</f>
        <v>Little Falls</v>
      </c>
      <c r="BG3730" s="13" t="str">
        <f>VLOOKUP($A3730,'EIA-860 Solar Plants'!$C:AS,COLUMN(C3729)+2)</f>
        <v>MN</v>
      </c>
      <c r="BH3730" s="13">
        <f>VLOOKUP($A3730,'EIA-860 Solar Plants'!$C:AT,COLUMN(D3729)+2)</f>
        <v>56345</v>
      </c>
      <c r="BI3730" s="13" t="str">
        <f>VLOOKUP($A3730,'EIA-860 Solar Plants'!$C:AU,COLUMN(E3729)+2)</f>
        <v>Morrison</v>
      </c>
      <c r="BJ3730" s="13">
        <f>VLOOKUP($A3730,'EIA-860 Solar Plants'!$C:AV,COLUMN(F3729)+2)</f>
        <v>46.091000000000001</v>
      </c>
      <c r="BK3730" s="13">
        <f>VLOOKUP($A3730,'EIA-860 Solar Plants'!$C:AW,COLUMN(G3729)+2)</f>
        <v>-94.34</v>
      </c>
      <c r="BL3730" s="13" t="str">
        <f>VLOOKUP($A3730,'EIA-860 Solar Plants'!$C:AX,COLUMN(H3729)+2)</f>
        <v>MRO</v>
      </c>
      <c r="BM3730" s="13" t="str">
        <f>VLOOKUP($A3730,'EIA-860 Solar Plants'!$C:AZ,COLUMN(I3729)+2)</f>
        <v>MISO</v>
      </c>
      <c r="BN3730" s="13" t="str">
        <f>VLOOKUP($A3730,'EIA-860 Solar Plants'!$C:BA,COLUMN(J3729)+2)</f>
        <v>Midcontinent Independent Transmission System Operator, Inc..</v>
      </c>
      <c r="BO3730" s="13" t="str">
        <f>VLOOKUP($A3730,'EIA-860 Solar Plants'!$C:BB,COLUMN(K3729)+2)</f>
        <v/>
      </c>
      <c r="BP3730" s="13">
        <f>VLOOKUP($A3730,'EIA-860 Solar Plants'!$C:BC,COLUMN(L3729)+2)</f>
        <v>22</v>
      </c>
      <c r="BQ3730" s="13" t="str">
        <f>VLOOKUP($A3730,'EIA-860 Solar Plants'!$C:BD,COLUMN(M3729)+2)</f>
        <v>RE</v>
      </c>
      <c r="BR3730" s="13">
        <f>VLOOKUP($A3730,'EIA-860 Solar Plants'!$C:BE,COLUMN(N3729)+2)</f>
        <v>1</v>
      </c>
      <c r="BS3730" s="13" t="str">
        <f>VLOOKUP($A3730,'EIA-860 Solar Plants'!$C:BF,COLUMN(O3729)+2)</f>
        <v>Electric Utility</v>
      </c>
      <c r="BT3730" s="13" t="str">
        <f>VLOOKUP($A3730,'EIA-860 Solar Plants'!$C:BG,COLUMN(P3729)+2)</f>
        <v>N</v>
      </c>
      <c r="BU3730" s="13" t="str">
        <f>VLOOKUP($A3730,'EIA-860 Solar Plants'!$C:BH,COLUMN(Q3729)+2)</f>
        <v/>
      </c>
      <c r="BV3730" s="13" t="str">
        <f>VLOOKUP($A3730,'EIA-860 Solar Plants'!$C:BI,COLUMN(R3729)+2)</f>
        <v>N</v>
      </c>
      <c r="BW3730" s="13" t="str">
        <f>VLOOKUP($A3730,'EIA-860 Solar Plants'!$C:BJ,COLUMN(S3729)+2)</f>
        <v/>
      </c>
      <c r="BX3730" s="13" t="str">
        <f>VLOOKUP($A3730,'EIA-860 Solar Plants'!$C:BK,COLUMN(T3729)+2)</f>
        <v>N</v>
      </c>
      <c r="BY3730" s="13" t="str">
        <f>VLOOKUP($A3730,'EIA-860 Solar Plants'!$C:BL,COLUMN(U3729)+2)</f>
        <v/>
      </c>
      <c r="BZ3730" s="13" t="str">
        <f>VLOOKUP($A3730,'EIA-860 Solar Plants'!$C:BM,COLUMN(V3729)+2)</f>
        <v/>
      </c>
      <c r="CA3730" s="13" t="str">
        <f>VLOOKUP($A3730,'EIA-860 Solar Plants'!$C:BN,COLUMN(W3729)+2)</f>
        <v/>
      </c>
      <c r="CB3730" s="13" t="str">
        <f>VLOOKUP($A3730,'EIA-860 Solar Plants'!$C:BO,COLUMN(X3729)+2)</f>
        <v/>
      </c>
      <c r="CC3730" s="13" t="str">
        <f>VLOOKUP($A3730,'EIA-860 Solar Plants'!$C:BP,COLUMN(Y3729)+2)</f>
        <v>ALLETE, Inc.</v>
      </c>
      <c r="CD3730" s="13">
        <f>VLOOKUP($A3730,'EIA-860 Solar Plants'!$C:BQ,COLUMN(Z3729)+2)</f>
        <v>12647</v>
      </c>
      <c r="CE3730" s="13" t="str">
        <f>VLOOKUP($A3730,'EIA-860 Solar Plants'!$C:BR,COLUMN(AA3729)+2)</f>
        <v>MN</v>
      </c>
      <c r="CF3730" s="13">
        <f>VLOOKUP($A3730,'EIA-860 Solar Plants'!$C:BS,COLUMN(AB3729)+2)</f>
        <v>34.5</v>
      </c>
      <c r="CG3730" s="13" t="str">
        <f>VLOOKUP($A3730,'EIA-860 Solar Plants'!$C:BT,COLUMN(AC3729)+2)</f>
        <v xml:space="preserve"> </v>
      </c>
      <c r="CH3730" s="13" t="str">
        <f>VLOOKUP($A3730,'EIA-860 Solar Plants'!$C:BU,COLUMN(AD3729)+2)</f>
        <v xml:space="preserve"> </v>
      </c>
      <c r="CI3730" s="13" t="str">
        <f>VLOOKUP($A3730,'EIA-860 Solar Plants'!$C:BV,COLUMN(AE3729)+2)</f>
        <v>N</v>
      </c>
      <c r="CJ3730" s="13" t="str">
        <f>VLOOKUP($A3730,'EIA-860 Solar Plants'!$C:BW,COLUMN(AF3729)+2)</f>
        <v/>
      </c>
      <c r="CK3730" s="13" t="str">
        <f>VLOOKUP($A3730,'EIA-860 Solar Plants'!$C:BX,COLUMN(AG3729)+2)</f>
        <v/>
      </c>
      <c r="CL3730" s="13" t="str">
        <f>VLOOKUP($A3730,'EIA-860 Solar Plants'!$C:BY,COLUMN(AH3729)+2)</f>
        <v/>
      </c>
      <c r="CM3730" s="13" t="str">
        <f>VLOOKUP($A3730,'EIA-860 Solar Plants'!$C:BZ,COLUMN(AI3729)+2)</f>
        <v/>
      </c>
      <c r="CN3730" s="13" t="str">
        <f>VLOOKUP($A3730,'EIA-860 Solar Plants'!$C:CA,COLUMN(AJ3729)+2)</f>
        <v/>
      </c>
      <c r="CO3730" s="13">
        <f>SUMIF('EIA-860 Generators'!D:D,'EIA-923 Plants'!A3730,'EIA-860 Generators'!N:N)</f>
        <v>10.9</v>
      </c>
      <c r="CP3730" s="13">
        <f>SUMIF('EIA-860 Generators'!D:D,'EIA-923 Plants'!A3730,'EIA-860 Generators'!O:O)</f>
        <v>10.8</v>
      </c>
      <c r="CQ3730" s="13">
        <f>SUMIF('EIA-860 Generators'!D:D,'EIA-923 Plants'!A3730,'EIA-860 Generators'!P:P)</f>
        <v>10.8</v>
      </c>
      <c r="CR3730" s="13">
        <f>SUMIF('EIA-860 Generators'!D:D,'EIA-923 Plants'!A3730,'EIA-860 Generators'!Q:Q)</f>
        <v>10.9</v>
      </c>
      <c r="CS3730" s="13">
        <f>SUMIF('EIA-860 Generators'!D:D,'EIA-923 Plants'!A3730,'EIA-860 Generators'!R:R)</f>
        <v>10.8</v>
      </c>
      <c r="CT3730" s="13">
        <f>SUMIF('EIA-860 Generators'!D:D,'EIA-923 Plants'!A3730,'EIA-860 Generators'!S:S)</f>
        <v>10.8</v>
      </c>
      <c r="CU3730" s="13">
        <f>AVERAGEIF('EIA-860 Generators'!D:D,'EIA-923 Plants'!A3730,'EIA-860 Generators'!T:T)</f>
        <v>11</v>
      </c>
      <c r="CV3730" s="13">
        <f>SUMIF('EIA-860 Generators'!D:D,'EIA-923 Plants'!A3730,'EIA-860 Generators'!T:T)</f>
        <v>11</v>
      </c>
    </row>
    <row r="3731" spans="1:100" x14ac:dyDescent="0.2">
      <c r="A3731" s="16">
        <v>64078</v>
      </c>
      <c r="B3731" s="14" t="s">
        <v>51</v>
      </c>
      <c r="C3731" s="14" t="s">
        <v>38867</v>
      </c>
      <c r="D3731" s="14" t="s">
        <v>38866</v>
      </c>
      <c r="E3731" s="16">
        <v>63712</v>
      </c>
      <c r="F3731" s="14" t="s">
        <v>2088</v>
      </c>
      <c r="G3731" s="14" t="s">
        <v>44045</v>
      </c>
      <c r="H3731" s="14" t="s">
        <v>323</v>
      </c>
      <c r="I3731" s="16">
        <v>22</v>
      </c>
      <c r="J3731" s="16">
        <v>2</v>
      </c>
      <c r="K3731" s="14" t="s">
        <v>44043</v>
      </c>
      <c r="L3731" s="14" t="s">
        <v>40991</v>
      </c>
      <c r="M3731" s="14" t="s">
        <v>44038</v>
      </c>
      <c r="N3731" s="14" t="s">
        <v>44038</v>
      </c>
      <c r="O3731" s="14" t="s">
        <v>1449</v>
      </c>
      <c r="P3731" s="14" t="s">
        <v>42677</v>
      </c>
      <c r="Q3731" s="27">
        <v>5685</v>
      </c>
      <c r="R3731" s="27">
        <v>7816</v>
      </c>
      <c r="S3731" s="27">
        <v>12542</v>
      </c>
      <c r="T3731" s="27">
        <v>12446</v>
      </c>
      <c r="U3731" s="27">
        <v>17580</v>
      </c>
      <c r="V3731" s="27">
        <v>16883</v>
      </c>
      <c r="W3731" s="27">
        <v>16896</v>
      </c>
      <c r="X3731" s="27">
        <v>14669</v>
      </c>
      <c r="Y3731" s="27">
        <v>13308</v>
      </c>
      <c r="Z3731" s="27">
        <v>9369</v>
      </c>
      <c r="AA3731" s="27">
        <v>7043</v>
      </c>
      <c r="AB3731" s="27">
        <v>4402</v>
      </c>
      <c r="AC3731" s="27">
        <v>5685</v>
      </c>
      <c r="AD3731" s="27">
        <v>7816</v>
      </c>
      <c r="AE3731" s="27">
        <v>12542</v>
      </c>
      <c r="AF3731" s="27">
        <v>12446</v>
      </c>
      <c r="AG3731" s="27">
        <v>17580</v>
      </c>
      <c r="AH3731" s="27">
        <v>16883</v>
      </c>
      <c r="AI3731" s="27">
        <v>16896</v>
      </c>
      <c r="AJ3731" s="27">
        <v>14669</v>
      </c>
      <c r="AK3731" s="27">
        <v>13308</v>
      </c>
      <c r="AL3731" s="27">
        <v>9369</v>
      </c>
      <c r="AM3731" s="27">
        <v>7043</v>
      </c>
      <c r="AN3731" s="27">
        <v>4402</v>
      </c>
      <c r="AO3731" s="27">
        <v>647.95399999999995</v>
      </c>
      <c r="AP3731" s="27">
        <v>890.92100000000005</v>
      </c>
      <c r="AQ3731" s="27">
        <v>1429.605</v>
      </c>
      <c r="AR3731" s="27">
        <v>1418.6369999999999</v>
      </c>
      <c r="AS3731" s="27">
        <v>2003.9190000000001</v>
      </c>
      <c r="AT3731" s="27">
        <v>1924.4770000000001</v>
      </c>
      <c r="AU3731" s="27">
        <v>1925.8689999999999</v>
      </c>
      <c r="AV3731" s="27">
        <v>1672.1079999999999</v>
      </c>
      <c r="AW3731" s="27">
        <v>1516.9380000000001</v>
      </c>
      <c r="AX3731" s="27">
        <v>1067.9670000000001</v>
      </c>
      <c r="AY3731" s="27">
        <v>802.83199999999999</v>
      </c>
      <c r="AZ3731" s="27">
        <v>501.77300000000002</v>
      </c>
      <c r="BA3731" s="27">
        <v>138639</v>
      </c>
      <c r="BB3731" s="27">
        <v>138639</v>
      </c>
      <c r="BC3731" s="27">
        <v>15803</v>
      </c>
      <c r="BD3731" s="16">
        <v>2020</v>
      </c>
      <c r="BE3731" s="13" t="str">
        <f>VLOOKUP($A3731,'EIA-860 Solar Plants'!$C:AP,COLUMN(A3730)+2)</f>
        <v>Route 2 Pittsfield ME</v>
      </c>
      <c r="BF3731" s="13" t="str">
        <f>VLOOKUP($A3731,'EIA-860 Solar Plants'!$C:AQ,COLUMN(B3730)+2)</f>
        <v>Pittsfield</v>
      </c>
      <c r="BG3731" s="13" t="str">
        <f>VLOOKUP($A3731,'EIA-860 Solar Plants'!$C:AS,COLUMN(C3730)+2)</f>
        <v>ME</v>
      </c>
      <c r="BH3731" s="13">
        <f>VLOOKUP($A3731,'EIA-860 Solar Plants'!$C:AT,COLUMN(D3730)+2)</f>
        <v>4967</v>
      </c>
      <c r="BI3731" s="13" t="str">
        <f>VLOOKUP($A3731,'EIA-860 Solar Plants'!$C:AU,COLUMN(E3730)+2)</f>
        <v>Somerset</v>
      </c>
      <c r="BJ3731" s="13">
        <f>VLOOKUP($A3731,'EIA-860 Solar Plants'!$C:AV,COLUMN(F3730)+2)</f>
        <v>44.814008999999999</v>
      </c>
      <c r="BK3731" s="13">
        <f>VLOOKUP($A3731,'EIA-860 Solar Plants'!$C:AW,COLUMN(G3730)+2)</f>
        <v>-69.449561000000003</v>
      </c>
      <c r="BL3731" s="13" t="str">
        <f>VLOOKUP($A3731,'EIA-860 Solar Plants'!$C:AX,COLUMN(H3730)+2)</f>
        <v>NPCC</v>
      </c>
      <c r="BM3731" s="13" t="str">
        <f>VLOOKUP($A3731,'EIA-860 Solar Plants'!$C:AZ,COLUMN(I3730)+2)</f>
        <v>ISNE</v>
      </c>
      <c r="BN3731" s="13" t="str">
        <f>VLOOKUP($A3731,'EIA-860 Solar Plants'!$C:BA,COLUMN(J3730)+2)</f>
        <v>ISO New England Inc.</v>
      </c>
      <c r="BO3731" s="13" t="str">
        <f>VLOOKUP($A3731,'EIA-860 Solar Plants'!$C:BB,COLUMN(K3730)+2)</f>
        <v/>
      </c>
      <c r="BP3731" s="13">
        <f>VLOOKUP($A3731,'EIA-860 Solar Plants'!$C:BC,COLUMN(L3730)+2)</f>
        <v>22</v>
      </c>
      <c r="BQ3731" s="13" t="str">
        <f>VLOOKUP($A3731,'EIA-860 Solar Plants'!$C:BD,COLUMN(M3730)+2)</f>
        <v>NR</v>
      </c>
      <c r="BR3731" s="13">
        <f>VLOOKUP($A3731,'EIA-860 Solar Plants'!$C:BE,COLUMN(N3730)+2)</f>
        <v>2</v>
      </c>
      <c r="BS3731" s="13" t="str">
        <f>VLOOKUP($A3731,'EIA-860 Solar Plants'!$C:BF,COLUMN(O3730)+2)</f>
        <v>IPP Non-CHP</v>
      </c>
      <c r="BT3731" s="13" t="str">
        <f>VLOOKUP($A3731,'EIA-860 Solar Plants'!$C:BG,COLUMN(P3730)+2)</f>
        <v>N</v>
      </c>
      <c r="BU3731" s="13" t="str">
        <f>VLOOKUP($A3731,'EIA-860 Solar Plants'!$C:BH,COLUMN(Q3730)+2)</f>
        <v/>
      </c>
      <c r="BV3731" s="13" t="str">
        <f>VLOOKUP($A3731,'EIA-860 Solar Plants'!$C:BI,COLUMN(R3730)+2)</f>
        <v>Y</v>
      </c>
      <c r="BW3731" s="13" t="str">
        <f>VLOOKUP($A3731,'EIA-860 Solar Plants'!$C:BJ,COLUMN(S3730)+2)</f>
        <v>18-211-000</v>
      </c>
      <c r="BX3731" s="13" t="str">
        <f>VLOOKUP($A3731,'EIA-860 Solar Plants'!$C:BK,COLUMN(T3730)+2)</f>
        <v>N</v>
      </c>
      <c r="BY3731" s="13" t="str">
        <f>VLOOKUP($A3731,'EIA-860 Solar Plants'!$C:BL,COLUMN(U3730)+2)</f>
        <v/>
      </c>
      <c r="BZ3731" s="13" t="str">
        <f>VLOOKUP($A3731,'EIA-860 Solar Plants'!$C:BM,COLUMN(V3730)+2)</f>
        <v/>
      </c>
      <c r="CA3731" s="13" t="str">
        <f>VLOOKUP($A3731,'EIA-860 Solar Plants'!$C:BN,COLUMN(W3730)+2)</f>
        <v/>
      </c>
      <c r="CB3731" s="13" t="str">
        <f>VLOOKUP($A3731,'EIA-860 Solar Plants'!$C:BO,COLUMN(X3730)+2)</f>
        <v/>
      </c>
      <c r="CC3731" s="13" t="str">
        <f>VLOOKUP($A3731,'EIA-860 Solar Plants'!$C:BP,COLUMN(Y3730)+2)</f>
        <v>Central Maine Power Co</v>
      </c>
      <c r="CD3731" s="13">
        <f>VLOOKUP($A3731,'EIA-860 Solar Plants'!$C:BQ,COLUMN(Z3730)+2)</f>
        <v>3266</v>
      </c>
      <c r="CE3731" s="13" t="str">
        <f>VLOOKUP($A3731,'EIA-860 Solar Plants'!$C:BR,COLUMN(AA3730)+2)</f>
        <v>ME</v>
      </c>
      <c r="CF3731" s="13">
        <f>VLOOKUP($A3731,'EIA-860 Solar Plants'!$C:BS,COLUMN(AB3730)+2)</f>
        <v>12.5</v>
      </c>
      <c r="CG3731" s="13" t="str">
        <f>VLOOKUP($A3731,'EIA-860 Solar Plants'!$C:BT,COLUMN(AC3730)+2)</f>
        <v xml:space="preserve"> </v>
      </c>
      <c r="CH3731" s="13" t="str">
        <f>VLOOKUP($A3731,'EIA-860 Solar Plants'!$C:BU,COLUMN(AD3730)+2)</f>
        <v xml:space="preserve"> </v>
      </c>
      <c r="CI3731" s="13" t="str">
        <f>VLOOKUP($A3731,'EIA-860 Solar Plants'!$C:BV,COLUMN(AE3730)+2)</f>
        <v>N</v>
      </c>
      <c r="CJ3731" s="13" t="str">
        <f>VLOOKUP($A3731,'EIA-860 Solar Plants'!$C:BW,COLUMN(AF3730)+2)</f>
        <v/>
      </c>
      <c r="CK3731" s="13" t="str">
        <f>VLOOKUP($A3731,'EIA-860 Solar Plants'!$C:BX,COLUMN(AG3730)+2)</f>
        <v/>
      </c>
      <c r="CL3731" s="13" t="str">
        <f>VLOOKUP($A3731,'EIA-860 Solar Plants'!$C:BY,COLUMN(AH3730)+2)</f>
        <v/>
      </c>
      <c r="CM3731" s="13" t="str">
        <f>VLOOKUP($A3731,'EIA-860 Solar Plants'!$C:BZ,COLUMN(AI3730)+2)</f>
        <v/>
      </c>
      <c r="CN3731" s="13" t="str">
        <f>VLOOKUP($A3731,'EIA-860 Solar Plants'!$C:CA,COLUMN(AJ3730)+2)</f>
        <v/>
      </c>
      <c r="CO3731" s="13">
        <f>SUMIF('EIA-860 Generators'!D:D,'EIA-923 Plants'!A3731,'EIA-860 Generators'!N:N)</f>
        <v>9.9</v>
      </c>
      <c r="CP3731" s="13">
        <f>SUMIF('EIA-860 Generators'!D:D,'EIA-923 Plants'!A3731,'EIA-860 Generators'!O:O)</f>
        <v>9.9</v>
      </c>
      <c r="CQ3731" s="13">
        <f>SUMIF('EIA-860 Generators'!D:D,'EIA-923 Plants'!A3731,'EIA-860 Generators'!P:P)</f>
        <v>9.9</v>
      </c>
      <c r="CR3731" s="13">
        <f>SUMIF('EIA-860 Generators'!D:D,'EIA-923 Plants'!A3731,'EIA-860 Generators'!Q:Q)</f>
        <v>9.9</v>
      </c>
      <c r="CS3731" s="13">
        <f>SUMIF('EIA-860 Generators'!D:D,'EIA-923 Plants'!A3731,'EIA-860 Generators'!R:R)</f>
        <v>9.9</v>
      </c>
      <c r="CT3731" s="13">
        <f>SUMIF('EIA-860 Generators'!D:D,'EIA-923 Plants'!A3731,'EIA-860 Generators'!S:S)</f>
        <v>9.9</v>
      </c>
      <c r="CU3731" s="13">
        <f>AVERAGEIF('EIA-860 Generators'!D:D,'EIA-923 Plants'!A3731,'EIA-860 Generators'!T:T)</f>
        <v>12</v>
      </c>
      <c r="CV3731" s="13">
        <f>SUMIF('EIA-860 Generators'!D:D,'EIA-923 Plants'!A3731,'EIA-860 Generators'!T:T)</f>
        <v>12</v>
      </c>
    </row>
    <row r="3732" spans="1:100" x14ac:dyDescent="0.2">
      <c r="A3732" s="16">
        <v>64079</v>
      </c>
      <c r="B3732" s="14" t="s">
        <v>51</v>
      </c>
      <c r="C3732" s="14" t="s">
        <v>38870</v>
      </c>
      <c r="D3732" s="14" t="s">
        <v>38870</v>
      </c>
      <c r="E3732" s="16">
        <v>63713</v>
      </c>
      <c r="F3732" s="14" t="s">
        <v>92</v>
      </c>
      <c r="G3732" s="14" t="s">
        <v>44044</v>
      </c>
      <c r="H3732" s="14" t="s">
        <v>431</v>
      </c>
      <c r="I3732" s="16">
        <v>22</v>
      </c>
      <c r="J3732" s="16">
        <v>2</v>
      </c>
      <c r="K3732" s="14" t="s">
        <v>44043</v>
      </c>
      <c r="L3732" s="14" t="s">
        <v>40991</v>
      </c>
      <c r="M3732" s="14" t="s">
        <v>44038</v>
      </c>
      <c r="N3732" s="14" t="s">
        <v>44038</v>
      </c>
      <c r="O3732" s="14" t="s">
        <v>885</v>
      </c>
      <c r="P3732" s="14" t="s">
        <v>42677</v>
      </c>
      <c r="Q3732" s="27" t="s">
        <v>44048</v>
      </c>
      <c r="R3732" s="27" t="s">
        <v>44048</v>
      </c>
      <c r="S3732" s="27" t="s">
        <v>44048</v>
      </c>
      <c r="T3732" s="27" t="s">
        <v>44048</v>
      </c>
      <c r="U3732" s="27" t="s">
        <v>44048</v>
      </c>
      <c r="V3732" s="27" t="s">
        <v>44048</v>
      </c>
      <c r="W3732" s="27" t="s">
        <v>44048</v>
      </c>
      <c r="X3732" s="27" t="s">
        <v>44048</v>
      </c>
      <c r="Y3732" s="27" t="s">
        <v>44048</v>
      </c>
      <c r="Z3732" s="27" t="s">
        <v>44048</v>
      </c>
      <c r="AA3732" s="27" t="s">
        <v>44048</v>
      </c>
      <c r="AB3732" s="27">
        <v>10686</v>
      </c>
      <c r="AC3732" s="27" t="s">
        <v>44048</v>
      </c>
      <c r="AD3732" s="27" t="s">
        <v>44048</v>
      </c>
      <c r="AE3732" s="27" t="s">
        <v>44048</v>
      </c>
      <c r="AF3732" s="27" t="s">
        <v>44048</v>
      </c>
      <c r="AG3732" s="27" t="s">
        <v>44048</v>
      </c>
      <c r="AH3732" s="27" t="s">
        <v>44048</v>
      </c>
      <c r="AI3732" s="27" t="s">
        <v>44048</v>
      </c>
      <c r="AJ3732" s="27" t="s">
        <v>44048</v>
      </c>
      <c r="AK3732" s="27" t="s">
        <v>44048</v>
      </c>
      <c r="AL3732" s="27" t="s">
        <v>44048</v>
      </c>
      <c r="AM3732" s="27" t="s">
        <v>44048</v>
      </c>
      <c r="AN3732" s="27">
        <v>10686</v>
      </c>
      <c r="AO3732" s="27" t="s">
        <v>44048</v>
      </c>
      <c r="AP3732" s="27" t="s">
        <v>44048</v>
      </c>
      <c r="AQ3732" s="27" t="s">
        <v>44048</v>
      </c>
      <c r="AR3732" s="27" t="s">
        <v>44048</v>
      </c>
      <c r="AS3732" s="27" t="s">
        <v>44048</v>
      </c>
      <c r="AT3732" s="27" t="s">
        <v>44048</v>
      </c>
      <c r="AU3732" s="27" t="s">
        <v>44048</v>
      </c>
      <c r="AV3732" s="27" t="s">
        <v>44048</v>
      </c>
      <c r="AW3732" s="27" t="s">
        <v>44048</v>
      </c>
      <c r="AX3732" s="27" t="s">
        <v>44048</v>
      </c>
      <c r="AY3732" s="27" t="s">
        <v>44048</v>
      </c>
      <c r="AZ3732" s="27">
        <v>1218</v>
      </c>
      <c r="BA3732" s="27">
        <v>10686</v>
      </c>
      <c r="BB3732" s="27">
        <v>10686</v>
      </c>
      <c r="BC3732" s="27">
        <v>1218</v>
      </c>
      <c r="BD3732" s="16">
        <v>2020</v>
      </c>
      <c r="BE3732" s="13" t="str">
        <f>VLOOKUP($A3732,'EIA-860 Solar Plants'!$C:AP,COLUMN(A3731)+2)</f>
        <v>160 County Road 118</v>
      </c>
      <c r="BF3732" s="13" t="str">
        <f>VLOOKUP($A3732,'EIA-860 Solar Plants'!$C:AQ,COLUMN(B3731)+2)</f>
        <v>Runge</v>
      </c>
      <c r="BG3732" s="13" t="str">
        <f>VLOOKUP($A3732,'EIA-860 Solar Plants'!$C:AS,COLUMN(C3731)+2)</f>
        <v>TX</v>
      </c>
      <c r="BH3732" s="13">
        <f>VLOOKUP($A3732,'EIA-860 Solar Plants'!$C:AT,COLUMN(D3731)+2)</f>
        <v>78151</v>
      </c>
      <c r="BI3732" s="13" t="str">
        <f>VLOOKUP($A3732,'EIA-860 Solar Plants'!$C:AU,COLUMN(E3731)+2)</f>
        <v>Karnes</v>
      </c>
      <c r="BJ3732" s="13">
        <f>VLOOKUP($A3732,'EIA-860 Solar Plants'!$C:AV,COLUMN(F3731)+2)</f>
        <v>28.871642000000001</v>
      </c>
      <c r="BK3732" s="13">
        <f>VLOOKUP($A3732,'EIA-860 Solar Plants'!$C:AW,COLUMN(G3731)+2)</f>
        <v>-97.696944000000002</v>
      </c>
      <c r="BL3732" s="13" t="str">
        <f>VLOOKUP($A3732,'EIA-860 Solar Plants'!$C:AX,COLUMN(H3731)+2)</f>
        <v>TRE</v>
      </c>
      <c r="BM3732" s="13" t="str">
        <f>VLOOKUP($A3732,'EIA-860 Solar Plants'!$C:AZ,COLUMN(I3731)+2)</f>
        <v>ERCO</v>
      </c>
      <c r="BN3732" s="13" t="str">
        <f>VLOOKUP($A3732,'EIA-860 Solar Plants'!$C:BA,COLUMN(J3731)+2)</f>
        <v>Electric Reliability Council of Texas, Inc.</v>
      </c>
      <c r="BO3732" s="13" t="str">
        <f>VLOOKUP($A3732,'EIA-860 Solar Plants'!$C:BB,COLUMN(K3731)+2)</f>
        <v/>
      </c>
      <c r="BP3732" s="13">
        <f>VLOOKUP($A3732,'EIA-860 Solar Plants'!$C:BC,COLUMN(L3731)+2)</f>
        <v>22</v>
      </c>
      <c r="BQ3732" s="13" t="str">
        <f>VLOOKUP($A3732,'EIA-860 Solar Plants'!$C:BD,COLUMN(M3731)+2)</f>
        <v>NR</v>
      </c>
      <c r="BR3732" s="13">
        <f>VLOOKUP($A3732,'EIA-860 Solar Plants'!$C:BE,COLUMN(N3731)+2)</f>
        <v>2</v>
      </c>
      <c r="BS3732" s="13" t="str">
        <f>VLOOKUP($A3732,'EIA-860 Solar Plants'!$C:BF,COLUMN(O3731)+2)</f>
        <v>IPP Non-CHP</v>
      </c>
      <c r="BT3732" s="13" t="str">
        <f>VLOOKUP($A3732,'EIA-860 Solar Plants'!$C:BG,COLUMN(P3731)+2)</f>
        <v>N</v>
      </c>
      <c r="BU3732" s="13" t="str">
        <f>VLOOKUP($A3732,'EIA-860 Solar Plants'!$C:BH,COLUMN(Q3731)+2)</f>
        <v/>
      </c>
      <c r="BV3732" s="13" t="str">
        <f>VLOOKUP($A3732,'EIA-860 Solar Plants'!$C:BI,COLUMN(R3731)+2)</f>
        <v>Y</v>
      </c>
      <c r="BW3732" s="13" t="str">
        <f>VLOOKUP($A3732,'EIA-860 Solar Plants'!$C:BJ,COLUMN(S3731)+2)</f>
        <v>20-1362-000</v>
      </c>
      <c r="BX3732" s="13" t="str">
        <f>VLOOKUP($A3732,'EIA-860 Solar Plants'!$C:BK,COLUMN(T3731)+2)</f>
        <v>N</v>
      </c>
      <c r="BY3732" s="13" t="str">
        <f>VLOOKUP($A3732,'EIA-860 Solar Plants'!$C:BL,COLUMN(U3731)+2)</f>
        <v/>
      </c>
      <c r="BZ3732" s="13" t="str">
        <f>VLOOKUP($A3732,'EIA-860 Solar Plants'!$C:BM,COLUMN(V3731)+2)</f>
        <v/>
      </c>
      <c r="CA3732" s="13" t="str">
        <f>VLOOKUP($A3732,'EIA-860 Solar Plants'!$C:BN,COLUMN(W3731)+2)</f>
        <v/>
      </c>
      <c r="CB3732" s="13" t="str">
        <f>VLOOKUP($A3732,'EIA-860 Solar Plants'!$C:BO,COLUMN(X3731)+2)</f>
        <v/>
      </c>
      <c r="CC3732" s="13" t="str">
        <f>VLOOKUP($A3732,'EIA-860 Solar Plants'!$C:BP,COLUMN(Y3731)+2)</f>
        <v>AEP Texas Central Company</v>
      </c>
      <c r="CD3732" s="13">
        <f>VLOOKUP($A3732,'EIA-860 Solar Plants'!$C:BQ,COLUMN(Z3731)+2)</f>
        <v>3278</v>
      </c>
      <c r="CE3732" s="13" t="str">
        <f>VLOOKUP($A3732,'EIA-860 Solar Plants'!$C:BR,COLUMN(AA3731)+2)</f>
        <v>TX</v>
      </c>
      <c r="CF3732" s="13">
        <f>VLOOKUP($A3732,'EIA-860 Solar Plants'!$C:BS,COLUMN(AB3731)+2)</f>
        <v>12.47</v>
      </c>
      <c r="CG3732" s="13" t="str">
        <f>VLOOKUP($A3732,'EIA-860 Solar Plants'!$C:BT,COLUMN(AC3731)+2)</f>
        <v xml:space="preserve"> </v>
      </c>
      <c r="CH3732" s="13" t="str">
        <f>VLOOKUP($A3732,'EIA-860 Solar Plants'!$C:BU,COLUMN(AD3731)+2)</f>
        <v xml:space="preserve"> </v>
      </c>
      <c r="CI3732" s="13" t="str">
        <f>VLOOKUP($A3732,'EIA-860 Solar Plants'!$C:BV,COLUMN(AE3731)+2)</f>
        <v>N</v>
      </c>
      <c r="CJ3732" s="13" t="str">
        <f>VLOOKUP($A3732,'EIA-860 Solar Plants'!$C:BW,COLUMN(AF3731)+2)</f>
        <v/>
      </c>
      <c r="CK3732" s="13" t="str">
        <f>VLOOKUP($A3732,'EIA-860 Solar Plants'!$C:BX,COLUMN(AG3731)+2)</f>
        <v/>
      </c>
      <c r="CL3732" s="13" t="str">
        <f>VLOOKUP($A3732,'EIA-860 Solar Plants'!$C:BY,COLUMN(AH3731)+2)</f>
        <v/>
      </c>
      <c r="CM3732" s="13" t="str">
        <f>VLOOKUP($A3732,'EIA-860 Solar Plants'!$C:BZ,COLUMN(AI3731)+2)</f>
        <v/>
      </c>
      <c r="CN3732" s="13" t="str">
        <f>VLOOKUP($A3732,'EIA-860 Solar Plants'!$C:CA,COLUMN(AJ3731)+2)</f>
        <v/>
      </c>
      <c r="CO3732" s="13">
        <f>SUMIF('EIA-860 Generators'!D:D,'EIA-923 Plants'!A3732,'EIA-860 Generators'!N:N)</f>
        <v>10</v>
      </c>
      <c r="CP3732" s="13">
        <f>SUMIF('EIA-860 Generators'!D:D,'EIA-923 Plants'!A3732,'EIA-860 Generators'!O:O)</f>
        <v>10</v>
      </c>
      <c r="CQ3732" s="13">
        <f>SUMIF('EIA-860 Generators'!D:D,'EIA-923 Plants'!A3732,'EIA-860 Generators'!P:P)</f>
        <v>10</v>
      </c>
      <c r="CR3732" s="13">
        <f>SUMIF('EIA-860 Generators'!D:D,'EIA-923 Plants'!A3732,'EIA-860 Generators'!Q:Q)</f>
        <v>10</v>
      </c>
      <c r="CS3732" s="13">
        <f>SUMIF('EIA-860 Generators'!D:D,'EIA-923 Plants'!A3732,'EIA-860 Generators'!R:R)</f>
        <v>10</v>
      </c>
      <c r="CT3732" s="13">
        <f>SUMIF('EIA-860 Generators'!D:D,'EIA-923 Plants'!A3732,'EIA-860 Generators'!S:S)</f>
        <v>10</v>
      </c>
      <c r="CU3732" s="13">
        <f>AVERAGEIF('EIA-860 Generators'!D:D,'EIA-923 Plants'!A3732,'EIA-860 Generators'!T:T)</f>
        <v>12</v>
      </c>
      <c r="CV3732" s="13">
        <f>SUMIF('EIA-860 Generators'!D:D,'EIA-923 Plants'!A3732,'EIA-860 Generators'!T:T)</f>
        <v>12</v>
      </c>
    </row>
    <row r="3733" spans="1:100" x14ac:dyDescent="0.2">
      <c r="A3733" s="16">
        <v>64080</v>
      </c>
      <c r="B3733" s="14" t="s">
        <v>51</v>
      </c>
      <c r="C3733" s="14" t="s">
        <v>38875</v>
      </c>
      <c r="D3733" s="14" t="s">
        <v>7170</v>
      </c>
      <c r="E3733" s="16">
        <v>11479</v>
      </c>
      <c r="F3733" s="14" t="s">
        <v>3830</v>
      </c>
      <c r="G3733" s="14" t="s">
        <v>44040</v>
      </c>
      <c r="H3733" s="14" t="s">
        <v>151</v>
      </c>
      <c r="I3733" s="16">
        <v>22</v>
      </c>
      <c r="J3733" s="16">
        <v>1</v>
      </c>
      <c r="K3733" s="14" t="s">
        <v>65</v>
      </c>
      <c r="L3733" s="14" t="s">
        <v>40991</v>
      </c>
      <c r="M3733" s="14" t="s">
        <v>44038</v>
      </c>
      <c r="N3733" s="14" t="s">
        <v>44038</v>
      </c>
      <c r="O3733" s="14" t="s">
        <v>152</v>
      </c>
      <c r="P3733" s="14" t="s">
        <v>42677</v>
      </c>
      <c r="Q3733" s="27" t="s">
        <v>44048</v>
      </c>
      <c r="R3733" s="27" t="s">
        <v>44048</v>
      </c>
      <c r="S3733" s="27" t="s">
        <v>44048</v>
      </c>
      <c r="T3733" s="27" t="s">
        <v>44048</v>
      </c>
      <c r="U3733" s="27" t="s">
        <v>44048</v>
      </c>
      <c r="V3733" s="27" t="s">
        <v>44048</v>
      </c>
      <c r="W3733" s="27" t="s">
        <v>44048</v>
      </c>
      <c r="X3733" s="27" t="s">
        <v>44048</v>
      </c>
      <c r="Y3733" s="27" t="s">
        <v>44048</v>
      </c>
      <c r="Z3733" s="27" t="s">
        <v>44048</v>
      </c>
      <c r="AA3733" s="27" t="s">
        <v>44048</v>
      </c>
      <c r="AB3733" s="27">
        <v>2106</v>
      </c>
      <c r="AC3733" s="27" t="s">
        <v>44048</v>
      </c>
      <c r="AD3733" s="27" t="s">
        <v>44048</v>
      </c>
      <c r="AE3733" s="27" t="s">
        <v>44048</v>
      </c>
      <c r="AF3733" s="27" t="s">
        <v>44048</v>
      </c>
      <c r="AG3733" s="27" t="s">
        <v>44048</v>
      </c>
      <c r="AH3733" s="27" t="s">
        <v>44048</v>
      </c>
      <c r="AI3733" s="27" t="s">
        <v>44048</v>
      </c>
      <c r="AJ3733" s="27" t="s">
        <v>44048</v>
      </c>
      <c r="AK3733" s="27" t="s">
        <v>44048</v>
      </c>
      <c r="AL3733" s="27" t="s">
        <v>44048</v>
      </c>
      <c r="AM3733" s="27" t="s">
        <v>44048</v>
      </c>
      <c r="AN3733" s="27">
        <v>2106</v>
      </c>
      <c r="AO3733" s="27" t="s">
        <v>44048</v>
      </c>
      <c r="AP3733" s="27" t="s">
        <v>44048</v>
      </c>
      <c r="AQ3733" s="27" t="s">
        <v>44048</v>
      </c>
      <c r="AR3733" s="27" t="s">
        <v>44048</v>
      </c>
      <c r="AS3733" s="27" t="s">
        <v>44048</v>
      </c>
      <c r="AT3733" s="27" t="s">
        <v>44048</v>
      </c>
      <c r="AU3733" s="27" t="s">
        <v>44048</v>
      </c>
      <c r="AV3733" s="27" t="s">
        <v>44048</v>
      </c>
      <c r="AW3733" s="27" t="s">
        <v>44048</v>
      </c>
      <c r="AX3733" s="27" t="s">
        <v>44048</v>
      </c>
      <c r="AY3733" s="27" t="s">
        <v>44048</v>
      </c>
      <c r="AZ3733" s="27">
        <v>240</v>
      </c>
      <c r="BA3733" s="27">
        <v>2106</v>
      </c>
      <c r="BB3733" s="27">
        <v>2106</v>
      </c>
      <c r="BC3733" s="27">
        <v>240</v>
      </c>
      <c r="BD3733" s="16">
        <v>2020</v>
      </c>
      <c r="BE3733" s="13" t="str">
        <f>VLOOKUP($A3733,'EIA-860 Solar Plants'!$C:AP,COLUMN(A3732)+2)</f>
        <v>6002 N Stoughton Rd</v>
      </c>
      <c r="BF3733" s="13" t="str">
        <f>VLOOKUP($A3733,'EIA-860 Solar Plants'!$C:AQ,COLUMN(B3732)+2)</f>
        <v>Madison</v>
      </c>
      <c r="BG3733" s="13" t="str">
        <f>VLOOKUP($A3733,'EIA-860 Solar Plants'!$C:AS,COLUMN(C3732)+2)</f>
        <v>WI</v>
      </c>
      <c r="BH3733" s="13">
        <f>VLOOKUP($A3733,'EIA-860 Solar Plants'!$C:AT,COLUMN(D3732)+2)</f>
        <v>53704</v>
      </c>
      <c r="BI3733" s="13" t="str">
        <f>VLOOKUP($A3733,'EIA-860 Solar Plants'!$C:AU,COLUMN(E3732)+2)</f>
        <v>Dane</v>
      </c>
      <c r="BJ3733" s="13">
        <f>VLOOKUP($A3733,'EIA-860 Solar Plants'!$C:AV,COLUMN(F3732)+2)</f>
        <v>43.160590999999997</v>
      </c>
      <c r="BK3733" s="13">
        <f>VLOOKUP($A3733,'EIA-860 Solar Plants'!$C:AW,COLUMN(G3732)+2)</f>
        <v>-89.329494999999994</v>
      </c>
      <c r="BL3733" s="13" t="str">
        <f>VLOOKUP($A3733,'EIA-860 Solar Plants'!$C:AX,COLUMN(H3732)+2)</f>
        <v>MRO</v>
      </c>
      <c r="BM3733" s="13" t="str">
        <f>VLOOKUP($A3733,'EIA-860 Solar Plants'!$C:AZ,COLUMN(I3732)+2)</f>
        <v>MISO</v>
      </c>
      <c r="BN3733" s="13" t="str">
        <f>VLOOKUP($A3733,'EIA-860 Solar Plants'!$C:BA,COLUMN(J3732)+2)</f>
        <v>Midcontinent Independent Transmission System Operator, Inc..</v>
      </c>
      <c r="BO3733" s="13" t="str">
        <f>VLOOKUP($A3733,'EIA-860 Solar Plants'!$C:BB,COLUMN(K3732)+2)</f>
        <v/>
      </c>
      <c r="BP3733" s="13">
        <f>VLOOKUP($A3733,'EIA-860 Solar Plants'!$C:BC,COLUMN(L3732)+2)</f>
        <v>22</v>
      </c>
      <c r="BQ3733" s="13" t="str">
        <f>VLOOKUP($A3733,'EIA-860 Solar Plants'!$C:BD,COLUMN(M3732)+2)</f>
        <v>RE</v>
      </c>
      <c r="BR3733" s="13">
        <f>VLOOKUP($A3733,'EIA-860 Solar Plants'!$C:BE,COLUMN(N3732)+2)</f>
        <v>1</v>
      </c>
      <c r="BS3733" s="13" t="str">
        <f>VLOOKUP($A3733,'EIA-860 Solar Plants'!$C:BF,COLUMN(O3732)+2)</f>
        <v>Electric Utility</v>
      </c>
      <c r="BT3733" s="13" t="str">
        <f>VLOOKUP($A3733,'EIA-860 Solar Plants'!$C:BG,COLUMN(P3732)+2)</f>
        <v>N</v>
      </c>
      <c r="BU3733" s="13" t="str">
        <f>VLOOKUP($A3733,'EIA-860 Solar Plants'!$C:BH,COLUMN(Q3732)+2)</f>
        <v/>
      </c>
      <c r="BV3733" s="13" t="str">
        <f>VLOOKUP($A3733,'EIA-860 Solar Plants'!$C:BI,COLUMN(R3732)+2)</f>
        <v>N</v>
      </c>
      <c r="BW3733" s="13" t="str">
        <f>VLOOKUP($A3733,'EIA-860 Solar Plants'!$C:BJ,COLUMN(S3732)+2)</f>
        <v/>
      </c>
      <c r="BX3733" s="13" t="str">
        <f>VLOOKUP($A3733,'EIA-860 Solar Plants'!$C:BK,COLUMN(T3732)+2)</f>
        <v>N</v>
      </c>
      <c r="BY3733" s="13" t="str">
        <f>VLOOKUP($A3733,'EIA-860 Solar Plants'!$C:BL,COLUMN(U3732)+2)</f>
        <v/>
      </c>
      <c r="BZ3733" s="13" t="str">
        <f>VLOOKUP($A3733,'EIA-860 Solar Plants'!$C:BM,COLUMN(V3732)+2)</f>
        <v>N</v>
      </c>
      <c r="CA3733" s="13" t="str">
        <f>VLOOKUP($A3733,'EIA-860 Solar Plants'!$C:BN,COLUMN(W3732)+2)</f>
        <v/>
      </c>
      <c r="CB3733" s="13" t="str">
        <f>VLOOKUP($A3733,'EIA-860 Solar Plants'!$C:BO,COLUMN(X3732)+2)</f>
        <v/>
      </c>
      <c r="CC3733" s="13" t="str">
        <f>VLOOKUP($A3733,'EIA-860 Solar Plants'!$C:BP,COLUMN(Y3732)+2)</f>
        <v>American Transmission Co</v>
      </c>
      <c r="CD3733" s="13">
        <f>VLOOKUP($A3733,'EIA-860 Solar Plants'!$C:BQ,COLUMN(Z3732)+2)</f>
        <v>659</v>
      </c>
      <c r="CE3733" s="13" t="str">
        <f>VLOOKUP($A3733,'EIA-860 Solar Plants'!$C:BR,COLUMN(AA3732)+2)</f>
        <v/>
      </c>
      <c r="CF3733" s="13">
        <f>VLOOKUP($A3733,'EIA-860 Solar Plants'!$C:BS,COLUMN(AB3732)+2)</f>
        <v>13.8</v>
      </c>
      <c r="CG3733" s="13" t="str">
        <f>VLOOKUP($A3733,'EIA-860 Solar Plants'!$C:BT,COLUMN(AC3732)+2)</f>
        <v xml:space="preserve"> </v>
      </c>
      <c r="CH3733" s="13" t="str">
        <f>VLOOKUP($A3733,'EIA-860 Solar Plants'!$C:BU,COLUMN(AD3732)+2)</f>
        <v xml:space="preserve"> </v>
      </c>
      <c r="CI3733" s="13" t="str">
        <f>VLOOKUP($A3733,'EIA-860 Solar Plants'!$C:BV,COLUMN(AE3732)+2)</f>
        <v>N</v>
      </c>
      <c r="CJ3733" s="13" t="str">
        <f>VLOOKUP($A3733,'EIA-860 Solar Plants'!$C:BW,COLUMN(AF3732)+2)</f>
        <v/>
      </c>
      <c r="CK3733" s="13" t="str">
        <f>VLOOKUP($A3733,'EIA-860 Solar Plants'!$C:BX,COLUMN(AG3732)+2)</f>
        <v/>
      </c>
      <c r="CL3733" s="13" t="str">
        <f>VLOOKUP($A3733,'EIA-860 Solar Plants'!$C:BY,COLUMN(AH3732)+2)</f>
        <v/>
      </c>
      <c r="CM3733" s="13" t="str">
        <f>VLOOKUP($A3733,'EIA-860 Solar Plants'!$C:BZ,COLUMN(AI3732)+2)</f>
        <v/>
      </c>
      <c r="CN3733" s="13" t="str">
        <f>VLOOKUP($A3733,'EIA-860 Solar Plants'!$C:CA,COLUMN(AJ3732)+2)</f>
        <v/>
      </c>
      <c r="CO3733" s="13">
        <f>SUMIF('EIA-860 Generators'!D:D,'EIA-923 Plants'!A3733,'EIA-860 Generators'!N:N)</f>
        <v>9</v>
      </c>
      <c r="CP3733" s="13">
        <f>SUMIF('EIA-860 Generators'!D:D,'EIA-923 Plants'!A3733,'EIA-860 Generators'!O:O)</f>
        <v>9</v>
      </c>
      <c r="CQ3733" s="13">
        <f>SUMIF('EIA-860 Generators'!D:D,'EIA-923 Plants'!A3733,'EIA-860 Generators'!P:P)</f>
        <v>9</v>
      </c>
      <c r="CR3733" s="13">
        <f>SUMIF('EIA-860 Generators'!D:D,'EIA-923 Plants'!A3733,'EIA-860 Generators'!Q:Q)</f>
        <v>9</v>
      </c>
      <c r="CS3733" s="13">
        <f>SUMIF('EIA-860 Generators'!D:D,'EIA-923 Plants'!A3733,'EIA-860 Generators'!R:R)</f>
        <v>9</v>
      </c>
      <c r="CT3733" s="13">
        <f>SUMIF('EIA-860 Generators'!D:D,'EIA-923 Plants'!A3733,'EIA-860 Generators'!S:S)</f>
        <v>9</v>
      </c>
      <c r="CU3733" s="13">
        <f>AVERAGEIF('EIA-860 Generators'!D:D,'EIA-923 Plants'!A3733,'EIA-860 Generators'!T:T)</f>
        <v>12</v>
      </c>
      <c r="CV3733" s="13">
        <f>SUMIF('EIA-860 Generators'!D:D,'EIA-923 Plants'!A3733,'EIA-860 Generators'!T:T)</f>
        <v>12</v>
      </c>
    </row>
    <row r="3734" spans="1:100" x14ac:dyDescent="0.2">
      <c r="A3734" s="16">
        <v>64084</v>
      </c>
      <c r="B3734" s="14" t="s">
        <v>51</v>
      </c>
      <c r="C3734" s="14" t="s">
        <v>38888</v>
      </c>
      <c r="D3734" s="14" t="s">
        <v>38887</v>
      </c>
      <c r="E3734" s="16">
        <v>63707</v>
      </c>
      <c r="F3734" s="14" t="s">
        <v>321</v>
      </c>
      <c r="G3734" s="14" t="s">
        <v>44050</v>
      </c>
      <c r="H3734" s="14" t="s">
        <v>323</v>
      </c>
      <c r="I3734" s="16">
        <v>22</v>
      </c>
      <c r="J3734" s="16">
        <v>2</v>
      </c>
      <c r="K3734" s="14" t="s">
        <v>44043</v>
      </c>
      <c r="L3734" s="14" t="s">
        <v>40991</v>
      </c>
      <c r="M3734" s="14" t="s">
        <v>44038</v>
      </c>
      <c r="N3734" s="14" t="s">
        <v>44038</v>
      </c>
      <c r="O3734" s="14" t="s">
        <v>324</v>
      </c>
      <c r="P3734" s="14" t="s">
        <v>42677</v>
      </c>
      <c r="Q3734" s="27">
        <v>1832</v>
      </c>
      <c r="R3734" s="27">
        <v>2045</v>
      </c>
      <c r="S3734" s="27">
        <v>2957</v>
      </c>
      <c r="T3734" s="27">
        <v>2965</v>
      </c>
      <c r="U3734" s="27">
        <v>3894</v>
      </c>
      <c r="V3734" s="27">
        <v>3914</v>
      </c>
      <c r="W3734" s="27">
        <v>3723</v>
      </c>
      <c r="X3734" s="27">
        <v>3161</v>
      </c>
      <c r="Y3734" s="27">
        <v>3109</v>
      </c>
      <c r="Z3734" s="27">
        <v>2207</v>
      </c>
      <c r="AA3734" s="27">
        <v>2032</v>
      </c>
      <c r="AB3734" s="27">
        <v>1375</v>
      </c>
      <c r="AC3734" s="27">
        <v>1832</v>
      </c>
      <c r="AD3734" s="27">
        <v>2045</v>
      </c>
      <c r="AE3734" s="27">
        <v>2957</v>
      </c>
      <c r="AF3734" s="27">
        <v>2965</v>
      </c>
      <c r="AG3734" s="27">
        <v>3894</v>
      </c>
      <c r="AH3734" s="27">
        <v>3914</v>
      </c>
      <c r="AI3734" s="27">
        <v>3723</v>
      </c>
      <c r="AJ3734" s="27">
        <v>3161</v>
      </c>
      <c r="AK3734" s="27">
        <v>3109</v>
      </c>
      <c r="AL3734" s="27">
        <v>2207</v>
      </c>
      <c r="AM3734" s="27">
        <v>2032</v>
      </c>
      <c r="AN3734" s="27">
        <v>1375</v>
      </c>
      <c r="AO3734" s="27">
        <v>208.79900000000001</v>
      </c>
      <c r="AP3734" s="27">
        <v>233.11799999999999</v>
      </c>
      <c r="AQ3734" s="27">
        <v>337.06799999999998</v>
      </c>
      <c r="AR3734" s="27">
        <v>337.99</v>
      </c>
      <c r="AS3734" s="27">
        <v>443.846</v>
      </c>
      <c r="AT3734" s="27">
        <v>446.19200000000001</v>
      </c>
      <c r="AU3734" s="27">
        <v>424.36700000000002</v>
      </c>
      <c r="AV3734" s="27">
        <v>360.31700000000001</v>
      </c>
      <c r="AW3734" s="27">
        <v>354.34800000000001</v>
      </c>
      <c r="AX3734" s="27">
        <v>251.571</v>
      </c>
      <c r="AY3734" s="27">
        <v>231.673</v>
      </c>
      <c r="AZ3734" s="27">
        <v>156.71100000000001</v>
      </c>
      <c r="BA3734" s="27">
        <v>33214</v>
      </c>
      <c r="BB3734" s="27">
        <v>33214</v>
      </c>
      <c r="BC3734" s="27">
        <v>3786</v>
      </c>
      <c r="BD3734" s="16">
        <v>2020</v>
      </c>
      <c r="BE3734" s="13" t="str">
        <f>VLOOKUP($A3734,'EIA-860 Solar Plants'!$C:AP,COLUMN(A3733)+2)</f>
        <v>15112 Blanchard Road</v>
      </c>
      <c r="BF3734" s="13" t="str">
        <f>VLOOKUP($A3734,'EIA-860 Solar Plants'!$C:AQ,COLUMN(B3733)+2)</f>
        <v>Clayton</v>
      </c>
      <c r="BG3734" s="13" t="str">
        <f>VLOOKUP($A3734,'EIA-860 Solar Plants'!$C:AS,COLUMN(C3733)+2)</f>
        <v>NY</v>
      </c>
      <c r="BH3734" s="13">
        <f>VLOOKUP($A3734,'EIA-860 Solar Plants'!$C:AT,COLUMN(D3733)+2)</f>
        <v>13624</v>
      </c>
      <c r="BI3734" s="13" t="str">
        <f>VLOOKUP($A3734,'EIA-860 Solar Plants'!$C:AU,COLUMN(E3733)+2)</f>
        <v>Jefferson</v>
      </c>
      <c r="BJ3734" s="13">
        <f>VLOOKUP($A3734,'EIA-860 Solar Plants'!$C:AV,COLUMN(F3733)+2)</f>
        <v>44.25479</v>
      </c>
      <c r="BK3734" s="13">
        <f>VLOOKUP($A3734,'EIA-860 Solar Plants'!$C:AW,COLUMN(G3733)+2)</f>
        <v>-76.011780000000002</v>
      </c>
      <c r="BL3734" s="13" t="str">
        <f>VLOOKUP($A3734,'EIA-860 Solar Plants'!$C:AX,COLUMN(H3733)+2)</f>
        <v>NPCC</v>
      </c>
      <c r="BM3734" s="13" t="str">
        <f>VLOOKUP($A3734,'EIA-860 Solar Plants'!$C:AZ,COLUMN(I3733)+2)</f>
        <v>NYIS</v>
      </c>
      <c r="BN3734" s="13" t="str">
        <f>VLOOKUP($A3734,'EIA-860 Solar Plants'!$C:BA,COLUMN(J3733)+2)</f>
        <v>New York Independent System Operator</v>
      </c>
      <c r="BO3734" s="13" t="str">
        <f>VLOOKUP($A3734,'EIA-860 Solar Plants'!$C:BB,COLUMN(K3733)+2)</f>
        <v/>
      </c>
      <c r="BP3734" s="13">
        <f>VLOOKUP($A3734,'EIA-860 Solar Plants'!$C:BC,COLUMN(L3733)+2)</f>
        <v>22</v>
      </c>
      <c r="BQ3734" s="13" t="str">
        <f>VLOOKUP($A3734,'EIA-860 Solar Plants'!$C:BD,COLUMN(M3733)+2)</f>
        <v>NR</v>
      </c>
      <c r="BR3734" s="13">
        <f>VLOOKUP($A3734,'EIA-860 Solar Plants'!$C:BE,COLUMN(N3733)+2)</f>
        <v>2</v>
      </c>
      <c r="BS3734" s="13" t="str">
        <f>VLOOKUP($A3734,'EIA-860 Solar Plants'!$C:BF,COLUMN(O3733)+2)</f>
        <v>IPP Non-CHP</v>
      </c>
      <c r="BT3734" s="13" t="str">
        <f>VLOOKUP($A3734,'EIA-860 Solar Plants'!$C:BG,COLUMN(P3733)+2)</f>
        <v>N</v>
      </c>
      <c r="BU3734" s="13" t="str">
        <f>VLOOKUP($A3734,'EIA-860 Solar Plants'!$C:BH,COLUMN(Q3733)+2)</f>
        <v/>
      </c>
      <c r="BV3734" s="13" t="str">
        <f>VLOOKUP($A3734,'EIA-860 Solar Plants'!$C:BI,COLUMN(R3733)+2)</f>
        <v>Y</v>
      </c>
      <c r="BW3734" s="13" t="str">
        <f>VLOOKUP($A3734,'EIA-860 Solar Plants'!$C:BJ,COLUMN(S3733)+2)</f>
        <v>QF19-1683-000</v>
      </c>
      <c r="BX3734" s="13" t="str">
        <f>VLOOKUP($A3734,'EIA-860 Solar Plants'!$C:BK,COLUMN(T3733)+2)</f>
        <v>Y</v>
      </c>
      <c r="BY3734" s="13" t="str">
        <f>VLOOKUP($A3734,'EIA-860 Solar Plants'!$C:BL,COLUMN(U3733)+2)</f>
        <v>QF19-1683-000</v>
      </c>
      <c r="BZ3734" s="13" t="str">
        <f>VLOOKUP($A3734,'EIA-860 Solar Plants'!$C:BM,COLUMN(V3733)+2)</f>
        <v/>
      </c>
      <c r="CA3734" s="13" t="str">
        <f>VLOOKUP($A3734,'EIA-860 Solar Plants'!$C:BN,COLUMN(W3733)+2)</f>
        <v/>
      </c>
      <c r="CB3734" s="13" t="str">
        <f>VLOOKUP($A3734,'EIA-860 Solar Plants'!$C:BO,COLUMN(X3733)+2)</f>
        <v/>
      </c>
      <c r="CC3734" s="13" t="str">
        <f>VLOOKUP($A3734,'EIA-860 Solar Plants'!$C:BP,COLUMN(Y3733)+2)</f>
        <v>Niagara Mohawk Power Corp.</v>
      </c>
      <c r="CD3734" s="13">
        <f>VLOOKUP($A3734,'EIA-860 Solar Plants'!$C:BQ,COLUMN(Z3733)+2)</f>
        <v>13573</v>
      </c>
      <c r="CE3734" s="13" t="str">
        <f>VLOOKUP($A3734,'EIA-860 Solar Plants'!$C:BR,COLUMN(AA3733)+2)</f>
        <v>NY</v>
      </c>
      <c r="CF3734" s="13">
        <f>VLOOKUP($A3734,'EIA-860 Solar Plants'!$C:BS,COLUMN(AB3733)+2)</f>
        <v>13.2</v>
      </c>
      <c r="CG3734" s="13" t="str">
        <f>VLOOKUP($A3734,'EIA-860 Solar Plants'!$C:BT,COLUMN(AC3733)+2)</f>
        <v xml:space="preserve"> </v>
      </c>
      <c r="CH3734" s="13" t="str">
        <f>VLOOKUP($A3734,'EIA-860 Solar Plants'!$C:BU,COLUMN(AD3733)+2)</f>
        <v xml:space="preserve"> </v>
      </c>
      <c r="CI3734" s="13" t="str">
        <f>VLOOKUP($A3734,'EIA-860 Solar Plants'!$C:BV,COLUMN(AE3733)+2)</f>
        <v>N</v>
      </c>
      <c r="CJ3734" s="13" t="str">
        <f>VLOOKUP($A3734,'EIA-860 Solar Plants'!$C:BW,COLUMN(AF3733)+2)</f>
        <v/>
      </c>
      <c r="CK3734" s="13" t="str">
        <f>VLOOKUP($A3734,'EIA-860 Solar Plants'!$C:BX,COLUMN(AG3733)+2)</f>
        <v/>
      </c>
      <c r="CL3734" s="13" t="str">
        <f>VLOOKUP($A3734,'EIA-860 Solar Plants'!$C:BY,COLUMN(AH3733)+2)</f>
        <v/>
      </c>
      <c r="CM3734" s="13" t="str">
        <f>VLOOKUP($A3734,'EIA-860 Solar Plants'!$C:BZ,COLUMN(AI3733)+2)</f>
        <v/>
      </c>
      <c r="CN3734" s="13" t="str">
        <f>VLOOKUP($A3734,'EIA-860 Solar Plants'!$C:CA,COLUMN(AJ3733)+2)</f>
        <v/>
      </c>
      <c r="CO3734" s="13">
        <f>SUMIF('EIA-860 Generators'!D:D,'EIA-923 Plants'!A3734,'EIA-860 Generators'!N:N)</f>
        <v>5</v>
      </c>
      <c r="CP3734" s="13">
        <f>SUMIF('EIA-860 Generators'!D:D,'EIA-923 Plants'!A3734,'EIA-860 Generators'!O:O)</f>
        <v>5</v>
      </c>
      <c r="CQ3734" s="13">
        <f>SUMIF('EIA-860 Generators'!D:D,'EIA-923 Plants'!A3734,'EIA-860 Generators'!P:P)</f>
        <v>5</v>
      </c>
      <c r="CR3734" s="13">
        <f>SUMIF('EIA-860 Generators'!D:D,'EIA-923 Plants'!A3734,'EIA-860 Generators'!Q:Q)</f>
        <v>5</v>
      </c>
      <c r="CS3734" s="13">
        <f>SUMIF('EIA-860 Generators'!D:D,'EIA-923 Plants'!A3734,'EIA-860 Generators'!R:R)</f>
        <v>5</v>
      </c>
      <c r="CT3734" s="13">
        <f>SUMIF('EIA-860 Generators'!D:D,'EIA-923 Plants'!A3734,'EIA-860 Generators'!S:S)</f>
        <v>5</v>
      </c>
      <c r="CU3734" s="13">
        <f>AVERAGEIF('EIA-860 Generators'!D:D,'EIA-923 Plants'!A3734,'EIA-860 Generators'!T:T)</f>
        <v>12</v>
      </c>
      <c r="CV3734" s="13">
        <f>SUMIF('EIA-860 Generators'!D:D,'EIA-923 Plants'!A3734,'EIA-860 Generators'!T:T)</f>
        <v>12</v>
      </c>
    </row>
    <row r="3735" spans="1:100" x14ac:dyDescent="0.2">
      <c r="A3735" s="16">
        <v>64085</v>
      </c>
      <c r="B3735" s="14" t="s">
        <v>51</v>
      </c>
      <c r="C3735" s="14" t="s">
        <v>38892</v>
      </c>
      <c r="D3735" s="14" t="s">
        <v>38891</v>
      </c>
      <c r="E3735" s="16">
        <v>63693</v>
      </c>
      <c r="F3735" s="14" t="s">
        <v>6166</v>
      </c>
      <c r="G3735" s="14" t="s">
        <v>44045</v>
      </c>
      <c r="H3735" s="14" t="s">
        <v>323</v>
      </c>
      <c r="I3735" s="16">
        <v>22</v>
      </c>
      <c r="J3735" s="16">
        <v>2</v>
      </c>
      <c r="K3735" s="14" t="s">
        <v>44043</v>
      </c>
      <c r="L3735" s="14" t="s">
        <v>40991</v>
      </c>
      <c r="M3735" s="14" t="s">
        <v>44038</v>
      </c>
      <c r="N3735" s="14" t="s">
        <v>44038</v>
      </c>
      <c r="O3735" s="14" t="s">
        <v>1449</v>
      </c>
      <c r="P3735" s="14" t="s">
        <v>42677</v>
      </c>
      <c r="Q3735" s="27">
        <v>1334</v>
      </c>
      <c r="R3735" s="27">
        <v>1834</v>
      </c>
      <c r="S3735" s="27">
        <v>2944</v>
      </c>
      <c r="T3735" s="27">
        <v>2921</v>
      </c>
      <c r="U3735" s="27">
        <v>4126</v>
      </c>
      <c r="V3735" s="27">
        <v>3963</v>
      </c>
      <c r="W3735" s="27">
        <v>3965</v>
      </c>
      <c r="X3735" s="27">
        <v>3443</v>
      </c>
      <c r="Y3735" s="27">
        <v>3123</v>
      </c>
      <c r="Z3735" s="27">
        <v>2199</v>
      </c>
      <c r="AA3735" s="27">
        <v>1653</v>
      </c>
      <c r="AB3735" s="27">
        <v>1033</v>
      </c>
      <c r="AC3735" s="27">
        <v>1334</v>
      </c>
      <c r="AD3735" s="27">
        <v>1834</v>
      </c>
      <c r="AE3735" s="27">
        <v>2944</v>
      </c>
      <c r="AF3735" s="27">
        <v>2921</v>
      </c>
      <c r="AG3735" s="27">
        <v>4126</v>
      </c>
      <c r="AH3735" s="27">
        <v>3963</v>
      </c>
      <c r="AI3735" s="27">
        <v>3965</v>
      </c>
      <c r="AJ3735" s="27">
        <v>3443</v>
      </c>
      <c r="AK3735" s="27">
        <v>3123</v>
      </c>
      <c r="AL3735" s="27">
        <v>2199</v>
      </c>
      <c r="AM3735" s="27">
        <v>1653</v>
      </c>
      <c r="AN3735" s="27">
        <v>1033</v>
      </c>
      <c r="AO3735" s="27">
        <v>152.077</v>
      </c>
      <c r="AP3735" s="27">
        <v>209.101</v>
      </c>
      <c r="AQ3735" s="27">
        <v>335.53100000000001</v>
      </c>
      <c r="AR3735" s="27">
        <v>332.95699999999999</v>
      </c>
      <c r="AS3735" s="27">
        <v>470.32400000000001</v>
      </c>
      <c r="AT3735" s="27">
        <v>451.67899999999997</v>
      </c>
      <c r="AU3735" s="27">
        <v>452.00599999999997</v>
      </c>
      <c r="AV3735" s="27">
        <v>392.44799999999998</v>
      </c>
      <c r="AW3735" s="27">
        <v>356.029</v>
      </c>
      <c r="AX3735" s="27">
        <v>250.654</v>
      </c>
      <c r="AY3735" s="27">
        <v>188.42699999999999</v>
      </c>
      <c r="AZ3735" s="27">
        <v>117.767</v>
      </c>
      <c r="BA3735" s="27">
        <v>32538</v>
      </c>
      <c r="BB3735" s="27">
        <v>32538</v>
      </c>
      <c r="BC3735" s="27">
        <v>3709</v>
      </c>
      <c r="BD3735" s="16">
        <v>2020</v>
      </c>
      <c r="BE3735" s="13" t="str">
        <f>VLOOKUP($A3735,'EIA-860 Solar Plants'!$C:AP,COLUMN(A3734)+2)</f>
        <v>0 Smithfield Road</v>
      </c>
      <c r="BF3735" s="13" t="str">
        <f>VLOOKUP($A3735,'EIA-860 Solar Plants'!$C:AQ,COLUMN(B3734)+2)</f>
        <v>North Providence</v>
      </c>
      <c r="BG3735" s="13" t="str">
        <f>VLOOKUP($A3735,'EIA-860 Solar Plants'!$C:AS,COLUMN(C3734)+2)</f>
        <v>RI</v>
      </c>
      <c r="BH3735" s="13">
        <f>VLOOKUP($A3735,'EIA-860 Solar Plants'!$C:AT,COLUMN(D3734)+2)</f>
        <v>2904</v>
      </c>
      <c r="BI3735" s="13" t="str">
        <f>VLOOKUP($A3735,'EIA-860 Solar Plants'!$C:AU,COLUMN(E3734)+2)</f>
        <v>Providence</v>
      </c>
      <c r="BJ3735" s="13">
        <f>VLOOKUP($A3735,'EIA-860 Solar Plants'!$C:AV,COLUMN(F3734)+2)</f>
        <v>41.869826000000003</v>
      </c>
      <c r="BK3735" s="13">
        <f>VLOOKUP($A3735,'EIA-860 Solar Plants'!$C:AW,COLUMN(G3734)+2)</f>
        <v>-71.476493000000005</v>
      </c>
      <c r="BL3735" s="13" t="str">
        <f>VLOOKUP($A3735,'EIA-860 Solar Plants'!$C:AX,COLUMN(H3734)+2)</f>
        <v>NPCC</v>
      </c>
      <c r="BM3735" s="13" t="str">
        <f>VLOOKUP($A3735,'EIA-860 Solar Plants'!$C:AZ,COLUMN(I3734)+2)</f>
        <v>ISNE</v>
      </c>
      <c r="BN3735" s="13" t="str">
        <f>VLOOKUP($A3735,'EIA-860 Solar Plants'!$C:BA,COLUMN(J3734)+2)</f>
        <v>ISO New England Inc.</v>
      </c>
      <c r="BO3735" s="13" t="str">
        <f>VLOOKUP($A3735,'EIA-860 Solar Plants'!$C:BB,COLUMN(K3734)+2)</f>
        <v/>
      </c>
      <c r="BP3735" s="13">
        <f>VLOOKUP($A3735,'EIA-860 Solar Plants'!$C:BC,COLUMN(L3734)+2)</f>
        <v>22</v>
      </c>
      <c r="BQ3735" s="13" t="str">
        <f>VLOOKUP($A3735,'EIA-860 Solar Plants'!$C:BD,COLUMN(M3734)+2)</f>
        <v>NR</v>
      </c>
      <c r="BR3735" s="13">
        <f>VLOOKUP($A3735,'EIA-860 Solar Plants'!$C:BE,COLUMN(N3734)+2)</f>
        <v>2</v>
      </c>
      <c r="BS3735" s="13" t="str">
        <f>VLOOKUP($A3735,'EIA-860 Solar Plants'!$C:BF,COLUMN(O3734)+2)</f>
        <v>IPP Non-CHP</v>
      </c>
      <c r="BT3735" s="13" t="str">
        <f>VLOOKUP($A3735,'EIA-860 Solar Plants'!$C:BG,COLUMN(P3734)+2)</f>
        <v>N</v>
      </c>
      <c r="BU3735" s="13" t="str">
        <f>VLOOKUP($A3735,'EIA-860 Solar Plants'!$C:BH,COLUMN(Q3734)+2)</f>
        <v/>
      </c>
      <c r="BV3735" s="13" t="str">
        <f>VLOOKUP($A3735,'EIA-860 Solar Plants'!$C:BI,COLUMN(R3734)+2)</f>
        <v>N</v>
      </c>
      <c r="BW3735" s="13" t="str">
        <f>VLOOKUP($A3735,'EIA-860 Solar Plants'!$C:BJ,COLUMN(S3734)+2)</f>
        <v/>
      </c>
      <c r="BX3735" s="13" t="str">
        <f>VLOOKUP($A3735,'EIA-860 Solar Plants'!$C:BK,COLUMN(T3734)+2)</f>
        <v>N</v>
      </c>
      <c r="BY3735" s="13" t="str">
        <f>VLOOKUP($A3735,'EIA-860 Solar Plants'!$C:BL,COLUMN(U3734)+2)</f>
        <v/>
      </c>
      <c r="BZ3735" s="13" t="str">
        <f>VLOOKUP($A3735,'EIA-860 Solar Plants'!$C:BM,COLUMN(V3734)+2)</f>
        <v/>
      </c>
      <c r="CA3735" s="13" t="str">
        <f>VLOOKUP($A3735,'EIA-860 Solar Plants'!$C:BN,COLUMN(W3734)+2)</f>
        <v/>
      </c>
      <c r="CB3735" s="13" t="str">
        <f>VLOOKUP($A3735,'EIA-860 Solar Plants'!$C:BO,COLUMN(X3734)+2)</f>
        <v/>
      </c>
      <c r="CC3735" s="13" t="str">
        <f>VLOOKUP($A3735,'EIA-860 Solar Plants'!$C:BP,COLUMN(Y3734)+2)</f>
        <v>The Narragansett Electric Co</v>
      </c>
      <c r="CD3735" s="13">
        <f>VLOOKUP($A3735,'EIA-860 Solar Plants'!$C:BQ,COLUMN(Z3734)+2)</f>
        <v>13214</v>
      </c>
      <c r="CE3735" s="13" t="str">
        <f>VLOOKUP($A3735,'EIA-860 Solar Plants'!$C:BR,COLUMN(AA3734)+2)</f>
        <v>RI</v>
      </c>
      <c r="CF3735" s="13">
        <f>VLOOKUP($A3735,'EIA-860 Solar Plants'!$C:BS,COLUMN(AB3734)+2)</f>
        <v>12.47</v>
      </c>
      <c r="CG3735" s="13" t="str">
        <f>VLOOKUP($A3735,'EIA-860 Solar Plants'!$C:BT,COLUMN(AC3734)+2)</f>
        <v xml:space="preserve"> </v>
      </c>
      <c r="CH3735" s="13" t="str">
        <f>VLOOKUP($A3735,'EIA-860 Solar Plants'!$C:BU,COLUMN(AD3734)+2)</f>
        <v xml:space="preserve"> </v>
      </c>
      <c r="CI3735" s="13" t="str">
        <f>VLOOKUP($A3735,'EIA-860 Solar Plants'!$C:BV,COLUMN(AE3734)+2)</f>
        <v>N</v>
      </c>
      <c r="CJ3735" s="13" t="str">
        <f>VLOOKUP($A3735,'EIA-860 Solar Plants'!$C:BW,COLUMN(AF3734)+2)</f>
        <v/>
      </c>
      <c r="CK3735" s="13" t="str">
        <f>VLOOKUP($A3735,'EIA-860 Solar Plants'!$C:BX,COLUMN(AG3734)+2)</f>
        <v/>
      </c>
      <c r="CL3735" s="13" t="str">
        <f>VLOOKUP($A3735,'EIA-860 Solar Plants'!$C:BY,COLUMN(AH3734)+2)</f>
        <v/>
      </c>
      <c r="CM3735" s="13" t="str">
        <f>VLOOKUP($A3735,'EIA-860 Solar Plants'!$C:BZ,COLUMN(AI3734)+2)</f>
        <v/>
      </c>
      <c r="CN3735" s="13" t="str">
        <f>VLOOKUP($A3735,'EIA-860 Solar Plants'!$C:CA,COLUMN(AJ3734)+2)</f>
        <v/>
      </c>
      <c r="CO3735" s="13">
        <f>SUMIF('EIA-860 Generators'!D:D,'EIA-923 Plants'!A3735,'EIA-860 Generators'!N:N)</f>
        <v>2</v>
      </c>
      <c r="CP3735" s="13">
        <f>SUMIF('EIA-860 Generators'!D:D,'EIA-923 Plants'!A3735,'EIA-860 Generators'!O:O)</f>
        <v>2</v>
      </c>
      <c r="CQ3735" s="13">
        <f>SUMIF('EIA-860 Generators'!D:D,'EIA-923 Plants'!A3735,'EIA-860 Generators'!P:P)</f>
        <v>2</v>
      </c>
      <c r="CR3735" s="13">
        <f>SUMIF('EIA-860 Generators'!D:D,'EIA-923 Plants'!A3735,'EIA-860 Generators'!Q:Q)</f>
        <v>2</v>
      </c>
      <c r="CS3735" s="13">
        <f>SUMIF('EIA-860 Generators'!D:D,'EIA-923 Plants'!A3735,'EIA-860 Generators'!R:R)</f>
        <v>2</v>
      </c>
      <c r="CT3735" s="13">
        <f>SUMIF('EIA-860 Generators'!D:D,'EIA-923 Plants'!A3735,'EIA-860 Generators'!S:S)</f>
        <v>2</v>
      </c>
      <c r="CU3735" s="13">
        <f>AVERAGEIF('EIA-860 Generators'!D:D,'EIA-923 Plants'!A3735,'EIA-860 Generators'!T:T)</f>
        <v>10</v>
      </c>
      <c r="CV3735" s="13">
        <f>SUMIF('EIA-860 Generators'!D:D,'EIA-923 Plants'!A3735,'EIA-860 Generators'!T:T)</f>
        <v>10</v>
      </c>
    </row>
    <row r="3736" spans="1:100" x14ac:dyDescent="0.2">
      <c r="A3736" s="16">
        <v>64087</v>
      </c>
      <c r="B3736" s="14" t="s">
        <v>51</v>
      </c>
      <c r="C3736" s="14" t="s">
        <v>38898</v>
      </c>
      <c r="D3736" s="14" t="s">
        <v>38897</v>
      </c>
      <c r="E3736" s="16">
        <v>63708</v>
      </c>
      <c r="F3736" s="14" t="s">
        <v>321</v>
      </c>
      <c r="G3736" s="14" t="s">
        <v>44050</v>
      </c>
      <c r="H3736" s="14" t="s">
        <v>323</v>
      </c>
      <c r="I3736" s="16">
        <v>22</v>
      </c>
      <c r="J3736" s="16">
        <v>2</v>
      </c>
      <c r="K3736" s="14" t="s">
        <v>44043</v>
      </c>
      <c r="L3736" s="14" t="s">
        <v>40991</v>
      </c>
      <c r="M3736" s="14" t="s">
        <v>44038</v>
      </c>
      <c r="N3736" s="14" t="s">
        <v>44038</v>
      </c>
      <c r="O3736" s="14" t="s">
        <v>324</v>
      </c>
      <c r="P3736" s="14" t="s">
        <v>42677</v>
      </c>
      <c r="Q3736" s="27">
        <v>1872</v>
      </c>
      <c r="R3736" s="27">
        <v>2091</v>
      </c>
      <c r="S3736" s="27">
        <v>3023</v>
      </c>
      <c r="T3736" s="27">
        <v>3031</v>
      </c>
      <c r="U3736" s="27">
        <v>3980</v>
      </c>
      <c r="V3736" s="27">
        <v>4001</v>
      </c>
      <c r="W3736" s="27">
        <v>3806</v>
      </c>
      <c r="X3736" s="27">
        <v>3231</v>
      </c>
      <c r="Y3736" s="27">
        <v>3178</v>
      </c>
      <c r="Z3736" s="27">
        <v>2256</v>
      </c>
      <c r="AA3736" s="27">
        <v>2078</v>
      </c>
      <c r="AB3736" s="27">
        <v>1405</v>
      </c>
      <c r="AC3736" s="27">
        <v>1872</v>
      </c>
      <c r="AD3736" s="27">
        <v>2091</v>
      </c>
      <c r="AE3736" s="27">
        <v>3023</v>
      </c>
      <c r="AF3736" s="27">
        <v>3031</v>
      </c>
      <c r="AG3736" s="27">
        <v>3980</v>
      </c>
      <c r="AH3736" s="27">
        <v>4001</v>
      </c>
      <c r="AI3736" s="27">
        <v>3806</v>
      </c>
      <c r="AJ3736" s="27">
        <v>3231</v>
      </c>
      <c r="AK3736" s="27">
        <v>3178</v>
      </c>
      <c r="AL3736" s="27">
        <v>2256</v>
      </c>
      <c r="AM3736" s="27">
        <v>2078</v>
      </c>
      <c r="AN3736" s="27">
        <v>1405</v>
      </c>
      <c r="AO3736" s="27">
        <v>213.434</v>
      </c>
      <c r="AP3736" s="27">
        <v>238.29</v>
      </c>
      <c r="AQ3736" s="27">
        <v>344.54700000000003</v>
      </c>
      <c r="AR3736" s="27">
        <v>345.48899999999998</v>
      </c>
      <c r="AS3736" s="27">
        <v>453.69299999999998</v>
      </c>
      <c r="AT3736" s="27">
        <v>456.09100000000001</v>
      </c>
      <c r="AU3736" s="27">
        <v>433.78199999999998</v>
      </c>
      <c r="AV3736" s="27">
        <v>368.31099999999998</v>
      </c>
      <c r="AW3736" s="27">
        <v>362.21</v>
      </c>
      <c r="AX3736" s="27">
        <v>257.15199999999999</v>
      </c>
      <c r="AY3736" s="27">
        <v>236.81299999999999</v>
      </c>
      <c r="AZ3736" s="27">
        <v>160.18799999999999</v>
      </c>
      <c r="BA3736" s="27">
        <v>33952</v>
      </c>
      <c r="BB3736" s="27">
        <v>33952</v>
      </c>
      <c r="BC3736" s="27">
        <v>3870</v>
      </c>
      <c r="BD3736" s="16">
        <v>2020</v>
      </c>
      <c r="BE3736" s="13" t="str">
        <f>VLOOKUP($A3736,'EIA-860 Solar Plants'!$C:AP,COLUMN(A3735)+2)</f>
        <v>14829 Blanchard Road</v>
      </c>
      <c r="BF3736" s="13" t="str">
        <f>VLOOKUP($A3736,'EIA-860 Solar Plants'!$C:AQ,COLUMN(B3735)+2)</f>
        <v>Clayton</v>
      </c>
      <c r="BG3736" s="13" t="str">
        <f>VLOOKUP($A3736,'EIA-860 Solar Plants'!$C:AS,COLUMN(C3735)+2)</f>
        <v>NY</v>
      </c>
      <c r="BH3736" s="13">
        <f>VLOOKUP($A3736,'EIA-860 Solar Plants'!$C:AT,COLUMN(D3735)+2)</f>
        <v>13624</v>
      </c>
      <c r="BI3736" s="13" t="str">
        <f>VLOOKUP($A3736,'EIA-860 Solar Plants'!$C:AU,COLUMN(E3735)+2)</f>
        <v>Jefferson</v>
      </c>
      <c r="BJ3736" s="13">
        <f>VLOOKUP($A3736,'EIA-860 Solar Plants'!$C:AV,COLUMN(F3735)+2)</f>
        <v>44.25479</v>
      </c>
      <c r="BK3736" s="13">
        <f>VLOOKUP($A3736,'EIA-860 Solar Plants'!$C:AW,COLUMN(G3735)+2)</f>
        <v>-76.011780000000002</v>
      </c>
      <c r="BL3736" s="13" t="str">
        <f>VLOOKUP($A3736,'EIA-860 Solar Plants'!$C:AX,COLUMN(H3735)+2)</f>
        <v>NPCC</v>
      </c>
      <c r="BM3736" s="13" t="str">
        <f>VLOOKUP($A3736,'EIA-860 Solar Plants'!$C:AZ,COLUMN(I3735)+2)</f>
        <v>NYIS</v>
      </c>
      <c r="BN3736" s="13" t="str">
        <f>VLOOKUP($A3736,'EIA-860 Solar Plants'!$C:BA,COLUMN(J3735)+2)</f>
        <v>New York Independent System Operator</v>
      </c>
      <c r="BO3736" s="13" t="str">
        <f>VLOOKUP($A3736,'EIA-860 Solar Plants'!$C:BB,COLUMN(K3735)+2)</f>
        <v/>
      </c>
      <c r="BP3736" s="13">
        <f>VLOOKUP($A3736,'EIA-860 Solar Plants'!$C:BC,COLUMN(L3735)+2)</f>
        <v>22</v>
      </c>
      <c r="BQ3736" s="13" t="str">
        <f>VLOOKUP($A3736,'EIA-860 Solar Plants'!$C:BD,COLUMN(M3735)+2)</f>
        <v>NR</v>
      </c>
      <c r="BR3736" s="13">
        <f>VLOOKUP($A3736,'EIA-860 Solar Plants'!$C:BE,COLUMN(N3735)+2)</f>
        <v>2</v>
      </c>
      <c r="BS3736" s="13" t="str">
        <f>VLOOKUP($A3736,'EIA-860 Solar Plants'!$C:BF,COLUMN(O3735)+2)</f>
        <v>IPP Non-CHP</v>
      </c>
      <c r="BT3736" s="13" t="str">
        <f>VLOOKUP($A3736,'EIA-860 Solar Plants'!$C:BG,COLUMN(P3735)+2)</f>
        <v>N</v>
      </c>
      <c r="BU3736" s="13" t="str">
        <f>VLOOKUP($A3736,'EIA-860 Solar Plants'!$C:BH,COLUMN(Q3735)+2)</f>
        <v/>
      </c>
      <c r="BV3736" s="13" t="str">
        <f>VLOOKUP($A3736,'EIA-860 Solar Plants'!$C:BI,COLUMN(R3735)+2)</f>
        <v>Y</v>
      </c>
      <c r="BW3736" s="13" t="str">
        <f>VLOOKUP($A3736,'EIA-860 Solar Plants'!$C:BJ,COLUMN(S3735)+2)</f>
        <v>QF19-1685-000</v>
      </c>
      <c r="BX3736" s="13" t="str">
        <f>VLOOKUP($A3736,'EIA-860 Solar Plants'!$C:BK,COLUMN(T3735)+2)</f>
        <v>Y</v>
      </c>
      <c r="BY3736" s="13" t="str">
        <f>VLOOKUP($A3736,'EIA-860 Solar Plants'!$C:BL,COLUMN(U3735)+2)</f>
        <v>QF19-1685-000</v>
      </c>
      <c r="BZ3736" s="13" t="str">
        <f>VLOOKUP($A3736,'EIA-860 Solar Plants'!$C:BM,COLUMN(V3735)+2)</f>
        <v/>
      </c>
      <c r="CA3736" s="13" t="str">
        <f>VLOOKUP($A3736,'EIA-860 Solar Plants'!$C:BN,COLUMN(W3735)+2)</f>
        <v/>
      </c>
      <c r="CB3736" s="13" t="str">
        <f>VLOOKUP($A3736,'EIA-860 Solar Plants'!$C:BO,COLUMN(X3735)+2)</f>
        <v/>
      </c>
      <c r="CC3736" s="13" t="str">
        <f>VLOOKUP($A3736,'EIA-860 Solar Plants'!$C:BP,COLUMN(Y3735)+2)</f>
        <v>Niagara Mohawk Power Corp.</v>
      </c>
      <c r="CD3736" s="13">
        <f>VLOOKUP($A3736,'EIA-860 Solar Plants'!$C:BQ,COLUMN(Z3735)+2)</f>
        <v>13573</v>
      </c>
      <c r="CE3736" s="13" t="str">
        <f>VLOOKUP($A3736,'EIA-860 Solar Plants'!$C:BR,COLUMN(AA3735)+2)</f>
        <v>NY</v>
      </c>
      <c r="CF3736" s="13">
        <f>VLOOKUP($A3736,'EIA-860 Solar Plants'!$C:BS,COLUMN(AB3735)+2)</f>
        <v>13.2</v>
      </c>
      <c r="CG3736" s="13" t="str">
        <f>VLOOKUP($A3736,'EIA-860 Solar Plants'!$C:BT,COLUMN(AC3735)+2)</f>
        <v xml:space="preserve"> </v>
      </c>
      <c r="CH3736" s="13" t="str">
        <f>VLOOKUP($A3736,'EIA-860 Solar Plants'!$C:BU,COLUMN(AD3735)+2)</f>
        <v xml:space="preserve"> </v>
      </c>
      <c r="CI3736" s="13" t="str">
        <f>VLOOKUP($A3736,'EIA-860 Solar Plants'!$C:BV,COLUMN(AE3735)+2)</f>
        <v>N</v>
      </c>
      <c r="CJ3736" s="13" t="str">
        <f>VLOOKUP($A3736,'EIA-860 Solar Plants'!$C:BW,COLUMN(AF3735)+2)</f>
        <v/>
      </c>
      <c r="CK3736" s="13" t="str">
        <f>VLOOKUP($A3736,'EIA-860 Solar Plants'!$C:BX,COLUMN(AG3735)+2)</f>
        <v/>
      </c>
      <c r="CL3736" s="13" t="str">
        <f>VLOOKUP($A3736,'EIA-860 Solar Plants'!$C:BY,COLUMN(AH3735)+2)</f>
        <v/>
      </c>
      <c r="CM3736" s="13" t="str">
        <f>VLOOKUP($A3736,'EIA-860 Solar Plants'!$C:BZ,COLUMN(AI3735)+2)</f>
        <v/>
      </c>
      <c r="CN3736" s="13" t="str">
        <f>VLOOKUP($A3736,'EIA-860 Solar Plants'!$C:CA,COLUMN(AJ3735)+2)</f>
        <v/>
      </c>
      <c r="CO3736" s="13">
        <f>SUMIF('EIA-860 Generators'!D:D,'EIA-923 Plants'!A3736,'EIA-860 Generators'!N:N)</f>
        <v>5</v>
      </c>
      <c r="CP3736" s="13">
        <f>SUMIF('EIA-860 Generators'!D:D,'EIA-923 Plants'!A3736,'EIA-860 Generators'!O:O)</f>
        <v>5</v>
      </c>
      <c r="CQ3736" s="13">
        <f>SUMIF('EIA-860 Generators'!D:D,'EIA-923 Plants'!A3736,'EIA-860 Generators'!P:P)</f>
        <v>5</v>
      </c>
      <c r="CR3736" s="13">
        <f>SUMIF('EIA-860 Generators'!D:D,'EIA-923 Plants'!A3736,'EIA-860 Generators'!Q:Q)</f>
        <v>5</v>
      </c>
      <c r="CS3736" s="13">
        <f>SUMIF('EIA-860 Generators'!D:D,'EIA-923 Plants'!A3736,'EIA-860 Generators'!R:R)</f>
        <v>5</v>
      </c>
      <c r="CT3736" s="13">
        <f>SUMIF('EIA-860 Generators'!D:D,'EIA-923 Plants'!A3736,'EIA-860 Generators'!S:S)</f>
        <v>5</v>
      </c>
      <c r="CU3736" s="13">
        <f>AVERAGEIF('EIA-860 Generators'!D:D,'EIA-923 Plants'!A3736,'EIA-860 Generators'!T:T)</f>
        <v>12</v>
      </c>
      <c r="CV3736" s="13">
        <f>SUMIF('EIA-860 Generators'!D:D,'EIA-923 Plants'!A3736,'EIA-860 Generators'!T:T)</f>
        <v>12</v>
      </c>
    </row>
    <row r="3737" spans="1:100" x14ac:dyDescent="0.2">
      <c r="A3737" s="16">
        <v>64090</v>
      </c>
      <c r="B3737" s="14" t="s">
        <v>51</v>
      </c>
      <c r="C3737" s="14" t="s">
        <v>38907</v>
      </c>
      <c r="D3737" s="14" t="s">
        <v>38906</v>
      </c>
      <c r="E3737" s="16">
        <v>63709</v>
      </c>
      <c r="F3737" s="14" t="s">
        <v>321</v>
      </c>
      <c r="G3737" s="14" t="s">
        <v>44050</v>
      </c>
      <c r="H3737" s="14" t="s">
        <v>323</v>
      </c>
      <c r="I3737" s="16">
        <v>22</v>
      </c>
      <c r="J3737" s="16">
        <v>2</v>
      </c>
      <c r="K3737" s="14" t="s">
        <v>44043</v>
      </c>
      <c r="L3737" s="14" t="s">
        <v>40991</v>
      </c>
      <c r="M3737" s="14" t="s">
        <v>44038</v>
      </c>
      <c r="N3737" s="14" t="s">
        <v>44038</v>
      </c>
      <c r="O3737" s="14" t="s">
        <v>324</v>
      </c>
      <c r="P3737" s="14" t="s">
        <v>42677</v>
      </c>
      <c r="Q3737" s="27">
        <v>1967</v>
      </c>
      <c r="R3737" s="27">
        <v>2196</v>
      </c>
      <c r="S3737" s="27">
        <v>3176</v>
      </c>
      <c r="T3737" s="27">
        <v>3184</v>
      </c>
      <c r="U3737" s="27">
        <v>4182</v>
      </c>
      <c r="V3737" s="27">
        <v>4204</v>
      </c>
      <c r="W3737" s="27">
        <v>3998</v>
      </c>
      <c r="X3737" s="27">
        <v>3395</v>
      </c>
      <c r="Y3737" s="27">
        <v>3339</v>
      </c>
      <c r="Z3737" s="27">
        <v>2370</v>
      </c>
      <c r="AA3737" s="27">
        <v>2183</v>
      </c>
      <c r="AB3737" s="27">
        <v>1476</v>
      </c>
      <c r="AC3737" s="27">
        <v>1967</v>
      </c>
      <c r="AD3737" s="27">
        <v>2196</v>
      </c>
      <c r="AE3737" s="27">
        <v>3176</v>
      </c>
      <c r="AF3737" s="27">
        <v>3184</v>
      </c>
      <c r="AG3737" s="27">
        <v>4182</v>
      </c>
      <c r="AH3737" s="27">
        <v>4204</v>
      </c>
      <c r="AI3737" s="27">
        <v>3998</v>
      </c>
      <c r="AJ3737" s="27">
        <v>3395</v>
      </c>
      <c r="AK3737" s="27">
        <v>3339</v>
      </c>
      <c r="AL3737" s="27">
        <v>2370</v>
      </c>
      <c r="AM3737" s="27">
        <v>2183</v>
      </c>
      <c r="AN3737" s="27">
        <v>1476</v>
      </c>
      <c r="AO3737" s="27">
        <v>224.24199999999999</v>
      </c>
      <c r="AP3737" s="27">
        <v>250.35900000000001</v>
      </c>
      <c r="AQ3737" s="27">
        <v>361.99700000000001</v>
      </c>
      <c r="AR3737" s="27">
        <v>362.98599999999999</v>
      </c>
      <c r="AS3737" s="27">
        <v>476.67099999999999</v>
      </c>
      <c r="AT3737" s="27">
        <v>479.19099999999997</v>
      </c>
      <c r="AU3737" s="27">
        <v>455.75200000000001</v>
      </c>
      <c r="AV3737" s="27">
        <v>386.96499999999997</v>
      </c>
      <c r="AW3737" s="27">
        <v>380.55399999999997</v>
      </c>
      <c r="AX3737" s="27">
        <v>270.17599999999999</v>
      </c>
      <c r="AY3737" s="27">
        <v>248.80699999999999</v>
      </c>
      <c r="AZ3737" s="27">
        <v>168.3</v>
      </c>
      <c r="BA3737" s="27">
        <v>35670</v>
      </c>
      <c r="BB3737" s="27">
        <v>35670</v>
      </c>
      <c r="BC3737" s="27">
        <v>4066</v>
      </c>
      <c r="BD3737" s="16">
        <v>2020</v>
      </c>
      <c r="BE3737" s="13" t="str">
        <f>VLOOKUP($A3737,'EIA-860 Solar Plants'!$C:AP,COLUMN(A3736)+2)</f>
        <v>15227 Blanchard Road</v>
      </c>
      <c r="BF3737" s="13" t="str">
        <f>VLOOKUP($A3737,'EIA-860 Solar Plants'!$C:AQ,COLUMN(B3736)+2)</f>
        <v>Clayton</v>
      </c>
      <c r="BG3737" s="13" t="str">
        <f>VLOOKUP($A3737,'EIA-860 Solar Plants'!$C:AS,COLUMN(C3736)+2)</f>
        <v>NY</v>
      </c>
      <c r="BH3737" s="13">
        <f>VLOOKUP($A3737,'EIA-860 Solar Plants'!$C:AT,COLUMN(D3736)+2)</f>
        <v>13624</v>
      </c>
      <c r="BI3737" s="13" t="str">
        <f>VLOOKUP($A3737,'EIA-860 Solar Plants'!$C:AU,COLUMN(E3736)+2)</f>
        <v>Jefferson</v>
      </c>
      <c r="BJ3737" s="13">
        <f>VLOOKUP($A3737,'EIA-860 Solar Plants'!$C:AV,COLUMN(F3736)+2)</f>
        <v>44.25479</v>
      </c>
      <c r="BK3737" s="13">
        <f>VLOOKUP($A3737,'EIA-860 Solar Plants'!$C:AW,COLUMN(G3736)+2)</f>
        <v>-76.011780000000002</v>
      </c>
      <c r="BL3737" s="13" t="str">
        <f>VLOOKUP($A3737,'EIA-860 Solar Plants'!$C:AX,COLUMN(H3736)+2)</f>
        <v>NPCC</v>
      </c>
      <c r="BM3737" s="13" t="str">
        <f>VLOOKUP($A3737,'EIA-860 Solar Plants'!$C:AZ,COLUMN(I3736)+2)</f>
        <v>NYIS</v>
      </c>
      <c r="BN3737" s="13" t="str">
        <f>VLOOKUP($A3737,'EIA-860 Solar Plants'!$C:BA,COLUMN(J3736)+2)</f>
        <v>New York Independent System Operator</v>
      </c>
      <c r="BO3737" s="13" t="str">
        <f>VLOOKUP($A3737,'EIA-860 Solar Plants'!$C:BB,COLUMN(K3736)+2)</f>
        <v/>
      </c>
      <c r="BP3737" s="13">
        <f>VLOOKUP($A3737,'EIA-860 Solar Plants'!$C:BC,COLUMN(L3736)+2)</f>
        <v>22</v>
      </c>
      <c r="BQ3737" s="13" t="str">
        <f>VLOOKUP($A3737,'EIA-860 Solar Plants'!$C:BD,COLUMN(M3736)+2)</f>
        <v>NR</v>
      </c>
      <c r="BR3737" s="13">
        <f>VLOOKUP($A3737,'EIA-860 Solar Plants'!$C:BE,COLUMN(N3736)+2)</f>
        <v>2</v>
      </c>
      <c r="BS3737" s="13" t="str">
        <f>VLOOKUP($A3737,'EIA-860 Solar Plants'!$C:BF,COLUMN(O3736)+2)</f>
        <v>IPP Non-CHP</v>
      </c>
      <c r="BT3737" s="13" t="str">
        <f>VLOOKUP($A3737,'EIA-860 Solar Plants'!$C:BG,COLUMN(P3736)+2)</f>
        <v>N</v>
      </c>
      <c r="BU3737" s="13" t="str">
        <f>VLOOKUP($A3737,'EIA-860 Solar Plants'!$C:BH,COLUMN(Q3736)+2)</f>
        <v/>
      </c>
      <c r="BV3737" s="13" t="str">
        <f>VLOOKUP($A3737,'EIA-860 Solar Plants'!$C:BI,COLUMN(R3736)+2)</f>
        <v>Y</v>
      </c>
      <c r="BW3737" s="13" t="str">
        <f>VLOOKUP($A3737,'EIA-860 Solar Plants'!$C:BJ,COLUMN(S3736)+2)</f>
        <v>QF19-1687-000</v>
      </c>
      <c r="BX3737" s="13" t="str">
        <f>VLOOKUP($A3737,'EIA-860 Solar Plants'!$C:BK,COLUMN(T3736)+2)</f>
        <v>Y</v>
      </c>
      <c r="BY3737" s="13" t="str">
        <f>VLOOKUP($A3737,'EIA-860 Solar Plants'!$C:BL,COLUMN(U3736)+2)</f>
        <v>QF19-1687-000</v>
      </c>
      <c r="BZ3737" s="13" t="str">
        <f>VLOOKUP($A3737,'EIA-860 Solar Plants'!$C:BM,COLUMN(V3736)+2)</f>
        <v/>
      </c>
      <c r="CA3737" s="13" t="str">
        <f>VLOOKUP($A3737,'EIA-860 Solar Plants'!$C:BN,COLUMN(W3736)+2)</f>
        <v/>
      </c>
      <c r="CB3737" s="13" t="str">
        <f>VLOOKUP($A3737,'EIA-860 Solar Plants'!$C:BO,COLUMN(X3736)+2)</f>
        <v/>
      </c>
      <c r="CC3737" s="13" t="str">
        <f>VLOOKUP($A3737,'EIA-860 Solar Plants'!$C:BP,COLUMN(Y3736)+2)</f>
        <v>Niagara Mohawk Power Corp.</v>
      </c>
      <c r="CD3737" s="13">
        <f>VLOOKUP($A3737,'EIA-860 Solar Plants'!$C:BQ,COLUMN(Z3736)+2)</f>
        <v>13573</v>
      </c>
      <c r="CE3737" s="13" t="str">
        <f>VLOOKUP($A3737,'EIA-860 Solar Plants'!$C:BR,COLUMN(AA3736)+2)</f>
        <v>NY</v>
      </c>
      <c r="CF3737" s="13">
        <f>VLOOKUP($A3737,'EIA-860 Solar Plants'!$C:BS,COLUMN(AB3736)+2)</f>
        <v>13.2</v>
      </c>
      <c r="CG3737" s="13" t="str">
        <f>VLOOKUP($A3737,'EIA-860 Solar Plants'!$C:BT,COLUMN(AC3736)+2)</f>
        <v xml:space="preserve"> </v>
      </c>
      <c r="CH3737" s="13" t="str">
        <f>VLOOKUP($A3737,'EIA-860 Solar Plants'!$C:BU,COLUMN(AD3736)+2)</f>
        <v xml:space="preserve"> </v>
      </c>
      <c r="CI3737" s="13" t="str">
        <f>VLOOKUP($A3737,'EIA-860 Solar Plants'!$C:BV,COLUMN(AE3736)+2)</f>
        <v>N</v>
      </c>
      <c r="CJ3737" s="13" t="str">
        <f>VLOOKUP($A3737,'EIA-860 Solar Plants'!$C:BW,COLUMN(AF3736)+2)</f>
        <v/>
      </c>
      <c r="CK3737" s="13" t="str">
        <f>VLOOKUP($A3737,'EIA-860 Solar Plants'!$C:BX,COLUMN(AG3736)+2)</f>
        <v/>
      </c>
      <c r="CL3737" s="13" t="str">
        <f>VLOOKUP($A3737,'EIA-860 Solar Plants'!$C:BY,COLUMN(AH3736)+2)</f>
        <v/>
      </c>
      <c r="CM3737" s="13" t="str">
        <f>VLOOKUP($A3737,'EIA-860 Solar Plants'!$C:BZ,COLUMN(AI3736)+2)</f>
        <v/>
      </c>
      <c r="CN3737" s="13" t="str">
        <f>VLOOKUP($A3737,'EIA-860 Solar Plants'!$C:CA,COLUMN(AJ3736)+2)</f>
        <v/>
      </c>
      <c r="CO3737" s="13">
        <f>SUMIF('EIA-860 Generators'!D:D,'EIA-923 Plants'!A3737,'EIA-860 Generators'!N:N)</f>
        <v>5</v>
      </c>
      <c r="CP3737" s="13">
        <f>SUMIF('EIA-860 Generators'!D:D,'EIA-923 Plants'!A3737,'EIA-860 Generators'!O:O)</f>
        <v>5</v>
      </c>
      <c r="CQ3737" s="13">
        <f>SUMIF('EIA-860 Generators'!D:D,'EIA-923 Plants'!A3737,'EIA-860 Generators'!P:P)</f>
        <v>5</v>
      </c>
      <c r="CR3737" s="13">
        <f>SUMIF('EIA-860 Generators'!D:D,'EIA-923 Plants'!A3737,'EIA-860 Generators'!Q:Q)</f>
        <v>5</v>
      </c>
      <c r="CS3737" s="13">
        <f>SUMIF('EIA-860 Generators'!D:D,'EIA-923 Plants'!A3737,'EIA-860 Generators'!R:R)</f>
        <v>5</v>
      </c>
      <c r="CT3737" s="13">
        <f>SUMIF('EIA-860 Generators'!D:D,'EIA-923 Plants'!A3737,'EIA-860 Generators'!S:S)</f>
        <v>5</v>
      </c>
      <c r="CU3737" s="13">
        <f>AVERAGEIF('EIA-860 Generators'!D:D,'EIA-923 Plants'!A3737,'EIA-860 Generators'!T:T)</f>
        <v>12</v>
      </c>
      <c r="CV3737" s="13">
        <f>SUMIF('EIA-860 Generators'!D:D,'EIA-923 Plants'!A3737,'EIA-860 Generators'!T:T)</f>
        <v>12</v>
      </c>
    </row>
    <row r="3738" spans="1:100" x14ac:dyDescent="0.2">
      <c r="A3738" s="16">
        <v>64091</v>
      </c>
      <c r="B3738" s="14" t="s">
        <v>51</v>
      </c>
      <c r="C3738" s="14" t="s">
        <v>38911</v>
      </c>
      <c r="D3738" s="14" t="s">
        <v>38910</v>
      </c>
      <c r="E3738" s="16">
        <v>63710</v>
      </c>
      <c r="F3738" s="14" t="s">
        <v>321</v>
      </c>
      <c r="G3738" s="14" t="s">
        <v>44050</v>
      </c>
      <c r="H3738" s="14" t="s">
        <v>323</v>
      </c>
      <c r="I3738" s="16">
        <v>22</v>
      </c>
      <c r="J3738" s="16">
        <v>2</v>
      </c>
      <c r="K3738" s="14" t="s">
        <v>44043</v>
      </c>
      <c r="L3738" s="14" t="s">
        <v>40991</v>
      </c>
      <c r="M3738" s="14" t="s">
        <v>44038</v>
      </c>
      <c r="N3738" s="14" t="s">
        <v>44038</v>
      </c>
      <c r="O3738" s="14" t="s">
        <v>324</v>
      </c>
      <c r="P3738" s="14" t="s">
        <v>42677</v>
      </c>
      <c r="Q3738" s="27">
        <v>1441</v>
      </c>
      <c r="R3738" s="27">
        <v>1609</v>
      </c>
      <c r="S3738" s="27">
        <v>2326</v>
      </c>
      <c r="T3738" s="27">
        <v>2332</v>
      </c>
      <c r="U3738" s="27">
        <v>3063</v>
      </c>
      <c r="V3738" s="27">
        <v>3079</v>
      </c>
      <c r="W3738" s="27">
        <v>2928</v>
      </c>
      <c r="X3738" s="27">
        <v>2486</v>
      </c>
      <c r="Y3738" s="27">
        <v>2445</v>
      </c>
      <c r="Z3738" s="27">
        <v>1736</v>
      </c>
      <c r="AA3738" s="27">
        <v>1599</v>
      </c>
      <c r="AB3738" s="27">
        <v>1081</v>
      </c>
      <c r="AC3738" s="27">
        <v>1441</v>
      </c>
      <c r="AD3738" s="27">
        <v>1609</v>
      </c>
      <c r="AE3738" s="27">
        <v>2326</v>
      </c>
      <c r="AF3738" s="27">
        <v>2332</v>
      </c>
      <c r="AG3738" s="27">
        <v>3063</v>
      </c>
      <c r="AH3738" s="27">
        <v>3079</v>
      </c>
      <c r="AI3738" s="27">
        <v>2928</v>
      </c>
      <c r="AJ3738" s="27">
        <v>2486</v>
      </c>
      <c r="AK3738" s="27">
        <v>2445</v>
      </c>
      <c r="AL3738" s="27">
        <v>1736</v>
      </c>
      <c r="AM3738" s="27">
        <v>1599</v>
      </c>
      <c r="AN3738" s="27">
        <v>1081</v>
      </c>
      <c r="AO3738" s="27">
        <v>164.239</v>
      </c>
      <c r="AP3738" s="27">
        <v>183.36600000000001</v>
      </c>
      <c r="AQ3738" s="27">
        <v>265.13200000000001</v>
      </c>
      <c r="AR3738" s="27">
        <v>265.85700000000003</v>
      </c>
      <c r="AS3738" s="27">
        <v>349.12099999999998</v>
      </c>
      <c r="AT3738" s="27">
        <v>350.96600000000001</v>
      </c>
      <c r="AU3738" s="27">
        <v>333.79899999999998</v>
      </c>
      <c r="AV3738" s="27">
        <v>283.41899999999998</v>
      </c>
      <c r="AW3738" s="27">
        <v>278.72399999999999</v>
      </c>
      <c r="AX3738" s="27">
        <v>197.881</v>
      </c>
      <c r="AY3738" s="27">
        <v>182.23</v>
      </c>
      <c r="AZ3738" s="27">
        <v>123.26600000000001</v>
      </c>
      <c r="BA3738" s="27">
        <v>26125</v>
      </c>
      <c r="BB3738" s="27">
        <v>26125</v>
      </c>
      <c r="BC3738" s="27">
        <v>2978</v>
      </c>
      <c r="BD3738" s="16">
        <v>2020</v>
      </c>
      <c r="BE3738" s="13" t="str">
        <f>VLOOKUP($A3738,'EIA-860 Solar Plants'!$C:AP,COLUMN(A3737)+2)</f>
        <v>2695 Moore Road</v>
      </c>
      <c r="BF3738" s="13" t="str">
        <f>VLOOKUP($A3738,'EIA-860 Solar Plants'!$C:AQ,COLUMN(B3737)+2)</f>
        <v>Ransomville</v>
      </c>
      <c r="BG3738" s="13" t="str">
        <f>VLOOKUP($A3738,'EIA-860 Solar Plants'!$C:AS,COLUMN(C3737)+2)</f>
        <v>NY</v>
      </c>
      <c r="BH3738" s="13">
        <f>VLOOKUP($A3738,'EIA-860 Solar Plants'!$C:AT,COLUMN(D3737)+2)</f>
        <v>14131</v>
      </c>
      <c r="BI3738" s="13" t="str">
        <f>VLOOKUP($A3738,'EIA-860 Solar Plants'!$C:AU,COLUMN(E3737)+2)</f>
        <v>Niagara</v>
      </c>
      <c r="BJ3738" s="13">
        <f>VLOOKUP($A3738,'EIA-860 Solar Plants'!$C:AV,COLUMN(F3737)+2)</f>
        <v>43.213000000000001</v>
      </c>
      <c r="BK3738" s="13">
        <f>VLOOKUP($A3738,'EIA-860 Solar Plants'!$C:AW,COLUMN(G3737)+2)</f>
        <v>-78.903000000000006</v>
      </c>
      <c r="BL3738" s="13" t="str">
        <f>VLOOKUP($A3738,'EIA-860 Solar Plants'!$C:AX,COLUMN(H3737)+2)</f>
        <v>NPCC</v>
      </c>
      <c r="BM3738" s="13" t="str">
        <f>VLOOKUP($A3738,'EIA-860 Solar Plants'!$C:AZ,COLUMN(I3737)+2)</f>
        <v>NYIS</v>
      </c>
      <c r="BN3738" s="13" t="str">
        <f>VLOOKUP($A3738,'EIA-860 Solar Plants'!$C:BA,COLUMN(J3737)+2)</f>
        <v>New York Independent System Operator</v>
      </c>
      <c r="BO3738" s="13" t="str">
        <f>VLOOKUP($A3738,'EIA-860 Solar Plants'!$C:BB,COLUMN(K3737)+2)</f>
        <v/>
      </c>
      <c r="BP3738" s="13">
        <f>VLOOKUP($A3738,'EIA-860 Solar Plants'!$C:BC,COLUMN(L3737)+2)</f>
        <v>22</v>
      </c>
      <c r="BQ3738" s="13" t="str">
        <f>VLOOKUP($A3738,'EIA-860 Solar Plants'!$C:BD,COLUMN(M3737)+2)</f>
        <v>NR</v>
      </c>
      <c r="BR3738" s="13">
        <f>VLOOKUP($A3738,'EIA-860 Solar Plants'!$C:BE,COLUMN(N3737)+2)</f>
        <v>2</v>
      </c>
      <c r="BS3738" s="13" t="str">
        <f>VLOOKUP($A3738,'EIA-860 Solar Plants'!$C:BF,COLUMN(O3737)+2)</f>
        <v>IPP Non-CHP</v>
      </c>
      <c r="BT3738" s="13" t="str">
        <f>VLOOKUP($A3738,'EIA-860 Solar Plants'!$C:BG,COLUMN(P3737)+2)</f>
        <v>N</v>
      </c>
      <c r="BU3738" s="13" t="str">
        <f>VLOOKUP($A3738,'EIA-860 Solar Plants'!$C:BH,COLUMN(Q3737)+2)</f>
        <v/>
      </c>
      <c r="BV3738" s="13" t="str">
        <f>VLOOKUP($A3738,'EIA-860 Solar Plants'!$C:BI,COLUMN(R3737)+2)</f>
        <v>Y</v>
      </c>
      <c r="BW3738" s="13" t="str">
        <f>VLOOKUP($A3738,'EIA-860 Solar Plants'!$C:BJ,COLUMN(S3737)+2)</f>
        <v>QF19-1686-000</v>
      </c>
      <c r="BX3738" s="13" t="str">
        <f>VLOOKUP($A3738,'EIA-860 Solar Plants'!$C:BK,COLUMN(T3737)+2)</f>
        <v>Y</v>
      </c>
      <c r="BY3738" s="13" t="str">
        <f>VLOOKUP($A3738,'EIA-860 Solar Plants'!$C:BL,COLUMN(U3737)+2)</f>
        <v>QF19-1686-000</v>
      </c>
      <c r="BZ3738" s="13" t="str">
        <f>VLOOKUP($A3738,'EIA-860 Solar Plants'!$C:BM,COLUMN(V3737)+2)</f>
        <v/>
      </c>
      <c r="CA3738" s="13" t="str">
        <f>VLOOKUP($A3738,'EIA-860 Solar Plants'!$C:BN,COLUMN(W3737)+2)</f>
        <v/>
      </c>
      <c r="CB3738" s="13" t="str">
        <f>VLOOKUP($A3738,'EIA-860 Solar Plants'!$C:BO,COLUMN(X3737)+2)</f>
        <v/>
      </c>
      <c r="CC3738" s="13" t="str">
        <f>VLOOKUP($A3738,'EIA-860 Solar Plants'!$C:BP,COLUMN(Y3737)+2)</f>
        <v>Niagara Mohawk Power Corp.</v>
      </c>
      <c r="CD3738" s="13">
        <f>VLOOKUP($A3738,'EIA-860 Solar Plants'!$C:BQ,COLUMN(Z3737)+2)</f>
        <v>13573</v>
      </c>
      <c r="CE3738" s="13" t="str">
        <f>VLOOKUP($A3738,'EIA-860 Solar Plants'!$C:BR,COLUMN(AA3737)+2)</f>
        <v>NY</v>
      </c>
      <c r="CF3738" s="13">
        <f>VLOOKUP($A3738,'EIA-860 Solar Plants'!$C:BS,COLUMN(AB3737)+2)</f>
        <v>34.5</v>
      </c>
      <c r="CG3738" s="13" t="str">
        <f>VLOOKUP($A3738,'EIA-860 Solar Plants'!$C:BT,COLUMN(AC3737)+2)</f>
        <v xml:space="preserve"> </v>
      </c>
      <c r="CH3738" s="13" t="str">
        <f>VLOOKUP($A3738,'EIA-860 Solar Plants'!$C:BU,COLUMN(AD3737)+2)</f>
        <v xml:space="preserve"> </v>
      </c>
      <c r="CI3738" s="13" t="str">
        <f>VLOOKUP($A3738,'EIA-860 Solar Plants'!$C:BV,COLUMN(AE3737)+2)</f>
        <v>N</v>
      </c>
      <c r="CJ3738" s="13" t="str">
        <f>VLOOKUP($A3738,'EIA-860 Solar Plants'!$C:BW,COLUMN(AF3737)+2)</f>
        <v/>
      </c>
      <c r="CK3738" s="13" t="str">
        <f>VLOOKUP($A3738,'EIA-860 Solar Plants'!$C:BX,COLUMN(AG3737)+2)</f>
        <v/>
      </c>
      <c r="CL3738" s="13" t="str">
        <f>VLOOKUP($A3738,'EIA-860 Solar Plants'!$C:BY,COLUMN(AH3737)+2)</f>
        <v/>
      </c>
      <c r="CM3738" s="13" t="str">
        <f>VLOOKUP($A3738,'EIA-860 Solar Plants'!$C:BZ,COLUMN(AI3737)+2)</f>
        <v/>
      </c>
      <c r="CN3738" s="13" t="str">
        <f>VLOOKUP($A3738,'EIA-860 Solar Plants'!$C:CA,COLUMN(AJ3737)+2)</f>
        <v/>
      </c>
      <c r="CO3738" s="13">
        <f>SUMIF('EIA-860 Generators'!D:D,'EIA-923 Plants'!A3738,'EIA-860 Generators'!N:N)</f>
        <v>5</v>
      </c>
      <c r="CP3738" s="13">
        <f>SUMIF('EIA-860 Generators'!D:D,'EIA-923 Plants'!A3738,'EIA-860 Generators'!O:O)</f>
        <v>5</v>
      </c>
      <c r="CQ3738" s="13">
        <f>SUMIF('EIA-860 Generators'!D:D,'EIA-923 Plants'!A3738,'EIA-860 Generators'!P:P)</f>
        <v>5</v>
      </c>
      <c r="CR3738" s="13">
        <f>SUMIF('EIA-860 Generators'!D:D,'EIA-923 Plants'!A3738,'EIA-860 Generators'!Q:Q)</f>
        <v>5</v>
      </c>
      <c r="CS3738" s="13">
        <f>SUMIF('EIA-860 Generators'!D:D,'EIA-923 Plants'!A3738,'EIA-860 Generators'!R:R)</f>
        <v>5</v>
      </c>
      <c r="CT3738" s="13">
        <f>SUMIF('EIA-860 Generators'!D:D,'EIA-923 Plants'!A3738,'EIA-860 Generators'!S:S)</f>
        <v>5</v>
      </c>
      <c r="CU3738" s="13">
        <f>AVERAGEIF('EIA-860 Generators'!D:D,'EIA-923 Plants'!A3738,'EIA-860 Generators'!T:T)</f>
        <v>12</v>
      </c>
      <c r="CV3738" s="13">
        <f>SUMIF('EIA-860 Generators'!D:D,'EIA-923 Plants'!A3738,'EIA-860 Generators'!T:T)</f>
        <v>12</v>
      </c>
    </row>
    <row r="3739" spans="1:100" x14ac:dyDescent="0.2">
      <c r="A3739" s="16">
        <v>64092</v>
      </c>
      <c r="B3739" s="14" t="s">
        <v>51</v>
      </c>
      <c r="C3739" s="14" t="s">
        <v>38915</v>
      </c>
      <c r="D3739" s="14" t="s">
        <v>38914</v>
      </c>
      <c r="E3739" s="16">
        <v>63711</v>
      </c>
      <c r="F3739" s="14" t="s">
        <v>321</v>
      </c>
      <c r="G3739" s="14" t="s">
        <v>44050</v>
      </c>
      <c r="H3739" s="14" t="s">
        <v>323</v>
      </c>
      <c r="I3739" s="16">
        <v>22</v>
      </c>
      <c r="J3739" s="16">
        <v>2</v>
      </c>
      <c r="K3739" s="14" t="s">
        <v>44043</v>
      </c>
      <c r="L3739" s="14" t="s">
        <v>40991</v>
      </c>
      <c r="M3739" s="14" t="s">
        <v>44038</v>
      </c>
      <c r="N3739" s="14" t="s">
        <v>44038</v>
      </c>
      <c r="O3739" s="14" t="s">
        <v>324</v>
      </c>
      <c r="P3739" s="14" t="s">
        <v>42677</v>
      </c>
      <c r="Q3739" s="27">
        <v>1722</v>
      </c>
      <c r="R3739" s="27">
        <v>1923</v>
      </c>
      <c r="S3739" s="27">
        <v>2781</v>
      </c>
      <c r="T3739" s="27">
        <v>2788</v>
      </c>
      <c r="U3739" s="27">
        <v>3661</v>
      </c>
      <c r="V3739" s="27">
        <v>3681</v>
      </c>
      <c r="W3739" s="27">
        <v>3501</v>
      </c>
      <c r="X3739" s="27">
        <v>2972</v>
      </c>
      <c r="Y3739" s="27">
        <v>2923</v>
      </c>
      <c r="Z3739" s="27">
        <v>2075</v>
      </c>
      <c r="AA3739" s="27">
        <v>1911</v>
      </c>
      <c r="AB3739" s="27">
        <v>1293</v>
      </c>
      <c r="AC3739" s="27">
        <v>1722</v>
      </c>
      <c r="AD3739" s="27">
        <v>1923</v>
      </c>
      <c r="AE3739" s="27">
        <v>2781</v>
      </c>
      <c r="AF3739" s="27">
        <v>2788</v>
      </c>
      <c r="AG3739" s="27">
        <v>3661</v>
      </c>
      <c r="AH3739" s="27">
        <v>3681</v>
      </c>
      <c r="AI3739" s="27">
        <v>3501</v>
      </c>
      <c r="AJ3739" s="27">
        <v>2972</v>
      </c>
      <c r="AK3739" s="27">
        <v>2923</v>
      </c>
      <c r="AL3739" s="27">
        <v>2075</v>
      </c>
      <c r="AM3739" s="27">
        <v>1911</v>
      </c>
      <c r="AN3739" s="27">
        <v>1293</v>
      </c>
      <c r="AO3739" s="27">
        <v>196.339</v>
      </c>
      <c r="AP3739" s="27">
        <v>219.202</v>
      </c>
      <c r="AQ3739" s="27">
        <v>316.947</v>
      </c>
      <c r="AR3739" s="27">
        <v>317.81400000000002</v>
      </c>
      <c r="AS3739" s="27">
        <v>417.351</v>
      </c>
      <c r="AT3739" s="27">
        <v>419.55700000000002</v>
      </c>
      <c r="AU3739" s="27">
        <v>399.03500000000003</v>
      </c>
      <c r="AV3739" s="27">
        <v>338.80799999999999</v>
      </c>
      <c r="AW3739" s="27">
        <v>333.19499999999999</v>
      </c>
      <c r="AX3739" s="27">
        <v>236.553</v>
      </c>
      <c r="AY3739" s="27">
        <v>217.84299999999999</v>
      </c>
      <c r="AZ3739" s="27">
        <v>147.35599999999999</v>
      </c>
      <c r="BA3739" s="27">
        <v>31231</v>
      </c>
      <c r="BB3739" s="27">
        <v>31231</v>
      </c>
      <c r="BC3739" s="27">
        <v>3560</v>
      </c>
      <c r="BD3739" s="16">
        <v>2020</v>
      </c>
      <c r="BE3739" s="13" t="str">
        <f>VLOOKUP($A3739,'EIA-860 Solar Plants'!$C:AP,COLUMN(A3738)+2)</f>
        <v>15246 Blanchard Road</v>
      </c>
      <c r="BF3739" s="13" t="str">
        <f>VLOOKUP($A3739,'EIA-860 Solar Plants'!$C:AQ,COLUMN(B3738)+2)</f>
        <v>Clayton</v>
      </c>
      <c r="BG3739" s="13" t="str">
        <f>VLOOKUP($A3739,'EIA-860 Solar Plants'!$C:AS,COLUMN(C3738)+2)</f>
        <v>NY</v>
      </c>
      <c r="BH3739" s="13">
        <f>VLOOKUP($A3739,'EIA-860 Solar Plants'!$C:AT,COLUMN(D3738)+2)</f>
        <v>13624</v>
      </c>
      <c r="BI3739" s="13" t="str">
        <f>VLOOKUP($A3739,'EIA-860 Solar Plants'!$C:AU,COLUMN(E3738)+2)</f>
        <v>Jefferson</v>
      </c>
      <c r="BJ3739" s="13">
        <f>VLOOKUP($A3739,'EIA-860 Solar Plants'!$C:AV,COLUMN(F3738)+2)</f>
        <v>44.25479</v>
      </c>
      <c r="BK3739" s="13">
        <f>VLOOKUP($A3739,'EIA-860 Solar Plants'!$C:AW,COLUMN(G3738)+2)</f>
        <v>-76.011780000000002</v>
      </c>
      <c r="BL3739" s="13" t="str">
        <f>VLOOKUP($A3739,'EIA-860 Solar Plants'!$C:AX,COLUMN(H3738)+2)</f>
        <v>NPCC</v>
      </c>
      <c r="BM3739" s="13" t="str">
        <f>VLOOKUP($A3739,'EIA-860 Solar Plants'!$C:AZ,COLUMN(I3738)+2)</f>
        <v>NYIS</v>
      </c>
      <c r="BN3739" s="13" t="str">
        <f>VLOOKUP($A3739,'EIA-860 Solar Plants'!$C:BA,COLUMN(J3738)+2)</f>
        <v>New York Independent System Operator</v>
      </c>
      <c r="BO3739" s="13" t="str">
        <f>VLOOKUP($A3739,'EIA-860 Solar Plants'!$C:BB,COLUMN(K3738)+2)</f>
        <v/>
      </c>
      <c r="BP3739" s="13">
        <f>VLOOKUP($A3739,'EIA-860 Solar Plants'!$C:BC,COLUMN(L3738)+2)</f>
        <v>22</v>
      </c>
      <c r="BQ3739" s="13" t="str">
        <f>VLOOKUP($A3739,'EIA-860 Solar Plants'!$C:BD,COLUMN(M3738)+2)</f>
        <v>NR</v>
      </c>
      <c r="BR3739" s="13">
        <f>VLOOKUP($A3739,'EIA-860 Solar Plants'!$C:BE,COLUMN(N3738)+2)</f>
        <v>2</v>
      </c>
      <c r="BS3739" s="13" t="str">
        <f>VLOOKUP($A3739,'EIA-860 Solar Plants'!$C:BF,COLUMN(O3738)+2)</f>
        <v>IPP Non-CHP</v>
      </c>
      <c r="BT3739" s="13" t="str">
        <f>VLOOKUP($A3739,'EIA-860 Solar Plants'!$C:BG,COLUMN(P3738)+2)</f>
        <v>N</v>
      </c>
      <c r="BU3739" s="13" t="str">
        <f>VLOOKUP($A3739,'EIA-860 Solar Plants'!$C:BH,COLUMN(Q3738)+2)</f>
        <v/>
      </c>
      <c r="BV3739" s="13" t="str">
        <f>VLOOKUP($A3739,'EIA-860 Solar Plants'!$C:BI,COLUMN(R3738)+2)</f>
        <v>Y</v>
      </c>
      <c r="BW3739" s="13" t="str">
        <f>VLOOKUP($A3739,'EIA-860 Solar Plants'!$C:BJ,COLUMN(S3738)+2)</f>
        <v>QF19-1684-000</v>
      </c>
      <c r="BX3739" s="13" t="str">
        <f>VLOOKUP($A3739,'EIA-860 Solar Plants'!$C:BK,COLUMN(T3738)+2)</f>
        <v>Y</v>
      </c>
      <c r="BY3739" s="13" t="str">
        <f>VLOOKUP($A3739,'EIA-860 Solar Plants'!$C:BL,COLUMN(U3738)+2)</f>
        <v>QF19-1684-000</v>
      </c>
      <c r="BZ3739" s="13" t="str">
        <f>VLOOKUP($A3739,'EIA-860 Solar Plants'!$C:BM,COLUMN(V3738)+2)</f>
        <v/>
      </c>
      <c r="CA3739" s="13" t="str">
        <f>VLOOKUP($A3739,'EIA-860 Solar Plants'!$C:BN,COLUMN(W3738)+2)</f>
        <v/>
      </c>
      <c r="CB3739" s="13" t="str">
        <f>VLOOKUP($A3739,'EIA-860 Solar Plants'!$C:BO,COLUMN(X3738)+2)</f>
        <v/>
      </c>
      <c r="CC3739" s="13" t="str">
        <f>VLOOKUP($A3739,'EIA-860 Solar Plants'!$C:BP,COLUMN(Y3738)+2)</f>
        <v>Niagara Mohawk Power Corp.</v>
      </c>
      <c r="CD3739" s="13">
        <f>VLOOKUP($A3739,'EIA-860 Solar Plants'!$C:BQ,COLUMN(Z3738)+2)</f>
        <v>13573</v>
      </c>
      <c r="CE3739" s="13" t="str">
        <f>VLOOKUP($A3739,'EIA-860 Solar Plants'!$C:BR,COLUMN(AA3738)+2)</f>
        <v>NY</v>
      </c>
      <c r="CF3739" s="13">
        <f>VLOOKUP($A3739,'EIA-860 Solar Plants'!$C:BS,COLUMN(AB3738)+2)</f>
        <v>13.2</v>
      </c>
      <c r="CG3739" s="13" t="str">
        <f>VLOOKUP($A3739,'EIA-860 Solar Plants'!$C:BT,COLUMN(AC3738)+2)</f>
        <v xml:space="preserve"> </v>
      </c>
      <c r="CH3739" s="13" t="str">
        <f>VLOOKUP($A3739,'EIA-860 Solar Plants'!$C:BU,COLUMN(AD3738)+2)</f>
        <v xml:space="preserve"> </v>
      </c>
      <c r="CI3739" s="13" t="str">
        <f>VLOOKUP($A3739,'EIA-860 Solar Plants'!$C:BV,COLUMN(AE3738)+2)</f>
        <v>N</v>
      </c>
      <c r="CJ3739" s="13" t="str">
        <f>VLOOKUP($A3739,'EIA-860 Solar Plants'!$C:BW,COLUMN(AF3738)+2)</f>
        <v/>
      </c>
      <c r="CK3739" s="13" t="str">
        <f>VLOOKUP($A3739,'EIA-860 Solar Plants'!$C:BX,COLUMN(AG3738)+2)</f>
        <v/>
      </c>
      <c r="CL3739" s="13" t="str">
        <f>VLOOKUP($A3739,'EIA-860 Solar Plants'!$C:BY,COLUMN(AH3738)+2)</f>
        <v/>
      </c>
      <c r="CM3739" s="13" t="str">
        <f>VLOOKUP($A3739,'EIA-860 Solar Plants'!$C:BZ,COLUMN(AI3738)+2)</f>
        <v/>
      </c>
      <c r="CN3739" s="13" t="str">
        <f>VLOOKUP($A3739,'EIA-860 Solar Plants'!$C:CA,COLUMN(AJ3738)+2)</f>
        <v/>
      </c>
      <c r="CO3739" s="13">
        <f>SUMIF('EIA-860 Generators'!D:D,'EIA-923 Plants'!A3739,'EIA-860 Generators'!N:N)</f>
        <v>5</v>
      </c>
      <c r="CP3739" s="13">
        <f>SUMIF('EIA-860 Generators'!D:D,'EIA-923 Plants'!A3739,'EIA-860 Generators'!O:O)</f>
        <v>5</v>
      </c>
      <c r="CQ3739" s="13">
        <f>SUMIF('EIA-860 Generators'!D:D,'EIA-923 Plants'!A3739,'EIA-860 Generators'!P:P)</f>
        <v>5</v>
      </c>
      <c r="CR3739" s="13">
        <f>SUMIF('EIA-860 Generators'!D:D,'EIA-923 Plants'!A3739,'EIA-860 Generators'!Q:Q)</f>
        <v>5</v>
      </c>
      <c r="CS3739" s="13">
        <f>SUMIF('EIA-860 Generators'!D:D,'EIA-923 Plants'!A3739,'EIA-860 Generators'!R:R)</f>
        <v>5</v>
      </c>
      <c r="CT3739" s="13">
        <f>SUMIF('EIA-860 Generators'!D:D,'EIA-923 Plants'!A3739,'EIA-860 Generators'!S:S)</f>
        <v>5</v>
      </c>
      <c r="CU3739" s="13">
        <f>AVERAGEIF('EIA-860 Generators'!D:D,'EIA-923 Plants'!A3739,'EIA-860 Generators'!T:T)</f>
        <v>12</v>
      </c>
      <c r="CV3739" s="13">
        <f>SUMIF('EIA-860 Generators'!D:D,'EIA-923 Plants'!A3739,'EIA-860 Generators'!T:T)</f>
        <v>12</v>
      </c>
    </row>
    <row r="3740" spans="1:100" x14ac:dyDescent="0.2">
      <c r="A3740" s="16">
        <v>64093</v>
      </c>
      <c r="B3740" s="14" t="s">
        <v>51</v>
      </c>
      <c r="C3740" s="14" t="s">
        <v>38918</v>
      </c>
      <c r="D3740" s="14" t="s">
        <v>32419</v>
      </c>
      <c r="E3740" s="16">
        <v>5248</v>
      </c>
      <c r="F3740" s="14" t="s">
        <v>5551</v>
      </c>
      <c r="G3740" s="14" t="s">
        <v>44037</v>
      </c>
      <c r="H3740" s="14" t="s">
        <v>60</v>
      </c>
      <c r="I3740" s="16">
        <v>22</v>
      </c>
      <c r="J3740" s="16">
        <v>1</v>
      </c>
      <c r="K3740" s="14" t="s">
        <v>65</v>
      </c>
      <c r="L3740" s="14" t="s">
        <v>40991</v>
      </c>
      <c r="M3740" s="14" t="s">
        <v>44038</v>
      </c>
      <c r="N3740" s="14" t="s">
        <v>44038</v>
      </c>
      <c r="O3740" s="14" t="s">
        <v>216</v>
      </c>
      <c r="P3740" s="14" t="s">
        <v>42677</v>
      </c>
      <c r="Q3740" s="27">
        <v>18593</v>
      </c>
      <c r="R3740" s="27">
        <v>19944</v>
      </c>
      <c r="S3740" s="27">
        <v>27636</v>
      </c>
      <c r="T3740" s="27">
        <v>35490</v>
      </c>
      <c r="U3740" s="27">
        <v>37223</v>
      </c>
      <c r="V3740" s="27">
        <v>41236</v>
      </c>
      <c r="W3740" s="27">
        <v>45454</v>
      </c>
      <c r="X3740" s="27">
        <v>31943</v>
      </c>
      <c r="Y3740" s="27">
        <v>26411</v>
      </c>
      <c r="Z3740" s="27">
        <v>25400</v>
      </c>
      <c r="AA3740" s="27">
        <v>20238</v>
      </c>
      <c r="AB3740" s="27">
        <v>15835</v>
      </c>
      <c r="AC3740" s="27">
        <v>18593</v>
      </c>
      <c r="AD3740" s="27">
        <v>19944</v>
      </c>
      <c r="AE3740" s="27">
        <v>27636</v>
      </c>
      <c r="AF3740" s="27">
        <v>35490</v>
      </c>
      <c r="AG3740" s="27">
        <v>37223</v>
      </c>
      <c r="AH3740" s="27">
        <v>41236</v>
      </c>
      <c r="AI3740" s="27">
        <v>45454</v>
      </c>
      <c r="AJ3740" s="27">
        <v>31943</v>
      </c>
      <c r="AK3740" s="27">
        <v>26411</v>
      </c>
      <c r="AL3740" s="27">
        <v>25400</v>
      </c>
      <c r="AM3740" s="27">
        <v>20238</v>
      </c>
      <c r="AN3740" s="27">
        <v>15835</v>
      </c>
      <c r="AO3740" s="27">
        <v>2119.3820000000001</v>
      </c>
      <c r="AP3740" s="27">
        <v>2273.3110000000001</v>
      </c>
      <c r="AQ3740" s="27">
        <v>3150.1170000000002</v>
      </c>
      <c r="AR3740" s="27">
        <v>4045.3989999999999</v>
      </c>
      <c r="AS3740" s="27">
        <v>4242.8599999999997</v>
      </c>
      <c r="AT3740" s="27">
        <v>4700.2740000000003</v>
      </c>
      <c r="AU3740" s="27">
        <v>5181.0820000000003</v>
      </c>
      <c r="AV3740" s="27">
        <v>3641.0709999999999</v>
      </c>
      <c r="AW3740" s="27">
        <v>3010.5309999999999</v>
      </c>
      <c r="AX3740" s="27">
        <v>2895.1990000000001</v>
      </c>
      <c r="AY3740" s="27">
        <v>2306.8330000000001</v>
      </c>
      <c r="AZ3740" s="27">
        <v>1804.941</v>
      </c>
      <c r="BA3740" s="27">
        <v>345403</v>
      </c>
      <c r="BB3740" s="27">
        <v>345403</v>
      </c>
      <c r="BC3740" s="27">
        <v>39371</v>
      </c>
      <c r="BD3740" s="16">
        <v>2020</v>
      </c>
      <c r="BE3740" s="13" t="str">
        <f>VLOOKUP($A3740,'EIA-860 Solar Plants'!$C:AP,COLUMN(A3739)+2)</f>
        <v>110 Nelson Street</v>
      </c>
      <c r="BF3740" s="13" t="str">
        <f>VLOOKUP($A3740,'EIA-860 Solar Plants'!$C:AQ,COLUMN(B3739)+2)</f>
        <v>Montross</v>
      </c>
      <c r="BG3740" s="13" t="str">
        <f>VLOOKUP($A3740,'EIA-860 Solar Plants'!$C:AS,COLUMN(C3739)+2)</f>
        <v>VA</v>
      </c>
      <c r="BH3740" s="13">
        <f>VLOOKUP($A3740,'EIA-860 Solar Plants'!$C:AT,COLUMN(D3739)+2)</f>
        <v>22520</v>
      </c>
      <c r="BI3740" s="13" t="str">
        <f>VLOOKUP($A3740,'EIA-860 Solar Plants'!$C:AU,COLUMN(E3739)+2)</f>
        <v>Westmoreland</v>
      </c>
      <c r="BJ3740" s="13">
        <f>VLOOKUP($A3740,'EIA-860 Solar Plants'!$C:AV,COLUMN(F3739)+2)</f>
        <v>38.076999999999998</v>
      </c>
      <c r="BK3740" s="13">
        <f>VLOOKUP($A3740,'EIA-860 Solar Plants'!$C:AW,COLUMN(G3739)+2)</f>
        <v>-76.786000000000001</v>
      </c>
      <c r="BL3740" s="13" t="str">
        <f>VLOOKUP($A3740,'EIA-860 Solar Plants'!$C:AX,COLUMN(H3739)+2)</f>
        <v>SERC</v>
      </c>
      <c r="BM3740" s="13" t="str">
        <f>VLOOKUP($A3740,'EIA-860 Solar Plants'!$C:AZ,COLUMN(I3739)+2)</f>
        <v>PJM</v>
      </c>
      <c r="BN3740" s="13" t="str">
        <f>VLOOKUP($A3740,'EIA-860 Solar Plants'!$C:BA,COLUMN(J3739)+2)</f>
        <v>PJM Interconnection, LLC</v>
      </c>
      <c r="BO3740" s="13" t="str">
        <f>VLOOKUP($A3740,'EIA-860 Solar Plants'!$C:BB,COLUMN(K3739)+2)</f>
        <v/>
      </c>
      <c r="BP3740" s="13">
        <f>VLOOKUP($A3740,'EIA-860 Solar Plants'!$C:BC,COLUMN(L3739)+2)</f>
        <v>22</v>
      </c>
      <c r="BQ3740" s="13" t="str">
        <f>VLOOKUP($A3740,'EIA-860 Solar Plants'!$C:BD,COLUMN(M3739)+2)</f>
        <v>RE</v>
      </c>
      <c r="BR3740" s="13">
        <f>VLOOKUP($A3740,'EIA-860 Solar Plants'!$C:BE,COLUMN(N3739)+2)</f>
        <v>1</v>
      </c>
      <c r="BS3740" s="13" t="str">
        <f>VLOOKUP($A3740,'EIA-860 Solar Plants'!$C:BF,COLUMN(O3739)+2)</f>
        <v>Electric Utility</v>
      </c>
      <c r="BT3740" s="13" t="str">
        <f>VLOOKUP($A3740,'EIA-860 Solar Plants'!$C:BG,COLUMN(P3739)+2)</f>
        <v>N</v>
      </c>
      <c r="BU3740" s="13" t="str">
        <f>VLOOKUP($A3740,'EIA-860 Solar Plants'!$C:BH,COLUMN(Q3739)+2)</f>
        <v/>
      </c>
      <c r="BV3740" s="13" t="str">
        <f>VLOOKUP($A3740,'EIA-860 Solar Plants'!$C:BI,COLUMN(R3739)+2)</f>
        <v>N</v>
      </c>
      <c r="BW3740" s="13" t="str">
        <f>VLOOKUP($A3740,'EIA-860 Solar Plants'!$C:BJ,COLUMN(S3739)+2)</f>
        <v/>
      </c>
      <c r="BX3740" s="13" t="str">
        <f>VLOOKUP($A3740,'EIA-860 Solar Plants'!$C:BK,COLUMN(T3739)+2)</f>
        <v>N</v>
      </c>
      <c r="BY3740" s="13" t="str">
        <f>VLOOKUP($A3740,'EIA-860 Solar Plants'!$C:BL,COLUMN(U3739)+2)</f>
        <v/>
      </c>
      <c r="BZ3740" s="13" t="str">
        <f>VLOOKUP($A3740,'EIA-860 Solar Plants'!$C:BM,COLUMN(V3739)+2)</f>
        <v>N</v>
      </c>
      <c r="CA3740" s="13" t="str">
        <f>VLOOKUP($A3740,'EIA-860 Solar Plants'!$C:BN,COLUMN(W3739)+2)</f>
        <v/>
      </c>
      <c r="CB3740" s="13" t="str">
        <f>VLOOKUP($A3740,'EIA-860 Solar Plants'!$C:BO,COLUMN(X3739)+2)</f>
        <v/>
      </c>
      <c r="CC3740" s="13" t="str">
        <f>VLOOKUP($A3740,'EIA-860 Solar Plants'!$C:BP,COLUMN(Y3739)+2)</f>
        <v>Virginia Electric &amp; Power Co</v>
      </c>
      <c r="CD3740" s="13">
        <f>VLOOKUP($A3740,'EIA-860 Solar Plants'!$C:BQ,COLUMN(Z3739)+2)</f>
        <v>19876</v>
      </c>
      <c r="CE3740" s="13" t="str">
        <f>VLOOKUP($A3740,'EIA-860 Solar Plants'!$C:BR,COLUMN(AA3739)+2)</f>
        <v>VA</v>
      </c>
      <c r="CF3740" s="13">
        <f>VLOOKUP($A3740,'EIA-860 Solar Plants'!$C:BS,COLUMN(AB3739)+2)</f>
        <v>34.5</v>
      </c>
      <c r="CG3740" s="13" t="str">
        <f>VLOOKUP($A3740,'EIA-860 Solar Plants'!$C:BT,COLUMN(AC3739)+2)</f>
        <v xml:space="preserve"> </v>
      </c>
      <c r="CH3740" s="13" t="str">
        <f>VLOOKUP($A3740,'EIA-860 Solar Plants'!$C:BU,COLUMN(AD3739)+2)</f>
        <v xml:space="preserve"> </v>
      </c>
      <c r="CI3740" s="13" t="str">
        <f>VLOOKUP($A3740,'EIA-860 Solar Plants'!$C:BV,COLUMN(AE3739)+2)</f>
        <v>N</v>
      </c>
      <c r="CJ3740" s="13" t="str">
        <f>VLOOKUP($A3740,'EIA-860 Solar Plants'!$C:BW,COLUMN(AF3739)+2)</f>
        <v/>
      </c>
      <c r="CK3740" s="13" t="str">
        <f>VLOOKUP($A3740,'EIA-860 Solar Plants'!$C:BX,COLUMN(AG3739)+2)</f>
        <v/>
      </c>
      <c r="CL3740" s="13" t="str">
        <f>VLOOKUP($A3740,'EIA-860 Solar Plants'!$C:BY,COLUMN(AH3739)+2)</f>
        <v/>
      </c>
      <c r="CM3740" s="13" t="str">
        <f>VLOOKUP($A3740,'EIA-860 Solar Plants'!$C:BZ,COLUMN(AI3739)+2)</f>
        <v/>
      </c>
      <c r="CN3740" s="13" t="str">
        <f>VLOOKUP($A3740,'EIA-860 Solar Plants'!$C:CA,COLUMN(AJ3739)+2)</f>
        <v/>
      </c>
      <c r="CO3740" s="13">
        <f>SUMIF('EIA-860 Generators'!D:D,'EIA-923 Plants'!A3740,'EIA-860 Generators'!N:N)</f>
        <v>20</v>
      </c>
      <c r="CP3740" s="13">
        <f>SUMIF('EIA-860 Generators'!D:D,'EIA-923 Plants'!A3740,'EIA-860 Generators'!O:O)</f>
        <v>20</v>
      </c>
      <c r="CQ3740" s="13">
        <f>SUMIF('EIA-860 Generators'!D:D,'EIA-923 Plants'!A3740,'EIA-860 Generators'!P:P)</f>
        <v>20</v>
      </c>
      <c r="CR3740" s="13">
        <f>SUMIF('EIA-860 Generators'!D:D,'EIA-923 Plants'!A3740,'EIA-860 Generators'!Q:Q)</f>
        <v>20</v>
      </c>
      <c r="CS3740" s="13">
        <f>SUMIF('EIA-860 Generators'!D:D,'EIA-923 Plants'!A3740,'EIA-860 Generators'!R:R)</f>
        <v>20</v>
      </c>
      <c r="CT3740" s="13">
        <f>SUMIF('EIA-860 Generators'!D:D,'EIA-923 Plants'!A3740,'EIA-860 Generators'!S:S)</f>
        <v>20</v>
      </c>
      <c r="CU3740" s="13">
        <f>AVERAGEIF('EIA-860 Generators'!D:D,'EIA-923 Plants'!A3740,'EIA-860 Generators'!T:T)</f>
        <v>12</v>
      </c>
      <c r="CV3740" s="13">
        <f>SUMIF('EIA-860 Generators'!D:D,'EIA-923 Plants'!A3740,'EIA-860 Generators'!T:T)</f>
        <v>12</v>
      </c>
    </row>
    <row r="3741" spans="1:100" x14ac:dyDescent="0.2">
      <c r="A3741" s="16">
        <v>64096</v>
      </c>
      <c r="B3741" s="14" t="s">
        <v>51</v>
      </c>
      <c r="C3741" s="14" t="s">
        <v>38924</v>
      </c>
      <c r="D3741" s="14" t="s">
        <v>17677</v>
      </c>
      <c r="E3741" s="16">
        <v>60025</v>
      </c>
      <c r="F3741" s="14" t="s">
        <v>4885</v>
      </c>
      <c r="G3741" s="14" t="s">
        <v>44050</v>
      </c>
      <c r="H3741" s="14" t="s">
        <v>903</v>
      </c>
      <c r="I3741" s="16">
        <v>22</v>
      </c>
      <c r="J3741" s="16">
        <v>2</v>
      </c>
      <c r="K3741" s="14" t="s">
        <v>44043</v>
      </c>
      <c r="L3741" s="14" t="s">
        <v>40991</v>
      </c>
      <c r="M3741" s="14" t="s">
        <v>44038</v>
      </c>
      <c r="N3741" s="14" t="s">
        <v>44038</v>
      </c>
      <c r="O3741" s="14" t="s">
        <v>216</v>
      </c>
      <c r="P3741" s="14" t="s">
        <v>42677</v>
      </c>
      <c r="Q3741" s="27">
        <v>686</v>
      </c>
      <c r="R3741" s="27">
        <v>771</v>
      </c>
      <c r="S3741" s="27">
        <v>1104</v>
      </c>
      <c r="T3741" s="27">
        <v>1148</v>
      </c>
      <c r="U3741" s="27">
        <v>1503</v>
      </c>
      <c r="V3741" s="27">
        <v>1578</v>
      </c>
      <c r="W3741" s="27">
        <v>1486</v>
      </c>
      <c r="X3741" s="27">
        <v>1284</v>
      </c>
      <c r="Y3741" s="27">
        <v>1180</v>
      </c>
      <c r="Z3741" s="27">
        <v>852</v>
      </c>
      <c r="AA3741" s="27">
        <v>782</v>
      </c>
      <c r="AB3741" s="27">
        <v>541</v>
      </c>
      <c r="AC3741" s="27">
        <v>686</v>
      </c>
      <c r="AD3741" s="27">
        <v>771</v>
      </c>
      <c r="AE3741" s="27">
        <v>1104</v>
      </c>
      <c r="AF3741" s="27">
        <v>1148</v>
      </c>
      <c r="AG3741" s="27">
        <v>1503</v>
      </c>
      <c r="AH3741" s="27">
        <v>1578</v>
      </c>
      <c r="AI3741" s="27">
        <v>1486</v>
      </c>
      <c r="AJ3741" s="27">
        <v>1284</v>
      </c>
      <c r="AK3741" s="27">
        <v>1180</v>
      </c>
      <c r="AL3741" s="27">
        <v>852</v>
      </c>
      <c r="AM3741" s="27">
        <v>782</v>
      </c>
      <c r="AN3741" s="27">
        <v>541</v>
      </c>
      <c r="AO3741" s="27">
        <v>78.22</v>
      </c>
      <c r="AP3741" s="27">
        <v>87.882000000000005</v>
      </c>
      <c r="AQ3741" s="27">
        <v>125.867</v>
      </c>
      <c r="AR3741" s="27">
        <v>130.88800000000001</v>
      </c>
      <c r="AS3741" s="27">
        <v>171.29599999999999</v>
      </c>
      <c r="AT3741" s="27">
        <v>179.815</v>
      </c>
      <c r="AU3741" s="27">
        <v>169.357</v>
      </c>
      <c r="AV3741" s="27">
        <v>146.33099999999999</v>
      </c>
      <c r="AW3741" s="27">
        <v>134.45400000000001</v>
      </c>
      <c r="AX3741" s="27">
        <v>97.091999999999999</v>
      </c>
      <c r="AY3741" s="27">
        <v>89.093999999999994</v>
      </c>
      <c r="AZ3741" s="27">
        <v>61.704000000000001</v>
      </c>
      <c r="BA3741" s="27">
        <v>12915</v>
      </c>
      <c r="BB3741" s="27">
        <v>12915</v>
      </c>
      <c r="BC3741" s="27">
        <v>1472</v>
      </c>
      <c r="BD3741" s="16">
        <v>2020</v>
      </c>
      <c r="BE3741" s="13" t="str">
        <f>VLOOKUP($A3741,'EIA-860 Solar Plants'!$C:AP,COLUMN(A3740)+2)</f>
        <v>559 King's Highway</v>
      </c>
      <c r="BF3741" s="13" t="str">
        <f>VLOOKUP($A3741,'EIA-860 Solar Plants'!$C:AQ,COLUMN(B3740)+2)</f>
        <v>Mickleton</v>
      </c>
      <c r="BG3741" s="13" t="str">
        <f>VLOOKUP($A3741,'EIA-860 Solar Plants'!$C:AS,COLUMN(C3740)+2)</f>
        <v>NJ</v>
      </c>
      <c r="BH3741" s="13">
        <f>VLOOKUP($A3741,'EIA-860 Solar Plants'!$C:AT,COLUMN(D3740)+2)</f>
        <v>8056</v>
      </c>
      <c r="BI3741" s="13" t="str">
        <f>VLOOKUP($A3741,'EIA-860 Solar Plants'!$C:AU,COLUMN(E3740)+2)</f>
        <v>Gloucester</v>
      </c>
      <c r="BJ3741" s="13">
        <f>VLOOKUP($A3741,'EIA-860 Solar Plants'!$C:AV,COLUMN(F3740)+2)</f>
        <v>39.78736</v>
      </c>
      <c r="BK3741" s="13">
        <f>VLOOKUP($A3741,'EIA-860 Solar Plants'!$C:AW,COLUMN(G3740)+2)</f>
        <v>-75.24615</v>
      </c>
      <c r="BL3741" s="13" t="str">
        <f>VLOOKUP($A3741,'EIA-860 Solar Plants'!$C:AX,COLUMN(H3740)+2)</f>
        <v>RFC</v>
      </c>
      <c r="BM3741" s="13" t="str">
        <f>VLOOKUP($A3741,'EIA-860 Solar Plants'!$C:AZ,COLUMN(I3740)+2)</f>
        <v>PJM</v>
      </c>
      <c r="BN3741" s="13" t="str">
        <f>VLOOKUP($A3741,'EIA-860 Solar Plants'!$C:BA,COLUMN(J3740)+2)</f>
        <v>PJM Interconnection, LLC</v>
      </c>
      <c r="BO3741" s="13" t="str">
        <f>VLOOKUP($A3741,'EIA-860 Solar Plants'!$C:BB,COLUMN(K3740)+2)</f>
        <v/>
      </c>
      <c r="BP3741" s="13">
        <f>VLOOKUP($A3741,'EIA-860 Solar Plants'!$C:BC,COLUMN(L3740)+2)</f>
        <v>22</v>
      </c>
      <c r="BQ3741" s="13" t="str">
        <f>VLOOKUP($A3741,'EIA-860 Solar Plants'!$C:BD,COLUMN(M3740)+2)</f>
        <v>NR</v>
      </c>
      <c r="BR3741" s="13">
        <f>VLOOKUP($A3741,'EIA-860 Solar Plants'!$C:BE,COLUMN(N3740)+2)</f>
        <v>2</v>
      </c>
      <c r="BS3741" s="13" t="str">
        <f>VLOOKUP($A3741,'EIA-860 Solar Plants'!$C:BF,COLUMN(O3740)+2)</f>
        <v>IPP Non-CHP</v>
      </c>
      <c r="BT3741" s="13" t="str">
        <f>VLOOKUP($A3741,'EIA-860 Solar Plants'!$C:BG,COLUMN(P3740)+2)</f>
        <v>N</v>
      </c>
      <c r="BU3741" s="13" t="str">
        <f>VLOOKUP($A3741,'EIA-860 Solar Plants'!$C:BH,COLUMN(Q3740)+2)</f>
        <v/>
      </c>
      <c r="BV3741" s="13" t="str">
        <f>VLOOKUP($A3741,'EIA-860 Solar Plants'!$C:BI,COLUMN(R3740)+2)</f>
        <v>Y</v>
      </c>
      <c r="BW3741" s="13" t="str">
        <f>VLOOKUP($A3741,'EIA-860 Solar Plants'!$C:BJ,COLUMN(S3740)+2)</f>
        <v>QF 18-680</v>
      </c>
      <c r="BX3741" s="13" t="str">
        <f>VLOOKUP($A3741,'EIA-860 Solar Plants'!$C:BK,COLUMN(T3740)+2)</f>
        <v>N</v>
      </c>
      <c r="BY3741" s="13" t="str">
        <f>VLOOKUP($A3741,'EIA-860 Solar Plants'!$C:BL,COLUMN(U3740)+2)</f>
        <v/>
      </c>
      <c r="BZ3741" s="13" t="str">
        <f>VLOOKUP($A3741,'EIA-860 Solar Plants'!$C:BM,COLUMN(V3740)+2)</f>
        <v/>
      </c>
      <c r="CA3741" s="13" t="str">
        <f>VLOOKUP($A3741,'EIA-860 Solar Plants'!$C:BN,COLUMN(W3740)+2)</f>
        <v/>
      </c>
      <c r="CB3741" s="13" t="str">
        <f>VLOOKUP($A3741,'EIA-860 Solar Plants'!$C:BO,COLUMN(X3740)+2)</f>
        <v/>
      </c>
      <c r="CC3741" s="13" t="str">
        <f>VLOOKUP($A3741,'EIA-860 Solar Plants'!$C:BP,COLUMN(Y3740)+2)</f>
        <v>Atlantic City Electric Co</v>
      </c>
      <c r="CD3741" s="13">
        <f>VLOOKUP($A3741,'EIA-860 Solar Plants'!$C:BQ,COLUMN(Z3740)+2)</f>
        <v>963</v>
      </c>
      <c r="CE3741" s="13" t="str">
        <f>VLOOKUP($A3741,'EIA-860 Solar Plants'!$C:BR,COLUMN(AA3740)+2)</f>
        <v>NJ</v>
      </c>
      <c r="CF3741" s="13">
        <f>VLOOKUP($A3741,'EIA-860 Solar Plants'!$C:BS,COLUMN(AB3740)+2)</f>
        <v>4.8</v>
      </c>
      <c r="CG3741" s="13" t="str">
        <f>VLOOKUP($A3741,'EIA-860 Solar Plants'!$C:BT,COLUMN(AC3740)+2)</f>
        <v xml:space="preserve"> </v>
      </c>
      <c r="CH3741" s="13" t="str">
        <f>VLOOKUP($A3741,'EIA-860 Solar Plants'!$C:BU,COLUMN(AD3740)+2)</f>
        <v xml:space="preserve"> </v>
      </c>
      <c r="CI3741" s="13" t="str">
        <f>VLOOKUP($A3741,'EIA-860 Solar Plants'!$C:BV,COLUMN(AE3740)+2)</f>
        <v>N</v>
      </c>
      <c r="CJ3741" s="13" t="str">
        <f>VLOOKUP($A3741,'EIA-860 Solar Plants'!$C:BW,COLUMN(AF3740)+2)</f>
        <v/>
      </c>
      <c r="CK3741" s="13" t="str">
        <f>VLOOKUP($A3741,'EIA-860 Solar Plants'!$C:BX,COLUMN(AG3740)+2)</f>
        <v/>
      </c>
      <c r="CL3741" s="13" t="str">
        <f>VLOOKUP($A3741,'EIA-860 Solar Plants'!$C:BY,COLUMN(AH3740)+2)</f>
        <v/>
      </c>
      <c r="CM3741" s="13" t="str">
        <f>VLOOKUP($A3741,'EIA-860 Solar Plants'!$C:BZ,COLUMN(AI3740)+2)</f>
        <v/>
      </c>
      <c r="CN3741" s="13" t="str">
        <f>VLOOKUP($A3741,'EIA-860 Solar Plants'!$C:CA,COLUMN(AJ3740)+2)</f>
        <v/>
      </c>
      <c r="CO3741" s="13">
        <f>SUMIF('EIA-860 Generators'!D:D,'EIA-923 Plants'!A3741,'EIA-860 Generators'!N:N)</f>
        <v>1.1000000000000001</v>
      </c>
      <c r="CP3741" s="13">
        <f>SUMIF('EIA-860 Generators'!D:D,'EIA-923 Plants'!A3741,'EIA-860 Generators'!O:O)</f>
        <v>1.1000000000000001</v>
      </c>
      <c r="CQ3741" s="13">
        <f>SUMIF('EIA-860 Generators'!D:D,'EIA-923 Plants'!A3741,'EIA-860 Generators'!P:P)</f>
        <v>1.1000000000000001</v>
      </c>
      <c r="CR3741" s="13">
        <f>SUMIF('EIA-860 Generators'!D:D,'EIA-923 Plants'!A3741,'EIA-860 Generators'!Q:Q)</f>
        <v>1.1000000000000001</v>
      </c>
      <c r="CS3741" s="13">
        <f>SUMIF('EIA-860 Generators'!D:D,'EIA-923 Plants'!A3741,'EIA-860 Generators'!R:R)</f>
        <v>1.1000000000000001</v>
      </c>
      <c r="CT3741" s="13">
        <f>SUMIF('EIA-860 Generators'!D:D,'EIA-923 Plants'!A3741,'EIA-860 Generators'!S:S)</f>
        <v>1.1000000000000001</v>
      </c>
      <c r="CU3741" s="13">
        <f>AVERAGEIF('EIA-860 Generators'!D:D,'EIA-923 Plants'!A3741,'EIA-860 Generators'!T:T)</f>
        <v>12</v>
      </c>
      <c r="CV3741" s="13">
        <f>SUMIF('EIA-860 Generators'!D:D,'EIA-923 Plants'!A3741,'EIA-860 Generators'!T:T)</f>
        <v>12</v>
      </c>
    </row>
    <row r="3742" spans="1:100" x14ac:dyDescent="0.2">
      <c r="A3742" s="16">
        <v>64097</v>
      </c>
      <c r="B3742" s="14" t="s">
        <v>51</v>
      </c>
      <c r="C3742" s="14" t="s">
        <v>38927</v>
      </c>
      <c r="D3742" s="14" t="s">
        <v>17677</v>
      </c>
      <c r="E3742" s="16">
        <v>60025</v>
      </c>
      <c r="F3742" s="14" t="s">
        <v>2591</v>
      </c>
      <c r="G3742" s="14" t="s">
        <v>44040</v>
      </c>
      <c r="H3742" s="14" t="s">
        <v>903</v>
      </c>
      <c r="I3742" s="16">
        <v>22</v>
      </c>
      <c r="J3742" s="16">
        <v>2</v>
      </c>
      <c r="K3742" s="14" t="s">
        <v>44043</v>
      </c>
      <c r="L3742" s="14" t="s">
        <v>40991</v>
      </c>
      <c r="M3742" s="14" t="s">
        <v>44038</v>
      </c>
      <c r="N3742" s="14" t="s">
        <v>44038</v>
      </c>
      <c r="O3742" s="14" t="s">
        <v>216</v>
      </c>
      <c r="P3742" s="14" t="s">
        <v>42677</v>
      </c>
      <c r="Q3742" s="27" t="s">
        <v>44048</v>
      </c>
      <c r="R3742" s="27" t="s">
        <v>44048</v>
      </c>
      <c r="S3742" s="27" t="s">
        <v>44048</v>
      </c>
      <c r="T3742" s="27" t="s">
        <v>44048</v>
      </c>
      <c r="U3742" s="27" t="s">
        <v>44048</v>
      </c>
      <c r="V3742" s="27" t="s">
        <v>44048</v>
      </c>
      <c r="W3742" s="27" t="s">
        <v>44048</v>
      </c>
      <c r="X3742" s="27" t="s">
        <v>44048</v>
      </c>
      <c r="Y3742" s="27" t="s">
        <v>44048</v>
      </c>
      <c r="Z3742" s="27" t="s">
        <v>44048</v>
      </c>
      <c r="AA3742" s="27" t="s">
        <v>44048</v>
      </c>
      <c r="AB3742" s="27">
        <v>1369</v>
      </c>
      <c r="AC3742" s="27" t="s">
        <v>44048</v>
      </c>
      <c r="AD3742" s="27" t="s">
        <v>44048</v>
      </c>
      <c r="AE3742" s="27" t="s">
        <v>44048</v>
      </c>
      <c r="AF3742" s="27" t="s">
        <v>44048</v>
      </c>
      <c r="AG3742" s="27" t="s">
        <v>44048</v>
      </c>
      <c r="AH3742" s="27" t="s">
        <v>44048</v>
      </c>
      <c r="AI3742" s="27" t="s">
        <v>44048</v>
      </c>
      <c r="AJ3742" s="27" t="s">
        <v>44048</v>
      </c>
      <c r="AK3742" s="27" t="s">
        <v>44048</v>
      </c>
      <c r="AL3742" s="27" t="s">
        <v>44048</v>
      </c>
      <c r="AM3742" s="27" t="s">
        <v>44048</v>
      </c>
      <c r="AN3742" s="27">
        <v>1369</v>
      </c>
      <c r="AO3742" s="27" t="s">
        <v>44048</v>
      </c>
      <c r="AP3742" s="27" t="s">
        <v>44048</v>
      </c>
      <c r="AQ3742" s="27" t="s">
        <v>44048</v>
      </c>
      <c r="AR3742" s="27" t="s">
        <v>44048</v>
      </c>
      <c r="AS3742" s="27" t="s">
        <v>44048</v>
      </c>
      <c r="AT3742" s="27" t="s">
        <v>44048</v>
      </c>
      <c r="AU3742" s="27" t="s">
        <v>44048</v>
      </c>
      <c r="AV3742" s="27" t="s">
        <v>44048</v>
      </c>
      <c r="AW3742" s="27" t="s">
        <v>44048</v>
      </c>
      <c r="AX3742" s="27" t="s">
        <v>44048</v>
      </c>
      <c r="AY3742" s="27" t="s">
        <v>44048</v>
      </c>
      <c r="AZ3742" s="27">
        <v>156</v>
      </c>
      <c r="BA3742" s="27">
        <v>1369</v>
      </c>
      <c r="BB3742" s="27">
        <v>1369</v>
      </c>
      <c r="BC3742" s="27">
        <v>156</v>
      </c>
      <c r="BD3742" s="16">
        <v>2020</v>
      </c>
      <c r="BE3742" s="13" t="str">
        <f>VLOOKUP($A3742,'EIA-860 Solar Plants'!$C:AP,COLUMN(A3741)+2)</f>
        <v>2400 Centerville Rd</v>
      </c>
      <c r="BF3742" s="13" t="str">
        <f>VLOOKUP($A3742,'EIA-860 Solar Plants'!$C:AQ,COLUMN(B3741)+2)</f>
        <v>Sturgis</v>
      </c>
      <c r="BG3742" s="13" t="str">
        <f>VLOOKUP($A3742,'EIA-860 Solar Plants'!$C:AS,COLUMN(C3741)+2)</f>
        <v>MI</v>
      </c>
      <c r="BH3742" s="13">
        <f>VLOOKUP($A3742,'EIA-860 Solar Plants'!$C:AT,COLUMN(D3741)+2)</f>
        <v>49091</v>
      </c>
      <c r="BI3742" s="13" t="str">
        <f>VLOOKUP($A3742,'EIA-860 Solar Plants'!$C:AU,COLUMN(E3741)+2)</f>
        <v>St Joseph</v>
      </c>
      <c r="BJ3742" s="13">
        <f>VLOOKUP($A3742,'EIA-860 Solar Plants'!$C:AV,COLUMN(F3741)+2)</f>
        <v>41.75</v>
      </c>
      <c r="BK3742" s="13">
        <f>VLOOKUP($A3742,'EIA-860 Solar Plants'!$C:AW,COLUMN(G3741)+2)</f>
        <v>-85.45</v>
      </c>
      <c r="BL3742" s="13" t="str">
        <f>VLOOKUP($A3742,'EIA-860 Solar Plants'!$C:AX,COLUMN(H3741)+2)</f>
        <v>RFC</v>
      </c>
      <c r="BM3742" s="13" t="str">
        <f>VLOOKUP($A3742,'EIA-860 Solar Plants'!$C:AZ,COLUMN(I3741)+2)</f>
        <v>PJM</v>
      </c>
      <c r="BN3742" s="13" t="str">
        <f>VLOOKUP($A3742,'EIA-860 Solar Plants'!$C:BA,COLUMN(J3741)+2)</f>
        <v>PJM Interconnection, LLC</v>
      </c>
      <c r="BO3742" s="13" t="str">
        <f>VLOOKUP($A3742,'EIA-860 Solar Plants'!$C:BB,COLUMN(K3741)+2)</f>
        <v/>
      </c>
      <c r="BP3742" s="13">
        <f>VLOOKUP($A3742,'EIA-860 Solar Plants'!$C:BC,COLUMN(L3741)+2)</f>
        <v>22</v>
      </c>
      <c r="BQ3742" s="13" t="str">
        <f>VLOOKUP($A3742,'EIA-860 Solar Plants'!$C:BD,COLUMN(M3741)+2)</f>
        <v>NR</v>
      </c>
      <c r="BR3742" s="13">
        <f>VLOOKUP($A3742,'EIA-860 Solar Plants'!$C:BE,COLUMN(N3741)+2)</f>
        <v>2</v>
      </c>
      <c r="BS3742" s="13" t="str">
        <f>VLOOKUP($A3742,'EIA-860 Solar Plants'!$C:BF,COLUMN(O3741)+2)</f>
        <v>IPP Non-CHP</v>
      </c>
      <c r="BT3742" s="13" t="str">
        <f>VLOOKUP($A3742,'EIA-860 Solar Plants'!$C:BG,COLUMN(P3741)+2)</f>
        <v>N</v>
      </c>
      <c r="BU3742" s="13" t="str">
        <f>VLOOKUP($A3742,'EIA-860 Solar Plants'!$C:BH,COLUMN(Q3741)+2)</f>
        <v/>
      </c>
      <c r="BV3742" s="13" t="str">
        <f>VLOOKUP($A3742,'EIA-860 Solar Plants'!$C:BI,COLUMN(R3741)+2)</f>
        <v>Y</v>
      </c>
      <c r="BW3742" s="13" t="str">
        <f>VLOOKUP($A3742,'EIA-860 Solar Plants'!$C:BJ,COLUMN(S3741)+2)</f>
        <v>QF 20-954</v>
      </c>
      <c r="BX3742" s="13" t="str">
        <f>VLOOKUP($A3742,'EIA-860 Solar Plants'!$C:BK,COLUMN(T3741)+2)</f>
        <v>N</v>
      </c>
      <c r="BY3742" s="13" t="str">
        <f>VLOOKUP($A3742,'EIA-860 Solar Plants'!$C:BL,COLUMN(U3741)+2)</f>
        <v/>
      </c>
      <c r="BZ3742" s="13" t="str">
        <f>VLOOKUP($A3742,'EIA-860 Solar Plants'!$C:BM,COLUMN(V3741)+2)</f>
        <v/>
      </c>
      <c r="CA3742" s="13" t="str">
        <f>VLOOKUP($A3742,'EIA-860 Solar Plants'!$C:BN,COLUMN(W3741)+2)</f>
        <v/>
      </c>
      <c r="CB3742" s="13" t="str">
        <f>VLOOKUP($A3742,'EIA-860 Solar Plants'!$C:BO,COLUMN(X3741)+2)</f>
        <v/>
      </c>
      <c r="CC3742" s="13" t="str">
        <f>VLOOKUP($A3742,'EIA-860 Solar Plants'!$C:BP,COLUMN(Y3741)+2)</f>
        <v>City of Sturgis</v>
      </c>
      <c r="CD3742" s="13">
        <f>VLOOKUP($A3742,'EIA-860 Solar Plants'!$C:BQ,COLUMN(Z3741)+2)</f>
        <v>18252</v>
      </c>
      <c r="CE3742" s="13" t="str">
        <f>VLOOKUP($A3742,'EIA-860 Solar Plants'!$C:BR,COLUMN(AA3741)+2)</f>
        <v>MI</v>
      </c>
      <c r="CF3742" s="13">
        <f>VLOOKUP($A3742,'EIA-860 Solar Plants'!$C:BS,COLUMN(AB3741)+2)</f>
        <v>12.47</v>
      </c>
      <c r="CG3742" s="13" t="str">
        <f>VLOOKUP($A3742,'EIA-860 Solar Plants'!$C:BT,COLUMN(AC3741)+2)</f>
        <v xml:space="preserve"> </v>
      </c>
      <c r="CH3742" s="13" t="str">
        <f>VLOOKUP($A3742,'EIA-860 Solar Plants'!$C:BU,COLUMN(AD3741)+2)</f>
        <v xml:space="preserve"> </v>
      </c>
      <c r="CI3742" s="13" t="str">
        <f>VLOOKUP($A3742,'EIA-860 Solar Plants'!$C:BV,COLUMN(AE3741)+2)</f>
        <v>N</v>
      </c>
      <c r="CJ3742" s="13" t="str">
        <f>VLOOKUP($A3742,'EIA-860 Solar Plants'!$C:BW,COLUMN(AF3741)+2)</f>
        <v/>
      </c>
      <c r="CK3742" s="13" t="str">
        <f>VLOOKUP($A3742,'EIA-860 Solar Plants'!$C:BX,COLUMN(AG3741)+2)</f>
        <v/>
      </c>
      <c r="CL3742" s="13" t="str">
        <f>VLOOKUP($A3742,'EIA-860 Solar Plants'!$C:BY,COLUMN(AH3741)+2)</f>
        <v/>
      </c>
      <c r="CM3742" s="13" t="str">
        <f>VLOOKUP($A3742,'EIA-860 Solar Plants'!$C:BZ,COLUMN(AI3741)+2)</f>
        <v/>
      </c>
      <c r="CN3742" s="13" t="str">
        <f>VLOOKUP($A3742,'EIA-860 Solar Plants'!$C:CA,COLUMN(AJ3741)+2)</f>
        <v/>
      </c>
      <c r="CO3742" s="13">
        <f>SUMIF('EIA-860 Generators'!D:D,'EIA-923 Plants'!A3742,'EIA-860 Generators'!N:N)</f>
        <v>15</v>
      </c>
      <c r="CP3742" s="13">
        <f>SUMIF('EIA-860 Generators'!D:D,'EIA-923 Plants'!A3742,'EIA-860 Generators'!O:O)</f>
        <v>15</v>
      </c>
      <c r="CQ3742" s="13">
        <f>SUMIF('EIA-860 Generators'!D:D,'EIA-923 Plants'!A3742,'EIA-860 Generators'!P:P)</f>
        <v>15</v>
      </c>
      <c r="CR3742" s="13">
        <f>SUMIF('EIA-860 Generators'!D:D,'EIA-923 Plants'!A3742,'EIA-860 Generators'!Q:Q)</f>
        <v>15</v>
      </c>
      <c r="CS3742" s="13">
        <f>SUMIF('EIA-860 Generators'!D:D,'EIA-923 Plants'!A3742,'EIA-860 Generators'!R:R)</f>
        <v>15</v>
      </c>
      <c r="CT3742" s="13">
        <f>SUMIF('EIA-860 Generators'!D:D,'EIA-923 Plants'!A3742,'EIA-860 Generators'!S:S)</f>
        <v>15</v>
      </c>
      <c r="CU3742" s="13">
        <f>AVERAGEIF('EIA-860 Generators'!D:D,'EIA-923 Plants'!A3742,'EIA-860 Generators'!T:T)</f>
        <v>12</v>
      </c>
      <c r="CV3742" s="13">
        <f>SUMIF('EIA-860 Generators'!D:D,'EIA-923 Plants'!A3742,'EIA-860 Generators'!T:T)</f>
        <v>12</v>
      </c>
    </row>
    <row r="3743" spans="1:100" x14ac:dyDescent="0.2">
      <c r="A3743" s="16">
        <v>64098</v>
      </c>
      <c r="B3743" s="14" t="s">
        <v>51</v>
      </c>
      <c r="C3743" s="14" t="s">
        <v>38930</v>
      </c>
      <c r="D3743" s="14" t="s">
        <v>21856</v>
      </c>
      <c r="E3743" s="16">
        <v>60947</v>
      </c>
      <c r="F3743" s="14" t="s">
        <v>494</v>
      </c>
      <c r="G3743" s="14" t="s">
        <v>44046</v>
      </c>
      <c r="H3743" s="14" t="s">
        <v>93</v>
      </c>
      <c r="I3743" s="16">
        <v>336</v>
      </c>
      <c r="J3743" s="16">
        <v>6</v>
      </c>
      <c r="K3743" s="14" t="s">
        <v>44049</v>
      </c>
      <c r="L3743" s="14" t="s">
        <v>40991</v>
      </c>
      <c r="M3743" s="14" t="s">
        <v>44038</v>
      </c>
      <c r="N3743" s="14" t="s">
        <v>44038</v>
      </c>
      <c r="O3743" s="14" t="s">
        <v>4808</v>
      </c>
      <c r="P3743" s="14" t="s">
        <v>42677</v>
      </c>
      <c r="Q3743" s="27">
        <v>706</v>
      </c>
      <c r="R3743" s="27">
        <v>891</v>
      </c>
      <c r="S3743" s="27">
        <v>952</v>
      </c>
      <c r="T3743" s="27">
        <v>1123</v>
      </c>
      <c r="U3743" s="27">
        <v>1258</v>
      </c>
      <c r="V3743" s="27">
        <v>1349</v>
      </c>
      <c r="W3743" s="27">
        <v>1401</v>
      </c>
      <c r="X3743" s="27">
        <v>1258</v>
      </c>
      <c r="Y3743" s="27">
        <v>1097</v>
      </c>
      <c r="Z3743" s="27">
        <v>994</v>
      </c>
      <c r="AA3743" s="27">
        <v>739</v>
      </c>
      <c r="AB3743" s="27">
        <v>610</v>
      </c>
      <c r="AC3743" s="27">
        <v>706</v>
      </c>
      <c r="AD3743" s="27">
        <v>891</v>
      </c>
      <c r="AE3743" s="27">
        <v>952</v>
      </c>
      <c r="AF3743" s="27">
        <v>1123</v>
      </c>
      <c r="AG3743" s="27">
        <v>1258</v>
      </c>
      <c r="AH3743" s="27">
        <v>1349</v>
      </c>
      <c r="AI3743" s="27">
        <v>1401</v>
      </c>
      <c r="AJ3743" s="27">
        <v>1258</v>
      </c>
      <c r="AK3743" s="27">
        <v>1097</v>
      </c>
      <c r="AL3743" s="27">
        <v>994</v>
      </c>
      <c r="AM3743" s="27">
        <v>739</v>
      </c>
      <c r="AN3743" s="27">
        <v>610</v>
      </c>
      <c r="AO3743" s="27">
        <v>80.475999999999999</v>
      </c>
      <c r="AP3743" s="27">
        <v>101.605</v>
      </c>
      <c r="AQ3743" s="27">
        <v>108.529</v>
      </c>
      <c r="AR3743" s="27">
        <v>127.967</v>
      </c>
      <c r="AS3743" s="27">
        <v>143.34</v>
      </c>
      <c r="AT3743" s="27">
        <v>153.76400000000001</v>
      </c>
      <c r="AU3743" s="27">
        <v>159.749</v>
      </c>
      <c r="AV3743" s="27">
        <v>143.404</v>
      </c>
      <c r="AW3743" s="27">
        <v>125.05200000000001</v>
      </c>
      <c r="AX3743" s="27">
        <v>113.336</v>
      </c>
      <c r="AY3743" s="27">
        <v>84.227000000000004</v>
      </c>
      <c r="AZ3743" s="27">
        <v>69.551000000000002</v>
      </c>
      <c r="BA3743" s="27">
        <v>12378</v>
      </c>
      <c r="BB3743" s="27">
        <v>12378</v>
      </c>
      <c r="BC3743" s="27">
        <v>1411</v>
      </c>
      <c r="BD3743" s="16">
        <v>2020</v>
      </c>
      <c r="BE3743" s="13" t="str">
        <f>VLOOKUP($A3743,'EIA-860 Solar Plants'!$C:AP,COLUMN(A3742)+2)</f>
        <v>1 Electric Ave</v>
      </c>
      <c r="BF3743" s="13" t="str">
        <f>VLOOKUP($A3743,'EIA-860 Solar Plants'!$C:AQ,COLUMN(B3742)+2)</f>
        <v>Sparks</v>
      </c>
      <c r="BG3743" s="13" t="str">
        <f>VLOOKUP($A3743,'EIA-860 Solar Plants'!$C:AS,COLUMN(C3742)+2)</f>
        <v>NV</v>
      </c>
      <c r="BH3743" s="13">
        <f>VLOOKUP($A3743,'EIA-860 Solar Plants'!$C:AT,COLUMN(D3742)+2)</f>
        <v>89434</v>
      </c>
      <c r="BI3743" s="13" t="str">
        <f>VLOOKUP($A3743,'EIA-860 Solar Plants'!$C:AU,COLUMN(E3742)+2)</f>
        <v>Storey</v>
      </c>
      <c r="BJ3743" s="13">
        <f>VLOOKUP($A3743,'EIA-860 Solar Plants'!$C:AV,COLUMN(F3742)+2)</f>
        <v>39.539510999999997</v>
      </c>
      <c r="BK3743" s="13">
        <f>VLOOKUP($A3743,'EIA-860 Solar Plants'!$C:AW,COLUMN(G3742)+2)</f>
        <v>-119.43915800000001</v>
      </c>
      <c r="BL3743" s="13" t="str">
        <f>VLOOKUP($A3743,'EIA-860 Solar Plants'!$C:AX,COLUMN(H3742)+2)</f>
        <v>WECC</v>
      </c>
      <c r="BM3743" s="13" t="str">
        <f>VLOOKUP($A3743,'EIA-860 Solar Plants'!$C:AZ,COLUMN(I3742)+2)</f>
        <v>NEVP</v>
      </c>
      <c r="BN3743" s="13" t="str">
        <f>VLOOKUP($A3743,'EIA-860 Solar Plants'!$C:BA,COLUMN(J3742)+2)</f>
        <v>Nevada Power Company</v>
      </c>
      <c r="BO3743" s="13" t="str">
        <f>VLOOKUP($A3743,'EIA-860 Solar Plants'!$C:BB,COLUMN(K3742)+2)</f>
        <v/>
      </c>
      <c r="BP3743" s="13">
        <f>VLOOKUP($A3743,'EIA-860 Solar Plants'!$C:BC,COLUMN(L3742)+2)</f>
        <v>336</v>
      </c>
      <c r="BQ3743" s="13" t="str">
        <f>VLOOKUP($A3743,'EIA-860 Solar Plants'!$C:BD,COLUMN(M3742)+2)</f>
        <v>NR</v>
      </c>
      <c r="BR3743" s="13">
        <f>VLOOKUP($A3743,'EIA-860 Solar Plants'!$C:BE,COLUMN(N3742)+2)</f>
        <v>6</v>
      </c>
      <c r="BS3743" s="13" t="str">
        <f>VLOOKUP($A3743,'EIA-860 Solar Plants'!$C:BF,COLUMN(O3742)+2)</f>
        <v>Industrial Non-CHP</v>
      </c>
      <c r="BT3743" s="13" t="str">
        <f>VLOOKUP($A3743,'EIA-860 Solar Plants'!$C:BG,COLUMN(P3742)+2)</f>
        <v>N</v>
      </c>
      <c r="BU3743" s="13" t="str">
        <f>VLOOKUP($A3743,'EIA-860 Solar Plants'!$C:BH,COLUMN(Q3742)+2)</f>
        <v/>
      </c>
      <c r="BV3743" s="13" t="str">
        <f>VLOOKUP($A3743,'EIA-860 Solar Plants'!$C:BI,COLUMN(R3742)+2)</f>
        <v>N</v>
      </c>
      <c r="BW3743" s="13" t="str">
        <f>VLOOKUP($A3743,'EIA-860 Solar Plants'!$C:BJ,COLUMN(S3742)+2)</f>
        <v/>
      </c>
      <c r="BX3743" s="13" t="str">
        <f>VLOOKUP($A3743,'EIA-860 Solar Plants'!$C:BK,COLUMN(T3742)+2)</f>
        <v>N</v>
      </c>
      <c r="BY3743" s="13" t="str">
        <f>VLOOKUP($A3743,'EIA-860 Solar Plants'!$C:BL,COLUMN(U3742)+2)</f>
        <v/>
      </c>
      <c r="BZ3743" s="13" t="str">
        <f>VLOOKUP($A3743,'EIA-860 Solar Plants'!$C:BM,COLUMN(V3742)+2)</f>
        <v/>
      </c>
      <c r="CA3743" s="13" t="str">
        <f>VLOOKUP($A3743,'EIA-860 Solar Plants'!$C:BN,COLUMN(W3742)+2)</f>
        <v/>
      </c>
      <c r="CB3743" s="13" t="str">
        <f>VLOOKUP($A3743,'EIA-860 Solar Plants'!$C:BO,COLUMN(X3742)+2)</f>
        <v/>
      </c>
      <c r="CC3743" s="13" t="str">
        <f>VLOOKUP($A3743,'EIA-860 Solar Plants'!$C:BP,COLUMN(Y3742)+2)</f>
        <v>Sierra Pacific Power Co</v>
      </c>
      <c r="CD3743" s="13">
        <f>VLOOKUP($A3743,'EIA-860 Solar Plants'!$C:BQ,COLUMN(Z3742)+2)</f>
        <v>17166</v>
      </c>
      <c r="CE3743" s="13" t="str">
        <f>VLOOKUP($A3743,'EIA-860 Solar Plants'!$C:BR,COLUMN(AA3742)+2)</f>
        <v>NV</v>
      </c>
      <c r="CF3743" s="13">
        <f>VLOOKUP($A3743,'EIA-860 Solar Plants'!$C:BS,COLUMN(AB3742)+2)</f>
        <v>36.6</v>
      </c>
      <c r="CG3743" s="13">
        <f>VLOOKUP($A3743,'EIA-860 Solar Plants'!$C:BT,COLUMN(AC3742)+2)</f>
        <v>0.48</v>
      </c>
      <c r="CH3743" s="13" t="str">
        <f>VLOOKUP($A3743,'EIA-860 Solar Plants'!$C:BU,COLUMN(AD3742)+2)</f>
        <v xml:space="preserve"> </v>
      </c>
      <c r="CI3743" s="13" t="str">
        <f>VLOOKUP($A3743,'EIA-860 Solar Plants'!$C:BV,COLUMN(AE3742)+2)</f>
        <v>N</v>
      </c>
      <c r="CJ3743" s="13" t="str">
        <f>VLOOKUP($A3743,'EIA-860 Solar Plants'!$C:BW,COLUMN(AF3742)+2)</f>
        <v/>
      </c>
      <c r="CK3743" s="13" t="str">
        <f>VLOOKUP($A3743,'EIA-860 Solar Plants'!$C:BX,COLUMN(AG3742)+2)</f>
        <v/>
      </c>
      <c r="CL3743" s="13" t="str">
        <f>VLOOKUP($A3743,'EIA-860 Solar Plants'!$C:BY,COLUMN(AH3742)+2)</f>
        <v/>
      </c>
      <c r="CM3743" s="13" t="str">
        <f>VLOOKUP($A3743,'EIA-860 Solar Plants'!$C:BZ,COLUMN(AI3742)+2)</f>
        <v/>
      </c>
      <c r="CN3743" s="13" t="str">
        <f>VLOOKUP($A3743,'EIA-860 Solar Plants'!$C:CA,COLUMN(AJ3742)+2)</f>
        <v/>
      </c>
      <c r="CO3743" s="13">
        <f>SUMIF('EIA-860 Generators'!D:D,'EIA-923 Plants'!A3743,'EIA-860 Generators'!N:N)</f>
        <v>0.9</v>
      </c>
      <c r="CP3743" s="13">
        <f>SUMIF('EIA-860 Generators'!D:D,'EIA-923 Plants'!A3743,'EIA-860 Generators'!O:O)</f>
        <v>0.9</v>
      </c>
      <c r="CQ3743" s="13">
        <f>SUMIF('EIA-860 Generators'!D:D,'EIA-923 Plants'!A3743,'EIA-860 Generators'!P:P)</f>
        <v>0.9</v>
      </c>
      <c r="CR3743" s="13">
        <f>SUMIF('EIA-860 Generators'!D:D,'EIA-923 Plants'!A3743,'EIA-860 Generators'!Q:Q)</f>
        <v>1.8</v>
      </c>
      <c r="CS3743" s="13">
        <f>SUMIF('EIA-860 Generators'!D:D,'EIA-923 Plants'!A3743,'EIA-860 Generators'!R:R)</f>
        <v>1.8</v>
      </c>
      <c r="CT3743" s="13">
        <f>SUMIF('EIA-860 Generators'!D:D,'EIA-923 Plants'!A3743,'EIA-860 Generators'!S:S)</f>
        <v>1.8</v>
      </c>
      <c r="CU3743" s="13">
        <f>AVERAGEIF('EIA-860 Generators'!D:D,'EIA-923 Plants'!A3743,'EIA-860 Generators'!T:T)</f>
        <v>6.5</v>
      </c>
      <c r="CV3743" s="13">
        <f>SUMIF('EIA-860 Generators'!D:D,'EIA-923 Plants'!A3743,'EIA-860 Generators'!T:T)</f>
        <v>13</v>
      </c>
    </row>
    <row r="3744" spans="1:100" x14ac:dyDescent="0.2">
      <c r="A3744" s="16">
        <v>64099</v>
      </c>
      <c r="B3744" s="14" t="s">
        <v>51</v>
      </c>
      <c r="C3744" s="14" t="s">
        <v>38932</v>
      </c>
      <c r="D3744" s="14" t="s">
        <v>38932</v>
      </c>
      <c r="E3744" s="16">
        <v>63728</v>
      </c>
      <c r="F3744" s="14" t="s">
        <v>149</v>
      </c>
      <c r="G3744" s="14" t="s">
        <v>44041</v>
      </c>
      <c r="H3744" s="14" t="s">
        <v>151</v>
      </c>
      <c r="I3744" s="16">
        <v>22</v>
      </c>
      <c r="J3744" s="16">
        <v>2</v>
      </c>
      <c r="K3744" s="14" t="s">
        <v>44043</v>
      </c>
      <c r="L3744" s="14" t="s">
        <v>40991</v>
      </c>
      <c r="M3744" s="14" t="s">
        <v>44038</v>
      </c>
      <c r="N3744" s="14" t="s">
        <v>44038</v>
      </c>
      <c r="O3744" s="14" t="s">
        <v>152</v>
      </c>
      <c r="P3744" s="14" t="s">
        <v>42677</v>
      </c>
      <c r="Q3744" s="27" t="s">
        <v>44048</v>
      </c>
      <c r="R3744" s="27" t="s">
        <v>44048</v>
      </c>
      <c r="S3744" s="27" t="s">
        <v>44048</v>
      </c>
      <c r="T3744" s="27" t="s">
        <v>44048</v>
      </c>
      <c r="U3744" s="27" t="s">
        <v>44048</v>
      </c>
      <c r="V3744" s="27" t="s">
        <v>44048</v>
      </c>
      <c r="W3744" s="27" t="s">
        <v>44048</v>
      </c>
      <c r="X3744" s="27" t="s">
        <v>44048</v>
      </c>
      <c r="Y3744" s="27" t="s">
        <v>44048</v>
      </c>
      <c r="Z3744" s="27" t="s">
        <v>44048</v>
      </c>
      <c r="AA3744" s="27">
        <v>448</v>
      </c>
      <c r="AB3744" s="27">
        <v>280</v>
      </c>
      <c r="AC3744" s="27" t="s">
        <v>44048</v>
      </c>
      <c r="AD3744" s="27" t="s">
        <v>44048</v>
      </c>
      <c r="AE3744" s="27" t="s">
        <v>44048</v>
      </c>
      <c r="AF3744" s="27" t="s">
        <v>44048</v>
      </c>
      <c r="AG3744" s="27" t="s">
        <v>44048</v>
      </c>
      <c r="AH3744" s="27" t="s">
        <v>44048</v>
      </c>
      <c r="AI3744" s="27" t="s">
        <v>44048</v>
      </c>
      <c r="AJ3744" s="27" t="s">
        <v>44048</v>
      </c>
      <c r="AK3744" s="27" t="s">
        <v>44048</v>
      </c>
      <c r="AL3744" s="27" t="s">
        <v>44048</v>
      </c>
      <c r="AM3744" s="27">
        <v>448</v>
      </c>
      <c r="AN3744" s="27">
        <v>280</v>
      </c>
      <c r="AO3744" s="27" t="s">
        <v>44048</v>
      </c>
      <c r="AP3744" s="27" t="s">
        <v>44048</v>
      </c>
      <c r="AQ3744" s="27" t="s">
        <v>44048</v>
      </c>
      <c r="AR3744" s="27" t="s">
        <v>44048</v>
      </c>
      <c r="AS3744" s="27" t="s">
        <v>44048</v>
      </c>
      <c r="AT3744" s="27" t="s">
        <v>44048</v>
      </c>
      <c r="AU3744" s="27" t="s">
        <v>44048</v>
      </c>
      <c r="AV3744" s="27" t="s">
        <v>44048</v>
      </c>
      <c r="AW3744" s="27" t="s">
        <v>44048</v>
      </c>
      <c r="AX3744" s="27" t="s">
        <v>44048</v>
      </c>
      <c r="AY3744" s="27">
        <v>51.042999999999999</v>
      </c>
      <c r="AZ3744" s="27">
        <v>31.957000000000001</v>
      </c>
      <c r="BA3744" s="27">
        <v>728</v>
      </c>
      <c r="BB3744" s="27">
        <v>728</v>
      </c>
      <c r="BC3744" s="27">
        <v>83</v>
      </c>
      <c r="BD3744" s="16">
        <v>2020</v>
      </c>
      <c r="BE3744" s="13" t="str">
        <f>VLOOKUP($A3744,'EIA-860 Solar Plants'!$C:AP,COLUMN(A3743)+2)</f>
        <v>332 19 AVE SW</v>
      </c>
      <c r="BF3744" s="13" t="str">
        <f>VLOOKUP($A3744,'EIA-860 Solar Plants'!$C:AQ,COLUMN(B3743)+2)</f>
        <v>Byron</v>
      </c>
      <c r="BG3744" s="13" t="str">
        <f>VLOOKUP($A3744,'EIA-860 Solar Plants'!$C:AS,COLUMN(C3743)+2)</f>
        <v>MN</v>
      </c>
      <c r="BH3744" s="13">
        <f>VLOOKUP($A3744,'EIA-860 Solar Plants'!$C:AT,COLUMN(D3743)+2)</f>
        <v>55920</v>
      </c>
      <c r="BI3744" s="13" t="str">
        <f>VLOOKUP($A3744,'EIA-860 Solar Plants'!$C:AU,COLUMN(E3743)+2)</f>
        <v>olmsted</v>
      </c>
      <c r="BJ3744" s="13">
        <f>VLOOKUP($A3744,'EIA-860 Solar Plants'!$C:AV,COLUMN(F3743)+2)</f>
        <v>44.025148000000002</v>
      </c>
      <c r="BK3744" s="13">
        <f>VLOOKUP($A3744,'EIA-860 Solar Plants'!$C:AW,COLUMN(G3743)+2)</f>
        <v>-92.674493999999996</v>
      </c>
      <c r="BL3744" s="13" t="str">
        <f>VLOOKUP($A3744,'EIA-860 Solar Plants'!$C:AX,COLUMN(H3743)+2)</f>
        <v>MRO</v>
      </c>
      <c r="BM3744" s="13" t="str">
        <f>VLOOKUP($A3744,'EIA-860 Solar Plants'!$C:AZ,COLUMN(I3743)+2)</f>
        <v>MISO</v>
      </c>
      <c r="BN3744" s="13" t="str">
        <f>VLOOKUP($A3744,'EIA-860 Solar Plants'!$C:BA,COLUMN(J3743)+2)</f>
        <v>Midcontinent Independent Transmission System Operator, Inc..</v>
      </c>
      <c r="BO3744" s="13" t="str">
        <f>VLOOKUP($A3744,'EIA-860 Solar Plants'!$C:BB,COLUMN(K3743)+2)</f>
        <v/>
      </c>
      <c r="BP3744" s="13">
        <f>VLOOKUP($A3744,'EIA-860 Solar Plants'!$C:BC,COLUMN(L3743)+2)</f>
        <v>22</v>
      </c>
      <c r="BQ3744" s="13" t="str">
        <f>VLOOKUP($A3744,'EIA-860 Solar Plants'!$C:BD,COLUMN(M3743)+2)</f>
        <v>NR</v>
      </c>
      <c r="BR3744" s="13">
        <f>VLOOKUP($A3744,'EIA-860 Solar Plants'!$C:BE,COLUMN(N3743)+2)</f>
        <v>2</v>
      </c>
      <c r="BS3744" s="13" t="str">
        <f>VLOOKUP($A3744,'EIA-860 Solar Plants'!$C:BF,COLUMN(O3743)+2)</f>
        <v>IPP Non-CHP</v>
      </c>
      <c r="BT3744" s="13" t="str">
        <f>VLOOKUP($A3744,'EIA-860 Solar Plants'!$C:BG,COLUMN(P3743)+2)</f>
        <v>N</v>
      </c>
      <c r="BU3744" s="13" t="str">
        <f>VLOOKUP($A3744,'EIA-860 Solar Plants'!$C:BH,COLUMN(Q3743)+2)</f>
        <v/>
      </c>
      <c r="BV3744" s="13" t="str">
        <f>VLOOKUP($A3744,'EIA-860 Solar Plants'!$C:BI,COLUMN(R3743)+2)</f>
        <v>N</v>
      </c>
      <c r="BW3744" s="13" t="str">
        <f>VLOOKUP($A3744,'EIA-860 Solar Plants'!$C:BJ,COLUMN(S3743)+2)</f>
        <v/>
      </c>
      <c r="BX3744" s="13" t="str">
        <f>VLOOKUP($A3744,'EIA-860 Solar Plants'!$C:BK,COLUMN(T3743)+2)</f>
        <v>N</v>
      </c>
      <c r="BY3744" s="13" t="str">
        <f>VLOOKUP($A3744,'EIA-860 Solar Plants'!$C:BL,COLUMN(U3743)+2)</f>
        <v/>
      </c>
      <c r="BZ3744" s="13" t="str">
        <f>VLOOKUP($A3744,'EIA-860 Solar Plants'!$C:BM,COLUMN(V3743)+2)</f>
        <v/>
      </c>
      <c r="CA3744" s="13" t="str">
        <f>VLOOKUP($A3744,'EIA-860 Solar Plants'!$C:BN,COLUMN(W3743)+2)</f>
        <v/>
      </c>
      <c r="CB3744" s="13" t="str">
        <f>VLOOKUP($A3744,'EIA-860 Solar Plants'!$C:BO,COLUMN(X3743)+2)</f>
        <v/>
      </c>
      <c r="CC3744" s="13" t="str">
        <f>VLOOKUP($A3744,'EIA-860 Solar Plants'!$C:BP,COLUMN(Y3743)+2)</f>
        <v>Northern States Power Co - Minnesota</v>
      </c>
      <c r="CD3744" s="13">
        <f>VLOOKUP($A3744,'EIA-860 Solar Plants'!$C:BQ,COLUMN(Z3743)+2)</f>
        <v>13781</v>
      </c>
      <c r="CE3744" s="13" t="str">
        <f>VLOOKUP($A3744,'EIA-860 Solar Plants'!$C:BR,COLUMN(AA3743)+2)</f>
        <v>MN</v>
      </c>
      <c r="CF3744" s="13">
        <f>VLOOKUP($A3744,'EIA-860 Solar Plants'!$C:BS,COLUMN(AB3743)+2)</f>
        <v>0.5</v>
      </c>
      <c r="CG3744" s="13" t="str">
        <f>VLOOKUP($A3744,'EIA-860 Solar Plants'!$C:BT,COLUMN(AC3743)+2)</f>
        <v xml:space="preserve"> </v>
      </c>
      <c r="CH3744" s="13" t="str">
        <f>VLOOKUP($A3744,'EIA-860 Solar Plants'!$C:BU,COLUMN(AD3743)+2)</f>
        <v xml:space="preserve"> </v>
      </c>
      <c r="CI3744" s="13" t="str">
        <f>VLOOKUP($A3744,'EIA-860 Solar Plants'!$C:BV,COLUMN(AE3743)+2)</f>
        <v>N</v>
      </c>
      <c r="CJ3744" s="13" t="str">
        <f>VLOOKUP($A3744,'EIA-860 Solar Plants'!$C:BW,COLUMN(AF3743)+2)</f>
        <v/>
      </c>
      <c r="CK3744" s="13" t="str">
        <f>VLOOKUP($A3744,'EIA-860 Solar Plants'!$C:BX,COLUMN(AG3743)+2)</f>
        <v/>
      </c>
      <c r="CL3744" s="13" t="str">
        <f>VLOOKUP($A3744,'EIA-860 Solar Plants'!$C:BY,COLUMN(AH3743)+2)</f>
        <v/>
      </c>
      <c r="CM3744" s="13" t="str">
        <f>VLOOKUP($A3744,'EIA-860 Solar Plants'!$C:BZ,COLUMN(AI3743)+2)</f>
        <v/>
      </c>
      <c r="CN3744" s="13" t="str">
        <f>VLOOKUP($A3744,'EIA-860 Solar Plants'!$C:CA,COLUMN(AJ3743)+2)</f>
        <v/>
      </c>
      <c r="CO3744" s="13">
        <f>SUMIF('EIA-860 Generators'!D:D,'EIA-923 Plants'!A3744,'EIA-860 Generators'!N:N)</f>
        <v>1</v>
      </c>
      <c r="CP3744" s="13">
        <f>SUMIF('EIA-860 Generators'!D:D,'EIA-923 Plants'!A3744,'EIA-860 Generators'!O:O)</f>
        <v>1</v>
      </c>
      <c r="CQ3744" s="13">
        <f>SUMIF('EIA-860 Generators'!D:D,'EIA-923 Plants'!A3744,'EIA-860 Generators'!P:P)</f>
        <v>1</v>
      </c>
      <c r="CR3744" s="13">
        <f>SUMIF('EIA-860 Generators'!D:D,'EIA-923 Plants'!A3744,'EIA-860 Generators'!Q:Q)</f>
        <v>1</v>
      </c>
      <c r="CS3744" s="13">
        <f>SUMIF('EIA-860 Generators'!D:D,'EIA-923 Plants'!A3744,'EIA-860 Generators'!R:R)</f>
        <v>1</v>
      </c>
      <c r="CT3744" s="13">
        <f>SUMIF('EIA-860 Generators'!D:D,'EIA-923 Plants'!A3744,'EIA-860 Generators'!S:S)</f>
        <v>1</v>
      </c>
      <c r="CU3744" s="13">
        <f>AVERAGEIF('EIA-860 Generators'!D:D,'EIA-923 Plants'!A3744,'EIA-860 Generators'!T:T)</f>
        <v>11</v>
      </c>
      <c r="CV3744" s="13">
        <f>SUMIF('EIA-860 Generators'!D:D,'EIA-923 Plants'!A3744,'EIA-860 Generators'!T:T)</f>
        <v>11</v>
      </c>
    </row>
    <row r="3745" spans="1:100" x14ac:dyDescent="0.2">
      <c r="A3745" s="16">
        <v>64100</v>
      </c>
      <c r="B3745" s="14" t="s">
        <v>51</v>
      </c>
      <c r="C3745" s="14" t="s">
        <v>38936</v>
      </c>
      <c r="D3745" s="14" t="s">
        <v>38935</v>
      </c>
      <c r="E3745" s="16">
        <v>63729</v>
      </c>
      <c r="F3745" s="14" t="s">
        <v>644</v>
      </c>
      <c r="G3745" s="14" t="s">
        <v>44040</v>
      </c>
      <c r="H3745" s="14" t="s">
        <v>60</v>
      </c>
      <c r="I3745" s="16">
        <v>22</v>
      </c>
      <c r="J3745" s="16">
        <v>2</v>
      </c>
      <c r="K3745" s="14" t="s">
        <v>44043</v>
      </c>
      <c r="L3745" s="14" t="s">
        <v>40991</v>
      </c>
      <c r="M3745" s="14" t="s">
        <v>44038</v>
      </c>
      <c r="N3745" s="14" t="s">
        <v>44038</v>
      </c>
      <c r="O3745" s="14" t="s">
        <v>152</v>
      </c>
      <c r="P3745" s="14" t="s">
        <v>42677</v>
      </c>
      <c r="Q3745" s="27" t="s">
        <v>44048</v>
      </c>
      <c r="R3745" s="27" t="s">
        <v>44048</v>
      </c>
      <c r="S3745" s="27" t="s">
        <v>44048</v>
      </c>
      <c r="T3745" s="27" t="s">
        <v>44048</v>
      </c>
      <c r="U3745" s="27" t="s">
        <v>44048</v>
      </c>
      <c r="V3745" s="27" t="s">
        <v>44048</v>
      </c>
      <c r="W3745" s="27" t="s">
        <v>44048</v>
      </c>
      <c r="X3745" s="27" t="s">
        <v>44048</v>
      </c>
      <c r="Y3745" s="27" t="s">
        <v>44048</v>
      </c>
      <c r="Z3745" s="27" t="s">
        <v>44048</v>
      </c>
      <c r="AA3745" s="27" t="s">
        <v>44048</v>
      </c>
      <c r="AB3745" s="27">
        <v>35</v>
      </c>
      <c r="AC3745" s="27" t="s">
        <v>44048</v>
      </c>
      <c r="AD3745" s="27" t="s">
        <v>44048</v>
      </c>
      <c r="AE3745" s="27" t="s">
        <v>44048</v>
      </c>
      <c r="AF3745" s="27" t="s">
        <v>44048</v>
      </c>
      <c r="AG3745" s="27" t="s">
        <v>44048</v>
      </c>
      <c r="AH3745" s="27" t="s">
        <v>44048</v>
      </c>
      <c r="AI3745" s="27" t="s">
        <v>44048</v>
      </c>
      <c r="AJ3745" s="27" t="s">
        <v>44048</v>
      </c>
      <c r="AK3745" s="27" t="s">
        <v>44048</v>
      </c>
      <c r="AL3745" s="27" t="s">
        <v>44048</v>
      </c>
      <c r="AM3745" s="27" t="s">
        <v>44048</v>
      </c>
      <c r="AN3745" s="27">
        <v>35</v>
      </c>
      <c r="AO3745" s="27" t="s">
        <v>44048</v>
      </c>
      <c r="AP3745" s="27" t="s">
        <v>44048</v>
      </c>
      <c r="AQ3745" s="27" t="s">
        <v>44048</v>
      </c>
      <c r="AR3745" s="27" t="s">
        <v>44048</v>
      </c>
      <c r="AS3745" s="27" t="s">
        <v>44048</v>
      </c>
      <c r="AT3745" s="27" t="s">
        <v>44048</v>
      </c>
      <c r="AU3745" s="27" t="s">
        <v>44048</v>
      </c>
      <c r="AV3745" s="27" t="s">
        <v>44048</v>
      </c>
      <c r="AW3745" s="27" t="s">
        <v>44048</v>
      </c>
      <c r="AX3745" s="27" t="s">
        <v>44048</v>
      </c>
      <c r="AY3745" s="27" t="s">
        <v>44048</v>
      </c>
      <c r="AZ3745" s="27">
        <v>4</v>
      </c>
      <c r="BA3745" s="27">
        <v>35</v>
      </c>
      <c r="BB3745" s="27">
        <v>35</v>
      </c>
      <c r="BC3745" s="27">
        <v>4</v>
      </c>
      <c r="BD3745" s="16">
        <v>2020</v>
      </c>
      <c r="BE3745" s="13" t="str">
        <f>VLOOKUP($A3745,'EIA-860 Solar Plants'!$C:AP,COLUMN(A3744)+2)</f>
        <v>629 State Hwy 967</v>
      </c>
      <c r="BF3745" s="13" t="str">
        <f>VLOOKUP($A3745,'EIA-860 Solar Plants'!$C:AQ,COLUMN(B3744)+2)</f>
        <v>Murrayville</v>
      </c>
      <c r="BG3745" s="13" t="str">
        <f>VLOOKUP($A3745,'EIA-860 Solar Plants'!$C:AS,COLUMN(C3744)+2)</f>
        <v>IL</v>
      </c>
      <c r="BH3745" s="13">
        <f>VLOOKUP($A3745,'EIA-860 Solar Plants'!$C:AT,COLUMN(D3744)+2)</f>
        <v>62668</v>
      </c>
      <c r="BI3745" s="13" t="str">
        <f>VLOOKUP($A3745,'EIA-860 Solar Plants'!$C:AU,COLUMN(E3744)+2)</f>
        <v>Morgan</v>
      </c>
      <c r="BJ3745" s="13">
        <f>VLOOKUP($A3745,'EIA-860 Solar Plants'!$C:AV,COLUMN(F3744)+2)</f>
        <v>39.614089999999997</v>
      </c>
      <c r="BK3745" s="13">
        <f>VLOOKUP($A3745,'EIA-860 Solar Plants'!$C:AW,COLUMN(G3744)+2)</f>
        <v>-90.220759999999999</v>
      </c>
      <c r="BL3745" s="13" t="str">
        <f>VLOOKUP($A3745,'EIA-860 Solar Plants'!$C:AX,COLUMN(H3744)+2)</f>
        <v>SERC</v>
      </c>
      <c r="BM3745" s="13" t="str">
        <f>VLOOKUP($A3745,'EIA-860 Solar Plants'!$C:AZ,COLUMN(I3744)+2)</f>
        <v>MISO</v>
      </c>
      <c r="BN3745" s="13" t="str">
        <f>VLOOKUP($A3745,'EIA-860 Solar Plants'!$C:BA,COLUMN(J3744)+2)</f>
        <v>Midcontinent Independent Transmission System Operator, Inc..</v>
      </c>
      <c r="BO3745" s="13" t="str">
        <f>VLOOKUP($A3745,'EIA-860 Solar Plants'!$C:BB,COLUMN(K3744)+2)</f>
        <v/>
      </c>
      <c r="BP3745" s="13">
        <f>VLOOKUP($A3745,'EIA-860 Solar Plants'!$C:BC,COLUMN(L3744)+2)</f>
        <v>22</v>
      </c>
      <c r="BQ3745" s="13" t="str">
        <f>VLOOKUP($A3745,'EIA-860 Solar Plants'!$C:BD,COLUMN(M3744)+2)</f>
        <v>NR</v>
      </c>
      <c r="BR3745" s="13">
        <f>VLOOKUP($A3745,'EIA-860 Solar Plants'!$C:BE,COLUMN(N3744)+2)</f>
        <v>2</v>
      </c>
      <c r="BS3745" s="13" t="str">
        <f>VLOOKUP($A3745,'EIA-860 Solar Plants'!$C:BF,COLUMN(O3744)+2)</f>
        <v>IPP Non-CHP</v>
      </c>
      <c r="BT3745" s="13" t="str">
        <f>VLOOKUP($A3745,'EIA-860 Solar Plants'!$C:BG,COLUMN(P3744)+2)</f>
        <v>N</v>
      </c>
      <c r="BU3745" s="13" t="str">
        <f>VLOOKUP($A3745,'EIA-860 Solar Plants'!$C:BH,COLUMN(Q3744)+2)</f>
        <v/>
      </c>
      <c r="BV3745" s="13" t="str">
        <f>VLOOKUP($A3745,'EIA-860 Solar Plants'!$C:BI,COLUMN(R3744)+2)</f>
        <v>N</v>
      </c>
      <c r="BW3745" s="13" t="str">
        <f>VLOOKUP($A3745,'EIA-860 Solar Plants'!$C:BJ,COLUMN(S3744)+2)</f>
        <v/>
      </c>
      <c r="BX3745" s="13" t="str">
        <f>VLOOKUP($A3745,'EIA-860 Solar Plants'!$C:BK,COLUMN(T3744)+2)</f>
        <v>N</v>
      </c>
      <c r="BY3745" s="13" t="str">
        <f>VLOOKUP($A3745,'EIA-860 Solar Plants'!$C:BL,COLUMN(U3744)+2)</f>
        <v/>
      </c>
      <c r="BZ3745" s="13" t="str">
        <f>VLOOKUP($A3745,'EIA-860 Solar Plants'!$C:BM,COLUMN(V3744)+2)</f>
        <v/>
      </c>
      <c r="CA3745" s="13" t="str">
        <f>VLOOKUP($A3745,'EIA-860 Solar Plants'!$C:BN,COLUMN(W3744)+2)</f>
        <v/>
      </c>
      <c r="CB3745" s="13" t="str">
        <f>VLOOKUP($A3745,'EIA-860 Solar Plants'!$C:BO,COLUMN(X3744)+2)</f>
        <v/>
      </c>
      <c r="CC3745" s="13" t="str">
        <f>VLOOKUP($A3745,'EIA-860 Solar Plants'!$C:BP,COLUMN(Y3744)+2)</f>
        <v>Ameren Illinois Company</v>
      </c>
      <c r="CD3745" s="13">
        <f>VLOOKUP($A3745,'EIA-860 Solar Plants'!$C:BQ,COLUMN(Z3744)+2)</f>
        <v>56697</v>
      </c>
      <c r="CE3745" s="13" t="str">
        <f>VLOOKUP($A3745,'EIA-860 Solar Plants'!$C:BR,COLUMN(AA3744)+2)</f>
        <v>IL</v>
      </c>
      <c r="CF3745" s="13">
        <f>VLOOKUP($A3745,'EIA-860 Solar Plants'!$C:BS,COLUMN(AB3744)+2)</f>
        <v>13.2</v>
      </c>
      <c r="CG3745" s="13" t="str">
        <f>VLOOKUP($A3745,'EIA-860 Solar Plants'!$C:BT,COLUMN(AC3744)+2)</f>
        <v xml:space="preserve"> </v>
      </c>
      <c r="CH3745" s="13" t="str">
        <f>VLOOKUP($A3745,'EIA-860 Solar Plants'!$C:BU,COLUMN(AD3744)+2)</f>
        <v xml:space="preserve"> </v>
      </c>
      <c r="CI3745" s="13" t="str">
        <f>VLOOKUP($A3745,'EIA-860 Solar Plants'!$C:BV,COLUMN(AE3744)+2)</f>
        <v>N</v>
      </c>
      <c r="CJ3745" s="13" t="str">
        <f>VLOOKUP($A3745,'EIA-860 Solar Plants'!$C:BW,COLUMN(AF3744)+2)</f>
        <v/>
      </c>
      <c r="CK3745" s="13" t="str">
        <f>VLOOKUP($A3745,'EIA-860 Solar Plants'!$C:BX,COLUMN(AG3744)+2)</f>
        <v/>
      </c>
      <c r="CL3745" s="13" t="str">
        <f>VLOOKUP($A3745,'EIA-860 Solar Plants'!$C:BY,COLUMN(AH3744)+2)</f>
        <v/>
      </c>
      <c r="CM3745" s="13" t="str">
        <f>VLOOKUP($A3745,'EIA-860 Solar Plants'!$C:BZ,COLUMN(AI3744)+2)</f>
        <v/>
      </c>
      <c r="CN3745" s="13" t="str">
        <f>VLOOKUP($A3745,'EIA-860 Solar Plants'!$C:CA,COLUMN(AJ3744)+2)</f>
        <v/>
      </c>
      <c r="CO3745" s="13">
        <f>SUMIF('EIA-860 Generators'!D:D,'EIA-923 Plants'!A3745,'EIA-860 Generators'!N:N)</f>
        <v>2</v>
      </c>
      <c r="CP3745" s="13">
        <f>SUMIF('EIA-860 Generators'!D:D,'EIA-923 Plants'!A3745,'EIA-860 Generators'!O:O)</f>
        <v>2</v>
      </c>
      <c r="CQ3745" s="13">
        <f>SUMIF('EIA-860 Generators'!D:D,'EIA-923 Plants'!A3745,'EIA-860 Generators'!P:P)</f>
        <v>2</v>
      </c>
      <c r="CR3745" s="13">
        <f>SUMIF('EIA-860 Generators'!D:D,'EIA-923 Plants'!A3745,'EIA-860 Generators'!Q:Q)</f>
        <v>2</v>
      </c>
      <c r="CS3745" s="13">
        <f>SUMIF('EIA-860 Generators'!D:D,'EIA-923 Plants'!A3745,'EIA-860 Generators'!R:R)</f>
        <v>2</v>
      </c>
      <c r="CT3745" s="13">
        <f>SUMIF('EIA-860 Generators'!D:D,'EIA-923 Plants'!A3745,'EIA-860 Generators'!S:S)</f>
        <v>2</v>
      </c>
      <c r="CU3745" s="13">
        <f>AVERAGEIF('EIA-860 Generators'!D:D,'EIA-923 Plants'!A3745,'EIA-860 Generators'!T:T)</f>
        <v>12</v>
      </c>
      <c r="CV3745" s="13">
        <f>SUMIF('EIA-860 Generators'!D:D,'EIA-923 Plants'!A3745,'EIA-860 Generators'!T:T)</f>
        <v>12</v>
      </c>
    </row>
    <row r="3746" spans="1:100" x14ac:dyDescent="0.2">
      <c r="A3746" s="16">
        <v>64101</v>
      </c>
      <c r="B3746" s="14" t="s">
        <v>51</v>
      </c>
      <c r="C3746" s="14" t="s">
        <v>38939</v>
      </c>
      <c r="D3746" s="14" t="s">
        <v>17677</v>
      </c>
      <c r="E3746" s="16">
        <v>60025</v>
      </c>
      <c r="F3746" s="14" t="s">
        <v>3517</v>
      </c>
      <c r="G3746" s="14" t="s">
        <v>44050</v>
      </c>
      <c r="H3746" s="14" t="s">
        <v>903</v>
      </c>
      <c r="I3746" s="16">
        <v>22</v>
      </c>
      <c r="J3746" s="16">
        <v>2</v>
      </c>
      <c r="K3746" s="14" t="s">
        <v>44043</v>
      </c>
      <c r="L3746" s="14" t="s">
        <v>40991</v>
      </c>
      <c r="M3746" s="14" t="s">
        <v>44038</v>
      </c>
      <c r="N3746" s="14" t="s">
        <v>44038</v>
      </c>
      <c r="O3746" s="14" t="s">
        <v>216</v>
      </c>
      <c r="P3746" s="14" t="s">
        <v>42677</v>
      </c>
      <c r="Q3746" s="27" t="s">
        <v>44048</v>
      </c>
      <c r="R3746" s="27" t="s">
        <v>44048</v>
      </c>
      <c r="S3746" s="27" t="s">
        <v>44048</v>
      </c>
      <c r="T3746" s="27" t="s">
        <v>44048</v>
      </c>
      <c r="U3746" s="27" t="s">
        <v>44048</v>
      </c>
      <c r="V3746" s="27" t="s">
        <v>44048</v>
      </c>
      <c r="W3746" s="27" t="s">
        <v>44048</v>
      </c>
      <c r="X3746" s="27" t="s">
        <v>44048</v>
      </c>
      <c r="Y3746" s="27">
        <v>3578</v>
      </c>
      <c r="Z3746" s="27">
        <v>2682</v>
      </c>
      <c r="AA3746" s="27">
        <v>2459</v>
      </c>
      <c r="AB3746" s="27">
        <v>1545</v>
      </c>
      <c r="AC3746" s="27" t="s">
        <v>44048</v>
      </c>
      <c r="AD3746" s="27" t="s">
        <v>44048</v>
      </c>
      <c r="AE3746" s="27" t="s">
        <v>44048</v>
      </c>
      <c r="AF3746" s="27" t="s">
        <v>44048</v>
      </c>
      <c r="AG3746" s="27" t="s">
        <v>44048</v>
      </c>
      <c r="AH3746" s="27" t="s">
        <v>44048</v>
      </c>
      <c r="AI3746" s="27" t="s">
        <v>44048</v>
      </c>
      <c r="AJ3746" s="27" t="s">
        <v>44048</v>
      </c>
      <c r="AK3746" s="27">
        <v>3578</v>
      </c>
      <c r="AL3746" s="27">
        <v>2682</v>
      </c>
      <c r="AM3746" s="27">
        <v>2459</v>
      </c>
      <c r="AN3746" s="27">
        <v>1545</v>
      </c>
      <c r="AO3746" s="27" t="s">
        <v>44048</v>
      </c>
      <c r="AP3746" s="27" t="s">
        <v>44048</v>
      </c>
      <c r="AQ3746" s="27" t="s">
        <v>44048</v>
      </c>
      <c r="AR3746" s="27" t="s">
        <v>44048</v>
      </c>
      <c r="AS3746" s="27" t="s">
        <v>44048</v>
      </c>
      <c r="AT3746" s="27" t="s">
        <v>44048</v>
      </c>
      <c r="AU3746" s="27" t="s">
        <v>44048</v>
      </c>
      <c r="AV3746" s="27" t="s">
        <v>44048</v>
      </c>
      <c r="AW3746" s="27">
        <v>407.85</v>
      </c>
      <c r="AX3746" s="27">
        <v>305.67</v>
      </c>
      <c r="AY3746" s="27">
        <v>280.34300000000002</v>
      </c>
      <c r="AZ3746" s="27">
        <v>176.137</v>
      </c>
      <c r="BA3746" s="27">
        <v>10264</v>
      </c>
      <c r="BB3746" s="27">
        <v>10264</v>
      </c>
      <c r="BC3746" s="27">
        <v>1170</v>
      </c>
      <c r="BD3746" s="16">
        <v>2020</v>
      </c>
      <c r="BE3746" s="13" t="str">
        <f>VLOOKUP($A3746,'EIA-860 Solar Plants'!$C:AP,COLUMN(A3745)+2)</f>
        <v>1619 Van Buren Road</v>
      </c>
      <c r="BF3746" s="13" t="str">
        <f>VLOOKUP($A3746,'EIA-860 Solar Plants'!$C:AQ,COLUMN(B3745)+2)</f>
        <v>Easton</v>
      </c>
      <c r="BG3746" s="13" t="str">
        <f>VLOOKUP($A3746,'EIA-860 Solar Plants'!$C:AS,COLUMN(C3745)+2)</f>
        <v>PA</v>
      </c>
      <c r="BH3746" s="13">
        <f>VLOOKUP($A3746,'EIA-860 Solar Plants'!$C:AT,COLUMN(D3745)+2)</f>
        <v>18045</v>
      </c>
      <c r="BI3746" s="13" t="str">
        <f>VLOOKUP($A3746,'EIA-860 Solar Plants'!$C:AU,COLUMN(E3745)+2)</f>
        <v>Northampton</v>
      </c>
      <c r="BJ3746" s="13">
        <f>VLOOKUP($A3746,'EIA-860 Solar Plants'!$C:AV,COLUMN(F3745)+2)</f>
        <v>40.739980000000003</v>
      </c>
      <c r="BK3746" s="13">
        <f>VLOOKUP($A3746,'EIA-860 Solar Plants'!$C:AW,COLUMN(G3745)+2)</f>
        <v>-75.277739999999994</v>
      </c>
      <c r="BL3746" s="13" t="str">
        <f>VLOOKUP($A3746,'EIA-860 Solar Plants'!$C:AX,COLUMN(H3745)+2)</f>
        <v>RFC</v>
      </c>
      <c r="BM3746" s="13" t="str">
        <f>VLOOKUP($A3746,'EIA-860 Solar Plants'!$C:AZ,COLUMN(I3745)+2)</f>
        <v>PJM</v>
      </c>
      <c r="BN3746" s="13" t="str">
        <f>VLOOKUP($A3746,'EIA-860 Solar Plants'!$C:BA,COLUMN(J3745)+2)</f>
        <v>PJM Interconnection, LLC</v>
      </c>
      <c r="BO3746" s="13" t="str">
        <f>VLOOKUP($A3746,'EIA-860 Solar Plants'!$C:BB,COLUMN(K3745)+2)</f>
        <v/>
      </c>
      <c r="BP3746" s="13">
        <f>VLOOKUP($A3746,'EIA-860 Solar Plants'!$C:BC,COLUMN(L3745)+2)</f>
        <v>22</v>
      </c>
      <c r="BQ3746" s="13" t="str">
        <f>VLOOKUP($A3746,'EIA-860 Solar Plants'!$C:BD,COLUMN(M3745)+2)</f>
        <v>NR</v>
      </c>
      <c r="BR3746" s="13">
        <f>VLOOKUP($A3746,'EIA-860 Solar Plants'!$C:BE,COLUMN(N3745)+2)</f>
        <v>2</v>
      </c>
      <c r="BS3746" s="13" t="str">
        <f>VLOOKUP($A3746,'EIA-860 Solar Plants'!$C:BF,COLUMN(O3745)+2)</f>
        <v>IPP Non-CHP</v>
      </c>
      <c r="BT3746" s="13" t="str">
        <f>VLOOKUP($A3746,'EIA-860 Solar Plants'!$C:BG,COLUMN(P3745)+2)</f>
        <v>N</v>
      </c>
      <c r="BU3746" s="13" t="str">
        <f>VLOOKUP($A3746,'EIA-860 Solar Plants'!$C:BH,COLUMN(Q3745)+2)</f>
        <v/>
      </c>
      <c r="BV3746" s="13" t="str">
        <f>VLOOKUP($A3746,'EIA-860 Solar Plants'!$C:BI,COLUMN(R3745)+2)</f>
        <v>Y</v>
      </c>
      <c r="BW3746" s="13" t="str">
        <f>VLOOKUP($A3746,'EIA-860 Solar Plants'!$C:BJ,COLUMN(S3745)+2)</f>
        <v>QF20-350</v>
      </c>
      <c r="BX3746" s="13" t="str">
        <f>VLOOKUP($A3746,'EIA-860 Solar Plants'!$C:BK,COLUMN(T3745)+2)</f>
        <v>N</v>
      </c>
      <c r="BY3746" s="13" t="str">
        <f>VLOOKUP($A3746,'EIA-860 Solar Plants'!$C:BL,COLUMN(U3745)+2)</f>
        <v/>
      </c>
      <c r="BZ3746" s="13" t="str">
        <f>VLOOKUP($A3746,'EIA-860 Solar Plants'!$C:BM,COLUMN(V3745)+2)</f>
        <v/>
      </c>
      <c r="CA3746" s="13" t="str">
        <f>VLOOKUP($A3746,'EIA-860 Solar Plants'!$C:BN,COLUMN(W3745)+2)</f>
        <v/>
      </c>
      <c r="CB3746" s="13" t="str">
        <f>VLOOKUP($A3746,'EIA-860 Solar Plants'!$C:BO,COLUMN(X3745)+2)</f>
        <v/>
      </c>
      <c r="CC3746" s="13" t="str">
        <f>VLOOKUP($A3746,'EIA-860 Solar Plants'!$C:BP,COLUMN(Y3745)+2)</f>
        <v>Metropolitan Edison Co</v>
      </c>
      <c r="CD3746" s="13">
        <f>VLOOKUP($A3746,'EIA-860 Solar Plants'!$C:BQ,COLUMN(Z3745)+2)</f>
        <v>12390</v>
      </c>
      <c r="CE3746" s="13" t="str">
        <f>VLOOKUP($A3746,'EIA-860 Solar Plants'!$C:BR,COLUMN(AA3745)+2)</f>
        <v>PA</v>
      </c>
      <c r="CF3746" s="13">
        <f>VLOOKUP($A3746,'EIA-860 Solar Plants'!$C:BS,COLUMN(AB3745)+2)</f>
        <v>34.5</v>
      </c>
      <c r="CG3746" s="13" t="str">
        <f>VLOOKUP($A3746,'EIA-860 Solar Plants'!$C:BT,COLUMN(AC3745)+2)</f>
        <v xml:space="preserve"> </v>
      </c>
      <c r="CH3746" s="13" t="str">
        <f>VLOOKUP($A3746,'EIA-860 Solar Plants'!$C:BU,COLUMN(AD3745)+2)</f>
        <v xml:space="preserve"> </v>
      </c>
      <c r="CI3746" s="13" t="str">
        <f>VLOOKUP($A3746,'EIA-860 Solar Plants'!$C:BV,COLUMN(AE3745)+2)</f>
        <v>N</v>
      </c>
      <c r="CJ3746" s="13" t="str">
        <f>VLOOKUP($A3746,'EIA-860 Solar Plants'!$C:BW,COLUMN(AF3745)+2)</f>
        <v/>
      </c>
      <c r="CK3746" s="13" t="str">
        <f>VLOOKUP($A3746,'EIA-860 Solar Plants'!$C:BX,COLUMN(AG3745)+2)</f>
        <v/>
      </c>
      <c r="CL3746" s="13" t="str">
        <f>VLOOKUP($A3746,'EIA-860 Solar Plants'!$C:BY,COLUMN(AH3745)+2)</f>
        <v/>
      </c>
      <c r="CM3746" s="13" t="str">
        <f>VLOOKUP($A3746,'EIA-860 Solar Plants'!$C:BZ,COLUMN(AI3745)+2)</f>
        <v/>
      </c>
      <c r="CN3746" s="13" t="str">
        <f>VLOOKUP($A3746,'EIA-860 Solar Plants'!$C:CA,COLUMN(AJ3745)+2)</f>
        <v/>
      </c>
      <c r="CO3746" s="13">
        <f>SUMIF('EIA-860 Generators'!D:D,'EIA-923 Plants'!A3746,'EIA-860 Generators'!N:N)</f>
        <v>3</v>
      </c>
      <c r="CP3746" s="13">
        <f>SUMIF('EIA-860 Generators'!D:D,'EIA-923 Plants'!A3746,'EIA-860 Generators'!O:O)</f>
        <v>3</v>
      </c>
      <c r="CQ3746" s="13">
        <f>SUMIF('EIA-860 Generators'!D:D,'EIA-923 Plants'!A3746,'EIA-860 Generators'!P:P)</f>
        <v>3</v>
      </c>
      <c r="CR3746" s="13">
        <f>SUMIF('EIA-860 Generators'!D:D,'EIA-923 Plants'!A3746,'EIA-860 Generators'!Q:Q)</f>
        <v>3</v>
      </c>
      <c r="CS3746" s="13">
        <f>SUMIF('EIA-860 Generators'!D:D,'EIA-923 Plants'!A3746,'EIA-860 Generators'!R:R)</f>
        <v>3</v>
      </c>
      <c r="CT3746" s="13">
        <f>SUMIF('EIA-860 Generators'!D:D,'EIA-923 Plants'!A3746,'EIA-860 Generators'!S:S)</f>
        <v>3</v>
      </c>
      <c r="CU3746" s="13">
        <f>AVERAGEIF('EIA-860 Generators'!D:D,'EIA-923 Plants'!A3746,'EIA-860 Generators'!T:T)</f>
        <v>9</v>
      </c>
      <c r="CV3746" s="13">
        <f>SUMIF('EIA-860 Generators'!D:D,'EIA-923 Plants'!A3746,'EIA-860 Generators'!T:T)</f>
        <v>9</v>
      </c>
    </row>
    <row r="3747" spans="1:100" x14ac:dyDescent="0.2">
      <c r="A3747" s="16">
        <v>64102</v>
      </c>
      <c r="B3747" s="14" t="s">
        <v>51</v>
      </c>
      <c r="C3747" s="14" t="s">
        <v>38943</v>
      </c>
      <c r="D3747" s="14" t="s">
        <v>38942</v>
      </c>
      <c r="E3747" s="16">
        <v>63730</v>
      </c>
      <c r="F3747" s="14" t="s">
        <v>321</v>
      </c>
      <c r="G3747" s="14" t="s">
        <v>44050</v>
      </c>
      <c r="H3747" s="14" t="s">
        <v>323</v>
      </c>
      <c r="I3747" s="16">
        <v>22</v>
      </c>
      <c r="J3747" s="16">
        <v>2</v>
      </c>
      <c r="K3747" s="14" t="s">
        <v>44043</v>
      </c>
      <c r="L3747" s="14" t="s">
        <v>40991</v>
      </c>
      <c r="M3747" s="14" t="s">
        <v>44038</v>
      </c>
      <c r="N3747" s="14" t="s">
        <v>44038</v>
      </c>
      <c r="O3747" s="14" t="s">
        <v>324</v>
      </c>
      <c r="P3747" s="14" t="s">
        <v>42677</v>
      </c>
      <c r="Q3747" s="27">
        <v>5975</v>
      </c>
      <c r="R3747" s="27">
        <v>6671</v>
      </c>
      <c r="S3747" s="27">
        <v>9646</v>
      </c>
      <c r="T3747" s="27">
        <v>9672</v>
      </c>
      <c r="U3747" s="27">
        <v>12702</v>
      </c>
      <c r="V3747" s="27">
        <v>12769</v>
      </c>
      <c r="W3747" s="27">
        <v>12144</v>
      </c>
      <c r="X3747" s="27">
        <v>10311</v>
      </c>
      <c r="Y3747" s="27">
        <v>10141</v>
      </c>
      <c r="Z3747" s="27">
        <v>7199</v>
      </c>
      <c r="AA3747" s="27">
        <v>6630</v>
      </c>
      <c r="AB3747" s="27">
        <v>4485</v>
      </c>
      <c r="AC3747" s="27">
        <v>5975</v>
      </c>
      <c r="AD3747" s="27">
        <v>6671</v>
      </c>
      <c r="AE3747" s="27">
        <v>9646</v>
      </c>
      <c r="AF3747" s="27">
        <v>9672</v>
      </c>
      <c r="AG3747" s="27">
        <v>12702</v>
      </c>
      <c r="AH3747" s="27">
        <v>12769</v>
      </c>
      <c r="AI3747" s="27">
        <v>12144</v>
      </c>
      <c r="AJ3747" s="27">
        <v>10311</v>
      </c>
      <c r="AK3747" s="27">
        <v>10141</v>
      </c>
      <c r="AL3747" s="27">
        <v>7199</v>
      </c>
      <c r="AM3747" s="27">
        <v>6630</v>
      </c>
      <c r="AN3747" s="27">
        <v>4485</v>
      </c>
      <c r="AO3747" s="27">
        <v>681.11099999999999</v>
      </c>
      <c r="AP3747" s="27">
        <v>760.43499999999995</v>
      </c>
      <c r="AQ3747" s="27">
        <v>1099.5219999999999</v>
      </c>
      <c r="AR3747" s="27">
        <v>1102.529</v>
      </c>
      <c r="AS3747" s="27">
        <v>1447.8330000000001</v>
      </c>
      <c r="AT3747" s="27">
        <v>1455.4849999999999</v>
      </c>
      <c r="AU3747" s="27">
        <v>1384.2929999999999</v>
      </c>
      <c r="AV3747" s="27">
        <v>1175.3610000000001</v>
      </c>
      <c r="AW3747" s="27">
        <v>1155.8889999999999</v>
      </c>
      <c r="AX3747" s="27">
        <v>820.62800000000004</v>
      </c>
      <c r="AY3747" s="27">
        <v>755.721</v>
      </c>
      <c r="AZ3747" s="27">
        <v>511.19299999999998</v>
      </c>
      <c r="BA3747" s="27">
        <v>108345</v>
      </c>
      <c r="BB3747" s="27">
        <v>108345</v>
      </c>
      <c r="BC3747" s="27">
        <v>12350</v>
      </c>
      <c r="BD3747" s="16">
        <v>2020</v>
      </c>
      <c r="BE3747" s="13" t="str">
        <f>VLOOKUP($A3747,'EIA-860 Solar Plants'!$C:AP,COLUMN(A3746)+2)</f>
        <v>2613 State Hwy 67</v>
      </c>
      <c r="BF3747" s="13" t="str">
        <f>VLOOKUP($A3747,'EIA-860 Solar Plants'!$C:AQ,COLUMN(B3746)+2)</f>
        <v>Johnstown</v>
      </c>
      <c r="BG3747" s="13" t="str">
        <f>VLOOKUP($A3747,'EIA-860 Solar Plants'!$C:AS,COLUMN(C3746)+2)</f>
        <v>NY</v>
      </c>
      <c r="BH3747" s="13">
        <f>VLOOKUP($A3747,'EIA-860 Solar Plants'!$C:AT,COLUMN(D3746)+2)</f>
        <v>12095</v>
      </c>
      <c r="BI3747" s="13" t="str">
        <f>VLOOKUP($A3747,'EIA-860 Solar Plants'!$C:AU,COLUMN(E3746)+2)</f>
        <v>Fulton</v>
      </c>
      <c r="BJ3747" s="13">
        <f>VLOOKUP($A3747,'EIA-860 Solar Plants'!$C:AV,COLUMN(F3746)+2)</f>
        <v>42.985644000000001</v>
      </c>
      <c r="BK3747" s="13">
        <f>VLOOKUP($A3747,'EIA-860 Solar Plants'!$C:AW,COLUMN(G3746)+2)</f>
        <v>-74.313085999999998</v>
      </c>
      <c r="BL3747" s="13" t="str">
        <f>VLOOKUP($A3747,'EIA-860 Solar Plants'!$C:AX,COLUMN(H3746)+2)</f>
        <v>NPCC</v>
      </c>
      <c r="BM3747" s="13" t="str">
        <f>VLOOKUP($A3747,'EIA-860 Solar Plants'!$C:AZ,COLUMN(I3746)+2)</f>
        <v>NYIS</v>
      </c>
      <c r="BN3747" s="13" t="str">
        <f>VLOOKUP($A3747,'EIA-860 Solar Plants'!$C:BA,COLUMN(J3746)+2)</f>
        <v>New York Independent System Operator</v>
      </c>
      <c r="BO3747" s="13" t="str">
        <f>VLOOKUP($A3747,'EIA-860 Solar Plants'!$C:BB,COLUMN(K3746)+2)</f>
        <v/>
      </c>
      <c r="BP3747" s="13">
        <f>VLOOKUP($A3747,'EIA-860 Solar Plants'!$C:BC,COLUMN(L3746)+2)</f>
        <v>22</v>
      </c>
      <c r="BQ3747" s="13" t="str">
        <f>VLOOKUP($A3747,'EIA-860 Solar Plants'!$C:BD,COLUMN(M3746)+2)</f>
        <v>NR</v>
      </c>
      <c r="BR3747" s="13">
        <f>VLOOKUP($A3747,'EIA-860 Solar Plants'!$C:BE,COLUMN(N3746)+2)</f>
        <v>2</v>
      </c>
      <c r="BS3747" s="13" t="str">
        <f>VLOOKUP($A3747,'EIA-860 Solar Plants'!$C:BF,COLUMN(O3746)+2)</f>
        <v>IPP Non-CHP</v>
      </c>
      <c r="BT3747" s="13" t="str">
        <f>VLOOKUP($A3747,'EIA-860 Solar Plants'!$C:BG,COLUMN(P3746)+2)</f>
        <v>N</v>
      </c>
      <c r="BU3747" s="13" t="str">
        <f>VLOOKUP($A3747,'EIA-860 Solar Plants'!$C:BH,COLUMN(Q3746)+2)</f>
        <v/>
      </c>
      <c r="BV3747" s="13" t="str">
        <f>VLOOKUP($A3747,'EIA-860 Solar Plants'!$C:BI,COLUMN(R3746)+2)</f>
        <v>Y</v>
      </c>
      <c r="BW3747" s="13" t="str">
        <f>VLOOKUP($A3747,'EIA-860 Solar Plants'!$C:BJ,COLUMN(S3746)+2)</f>
        <v>QF18-1935-000</v>
      </c>
      <c r="BX3747" s="13" t="str">
        <f>VLOOKUP($A3747,'EIA-860 Solar Plants'!$C:BK,COLUMN(T3746)+2)</f>
        <v>N</v>
      </c>
      <c r="BY3747" s="13" t="str">
        <f>VLOOKUP($A3747,'EIA-860 Solar Plants'!$C:BL,COLUMN(U3746)+2)</f>
        <v/>
      </c>
      <c r="BZ3747" s="13" t="str">
        <f>VLOOKUP($A3747,'EIA-860 Solar Plants'!$C:BM,COLUMN(V3746)+2)</f>
        <v/>
      </c>
      <c r="CA3747" s="13" t="str">
        <f>VLOOKUP($A3747,'EIA-860 Solar Plants'!$C:BN,COLUMN(W3746)+2)</f>
        <v/>
      </c>
      <c r="CB3747" s="13" t="str">
        <f>VLOOKUP($A3747,'EIA-860 Solar Plants'!$C:BO,COLUMN(X3746)+2)</f>
        <v/>
      </c>
      <c r="CC3747" s="13" t="str">
        <f>VLOOKUP($A3747,'EIA-860 Solar Plants'!$C:BP,COLUMN(Y3746)+2)</f>
        <v>Niagara Mohawk Power Corp.</v>
      </c>
      <c r="CD3747" s="13">
        <f>VLOOKUP($A3747,'EIA-860 Solar Plants'!$C:BQ,COLUMN(Z3746)+2)</f>
        <v>13573</v>
      </c>
      <c r="CE3747" s="13" t="str">
        <f>VLOOKUP($A3747,'EIA-860 Solar Plants'!$C:BR,COLUMN(AA3746)+2)</f>
        <v>NY</v>
      </c>
      <c r="CF3747" s="13">
        <f>VLOOKUP($A3747,'EIA-860 Solar Plants'!$C:BS,COLUMN(AB3746)+2)</f>
        <v>13.2</v>
      </c>
      <c r="CG3747" s="13" t="str">
        <f>VLOOKUP($A3747,'EIA-860 Solar Plants'!$C:BT,COLUMN(AC3746)+2)</f>
        <v xml:space="preserve"> </v>
      </c>
      <c r="CH3747" s="13" t="str">
        <f>VLOOKUP($A3747,'EIA-860 Solar Plants'!$C:BU,COLUMN(AD3746)+2)</f>
        <v xml:space="preserve"> </v>
      </c>
      <c r="CI3747" s="13" t="str">
        <f>VLOOKUP($A3747,'EIA-860 Solar Plants'!$C:BV,COLUMN(AE3746)+2)</f>
        <v>N</v>
      </c>
      <c r="CJ3747" s="13" t="str">
        <f>VLOOKUP($A3747,'EIA-860 Solar Plants'!$C:BW,COLUMN(AF3746)+2)</f>
        <v/>
      </c>
      <c r="CK3747" s="13" t="str">
        <f>VLOOKUP($A3747,'EIA-860 Solar Plants'!$C:BX,COLUMN(AG3746)+2)</f>
        <v/>
      </c>
      <c r="CL3747" s="13" t="str">
        <f>VLOOKUP($A3747,'EIA-860 Solar Plants'!$C:BY,COLUMN(AH3746)+2)</f>
        <v/>
      </c>
      <c r="CM3747" s="13" t="str">
        <f>VLOOKUP($A3747,'EIA-860 Solar Plants'!$C:BZ,COLUMN(AI3746)+2)</f>
        <v/>
      </c>
      <c r="CN3747" s="13" t="str">
        <f>VLOOKUP($A3747,'EIA-860 Solar Plants'!$C:CA,COLUMN(AJ3746)+2)</f>
        <v/>
      </c>
      <c r="CO3747" s="13">
        <f>SUMIF('EIA-860 Generators'!D:D,'EIA-923 Plants'!A3747,'EIA-860 Generators'!N:N)</f>
        <v>7.7</v>
      </c>
      <c r="CP3747" s="13">
        <f>SUMIF('EIA-860 Generators'!D:D,'EIA-923 Plants'!A3747,'EIA-860 Generators'!O:O)</f>
        <v>7.7</v>
      </c>
      <c r="CQ3747" s="13">
        <f>SUMIF('EIA-860 Generators'!D:D,'EIA-923 Plants'!A3747,'EIA-860 Generators'!P:P)</f>
        <v>7.7</v>
      </c>
      <c r="CR3747" s="13">
        <f>SUMIF('EIA-860 Generators'!D:D,'EIA-923 Plants'!A3747,'EIA-860 Generators'!Q:Q)</f>
        <v>7.7</v>
      </c>
      <c r="CS3747" s="13">
        <f>SUMIF('EIA-860 Generators'!D:D,'EIA-923 Plants'!A3747,'EIA-860 Generators'!R:R)</f>
        <v>7.7</v>
      </c>
      <c r="CT3747" s="13">
        <f>SUMIF('EIA-860 Generators'!D:D,'EIA-923 Plants'!A3747,'EIA-860 Generators'!S:S)</f>
        <v>7.7</v>
      </c>
      <c r="CU3747" s="13">
        <f>AVERAGEIF('EIA-860 Generators'!D:D,'EIA-923 Plants'!A3747,'EIA-860 Generators'!T:T)</f>
        <v>1</v>
      </c>
      <c r="CV3747" s="13">
        <f>SUMIF('EIA-860 Generators'!D:D,'EIA-923 Plants'!A3747,'EIA-860 Generators'!T:T)</f>
        <v>1</v>
      </c>
    </row>
    <row r="3748" spans="1:100" x14ac:dyDescent="0.2">
      <c r="A3748" s="16">
        <v>64103</v>
      </c>
      <c r="B3748" s="14" t="s">
        <v>51</v>
      </c>
      <c r="C3748" s="14" t="s">
        <v>38946</v>
      </c>
      <c r="D3748" s="14" t="s">
        <v>38946</v>
      </c>
      <c r="E3748" s="16">
        <v>63731</v>
      </c>
      <c r="F3748" s="14" t="s">
        <v>159</v>
      </c>
      <c r="G3748" s="14" t="s">
        <v>44053</v>
      </c>
      <c r="H3748" s="14" t="s">
        <v>93</v>
      </c>
      <c r="I3748" s="16">
        <v>22</v>
      </c>
      <c r="J3748" s="16">
        <v>2</v>
      </c>
      <c r="K3748" s="14" t="s">
        <v>44043</v>
      </c>
      <c r="L3748" s="14" t="s">
        <v>40991</v>
      </c>
      <c r="M3748" s="14" t="s">
        <v>44038</v>
      </c>
      <c r="N3748" s="14" t="s">
        <v>44038</v>
      </c>
      <c r="O3748" s="14" t="s">
        <v>161</v>
      </c>
      <c r="P3748" s="14" t="s">
        <v>44039</v>
      </c>
      <c r="Q3748" s="27" t="s">
        <v>44048</v>
      </c>
      <c r="R3748" s="27" t="s">
        <v>44048</v>
      </c>
      <c r="S3748" s="27" t="s">
        <v>44048</v>
      </c>
      <c r="T3748" s="27" t="s">
        <v>44048</v>
      </c>
      <c r="U3748" s="27" t="s">
        <v>44048</v>
      </c>
      <c r="V3748" s="27" t="s">
        <v>44048</v>
      </c>
      <c r="W3748" s="27" t="s">
        <v>44048</v>
      </c>
      <c r="X3748" s="27" t="s">
        <v>44048</v>
      </c>
      <c r="Y3748" s="27" t="s">
        <v>44048</v>
      </c>
      <c r="Z3748" s="27" t="s">
        <v>44048</v>
      </c>
      <c r="AA3748" s="27">
        <v>93836</v>
      </c>
      <c r="AB3748" s="27">
        <v>53164</v>
      </c>
      <c r="AC3748" s="27" t="s">
        <v>44048</v>
      </c>
      <c r="AD3748" s="27" t="s">
        <v>44048</v>
      </c>
      <c r="AE3748" s="27" t="s">
        <v>44048</v>
      </c>
      <c r="AF3748" s="27" t="s">
        <v>44048</v>
      </c>
      <c r="AG3748" s="27" t="s">
        <v>44048</v>
      </c>
      <c r="AH3748" s="27" t="s">
        <v>44048</v>
      </c>
      <c r="AI3748" s="27" t="s">
        <v>44048</v>
      </c>
      <c r="AJ3748" s="27" t="s">
        <v>44048</v>
      </c>
      <c r="AK3748" s="27" t="s">
        <v>44048</v>
      </c>
      <c r="AL3748" s="27" t="s">
        <v>44048</v>
      </c>
      <c r="AM3748" s="27">
        <v>93836</v>
      </c>
      <c r="AN3748" s="27">
        <v>53164</v>
      </c>
      <c r="AO3748" s="27" t="s">
        <v>44048</v>
      </c>
      <c r="AP3748" s="27" t="s">
        <v>44048</v>
      </c>
      <c r="AQ3748" s="27" t="s">
        <v>44048</v>
      </c>
      <c r="AR3748" s="27" t="s">
        <v>44048</v>
      </c>
      <c r="AS3748" s="27" t="s">
        <v>44048</v>
      </c>
      <c r="AT3748" s="27" t="s">
        <v>44048</v>
      </c>
      <c r="AU3748" s="27" t="s">
        <v>44048</v>
      </c>
      <c r="AV3748" s="27" t="s">
        <v>44048</v>
      </c>
      <c r="AW3748" s="27" t="s">
        <v>44048</v>
      </c>
      <c r="AX3748" s="27" t="s">
        <v>44048</v>
      </c>
      <c r="AY3748" s="27">
        <v>10695.96</v>
      </c>
      <c r="AZ3748" s="27">
        <v>6060</v>
      </c>
      <c r="BA3748" s="27">
        <v>147000</v>
      </c>
      <c r="BB3748" s="27">
        <v>147000</v>
      </c>
      <c r="BC3748" s="27">
        <v>16755.96</v>
      </c>
      <c r="BD3748" s="16">
        <v>2020</v>
      </c>
      <c r="BE3748" s="13" t="str">
        <f>VLOOKUP($A3748,'EIA-860 Solar Plants'!$C:AP,COLUMN(A3747)+2)</f>
        <v>22102 Kaiser Road</v>
      </c>
      <c r="BF3748" s="13" t="str">
        <f>VLOOKUP($A3748,'EIA-860 Solar Plants'!$C:AQ,COLUMN(B3747)+2)</f>
        <v>Desert Center</v>
      </c>
      <c r="BG3748" s="13" t="str">
        <f>VLOOKUP($A3748,'EIA-860 Solar Plants'!$C:AS,COLUMN(C3747)+2)</f>
        <v>CA</v>
      </c>
      <c r="BH3748" s="13">
        <f>VLOOKUP($A3748,'EIA-860 Solar Plants'!$C:AT,COLUMN(D3747)+2)</f>
        <v>92239</v>
      </c>
      <c r="BI3748" s="13" t="str">
        <f>VLOOKUP($A3748,'EIA-860 Solar Plants'!$C:AU,COLUMN(E3747)+2)</f>
        <v>Riverside</v>
      </c>
      <c r="BJ3748" s="13">
        <f>VLOOKUP($A3748,'EIA-860 Solar Plants'!$C:AV,COLUMN(F3747)+2)</f>
        <v>33.799999999999997</v>
      </c>
      <c r="BK3748" s="13">
        <f>VLOOKUP($A3748,'EIA-860 Solar Plants'!$C:AW,COLUMN(G3747)+2)</f>
        <v>-115.38</v>
      </c>
      <c r="BL3748" s="13" t="str">
        <f>VLOOKUP($A3748,'EIA-860 Solar Plants'!$C:AX,COLUMN(H3747)+2)</f>
        <v>WECC</v>
      </c>
      <c r="BM3748" s="13" t="str">
        <f>VLOOKUP($A3748,'EIA-860 Solar Plants'!$C:AZ,COLUMN(I3747)+2)</f>
        <v>CISO</v>
      </c>
      <c r="BN3748" s="13" t="str">
        <f>VLOOKUP($A3748,'EIA-860 Solar Plants'!$C:BA,COLUMN(J3747)+2)</f>
        <v>California Independent System Operator</v>
      </c>
      <c r="BO3748" s="13" t="str">
        <f>VLOOKUP($A3748,'EIA-860 Solar Plants'!$C:BB,COLUMN(K3747)+2)</f>
        <v/>
      </c>
      <c r="BP3748" s="13">
        <f>VLOOKUP($A3748,'EIA-860 Solar Plants'!$C:BC,COLUMN(L3747)+2)</f>
        <v>22</v>
      </c>
      <c r="BQ3748" s="13" t="str">
        <f>VLOOKUP($A3748,'EIA-860 Solar Plants'!$C:BD,COLUMN(M3747)+2)</f>
        <v>NR</v>
      </c>
      <c r="BR3748" s="13">
        <f>VLOOKUP($A3748,'EIA-860 Solar Plants'!$C:BE,COLUMN(N3747)+2)</f>
        <v>2</v>
      </c>
      <c r="BS3748" s="13" t="str">
        <f>VLOOKUP($A3748,'EIA-860 Solar Plants'!$C:BF,COLUMN(O3747)+2)</f>
        <v>IPP Non-CHP</v>
      </c>
      <c r="BT3748" s="13" t="str">
        <f>VLOOKUP($A3748,'EIA-860 Solar Plants'!$C:BG,COLUMN(P3747)+2)</f>
        <v>N</v>
      </c>
      <c r="BU3748" s="13" t="str">
        <f>VLOOKUP($A3748,'EIA-860 Solar Plants'!$C:BH,COLUMN(Q3747)+2)</f>
        <v/>
      </c>
      <c r="BV3748" s="13" t="str">
        <f>VLOOKUP($A3748,'EIA-860 Solar Plants'!$C:BI,COLUMN(R3747)+2)</f>
        <v>N</v>
      </c>
      <c r="BW3748" s="13" t="str">
        <f>VLOOKUP($A3748,'EIA-860 Solar Plants'!$C:BJ,COLUMN(S3747)+2)</f>
        <v/>
      </c>
      <c r="BX3748" s="13" t="str">
        <f>VLOOKUP($A3748,'EIA-860 Solar Plants'!$C:BK,COLUMN(T3747)+2)</f>
        <v>N</v>
      </c>
      <c r="BY3748" s="13" t="str">
        <f>VLOOKUP($A3748,'EIA-860 Solar Plants'!$C:BL,COLUMN(U3747)+2)</f>
        <v/>
      </c>
      <c r="BZ3748" s="13" t="str">
        <f>VLOOKUP($A3748,'EIA-860 Solar Plants'!$C:BM,COLUMN(V3747)+2)</f>
        <v/>
      </c>
      <c r="CA3748" s="13" t="str">
        <f>VLOOKUP($A3748,'EIA-860 Solar Plants'!$C:BN,COLUMN(W3747)+2)</f>
        <v/>
      </c>
      <c r="CB3748" s="13" t="str">
        <f>VLOOKUP($A3748,'EIA-860 Solar Plants'!$C:BO,COLUMN(X3747)+2)</f>
        <v/>
      </c>
      <c r="CC3748" s="13" t="str">
        <f>VLOOKUP($A3748,'EIA-860 Solar Plants'!$C:BP,COLUMN(Y3747)+2)</f>
        <v>Southern California Edison Co</v>
      </c>
      <c r="CD3748" s="13">
        <f>VLOOKUP($A3748,'EIA-860 Solar Plants'!$C:BQ,COLUMN(Z3747)+2)</f>
        <v>17609</v>
      </c>
      <c r="CE3748" s="13" t="str">
        <f>VLOOKUP($A3748,'EIA-860 Solar Plants'!$C:BR,COLUMN(AA3747)+2)</f>
        <v>CA</v>
      </c>
      <c r="CF3748" s="13">
        <f>VLOOKUP($A3748,'EIA-860 Solar Plants'!$C:BS,COLUMN(AB3747)+2)</f>
        <v>230</v>
      </c>
      <c r="CG3748" s="13" t="str">
        <f>VLOOKUP($A3748,'EIA-860 Solar Plants'!$C:BT,COLUMN(AC3747)+2)</f>
        <v xml:space="preserve"> </v>
      </c>
      <c r="CH3748" s="13" t="str">
        <f>VLOOKUP($A3748,'EIA-860 Solar Plants'!$C:BU,COLUMN(AD3747)+2)</f>
        <v xml:space="preserve"> </v>
      </c>
      <c r="CI3748" s="13" t="str">
        <f>VLOOKUP($A3748,'EIA-860 Solar Plants'!$C:BV,COLUMN(AE3747)+2)</f>
        <v>Y</v>
      </c>
      <c r="CJ3748" s="13" t="str">
        <f>VLOOKUP($A3748,'EIA-860 Solar Plants'!$C:BW,COLUMN(AF3747)+2)</f>
        <v/>
      </c>
      <c r="CK3748" s="13" t="str">
        <f>VLOOKUP($A3748,'EIA-860 Solar Plants'!$C:BX,COLUMN(AG3747)+2)</f>
        <v/>
      </c>
      <c r="CL3748" s="13" t="str">
        <f>VLOOKUP($A3748,'EIA-860 Solar Plants'!$C:BY,COLUMN(AH3747)+2)</f>
        <v/>
      </c>
      <c r="CM3748" s="13" t="str">
        <f>VLOOKUP($A3748,'EIA-860 Solar Plants'!$C:BZ,COLUMN(AI3747)+2)</f>
        <v/>
      </c>
      <c r="CN3748" s="13" t="str">
        <f>VLOOKUP($A3748,'EIA-860 Solar Plants'!$C:CA,COLUMN(AJ3747)+2)</f>
        <v/>
      </c>
      <c r="CO3748" s="13">
        <f>SUMIF('EIA-860 Generators'!D:D,'EIA-923 Plants'!A3748,'EIA-860 Generators'!N:N)</f>
        <v>70</v>
      </c>
      <c r="CP3748" s="13">
        <f>SUMIF('EIA-860 Generators'!D:D,'EIA-923 Plants'!A3748,'EIA-860 Generators'!O:O)</f>
        <v>70</v>
      </c>
      <c r="CQ3748" s="13">
        <f>SUMIF('EIA-860 Generators'!D:D,'EIA-923 Plants'!A3748,'EIA-860 Generators'!P:P)</f>
        <v>70</v>
      </c>
      <c r="CR3748" s="13">
        <f>SUMIF('EIA-860 Generators'!D:D,'EIA-923 Plants'!A3748,'EIA-860 Generators'!Q:Q)</f>
        <v>70</v>
      </c>
      <c r="CS3748" s="13">
        <f>SUMIF('EIA-860 Generators'!D:D,'EIA-923 Plants'!A3748,'EIA-860 Generators'!R:R)</f>
        <v>70</v>
      </c>
      <c r="CT3748" s="13">
        <f>SUMIF('EIA-860 Generators'!D:D,'EIA-923 Plants'!A3748,'EIA-860 Generators'!S:S)</f>
        <v>70</v>
      </c>
      <c r="CU3748" s="13">
        <f>AVERAGEIF('EIA-860 Generators'!D:D,'EIA-923 Plants'!A3748,'EIA-860 Generators'!T:T)</f>
        <v>12</v>
      </c>
      <c r="CV3748" s="13">
        <f>SUMIF('EIA-860 Generators'!D:D,'EIA-923 Plants'!A3748,'EIA-860 Generators'!T:T)</f>
        <v>12</v>
      </c>
    </row>
    <row r="3749" spans="1:100" x14ac:dyDescent="0.2">
      <c r="A3749" s="16">
        <v>64104</v>
      </c>
      <c r="B3749" s="14" t="s">
        <v>51</v>
      </c>
      <c r="C3749" s="14" t="s">
        <v>38947</v>
      </c>
      <c r="D3749" s="14" t="s">
        <v>38947</v>
      </c>
      <c r="E3749" s="16">
        <v>63732</v>
      </c>
      <c r="F3749" s="14" t="s">
        <v>159</v>
      </c>
      <c r="G3749" s="14" t="s">
        <v>44053</v>
      </c>
      <c r="H3749" s="14" t="s">
        <v>903</v>
      </c>
      <c r="I3749" s="16">
        <v>22</v>
      </c>
      <c r="J3749" s="16">
        <v>2</v>
      </c>
      <c r="K3749" s="14" t="s">
        <v>44043</v>
      </c>
      <c r="L3749" s="14" t="s">
        <v>40991</v>
      </c>
      <c r="M3749" s="14" t="s">
        <v>44038</v>
      </c>
      <c r="N3749" s="14" t="s">
        <v>44038</v>
      </c>
      <c r="O3749" s="14" t="s">
        <v>161</v>
      </c>
      <c r="P3749" s="14" t="s">
        <v>44039</v>
      </c>
      <c r="Q3749" s="27" t="s">
        <v>44048</v>
      </c>
      <c r="R3749" s="27" t="s">
        <v>44048</v>
      </c>
      <c r="S3749" s="27" t="s">
        <v>44048</v>
      </c>
      <c r="T3749" s="27" t="s">
        <v>44048</v>
      </c>
      <c r="U3749" s="27" t="s">
        <v>44048</v>
      </c>
      <c r="V3749" s="27" t="s">
        <v>44048</v>
      </c>
      <c r="W3749" s="27" t="s">
        <v>44048</v>
      </c>
      <c r="X3749" s="27" t="s">
        <v>44048</v>
      </c>
      <c r="Y3749" s="27" t="s">
        <v>44048</v>
      </c>
      <c r="Z3749" s="27" t="s">
        <v>44048</v>
      </c>
      <c r="AA3749" s="27">
        <v>107706</v>
      </c>
      <c r="AB3749" s="27">
        <v>61034</v>
      </c>
      <c r="AC3749" s="27" t="s">
        <v>44048</v>
      </c>
      <c r="AD3749" s="27" t="s">
        <v>44048</v>
      </c>
      <c r="AE3749" s="27" t="s">
        <v>44048</v>
      </c>
      <c r="AF3749" s="27" t="s">
        <v>44048</v>
      </c>
      <c r="AG3749" s="27" t="s">
        <v>44048</v>
      </c>
      <c r="AH3749" s="27" t="s">
        <v>44048</v>
      </c>
      <c r="AI3749" s="27" t="s">
        <v>44048</v>
      </c>
      <c r="AJ3749" s="27" t="s">
        <v>44048</v>
      </c>
      <c r="AK3749" s="27" t="s">
        <v>44048</v>
      </c>
      <c r="AL3749" s="27" t="s">
        <v>44048</v>
      </c>
      <c r="AM3749" s="27">
        <v>107706</v>
      </c>
      <c r="AN3749" s="27">
        <v>61034</v>
      </c>
      <c r="AO3749" s="27" t="s">
        <v>44048</v>
      </c>
      <c r="AP3749" s="27" t="s">
        <v>44048</v>
      </c>
      <c r="AQ3749" s="27" t="s">
        <v>44048</v>
      </c>
      <c r="AR3749" s="27" t="s">
        <v>44048</v>
      </c>
      <c r="AS3749" s="27" t="s">
        <v>44048</v>
      </c>
      <c r="AT3749" s="27" t="s">
        <v>44048</v>
      </c>
      <c r="AU3749" s="27" t="s">
        <v>44048</v>
      </c>
      <c r="AV3749" s="27" t="s">
        <v>44048</v>
      </c>
      <c r="AW3749" s="27" t="s">
        <v>44048</v>
      </c>
      <c r="AX3749" s="27" t="s">
        <v>44048</v>
      </c>
      <c r="AY3749" s="27">
        <v>12276.99</v>
      </c>
      <c r="AZ3749" s="27">
        <v>6957</v>
      </c>
      <c r="BA3749" s="27">
        <v>168740</v>
      </c>
      <c r="BB3749" s="27">
        <v>168740</v>
      </c>
      <c r="BC3749" s="27">
        <v>19233.990000000002</v>
      </c>
      <c r="BD3749" s="16">
        <v>2020</v>
      </c>
      <c r="BE3749" s="13" t="str">
        <f>VLOOKUP($A3749,'EIA-860 Solar Plants'!$C:AP,COLUMN(A3748)+2)</f>
        <v>29722 Corn Springs Road</v>
      </c>
      <c r="BF3749" s="13" t="str">
        <f>VLOOKUP($A3749,'EIA-860 Solar Plants'!$C:AQ,COLUMN(B3748)+2)</f>
        <v>Desert Center</v>
      </c>
      <c r="BG3749" s="13" t="str">
        <f>VLOOKUP($A3749,'EIA-860 Solar Plants'!$C:AS,COLUMN(C3748)+2)</f>
        <v>CA</v>
      </c>
      <c r="BH3749" s="13">
        <f>VLOOKUP($A3749,'EIA-860 Solar Plants'!$C:AT,COLUMN(D3748)+2)</f>
        <v>92239</v>
      </c>
      <c r="BI3749" s="13" t="str">
        <f>VLOOKUP($A3749,'EIA-860 Solar Plants'!$C:AU,COLUMN(E3748)+2)</f>
        <v>Riverside</v>
      </c>
      <c r="BJ3749" s="13">
        <f>VLOOKUP($A3749,'EIA-860 Solar Plants'!$C:AV,COLUMN(F3748)+2)</f>
        <v>33.700000000000003</v>
      </c>
      <c r="BK3749" s="13">
        <f>VLOOKUP($A3749,'EIA-860 Solar Plants'!$C:AW,COLUMN(G3748)+2)</f>
        <v>-115.38</v>
      </c>
      <c r="BL3749" s="13" t="str">
        <f>VLOOKUP($A3749,'EIA-860 Solar Plants'!$C:AX,COLUMN(H3748)+2)</f>
        <v>RFC</v>
      </c>
      <c r="BM3749" s="13" t="str">
        <f>VLOOKUP($A3749,'EIA-860 Solar Plants'!$C:AZ,COLUMN(I3748)+2)</f>
        <v>CISO</v>
      </c>
      <c r="BN3749" s="13" t="str">
        <f>VLOOKUP($A3749,'EIA-860 Solar Plants'!$C:BA,COLUMN(J3748)+2)</f>
        <v>California Independent System Operator</v>
      </c>
      <c r="BO3749" s="13" t="str">
        <f>VLOOKUP($A3749,'EIA-860 Solar Plants'!$C:BB,COLUMN(K3748)+2)</f>
        <v/>
      </c>
      <c r="BP3749" s="13">
        <f>VLOOKUP($A3749,'EIA-860 Solar Plants'!$C:BC,COLUMN(L3748)+2)</f>
        <v>22</v>
      </c>
      <c r="BQ3749" s="13" t="str">
        <f>VLOOKUP($A3749,'EIA-860 Solar Plants'!$C:BD,COLUMN(M3748)+2)</f>
        <v>NR</v>
      </c>
      <c r="BR3749" s="13">
        <f>VLOOKUP($A3749,'EIA-860 Solar Plants'!$C:BE,COLUMN(N3748)+2)</f>
        <v>2</v>
      </c>
      <c r="BS3749" s="13" t="str">
        <f>VLOOKUP($A3749,'EIA-860 Solar Plants'!$C:BF,COLUMN(O3748)+2)</f>
        <v>IPP Non-CHP</v>
      </c>
      <c r="BT3749" s="13" t="str">
        <f>VLOOKUP($A3749,'EIA-860 Solar Plants'!$C:BG,COLUMN(P3748)+2)</f>
        <v>N</v>
      </c>
      <c r="BU3749" s="13" t="str">
        <f>VLOOKUP($A3749,'EIA-860 Solar Plants'!$C:BH,COLUMN(Q3748)+2)</f>
        <v/>
      </c>
      <c r="BV3749" s="13" t="str">
        <f>VLOOKUP($A3749,'EIA-860 Solar Plants'!$C:BI,COLUMN(R3748)+2)</f>
        <v>N</v>
      </c>
      <c r="BW3749" s="13" t="str">
        <f>VLOOKUP($A3749,'EIA-860 Solar Plants'!$C:BJ,COLUMN(S3748)+2)</f>
        <v/>
      </c>
      <c r="BX3749" s="13" t="str">
        <f>VLOOKUP($A3749,'EIA-860 Solar Plants'!$C:BK,COLUMN(T3748)+2)</f>
        <v>N</v>
      </c>
      <c r="BY3749" s="13" t="str">
        <f>VLOOKUP($A3749,'EIA-860 Solar Plants'!$C:BL,COLUMN(U3748)+2)</f>
        <v/>
      </c>
      <c r="BZ3749" s="13" t="str">
        <f>VLOOKUP($A3749,'EIA-860 Solar Plants'!$C:BM,COLUMN(V3748)+2)</f>
        <v/>
      </c>
      <c r="CA3749" s="13" t="str">
        <f>VLOOKUP($A3749,'EIA-860 Solar Plants'!$C:BN,COLUMN(W3748)+2)</f>
        <v/>
      </c>
      <c r="CB3749" s="13" t="str">
        <f>VLOOKUP($A3749,'EIA-860 Solar Plants'!$C:BO,COLUMN(X3748)+2)</f>
        <v/>
      </c>
      <c r="CC3749" s="13" t="str">
        <f>VLOOKUP($A3749,'EIA-860 Solar Plants'!$C:BP,COLUMN(Y3748)+2)</f>
        <v>Southern California Edison Co</v>
      </c>
      <c r="CD3749" s="13">
        <f>VLOOKUP($A3749,'EIA-860 Solar Plants'!$C:BQ,COLUMN(Z3748)+2)</f>
        <v>17609</v>
      </c>
      <c r="CE3749" s="13" t="str">
        <f>VLOOKUP($A3749,'EIA-860 Solar Plants'!$C:BR,COLUMN(AA3748)+2)</f>
        <v>CA</v>
      </c>
      <c r="CF3749" s="13">
        <f>VLOOKUP($A3749,'EIA-860 Solar Plants'!$C:BS,COLUMN(AB3748)+2)</f>
        <v>230</v>
      </c>
      <c r="CG3749" s="13" t="str">
        <f>VLOOKUP($A3749,'EIA-860 Solar Plants'!$C:BT,COLUMN(AC3748)+2)</f>
        <v xml:space="preserve"> </v>
      </c>
      <c r="CH3749" s="13" t="str">
        <f>VLOOKUP($A3749,'EIA-860 Solar Plants'!$C:BU,COLUMN(AD3748)+2)</f>
        <v xml:space="preserve"> </v>
      </c>
      <c r="CI3749" s="13" t="str">
        <f>VLOOKUP($A3749,'EIA-860 Solar Plants'!$C:BV,COLUMN(AE3748)+2)</f>
        <v>N</v>
      </c>
      <c r="CJ3749" s="13" t="str">
        <f>VLOOKUP($A3749,'EIA-860 Solar Plants'!$C:BW,COLUMN(AF3748)+2)</f>
        <v/>
      </c>
      <c r="CK3749" s="13" t="str">
        <f>VLOOKUP($A3749,'EIA-860 Solar Plants'!$C:BX,COLUMN(AG3748)+2)</f>
        <v/>
      </c>
      <c r="CL3749" s="13" t="str">
        <f>VLOOKUP($A3749,'EIA-860 Solar Plants'!$C:BY,COLUMN(AH3748)+2)</f>
        <v/>
      </c>
      <c r="CM3749" s="13" t="str">
        <f>VLOOKUP($A3749,'EIA-860 Solar Plants'!$C:BZ,COLUMN(AI3748)+2)</f>
        <v/>
      </c>
      <c r="CN3749" s="13" t="str">
        <f>VLOOKUP($A3749,'EIA-860 Solar Plants'!$C:CA,COLUMN(AJ3748)+2)</f>
        <v/>
      </c>
      <c r="CO3749" s="13">
        <f>SUMIF('EIA-860 Generators'!D:D,'EIA-923 Plants'!A3749,'EIA-860 Generators'!N:N)</f>
        <v>100</v>
      </c>
      <c r="CP3749" s="13">
        <f>SUMIF('EIA-860 Generators'!D:D,'EIA-923 Plants'!A3749,'EIA-860 Generators'!O:O)</f>
        <v>100</v>
      </c>
      <c r="CQ3749" s="13">
        <f>SUMIF('EIA-860 Generators'!D:D,'EIA-923 Plants'!A3749,'EIA-860 Generators'!P:P)</f>
        <v>100</v>
      </c>
      <c r="CR3749" s="13">
        <f>SUMIF('EIA-860 Generators'!D:D,'EIA-923 Plants'!A3749,'EIA-860 Generators'!Q:Q)</f>
        <v>100</v>
      </c>
      <c r="CS3749" s="13">
        <f>SUMIF('EIA-860 Generators'!D:D,'EIA-923 Plants'!A3749,'EIA-860 Generators'!R:R)</f>
        <v>100</v>
      </c>
      <c r="CT3749" s="13">
        <f>SUMIF('EIA-860 Generators'!D:D,'EIA-923 Plants'!A3749,'EIA-860 Generators'!S:S)</f>
        <v>100</v>
      </c>
      <c r="CU3749" s="13">
        <f>AVERAGEIF('EIA-860 Generators'!D:D,'EIA-923 Plants'!A3749,'EIA-860 Generators'!T:T)</f>
        <v>12</v>
      </c>
      <c r="CV3749" s="13">
        <f>SUMIF('EIA-860 Generators'!D:D,'EIA-923 Plants'!A3749,'EIA-860 Generators'!T:T)</f>
        <v>12</v>
      </c>
    </row>
    <row r="3750" spans="1:100" x14ac:dyDescent="0.2">
      <c r="A3750" s="16">
        <v>64107</v>
      </c>
      <c r="B3750" s="14" t="s">
        <v>51</v>
      </c>
      <c r="C3750" s="14" t="s">
        <v>7518</v>
      </c>
      <c r="D3750" s="14" t="s">
        <v>38950</v>
      </c>
      <c r="E3750" s="16">
        <v>63735</v>
      </c>
      <c r="F3750" s="14" t="s">
        <v>1482</v>
      </c>
      <c r="G3750" s="14" t="s">
        <v>44045</v>
      </c>
      <c r="H3750" s="14" t="s">
        <v>323</v>
      </c>
      <c r="I3750" s="16">
        <v>22</v>
      </c>
      <c r="J3750" s="16">
        <v>2</v>
      </c>
      <c r="K3750" s="14" t="s">
        <v>44043</v>
      </c>
      <c r="L3750" s="14" t="s">
        <v>40991</v>
      </c>
      <c r="M3750" s="14" t="s">
        <v>44038</v>
      </c>
      <c r="N3750" s="14" t="s">
        <v>44038</v>
      </c>
      <c r="O3750" s="14" t="s">
        <v>1449</v>
      </c>
      <c r="P3750" s="14" t="s">
        <v>42677</v>
      </c>
      <c r="Q3750" s="27">
        <v>2735</v>
      </c>
      <c r="R3750" s="27">
        <v>3583</v>
      </c>
      <c r="S3750" s="27">
        <v>5451</v>
      </c>
      <c r="T3750" s="27">
        <v>5227</v>
      </c>
      <c r="U3750" s="27">
        <v>7369</v>
      </c>
      <c r="V3750" s="27">
        <v>6962</v>
      </c>
      <c r="W3750" s="27">
        <v>6856</v>
      </c>
      <c r="X3750" s="27">
        <v>6481</v>
      </c>
      <c r="Y3750" s="27">
        <v>5627</v>
      </c>
      <c r="Z3750" s="27">
        <v>4091</v>
      </c>
      <c r="AA3750" s="27">
        <v>2926</v>
      </c>
      <c r="AB3750" s="27">
        <v>2227</v>
      </c>
      <c r="AC3750" s="27">
        <v>2735</v>
      </c>
      <c r="AD3750" s="27">
        <v>3583</v>
      </c>
      <c r="AE3750" s="27">
        <v>5451</v>
      </c>
      <c r="AF3750" s="27">
        <v>5227</v>
      </c>
      <c r="AG3750" s="27">
        <v>7369</v>
      </c>
      <c r="AH3750" s="27">
        <v>6962</v>
      </c>
      <c r="AI3750" s="27">
        <v>6856</v>
      </c>
      <c r="AJ3750" s="27">
        <v>6481</v>
      </c>
      <c r="AK3750" s="27">
        <v>5627</v>
      </c>
      <c r="AL3750" s="27">
        <v>4091</v>
      </c>
      <c r="AM3750" s="27">
        <v>2926</v>
      </c>
      <c r="AN3750" s="27">
        <v>2227</v>
      </c>
      <c r="AO3750" s="27">
        <v>311.77100000000002</v>
      </c>
      <c r="AP3750" s="27">
        <v>408.36700000000002</v>
      </c>
      <c r="AQ3750" s="27">
        <v>621.36599999999999</v>
      </c>
      <c r="AR3750" s="27">
        <v>595.76700000000005</v>
      </c>
      <c r="AS3750" s="27">
        <v>839.91800000000001</v>
      </c>
      <c r="AT3750" s="27">
        <v>793.55100000000004</v>
      </c>
      <c r="AU3750" s="27">
        <v>781.47699999999998</v>
      </c>
      <c r="AV3750" s="27">
        <v>738.73199999999997</v>
      </c>
      <c r="AW3750" s="27">
        <v>641.41</v>
      </c>
      <c r="AX3750" s="27">
        <v>466.32600000000002</v>
      </c>
      <c r="AY3750" s="27">
        <v>333.50400000000002</v>
      </c>
      <c r="AZ3750" s="27">
        <v>253.81100000000001</v>
      </c>
      <c r="BA3750" s="27">
        <v>59535</v>
      </c>
      <c r="BB3750" s="27">
        <v>59535</v>
      </c>
      <c r="BC3750" s="27">
        <v>6786</v>
      </c>
      <c r="BD3750" s="16">
        <v>2020</v>
      </c>
      <c r="BE3750" s="13" t="str">
        <f>VLOOKUP($A3750,'EIA-860 Solar Plants'!$C:AP,COLUMN(A3749)+2)</f>
        <v>99 Pine Street</v>
      </c>
      <c r="BF3750" s="13" t="str">
        <f>VLOOKUP($A3750,'EIA-860 Solar Plants'!$C:AQ,COLUMN(B3749)+2)</f>
        <v>Canton</v>
      </c>
      <c r="BG3750" s="13" t="str">
        <f>VLOOKUP($A3750,'EIA-860 Solar Plants'!$C:AS,COLUMN(C3749)+2)</f>
        <v>MA</v>
      </c>
      <c r="BH3750" s="13">
        <f>VLOOKUP($A3750,'EIA-860 Solar Plants'!$C:AT,COLUMN(D3749)+2)</f>
        <v>2021</v>
      </c>
      <c r="BI3750" s="13" t="str">
        <f>VLOOKUP($A3750,'EIA-860 Solar Plants'!$C:AU,COLUMN(E3749)+2)</f>
        <v>Norfolk</v>
      </c>
      <c r="BJ3750" s="13">
        <f>VLOOKUP($A3750,'EIA-860 Solar Plants'!$C:AV,COLUMN(F3749)+2)</f>
        <v>42.145125999999998</v>
      </c>
      <c r="BK3750" s="13">
        <f>VLOOKUP($A3750,'EIA-860 Solar Plants'!$C:AW,COLUMN(G3749)+2)</f>
        <v>-71.130917999999994</v>
      </c>
      <c r="BL3750" s="13" t="str">
        <f>VLOOKUP($A3750,'EIA-860 Solar Plants'!$C:AX,COLUMN(H3749)+2)</f>
        <v>NPCC</v>
      </c>
      <c r="BM3750" s="13" t="str">
        <f>VLOOKUP($A3750,'EIA-860 Solar Plants'!$C:AZ,COLUMN(I3749)+2)</f>
        <v>ISNE</v>
      </c>
      <c r="BN3750" s="13" t="str">
        <f>VLOOKUP($A3750,'EIA-860 Solar Plants'!$C:BA,COLUMN(J3749)+2)</f>
        <v>ISO New England Inc.</v>
      </c>
      <c r="BO3750" s="13" t="str">
        <f>VLOOKUP($A3750,'EIA-860 Solar Plants'!$C:BB,COLUMN(K3749)+2)</f>
        <v/>
      </c>
      <c r="BP3750" s="13">
        <f>VLOOKUP($A3750,'EIA-860 Solar Plants'!$C:BC,COLUMN(L3749)+2)</f>
        <v>22</v>
      </c>
      <c r="BQ3750" s="13" t="str">
        <f>VLOOKUP($A3750,'EIA-860 Solar Plants'!$C:BD,COLUMN(M3749)+2)</f>
        <v>NR</v>
      </c>
      <c r="BR3750" s="13">
        <f>VLOOKUP($A3750,'EIA-860 Solar Plants'!$C:BE,COLUMN(N3749)+2)</f>
        <v>2</v>
      </c>
      <c r="BS3750" s="13" t="str">
        <f>VLOOKUP($A3750,'EIA-860 Solar Plants'!$C:BF,COLUMN(O3749)+2)</f>
        <v>IPP Non-CHP</v>
      </c>
      <c r="BT3750" s="13" t="str">
        <f>VLOOKUP($A3750,'EIA-860 Solar Plants'!$C:BG,COLUMN(P3749)+2)</f>
        <v>N</v>
      </c>
      <c r="BU3750" s="13" t="str">
        <f>VLOOKUP($A3750,'EIA-860 Solar Plants'!$C:BH,COLUMN(Q3749)+2)</f>
        <v/>
      </c>
      <c r="BV3750" s="13" t="str">
        <f>VLOOKUP($A3750,'EIA-860 Solar Plants'!$C:BI,COLUMN(R3749)+2)</f>
        <v>Y</v>
      </c>
      <c r="BW3750" s="13" t="str">
        <f>VLOOKUP($A3750,'EIA-860 Solar Plants'!$C:BJ,COLUMN(S3749)+2)</f>
        <v>QF12-442-000, QF12-442-001</v>
      </c>
      <c r="BX3750" s="13" t="str">
        <f>VLOOKUP($A3750,'EIA-860 Solar Plants'!$C:BK,COLUMN(T3749)+2)</f>
        <v>N</v>
      </c>
      <c r="BY3750" s="13" t="str">
        <f>VLOOKUP($A3750,'EIA-860 Solar Plants'!$C:BL,COLUMN(U3749)+2)</f>
        <v/>
      </c>
      <c r="BZ3750" s="13" t="str">
        <f>VLOOKUP($A3750,'EIA-860 Solar Plants'!$C:BM,COLUMN(V3749)+2)</f>
        <v/>
      </c>
      <c r="CA3750" s="13" t="str">
        <f>VLOOKUP($A3750,'EIA-860 Solar Plants'!$C:BN,COLUMN(W3749)+2)</f>
        <v/>
      </c>
      <c r="CB3750" s="13" t="str">
        <f>VLOOKUP($A3750,'EIA-860 Solar Plants'!$C:BO,COLUMN(X3749)+2)</f>
        <v/>
      </c>
      <c r="CC3750" s="13" t="str">
        <f>VLOOKUP($A3750,'EIA-860 Solar Plants'!$C:BP,COLUMN(Y3749)+2)</f>
        <v>Massachusetts Electric Co</v>
      </c>
      <c r="CD3750" s="13">
        <f>VLOOKUP($A3750,'EIA-860 Solar Plants'!$C:BQ,COLUMN(Z3749)+2)</f>
        <v>11804</v>
      </c>
      <c r="CE3750" s="13" t="str">
        <f>VLOOKUP($A3750,'EIA-860 Solar Plants'!$C:BR,COLUMN(AA3749)+2)</f>
        <v>MA</v>
      </c>
      <c r="CF3750" s="13">
        <f>VLOOKUP($A3750,'EIA-860 Solar Plants'!$C:BS,COLUMN(AB3749)+2)</f>
        <v>13.8</v>
      </c>
      <c r="CG3750" s="13">
        <f>VLOOKUP($A3750,'EIA-860 Solar Plants'!$C:BT,COLUMN(AC3749)+2)</f>
        <v>13.8</v>
      </c>
      <c r="CH3750" s="13" t="str">
        <f>VLOOKUP($A3750,'EIA-860 Solar Plants'!$C:BU,COLUMN(AD3749)+2)</f>
        <v xml:space="preserve"> </v>
      </c>
      <c r="CI3750" s="13" t="str">
        <f>VLOOKUP($A3750,'EIA-860 Solar Plants'!$C:BV,COLUMN(AE3749)+2)</f>
        <v>N</v>
      </c>
      <c r="CJ3750" s="13" t="str">
        <f>VLOOKUP($A3750,'EIA-860 Solar Plants'!$C:BW,COLUMN(AF3749)+2)</f>
        <v/>
      </c>
      <c r="CK3750" s="13" t="str">
        <f>VLOOKUP($A3750,'EIA-860 Solar Plants'!$C:BX,COLUMN(AG3749)+2)</f>
        <v/>
      </c>
      <c r="CL3750" s="13" t="str">
        <f>VLOOKUP($A3750,'EIA-860 Solar Plants'!$C:BY,COLUMN(AH3749)+2)</f>
        <v/>
      </c>
      <c r="CM3750" s="13" t="str">
        <f>VLOOKUP($A3750,'EIA-860 Solar Plants'!$C:BZ,COLUMN(AI3749)+2)</f>
        <v/>
      </c>
      <c r="CN3750" s="13" t="str">
        <f>VLOOKUP($A3750,'EIA-860 Solar Plants'!$C:CA,COLUMN(AJ3749)+2)</f>
        <v/>
      </c>
      <c r="CO3750" s="13">
        <f>SUMIF('EIA-860 Generators'!D:D,'EIA-923 Plants'!A3750,'EIA-860 Generators'!N:N)</f>
        <v>5</v>
      </c>
      <c r="CP3750" s="13">
        <f>SUMIF('EIA-860 Generators'!D:D,'EIA-923 Plants'!A3750,'EIA-860 Generators'!O:O)</f>
        <v>5</v>
      </c>
      <c r="CQ3750" s="13">
        <f>SUMIF('EIA-860 Generators'!D:D,'EIA-923 Plants'!A3750,'EIA-860 Generators'!P:P)</f>
        <v>5</v>
      </c>
      <c r="CR3750" s="13">
        <f>SUMIF('EIA-860 Generators'!D:D,'EIA-923 Plants'!A3750,'EIA-860 Generators'!Q:Q)</f>
        <v>5</v>
      </c>
      <c r="CS3750" s="13">
        <f>SUMIF('EIA-860 Generators'!D:D,'EIA-923 Plants'!A3750,'EIA-860 Generators'!R:R)</f>
        <v>5</v>
      </c>
      <c r="CT3750" s="13">
        <f>SUMIF('EIA-860 Generators'!D:D,'EIA-923 Plants'!A3750,'EIA-860 Generators'!S:S)</f>
        <v>5</v>
      </c>
      <c r="CU3750" s="13">
        <f>AVERAGEIF('EIA-860 Generators'!D:D,'EIA-923 Plants'!A3750,'EIA-860 Generators'!T:T)</f>
        <v>8</v>
      </c>
      <c r="CV3750" s="13">
        <f>SUMIF('EIA-860 Generators'!D:D,'EIA-923 Plants'!A3750,'EIA-860 Generators'!T:T)</f>
        <v>8</v>
      </c>
    </row>
    <row r="3751" spans="1:100" x14ac:dyDescent="0.2">
      <c r="A3751" s="16">
        <v>64108</v>
      </c>
      <c r="B3751" s="14" t="s">
        <v>51</v>
      </c>
      <c r="C3751" s="14" t="s">
        <v>38954</v>
      </c>
      <c r="D3751" s="14" t="s">
        <v>38953</v>
      </c>
      <c r="E3751" s="16">
        <v>63737</v>
      </c>
      <c r="F3751" s="14" t="s">
        <v>6166</v>
      </c>
      <c r="G3751" s="14" t="s">
        <v>44045</v>
      </c>
      <c r="H3751" s="14" t="s">
        <v>323</v>
      </c>
      <c r="I3751" s="16">
        <v>22</v>
      </c>
      <c r="J3751" s="16">
        <v>2</v>
      </c>
      <c r="K3751" s="14" t="s">
        <v>44043</v>
      </c>
      <c r="L3751" s="14" t="s">
        <v>40991</v>
      </c>
      <c r="M3751" s="14" t="s">
        <v>44038</v>
      </c>
      <c r="N3751" s="14" t="s">
        <v>44038</v>
      </c>
      <c r="O3751" s="14" t="s">
        <v>1449</v>
      </c>
      <c r="P3751" s="14" t="s">
        <v>42677</v>
      </c>
      <c r="Q3751" s="27">
        <v>10553</v>
      </c>
      <c r="R3751" s="27">
        <v>14510</v>
      </c>
      <c r="S3751" s="27">
        <v>23283</v>
      </c>
      <c r="T3751" s="27">
        <v>23104</v>
      </c>
      <c r="U3751" s="27">
        <v>32637</v>
      </c>
      <c r="V3751" s="27">
        <v>31343</v>
      </c>
      <c r="W3751" s="27">
        <v>31365</v>
      </c>
      <c r="X3751" s="27">
        <v>27233</v>
      </c>
      <c r="Y3751" s="27">
        <v>24705</v>
      </c>
      <c r="Z3751" s="27">
        <v>17393</v>
      </c>
      <c r="AA3751" s="27">
        <v>13075</v>
      </c>
      <c r="AB3751" s="27">
        <v>8172</v>
      </c>
      <c r="AC3751" s="27">
        <v>10553</v>
      </c>
      <c r="AD3751" s="27">
        <v>14510</v>
      </c>
      <c r="AE3751" s="27">
        <v>23283</v>
      </c>
      <c r="AF3751" s="27">
        <v>23104</v>
      </c>
      <c r="AG3751" s="27">
        <v>32637</v>
      </c>
      <c r="AH3751" s="27">
        <v>31343</v>
      </c>
      <c r="AI3751" s="27">
        <v>31365</v>
      </c>
      <c r="AJ3751" s="27">
        <v>27233</v>
      </c>
      <c r="AK3751" s="27">
        <v>24705</v>
      </c>
      <c r="AL3751" s="27">
        <v>17393</v>
      </c>
      <c r="AM3751" s="27">
        <v>13075</v>
      </c>
      <c r="AN3751" s="27">
        <v>8172</v>
      </c>
      <c r="AO3751" s="27">
        <v>1202.8720000000001</v>
      </c>
      <c r="AP3751" s="27">
        <v>1653.923</v>
      </c>
      <c r="AQ3751" s="27">
        <v>2653.9459999999999</v>
      </c>
      <c r="AR3751" s="27">
        <v>2633.5859999999998</v>
      </c>
      <c r="AS3751" s="27">
        <v>3720.114</v>
      </c>
      <c r="AT3751" s="27">
        <v>3572.636</v>
      </c>
      <c r="AU3751" s="27">
        <v>3575.2220000000002</v>
      </c>
      <c r="AV3751" s="27">
        <v>3104.1350000000002</v>
      </c>
      <c r="AW3751" s="27">
        <v>2816.0740000000001</v>
      </c>
      <c r="AX3751" s="27">
        <v>1982.596</v>
      </c>
      <c r="AY3751" s="27">
        <v>1490.394</v>
      </c>
      <c r="AZ3751" s="27">
        <v>931.50199999999995</v>
      </c>
      <c r="BA3751" s="27">
        <v>257373</v>
      </c>
      <c r="BB3751" s="27">
        <v>257373</v>
      </c>
      <c r="BC3751" s="27">
        <v>29337</v>
      </c>
      <c r="BD3751" s="16">
        <v>2020</v>
      </c>
      <c r="BE3751" s="13" t="str">
        <f>VLOOKUP($A3751,'EIA-860 Solar Plants'!$C:AP,COLUMN(A3750)+2)</f>
        <v>186 Lippitt Ave</v>
      </c>
      <c r="BF3751" s="13" t="str">
        <f>VLOOKUP($A3751,'EIA-860 Solar Plants'!$C:AQ,COLUMN(B3750)+2)</f>
        <v>Cranston</v>
      </c>
      <c r="BG3751" s="13" t="str">
        <f>VLOOKUP($A3751,'EIA-860 Solar Plants'!$C:AS,COLUMN(C3750)+2)</f>
        <v>RI</v>
      </c>
      <c r="BH3751" s="13">
        <f>VLOOKUP($A3751,'EIA-860 Solar Plants'!$C:AT,COLUMN(D3750)+2)</f>
        <v>2921</v>
      </c>
      <c r="BI3751" s="13" t="str">
        <f>VLOOKUP($A3751,'EIA-860 Solar Plants'!$C:AU,COLUMN(E3750)+2)</f>
        <v>Kent</v>
      </c>
      <c r="BJ3751" s="13">
        <f>VLOOKUP($A3751,'EIA-860 Solar Plants'!$C:AV,COLUMN(F3750)+2)</f>
        <v>41.734903000000003</v>
      </c>
      <c r="BK3751" s="13">
        <f>VLOOKUP($A3751,'EIA-860 Solar Plants'!$C:AW,COLUMN(G3750)+2)</f>
        <v>-71.528175000000005</v>
      </c>
      <c r="BL3751" s="13" t="str">
        <f>VLOOKUP($A3751,'EIA-860 Solar Plants'!$C:AX,COLUMN(H3750)+2)</f>
        <v>NPCC</v>
      </c>
      <c r="BM3751" s="13" t="str">
        <f>VLOOKUP($A3751,'EIA-860 Solar Plants'!$C:AZ,COLUMN(I3750)+2)</f>
        <v>ISNE</v>
      </c>
      <c r="BN3751" s="13" t="str">
        <f>VLOOKUP($A3751,'EIA-860 Solar Plants'!$C:BA,COLUMN(J3750)+2)</f>
        <v>ISO New England Inc.</v>
      </c>
      <c r="BO3751" s="13" t="str">
        <f>VLOOKUP($A3751,'EIA-860 Solar Plants'!$C:BB,COLUMN(K3750)+2)</f>
        <v/>
      </c>
      <c r="BP3751" s="13">
        <f>VLOOKUP($A3751,'EIA-860 Solar Plants'!$C:BC,COLUMN(L3750)+2)</f>
        <v>22</v>
      </c>
      <c r="BQ3751" s="13" t="str">
        <f>VLOOKUP($A3751,'EIA-860 Solar Plants'!$C:BD,COLUMN(M3750)+2)</f>
        <v>NR</v>
      </c>
      <c r="BR3751" s="13">
        <f>VLOOKUP($A3751,'EIA-860 Solar Plants'!$C:BE,COLUMN(N3750)+2)</f>
        <v>2</v>
      </c>
      <c r="BS3751" s="13" t="str">
        <f>VLOOKUP($A3751,'EIA-860 Solar Plants'!$C:BF,COLUMN(O3750)+2)</f>
        <v>IPP Non-CHP</v>
      </c>
      <c r="BT3751" s="13" t="str">
        <f>VLOOKUP($A3751,'EIA-860 Solar Plants'!$C:BG,COLUMN(P3750)+2)</f>
        <v>N</v>
      </c>
      <c r="BU3751" s="13" t="str">
        <f>VLOOKUP($A3751,'EIA-860 Solar Plants'!$C:BH,COLUMN(Q3750)+2)</f>
        <v/>
      </c>
      <c r="BV3751" s="13" t="str">
        <f>VLOOKUP($A3751,'EIA-860 Solar Plants'!$C:BI,COLUMN(R3750)+2)</f>
        <v>Y</v>
      </c>
      <c r="BW3751" s="13" t="str">
        <f>VLOOKUP($A3751,'EIA-860 Solar Plants'!$C:BJ,COLUMN(S3750)+2)</f>
        <v>QF19-1576-000</v>
      </c>
      <c r="BX3751" s="13" t="str">
        <f>VLOOKUP($A3751,'EIA-860 Solar Plants'!$C:BK,COLUMN(T3750)+2)</f>
        <v>N</v>
      </c>
      <c r="BY3751" s="13" t="str">
        <f>VLOOKUP($A3751,'EIA-860 Solar Plants'!$C:BL,COLUMN(U3750)+2)</f>
        <v/>
      </c>
      <c r="BZ3751" s="13" t="str">
        <f>VLOOKUP($A3751,'EIA-860 Solar Plants'!$C:BM,COLUMN(V3750)+2)</f>
        <v/>
      </c>
      <c r="CA3751" s="13" t="str">
        <f>VLOOKUP($A3751,'EIA-860 Solar Plants'!$C:BN,COLUMN(W3750)+2)</f>
        <v/>
      </c>
      <c r="CB3751" s="13" t="str">
        <f>VLOOKUP($A3751,'EIA-860 Solar Plants'!$C:BO,COLUMN(X3750)+2)</f>
        <v/>
      </c>
      <c r="CC3751" s="13" t="str">
        <f>VLOOKUP($A3751,'EIA-860 Solar Plants'!$C:BP,COLUMN(Y3750)+2)</f>
        <v>The Narragansett Electric Co</v>
      </c>
      <c r="CD3751" s="13">
        <f>VLOOKUP($A3751,'EIA-860 Solar Plants'!$C:BQ,COLUMN(Z3750)+2)</f>
        <v>13214</v>
      </c>
      <c r="CE3751" s="13" t="str">
        <f>VLOOKUP($A3751,'EIA-860 Solar Plants'!$C:BR,COLUMN(AA3750)+2)</f>
        <v>RI</v>
      </c>
      <c r="CF3751" s="13">
        <f>VLOOKUP($A3751,'EIA-860 Solar Plants'!$C:BS,COLUMN(AB3750)+2)</f>
        <v>12.47</v>
      </c>
      <c r="CG3751" s="13">
        <f>VLOOKUP($A3751,'EIA-860 Solar Plants'!$C:BT,COLUMN(AC3750)+2)</f>
        <v>23</v>
      </c>
      <c r="CH3751" s="13" t="str">
        <f>VLOOKUP($A3751,'EIA-860 Solar Plants'!$C:BU,COLUMN(AD3750)+2)</f>
        <v xml:space="preserve"> </v>
      </c>
      <c r="CI3751" s="13" t="str">
        <f>VLOOKUP($A3751,'EIA-860 Solar Plants'!$C:BV,COLUMN(AE3750)+2)</f>
        <v>N</v>
      </c>
      <c r="CJ3751" s="13" t="str">
        <f>VLOOKUP($A3751,'EIA-860 Solar Plants'!$C:BW,COLUMN(AF3750)+2)</f>
        <v/>
      </c>
      <c r="CK3751" s="13" t="str">
        <f>VLOOKUP($A3751,'EIA-860 Solar Plants'!$C:BX,COLUMN(AG3750)+2)</f>
        <v/>
      </c>
      <c r="CL3751" s="13" t="str">
        <f>VLOOKUP($A3751,'EIA-860 Solar Plants'!$C:BY,COLUMN(AH3750)+2)</f>
        <v/>
      </c>
      <c r="CM3751" s="13" t="str">
        <f>VLOOKUP($A3751,'EIA-860 Solar Plants'!$C:BZ,COLUMN(AI3750)+2)</f>
        <v/>
      </c>
      <c r="CN3751" s="13" t="str">
        <f>VLOOKUP($A3751,'EIA-860 Solar Plants'!$C:CA,COLUMN(AJ3750)+2)</f>
        <v/>
      </c>
      <c r="CO3751" s="13">
        <f>SUMIF('EIA-860 Generators'!D:D,'EIA-923 Plants'!A3751,'EIA-860 Generators'!N:N)</f>
        <v>16.2</v>
      </c>
      <c r="CP3751" s="13">
        <f>SUMIF('EIA-860 Generators'!D:D,'EIA-923 Plants'!A3751,'EIA-860 Generators'!O:O)</f>
        <v>16.2</v>
      </c>
      <c r="CQ3751" s="13">
        <f>SUMIF('EIA-860 Generators'!D:D,'EIA-923 Plants'!A3751,'EIA-860 Generators'!P:P)</f>
        <v>16.2</v>
      </c>
      <c r="CR3751" s="13">
        <f>SUMIF('EIA-860 Generators'!D:D,'EIA-923 Plants'!A3751,'EIA-860 Generators'!Q:Q)</f>
        <v>16.2</v>
      </c>
      <c r="CS3751" s="13">
        <f>SUMIF('EIA-860 Generators'!D:D,'EIA-923 Plants'!A3751,'EIA-860 Generators'!R:R)</f>
        <v>16.2</v>
      </c>
      <c r="CT3751" s="13">
        <f>SUMIF('EIA-860 Generators'!D:D,'EIA-923 Plants'!A3751,'EIA-860 Generators'!S:S)</f>
        <v>16.2</v>
      </c>
      <c r="CU3751" s="13">
        <f>AVERAGEIF('EIA-860 Generators'!D:D,'EIA-923 Plants'!A3751,'EIA-860 Generators'!T:T)</f>
        <v>5</v>
      </c>
      <c r="CV3751" s="13">
        <f>SUMIF('EIA-860 Generators'!D:D,'EIA-923 Plants'!A3751,'EIA-860 Generators'!T:T)</f>
        <v>5</v>
      </c>
    </row>
    <row r="3752" spans="1:100" x14ac:dyDescent="0.2">
      <c r="A3752" s="16">
        <v>64109</v>
      </c>
      <c r="B3752" s="14" t="s">
        <v>51</v>
      </c>
      <c r="C3752" s="14" t="s">
        <v>38958</v>
      </c>
      <c r="D3752" s="14" t="s">
        <v>38957</v>
      </c>
      <c r="E3752" s="16">
        <v>63738</v>
      </c>
      <c r="F3752" s="14" t="s">
        <v>1482</v>
      </c>
      <c r="G3752" s="14" t="s">
        <v>44045</v>
      </c>
      <c r="H3752" s="14" t="s">
        <v>323</v>
      </c>
      <c r="I3752" s="16">
        <v>22</v>
      </c>
      <c r="J3752" s="16">
        <v>2</v>
      </c>
      <c r="K3752" s="14" t="s">
        <v>44043</v>
      </c>
      <c r="L3752" s="14" t="s">
        <v>40991</v>
      </c>
      <c r="M3752" s="14" t="s">
        <v>44038</v>
      </c>
      <c r="N3752" s="14" t="s">
        <v>44038</v>
      </c>
      <c r="O3752" s="14" t="s">
        <v>1449</v>
      </c>
      <c r="P3752" s="14" t="s">
        <v>42677</v>
      </c>
      <c r="Q3752" s="27">
        <v>2907</v>
      </c>
      <c r="R3752" s="27">
        <v>3808</v>
      </c>
      <c r="S3752" s="27">
        <v>5794</v>
      </c>
      <c r="T3752" s="27">
        <v>5556</v>
      </c>
      <c r="U3752" s="27">
        <v>7832</v>
      </c>
      <c r="V3752" s="27">
        <v>7400</v>
      </c>
      <c r="W3752" s="27">
        <v>7287</v>
      </c>
      <c r="X3752" s="27">
        <v>6889</v>
      </c>
      <c r="Y3752" s="27">
        <v>5981</v>
      </c>
      <c r="Z3752" s="27">
        <v>4349</v>
      </c>
      <c r="AA3752" s="27">
        <v>3110</v>
      </c>
      <c r="AB3752" s="27">
        <v>2367</v>
      </c>
      <c r="AC3752" s="27">
        <v>2907</v>
      </c>
      <c r="AD3752" s="27">
        <v>3808</v>
      </c>
      <c r="AE3752" s="27">
        <v>5794</v>
      </c>
      <c r="AF3752" s="27">
        <v>5556</v>
      </c>
      <c r="AG3752" s="27">
        <v>7832</v>
      </c>
      <c r="AH3752" s="27">
        <v>7400</v>
      </c>
      <c r="AI3752" s="27">
        <v>7287</v>
      </c>
      <c r="AJ3752" s="27">
        <v>6889</v>
      </c>
      <c r="AK3752" s="27">
        <v>5981</v>
      </c>
      <c r="AL3752" s="27">
        <v>4349</v>
      </c>
      <c r="AM3752" s="27">
        <v>3110</v>
      </c>
      <c r="AN3752" s="27">
        <v>2367</v>
      </c>
      <c r="AO3752" s="27">
        <v>331.38799999999998</v>
      </c>
      <c r="AP3752" s="27">
        <v>434.06299999999999</v>
      </c>
      <c r="AQ3752" s="27">
        <v>660.46400000000006</v>
      </c>
      <c r="AR3752" s="27">
        <v>633.255</v>
      </c>
      <c r="AS3752" s="27">
        <v>892.76900000000001</v>
      </c>
      <c r="AT3752" s="27">
        <v>843.48500000000001</v>
      </c>
      <c r="AU3752" s="27">
        <v>830.65</v>
      </c>
      <c r="AV3752" s="27">
        <v>785.21600000000001</v>
      </c>
      <c r="AW3752" s="27">
        <v>681.77</v>
      </c>
      <c r="AX3752" s="27">
        <v>495.66899999999998</v>
      </c>
      <c r="AY3752" s="27">
        <v>354.48899999999998</v>
      </c>
      <c r="AZ3752" s="27">
        <v>269.78199999999998</v>
      </c>
      <c r="BA3752" s="27">
        <v>63280</v>
      </c>
      <c r="BB3752" s="27">
        <v>63280</v>
      </c>
      <c r="BC3752" s="27">
        <v>7213</v>
      </c>
      <c r="BD3752" s="16">
        <v>2020</v>
      </c>
      <c r="BE3752" s="13" t="str">
        <f>VLOOKUP($A3752,'EIA-860 Solar Plants'!$C:AP,COLUMN(A3751)+2)</f>
        <v>246 Plymouth St.</v>
      </c>
      <c r="BF3752" s="13" t="str">
        <f>VLOOKUP($A3752,'EIA-860 Solar Plants'!$C:AQ,COLUMN(B3751)+2)</f>
        <v>Carver</v>
      </c>
      <c r="BG3752" s="13" t="str">
        <f>VLOOKUP($A3752,'EIA-860 Solar Plants'!$C:AS,COLUMN(C3751)+2)</f>
        <v>MA</v>
      </c>
      <c r="BH3752" s="13">
        <f>VLOOKUP($A3752,'EIA-860 Solar Plants'!$C:AT,COLUMN(D3751)+2)</f>
        <v>2330</v>
      </c>
      <c r="BI3752" s="13" t="str">
        <f>VLOOKUP($A3752,'EIA-860 Solar Plants'!$C:AU,COLUMN(E3751)+2)</f>
        <v>Plymouth</v>
      </c>
      <c r="BJ3752" s="13">
        <f>VLOOKUP($A3752,'EIA-860 Solar Plants'!$C:AV,COLUMN(F3751)+2)</f>
        <v>41.919674999999998</v>
      </c>
      <c r="BK3752" s="13">
        <f>VLOOKUP($A3752,'EIA-860 Solar Plants'!$C:AW,COLUMN(G3751)+2)</f>
        <v>-70.819421000000006</v>
      </c>
      <c r="BL3752" s="13" t="str">
        <f>VLOOKUP($A3752,'EIA-860 Solar Plants'!$C:AX,COLUMN(H3751)+2)</f>
        <v>NPCC</v>
      </c>
      <c r="BM3752" s="13" t="str">
        <f>VLOOKUP($A3752,'EIA-860 Solar Plants'!$C:AZ,COLUMN(I3751)+2)</f>
        <v>ISNE</v>
      </c>
      <c r="BN3752" s="13" t="str">
        <f>VLOOKUP($A3752,'EIA-860 Solar Plants'!$C:BA,COLUMN(J3751)+2)</f>
        <v>ISO New England Inc.</v>
      </c>
      <c r="BO3752" s="13" t="str">
        <f>VLOOKUP($A3752,'EIA-860 Solar Plants'!$C:BB,COLUMN(K3751)+2)</f>
        <v/>
      </c>
      <c r="BP3752" s="13">
        <f>VLOOKUP($A3752,'EIA-860 Solar Plants'!$C:BC,COLUMN(L3751)+2)</f>
        <v>22</v>
      </c>
      <c r="BQ3752" s="13" t="str">
        <f>VLOOKUP($A3752,'EIA-860 Solar Plants'!$C:BD,COLUMN(M3751)+2)</f>
        <v>NR</v>
      </c>
      <c r="BR3752" s="13">
        <f>VLOOKUP($A3752,'EIA-860 Solar Plants'!$C:BE,COLUMN(N3751)+2)</f>
        <v>2</v>
      </c>
      <c r="BS3752" s="13" t="str">
        <f>VLOOKUP($A3752,'EIA-860 Solar Plants'!$C:BF,COLUMN(O3751)+2)</f>
        <v>IPP Non-CHP</v>
      </c>
      <c r="BT3752" s="13" t="str">
        <f>VLOOKUP($A3752,'EIA-860 Solar Plants'!$C:BG,COLUMN(P3751)+2)</f>
        <v>N</v>
      </c>
      <c r="BU3752" s="13" t="str">
        <f>VLOOKUP($A3752,'EIA-860 Solar Plants'!$C:BH,COLUMN(Q3751)+2)</f>
        <v/>
      </c>
      <c r="BV3752" s="13" t="str">
        <f>VLOOKUP($A3752,'EIA-860 Solar Plants'!$C:BI,COLUMN(R3751)+2)</f>
        <v>Y</v>
      </c>
      <c r="BW3752" s="13" t="str">
        <f>VLOOKUP($A3752,'EIA-860 Solar Plants'!$C:BJ,COLUMN(S3751)+2)</f>
        <v>QF15-651-000, QF15-651-001</v>
      </c>
      <c r="BX3752" s="13" t="str">
        <f>VLOOKUP($A3752,'EIA-860 Solar Plants'!$C:BK,COLUMN(T3751)+2)</f>
        <v>N</v>
      </c>
      <c r="BY3752" s="13" t="str">
        <f>VLOOKUP($A3752,'EIA-860 Solar Plants'!$C:BL,COLUMN(U3751)+2)</f>
        <v/>
      </c>
      <c r="BZ3752" s="13" t="str">
        <f>VLOOKUP($A3752,'EIA-860 Solar Plants'!$C:BM,COLUMN(V3751)+2)</f>
        <v/>
      </c>
      <c r="CA3752" s="13" t="str">
        <f>VLOOKUP($A3752,'EIA-860 Solar Plants'!$C:BN,COLUMN(W3751)+2)</f>
        <v/>
      </c>
      <c r="CB3752" s="13" t="str">
        <f>VLOOKUP($A3752,'EIA-860 Solar Plants'!$C:BO,COLUMN(X3751)+2)</f>
        <v/>
      </c>
      <c r="CC3752" s="13" t="str">
        <f>VLOOKUP($A3752,'EIA-860 Solar Plants'!$C:BP,COLUMN(Y3751)+2)</f>
        <v>Massachusetts Electric Co</v>
      </c>
      <c r="CD3752" s="13">
        <f>VLOOKUP($A3752,'EIA-860 Solar Plants'!$C:BQ,COLUMN(Z3751)+2)</f>
        <v>11804</v>
      </c>
      <c r="CE3752" s="13" t="str">
        <f>VLOOKUP($A3752,'EIA-860 Solar Plants'!$C:BR,COLUMN(AA3751)+2)</f>
        <v>MA</v>
      </c>
      <c r="CF3752" s="13">
        <f>VLOOKUP($A3752,'EIA-860 Solar Plants'!$C:BS,COLUMN(AB3751)+2)</f>
        <v>25</v>
      </c>
      <c r="CG3752" s="13">
        <f>VLOOKUP($A3752,'EIA-860 Solar Plants'!$C:BT,COLUMN(AC3751)+2)</f>
        <v>25</v>
      </c>
      <c r="CH3752" s="13">
        <f>VLOOKUP($A3752,'EIA-860 Solar Plants'!$C:BU,COLUMN(AD3751)+2)</f>
        <v>25</v>
      </c>
      <c r="CI3752" s="13" t="str">
        <f>VLOOKUP($A3752,'EIA-860 Solar Plants'!$C:BV,COLUMN(AE3751)+2)</f>
        <v>N</v>
      </c>
      <c r="CJ3752" s="13" t="str">
        <f>VLOOKUP($A3752,'EIA-860 Solar Plants'!$C:BW,COLUMN(AF3751)+2)</f>
        <v/>
      </c>
      <c r="CK3752" s="13" t="str">
        <f>VLOOKUP($A3752,'EIA-860 Solar Plants'!$C:BX,COLUMN(AG3751)+2)</f>
        <v/>
      </c>
      <c r="CL3752" s="13" t="str">
        <f>VLOOKUP($A3752,'EIA-860 Solar Plants'!$C:BY,COLUMN(AH3751)+2)</f>
        <v/>
      </c>
      <c r="CM3752" s="13" t="str">
        <f>VLOOKUP($A3752,'EIA-860 Solar Plants'!$C:BZ,COLUMN(AI3751)+2)</f>
        <v/>
      </c>
      <c r="CN3752" s="13" t="str">
        <f>VLOOKUP($A3752,'EIA-860 Solar Plants'!$C:CA,COLUMN(AJ3751)+2)</f>
        <v/>
      </c>
      <c r="CO3752" s="13">
        <f>SUMIF('EIA-860 Generators'!D:D,'EIA-923 Plants'!A3752,'EIA-860 Generators'!N:N)</f>
        <v>5</v>
      </c>
      <c r="CP3752" s="13">
        <f>SUMIF('EIA-860 Generators'!D:D,'EIA-923 Plants'!A3752,'EIA-860 Generators'!O:O)</f>
        <v>5</v>
      </c>
      <c r="CQ3752" s="13">
        <f>SUMIF('EIA-860 Generators'!D:D,'EIA-923 Plants'!A3752,'EIA-860 Generators'!P:P)</f>
        <v>5</v>
      </c>
      <c r="CR3752" s="13">
        <f>SUMIF('EIA-860 Generators'!D:D,'EIA-923 Plants'!A3752,'EIA-860 Generators'!Q:Q)</f>
        <v>5</v>
      </c>
      <c r="CS3752" s="13">
        <f>SUMIF('EIA-860 Generators'!D:D,'EIA-923 Plants'!A3752,'EIA-860 Generators'!R:R)</f>
        <v>5</v>
      </c>
      <c r="CT3752" s="13">
        <f>SUMIF('EIA-860 Generators'!D:D,'EIA-923 Plants'!A3752,'EIA-860 Generators'!S:S)</f>
        <v>5</v>
      </c>
      <c r="CU3752" s="13">
        <f>AVERAGEIF('EIA-860 Generators'!D:D,'EIA-923 Plants'!A3752,'EIA-860 Generators'!T:T)</f>
        <v>12</v>
      </c>
      <c r="CV3752" s="13">
        <f>SUMIF('EIA-860 Generators'!D:D,'EIA-923 Plants'!A3752,'EIA-860 Generators'!T:T)</f>
        <v>12</v>
      </c>
    </row>
    <row r="3753" spans="1:100" x14ac:dyDescent="0.2">
      <c r="A3753" s="16">
        <v>64110</v>
      </c>
      <c r="B3753" s="14" t="s">
        <v>51</v>
      </c>
      <c r="C3753" s="14" t="s">
        <v>4923</v>
      </c>
      <c r="D3753" s="14" t="s">
        <v>38961</v>
      </c>
      <c r="E3753" s="16">
        <v>63739</v>
      </c>
      <c r="F3753" s="14" t="s">
        <v>1482</v>
      </c>
      <c r="G3753" s="14" t="s">
        <v>44045</v>
      </c>
      <c r="H3753" s="14" t="s">
        <v>323</v>
      </c>
      <c r="I3753" s="16">
        <v>22</v>
      </c>
      <c r="J3753" s="16">
        <v>2</v>
      </c>
      <c r="K3753" s="14" t="s">
        <v>44043</v>
      </c>
      <c r="L3753" s="14" t="s">
        <v>40991</v>
      </c>
      <c r="M3753" s="14" t="s">
        <v>44038</v>
      </c>
      <c r="N3753" s="14" t="s">
        <v>44038</v>
      </c>
      <c r="O3753" s="14" t="s">
        <v>1449</v>
      </c>
      <c r="P3753" s="14" t="s">
        <v>42677</v>
      </c>
      <c r="Q3753" s="27">
        <v>2588</v>
      </c>
      <c r="R3753" s="27">
        <v>3390</v>
      </c>
      <c r="S3753" s="27">
        <v>5159</v>
      </c>
      <c r="T3753" s="27">
        <v>4946</v>
      </c>
      <c r="U3753" s="27">
        <v>6973</v>
      </c>
      <c r="V3753" s="27">
        <v>6588</v>
      </c>
      <c r="W3753" s="27">
        <v>6488</v>
      </c>
      <c r="X3753" s="27">
        <v>6133</v>
      </c>
      <c r="Y3753" s="27">
        <v>5325</v>
      </c>
      <c r="Z3753" s="27">
        <v>3872</v>
      </c>
      <c r="AA3753" s="27">
        <v>2769</v>
      </c>
      <c r="AB3753" s="27">
        <v>2107</v>
      </c>
      <c r="AC3753" s="27">
        <v>2588</v>
      </c>
      <c r="AD3753" s="27">
        <v>3390</v>
      </c>
      <c r="AE3753" s="27">
        <v>5159</v>
      </c>
      <c r="AF3753" s="27">
        <v>4946</v>
      </c>
      <c r="AG3753" s="27">
        <v>6973</v>
      </c>
      <c r="AH3753" s="27">
        <v>6588</v>
      </c>
      <c r="AI3753" s="27">
        <v>6488</v>
      </c>
      <c r="AJ3753" s="27">
        <v>6133</v>
      </c>
      <c r="AK3753" s="27">
        <v>5325</v>
      </c>
      <c r="AL3753" s="27">
        <v>3872</v>
      </c>
      <c r="AM3753" s="27">
        <v>2769</v>
      </c>
      <c r="AN3753" s="27">
        <v>2107</v>
      </c>
      <c r="AO3753" s="27">
        <v>295.04599999999999</v>
      </c>
      <c r="AP3753" s="27">
        <v>386.46300000000002</v>
      </c>
      <c r="AQ3753" s="27">
        <v>588.03599999999994</v>
      </c>
      <c r="AR3753" s="27">
        <v>563.80999999999995</v>
      </c>
      <c r="AS3753" s="27">
        <v>794.86500000000001</v>
      </c>
      <c r="AT3753" s="27">
        <v>750.98500000000001</v>
      </c>
      <c r="AU3753" s="27">
        <v>739.55799999999999</v>
      </c>
      <c r="AV3753" s="27">
        <v>699.10699999999997</v>
      </c>
      <c r="AW3753" s="27">
        <v>607.005</v>
      </c>
      <c r="AX3753" s="27">
        <v>441.31299999999999</v>
      </c>
      <c r="AY3753" s="27">
        <v>315.61500000000001</v>
      </c>
      <c r="AZ3753" s="27">
        <v>240.197</v>
      </c>
      <c r="BA3753" s="27">
        <v>56338</v>
      </c>
      <c r="BB3753" s="27">
        <v>56338</v>
      </c>
      <c r="BC3753" s="27">
        <v>6422</v>
      </c>
      <c r="BD3753" s="16">
        <v>2020</v>
      </c>
      <c r="BE3753" s="13" t="str">
        <f>VLOOKUP($A3753,'EIA-860 Solar Plants'!$C:AP,COLUMN(A3752)+2)</f>
        <v>0 Zina Rd.</v>
      </c>
      <c r="BF3753" s="13" t="str">
        <f>VLOOKUP($A3753,'EIA-860 Solar Plants'!$C:AQ,COLUMN(B3752)+2)</f>
        <v>Hudson</v>
      </c>
      <c r="BG3753" s="13" t="str">
        <f>VLOOKUP($A3753,'EIA-860 Solar Plants'!$C:AS,COLUMN(C3752)+2)</f>
        <v>MA</v>
      </c>
      <c r="BH3753" s="13">
        <f>VLOOKUP($A3753,'EIA-860 Solar Plants'!$C:AT,COLUMN(D3752)+2)</f>
        <v>1749</v>
      </c>
      <c r="BI3753" s="13" t="str">
        <f>VLOOKUP($A3753,'EIA-860 Solar Plants'!$C:AU,COLUMN(E3752)+2)</f>
        <v>Middlesex</v>
      </c>
      <c r="BJ3753" s="13">
        <f>VLOOKUP($A3753,'EIA-860 Solar Plants'!$C:AV,COLUMN(F3752)+2)</f>
        <v>42.404046999999998</v>
      </c>
      <c r="BK3753" s="13">
        <f>VLOOKUP($A3753,'EIA-860 Solar Plants'!$C:AW,COLUMN(G3752)+2)</f>
        <v>-71.541362000000007</v>
      </c>
      <c r="BL3753" s="13" t="str">
        <f>VLOOKUP($A3753,'EIA-860 Solar Plants'!$C:AX,COLUMN(H3752)+2)</f>
        <v>NPCC</v>
      </c>
      <c r="BM3753" s="13" t="str">
        <f>VLOOKUP($A3753,'EIA-860 Solar Plants'!$C:AZ,COLUMN(I3752)+2)</f>
        <v>ISNE</v>
      </c>
      <c r="BN3753" s="13" t="str">
        <f>VLOOKUP($A3753,'EIA-860 Solar Plants'!$C:BA,COLUMN(J3752)+2)</f>
        <v>ISO New England Inc.</v>
      </c>
      <c r="BO3753" s="13" t="str">
        <f>VLOOKUP($A3753,'EIA-860 Solar Plants'!$C:BB,COLUMN(K3752)+2)</f>
        <v/>
      </c>
      <c r="BP3753" s="13">
        <f>VLOOKUP($A3753,'EIA-860 Solar Plants'!$C:BC,COLUMN(L3752)+2)</f>
        <v>22</v>
      </c>
      <c r="BQ3753" s="13" t="str">
        <f>VLOOKUP($A3753,'EIA-860 Solar Plants'!$C:BD,COLUMN(M3752)+2)</f>
        <v>NR</v>
      </c>
      <c r="BR3753" s="13">
        <f>VLOOKUP($A3753,'EIA-860 Solar Plants'!$C:BE,COLUMN(N3752)+2)</f>
        <v>2</v>
      </c>
      <c r="BS3753" s="13" t="str">
        <f>VLOOKUP($A3753,'EIA-860 Solar Plants'!$C:BF,COLUMN(O3752)+2)</f>
        <v>IPP Non-CHP</v>
      </c>
      <c r="BT3753" s="13" t="str">
        <f>VLOOKUP($A3753,'EIA-860 Solar Plants'!$C:BG,COLUMN(P3752)+2)</f>
        <v>N</v>
      </c>
      <c r="BU3753" s="13" t="str">
        <f>VLOOKUP($A3753,'EIA-860 Solar Plants'!$C:BH,COLUMN(Q3752)+2)</f>
        <v/>
      </c>
      <c r="BV3753" s="13" t="str">
        <f>VLOOKUP($A3753,'EIA-860 Solar Plants'!$C:BI,COLUMN(R3752)+2)</f>
        <v>Y</v>
      </c>
      <c r="BW3753" s="13" t="str">
        <f>VLOOKUP($A3753,'EIA-860 Solar Plants'!$C:BJ,COLUMN(S3752)+2)</f>
        <v>QF17-554-001</v>
      </c>
      <c r="BX3753" s="13" t="str">
        <f>VLOOKUP($A3753,'EIA-860 Solar Plants'!$C:BK,COLUMN(T3752)+2)</f>
        <v>N</v>
      </c>
      <c r="BY3753" s="13" t="str">
        <f>VLOOKUP($A3753,'EIA-860 Solar Plants'!$C:BL,COLUMN(U3752)+2)</f>
        <v/>
      </c>
      <c r="BZ3753" s="13" t="str">
        <f>VLOOKUP($A3753,'EIA-860 Solar Plants'!$C:BM,COLUMN(V3752)+2)</f>
        <v/>
      </c>
      <c r="CA3753" s="13" t="str">
        <f>VLOOKUP($A3753,'EIA-860 Solar Plants'!$C:BN,COLUMN(W3752)+2)</f>
        <v/>
      </c>
      <c r="CB3753" s="13" t="str">
        <f>VLOOKUP($A3753,'EIA-860 Solar Plants'!$C:BO,COLUMN(X3752)+2)</f>
        <v/>
      </c>
      <c r="CC3753" s="13" t="str">
        <f>VLOOKUP($A3753,'EIA-860 Solar Plants'!$C:BP,COLUMN(Y3752)+2)</f>
        <v>Town of Hudson - (MA)</v>
      </c>
      <c r="CD3753" s="13">
        <f>VLOOKUP($A3753,'EIA-860 Solar Plants'!$C:BQ,COLUMN(Z3752)+2)</f>
        <v>8973</v>
      </c>
      <c r="CE3753" s="13" t="str">
        <f>VLOOKUP($A3753,'EIA-860 Solar Plants'!$C:BR,COLUMN(AA3752)+2)</f>
        <v>MA</v>
      </c>
      <c r="CF3753" s="13">
        <f>VLOOKUP($A3753,'EIA-860 Solar Plants'!$C:BS,COLUMN(AB3752)+2)</f>
        <v>13.8</v>
      </c>
      <c r="CG3753" s="13" t="str">
        <f>VLOOKUP($A3753,'EIA-860 Solar Plants'!$C:BT,COLUMN(AC3752)+2)</f>
        <v xml:space="preserve"> </v>
      </c>
      <c r="CH3753" s="13" t="str">
        <f>VLOOKUP($A3753,'EIA-860 Solar Plants'!$C:BU,COLUMN(AD3752)+2)</f>
        <v xml:space="preserve"> </v>
      </c>
      <c r="CI3753" s="13" t="str">
        <f>VLOOKUP($A3753,'EIA-860 Solar Plants'!$C:BV,COLUMN(AE3752)+2)</f>
        <v>N</v>
      </c>
      <c r="CJ3753" s="13" t="str">
        <f>VLOOKUP($A3753,'EIA-860 Solar Plants'!$C:BW,COLUMN(AF3752)+2)</f>
        <v/>
      </c>
      <c r="CK3753" s="13" t="str">
        <f>VLOOKUP($A3753,'EIA-860 Solar Plants'!$C:BX,COLUMN(AG3752)+2)</f>
        <v/>
      </c>
      <c r="CL3753" s="13" t="str">
        <f>VLOOKUP($A3753,'EIA-860 Solar Plants'!$C:BY,COLUMN(AH3752)+2)</f>
        <v/>
      </c>
      <c r="CM3753" s="13" t="str">
        <f>VLOOKUP($A3753,'EIA-860 Solar Plants'!$C:BZ,COLUMN(AI3752)+2)</f>
        <v/>
      </c>
      <c r="CN3753" s="13" t="str">
        <f>VLOOKUP($A3753,'EIA-860 Solar Plants'!$C:CA,COLUMN(AJ3752)+2)</f>
        <v/>
      </c>
      <c r="CO3753" s="13">
        <f>SUMIF('EIA-860 Generators'!D:D,'EIA-923 Plants'!A3753,'EIA-860 Generators'!N:N)</f>
        <v>5</v>
      </c>
      <c r="CP3753" s="13">
        <f>SUMIF('EIA-860 Generators'!D:D,'EIA-923 Plants'!A3753,'EIA-860 Generators'!O:O)</f>
        <v>5</v>
      </c>
      <c r="CQ3753" s="13">
        <f>SUMIF('EIA-860 Generators'!D:D,'EIA-923 Plants'!A3753,'EIA-860 Generators'!P:P)</f>
        <v>5</v>
      </c>
      <c r="CR3753" s="13">
        <f>SUMIF('EIA-860 Generators'!D:D,'EIA-923 Plants'!A3753,'EIA-860 Generators'!Q:Q)</f>
        <v>5</v>
      </c>
      <c r="CS3753" s="13">
        <f>SUMIF('EIA-860 Generators'!D:D,'EIA-923 Plants'!A3753,'EIA-860 Generators'!R:R)</f>
        <v>5</v>
      </c>
      <c r="CT3753" s="13">
        <f>SUMIF('EIA-860 Generators'!D:D,'EIA-923 Plants'!A3753,'EIA-860 Generators'!S:S)</f>
        <v>5</v>
      </c>
      <c r="CU3753" s="13">
        <f>AVERAGEIF('EIA-860 Generators'!D:D,'EIA-923 Plants'!A3753,'EIA-860 Generators'!T:T)</f>
        <v>5</v>
      </c>
      <c r="CV3753" s="13">
        <f>SUMIF('EIA-860 Generators'!D:D,'EIA-923 Plants'!A3753,'EIA-860 Generators'!T:T)</f>
        <v>5</v>
      </c>
    </row>
    <row r="3754" spans="1:100" x14ac:dyDescent="0.2">
      <c r="A3754" s="16">
        <v>64111</v>
      </c>
      <c r="B3754" s="14" t="s">
        <v>51</v>
      </c>
      <c r="C3754" s="14" t="s">
        <v>38965</v>
      </c>
      <c r="D3754" s="14" t="s">
        <v>38964</v>
      </c>
      <c r="E3754" s="16">
        <v>63740</v>
      </c>
      <c r="F3754" s="14" t="s">
        <v>6166</v>
      </c>
      <c r="G3754" s="14" t="s">
        <v>44045</v>
      </c>
      <c r="H3754" s="14" t="s">
        <v>323</v>
      </c>
      <c r="I3754" s="16">
        <v>22</v>
      </c>
      <c r="J3754" s="16">
        <v>2</v>
      </c>
      <c r="K3754" s="14" t="s">
        <v>44043</v>
      </c>
      <c r="L3754" s="14" t="s">
        <v>40991</v>
      </c>
      <c r="M3754" s="14" t="s">
        <v>44038</v>
      </c>
      <c r="N3754" s="14" t="s">
        <v>44038</v>
      </c>
      <c r="O3754" s="14" t="s">
        <v>1449</v>
      </c>
      <c r="P3754" s="14" t="s">
        <v>42677</v>
      </c>
      <c r="Q3754" s="27">
        <v>1109</v>
      </c>
      <c r="R3754" s="27">
        <v>1525</v>
      </c>
      <c r="S3754" s="27">
        <v>2448</v>
      </c>
      <c r="T3754" s="27">
        <v>2429</v>
      </c>
      <c r="U3754" s="27">
        <v>3431</v>
      </c>
      <c r="V3754" s="27">
        <v>3295</v>
      </c>
      <c r="W3754" s="27">
        <v>3297</v>
      </c>
      <c r="X3754" s="27">
        <v>2863</v>
      </c>
      <c r="Y3754" s="27">
        <v>2597</v>
      </c>
      <c r="Z3754" s="27">
        <v>1828</v>
      </c>
      <c r="AA3754" s="27">
        <v>1375</v>
      </c>
      <c r="AB3754" s="27">
        <v>859</v>
      </c>
      <c r="AC3754" s="27">
        <v>1109</v>
      </c>
      <c r="AD3754" s="27">
        <v>1525</v>
      </c>
      <c r="AE3754" s="27">
        <v>2448</v>
      </c>
      <c r="AF3754" s="27">
        <v>2429</v>
      </c>
      <c r="AG3754" s="27">
        <v>3431</v>
      </c>
      <c r="AH3754" s="27">
        <v>3295</v>
      </c>
      <c r="AI3754" s="27">
        <v>3297</v>
      </c>
      <c r="AJ3754" s="27">
        <v>2863</v>
      </c>
      <c r="AK3754" s="27">
        <v>2597</v>
      </c>
      <c r="AL3754" s="27">
        <v>1828</v>
      </c>
      <c r="AM3754" s="27">
        <v>1375</v>
      </c>
      <c r="AN3754" s="27">
        <v>859</v>
      </c>
      <c r="AO3754" s="27">
        <v>126.45</v>
      </c>
      <c r="AP3754" s="27">
        <v>173.86600000000001</v>
      </c>
      <c r="AQ3754" s="27">
        <v>278.99099999999999</v>
      </c>
      <c r="AR3754" s="27">
        <v>276.851</v>
      </c>
      <c r="AS3754" s="27">
        <v>391.07</v>
      </c>
      <c r="AT3754" s="27">
        <v>375.56700000000001</v>
      </c>
      <c r="AU3754" s="27">
        <v>375.839</v>
      </c>
      <c r="AV3754" s="27">
        <v>326.31700000000001</v>
      </c>
      <c r="AW3754" s="27">
        <v>296.03500000000003</v>
      </c>
      <c r="AX3754" s="27">
        <v>208.417</v>
      </c>
      <c r="AY3754" s="27">
        <v>156.67500000000001</v>
      </c>
      <c r="AZ3754" s="27">
        <v>97.921999999999997</v>
      </c>
      <c r="BA3754" s="27">
        <v>27056</v>
      </c>
      <c r="BB3754" s="27">
        <v>27056</v>
      </c>
      <c r="BC3754" s="27">
        <v>3084</v>
      </c>
      <c r="BD3754" s="16">
        <v>2020</v>
      </c>
      <c r="BE3754" s="13" t="str">
        <f>VLOOKUP($A3754,'EIA-860 Solar Plants'!$C:AP,COLUMN(A3753)+2)</f>
        <v>2 A Street</v>
      </c>
      <c r="BF3754" s="13" t="str">
        <f>VLOOKUP($A3754,'EIA-860 Solar Plants'!$C:AQ,COLUMN(B3753)+2)</f>
        <v>Johnston</v>
      </c>
      <c r="BG3754" s="13" t="str">
        <f>VLOOKUP($A3754,'EIA-860 Solar Plants'!$C:AS,COLUMN(C3753)+2)</f>
        <v>RI</v>
      </c>
      <c r="BH3754" s="13">
        <f>VLOOKUP($A3754,'EIA-860 Solar Plants'!$C:AT,COLUMN(D3753)+2)</f>
        <v>2919</v>
      </c>
      <c r="BI3754" s="13" t="str">
        <f>VLOOKUP($A3754,'EIA-860 Solar Plants'!$C:AU,COLUMN(E3753)+2)</f>
        <v>Providence</v>
      </c>
      <c r="BJ3754" s="13">
        <f>VLOOKUP($A3754,'EIA-860 Solar Plants'!$C:AV,COLUMN(F3753)+2)</f>
        <v>41.797544000000002</v>
      </c>
      <c r="BK3754" s="13">
        <f>VLOOKUP($A3754,'EIA-860 Solar Plants'!$C:AW,COLUMN(G3753)+2)</f>
        <v>-71.545929000000001</v>
      </c>
      <c r="BL3754" s="13" t="str">
        <f>VLOOKUP($A3754,'EIA-860 Solar Plants'!$C:AX,COLUMN(H3753)+2)</f>
        <v>NPCC</v>
      </c>
      <c r="BM3754" s="13" t="str">
        <f>VLOOKUP($A3754,'EIA-860 Solar Plants'!$C:AZ,COLUMN(I3753)+2)</f>
        <v>ISNE</v>
      </c>
      <c r="BN3754" s="13" t="str">
        <f>VLOOKUP($A3754,'EIA-860 Solar Plants'!$C:BA,COLUMN(J3753)+2)</f>
        <v>ISO New England Inc.</v>
      </c>
      <c r="BO3754" s="13" t="str">
        <f>VLOOKUP($A3754,'EIA-860 Solar Plants'!$C:BB,COLUMN(K3753)+2)</f>
        <v/>
      </c>
      <c r="BP3754" s="13">
        <f>VLOOKUP($A3754,'EIA-860 Solar Plants'!$C:BC,COLUMN(L3753)+2)</f>
        <v>22</v>
      </c>
      <c r="BQ3754" s="13" t="str">
        <f>VLOOKUP($A3754,'EIA-860 Solar Plants'!$C:BD,COLUMN(M3753)+2)</f>
        <v>NR</v>
      </c>
      <c r="BR3754" s="13">
        <f>VLOOKUP($A3754,'EIA-860 Solar Plants'!$C:BE,COLUMN(N3753)+2)</f>
        <v>2</v>
      </c>
      <c r="BS3754" s="13" t="str">
        <f>VLOOKUP($A3754,'EIA-860 Solar Plants'!$C:BF,COLUMN(O3753)+2)</f>
        <v>IPP Non-CHP</v>
      </c>
      <c r="BT3754" s="13" t="str">
        <f>VLOOKUP($A3754,'EIA-860 Solar Plants'!$C:BG,COLUMN(P3753)+2)</f>
        <v>N</v>
      </c>
      <c r="BU3754" s="13" t="str">
        <f>VLOOKUP($A3754,'EIA-860 Solar Plants'!$C:BH,COLUMN(Q3753)+2)</f>
        <v/>
      </c>
      <c r="BV3754" s="13" t="str">
        <f>VLOOKUP($A3754,'EIA-860 Solar Plants'!$C:BI,COLUMN(R3753)+2)</f>
        <v>N</v>
      </c>
      <c r="BW3754" s="13" t="str">
        <f>VLOOKUP($A3754,'EIA-860 Solar Plants'!$C:BJ,COLUMN(S3753)+2)</f>
        <v/>
      </c>
      <c r="BX3754" s="13" t="str">
        <f>VLOOKUP($A3754,'EIA-860 Solar Plants'!$C:BK,COLUMN(T3753)+2)</f>
        <v>N</v>
      </c>
      <c r="BY3754" s="13" t="str">
        <f>VLOOKUP($A3754,'EIA-860 Solar Plants'!$C:BL,COLUMN(U3753)+2)</f>
        <v/>
      </c>
      <c r="BZ3754" s="13" t="str">
        <f>VLOOKUP($A3754,'EIA-860 Solar Plants'!$C:BM,COLUMN(V3753)+2)</f>
        <v/>
      </c>
      <c r="CA3754" s="13" t="str">
        <f>VLOOKUP($A3754,'EIA-860 Solar Plants'!$C:BN,COLUMN(W3753)+2)</f>
        <v/>
      </c>
      <c r="CB3754" s="13" t="str">
        <f>VLOOKUP($A3754,'EIA-860 Solar Plants'!$C:BO,COLUMN(X3753)+2)</f>
        <v/>
      </c>
      <c r="CC3754" s="13" t="str">
        <f>VLOOKUP($A3754,'EIA-860 Solar Plants'!$C:BP,COLUMN(Y3753)+2)</f>
        <v>The Narragansett Electric Co</v>
      </c>
      <c r="CD3754" s="13">
        <f>VLOOKUP($A3754,'EIA-860 Solar Plants'!$C:BQ,COLUMN(Z3753)+2)</f>
        <v>13214</v>
      </c>
      <c r="CE3754" s="13" t="str">
        <f>VLOOKUP($A3754,'EIA-860 Solar Plants'!$C:BR,COLUMN(AA3753)+2)</f>
        <v>RI</v>
      </c>
      <c r="CF3754" s="13">
        <f>VLOOKUP($A3754,'EIA-860 Solar Plants'!$C:BS,COLUMN(AB3753)+2)</f>
        <v>12.47</v>
      </c>
      <c r="CG3754" s="13" t="str">
        <f>VLOOKUP($A3754,'EIA-860 Solar Plants'!$C:BT,COLUMN(AC3753)+2)</f>
        <v xml:space="preserve"> </v>
      </c>
      <c r="CH3754" s="13" t="str">
        <f>VLOOKUP($A3754,'EIA-860 Solar Plants'!$C:BU,COLUMN(AD3753)+2)</f>
        <v xml:space="preserve"> </v>
      </c>
      <c r="CI3754" s="13" t="str">
        <f>VLOOKUP($A3754,'EIA-860 Solar Plants'!$C:BV,COLUMN(AE3753)+2)</f>
        <v>N</v>
      </c>
      <c r="CJ3754" s="13" t="str">
        <f>VLOOKUP($A3754,'EIA-860 Solar Plants'!$C:BW,COLUMN(AF3753)+2)</f>
        <v/>
      </c>
      <c r="CK3754" s="13" t="str">
        <f>VLOOKUP($A3754,'EIA-860 Solar Plants'!$C:BX,COLUMN(AG3753)+2)</f>
        <v/>
      </c>
      <c r="CL3754" s="13" t="str">
        <f>VLOOKUP($A3754,'EIA-860 Solar Plants'!$C:BY,COLUMN(AH3753)+2)</f>
        <v/>
      </c>
      <c r="CM3754" s="13" t="str">
        <f>VLOOKUP($A3754,'EIA-860 Solar Plants'!$C:BZ,COLUMN(AI3753)+2)</f>
        <v/>
      </c>
      <c r="CN3754" s="13" t="str">
        <f>VLOOKUP($A3754,'EIA-860 Solar Plants'!$C:CA,COLUMN(AJ3753)+2)</f>
        <v/>
      </c>
      <c r="CO3754" s="13">
        <f>SUMIF('EIA-860 Generators'!D:D,'EIA-923 Plants'!A3754,'EIA-860 Generators'!N:N)</f>
        <v>1.6</v>
      </c>
      <c r="CP3754" s="13">
        <f>SUMIF('EIA-860 Generators'!D:D,'EIA-923 Plants'!A3754,'EIA-860 Generators'!O:O)</f>
        <v>1.6</v>
      </c>
      <c r="CQ3754" s="13">
        <f>SUMIF('EIA-860 Generators'!D:D,'EIA-923 Plants'!A3754,'EIA-860 Generators'!P:P)</f>
        <v>1.6</v>
      </c>
      <c r="CR3754" s="13">
        <f>SUMIF('EIA-860 Generators'!D:D,'EIA-923 Plants'!A3754,'EIA-860 Generators'!Q:Q)</f>
        <v>1.6</v>
      </c>
      <c r="CS3754" s="13">
        <f>SUMIF('EIA-860 Generators'!D:D,'EIA-923 Plants'!A3754,'EIA-860 Generators'!R:R)</f>
        <v>1.6</v>
      </c>
      <c r="CT3754" s="13">
        <f>SUMIF('EIA-860 Generators'!D:D,'EIA-923 Plants'!A3754,'EIA-860 Generators'!S:S)</f>
        <v>1.6</v>
      </c>
      <c r="CU3754" s="13">
        <f>AVERAGEIF('EIA-860 Generators'!D:D,'EIA-923 Plants'!A3754,'EIA-860 Generators'!T:T)</f>
        <v>12</v>
      </c>
      <c r="CV3754" s="13">
        <f>SUMIF('EIA-860 Generators'!D:D,'EIA-923 Plants'!A3754,'EIA-860 Generators'!T:T)</f>
        <v>12</v>
      </c>
    </row>
    <row r="3755" spans="1:100" x14ac:dyDescent="0.2">
      <c r="A3755" s="16">
        <v>64112</v>
      </c>
      <c r="B3755" s="14" t="s">
        <v>51</v>
      </c>
      <c r="C3755" s="14" t="s">
        <v>22147</v>
      </c>
      <c r="D3755" s="14" t="s">
        <v>38967</v>
      </c>
      <c r="E3755" s="16">
        <v>63741</v>
      </c>
      <c r="F3755" s="14" t="s">
        <v>1482</v>
      </c>
      <c r="G3755" s="14" t="s">
        <v>44045</v>
      </c>
      <c r="H3755" s="14" t="s">
        <v>323</v>
      </c>
      <c r="I3755" s="16">
        <v>22</v>
      </c>
      <c r="J3755" s="16">
        <v>2</v>
      </c>
      <c r="K3755" s="14" t="s">
        <v>44043</v>
      </c>
      <c r="L3755" s="14" t="s">
        <v>40991</v>
      </c>
      <c r="M3755" s="14" t="s">
        <v>44038</v>
      </c>
      <c r="N3755" s="14" t="s">
        <v>44038</v>
      </c>
      <c r="O3755" s="14" t="s">
        <v>1449</v>
      </c>
      <c r="P3755" s="14" t="s">
        <v>42677</v>
      </c>
      <c r="Q3755" s="27">
        <v>1736</v>
      </c>
      <c r="R3755" s="27">
        <v>2274</v>
      </c>
      <c r="S3755" s="27">
        <v>3461</v>
      </c>
      <c r="T3755" s="27">
        <v>3318</v>
      </c>
      <c r="U3755" s="27">
        <v>4678</v>
      </c>
      <c r="V3755" s="27">
        <v>4420</v>
      </c>
      <c r="W3755" s="27">
        <v>4352</v>
      </c>
      <c r="X3755" s="27">
        <v>4114</v>
      </c>
      <c r="Y3755" s="27">
        <v>3572</v>
      </c>
      <c r="Z3755" s="27">
        <v>2597</v>
      </c>
      <c r="AA3755" s="27">
        <v>1857</v>
      </c>
      <c r="AB3755" s="27">
        <v>1414</v>
      </c>
      <c r="AC3755" s="27">
        <v>1736</v>
      </c>
      <c r="AD3755" s="27">
        <v>2274</v>
      </c>
      <c r="AE3755" s="27">
        <v>3461</v>
      </c>
      <c r="AF3755" s="27">
        <v>3318</v>
      </c>
      <c r="AG3755" s="27">
        <v>4678</v>
      </c>
      <c r="AH3755" s="27">
        <v>4420</v>
      </c>
      <c r="AI3755" s="27">
        <v>4352</v>
      </c>
      <c r="AJ3755" s="27">
        <v>4114</v>
      </c>
      <c r="AK3755" s="27">
        <v>3572</v>
      </c>
      <c r="AL3755" s="27">
        <v>2597</v>
      </c>
      <c r="AM3755" s="27">
        <v>1857</v>
      </c>
      <c r="AN3755" s="27">
        <v>1414</v>
      </c>
      <c r="AO3755" s="27">
        <v>197.922</v>
      </c>
      <c r="AP3755" s="27">
        <v>259.24700000000001</v>
      </c>
      <c r="AQ3755" s="27">
        <v>394.46600000000001</v>
      </c>
      <c r="AR3755" s="27">
        <v>378.21499999999997</v>
      </c>
      <c r="AS3755" s="27">
        <v>533.21100000000001</v>
      </c>
      <c r="AT3755" s="27">
        <v>503.77499999999998</v>
      </c>
      <c r="AU3755" s="27">
        <v>496.11</v>
      </c>
      <c r="AV3755" s="27">
        <v>468.97399999999999</v>
      </c>
      <c r="AW3755" s="27">
        <v>407.19</v>
      </c>
      <c r="AX3755" s="27">
        <v>296.041</v>
      </c>
      <c r="AY3755" s="27">
        <v>211.721</v>
      </c>
      <c r="AZ3755" s="27">
        <v>161.12799999999999</v>
      </c>
      <c r="BA3755" s="27">
        <v>37793</v>
      </c>
      <c r="BB3755" s="27">
        <v>37793</v>
      </c>
      <c r="BC3755" s="27">
        <v>4308</v>
      </c>
      <c r="BD3755" s="16">
        <v>2020</v>
      </c>
      <c r="BE3755" s="13" t="str">
        <f>VLOOKUP($A3755,'EIA-860 Solar Plants'!$C:AP,COLUMN(A3754)+2)</f>
        <v>48 &amp; 50 County St.</v>
      </c>
      <c r="BF3755" s="13" t="str">
        <f>VLOOKUP($A3755,'EIA-860 Solar Plants'!$C:AQ,COLUMN(B3754)+2)</f>
        <v>Berkley</v>
      </c>
      <c r="BG3755" s="13" t="str">
        <f>VLOOKUP($A3755,'EIA-860 Solar Plants'!$C:AS,COLUMN(C3754)+2)</f>
        <v>MA</v>
      </c>
      <c r="BH3755" s="13">
        <f>VLOOKUP($A3755,'EIA-860 Solar Plants'!$C:AT,COLUMN(D3754)+2)</f>
        <v>2779</v>
      </c>
      <c r="BI3755" s="13" t="str">
        <f>VLOOKUP($A3755,'EIA-860 Solar Plants'!$C:AU,COLUMN(E3754)+2)</f>
        <v>Bristol</v>
      </c>
      <c r="BJ3755" s="13">
        <f>VLOOKUP($A3755,'EIA-860 Solar Plants'!$C:AV,COLUMN(F3754)+2)</f>
        <v>41.841453999999999</v>
      </c>
      <c r="BK3755" s="13">
        <f>VLOOKUP($A3755,'EIA-860 Solar Plants'!$C:AW,COLUMN(G3754)+2)</f>
        <v>-71.018327999999997</v>
      </c>
      <c r="BL3755" s="13" t="str">
        <f>VLOOKUP($A3755,'EIA-860 Solar Plants'!$C:AX,COLUMN(H3754)+2)</f>
        <v>NPCC</v>
      </c>
      <c r="BM3755" s="13" t="str">
        <f>VLOOKUP($A3755,'EIA-860 Solar Plants'!$C:AZ,COLUMN(I3754)+2)</f>
        <v>ISNE</v>
      </c>
      <c r="BN3755" s="13" t="str">
        <f>VLOOKUP($A3755,'EIA-860 Solar Plants'!$C:BA,COLUMN(J3754)+2)</f>
        <v>ISO New England Inc.</v>
      </c>
      <c r="BO3755" s="13" t="str">
        <f>VLOOKUP($A3755,'EIA-860 Solar Plants'!$C:BB,COLUMN(K3754)+2)</f>
        <v/>
      </c>
      <c r="BP3755" s="13">
        <f>VLOOKUP($A3755,'EIA-860 Solar Plants'!$C:BC,COLUMN(L3754)+2)</f>
        <v>22</v>
      </c>
      <c r="BQ3755" s="13" t="str">
        <f>VLOOKUP($A3755,'EIA-860 Solar Plants'!$C:BD,COLUMN(M3754)+2)</f>
        <v>NR</v>
      </c>
      <c r="BR3755" s="13">
        <f>VLOOKUP($A3755,'EIA-860 Solar Plants'!$C:BE,COLUMN(N3754)+2)</f>
        <v>2</v>
      </c>
      <c r="BS3755" s="13" t="str">
        <f>VLOOKUP($A3755,'EIA-860 Solar Plants'!$C:BF,COLUMN(O3754)+2)</f>
        <v>IPP Non-CHP</v>
      </c>
      <c r="BT3755" s="13" t="str">
        <f>VLOOKUP($A3755,'EIA-860 Solar Plants'!$C:BG,COLUMN(P3754)+2)</f>
        <v>N</v>
      </c>
      <c r="BU3755" s="13" t="str">
        <f>VLOOKUP($A3755,'EIA-860 Solar Plants'!$C:BH,COLUMN(Q3754)+2)</f>
        <v/>
      </c>
      <c r="BV3755" s="13" t="str">
        <f>VLOOKUP($A3755,'EIA-860 Solar Plants'!$C:BI,COLUMN(R3754)+2)</f>
        <v>Y</v>
      </c>
      <c r="BW3755" s="13" t="str">
        <f>VLOOKUP($A3755,'EIA-860 Solar Plants'!$C:BJ,COLUMN(S3754)+2)</f>
        <v>QF17-553-001</v>
      </c>
      <c r="BX3755" s="13" t="str">
        <f>VLOOKUP($A3755,'EIA-860 Solar Plants'!$C:BK,COLUMN(T3754)+2)</f>
        <v>N</v>
      </c>
      <c r="BY3755" s="13" t="str">
        <f>VLOOKUP($A3755,'EIA-860 Solar Plants'!$C:BL,COLUMN(U3754)+2)</f>
        <v/>
      </c>
      <c r="BZ3755" s="13" t="str">
        <f>VLOOKUP($A3755,'EIA-860 Solar Plants'!$C:BM,COLUMN(V3754)+2)</f>
        <v/>
      </c>
      <c r="CA3755" s="13" t="str">
        <f>VLOOKUP($A3755,'EIA-860 Solar Plants'!$C:BN,COLUMN(W3754)+2)</f>
        <v/>
      </c>
      <c r="CB3755" s="13" t="str">
        <f>VLOOKUP($A3755,'EIA-860 Solar Plants'!$C:BO,COLUMN(X3754)+2)</f>
        <v/>
      </c>
      <c r="CC3755" s="13" t="str">
        <f>VLOOKUP($A3755,'EIA-860 Solar Plants'!$C:BP,COLUMN(Y3754)+2)</f>
        <v>City of Taunton</v>
      </c>
      <c r="CD3755" s="13">
        <f>VLOOKUP($A3755,'EIA-860 Solar Plants'!$C:BQ,COLUMN(Z3754)+2)</f>
        <v>18488</v>
      </c>
      <c r="CE3755" s="13" t="str">
        <f>VLOOKUP($A3755,'EIA-860 Solar Plants'!$C:BR,COLUMN(AA3754)+2)</f>
        <v>MA</v>
      </c>
      <c r="CF3755" s="13">
        <f>VLOOKUP($A3755,'EIA-860 Solar Plants'!$C:BS,COLUMN(AB3754)+2)</f>
        <v>13.8</v>
      </c>
      <c r="CG3755" s="13" t="str">
        <f>VLOOKUP($A3755,'EIA-860 Solar Plants'!$C:BT,COLUMN(AC3754)+2)</f>
        <v xml:space="preserve"> </v>
      </c>
      <c r="CH3755" s="13" t="str">
        <f>VLOOKUP($A3755,'EIA-860 Solar Plants'!$C:BU,COLUMN(AD3754)+2)</f>
        <v xml:space="preserve"> </v>
      </c>
      <c r="CI3755" s="13" t="str">
        <f>VLOOKUP($A3755,'EIA-860 Solar Plants'!$C:BV,COLUMN(AE3754)+2)</f>
        <v>N</v>
      </c>
      <c r="CJ3755" s="13" t="str">
        <f>VLOOKUP($A3755,'EIA-860 Solar Plants'!$C:BW,COLUMN(AF3754)+2)</f>
        <v/>
      </c>
      <c r="CK3755" s="13" t="str">
        <f>VLOOKUP($A3755,'EIA-860 Solar Plants'!$C:BX,COLUMN(AG3754)+2)</f>
        <v/>
      </c>
      <c r="CL3755" s="13" t="str">
        <f>VLOOKUP($A3755,'EIA-860 Solar Plants'!$C:BY,COLUMN(AH3754)+2)</f>
        <v/>
      </c>
      <c r="CM3755" s="13" t="str">
        <f>VLOOKUP($A3755,'EIA-860 Solar Plants'!$C:BZ,COLUMN(AI3754)+2)</f>
        <v/>
      </c>
      <c r="CN3755" s="13" t="str">
        <f>VLOOKUP($A3755,'EIA-860 Solar Plants'!$C:CA,COLUMN(AJ3754)+2)</f>
        <v/>
      </c>
      <c r="CO3755" s="13">
        <f>SUMIF('EIA-860 Generators'!D:D,'EIA-923 Plants'!A3755,'EIA-860 Generators'!N:N)</f>
        <v>3</v>
      </c>
      <c r="CP3755" s="13">
        <f>SUMIF('EIA-860 Generators'!D:D,'EIA-923 Plants'!A3755,'EIA-860 Generators'!O:O)</f>
        <v>3</v>
      </c>
      <c r="CQ3755" s="13">
        <f>SUMIF('EIA-860 Generators'!D:D,'EIA-923 Plants'!A3755,'EIA-860 Generators'!P:P)</f>
        <v>3</v>
      </c>
      <c r="CR3755" s="13">
        <f>SUMIF('EIA-860 Generators'!D:D,'EIA-923 Plants'!A3755,'EIA-860 Generators'!Q:Q)</f>
        <v>3</v>
      </c>
      <c r="CS3755" s="13">
        <f>SUMIF('EIA-860 Generators'!D:D,'EIA-923 Plants'!A3755,'EIA-860 Generators'!R:R)</f>
        <v>3</v>
      </c>
      <c r="CT3755" s="13">
        <f>SUMIF('EIA-860 Generators'!D:D,'EIA-923 Plants'!A3755,'EIA-860 Generators'!S:S)</f>
        <v>3</v>
      </c>
      <c r="CU3755" s="13">
        <f>AVERAGEIF('EIA-860 Generators'!D:D,'EIA-923 Plants'!A3755,'EIA-860 Generators'!T:T)</f>
        <v>4</v>
      </c>
      <c r="CV3755" s="13">
        <f>SUMIF('EIA-860 Generators'!D:D,'EIA-923 Plants'!A3755,'EIA-860 Generators'!T:T)</f>
        <v>4</v>
      </c>
    </row>
    <row r="3756" spans="1:100" x14ac:dyDescent="0.2">
      <c r="A3756" s="16">
        <v>64113</v>
      </c>
      <c r="B3756" s="14" t="s">
        <v>51</v>
      </c>
      <c r="C3756" s="14" t="s">
        <v>38971</v>
      </c>
      <c r="D3756" s="14" t="s">
        <v>38970</v>
      </c>
      <c r="E3756" s="16">
        <v>63742</v>
      </c>
      <c r="F3756" s="14" t="s">
        <v>6166</v>
      </c>
      <c r="G3756" s="14" t="s">
        <v>44045</v>
      </c>
      <c r="H3756" s="14" t="s">
        <v>323</v>
      </c>
      <c r="I3756" s="16">
        <v>22</v>
      </c>
      <c r="J3756" s="16">
        <v>2</v>
      </c>
      <c r="K3756" s="14" t="s">
        <v>44043</v>
      </c>
      <c r="L3756" s="14" t="s">
        <v>40991</v>
      </c>
      <c r="M3756" s="14" t="s">
        <v>44038</v>
      </c>
      <c r="N3756" s="14" t="s">
        <v>44038</v>
      </c>
      <c r="O3756" s="14" t="s">
        <v>1449</v>
      </c>
      <c r="P3756" s="14" t="s">
        <v>42677</v>
      </c>
      <c r="Q3756" s="27">
        <v>3151</v>
      </c>
      <c r="R3756" s="27">
        <v>4333</v>
      </c>
      <c r="S3756" s="27">
        <v>6953</v>
      </c>
      <c r="T3756" s="27">
        <v>6900</v>
      </c>
      <c r="U3756" s="27">
        <v>9746</v>
      </c>
      <c r="V3756" s="27">
        <v>9360</v>
      </c>
      <c r="W3756" s="27">
        <v>9367</v>
      </c>
      <c r="X3756" s="27">
        <v>8133</v>
      </c>
      <c r="Y3756" s="27">
        <v>7378</v>
      </c>
      <c r="Z3756" s="27">
        <v>5194</v>
      </c>
      <c r="AA3756" s="27">
        <v>3905</v>
      </c>
      <c r="AB3756" s="27">
        <v>2440</v>
      </c>
      <c r="AC3756" s="27">
        <v>3151</v>
      </c>
      <c r="AD3756" s="27">
        <v>4333</v>
      </c>
      <c r="AE3756" s="27">
        <v>6953</v>
      </c>
      <c r="AF3756" s="27">
        <v>6900</v>
      </c>
      <c r="AG3756" s="27">
        <v>9746</v>
      </c>
      <c r="AH3756" s="27">
        <v>9360</v>
      </c>
      <c r="AI3756" s="27">
        <v>9367</v>
      </c>
      <c r="AJ3756" s="27">
        <v>8133</v>
      </c>
      <c r="AK3756" s="27">
        <v>7378</v>
      </c>
      <c r="AL3756" s="27">
        <v>5194</v>
      </c>
      <c r="AM3756" s="27">
        <v>3905</v>
      </c>
      <c r="AN3756" s="27">
        <v>2440</v>
      </c>
      <c r="AO3756" s="27">
        <v>359.21800000000002</v>
      </c>
      <c r="AP3756" s="27">
        <v>493.916</v>
      </c>
      <c r="AQ3756" s="27">
        <v>792.55600000000004</v>
      </c>
      <c r="AR3756" s="27">
        <v>786.476</v>
      </c>
      <c r="AS3756" s="27">
        <v>1110.9490000000001</v>
      </c>
      <c r="AT3756" s="27">
        <v>1066.9079999999999</v>
      </c>
      <c r="AU3756" s="27">
        <v>1067.68</v>
      </c>
      <c r="AV3756" s="27">
        <v>926.99699999999996</v>
      </c>
      <c r="AW3756" s="27">
        <v>840.97299999999996</v>
      </c>
      <c r="AX3756" s="27">
        <v>592.06899999999996</v>
      </c>
      <c r="AY3756" s="27">
        <v>445.08100000000002</v>
      </c>
      <c r="AZ3756" s="27">
        <v>278.17700000000002</v>
      </c>
      <c r="BA3756" s="27">
        <v>76860</v>
      </c>
      <c r="BB3756" s="27">
        <v>76860</v>
      </c>
      <c r="BC3756" s="27">
        <v>8761</v>
      </c>
      <c r="BD3756" s="16">
        <v>2020</v>
      </c>
      <c r="BE3756" s="13" t="str">
        <f>VLOOKUP($A3756,'EIA-860 Solar Plants'!$C:AP,COLUMN(A3755)+2)</f>
        <v>0 Kilvert St.</v>
      </c>
      <c r="BF3756" s="13" t="str">
        <f>VLOOKUP($A3756,'EIA-860 Solar Plants'!$C:AQ,COLUMN(B3755)+2)</f>
        <v>Warwick</v>
      </c>
      <c r="BG3756" s="13" t="str">
        <f>VLOOKUP($A3756,'EIA-860 Solar Plants'!$C:AS,COLUMN(C3755)+2)</f>
        <v>RI</v>
      </c>
      <c r="BH3756" s="13">
        <f>VLOOKUP($A3756,'EIA-860 Solar Plants'!$C:AT,COLUMN(D3755)+2)</f>
        <v>2886</v>
      </c>
      <c r="BI3756" s="13" t="str">
        <f>VLOOKUP($A3756,'EIA-860 Solar Plants'!$C:AU,COLUMN(E3755)+2)</f>
        <v>Kent</v>
      </c>
      <c r="BJ3756" s="13">
        <f>VLOOKUP($A3756,'EIA-860 Solar Plants'!$C:AV,COLUMN(F3755)+2)</f>
        <v>41.727505000000001</v>
      </c>
      <c r="BK3756" s="13">
        <f>VLOOKUP($A3756,'EIA-860 Solar Plants'!$C:AW,COLUMN(G3755)+2)</f>
        <v>-71.449611000000004</v>
      </c>
      <c r="BL3756" s="13" t="str">
        <f>VLOOKUP($A3756,'EIA-860 Solar Plants'!$C:AX,COLUMN(H3755)+2)</f>
        <v>NPCC</v>
      </c>
      <c r="BM3756" s="13" t="str">
        <f>VLOOKUP($A3756,'EIA-860 Solar Plants'!$C:AZ,COLUMN(I3755)+2)</f>
        <v>ISNE</v>
      </c>
      <c r="BN3756" s="13" t="str">
        <f>VLOOKUP($A3756,'EIA-860 Solar Plants'!$C:BA,COLUMN(J3755)+2)</f>
        <v>ISO New England Inc.</v>
      </c>
      <c r="BO3756" s="13" t="str">
        <f>VLOOKUP($A3756,'EIA-860 Solar Plants'!$C:BB,COLUMN(K3755)+2)</f>
        <v/>
      </c>
      <c r="BP3756" s="13">
        <f>VLOOKUP($A3756,'EIA-860 Solar Plants'!$C:BC,COLUMN(L3755)+2)</f>
        <v>22</v>
      </c>
      <c r="BQ3756" s="13" t="str">
        <f>VLOOKUP($A3756,'EIA-860 Solar Plants'!$C:BD,COLUMN(M3755)+2)</f>
        <v>NR</v>
      </c>
      <c r="BR3756" s="13">
        <f>VLOOKUP($A3756,'EIA-860 Solar Plants'!$C:BE,COLUMN(N3755)+2)</f>
        <v>2</v>
      </c>
      <c r="BS3756" s="13" t="str">
        <f>VLOOKUP($A3756,'EIA-860 Solar Plants'!$C:BF,COLUMN(O3755)+2)</f>
        <v>IPP Non-CHP</v>
      </c>
      <c r="BT3756" s="13" t="str">
        <f>VLOOKUP($A3756,'EIA-860 Solar Plants'!$C:BG,COLUMN(P3755)+2)</f>
        <v>N</v>
      </c>
      <c r="BU3756" s="13" t="str">
        <f>VLOOKUP($A3756,'EIA-860 Solar Plants'!$C:BH,COLUMN(Q3755)+2)</f>
        <v/>
      </c>
      <c r="BV3756" s="13" t="str">
        <f>VLOOKUP($A3756,'EIA-860 Solar Plants'!$C:BI,COLUMN(R3755)+2)</f>
        <v>N</v>
      </c>
      <c r="BW3756" s="13" t="str">
        <f>VLOOKUP($A3756,'EIA-860 Solar Plants'!$C:BJ,COLUMN(S3755)+2)</f>
        <v/>
      </c>
      <c r="BX3756" s="13" t="str">
        <f>VLOOKUP($A3756,'EIA-860 Solar Plants'!$C:BK,COLUMN(T3755)+2)</f>
        <v>N</v>
      </c>
      <c r="BY3756" s="13" t="str">
        <f>VLOOKUP($A3756,'EIA-860 Solar Plants'!$C:BL,COLUMN(U3755)+2)</f>
        <v/>
      </c>
      <c r="BZ3756" s="13" t="str">
        <f>VLOOKUP($A3756,'EIA-860 Solar Plants'!$C:BM,COLUMN(V3755)+2)</f>
        <v/>
      </c>
      <c r="CA3756" s="13" t="str">
        <f>VLOOKUP($A3756,'EIA-860 Solar Plants'!$C:BN,COLUMN(W3755)+2)</f>
        <v/>
      </c>
      <c r="CB3756" s="13" t="str">
        <f>VLOOKUP($A3756,'EIA-860 Solar Plants'!$C:BO,COLUMN(X3755)+2)</f>
        <v/>
      </c>
      <c r="CC3756" s="13" t="str">
        <f>VLOOKUP($A3756,'EIA-860 Solar Plants'!$C:BP,COLUMN(Y3755)+2)</f>
        <v>The Narragansett Electric Co</v>
      </c>
      <c r="CD3756" s="13">
        <f>VLOOKUP($A3756,'EIA-860 Solar Plants'!$C:BQ,COLUMN(Z3755)+2)</f>
        <v>13214</v>
      </c>
      <c r="CE3756" s="13" t="str">
        <f>VLOOKUP($A3756,'EIA-860 Solar Plants'!$C:BR,COLUMN(AA3755)+2)</f>
        <v>RI</v>
      </c>
      <c r="CF3756" s="13">
        <f>VLOOKUP($A3756,'EIA-860 Solar Plants'!$C:BS,COLUMN(AB3755)+2)</f>
        <v>12.47</v>
      </c>
      <c r="CG3756" s="13" t="str">
        <f>VLOOKUP($A3756,'EIA-860 Solar Plants'!$C:BT,COLUMN(AC3755)+2)</f>
        <v xml:space="preserve"> </v>
      </c>
      <c r="CH3756" s="13" t="str">
        <f>VLOOKUP($A3756,'EIA-860 Solar Plants'!$C:BU,COLUMN(AD3755)+2)</f>
        <v xml:space="preserve"> </v>
      </c>
      <c r="CI3756" s="13" t="str">
        <f>VLOOKUP($A3756,'EIA-860 Solar Plants'!$C:BV,COLUMN(AE3755)+2)</f>
        <v>N</v>
      </c>
      <c r="CJ3756" s="13" t="str">
        <f>VLOOKUP($A3756,'EIA-860 Solar Plants'!$C:BW,COLUMN(AF3755)+2)</f>
        <v/>
      </c>
      <c r="CK3756" s="13" t="str">
        <f>VLOOKUP($A3756,'EIA-860 Solar Plants'!$C:BX,COLUMN(AG3755)+2)</f>
        <v/>
      </c>
      <c r="CL3756" s="13" t="str">
        <f>VLOOKUP($A3756,'EIA-860 Solar Plants'!$C:BY,COLUMN(AH3755)+2)</f>
        <v/>
      </c>
      <c r="CM3756" s="13" t="str">
        <f>VLOOKUP($A3756,'EIA-860 Solar Plants'!$C:BZ,COLUMN(AI3755)+2)</f>
        <v/>
      </c>
      <c r="CN3756" s="13" t="str">
        <f>VLOOKUP($A3756,'EIA-860 Solar Plants'!$C:CA,COLUMN(AJ3755)+2)</f>
        <v/>
      </c>
      <c r="CO3756" s="13">
        <f>SUMIF('EIA-860 Generators'!D:D,'EIA-923 Plants'!A3756,'EIA-860 Generators'!N:N)</f>
        <v>4.7</v>
      </c>
      <c r="CP3756" s="13">
        <f>SUMIF('EIA-860 Generators'!D:D,'EIA-923 Plants'!A3756,'EIA-860 Generators'!O:O)</f>
        <v>4.7</v>
      </c>
      <c r="CQ3756" s="13">
        <f>SUMIF('EIA-860 Generators'!D:D,'EIA-923 Plants'!A3756,'EIA-860 Generators'!P:P)</f>
        <v>4.7</v>
      </c>
      <c r="CR3756" s="13">
        <f>SUMIF('EIA-860 Generators'!D:D,'EIA-923 Plants'!A3756,'EIA-860 Generators'!Q:Q)</f>
        <v>4.7</v>
      </c>
      <c r="CS3756" s="13">
        <f>SUMIF('EIA-860 Generators'!D:D,'EIA-923 Plants'!A3756,'EIA-860 Generators'!R:R)</f>
        <v>4.7</v>
      </c>
      <c r="CT3756" s="13">
        <f>SUMIF('EIA-860 Generators'!D:D,'EIA-923 Plants'!A3756,'EIA-860 Generators'!S:S)</f>
        <v>4.7</v>
      </c>
      <c r="CU3756" s="13">
        <f>AVERAGEIF('EIA-860 Generators'!D:D,'EIA-923 Plants'!A3756,'EIA-860 Generators'!T:T)</f>
        <v>12</v>
      </c>
      <c r="CV3756" s="13">
        <f>SUMIF('EIA-860 Generators'!D:D,'EIA-923 Plants'!A3756,'EIA-860 Generators'!T:T)</f>
        <v>12</v>
      </c>
    </row>
    <row r="3757" spans="1:100" x14ac:dyDescent="0.2">
      <c r="A3757" s="16">
        <v>64114</v>
      </c>
      <c r="B3757" s="14" t="s">
        <v>51</v>
      </c>
      <c r="C3757" s="14" t="s">
        <v>38974</v>
      </c>
      <c r="D3757" s="14" t="s">
        <v>38973</v>
      </c>
      <c r="E3757" s="16">
        <v>63743</v>
      </c>
      <c r="F3757" s="14" t="s">
        <v>6166</v>
      </c>
      <c r="G3757" s="14" t="s">
        <v>44045</v>
      </c>
      <c r="H3757" s="14" t="s">
        <v>323</v>
      </c>
      <c r="I3757" s="16">
        <v>22</v>
      </c>
      <c r="J3757" s="16">
        <v>2</v>
      </c>
      <c r="K3757" s="14" t="s">
        <v>44043</v>
      </c>
      <c r="L3757" s="14" t="s">
        <v>40991</v>
      </c>
      <c r="M3757" s="14" t="s">
        <v>44038</v>
      </c>
      <c r="N3757" s="14" t="s">
        <v>44038</v>
      </c>
      <c r="O3757" s="14" t="s">
        <v>1449</v>
      </c>
      <c r="P3757" s="14" t="s">
        <v>42677</v>
      </c>
      <c r="Q3757" s="27">
        <v>776</v>
      </c>
      <c r="R3757" s="27">
        <v>1067</v>
      </c>
      <c r="S3757" s="27">
        <v>1712</v>
      </c>
      <c r="T3757" s="27">
        <v>1699</v>
      </c>
      <c r="U3757" s="27">
        <v>2400</v>
      </c>
      <c r="V3757" s="27">
        <v>2304</v>
      </c>
      <c r="W3757" s="27">
        <v>2306</v>
      </c>
      <c r="X3757" s="27">
        <v>2002</v>
      </c>
      <c r="Y3757" s="27">
        <v>1816</v>
      </c>
      <c r="Z3757" s="27">
        <v>1279</v>
      </c>
      <c r="AA3757" s="27">
        <v>961</v>
      </c>
      <c r="AB3757" s="27">
        <v>601</v>
      </c>
      <c r="AC3757" s="27">
        <v>776</v>
      </c>
      <c r="AD3757" s="27">
        <v>1067</v>
      </c>
      <c r="AE3757" s="27">
        <v>1712</v>
      </c>
      <c r="AF3757" s="27">
        <v>1699</v>
      </c>
      <c r="AG3757" s="27">
        <v>2400</v>
      </c>
      <c r="AH3757" s="27">
        <v>2304</v>
      </c>
      <c r="AI3757" s="27">
        <v>2306</v>
      </c>
      <c r="AJ3757" s="27">
        <v>2002</v>
      </c>
      <c r="AK3757" s="27">
        <v>1816</v>
      </c>
      <c r="AL3757" s="27">
        <v>1279</v>
      </c>
      <c r="AM3757" s="27">
        <v>961</v>
      </c>
      <c r="AN3757" s="27">
        <v>601</v>
      </c>
      <c r="AO3757" s="27">
        <v>88.441000000000003</v>
      </c>
      <c r="AP3757" s="27">
        <v>121.604</v>
      </c>
      <c r="AQ3757" s="27">
        <v>195.131</v>
      </c>
      <c r="AR3757" s="27">
        <v>193.63399999999999</v>
      </c>
      <c r="AS3757" s="27">
        <v>273.52100000000002</v>
      </c>
      <c r="AT3757" s="27">
        <v>262.678</v>
      </c>
      <c r="AU3757" s="27">
        <v>262.86799999999999</v>
      </c>
      <c r="AV3757" s="27">
        <v>228.23099999999999</v>
      </c>
      <c r="AW3757" s="27">
        <v>207.05199999999999</v>
      </c>
      <c r="AX3757" s="27">
        <v>145.77000000000001</v>
      </c>
      <c r="AY3757" s="27">
        <v>109.581</v>
      </c>
      <c r="AZ3757" s="27">
        <v>68.489000000000004</v>
      </c>
      <c r="BA3757" s="27">
        <v>18923</v>
      </c>
      <c r="BB3757" s="27">
        <v>18923</v>
      </c>
      <c r="BC3757" s="27">
        <v>2157</v>
      </c>
      <c r="BD3757" s="16">
        <v>2020</v>
      </c>
      <c r="BE3757" s="13" t="str">
        <f>VLOOKUP($A3757,'EIA-860 Solar Plants'!$C:AP,COLUMN(A3756)+2)</f>
        <v>1 A St.</v>
      </c>
      <c r="BF3757" s="13" t="str">
        <f>VLOOKUP($A3757,'EIA-860 Solar Plants'!$C:AQ,COLUMN(B3756)+2)</f>
        <v>Johnston</v>
      </c>
      <c r="BG3757" s="13" t="str">
        <f>VLOOKUP($A3757,'EIA-860 Solar Plants'!$C:AS,COLUMN(C3756)+2)</f>
        <v>RI</v>
      </c>
      <c r="BH3757" s="13">
        <f>VLOOKUP($A3757,'EIA-860 Solar Plants'!$C:AT,COLUMN(D3756)+2)</f>
        <v>2919</v>
      </c>
      <c r="BI3757" s="13" t="str">
        <f>VLOOKUP($A3757,'EIA-860 Solar Plants'!$C:AU,COLUMN(E3756)+2)</f>
        <v>Providence</v>
      </c>
      <c r="BJ3757" s="13">
        <f>VLOOKUP($A3757,'EIA-860 Solar Plants'!$C:AV,COLUMN(F3756)+2)</f>
        <v>41.797953</v>
      </c>
      <c r="BK3757" s="13">
        <f>VLOOKUP($A3757,'EIA-860 Solar Plants'!$C:AW,COLUMN(G3756)+2)</f>
        <v>-71.546774999999997</v>
      </c>
      <c r="BL3757" s="13" t="str">
        <f>VLOOKUP($A3757,'EIA-860 Solar Plants'!$C:AX,COLUMN(H3756)+2)</f>
        <v>NPCC</v>
      </c>
      <c r="BM3757" s="13" t="str">
        <f>VLOOKUP($A3757,'EIA-860 Solar Plants'!$C:AZ,COLUMN(I3756)+2)</f>
        <v>ISNE</v>
      </c>
      <c r="BN3757" s="13" t="str">
        <f>VLOOKUP($A3757,'EIA-860 Solar Plants'!$C:BA,COLUMN(J3756)+2)</f>
        <v>ISO New England Inc.</v>
      </c>
      <c r="BO3757" s="13" t="str">
        <f>VLOOKUP($A3757,'EIA-860 Solar Plants'!$C:BB,COLUMN(K3756)+2)</f>
        <v/>
      </c>
      <c r="BP3757" s="13">
        <f>VLOOKUP($A3757,'EIA-860 Solar Plants'!$C:BC,COLUMN(L3756)+2)</f>
        <v>22</v>
      </c>
      <c r="BQ3757" s="13" t="str">
        <f>VLOOKUP($A3757,'EIA-860 Solar Plants'!$C:BD,COLUMN(M3756)+2)</f>
        <v>NR</v>
      </c>
      <c r="BR3757" s="13">
        <f>VLOOKUP($A3757,'EIA-860 Solar Plants'!$C:BE,COLUMN(N3756)+2)</f>
        <v>2</v>
      </c>
      <c r="BS3757" s="13" t="str">
        <f>VLOOKUP($A3757,'EIA-860 Solar Plants'!$C:BF,COLUMN(O3756)+2)</f>
        <v>IPP Non-CHP</v>
      </c>
      <c r="BT3757" s="13" t="str">
        <f>VLOOKUP($A3757,'EIA-860 Solar Plants'!$C:BG,COLUMN(P3756)+2)</f>
        <v>N</v>
      </c>
      <c r="BU3757" s="13" t="str">
        <f>VLOOKUP($A3757,'EIA-860 Solar Plants'!$C:BH,COLUMN(Q3756)+2)</f>
        <v/>
      </c>
      <c r="BV3757" s="13" t="str">
        <f>VLOOKUP($A3757,'EIA-860 Solar Plants'!$C:BI,COLUMN(R3756)+2)</f>
        <v>N</v>
      </c>
      <c r="BW3757" s="13" t="str">
        <f>VLOOKUP($A3757,'EIA-860 Solar Plants'!$C:BJ,COLUMN(S3756)+2)</f>
        <v/>
      </c>
      <c r="BX3757" s="13" t="str">
        <f>VLOOKUP($A3757,'EIA-860 Solar Plants'!$C:BK,COLUMN(T3756)+2)</f>
        <v>N</v>
      </c>
      <c r="BY3757" s="13" t="str">
        <f>VLOOKUP($A3757,'EIA-860 Solar Plants'!$C:BL,COLUMN(U3756)+2)</f>
        <v/>
      </c>
      <c r="BZ3757" s="13" t="str">
        <f>VLOOKUP($A3757,'EIA-860 Solar Plants'!$C:BM,COLUMN(V3756)+2)</f>
        <v/>
      </c>
      <c r="CA3757" s="13" t="str">
        <f>VLOOKUP($A3757,'EIA-860 Solar Plants'!$C:BN,COLUMN(W3756)+2)</f>
        <v/>
      </c>
      <c r="CB3757" s="13" t="str">
        <f>VLOOKUP($A3757,'EIA-860 Solar Plants'!$C:BO,COLUMN(X3756)+2)</f>
        <v/>
      </c>
      <c r="CC3757" s="13" t="str">
        <f>VLOOKUP($A3757,'EIA-860 Solar Plants'!$C:BP,COLUMN(Y3756)+2)</f>
        <v>The Narragansett Electric Co</v>
      </c>
      <c r="CD3757" s="13">
        <f>VLOOKUP($A3757,'EIA-860 Solar Plants'!$C:BQ,COLUMN(Z3756)+2)</f>
        <v>13214</v>
      </c>
      <c r="CE3757" s="13" t="str">
        <f>VLOOKUP($A3757,'EIA-860 Solar Plants'!$C:BR,COLUMN(AA3756)+2)</f>
        <v>RI</v>
      </c>
      <c r="CF3757" s="13">
        <f>VLOOKUP($A3757,'EIA-860 Solar Plants'!$C:BS,COLUMN(AB3756)+2)</f>
        <v>12.47</v>
      </c>
      <c r="CG3757" s="13" t="str">
        <f>VLOOKUP($A3757,'EIA-860 Solar Plants'!$C:BT,COLUMN(AC3756)+2)</f>
        <v xml:space="preserve"> </v>
      </c>
      <c r="CH3757" s="13" t="str">
        <f>VLOOKUP($A3757,'EIA-860 Solar Plants'!$C:BU,COLUMN(AD3756)+2)</f>
        <v xml:space="preserve"> </v>
      </c>
      <c r="CI3757" s="13" t="str">
        <f>VLOOKUP($A3757,'EIA-860 Solar Plants'!$C:BV,COLUMN(AE3756)+2)</f>
        <v>N</v>
      </c>
      <c r="CJ3757" s="13" t="str">
        <f>VLOOKUP($A3757,'EIA-860 Solar Plants'!$C:BW,COLUMN(AF3756)+2)</f>
        <v/>
      </c>
      <c r="CK3757" s="13" t="str">
        <f>VLOOKUP($A3757,'EIA-860 Solar Plants'!$C:BX,COLUMN(AG3756)+2)</f>
        <v/>
      </c>
      <c r="CL3757" s="13" t="str">
        <f>VLOOKUP($A3757,'EIA-860 Solar Plants'!$C:BY,COLUMN(AH3756)+2)</f>
        <v/>
      </c>
      <c r="CM3757" s="13" t="str">
        <f>VLOOKUP($A3757,'EIA-860 Solar Plants'!$C:BZ,COLUMN(AI3756)+2)</f>
        <v/>
      </c>
      <c r="CN3757" s="13" t="str">
        <f>VLOOKUP($A3757,'EIA-860 Solar Plants'!$C:CA,COLUMN(AJ3756)+2)</f>
        <v/>
      </c>
      <c r="CO3757" s="13">
        <f>SUMIF('EIA-860 Generators'!D:D,'EIA-923 Plants'!A3757,'EIA-860 Generators'!N:N)</f>
        <v>1.2</v>
      </c>
      <c r="CP3757" s="13">
        <f>SUMIF('EIA-860 Generators'!D:D,'EIA-923 Plants'!A3757,'EIA-860 Generators'!O:O)</f>
        <v>1.2</v>
      </c>
      <c r="CQ3757" s="13">
        <f>SUMIF('EIA-860 Generators'!D:D,'EIA-923 Plants'!A3757,'EIA-860 Generators'!P:P)</f>
        <v>1.2</v>
      </c>
      <c r="CR3757" s="13">
        <f>SUMIF('EIA-860 Generators'!D:D,'EIA-923 Plants'!A3757,'EIA-860 Generators'!Q:Q)</f>
        <v>1.2</v>
      </c>
      <c r="CS3757" s="13">
        <f>SUMIF('EIA-860 Generators'!D:D,'EIA-923 Plants'!A3757,'EIA-860 Generators'!R:R)</f>
        <v>1.2</v>
      </c>
      <c r="CT3757" s="13">
        <f>SUMIF('EIA-860 Generators'!D:D,'EIA-923 Plants'!A3757,'EIA-860 Generators'!S:S)</f>
        <v>1.2</v>
      </c>
      <c r="CU3757" s="13">
        <f>AVERAGEIF('EIA-860 Generators'!D:D,'EIA-923 Plants'!A3757,'EIA-860 Generators'!T:T)</f>
        <v>12</v>
      </c>
      <c r="CV3757" s="13">
        <f>SUMIF('EIA-860 Generators'!D:D,'EIA-923 Plants'!A3757,'EIA-860 Generators'!T:T)</f>
        <v>12</v>
      </c>
    </row>
    <row r="3758" spans="1:100" x14ac:dyDescent="0.2">
      <c r="A3758" s="16">
        <v>64115</v>
      </c>
      <c r="B3758" s="14" t="s">
        <v>51</v>
      </c>
      <c r="C3758" s="14" t="s">
        <v>8456</v>
      </c>
      <c r="D3758" s="14" t="s">
        <v>38976</v>
      </c>
      <c r="E3758" s="16">
        <v>63744</v>
      </c>
      <c r="F3758" s="14" t="s">
        <v>1482</v>
      </c>
      <c r="G3758" s="14" t="s">
        <v>44045</v>
      </c>
      <c r="H3758" s="14" t="s">
        <v>323</v>
      </c>
      <c r="I3758" s="16">
        <v>22</v>
      </c>
      <c r="J3758" s="16">
        <v>2</v>
      </c>
      <c r="K3758" s="14" t="s">
        <v>44043</v>
      </c>
      <c r="L3758" s="14" t="s">
        <v>40991</v>
      </c>
      <c r="M3758" s="14" t="s">
        <v>44038</v>
      </c>
      <c r="N3758" s="14" t="s">
        <v>44038</v>
      </c>
      <c r="O3758" s="14" t="s">
        <v>1449</v>
      </c>
      <c r="P3758" s="14" t="s">
        <v>42677</v>
      </c>
      <c r="Q3758" s="27">
        <v>814</v>
      </c>
      <c r="R3758" s="27">
        <v>1066</v>
      </c>
      <c r="S3758" s="27">
        <v>1622</v>
      </c>
      <c r="T3758" s="27">
        <v>1555</v>
      </c>
      <c r="U3758" s="27">
        <v>2192</v>
      </c>
      <c r="V3758" s="27">
        <v>2071</v>
      </c>
      <c r="W3758" s="27">
        <v>2040</v>
      </c>
      <c r="X3758" s="27">
        <v>1928</v>
      </c>
      <c r="Y3758" s="27">
        <v>1674</v>
      </c>
      <c r="Z3758" s="27">
        <v>1217</v>
      </c>
      <c r="AA3758" s="27">
        <v>871</v>
      </c>
      <c r="AB3758" s="27">
        <v>662</v>
      </c>
      <c r="AC3758" s="27">
        <v>814</v>
      </c>
      <c r="AD3758" s="27">
        <v>1066</v>
      </c>
      <c r="AE3758" s="27">
        <v>1622</v>
      </c>
      <c r="AF3758" s="27">
        <v>1555</v>
      </c>
      <c r="AG3758" s="27">
        <v>2192</v>
      </c>
      <c r="AH3758" s="27">
        <v>2071</v>
      </c>
      <c r="AI3758" s="27">
        <v>2040</v>
      </c>
      <c r="AJ3758" s="27">
        <v>1928</v>
      </c>
      <c r="AK3758" s="27">
        <v>1674</v>
      </c>
      <c r="AL3758" s="27">
        <v>1217</v>
      </c>
      <c r="AM3758" s="27">
        <v>871</v>
      </c>
      <c r="AN3758" s="27">
        <v>662</v>
      </c>
      <c r="AO3758" s="27">
        <v>92.76</v>
      </c>
      <c r="AP3758" s="27">
        <v>121.499</v>
      </c>
      <c r="AQ3758" s="27">
        <v>184.87100000000001</v>
      </c>
      <c r="AR3758" s="27">
        <v>177.255</v>
      </c>
      <c r="AS3758" s="27">
        <v>249.89599999999999</v>
      </c>
      <c r="AT3758" s="27">
        <v>236.101</v>
      </c>
      <c r="AU3758" s="27">
        <v>232.50800000000001</v>
      </c>
      <c r="AV3758" s="27">
        <v>219.791</v>
      </c>
      <c r="AW3758" s="27">
        <v>190.83500000000001</v>
      </c>
      <c r="AX3758" s="27">
        <v>138.74299999999999</v>
      </c>
      <c r="AY3758" s="27">
        <v>99.225999999999999</v>
      </c>
      <c r="AZ3758" s="27">
        <v>75.515000000000001</v>
      </c>
      <c r="BA3758" s="27">
        <v>17712</v>
      </c>
      <c r="BB3758" s="27">
        <v>17712</v>
      </c>
      <c r="BC3758" s="27">
        <v>2019</v>
      </c>
      <c r="BD3758" s="16">
        <v>2020</v>
      </c>
      <c r="BE3758" s="13" t="str">
        <f>VLOOKUP($A3758,'EIA-860 Solar Plants'!$C:AP,COLUMN(A3757)+2)</f>
        <v>0 N. Main St.</v>
      </c>
      <c r="BF3758" s="13" t="str">
        <f>VLOOKUP($A3758,'EIA-860 Solar Plants'!$C:AQ,COLUMN(B3757)+2)</f>
        <v>North Carver</v>
      </c>
      <c r="BG3758" s="13" t="str">
        <f>VLOOKUP($A3758,'EIA-860 Solar Plants'!$C:AS,COLUMN(C3757)+2)</f>
        <v>MA</v>
      </c>
      <c r="BH3758" s="13">
        <f>VLOOKUP($A3758,'EIA-860 Solar Plants'!$C:AT,COLUMN(D3757)+2)</f>
        <v>2330</v>
      </c>
      <c r="BI3758" s="13" t="str">
        <f>VLOOKUP($A3758,'EIA-860 Solar Plants'!$C:AU,COLUMN(E3757)+2)</f>
        <v>Plymouth</v>
      </c>
      <c r="BJ3758" s="13">
        <f>VLOOKUP($A3758,'EIA-860 Solar Plants'!$C:AV,COLUMN(F3757)+2)</f>
        <v>41.915337999999998</v>
      </c>
      <c r="BK3758" s="13">
        <f>VLOOKUP($A3758,'EIA-860 Solar Plants'!$C:AW,COLUMN(G3757)+2)</f>
        <v>-70.801648</v>
      </c>
      <c r="BL3758" s="13" t="str">
        <f>VLOOKUP($A3758,'EIA-860 Solar Plants'!$C:AX,COLUMN(H3757)+2)</f>
        <v>NPCC</v>
      </c>
      <c r="BM3758" s="13" t="str">
        <f>VLOOKUP($A3758,'EIA-860 Solar Plants'!$C:AZ,COLUMN(I3757)+2)</f>
        <v>ISNE</v>
      </c>
      <c r="BN3758" s="13" t="str">
        <f>VLOOKUP($A3758,'EIA-860 Solar Plants'!$C:BA,COLUMN(J3757)+2)</f>
        <v>ISO New England Inc.</v>
      </c>
      <c r="BO3758" s="13" t="str">
        <f>VLOOKUP($A3758,'EIA-860 Solar Plants'!$C:BB,COLUMN(K3757)+2)</f>
        <v/>
      </c>
      <c r="BP3758" s="13">
        <f>VLOOKUP($A3758,'EIA-860 Solar Plants'!$C:BC,COLUMN(L3757)+2)</f>
        <v>22</v>
      </c>
      <c r="BQ3758" s="13" t="str">
        <f>VLOOKUP($A3758,'EIA-860 Solar Plants'!$C:BD,COLUMN(M3757)+2)</f>
        <v>NR</v>
      </c>
      <c r="BR3758" s="13">
        <f>VLOOKUP($A3758,'EIA-860 Solar Plants'!$C:BE,COLUMN(N3757)+2)</f>
        <v>2</v>
      </c>
      <c r="BS3758" s="13" t="str">
        <f>VLOOKUP($A3758,'EIA-860 Solar Plants'!$C:BF,COLUMN(O3757)+2)</f>
        <v>IPP Non-CHP</v>
      </c>
      <c r="BT3758" s="13" t="str">
        <f>VLOOKUP($A3758,'EIA-860 Solar Plants'!$C:BG,COLUMN(P3757)+2)</f>
        <v>N</v>
      </c>
      <c r="BU3758" s="13" t="str">
        <f>VLOOKUP($A3758,'EIA-860 Solar Plants'!$C:BH,COLUMN(Q3757)+2)</f>
        <v/>
      </c>
      <c r="BV3758" s="13" t="str">
        <f>VLOOKUP($A3758,'EIA-860 Solar Plants'!$C:BI,COLUMN(R3757)+2)</f>
        <v>Y</v>
      </c>
      <c r="BW3758" s="13" t="str">
        <f>VLOOKUP($A3758,'EIA-860 Solar Plants'!$C:BJ,COLUMN(S3757)+2)</f>
        <v>QF17-551-001</v>
      </c>
      <c r="BX3758" s="13" t="str">
        <f>VLOOKUP($A3758,'EIA-860 Solar Plants'!$C:BK,COLUMN(T3757)+2)</f>
        <v>N</v>
      </c>
      <c r="BY3758" s="13" t="str">
        <f>VLOOKUP($A3758,'EIA-860 Solar Plants'!$C:BL,COLUMN(U3757)+2)</f>
        <v/>
      </c>
      <c r="BZ3758" s="13" t="str">
        <f>VLOOKUP($A3758,'EIA-860 Solar Plants'!$C:BM,COLUMN(V3757)+2)</f>
        <v/>
      </c>
      <c r="CA3758" s="13" t="str">
        <f>VLOOKUP($A3758,'EIA-860 Solar Plants'!$C:BN,COLUMN(W3757)+2)</f>
        <v/>
      </c>
      <c r="CB3758" s="13" t="str">
        <f>VLOOKUP($A3758,'EIA-860 Solar Plants'!$C:BO,COLUMN(X3757)+2)</f>
        <v/>
      </c>
      <c r="CC3758" s="13" t="str">
        <f>VLOOKUP($A3758,'EIA-860 Solar Plants'!$C:BP,COLUMN(Y3757)+2)</f>
        <v>Massachusetts Electric Co</v>
      </c>
      <c r="CD3758" s="13">
        <f>VLOOKUP($A3758,'EIA-860 Solar Plants'!$C:BQ,COLUMN(Z3757)+2)</f>
        <v>11804</v>
      </c>
      <c r="CE3758" s="13" t="str">
        <f>VLOOKUP($A3758,'EIA-860 Solar Plants'!$C:BR,COLUMN(AA3757)+2)</f>
        <v>MA</v>
      </c>
      <c r="CF3758" s="13">
        <f>VLOOKUP($A3758,'EIA-860 Solar Plants'!$C:BS,COLUMN(AB3757)+2)</f>
        <v>25</v>
      </c>
      <c r="CG3758" s="13">
        <f>VLOOKUP($A3758,'EIA-860 Solar Plants'!$C:BT,COLUMN(AC3757)+2)</f>
        <v>25</v>
      </c>
      <c r="CH3758" s="13" t="str">
        <f>VLOOKUP($A3758,'EIA-860 Solar Plants'!$C:BU,COLUMN(AD3757)+2)</f>
        <v xml:space="preserve"> </v>
      </c>
      <c r="CI3758" s="13" t="str">
        <f>VLOOKUP($A3758,'EIA-860 Solar Plants'!$C:BV,COLUMN(AE3757)+2)</f>
        <v>N</v>
      </c>
      <c r="CJ3758" s="13" t="str">
        <f>VLOOKUP($A3758,'EIA-860 Solar Plants'!$C:BW,COLUMN(AF3757)+2)</f>
        <v/>
      </c>
      <c r="CK3758" s="13" t="str">
        <f>VLOOKUP($A3758,'EIA-860 Solar Plants'!$C:BX,COLUMN(AG3757)+2)</f>
        <v/>
      </c>
      <c r="CL3758" s="13" t="str">
        <f>VLOOKUP($A3758,'EIA-860 Solar Plants'!$C:BY,COLUMN(AH3757)+2)</f>
        <v/>
      </c>
      <c r="CM3758" s="13" t="str">
        <f>VLOOKUP($A3758,'EIA-860 Solar Plants'!$C:BZ,COLUMN(AI3757)+2)</f>
        <v/>
      </c>
      <c r="CN3758" s="13" t="str">
        <f>VLOOKUP($A3758,'EIA-860 Solar Plants'!$C:CA,COLUMN(AJ3757)+2)</f>
        <v/>
      </c>
      <c r="CO3758" s="13">
        <f>SUMIF('EIA-860 Generators'!D:D,'EIA-923 Plants'!A3758,'EIA-860 Generators'!N:N)</f>
        <v>1.5</v>
      </c>
      <c r="CP3758" s="13">
        <f>SUMIF('EIA-860 Generators'!D:D,'EIA-923 Plants'!A3758,'EIA-860 Generators'!O:O)</f>
        <v>1.5</v>
      </c>
      <c r="CQ3758" s="13">
        <f>SUMIF('EIA-860 Generators'!D:D,'EIA-923 Plants'!A3758,'EIA-860 Generators'!P:P)</f>
        <v>1.5</v>
      </c>
      <c r="CR3758" s="13">
        <f>SUMIF('EIA-860 Generators'!D:D,'EIA-923 Plants'!A3758,'EIA-860 Generators'!Q:Q)</f>
        <v>1.5</v>
      </c>
      <c r="CS3758" s="13">
        <f>SUMIF('EIA-860 Generators'!D:D,'EIA-923 Plants'!A3758,'EIA-860 Generators'!R:R)</f>
        <v>1.5</v>
      </c>
      <c r="CT3758" s="13">
        <f>SUMIF('EIA-860 Generators'!D:D,'EIA-923 Plants'!A3758,'EIA-860 Generators'!S:S)</f>
        <v>1.5</v>
      </c>
      <c r="CU3758" s="13">
        <f>AVERAGEIF('EIA-860 Generators'!D:D,'EIA-923 Plants'!A3758,'EIA-860 Generators'!T:T)</f>
        <v>5</v>
      </c>
      <c r="CV3758" s="13">
        <f>SUMIF('EIA-860 Generators'!D:D,'EIA-923 Plants'!A3758,'EIA-860 Generators'!T:T)</f>
        <v>5</v>
      </c>
    </row>
    <row r="3759" spans="1:100" x14ac:dyDescent="0.2">
      <c r="A3759" s="16">
        <v>64116</v>
      </c>
      <c r="B3759" s="14" t="s">
        <v>51</v>
      </c>
      <c r="C3759" s="14" t="s">
        <v>38981</v>
      </c>
      <c r="D3759" s="14" t="s">
        <v>38980</v>
      </c>
      <c r="E3759" s="16">
        <v>63745</v>
      </c>
      <c r="F3759" s="14" t="s">
        <v>6166</v>
      </c>
      <c r="G3759" s="14" t="s">
        <v>44045</v>
      </c>
      <c r="H3759" s="14" t="s">
        <v>323</v>
      </c>
      <c r="I3759" s="16">
        <v>22</v>
      </c>
      <c r="J3759" s="16">
        <v>2</v>
      </c>
      <c r="K3759" s="14" t="s">
        <v>44043</v>
      </c>
      <c r="L3759" s="14" t="s">
        <v>40991</v>
      </c>
      <c r="M3759" s="14" t="s">
        <v>44038</v>
      </c>
      <c r="N3759" s="14" t="s">
        <v>44038</v>
      </c>
      <c r="O3759" s="14" t="s">
        <v>1449</v>
      </c>
      <c r="P3759" s="14" t="s">
        <v>42677</v>
      </c>
      <c r="Q3759" s="27">
        <v>1385</v>
      </c>
      <c r="R3759" s="27">
        <v>1904</v>
      </c>
      <c r="S3759" s="27">
        <v>3055</v>
      </c>
      <c r="T3759" s="27">
        <v>3031</v>
      </c>
      <c r="U3759" s="27">
        <v>4282</v>
      </c>
      <c r="V3759" s="27">
        <v>4112</v>
      </c>
      <c r="W3759" s="27">
        <v>4115</v>
      </c>
      <c r="X3759" s="27">
        <v>3573</v>
      </c>
      <c r="Y3759" s="27">
        <v>3241</v>
      </c>
      <c r="Z3759" s="27">
        <v>2282</v>
      </c>
      <c r="AA3759" s="27">
        <v>1715</v>
      </c>
      <c r="AB3759" s="27">
        <v>1072</v>
      </c>
      <c r="AC3759" s="27">
        <v>1385</v>
      </c>
      <c r="AD3759" s="27">
        <v>1904</v>
      </c>
      <c r="AE3759" s="27">
        <v>3055</v>
      </c>
      <c r="AF3759" s="27">
        <v>3031</v>
      </c>
      <c r="AG3759" s="27">
        <v>4282</v>
      </c>
      <c r="AH3759" s="27">
        <v>4112</v>
      </c>
      <c r="AI3759" s="27">
        <v>4115</v>
      </c>
      <c r="AJ3759" s="27">
        <v>3573</v>
      </c>
      <c r="AK3759" s="27">
        <v>3241</v>
      </c>
      <c r="AL3759" s="27">
        <v>2282</v>
      </c>
      <c r="AM3759" s="27">
        <v>1715</v>
      </c>
      <c r="AN3759" s="27">
        <v>1072</v>
      </c>
      <c r="AO3759" s="27">
        <v>157.816</v>
      </c>
      <c r="AP3759" s="27">
        <v>216.994</v>
      </c>
      <c r="AQ3759" s="27">
        <v>348.19600000000003</v>
      </c>
      <c r="AR3759" s="27">
        <v>345.52499999999998</v>
      </c>
      <c r="AS3759" s="27">
        <v>488.077</v>
      </c>
      <c r="AT3759" s="27">
        <v>468.72800000000001</v>
      </c>
      <c r="AU3759" s="27">
        <v>469.06700000000001</v>
      </c>
      <c r="AV3759" s="27">
        <v>407.26100000000002</v>
      </c>
      <c r="AW3759" s="27">
        <v>369.46800000000002</v>
      </c>
      <c r="AX3759" s="27">
        <v>260.11599999999999</v>
      </c>
      <c r="AY3759" s="27">
        <v>195.53899999999999</v>
      </c>
      <c r="AZ3759" s="27">
        <v>122.21299999999999</v>
      </c>
      <c r="BA3759" s="27">
        <v>33767</v>
      </c>
      <c r="BB3759" s="27">
        <v>33767</v>
      </c>
      <c r="BC3759" s="27">
        <v>3849</v>
      </c>
      <c r="BD3759" s="16">
        <v>2020</v>
      </c>
      <c r="BE3759" s="13" t="str">
        <f>VLOOKUP($A3759,'EIA-860 Solar Plants'!$C:AP,COLUMN(A3758)+2)</f>
        <v>26 Peck Hill Road</v>
      </c>
      <c r="BF3759" s="13" t="str">
        <f>VLOOKUP($A3759,'EIA-860 Solar Plants'!$C:AQ,COLUMN(B3758)+2)</f>
        <v>Johnston</v>
      </c>
      <c r="BG3759" s="13" t="str">
        <f>VLOOKUP($A3759,'EIA-860 Solar Plants'!$C:AS,COLUMN(C3758)+2)</f>
        <v>RI</v>
      </c>
      <c r="BH3759" s="13">
        <f>VLOOKUP($A3759,'EIA-860 Solar Plants'!$C:AT,COLUMN(D3758)+2)</f>
        <v>2919</v>
      </c>
      <c r="BI3759" s="13" t="str">
        <f>VLOOKUP($A3759,'EIA-860 Solar Plants'!$C:AU,COLUMN(E3758)+2)</f>
        <v>Providence</v>
      </c>
      <c r="BJ3759" s="13">
        <f>VLOOKUP($A3759,'EIA-860 Solar Plants'!$C:AV,COLUMN(F3758)+2)</f>
        <v>41.793111000000003</v>
      </c>
      <c r="BK3759" s="13">
        <f>VLOOKUP($A3759,'EIA-860 Solar Plants'!$C:AW,COLUMN(G3758)+2)</f>
        <v>-71.553483999999997</v>
      </c>
      <c r="BL3759" s="13" t="str">
        <f>VLOOKUP($A3759,'EIA-860 Solar Plants'!$C:AX,COLUMN(H3758)+2)</f>
        <v>NPCC</v>
      </c>
      <c r="BM3759" s="13" t="str">
        <f>VLOOKUP($A3759,'EIA-860 Solar Plants'!$C:AZ,COLUMN(I3758)+2)</f>
        <v>ISNE</v>
      </c>
      <c r="BN3759" s="13" t="str">
        <f>VLOOKUP($A3759,'EIA-860 Solar Plants'!$C:BA,COLUMN(J3758)+2)</f>
        <v>ISO New England Inc.</v>
      </c>
      <c r="BO3759" s="13" t="str">
        <f>VLOOKUP($A3759,'EIA-860 Solar Plants'!$C:BB,COLUMN(K3758)+2)</f>
        <v/>
      </c>
      <c r="BP3759" s="13">
        <f>VLOOKUP($A3759,'EIA-860 Solar Plants'!$C:BC,COLUMN(L3758)+2)</f>
        <v>22</v>
      </c>
      <c r="BQ3759" s="13" t="str">
        <f>VLOOKUP($A3759,'EIA-860 Solar Plants'!$C:BD,COLUMN(M3758)+2)</f>
        <v>NR</v>
      </c>
      <c r="BR3759" s="13">
        <f>VLOOKUP($A3759,'EIA-860 Solar Plants'!$C:BE,COLUMN(N3758)+2)</f>
        <v>2</v>
      </c>
      <c r="BS3759" s="13" t="str">
        <f>VLOOKUP($A3759,'EIA-860 Solar Plants'!$C:BF,COLUMN(O3758)+2)</f>
        <v>IPP Non-CHP</v>
      </c>
      <c r="BT3759" s="13" t="str">
        <f>VLOOKUP($A3759,'EIA-860 Solar Plants'!$C:BG,COLUMN(P3758)+2)</f>
        <v>N</v>
      </c>
      <c r="BU3759" s="13" t="str">
        <f>VLOOKUP($A3759,'EIA-860 Solar Plants'!$C:BH,COLUMN(Q3758)+2)</f>
        <v/>
      </c>
      <c r="BV3759" s="13" t="str">
        <f>VLOOKUP($A3759,'EIA-860 Solar Plants'!$C:BI,COLUMN(R3758)+2)</f>
        <v>N</v>
      </c>
      <c r="BW3759" s="13" t="str">
        <f>VLOOKUP($A3759,'EIA-860 Solar Plants'!$C:BJ,COLUMN(S3758)+2)</f>
        <v/>
      </c>
      <c r="BX3759" s="13" t="str">
        <f>VLOOKUP($A3759,'EIA-860 Solar Plants'!$C:BK,COLUMN(T3758)+2)</f>
        <v>N</v>
      </c>
      <c r="BY3759" s="13" t="str">
        <f>VLOOKUP($A3759,'EIA-860 Solar Plants'!$C:BL,COLUMN(U3758)+2)</f>
        <v/>
      </c>
      <c r="BZ3759" s="13" t="str">
        <f>VLOOKUP($A3759,'EIA-860 Solar Plants'!$C:BM,COLUMN(V3758)+2)</f>
        <v/>
      </c>
      <c r="CA3759" s="13" t="str">
        <f>VLOOKUP($A3759,'EIA-860 Solar Plants'!$C:BN,COLUMN(W3758)+2)</f>
        <v/>
      </c>
      <c r="CB3759" s="13" t="str">
        <f>VLOOKUP($A3759,'EIA-860 Solar Plants'!$C:BO,COLUMN(X3758)+2)</f>
        <v/>
      </c>
      <c r="CC3759" s="13" t="str">
        <f>VLOOKUP($A3759,'EIA-860 Solar Plants'!$C:BP,COLUMN(Y3758)+2)</f>
        <v>The Narragansett Electric Co</v>
      </c>
      <c r="CD3759" s="13">
        <f>VLOOKUP($A3759,'EIA-860 Solar Plants'!$C:BQ,COLUMN(Z3758)+2)</f>
        <v>13214</v>
      </c>
      <c r="CE3759" s="13" t="str">
        <f>VLOOKUP($A3759,'EIA-860 Solar Plants'!$C:BR,COLUMN(AA3758)+2)</f>
        <v>RI</v>
      </c>
      <c r="CF3759" s="13">
        <f>VLOOKUP($A3759,'EIA-860 Solar Plants'!$C:BS,COLUMN(AB3758)+2)</f>
        <v>12.47</v>
      </c>
      <c r="CG3759" s="13" t="str">
        <f>VLOOKUP($A3759,'EIA-860 Solar Plants'!$C:BT,COLUMN(AC3758)+2)</f>
        <v xml:space="preserve"> </v>
      </c>
      <c r="CH3759" s="13" t="str">
        <f>VLOOKUP($A3759,'EIA-860 Solar Plants'!$C:BU,COLUMN(AD3758)+2)</f>
        <v xml:space="preserve"> </v>
      </c>
      <c r="CI3759" s="13" t="str">
        <f>VLOOKUP($A3759,'EIA-860 Solar Plants'!$C:BV,COLUMN(AE3758)+2)</f>
        <v>N</v>
      </c>
      <c r="CJ3759" s="13" t="str">
        <f>VLOOKUP($A3759,'EIA-860 Solar Plants'!$C:BW,COLUMN(AF3758)+2)</f>
        <v/>
      </c>
      <c r="CK3759" s="13" t="str">
        <f>VLOOKUP($A3759,'EIA-860 Solar Plants'!$C:BX,COLUMN(AG3758)+2)</f>
        <v/>
      </c>
      <c r="CL3759" s="13" t="str">
        <f>VLOOKUP($A3759,'EIA-860 Solar Plants'!$C:BY,COLUMN(AH3758)+2)</f>
        <v/>
      </c>
      <c r="CM3759" s="13" t="str">
        <f>VLOOKUP($A3759,'EIA-860 Solar Plants'!$C:BZ,COLUMN(AI3758)+2)</f>
        <v/>
      </c>
      <c r="CN3759" s="13" t="str">
        <f>VLOOKUP($A3759,'EIA-860 Solar Plants'!$C:CA,COLUMN(AJ3758)+2)</f>
        <v/>
      </c>
      <c r="CO3759" s="13">
        <f>SUMIF('EIA-860 Generators'!D:D,'EIA-923 Plants'!A3759,'EIA-860 Generators'!N:N)</f>
        <v>2</v>
      </c>
      <c r="CP3759" s="13">
        <f>SUMIF('EIA-860 Generators'!D:D,'EIA-923 Plants'!A3759,'EIA-860 Generators'!O:O)</f>
        <v>2</v>
      </c>
      <c r="CQ3759" s="13">
        <f>SUMIF('EIA-860 Generators'!D:D,'EIA-923 Plants'!A3759,'EIA-860 Generators'!P:P)</f>
        <v>2</v>
      </c>
      <c r="CR3759" s="13">
        <f>SUMIF('EIA-860 Generators'!D:D,'EIA-923 Plants'!A3759,'EIA-860 Generators'!Q:Q)</f>
        <v>2</v>
      </c>
      <c r="CS3759" s="13">
        <f>SUMIF('EIA-860 Generators'!D:D,'EIA-923 Plants'!A3759,'EIA-860 Generators'!R:R)</f>
        <v>2</v>
      </c>
      <c r="CT3759" s="13">
        <f>SUMIF('EIA-860 Generators'!D:D,'EIA-923 Plants'!A3759,'EIA-860 Generators'!S:S)</f>
        <v>2</v>
      </c>
      <c r="CU3759" s="13">
        <f>AVERAGEIF('EIA-860 Generators'!D:D,'EIA-923 Plants'!A3759,'EIA-860 Generators'!T:T)</f>
        <v>6</v>
      </c>
      <c r="CV3759" s="13">
        <f>SUMIF('EIA-860 Generators'!D:D,'EIA-923 Plants'!A3759,'EIA-860 Generators'!T:T)</f>
        <v>6</v>
      </c>
    </row>
    <row r="3760" spans="1:100" x14ac:dyDescent="0.2">
      <c r="A3760" s="16">
        <v>64117</v>
      </c>
      <c r="B3760" s="14" t="s">
        <v>51</v>
      </c>
      <c r="C3760" s="14" t="s">
        <v>38984</v>
      </c>
      <c r="D3760" s="14" t="s">
        <v>38983</v>
      </c>
      <c r="E3760" s="16">
        <v>63746</v>
      </c>
      <c r="F3760" s="14" t="s">
        <v>1987</v>
      </c>
      <c r="G3760" s="14" t="s">
        <v>44037</v>
      </c>
      <c r="H3760" s="14" t="s">
        <v>60</v>
      </c>
      <c r="I3760" s="16">
        <v>22</v>
      </c>
      <c r="J3760" s="16">
        <v>2</v>
      </c>
      <c r="K3760" s="14" t="s">
        <v>44043</v>
      </c>
      <c r="L3760" s="14" t="s">
        <v>40991</v>
      </c>
      <c r="M3760" s="14" t="s">
        <v>44038</v>
      </c>
      <c r="N3760" s="14" t="s">
        <v>44038</v>
      </c>
      <c r="O3760" s="14" t="s">
        <v>2536</v>
      </c>
      <c r="P3760" s="14" t="s">
        <v>42677</v>
      </c>
      <c r="Q3760" s="27">
        <v>4846</v>
      </c>
      <c r="R3760" s="27">
        <v>4980</v>
      </c>
      <c r="S3760" s="27">
        <v>6370</v>
      </c>
      <c r="T3760" s="27">
        <v>8652</v>
      </c>
      <c r="U3760" s="27">
        <v>8659</v>
      </c>
      <c r="V3760" s="27">
        <v>8424</v>
      </c>
      <c r="W3760" s="27">
        <v>9423</v>
      </c>
      <c r="X3760" s="27">
        <v>7566</v>
      </c>
      <c r="Y3760" s="27">
        <v>6408</v>
      </c>
      <c r="Z3760" s="27">
        <v>6497</v>
      </c>
      <c r="AA3760" s="27">
        <v>5434</v>
      </c>
      <c r="AB3760" s="27">
        <v>4592</v>
      </c>
      <c r="AC3760" s="27">
        <v>4846</v>
      </c>
      <c r="AD3760" s="27">
        <v>4980</v>
      </c>
      <c r="AE3760" s="27">
        <v>6370</v>
      </c>
      <c r="AF3760" s="27">
        <v>8652</v>
      </c>
      <c r="AG3760" s="27">
        <v>8659</v>
      </c>
      <c r="AH3760" s="27">
        <v>8424</v>
      </c>
      <c r="AI3760" s="27">
        <v>9423</v>
      </c>
      <c r="AJ3760" s="27">
        <v>7566</v>
      </c>
      <c r="AK3760" s="27">
        <v>6408</v>
      </c>
      <c r="AL3760" s="27">
        <v>6497</v>
      </c>
      <c r="AM3760" s="27">
        <v>5434</v>
      </c>
      <c r="AN3760" s="27">
        <v>4592</v>
      </c>
      <c r="AO3760" s="27">
        <v>552.36800000000005</v>
      </c>
      <c r="AP3760" s="27">
        <v>567.66800000000001</v>
      </c>
      <c r="AQ3760" s="27">
        <v>726.10299999999995</v>
      </c>
      <c r="AR3760" s="27">
        <v>986.23800000000006</v>
      </c>
      <c r="AS3760" s="27">
        <v>987.02300000000002</v>
      </c>
      <c r="AT3760" s="27">
        <v>960.25</v>
      </c>
      <c r="AU3760" s="27">
        <v>1074.1130000000001</v>
      </c>
      <c r="AV3760" s="27">
        <v>862.46799999999996</v>
      </c>
      <c r="AW3760" s="27">
        <v>730.43899999999996</v>
      </c>
      <c r="AX3760" s="27">
        <v>740.53800000000001</v>
      </c>
      <c r="AY3760" s="27">
        <v>619.35799999999995</v>
      </c>
      <c r="AZ3760" s="27">
        <v>523.43399999999997</v>
      </c>
      <c r="BA3760" s="27">
        <v>81851</v>
      </c>
      <c r="BB3760" s="27">
        <v>81851</v>
      </c>
      <c r="BC3760" s="27">
        <v>9330</v>
      </c>
      <c r="BD3760" s="16">
        <v>2020</v>
      </c>
      <c r="BE3760" s="13" t="str">
        <f>VLOOKUP($A3760,'EIA-860 Solar Plants'!$C:AP,COLUMN(A3759)+2)</f>
        <v>825 Meadowlark Road</v>
      </c>
      <c r="BF3760" s="13" t="str">
        <f>VLOOKUP($A3760,'EIA-860 Solar Plants'!$C:AQ,COLUMN(B3759)+2)</f>
        <v>Dunn</v>
      </c>
      <c r="BG3760" s="13" t="str">
        <f>VLOOKUP($A3760,'EIA-860 Solar Plants'!$C:AS,COLUMN(C3759)+2)</f>
        <v>NC</v>
      </c>
      <c r="BH3760" s="13">
        <f>VLOOKUP($A3760,'EIA-860 Solar Plants'!$C:AT,COLUMN(D3759)+2)</f>
        <v>28334</v>
      </c>
      <c r="BI3760" s="13" t="str">
        <f>VLOOKUP($A3760,'EIA-860 Solar Plants'!$C:AU,COLUMN(E3759)+2)</f>
        <v>Harnett</v>
      </c>
      <c r="BJ3760" s="13">
        <f>VLOOKUP($A3760,'EIA-860 Solar Plants'!$C:AV,COLUMN(F3759)+2)</f>
        <v>35.551943999999999</v>
      </c>
      <c r="BK3760" s="13">
        <f>VLOOKUP($A3760,'EIA-860 Solar Plants'!$C:AW,COLUMN(G3759)+2)</f>
        <v>-79.023054999999999</v>
      </c>
      <c r="BL3760" s="13" t="str">
        <f>VLOOKUP($A3760,'EIA-860 Solar Plants'!$C:AX,COLUMN(H3759)+2)</f>
        <v>SERC</v>
      </c>
      <c r="BM3760" s="13" t="str">
        <f>VLOOKUP($A3760,'EIA-860 Solar Plants'!$C:AZ,COLUMN(I3759)+2)</f>
        <v>CPLE</v>
      </c>
      <c r="BN3760" s="13" t="str">
        <f>VLOOKUP($A3760,'EIA-860 Solar Plants'!$C:BA,COLUMN(J3759)+2)</f>
        <v>Duke Energy Progress East</v>
      </c>
      <c r="BO3760" s="13" t="str">
        <f>VLOOKUP($A3760,'EIA-860 Solar Plants'!$C:BB,COLUMN(K3759)+2)</f>
        <v/>
      </c>
      <c r="BP3760" s="13">
        <f>VLOOKUP($A3760,'EIA-860 Solar Plants'!$C:BC,COLUMN(L3759)+2)</f>
        <v>22</v>
      </c>
      <c r="BQ3760" s="13" t="str">
        <f>VLOOKUP($A3760,'EIA-860 Solar Plants'!$C:BD,COLUMN(M3759)+2)</f>
        <v>NR</v>
      </c>
      <c r="BR3760" s="13">
        <f>VLOOKUP($A3760,'EIA-860 Solar Plants'!$C:BE,COLUMN(N3759)+2)</f>
        <v>2</v>
      </c>
      <c r="BS3760" s="13" t="str">
        <f>VLOOKUP($A3760,'EIA-860 Solar Plants'!$C:BF,COLUMN(O3759)+2)</f>
        <v>IPP Non-CHP</v>
      </c>
      <c r="BT3760" s="13" t="str">
        <f>VLOOKUP($A3760,'EIA-860 Solar Plants'!$C:BG,COLUMN(P3759)+2)</f>
        <v>N</v>
      </c>
      <c r="BU3760" s="13" t="str">
        <f>VLOOKUP($A3760,'EIA-860 Solar Plants'!$C:BH,COLUMN(Q3759)+2)</f>
        <v/>
      </c>
      <c r="BV3760" s="13" t="str">
        <f>VLOOKUP($A3760,'EIA-860 Solar Plants'!$C:BI,COLUMN(R3759)+2)</f>
        <v>Y</v>
      </c>
      <c r="BW3760" s="13" t="str">
        <f>VLOOKUP($A3760,'EIA-860 Solar Plants'!$C:BJ,COLUMN(S3759)+2)</f>
        <v>15-1019-001</v>
      </c>
      <c r="BX3760" s="13" t="str">
        <f>VLOOKUP($A3760,'EIA-860 Solar Plants'!$C:BK,COLUMN(T3759)+2)</f>
        <v>N</v>
      </c>
      <c r="BY3760" s="13" t="str">
        <f>VLOOKUP($A3760,'EIA-860 Solar Plants'!$C:BL,COLUMN(U3759)+2)</f>
        <v/>
      </c>
      <c r="BZ3760" s="13" t="str">
        <f>VLOOKUP($A3760,'EIA-860 Solar Plants'!$C:BM,COLUMN(V3759)+2)</f>
        <v/>
      </c>
      <c r="CA3760" s="13" t="str">
        <f>VLOOKUP($A3760,'EIA-860 Solar Plants'!$C:BN,COLUMN(W3759)+2)</f>
        <v/>
      </c>
      <c r="CB3760" s="13" t="str">
        <f>VLOOKUP($A3760,'EIA-860 Solar Plants'!$C:BO,COLUMN(X3759)+2)</f>
        <v/>
      </c>
      <c r="CC3760" s="13" t="str">
        <f>VLOOKUP($A3760,'EIA-860 Solar Plants'!$C:BP,COLUMN(Y3759)+2)</f>
        <v>Duke Energy Progress - (NC)</v>
      </c>
      <c r="CD3760" s="13">
        <f>VLOOKUP($A3760,'EIA-860 Solar Plants'!$C:BQ,COLUMN(Z3759)+2)</f>
        <v>3046</v>
      </c>
      <c r="CE3760" s="13" t="str">
        <f>VLOOKUP($A3760,'EIA-860 Solar Plants'!$C:BR,COLUMN(AA3759)+2)</f>
        <v>NC</v>
      </c>
      <c r="CF3760" s="13">
        <f>VLOOKUP($A3760,'EIA-860 Solar Plants'!$C:BS,COLUMN(AB3759)+2)</f>
        <v>22.86</v>
      </c>
      <c r="CG3760" s="13" t="str">
        <f>VLOOKUP($A3760,'EIA-860 Solar Plants'!$C:BT,COLUMN(AC3759)+2)</f>
        <v xml:space="preserve"> </v>
      </c>
      <c r="CH3760" s="13" t="str">
        <f>VLOOKUP($A3760,'EIA-860 Solar Plants'!$C:BU,COLUMN(AD3759)+2)</f>
        <v xml:space="preserve"> </v>
      </c>
      <c r="CI3760" s="13" t="str">
        <f>VLOOKUP($A3760,'EIA-860 Solar Plants'!$C:BV,COLUMN(AE3759)+2)</f>
        <v>N</v>
      </c>
      <c r="CJ3760" s="13" t="str">
        <f>VLOOKUP($A3760,'EIA-860 Solar Plants'!$C:BW,COLUMN(AF3759)+2)</f>
        <v/>
      </c>
      <c r="CK3760" s="13" t="str">
        <f>VLOOKUP($A3760,'EIA-860 Solar Plants'!$C:BX,COLUMN(AG3759)+2)</f>
        <v/>
      </c>
      <c r="CL3760" s="13" t="str">
        <f>VLOOKUP($A3760,'EIA-860 Solar Plants'!$C:BY,COLUMN(AH3759)+2)</f>
        <v/>
      </c>
      <c r="CM3760" s="13" t="str">
        <f>VLOOKUP($A3760,'EIA-860 Solar Plants'!$C:BZ,COLUMN(AI3759)+2)</f>
        <v/>
      </c>
      <c r="CN3760" s="13" t="str">
        <f>VLOOKUP($A3760,'EIA-860 Solar Plants'!$C:CA,COLUMN(AJ3759)+2)</f>
        <v/>
      </c>
      <c r="CO3760" s="13">
        <f>SUMIF('EIA-860 Generators'!D:D,'EIA-923 Plants'!A3760,'EIA-860 Generators'!N:N)</f>
        <v>4.9000000000000004</v>
      </c>
      <c r="CP3760" s="13">
        <f>SUMIF('EIA-860 Generators'!D:D,'EIA-923 Plants'!A3760,'EIA-860 Generators'!O:O)</f>
        <v>4.9000000000000004</v>
      </c>
      <c r="CQ3760" s="13">
        <f>SUMIF('EIA-860 Generators'!D:D,'EIA-923 Plants'!A3760,'EIA-860 Generators'!P:P)</f>
        <v>4.9000000000000004</v>
      </c>
      <c r="CR3760" s="13">
        <f>SUMIF('EIA-860 Generators'!D:D,'EIA-923 Plants'!A3760,'EIA-860 Generators'!Q:Q)</f>
        <v>4.9000000000000004</v>
      </c>
      <c r="CS3760" s="13">
        <f>SUMIF('EIA-860 Generators'!D:D,'EIA-923 Plants'!A3760,'EIA-860 Generators'!R:R)</f>
        <v>4.9000000000000004</v>
      </c>
      <c r="CT3760" s="13">
        <f>SUMIF('EIA-860 Generators'!D:D,'EIA-923 Plants'!A3760,'EIA-860 Generators'!S:S)</f>
        <v>4.9000000000000004</v>
      </c>
      <c r="CU3760" s="13">
        <f>AVERAGEIF('EIA-860 Generators'!D:D,'EIA-923 Plants'!A3760,'EIA-860 Generators'!T:T)</f>
        <v>9</v>
      </c>
      <c r="CV3760" s="13">
        <f>SUMIF('EIA-860 Generators'!D:D,'EIA-923 Plants'!A3760,'EIA-860 Generators'!T:T)</f>
        <v>9</v>
      </c>
    </row>
    <row r="3761" spans="1:100" x14ac:dyDescent="0.2">
      <c r="A3761" s="16">
        <v>64118</v>
      </c>
      <c r="B3761" s="14" t="s">
        <v>51</v>
      </c>
      <c r="C3761" s="14" t="s">
        <v>38988</v>
      </c>
      <c r="D3761" s="14" t="s">
        <v>38987</v>
      </c>
      <c r="E3761" s="16">
        <v>63747</v>
      </c>
      <c r="F3761" s="14" t="s">
        <v>1987</v>
      </c>
      <c r="G3761" s="14" t="s">
        <v>44037</v>
      </c>
      <c r="H3761" s="14" t="s">
        <v>60</v>
      </c>
      <c r="I3761" s="16">
        <v>22</v>
      </c>
      <c r="J3761" s="16">
        <v>2</v>
      </c>
      <c r="K3761" s="14" t="s">
        <v>44043</v>
      </c>
      <c r="L3761" s="14" t="s">
        <v>40991</v>
      </c>
      <c r="M3761" s="14" t="s">
        <v>44038</v>
      </c>
      <c r="N3761" s="14" t="s">
        <v>44038</v>
      </c>
      <c r="O3761" s="14" t="s">
        <v>5469</v>
      </c>
      <c r="P3761" s="14" t="s">
        <v>42677</v>
      </c>
      <c r="Q3761" s="27">
        <v>4518</v>
      </c>
      <c r="R3761" s="27">
        <v>4643</v>
      </c>
      <c r="S3761" s="27">
        <v>5939</v>
      </c>
      <c r="T3761" s="27">
        <v>8067</v>
      </c>
      <c r="U3761" s="27">
        <v>8074</v>
      </c>
      <c r="V3761" s="27">
        <v>7855</v>
      </c>
      <c r="W3761" s="27">
        <v>8786</v>
      </c>
      <c r="X3761" s="27">
        <v>7055</v>
      </c>
      <c r="Y3761" s="27">
        <v>5975</v>
      </c>
      <c r="Z3761" s="27">
        <v>6057</v>
      </c>
      <c r="AA3761" s="27">
        <v>5066</v>
      </c>
      <c r="AB3761" s="27">
        <v>4282</v>
      </c>
      <c r="AC3761" s="27">
        <v>4518</v>
      </c>
      <c r="AD3761" s="27">
        <v>4643</v>
      </c>
      <c r="AE3761" s="27">
        <v>5939</v>
      </c>
      <c r="AF3761" s="27">
        <v>8067</v>
      </c>
      <c r="AG3761" s="27">
        <v>8074</v>
      </c>
      <c r="AH3761" s="27">
        <v>7855</v>
      </c>
      <c r="AI3761" s="27">
        <v>8786</v>
      </c>
      <c r="AJ3761" s="27">
        <v>7055</v>
      </c>
      <c r="AK3761" s="27">
        <v>5975</v>
      </c>
      <c r="AL3761" s="27">
        <v>6057</v>
      </c>
      <c r="AM3761" s="27">
        <v>5066</v>
      </c>
      <c r="AN3761" s="27">
        <v>4282</v>
      </c>
      <c r="AO3761" s="27">
        <v>515.01099999999997</v>
      </c>
      <c r="AP3761" s="27">
        <v>529.27599999999995</v>
      </c>
      <c r="AQ3761" s="27">
        <v>676.99599999999998</v>
      </c>
      <c r="AR3761" s="27">
        <v>919.53800000000001</v>
      </c>
      <c r="AS3761" s="27">
        <v>920.26900000000001</v>
      </c>
      <c r="AT3761" s="27">
        <v>895.30700000000002</v>
      </c>
      <c r="AU3761" s="27">
        <v>1001.4690000000001</v>
      </c>
      <c r="AV3761" s="27">
        <v>804.13800000000003</v>
      </c>
      <c r="AW3761" s="27">
        <v>681.03899999999999</v>
      </c>
      <c r="AX3761" s="27">
        <v>690.45399999999995</v>
      </c>
      <c r="AY3761" s="27">
        <v>577.47</v>
      </c>
      <c r="AZ3761" s="27">
        <v>488.03300000000002</v>
      </c>
      <c r="BA3761" s="27">
        <v>76317</v>
      </c>
      <c r="BB3761" s="27">
        <v>76317</v>
      </c>
      <c r="BC3761" s="27">
        <v>8699</v>
      </c>
      <c r="BD3761" s="16">
        <v>2020</v>
      </c>
      <c r="BE3761" s="13" t="str">
        <f>VLOOKUP($A3761,'EIA-860 Solar Plants'!$C:AP,COLUMN(A3760)+2)</f>
        <v>3485 Rocky Cross Rd.</v>
      </c>
      <c r="BF3761" s="13" t="str">
        <f>VLOOKUP($A3761,'EIA-860 Solar Plants'!$C:AQ,COLUMN(B3760)+2)</f>
        <v>Middlesex</v>
      </c>
      <c r="BG3761" s="13" t="str">
        <f>VLOOKUP($A3761,'EIA-860 Solar Plants'!$C:AS,COLUMN(C3760)+2)</f>
        <v>NC</v>
      </c>
      <c r="BH3761" s="13">
        <f>VLOOKUP($A3761,'EIA-860 Solar Plants'!$C:AT,COLUMN(D3760)+2)</f>
        <v>27557</v>
      </c>
      <c r="BI3761" s="13" t="str">
        <f>VLOOKUP($A3761,'EIA-860 Solar Plants'!$C:AU,COLUMN(E3760)+2)</f>
        <v>Nash</v>
      </c>
      <c r="BJ3761" s="13">
        <f>VLOOKUP($A3761,'EIA-860 Solar Plants'!$C:AV,COLUMN(F3760)+2)</f>
        <v>35.850299999999997</v>
      </c>
      <c r="BK3761" s="13">
        <f>VLOOKUP($A3761,'EIA-860 Solar Plants'!$C:AW,COLUMN(G3760)+2)</f>
        <v>-78.216200000000001</v>
      </c>
      <c r="BL3761" s="13" t="str">
        <f>VLOOKUP($A3761,'EIA-860 Solar Plants'!$C:AX,COLUMN(H3760)+2)</f>
        <v>SERC</v>
      </c>
      <c r="BM3761" s="13" t="str">
        <f>VLOOKUP($A3761,'EIA-860 Solar Plants'!$C:AZ,COLUMN(I3760)+2)</f>
        <v>DUK</v>
      </c>
      <c r="BN3761" s="13" t="str">
        <f>VLOOKUP($A3761,'EIA-860 Solar Plants'!$C:BA,COLUMN(J3760)+2)</f>
        <v>Duke Energy Carolinas</v>
      </c>
      <c r="BO3761" s="13" t="str">
        <f>VLOOKUP($A3761,'EIA-860 Solar Plants'!$C:BB,COLUMN(K3760)+2)</f>
        <v/>
      </c>
      <c r="BP3761" s="13">
        <f>VLOOKUP($A3761,'EIA-860 Solar Plants'!$C:BC,COLUMN(L3760)+2)</f>
        <v>22</v>
      </c>
      <c r="BQ3761" s="13" t="str">
        <f>VLOOKUP($A3761,'EIA-860 Solar Plants'!$C:BD,COLUMN(M3760)+2)</f>
        <v>NR</v>
      </c>
      <c r="BR3761" s="13">
        <f>VLOOKUP($A3761,'EIA-860 Solar Plants'!$C:BE,COLUMN(N3760)+2)</f>
        <v>2</v>
      </c>
      <c r="BS3761" s="13" t="str">
        <f>VLOOKUP($A3761,'EIA-860 Solar Plants'!$C:BF,COLUMN(O3760)+2)</f>
        <v>IPP Non-CHP</v>
      </c>
      <c r="BT3761" s="13" t="str">
        <f>VLOOKUP($A3761,'EIA-860 Solar Plants'!$C:BG,COLUMN(P3760)+2)</f>
        <v>N</v>
      </c>
      <c r="BU3761" s="13" t="str">
        <f>VLOOKUP($A3761,'EIA-860 Solar Plants'!$C:BH,COLUMN(Q3760)+2)</f>
        <v/>
      </c>
      <c r="BV3761" s="13" t="str">
        <f>VLOOKUP($A3761,'EIA-860 Solar Plants'!$C:BI,COLUMN(R3760)+2)</f>
        <v>Y</v>
      </c>
      <c r="BW3761" s="13" t="str">
        <f>VLOOKUP($A3761,'EIA-860 Solar Plants'!$C:BJ,COLUMN(S3760)+2)</f>
        <v>15-487-002</v>
      </c>
      <c r="BX3761" s="13" t="str">
        <f>VLOOKUP($A3761,'EIA-860 Solar Plants'!$C:BK,COLUMN(T3760)+2)</f>
        <v>N</v>
      </c>
      <c r="BY3761" s="13" t="str">
        <f>VLOOKUP($A3761,'EIA-860 Solar Plants'!$C:BL,COLUMN(U3760)+2)</f>
        <v/>
      </c>
      <c r="BZ3761" s="13" t="str">
        <f>VLOOKUP($A3761,'EIA-860 Solar Plants'!$C:BM,COLUMN(V3760)+2)</f>
        <v/>
      </c>
      <c r="CA3761" s="13" t="str">
        <f>VLOOKUP($A3761,'EIA-860 Solar Plants'!$C:BN,COLUMN(W3760)+2)</f>
        <v/>
      </c>
      <c r="CB3761" s="13" t="str">
        <f>VLOOKUP($A3761,'EIA-860 Solar Plants'!$C:BO,COLUMN(X3760)+2)</f>
        <v/>
      </c>
      <c r="CC3761" s="13" t="str">
        <f>VLOOKUP($A3761,'EIA-860 Solar Plants'!$C:BP,COLUMN(Y3760)+2)</f>
        <v>Duke Energy Progress - (NC)</v>
      </c>
      <c r="CD3761" s="13">
        <f>VLOOKUP($A3761,'EIA-860 Solar Plants'!$C:BQ,COLUMN(Z3760)+2)</f>
        <v>3046</v>
      </c>
      <c r="CE3761" s="13" t="str">
        <f>VLOOKUP($A3761,'EIA-860 Solar Plants'!$C:BR,COLUMN(AA3760)+2)</f>
        <v>NC</v>
      </c>
      <c r="CF3761" s="13">
        <f>VLOOKUP($A3761,'EIA-860 Solar Plants'!$C:BS,COLUMN(AB3760)+2)</f>
        <v>24</v>
      </c>
      <c r="CG3761" s="13" t="str">
        <f>VLOOKUP($A3761,'EIA-860 Solar Plants'!$C:BT,COLUMN(AC3760)+2)</f>
        <v xml:space="preserve"> </v>
      </c>
      <c r="CH3761" s="13" t="str">
        <f>VLOOKUP($A3761,'EIA-860 Solar Plants'!$C:BU,COLUMN(AD3760)+2)</f>
        <v xml:space="preserve"> </v>
      </c>
      <c r="CI3761" s="13" t="str">
        <f>VLOOKUP($A3761,'EIA-860 Solar Plants'!$C:BV,COLUMN(AE3760)+2)</f>
        <v>N</v>
      </c>
      <c r="CJ3761" s="13" t="str">
        <f>VLOOKUP($A3761,'EIA-860 Solar Plants'!$C:BW,COLUMN(AF3760)+2)</f>
        <v/>
      </c>
      <c r="CK3761" s="13" t="str">
        <f>VLOOKUP($A3761,'EIA-860 Solar Plants'!$C:BX,COLUMN(AG3760)+2)</f>
        <v/>
      </c>
      <c r="CL3761" s="13" t="str">
        <f>VLOOKUP($A3761,'EIA-860 Solar Plants'!$C:BY,COLUMN(AH3760)+2)</f>
        <v/>
      </c>
      <c r="CM3761" s="13" t="str">
        <f>VLOOKUP($A3761,'EIA-860 Solar Plants'!$C:BZ,COLUMN(AI3760)+2)</f>
        <v/>
      </c>
      <c r="CN3761" s="13" t="str">
        <f>VLOOKUP($A3761,'EIA-860 Solar Plants'!$C:CA,COLUMN(AJ3760)+2)</f>
        <v/>
      </c>
      <c r="CO3761" s="13">
        <f>SUMIF('EIA-860 Generators'!D:D,'EIA-923 Plants'!A3761,'EIA-860 Generators'!N:N)</f>
        <v>4.9000000000000004</v>
      </c>
      <c r="CP3761" s="13">
        <f>SUMIF('EIA-860 Generators'!D:D,'EIA-923 Plants'!A3761,'EIA-860 Generators'!O:O)</f>
        <v>4.9000000000000004</v>
      </c>
      <c r="CQ3761" s="13">
        <f>SUMIF('EIA-860 Generators'!D:D,'EIA-923 Plants'!A3761,'EIA-860 Generators'!P:P)</f>
        <v>4.9000000000000004</v>
      </c>
      <c r="CR3761" s="13">
        <f>SUMIF('EIA-860 Generators'!D:D,'EIA-923 Plants'!A3761,'EIA-860 Generators'!Q:Q)</f>
        <v>4.9000000000000004</v>
      </c>
      <c r="CS3761" s="13">
        <f>SUMIF('EIA-860 Generators'!D:D,'EIA-923 Plants'!A3761,'EIA-860 Generators'!R:R)</f>
        <v>4.9000000000000004</v>
      </c>
      <c r="CT3761" s="13">
        <f>SUMIF('EIA-860 Generators'!D:D,'EIA-923 Plants'!A3761,'EIA-860 Generators'!S:S)</f>
        <v>4.9000000000000004</v>
      </c>
      <c r="CU3761" s="13">
        <f>AVERAGEIF('EIA-860 Generators'!D:D,'EIA-923 Plants'!A3761,'EIA-860 Generators'!T:T)</f>
        <v>10</v>
      </c>
      <c r="CV3761" s="13">
        <f>SUMIF('EIA-860 Generators'!D:D,'EIA-923 Plants'!A3761,'EIA-860 Generators'!T:T)</f>
        <v>10</v>
      </c>
    </row>
    <row r="3762" spans="1:100" x14ac:dyDescent="0.2">
      <c r="A3762" s="16">
        <v>64119</v>
      </c>
      <c r="B3762" s="14" t="s">
        <v>51</v>
      </c>
      <c r="C3762" s="14" t="s">
        <v>38992</v>
      </c>
      <c r="D3762" s="14" t="s">
        <v>38991</v>
      </c>
      <c r="E3762" s="16">
        <v>63748</v>
      </c>
      <c r="F3762" s="14" t="s">
        <v>1987</v>
      </c>
      <c r="G3762" s="14" t="s">
        <v>44037</v>
      </c>
      <c r="H3762" s="14" t="s">
        <v>60</v>
      </c>
      <c r="I3762" s="16">
        <v>22</v>
      </c>
      <c r="J3762" s="16">
        <v>2</v>
      </c>
      <c r="K3762" s="14" t="s">
        <v>44043</v>
      </c>
      <c r="L3762" s="14" t="s">
        <v>40991</v>
      </c>
      <c r="M3762" s="14" t="s">
        <v>44038</v>
      </c>
      <c r="N3762" s="14" t="s">
        <v>44038</v>
      </c>
      <c r="O3762" s="14" t="s">
        <v>2536</v>
      </c>
      <c r="P3762" s="14" t="s">
        <v>42677</v>
      </c>
      <c r="Q3762" s="27">
        <v>4865</v>
      </c>
      <c r="R3762" s="27">
        <v>5000</v>
      </c>
      <c r="S3762" s="27">
        <v>6395</v>
      </c>
      <c r="T3762" s="27">
        <v>8687</v>
      </c>
      <c r="U3762" s="27">
        <v>8693</v>
      </c>
      <c r="V3762" s="27">
        <v>8458</v>
      </c>
      <c r="W3762" s="27">
        <v>9461</v>
      </c>
      <c r="X3762" s="27">
        <v>7596</v>
      </c>
      <c r="Y3762" s="27">
        <v>6434</v>
      </c>
      <c r="Z3762" s="27">
        <v>6523</v>
      </c>
      <c r="AA3762" s="27">
        <v>5455</v>
      </c>
      <c r="AB3762" s="27">
        <v>4610</v>
      </c>
      <c r="AC3762" s="27">
        <v>4865</v>
      </c>
      <c r="AD3762" s="27">
        <v>5000</v>
      </c>
      <c r="AE3762" s="27">
        <v>6395</v>
      </c>
      <c r="AF3762" s="27">
        <v>8687</v>
      </c>
      <c r="AG3762" s="27">
        <v>8693</v>
      </c>
      <c r="AH3762" s="27">
        <v>8458</v>
      </c>
      <c r="AI3762" s="27">
        <v>9461</v>
      </c>
      <c r="AJ3762" s="27">
        <v>7596</v>
      </c>
      <c r="AK3762" s="27">
        <v>6434</v>
      </c>
      <c r="AL3762" s="27">
        <v>6523</v>
      </c>
      <c r="AM3762" s="27">
        <v>5455</v>
      </c>
      <c r="AN3762" s="27">
        <v>4610</v>
      </c>
      <c r="AO3762" s="27">
        <v>554.55799999999999</v>
      </c>
      <c r="AP3762" s="27">
        <v>569.91899999999998</v>
      </c>
      <c r="AQ3762" s="27">
        <v>728.98299999999995</v>
      </c>
      <c r="AR3762" s="27">
        <v>990.15</v>
      </c>
      <c r="AS3762" s="27">
        <v>990.93700000000001</v>
      </c>
      <c r="AT3762" s="27">
        <v>964.05799999999999</v>
      </c>
      <c r="AU3762" s="27">
        <v>1078.3720000000001</v>
      </c>
      <c r="AV3762" s="27">
        <v>865.88800000000003</v>
      </c>
      <c r="AW3762" s="27">
        <v>733.33600000000001</v>
      </c>
      <c r="AX3762" s="27">
        <v>743.47500000000002</v>
      </c>
      <c r="AY3762" s="27">
        <v>621.81500000000005</v>
      </c>
      <c r="AZ3762" s="27">
        <v>525.50900000000001</v>
      </c>
      <c r="BA3762" s="27">
        <v>82177</v>
      </c>
      <c r="BB3762" s="27">
        <v>82177</v>
      </c>
      <c r="BC3762" s="27">
        <v>9367</v>
      </c>
      <c r="BD3762" s="16">
        <v>2020</v>
      </c>
      <c r="BE3762" s="13" t="str">
        <f>VLOOKUP($A3762,'EIA-860 Solar Plants'!$C:AP,COLUMN(A3761)+2)</f>
        <v>152 Harry Nicolson Ln.</v>
      </c>
      <c r="BF3762" s="13" t="str">
        <f>VLOOKUP($A3762,'EIA-860 Solar Plants'!$C:AQ,COLUMN(B3761)+2)</f>
        <v>Wallace</v>
      </c>
      <c r="BG3762" s="13" t="str">
        <f>VLOOKUP($A3762,'EIA-860 Solar Plants'!$C:AS,COLUMN(C3761)+2)</f>
        <v>NC</v>
      </c>
      <c r="BH3762" s="13">
        <f>VLOOKUP($A3762,'EIA-860 Solar Plants'!$C:AT,COLUMN(D3761)+2)</f>
        <v>28466</v>
      </c>
      <c r="BI3762" s="13" t="str">
        <f>VLOOKUP($A3762,'EIA-860 Solar Plants'!$C:AU,COLUMN(E3761)+2)</f>
        <v>Duplin</v>
      </c>
      <c r="BJ3762" s="13">
        <f>VLOOKUP($A3762,'EIA-860 Solar Plants'!$C:AV,COLUMN(F3761)+2)</f>
        <v>34.745699999999999</v>
      </c>
      <c r="BK3762" s="13">
        <f>VLOOKUP($A3762,'EIA-860 Solar Plants'!$C:AW,COLUMN(G3761)+2)</f>
        <v>-77.988</v>
      </c>
      <c r="BL3762" s="13" t="str">
        <f>VLOOKUP($A3762,'EIA-860 Solar Plants'!$C:AX,COLUMN(H3761)+2)</f>
        <v>SERC</v>
      </c>
      <c r="BM3762" s="13" t="str">
        <f>VLOOKUP($A3762,'EIA-860 Solar Plants'!$C:AZ,COLUMN(I3761)+2)</f>
        <v>CPLE</v>
      </c>
      <c r="BN3762" s="13" t="str">
        <f>VLOOKUP($A3762,'EIA-860 Solar Plants'!$C:BA,COLUMN(J3761)+2)</f>
        <v>Duke Energy Progress East</v>
      </c>
      <c r="BO3762" s="13" t="str">
        <f>VLOOKUP($A3762,'EIA-860 Solar Plants'!$C:BB,COLUMN(K3761)+2)</f>
        <v/>
      </c>
      <c r="BP3762" s="13">
        <f>VLOOKUP($A3762,'EIA-860 Solar Plants'!$C:BC,COLUMN(L3761)+2)</f>
        <v>22</v>
      </c>
      <c r="BQ3762" s="13" t="str">
        <f>VLOOKUP($A3762,'EIA-860 Solar Plants'!$C:BD,COLUMN(M3761)+2)</f>
        <v>NR</v>
      </c>
      <c r="BR3762" s="13">
        <f>VLOOKUP($A3762,'EIA-860 Solar Plants'!$C:BE,COLUMN(N3761)+2)</f>
        <v>2</v>
      </c>
      <c r="BS3762" s="13" t="str">
        <f>VLOOKUP($A3762,'EIA-860 Solar Plants'!$C:BF,COLUMN(O3761)+2)</f>
        <v>IPP Non-CHP</v>
      </c>
      <c r="BT3762" s="13" t="str">
        <f>VLOOKUP($A3762,'EIA-860 Solar Plants'!$C:BG,COLUMN(P3761)+2)</f>
        <v>N</v>
      </c>
      <c r="BU3762" s="13" t="str">
        <f>VLOOKUP($A3762,'EIA-860 Solar Plants'!$C:BH,COLUMN(Q3761)+2)</f>
        <v/>
      </c>
      <c r="BV3762" s="13" t="str">
        <f>VLOOKUP($A3762,'EIA-860 Solar Plants'!$C:BI,COLUMN(R3761)+2)</f>
        <v>Y</v>
      </c>
      <c r="BW3762" s="13" t="str">
        <f>VLOOKUP($A3762,'EIA-860 Solar Plants'!$C:BJ,COLUMN(S3761)+2)</f>
        <v>15-818-002</v>
      </c>
      <c r="BX3762" s="13" t="str">
        <f>VLOOKUP($A3762,'EIA-860 Solar Plants'!$C:BK,COLUMN(T3761)+2)</f>
        <v>N</v>
      </c>
      <c r="BY3762" s="13" t="str">
        <f>VLOOKUP($A3762,'EIA-860 Solar Plants'!$C:BL,COLUMN(U3761)+2)</f>
        <v/>
      </c>
      <c r="BZ3762" s="13" t="str">
        <f>VLOOKUP($A3762,'EIA-860 Solar Plants'!$C:BM,COLUMN(V3761)+2)</f>
        <v/>
      </c>
      <c r="CA3762" s="13" t="str">
        <f>VLOOKUP($A3762,'EIA-860 Solar Plants'!$C:BN,COLUMN(W3761)+2)</f>
        <v/>
      </c>
      <c r="CB3762" s="13" t="str">
        <f>VLOOKUP($A3762,'EIA-860 Solar Plants'!$C:BO,COLUMN(X3761)+2)</f>
        <v/>
      </c>
      <c r="CC3762" s="13" t="str">
        <f>VLOOKUP($A3762,'EIA-860 Solar Plants'!$C:BP,COLUMN(Y3761)+2)</f>
        <v>Duke Energy Progress - (NC)</v>
      </c>
      <c r="CD3762" s="13">
        <f>VLOOKUP($A3762,'EIA-860 Solar Plants'!$C:BQ,COLUMN(Z3761)+2)</f>
        <v>3046</v>
      </c>
      <c r="CE3762" s="13" t="str">
        <f>VLOOKUP($A3762,'EIA-860 Solar Plants'!$C:BR,COLUMN(AA3761)+2)</f>
        <v>NC</v>
      </c>
      <c r="CF3762" s="13">
        <f>VLOOKUP($A3762,'EIA-860 Solar Plants'!$C:BS,COLUMN(AB3761)+2)</f>
        <v>22.86</v>
      </c>
      <c r="CG3762" s="13" t="str">
        <f>VLOOKUP($A3762,'EIA-860 Solar Plants'!$C:BT,COLUMN(AC3761)+2)</f>
        <v xml:space="preserve"> </v>
      </c>
      <c r="CH3762" s="13" t="str">
        <f>VLOOKUP($A3762,'EIA-860 Solar Plants'!$C:BU,COLUMN(AD3761)+2)</f>
        <v xml:space="preserve"> </v>
      </c>
      <c r="CI3762" s="13" t="str">
        <f>VLOOKUP($A3762,'EIA-860 Solar Plants'!$C:BV,COLUMN(AE3761)+2)</f>
        <v>N</v>
      </c>
      <c r="CJ3762" s="13" t="str">
        <f>VLOOKUP($A3762,'EIA-860 Solar Plants'!$C:BW,COLUMN(AF3761)+2)</f>
        <v/>
      </c>
      <c r="CK3762" s="13" t="str">
        <f>VLOOKUP($A3762,'EIA-860 Solar Plants'!$C:BX,COLUMN(AG3761)+2)</f>
        <v/>
      </c>
      <c r="CL3762" s="13" t="str">
        <f>VLOOKUP($A3762,'EIA-860 Solar Plants'!$C:BY,COLUMN(AH3761)+2)</f>
        <v/>
      </c>
      <c r="CM3762" s="13" t="str">
        <f>VLOOKUP($A3762,'EIA-860 Solar Plants'!$C:BZ,COLUMN(AI3761)+2)</f>
        <v/>
      </c>
      <c r="CN3762" s="13" t="str">
        <f>VLOOKUP($A3762,'EIA-860 Solar Plants'!$C:CA,COLUMN(AJ3761)+2)</f>
        <v/>
      </c>
      <c r="CO3762" s="13">
        <f>SUMIF('EIA-860 Generators'!D:D,'EIA-923 Plants'!A3762,'EIA-860 Generators'!N:N)</f>
        <v>4.9000000000000004</v>
      </c>
      <c r="CP3762" s="13">
        <f>SUMIF('EIA-860 Generators'!D:D,'EIA-923 Plants'!A3762,'EIA-860 Generators'!O:O)</f>
        <v>4.9000000000000004</v>
      </c>
      <c r="CQ3762" s="13">
        <f>SUMIF('EIA-860 Generators'!D:D,'EIA-923 Plants'!A3762,'EIA-860 Generators'!P:P)</f>
        <v>4.9000000000000004</v>
      </c>
      <c r="CR3762" s="13">
        <f>SUMIF('EIA-860 Generators'!D:D,'EIA-923 Plants'!A3762,'EIA-860 Generators'!Q:Q)</f>
        <v>4.9000000000000004</v>
      </c>
      <c r="CS3762" s="13">
        <f>SUMIF('EIA-860 Generators'!D:D,'EIA-923 Plants'!A3762,'EIA-860 Generators'!R:R)</f>
        <v>4.9000000000000004</v>
      </c>
      <c r="CT3762" s="13">
        <f>SUMIF('EIA-860 Generators'!D:D,'EIA-923 Plants'!A3762,'EIA-860 Generators'!S:S)</f>
        <v>4.9000000000000004</v>
      </c>
      <c r="CU3762" s="13">
        <f>AVERAGEIF('EIA-860 Generators'!D:D,'EIA-923 Plants'!A3762,'EIA-860 Generators'!T:T)</f>
        <v>9</v>
      </c>
      <c r="CV3762" s="13">
        <f>SUMIF('EIA-860 Generators'!D:D,'EIA-923 Plants'!A3762,'EIA-860 Generators'!T:T)</f>
        <v>9</v>
      </c>
    </row>
    <row r="3763" spans="1:100" x14ac:dyDescent="0.2">
      <c r="A3763" s="16">
        <v>64120</v>
      </c>
      <c r="B3763" s="14" t="s">
        <v>51</v>
      </c>
      <c r="C3763" s="14" t="s">
        <v>8059</v>
      </c>
      <c r="D3763" s="14" t="s">
        <v>38995</v>
      </c>
      <c r="E3763" s="16">
        <v>63736</v>
      </c>
      <c r="F3763" s="14" t="s">
        <v>1482</v>
      </c>
      <c r="G3763" s="14" t="s">
        <v>44045</v>
      </c>
      <c r="H3763" s="14" t="s">
        <v>323</v>
      </c>
      <c r="I3763" s="16">
        <v>22</v>
      </c>
      <c r="J3763" s="16">
        <v>2</v>
      </c>
      <c r="K3763" s="14" t="s">
        <v>44043</v>
      </c>
      <c r="L3763" s="14" t="s">
        <v>40991</v>
      </c>
      <c r="M3763" s="14" t="s">
        <v>44038</v>
      </c>
      <c r="N3763" s="14" t="s">
        <v>44038</v>
      </c>
      <c r="O3763" s="14" t="s">
        <v>1449</v>
      </c>
      <c r="P3763" s="14" t="s">
        <v>42677</v>
      </c>
      <c r="Q3763" s="27">
        <v>1138</v>
      </c>
      <c r="R3763" s="27">
        <v>1491</v>
      </c>
      <c r="S3763" s="27">
        <v>2269</v>
      </c>
      <c r="T3763" s="27">
        <v>2175</v>
      </c>
      <c r="U3763" s="27">
        <v>3066</v>
      </c>
      <c r="V3763" s="27">
        <v>2897</v>
      </c>
      <c r="W3763" s="27">
        <v>2853</v>
      </c>
      <c r="X3763" s="27">
        <v>2697</v>
      </c>
      <c r="Y3763" s="27">
        <v>2342</v>
      </c>
      <c r="Z3763" s="27">
        <v>1703</v>
      </c>
      <c r="AA3763" s="27">
        <v>1218</v>
      </c>
      <c r="AB3763" s="27">
        <v>927</v>
      </c>
      <c r="AC3763" s="27">
        <v>1138</v>
      </c>
      <c r="AD3763" s="27">
        <v>1491</v>
      </c>
      <c r="AE3763" s="27">
        <v>2269</v>
      </c>
      <c r="AF3763" s="27">
        <v>2175</v>
      </c>
      <c r="AG3763" s="27">
        <v>3066</v>
      </c>
      <c r="AH3763" s="27">
        <v>2897</v>
      </c>
      <c r="AI3763" s="27">
        <v>2853</v>
      </c>
      <c r="AJ3763" s="27">
        <v>2697</v>
      </c>
      <c r="AK3763" s="27">
        <v>2342</v>
      </c>
      <c r="AL3763" s="27">
        <v>1703</v>
      </c>
      <c r="AM3763" s="27">
        <v>1218</v>
      </c>
      <c r="AN3763" s="27">
        <v>927</v>
      </c>
      <c r="AO3763" s="27">
        <v>129.744</v>
      </c>
      <c r="AP3763" s="27">
        <v>169.94200000000001</v>
      </c>
      <c r="AQ3763" s="27">
        <v>258.58199999999999</v>
      </c>
      <c r="AR3763" s="27">
        <v>247.929</v>
      </c>
      <c r="AS3763" s="27">
        <v>349.53300000000002</v>
      </c>
      <c r="AT3763" s="27">
        <v>330.23700000000002</v>
      </c>
      <c r="AU3763" s="27">
        <v>325.21199999999999</v>
      </c>
      <c r="AV3763" s="27">
        <v>307.42399999999998</v>
      </c>
      <c r="AW3763" s="27">
        <v>266.923</v>
      </c>
      <c r="AX3763" s="27">
        <v>194.06200000000001</v>
      </c>
      <c r="AY3763" s="27">
        <v>138.78800000000001</v>
      </c>
      <c r="AZ3763" s="27">
        <v>105.624</v>
      </c>
      <c r="BA3763" s="27">
        <v>24776</v>
      </c>
      <c r="BB3763" s="27">
        <v>24776</v>
      </c>
      <c r="BC3763" s="27">
        <v>2824</v>
      </c>
      <c r="BD3763" s="16">
        <v>2020</v>
      </c>
      <c r="BE3763" s="13" t="str">
        <f>VLOOKUP($A3763,'EIA-860 Solar Plants'!$C:AP,COLUMN(A3762)+2)</f>
        <v>0 Burnett Rd.</v>
      </c>
      <c r="BF3763" s="13" t="str">
        <f>VLOOKUP($A3763,'EIA-860 Solar Plants'!$C:AQ,COLUMN(B3762)+2)</f>
        <v>Chicopee</v>
      </c>
      <c r="BG3763" s="13" t="str">
        <f>VLOOKUP($A3763,'EIA-860 Solar Plants'!$C:AS,COLUMN(C3762)+2)</f>
        <v>MA</v>
      </c>
      <c r="BH3763" s="13">
        <f>VLOOKUP($A3763,'EIA-860 Solar Plants'!$C:AT,COLUMN(D3762)+2)</f>
        <v>1013</v>
      </c>
      <c r="BI3763" s="13" t="str">
        <f>VLOOKUP($A3763,'EIA-860 Solar Plants'!$C:AU,COLUMN(E3762)+2)</f>
        <v>Hampden</v>
      </c>
      <c r="BJ3763" s="13">
        <f>VLOOKUP($A3763,'EIA-860 Solar Plants'!$C:AV,COLUMN(F3762)+2)</f>
        <v>42.181057000000003</v>
      </c>
      <c r="BK3763" s="13">
        <f>VLOOKUP($A3763,'EIA-860 Solar Plants'!$C:AW,COLUMN(G3762)+2)</f>
        <v>-72.510711999999998</v>
      </c>
      <c r="BL3763" s="13" t="str">
        <f>VLOOKUP($A3763,'EIA-860 Solar Plants'!$C:AX,COLUMN(H3762)+2)</f>
        <v>NPCC</v>
      </c>
      <c r="BM3763" s="13" t="str">
        <f>VLOOKUP($A3763,'EIA-860 Solar Plants'!$C:AZ,COLUMN(I3762)+2)</f>
        <v>ISNE</v>
      </c>
      <c r="BN3763" s="13" t="str">
        <f>VLOOKUP($A3763,'EIA-860 Solar Plants'!$C:BA,COLUMN(J3762)+2)</f>
        <v>ISO New England Inc.</v>
      </c>
      <c r="BO3763" s="13" t="str">
        <f>VLOOKUP($A3763,'EIA-860 Solar Plants'!$C:BB,COLUMN(K3762)+2)</f>
        <v/>
      </c>
      <c r="BP3763" s="13">
        <f>VLOOKUP($A3763,'EIA-860 Solar Plants'!$C:BC,COLUMN(L3762)+2)</f>
        <v>22</v>
      </c>
      <c r="BQ3763" s="13" t="str">
        <f>VLOOKUP($A3763,'EIA-860 Solar Plants'!$C:BD,COLUMN(M3762)+2)</f>
        <v>NR</v>
      </c>
      <c r="BR3763" s="13">
        <f>VLOOKUP($A3763,'EIA-860 Solar Plants'!$C:BE,COLUMN(N3762)+2)</f>
        <v>2</v>
      </c>
      <c r="BS3763" s="13" t="str">
        <f>VLOOKUP($A3763,'EIA-860 Solar Plants'!$C:BF,COLUMN(O3762)+2)</f>
        <v>IPP Non-CHP</v>
      </c>
      <c r="BT3763" s="13" t="str">
        <f>VLOOKUP($A3763,'EIA-860 Solar Plants'!$C:BG,COLUMN(P3762)+2)</f>
        <v>N</v>
      </c>
      <c r="BU3763" s="13" t="str">
        <f>VLOOKUP($A3763,'EIA-860 Solar Plants'!$C:BH,COLUMN(Q3762)+2)</f>
        <v/>
      </c>
      <c r="BV3763" s="13" t="str">
        <f>VLOOKUP($A3763,'EIA-860 Solar Plants'!$C:BI,COLUMN(R3762)+2)</f>
        <v>Y</v>
      </c>
      <c r="BW3763" s="13" t="str">
        <f>VLOOKUP($A3763,'EIA-860 Solar Plants'!$C:BJ,COLUMN(S3762)+2)</f>
        <v>QF17-552-001</v>
      </c>
      <c r="BX3763" s="13" t="str">
        <f>VLOOKUP($A3763,'EIA-860 Solar Plants'!$C:BK,COLUMN(T3762)+2)</f>
        <v>N</v>
      </c>
      <c r="BY3763" s="13" t="str">
        <f>VLOOKUP($A3763,'EIA-860 Solar Plants'!$C:BL,COLUMN(U3762)+2)</f>
        <v/>
      </c>
      <c r="BZ3763" s="13" t="str">
        <f>VLOOKUP($A3763,'EIA-860 Solar Plants'!$C:BM,COLUMN(V3762)+2)</f>
        <v/>
      </c>
      <c r="CA3763" s="13" t="str">
        <f>VLOOKUP($A3763,'EIA-860 Solar Plants'!$C:BN,COLUMN(W3762)+2)</f>
        <v/>
      </c>
      <c r="CB3763" s="13" t="str">
        <f>VLOOKUP($A3763,'EIA-860 Solar Plants'!$C:BO,COLUMN(X3762)+2)</f>
        <v/>
      </c>
      <c r="CC3763" s="13" t="str">
        <f>VLOOKUP($A3763,'EIA-860 Solar Plants'!$C:BP,COLUMN(Y3762)+2)</f>
        <v>City of Chicopee - (MA)</v>
      </c>
      <c r="CD3763" s="13">
        <f>VLOOKUP($A3763,'EIA-860 Solar Plants'!$C:BQ,COLUMN(Z3762)+2)</f>
        <v>3477</v>
      </c>
      <c r="CE3763" s="13" t="str">
        <f>VLOOKUP($A3763,'EIA-860 Solar Plants'!$C:BR,COLUMN(AA3762)+2)</f>
        <v>MA</v>
      </c>
      <c r="CF3763" s="13">
        <f>VLOOKUP($A3763,'EIA-860 Solar Plants'!$C:BS,COLUMN(AB3762)+2)</f>
        <v>13.8</v>
      </c>
      <c r="CG3763" s="13" t="str">
        <f>VLOOKUP($A3763,'EIA-860 Solar Plants'!$C:BT,COLUMN(AC3762)+2)</f>
        <v xml:space="preserve"> </v>
      </c>
      <c r="CH3763" s="13" t="str">
        <f>VLOOKUP($A3763,'EIA-860 Solar Plants'!$C:BU,COLUMN(AD3762)+2)</f>
        <v xml:space="preserve"> </v>
      </c>
      <c r="CI3763" s="13" t="str">
        <f>VLOOKUP($A3763,'EIA-860 Solar Plants'!$C:BV,COLUMN(AE3762)+2)</f>
        <v>N</v>
      </c>
      <c r="CJ3763" s="13" t="str">
        <f>VLOOKUP($A3763,'EIA-860 Solar Plants'!$C:BW,COLUMN(AF3762)+2)</f>
        <v/>
      </c>
      <c r="CK3763" s="13" t="str">
        <f>VLOOKUP($A3763,'EIA-860 Solar Plants'!$C:BX,COLUMN(AG3762)+2)</f>
        <v/>
      </c>
      <c r="CL3763" s="13" t="str">
        <f>VLOOKUP($A3763,'EIA-860 Solar Plants'!$C:BY,COLUMN(AH3762)+2)</f>
        <v/>
      </c>
      <c r="CM3763" s="13" t="str">
        <f>VLOOKUP($A3763,'EIA-860 Solar Plants'!$C:BZ,COLUMN(AI3762)+2)</f>
        <v/>
      </c>
      <c r="CN3763" s="13" t="str">
        <f>VLOOKUP($A3763,'EIA-860 Solar Plants'!$C:CA,COLUMN(AJ3762)+2)</f>
        <v/>
      </c>
      <c r="CO3763" s="13">
        <f>SUMIF('EIA-860 Generators'!D:D,'EIA-923 Plants'!A3763,'EIA-860 Generators'!N:N)</f>
        <v>2</v>
      </c>
      <c r="CP3763" s="13">
        <f>SUMIF('EIA-860 Generators'!D:D,'EIA-923 Plants'!A3763,'EIA-860 Generators'!O:O)</f>
        <v>2</v>
      </c>
      <c r="CQ3763" s="13">
        <f>SUMIF('EIA-860 Generators'!D:D,'EIA-923 Plants'!A3763,'EIA-860 Generators'!P:P)</f>
        <v>2</v>
      </c>
      <c r="CR3763" s="13">
        <f>SUMIF('EIA-860 Generators'!D:D,'EIA-923 Plants'!A3763,'EIA-860 Generators'!Q:Q)</f>
        <v>2</v>
      </c>
      <c r="CS3763" s="13">
        <f>SUMIF('EIA-860 Generators'!D:D,'EIA-923 Plants'!A3763,'EIA-860 Generators'!R:R)</f>
        <v>2</v>
      </c>
      <c r="CT3763" s="13">
        <f>SUMIF('EIA-860 Generators'!D:D,'EIA-923 Plants'!A3763,'EIA-860 Generators'!S:S)</f>
        <v>2</v>
      </c>
      <c r="CU3763" s="13">
        <f>AVERAGEIF('EIA-860 Generators'!D:D,'EIA-923 Plants'!A3763,'EIA-860 Generators'!T:T)</f>
        <v>4</v>
      </c>
      <c r="CV3763" s="13">
        <f>SUMIF('EIA-860 Generators'!D:D,'EIA-923 Plants'!A3763,'EIA-860 Generators'!T:T)</f>
        <v>4</v>
      </c>
    </row>
    <row r="3764" spans="1:100" x14ac:dyDescent="0.2">
      <c r="A3764" s="16">
        <v>64121</v>
      </c>
      <c r="B3764" s="14" t="s">
        <v>51</v>
      </c>
      <c r="C3764" s="14" t="s">
        <v>38999</v>
      </c>
      <c r="D3764" s="14" t="s">
        <v>38998</v>
      </c>
      <c r="E3764" s="16">
        <v>63749</v>
      </c>
      <c r="F3764" s="14" t="s">
        <v>1987</v>
      </c>
      <c r="G3764" s="14" t="s">
        <v>44037</v>
      </c>
      <c r="H3764" s="14" t="s">
        <v>60</v>
      </c>
      <c r="I3764" s="16">
        <v>22</v>
      </c>
      <c r="J3764" s="16">
        <v>2</v>
      </c>
      <c r="K3764" s="14" t="s">
        <v>44043</v>
      </c>
      <c r="L3764" s="14" t="s">
        <v>40991</v>
      </c>
      <c r="M3764" s="14" t="s">
        <v>44038</v>
      </c>
      <c r="N3764" s="14" t="s">
        <v>44038</v>
      </c>
      <c r="O3764" s="14" t="s">
        <v>2536</v>
      </c>
      <c r="P3764" s="14" t="s">
        <v>42677</v>
      </c>
      <c r="Q3764" s="27">
        <v>5078</v>
      </c>
      <c r="R3764" s="27">
        <v>5218</v>
      </c>
      <c r="S3764" s="27">
        <v>6675</v>
      </c>
      <c r="T3764" s="27">
        <v>9066</v>
      </c>
      <c r="U3764" s="27">
        <v>9073</v>
      </c>
      <c r="V3764" s="27">
        <v>8827</v>
      </c>
      <c r="W3764" s="27">
        <v>9874</v>
      </c>
      <c r="X3764" s="27">
        <v>7928</v>
      </c>
      <c r="Y3764" s="27">
        <v>6714</v>
      </c>
      <c r="Z3764" s="27">
        <v>6807</v>
      </c>
      <c r="AA3764" s="27">
        <v>5693</v>
      </c>
      <c r="AB3764" s="27">
        <v>4812</v>
      </c>
      <c r="AC3764" s="27">
        <v>5078</v>
      </c>
      <c r="AD3764" s="27">
        <v>5218</v>
      </c>
      <c r="AE3764" s="27">
        <v>6675</v>
      </c>
      <c r="AF3764" s="27">
        <v>9066</v>
      </c>
      <c r="AG3764" s="27">
        <v>9073</v>
      </c>
      <c r="AH3764" s="27">
        <v>8827</v>
      </c>
      <c r="AI3764" s="27">
        <v>9874</v>
      </c>
      <c r="AJ3764" s="27">
        <v>7928</v>
      </c>
      <c r="AK3764" s="27">
        <v>6714</v>
      </c>
      <c r="AL3764" s="27">
        <v>6807</v>
      </c>
      <c r="AM3764" s="27">
        <v>5693</v>
      </c>
      <c r="AN3764" s="27">
        <v>4812</v>
      </c>
      <c r="AO3764" s="27">
        <v>578.77300000000002</v>
      </c>
      <c r="AP3764" s="27">
        <v>594.80399999999997</v>
      </c>
      <c r="AQ3764" s="27">
        <v>760.81299999999999</v>
      </c>
      <c r="AR3764" s="27">
        <v>1033.383</v>
      </c>
      <c r="AS3764" s="27">
        <v>1034.2049999999999</v>
      </c>
      <c r="AT3764" s="27">
        <v>1006.153</v>
      </c>
      <c r="AU3764" s="27">
        <v>1125.4580000000001</v>
      </c>
      <c r="AV3764" s="27">
        <v>903.69600000000003</v>
      </c>
      <c r="AW3764" s="27">
        <v>765.35599999999999</v>
      </c>
      <c r="AX3764" s="27">
        <v>775.93799999999999</v>
      </c>
      <c r="AY3764" s="27">
        <v>648.96600000000001</v>
      </c>
      <c r="AZ3764" s="27">
        <v>548.45500000000004</v>
      </c>
      <c r="BA3764" s="27">
        <v>85765</v>
      </c>
      <c r="BB3764" s="27">
        <v>85765</v>
      </c>
      <c r="BC3764" s="27">
        <v>9776</v>
      </c>
      <c r="BD3764" s="16">
        <v>2020</v>
      </c>
      <c r="BE3764" s="13" t="str">
        <f>VLOOKUP($A3764,'EIA-860 Solar Plants'!$C:AP,COLUMN(A3763)+2)</f>
        <v>46 Jones Road</v>
      </c>
      <c r="BF3764" s="13" t="str">
        <f>VLOOKUP($A3764,'EIA-860 Solar Plants'!$C:AQ,COLUMN(B3763)+2)</f>
        <v>Siler City</v>
      </c>
      <c r="BG3764" s="13" t="str">
        <f>VLOOKUP($A3764,'EIA-860 Solar Plants'!$C:AS,COLUMN(C3763)+2)</f>
        <v>NC</v>
      </c>
      <c r="BH3764" s="13">
        <f>VLOOKUP($A3764,'EIA-860 Solar Plants'!$C:AT,COLUMN(D3763)+2)</f>
        <v>27344</v>
      </c>
      <c r="BI3764" s="13" t="str">
        <f>VLOOKUP($A3764,'EIA-860 Solar Plants'!$C:AU,COLUMN(E3763)+2)</f>
        <v>Chatham</v>
      </c>
      <c r="BJ3764" s="13">
        <f>VLOOKUP($A3764,'EIA-860 Solar Plants'!$C:AV,COLUMN(F3763)+2)</f>
        <v>35.688107000000002</v>
      </c>
      <c r="BK3764" s="13">
        <f>VLOOKUP($A3764,'EIA-860 Solar Plants'!$C:AW,COLUMN(G3763)+2)</f>
        <v>-79.465407999999996</v>
      </c>
      <c r="BL3764" s="13" t="str">
        <f>VLOOKUP($A3764,'EIA-860 Solar Plants'!$C:AX,COLUMN(H3763)+2)</f>
        <v>SERC</v>
      </c>
      <c r="BM3764" s="13" t="str">
        <f>VLOOKUP($A3764,'EIA-860 Solar Plants'!$C:AZ,COLUMN(I3763)+2)</f>
        <v>CPLE</v>
      </c>
      <c r="BN3764" s="13" t="str">
        <f>VLOOKUP($A3764,'EIA-860 Solar Plants'!$C:BA,COLUMN(J3763)+2)</f>
        <v>Duke Energy Progress East</v>
      </c>
      <c r="BO3764" s="13" t="str">
        <f>VLOOKUP($A3764,'EIA-860 Solar Plants'!$C:BB,COLUMN(K3763)+2)</f>
        <v/>
      </c>
      <c r="BP3764" s="13">
        <f>VLOOKUP($A3764,'EIA-860 Solar Plants'!$C:BC,COLUMN(L3763)+2)</f>
        <v>22</v>
      </c>
      <c r="BQ3764" s="13" t="str">
        <f>VLOOKUP($A3764,'EIA-860 Solar Plants'!$C:BD,COLUMN(M3763)+2)</f>
        <v>NR</v>
      </c>
      <c r="BR3764" s="13">
        <f>VLOOKUP($A3764,'EIA-860 Solar Plants'!$C:BE,COLUMN(N3763)+2)</f>
        <v>2</v>
      </c>
      <c r="BS3764" s="13" t="str">
        <f>VLOOKUP($A3764,'EIA-860 Solar Plants'!$C:BF,COLUMN(O3763)+2)</f>
        <v>IPP Non-CHP</v>
      </c>
      <c r="BT3764" s="13" t="str">
        <f>VLOOKUP($A3764,'EIA-860 Solar Plants'!$C:BG,COLUMN(P3763)+2)</f>
        <v>N</v>
      </c>
      <c r="BU3764" s="13" t="str">
        <f>VLOOKUP($A3764,'EIA-860 Solar Plants'!$C:BH,COLUMN(Q3763)+2)</f>
        <v/>
      </c>
      <c r="BV3764" s="13" t="str">
        <f>VLOOKUP($A3764,'EIA-860 Solar Plants'!$C:BI,COLUMN(R3763)+2)</f>
        <v>Y</v>
      </c>
      <c r="BW3764" s="13" t="str">
        <f>VLOOKUP($A3764,'EIA-860 Solar Plants'!$C:BJ,COLUMN(S3763)+2)</f>
        <v>15-815-001</v>
      </c>
      <c r="BX3764" s="13" t="str">
        <f>VLOOKUP($A3764,'EIA-860 Solar Plants'!$C:BK,COLUMN(T3763)+2)</f>
        <v>N</v>
      </c>
      <c r="BY3764" s="13" t="str">
        <f>VLOOKUP($A3764,'EIA-860 Solar Plants'!$C:BL,COLUMN(U3763)+2)</f>
        <v/>
      </c>
      <c r="BZ3764" s="13" t="str">
        <f>VLOOKUP($A3764,'EIA-860 Solar Plants'!$C:BM,COLUMN(V3763)+2)</f>
        <v/>
      </c>
      <c r="CA3764" s="13" t="str">
        <f>VLOOKUP($A3764,'EIA-860 Solar Plants'!$C:BN,COLUMN(W3763)+2)</f>
        <v/>
      </c>
      <c r="CB3764" s="13" t="str">
        <f>VLOOKUP($A3764,'EIA-860 Solar Plants'!$C:BO,COLUMN(X3763)+2)</f>
        <v/>
      </c>
      <c r="CC3764" s="13" t="str">
        <f>VLOOKUP($A3764,'EIA-860 Solar Plants'!$C:BP,COLUMN(Y3763)+2)</f>
        <v>Duke Energy Progress - (NC)</v>
      </c>
      <c r="CD3764" s="13">
        <f>VLOOKUP($A3764,'EIA-860 Solar Plants'!$C:BQ,COLUMN(Z3763)+2)</f>
        <v>3046</v>
      </c>
      <c r="CE3764" s="13" t="str">
        <f>VLOOKUP($A3764,'EIA-860 Solar Plants'!$C:BR,COLUMN(AA3763)+2)</f>
        <v>NC</v>
      </c>
      <c r="CF3764" s="13">
        <f>VLOOKUP($A3764,'EIA-860 Solar Plants'!$C:BS,COLUMN(AB3763)+2)</f>
        <v>23</v>
      </c>
      <c r="CG3764" s="13" t="str">
        <f>VLOOKUP($A3764,'EIA-860 Solar Plants'!$C:BT,COLUMN(AC3763)+2)</f>
        <v xml:space="preserve"> </v>
      </c>
      <c r="CH3764" s="13" t="str">
        <f>VLOOKUP($A3764,'EIA-860 Solar Plants'!$C:BU,COLUMN(AD3763)+2)</f>
        <v xml:space="preserve"> </v>
      </c>
      <c r="CI3764" s="13" t="str">
        <f>VLOOKUP($A3764,'EIA-860 Solar Plants'!$C:BV,COLUMN(AE3763)+2)</f>
        <v>N</v>
      </c>
      <c r="CJ3764" s="13" t="str">
        <f>VLOOKUP($A3764,'EIA-860 Solar Plants'!$C:BW,COLUMN(AF3763)+2)</f>
        <v/>
      </c>
      <c r="CK3764" s="13" t="str">
        <f>VLOOKUP($A3764,'EIA-860 Solar Plants'!$C:BX,COLUMN(AG3763)+2)</f>
        <v/>
      </c>
      <c r="CL3764" s="13" t="str">
        <f>VLOOKUP($A3764,'EIA-860 Solar Plants'!$C:BY,COLUMN(AH3763)+2)</f>
        <v/>
      </c>
      <c r="CM3764" s="13" t="str">
        <f>VLOOKUP($A3764,'EIA-860 Solar Plants'!$C:BZ,COLUMN(AI3763)+2)</f>
        <v/>
      </c>
      <c r="CN3764" s="13" t="str">
        <f>VLOOKUP($A3764,'EIA-860 Solar Plants'!$C:CA,COLUMN(AJ3763)+2)</f>
        <v/>
      </c>
      <c r="CO3764" s="13">
        <f>SUMIF('EIA-860 Generators'!D:D,'EIA-923 Plants'!A3764,'EIA-860 Generators'!N:N)</f>
        <v>4.9000000000000004</v>
      </c>
      <c r="CP3764" s="13">
        <f>SUMIF('EIA-860 Generators'!D:D,'EIA-923 Plants'!A3764,'EIA-860 Generators'!O:O)</f>
        <v>4.9000000000000004</v>
      </c>
      <c r="CQ3764" s="13">
        <f>SUMIF('EIA-860 Generators'!D:D,'EIA-923 Plants'!A3764,'EIA-860 Generators'!P:P)</f>
        <v>4.9000000000000004</v>
      </c>
      <c r="CR3764" s="13">
        <f>SUMIF('EIA-860 Generators'!D:D,'EIA-923 Plants'!A3764,'EIA-860 Generators'!Q:Q)</f>
        <v>4.9000000000000004</v>
      </c>
      <c r="CS3764" s="13">
        <f>SUMIF('EIA-860 Generators'!D:D,'EIA-923 Plants'!A3764,'EIA-860 Generators'!R:R)</f>
        <v>4.9000000000000004</v>
      </c>
      <c r="CT3764" s="13">
        <f>SUMIF('EIA-860 Generators'!D:D,'EIA-923 Plants'!A3764,'EIA-860 Generators'!S:S)</f>
        <v>4.9000000000000004</v>
      </c>
      <c r="CU3764" s="13">
        <f>AVERAGEIF('EIA-860 Generators'!D:D,'EIA-923 Plants'!A3764,'EIA-860 Generators'!T:T)</f>
        <v>10</v>
      </c>
      <c r="CV3764" s="13">
        <f>SUMIF('EIA-860 Generators'!D:D,'EIA-923 Plants'!A3764,'EIA-860 Generators'!T:T)</f>
        <v>10</v>
      </c>
    </row>
    <row r="3765" spans="1:100" x14ac:dyDescent="0.2">
      <c r="A3765" s="16">
        <v>64122</v>
      </c>
      <c r="B3765" s="14" t="s">
        <v>51</v>
      </c>
      <c r="C3765" s="14" t="s">
        <v>39003</v>
      </c>
      <c r="D3765" s="14" t="s">
        <v>39002</v>
      </c>
      <c r="E3765" s="16">
        <v>63753</v>
      </c>
      <c r="F3765" s="14" t="s">
        <v>644</v>
      </c>
      <c r="G3765" s="14" t="s">
        <v>44040</v>
      </c>
      <c r="H3765" s="14" t="s">
        <v>60</v>
      </c>
      <c r="I3765" s="16">
        <v>22</v>
      </c>
      <c r="J3765" s="16">
        <v>2</v>
      </c>
      <c r="K3765" s="14" t="s">
        <v>44043</v>
      </c>
      <c r="L3765" s="14" t="s">
        <v>40991</v>
      </c>
      <c r="M3765" s="14" t="s">
        <v>44038</v>
      </c>
      <c r="N3765" s="14" t="s">
        <v>44038</v>
      </c>
      <c r="O3765" s="14" t="s">
        <v>152</v>
      </c>
      <c r="P3765" s="14" t="s">
        <v>42677</v>
      </c>
      <c r="Q3765" s="27" t="s">
        <v>44048</v>
      </c>
      <c r="R3765" s="27" t="s">
        <v>44048</v>
      </c>
      <c r="S3765" s="27" t="s">
        <v>44048</v>
      </c>
      <c r="T3765" s="27" t="s">
        <v>44048</v>
      </c>
      <c r="U3765" s="27" t="s">
        <v>44048</v>
      </c>
      <c r="V3765" s="27" t="s">
        <v>44048</v>
      </c>
      <c r="W3765" s="27" t="s">
        <v>44048</v>
      </c>
      <c r="X3765" s="27" t="s">
        <v>44048</v>
      </c>
      <c r="Y3765" s="27" t="s">
        <v>44048</v>
      </c>
      <c r="Z3765" s="27" t="s">
        <v>44048</v>
      </c>
      <c r="AA3765" s="27" t="s">
        <v>44048</v>
      </c>
      <c r="AB3765" s="27">
        <v>9</v>
      </c>
      <c r="AC3765" s="27" t="s">
        <v>44048</v>
      </c>
      <c r="AD3765" s="27" t="s">
        <v>44048</v>
      </c>
      <c r="AE3765" s="27" t="s">
        <v>44048</v>
      </c>
      <c r="AF3765" s="27" t="s">
        <v>44048</v>
      </c>
      <c r="AG3765" s="27" t="s">
        <v>44048</v>
      </c>
      <c r="AH3765" s="27" t="s">
        <v>44048</v>
      </c>
      <c r="AI3765" s="27" t="s">
        <v>44048</v>
      </c>
      <c r="AJ3765" s="27" t="s">
        <v>44048</v>
      </c>
      <c r="AK3765" s="27" t="s">
        <v>44048</v>
      </c>
      <c r="AL3765" s="27" t="s">
        <v>44048</v>
      </c>
      <c r="AM3765" s="27" t="s">
        <v>44048</v>
      </c>
      <c r="AN3765" s="27">
        <v>9</v>
      </c>
      <c r="AO3765" s="27" t="s">
        <v>44048</v>
      </c>
      <c r="AP3765" s="27" t="s">
        <v>44048</v>
      </c>
      <c r="AQ3765" s="27" t="s">
        <v>44048</v>
      </c>
      <c r="AR3765" s="27" t="s">
        <v>44048</v>
      </c>
      <c r="AS3765" s="27" t="s">
        <v>44048</v>
      </c>
      <c r="AT3765" s="27" t="s">
        <v>44048</v>
      </c>
      <c r="AU3765" s="27" t="s">
        <v>44048</v>
      </c>
      <c r="AV3765" s="27" t="s">
        <v>44048</v>
      </c>
      <c r="AW3765" s="27" t="s">
        <v>44048</v>
      </c>
      <c r="AX3765" s="27" t="s">
        <v>44048</v>
      </c>
      <c r="AY3765" s="27" t="s">
        <v>44048</v>
      </c>
      <c r="AZ3765" s="27">
        <v>1</v>
      </c>
      <c r="BA3765" s="27">
        <v>9</v>
      </c>
      <c r="BB3765" s="27">
        <v>9</v>
      </c>
      <c r="BC3765" s="27">
        <v>1</v>
      </c>
      <c r="BD3765" s="16">
        <v>2020</v>
      </c>
      <c r="BE3765" s="13" t="str">
        <f>VLOOKUP($A3765,'EIA-860 Solar Plants'!$C:AP,COLUMN(A3764)+2)</f>
        <v>13028 County Road 2100 East</v>
      </c>
      <c r="BF3765" s="13" t="str">
        <f>VLOOKUP($A3765,'EIA-860 Solar Plants'!$C:AQ,COLUMN(B3764)+2)</f>
        <v>Bluford</v>
      </c>
      <c r="BG3765" s="13" t="str">
        <f>VLOOKUP($A3765,'EIA-860 Solar Plants'!$C:AS,COLUMN(C3764)+2)</f>
        <v>IL</v>
      </c>
      <c r="BH3765" s="13">
        <f>VLOOKUP($A3765,'EIA-860 Solar Plants'!$C:AT,COLUMN(D3764)+2)</f>
        <v>62814</v>
      </c>
      <c r="BI3765" s="13" t="str">
        <f>VLOOKUP($A3765,'EIA-860 Solar Plants'!$C:AU,COLUMN(E3764)+2)</f>
        <v>Jefferson</v>
      </c>
      <c r="BJ3765" s="13">
        <f>VLOOKUP($A3765,'EIA-860 Solar Plants'!$C:AV,COLUMN(F3764)+2)</f>
        <v>38.315278999999997</v>
      </c>
      <c r="BK3765" s="13">
        <f>VLOOKUP($A3765,'EIA-860 Solar Plants'!$C:AW,COLUMN(G3764)+2)</f>
        <v>-88.756378999999995</v>
      </c>
      <c r="BL3765" s="13" t="str">
        <f>VLOOKUP($A3765,'EIA-860 Solar Plants'!$C:AX,COLUMN(H3764)+2)</f>
        <v>SERC</v>
      </c>
      <c r="BM3765" s="13" t="str">
        <f>VLOOKUP($A3765,'EIA-860 Solar Plants'!$C:AZ,COLUMN(I3764)+2)</f>
        <v>MISO</v>
      </c>
      <c r="BN3765" s="13" t="str">
        <f>VLOOKUP($A3765,'EIA-860 Solar Plants'!$C:BA,COLUMN(J3764)+2)</f>
        <v>Midcontinent Independent Transmission System Operator, Inc..</v>
      </c>
      <c r="BO3765" s="13" t="str">
        <f>VLOOKUP($A3765,'EIA-860 Solar Plants'!$C:BB,COLUMN(K3764)+2)</f>
        <v/>
      </c>
      <c r="BP3765" s="13">
        <f>VLOOKUP($A3765,'EIA-860 Solar Plants'!$C:BC,COLUMN(L3764)+2)</f>
        <v>22</v>
      </c>
      <c r="BQ3765" s="13" t="str">
        <f>VLOOKUP($A3765,'EIA-860 Solar Plants'!$C:BD,COLUMN(M3764)+2)</f>
        <v>NR</v>
      </c>
      <c r="BR3765" s="13">
        <f>VLOOKUP($A3765,'EIA-860 Solar Plants'!$C:BE,COLUMN(N3764)+2)</f>
        <v>2</v>
      </c>
      <c r="BS3765" s="13" t="str">
        <f>VLOOKUP($A3765,'EIA-860 Solar Plants'!$C:BF,COLUMN(O3764)+2)</f>
        <v>IPP Non-CHP</v>
      </c>
      <c r="BT3765" s="13" t="str">
        <f>VLOOKUP($A3765,'EIA-860 Solar Plants'!$C:BG,COLUMN(P3764)+2)</f>
        <v>N</v>
      </c>
      <c r="BU3765" s="13" t="str">
        <f>VLOOKUP($A3765,'EIA-860 Solar Plants'!$C:BH,COLUMN(Q3764)+2)</f>
        <v/>
      </c>
      <c r="BV3765" s="13" t="str">
        <f>VLOOKUP($A3765,'EIA-860 Solar Plants'!$C:BI,COLUMN(R3764)+2)</f>
        <v>N</v>
      </c>
      <c r="BW3765" s="13" t="str">
        <f>VLOOKUP($A3765,'EIA-860 Solar Plants'!$C:BJ,COLUMN(S3764)+2)</f>
        <v/>
      </c>
      <c r="BX3765" s="13" t="str">
        <f>VLOOKUP($A3765,'EIA-860 Solar Plants'!$C:BK,COLUMN(T3764)+2)</f>
        <v>N</v>
      </c>
      <c r="BY3765" s="13" t="str">
        <f>VLOOKUP($A3765,'EIA-860 Solar Plants'!$C:BL,COLUMN(U3764)+2)</f>
        <v/>
      </c>
      <c r="BZ3765" s="13" t="str">
        <f>VLOOKUP($A3765,'EIA-860 Solar Plants'!$C:BM,COLUMN(V3764)+2)</f>
        <v/>
      </c>
      <c r="CA3765" s="13" t="str">
        <f>VLOOKUP($A3765,'EIA-860 Solar Plants'!$C:BN,COLUMN(W3764)+2)</f>
        <v/>
      </c>
      <c r="CB3765" s="13" t="str">
        <f>VLOOKUP($A3765,'EIA-860 Solar Plants'!$C:BO,COLUMN(X3764)+2)</f>
        <v/>
      </c>
      <c r="CC3765" s="13" t="str">
        <f>VLOOKUP($A3765,'EIA-860 Solar Plants'!$C:BP,COLUMN(Y3764)+2)</f>
        <v>Ameren Illinois Company</v>
      </c>
      <c r="CD3765" s="13">
        <f>VLOOKUP($A3765,'EIA-860 Solar Plants'!$C:BQ,COLUMN(Z3764)+2)</f>
        <v>56697</v>
      </c>
      <c r="CE3765" s="13" t="str">
        <f>VLOOKUP($A3765,'EIA-860 Solar Plants'!$C:BR,COLUMN(AA3764)+2)</f>
        <v>IL</v>
      </c>
      <c r="CF3765" s="13">
        <f>VLOOKUP($A3765,'EIA-860 Solar Plants'!$C:BS,COLUMN(AB3764)+2)</f>
        <v>12.47</v>
      </c>
      <c r="CG3765" s="13" t="str">
        <f>VLOOKUP($A3765,'EIA-860 Solar Plants'!$C:BT,COLUMN(AC3764)+2)</f>
        <v xml:space="preserve"> </v>
      </c>
      <c r="CH3765" s="13" t="str">
        <f>VLOOKUP($A3765,'EIA-860 Solar Plants'!$C:BU,COLUMN(AD3764)+2)</f>
        <v xml:space="preserve"> </v>
      </c>
      <c r="CI3765" s="13" t="str">
        <f>VLOOKUP($A3765,'EIA-860 Solar Plants'!$C:BV,COLUMN(AE3764)+2)</f>
        <v>N</v>
      </c>
      <c r="CJ3765" s="13" t="str">
        <f>VLOOKUP($A3765,'EIA-860 Solar Plants'!$C:BW,COLUMN(AF3764)+2)</f>
        <v/>
      </c>
      <c r="CK3765" s="13" t="str">
        <f>VLOOKUP($A3765,'EIA-860 Solar Plants'!$C:BX,COLUMN(AG3764)+2)</f>
        <v/>
      </c>
      <c r="CL3765" s="13" t="str">
        <f>VLOOKUP($A3765,'EIA-860 Solar Plants'!$C:BY,COLUMN(AH3764)+2)</f>
        <v/>
      </c>
      <c r="CM3765" s="13" t="str">
        <f>VLOOKUP($A3765,'EIA-860 Solar Plants'!$C:BZ,COLUMN(AI3764)+2)</f>
        <v/>
      </c>
      <c r="CN3765" s="13" t="str">
        <f>VLOOKUP($A3765,'EIA-860 Solar Plants'!$C:CA,COLUMN(AJ3764)+2)</f>
        <v/>
      </c>
      <c r="CO3765" s="13">
        <f>SUMIF('EIA-860 Generators'!D:D,'EIA-923 Plants'!A3765,'EIA-860 Generators'!N:N)</f>
        <v>2</v>
      </c>
      <c r="CP3765" s="13">
        <f>SUMIF('EIA-860 Generators'!D:D,'EIA-923 Plants'!A3765,'EIA-860 Generators'!O:O)</f>
        <v>2</v>
      </c>
      <c r="CQ3765" s="13">
        <f>SUMIF('EIA-860 Generators'!D:D,'EIA-923 Plants'!A3765,'EIA-860 Generators'!P:P)</f>
        <v>2</v>
      </c>
      <c r="CR3765" s="13">
        <f>SUMIF('EIA-860 Generators'!D:D,'EIA-923 Plants'!A3765,'EIA-860 Generators'!Q:Q)</f>
        <v>2</v>
      </c>
      <c r="CS3765" s="13">
        <f>SUMIF('EIA-860 Generators'!D:D,'EIA-923 Plants'!A3765,'EIA-860 Generators'!R:R)</f>
        <v>2</v>
      </c>
      <c r="CT3765" s="13">
        <f>SUMIF('EIA-860 Generators'!D:D,'EIA-923 Plants'!A3765,'EIA-860 Generators'!S:S)</f>
        <v>2</v>
      </c>
      <c r="CU3765" s="13">
        <f>AVERAGEIF('EIA-860 Generators'!D:D,'EIA-923 Plants'!A3765,'EIA-860 Generators'!T:T)</f>
        <v>12</v>
      </c>
      <c r="CV3765" s="13">
        <f>SUMIF('EIA-860 Generators'!D:D,'EIA-923 Plants'!A3765,'EIA-860 Generators'!T:T)</f>
        <v>12</v>
      </c>
    </row>
    <row r="3766" spans="1:100" x14ac:dyDescent="0.2">
      <c r="A3766" s="16">
        <v>64124</v>
      </c>
      <c r="B3766" s="14" t="s">
        <v>51</v>
      </c>
      <c r="C3766" s="14" t="s">
        <v>39009</v>
      </c>
      <c r="D3766" s="14" t="s">
        <v>39008</v>
      </c>
      <c r="E3766" s="16">
        <v>63758</v>
      </c>
      <c r="F3766" s="14" t="s">
        <v>644</v>
      </c>
      <c r="G3766" s="14" t="s">
        <v>44040</v>
      </c>
      <c r="H3766" s="14" t="s">
        <v>60</v>
      </c>
      <c r="I3766" s="16">
        <v>22</v>
      </c>
      <c r="J3766" s="16">
        <v>2</v>
      </c>
      <c r="K3766" s="14" t="s">
        <v>44043</v>
      </c>
      <c r="L3766" s="14" t="s">
        <v>40991</v>
      </c>
      <c r="M3766" s="14" t="s">
        <v>44038</v>
      </c>
      <c r="N3766" s="14" t="s">
        <v>44038</v>
      </c>
      <c r="O3766" s="14" t="s">
        <v>152</v>
      </c>
      <c r="P3766" s="14" t="s">
        <v>42677</v>
      </c>
      <c r="Q3766" s="27" t="s">
        <v>44048</v>
      </c>
      <c r="R3766" s="27" t="s">
        <v>44048</v>
      </c>
      <c r="S3766" s="27" t="s">
        <v>44048</v>
      </c>
      <c r="T3766" s="27" t="s">
        <v>44048</v>
      </c>
      <c r="U3766" s="27" t="s">
        <v>44048</v>
      </c>
      <c r="V3766" s="27" t="s">
        <v>44048</v>
      </c>
      <c r="W3766" s="27" t="s">
        <v>44048</v>
      </c>
      <c r="X3766" s="27" t="s">
        <v>44048</v>
      </c>
      <c r="Y3766" s="27" t="s">
        <v>44048</v>
      </c>
      <c r="Z3766" s="27" t="s">
        <v>44048</v>
      </c>
      <c r="AA3766" s="27">
        <v>16</v>
      </c>
      <c r="AB3766" s="27">
        <v>11</v>
      </c>
      <c r="AC3766" s="27" t="s">
        <v>44048</v>
      </c>
      <c r="AD3766" s="27" t="s">
        <v>44048</v>
      </c>
      <c r="AE3766" s="27" t="s">
        <v>44048</v>
      </c>
      <c r="AF3766" s="27" t="s">
        <v>44048</v>
      </c>
      <c r="AG3766" s="27" t="s">
        <v>44048</v>
      </c>
      <c r="AH3766" s="27" t="s">
        <v>44048</v>
      </c>
      <c r="AI3766" s="27" t="s">
        <v>44048</v>
      </c>
      <c r="AJ3766" s="27" t="s">
        <v>44048</v>
      </c>
      <c r="AK3766" s="27" t="s">
        <v>44048</v>
      </c>
      <c r="AL3766" s="27" t="s">
        <v>44048</v>
      </c>
      <c r="AM3766" s="27">
        <v>16</v>
      </c>
      <c r="AN3766" s="27">
        <v>11</v>
      </c>
      <c r="AO3766" s="27" t="s">
        <v>44048</v>
      </c>
      <c r="AP3766" s="27" t="s">
        <v>44048</v>
      </c>
      <c r="AQ3766" s="27" t="s">
        <v>44048</v>
      </c>
      <c r="AR3766" s="27" t="s">
        <v>44048</v>
      </c>
      <c r="AS3766" s="27" t="s">
        <v>44048</v>
      </c>
      <c r="AT3766" s="27" t="s">
        <v>44048</v>
      </c>
      <c r="AU3766" s="27" t="s">
        <v>44048</v>
      </c>
      <c r="AV3766" s="27" t="s">
        <v>44048</v>
      </c>
      <c r="AW3766" s="27" t="s">
        <v>44048</v>
      </c>
      <c r="AX3766" s="27" t="s">
        <v>44048</v>
      </c>
      <c r="AY3766" s="27">
        <v>1.7689999999999999</v>
      </c>
      <c r="AZ3766" s="27">
        <v>1.2310000000000001</v>
      </c>
      <c r="BA3766" s="27">
        <v>27</v>
      </c>
      <c r="BB3766" s="27">
        <v>27</v>
      </c>
      <c r="BC3766" s="27">
        <v>3</v>
      </c>
      <c r="BD3766" s="16">
        <v>2020</v>
      </c>
      <c r="BE3766" s="13" t="str">
        <f>VLOOKUP($A3766,'EIA-860 Solar Plants'!$C:AP,COLUMN(A3765)+2)</f>
        <v>300 West Railroad Avenue</v>
      </c>
      <c r="BF3766" s="13" t="str">
        <f>VLOOKUP($A3766,'EIA-860 Solar Plants'!$C:AQ,COLUMN(B3765)+2)</f>
        <v>Stockton</v>
      </c>
      <c r="BG3766" s="13" t="str">
        <f>VLOOKUP($A3766,'EIA-860 Solar Plants'!$C:AS,COLUMN(C3765)+2)</f>
        <v>IL</v>
      </c>
      <c r="BH3766" s="13">
        <f>VLOOKUP($A3766,'EIA-860 Solar Plants'!$C:AT,COLUMN(D3765)+2)</f>
        <v>61085</v>
      </c>
      <c r="BI3766" s="13" t="str">
        <f>VLOOKUP($A3766,'EIA-860 Solar Plants'!$C:AU,COLUMN(E3765)+2)</f>
        <v>Jo Daviess</v>
      </c>
      <c r="BJ3766" s="13">
        <f>VLOOKUP($A3766,'EIA-860 Solar Plants'!$C:AV,COLUMN(F3765)+2)</f>
        <v>42.348182999999999</v>
      </c>
      <c r="BK3766" s="13">
        <f>VLOOKUP($A3766,'EIA-860 Solar Plants'!$C:AW,COLUMN(G3765)+2)</f>
        <v>-90.011234999999999</v>
      </c>
      <c r="BL3766" s="13" t="str">
        <f>VLOOKUP($A3766,'EIA-860 Solar Plants'!$C:AX,COLUMN(H3765)+2)</f>
        <v>SERC</v>
      </c>
      <c r="BM3766" s="13" t="str">
        <f>VLOOKUP($A3766,'EIA-860 Solar Plants'!$C:AZ,COLUMN(I3765)+2)</f>
        <v>MISO</v>
      </c>
      <c r="BN3766" s="13" t="str">
        <f>VLOOKUP($A3766,'EIA-860 Solar Plants'!$C:BA,COLUMN(J3765)+2)</f>
        <v>Midcontinent Independent Transmission System Operator, Inc..</v>
      </c>
      <c r="BO3766" s="13" t="str">
        <f>VLOOKUP($A3766,'EIA-860 Solar Plants'!$C:BB,COLUMN(K3765)+2)</f>
        <v/>
      </c>
      <c r="BP3766" s="13">
        <f>VLOOKUP($A3766,'EIA-860 Solar Plants'!$C:BC,COLUMN(L3765)+2)</f>
        <v>22</v>
      </c>
      <c r="BQ3766" s="13" t="str">
        <f>VLOOKUP($A3766,'EIA-860 Solar Plants'!$C:BD,COLUMN(M3765)+2)</f>
        <v>NR</v>
      </c>
      <c r="BR3766" s="13">
        <f>VLOOKUP($A3766,'EIA-860 Solar Plants'!$C:BE,COLUMN(N3765)+2)</f>
        <v>2</v>
      </c>
      <c r="BS3766" s="13" t="str">
        <f>VLOOKUP($A3766,'EIA-860 Solar Plants'!$C:BF,COLUMN(O3765)+2)</f>
        <v>IPP Non-CHP</v>
      </c>
      <c r="BT3766" s="13" t="str">
        <f>VLOOKUP($A3766,'EIA-860 Solar Plants'!$C:BG,COLUMN(P3765)+2)</f>
        <v>N</v>
      </c>
      <c r="BU3766" s="13" t="str">
        <f>VLOOKUP($A3766,'EIA-860 Solar Plants'!$C:BH,COLUMN(Q3765)+2)</f>
        <v/>
      </c>
      <c r="BV3766" s="13" t="str">
        <f>VLOOKUP($A3766,'EIA-860 Solar Plants'!$C:BI,COLUMN(R3765)+2)</f>
        <v>N</v>
      </c>
      <c r="BW3766" s="13" t="str">
        <f>VLOOKUP($A3766,'EIA-860 Solar Plants'!$C:BJ,COLUMN(S3765)+2)</f>
        <v/>
      </c>
      <c r="BX3766" s="13" t="str">
        <f>VLOOKUP($A3766,'EIA-860 Solar Plants'!$C:BK,COLUMN(T3765)+2)</f>
        <v>N</v>
      </c>
      <c r="BY3766" s="13" t="str">
        <f>VLOOKUP($A3766,'EIA-860 Solar Plants'!$C:BL,COLUMN(U3765)+2)</f>
        <v/>
      </c>
      <c r="BZ3766" s="13" t="str">
        <f>VLOOKUP($A3766,'EIA-860 Solar Plants'!$C:BM,COLUMN(V3765)+2)</f>
        <v/>
      </c>
      <c r="CA3766" s="13" t="str">
        <f>VLOOKUP($A3766,'EIA-860 Solar Plants'!$C:BN,COLUMN(W3765)+2)</f>
        <v/>
      </c>
      <c r="CB3766" s="13" t="str">
        <f>VLOOKUP($A3766,'EIA-860 Solar Plants'!$C:BO,COLUMN(X3765)+2)</f>
        <v/>
      </c>
      <c r="CC3766" s="13" t="str">
        <f>VLOOKUP($A3766,'EIA-860 Solar Plants'!$C:BP,COLUMN(Y3765)+2)</f>
        <v>Commonwealth Edison Co</v>
      </c>
      <c r="CD3766" s="13">
        <f>VLOOKUP($A3766,'EIA-860 Solar Plants'!$C:BQ,COLUMN(Z3765)+2)</f>
        <v>4110</v>
      </c>
      <c r="CE3766" s="13" t="str">
        <f>VLOOKUP($A3766,'EIA-860 Solar Plants'!$C:BR,COLUMN(AA3765)+2)</f>
        <v>IL</v>
      </c>
      <c r="CF3766" s="13">
        <f>VLOOKUP($A3766,'EIA-860 Solar Plants'!$C:BS,COLUMN(AB3765)+2)</f>
        <v>13.2</v>
      </c>
      <c r="CG3766" s="13" t="str">
        <f>VLOOKUP($A3766,'EIA-860 Solar Plants'!$C:BT,COLUMN(AC3765)+2)</f>
        <v xml:space="preserve"> </v>
      </c>
      <c r="CH3766" s="13" t="str">
        <f>VLOOKUP($A3766,'EIA-860 Solar Plants'!$C:BU,COLUMN(AD3765)+2)</f>
        <v xml:space="preserve"> </v>
      </c>
      <c r="CI3766" s="13" t="str">
        <f>VLOOKUP($A3766,'EIA-860 Solar Plants'!$C:BV,COLUMN(AE3765)+2)</f>
        <v>N</v>
      </c>
      <c r="CJ3766" s="13" t="str">
        <f>VLOOKUP($A3766,'EIA-860 Solar Plants'!$C:BW,COLUMN(AF3765)+2)</f>
        <v/>
      </c>
      <c r="CK3766" s="13" t="str">
        <f>VLOOKUP($A3766,'EIA-860 Solar Plants'!$C:BX,COLUMN(AG3765)+2)</f>
        <v/>
      </c>
      <c r="CL3766" s="13" t="str">
        <f>VLOOKUP($A3766,'EIA-860 Solar Plants'!$C:BY,COLUMN(AH3765)+2)</f>
        <v/>
      </c>
      <c r="CM3766" s="13" t="str">
        <f>VLOOKUP($A3766,'EIA-860 Solar Plants'!$C:BZ,COLUMN(AI3765)+2)</f>
        <v/>
      </c>
      <c r="CN3766" s="13" t="str">
        <f>VLOOKUP($A3766,'EIA-860 Solar Plants'!$C:CA,COLUMN(AJ3765)+2)</f>
        <v/>
      </c>
      <c r="CO3766" s="13">
        <f>SUMIF('EIA-860 Generators'!D:D,'EIA-923 Plants'!A3766,'EIA-860 Generators'!N:N)</f>
        <v>3.8</v>
      </c>
      <c r="CP3766" s="13">
        <f>SUMIF('EIA-860 Generators'!D:D,'EIA-923 Plants'!A3766,'EIA-860 Generators'!O:O)</f>
        <v>3.8</v>
      </c>
      <c r="CQ3766" s="13">
        <f>SUMIF('EIA-860 Generators'!D:D,'EIA-923 Plants'!A3766,'EIA-860 Generators'!P:P)</f>
        <v>3.8</v>
      </c>
      <c r="CR3766" s="13">
        <f>SUMIF('EIA-860 Generators'!D:D,'EIA-923 Plants'!A3766,'EIA-860 Generators'!Q:Q)</f>
        <v>7.6</v>
      </c>
      <c r="CS3766" s="13">
        <f>SUMIF('EIA-860 Generators'!D:D,'EIA-923 Plants'!A3766,'EIA-860 Generators'!R:R)</f>
        <v>7.6</v>
      </c>
      <c r="CT3766" s="13">
        <f>SUMIF('EIA-860 Generators'!D:D,'EIA-923 Plants'!A3766,'EIA-860 Generators'!S:S)</f>
        <v>7.6</v>
      </c>
      <c r="CU3766" s="13">
        <f>AVERAGEIF('EIA-860 Generators'!D:D,'EIA-923 Plants'!A3766,'EIA-860 Generators'!T:T)</f>
        <v>11.5</v>
      </c>
      <c r="CV3766" s="13">
        <f>SUMIF('EIA-860 Generators'!D:D,'EIA-923 Plants'!A3766,'EIA-860 Generators'!T:T)</f>
        <v>23</v>
      </c>
    </row>
    <row r="3767" spans="1:100" x14ac:dyDescent="0.2">
      <c r="A3767" s="16">
        <v>64126</v>
      </c>
      <c r="B3767" s="14" t="s">
        <v>51</v>
      </c>
      <c r="C3767" s="14" t="s">
        <v>39015</v>
      </c>
      <c r="D3767" s="14" t="s">
        <v>34621</v>
      </c>
      <c r="E3767" s="16">
        <v>63244</v>
      </c>
      <c r="F3767" s="14" t="s">
        <v>321</v>
      </c>
      <c r="G3767" s="14" t="s">
        <v>44050</v>
      </c>
      <c r="H3767" s="14" t="s">
        <v>323</v>
      </c>
      <c r="I3767" s="16">
        <v>22</v>
      </c>
      <c r="J3767" s="16">
        <v>2</v>
      </c>
      <c r="K3767" s="14" t="s">
        <v>44043</v>
      </c>
      <c r="L3767" s="14" t="s">
        <v>40991</v>
      </c>
      <c r="M3767" s="14" t="s">
        <v>44038</v>
      </c>
      <c r="N3767" s="14" t="s">
        <v>44038</v>
      </c>
      <c r="O3767" s="14" t="s">
        <v>324</v>
      </c>
      <c r="P3767" s="14" t="s">
        <v>42677</v>
      </c>
      <c r="Q3767" s="27" t="s">
        <v>44048</v>
      </c>
      <c r="R3767" s="27" t="s">
        <v>44048</v>
      </c>
      <c r="S3767" s="27" t="s">
        <v>44048</v>
      </c>
      <c r="T3767" s="27" t="s">
        <v>44048</v>
      </c>
      <c r="U3767" s="27" t="s">
        <v>44048</v>
      </c>
      <c r="V3767" s="27" t="s">
        <v>44048</v>
      </c>
      <c r="W3767" s="27" t="s">
        <v>44048</v>
      </c>
      <c r="X3767" s="27" t="s">
        <v>44048</v>
      </c>
      <c r="Y3767" s="27" t="s">
        <v>44048</v>
      </c>
      <c r="Z3767" s="27" t="s">
        <v>44048</v>
      </c>
      <c r="AA3767" s="27" t="s">
        <v>44048</v>
      </c>
      <c r="AB3767" s="27">
        <v>0</v>
      </c>
      <c r="AC3767" s="27" t="s">
        <v>44048</v>
      </c>
      <c r="AD3767" s="27" t="s">
        <v>44048</v>
      </c>
      <c r="AE3767" s="27" t="s">
        <v>44048</v>
      </c>
      <c r="AF3767" s="27" t="s">
        <v>44048</v>
      </c>
      <c r="AG3767" s="27" t="s">
        <v>44048</v>
      </c>
      <c r="AH3767" s="27" t="s">
        <v>44048</v>
      </c>
      <c r="AI3767" s="27" t="s">
        <v>44048</v>
      </c>
      <c r="AJ3767" s="27" t="s">
        <v>44048</v>
      </c>
      <c r="AK3767" s="27" t="s">
        <v>44048</v>
      </c>
      <c r="AL3767" s="27" t="s">
        <v>44048</v>
      </c>
      <c r="AM3767" s="27" t="s">
        <v>44048</v>
      </c>
      <c r="AN3767" s="27">
        <v>0</v>
      </c>
      <c r="AO3767" s="27" t="s">
        <v>44048</v>
      </c>
      <c r="AP3767" s="27" t="s">
        <v>44048</v>
      </c>
      <c r="AQ3767" s="27" t="s">
        <v>44048</v>
      </c>
      <c r="AR3767" s="27" t="s">
        <v>44048</v>
      </c>
      <c r="AS3767" s="27" t="s">
        <v>44048</v>
      </c>
      <c r="AT3767" s="27" t="s">
        <v>44048</v>
      </c>
      <c r="AU3767" s="27" t="s">
        <v>44048</v>
      </c>
      <c r="AV3767" s="27" t="s">
        <v>44048</v>
      </c>
      <c r="AW3767" s="27" t="s">
        <v>44048</v>
      </c>
      <c r="AX3767" s="27" t="s">
        <v>44048</v>
      </c>
      <c r="AY3767" s="27" t="s">
        <v>44048</v>
      </c>
      <c r="AZ3767" s="27">
        <v>0</v>
      </c>
      <c r="BA3767" s="27">
        <v>0</v>
      </c>
      <c r="BB3767" s="27">
        <v>0</v>
      </c>
      <c r="BC3767" s="27">
        <v>0</v>
      </c>
      <c r="BD3767" s="16">
        <v>2020</v>
      </c>
      <c r="BE3767" s="13" t="str">
        <f>VLOOKUP($A3767,'EIA-860 Solar Plants'!$C:AP,COLUMN(A3766)+2)</f>
        <v>2100 County Road 16</v>
      </c>
      <c r="BF3767" s="13" t="str">
        <f>VLOOKUP($A3767,'EIA-860 Solar Plants'!$C:AQ,COLUMN(B3766)+2)</f>
        <v>Watkins Glen</v>
      </c>
      <c r="BG3767" s="13" t="str">
        <f>VLOOKUP($A3767,'EIA-860 Solar Plants'!$C:AS,COLUMN(C3766)+2)</f>
        <v>NY</v>
      </c>
      <c r="BH3767" s="13">
        <f>VLOOKUP($A3767,'EIA-860 Solar Plants'!$C:AT,COLUMN(D3766)+2)</f>
        <v>14891</v>
      </c>
      <c r="BI3767" s="13" t="str">
        <f>VLOOKUP($A3767,'EIA-860 Solar Plants'!$C:AU,COLUMN(E3766)+2)</f>
        <v>Schuyler</v>
      </c>
      <c r="BJ3767" s="13">
        <f>VLOOKUP($A3767,'EIA-860 Solar Plants'!$C:AV,COLUMN(F3766)+2)</f>
        <v>42.377099999999999</v>
      </c>
      <c r="BK3767" s="13">
        <f>VLOOKUP($A3767,'EIA-860 Solar Plants'!$C:AW,COLUMN(G3766)+2)</f>
        <v>-76.902199999999993</v>
      </c>
      <c r="BL3767" s="13" t="str">
        <f>VLOOKUP($A3767,'EIA-860 Solar Plants'!$C:AX,COLUMN(H3766)+2)</f>
        <v>NPCC</v>
      </c>
      <c r="BM3767" s="13" t="str">
        <f>VLOOKUP($A3767,'EIA-860 Solar Plants'!$C:AZ,COLUMN(I3766)+2)</f>
        <v>NYIS</v>
      </c>
      <c r="BN3767" s="13" t="str">
        <f>VLOOKUP($A3767,'EIA-860 Solar Plants'!$C:BA,COLUMN(J3766)+2)</f>
        <v>New York Independent System Operator</v>
      </c>
      <c r="BO3767" s="13" t="str">
        <f>VLOOKUP($A3767,'EIA-860 Solar Plants'!$C:BB,COLUMN(K3766)+2)</f>
        <v/>
      </c>
      <c r="BP3767" s="13">
        <f>VLOOKUP($A3767,'EIA-860 Solar Plants'!$C:BC,COLUMN(L3766)+2)</f>
        <v>22</v>
      </c>
      <c r="BQ3767" s="13" t="str">
        <f>VLOOKUP($A3767,'EIA-860 Solar Plants'!$C:BD,COLUMN(M3766)+2)</f>
        <v>NR</v>
      </c>
      <c r="BR3767" s="13">
        <f>VLOOKUP($A3767,'EIA-860 Solar Plants'!$C:BE,COLUMN(N3766)+2)</f>
        <v>2</v>
      </c>
      <c r="BS3767" s="13" t="str">
        <f>VLOOKUP($A3767,'EIA-860 Solar Plants'!$C:BF,COLUMN(O3766)+2)</f>
        <v>IPP Non-CHP</v>
      </c>
      <c r="BT3767" s="13" t="str">
        <f>VLOOKUP($A3767,'EIA-860 Solar Plants'!$C:BG,COLUMN(P3766)+2)</f>
        <v>N</v>
      </c>
      <c r="BU3767" s="13" t="str">
        <f>VLOOKUP($A3767,'EIA-860 Solar Plants'!$C:BH,COLUMN(Q3766)+2)</f>
        <v/>
      </c>
      <c r="BV3767" s="13" t="str">
        <f>VLOOKUP($A3767,'EIA-860 Solar Plants'!$C:BI,COLUMN(R3766)+2)</f>
        <v>Y</v>
      </c>
      <c r="BW3767" s="13" t="str">
        <f>VLOOKUP($A3767,'EIA-860 Solar Plants'!$C:BJ,COLUMN(S3766)+2)</f>
        <v>QF20225000</v>
      </c>
      <c r="BX3767" s="13" t="str">
        <f>VLOOKUP($A3767,'EIA-860 Solar Plants'!$C:BK,COLUMN(T3766)+2)</f>
        <v>N</v>
      </c>
      <c r="BY3767" s="13" t="str">
        <f>VLOOKUP($A3767,'EIA-860 Solar Plants'!$C:BL,COLUMN(U3766)+2)</f>
        <v/>
      </c>
      <c r="BZ3767" s="13" t="str">
        <f>VLOOKUP($A3767,'EIA-860 Solar Plants'!$C:BM,COLUMN(V3766)+2)</f>
        <v/>
      </c>
      <c r="CA3767" s="13" t="str">
        <f>VLOOKUP($A3767,'EIA-860 Solar Plants'!$C:BN,COLUMN(W3766)+2)</f>
        <v/>
      </c>
      <c r="CB3767" s="13" t="str">
        <f>VLOOKUP($A3767,'EIA-860 Solar Plants'!$C:BO,COLUMN(X3766)+2)</f>
        <v/>
      </c>
      <c r="CC3767" s="13" t="str">
        <f>VLOOKUP($A3767,'EIA-860 Solar Plants'!$C:BP,COLUMN(Y3766)+2)</f>
        <v>New York State Elec &amp; Gas Corp</v>
      </c>
      <c r="CD3767" s="13">
        <f>VLOOKUP($A3767,'EIA-860 Solar Plants'!$C:BQ,COLUMN(Z3766)+2)</f>
        <v>13511</v>
      </c>
      <c r="CE3767" s="13" t="str">
        <f>VLOOKUP($A3767,'EIA-860 Solar Plants'!$C:BR,COLUMN(AA3766)+2)</f>
        <v>NY</v>
      </c>
      <c r="CF3767" s="13">
        <f>VLOOKUP($A3767,'EIA-860 Solar Plants'!$C:BS,COLUMN(AB3766)+2)</f>
        <v>34.5</v>
      </c>
      <c r="CG3767" s="13" t="str">
        <f>VLOOKUP($A3767,'EIA-860 Solar Plants'!$C:BT,COLUMN(AC3766)+2)</f>
        <v xml:space="preserve"> </v>
      </c>
      <c r="CH3767" s="13" t="str">
        <f>VLOOKUP($A3767,'EIA-860 Solar Plants'!$C:BU,COLUMN(AD3766)+2)</f>
        <v xml:space="preserve"> </v>
      </c>
      <c r="CI3767" s="13" t="str">
        <f>VLOOKUP($A3767,'EIA-860 Solar Plants'!$C:BV,COLUMN(AE3766)+2)</f>
        <v>N</v>
      </c>
      <c r="CJ3767" s="13" t="str">
        <f>VLOOKUP($A3767,'EIA-860 Solar Plants'!$C:BW,COLUMN(AF3766)+2)</f>
        <v/>
      </c>
      <c r="CK3767" s="13" t="str">
        <f>VLOOKUP($A3767,'EIA-860 Solar Plants'!$C:BX,COLUMN(AG3766)+2)</f>
        <v/>
      </c>
      <c r="CL3767" s="13" t="str">
        <f>VLOOKUP($A3767,'EIA-860 Solar Plants'!$C:BY,COLUMN(AH3766)+2)</f>
        <v/>
      </c>
      <c r="CM3767" s="13" t="str">
        <f>VLOOKUP($A3767,'EIA-860 Solar Plants'!$C:BZ,COLUMN(AI3766)+2)</f>
        <v/>
      </c>
      <c r="CN3767" s="13" t="str">
        <f>VLOOKUP($A3767,'EIA-860 Solar Plants'!$C:CA,COLUMN(AJ3766)+2)</f>
        <v/>
      </c>
      <c r="CO3767" s="13">
        <f>SUMIF('EIA-860 Generators'!D:D,'EIA-923 Plants'!A3767,'EIA-860 Generators'!N:N)</f>
        <v>2</v>
      </c>
      <c r="CP3767" s="13">
        <f>SUMIF('EIA-860 Generators'!D:D,'EIA-923 Plants'!A3767,'EIA-860 Generators'!O:O)</f>
        <v>2</v>
      </c>
      <c r="CQ3767" s="13">
        <f>SUMIF('EIA-860 Generators'!D:D,'EIA-923 Plants'!A3767,'EIA-860 Generators'!P:P)</f>
        <v>2</v>
      </c>
      <c r="CR3767" s="13">
        <f>SUMIF('EIA-860 Generators'!D:D,'EIA-923 Plants'!A3767,'EIA-860 Generators'!Q:Q)</f>
        <v>2</v>
      </c>
      <c r="CS3767" s="13">
        <f>SUMIF('EIA-860 Generators'!D:D,'EIA-923 Plants'!A3767,'EIA-860 Generators'!R:R)</f>
        <v>2</v>
      </c>
      <c r="CT3767" s="13">
        <f>SUMIF('EIA-860 Generators'!D:D,'EIA-923 Plants'!A3767,'EIA-860 Generators'!S:S)</f>
        <v>2</v>
      </c>
      <c r="CU3767" s="13">
        <f>AVERAGEIF('EIA-860 Generators'!D:D,'EIA-923 Plants'!A3767,'EIA-860 Generators'!T:T)</f>
        <v>12</v>
      </c>
      <c r="CV3767" s="13">
        <f>SUMIF('EIA-860 Generators'!D:D,'EIA-923 Plants'!A3767,'EIA-860 Generators'!T:T)</f>
        <v>12</v>
      </c>
    </row>
    <row r="3768" spans="1:100" x14ac:dyDescent="0.2">
      <c r="A3768" s="16">
        <v>64137</v>
      </c>
      <c r="B3768" s="14" t="s">
        <v>51</v>
      </c>
      <c r="C3768" s="14" t="s">
        <v>39044</v>
      </c>
      <c r="D3768" s="14" t="s">
        <v>19164</v>
      </c>
      <c r="E3768" s="16">
        <v>61944</v>
      </c>
      <c r="F3768" s="14" t="s">
        <v>1482</v>
      </c>
      <c r="G3768" s="14" t="s">
        <v>44045</v>
      </c>
      <c r="H3768" s="14" t="s">
        <v>323</v>
      </c>
      <c r="I3768" s="16">
        <v>22</v>
      </c>
      <c r="J3768" s="16">
        <v>2</v>
      </c>
      <c r="K3768" s="14" t="s">
        <v>44043</v>
      </c>
      <c r="L3768" s="14" t="s">
        <v>40991</v>
      </c>
      <c r="M3768" s="14" t="s">
        <v>44038</v>
      </c>
      <c r="N3768" s="14" t="s">
        <v>44038</v>
      </c>
      <c r="O3768" s="14" t="s">
        <v>1449</v>
      </c>
      <c r="P3768" s="14" t="s">
        <v>42677</v>
      </c>
      <c r="Q3768" s="27">
        <v>712</v>
      </c>
      <c r="R3768" s="27">
        <v>933</v>
      </c>
      <c r="S3768" s="27">
        <v>1419</v>
      </c>
      <c r="T3768" s="27">
        <v>1361</v>
      </c>
      <c r="U3768" s="27">
        <v>1919</v>
      </c>
      <c r="V3768" s="27">
        <v>1813</v>
      </c>
      <c r="W3768" s="27">
        <v>1785</v>
      </c>
      <c r="X3768" s="27">
        <v>1688</v>
      </c>
      <c r="Y3768" s="27">
        <v>1465</v>
      </c>
      <c r="Z3768" s="27">
        <v>1065</v>
      </c>
      <c r="AA3768" s="27">
        <v>762</v>
      </c>
      <c r="AB3768" s="27">
        <v>580</v>
      </c>
      <c r="AC3768" s="27">
        <v>712</v>
      </c>
      <c r="AD3768" s="27">
        <v>933</v>
      </c>
      <c r="AE3768" s="27">
        <v>1419</v>
      </c>
      <c r="AF3768" s="27">
        <v>1361</v>
      </c>
      <c r="AG3768" s="27">
        <v>1919</v>
      </c>
      <c r="AH3768" s="27">
        <v>1813</v>
      </c>
      <c r="AI3768" s="27">
        <v>1785</v>
      </c>
      <c r="AJ3768" s="27">
        <v>1688</v>
      </c>
      <c r="AK3768" s="27">
        <v>1465</v>
      </c>
      <c r="AL3768" s="27">
        <v>1065</v>
      </c>
      <c r="AM3768" s="27">
        <v>762</v>
      </c>
      <c r="AN3768" s="27">
        <v>580</v>
      </c>
      <c r="AO3768" s="27">
        <v>81.180999999999997</v>
      </c>
      <c r="AP3768" s="27">
        <v>106.334</v>
      </c>
      <c r="AQ3768" s="27">
        <v>161.797</v>
      </c>
      <c r="AR3768" s="27">
        <v>155.131</v>
      </c>
      <c r="AS3768" s="27">
        <v>218.70599999999999</v>
      </c>
      <c r="AT3768" s="27">
        <v>206.63200000000001</v>
      </c>
      <c r="AU3768" s="27">
        <v>203.488</v>
      </c>
      <c r="AV3768" s="27">
        <v>192.358</v>
      </c>
      <c r="AW3768" s="27">
        <v>167.01599999999999</v>
      </c>
      <c r="AX3768" s="27">
        <v>121.426</v>
      </c>
      <c r="AY3768" s="27">
        <v>86.840999999999994</v>
      </c>
      <c r="AZ3768" s="27">
        <v>66.09</v>
      </c>
      <c r="BA3768" s="27">
        <v>15502</v>
      </c>
      <c r="BB3768" s="27">
        <v>15502</v>
      </c>
      <c r="BC3768" s="27">
        <v>1767</v>
      </c>
      <c r="BD3768" s="16">
        <v>2020</v>
      </c>
      <c r="BE3768" s="13" t="str">
        <f>VLOOKUP($A3768,'EIA-860 Solar Plants'!$C:AP,COLUMN(A3767)+2)</f>
        <v>271 Branch Street</v>
      </c>
      <c r="BF3768" s="13" t="str">
        <f>VLOOKUP($A3768,'EIA-860 Solar Plants'!$C:AQ,COLUMN(B3767)+2)</f>
        <v>Mansfield</v>
      </c>
      <c r="BG3768" s="13" t="str">
        <f>VLOOKUP($A3768,'EIA-860 Solar Plants'!$C:AS,COLUMN(C3767)+2)</f>
        <v>MA</v>
      </c>
      <c r="BH3768" s="13">
        <f>VLOOKUP($A3768,'EIA-860 Solar Plants'!$C:AT,COLUMN(D3767)+2)</f>
        <v>2048</v>
      </c>
      <c r="BI3768" s="13" t="str">
        <f>VLOOKUP($A3768,'EIA-860 Solar Plants'!$C:AU,COLUMN(E3767)+2)</f>
        <v>Bristol</v>
      </c>
      <c r="BJ3768" s="13">
        <f>VLOOKUP($A3768,'EIA-860 Solar Plants'!$C:AV,COLUMN(F3767)+2)</f>
        <v>42.015872999999999</v>
      </c>
      <c r="BK3768" s="13">
        <f>VLOOKUP($A3768,'EIA-860 Solar Plants'!$C:AW,COLUMN(G3767)+2)</f>
        <v>-71.203130000000002</v>
      </c>
      <c r="BL3768" s="13" t="str">
        <f>VLOOKUP($A3768,'EIA-860 Solar Plants'!$C:AX,COLUMN(H3767)+2)</f>
        <v>NPCC</v>
      </c>
      <c r="BM3768" s="13" t="str">
        <f>VLOOKUP($A3768,'EIA-860 Solar Plants'!$C:AZ,COLUMN(I3767)+2)</f>
        <v>ISNE</v>
      </c>
      <c r="BN3768" s="13" t="str">
        <f>VLOOKUP($A3768,'EIA-860 Solar Plants'!$C:BA,COLUMN(J3767)+2)</f>
        <v>ISO New England Inc.</v>
      </c>
      <c r="BO3768" s="13" t="str">
        <f>VLOOKUP($A3768,'EIA-860 Solar Plants'!$C:BB,COLUMN(K3767)+2)</f>
        <v/>
      </c>
      <c r="BP3768" s="13">
        <f>VLOOKUP($A3768,'EIA-860 Solar Plants'!$C:BC,COLUMN(L3767)+2)</f>
        <v>22</v>
      </c>
      <c r="BQ3768" s="13" t="str">
        <f>VLOOKUP($A3768,'EIA-860 Solar Plants'!$C:BD,COLUMN(M3767)+2)</f>
        <v>NR</v>
      </c>
      <c r="BR3768" s="13">
        <f>VLOOKUP($A3768,'EIA-860 Solar Plants'!$C:BE,COLUMN(N3767)+2)</f>
        <v>2</v>
      </c>
      <c r="BS3768" s="13" t="str">
        <f>VLOOKUP($A3768,'EIA-860 Solar Plants'!$C:BF,COLUMN(O3767)+2)</f>
        <v>IPP Non-CHP</v>
      </c>
      <c r="BT3768" s="13" t="str">
        <f>VLOOKUP($A3768,'EIA-860 Solar Plants'!$C:BG,COLUMN(P3767)+2)</f>
        <v>N</v>
      </c>
      <c r="BU3768" s="13" t="str">
        <f>VLOOKUP($A3768,'EIA-860 Solar Plants'!$C:BH,COLUMN(Q3767)+2)</f>
        <v/>
      </c>
      <c r="BV3768" s="13" t="str">
        <f>VLOOKUP($A3768,'EIA-860 Solar Plants'!$C:BI,COLUMN(R3767)+2)</f>
        <v>Y</v>
      </c>
      <c r="BW3768" s="13" t="str">
        <f>VLOOKUP($A3768,'EIA-860 Solar Plants'!$C:BJ,COLUMN(S3767)+2)</f>
        <v>19-881-000</v>
      </c>
      <c r="BX3768" s="13" t="str">
        <f>VLOOKUP($A3768,'EIA-860 Solar Plants'!$C:BK,COLUMN(T3767)+2)</f>
        <v>N</v>
      </c>
      <c r="BY3768" s="13" t="str">
        <f>VLOOKUP($A3768,'EIA-860 Solar Plants'!$C:BL,COLUMN(U3767)+2)</f>
        <v/>
      </c>
      <c r="BZ3768" s="13" t="str">
        <f>VLOOKUP($A3768,'EIA-860 Solar Plants'!$C:BM,COLUMN(V3767)+2)</f>
        <v/>
      </c>
      <c r="CA3768" s="13" t="str">
        <f>VLOOKUP($A3768,'EIA-860 Solar Plants'!$C:BN,COLUMN(W3767)+2)</f>
        <v/>
      </c>
      <c r="CB3768" s="13" t="str">
        <f>VLOOKUP($A3768,'EIA-860 Solar Plants'!$C:BO,COLUMN(X3767)+2)</f>
        <v/>
      </c>
      <c r="CC3768" s="13" t="str">
        <f>VLOOKUP($A3768,'EIA-860 Solar Plants'!$C:BP,COLUMN(Y3767)+2)</f>
        <v>New York State Elec &amp; Gas Corp</v>
      </c>
      <c r="CD3768" s="13">
        <f>VLOOKUP($A3768,'EIA-860 Solar Plants'!$C:BQ,COLUMN(Z3767)+2)</f>
        <v>13511</v>
      </c>
      <c r="CE3768" s="13" t="str">
        <f>VLOOKUP($A3768,'EIA-860 Solar Plants'!$C:BR,COLUMN(AA3767)+2)</f>
        <v>NY</v>
      </c>
      <c r="CF3768" s="13">
        <f>VLOOKUP($A3768,'EIA-860 Solar Plants'!$C:BS,COLUMN(AB3767)+2)</f>
        <v>13.8</v>
      </c>
      <c r="CG3768" s="13" t="str">
        <f>VLOOKUP($A3768,'EIA-860 Solar Plants'!$C:BT,COLUMN(AC3767)+2)</f>
        <v xml:space="preserve"> </v>
      </c>
      <c r="CH3768" s="13" t="str">
        <f>VLOOKUP($A3768,'EIA-860 Solar Plants'!$C:BU,COLUMN(AD3767)+2)</f>
        <v xml:space="preserve"> </v>
      </c>
      <c r="CI3768" s="13" t="str">
        <f>VLOOKUP($A3768,'EIA-860 Solar Plants'!$C:BV,COLUMN(AE3767)+2)</f>
        <v>N</v>
      </c>
      <c r="CJ3768" s="13" t="str">
        <f>VLOOKUP($A3768,'EIA-860 Solar Plants'!$C:BW,COLUMN(AF3767)+2)</f>
        <v/>
      </c>
      <c r="CK3768" s="13" t="str">
        <f>VLOOKUP($A3768,'EIA-860 Solar Plants'!$C:BX,COLUMN(AG3767)+2)</f>
        <v/>
      </c>
      <c r="CL3768" s="13" t="str">
        <f>VLOOKUP($A3768,'EIA-860 Solar Plants'!$C:BY,COLUMN(AH3767)+2)</f>
        <v/>
      </c>
      <c r="CM3768" s="13" t="str">
        <f>VLOOKUP($A3768,'EIA-860 Solar Plants'!$C:BZ,COLUMN(AI3767)+2)</f>
        <v/>
      </c>
      <c r="CN3768" s="13" t="str">
        <f>VLOOKUP($A3768,'EIA-860 Solar Plants'!$C:CA,COLUMN(AJ3767)+2)</f>
        <v/>
      </c>
      <c r="CO3768" s="13">
        <f>SUMIF('EIA-860 Generators'!D:D,'EIA-923 Plants'!A3768,'EIA-860 Generators'!N:N)</f>
        <v>1.5</v>
      </c>
      <c r="CP3768" s="13">
        <f>SUMIF('EIA-860 Generators'!D:D,'EIA-923 Plants'!A3768,'EIA-860 Generators'!O:O)</f>
        <v>1.5</v>
      </c>
      <c r="CQ3768" s="13">
        <f>SUMIF('EIA-860 Generators'!D:D,'EIA-923 Plants'!A3768,'EIA-860 Generators'!P:P)</f>
        <v>1.5</v>
      </c>
      <c r="CR3768" s="13">
        <f>SUMIF('EIA-860 Generators'!D:D,'EIA-923 Plants'!A3768,'EIA-860 Generators'!Q:Q)</f>
        <v>1.5</v>
      </c>
      <c r="CS3768" s="13">
        <f>SUMIF('EIA-860 Generators'!D:D,'EIA-923 Plants'!A3768,'EIA-860 Generators'!R:R)</f>
        <v>1.5</v>
      </c>
      <c r="CT3768" s="13">
        <f>SUMIF('EIA-860 Generators'!D:D,'EIA-923 Plants'!A3768,'EIA-860 Generators'!S:S)</f>
        <v>1.5</v>
      </c>
      <c r="CU3768" s="13">
        <f>AVERAGEIF('EIA-860 Generators'!D:D,'EIA-923 Plants'!A3768,'EIA-860 Generators'!T:T)</f>
        <v>6</v>
      </c>
      <c r="CV3768" s="13">
        <f>SUMIF('EIA-860 Generators'!D:D,'EIA-923 Plants'!A3768,'EIA-860 Generators'!T:T)</f>
        <v>6</v>
      </c>
    </row>
    <row r="3769" spans="1:100" x14ac:dyDescent="0.2">
      <c r="A3769" s="16">
        <v>64152</v>
      </c>
      <c r="B3769" s="14" t="s">
        <v>51</v>
      </c>
      <c r="C3769" s="14" t="s">
        <v>39087</v>
      </c>
      <c r="D3769" s="14" t="s">
        <v>39086</v>
      </c>
      <c r="E3769" s="16">
        <v>63771</v>
      </c>
      <c r="F3769" s="14" t="s">
        <v>1265</v>
      </c>
      <c r="G3769" s="14" t="s">
        <v>44046</v>
      </c>
      <c r="H3769" s="14" t="s">
        <v>93</v>
      </c>
      <c r="I3769" s="16">
        <v>22</v>
      </c>
      <c r="J3769" s="16">
        <v>2</v>
      </c>
      <c r="K3769" s="14" t="s">
        <v>44043</v>
      </c>
      <c r="L3769" s="14" t="s">
        <v>40991</v>
      </c>
      <c r="M3769" s="14" t="s">
        <v>44038</v>
      </c>
      <c r="N3769" s="14" t="s">
        <v>44038</v>
      </c>
      <c r="O3769" s="14" t="s">
        <v>314</v>
      </c>
      <c r="P3769" s="14" t="s">
        <v>42677</v>
      </c>
      <c r="Q3769" s="27" t="s">
        <v>44048</v>
      </c>
      <c r="R3769" s="27" t="s">
        <v>44048</v>
      </c>
      <c r="S3769" s="27" t="s">
        <v>44048</v>
      </c>
      <c r="T3769" s="27" t="s">
        <v>44048</v>
      </c>
      <c r="U3769" s="27" t="s">
        <v>44048</v>
      </c>
      <c r="V3769" s="27" t="s">
        <v>44048</v>
      </c>
      <c r="W3769" s="27" t="s">
        <v>44048</v>
      </c>
      <c r="X3769" s="27" t="s">
        <v>44048</v>
      </c>
      <c r="Y3769" s="27" t="s">
        <v>44048</v>
      </c>
      <c r="Z3769" s="27" t="s">
        <v>44048</v>
      </c>
      <c r="AA3769" s="27" t="s">
        <v>44048</v>
      </c>
      <c r="AB3769" s="27">
        <v>9685</v>
      </c>
      <c r="AC3769" s="27" t="s">
        <v>44048</v>
      </c>
      <c r="AD3769" s="27" t="s">
        <v>44048</v>
      </c>
      <c r="AE3769" s="27" t="s">
        <v>44048</v>
      </c>
      <c r="AF3769" s="27" t="s">
        <v>44048</v>
      </c>
      <c r="AG3769" s="27" t="s">
        <v>44048</v>
      </c>
      <c r="AH3769" s="27" t="s">
        <v>44048</v>
      </c>
      <c r="AI3769" s="27" t="s">
        <v>44048</v>
      </c>
      <c r="AJ3769" s="27" t="s">
        <v>44048</v>
      </c>
      <c r="AK3769" s="27" t="s">
        <v>44048</v>
      </c>
      <c r="AL3769" s="27" t="s">
        <v>44048</v>
      </c>
      <c r="AM3769" s="27" t="s">
        <v>44048</v>
      </c>
      <c r="AN3769" s="27">
        <v>9685</v>
      </c>
      <c r="AO3769" s="27" t="s">
        <v>44048</v>
      </c>
      <c r="AP3769" s="27" t="s">
        <v>44048</v>
      </c>
      <c r="AQ3769" s="27" t="s">
        <v>44048</v>
      </c>
      <c r="AR3769" s="27" t="s">
        <v>44048</v>
      </c>
      <c r="AS3769" s="27" t="s">
        <v>44048</v>
      </c>
      <c r="AT3769" s="27" t="s">
        <v>44048</v>
      </c>
      <c r="AU3769" s="27" t="s">
        <v>44048</v>
      </c>
      <c r="AV3769" s="27" t="s">
        <v>44048</v>
      </c>
      <c r="AW3769" s="27" t="s">
        <v>44048</v>
      </c>
      <c r="AX3769" s="27" t="s">
        <v>44048</v>
      </c>
      <c r="AY3769" s="27" t="s">
        <v>44048</v>
      </c>
      <c r="AZ3769" s="27">
        <v>1104</v>
      </c>
      <c r="BA3769" s="27">
        <v>9685</v>
      </c>
      <c r="BB3769" s="27">
        <v>9685</v>
      </c>
      <c r="BC3769" s="27">
        <v>1104</v>
      </c>
      <c r="BD3769" s="16">
        <v>2020</v>
      </c>
      <c r="BE3769" s="13" t="str">
        <f>VLOOKUP($A3769,'EIA-860 Solar Plants'!$C:AP,COLUMN(A3768)+2)</f>
        <v>19124 County Road 28</v>
      </c>
      <c r="BF3769" s="13" t="str">
        <f>VLOOKUP($A3769,'EIA-860 Solar Plants'!$C:AQ,COLUMN(B3768)+2)</f>
        <v>Platteville</v>
      </c>
      <c r="BG3769" s="13" t="str">
        <f>VLOOKUP($A3769,'EIA-860 Solar Plants'!$C:AS,COLUMN(C3768)+2)</f>
        <v>CO</v>
      </c>
      <c r="BH3769" s="13">
        <f>VLOOKUP($A3769,'EIA-860 Solar Plants'!$C:AT,COLUMN(D3768)+2)</f>
        <v>80651</v>
      </c>
      <c r="BI3769" s="13" t="str">
        <f>VLOOKUP($A3769,'EIA-860 Solar Plants'!$C:AU,COLUMN(E3768)+2)</f>
        <v>Weld</v>
      </c>
      <c r="BJ3769" s="13">
        <f>VLOOKUP($A3769,'EIA-860 Solar Plants'!$C:AV,COLUMN(F3768)+2)</f>
        <v>40.105426999999999</v>
      </c>
      <c r="BK3769" s="13">
        <f>VLOOKUP($A3769,'EIA-860 Solar Plants'!$C:AW,COLUMN(G3768)+2)</f>
        <v>-104.413144</v>
      </c>
      <c r="BL3769" s="13" t="str">
        <f>VLOOKUP($A3769,'EIA-860 Solar Plants'!$C:AX,COLUMN(H3768)+2)</f>
        <v>WECC</v>
      </c>
      <c r="BM3769" s="13" t="str">
        <f>VLOOKUP($A3769,'EIA-860 Solar Plants'!$C:AZ,COLUMN(I3768)+2)</f>
        <v>WACM</v>
      </c>
      <c r="BN3769" s="13" t="str">
        <f>VLOOKUP($A3769,'EIA-860 Solar Plants'!$C:BA,COLUMN(J3768)+2)</f>
        <v>Western Area Power Administration - Rocky Mountain Region</v>
      </c>
      <c r="BO3769" s="13" t="str">
        <f>VLOOKUP($A3769,'EIA-860 Solar Plants'!$C:BB,COLUMN(K3768)+2)</f>
        <v/>
      </c>
      <c r="BP3769" s="13">
        <f>VLOOKUP($A3769,'EIA-860 Solar Plants'!$C:BC,COLUMN(L3768)+2)</f>
        <v>22</v>
      </c>
      <c r="BQ3769" s="13" t="str">
        <f>VLOOKUP($A3769,'EIA-860 Solar Plants'!$C:BD,COLUMN(M3768)+2)</f>
        <v>NR</v>
      </c>
      <c r="BR3769" s="13">
        <f>VLOOKUP($A3769,'EIA-860 Solar Plants'!$C:BE,COLUMN(N3768)+2)</f>
        <v>2</v>
      </c>
      <c r="BS3769" s="13" t="str">
        <f>VLOOKUP($A3769,'EIA-860 Solar Plants'!$C:BF,COLUMN(O3768)+2)</f>
        <v>IPP Non-CHP</v>
      </c>
      <c r="BT3769" s="13" t="str">
        <f>VLOOKUP($A3769,'EIA-860 Solar Plants'!$C:BG,COLUMN(P3768)+2)</f>
        <v>N</v>
      </c>
      <c r="BU3769" s="13" t="str">
        <f>VLOOKUP($A3769,'EIA-860 Solar Plants'!$C:BH,COLUMN(Q3768)+2)</f>
        <v/>
      </c>
      <c r="BV3769" s="13" t="str">
        <f>VLOOKUP($A3769,'EIA-860 Solar Plants'!$C:BI,COLUMN(R3768)+2)</f>
        <v>N</v>
      </c>
      <c r="BW3769" s="13" t="str">
        <f>VLOOKUP($A3769,'EIA-860 Solar Plants'!$C:BJ,COLUMN(S3768)+2)</f>
        <v/>
      </c>
      <c r="BX3769" s="13" t="str">
        <f>VLOOKUP($A3769,'EIA-860 Solar Plants'!$C:BK,COLUMN(T3768)+2)</f>
        <v>N</v>
      </c>
      <c r="BY3769" s="13" t="str">
        <f>VLOOKUP($A3769,'EIA-860 Solar Plants'!$C:BL,COLUMN(U3768)+2)</f>
        <v/>
      </c>
      <c r="BZ3769" s="13" t="str">
        <f>VLOOKUP($A3769,'EIA-860 Solar Plants'!$C:BM,COLUMN(V3768)+2)</f>
        <v/>
      </c>
      <c r="CA3769" s="13" t="str">
        <f>VLOOKUP($A3769,'EIA-860 Solar Plants'!$C:BN,COLUMN(W3768)+2)</f>
        <v/>
      </c>
      <c r="CB3769" s="13" t="str">
        <f>VLOOKUP($A3769,'EIA-860 Solar Plants'!$C:BO,COLUMN(X3768)+2)</f>
        <v/>
      </c>
      <c r="CC3769" s="13" t="str">
        <f>VLOOKUP($A3769,'EIA-860 Solar Plants'!$C:BP,COLUMN(Y3768)+2)</f>
        <v>United Power, Inc</v>
      </c>
      <c r="CD3769" s="13">
        <f>VLOOKUP($A3769,'EIA-860 Solar Plants'!$C:BQ,COLUMN(Z3768)+2)</f>
        <v>19499</v>
      </c>
      <c r="CE3769" s="13" t="str">
        <f>VLOOKUP($A3769,'EIA-860 Solar Plants'!$C:BR,COLUMN(AA3768)+2)</f>
        <v>CO</v>
      </c>
      <c r="CF3769" s="13">
        <f>VLOOKUP($A3769,'EIA-860 Solar Plants'!$C:BS,COLUMN(AB3768)+2)</f>
        <v>69</v>
      </c>
      <c r="CG3769" s="13" t="str">
        <f>VLOOKUP($A3769,'EIA-860 Solar Plants'!$C:BT,COLUMN(AC3768)+2)</f>
        <v xml:space="preserve"> </v>
      </c>
      <c r="CH3769" s="13" t="str">
        <f>VLOOKUP($A3769,'EIA-860 Solar Plants'!$C:BU,COLUMN(AD3768)+2)</f>
        <v xml:space="preserve"> </v>
      </c>
      <c r="CI3769" s="13" t="str">
        <f>VLOOKUP($A3769,'EIA-860 Solar Plants'!$C:BV,COLUMN(AE3768)+2)</f>
        <v>N</v>
      </c>
      <c r="CJ3769" s="13" t="str">
        <f>VLOOKUP($A3769,'EIA-860 Solar Plants'!$C:BW,COLUMN(AF3768)+2)</f>
        <v/>
      </c>
      <c r="CK3769" s="13" t="str">
        <f>VLOOKUP($A3769,'EIA-860 Solar Plants'!$C:BX,COLUMN(AG3768)+2)</f>
        <v/>
      </c>
      <c r="CL3769" s="13" t="str">
        <f>VLOOKUP($A3769,'EIA-860 Solar Plants'!$C:BY,COLUMN(AH3768)+2)</f>
        <v/>
      </c>
      <c r="CM3769" s="13" t="str">
        <f>VLOOKUP($A3769,'EIA-860 Solar Plants'!$C:BZ,COLUMN(AI3768)+2)</f>
        <v/>
      </c>
      <c r="CN3769" s="13" t="str">
        <f>VLOOKUP($A3769,'EIA-860 Solar Plants'!$C:CA,COLUMN(AJ3768)+2)</f>
        <v/>
      </c>
      <c r="CO3769" s="13">
        <f>SUMIF('EIA-860 Generators'!D:D,'EIA-923 Plants'!A3769,'EIA-860 Generators'!N:N)</f>
        <v>6</v>
      </c>
      <c r="CP3769" s="13">
        <f>SUMIF('EIA-860 Generators'!D:D,'EIA-923 Plants'!A3769,'EIA-860 Generators'!O:O)</f>
        <v>6</v>
      </c>
      <c r="CQ3769" s="13">
        <f>SUMIF('EIA-860 Generators'!D:D,'EIA-923 Plants'!A3769,'EIA-860 Generators'!P:P)</f>
        <v>6</v>
      </c>
      <c r="CR3769" s="13">
        <f>SUMIF('EIA-860 Generators'!D:D,'EIA-923 Plants'!A3769,'EIA-860 Generators'!Q:Q)</f>
        <v>6</v>
      </c>
      <c r="CS3769" s="13">
        <f>SUMIF('EIA-860 Generators'!D:D,'EIA-923 Plants'!A3769,'EIA-860 Generators'!R:R)</f>
        <v>6</v>
      </c>
      <c r="CT3769" s="13">
        <f>SUMIF('EIA-860 Generators'!D:D,'EIA-923 Plants'!A3769,'EIA-860 Generators'!S:S)</f>
        <v>6</v>
      </c>
      <c r="CU3769" s="13">
        <f>AVERAGEIF('EIA-860 Generators'!D:D,'EIA-923 Plants'!A3769,'EIA-860 Generators'!T:T)</f>
        <v>12</v>
      </c>
      <c r="CV3769" s="13">
        <f>SUMIF('EIA-860 Generators'!D:D,'EIA-923 Plants'!A3769,'EIA-860 Generators'!T:T)</f>
        <v>12</v>
      </c>
    </row>
    <row r="3770" spans="1:100" x14ac:dyDescent="0.2">
      <c r="A3770" s="16">
        <v>64158</v>
      </c>
      <c r="B3770" s="14" t="s">
        <v>51</v>
      </c>
      <c r="C3770" s="14" t="s">
        <v>39103</v>
      </c>
      <c r="D3770" s="14" t="s">
        <v>39102</v>
      </c>
      <c r="E3770" s="16">
        <v>63777</v>
      </c>
      <c r="F3770" s="14" t="s">
        <v>5551</v>
      </c>
      <c r="G3770" s="14" t="s">
        <v>44037</v>
      </c>
      <c r="H3770" s="14" t="s">
        <v>60</v>
      </c>
      <c r="I3770" s="16">
        <v>22</v>
      </c>
      <c r="J3770" s="16">
        <v>2</v>
      </c>
      <c r="K3770" s="14" t="s">
        <v>44043</v>
      </c>
      <c r="L3770" s="14" t="s">
        <v>40991</v>
      </c>
      <c r="M3770" s="14" t="s">
        <v>44038</v>
      </c>
      <c r="N3770" s="14" t="s">
        <v>44038</v>
      </c>
      <c r="O3770" s="14" t="s">
        <v>216</v>
      </c>
      <c r="P3770" s="14" t="s">
        <v>44039</v>
      </c>
      <c r="Q3770" s="27" t="s">
        <v>44048</v>
      </c>
      <c r="R3770" s="27" t="s">
        <v>44048</v>
      </c>
      <c r="S3770" s="27" t="s">
        <v>44048</v>
      </c>
      <c r="T3770" s="27" t="s">
        <v>44048</v>
      </c>
      <c r="U3770" s="27" t="s">
        <v>44048</v>
      </c>
      <c r="V3770" s="27" t="s">
        <v>44048</v>
      </c>
      <c r="W3770" s="27" t="s">
        <v>44048</v>
      </c>
      <c r="X3770" s="27" t="s">
        <v>44048</v>
      </c>
      <c r="Y3770" s="27">
        <v>11642</v>
      </c>
      <c r="Z3770" s="27">
        <v>33697</v>
      </c>
      <c r="AA3770" s="27">
        <v>29740</v>
      </c>
      <c r="AB3770" s="27">
        <v>23977</v>
      </c>
      <c r="AC3770" s="27" t="s">
        <v>44048</v>
      </c>
      <c r="AD3770" s="27" t="s">
        <v>44048</v>
      </c>
      <c r="AE3770" s="27" t="s">
        <v>44048</v>
      </c>
      <c r="AF3770" s="27" t="s">
        <v>44048</v>
      </c>
      <c r="AG3770" s="27" t="s">
        <v>44048</v>
      </c>
      <c r="AH3770" s="27" t="s">
        <v>44048</v>
      </c>
      <c r="AI3770" s="27" t="s">
        <v>44048</v>
      </c>
      <c r="AJ3770" s="27" t="s">
        <v>44048</v>
      </c>
      <c r="AK3770" s="27">
        <v>11642</v>
      </c>
      <c r="AL3770" s="27">
        <v>33697</v>
      </c>
      <c r="AM3770" s="27">
        <v>29740</v>
      </c>
      <c r="AN3770" s="27">
        <v>23977</v>
      </c>
      <c r="AO3770" s="27" t="s">
        <v>44048</v>
      </c>
      <c r="AP3770" s="27" t="s">
        <v>44048</v>
      </c>
      <c r="AQ3770" s="27" t="s">
        <v>44048</v>
      </c>
      <c r="AR3770" s="27" t="s">
        <v>44048</v>
      </c>
      <c r="AS3770" s="27" t="s">
        <v>44048</v>
      </c>
      <c r="AT3770" s="27" t="s">
        <v>44048</v>
      </c>
      <c r="AU3770" s="27" t="s">
        <v>44048</v>
      </c>
      <c r="AV3770" s="27" t="s">
        <v>44048</v>
      </c>
      <c r="AW3770" s="27">
        <v>1327</v>
      </c>
      <c r="AX3770" s="27">
        <v>3841</v>
      </c>
      <c r="AY3770" s="27">
        <v>3390</v>
      </c>
      <c r="AZ3770" s="27">
        <v>2733</v>
      </c>
      <c r="BA3770" s="27">
        <v>99056</v>
      </c>
      <c r="BB3770" s="27">
        <v>99056</v>
      </c>
      <c r="BC3770" s="27">
        <v>11291</v>
      </c>
      <c r="BD3770" s="16">
        <v>2020</v>
      </c>
      <c r="BE3770" s="13" t="str">
        <f>VLOOKUP($A3770,'EIA-860 Solar Plants'!$C:AP,COLUMN(A3769)+2)</f>
        <v>3259 Mechancsville Turnpike</v>
      </c>
      <c r="BF3770" s="13" t="str">
        <f>VLOOKUP($A3770,'EIA-860 Solar Plants'!$C:AQ,COLUMN(B3769)+2)</f>
        <v>Mechanicsville</v>
      </c>
      <c r="BG3770" s="13" t="str">
        <f>VLOOKUP($A3770,'EIA-860 Solar Plants'!$C:AS,COLUMN(C3769)+2)</f>
        <v>VA</v>
      </c>
      <c r="BH3770" s="13">
        <f>VLOOKUP($A3770,'EIA-860 Solar Plants'!$C:AT,COLUMN(D3769)+2)</f>
        <v>23111</v>
      </c>
      <c r="BI3770" s="13" t="str">
        <f>VLOOKUP($A3770,'EIA-860 Solar Plants'!$C:AU,COLUMN(E3769)+2)</f>
        <v>Hanover</v>
      </c>
      <c r="BJ3770" s="13">
        <f>VLOOKUP($A3770,'EIA-860 Solar Plants'!$C:AV,COLUMN(F3769)+2)</f>
        <v>37.665975000000003</v>
      </c>
      <c r="BK3770" s="13">
        <f>VLOOKUP($A3770,'EIA-860 Solar Plants'!$C:AW,COLUMN(G3769)+2)</f>
        <v>-77.207724999999996</v>
      </c>
      <c r="BL3770" s="13" t="str">
        <f>VLOOKUP($A3770,'EIA-860 Solar Plants'!$C:AX,COLUMN(H3769)+2)</f>
        <v>SERC</v>
      </c>
      <c r="BM3770" s="13" t="str">
        <f>VLOOKUP($A3770,'EIA-860 Solar Plants'!$C:AZ,COLUMN(I3769)+2)</f>
        <v>PJM</v>
      </c>
      <c r="BN3770" s="13" t="str">
        <f>VLOOKUP($A3770,'EIA-860 Solar Plants'!$C:BA,COLUMN(J3769)+2)</f>
        <v>PJM Interconnection, LLC</v>
      </c>
      <c r="BO3770" s="13" t="str">
        <f>VLOOKUP($A3770,'EIA-860 Solar Plants'!$C:BB,COLUMN(K3769)+2)</f>
        <v/>
      </c>
      <c r="BP3770" s="13">
        <f>VLOOKUP($A3770,'EIA-860 Solar Plants'!$C:BC,COLUMN(L3769)+2)</f>
        <v>22</v>
      </c>
      <c r="BQ3770" s="13" t="str">
        <f>VLOOKUP($A3770,'EIA-860 Solar Plants'!$C:BD,COLUMN(M3769)+2)</f>
        <v>NR</v>
      </c>
      <c r="BR3770" s="13">
        <f>VLOOKUP($A3770,'EIA-860 Solar Plants'!$C:BE,COLUMN(N3769)+2)</f>
        <v>2</v>
      </c>
      <c r="BS3770" s="13" t="str">
        <f>VLOOKUP($A3770,'EIA-860 Solar Plants'!$C:BF,COLUMN(O3769)+2)</f>
        <v>IPP Non-CHP</v>
      </c>
      <c r="BT3770" s="13" t="str">
        <f>VLOOKUP($A3770,'EIA-860 Solar Plants'!$C:BG,COLUMN(P3769)+2)</f>
        <v>N</v>
      </c>
      <c r="BU3770" s="13" t="str">
        <f>VLOOKUP($A3770,'EIA-860 Solar Plants'!$C:BH,COLUMN(Q3769)+2)</f>
        <v/>
      </c>
      <c r="BV3770" s="13" t="str">
        <f>VLOOKUP($A3770,'EIA-860 Solar Plants'!$C:BI,COLUMN(R3769)+2)</f>
        <v>Y</v>
      </c>
      <c r="BW3770" s="13" t="str">
        <f>VLOOKUP($A3770,'EIA-860 Solar Plants'!$C:BJ,COLUMN(S3769)+2)</f>
        <v>15-934-004</v>
      </c>
      <c r="BX3770" s="13" t="str">
        <f>VLOOKUP($A3770,'EIA-860 Solar Plants'!$C:BK,COLUMN(T3769)+2)</f>
        <v>N</v>
      </c>
      <c r="BY3770" s="13" t="str">
        <f>VLOOKUP($A3770,'EIA-860 Solar Plants'!$C:BL,COLUMN(U3769)+2)</f>
        <v/>
      </c>
      <c r="BZ3770" s="13" t="str">
        <f>VLOOKUP($A3770,'EIA-860 Solar Plants'!$C:BM,COLUMN(V3769)+2)</f>
        <v/>
      </c>
      <c r="CA3770" s="13" t="str">
        <f>VLOOKUP($A3770,'EIA-860 Solar Plants'!$C:BN,COLUMN(W3769)+2)</f>
        <v/>
      </c>
      <c r="CB3770" s="13" t="str">
        <f>VLOOKUP($A3770,'EIA-860 Solar Plants'!$C:BO,COLUMN(X3769)+2)</f>
        <v/>
      </c>
      <c r="CC3770" s="13" t="str">
        <f>VLOOKUP($A3770,'EIA-860 Solar Plants'!$C:BP,COLUMN(Y3769)+2)</f>
        <v>Virginia Electric &amp; Power Co</v>
      </c>
      <c r="CD3770" s="13">
        <f>VLOOKUP($A3770,'EIA-860 Solar Plants'!$C:BQ,COLUMN(Z3769)+2)</f>
        <v>19876</v>
      </c>
      <c r="CE3770" s="13" t="str">
        <f>VLOOKUP($A3770,'EIA-860 Solar Plants'!$C:BR,COLUMN(AA3769)+2)</f>
        <v>VA</v>
      </c>
      <c r="CF3770" s="13">
        <f>VLOOKUP($A3770,'EIA-860 Solar Plants'!$C:BS,COLUMN(AB3769)+2)</f>
        <v>34.5</v>
      </c>
      <c r="CG3770" s="13" t="str">
        <f>VLOOKUP($A3770,'EIA-860 Solar Plants'!$C:BT,COLUMN(AC3769)+2)</f>
        <v xml:space="preserve"> </v>
      </c>
      <c r="CH3770" s="13" t="str">
        <f>VLOOKUP($A3770,'EIA-860 Solar Plants'!$C:BU,COLUMN(AD3769)+2)</f>
        <v xml:space="preserve"> </v>
      </c>
      <c r="CI3770" s="13" t="str">
        <f>VLOOKUP($A3770,'EIA-860 Solar Plants'!$C:BV,COLUMN(AE3769)+2)</f>
        <v>N</v>
      </c>
      <c r="CJ3770" s="13" t="str">
        <f>VLOOKUP($A3770,'EIA-860 Solar Plants'!$C:BW,COLUMN(AF3769)+2)</f>
        <v/>
      </c>
      <c r="CK3770" s="13" t="str">
        <f>VLOOKUP($A3770,'EIA-860 Solar Plants'!$C:BX,COLUMN(AG3769)+2)</f>
        <v/>
      </c>
      <c r="CL3770" s="13" t="str">
        <f>VLOOKUP($A3770,'EIA-860 Solar Plants'!$C:BY,COLUMN(AH3769)+2)</f>
        <v/>
      </c>
      <c r="CM3770" s="13" t="str">
        <f>VLOOKUP($A3770,'EIA-860 Solar Plants'!$C:BZ,COLUMN(AI3769)+2)</f>
        <v/>
      </c>
      <c r="CN3770" s="13" t="str">
        <f>VLOOKUP($A3770,'EIA-860 Solar Plants'!$C:CA,COLUMN(AJ3769)+2)</f>
        <v/>
      </c>
      <c r="CO3770" s="13">
        <f>SUMIF('EIA-860 Generators'!D:D,'EIA-923 Plants'!A3770,'EIA-860 Generators'!N:N)</f>
        <v>25</v>
      </c>
      <c r="CP3770" s="13">
        <f>SUMIF('EIA-860 Generators'!D:D,'EIA-923 Plants'!A3770,'EIA-860 Generators'!O:O)</f>
        <v>25</v>
      </c>
      <c r="CQ3770" s="13">
        <f>SUMIF('EIA-860 Generators'!D:D,'EIA-923 Plants'!A3770,'EIA-860 Generators'!P:P)</f>
        <v>25</v>
      </c>
      <c r="CR3770" s="13">
        <f>SUMIF('EIA-860 Generators'!D:D,'EIA-923 Plants'!A3770,'EIA-860 Generators'!Q:Q)</f>
        <v>25</v>
      </c>
      <c r="CS3770" s="13">
        <f>SUMIF('EIA-860 Generators'!D:D,'EIA-923 Plants'!A3770,'EIA-860 Generators'!R:R)</f>
        <v>25</v>
      </c>
      <c r="CT3770" s="13">
        <f>SUMIF('EIA-860 Generators'!D:D,'EIA-923 Plants'!A3770,'EIA-860 Generators'!S:S)</f>
        <v>25</v>
      </c>
      <c r="CU3770" s="13">
        <f>AVERAGEIF('EIA-860 Generators'!D:D,'EIA-923 Plants'!A3770,'EIA-860 Generators'!T:T)</f>
        <v>9</v>
      </c>
      <c r="CV3770" s="13">
        <f>SUMIF('EIA-860 Generators'!D:D,'EIA-923 Plants'!A3770,'EIA-860 Generators'!T:T)</f>
        <v>9</v>
      </c>
    </row>
    <row r="3771" spans="1:100" x14ac:dyDescent="0.2">
      <c r="A3771" s="16">
        <v>64159</v>
      </c>
      <c r="B3771" s="14" t="s">
        <v>51</v>
      </c>
      <c r="C3771" s="14" t="s">
        <v>39107</v>
      </c>
      <c r="D3771" s="14" t="s">
        <v>39106</v>
      </c>
      <c r="E3771" s="16">
        <v>63779</v>
      </c>
      <c r="F3771" s="14" t="s">
        <v>644</v>
      </c>
      <c r="G3771" s="14" t="s">
        <v>44040</v>
      </c>
      <c r="H3771" s="14" t="s">
        <v>60</v>
      </c>
      <c r="I3771" s="16">
        <v>22</v>
      </c>
      <c r="J3771" s="16">
        <v>2</v>
      </c>
      <c r="K3771" s="14" t="s">
        <v>44043</v>
      </c>
      <c r="L3771" s="14" t="s">
        <v>40991</v>
      </c>
      <c r="M3771" s="14" t="s">
        <v>44038</v>
      </c>
      <c r="N3771" s="14" t="s">
        <v>44038</v>
      </c>
      <c r="O3771" s="14" t="s">
        <v>152</v>
      </c>
      <c r="P3771" s="14" t="s">
        <v>42677</v>
      </c>
      <c r="Q3771" s="27" t="s">
        <v>44048</v>
      </c>
      <c r="R3771" s="27" t="s">
        <v>44048</v>
      </c>
      <c r="S3771" s="27" t="s">
        <v>44048</v>
      </c>
      <c r="T3771" s="27" t="s">
        <v>44048</v>
      </c>
      <c r="U3771" s="27" t="s">
        <v>44048</v>
      </c>
      <c r="V3771" s="27" t="s">
        <v>44048</v>
      </c>
      <c r="W3771" s="27" t="s">
        <v>44048</v>
      </c>
      <c r="X3771" s="27" t="s">
        <v>44048</v>
      </c>
      <c r="Y3771" s="27" t="s">
        <v>44048</v>
      </c>
      <c r="Z3771" s="27" t="s">
        <v>44048</v>
      </c>
      <c r="AA3771" s="27">
        <v>5</v>
      </c>
      <c r="AB3771" s="27">
        <v>4</v>
      </c>
      <c r="AC3771" s="27" t="s">
        <v>44048</v>
      </c>
      <c r="AD3771" s="27" t="s">
        <v>44048</v>
      </c>
      <c r="AE3771" s="27" t="s">
        <v>44048</v>
      </c>
      <c r="AF3771" s="27" t="s">
        <v>44048</v>
      </c>
      <c r="AG3771" s="27" t="s">
        <v>44048</v>
      </c>
      <c r="AH3771" s="27" t="s">
        <v>44048</v>
      </c>
      <c r="AI3771" s="27" t="s">
        <v>44048</v>
      </c>
      <c r="AJ3771" s="27" t="s">
        <v>44048</v>
      </c>
      <c r="AK3771" s="27" t="s">
        <v>44048</v>
      </c>
      <c r="AL3771" s="27" t="s">
        <v>44048</v>
      </c>
      <c r="AM3771" s="27">
        <v>5</v>
      </c>
      <c r="AN3771" s="27">
        <v>4</v>
      </c>
      <c r="AO3771" s="27" t="s">
        <v>44048</v>
      </c>
      <c r="AP3771" s="27" t="s">
        <v>44048</v>
      </c>
      <c r="AQ3771" s="27" t="s">
        <v>44048</v>
      </c>
      <c r="AR3771" s="27" t="s">
        <v>44048</v>
      </c>
      <c r="AS3771" s="27" t="s">
        <v>44048</v>
      </c>
      <c r="AT3771" s="27" t="s">
        <v>44048</v>
      </c>
      <c r="AU3771" s="27" t="s">
        <v>44048</v>
      </c>
      <c r="AV3771" s="27" t="s">
        <v>44048</v>
      </c>
      <c r="AW3771" s="27" t="s">
        <v>44048</v>
      </c>
      <c r="AX3771" s="27" t="s">
        <v>44048</v>
      </c>
      <c r="AY3771" s="27">
        <v>0.59</v>
      </c>
      <c r="AZ3771" s="27">
        <v>0.41</v>
      </c>
      <c r="BA3771" s="27">
        <v>9</v>
      </c>
      <c r="BB3771" s="27">
        <v>9</v>
      </c>
      <c r="BC3771" s="27">
        <v>1</v>
      </c>
      <c r="BD3771" s="16">
        <v>2020</v>
      </c>
      <c r="BE3771" s="13" t="str">
        <f>VLOOKUP($A3771,'EIA-860 Solar Plants'!$C:AP,COLUMN(A3770)+2)</f>
        <v>2009 Midway Road</v>
      </c>
      <c r="BF3771" s="13" t="str">
        <f>VLOOKUP($A3771,'EIA-860 Solar Plants'!$C:AQ,COLUMN(B3770)+2)</f>
        <v>Murrayville</v>
      </c>
      <c r="BG3771" s="13" t="str">
        <f>VLOOKUP($A3771,'EIA-860 Solar Plants'!$C:AS,COLUMN(C3770)+2)</f>
        <v>IL</v>
      </c>
      <c r="BH3771" s="13">
        <f>VLOOKUP($A3771,'EIA-860 Solar Plants'!$C:AT,COLUMN(D3770)+2)</f>
        <v>62668</v>
      </c>
      <c r="BI3771" s="13" t="str">
        <f>VLOOKUP($A3771,'EIA-860 Solar Plants'!$C:AU,COLUMN(E3770)+2)</f>
        <v>Morgan</v>
      </c>
      <c r="BJ3771" s="13">
        <f>VLOOKUP($A3771,'EIA-860 Solar Plants'!$C:AV,COLUMN(F3770)+2)</f>
        <v>39.606529000000002</v>
      </c>
      <c r="BK3771" s="13">
        <f>VLOOKUP($A3771,'EIA-860 Solar Plants'!$C:AW,COLUMN(G3770)+2)</f>
        <v>-90.227098999999995</v>
      </c>
      <c r="BL3771" s="13" t="str">
        <f>VLOOKUP($A3771,'EIA-860 Solar Plants'!$C:AX,COLUMN(H3770)+2)</f>
        <v>SERC</v>
      </c>
      <c r="BM3771" s="13" t="str">
        <f>VLOOKUP($A3771,'EIA-860 Solar Plants'!$C:AZ,COLUMN(I3770)+2)</f>
        <v>MISO</v>
      </c>
      <c r="BN3771" s="13" t="str">
        <f>VLOOKUP($A3771,'EIA-860 Solar Plants'!$C:BA,COLUMN(J3770)+2)</f>
        <v>Midcontinent Independent Transmission System Operator, Inc..</v>
      </c>
      <c r="BO3771" s="13" t="str">
        <f>VLOOKUP($A3771,'EIA-860 Solar Plants'!$C:BB,COLUMN(K3770)+2)</f>
        <v/>
      </c>
      <c r="BP3771" s="13">
        <f>VLOOKUP($A3771,'EIA-860 Solar Plants'!$C:BC,COLUMN(L3770)+2)</f>
        <v>22</v>
      </c>
      <c r="BQ3771" s="13" t="str">
        <f>VLOOKUP($A3771,'EIA-860 Solar Plants'!$C:BD,COLUMN(M3770)+2)</f>
        <v>NR</v>
      </c>
      <c r="BR3771" s="13">
        <f>VLOOKUP($A3771,'EIA-860 Solar Plants'!$C:BE,COLUMN(N3770)+2)</f>
        <v>2</v>
      </c>
      <c r="BS3771" s="13" t="str">
        <f>VLOOKUP($A3771,'EIA-860 Solar Plants'!$C:BF,COLUMN(O3770)+2)</f>
        <v>IPP Non-CHP</v>
      </c>
      <c r="BT3771" s="13" t="str">
        <f>VLOOKUP($A3771,'EIA-860 Solar Plants'!$C:BG,COLUMN(P3770)+2)</f>
        <v>N</v>
      </c>
      <c r="BU3771" s="13" t="str">
        <f>VLOOKUP($A3771,'EIA-860 Solar Plants'!$C:BH,COLUMN(Q3770)+2)</f>
        <v/>
      </c>
      <c r="BV3771" s="13" t="str">
        <f>VLOOKUP($A3771,'EIA-860 Solar Plants'!$C:BI,COLUMN(R3770)+2)</f>
        <v>N</v>
      </c>
      <c r="BW3771" s="13" t="str">
        <f>VLOOKUP($A3771,'EIA-860 Solar Plants'!$C:BJ,COLUMN(S3770)+2)</f>
        <v/>
      </c>
      <c r="BX3771" s="13" t="str">
        <f>VLOOKUP($A3771,'EIA-860 Solar Plants'!$C:BK,COLUMN(T3770)+2)</f>
        <v>N</v>
      </c>
      <c r="BY3771" s="13" t="str">
        <f>VLOOKUP($A3771,'EIA-860 Solar Plants'!$C:BL,COLUMN(U3770)+2)</f>
        <v/>
      </c>
      <c r="BZ3771" s="13" t="str">
        <f>VLOOKUP($A3771,'EIA-860 Solar Plants'!$C:BM,COLUMN(V3770)+2)</f>
        <v/>
      </c>
      <c r="CA3771" s="13" t="str">
        <f>VLOOKUP($A3771,'EIA-860 Solar Plants'!$C:BN,COLUMN(W3770)+2)</f>
        <v/>
      </c>
      <c r="CB3771" s="13" t="str">
        <f>VLOOKUP($A3771,'EIA-860 Solar Plants'!$C:BO,COLUMN(X3770)+2)</f>
        <v/>
      </c>
      <c r="CC3771" s="13" t="str">
        <f>VLOOKUP($A3771,'EIA-860 Solar Plants'!$C:BP,COLUMN(Y3770)+2)</f>
        <v>Ameren Illinois Company</v>
      </c>
      <c r="CD3771" s="13">
        <f>VLOOKUP($A3771,'EIA-860 Solar Plants'!$C:BQ,COLUMN(Z3770)+2)</f>
        <v>56697</v>
      </c>
      <c r="CE3771" s="13" t="str">
        <f>VLOOKUP($A3771,'EIA-860 Solar Plants'!$C:BR,COLUMN(AA3770)+2)</f>
        <v>IL</v>
      </c>
      <c r="CF3771" s="13">
        <f>VLOOKUP($A3771,'EIA-860 Solar Plants'!$C:BS,COLUMN(AB3770)+2)</f>
        <v>12.5</v>
      </c>
      <c r="CG3771" s="13" t="str">
        <f>VLOOKUP($A3771,'EIA-860 Solar Plants'!$C:BT,COLUMN(AC3770)+2)</f>
        <v xml:space="preserve"> </v>
      </c>
      <c r="CH3771" s="13" t="str">
        <f>VLOOKUP($A3771,'EIA-860 Solar Plants'!$C:BU,COLUMN(AD3770)+2)</f>
        <v xml:space="preserve"> </v>
      </c>
      <c r="CI3771" s="13" t="str">
        <f>VLOOKUP($A3771,'EIA-860 Solar Plants'!$C:BV,COLUMN(AE3770)+2)</f>
        <v>N</v>
      </c>
      <c r="CJ3771" s="13" t="str">
        <f>VLOOKUP($A3771,'EIA-860 Solar Plants'!$C:BW,COLUMN(AF3770)+2)</f>
        <v/>
      </c>
      <c r="CK3771" s="13" t="str">
        <f>VLOOKUP($A3771,'EIA-860 Solar Plants'!$C:BX,COLUMN(AG3770)+2)</f>
        <v/>
      </c>
      <c r="CL3771" s="13" t="str">
        <f>VLOOKUP($A3771,'EIA-860 Solar Plants'!$C:BY,COLUMN(AH3770)+2)</f>
        <v/>
      </c>
      <c r="CM3771" s="13" t="str">
        <f>VLOOKUP($A3771,'EIA-860 Solar Plants'!$C:BZ,COLUMN(AI3770)+2)</f>
        <v/>
      </c>
      <c r="CN3771" s="13" t="str">
        <f>VLOOKUP($A3771,'EIA-860 Solar Plants'!$C:CA,COLUMN(AJ3770)+2)</f>
        <v/>
      </c>
      <c r="CO3771" s="13">
        <f>SUMIF('EIA-860 Generators'!D:D,'EIA-923 Plants'!A3771,'EIA-860 Generators'!N:N)</f>
        <v>2</v>
      </c>
      <c r="CP3771" s="13">
        <f>SUMIF('EIA-860 Generators'!D:D,'EIA-923 Plants'!A3771,'EIA-860 Generators'!O:O)</f>
        <v>2</v>
      </c>
      <c r="CQ3771" s="13">
        <f>SUMIF('EIA-860 Generators'!D:D,'EIA-923 Plants'!A3771,'EIA-860 Generators'!P:P)</f>
        <v>2</v>
      </c>
      <c r="CR3771" s="13">
        <f>SUMIF('EIA-860 Generators'!D:D,'EIA-923 Plants'!A3771,'EIA-860 Generators'!Q:Q)</f>
        <v>2</v>
      </c>
      <c r="CS3771" s="13">
        <f>SUMIF('EIA-860 Generators'!D:D,'EIA-923 Plants'!A3771,'EIA-860 Generators'!R:R)</f>
        <v>2</v>
      </c>
      <c r="CT3771" s="13">
        <f>SUMIF('EIA-860 Generators'!D:D,'EIA-923 Plants'!A3771,'EIA-860 Generators'!S:S)</f>
        <v>2</v>
      </c>
      <c r="CU3771" s="13">
        <f>AVERAGEIF('EIA-860 Generators'!D:D,'EIA-923 Plants'!A3771,'EIA-860 Generators'!T:T)</f>
        <v>11</v>
      </c>
      <c r="CV3771" s="13">
        <f>SUMIF('EIA-860 Generators'!D:D,'EIA-923 Plants'!A3771,'EIA-860 Generators'!T:T)</f>
        <v>11</v>
      </c>
    </row>
    <row r="3772" spans="1:100" x14ac:dyDescent="0.2">
      <c r="A3772" s="16">
        <v>64162</v>
      </c>
      <c r="B3772" s="14" t="s">
        <v>51</v>
      </c>
      <c r="C3772" s="14" t="s">
        <v>39114</v>
      </c>
      <c r="D3772" s="14" t="s">
        <v>39113</v>
      </c>
      <c r="E3772" s="16">
        <v>63706</v>
      </c>
      <c r="F3772" s="14" t="s">
        <v>1482</v>
      </c>
      <c r="G3772" s="14" t="s">
        <v>44045</v>
      </c>
      <c r="H3772" s="14" t="s">
        <v>323</v>
      </c>
      <c r="I3772" s="16">
        <v>22</v>
      </c>
      <c r="J3772" s="16">
        <v>2</v>
      </c>
      <c r="K3772" s="14" t="s">
        <v>44043</v>
      </c>
      <c r="L3772" s="14" t="s">
        <v>40991</v>
      </c>
      <c r="M3772" s="14" t="s">
        <v>44038</v>
      </c>
      <c r="N3772" s="14" t="s">
        <v>44038</v>
      </c>
      <c r="O3772" s="14" t="s">
        <v>1449</v>
      </c>
      <c r="P3772" s="14" t="s">
        <v>42677</v>
      </c>
      <c r="Q3772" s="27">
        <v>1143</v>
      </c>
      <c r="R3772" s="27">
        <v>1497</v>
      </c>
      <c r="S3772" s="27">
        <v>2278</v>
      </c>
      <c r="T3772" s="27">
        <v>2184</v>
      </c>
      <c r="U3772" s="27">
        <v>3079</v>
      </c>
      <c r="V3772" s="27">
        <v>2909</v>
      </c>
      <c r="W3772" s="27">
        <v>2865</v>
      </c>
      <c r="X3772" s="27">
        <v>2708</v>
      </c>
      <c r="Y3772" s="27">
        <v>2352</v>
      </c>
      <c r="Z3772" s="27">
        <v>1710</v>
      </c>
      <c r="AA3772" s="27">
        <v>1223</v>
      </c>
      <c r="AB3772" s="27">
        <v>931</v>
      </c>
      <c r="AC3772" s="27">
        <v>1143</v>
      </c>
      <c r="AD3772" s="27">
        <v>1497</v>
      </c>
      <c r="AE3772" s="27">
        <v>2278</v>
      </c>
      <c r="AF3772" s="27">
        <v>2184</v>
      </c>
      <c r="AG3772" s="27">
        <v>3079</v>
      </c>
      <c r="AH3772" s="27">
        <v>2909</v>
      </c>
      <c r="AI3772" s="27">
        <v>2865</v>
      </c>
      <c r="AJ3772" s="27">
        <v>2708</v>
      </c>
      <c r="AK3772" s="27">
        <v>2352</v>
      </c>
      <c r="AL3772" s="27">
        <v>1710</v>
      </c>
      <c r="AM3772" s="27">
        <v>1223</v>
      </c>
      <c r="AN3772" s="27">
        <v>931</v>
      </c>
      <c r="AO3772" s="27">
        <v>130.29400000000001</v>
      </c>
      <c r="AP3772" s="27">
        <v>170.66499999999999</v>
      </c>
      <c r="AQ3772" s="27">
        <v>259.68099999999998</v>
      </c>
      <c r="AR3772" s="27">
        <v>248.983</v>
      </c>
      <c r="AS3772" s="27">
        <v>351.01799999999997</v>
      </c>
      <c r="AT3772" s="27">
        <v>331.64</v>
      </c>
      <c r="AU3772" s="27">
        <v>326.59399999999999</v>
      </c>
      <c r="AV3772" s="27">
        <v>308.73</v>
      </c>
      <c r="AW3772" s="27">
        <v>268.05799999999999</v>
      </c>
      <c r="AX3772" s="27">
        <v>194.887</v>
      </c>
      <c r="AY3772" s="27">
        <v>139.37799999999999</v>
      </c>
      <c r="AZ3772" s="27">
        <v>106.072</v>
      </c>
      <c r="BA3772" s="27">
        <v>24879</v>
      </c>
      <c r="BB3772" s="27">
        <v>24879</v>
      </c>
      <c r="BC3772" s="27">
        <v>2836</v>
      </c>
      <c r="BD3772" s="16">
        <v>2020</v>
      </c>
      <c r="BE3772" s="13" t="str">
        <f>VLOOKUP($A3772,'EIA-860 Solar Plants'!$C:AP,COLUMN(A3771)+2)</f>
        <v>115 Rumford Ave.</v>
      </c>
      <c r="BF3772" s="13" t="str">
        <f>VLOOKUP($A3772,'EIA-860 Solar Plants'!$C:AQ,COLUMN(B3771)+2)</f>
        <v>Newton</v>
      </c>
      <c r="BG3772" s="13" t="str">
        <f>VLOOKUP($A3772,'EIA-860 Solar Plants'!$C:AS,COLUMN(C3771)+2)</f>
        <v>MA</v>
      </c>
      <c r="BH3772" s="13">
        <f>VLOOKUP($A3772,'EIA-860 Solar Plants'!$C:AT,COLUMN(D3771)+2)</f>
        <v>2466</v>
      </c>
      <c r="BI3772" s="13" t="str">
        <f>VLOOKUP($A3772,'EIA-860 Solar Plants'!$C:AU,COLUMN(E3771)+2)</f>
        <v>Middlesex</v>
      </c>
      <c r="BJ3772" s="13">
        <f>VLOOKUP($A3772,'EIA-860 Solar Plants'!$C:AV,COLUMN(F3771)+2)</f>
        <v>42.356341</v>
      </c>
      <c r="BK3772" s="13">
        <f>VLOOKUP($A3772,'EIA-860 Solar Plants'!$C:AW,COLUMN(G3771)+2)</f>
        <v>-71.244585999999998</v>
      </c>
      <c r="BL3772" s="13" t="str">
        <f>VLOOKUP($A3772,'EIA-860 Solar Plants'!$C:AX,COLUMN(H3771)+2)</f>
        <v>NPCC</v>
      </c>
      <c r="BM3772" s="13" t="str">
        <f>VLOOKUP($A3772,'EIA-860 Solar Plants'!$C:AZ,COLUMN(I3771)+2)</f>
        <v>ISNE</v>
      </c>
      <c r="BN3772" s="13" t="str">
        <f>VLOOKUP($A3772,'EIA-860 Solar Plants'!$C:BA,COLUMN(J3771)+2)</f>
        <v>ISO New England Inc.</v>
      </c>
      <c r="BO3772" s="13" t="str">
        <f>VLOOKUP($A3772,'EIA-860 Solar Plants'!$C:BB,COLUMN(K3771)+2)</f>
        <v/>
      </c>
      <c r="BP3772" s="13">
        <f>VLOOKUP($A3772,'EIA-860 Solar Plants'!$C:BC,COLUMN(L3771)+2)</f>
        <v>22</v>
      </c>
      <c r="BQ3772" s="13" t="str">
        <f>VLOOKUP($A3772,'EIA-860 Solar Plants'!$C:BD,COLUMN(M3771)+2)</f>
        <v>NR</v>
      </c>
      <c r="BR3772" s="13">
        <f>VLOOKUP($A3772,'EIA-860 Solar Plants'!$C:BE,COLUMN(N3771)+2)</f>
        <v>2</v>
      </c>
      <c r="BS3772" s="13" t="str">
        <f>VLOOKUP($A3772,'EIA-860 Solar Plants'!$C:BF,COLUMN(O3771)+2)</f>
        <v>IPP Non-CHP</v>
      </c>
      <c r="BT3772" s="13" t="str">
        <f>VLOOKUP($A3772,'EIA-860 Solar Plants'!$C:BG,COLUMN(P3771)+2)</f>
        <v>N</v>
      </c>
      <c r="BU3772" s="13" t="str">
        <f>VLOOKUP($A3772,'EIA-860 Solar Plants'!$C:BH,COLUMN(Q3771)+2)</f>
        <v/>
      </c>
      <c r="BV3772" s="13" t="str">
        <f>VLOOKUP($A3772,'EIA-860 Solar Plants'!$C:BI,COLUMN(R3771)+2)</f>
        <v>Y</v>
      </c>
      <c r="BW3772" s="13" t="str">
        <f>VLOOKUP($A3772,'EIA-860 Solar Plants'!$C:BJ,COLUMN(S3771)+2)</f>
        <v>QF17-980-000</v>
      </c>
      <c r="BX3772" s="13" t="str">
        <f>VLOOKUP($A3772,'EIA-860 Solar Plants'!$C:BK,COLUMN(T3771)+2)</f>
        <v>N</v>
      </c>
      <c r="BY3772" s="13" t="str">
        <f>VLOOKUP($A3772,'EIA-860 Solar Plants'!$C:BL,COLUMN(U3771)+2)</f>
        <v/>
      </c>
      <c r="BZ3772" s="13" t="str">
        <f>VLOOKUP($A3772,'EIA-860 Solar Plants'!$C:BM,COLUMN(V3771)+2)</f>
        <v/>
      </c>
      <c r="CA3772" s="13" t="str">
        <f>VLOOKUP($A3772,'EIA-860 Solar Plants'!$C:BN,COLUMN(W3771)+2)</f>
        <v/>
      </c>
      <c r="CB3772" s="13" t="str">
        <f>VLOOKUP($A3772,'EIA-860 Solar Plants'!$C:BO,COLUMN(X3771)+2)</f>
        <v/>
      </c>
      <c r="CC3772" s="13" t="str">
        <f>VLOOKUP($A3772,'EIA-860 Solar Plants'!$C:BP,COLUMN(Y3771)+2)</f>
        <v>NSTAR Electric Company</v>
      </c>
      <c r="CD3772" s="13">
        <f>VLOOKUP($A3772,'EIA-860 Solar Plants'!$C:BQ,COLUMN(Z3771)+2)</f>
        <v>54913</v>
      </c>
      <c r="CE3772" s="13" t="str">
        <f>VLOOKUP($A3772,'EIA-860 Solar Plants'!$C:BR,COLUMN(AA3771)+2)</f>
        <v>MA</v>
      </c>
      <c r="CF3772" s="13">
        <f>VLOOKUP($A3772,'EIA-860 Solar Plants'!$C:BS,COLUMN(AB3771)+2)</f>
        <v>13.8</v>
      </c>
      <c r="CG3772" s="13" t="str">
        <f>VLOOKUP($A3772,'EIA-860 Solar Plants'!$C:BT,COLUMN(AC3771)+2)</f>
        <v xml:space="preserve"> </v>
      </c>
      <c r="CH3772" s="13" t="str">
        <f>VLOOKUP($A3772,'EIA-860 Solar Plants'!$C:BU,COLUMN(AD3771)+2)</f>
        <v xml:space="preserve"> </v>
      </c>
      <c r="CI3772" s="13" t="str">
        <f>VLOOKUP($A3772,'EIA-860 Solar Plants'!$C:BV,COLUMN(AE3771)+2)</f>
        <v>N</v>
      </c>
      <c r="CJ3772" s="13" t="str">
        <f>VLOOKUP($A3772,'EIA-860 Solar Plants'!$C:BW,COLUMN(AF3771)+2)</f>
        <v/>
      </c>
      <c r="CK3772" s="13" t="str">
        <f>VLOOKUP($A3772,'EIA-860 Solar Plants'!$C:BX,COLUMN(AG3771)+2)</f>
        <v/>
      </c>
      <c r="CL3772" s="13" t="str">
        <f>VLOOKUP($A3772,'EIA-860 Solar Plants'!$C:BY,COLUMN(AH3771)+2)</f>
        <v/>
      </c>
      <c r="CM3772" s="13" t="str">
        <f>VLOOKUP($A3772,'EIA-860 Solar Plants'!$C:BZ,COLUMN(AI3771)+2)</f>
        <v/>
      </c>
      <c r="CN3772" s="13" t="str">
        <f>VLOOKUP($A3772,'EIA-860 Solar Plants'!$C:CA,COLUMN(AJ3771)+2)</f>
        <v/>
      </c>
      <c r="CO3772" s="13">
        <f>SUMIF('EIA-860 Generators'!D:D,'EIA-923 Plants'!A3772,'EIA-860 Generators'!N:N)</f>
        <v>1.7</v>
      </c>
      <c r="CP3772" s="13">
        <f>SUMIF('EIA-860 Generators'!D:D,'EIA-923 Plants'!A3772,'EIA-860 Generators'!O:O)</f>
        <v>1.7</v>
      </c>
      <c r="CQ3772" s="13">
        <f>SUMIF('EIA-860 Generators'!D:D,'EIA-923 Plants'!A3772,'EIA-860 Generators'!P:P)</f>
        <v>1.7</v>
      </c>
      <c r="CR3772" s="13">
        <f>SUMIF('EIA-860 Generators'!D:D,'EIA-923 Plants'!A3772,'EIA-860 Generators'!Q:Q)</f>
        <v>1.7</v>
      </c>
      <c r="CS3772" s="13">
        <f>SUMIF('EIA-860 Generators'!D:D,'EIA-923 Plants'!A3772,'EIA-860 Generators'!R:R)</f>
        <v>1.7</v>
      </c>
      <c r="CT3772" s="13">
        <f>SUMIF('EIA-860 Generators'!D:D,'EIA-923 Plants'!A3772,'EIA-860 Generators'!S:S)</f>
        <v>1.7</v>
      </c>
      <c r="CU3772" s="13">
        <f>AVERAGEIF('EIA-860 Generators'!D:D,'EIA-923 Plants'!A3772,'EIA-860 Generators'!T:T)</f>
        <v>7</v>
      </c>
      <c r="CV3772" s="13">
        <f>SUMIF('EIA-860 Generators'!D:D,'EIA-923 Plants'!A3772,'EIA-860 Generators'!T:T)</f>
        <v>7</v>
      </c>
    </row>
    <row r="3773" spans="1:100" x14ac:dyDescent="0.2">
      <c r="A3773" s="16">
        <v>64169</v>
      </c>
      <c r="B3773" s="14" t="s">
        <v>51</v>
      </c>
      <c r="C3773" s="14" t="s">
        <v>39136</v>
      </c>
      <c r="D3773" s="14" t="s">
        <v>39135</v>
      </c>
      <c r="E3773" s="16">
        <v>63794</v>
      </c>
      <c r="F3773" s="14" t="s">
        <v>1987</v>
      </c>
      <c r="G3773" s="14" t="s">
        <v>44037</v>
      </c>
      <c r="H3773" s="14" t="s">
        <v>60</v>
      </c>
      <c r="I3773" s="16">
        <v>22</v>
      </c>
      <c r="J3773" s="16">
        <v>2</v>
      </c>
      <c r="K3773" s="14" t="s">
        <v>44043</v>
      </c>
      <c r="L3773" s="14" t="s">
        <v>40991</v>
      </c>
      <c r="M3773" s="14" t="s">
        <v>44038</v>
      </c>
      <c r="N3773" s="14" t="s">
        <v>44038</v>
      </c>
      <c r="O3773" s="14" t="s">
        <v>216</v>
      </c>
      <c r="P3773" s="14" t="s">
        <v>44039</v>
      </c>
      <c r="Q3773" s="27" t="s">
        <v>44048</v>
      </c>
      <c r="R3773" s="27" t="s">
        <v>44048</v>
      </c>
      <c r="S3773" s="27" t="s">
        <v>44048</v>
      </c>
      <c r="T3773" s="27" t="s">
        <v>44048</v>
      </c>
      <c r="U3773" s="27" t="s">
        <v>44048</v>
      </c>
      <c r="V3773" s="27" t="s">
        <v>44048</v>
      </c>
      <c r="W3773" s="27" t="s">
        <v>44048</v>
      </c>
      <c r="X3773" s="27" t="s">
        <v>44048</v>
      </c>
      <c r="Y3773" s="27" t="s">
        <v>44048</v>
      </c>
      <c r="Z3773" s="27" t="s">
        <v>44048</v>
      </c>
      <c r="AA3773" s="27" t="s">
        <v>44048</v>
      </c>
      <c r="AB3773" s="27">
        <v>5895</v>
      </c>
      <c r="AC3773" s="27" t="s">
        <v>44048</v>
      </c>
      <c r="AD3773" s="27" t="s">
        <v>44048</v>
      </c>
      <c r="AE3773" s="27" t="s">
        <v>44048</v>
      </c>
      <c r="AF3773" s="27" t="s">
        <v>44048</v>
      </c>
      <c r="AG3773" s="27" t="s">
        <v>44048</v>
      </c>
      <c r="AH3773" s="27" t="s">
        <v>44048</v>
      </c>
      <c r="AI3773" s="27" t="s">
        <v>44048</v>
      </c>
      <c r="AJ3773" s="27" t="s">
        <v>44048</v>
      </c>
      <c r="AK3773" s="27" t="s">
        <v>44048</v>
      </c>
      <c r="AL3773" s="27" t="s">
        <v>44048</v>
      </c>
      <c r="AM3773" s="27" t="s">
        <v>44048</v>
      </c>
      <c r="AN3773" s="27">
        <v>5895</v>
      </c>
      <c r="AO3773" s="27" t="s">
        <v>44048</v>
      </c>
      <c r="AP3773" s="27" t="s">
        <v>44048</v>
      </c>
      <c r="AQ3773" s="27" t="s">
        <v>44048</v>
      </c>
      <c r="AR3773" s="27" t="s">
        <v>44048</v>
      </c>
      <c r="AS3773" s="27" t="s">
        <v>44048</v>
      </c>
      <c r="AT3773" s="27" t="s">
        <v>44048</v>
      </c>
      <c r="AU3773" s="27" t="s">
        <v>44048</v>
      </c>
      <c r="AV3773" s="27" t="s">
        <v>44048</v>
      </c>
      <c r="AW3773" s="27" t="s">
        <v>44048</v>
      </c>
      <c r="AX3773" s="27" t="s">
        <v>44048</v>
      </c>
      <c r="AY3773" s="27" t="s">
        <v>44048</v>
      </c>
      <c r="AZ3773" s="27">
        <v>672</v>
      </c>
      <c r="BA3773" s="27">
        <v>5895</v>
      </c>
      <c r="BB3773" s="27">
        <v>5895</v>
      </c>
      <c r="BC3773" s="27">
        <v>672</v>
      </c>
      <c r="BD3773" s="16">
        <v>2020</v>
      </c>
      <c r="BE3773" s="13" t="str">
        <f>VLOOKUP($A3773,'EIA-860 Solar Plants'!$C:AP,COLUMN(A3772)+2)</f>
        <v>7340 Mackeys road</v>
      </c>
      <c r="BF3773" s="13" t="str">
        <f>VLOOKUP($A3773,'EIA-860 Solar Plants'!$C:AQ,COLUMN(B3772)+2)</f>
        <v>Roper</v>
      </c>
      <c r="BG3773" s="13" t="str">
        <f>VLOOKUP($A3773,'EIA-860 Solar Plants'!$C:AS,COLUMN(C3772)+2)</f>
        <v>NC</v>
      </c>
      <c r="BH3773" s="13">
        <f>VLOOKUP($A3773,'EIA-860 Solar Plants'!$C:AT,COLUMN(D3772)+2)</f>
        <v>27970</v>
      </c>
      <c r="BI3773" s="13" t="str">
        <f>VLOOKUP($A3773,'EIA-860 Solar Plants'!$C:AU,COLUMN(E3772)+2)</f>
        <v>Washington</v>
      </c>
      <c r="BJ3773" s="13">
        <f>VLOOKUP($A3773,'EIA-860 Solar Plants'!$C:AV,COLUMN(F3772)+2)</f>
        <v>35.928187999999999</v>
      </c>
      <c r="BK3773" s="13">
        <f>VLOOKUP($A3773,'EIA-860 Solar Plants'!$C:AW,COLUMN(G3772)+2)</f>
        <v>-76.620452</v>
      </c>
      <c r="BL3773" s="13" t="str">
        <f>VLOOKUP($A3773,'EIA-860 Solar Plants'!$C:AX,COLUMN(H3772)+2)</f>
        <v>SERC</v>
      </c>
      <c r="BM3773" s="13" t="str">
        <f>VLOOKUP($A3773,'EIA-860 Solar Plants'!$C:AZ,COLUMN(I3772)+2)</f>
        <v>PJM</v>
      </c>
      <c r="BN3773" s="13" t="str">
        <f>VLOOKUP($A3773,'EIA-860 Solar Plants'!$C:BA,COLUMN(J3772)+2)</f>
        <v>PJM Interconnection, LLC</v>
      </c>
      <c r="BO3773" s="13" t="str">
        <f>VLOOKUP($A3773,'EIA-860 Solar Plants'!$C:BB,COLUMN(K3772)+2)</f>
        <v/>
      </c>
      <c r="BP3773" s="13">
        <f>VLOOKUP($A3773,'EIA-860 Solar Plants'!$C:BC,COLUMN(L3772)+2)</f>
        <v>22</v>
      </c>
      <c r="BQ3773" s="13" t="str">
        <f>VLOOKUP($A3773,'EIA-860 Solar Plants'!$C:BD,COLUMN(M3772)+2)</f>
        <v>NR</v>
      </c>
      <c r="BR3773" s="13">
        <f>VLOOKUP($A3773,'EIA-860 Solar Plants'!$C:BE,COLUMN(N3772)+2)</f>
        <v>2</v>
      </c>
      <c r="BS3773" s="13" t="str">
        <f>VLOOKUP($A3773,'EIA-860 Solar Plants'!$C:BF,COLUMN(O3772)+2)</f>
        <v>IPP Non-CHP</v>
      </c>
      <c r="BT3773" s="13" t="str">
        <f>VLOOKUP($A3773,'EIA-860 Solar Plants'!$C:BG,COLUMN(P3772)+2)</f>
        <v>N</v>
      </c>
      <c r="BU3773" s="13" t="str">
        <f>VLOOKUP($A3773,'EIA-860 Solar Plants'!$C:BH,COLUMN(Q3772)+2)</f>
        <v/>
      </c>
      <c r="BV3773" s="13" t="str">
        <f>VLOOKUP($A3773,'EIA-860 Solar Plants'!$C:BI,COLUMN(R3772)+2)</f>
        <v>Y</v>
      </c>
      <c r="BW3773" s="13" t="str">
        <f>VLOOKUP($A3773,'EIA-860 Solar Plants'!$C:BJ,COLUMN(S3772)+2)</f>
        <v>15-785-002</v>
      </c>
      <c r="BX3773" s="13" t="str">
        <f>VLOOKUP($A3773,'EIA-860 Solar Plants'!$C:BK,COLUMN(T3772)+2)</f>
        <v>N</v>
      </c>
      <c r="BY3773" s="13" t="str">
        <f>VLOOKUP($A3773,'EIA-860 Solar Plants'!$C:BL,COLUMN(U3772)+2)</f>
        <v/>
      </c>
      <c r="BZ3773" s="13" t="str">
        <f>VLOOKUP($A3773,'EIA-860 Solar Plants'!$C:BM,COLUMN(V3772)+2)</f>
        <v/>
      </c>
      <c r="CA3773" s="13" t="str">
        <f>VLOOKUP($A3773,'EIA-860 Solar Plants'!$C:BN,COLUMN(W3772)+2)</f>
        <v/>
      </c>
      <c r="CB3773" s="13" t="str">
        <f>VLOOKUP($A3773,'EIA-860 Solar Plants'!$C:BO,COLUMN(X3772)+2)</f>
        <v/>
      </c>
      <c r="CC3773" s="13" t="str">
        <f>VLOOKUP($A3773,'EIA-860 Solar Plants'!$C:BP,COLUMN(Y3772)+2)</f>
        <v>Virginia Electric &amp; Power Co</v>
      </c>
      <c r="CD3773" s="13">
        <f>VLOOKUP($A3773,'EIA-860 Solar Plants'!$C:BQ,COLUMN(Z3772)+2)</f>
        <v>19876</v>
      </c>
      <c r="CE3773" s="13" t="str">
        <f>VLOOKUP($A3773,'EIA-860 Solar Plants'!$C:BR,COLUMN(AA3772)+2)</f>
        <v>NC</v>
      </c>
      <c r="CF3773" s="13">
        <f>VLOOKUP($A3773,'EIA-860 Solar Plants'!$C:BS,COLUMN(AB3772)+2)</f>
        <v>230</v>
      </c>
      <c r="CG3773" s="13" t="str">
        <f>VLOOKUP($A3773,'EIA-860 Solar Plants'!$C:BT,COLUMN(AC3772)+2)</f>
        <v xml:space="preserve"> </v>
      </c>
      <c r="CH3773" s="13" t="str">
        <f>VLOOKUP($A3773,'EIA-860 Solar Plants'!$C:BU,COLUMN(AD3772)+2)</f>
        <v xml:space="preserve"> </v>
      </c>
      <c r="CI3773" s="13" t="str">
        <f>VLOOKUP($A3773,'EIA-860 Solar Plants'!$C:BV,COLUMN(AE3772)+2)</f>
        <v>N</v>
      </c>
      <c r="CJ3773" s="13" t="str">
        <f>VLOOKUP($A3773,'EIA-860 Solar Plants'!$C:BW,COLUMN(AF3772)+2)</f>
        <v/>
      </c>
      <c r="CK3773" s="13" t="str">
        <f>VLOOKUP($A3773,'EIA-860 Solar Plants'!$C:BX,COLUMN(AG3772)+2)</f>
        <v/>
      </c>
      <c r="CL3773" s="13" t="str">
        <f>VLOOKUP($A3773,'EIA-860 Solar Plants'!$C:BY,COLUMN(AH3772)+2)</f>
        <v/>
      </c>
      <c r="CM3773" s="13" t="str">
        <f>VLOOKUP($A3773,'EIA-860 Solar Plants'!$C:BZ,COLUMN(AI3772)+2)</f>
        <v/>
      </c>
      <c r="CN3773" s="13" t="str">
        <f>VLOOKUP($A3773,'EIA-860 Solar Plants'!$C:CA,COLUMN(AJ3772)+2)</f>
        <v/>
      </c>
      <c r="CO3773" s="13">
        <f>SUMIF('EIA-860 Generators'!D:D,'EIA-923 Plants'!A3773,'EIA-860 Generators'!N:N)</f>
        <v>80</v>
      </c>
      <c r="CP3773" s="13">
        <f>SUMIF('EIA-860 Generators'!D:D,'EIA-923 Plants'!A3773,'EIA-860 Generators'!O:O)</f>
        <v>80</v>
      </c>
      <c r="CQ3773" s="13">
        <f>SUMIF('EIA-860 Generators'!D:D,'EIA-923 Plants'!A3773,'EIA-860 Generators'!P:P)</f>
        <v>80</v>
      </c>
      <c r="CR3773" s="13">
        <f>SUMIF('EIA-860 Generators'!D:D,'EIA-923 Plants'!A3773,'EIA-860 Generators'!Q:Q)</f>
        <v>80</v>
      </c>
      <c r="CS3773" s="13">
        <f>SUMIF('EIA-860 Generators'!D:D,'EIA-923 Plants'!A3773,'EIA-860 Generators'!R:R)</f>
        <v>80</v>
      </c>
      <c r="CT3773" s="13">
        <f>SUMIF('EIA-860 Generators'!D:D,'EIA-923 Plants'!A3773,'EIA-860 Generators'!S:S)</f>
        <v>80</v>
      </c>
      <c r="CU3773" s="13">
        <f>AVERAGEIF('EIA-860 Generators'!D:D,'EIA-923 Plants'!A3773,'EIA-860 Generators'!T:T)</f>
        <v>12</v>
      </c>
      <c r="CV3773" s="13">
        <f>SUMIF('EIA-860 Generators'!D:D,'EIA-923 Plants'!A3773,'EIA-860 Generators'!T:T)</f>
        <v>12</v>
      </c>
    </row>
    <row r="3774" spans="1:100" x14ac:dyDescent="0.2">
      <c r="A3774" s="16">
        <v>64173</v>
      </c>
      <c r="B3774" s="14" t="s">
        <v>51</v>
      </c>
      <c r="C3774" s="14" t="s">
        <v>39149</v>
      </c>
      <c r="D3774" s="14" t="s">
        <v>23879</v>
      </c>
      <c r="E3774" s="16">
        <v>61060</v>
      </c>
      <c r="F3774" s="14" t="s">
        <v>1987</v>
      </c>
      <c r="G3774" s="14" t="s">
        <v>44037</v>
      </c>
      <c r="H3774" s="14" t="s">
        <v>60</v>
      </c>
      <c r="I3774" s="16">
        <v>22</v>
      </c>
      <c r="J3774" s="16">
        <v>2</v>
      </c>
      <c r="K3774" s="14" t="s">
        <v>44043</v>
      </c>
      <c r="L3774" s="14" t="s">
        <v>40991</v>
      </c>
      <c r="M3774" s="14" t="s">
        <v>44038</v>
      </c>
      <c r="N3774" s="14" t="s">
        <v>44038</v>
      </c>
      <c r="O3774" s="14" t="s">
        <v>5469</v>
      </c>
      <c r="P3774" s="14" t="s">
        <v>42677</v>
      </c>
      <c r="Q3774" s="27">
        <v>3600</v>
      </c>
      <c r="R3774" s="27">
        <v>3700</v>
      </c>
      <c r="S3774" s="27">
        <v>4732</v>
      </c>
      <c r="T3774" s="27">
        <v>6428</v>
      </c>
      <c r="U3774" s="27">
        <v>6433</v>
      </c>
      <c r="V3774" s="27">
        <v>6258</v>
      </c>
      <c r="W3774" s="27">
        <v>7000</v>
      </c>
      <c r="X3774" s="27">
        <v>5621</v>
      </c>
      <c r="Y3774" s="27">
        <v>4760</v>
      </c>
      <c r="Z3774" s="27">
        <v>4826</v>
      </c>
      <c r="AA3774" s="27">
        <v>4036</v>
      </c>
      <c r="AB3774" s="27">
        <v>3411</v>
      </c>
      <c r="AC3774" s="27">
        <v>3600</v>
      </c>
      <c r="AD3774" s="27">
        <v>3700</v>
      </c>
      <c r="AE3774" s="27">
        <v>4732</v>
      </c>
      <c r="AF3774" s="27">
        <v>6428</v>
      </c>
      <c r="AG3774" s="27">
        <v>6433</v>
      </c>
      <c r="AH3774" s="27">
        <v>6258</v>
      </c>
      <c r="AI3774" s="27">
        <v>7000</v>
      </c>
      <c r="AJ3774" s="27">
        <v>5621</v>
      </c>
      <c r="AK3774" s="27">
        <v>4760</v>
      </c>
      <c r="AL3774" s="27">
        <v>4826</v>
      </c>
      <c r="AM3774" s="27">
        <v>4036</v>
      </c>
      <c r="AN3774" s="27">
        <v>3411</v>
      </c>
      <c r="AO3774" s="27">
        <v>410.34</v>
      </c>
      <c r="AP3774" s="27">
        <v>421.70499999999998</v>
      </c>
      <c r="AQ3774" s="27">
        <v>539.40200000000004</v>
      </c>
      <c r="AR3774" s="27">
        <v>732.649</v>
      </c>
      <c r="AS3774" s="27">
        <v>733.23199999999997</v>
      </c>
      <c r="AT3774" s="27">
        <v>713.34299999999996</v>
      </c>
      <c r="AU3774" s="27">
        <v>797.92899999999997</v>
      </c>
      <c r="AV3774" s="27">
        <v>640.70399999999995</v>
      </c>
      <c r="AW3774" s="27">
        <v>542.62300000000005</v>
      </c>
      <c r="AX3774" s="27">
        <v>550.125</v>
      </c>
      <c r="AY3774" s="27">
        <v>460.10399999999998</v>
      </c>
      <c r="AZ3774" s="27">
        <v>388.84399999999999</v>
      </c>
      <c r="BA3774" s="27">
        <v>60805</v>
      </c>
      <c r="BB3774" s="27">
        <v>60805</v>
      </c>
      <c r="BC3774" s="27">
        <v>6931</v>
      </c>
      <c r="BD3774" s="16">
        <v>2020</v>
      </c>
      <c r="BE3774" s="13" t="str">
        <f>VLOOKUP($A3774,'EIA-860 Solar Plants'!$C:AP,COLUMN(A3773)+2)</f>
        <v>7379 Howerton Rd</v>
      </c>
      <c r="BF3774" s="13" t="str">
        <f>VLOOKUP($A3774,'EIA-860 Solar Plants'!$C:AQ,COLUMN(B3773)+2)</f>
        <v>Elon</v>
      </c>
      <c r="BG3774" s="13" t="str">
        <f>VLOOKUP($A3774,'EIA-860 Solar Plants'!$C:AS,COLUMN(C3773)+2)</f>
        <v>NC</v>
      </c>
      <c r="BH3774" s="13">
        <f>VLOOKUP($A3774,'EIA-860 Solar Plants'!$C:AT,COLUMN(D3773)+2)</f>
        <v>27244</v>
      </c>
      <c r="BI3774" s="13" t="str">
        <f>VLOOKUP($A3774,'EIA-860 Solar Plants'!$C:AU,COLUMN(E3773)+2)</f>
        <v>Guilford</v>
      </c>
      <c r="BJ3774" s="13">
        <f>VLOOKUP($A3774,'EIA-860 Solar Plants'!$C:AV,COLUMN(F3773)+2)</f>
        <v>36.136209999999998</v>
      </c>
      <c r="BK3774" s="13">
        <f>VLOOKUP($A3774,'EIA-860 Solar Plants'!$C:AW,COLUMN(G3773)+2)</f>
        <v>-79.539569999999998</v>
      </c>
      <c r="BL3774" s="13" t="str">
        <f>VLOOKUP($A3774,'EIA-860 Solar Plants'!$C:AX,COLUMN(H3773)+2)</f>
        <v>SERC</v>
      </c>
      <c r="BM3774" s="13" t="str">
        <f>VLOOKUP($A3774,'EIA-860 Solar Plants'!$C:AZ,COLUMN(I3773)+2)</f>
        <v>DUK</v>
      </c>
      <c r="BN3774" s="13" t="str">
        <f>VLOOKUP($A3774,'EIA-860 Solar Plants'!$C:BA,COLUMN(J3773)+2)</f>
        <v>Duke Energy Carolinas</v>
      </c>
      <c r="BO3774" s="13" t="str">
        <f>VLOOKUP($A3774,'EIA-860 Solar Plants'!$C:BB,COLUMN(K3773)+2)</f>
        <v/>
      </c>
      <c r="BP3774" s="13">
        <f>VLOOKUP($A3774,'EIA-860 Solar Plants'!$C:BC,COLUMN(L3773)+2)</f>
        <v>22</v>
      </c>
      <c r="BQ3774" s="13" t="str">
        <f>VLOOKUP($A3774,'EIA-860 Solar Plants'!$C:BD,COLUMN(M3773)+2)</f>
        <v>NR</v>
      </c>
      <c r="BR3774" s="13">
        <f>VLOOKUP($A3774,'EIA-860 Solar Plants'!$C:BE,COLUMN(N3773)+2)</f>
        <v>2</v>
      </c>
      <c r="BS3774" s="13" t="str">
        <f>VLOOKUP($A3774,'EIA-860 Solar Plants'!$C:BF,COLUMN(O3773)+2)</f>
        <v>IPP Non-CHP</v>
      </c>
      <c r="BT3774" s="13" t="str">
        <f>VLOOKUP($A3774,'EIA-860 Solar Plants'!$C:BG,COLUMN(P3773)+2)</f>
        <v>N</v>
      </c>
      <c r="BU3774" s="13" t="str">
        <f>VLOOKUP($A3774,'EIA-860 Solar Plants'!$C:BH,COLUMN(Q3773)+2)</f>
        <v/>
      </c>
      <c r="BV3774" s="13" t="str">
        <f>VLOOKUP($A3774,'EIA-860 Solar Plants'!$C:BI,COLUMN(R3773)+2)</f>
        <v>Y</v>
      </c>
      <c r="BW3774" s="13" t="str">
        <f>VLOOKUP($A3774,'EIA-860 Solar Plants'!$C:BJ,COLUMN(S3773)+2)</f>
        <v>QF12-348-001</v>
      </c>
      <c r="BX3774" s="13" t="str">
        <f>VLOOKUP($A3774,'EIA-860 Solar Plants'!$C:BK,COLUMN(T3773)+2)</f>
        <v>N</v>
      </c>
      <c r="BY3774" s="13" t="str">
        <f>VLOOKUP($A3774,'EIA-860 Solar Plants'!$C:BL,COLUMN(U3773)+2)</f>
        <v/>
      </c>
      <c r="BZ3774" s="13" t="str">
        <f>VLOOKUP($A3774,'EIA-860 Solar Plants'!$C:BM,COLUMN(V3773)+2)</f>
        <v>N</v>
      </c>
      <c r="CA3774" s="13" t="str">
        <f>VLOOKUP($A3774,'EIA-860 Solar Plants'!$C:BN,COLUMN(W3773)+2)</f>
        <v/>
      </c>
      <c r="CB3774" s="13" t="str">
        <f>VLOOKUP($A3774,'EIA-860 Solar Plants'!$C:BO,COLUMN(X3773)+2)</f>
        <v/>
      </c>
      <c r="CC3774" s="13" t="str">
        <f>VLOOKUP($A3774,'EIA-860 Solar Plants'!$C:BP,COLUMN(Y3773)+2)</f>
        <v>Duke Energy Carolinas, LLC</v>
      </c>
      <c r="CD3774" s="13">
        <f>VLOOKUP($A3774,'EIA-860 Solar Plants'!$C:BQ,COLUMN(Z3773)+2)</f>
        <v>5416</v>
      </c>
      <c r="CE3774" s="13" t="str">
        <f>VLOOKUP($A3774,'EIA-860 Solar Plants'!$C:BR,COLUMN(AA3773)+2)</f>
        <v>NC</v>
      </c>
      <c r="CF3774" s="13">
        <f>VLOOKUP($A3774,'EIA-860 Solar Plants'!$C:BS,COLUMN(AB3773)+2)</f>
        <v>24</v>
      </c>
      <c r="CG3774" s="13" t="str">
        <f>VLOOKUP($A3774,'EIA-860 Solar Plants'!$C:BT,COLUMN(AC3773)+2)</f>
        <v xml:space="preserve"> </v>
      </c>
      <c r="CH3774" s="13" t="str">
        <f>VLOOKUP($A3774,'EIA-860 Solar Plants'!$C:BU,COLUMN(AD3773)+2)</f>
        <v xml:space="preserve"> </v>
      </c>
      <c r="CI3774" s="13" t="str">
        <f>VLOOKUP($A3774,'EIA-860 Solar Plants'!$C:BV,COLUMN(AE3773)+2)</f>
        <v>N</v>
      </c>
      <c r="CJ3774" s="13" t="str">
        <f>VLOOKUP($A3774,'EIA-860 Solar Plants'!$C:BW,COLUMN(AF3773)+2)</f>
        <v/>
      </c>
      <c r="CK3774" s="13" t="str">
        <f>VLOOKUP($A3774,'EIA-860 Solar Plants'!$C:BX,COLUMN(AG3773)+2)</f>
        <v/>
      </c>
      <c r="CL3774" s="13" t="str">
        <f>VLOOKUP($A3774,'EIA-860 Solar Plants'!$C:BY,COLUMN(AH3773)+2)</f>
        <v/>
      </c>
      <c r="CM3774" s="13" t="str">
        <f>VLOOKUP($A3774,'EIA-860 Solar Plants'!$C:BZ,COLUMN(AI3773)+2)</f>
        <v/>
      </c>
      <c r="CN3774" s="13" t="str">
        <f>VLOOKUP($A3774,'EIA-860 Solar Plants'!$C:CA,COLUMN(AJ3773)+2)</f>
        <v/>
      </c>
      <c r="CO3774" s="13">
        <f>SUMIF('EIA-860 Generators'!D:D,'EIA-923 Plants'!A3774,'EIA-860 Generators'!N:N)</f>
        <v>4</v>
      </c>
      <c r="CP3774" s="13">
        <f>SUMIF('EIA-860 Generators'!D:D,'EIA-923 Plants'!A3774,'EIA-860 Generators'!O:O)</f>
        <v>4</v>
      </c>
      <c r="CQ3774" s="13">
        <f>SUMIF('EIA-860 Generators'!D:D,'EIA-923 Plants'!A3774,'EIA-860 Generators'!P:P)</f>
        <v>4</v>
      </c>
      <c r="CR3774" s="13">
        <f>SUMIF('EIA-860 Generators'!D:D,'EIA-923 Plants'!A3774,'EIA-860 Generators'!Q:Q)</f>
        <v>4</v>
      </c>
      <c r="CS3774" s="13">
        <f>SUMIF('EIA-860 Generators'!D:D,'EIA-923 Plants'!A3774,'EIA-860 Generators'!R:R)</f>
        <v>4</v>
      </c>
      <c r="CT3774" s="13">
        <f>SUMIF('EIA-860 Generators'!D:D,'EIA-923 Plants'!A3774,'EIA-860 Generators'!S:S)</f>
        <v>4</v>
      </c>
      <c r="CU3774" s="13">
        <f>AVERAGEIF('EIA-860 Generators'!D:D,'EIA-923 Plants'!A3774,'EIA-860 Generators'!T:T)</f>
        <v>12</v>
      </c>
      <c r="CV3774" s="13">
        <f>SUMIF('EIA-860 Generators'!D:D,'EIA-923 Plants'!A3774,'EIA-860 Generators'!T:T)</f>
        <v>12</v>
      </c>
    </row>
    <row r="3775" spans="1:100" x14ac:dyDescent="0.2">
      <c r="A3775" s="16">
        <v>64174</v>
      </c>
      <c r="B3775" s="14" t="s">
        <v>51</v>
      </c>
      <c r="C3775" s="14" t="s">
        <v>39152</v>
      </c>
      <c r="D3775" s="14" t="s">
        <v>23879</v>
      </c>
      <c r="E3775" s="16">
        <v>61060</v>
      </c>
      <c r="F3775" s="14" t="s">
        <v>1987</v>
      </c>
      <c r="G3775" s="14" t="s">
        <v>44037</v>
      </c>
      <c r="H3775" s="14" t="s">
        <v>60</v>
      </c>
      <c r="I3775" s="16">
        <v>22</v>
      </c>
      <c r="J3775" s="16">
        <v>2</v>
      </c>
      <c r="K3775" s="14" t="s">
        <v>44043</v>
      </c>
      <c r="L3775" s="14" t="s">
        <v>40991</v>
      </c>
      <c r="M3775" s="14" t="s">
        <v>44038</v>
      </c>
      <c r="N3775" s="14" t="s">
        <v>44038</v>
      </c>
      <c r="O3775" s="14" t="s">
        <v>5469</v>
      </c>
      <c r="P3775" s="14" t="s">
        <v>42677</v>
      </c>
      <c r="Q3775" s="27">
        <v>2291</v>
      </c>
      <c r="R3775" s="27">
        <v>2354</v>
      </c>
      <c r="S3775" s="27">
        <v>3012</v>
      </c>
      <c r="T3775" s="27">
        <v>4091</v>
      </c>
      <c r="U3775" s="27">
        <v>4094</v>
      </c>
      <c r="V3775" s="27">
        <v>3983</v>
      </c>
      <c r="W3775" s="27">
        <v>4455</v>
      </c>
      <c r="X3775" s="27">
        <v>3577</v>
      </c>
      <c r="Y3775" s="27">
        <v>3030</v>
      </c>
      <c r="Z3775" s="27">
        <v>3072</v>
      </c>
      <c r="AA3775" s="27">
        <v>2569</v>
      </c>
      <c r="AB3775" s="27">
        <v>2171</v>
      </c>
      <c r="AC3775" s="27">
        <v>2291</v>
      </c>
      <c r="AD3775" s="27">
        <v>2354</v>
      </c>
      <c r="AE3775" s="27">
        <v>3012</v>
      </c>
      <c r="AF3775" s="27">
        <v>4091</v>
      </c>
      <c r="AG3775" s="27">
        <v>4094</v>
      </c>
      <c r="AH3775" s="27">
        <v>3983</v>
      </c>
      <c r="AI3775" s="27">
        <v>4455</v>
      </c>
      <c r="AJ3775" s="27">
        <v>3577</v>
      </c>
      <c r="AK3775" s="27">
        <v>3030</v>
      </c>
      <c r="AL3775" s="27">
        <v>3072</v>
      </c>
      <c r="AM3775" s="27">
        <v>2569</v>
      </c>
      <c r="AN3775" s="27">
        <v>2171</v>
      </c>
      <c r="AO3775" s="27">
        <v>261.14499999999998</v>
      </c>
      <c r="AP3775" s="27">
        <v>268.38</v>
      </c>
      <c r="AQ3775" s="27">
        <v>343.28399999999999</v>
      </c>
      <c r="AR3775" s="27">
        <v>466.27</v>
      </c>
      <c r="AS3775" s="27">
        <v>466.64100000000002</v>
      </c>
      <c r="AT3775" s="27">
        <v>453.983</v>
      </c>
      <c r="AU3775" s="27">
        <v>507.815</v>
      </c>
      <c r="AV3775" s="27">
        <v>407.75400000000002</v>
      </c>
      <c r="AW3775" s="27">
        <v>345.334</v>
      </c>
      <c r="AX3775" s="27">
        <v>350.10899999999998</v>
      </c>
      <c r="AY3775" s="27">
        <v>292.81799999999998</v>
      </c>
      <c r="AZ3775" s="27">
        <v>247.46700000000001</v>
      </c>
      <c r="BA3775" s="27">
        <v>38699</v>
      </c>
      <c r="BB3775" s="27">
        <v>38699</v>
      </c>
      <c r="BC3775" s="27">
        <v>4411</v>
      </c>
      <c r="BD3775" s="16">
        <v>2020</v>
      </c>
      <c r="BE3775" s="13" t="str">
        <f>VLOOKUP($A3775,'EIA-860 Solar Plants'!$C:AP,COLUMN(A3774)+2)</f>
        <v>6035 Burlington Road</v>
      </c>
      <c r="BF3775" s="13" t="str">
        <f>VLOOKUP($A3775,'EIA-860 Solar Plants'!$C:AQ,COLUMN(B3774)+2)</f>
        <v>Gibsonville</v>
      </c>
      <c r="BG3775" s="13" t="str">
        <f>VLOOKUP($A3775,'EIA-860 Solar Plants'!$C:AS,COLUMN(C3774)+2)</f>
        <v>NC</v>
      </c>
      <c r="BH3775" s="13">
        <f>VLOOKUP($A3775,'EIA-860 Solar Plants'!$C:AT,COLUMN(D3774)+2)</f>
        <v>27405</v>
      </c>
      <c r="BI3775" s="13" t="str">
        <f>VLOOKUP($A3775,'EIA-860 Solar Plants'!$C:AU,COLUMN(E3774)+2)</f>
        <v>Guilford</v>
      </c>
      <c r="BJ3775" s="13">
        <f>VLOOKUP($A3775,'EIA-860 Solar Plants'!$C:AV,COLUMN(F3774)+2)</f>
        <v>36.077669999999998</v>
      </c>
      <c r="BK3775" s="13">
        <f>VLOOKUP($A3775,'EIA-860 Solar Plants'!$C:AW,COLUMN(G3774)+2)</f>
        <v>-79.633767000000006</v>
      </c>
      <c r="BL3775" s="13" t="str">
        <f>VLOOKUP($A3775,'EIA-860 Solar Plants'!$C:AX,COLUMN(H3774)+2)</f>
        <v>SERC</v>
      </c>
      <c r="BM3775" s="13" t="str">
        <f>VLOOKUP($A3775,'EIA-860 Solar Plants'!$C:AZ,COLUMN(I3774)+2)</f>
        <v>DUK</v>
      </c>
      <c r="BN3775" s="13" t="str">
        <f>VLOOKUP($A3775,'EIA-860 Solar Plants'!$C:BA,COLUMN(J3774)+2)</f>
        <v>Duke Energy Carolinas</v>
      </c>
      <c r="BO3775" s="13" t="str">
        <f>VLOOKUP($A3775,'EIA-860 Solar Plants'!$C:BB,COLUMN(K3774)+2)</f>
        <v/>
      </c>
      <c r="BP3775" s="13">
        <f>VLOOKUP($A3775,'EIA-860 Solar Plants'!$C:BC,COLUMN(L3774)+2)</f>
        <v>22</v>
      </c>
      <c r="BQ3775" s="13" t="str">
        <f>VLOOKUP($A3775,'EIA-860 Solar Plants'!$C:BD,COLUMN(M3774)+2)</f>
        <v>NR</v>
      </c>
      <c r="BR3775" s="13">
        <f>VLOOKUP($A3775,'EIA-860 Solar Plants'!$C:BE,COLUMN(N3774)+2)</f>
        <v>2</v>
      </c>
      <c r="BS3775" s="13" t="str">
        <f>VLOOKUP($A3775,'EIA-860 Solar Plants'!$C:BF,COLUMN(O3774)+2)</f>
        <v>IPP Non-CHP</v>
      </c>
      <c r="BT3775" s="13" t="str">
        <f>VLOOKUP($A3775,'EIA-860 Solar Plants'!$C:BG,COLUMN(P3774)+2)</f>
        <v>N</v>
      </c>
      <c r="BU3775" s="13" t="str">
        <f>VLOOKUP($A3775,'EIA-860 Solar Plants'!$C:BH,COLUMN(Q3774)+2)</f>
        <v/>
      </c>
      <c r="BV3775" s="13" t="str">
        <f>VLOOKUP($A3775,'EIA-860 Solar Plants'!$C:BI,COLUMN(R3774)+2)</f>
        <v>Y</v>
      </c>
      <c r="BW3775" s="13" t="str">
        <f>VLOOKUP($A3775,'EIA-860 Solar Plants'!$C:BJ,COLUMN(S3774)+2)</f>
        <v>QF12-346-002</v>
      </c>
      <c r="BX3775" s="13" t="str">
        <f>VLOOKUP($A3775,'EIA-860 Solar Plants'!$C:BK,COLUMN(T3774)+2)</f>
        <v>N</v>
      </c>
      <c r="BY3775" s="13" t="str">
        <f>VLOOKUP($A3775,'EIA-860 Solar Plants'!$C:BL,COLUMN(U3774)+2)</f>
        <v/>
      </c>
      <c r="BZ3775" s="13" t="str">
        <f>VLOOKUP($A3775,'EIA-860 Solar Plants'!$C:BM,COLUMN(V3774)+2)</f>
        <v>N</v>
      </c>
      <c r="CA3775" s="13" t="str">
        <f>VLOOKUP($A3775,'EIA-860 Solar Plants'!$C:BN,COLUMN(W3774)+2)</f>
        <v/>
      </c>
      <c r="CB3775" s="13" t="str">
        <f>VLOOKUP($A3775,'EIA-860 Solar Plants'!$C:BO,COLUMN(X3774)+2)</f>
        <v/>
      </c>
      <c r="CC3775" s="13" t="str">
        <f>VLOOKUP($A3775,'EIA-860 Solar Plants'!$C:BP,COLUMN(Y3774)+2)</f>
        <v>Duke Energy Carolinas, LLC</v>
      </c>
      <c r="CD3775" s="13">
        <f>VLOOKUP($A3775,'EIA-860 Solar Plants'!$C:BQ,COLUMN(Z3774)+2)</f>
        <v>5416</v>
      </c>
      <c r="CE3775" s="13" t="str">
        <f>VLOOKUP($A3775,'EIA-860 Solar Plants'!$C:BR,COLUMN(AA3774)+2)</f>
        <v>NC</v>
      </c>
      <c r="CF3775" s="13">
        <f>VLOOKUP($A3775,'EIA-860 Solar Plants'!$C:BS,COLUMN(AB3774)+2)</f>
        <v>24</v>
      </c>
      <c r="CG3775" s="13" t="str">
        <f>VLOOKUP($A3775,'EIA-860 Solar Plants'!$C:BT,COLUMN(AC3774)+2)</f>
        <v xml:space="preserve"> </v>
      </c>
      <c r="CH3775" s="13" t="str">
        <f>VLOOKUP($A3775,'EIA-860 Solar Plants'!$C:BU,COLUMN(AD3774)+2)</f>
        <v xml:space="preserve"> </v>
      </c>
      <c r="CI3775" s="13" t="str">
        <f>VLOOKUP($A3775,'EIA-860 Solar Plants'!$C:BV,COLUMN(AE3774)+2)</f>
        <v>N</v>
      </c>
      <c r="CJ3775" s="13" t="str">
        <f>VLOOKUP($A3775,'EIA-860 Solar Plants'!$C:BW,COLUMN(AF3774)+2)</f>
        <v/>
      </c>
      <c r="CK3775" s="13" t="str">
        <f>VLOOKUP($A3775,'EIA-860 Solar Plants'!$C:BX,COLUMN(AG3774)+2)</f>
        <v/>
      </c>
      <c r="CL3775" s="13" t="str">
        <f>VLOOKUP($A3775,'EIA-860 Solar Plants'!$C:BY,COLUMN(AH3774)+2)</f>
        <v/>
      </c>
      <c r="CM3775" s="13" t="str">
        <f>VLOOKUP($A3775,'EIA-860 Solar Plants'!$C:BZ,COLUMN(AI3774)+2)</f>
        <v/>
      </c>
      <c r="CN3775" s="13" t="str">
        <f>VLOOKUP($A3775,'EIA-860 Solar Plants'!$C:CA,COLUMN(AJ3774)+2)</f>
        <v/>
      </c>
      <c r="CO3775" s="13">
        <f>SUMIF('EIA-860 Generators'!D:D,'EIA-923 Plants'!A3775,'EIA-860 Generators'!N:N)</f>
        <v>3</v>
      </c>
      <c r="CP3775" s="13">
        <f>SUMIF('EIA-860 Generators'!D:D,'EIA-923 Plants'!A3775,'EIA-860 Generators'!O:O)</f>
        <v>3</v>
      </c>
      <c r="CQ3775" s="13">
        <f>SUMIF('EIA-860 Generators'!D:D,'EIA-923 Plants'!A3775,'EIA-860 Generators'!P:P)</f>
        <v>3</v>
      </c>
      <c r="CR3775" s="13">
        <f>SUMIF('EIA-860 Generators'!D:D,'EIA-923 Plants'!A3775,'EIA-860 Generators'!Q:Q)</f>
        <v>3</v>
      </c>
      <c r="CS3775" s="13">
        <f>SUMIF('EIA-860 Generators'!D:D,'EIA-923 Plants'!A3775,'EIA-860 Generators'!R:R)</f>
        <v>3</v>
      </c>
      <c r="CT3775" s="13">
        <f>SUMIF('EIA-860 Generators'!D:D,'EIA-923 Plants'!A3775,'EIA-860 Generators'!S:S)</f>
        <v>3</v>
      </c>
      <c r="CU3775" s="13">
        <f>AVERAGEIF('EIA-860 Generators'!D:D,'EIA-923 Plants'!A3775,'EIA-860 Generators'!T:T)</f>
        <v>12</v>
      </c>
      <c r="CV3775" s="13">
        <f>SUMIF('EIA-860 Generators'!D:D,'EIA-923 Plants'!A3775,'EIA-860 Generators'!T:T)</f>
        <v>12</v>
      </c>
    </row>
    <row r="3776" spans="1:100" x14ac:dyDescent="0.2">
      <c r="A3776" s="16">
        <v>64175</v>
      </c>
      <c r="B3776" s="14" t="s">
        <v>51</v>
      </c>
      <c r="C3776" s="14" t="s">
        <v>39156</v>
      </c>
      <c r="D3776" s="14" t="s">
        <v>23879</v>
      </c>
      <c r="E3776" s="16">
        <v>61060</v>
      </c>
      <c r="F3776" s="14" t="s">
        <v>1987</v>
      </c>
      <c r="G3776" s="14" t="s">
        <v>44037</v>
      </c>
      <c r="H3776" s="14" t="s">
        <v>60</v>
      </c>
      <c r="I3776" s="16">
        <v>22</v>
      </c>
      <c r="J3776" s="16">
        <v>2</v>
      </c>
      <c r="K3776" s="14" t="s">
        <v>44043</v>
      </c>
      <c r="L3776" s="14" t="s">
        <v>40991</v>
      </c>
      <c r="M3776" s="14" t="s">
        <v>44038</v>
      </c>
      <c r="N3776" s="14" t="s">
        <v>44038</v>
      </c>
      <c r="O3776" s="14" t="s">
        <v>5469</v>
      </c>
      <c r="P3776" s="14" t="s">
        <v>42677</v>
      </c>
      <c r="Q3776" s="27">
        <v>4108</v>
      </c>
      <c r="R3776" s="27">
        <v>4222</v>
      </c>
      <c r="S3776" s="27">
        <v>5401</v>
      </c>
      <c r="T3776" s="27">
        <v>7335</v>
      </c>
      <c r="U3776" s="27">
        <v>7341</v>
      </c>
      <c r="V3776" s="27">
        <v>7142</v>
      </c>
      <c r="W3776" s="27">
        <v>7989</v>
      </c>
      <c r="X3776" s="27">
        <v>6415</v>
      </c>
      <c r="Y3776" s="27">
        <v>5433</v>
      </c>
      <c r="Z3776" s="27">
        <v>5508</v>
      </c>
      <c r="AA3776" s="27">
        <v>4607</v>
      </c>
      <c r="AB3776" s="27">
        <v>3893</v>
      </c>
      <c r="AC3776" s="27">
        <v>4108</v>
      </c>
      <c r="AD3776" s="27">
        <v>4222</v>
      </c>
      <c r="AE3776" s="27">
        <v>5401</v>
      </c>
      <c r="AF3776" s="27">
        <v>7335</v>
      </c>
      <c r="AG3776" s="27">
        <v>7341</v>
      </c>
      <c r="AH3776" s="27">
        <v>7142</v>
      </c>
      <c r="AI3776" s="27">
        <v>7989</v>
      </c>
      <c r="AJ3776" s="27">
        <v>6415</v>
      </c>
      <c r="AK3776" s="27">
        <v>5433</v>
      </c>
      <c r="AL3776" s="27">
        <v>5508</v>
      </c>
      <c r="AM3776" s="27">
        <v>4607</v>
      </c>
      <c r="AN3776" s="27">
        <v>3893</v>
      </c>
      <c r="AO3776" s="27">
        <v>468.298</v>
      </c>
      <c r="AP3776" s="27">
        <v>481.27100000000002</v>
      </c>
      <c r="AQ3776" s="27">
        <v>615.59199999999998</v>
      </c>
      <c r="AR3776" s="27">
        <v>836.13599999999997</v>
      </c>
      <c r="AS3776" s="27">
        <v>836.8</v>
      </c>
      <c r="AT3776" s="27">
        <v>814.10299999999995</v>
      </c>
      <c r="AU3776" s="27">
        <v>910.63599999999997</v>
      </c>
      <c r="AV3776" s="27">
        <v>731.20299999999997</v>
      </c>
      <c r="AW3776" s="27">
        <v>619.26900000000001</v>
      </c>
      <c r="AX3776" s="27">
        <v>627.83000000000004</v>
      </c>
      <c r="AY3776" s="27">
        <v>525.09400000000005</v>
      </c>
      <c r="AZ3776" s="27">
        <v>443.76799999999997</v>
      </c>
      <c r="BA3776" s="27">
        <v>69394</v>
      </c>
      <c r="BB3776" s="27">
        <v>69394</v>
      </c>
      <c r="BC3776" s="27">
        <v>7910</v>
      </c>
      <c r="BD3776" s="16">
        <v>2020</v>
      </c>
      <c r="BE3776" s="13" t="str">
        <f>VLOOKUP($A3776,'EIA-860 Solar Plants'!$C:AP,COLUMN(A3775)+2)</f>
        <v>3414 Alamance Church Rd</v>
      </c>
      <c r="BF3776" s="13" t="str">
        <f>VLOOKUP($A3776,'EIA-860 Solar Plants'!$C:AQ,COLUMN(B3775)+2)</f>
        <v>Julian</v>
      </c>
      <c r="BG3776" s="13" t="str">
        <f>VLOOKUP($A3776,'EIA-860 Solar Plants'!$C:AS,COLUMN(C3775)+2)</f>
        <v>NC</v>
      </c>
      <c r="BH3776" s="13">
        <f>VLOOKUP($A3776,'EIA-860 Solar Plants'!$C:AT,COLUMN(D3775)+2)</f>
        <v>27283</v>
      </c>
      <c r="BI3776" s="13" t="str">
        <f>VLOOKUP($A3776,'EIA-860 Solar Plants'!$C:AU,COLUMN(E3775)+2)</f>
        <v>Guilford</v>
      </c>
      <c r="BJ3776" s="13">
        <f>VLOOKUP($A3776,'EIA-860 Solar Plants'!$C:AV,COLUMN(F3775)+2)</f>
        <v>35.975586</v>
      </c>
      <c r="BK3776" s="13">
        <f>VLOOKUP($A3776,'EIA-860 Solar Plants'!$C:AW,COLUMN(G3775)+2)</f>
        <v>-79.618368000000004</v>
      </c>
      <c r="BL3776" s="13" t="str">
        <f>VLOOKUP($A3776,'EIA-860 Solar Plants'!$C:AX,COLUMN(H3775)+2)</f>
        <v>SERC</v>
      </c>
      <c r="BM3776" s="13" t="str">
        <f>VLOOKUP($A3776,'EIA-860 Solar Plants'!$C:AZ,COLUMN(I3775)+2)</f>
        <v>DUK</v>
      </c>
      <c r="BN3776" s="13" t="str">
        <f>VLOOKUP($A3776,'EIA-860 Solar Plants'!$C:BA,COLUMN(J3775)+2)</f>
        <v>Duke Energy Carolinas</v>
      </c>
      <c r="BO3776" s="13" t="str">
        <f>VLOOKUP($A3776,'EIA-860 Solar Plants'!$C:BB,COLUMN(K3775)+2)</f>
        <v/>
      </c>
      <c r="BP3776" s="13">
        <f>VLOOKUP($A3776,'EIA-860 Solar Plants'!$C:BC,COLUMN(L3775)+2)</f>
        <v>22</v>
      </c>
      <c r="BQ3776" s="13" t="str">
        <f>VLOOKUP($A3776,'EIA-860 Solar Plants'!$C:BD,COLUMN(M3775)+2)</f>
        <v>NR</v>
      </c>
      <c r="BR3776" s="13">
        <f>VLOOKUP($A3776,'EIA-860 Solar Plants'!$C:BE,COLUMN(N3775)+2)</f>
        <v>2</v>
      </c>
      <c r="BS3776" s="13" t="str">
        <f>VLOOKUP($A3776,'EIA-860 Solar Plants'!$C:BF,COLUMN(O3775)+2)</f>
        <v>IPP Non-CHP</v>
      </c>
      <c r="BT3776" s="13" t="str">
        <f>VLOOKUP($A3776,'EIA-860 Solar Plants'!$C:BG,COLUMN(P3775)+2)</f>
        <v>N</v>
      </c>
      <c r="BU3776" s="13" t="str">
        <f>VLOOKUP($A3776,'EIA-860 Solar Plants'!$C:BH,COLUMN(Q3775)+2)</f>
        <v/>
      </c>
      <c r="BV3776" s="13" t="str">
        <f>VLOOKUP($A3776,'EIA-860 Solar Plants'!$C:BI,COLUMN(R3775)+2)</f>
        <v>Y</v>
      </c>
      <c r="BW3776" s="13" t="str">
        <f>VLOOKUP($A3776,'EIA-860 Solar Plants'!$C:BJ,COLUMN(S3775)+2)</f>
        <v>QF12-423-00</v>
      </c>
      <c r="BX3776" s="13" t="str">
        <f>VLOOKUP($A3776,'EIA-860 Solar Plants'!$C:BK,COLUMN(T3775)+2)</f>
        <v>N</v>
      </c>
      <c r="BY3776" s="13" t="str">
        <f>VLOOKUP($A3776,'EIA-860 Solar Plants'!$C:BL,COLUMN(U3775)+2)</f>
        <v/>
      </c>
      <c r="BZ3776" s="13" t="str">
        <f>VLOOKUP($A3776,'EIA-860 Solar Plants'!$C:BM,COLUMN(V3775)+2)</f>
        <v>N</v>
      </c>
      <c r="CA3776" s="13" t="str">
        <f>VLOOKUP($A3776,'EIA-860 Solar Plants'!$C:BN,COLUMN(W3775)+2)</f>
        <v/>
      </c>
      <c r="CB3776" s="13" t="str">
        <f>VLOOKUP($A3776,'EIA-860 Solar Plants'!$C:BO,COLUMN(X3775)+2)</f>
        <v/>
      </c>
      <c r="CC3776" s="13" t="str">
        <f>VLOOKUP($A3776,'EIA-860 Solar Plants'!$C:BP,COLUMN(Y3775)+2)</f>
        <v>Duke Energy Carolinas, LLC</v>
      </c>
      <c r="CD3776" s="13">
        <f>VLOOKUP($A3776,'EIA-860 Solar Plants'!$C:BQ,COLUMN(Z3775)+2)</f>
        <v>5416</v>
      </c>
      <c r="CE3776" s="13" t="str">
        <f>VLOOKUP($A3776,'EIA-860 Solar Plants'!$C:BR,COLUMN(AA3775)+2)</f>
        <v>NC</v>
      </c>
      <c r="CF3776" s="13">
        <f>VLOOKUP($A3776,'EIA-860 Solar Plants'!$C:BS,COLUMN(AB3775)+2)</f>
        <v>12</v>
      </c>
      <c r="CG3776" s="13" t="str">
        <f>VLOOKUP($A3776,'EIA-860 Solar Plants'!$C:BT,COLUMN(AC3775)+2)</f>
        <v xml:space="preserve"> </v>
      </c>
      <c r="CH3776" s="13" t="str">
        <f>VLOOKUP($A3776,'EIA-860 Solar Plants'!$C:BU,COLUMN(AD3775)+2)</f>
        <v xml:space="preserve"> </v>
      </c>
      <c r="CI3776" s="13" t="str">
        <f>VLOOKUP($A3776,'EIA-860 Solar Plants'!$C:BV,COLUMN(AE3775)+2)</f>
        <v>N</v>
      </c>
      <c r="CJ3776" s="13" t="str">
        <f>VLOOKUP($A3776,'EIA-860 Solar Plants'!$C:BW,COLUMN(AF3775)+2)</f>
        <v/>
      </c>
      <c r="CK3776" s="13" t="str">
        <f>VLOOKUP($A3776,'EIA-860 Solar Plants'!$C:BX,COLUMN(AG3775)+2)</f>
        <v/>
      </c>
      <c r="CL3776" s="13" t="str">
        <f>VLOOKUP($A3776,'EIA-860 Solar Plants'!$C:BY,COLUMN(AH3775)+2)</f>
        <v/>
      </c>
      <c r="CM3776" s="13" t="str">
        <f>VLOOKUP($A3776,'EIA-860 Solar Plants'!$C:BZ,COLUMN(AI3775)+2)</f>
        <v/>
      </c>
      <c r="CN3776" s="13" t="str">
        <f>VLOOKUP($A3776,'EIA-860 Solar Plants'!$C:CA,COLUMN(AJ3775)+2)</f>
        <v/>
      </c>
      <c r="CO3776" s="13">
        <f>SUMIF('EIA-860 Generators'!D:D,'EIA-923 Plants'!A3776,'EIA-860 Generators'!N:N)</f>
        <v>5</v>
      </c>
      <c r="CP3776" s="13">
        <f>SUMIF('EIA-860 Generators'!D:D,'EIA-923 Plants'!A3776,'EIA-860 Generators'!O:O)</f>
        <v>5</v>
      </c>
      <c r="CQ3776" s="13">
        <f>SUMIF('EIA-860 Generators'!D:D,'EIA-923 Plants'!A3776,'EIA-860 Generators'!P:P)</f>
        <v>5</v>
      </c>
      <c r="CR3776" s="13">
        <f>SUMIF('EIA-860 Generators'!D:D,'EIA-923 Plants'!A3776,'EIA-860 Generators'!Q:Q)</f>
        <v>5</v>
      </c>
      <c r="CS3776" s="13">
        <f>SUMIF('EIA-860 Generators'!D:D,'EIA-923 Plants'!A3776,'EIA-860 Generators'!R:R)</f>
        <v>5</v>
      </c>
      <c r="CT3776" s="13">
        <f>SUMIF('EIA-860 Generators'!D:D,'EIA-923 Plants'!A3776,'EIA-860 Generators'!S:S)</f>
        <v>5</v>
      </c>
      <c r="CU3776" s="13">
        <f>AVERAGEIF('EIA-860 Generators'!D:D,'EIA-923 Plants'!A3776,'EIA-860 Generators'!T:T)</f>
        <v>12</v>
      </c>
      <c r="CV3776" s="13">
        <f>SUMIF('EIA-860 Generators'!D:D,'EIA-923 Plants'!A3776,'EIA-860 Generators'!T:T)</f>
        <v>12</v>
      </c>
    </row>
    <row r="3777" spans="1:100" x14ac:dyDescent="0.2">
      <c r="A3777" s="16">
        <v>64176</v>
      </c>
      <c r="B3777" s="14" t="s">
        <v>51</v>
      </c>
      <c r="C3777" s="14" t="s">
        <v>39160</v>
      </c>
      <c r="D3777" s="14" t="s">
        <v>23879</v>
      </c>
      <c r="E3777" s="16">
        <v>61060</v>
      </c>
      <c r="F3777" s="14" t="s">
        <v>1987</v>
      </c>
      <c r="G3777" s="14" t="s">
        <v>44037</v>
      </c>
      <c r="H3777" s="14" t="s">
        <v>60</v>
      </c>
      <c r="I3777" s="16">
        <v>22</v>
      </c>
      <c r="J3777" s="16">
        <v>2</v>
      </c>
      <c r="K3777" s="14" t="s">
        <v>44043</v>
      </c>
      <c r="L3777" s="14" t="s">
        <v>40991</v>
      </c>
      <c r="M3777" s="14" t="s">
        <v>44038</v>
      </c>
      <c r="N3777" s="14" t="s">
        <v>44038</v>
      </c>
      <c r="O3777" s="14" t="s">
        <v>5469</v>
      </c>
      <c r="P3777" s="14" t="s">
        <v>42677</v>
      </c>
      <c r="Q3777" s="27">
        <v>3783</v>
      </c>
      <c r="R3777" s="27">
        <v>3888</v>
      </c>
      <c r="S3777" s="27">
        <v>4973</v>
      </c>
      <c r="T3777" s="27">
        <v>6755</v>
      </c>
      <c r="U3777" s="27">
        <v>6760</v>
      </c>
      <c r="V3777" s="27">
        <v>6577</v>
      </c>
      <c r="W3777" s="27">
        <v>7357</v>
      </c>
      <c r="X3777" s="27">
        <v>5907</v>
      </c>
      <c r="Y3777" s="27">
        <v>5003</v>
      </c>
      <c r="Z3777" s="27">
        <v>5072</v>
      </c>
      <c r="AA3777" s="27">
        <v>4242</v>
      </c>
      <c r="AB3777" s="27">
        <v>3585</v>
      </c>
      <c r="AC3777" s="27">
        <v>3783</v>
      </c>
      <c r="AD3777" s="27">
        <v>3888</v>
      </c>
      <c r="AE3777" s="27">
        <v>4973</v>
      </c>
      <c r="AF3777" s="27">
        <v>6755</v>
      </c>
      <c r="AG3777" s="27">
        <v>6760</v>
      </c>
      <c r="AH3777" s="27">
        <v>6577</v>
      </c>
      <c r="AI3777" s="27">
        <v>7357</v>
      </c>
      <c r="AJ3777" s="27">
        <v>5907</v>
      </c>
      <c r="AK3777" s="27">
        <v>5003</v>
      </c>
      <c r="AL3777" s="27">
        <v>5072</v>
      </c>
      <c r="AM3777" s="27">
        <v>4242</v>
      </c>
      <c r="AN3777" s="27">
        <v>3585</v>
      </c>
      <c r="AO3777" s="27">
        <v>431.23700000000002</v>
      </c>
      <c r="AP3777" s="27">
        <v>443.18299999999999</v>
      </c>
      <c r="AQ3777" s="27">
        <v>566.87400000000002</v>
      </c>
      <c r="AR3777" s="27">
        <v>769.96400000000006</v>
      </c>
      <c r="AS3777" s="27">
        <v>770.57600000000002</v>
      </c>
      <c r="AT3777" s="27">
        <v>749.67399999999998</v>
      </c>
      <c r="AU3777" s="27">
        <v>838.56799999999998</v>
      </c>
      <c r="AV3777" s="27">
        <v>673.33500000000004</v>
      </c>
      <c r="AW3777" s="27">
        <v>570.25900000000001</v>
      </c>
      <c r="AX3777" s="27">
        <v>578.14400000000001</v>
      </c>
      <c r="AY3777" s="27">
        <v>483.53800000000001</v>
      </c>
      <c r="AZ3777" s="27">
        <v>408.64800000000002</v>
      </c>
      <c r="BA3777" s="27">
        <v>63902</v>
      </c>
      <c r="BB3777" s="27">
        <v>63902</v>
      </c>
      <c r="BC3777" s="27">
        <v>7284</v>
      </c>
      <c r="BD3777" s="16">
        <v>2020</v>
      </c>
      <c r="BE3777" s="13" t="str">
        <f>VLOOKUP($A3777,'EIA-860 Solar Plants'!$C:AP,COLUMN(A3776)+2)</f>
        <v>3450 Alamance Church Rd</v>
      </c>
      <c r="BF3777" s="13" t="str">
        <f>VLOOKUP($A3777,'EIA-860 Solar Plants'!$C:AQ,COLUMN(B3776)+2)</f>
        <v>Julian</v>
      </c>
      <c r="BG3777" s="13" t="str">
        <f>VLOOKUP($A3777,'EIA-860 Solar Plants'!$C:AS,COLUMN(C3776)+2)</f>
        <v>NC</v>
      </c>
      <c r="BH3777" s="13">
        <f>VLOOKUP($A3777,'EIA-860 Solar Plants'!$C:AT,COLUMN(D3776)+2)</f>
        <v>27283</v>
      </c>
      <c r="BI3777" s="13" t="str">
        <f>VLOOKUP($A3777,'EIA-860 Solar Plants'!$C:AU,COLUMN(E3776)+2)</f>
        <v>Guilford</v>
      </c>
      <c r="BJ3777" s="13">
        <f>VLOOKUP($A3777,'EIA-860 Solar Plants'!$C:AV,COLUMN(F3776)+2)</f>
        <v>35.974850000000004</v>
      </c>
      <c r="BK3777" s="13">
        <f>VLOOKUP($A3777,'EIA-860 Solar Plants'!$C:AW,COLUMN(G3776)+2)</f>
        <v>-79.609480000000005</v>
      </c>
      <c r="BL3777" s="13" t="str">
        <f>VLOOKUP($A3777,'EIA-860 Solar Plants'!$C:AX,COLUMN(H3776)+2)</f>
        <v>SERC</v>
      </c>
      <c r="BM3777" s="13" t="str">
        <f>VLOOKUP($A3777,'EIA-860 Solar Plants'!$C:AZ,COLUMN(I3776)+2)</f>
        <v>DUK</v>
      </c>
      <c r="BN3777" s="13" t="str">
        <f>VLOOKUP($A3777,'EIA-860 Solar Plants'!$C:BA,COLUMN(J3776)+2)</f>
        <v>Duke Energy Carolinas</v>
      </c>
      <c r="BO3777" s="13" t="str">
        <f>VLOOKUP($A3777,'EIA-860 Solar Plants'!$C:BB,COLUMN(K3776)+2)</f>
        <v/>
      </c>
      <c r="BP3777" s="13">
        <f>VLOOKUP($A3777,'EIA-860 Solar Plants'!$C:BC,COLUMN(L3776)+2)</f>
        <v>22</v>
      </c>
      <c r="BQ3777" s="13" t="str">
        <f>VLOOKUP($A3777,'EIA-860 Solar Plants'!$C:BD,COLUMN(M3776)+2)</f>
        <v>NR</v>
      </c>
      <c r="BR3777" s="13">
        <f>VLOOKUP($A3777,'EIA-860 Solar Plants'!$C:BE,COLUMN(N3776)+2)</f>
        <v>2</v>
      </c>
      <c r="BS3777" s="13" t="str">
        <f>VLOOKUP($A3777,'EIA-860 Solar Plants'!$C:BF,COLUMN(O3776)+2)</f>
        <v>IPP Non-CHP</v>
      </c>
      <c r="BT3777" s="13" t="str">
        <f>VLOOKUP($A3777,'EIA-860 Solar Plants'!$C:BG,COLUMN(P3776)+2)</f>
        <v>N</v>
      </c>
      <c r="BU3777" s="13" t="str">
        <f>VLOOKUP($A3777,'EIA-860 Solar Plants'!$C:BH,COLUMN(Q3776)+2)</f>
        <v/>
      </c>
      <c r="BV3777" s="13" t="str">
        <f>VLOOKUP($A3777,'EIA-860 Solar Plants'!$C:BI,COLUMN(R3776)+2)</f>
        <v>Y</v>
      </c>
      <c r="BW3777" s="13" t="str">
        <f>VLOOKUP($A3777,'EIA-860 Solar Plants'!$C:BJ,COLUMN(S3776)+2)</f>
        <v>QF12-494-00</v>
      </c>
      <c r="BX3777" s="13" t="str">
        <f>VLOOKUP($A3777,'EIA-860 Solar Plants'!$C:BK,COLUMN(T3776)+2)</f>
        <v>N</v>
      </c>
      <c r="BY3777" s="13" t="str">
        <f>VLOOKUP($A3777,'EIA-860 Solar Plants'!$C:BL,COLUMN(U3776)+2)</f>
        <v/>
      </c>
      <c r="BZ3777" s="13" t="str">
        <f>VLOOKUP($A3777,'EIA-860 Solar Plants'!$C:BM,COLUMN(V3776)+2)</f>
        <v>N</v>
      </c>
      <c r="CA3777" s="13" t="str">
        <f>VLOOKUP($A3777,'EIA-860 Solar Plants'!$C:BN,COLUMN(W3776)+2)</f>
        <v>X</v>
      </c>
      <c r="CB3777" s="13" t="str">
        <f>VLOOKUP($A3777,'EIA-860 Solar Plants'!$C:BO,COLUMN(X3776)+2)</f>
        <v/>
      </c>
      <c r="CC3777" s="13" t="str">
        <f>VLOOKUP($A3777,'EIA-860 Solar Plants'!$C:BP,COLUMN(Y3776)+2)</f>
        <v>Duke Energy Carolinas, LLC</v>
      </c>
      <c r="CD3777" s="13">
        <f>VLOOKUP($A3777,'EIA-860 Solar Plants'!$C:BQ,COLUMN(Z3776)+2)</f>
        <v>5416</v>
      </c>
      <c r="CE3777" s="13" t="str">
        <f>VLOOKUP($A3777,'EIA-860 Solar Plants'!$C:BR,COLUMN(AA3776)+2)</f>
        <v>NC</v>
      </c>
      <c r="CF3777" s="13">
        <f>VLOOKUP($A3777,'EIA-860 Solar Plants'!$C:BS,COLUMN(AB3776)+2)</f>
        <v>12</v>
      </c>
      <c r="CG3777" s="13" t="str">
        <f>VLOOKUP($A3777,'EIA-860 Solar Plants'!$C:BT,COLUMN(AC3776)+2)</f>
        <v xml:space="preserve"> </v>
      </c>
      <c r="CH3777" s="13" t="str">
        <f>VLOOKUP($A3777,'EIA-860 Solar Plants'!$C:BU,COLUMN(AD3776)+2)</f>
        <v xml:space="preserve"> </v>
      </c>
      <c r="CI3777" s="13" t="str">
        <f>VLOOKUP($A3777,'EIA-860 Solar Plants'!$C:BV,COLUMN(AE3776)+2)</f>
        <v>N</v>
      </c>
      <c r="CJ3777" s="13" t="str">
        <f>VLOOKUP($A3777,'EIA-860 Solar Plants'!$C:BW,COLUMN(AF3776)+2)</f>
        <v/>
      </c>
      <c r="CK3777" s="13" t="str">
        <f>VLOOKUP($A3777,'EIA-860 Solar Plants'!$C:BX,COLUMN(AG3776)+2)</f>
        <v/>
      </c>
      <c r="CL3777" s="13" t="str">
        <f>VLOOKUP($A3777,'EIA-860 Solar Plants'!$C:BY,COLUMN(AH3776)+2)</f>
        <v/>
      </c>
      <c r="CM3777" s="13" t="str">
        <f>VLOOKUP($A3777,'EIA-860 Solar Plants'!$C:BZ,COLUMN(AI3776)+2)</f>
        <v/>
      </c>
      <c r="CN3777" s="13" t="str">
        <f>VLOOKUP($A3777,'EIA-860 Solar Plants'!$C:CA,COLUMN(AJ3776)+2)</f>
        <v/>
      </c>
      <c r="CO3777" s="13">
        <f>SUMIF('EIA-860 Generators'!D:D,'EIA-923 Plants'!A3777,'EIA-860 Generators'!N:N)</f>
        <v>4</v>
      </c>
      <c r="CP3777" s="13">
        <f>SUMIF('EIA-860 Generators'!D:D,'EIA-923 Plants'!A3777,'EIA-860 Generators'!O:O)</f>
        <v>4</v>
      </c>
      <c r="CQ3777" s="13">
        <f>SUMIF('EIA-860 Generators'!D:D,'EIA-923 Plants'!A3777,'EIA-860 Generators'!P:P)</f>
        <v>4</v>
      </c>
      <c r="CR3777" s="13">
        <f>SUMIF('EIA-860 Generators'!D:D,'EIA-923 Plants'!A3777,'EIA-860 Generators'!Q:Q)</f>
        <v>4</v>
      </c>
      <c r="CS3777" s="13">
        <f>SUMIF('EIA-860 Generators'!D:D,'EIA-923 Plants'!A3777,'EIA-860 Generators'!R:R)</f>
        <v>4</v>
      </c>
      <c r="CT3777" s="13">
        <f>SUMIF('EIA-860 Generators'!D:D,'EIA-923 Plants'!A3777,'EIA-860 Generators'!S:S)</f>
        <v>4</v>
      </c>
      <c r="CU3777" s="13">
        <f>AVERAGEIF('EIA-860 Generators'!D:D,'EIA-923 Plants'!A3777,'EIA-860 Generators'!T:T)</f>
        <v>12</v>
      </c>
      <c r="CV3777" s="13">
        <f>SUMIF('EIA-860 Generators'!D:D,'EIA-923 Plants'!A3777,'EIA-860 Generators'!T:T)</f>
        <v>12</v>
      </c>
    </row>
    <row r="3778" spans="1:100" x14ac:dyDescent="0.2">
      <c r="A3778" s="16">
        <v>64179</v>
      </c>
      <c r="B3778" s="14" t="s">
        <v>51</v>
      </c>
      <c r="C3778" s="14" t="s">
        <v>39167</v>
      </c>
      <c r="D3778" s="14" t="s">
        <v>35994</v>
      </c>
      <c r="E3778" s="16">
        <v>62856</v>
      </c>
      <c r="F3778" s="14" t="s">
        <v>2573</v>
      </c>
      <c r="G3778" s="14" t="s">
        <v>44041</v>
      </c>
      <c r="H3778" s="14" t="s">
        <v>151</v>
      </c>
      <c r="I3778" s="16">
        <v>22</v>
      </c>
      <c r="J3778" s="16">
        <v>2</v>
      </c>
      <c r="K3778" s="14" t="s">
        <v>44043</v>
      </c>
      <c r="L3778" s="14" t="s">
        <v>40991</v>
      </c>
      <c r="M3778" s="14" t="s">
        <v>44038</v>
      </c>
      <c r="N3778" s="14" t="s">
        <v>44038</v>
      </c>
      <c r="O3778" s="14" t="s">
        <v>152</v>
      </c>
      <c r="P3778" s="14" t="s">
        <v>42677</v>
      </c>
      <c r="Q3778" s="27" t="s">
        <v>44048</v>
      </c>
      <c r="R3778" s="27" t="s">
        <v>44048</v>
      </c>
      <c r="S3778" s="27" t="s">
        <v>44048</v>
      </c>
      <c r="T3778" s="27" t="s">
        <v>44048</v>
      </c>
      <c r="U3778" s="27" t="s">
        <v>44048</v>
      </c>
      <c r="V3778" s="27" t="s">
        <v>44048</v>
      </c>
      <c r="W3778" s="27" t="s">
        <v>44048</v>
      </c>
      <c r="X3778" s="27" t="s">
        <v>44048</v>
      </c>
      <c r="Y3778" s="27" t="s">
        <v>44048</v>
      </c>
      <c r="Z3778" s="27" t="s">
        <v>44048</v>
      </c>
      <c r="AA3778" s="27" t="s">
        <v>44048</v>
      </c>
      <c r="AB3778" s="27">
        <v>693</v>
      </c>
      <c r="AC3778" s="27" t="s">
        <v>44048</v>
      </c>
      <c r="AD3778" s="27" t="s">
        <v>44048</v>
      </c>
      <c r="AE3778" s="27" t="s">
        <v>44048</v>
      </c>
      <c r="AF3778" s="27" t="s">
        <v>44048</v>
      </c>
      <c r="AG3778" s="27" t="s">
        <v>44048</v>
      </c>
      <c r="AH3778" s="27" t="s">
        <v>44048</v>
      </c>
      <c r="AI3778" s="27" t="s">
        <v>44048</v>
      </c>
      <c r="AJ3778" s="27" t="s">
        <v>44048</v>
      </c>
      <c r="AK3778" s="27" t="s">
        <v>44048</v>
      </c>
      <c r="AL3778" s="27" t="s">
        <v>44048</v>
      </c>
      <c r="AM3778" s="27" t="s">
        <v>44048</v>
      </c>
      <c r="AN3778" s="27">
        <v>693</v>
      </c>
      <c r="AO3778" s="27" t="s">
        <v>44048</v>
      </c>
      <c r="AP3778" s="27" t="s">
        <v>44048</v>
      </c>
      <c r="AQ3778" s="27" t="s">
        <v>44048</v>
      </c>
      <c r="AR3778" s="27" t="s">
        <v>44048</v>
      </c>
      <c r="AS3778" s="27" t="s">
        <v>44048</v>
      </c>
      <c r="AT3778" s="27" t="s">
        <v>44048</v>
      </c>
      <c r="AU3778" s="27" t="s">
        <v>44048</v>
      </c>
      <c r="AV3778" s="27" t="s">
        <v>44048</v>
      </c>
      <c r="AW3778" s="27" t="s">
        <v>44048</v>
      </c>
      <c r="AX3778" s="27" t="s">
        <v>44048</v>
      </c>
      <c r="AY3778" s="27" t="s">
        <v>44048</v>
      </c>
      <c r="AZ3778" s="27">
        <v>79</v>
      </c>
      <c r="BA3778" s="27">
        <v>693</v>
      </c>
      <c r="BB3778" s="27">
        <v>693</v>
      </c>
      <c r="BC3778" s="27">
        <v>79</v>
      </c>
      <c r="BD3778" s="16">
        <v>2020</v>
      </c>
      <c r="BE3778" s="13" t="str">
        <f>VLOOKUP($A3778,'EIA-860 Solar Plants'!$C:AP,COLUMN(A3777)+2)</f>
        <v>405 Airport Drive</v>
      </c>
      <c r="BF3778" s="13" t="str">
        <f>VLOOKUP($A3778,'EIA-860 Solar Plants'!$C:AQ,COLUMN(B3777)+2)</f>
        <v>Ames</v>
      </c>
      <c r="BG3778" s="13" t="str">
        <f>VLOOKUP($A3778,'EIA-860 Solar Plants'!$C:AS,COLUMN(C3777)+2)</f>
        <v>IA</v>
      </c>
      <c r="BH3778" s="13">
        <f>VLOOKUP($A3778,'EIA-860 Solar Plants'!$C:AT,COLUMN(D3777)+2)</f>
        <v>50010</v>
      </c>
      <c r="BI3778" s="13" t="str">
        <f>VLOOKUP($A3778,'EIA-860 Solar Plants'!$C:AU,COLUMN(E3777)+2)</f>
        <v>Story</v>
      </c>
      <c r="BJ3778" s="13">
        <f>VLOOKUP($A3778,'EIA-860 Solar Plants'!$C:AV,COLUMN(F3777)+2)</f>
        <v>42.003</v>
      </c>
      <c r="BK3778" s="13">
        <f>VLOOKUP($A3778,'EIA-860 Solar Plants'!$C:AW,COLUMN(G3777)+2)</f>
        <v>-93.617000000000004</v>
      </c>
      <c r="BL3778" s="13" t="str">
        <f>VLOOKUP($A3778,'EIA-860 Solar Plants'!$C:AX,COLUMN(H3777)+2)</f>
        <v>MRO</v>
      </c>
      <c r="BM3778" s="13" t="str">
        <f>VLOOKUP($A3778,'EIA-860 Solar Plants'!$C:AZ,COLUMN(I3777)+2)</f>
        <v>MISO</v>
      </c>
      <c r="BN3778" s="13" t="str">
        <f>VLOOKUP($A3778,'EIA-860 Solar Plants'!$C:BA,COLUMN(J3777)+2)</f>
        <v>Midcontinent Independent Transmission System Operator, Inc..</v>
      </c>
      <c r="BO3778" s="13" t="str">
        <f>VLOOKUP($A3778,'EIA-860 Solar Plants'!$C:BB,COLUMN(K3777)+2)</f>
        <v/>
      </c>
      <c r="BP3778" s="13">
        <f>VLOOKUP($A3778,'EIA-860 Solar Plants'!$C:BC,COLUMN(L3777)+2)</f>
        <v>22</v>
      </c>
      <c r="BQ3778" s="13" t="str">
        <f>VLOOKUP($A3778,'EIA-860 Solar Plants'!$C:BD,COLUMN(M3777)+2)</f>
        <v>NR</v>
      </c>
      <c r="BR3778" s="13">
        <f>VLOOKUP($A3778,'EIA-860 Solar Plants'!$C:BE,COLUMN(N3777)+2)</f>
        <v>2</v>
      </c>
      <c r="BS3778" s="13" t="str">
        <f>VLOOKUP($A3778,'EIA-860 Solar Plants'!$C:BF,COLUMN(O3777)+2)</f>
        <v>IPP Non-CHP</v>
      </c>
      <c r="BT3778" s="13" t="str">
        <f>VLOOKUP($A3778,'EIA-860 Solar Plants'!$C:BG,COLUMN(P3777)+2)</f>
        <v>N</v>
      </c>
      <c r="BU3778" s="13" t="str">
        <f>VLOOKUP($A3778,'EIA-860 Solar Plants'!$C:BH,COLUMN(Q3777)+2)</f>
        <v/>
      </c>
      <c r="BV3778" s="13" t="str">
        <f>VLOOKUP($A3778,'EIA-860 Solar Plants'!$C:BI,COLUMN(R3777)+2)</f>
        <v>N</v>
      </c>
      <c r="BW3778" s="13" t="str">
        <f>VLOOKUP($A3778,'EIA-860 Solar Plants'!$C:BJ,COLUMN(S3777)+2)</f>
        <v/>
      </c>
      <c r="BX3778" s="13" t="str">
        <f>VLOOKUP($A3778,'EIA-860 Solar Plants'!$C:BK,COLUMN(T3777)+2)</f>
        <v>N</v>
      </c>
      <c r="BY3778" s="13" t="str">
        <f>VLOOKUP($A3778,'EIA-860 Solar Plants'!$C:BL,COLUMN(U3777)+2)</f>
        <v/>
      </c>
      <c r="BZ3778" s="13" t="str">
        <f>VLOOKUP($A3778,'EIA-860 Solar Plants'!$C:BM,COLUMN(V3777)+2)</f>
        <v/>
      </c>
      <c r="CA3778" s="13" t="str">
        <f>VLOOKUP($A3778,'EIA-860 Solar Plants'!$C:BN,COLUMN(W3777)+2)</f>
        <v/>
      </c>
      <c r="CB3778" s="13" t="str">
        <f>VLOOKUP($A3778,'EIA-860 Solar Plants'!$C:BO,COLUMN(X3777)+2)</f>
        <v/>
      </c>
      <c r="CC3778" s="13" t="str">
        <f>VLOOKUP($A3778,'EIA-860 Solar Plants'!$C:BP,COLUMN(Y3777)+2)</f>
        <v>City of Ames - (IA)</v>
      </c>
      <c r="CD3778" s="13">
        <f>VLOOKUP($A3778,'EIA-860 Solar Plants'!$C:BQ,COLUMN(Z3777)+2)</f>
        <v>554</v>
      </c>
      <c r="CE3778" s="13" t="str">
        <f>VLOOKUP($A3778,'EIA-860 Solar Plants'!$C:BR,COLUMN(AA3777)+2)</f>
        <v>IA</v>
      </c>
      <c r="CF3778" s="13">
        <f>VLOOKUP($A3778,'EIA-860 Solar Plants'!$C:BS,COLUMN(AB3777)+2)</f>
        <v>21</v>
      </c>
      <c r="CG3778" s="13" t="str">
        <f>VLOOKUP($A3778,'EIA-860 Solar Plants'!$C:BT,COLUMN(AC3777)+2)</f>
        <v xml:space="preserve"> </v>
      </c>
      <c r="CH3778" s="13" t="str">
        <f>VLOOKUP($A3778,'EIA-860 Solar Plants'!$C:BU,COLUMN(AD3777)+2)</f>
        <v xml:space="preserve"> </v>
      </c>
      <c r="CI3778" s="13" t="str">
        <f>VLOOKUP($A3778,'EIA-860 Solar Plants'!$C:BV,COLUMN(AE3777)+2)</f>
        <v>N</v>
      </c>
      <c r="CJ3778" s="13" t="str">
        <f>VLOOKUP($A3778,'EIA-860 Solar Plants'!$C:BW,COLUMN(AF3777)+2)</f>
        <v/>
      </c>
      <c r="CK3778" s="13" t="str">
        <f>VLOOKUP($A3778,'EIA-860 Solar Plants'!$C:BX,COLUMN(AG3777)+2)</f>
        <v/>
      </c>
      <c r="CL3778" s="13" t="str">
        <f>VLOOKUP($A3778,'EIA-860 Solar Plants'!$C:BY,COLUMN(AH3777)+2)</f>
        <v/>
      </c>
      <c r="CM3778" s="13" t="str">
        <f>VLOOKUP($A3778,'EIA-860 Solar Plants'!$C:BZ,COLUMN(AI3777)+2)</f>
        <v/>
      </c>
      <c r="CN3778" s="13" t="str">
        <f>VLOOKUP($A3778,'EIA-860 Solar Plants'!$C:CA,COLUMN(AJ3777)+2)</f>
        <v/>
      </c>
      <c r="CO3778" s="13">
        <f>SUMIF('EIA-860 Generators'!D:D,'EIA-923 Plants'!A3778,'EIA-860 Generators'!N:N)</f>
        <v>2</v>
      </c>
      <c r="CP3778" s="13">
        <f>SUMIF('EIA-860 Generators'!D:D,'EIA-923 Plants'!A3778,'EIA-860 Generators'!O:O)</f>
        <v>2</v>
      </c>
      <c r="CQ3778" s="13">
        <f>SUMIF('EIA-860 Generators'!D:D,'EIA-923 Plants'!A3778,'EIA-860 Generators'!P:P)</f>
        <v>2</v>
      </c>
      <c r="CR3778" s="13">
        <f>SUMIF('EIA-860 Generators'!D:D,'EIA-923 Plants'!A3778,'EIA-860 Generators'!Q:Q)</f>
        <v>2</v>
      </c>
      <c r="CS3778" s="13">
        <f>SUMIF('EIA-860 Generators'!D:D,'EIA-923 Plants'!A3778,'EIA-860 Generators'!R:R)</f>
        <v>2</v>
      </c>
      <c r="CT3778" s="13">
        <f>SUMIF('EIA-860 Generators'!D:D,'EIA-923 Plants'!A3778,'EIA-860 Generators'!S:S)</f>
        <v>2</v>
      </c>
      <c r="CU3778" s="13">
        <f>AVERAGEIF('EIA-860 Generators'!D:D,'EIA-923 Plants'!A3778,'EIA-860 Generators'!T:T)</f>
        <v>12</v>
      </c>
      <c r="CV3778" s="13">
        <f>SUMIF('EIA-860 Generators'!D:D,'EIA-923 Plants'!A3778,'EIA-860 Generators'!T:T)</f>
        <v>12</v>
      </c>
    </row>
    <row r="3779" spans="1:100" x14ac:dyDescent="0.2">
      <c r="A3779" s="16">
        <v>64190</v>
      </c>
      <c r="B3779" s="14" t="s">
        <v>51</v>
      </c>
      <c r="C3779" s="14" t="s">
        <v>39200</v>
      </c>
      <c r="D3779" s="14" t="s">
        <v>39199</v>
      </c>
      <c r="E3779" s="16">
        <v>63804</v>
      </c>
      <c r="F3779" s="14" t="s">
        <v>2016</v>
      </c>
      <c r="G3779" s="14" t="s">
        <v>44051</v>
      </c>
      <c r="H3779" s="14" t="s">
        <v>48</v>
      </c>
      <c r="I3779" s="16">
        <v>22</v>
      </c>
      <c r="J3779" s="16">
        <v>2</v>
      </c>
      <c r="K3779" s="14" t="s">
        <v>44043</v>
      </c>
      <c r="L3779" s="14" t="s">
        <v>40991</v>
      </c>
      <c r="M3779" s="14" t="s">
        <v>44038</v>
      </c>
      <c r="N3779" s="14" t="s">
        <v>44038</v>
      </c>
      <c r="O3779" s="14" t="s">
        <v>22878</v>
      </c>
      <c r="P3779" s="14" t="s">
        <v>42677</v>
      </c>
      <c r="Q3779" s="27">
        <v>10261</v>
      </c>
      <c r="R3779" s="27">
        <v>12685</v>
      </c>
      <c r="S3779" s="27">
        <v>14221</v>
      </c>
      <c r="T3779" s="27">
        <v>18254</v>
      </c>
      <c r="U3779" s="27">
        <v>21030</v>
      </c>
      <c r="V3779" s="27">
        <v>19972</v>
      </c>
      <c r="W3779" s="27">
        <v>19632</v>
      </c>
      <c r="X3779" s="27">
        <v>21052</v>
      </c>
      <c r="Y3779" s="27">
        <v>21281</v>
      </c>
      <c r="Z3779" s="27">
        <v>16439</v>
      </c>
      <c r="AA3779" s="27">
        <v>14363</v>
      </c>
      <c r="AB3779" s="27">
        <v>14940</v>
      </c>
      <c r="AC3779" s="27">
        <v>10261</v>
      </c>
      <c r="AD3779" s="27">
        <v>12685</v>
      </c>
      <c r="AE3779" s="27">
        <v>14221</v>
      </c>
      <c r="AF3779" s="27">
        <v>18254</v>
      </c>
      <c r="AG3779" s="27">
        <v>21030</v>
      </c>
      <c r="AH3779" s="27">
        <v>19972</v>
      </c>
      <c r="AI3779" s="27">
        <v>19632</v>
      </c>
      <c r="AJ3779" s="27">
        <v>21052</v>
      </c>
      <c r="AK3779" s="27">
        <v>21281</v>
      </c>
      <c r="AL3779" s="27">
        <v>16439</v>
      </c>
      <c r="AM3779" s="27">
        <v>14363</v>
      </c>
      <c r="AN3779" s="27">
        <v>14940</v>
      </c>
      <c r="AO3779" s="27">
        <v>1169.6379999999999</v>
      </c>
      <c r="AP3779" s="27">
        <v>1445.884</v>
      </c>
      <c r="AQ3779" s="27">
        <v>1621.0150000000001</v>
      </c>
      <c r="AR3779" s="27">
        <v>2080.701</v>
      </c>
      <c r="AS3779" s="27">
        <v>2397.0970000000002</v>
      </c>
      <c r="AT3779" s="27">
        <v>2276.502</v>
      </c>
      <c r="AU3779" s="27">
        <v>2237.817</v>
      </c>
      <c r="AV3779" s="27">
        <v>2399.6109999999999</v>
      </c>
      <c r="AW3779" s="27">
        <v>2425.7269999999999</v>
      </c>
      <c r="AX3779" s="27">
        <v>1873.867</v>
      </c>
      <c r="AY3779" s="27">
        <v>1637.146</v>
      </c>
      <c r="AZ3779" s="27">
        <v>1702.9949999999999</v>
      </c>
      <c r="BA3779" s="27">
        <v>204130</v>
      </c>
      <c r="BB3779" s="27">
        <v>204130</v>
      </c>
      <c r="BC3779" s="27">
        <v>23268</v>
      </c>
      <c r="BD3779" s="16">
        <v>2020</v>
      </c>
      <c r="BE3779" s="13" t="str">
        <f>VLOOKUP($A3779,'EIA-860 Solar Plants'!$C:AP,COLUMN(A3778)+2)</f>
        <v>9365 Waipio Point Access Road</v>
      </c>
      <c r="BF3779" s="13" t="str">
        <f>VLOOKUP($A3779,'EIA-860 Solar Plants'!$C:AQ,COLUMN(B3778)+2)</f>
        <v>Waipio</v>
      </c>
      <c r="BG3779" s="13" t="str">
        <f>VLOOKUP($A3779,'EIA-860 Solar Plants'!$C:AS,COLUMN(C3778)+2)</f>
        <v>HI</v>
      </c>
      <c r="BH3779" s="13">
        <f>VLOOKUP($A3779,'EIA-860 Solar Plants'!$C:AT,COLUMN(D3778)+2)</f>
        <v>96797</v>
      </c>
      <c r="BI3779" s="13" t="str">
        <f>VLOOKUP($A3779,'EIA-860 Solar Plants'!$C:AU,COLUMN(E3778)+2)</f>
        <v>Honolulu</v>
      </c>
      <c r="BJ3779" s="13">
        <f>VLOOKUP($A3779,'EIA-860 Solar Plants'!$C:AV,COLUMN(F3778)+2)</f>
        <v>21.363513999999999</v>
      </c>
      <c r="BK3779" s="13">
        <f>VLOOKUP($A3779,'EIA-860 Solar Plants'!$C:AW,COLUMN(G3778)+2)</f>
        <v>-157.98559399999999</v>
      </c>
      <c r="BL3779" s="13" t="str">
        <f>VLOOKUP($A3779,'EIA-860 Solar Plants'!$C:AX,COLUMN(H3778)+2)</f>
        <v/>
      </c>
      <c r="BM3779" s="13" t="str">
        <f>VLOOKUP($A3779,'EIA-860 Solar Plants'!$C:AZ,COLUMN(I3778)+2)</f>
        <v>HECO</v>
      </c>
      <c r="BN3779" s="13" t="str">
        <f>VLOOKUP($A3779,'EIA-860 Solar Plants'!$C:BA,COLUMN(J3778)+2)</f>
        <v>Hawaiian Electric Co Inc</v>
      </c>
      <c r="BO3779" s="13" t="str">
        <f>VLOOKUP($A3779,'EIA-860 Solar Plants'!$C:BB,COLUMN(K3778)+2)</f>
        <v/>
      </c>
      <c r="BP3779" s="13">
        <f>VLOOKUP($A3779,'EIA-860 Solar Plants'!$C:BC,COLUMN(L3778)+2)</f>
        <v>22</v>
      </c>
      <c r="BQ3779" s="13" t="str">
        <f>VLOOKUP($A3779,'EIA-860 Solar Plants'!$C:BD,COLUMN(M3778)+2)</f>
        <v>NR</v>
      </c>
      <c r="BR3779" s="13">
        <f>VLOOKUP($A3779,'EIA-860 Solar Plants'!$C:BE,COLUMN(N3778)+2)</f>
        <v>2</v>
      </c>
      <c r="BS3779" s="13" t="str">
        <f>VLOOKUP($A3779,'EIA-860 Solar Plants'!$C:BF,COLUMN(O3778)+2)</f>
        <v>IPP Non-CHP</v>
      </c>
      <c r="BT3779" s="13" t="str">
        <f>VLOOKUP($A3779,'EIA-860 Solar Plants'!$C:BG,COLUMN(P3778)+2)</f>
        <v>N</v>
      </c>
      <c r="BU3779" s="13" t="str">
        <f>VLOOKUP($A3779,'EIA-860 Solar Plants'!$C:BH,COLUMN(Q3778)+2)</f>
        <v/>
      </c>
      <c r="BV3779" s="13" t="str">
        <f>VLOOKUP($A3779,'EIA-860 Solar Plants'!$C:BI,COLUMN(R3778)+2)</f>
        <v>N</v>
      </c>
      <c r="BW3779" s="13" t="str">
        <f>VLOOKUP($A3779,'EIA-860 Solar Plants'!$C:BJ,COLUMN(S3778)+2)</f>
        <v/>
      </c>
      <c r="BX3779" s="13" t="str">
        <f>VLOOKUP($A3779,'EIA-860 Solar Plants'!$C:BK,COLUMN(T3778)+2)</f>
        <v>N</v>
      </c>
      <c r="BY3779" s="13" t="str">
        <f>VLOOKUP($A3779,'EIA-860 Solar Plants'!$C:BL,COLUMN(U3778)+2)</f>
        <v/>
      </c>
      <c r="BZ3779" s="13" t="str">
        <f>VLOOKUP($A3779,'EIA-860 Solar Plants'!$C:BM,COLUMN(V3778)+2)</f>
        <v/>
      </c>
      <c r="CA3779" s="13" t="str">
        <f>VLOOKUP($A3779,'EIA-860 Solar Plants'!$C:BN,COLUMN(W3778)+2)</f>
        <v/>
      </c>
      <c r="CB3779" s="13" t="str">
        <f>VLOOKUP($A3779,'EIA-860 Solar Plants'!$C:BO,COLUMN(X3778)+2)</f>
        <v/>
      </c>
      <c r="CC3779" s="13" t="str">
        <f>VLOOKUP($A3779,'EIA-860 Solar Plants'!$C:BP,COLUMN(Y3778)+2)</f>
        <v>Hawaiian Electric Co Inc</v>
      </c>
      <c r="CD3779" s="13">
        <f>VLOOKUP($A3779,'EIA-860 Solar Plants'!$C:BQ,COLUMN(Z3778)+2)</f>
        <v>19547</v>
      </c>
      <c r="CE3779" s="13" t="str">
        <f>VLOOKUP($A3779,'EIA-860 Solar Plants'!$C:BR,COLUMN(AA3778)+2)</f>
        <v>HI</v>
      </c>
      <c r="CF3779" s="13">
        <f>VLOOKUP($A3779,'EIA-860 Solar Plants'!$C:BS,COLUMN(AB3778)+2)</f>
        <v>11.5</v>
      </c>
      <c r="CG3779" s="13" t="str">
        <f>VLOOKUP($A3779,'EIA-860 Solar Plants'!$C:BT,COLUMN(AC3778)+2)</f>
        <v xml:space="preserve"> </v>
      </c>
      <c r="CH3779" s="13" t="str">
        <f>VLOOKUP($A3779,'EIA-860 Solar Plants'!$C:BU,COLUMN(AD3778)+2)</f>
        <v xml:space="preserve"> </v>
      </c>
      <c r="CI3779" s="13" t="str">
        <f>VLOOKUP($A3779,'EIA-860 Solar Plants'!$C:BV,COLUMN(AE3778)+2)</f>
        <v>N</v>
      </c>
      <c r="CJ3779" s="13" t="str">
        <f>VLOOKUP($A3779,'EIA-860 Solar Plants'!$C:BW,COLUMN(AF3778)+2)</f>
        <v/>
      </c>
      <c r="CK3779" s="13" t="str">
        <f>VLOOKUP($A3779,'EIA-860 Solar Plants'!$C:BX,COLUMN(AG3778)+2)</f>
        <v/>
      </c>
      <c r="CL3779" s="13" t="str">
        <f>VLOOKUP($A3779,'EIA-860 Solar Plants'!$C:BY,COLUMN(AH3778)+2)</f>
        <v/>
      </c>
      <c r="CM3779" s="13" t="str">
        <f>VLOOKUP($A3779,'EIA-860 Solar Plants'!$C:BZ,COLUMN(AI3778)+2)</f>
        <v/>
      </c>
      <c r="CN3779" s="13" t="str">
        <f>VLOOKUP($A3779,'EIA-860 Solar Plants'!$C:CA,COLUMN(AJ3778)+2)</f>
        <v/>
      </c>
      <c r="CO3779" s="13">
        <f>SUMIF('EIA-860 Generators'!D:D,'EIA-923 Plants'!A3779,'EIA-860 Generators'!N:N)</f>
        <v>11</v>
      </c>
      <c r="CP3779" s="13">
        <f>SUMIF('EIA-860 Generators'!D:D,'EIA-923 Plants'!A3779,'EIA-860 Generators'!O:O)</f>
        <v>10.199999999999999</v>
      </c>
      <c r="CQ3779" s="13">
        <f>SUMIF('EIA-860 Generators'!D:D,'EIA-923 Plants'!A3779,'EIA-860 Generators'!P:P)</f>
        <v>10.199999999999999</v>
      </c>
      <c r="CR3779" s="13">
        <f>SUMIF('EIA-860 Generators'!D:D,'EIA-923 Plants'!A3779,'EIA-860 Generators'!Q:Q)</f>
        <v>11</v>
      </c>
      <c r="CS3779" s="13">
        <f>SUMIF('EIA-860 Generators'!D:D,'EIA-923 Plants'!A3779,'EIA-860 Generators'!R:R)</f>
        <v>10.199999999999999</v>
      </c>
      <c r="CT3779" s="13">
        <f>SUMIF('EIA-860 Generators'!D:D,'EIA-923 Plants'!A3779,'EIA-860 Generators'!S:S)</f>
        <v>10.199999999999999</v>
      </c>
      <c r="CU3779" s="13">
        <f>AVERAGEIF('EIA-860 Generators'!D:D,'EIA-923 Plants'!A3779,'EIA-860 Generators'!T:T)</f>
        <v>10</v>
      </c>
      <c r="CV3779" s="13">
        <f>SUMIF('EIA-860 Generators'!D:D,'EIA-923 Plants'!A3779,'EIA-860 Generators'!T:T)</f>
        <v>10</v>
      </c>
    </row>
    <row r="3780" spans="1:100" x14ac:dyDescent="0.2">
      <c r="A3780" s="16">
        <v>64192</v>
      </c>
      <c r="B3780" s="14" t="s">
        <v>51</v>
      </c>
      <c r="C3780" s="14" t="s">
        <v>39207</v>
      </c>
      <c r="D3780" s="14" t="s">
        <v>39206</v>
      </c>
      <c r="E3780" s="16">
        <v>63796</v>
      </c>
      <c r="F3780" s="14" t="s">
        <v>1987</v>
      </c>
      <c r="G3780" s="14" t="s">
        <v>44037</v>
      </c>
      <c r="H3780" s="14" t="s">
        <v>60</v>
      </c>
      <c r="I3780" s="16">
        <v>22</v>
      </c>
      <c r="J3780" s="16">
        <v>2</v>
      </c>
      <c r="K3780" s="14" t="s">
        <v>44043</v>
      </c>
      <c r="L3780" s="14" t="s">
        <v>40991</v>
      </c>
      <c r="M3780" s="14" t="s">
        <v>44038</v>
      </c>
      <c r="N3780" s="14" t="s">
        <v>44038</v>
      </c>
      <c r="O3780" s="14" t="s">
        <v>2536</v>
      </c>
      <c r="P3780" s="14" t="s">
        <v>42677</v>
      </c>
      <c r="Q3780" s="27">
        <v>4715</v>
      </c>
      <c r="R3780" s="27">
        <v>4845</v>
      </c>
      <c r="S3780" s="27">
        <v>6197</v>
      </c>
      <c r="T3780" s="27">
        <v>8418</v>
      </c>
      <c r="U3780" s="27">
        <v>8424</v>
      </c>
      <c r="V3780" s="27">
        <v>8196</v>
      </c>
      <c r="W3780" s="27">
        <v>9168</v>
      </c>
      <c r="X3780" s="27">
        <v>7361</v>
      </c>
      <c r="Y3780" s="27">
        <v>6234</v>
      </c>
      <c r="Z3780" s="27">
        <v>6321</v>
      </c>
      <c r="AA3780" s="27">
        <v>5286</v>
      </c>
      <c r="AB3780" s="27">
        <v>4468</v>
      </c>
      <c r="AC3780" s="27">
        <v>4715</v>
      </c>
      <c r="AD3780" s="27">
        <v>4845</v>
      </c>
      <c r="AE3780" s="27">
        <v>6197</v>
      </c>
      <c r="AF3780" s="27">
        <v>8418</v>
      </c>
      <c r="AG3780" s="27">
        <v>8424</v>
      </c>
      <c r="AH3780" s="27">
        <v>8196</v>
      </c>
      <c r="AI3780" s="27">
        <v>9168</v>
      </c>
      <c r="AJ3780" s="27">
        <v>7361</v>
      </c>
      <c r="AK3780" s="27">
        <v>6234</v>
      </c>
      <c r="AL3780" s="27">
        <v>6321</v>
      </c>
      <c r="AM3780" s="27">
        <v>5286</v>
      </c>
      <c r="AN3780" s="27">
        <v>4468</v>
      </c>
      <c r="AO3780" s="27">
        <v>537.38800000000003</v>
      </c>
      <c r="AP3780" s="27">
        <v>552.27499999999998</v>
      </c>
      <c r="AQ3780" s="27">
        <v>706.41399999999999</v>
      </c>
      <c r="AR3780" s="27">
        <v>959.495</v>
      </c>
      <c r="AS3780" s="27">
        <v>960.25800000000004</v>
      </c>
      <c r="AT3780" s="27">
        <v>934.21100000000001</v>
      </c>
      <c r="AU3780" s="27">
        <v>1044.9860000000001</v>
      </c>
      <c r="AV3780" s="27">
        <v>839.08100000000002</v>
      </c>
      <c r="AW3780" s="27">
        <v>710.63199999999995</v>
      </c>
      <c r="AX3780" s="27">
        <v>720.45699999999999</v>
      </c>
      <c r="AY3780" s="27">
        <v>602.56299999999999</v>
      </c>
      <c r="AZ3780" s="27">
        <v>509.24</v>
      </c>
      <c r="BA3780" s="27">
        <v>79633</v>
      </c>
      <c r="BB3780" s="27">
        <v>79633</v>
      </c>
      <c r="BC3780" s="27">
        <v>9077</v>
      </c>
      <c r="BD3780" s="16">
        <v>2020</v>
      </c>
      <c r="BE3780" s="13" t="str">
        <f>VLOOKUP($A3780,'EIA-860 Solar Plants'!$C:AP,COLUMN(A3779)+2)</f>
        <v>392 Beulah Church Road</v>
      </c>
      <c r="BF3780" s="13" t="str">
        <f>VLOOKUP($A3780,'EIA-860 Solar Plants'!$C:AQ,COLUMN(B3779)+2)</f>
        <v>Lumberton</v>
      </c>
      <c r="BG3780" s="13" t="str">
        <f>VLOOKUP($A3780,'EIA-860 Solar Plants'!$C:AS,COLUMN(C3779)+2)</f>
        <v>NC</v>
      </c>
      <c r="BH3780" s="13">
        <f>VLOOKUP($A3780,'EIA-860 Solar Plants'!$C:AT,COLUMN(D3779)+2)</f>
        <v>28358</v>
      </c>
      <c r="BI3780" s="13" t="str">
        <f>VLOOKUP($A3780,'EIA-860 Solar Plants'!$C:AU,COLUMN(E3779)+2)</f>
        <v>Robeson</v>
      </c>
      <c r="BJ3780" s="13">
        <f>VLOOKUP($A3780,'EIA-860 Solar Plants'!$C:AV,COLUMN(F3779)+2)</f>
        <v>34.581249999999997</v>
      </c>
      <c r="BK3780" s="13">
        <f>VLOOKUP($A3780,'EIA-860 Solar Plants'!$C:AW,COLUMN(G3779)+2)</f>
        <v>-78.949510000000004</v>
      </c>
      <c r="BL3780" s="13" t="str">
        <f>VLOOKUP($A3780,'EIA-860 Solar Plants'!$C:AX,COLUMN(H3779)+2)</f>
        <v>SERC</v>
      </c>
      <c r="BM3780" s="13" t="str">
        <f>VLOOKUP($A3780,'EIA-860 Solar Plants'!$C:AZ,COLUMN(I3779)+2)</f>
        <v>CPLE</v>
      </c>
      <c r="BN3780" s="13" t="str">
        <f>VLOOKUP($A3780,'EIA-860 Solar Plants'!$C:BA,COLUMN(J3779)+2)</f>
        <v>Duke Energy Progress East</v>
      </c>
      <c r="BO3780" s="13" t="str">
        <f>VLOOKUP($A3780,'EIA-860 Solar Plants'!$C:BB,COLUMN(K3779)+2)</f>
        <v/>
      </c>
      <c r="BP3780" s="13">
        <f>VLOOKUP($A3780,'EIA-860 Solar Plants'!$C:BC,COLUMN(L3779)+2)</f>
        <v>22</v>
      </c>
      <c r="BQ3780" s="13" t="str">
        <f>VLOOKUP($A3780,'EIA-860 Solar Plants'!$C:BD,COLUMN(M3779)+2)</f>
        <v>NR</v>
      </c>
      <c r="BR3780" s="13">
        <f>VLOOKUP($A3780,'EIA-860 Solar Plants'!$C:BE,COLUMN(N3779)+2)</f>
        <v>2</v>
      </c>
      <c r="BS3780" s="13" t="str">
        <f>VLOOKUP($A3780,'EIA-860 Solar Plants'!$C:BF,COLUMN(O3779)+2)</f>
        <v>IPP Non-CHP</v>
      </c>
      <c r="BT3780" s="13" t="str">
        <f>VLOOKUP($A3780,'EIA-860 Solar Plants'!$C:BG,COLUMN(P3779)+2)</f>
        <v>N</v>
      </c>
      <c r="BU3780" s="13" t="str">
        <f>VLOOKUP($A3780,'EIA-860 Solar Plants'!$C:BH,COLUMN(Q3779)+2)</f>
        <v/>
      </c>
      <c r="BV3780" s="13" t="str">
        <f>VLOOKUP($A3780,'EIA-860 Solar Plants'!$C:BI,COLUMN(R3779)+2)</f>
        <v>Y</v>
      </c>
      <c r="BW3780" s="13" t="str">
        <f>VLOOKUP($A3780,'EIA-860 Solar Plants'!$C:BJ,COLUMN(S3779)+2)</f>
        <v>QF15-600-001</v>
      </c>
      <c r="BX3780" s="13" t="str">
        <f>VLOOKUP($A3780,'EIA-860 Solar Plants'!$C:BK,COLUMN(T3779)+2)</f>
        <v>N</v>
      </c>
      <c r="BY3780" s="13" t="str">
        <f>VLOOKUP($A3780,'EIA-860 Solar Plants'!$C:BL,COLUMN(U3779)+2)</f>
        <v/>
      </c>
      <c r="BZ3780" s="13" t="str">
        <f>VLOOKUP($A3780,'EIA-860 Solar Plants'!$C:BM,COLUMN(V3779)+2)</f>
        <v/>
      </c>
      <c r="CA3780" s="13" t="str">
        <f>VLOOKUP($A3780,'EIA-860 Solar Plants'!$C:BN,COLUMN(W3779)+2)</f>
        <v/>
      </c>
      <c r="CB3780" s="13" t="str">
        <f>VLOOKUP($A3780,'EIA-860 Solar Plants'!$C:BO,COLUMN(X3779)+2)</f>
        <v/>
      </c>
      <c r="CC3780" s="13" t="str">
        <f>VLOOKUP($A3780,'EIA-860 Solar Plants'!$C:BP,COLUMN(Y3779)+2)</f>
        <v>Duke Energy Progress - (NC)</v>
      </c>
      <c r="CD3780" s="13">
        <f>VLOOKUP($A3780,'EIA-860 Solar Plants'!$C:BQ,COLUMN(Z3779)+2)</f>
        <v>3046</v>
      </c>
      <c r="CE3780" s="13" t="str">
        <f>VLOOKUP($A3780,'EIA-860 Solar Plants'!$C:BR,COLUMN(AA3779)+2)</f>
        <v>NC</v>
      </c>
      <c r="CF3780" s="13">
        <f>VLOOKUP($A3780,'EIA-860 Solar Plants'!$C:BS,COLUMN(AB3779)+2)</f>
        <v>23</v>
      </c>
      <c r="CG3780" s="13" t="str">
        <f>VLOOKUP($A3780,'EIA-860 Solar Plants'!$C:BT,COLUMN(AC3779)+2)</f>
        <v xml:space="preserve"> </v>
      </c>
      <c r="CH3780" s="13" t="str">
        <f>VLOOKUP($A3780,'EIA-860 Solar Plants'!$C:BU,COLUMN(AD3779)+2)</f>
        <v xml:space="preserve"> </v>
      </c>
      <c r="CI3780" s="13" t="str">
        <f>VLOOKUP($A3780,'EIA-860 Solar Plants'!$C:BV,COLUMN(AE3779)+2)</f>
        <v>N</v>
      </c>
      <c r="CJ3780" s="13" t="str">
        <f>VLOOKUP($A3780,'EIA-860 Solar Plants'!$C:BW,COLUMN(AF3779)+2)</f>
        <v/>
      </c>
      <c r="CK3780" s="13" t="str">
        <f>VLOOKUP($A3780,'EIA-860 Solar Plants'!$C:BX,COLUMN(AG3779)+2)</f>
        <v/>
      </c>
      <c r="CL3780" s="13" t="str">
        <f>VLOOKUP($A3780,'EIA-860 Solar Plants'!$C:BY,COLUMN(AH3779)+2)</f>
        <v/>
      </c>
      <c r="CM3780" s="13" t="str">
        <f>VLOOKUP($A3780,'EIA-860 Solar Plants'!$C:BZ,COLUMN(AI3779)+2)</f>
        <v/>
      </c>
      <c r="CN3780" s="13" t="str">
        <f>VLOOKUP($A3780,'EIA-860 Solar Plants'!$C:CA,COLUMN(AJ3779)+2)</f>
        <v/>
      </c>
      <c r="CO3780" s="13">
        <f>SUMIF('EIA-860 Generators'!D:D,'EIA-923 Plants'!A3780,'EIA-860 Generators'!N:N)</f>
        <v>4.9000000000000004</v>
      </c>
      <c r="CP3780" s="13">
        <f>SUMIF('EIA-860 Generators'!D:D,'EIA-923 Plants'!A3780,'EIA-860 Generators'!O:O)</f>
        <v>4.9000000000000004</v>
      </c>
      <c r="CQ3780" s="13">
        <f>SUMIF('EIA-860 Generators'!D:D,'EIA-923 Plants'!A3780,'EIA-860 Generators'!P:P)</f>
        <v>4.9000000000000004</v>
      </c>
      <c r="CR3780" s="13">
        <f>SUMIF('EIA-860 Generators'!D:D,'EIA-923 Plants'!A3780,'EIA-860 Generators'!Q:Q)</f>
        <v>4.9000000000000004</v>
      </c>
      <c r="CS3780" s="13">
        <f>SUMIF('EIA-860 Generators'!D:D,'EIA-923 Plants'!A3780,'EIA-860 Generators'!R:R)</f>
        <v>4.9000000000000004</v>
      </c>
      <c r="CT3780" s="13">
        <f>SUMIF('EIA-860 Generators'!D:D,'EIA-923 Plants'!A3780,'EIA-860 Generators'!S:S)</f>
        <v>4.9000000000000004</v>
      </c>
      <c r="CU3780" s="13">
        <f>AVERAGEIF('EIA-860 Generators'!D:D,'EIA-923 Plants'!A3780,'EIA-860 Generators'!T:T)</f>
        <v>12</v>
      </c>
      <c r="CV3780" s="13">
        <f>SUMIF('EIA-860 Generators'!D:D,'EIA-923 Plants'!A3780,'EIA-860 Generators'!T:T)</f>
        <v>12</v>
      </c>
    </row>
    <row r="3781" spans="1:100" x14ac:dyDescent="0.2">
      <c r="A3781" s="16">
        <v>64193</v>
      </c>
      <c r="B3781" s="14" t="s">
        <v>51</v>
      </c>
      <c r="C3781" s="14" t="s">
        <v>39211</v>
      </c>
      <c r="D3781" s="14" t="s">
        <v>39210</v>
      </c>
      <c r="E3781" s="16">
        <v>63795</v>
      </c>
      <c r="F3781" s="14" t="s">
        <v>1987</v>
      </c>
      <c r="G3781" s="14" t="s">
        <v>44037</v>
      </c>
      <c r="H3781" s="14" t="s">
        <v>60</v>
      </c>
      <c r="I3781" s="16">
        <v>22</v>
      </c>
      <c r="J3781" s="16">
        <v>2</v>
      </c>
      <c r="K3781" s="14" t="s">
        <v>44043</v>
      </c>
      <c r="L3781" s="14" t="s">
        <v>40991</v>
      </c>
      <c r="M3781" s="14" t="s">
        <v>44038</v>
      </c>
      <c r="N3781" s="14" t="s">
        <v>44038</v>
      </c>
      <c r="O3781" s="14" t="s">
        <v>5469</v>
      </c>
      <c r="P3781" s="14" t="s">
        <v>42677</v>
      </c>
      <c r="Q3781" s="27">
        <v>4135</v>
      </c>
      <c r="R3781" s="27">
        <v>4249</v>
      </c>
      <c r="S3781" s="27">
        <v>5435</v>
      </c>
      <c r="T3781" s="27">
        <v>7383</v>
      </c>
      <c r="U3781" s="27">
        <v>7389</v>
      </c>
      <c r="V3781" s="27">
        <v>7188</v>
      </c>
      <c r="W3781" s="27">
        <v>8041</v>
      </c>
      <c r="X3781" s="27">
        <v>6456</v>
      </c>
      <c r="Y3781" s="27">
        <v>5468</v>
      </c>
      <c r="Z3781" s="27">
        <v>5543</v>
      </c>
      <c r="AA3781" s="27">
        <v>4636</v>
      </c>
      <c r="AB3781" s="27">
        <v>3918</v>
      </c>
      <c r="AC3781" s="27">
        <v>4135</v>
      </c>
      <c r="AD3781" s="27">
        <v>4249</v>
      </c>
      <c r="AE3781" s="27">
        <v>5435</v>
      </c>
      <c r="AF3781" s="27">
        <v>7383</v>
      </c>
      <c r="AG3781" s="27">
        <v>7389</v>
      </c>
      <c r="AH3781" s="27">
        <v>7188</v>
      </c>
      <c r="AI3781" s="27">
        <v>8041</v>
      </c>
      <c r="AJ3781" s="27">
        <v>6456</v>
      </c>
      <c r="AK3781" s="27">
        <v>5468</v>
      </c>
      <c r="AL3781" s="27">
        <v>5543</v>
      </c>
      <c r="AM3781" s="27">
        <v>4636</v>
      </c>
      <c r="AN3781" s="27">
        <v>3918</v>
      </c>
      <c r="AO3781" s="27">
        <v>471.31799999999998</v>
      </c>
      <c r="AP3781" s="27">
        <v>484.37400000000002</v>
      </c>
      <c r="AQ3781" s="27">
        <v>619.56100000000004</v>
      </c>
      <c r="AR3781" s="27">
        <v>841.52700000000004</v>
      </c>
      <c r="AS3781" s="27">
        <v>842.19600000000003</v>
      </c>
      <c r="AT3781" s="27">
        <v>819.35199999999998</v>
      </c>
      <c r="AU3781" s="27">
        <v>916.50699999999995</v>
      </c>
      <c r="AV3781" s="27">
        <v>735.91700000000003</v>
      </c>
      <c r="AW3781" s="27">
        <v>623.26099999999997</v>
      </c>
      <c r="AX3781" s="27">
        <v>631.87800000000004</v>
      </c>
      <c r="AY3781" s="27">
        <v>528.47900000000004</v>
      </c>
      <c r="AZ3781" s="27">
        <v>446.63</v>
      </c>
      <c r="BA3781" s="27">
        <v>69841</v>
      </c>
      <c r="BB3781" s="27">
        <v>69841</v>
      </c>
      <c r="BC3781" s="27">
        <v>7961</v>
      </c>
      <c r="BD3781" s="16">
        <v>2020</v>
      </c>
      <c r="BE3781" s="13" t="str">
        <f>VLOOKUP($A3781,'EIA-860 Solar Plants'!$C:AP,COLUMN(A3780)+2)</f>
        <v>9448 US Highway 158 Reidsville</v>
      </c>
      <c r="BF3781" s="13" t="str">
        <f>VLOOKUP($A3781,'EIA-860 Solar Plants'!$C:AQ,COLUMN(B3780)+2)</f>
        <v>Reidsville</v>
      </c>
      <c r="BG3781" s="13" t="str">
        <f>VLOOKUP($A3781,'EIA-860 Solar Plants'!$C:AS,COLUMN(C3780)+2)</f>
        <v>NC</v>
      </c>
      <c r="BH3781" s="13">
        <f>VLOOKUP($A3781,'EIA-860 Solar Plants'!$C:AT,COLUMN(D3780)+2)</f>
        <v>27320</v>
      </c>
      <c r="BI3781" s="13" t="str">
        <f>VLOOKUP($A3781,'EIA-860 Solar Plants'!$C:AU,COLUMN(E3780)+2)</f>
        <v>Rockingham</v>
      </c>
      <c r="BJ3781" s="13">
        <f>VLOOKUP($A3781,'EIA-860 Solar Plants'!$C:AV,COLUMN(F3780)+2)</f>
        <v>36.384270000000001</v>
      </c>
      <c r="BK3781" s="13">
        <f>VLOOKUP($A3781,'EIA-860 Solar Plants'!$C:AW,COLUMN(G3780)+2)</f>
        <v>-79.481120000000004</v>
      </c>
      <c r="BL3781" s="13" t="str">
        <f>VLOOKUP($A3781,'EIA-860 Solar Plants'!$C:AX,COLUMN(H3780)+2)</f>
        <v>SERC</v>
      </c>
      <c r="BM3781" s="13" t="str">
        <f>VLOOKUP($A3781,'EIA-860 Solar Plants'!$C:AZ,COLUMN(I3780)+2)</f>
        <v>DUK</v>
      </c>
      <c r="BN3781" s="13" t="str">
        <f>VLOOKUP($A3781,'EIA-860 Solar Plants'!$C:BA,COLUMN(J3780)+2)</f>
        <v>Duke Energy Carolinas</v>
      </c>
      <c r="BO3781" s="13" t="str">
        <f>VLOOKUP($A3781,'EIA-860 Solar Plants'!$C:BB,COLUMN(K3780)+2)</f>
        <v/>
      </c>
      <c r="BP3781" s="13">
        <f>VLOOKUP($A3781,'EIA-860 Solar Plants'!$C:BC,COLUMN(L3780)+2)</f>
        <v>22</v>
      </c>
      <c r="BQ3781" s="13" t="str">
        <f>VLOOKUP($A3781,'EIA-860 Solar Plants'!$C:BD,COLUMN(M3780)+2)</f>
        <v>NR</v>
      </c>
      <c r="BR3781" s="13">
        <f>VLOOKUP($A3781,'EIA-860 Solar Plants'!$C:BE,COLUMN(N3780)+2)</f>
        <v>2</v>
      </c>
      <c r="BS3781" s="13" t="str">
        <f>VLOOKUP($A3781,'EIA-860 Solar Plants'!$C:BF,COLUMN(O3780)+2)</f>
        <v>IPP Non-CHP</v>
      </c>
      <c r="BT3781" s="13" t="str">
        <f>VLOOKUP($A3781,'EIA-860 Solar Plants'!$C:BG,COLUMN(P3780)+2)</f>
        <v>N</v>
      </c>
      <c r="BU3781" s="13" t="str">
        <f>VLOOKUP($A3781,'EIA-860 Solar Plants'!$C:BH,COLUMN(Q3780)+2)</f>
        <v/>
      </c>
      <c r="BV3781" s="13" t="str">
        <f>VLOOKUP($A3781,'EIA-860 Solar Plants'!$C:BI,COLUMN(R3780)+2)</f>
        <v>Y</v>
      </c>
      <c r="BW3781" s="13" t="str">
        <f>VLOOKUP($A3781,'EIA-860 Solar Plants'!$C:BJ,COLUMN(S3780)+2)</f>
        <v>QF14-761-002</v>
      </c>
      <c r="BX3781" s="13" t="str">
        <f>VLOOKUP($A3781,'EIA-860 Solar Plants'!$C:BK,COLUMN(T3780)+2)</f>
        <v>N</v>
      </c>
      <c r="BY3781" s="13" t="str">
        <f>VLOOKUP($A3781,'EIA-860 Solar Plants'!$C:BL,COLUMN(U3780)+2)</f>
        <v/>
      </c>
      <c r="BZ3781" s="13" t="str">
        <f>VLOOKUP($A3781,'EIA-860 Solar Plants'!$C:BM,COLUMN(V3780)+2)</f>
        <v/>
      </c>
      <c r="CA3781" s="13" t="str">
        <f>VLOOKUP($A3781,'EIA-860 Solar Plants'!$C:BN,COLUMN(W3780)+2)</f>
        <v/>
      </c>
      <c r="CB3781" s="13" t="str">
        <f>VLOOKUP($A3781,'EIA-860 Solar Plants'!$C:BO,COLUMN(X3780)+2)</f>
        <v/>
      </c>
      <c r="CC3781" s="13" t="str">
        <f>VLOOKUP($A3781,'EIA-860 Solar Plants'!$C:BP,COLUMN(Y3780)+2)</f>
        <v>Duke Energy Progress - (NC)</v>
      </c>
      <c r="CD3781" s="13">
        <f>VLOOKUP($A3781,'EIA-860 Solar Plants'!$C:BQ,COLUMN(Z3780)+2)</f>
        <v>3046</v>
      </c>
      <c r="CE3781" s="13" t="str">
        <f>VLOOKUP($A3781,'EIA-860 Solar Plants'!$C:BR,COLUMN(AA3780)+2)</f>
        <v>NC</v>
      </c>
      <c r="CF3781" s="13">
        <f>VLOOKUP($A3781,'EIA-860 Solar Plants'!$C:BS,COLUMN(AB3780)+2)</f>
        <v>23</v>
      </c>
      <c r="CG3781" s="13" t="str">
        <f>VLOOKUP($A3781,'EIA-860 Solar Plants'!$C:BT,COLUMN(AC3780)+2)</f>
        <v xml:space="preserve"> </v>
      </c>
      <c r="CH3781" s="13" t="str">
        <f>VLOOKUP($A3781,'EIA-860 Solar Plants'!$C:BU,COLUMN(AD3780)+2)</f>
        <v xml:space="preserve"> </v>
      </c>
      <c r="CI3781" s="13" t="str">
        <f>VLOOKUP($A3781,'EIA-860 Solar Plants'!$C:BV,COLUMN(AE3780)+2)</f>
        <v>N</v>
      </c>
      <c r="CJ3781" s="13" t="str">
        <f>VLOOKUP($A3781,'EIA-860 Solar Plants'!$C:BW,COLUMN(AF3780)+2)</f>
        <v/>
      </c>
      <c r="CK3781" s="13" t="str">
        <f>VLOOKUP($A3781,'EIA-860 Solar Plants'!$C:BX,COLUMN(AG3780)+2)</f>
        <v/>
      </c>
      <c r="CL3781" s="13" t="str">
        <f>VLOOKUP($A3781,'EIA-860 Solar Plants'!$C:BY,COLUMN(AH3780)+2)</f>
        <v/>
      </c>
      <c r="CM3781" s="13" t="str">
        <f>VLOOKUP($A3781,'EIA-860 Solar Plants'!$C:BZ,COLUMN(AI3780)+2)</f>
        <v/>
      </c>
      <c r="CN3781" s="13" t="str">
        <f>VLOOKUP($A3781,'EIA-860 Solar Plants'!$C:CA,COLUMN(AJ3780)+2)</f>
        <v/>
      </c>
      <c r="CO3781" s="13">
        <f>SUMIF('EIA-860 Generators'!D:D,'EIA-923 Plants'!A3781,'EIA-860 Generators'!N:N)</f>
        <v>5</v>
      </c>
      <c r="CP3781" s="13">
        <f>SUMIF('EIA-860 Generators'!D:D,'EIA-923 Plants'!A3781,'EIA-860 Generators'!O:O)</f>
        <v>5</v>
      </c>
      <c r="CQ3781" s="13">
        <f>SUMIF('EIA-860 Generators'!D:D,'EIA-923 Plants'!A3781,'EIA-860 Generators'!P:P)</f>
        <v>5</v>
      </c>
      <c r="CR3781" s="13">
        <f>SUMIF('EIA-860 Generators'!D:D,'EIA-923 Plants'!A3781,'EIA-860 Generators'!Q:Q)</f>
        <v>5</v>
      </c>
      <c r="CS3781" s="13">
        <f>SUMIF('EIA-860 Generators'!D:D,'EIA-923 Plants'!A3781,'EIA-860 Generators'!R:R)</f>
        <v>5</v>
      </c>
      <c r="CT3781" s="13">
        <f>SUMIF('EIA-860 Generators'!D:D,'EIA-923 Plants'!A3781,'EIA-860 Generators'!S:S)</f>
        <v>5</v>
      </c>
      <c r="CU3781" s="13">
        <f>AVERAGEIF('EIA-860 Generators'!D:D,'EIA-923 Plants'!A3781,'EIA-860 Generators'!T:T)</f>
        <v>2</v>
      </c>
      <c r="CV3781" s="13">
        <f>SUMIF('EIA-860 Generators'!D:D,'EIA-923 Plants'!A3781,'EIA-860 Generators'!T:T)</f>
        <v>2</v>
      </c>
    </row>
    <row r="3782" spans="1:100" x14ac:dyDescent="0.2">
      <c r="A3782" s="16">
        <v>64194</v>
      </c>
      <c r="B3782" s="14" t="s">
        <v>51</v>
      </c>
      <c r="C3782" s="14" t="s">
        <v>39214</v>
      </c>
      <c r="D3782" s="14" t="s">
        <v>17677</v>
      </c>
      <c r="E3782" s="16">
        <v>60025</v>
      </c>
      <c r="F3782" s="14" t="s">
        <v>4885</v>
      </c>
      <c r="G3782" s="14" t="s">
        <v>44050</v>
      </c>
      <c r="H3782" s="14" t="s">
        <v>903</v>
      </c>
      <c r="I3782" s="16">
        <v>22</v>
      </c>
      <c r="J3782" s="16">
        <v>2</v>
      </c>
      <c r="K3782" s="14" t="s">
        <v>44043</v>
      </c>
      <c r="L3782" s="14" t="s">
        <v>40991</v>
      </c>
      <c r="M3782" s="14" t="s">
        <v>44038</v>
      </c>
      <c r="N3782" s="14" t="s">
        <v>44038</v>
      </c>
      <c r="O3782" s="14" t="s">
        <v>216</v>
      </c>
      <c r="P3782" s="14" t="s">
        <v>42677</v>
      </c>
      <c r="Q3782" s="27">
        <v>71</v>
      </c>
      <c r="R3782" s="27">
        <v>80</v>
      </c>
      <c r="S3782" s="27">
        <v>115</v>
      </c>
      <c r="T3782" s="27">
        <v>119</v>
      </c>
      <c r="U3782" s="27">
        <v>156</v>
      </c>
      <c r="V3782" s="27">
        <v>164</v>
      </c>
      <c r="W3782" s="27">
        <v>154</v>
      </c>
      <c r="X3782" s="27">
        <v>133</v>
      </c>
      <c r="Y3782" s="27">
        <v>123</v>
      </c>
      <c r="Z3782" s="27">
        <v>89</v>
      </c>
      <c r="AA3782" s="27">
        <v>81</v>
      </c>
      <c r="AB3782" s="27">
        <v>56</v>
      </c>
      <c r="AC3782" s="27">
        <v>71</v>
      </c>
      <c r="AD3782" s="27">
        <v>80</v>
      </c>
      <c r="AE3782" s="27">
        <v>115</v>
      </c>
      <c r="AF3782" s="27">
        <v>119</v>
      </c>
      <c r="AG3782" s="27">
        <v>156</v>
      </c>
      <c r="AH3782" s="27">
        <v>164</v>
      </c>
      <c r="AI3782" s="27">
        <v>154</v>
      </c>
      <c r="AJ3782" s="27">
        <v>133</v>
      </c>
      <c r="AK3782" s="27">
        <v>123</v>
      </c>
      <c r="AL3782" s="27">
        <v>89</v>
      </c>
      <c r="AM3782" s="27">
        <v>81</v>
      </c>
      <c r="AN3782" s="27">
        <v>56</v>
      </c>
      <c r="AO3782" s="27">
        <v>8.1300000000000008</v>
      </c>
      <c r="AP3782" s="27">
        <v>9.1340000000000003</v>
      </c>
      <c r="AQ3782" s="27">
        <v>13.083</v>
      </c>
      <c r="AR3782" s="27">
        <v>13.603999999999999</v>
      </c>
      <c r="AS3782" s="27">
        <v>17.805</v>
      </c>
      <c r="AT3782" s="27">
        <v>18.690000000000001</v>
      </c>
      <c r="AU3782" s="27">
        <v>17.603000000000002</v>
      </c>
      <c r="AV3782" s="27">
        <v>15.21</v>
      </c>
      <c r="AW3782" s="27">
        <v>13.975</v>
      </c>
      <c r="AX3782" s="27">
        <v>10.092000000000001</v>
      </c>
      <c r="AY3782" s="27">
        <v>9.26</v>
      </c>
      <c r="AZ3782" s="27">
        <v>6.4139999999999997</v>
      </c>
      <c r="BA3782" s="27">
        <v>1341</v>
      </c>
      <c r="BB3782" s="27">
        <v>1341</v>
      </c>
      <c r="BC3782" s="27">
        <v>153</v>
      </c>
      <c r="BD3782" s="16">
        <v>2020</v>
      </c>
      <c r="BE3782" s="13" t="str">
        <f>VLOOKUP($A3782,'EIA-860 Solar Plants'!$C:AP,COLUMN(A3781)+2)</f>
        <v>510 Carnegie Center Dr</v>
      </c>
      <c r="BF3782" s="13" t="str">
        <f>VLOOKUP($A3782,'EIA-860 Solar Plants'!$C:AQ,COLUMN(B3781)+2)</f>
        <v>Princeton</v>
      </c>
      <c r="BG3782" s="13" t="str">
        <f>VLOOKUP($A3782,'EIA-860 Solar Plants'!$C:AS,COLUMN(C3781)+2)</f>
        <v>NJ</v>
      </c>
      <c r="BH3782" s="13">
        <f>VLOOKUP($A3782,'EIA-860 Solar Plants'!$C:AT,COLUMN(D3781)+2)</f>
        <v>8540</v>
      </c>
      <c r="BI3782" s="13" t="str">
        <f>VLOOKUP($A3782,'EIA-860 Solar Plants'!$C:AU,COLUMN(E3781)+2)</f>
        <v>Mercer</v>
      </c>
      <c r="BJ3782" s="13">
        <f>VLOOKUP($A3782,'EIA-860 Solar Plants'!$C:AV,COLUMN(F3781)+2)</f>
        <v>40.314700000000002</v>
      </c>
      <c r="BK3782" s="13">
        <f>VLOOKUP($A3782,'EIA-860 Solar Plants'!$C:AW,COLUMN(G3781)+2)</f>
        <v>-74.655510000000007</v>
      </c>
      <c r="BL3782" s="13" t="str">
        <f>VLOOKUP($A3782,'EIA-860 Solar Plants'!$C:AX,COLUMN(H3781)+2)</f>
        <v>RFC</v>
      </c>
      <c r="BM3782" s="13" t="str">
        <f>VLOOKUP($A3782,'EIA-860 Solar Plants'!$C:AZ,COLUMN(I3781)+2)</f>
        <v>PJM</v>
      </c>
      <c r="BN3782" s="13" t="str">
        <f>VLOOKUP($A3782,'EIA-860 Solar Plants'!$C:BA,COLUMN(J3781)+2)</f>
        <v>PJM Interconnection, LLC</v>
      </c>
      <c r="BO3782" s="13" t="str">
        <f>VLOOKUP($A3782,'EIA-860 Solar Plants'!$C:BB,COLUMN(K3781)+2)</f>
        <v/>
      </c>
      <c r="BP3782" s="13">
        <f>VLOOKUP($A3782,'EIA-860 Solar Plants'!$C:BC,COLUMN(L3781)+2)</f>
        <v>22</v>
      </c>
      <c r="BQ3782" s="13" t="str">
        <f>VLOOKUP($A3782,'EIA-860 Solar Plants'!$C:BD,COLUMN(M3781)+2)</f>
        <v>NR</v>
      </c>
      <c r="BR3782" s="13">
        <f>VLOOKUP($A3782,'EIA-860 Solar Plants'!$C:BE,COLUMN(N3781)+2)</f>
        <v>2</v>
      </c>
      <c r="BS3782" s="13" t="str">
        <f>VLOOKUP($A3782,'EIA-860 Solar Plants'!$C:BF,COLUMN(O3781)+2)</f>
        <v>IPP Non-CHP</v>
      </c>
      <c r="BT3782" s="13" t="str">
        <f>VLOOKUP($A3782,'EIA-860 Solar Plants'!$C:BG,COLUMN(P3781)+2)</f>
        <v>N</v>
      </c>
      <c r="BU3782" s="13" t="str">
        <f>VLOOKUP($A3782,'EIA-860 Solar Plants'!$C:BH,COLUMN(Q3781)+2)</f>
        <v/>
      </c>
      <c r="BV3782" s="13" t="str">
        <f>VLOOKUP($A3782,'EIA-860 Solar Plants'!$C:BI,COLUMN(R3781)+2)</f>
        <v>Y</v>
      </c>
      <c r="BW3782" s="13" t="str">
        <f>VLOOKUP($A3782,'EIA-860 Solar Plants'!$C:BJ,COLUMN(S3781)+2)</f>
        <v>20-1115</v>
      </c>
      <c r="BX3782" s="13" t="str">
        <f>VLOOKUP($A3782,'EIA-860 Solar Plants'!$C:BK,COLUMN(T3781)+2)</f>
        <v>N</v>
      </c>
      <c r="BY3782" s="13" t="str">
        <f>VLOOKUP($A3782,'EIA-860 Solar Plants'!$C:BL,COLUMN(U3781)+2)</f>
        <v/>
      </c>
      <c r="BZ3782" s="13" t="str">
        <f>VLOOKUP($A3782,'EIA-860 Solar Plants'!$C:BM,COLUMN(V3781)+2)</f>
        <v/>
      </c>
      <c r="CA3782" s="13" t="str">
        <f>VLOOKUP($A3782,'EIA-860 Solar Plants'!$C:BN,COLUMN(W3781)+2)</f>
        <v/>
      </c>
      <c r="CB3782" s="13" t="str">
        <f>VLOOKUP($A3782,'EIA-860 Solar Plants'!$C:BO,COLUMN(X3781)+2)</f>
        <v/>
      </c>
      <c r="CC3782" s="13" t="str">
        <f>VLOOKUP($A3782,'EIA-860 Solar Plants'!$C:BP,COLUMN(Y3781)+2)</f>
        <v>Public Service Elec &amp; Gas Co</v>
      </c>
      <c r="CD3782" s="13">
        <f>VLOOKUP($A3782,'EIA-860 Solar Plants'!$C:BQ,COLUMN(Z3781)+2)</f>
        <v>15477</v>
      </c>
      <c r="CE3782" s="13" t="str">
        <f>VLOOKUP($A3782,'EIA-860 Solar Plants'!$C:BR,COLUMN(AA3781)+2)</f>
        <v>NJ</v>
      </c>
      <c r="CF3782" s="13">
        <f>VLOOKUP($A3782,'EIA-860 Solar Plants'!$C:BS,COLUMN(AB3781)+2)</f>
        <v>13.2</v>
      </c>
      <c r="CG3782" s="13" t="str">
        <f>VLOOKUP($A3782,'EIA-860 Solar Plants'!$C:BT,COLUMN(AC3781)+2)</f>
        <v xml:space="preserve"> </v>
      </c>
      <c r="CH3782" s="13" t="str">
        <f>VLOOKUP($A3782,'EIA-860 Solar Plants'!$C:BU,COLUMN(AD3781)+2)</f>
        <v xml:space="preserve"> </v>
      </c>
      <c r="CI3782" s="13" t="str">
        <f>VLOOKUP($A3782,'EIA-860 Solar Plants'!$C:BV,COLUMN(AE3781)+2)</f>
        <v>N</v>
      </c>
      <c r="CJ3782" s="13" t="str">
        <f>VLOOKUP($A3782,'EIA-860 Solar Plants'!$C:BW,COLUMN(AF3781)+2)</f>
        <v/>
      </c>
      <c r="CK3782" s="13" t="str">
        <f>VLOOKUP($A3782,'EIA-860 Solar Plants'!$C:BX,COLUMN(AG3781)+2)</f>
        <v/>
      </c>
      <c r="CL3782" s="13" t="str">
        <f>VLOOKUP($A3782,'EIA-860 Solar Plants'!$C:BY,COLUMN(AH3781)+2)</f>
        <v/>
      </c>
      <c r="CM3782" s="13" t="str">
        <f>VLOOKUP($A3782,'EIA-860 Solar Plants'!$C:BZ,COLUMN(AI3781)+2)</f>
        <v/>
      </c>
      <c r="CN3782" s="13" t="str">
        <f>VLOOKUP($A3782,'EIA-860 Solar Plants'!$C:CA,COLUMN(AJ3781)+2)</f>
        <v/>
      </c>
      <c r="CO3782" s="13">
        <f>SUMIF('EIA-860 Generators'!D:D,'EIA-923 Plants'!A3782,'EIA-860 Generators'!N:N)</f>
        <v>1.4</v>
      </c>
      <c r="CP3782" s="13">
        <f>SUMIF('EIA-860 Generators'!D:D,'EIA-923 Plants'!A3782,'EIA-860 Generators'!O:O)</f>
        <v>1.4</v>
      </c>
      <c r="CQ3782" s="13">
        <f>SUMIF('EIA-860 Generators'!D:D,'EIA-923 Plants'!A3782,'EIA-860 Generators'!P:P)</f>
        <v>1.4</v>
      </c>
      <c r="CR3782" s="13">
        <f>SUMIF('EIA-860 Generators'!D:D,'EIA-923 Plants'!A3782,'EIA-860 Generators'!Q:Q)</f>
        <v>1.4</v>
      </c>
      <c r="CS3782" s="13">
        <f>SUMIF('EIA-860 Generators'!D:D,'EIA-923 Plants'!A3782,'EIA-860 Generators'!R:R)</f>
        <v>1.4</v>
      </c>
      <c r="CT3782" s="13">
        <f>SUMIF('EIA-860 Generators'!D:D,'EIA-923 Plants'!A3782,'EIA-860 Generators'!S:S)</f>
        <v>1.4</v>
      </c>
      <c r="CU3782" s="13">
        <f>AVERAGEIF('EIA-860 Generators'!D:D,'EIA-923 Plants'!A3782,'EIA-860 Generators'!T:T)</f>
        <v>11</v>
      </c>
      <c r="CV3782" s="13">
        <f>SUMIF('EIA-860 Generators'!D:D,'EIA-923 Plants'!A3782,'EIA-860 Generators'!T:T)</f>
        <v>11</v>
      </c>
    </row>
    <row r="3783" spans="1:100" x14ac:dyDescent="0.2">
      <c r="A3783" s="16">
        <v>64195</v>
      </c>
      <c r="B3783" s="14" t="s">
        <v>51</v>
      </c>
      <c r="C3783" s="14" t="s">
        <v>39217</v>
      </c>
      <c r="D3783" s="14" t="s">
        <v>17677</v>
      </c>
      <c r="E3783" s="16">
        <v>60025</v>
      </c>
      <c r="F3783" s="14" t="s">
        <v>4885</v>
      </c>
      <c r="G3783" s="14" t="s">
        <v>44050</v>
      </c>
      <c r="H3783" s="14" t="s">
        <v>903</v>
      </c>
      <c r="I3783" s="16">
        <v>22</v>
      </c>
      <c r="J3783" s="16">
        <v>2</v>
      </c>
      <c r="K3783" s="14" t="s">
        <v>44043</v>
      </c>
      <c r="L3783" s="14" t="s">
        <v>40991</v>
      </c>
      <c r="M3783" s="14" t="s">
        <v>44038</v>
      </c>
      <c r="N3783" s="14" t="s">
        <v>44038</v>
      </c>
      <c r="O3783" s="14" t="s">
        <v>216</v>
      </c>
      <c r="P3783" s="14" t="s">
        <v>42677</v>
      </c>
      <c r="Q3783" s="27">
        <v>58</v>
      </c>
      <c r="R3783" s="27">
        <v>65</v>
      </c>
      <c r="S3783" s="27">
        <v>94</v>
      </c>
      <c r="T3783" s="27">
        <v>98</v>
      </c>
      <c r="U3783" s="27">
        <v>128</v>
      </c>
      <c r="V3783" s="27">
        <v>134</v>
      </c>
      <c r="W3783" s="27">
        <v>126</v>
      </c>
      <c r="X3783" s="27">
        <v>109</v>
      </c>
      <c r="Y3783" s="27">
        <v>100</v>
      </c>
      <c r="Z3783" s="27">
        <v>72</v>
      </c>
      <c r="AA3783" s="27">
        <v>66</v>
      </c>
      <c r="AB3783" s="27">
        <v>46</v>
      </c>
      <c r="AC3783" s="27">
        <v>58</v>
      </c>
      <c r="AD3783" s="27">
        <v>65</v>
      </c>
      <c r="AE3783" s="27">
        <v>94</v>
      </c>
      <c r="AF3783" s="27">
        <v>98</v>
      </c>
      <c r="AG3783" s="27">
        <v>128</v>
      </c>
      <c r="AH3783" s="27">
        <v>134</v>
      </c>
      <c r="AI3783" s="27">
        <v>126</v>
      </c>
      <c r="AJ3783" s="27">
        <v>109</v>
      </c>
      <c r="AK3783" s="27">
        <v>100</v>
      </c>
      <c r="AL3783" s="27">
        <v>72</v>
      </c>
      <c r="AM3783" s="27">
        <v>66</v>
      </c>
      <c r="AN3783" s="27">
        <v>46</v>
      </c>
      <c r="AO3783" s="27">
        <v>6.641</v>
      </c>
      <c r="AP3783" s="27">
        <v>7.4630000000000001</v>
      </c>
      <c r="AQ3783" s="27">
        <v>10.688000000000001</v>
      </c>
      <c r="AR3783" s="27">
        <v>11.115</v>
      </c>
      <c r="AS3783" s="27">
        <v>14.545999999999999</v>
      </c>
      <c r="AT3783" s="27">
        <v>15.27</v>
      </c>
      <c r="AU3783" s="27">
        <v>14.382</v>
      </c>
      <c r="AV3783" s="27">
        <v>12.426</v>
      </c>
      <c r="AW3783" s="27">
        <v>11.417999999999999</v>
      </c>
      <c r="AX3783" s="27">
        <v>8.2449999999999992</v>
      </c>
      <c r="AY3783" s="27">
        <v>7.5659999999999998</v>
      </c>
      <c r="AZ3783" s="27">
        <v>5.24</v>
      </c>
      <c r="BA3783" s="27">
        <v>1096</v>
      </c>
      <c r="BB3783" s="27">
        <v>1096</v>
      </c>
      <c r="BC3783" s="27">
        <v>125</v>
      </c>
      <c r="BD3783" s="16">
        <v>2020</v>
      </c>
      <c r="BE3783" s="13" t="str">
        <f>VLOOKUP($A3783,'EIA-860 Solar Plants'!$C:AP,COLUMN(A3782)+2)</f>
        <v>701 Carnegie Center Dr</v>
      </c>
      <c r="BF3783" s="13" t="str">
        <f>VLOOKUP($A3783,'EIA-860 Solar Plants'!$C:AQ,COLUMN(B3782)+2)</f>
        <v>Princeton</v>
      </c>
      <c r="BG3783" s="13" t="str">
        <f>VLOOKUP($A3783,'EIA-860 Solar Plants'!$C:AS,COLUMN(C3782)+2)</f>
        <v>NJ</v>
      </c>
      <c r="BH3783" s="13">
        <f>VLOOKUP($A3783,'EIA-860 Solar Plants'!$C:AT,COLUMN(D3782)+2)</f>
        <v>8540</v>
      </c>
      <c r="BI3783" s="13" t="str">
        <f>VLOOKUP($A3783,'EIA-860 Solar Plants'!$C:AU,COLUMN(E3782)+2)</f>
        <v>Mercer</v>
      </c>
      <c r="BJ3783" s="13">
        <f>VLOOKUP($A3783,'EIA-860 Solar Plants'!$C:AV,COLUMN(F3782)+2)</f>
        <v>40.32358</v>
      </c>
      <c r="BK3783" s="13">
        <f>VLOOKUP($A3783,'EIA-860 Solar Plants'!$C:AW,COLUMN(G3782)+2)</f>
        <v>-74.649940000000001</v>
      </c>
      <c r="BL3783" s="13" t="str">
        <f>VLOOKUP($A3783,'EIA-860 Solar Plants'!$C:AX,COLUMN(H3782)+2)</f>
        <v>RFC</v>
      </c>
      <c r="BM3783" s="13" t="str">
        <f>VLOOKUP($A3783,'EIA-860 Solar Plants'!$C:AZ,COLUMN(I3782)+2)</f>
        <v>PJM</v>
      </c>
      <c r="BN3783" s="13" t="str">
        <f>VLOOKUP($A3783,'EIA-860 Solar Plants'!$C:BA,COLUMN(J3782)+2)</f>
        <v>PJM Interconnection, LLC</v>
      </c>
      <c r="BO3783" s="13" t="str">
        <f>VLOOKUP($A3783,'EIA-860 Solar Plants'!$C:BB,COLUMN(K3782)+2)</f>
        <v/>
      </c>
      <c r="BP3783" s="13">
        <f>VLOOKUP($A3783,'EIA-860 Solar Plants'!$C:BC,COLUMN(L3782)+2)</f>
        <v>22</v>
      </c>
      <c r="BQ3783" s="13" t="str">
        <f>VLOOKUP($A3783,'EIA-860 Solar Plants'!$C:BD,COLUMN(M3782)+2)</f>
        <v>NR</v>
      </c>
      <c r="BR3783" s="13">
        <f>VLOOKUP($A3783,'EIA-860 Solar Plants'!$C:BE,COLUMN(N3782)+2)</f>
        <v>2</v>
      </c>
      <c r="BS3783" s="13" t="str">
        <f>VLOOKUP($A3783,'EIA-860 Solar Plants'!$C:BF,COLUMN(O3782)+2)</f>
        <v>IPP Non-CHP</v>
      </c>
      <c r="BT3783" s="13" t="str">
        <f>VLOOKUP($A3783,'EIA-860 Solar Plants'!$C:BG,COLUMN(P3782)+2)</f>
        <v>N</v>
      </c>
      <c r="BU3783" s="13" t="str">
        <f>VLOOKUP($A3783,'EIA-860 Solar Plants'!$C:BH,COLUMN(Q3782)+2)</f>
        <v/>
      </c>
      <c r="BV3783" s="13" t="str">
        <f>VLOOKUP($A3783,'EIA-860 Solar Plants'!$C:BI,COLUMN(R3782)+2)</f>
        <v>Y</v>
      </c>
      <c r="BW3783" s="13" t="str">
        <f>VLOOKUP($A3783,'EIA-860 Solar Plants'!$C:BJ,COLUMN(S3782)+2)</f>
        <v>20-1118</v>
      </c>
      <c r="BX3783" s="13" t="str">
        <f>VLOOKUP($A3783,'EIA-860 Solar Plants'!$C:BK,COLUMN(T3782)+2)</f>
        <v>N</v>
      </c>
      <c r="BY3783" s="13" t="str">
        <f>VLOOKUP($A3783,'EIA-860 Solar Plants'!$C:BL,COLUMN(U3782)+2)</f>
        <v/>
      </c>
      <c r="BZ3783" s="13" t="str">
        <f>VLOOKUP($A3783,'EIA-860 Solar Plants'!$C:BM,COLUMN(V3782)+2)</f>
        <v/>
      </c>
      <c r="CA3783" s="13" t="str">
        <f>VLOOKUP($A3783,'EIA-860 Solar Plants'!$C:BN,COLUMN(W3782)+2)</f>
        <v/>
      </c>
      <c r="CB3783" s="13" t="str">
        <f>VLOOKUP($A3783,'EIA-860 Solar Plants'!$C:BO,COLUMN(X3782)+2)</f>
        <v/>
      </c>
      <c r="CC3783" s="13" t="str">
        <f>VLOOKUP($A3783,'EIA-860 Solar Plants'!$C:BP,COLUMN(Y3782)+2)</f>
        <v>Public Service Elec &amp; Gas Co</v>
      </c>
      <c r="CD3783" s="13">
        <f>VLOOKUP($A3783,'EIA-860 Solar Plants'!$C:BQ,COLUMN(Z3782)+2)</f>
        <v>15477</v>
      </c>
      <c r="CE3783" s="13" t="str">
        <f>VLOOKUP($A3783,'EIA-860 Solar Plants'!$C:BR,COLUMN(AA3782)+2)</f>
        <v>NJ</v>
      </c>
      <c r="CF3783" s="13">
        <f>VLOOKUP($A3783,'EIA-860 Solar Plants'!$C:BS,COLUMN(AB3782)+2)</f>
        <v>13.2</v>
      </c>
      <c r="CG3783" s="13" t="str">
        <f>VLOOKUP($A3783,'EIA-860 Solar Plants'!$C:BT,COLUMN(AC3782)+2)</f>
        <v xml:space="preserve"> </v>
      </c>
      <c r="CH3783" s="13" t="str">
        <f>VLOOKUP($A3783,'EIA-860 Solar Plants'!$C:BU,COLUMN(AD3782)+2)</f>
        <v xml:space="preserve"> </v>
      </c>
      <c r="CI3783" s="13" t="str">
        <f>VLOOKUP($A3783,'EIA-860 Solar Plants'!$C:BV,COLUMN(AE3782)+2)</f>
        <v>N</v>
      </c>
      <c r="CJ3783" s="13" t="str">
        <f>VLOOKUP($A3783,'EIA-860 Solar Plants'!$C:BW,COLUMN(AF3782)+2)</f>
        <v/>
      </c>
      <c r="CK3783" s="13" t="str">
        <f>VLOOKUP($A3783,'EIA-860 Solar Plants'!$C:BX,COLUMN(AG3782)+2)</f>
        <v/>
      </c>
      <c r="CL3783" s="13" t="str">
        <f>VLOOKUP($A3783,'EIA-860 Solar Plants'!$C:BY,COLUMN(AH3782)+2)</f>
        <v/>
      </c>
      <c r="CM3783" s="13" t="str">
        <f>VLOOKUP($A3783,'EIA-860 Solar Plants'!$C:BZ,COLUMN(AI3782)+2)</f>
        <v/>
      </c>
      <c r="CN3783" s="13" t="str">
        <f>VLOOKUP($A3783,'EIA-860 Solar Plants'!$C:CA,COLUMN(AJ3782)+2)</f>
        <v/>
      </c>
      <c r="CO3783" s="13">
        <f>SUMIF('EIA-860 Generators'!D:D,'EIA-923 Plants'!A3783,'EIA-860 Generators'!N:N)</f>
        <v>1.1000000000000001</v>
      </c>
      <c r="CP3783" s="13">
        <f>SUMIF('EIA-860 Generators'!D:D,'EIA-923 Plants'!A3783,'EIA-860 Generators'!O:O)</f>
        <v>1.1000000000000001</v>
      </c>
      <c r="CQ3783" s="13">
        <f>SUMIF('EIA-860 Generators'!D:D,'EIA-923 Plants'!A3783,'EIA-860 Generators'!P:P)</f>
        <v>1.1000000000000001</v>
      </c>
      <c r="CR3783" s="13">
        <f>SUMIF('EIA-860 Generators'!D:D,'EIA-923 Plants'!A3783,'EIA-860 Generators'!Q:Q)</f>
        <v>1.1000000000000001</v>
      </c>
      <c r="CS3783" s="13">
        <f>SUMIF('EIA-860 Generators'!D:D,'EIA-923 Plants'!A3783,'EIA-860 Generators'!R:R)</f>
        <v>1.1000000000000001</v>
      </c>
      <c r="CT3783" s="13">
        <f>SUMIF('EIA-860 Generators'!D:D,'EIA-923 Plants'!A3783,'EIA-860 Generators'!S:S)</f>
        <v>1.1000000000000001</v>
      </c>
      <c r="CU3783" s="13">
        <f>AVERAGEIF('EIA-860 Generators'!D:D,'EIA-923 Plants'!A3783,'EIA-860 Generators'!T:T)</f>
        <v>11</v>
      </c>
      <c r="CV3783" s="13">
        <f>SUMIF('EIA-860 Generators'!D:D,'EIA-923 Plants'!A3783,'EIA-860 Generators'!T:T)</f>
        <v>11</v>
      </c>
    </row>
    <row r="3784" spans="1:100" x14ac:dyDescent="0.2">
      <c r="A3784" s="16">
        <v>64198</v>
      </c>
      <c r="B3784" s="14" t="s">
        <v>51</v>
      </c>
      <c r="C3784" s="14" t="s">
        <v>39225</v>
      </c>
      <c r="D3784" s="14" t="s">
        <v>1035</v>
      </c>
      <c r="E3784" s="16">
        <v>20160</v>
      </c>
      <c r="F3784" s="14" t="s">
        <v>358</v>
      </c>
      <c r="G3784" s="14" t="s">
        <v>44053</v>
      </c>
      <c r="H3784" s="14" t="s">
        <v>93</v>
      </c>
      <c r="I3784" s="16">
        <v>22</v>
      </c>
      <c r="J3784" s="16">
        <v>1</v>
      </c>
      <c r="K3784" s="14" t="s">
        <v>65</v>
      </c>
      <c r="L3784" s="14" t="s">
        <v>40991</v>
      </c>
      <c r="M3784" s="14" t="s">
        <v>44038</v>
      </c>
      <c r="N3784" s="14" t="s">
        <v>44038</v>
      </c>
      <c r="O3784" s="14" t="s">
        <v>1040</v>
      </c>
      <c r="P3784" s="14" t="s">
        <v>42677</v>
      </c>
      <c r="Q3784" s="27" t="s">
        <v>44048</v>
      </c>
      <c r="R3784" s="27" t="s">
        <v>44048</v>
      </c>
      <c r="S3784" s="27" t="s">
        <v>44048</v>
      </c>
      <c r="T3784" s="27" t="s">
        <v>44048</v>
      </c>
      <c r="U3784" s="27" t="s">
        <v>44048</v>
      </c>
      <c r="V3784" s="27" t="s">
        <v>44048</v>
      </c>
      <c r="W3784" s="27" t="s">
        <v>44048</v>
      </c>
      <c r="X3784" s="27" t="s">
        <v>44048</v>
      </c>
      <c r="Y3784" s="27" t="s">
        <v>44048</v>
      </c>
      <c r="Z3784" s="27">
        <v>1436</v>
      </c>
      <c r="AA3784" s="27">
        <v>1123</v>
      </c>
      <c r="AB3784" s="27">
        <v>889</v>
      </c>
      <c r="AC3784" s="27" t="s">
        <v>44048</v>
      </c>
      <c r="AD3784" s="27" t="s">
        <v>44048</v>
      </c>
      <c r="AE3784" s="27" t="s">
        <v>44048</v>
      </c>
      <c r="AF3784" s="27" t="s">
        <v>44048</v>
      </c>
      <c r="AG3784" s="27" t="s">
        <v>44048</v>
      </c>
      <c r="AH3784" s="27" t="s">
        <v>44048</v>
      </c>
      <c r="AI3784" s="27" t="s">
        <v>44048</v>
      </c>
      <c r="AJ3784" s="27" t="s">
        <v>44048</v>
      </c>
      <c r="AK3784" s="27" t="s">
        <v>44048</v>
      </c>
      <c r="AL3784" s="27">
        <v>1436</v>
      </c>
      <c r="AM3784" s="27">
        <v>1123</v>
      </c>
      <c r="AN3784" s="27">
        <v>889</v>
      </c>
      <c r="AO3784" s="27" t="s">
        <v>44048</v>
      </c>
      <c r="AP3784" s="27" t="s">
        <v>44048</v>
      </c>
      <c r="AQ3784" s="27" t="s">
        <v>44048</v>
      </c>
      <c r="AR3784" s="27" t="s">
        <v>44048</v>
      </c>
      <c r="AS3784" s="27" t="s">
        <v>44048</v>
      </c>
      <c r="AT3784" s="27" t="s">
        <v>44048</v>
      </c>
      <c r="AU3784" s="27" t="s">
        <v>44048</v>
      </c>
      <c r="AV3784" s="27" t="s">
        <v>44048</v>
      </c>
      <c r="AW3784" s="27" t="s">
        <v>44048</v>
      </c>
      <c r="AX3784" s="27">
        <v>163.715</v>
      </c>
      <c r="AY3784" s="27">
        <v>127.96899999999999</v>
      </c>
      <c r="AZ3784" s="27">
        <v>101.316</v>
      </c>
      <c r="BA3784" s="27">
        <v>3448</v>
      </c>
      <c r="BB3784" s="27">
        <v>3448</v>
      </c>
      <c r="BC3784" s="27">
        <v>393</v>
      </c>
      <c r="BD3784" s="16">
        <v>2020</v>
      </c>
      <c r="BE3784" s="13" t="str">
        <f>VLOOKUP($A3784,'EIA-860 Solar Plants'!$C:AP,COLUMN(A3783)+2)</f>
        <v>2800 Horn Rapids Road</v>
      </c>
      <c r="BF3784" s="13" t="str">
        <f>VLOOKUP($A3784,'EIA-860 Solar Plants'!$C:AQ,COLUMN(B3783)+2)</f>
        <v>Richland</v>
      </c>
      <c r="BG3784" s="13" t="str">
        <f>VLOOKUP($A3784,'EIA-860 Solar Plants'!$C:AS,COLUMN(C3783)+2)</f>
        <v>WA</v>
      </c>
      <c r="BH3784" s="13">
        <f>VLOOKUP($A3784,'EIA-860 Solar Plants'!$C:AT,COLUMN(D3783)+2)</f>
        <v>99354</v>
      </c>
      <c r="BI3784" s="13" t="str">
        <f>VLOOKUP($A3784,'EIA-860 Solar Plants'!$C:AU,COLUMN(E3783)+2)</f>
        <v>Benton</v>
      </c>
      <c r="BJ3784" s="13">
        <f>VLOOKUP($A3784,'EIA-860 Solar Plants'!$C:AV,COLUMN(F3783)+2)</f>
        <v>46.352899999999998</v>
      </c>
      <c r="BK3784" s="13">
        <f>VLOOKUP($A3784,'EIA-860 Solar Plants'!$C:AW,COLUMN(G3783)+2)</f>
        <v>-119.3222</v>
      </c>
      <c r="BL3784" s="13" t="str">
        <f>VLOOKUP($A3784,'EIA-860 Solar Plants'!$C:AX,COLUMN(H3783)+2)</f>
        <v>WECC</v>
      </c>
      <c r="BM3784" s="13" t="str">
        <f>VLOOKUP($A3784,'EIA-860 Solar Plants'!$C:AZ,COLUMN(I3783)+2)</f>
        <v>BPAT</v>
      </c>
      <c r="BN3784" s="13" t="str">
        <f>VLOOKUP($A3784,'EIA-860 Solar Plants'!$C:BA,COLUMN(J3783)+2)</f>
        <v>Bonneville Power Administration</v>
      </c>
      <c r="BO3784" s="13" t="str">
        <f>VLOOKUP($A3784,'EIA-860 Solar Plants'!$C:BB,COLUMN(K3783)+2)</f>
        <v/>
      </c>
      <c r="BP3784" s="13">
        <f>VLOOKUP($A3784,'EIA-860 Solar Plants'!$C:BC,COLUMN(L3783)+2)</f>
        <v>22</v>
      </c>
      <c r="BQ3784" s="13" t="str">
        <f>VLOOKUP($A3784,'EIA-860 Solar Plants'!$C:BD,COLUMN(M3783)+2)</f>
        <v>RE</v>
      </c>
      <c r="BR3784" s="13">
        <f>VLOOKUP($A3784,'EIA-860 Solar Plants'!$C:BE,COLUMN(N3783)+2)</f>
        <v>1</v>
      </c>
      <c r="BS3784" s="13" t="str">
        <f>VLOOKUP($A3784,'EIA-860 Solar Plants'!$C:BF,COLUMN(O3783)+2)</f>
        <v>Electric Utility</v>
      </c>
      <c r="BT3784" s="13" t="str">
        <f>VLOOKUP($A3784,'EIA-860 Solar Plants'!$C:BG,COLUMN(P3783)+2)</f>
        <v>N</v>
      </c>
      <c r="BU3784" s="13" t="str">
        <f>VLOOKUP($A3784,'EIA-860 Solar Plants'!$C:BH,COLUMN(Q3783)+2)</f>
        <v/>
      </c>
      <c r="BV3784" s="13" t="str">
        <f>VLOOKUP($A3784,'EIA-860 Solar Plants'!$C:BI,COLUMN(R3783)+2)</f>
        <v>N</v>
      </c>
      <c r="BW3784" s="13" t="str">
        <f>VLOOKUP($A3784,'EIA-860 Solar Plants'!$C:BJ,COLUMN(S3783)+2)</f>
        <v/>
      </c>
      <c r="BX3784" s="13" t="str">
        <f>VLOOKUP($A3784,'EIA-860 Solar Plants'!$C:BK,COLUMN(T3783)+2)</f>
        <v>N</v>
      </c>
      <c r="BY3784" s="13" t="str">
        <f>VLOOKUP($A3784,'EIA-860 Solar Plants'!$C:BL,COLUMN(U3783)+2)</f>
        <v/>
      </c>
      <c r="BZ3784" s="13" t="str">
        <f>VLOOKUP($A3784,'EIA-860 Solar Plants'!$C:BM,COLUMN(V3783)+2)</f>
        <v/>
      </c>
      <c r="CA3784" s="13" t="str">
        <f>VLOOKUP($A3784,'EIA-860 Solar Plants'!$C:BN,COLUMN(W3783)+2)</f>
        <v/>
      </c>
      <c r="CB3784" s="13" t="str">
        <f>VLOOKUP($A3784,'EIA-860 Solar Plants'!$C:BO,COLUMN(X3783)+2)</f>
        <v/>
      </c>
      <c r="CC3784" s="13" t="str">
        <f>VLOOKUP($A3784,'EIA-860 Solar Plants'!$C:BP,COLUMN(Y3783)+2)</f>
        <v>City of Richland - (WA)</v>
      </c>
      <c r="CD3784" s="13">
        <f>VLOOKUP($A3784,'EIA-860 Solar Plants'!$C:BQ,COLUMN(Z3783)+2)</f>
        <v>15979</v>
      </c>
      <c r="CE3784" s="13" t="str">
        <f>VLOOKUP($A3784,'EIA-860 Solar Plants'!$C:BR,COLUMN(AA3783)+2)</f>
        <v>WA</v>
      </c>
      <c r="CF3784" s="13">
        <f>VLOOKUP($A3784,'EIA-860 Solar Plants'!$C:BS,COLUMN(AB3783)+2)</f>
        <v>72</v>
      </c>
      <c r="CG3784" s="13" t="str">
        <f>VLOOKUP($A3784,'EIA-860 Solar Plants'!$C:BT,COLUMN(AC3783)+2)</f>
        <v xml:space="preserve"> </v>
      </c>
      <c r="CH3784" s="13" t="str">
        <f>VLOOKUP($A3784,'EIA-860 Solar Plants'!$C:BU,COLUMN(AD3783)+2)</f>
        <v xml:space="preserve"> </v>
      </c>
      <c r="CI3784" s="13" t="str">
        <f>VLOOKUP($A3784,'EIA-860 Solar Plants'!$C:BV,COLUMN(AE3783)+2)</f>
        <v>Y</v>
      </c>
      <c r="CJ3784" s="13" t="str">
        <f>VLOOKUP($A3784,'EIA-860 Solar Plants'!$C:BW,COLUMN(AF3783)+2)</f>
        <v/>
      </c>
      <c r="CK3784" s="13" t="str">
        <f>VLOOKUP($A3784,'EIA-860 Solar Plants'!$C:BX,COLUMN(AG3783)+2)</f>
        <v/>
      </c>
      <c r="CL3784" s="13" t="str">
        <f>VLOOKUP($A3784,'EIA-860 Solar Plants'!$C:BY,COLUMN(AH3783)+2)</f>
        <v/>
      </c>
      <c r="CM3784" s="13" t="str">
        <f>VLOOKUP($A3784,'EIA-860 Solar Plants'!$C:BZ,COLUMN(AI3783)+2)</f>
        <v/>
      </c>
      <c r="CN3784" s="13" t="str">
        <f>VLOOKUP($A3784,'EIA-860 Solar Plants'!$C:CA,COLUMN(AJ3783)+2)</f>
        <v/>
      </c>
      <c r="CO3784" s="13">
        <f>SUMIF('EIA-860 Generators'!D:D,'EIA-923 Plants'!A3784,'EIA-860 Generators'!N:N)</f>
        <v>3.2</v>
      </c>
      <c r="CP3784" s="13">
        <f>SUMIF('EIA-860 Generators'!D:D,'EIA-923 Plants'!A3784,'EIA-860 Generators'!O:O)</f>
        <v>3.2</v>
      </c>
      <c r="CQ3784" s="13">
        <f>SUMIF('EIA-860 Generators'!D:D,'EIA-923 Plants'!A3784,'EIA-860 Generators'!P:P)</f>
        <v>2.2999999999999998</v>
      </c>
      <c r="CR3784" s="13">
        <f>SUMIF('EIA-860 Generators'!D:D,'EIA-923 Plants'!A3784,'EIA-860 Generators'!Q:Q)</f>
        <v>3.2</v>
      </c>
      <c r="CS3784" s="13">
        <f>SUMIF('EIA-860 Generators'!D:D,'EIA-923 Plants'!A3784,'EIA-860 Generators'!R:R)</f>
        <v>3.2</v>
      </c>
      <c r="CT3784" s="13">
        <f>SUMIF('EIA-860 Generators'!D:D,'EIA-923 Plants'!A3784,'EIA-860 Generators'!S:S)</f>
        <v>2.2999999999999998</v>
      </c>
      <c r="CU3784" s="13">
        <f>AVERAGEIF('EIA-860 Generators'!D:D,'EIA-923 Plants'!A3784,'EIA-860 Generators'!T:T)</f>
        <v>10</v>
      </c>
      <c r="CV3784" s="13">
        <f>SUMIF('EIA-860 Generators'!D:D,'EIA-923 Plants'!A3784,'EIA-860 Generators'!T:T)</f>
        <v>10</v>
      </c>
    </row>
    <row r="3785" spans="1:100" x14ac:dyDescent="0.2">
      <c r="A3785" s="16">
        <v>64200</v>
      </c>
      <c r="B3785" s="14" t="s">
        <v>51</v>
      </c>
      <c r="C3785" s="14" t="s">
        <v>39230</v>
      </c>
      <c r="D3785" s="14" t="s">
        <v>39230</v>
      </c>
      <c r="E3785" s="16">
        <v>63818</v>
      </c>
      <c r="F3785" s="14" t="s">
        <v>1265</v>
      </c>
      <c r="G3785" s="14" t="s">
        <v>44046</v>
      </c>
      <c r="H3785" s="14" t="s">
        <v>93</v>
      </c>
      <c r="I3785" s="16">
        <v>22</v>
      </c>
      <c r="J3785" s="16">
        <v>2</v>
      </c>
      <c r="K3785" s="14" t="s">
        <v>44043</v>
      </c>
      <c r="L3785" s="14" t="s">
        <v>40991</v>
      </c>
      <c r="M3785" s="14" t="s">
        <v>44038</v>
      </c>
      <c r="N3785" s="14" t="s">
        <v>44038</v>
      </c>
      <c r="O3785" s="14" t="s">
        <v>1266</v>
      </c>
      <c r="P3785" s="14" t="s">
        <v>42677</v>
      </c>
      <c r="Q3785" s="27" t="s">
        <v>44048</v>
      </c>
      <c r="R3785" s="27" t="s">
        <v>44048</v>
      </c>
      <c r="S3785" s="27" t="s">
        <v>44048</v>
      </c>
      <c r="T3785" s="27" t="s">
        <v>44048</v>
      </c>
      <c r="U3785" s="27" t="s">
        <v>44048</v>
      </c>
      <c r="V3785" s="27" t="s">
        <v>44048</v>
      </c>
      <c r="W3785" s="27" t="s">
        <v>44048</v>
      </c>
      <c r="X3785" s="27" t="s">
        <v>44048</v>
      </c>
      <c r="Y3785" s="27" t="s">
        <v>44048</v>
      </c>
      <c r="Z3785" s="27">
        <v>779</v>
      </c>
      <c r="AA3785" s="27">
        <v>671</v>
      </c>
      <c r="AB3785" s="27">
        <v>507</v>
      </c>
      <c r="AC3785" s="27" t="s">
        <v>44048</v>
      </c>
      <c r="AD3785" s="27" t="s">
        <v>44048</v>
      </c>
      <c r="AE3785" s="27" t="s">
        <v>44048</v>
      </c>
      <c r="AF3785" s="27" t="s">
        <v>44048</v>
      </c>
      <c r="AG3785" s="27" t="s">
        <v>44048</v>
      </c>
      <c r="AH3785" s="27" t="s">
        <v>44048</v>
      </c>
      <c r="AI3785" s="27" t="s">
        <v>44048</v>
      </c>
      <c r="AJ3785" s="27" t="s">
        <v>44048</v>
      </c>
      <c r="AK3785" s="27" t="s">
        <v>44048</v>
      </c>
      <c r="AL3785" s="27">
        <v>779</v>
      </c>
      <c r="AM3785" s="27">
        <v>671</v>
      </c>
      <c r="AN3785" s="27">
        <v>507</v>
      </c>
      <c r="AO3785" s="27" t="s">
        <v>44048</v>
      </c>
      <c r="AP3785" s="27" t="s">
        <v>44048</v>
      </c>
      <c r="AQ3785" s="27" t="s">
        <v>44048</v>
      </c>
      <c r="AR3785" s="27" t="s">
        <v>44048</v>
      </c>
      <c r="AS3785" s="27" t="s">
        <v>44048</v>
      </c>
      <c r="AT3785" s="27" t="s">
        <v>44048</v>
      </c>
      <c r="AU3785" s="27" t="s">
        <v>44048</v>
      </c>
      <c r="AV3785" s="27" t="s">
        <v>44048</v>
      </c>
      <c r="AW3785" s="27" t="s">
        <v>44048</v>
      </c>
      <c r="AX3785" s="27">
        <v>88.745000000000005</v>
      </c>
      <c r="AY3785" s="27">
        <v>76.472999999999999</v>
      </c>
      <c r="AZ3785" s="27">
        <v>57.781999999999996</v>
      </c>
      <c r="BA3785" s="27">
        <v>1957</v>
      </c>
      <c r="BB3785" s="27">
        <v>1957</v>
      </c>
      <c r="BC3785" s="27">
        <v>223</v>
      </c>
      <c r="BD3785" s="16">
        <v>2020</v>
      </c>
      <c r="BE3785" s="13" t="str">
        <f>VLOOKUP($A3785,'EIA-860 Solar Plants'!$C:AP,COLUMN(A3784)+2)</f>
        <v>8102 North 95th St</v>
      </c>
      <c r="BF3785" s="13" t="str">
        <f>VLOOKUP($A3785,'EIA-860 Solar Plants'!$C:AQ,COLUMN(B3784)+2)</f>
        <v>Longmont</v>
      </c>
      <c r="BG3785" s="13" t="str">
        <f>VLOOKUP($A3785,'EIA-860 Solar Plants'!$C:AS,COLUMN(C3784)+2)</f>
        <v>CO</v>
      </c>
      <c r="BH3785" s="13">
        <f>VLOOKUP($A3785,'EIA-860 Solar Plants'!$C:AT,COLUMN(D3784)+2)</f>
        <v>80504</v>
      </c>
      <c r="BI3785" s="13" t="str">
        <f>VLOOKUP($A3785,'EIA-860 Solar Plants'!$C:AU,COLUMN(E3784)+2)</f>
        <v>Boulder</v>
      </c>
      <c r="BJ3785" s="13">
        <f>VLOOKUP($A3785,'EIA-860 Solar Plants'!$C:AV,COLUMN(F3784)+2)</f>
        <v>40.122551999999999</v>
      </c>
      <c r="BK3785" s="13">
        <f>VLOOKUP($A3785,'EIA-860 Solar Plants'!$C:AW,COLUMN(G3784)+2)</f>
        <v>-105.130321</v>
      </c>
      <c r="BL3785" s="13" t="str">
        <f>VLOOKUP($A3785,'EIA-860 Solar Plants'!$C:AX,COLUMN(H3784)+2)</f>
        <v>WECC</v>
      </c>
      <c r="BM3785" s="13" t="str">
        <f>VLOOKUP($A3785,'EIA-860 Solar Plants'!$C:AZ,COLUMN(I3784)+2)</f>
        <v>PSCO</v>
      </c>
      <c r="BN3785" s="13" t="str">
        <f>VLOOKUP($A3785,'EIA-860 Solar Plants'!$C:BA,COLUMN(J3784)+2)</f>
        <v>Public Service Company of Colorado</v>
      </c>
      <c r="BO3785" s="13" t="str">
        <f>VLOOKUP($A3785,'EIA-860 Solar Plants'!$C:BB,COLUMN(K3784)+2)</f>
        <v/>
      </c>
      <c r="BP3785" s="13">
        <f>VLOOKUP($A3785,'EIA-860 Solar Plants'!$C:BC,COLUMN(L3784)+2)</f>
        <v>22</v>
      </c>
      <c r="BQ3785" s="13" t="str">
        <f>VLOOKUP($A3785,'EIA-860 Solar Plants'!$C:BD,COLUMN(M3784)+2)</f>
        <v>NR</v>
      </c>
      <c r="BR3785" s="13">
        <f>VLOOKUP($A3785,'EIA-860 Solar Plants'!$C:BE,COLUMN(N3784)+2)</f>
        <v>2</v>
      </c>
      <c r="BS3785" s="13" t="str">
        <f>VLOOKUP($A3785,'EIA-860 Solar Plants'!$C:BF,COLUMN(O3784)+2)</f>
        <v>IPP Non-CHP</v>
      </c>
      <c r="BT3785" s="13" t="str">
        <f>VLOOKUP($A3785,'EIA-860 Solar Plants'!$C:BG,COLUMN(P3784)+2)</f>
        <v>N</v>
      </c>
      <c r="BU3785" s="13" t="str">
        <f>VLOOKUP($A3785,'EIA-860 Solar Plants'!$C:BH,COLUMN(Q3784)+2)</f>
        <v/>
      </c>
      <c r="BV3785" s="13" t="str">
        <f>VLOOKUP($A3785,'EIA-860 Solar Plants'!$C:BI,COLUMN(R3784)+2)</f>
        <v>N</v>
      </c>
      <c r="BW3785" s="13" t="str">
        <f>VLOOKUP($A3785,'EIA-860 Solar Plants'!$C:BJ,COLUMN(S3784)+2)</f>
        <v/>
      </c>
      <c r="BX3785" s="13" t="str">
        <f>VLOOKUP($A3785,'EIA-860 Solar Plants'!$C:BK,COLUMN(T3784)+2)</f>
        <v>N</v>
      </c>
      <c r="BY3785" s="13" t="str">
        <f>VLOOKUP($A3785,'EIA-860 Solar Plants'!$C:BL,COLUMN(U3784)+2)</f>
        <v/>
      </c>
      <c r="BZ3785" s="13" t="str">
        <f>VLOOKUP($A3785,'EIA-860 Solar Plants'!$C:BM,COLUMN(V3784)+2)</f>
        <v/>
      </c>
      <c r="CA3785" s="13" t="str">
        <f>VLOOKUP($A3785,'EIA-860 Solar Plants'!$C:BN,COLUMN(W3784)+2)</f>
        <v/>
      </c>
      <c r="CB3785" s="13" t="str">
        <f>VLOOKUP($A3785,'EIA-860 Solar Plants'!$C:BO,COLUMN(X3784)+2)</f>
        <v/>
      </c>
      <c r="CC3785" s="13" t="str">
        <f>VLOOKUP($A3785,'EIA-860 Solar Plants'!$C:BP,COLUMN(Y3784)+2)</f>
        <v>Public Service Co of Colorado</v>
      </c>
      <c r="CD3785" s="13">
        <f>VLOOKUP($A3785,'EIA-860 Solar Plants'!$C:BQ,COLUMN(Z3784)+2)</f>
        <v>15466</v>
      </c>
      <c r="CE3785" s="13" t="str">
        <f>VLOOKUP($A3785,'EIA-860 Solar Plants'!$C:BR,COLUMN(AA3784)+2)</f>
        <v>CO</v>
      </c>
      <c r="CF3785" s="13">
        <f>VLOOKUP($A3785,'EIA-860 Solar Plants'!$C:BS,COLUMN(AB3784)+2)</f>
        <v>0.56000000000000005</v>
      </c>
      <c r="CG3785" s="13" t="str">
        <f>VLOOKUP($A3785,'EIA-860 Solar Plants'!$C:BT,COLUMN(AC3784)+2)</f>
        <v xml:space="preserve"> </v>
      </c>
      <c r="CH3785" s="13" t="str">
        <f>VLOOKUP($A3785,'EIA-860 Solar Plants'!$C:BU,COLUMN(AD3784)+2)</f>
        <v xml:space="preserve"> </v>
      </c>
      <c r="CI3785" s="13" t="str">
        <f>VLOOKUP($A3785,'EIA-860 Solar Plants'!$C:BV,COLUMN(AE3784)+2)</f>
        <v>N</v>
      </c>
      <c r="CJ3785" s="13" t="str">
        <f>VLOOKUP($A3785,'EIA-860 Solar Plants'!$C:BW,COLUMN(AF3784)+2)</f>
        <v/>
      </c>
      <c r="CK3785" s="13" t="str">
        <f>VLOOKUP($A3785,'EIA-860 Solar Plants'!$C:BX,COLUMN(AG3784)+2)</f>
        <v/>
      </c>
      <c r="CL3785" s="13" t="str">
        <f>VLOOKUP($A3785,'EIA-860 Solar Plants'!$C:BY,COLUMN(AH3784)+2)</f>
        <v/>
      </c>
      <c r="CM3785" s="13" t="str">
        <f>VLOOKUP($A3785,'EIA-860 Solar Plants'!$C:BZ,COLUMN(AI3784)+2)</f>
        <v/>
      </c>
      <c r="CN3785" s="13" t="str">
        <f>VLOOKUP($A3785,'EIA-860 Solar Plants'!$C:CA,COLUMN(AJ3784)+2)</f>
        <v/>
      </c>
      <c r="CO3785" s="13">
        <f>SUMIF('EIA-860 Generators'!D:D,'EIA-923 Plants'!A3785,'EIA-860 Generators'!N:N)</f>
        <v>1</v>
      </c>
      <c r="CP3785" s="13">
        <f>SUMIF('EIA-860 Generators'!D:D,'EIA-923 Plants'!A3785,'EIA-860 Generators'!O:O)</f>
        <v>1</v>
      </c>
      <c r="CQ3785" s="13">
        <f>SUMIF('EIA-860 Generators'!D:D,'EIA-923 Plants'!A3785,'EIA-860 Generators'!P:P)</f>
        <v>1</v>
      </c>
      <c r="CR3785" s="13">
        <f>SUMIF('EIA-860 Generators'!D:D,'EIA-923 Plants'!A3785,'EIA-860 Generators'!Q:Q)</f>
        <v>1</v>
      </c>
      <c r="CS3785" s="13">
        <f>SUMIF('EIA-860 Generators'!D:D,'EIA-923 Plants'!A3785,'EIA-860 Generators'!R:R)</f>
        <v>1</v>
      </c>
      <c r="CT3785" s="13">
        <f>SUMIF('EIA-860 Generators'!D:D,'EIA-923 Plants'!A3785,'EIA-860 Generators'!S:S)</f>
        <v>1</v>
      </c>
      <c r="CU3785" s="13">
        <f>AVERAGEIF('EIA-860 Generators'!D:D,'EIA-923 Plants'!A3785,'EIA-860 Generators'!T:T)</f>
        <v>10</v>
      </c>
      <c r="CV3785" s="13">
        <f>SUMIF('EIA-860 Generators'!D:D,'EIA-923 Plants'!A3785,'EIA-860 Generators'!T:T)</f>
        <v>10</v>
      </c>
    </row>
    <row r="3786" spans="1:100" x14ac:dyDescent="0.2">
      <c r="A3786" s="16">
        <v>64201</v>
      </c>
      <c r="B3786" s="14" t="s">
        <v>51</v>
      </c>
      <c r="C3786" s="14" t="s">
        <v>39233</v>
      </c>
      <c r="D3786" s="14" t="s">
        <v>39232</v>
      </c>
      <c r="E3786" s="16">
        <v>63814</v>
      </c>
      <c r="F3786" s="14" t="s">
        <v>644</v>
      </c>
      <c r="G3786" s="14" t="s">
        <v>44040</v>
      </c>
      <c r="H3786" s="14" t="s">
        <v>60</v>
      </c>
      <c r="I3786" s="16">
        <v>22</v>
      </c>
      <c r="J3786" s="16">
        <v>2</v>
      </c>
      <c r="K3786" s="14" t="s">
        <v>44043</v>
      </c>
      <c r="L3786" s="14" t="s">
        <v>40991</v>
      </c>
      <c r="M3786" s="14" t="s">
        <v>44038</v>
      </c>
      <c r="N3786" s="14" t="s">
        <v>44038</v>
      </c>
      <c r="O3786" s="14" t="s">
        <v>152</v>
      </c>
      <c r="P3786" s="14" t="s">
        <v>42677</v>
      </c>
      <c r="Q3786" s="27" t="s">
        <v>44048</v>
      </c>
      <c r="R3786" s="27" t="s">
        <v>44048</v>
      </c>
      <c r="S3786" s="27" t="s">
        <v>44048</v>
      </c>
      <c r="T3786" s="27" t="s">
        <v>44048</v>
      </c>
      <c r="U3786" s="27" t="s">
        <v>44048</v>
      </c>
      <c r="V3786" s="27" t="s">
        <v>44048</v>
      </c>
      <c r="W3786" s="27" t="s">
        <v>44048</v>
      </c>
      <c r="X3786" s="27" t="s">
        <v>44048</v>
      </c>
      <c r="Y3786" s="27" t="s">
        <v>44048</v>
      </c>
      <c r="Z3786" s="27" t="s">
        <v>44048</v>
      </c>
      <c r="AA3786" s="27" t="s">
        <v>44048</v>
      </c>
      <c r="AB3786" s="27">
        <v>9</v>
      </c>
      <c r="AC3786" s="27" t="s">
        <v>44048</v>
      </c>
      <c r="AD3786" s="27" t="s">
        <v>44048</v>
      </c>
      <c r="AE3786" s="27" t="s">
        <v>44048</v>
      </c>
      <c r="AF3786" s="27" t="s">
        <v>44048</v>
      </c>
      <c r="AG3786" s="27" t="s">
        <v>44048</v>
      </c>
      <c r="AH3786" s="27" t="s">
        <v>44048</v>
      </c>
      <c r="AI3786" s="27" t="s">
        <v>44048</v>
      </c>
      <c r="AJ3786" s="27" t="s">
        <v>44048</v>
      </c>
      <c r="AK3786" s="27" t="s">
        <v>44048</v>
      </c>
      <c r="AL3786" s="27" t="s">
        <v>44048</v>
      </c>
      <c r="AM3786" s="27" t="s">
        <v>44048</v>
      </c>
      <c r="AN3786" s="27">
        <v>9</v>
      </c>
      <c r="AO3786" s="27" t="s">
        <v>44048</v>
      </c>
      <c r="AP3786" s="27" t="s">
        <v>44048</v>
      </c>
      <c r="AQ3786" s="27" t="s">
        <v>44048</v>
      </c>
      <c r="AR3786" s="27" t="s">
        <v>44048</v>
      </c>
      <c r="AS3786" s="27" t="s">
        <v>44048</v>
      </c>
      <c r="AT3786" s="27" t="s">
        <v>44048</v>
      </c>
      <c r="AU3786" s="27" t="s">
        <v>44048</v>
      </c>
      <c r="AV3786" s="27" t="s">
        <v>44048</v>
      </c>
      <c r="AW3786" s="27" t="s">
        <v>44048</v>
      </c>
      <c r="AX3786" s="27" t="s">
        <v>44048</v>
      </c>
      <c r="AY3786" s="27" t="s">
        <v>44048</v>
      </c>
      <c r="AZ3786" s="27">
        <v>1</v>
      </c>
      <c r="BA3786" s="27">
        <v>9</v>
      </c>
      <c r="BB3786" s="27">
        <v>9</v>
      </c>
      <c r="BC3786" s="27">
        <v>1</v>
      </c>
      <c r="BD3786" s="16">
        <v>2020</v>
      </c>
      <c r="BE3786" s="13" t="str">
        <f>VLOOKUP($A3786,'EIA-860 Solar Plants'!$C:AP,COLUMN(A3785)+2)</f>
        <v>2685 IL-HWY-9</v>
      </c>
      <c r="BF3786" s="13" t="str">
        <f>VLOOKUP($A3786,'EIA-860 Solar Plants'!$C:AQ,COLUMN(B3785)+2)</f>
        <v>Blandinsville</v>
      </c>
      <c r="BG3786" s="13" t="str">
        <f>VLOOKUP($A3786,'EIA-860 Solar Plants'!$C:AS,COLUMN(C3785)+2)</f>
        <v>IL</v>
      </c>
      <c r="BH3786" s="13">
        <f>VLOOKUP($A3786,'EIA-860 Solar Plants'!$C:AT,COLUMN(D3785)+2)</f>
        <v>61420</v>
      </c>
      <c r="BI3786" s="13" t="str">
        <f>VLOOKUP($A3786,'EIA-860 Solar Plants'!$C:AU,COLUMN(E3785)+2)</f>
        <v>McDonough</v>
      </c>
      <c r="BJ3786" s="13">
        <f>VLOOKUP($A3786,'EIA-860 Solar Plants'!$C:AV,COLUMN(F3785)+2)</f>
        <v>40.555424000000002</v>
      </c>
      <c r="BK3786" s="13">
        <f>VLOOKUP($A3786,'EIA-860 Solar Plants'!$C:AW,COLUMN(G3785)+2)</f>
        <v>-90.851133000000004</v>
      </c>
      <c r="BL3786" s="13" t="str">
        <f>VLOOKUP($A3786,'EIA-860 Solar Plants'!$C:AX,COLUMN(H3785)+2)</f>
        <v>SERC</v>
      </c>
      <c r="BM3786" s="13" t="str">
        <f>VLOOKUP($A3786,'EIA-860 Solar Plants'!$C:AZ,COLUMN(I3785)+2)</f>
        <v>MISO</v>
      </c>
      <c r="BN3786" s="13" t="str">
        <f>VLOOKUP($A3786,'EIA-860 Solar Plants'!$C:BA,COLUMN(J3785)+2)</f>
        <v>Midcontinent Independent Transmission System Operator, Inc..</v>
      </c>
      <c r="BO3786" s="13" t="str">
        <f>VLOOKUP($A3786,'EIA-860 Solar Plants'!$C:BB,COLUMN(K3785)+2)</f>
        <v/>
      </c>
      <c r="BP3786" s="13">
        <f>VLOOKUP($A3786,'EIA-860 Solar Plants'!$C:BC,COLUMN(L3785)+2)</f>
        <v>22</v>
      </c>
      <c r="BQ3786" s="13" t="str">
        <f>VLOOKUP($A3786,'EIA-860 Solar Plants'!$C:BD,COLUMN(M3785)+2)</f>
        <v>NR</v>
      </c>
      <c r="BR3786" s="13">
        <f>VLOOKUP($A3786,'EIA-860 Solar Plants'!$C:BE,COLUMN(N3785)+2)</f>
        <v>2</v>
      </c>
      <c r="BS3786" s="13" t="str">
        <f>VLOOKUP($A3786,'EIA-860 Solar Plants'!$C:BF,COLUMN(O3785)+2)</f>
        <v>IPP Non-CHP</v>
      </c>
      <c r="BT3786" s="13" t="str">
        <f>VLOOKUP($A3786,'EIA-860 Solar Plants'!$C:BG,COLUMN(P3785)+2)</f>
        <v>N</v>
      </c>
      <c r="BU3786" s="13" t="str">
        <f>VLOOKUP($A3786,'EIA-860 Solar Plants'!$C:BH,COLUMN(Q3785)+2)</f>
        <v/>
      </c>
      <c r="BV3786" s="13" t="str">
        <f>VLOOKUP($A3786,'EIA-860 Solar Plants'!$C:BI,COLUMN(R3785)+2)</f>
        <v>N</v>
      </c>
      <c r="BW3786" s="13" t="str">
        <f>VLOOKUP($A3786,'EIA-860 Solar Plants'!$C:BJ,COLUMN(S3785)+2)</f>
        <v/>
      </c>
      <c r="BX3786" s="13" t="str">
        <f>VLOOKUP($A3786,'EIA-860 Solar Plants'!$C:BK,COLUMN(T3785)+2)</f>
        <v>N</v>
      </c>
      <c r="BY3786" s="13" t="str">
        <f>VLOOKUP($A3786,'EIA-860 Solar Plants'!$C:BL,COLUMN(U3785)+2)</f>
        <v/>
      </c>
      <c r="BZ3786" s="13" t="str">
        <f>VLOOKUP($A3786,'EIA-860 Solar Plants'!$C:BM,COLUMN(V3785)+2)</f>
        <v/>
      </c>
      <c r="CA3786" s="13" t="str">
        <f>VLOOKUP($A3786,'EIA-860 Solar Plants'!$C:BN,COLUMN(W3785)+2)</f>
        <v/>
      </c>
      <c r="CB3786" s="13" t="str">
        <f>VLOOKUP($A3786,'EIA-860 Solar Plants'!$C:BO,COLUMN(X3785)+2)</f>
        <v/>
      </c>
      <c r="CC3786" s="13" t="str">
        <f>VLOOKUP($A3786,'EIA-860 Solar Plants'!$C:BP,COLUMN(Y3785)+2)</f>
        <v>Ameren Illinois Company</v>
      </c>
      <c r="CD3786" s="13">
        <f>VLOOKUP($A3786,'EIA-860 Solar Plants'!$C:BQ,COLUMN(Z3785)+2)</f>
        <v>56697</v>
      </c>
      <c r="CE3786" s="13" t="str">
        <f>VLOOKUP($A3786,'EIA-860 Solar Plants'!$C:BR,COLUMN(AA3785)+2)</f>
        <v>IL</v>
      </c>
      <c r="CF3786" s="13">
        <f>VLOOKUP($A3786,'EIA-860 Solar Plants'!$C:BS,COLUMN(AB3785)+2)</f>
        <v>12.47</v>
      </c>
      <c r="CG3786" s="13" t="str">
        <f>VLOOKUP($A3786,'EIA-860 Solar Plants'!$C:BT,COLUMN(AC3785)+2)</f>
        <v xml:space="preserve"> </v>
      </c>
      <c r="CH3786" s="13" t="str">
        <f>VLOOKUP($A3786,'EIA-860 Solar Plants'!$C:BU,COLUMN(AD3785)+2)</f>
        <v xml:space="preserve"> </v>
      </c>
      <c r="CI3786" s="13" t="str">
        <f>VLOOKUP($A3786,'EIA-860 Solar Plants'!$C:BV,COLUMN(AE3785)+2)</f>
        <v>N</v>
      </c>
      <c r="CJ3786" s="13" t="str">
        <f>VLOOKUP($A3786,'EIA-860 Solar Plants'!$C:BW,COLUMN(AF3785)+2)</f>
        <v/>
      </c>
      <c r="CK3786" s="13" t="str">
        <f>VLOOKUP($A3786,'EIA-860 Solar Plants'!$C:BX,COLUMN(AG3785)+2)</f>
        <v/>
      </c>
      <c r="CL3786" s="13" t="str">
        <f>VLOOKUP($A3786,'EIA-860 Solar Plants'!$C:BY,COLUMN(AH3785)+2)</f>
        <v/>
      </c>
      <c r="CM3786" s="13" t="str">
        <f>VLOOKUP($A3786,'EIA-860 Solar Plants'!$C:BZ,COLUMN(AI3785)+2)</f>
        <v/>
      </c>
      <c r="CN3786" s="13" t="str">
        <f>VLOOKUP($A3786,'EIA-860 Solar Plants'!$C:CA,COLUMN(AJ3785)+2)</f>
        <v/>
      </c>
      <c r="CO3786" s="13">
        <f>SUMIF('EIA-860 Generators'!D:D,'EIA-923 Plants'!A3786,'EIA-860 Generators'!N:N)</f>
        <v>4</v>
      </c>
      <c r="CP3786" s="13">
        <f>SUMIF('EIA-860 Generators'!D:D,'EIA-923 Plants'!A3786,'EIA-860 Generators'!O:O)</f>
        <v>4</v>
      </c>
      <c r="CQ3786" s="13">
        <f>SUMIF('EIA-860 Generators'!D:D,'EIA-923 Plants'!A3786,'EIA-860 Generators'!P:P)</f>
        <v>4</v>
      </c>
      <c r="CR3786" s="13">
        <f>SUMIF('EIA-860 Generators'!D:D,'EIA-923 Plants'!A3786,'EIA-860 Generators'!Q:Q)</f>
        <v>8</v>
      </c>
      <c r="CS3786" s="13">
        <f>SUMIF('EIA-860 Generators'!D:D,'EIA-923 Plants'!A3786,'EIA-860 Generators'!R:R)</f>
        <v>8</v>
      </c>
      <c r="CT3786" s="13">
        <f>SUMIF('EIA-860 Generators'!D:D,'EIA-923 Plants'!A3786,'EIA-860 Generators'!S:S)</f>
        <v>8</v>
      </c>
      <c r="CU3786" s="13">
        <f>AVERAGEIF('EIA-860 Generators'!D:D,'EIA-923 Plants'!A3786,'EIA-860 Generators'!T:T)</f>
        <v>12</v>
      </c>
      <c r="CV3786" s="13">
        <f>SUMIF('EIA-860 Generators'!D:D,'EIA-923 Plants'!A3786,'EIA-860 Generators'!T:T)</f>
        <v>24</v>
      </c>
    </row>
    <row r="3787" spans="1:100" x14ac:dyDescent="0.2">
      <c r="A3787" s="16">
        <v>64211</v>
      </c>
      <c r="B3787" s="14" t="s">
        <v>51</v>
      </c>
      <c r="C3787" s="14" t="s">
        <v>7589</v>
      </c>
      <c r="D3787" s="14" t="s">
        <v>39257</v>
      </c>
      <c r="E3787" s="16">
        <v>63820</v>
      </c>
      <c r="F3787" s="14" t="s">
        <v>1743</v>
      </c>
      <c r="G3787" s="14" t="s">
        <v>44037</v>
      </c>
      <c r="H3787" s="14" t="s">
        <v>60</v>
      </c>
      <c r="I3787" s="16">
        <v>22</v>
      </c>
      <c r="J3787" s="16">
        <v>2</v>
      </c>
      <c r="K3787" s="14" t="s">
        <v>44043</v>
      </c>
      <c r="L3787" s="14" t="s">
        <v>40991</v>
      </c>
      <c r="M3787" s="14" t="s">
        <v>44038</v>
      </c>
      <c r="N3787" s="14" t="s">
        <v>44038</v>
      </c>
      <c r="O3787" s="14" t="s">
        <v>61</v>
      </c>
      <c r="P3787" s="14" t="s">
        <v>44039</v>
      </c>
      <c r="Q3787" s="27" t="s">
        <v>44048</v>
      </c>
      <c r="R3787" s="27" t="s">
        <v>44048</v>
      </c>
      <c r="S3787" s="27" t="s">
        <v>44048</v>
      </c>
      <c r="T3787" s="27" t="s">
        <v>44048</v>
      </c>
      <c r="U3787" s="27" t="s">
        <v>44048</v>
      </c>
      <c r="V3787" s="27" t="s">
        <v>44048</v>
      </c>
      <c r="W3787" s="27" t="s">
        <v>44048</v>
      </c>
      <c r="X3787" s="27" t="s">
        <v>44048</v>
      </c>
      <c r="Y3787" s="27" t="s">
        <v>44048</v>
      </c>
      <c r="Z3787" s="27" t="s">
        <v>44048</v>
      </c>
      <c r="AA3787" s="27" t="s">
        <v>44048</v>
      </c>
      <c r="AB3787" s="27">
        <v>30030</v>
      </c>
      <c r="AC3787" s="27" t="s">
        <v>44048</v>
      </c>
      <c r="AD3787" s="27" t="s">
        <v>44048</v>
      </c>
      <c r="AE3787" s="27" t="s">
        <v>44048</v>
      </c>
      <c r="AF3787" s="27" t="s">
        <v>44048</v>
      </c>
      <c r="AG3787" s="27" t="s">
        <v>44048</v>
      </c>
      <c r="AH3787" s="27" t="s">
        <v>44048</v>
      </c>
      <c r="AI3787" s="27" t="s">
        <v>44048</v>
      </c>
      <c r="AJ3787" s="27" t="s">
        <v>44048</v>
      </c>
      <c r="AK3787" s="27" t="s">
        <v>44048</v>
      </c>
      <c r="AL3787" s="27" t="s">
        <v>44048</v>
      </c>
      <c r="AM3787" s="27" t="s">
        <v>44048</v>
      </c>
      <c r="AN3787" s="27">
        <v>30030</v>
      </c>
      <c r="AO3787" s="27" t="s">
        <v>44048</v>
      </c>
      <c r="AP3787" s="27" t="s">
        <v>44048</v>
      </c>
      <c r="AQ3787" s="27" t="s">
        <v>44048</v>
      </c>
      <c r="AR3787" s="27" t="s">
        <v>44048</v>
      </c>
      <c r="AS3787" s="27" t="s">
        <v>44048</v>
      </c>
      <c r="AT3787" s="27" t="s">
        <v>44048</v>
      </c>
      <c r="AU3787" s="27" t="s">
        <v>44048</v>
      </c>
      <c r="AV3787" s="27" t="s">
        <v>44048</v>
      </c>
      <c r="AW3787" s="27" t="s">
        <v>44048</v>
      </c>
      <c r="AX3787" s="27" t="s">
        <v>44048</v>
      </c>
      <c r="AY3787" s="27" t="s">
        <v>44048</v>
      </c>
      <c r="AZ3787" s="27">
        <v>3423</v>
      </c>
      <c r="BA3787" s="27">
        <v>30030</v>
      </c>
      <c r="BB3787" s="27">
        <v>30030</v>
      </c>
      <c r="BC3787" s="27">
        <v>3423</v>
      </c>
      <c r="BD3787" s="16">
        <v>2020</v>
      </c>
      <c r="BE3787" s="13" t="str">
        <f>VLOOKUP($A3787,'EIA-860 Solar Plants'!$C:AP,COLUMN(A3786)+2)</f>
        <v>3400 Spring Branch Church Road</v>
      </c>
      <c r="BF3787" s="13" t="str">
        <f>VLOOKUP($A3787,'EIA-860 Solar Plants'!$C:AQ,COLUMN(B3786)+2)</f>
        <v>Baxley</v>
      </c>
      <c r="BG3787" s="13" t="str">
        <f>VLOOKUP($A3787,'EIA-860 Solar Plants'!$C:AS,COLUMN(C3786)+2)</f>
        <v>GA</v>
      </c>
      <c r="BH3787" s="13">
        <f>VLOOKUP($A3787,'EIA-860 Solar Plants'!$C:AT,COLUMN(D3786)+2)</f>
        <v>31513</v>
      </c>
      <c r="BI3787" s="13" t="str">
        <f>VLOOKUP($A3787,'EIA-860 Solar Plants'!$C:AU,COLUMN(E3786)+2)</f>
        <v>Appling</v>
      </c>
      <c r="BJ3787" s="13">
        <f>VLOOKUP($A3787,'EIA-860 Solar Plants'!$C:AV,COLUMN(F3786)+2)</f>
        <v>31.877717000000001</v>
      </c>
      <c r="BK3787" s="13">
        <f>VLOOKUP($A3787,'EIA-860 Solar Plants'!$C:AW,COLUMN(G3786)+2)</f>
        <v>-82.333892000000006</v>
      </c>
      <c r="BL3787" s="13" t="str">
        <f>VLOOKUP($A3787,'EIA-860 Solar Plants'!$C:AX,COLUMN(H3786)+2)</f>
        <v>SERC</v>
      </c>
      <c r="BM3787" s="13" t="str">
        <f>VLOOKUP($A3787,'EIA-860 Solar Plants'!$C:AZ,COLUMN(I3786)+2)</f>
        <v>SOCO</v>
      </c>
      <c r="BN3787" s="13" t="str">
        <f>VLOOKUP($A3787,'EIA-860 Solar Plants'!$C:BA,COLUMN(J3786)+2)</f>
        <v>Southern Company Services, Inc. - Trans</v>
      </c>
      <c r="BO3787" s="13" t="str">
        <f>VLOOKUP($A3787,'EIA-860 Solar Plants'!$C:BB,COLUMN(K3786)+2)</f>
        <v/>
      </c>
      <c r="BP3787" s="13">
        <f>VLOOKUP($A3787,'EIA-860 Solar Plants'!$C:BC,COLUMN(L3786)+2)</f>
        <v>22</v>
      </c>
      <c r="BQ3787" s="13" t="str">
        <f>VLOOKUP($A3787,'EIA-860 Solar Plants'!$C:BD,COLUMN(M3786)+2)</f>
        <v>NR</v>
      </c>
      <c r="BR3787" s="13">
        <f>VLOOKUP($A3787,'EIA-860 Solar Plants'!$C:BE,COLUMN(N3786)+2)</f>
        <v>2</v>
      </c>
      <c r="BS3787" s="13" t="str">
        <f>VLOOKUP($A3787,'EIA-860 Solar Plants'!$C:BF,COLUMN(O3786)+2)</f>
        <v>IPP Non-CHP</v>
      </c>
      <c r="BT3787" s="13" t="str">
        <f>VLOOKUP($A3787,'EIA-860 Solar Plants'!$C:BG,COLUMN(P3786)+2)</f>
        <v>N</v>
      </c>
      <c r="BU3787" s="13" t="str">
        <f>VLOOKUP($A3787,'EIA-860 Solar Plants'!$C:BH,COLUMN(Q3786)+2)</f>
        <v/>
      </c>
      <c r="BV3787" s="13" t="str">
        <f>VLOOKUP($A3787,'EIA-860 Solar Plants'!$C:BI,COLUMN(R3786)+2)</f>
        <v>N</v>
      </c>
      <c r="BW3787" s="13" t="str">
        <f>VLOOKUP($A3787,'EIA-860 Solar Plants'!$C:BJ,COLUMN(S3786)+2)</f>
        <v/>
      </c>
      <c r="BX3787" s="13" t="str">
        <f>VLOOKUP($A3787,'EIA-860 Solar Plants'!$C:BK,COLUMN(T3786)+2)</f>
        <v>N</v>
      </c>
      <c r="BY3787" s="13" t="str">
        <f>VLOOKUP($A3787,'EIA-860 Solar Plants'!$C:BL,COLUMN(U3786)+2)</f>
        <v/>
      </c>
      <c r="BZ3787" s="13" t="str">
        <f>VLOOKUP($A3787,'EIA-860 Solar Plants'!$C:BM,COLUMN(V3786)+2)</f>
        <v/>
      </c>
      <c r="CA3787" s="13" t="str">
        <f>VLOOKUP($A3787,'EIA-860 Solar Plants'!$C:BN,COLUMN(W3786)+2)</f>
        <v/>
      </c>
      <c r="CB3787" s="13" t="str">
        <f>VLOOKUP($A3787,'EIA-860 Solar Plants'!$C:BO,COLUMN(X3786)+2)</f>
        <v/>
      </c>
      <c r="CC3787" s="13" t="str">
        <f>VLOOKUP($A3787,'EIA-860 Solar Plants'!$C:BP,COLUMN(Y3786)+2)</f>
        <v>Georgia Transmission Corp</v>
      </c>
      <c r="CD3787" s="13">
        <f>VLOOKUP($A3787,'EIA-860 Solar Plants'!$C:BQ,COLUMN(Z3786)+2)</f>
        <v>7197</v>
      </c>
      <c r="CE3787" s="13" t="str">
        <f>VLOOKUP($A3787,'EIA-860 Solar Plants'!$C:BR,COLUMN(AA3786)+2)</f>
        <v/>
      </c>
      <c r="CF3787" s="13">
        <f>VLOOKUP($A3787,'EIA-860 Solar Plants'!$C:BS,COLUMN(AB3786)+2)</f>
        <v>25</v>
      </c>
      <c r="CG3787" s="13" t="str">
        <f>VLOOKUP($A3787,'EIA-860 Solar Plants'!$C:BT,COLUMN(AC3786)+2)</f>
        <v xml:space="preserve"> </v>
      </c>
      <c r="CH3787" s="13" t="str">
        <f>VLOOKUP($A3787,'EIA-860 Solar Plants'!$C:BU,COLUMN(AD3786)+2)</f>
        <v xml:space="preserve"> </v>
      </c>
      <c r="CI3787" s="13" t="str">
        <f>VLOOKUP($A3787,'EIA-860 Solar Plants'!$C:BV,COLUMN(AE3786)+2)</f>
        <v>N</v>
      </c>
      <c r="CJ3787" s="13" t="str">
        <f>VLOOKUP($A3787,'EIA-860 Solar Plants'!$C:BW,COLUMN(AF3786)+2)</f>
        <v/>
      </c>
      <c r="CK3787" s="13" t="str">
        <f>VLOOKUP($A3787,'EIA-860 Solar Plants'!$C:BX,COLUMN(AG3786)+2)</f>
        <v/>
      </c>
      <c r="CL3787" s="13" t="str">
        <f>VLOOKUP($A3787,'EIA-860 Solar Plants'!$C:BY,COLUMN(AH3786)+2)</f>
        <v/>
      </c>
      <c r="CM3787" s="13" t="str">
        <f>VLOOKUP($A3787,'EIA-860 Solar Plants'!$C:BZ,COLUMN(AI3786)+2)</f>
        <v/>
      </c>
      <c r="CN3787" s="13" t="str">
        <f>VLOOKUP($A3787,'EIA-860 Solar Plants'!$C:CA,COLUMN(AJ3786)+2)</f>
        <v/>
      </c>
      <c r="CO3787" s="13">
        <f>SUMIF('EIA-860 Generators'!D:D,'EIA-923 Plants'!A3787,'EIA-860 Generators'!N:N)</f>
        <v>25</v>
      </c>
      <c r="CP3787" s="13">
        <f>SUMIF('EIA-860 Generators'!D:D,'EIA-923 Plants'!A3787,'EIA-860 Generators'!O:O)</f>
        <v>25</v>
      </c>
      <c r="CQ3787" s="13">
        <f>SUMIF('EIA-860 Generators'!D:D,'EIA-923 Plants'!A3787,'EIA-860 Generators'!P:P)</f>
        <v>25</v>
      </c>
      <c r="CR3787" s="13">
        <f>SUMIF('EIA-860 Generators'!D:D,'EIA-923 Plants'!A3787,'EIA-860 Generators'!Q:Q)</f>
        <v>25</v>
      </c>
      <c r="CS3787" s="13">
        <f>SUMIF('EIA-860 Generators'!D:D,'EIA-923 Plants'!A3787,'EIA-860 Generators'!R:R)</f>
        <v>25</v>
      </c>
      <c r="CT3787" s="13">
        <f>SUMIF('EIA-860 Generators'!D:D,'EIA-923 Plants'!A3787,'EIA-860 Generators'!S:S)</f>
        <v>25</v>
      </c>
      <c r="CU3787" s="13">
        <f>AVERAGEIF('EIA-860 Generators'!D:D,'EIA-923 Plants'!A3787,'EIA-860 Generators'!T:T)</f>
        <v>12</v>
      </c>
      <c r="CV3787" s="13">
        <f>SUMIF('EIA-860 Generators'!D:D,'EIA-923 Plants'!A3787,'EIA-860 Generators'!T:T)</f>
        <v>12</v>
      </c>
    </row>
    <row r="3788" spans="1:100" x14ac:dyDescent="0.2">
      <c r="A3788" s="16">
        <v>64221</v>
      </c>
      <c r="B3788" s="14" t="s">
        <v>51</v>
      </c>
      <c r="C3788" s="14" t="s">
        <v>39279</v>
      </c>
      <c r="D3788" s="14" t="s">
        <v>38804</v>
      </c>
      <c r="E3788" s="16">
        <v>63689</v>
      </c>
      <c r="F3788" s="14" t="s">
        <v>159</v>
      </c>
      <c r="G3788" s="14" t="s">
        <v>44053</v>
      </c>
      <c r="H3788" s="14" t="s">
        <v>93</v>
      </c>
      <c r="I3788" s="16">
        <v>111</v>
      </c>
      <c r="J3788" s="16">
        <v>6</v>
      </c>
      <c r="K3788" s="14" t="s">
        <v>44049</v>
      </c>
      <c r="L3788" s="14" t="s">
        <v>40991</v>
      </c>
      <c r="M3788" s="14" t="s">
        <v>44038</v>
      </c>
      <c r="N3788" s="14" t="s">
        <v>44038</v>
      </c>
      <c r="O3788" s="14" t="s">
        <v>161</v>
      </c>
      <c r="P3788" s="14" t="s">
        <v>42677</v>
      </c>
      <c r="Q3788" s="27" t="s">
        <v>44048</v>
      </c>
      <c r="R3788" s="27" t="s">
        <v>44048</v>
      </c>
      <c r="S3788" s="27" t="s">
        <v>44048</v>
      </c>
      <c r="T3788" s="27" t="s">
        <v>44048</v>
      </c>
      <c r="U3788" s="27" t="s">
        <v>44048</v>
      </c>
      <c r="V3788" s="27" t="s">
        <v>44048</v>
      </c>
      <c r="W3788" s="27" t="s">
        <v>44048</v>
      </c>
      <c r="X3788" s="27" t="s">
        <v>44048</v>
      </c>
      <c r="Y3788" s="27" t="s">
        <v>44048</v>
      </c>
      <c r="Z3788" s="27" t="s">
        <v>44048</v>
      </c>
      <c r="AA3788" s="27" t="s">
        <v>44048</v>
      </c>
      <c r="AB3788" s="27">
        <v>0</v>
      </c>
      <c r="AC3788" s="27" t="s">
        <v>44048</v>
      </c>
      <c r="AD3788" s="27" t="s">
        <v>44048</v>
      </c>
      <c r="AE3788" s="27" t="s">
        <v>44048</v>
      </c>
      <c r="AF3788" s="27" t="s">
        <v>44048</v>
      </c>
      <c r="AG3788" s="27" t="s">
        <v>44048</v>
      </c>
      <c r="AH3788" s="27" t="s">
        <v>44048</v>
      </c>
      <c r="AI3788" s="27" t="s">
        <v>44048</v>
      </c>
      <c r="AJ3788" s="27" t="s">
        <v>44048</v>
      </c>
      <c r="AK3788" s="27" t="s">
        <v>44048</v>
      </c>
      <c r="AL3788" s="27" t="s">
        <v>44048</v>
      </c>
      <c r="AM3788" s="27" t="s">
        <v>44048</v>
      </c>
      <c r="AN3788" s="27">
        <v>0</v>
      </c>
      <c r="AO3788" s="27" t="s">
        <v>44048</v>
      </c>
      <c r="AP3788" s="27" t="s">
        <v>44048</v>
      </c>
      <c r="AQ3788" s="27" t="s">
        <v>44048</v>
      </c>
      <c r="AR3788" s="27" t="s">
        <v>44048</v>
      </c>
      <c r="AS3788" s="27" t="s">
        <v>44048</v>
      </c>
      <c r="AT3788" s="27" t="s">
        <v>44048</v>
      </c>
      <c r="AU3788" s="27" t="s">
        <v>44048</v>
      </c>
      <c r="AV3788" s="27" t="s">
        <v>44048</v>
      </c>
      <c r="AW3788" s="27" t="s">
        <v>44048</v>
      </c>
      <c r="AX3788" s="27" t="s">
        <v>44048</v>
      </c>
      <c r="AY3788" s="27" t="s">
        <v>44048</v>
      </c>
      <c r="AZ3788" s="27">
        <v>0</v>
      </c>
      <c r="BA3788" s="27">
        <v>0</v>
      </c>
      <c r="BB3788" s="27">
        <v>0</v>
      </c>
      <c r="BC3788" s="27">
        <v>0</v>
      </c>
      <c r="BD3788" s="16">
        <v>2020</v>
      </c>
      <c r="BE3788" s="13" t="str">
        <f>VLOOKUP($A3788,'EIA-860 Solar Plants'!$C:AP,COLUMN(A3787)+2)</f>
        <v>West of Hwy 33, North of Lerdo</v>
      </c>
      <c r="BF3788" s="13" t="str">
        <f>VLOOKUP($A3788,'EIA-860 Solar Plants'!$C:AQ,COLUMN(B3787)+2)</f>
        <v>Lost Hills</v>
      </c>
      <c r="BG3788" s="13" t="str">
        <f>VLOOKUP($A3788,'EIA-860 Solar Plants'!$C:AS,COLUMN(C3787)+2)</f>
        <v>CA</v>
      </c>
      <c r="BH3788" s="13">
        <f>VLOOKUP($A3788,'EIA-860 Solar Plants'!$C:AT,COLUMN(D3787)+2)</f>
        <v>93249</v>
      </c>
      <c r="BI3788" s="13" t="str">
        <f>VLOOKUP($A3788,'EIA-860 Solar Plants'!$C:AU,COLUMN(E3787)+2)</f>
        <v>Kern</v>
      </c>
      <c r="BJ3788" s="13">
        <f>VLOOKUP($A3788,'EIA-860 Solar Plants'!$C:AV,COLUMN(F3787)+2)</f>
        <v>35.500120000000003</v>
      </c>
      <c r="BK3788" s="13">
        <f>VLOOKUP($A3788,'EIA-860 Solar Plants'!$C:AW,COLUMN(G3787)+2)</f>
        <v>-119.74935000000001</v>
      </c>
      <c r="BL3788" s="13" t="str">
        <f>VLOOKUP($A3788,'EIA-860 Solar Plants'!$C:AX,COLUMN(H3787)+2)</f>
        <v>WECC</v>
      </c>
      <c r="BM3788" s="13" t="str">
        <f>VLOOKUP($A3788,'EIA-860 Solar Plants'!$C:AZ,COLUMN(I3787)+2)</f>
        <v>CISO</v>
      </c>
      <c r="BN3788" s="13" t="str">
        <f>VLOOKUP($A3788,'EIA-860 Solar Plants'!$C:BA,COLUMN(J3787)+2)</f>
        <v>California Independent System Operator</v>
      </c>
      <c r="BO3788" s="13" t="str">
        <f>VLOOKUP($A3788,'EIA-860 Solar Plants'!$C:BB,COLUMN(K3787)+2)</f>
        <v/>
      </c>
      <c r="BP3788" s="13">
        <f>VLOOKUP($A3788,'EIA-860 Solar Plants'!$C:BC,COLUMN(L3787)+2)</f>
        <v>111</v>
      </c>
      <c r="BQ3788" s="13" t="str">
        <f>VLOOKUP($A3788,'EIA-860 Solar Plants'!$C:BD,COLUMN(M3787)+2)</f>
        <v>NR</v>
      </c>
      <c r="BR3788" s="13">
        <f>VLOOKUP($A3788,'EIA-860 Solar Plants'!$C:BE,COLUMN(N3787)+2)</f>
        <v>6</v>
      </c>
      <c r="BS3788" s="13" t="str">
        <f>VLOOKUP($A3788,'EIA-860 Solar Plants'!$C:BF,COLUMN(O3787)+2)</f>
        <v>Industrial Non-CHP</v>
      </c>
      <c r="BT3788" s="13" t="str">
        <f>VLOOKUP($A3788,'EIA-860 Solar Plants'!$C:BG,COLUMN(P3787)+2)</f>
        <v>N</v>
      </c>
      <c r="BU3788" s="13" t="str">
        <f>VLOOKUP($A3788,'EIA-860 Solar Plants'!$C:BH,COLUMN(Q3787)+2)</f>
        <v/>
      </c>
      <c r="BV3788" s="13" t="str">
        <f>VLOOKUP($A3788,'EIA-860 Solar Plants'!$C:BI,COLUMN(R3787)+2)</f>
        <v>N</v>
      </c>
      <c r="BW3788" s="13" t="str">
        <f>VLOOKUP($A3788,'EIA-860 Solar Plants'!$C:BJ,COLUMN(S3787)+2)</f>
        <v/>
      </c>
      <c r="BX3788" s="13" t="str">
        <f>VLOOKUP($A3788,'EIA-860 Solar Plants'!$C:BK,COLUMN(T3787)+2)</f>
        <v>N</v>
      </c>
      <c r="BY3788" s="13" t="str">
        <f>VLOOKUP($A3788,'EIA-860 Solar Plants'!$C:BL,COLUMN(U3787)+2)</f>
        <v/>
      </c>
      <c r="BZ3788" s="13" t="str">
        <f>VLOOKUP($A3788,'EIA-860 Solar Plants'!$C:BM,COLUMN(V3787)+2)</f>
        <v/>
      </c>
      <c r="CA3788" s="13" t="str">
        <f>VLOOKUP($A3788,'EIA-860 Solar Plants'!$C:BN,COLUMN(W3787)+2)</f>
        <v/>
      </c>
      <c r="CB3788" s="13" t="str">
        <f>VLOOKUP($A3788,'EIA-860 Solar Plants'!$C:BO,COLUMN(X3787)+2)</f>
        <v/>
      </c>
      <c r="CC3788" s="13" t="str">
        <f>VLOOKUP($A3788,'EIA-860 Solar Plants'!$C:BP,COLUMN(Y3787)+2)</f>
        <v>Pacific Gas &amp; Electric Co.</v>
      </c>
      <c r="CD3788" s="13">
        <f>VLOOKUP($A3788,'EIA-860 Solar Plants'!$C:BQ,COLUMN(Z3787)+2)</f>
        <v>14328</v>
      </c>
      <c r="CE3788" s="13" t="str">
        <f>VLOOKUP($A3788,'EIA-860 Solar Plants'!$C:BR,COLUMN(AA3787)+2)</f>
        <v>CA</v>
      </c>
      <c r="CF3788" s="13">
        <f>VLOOKUP($A3788,'EIA-860 Solar Plants'!$C:BS,COLUMN(AB3787)+2)</f>
        <v>12.47</v>
      </c>
      <c r="CG3788" s="13" t="str">
        <f>VLOOKUP($A3788,'EIA-860 Solar Plants'!$C:BT,COLUMN(AC3787)+2)</f>
        <v xml:space="preserve"> </v>
      </c>
      <c r="CH3788" s="13" t="str">
        <f>VLOOKUP($A3788,'EIA-860 Solar Plants'!$C:BU,COLUMN(AD3787)+2)</f>
        <v xml:space="preserve"> </v>
      </c>
      <c r="CI3788" s="13" t="str">
        <f>VLOOKUP($A3788,'EIA-860 Solar Plants'!$C:BV,COLUMN(AE3787)+2)</f>
        <v>N</v>
      </c>
      <c r="CJ3788" s="13" t="str">
        <f>VLOOKUP($A3788,'EIA-860 Solar Plants'!$C:BW,COLUMN(AF3787)+2)</f>
        <v/>
      </c>
      <c r="CK3788" s="13" t="str">
        <f>VLOOKUP($A3788,'EIA-860 Solar Plants'!$C:BX,COLUMN(AG3787)+2)</f>
        <v/>
      </c>
      <c r="CL3788" s="13" t="str">
        <f>VLOOKUP($A3788,'EIA-860 Solar Plants'!$C:BY,COLUMN(AH3787)+2)</f>
        <v/>
      </c>
      <c r="CM3788" s="13" t="str">
        <f>VLOOKUP($A3788,'EIA-860 Solar Plants'!$C:BZ,COLUMN(AI3787)+2)</f>
        <v/>
      </c>
      <c r="CN3788" s="13" t="str">
        <f>VLOOKUP($A3788,'EIA-860 Solar Plants'!$C:CA,COLUMN(AJ3787)+2)</f>
        <v/>
      </c>
      <c r="CO3788" s="13">
        <f>SUMIF('EIA-860 Generators'!D:D,'EIA-923 Plants'!A3788,'EIA-860 Generators'!N:N)</f>
        <v>5</v>
      </c>
      <c r="CP3788" s="13">
        <f>SUMIF('EIA-860 Generators'!D:D,'EIA-923 Plants'!A3788,'EIA-860 Generators'!O:O)</f>
        <v>5</v>
      </c>
      <c r="CQ3788" s="13">
        <f>SUMIF('EIA-860 Generators'!D:D,'EIA-923 Plants'!A3788,'EIA-860 Generators'!P:P)</f>
        <v>4.2</v>
      </c>
      <c r="CR3788" s="13">
        <f>SUMIF('EIA-860 Generators'!D:D,'EIA-923 Plants'!A3788,'EIA-860 Generators'!Q:Q)</f>
        <v>5</v>
      </c>
      <c r="CS3788" s="13">
        <f>SUMIF('EIA-860 Generators'!D:D,'EIA-923 Plants'!A3788,'EIA-860 Generators'!R:R)</f>
        <v>5</v>
      </c>
      <c r="CT3788" s="13">
        <f>SUMIF('EIA-860 Generators'!D:D,'EIA-923 Plants'!A3788,'EIA-860 Generators'!S:S)</f>
        <v>4.2</v>
      </c>
      <c r="CU3788" s="13">
        <f>AVERAGEIF('EIA-860 Generators'!D:D,'EIA-923 Plants'!A3788,'EIA-860 Generators'!T:T)</f>
        <v>12</v>
      </c>
      <c r="CV3788" s="13">
        <f>SUMIF('EIA-860 Generators'!D:D,'EIA-923 Plants'!A3788,'EIA-860 Generators'!T:T)</f>
        <v>12</v>
      </c>
    </row>
    <row r="3789" spans="1:100" x14ac:dyDescent="0.2">
      <c r="A3789" s="16">
        <v>64226</v>
      </c>
      <c r="B3789" s="14" t="s">
        <v>51</v>
      </c>
      <c r="C3789" s="14" t="s">
        <v>39295</v>
      </c>
      <c r="D3789" s="14" t="s">
        <v>20540</v>
      </c>
      <c r="E3789" s="16">
        <v>60281</v>
      </c>
      <c r="F3789" s="14" t="s">
        <v>1743</v>
      </c>
      <c r="G3789" s="14" t="s">
        <v>44037</v>
      </c>
      <c r="H3789" s="14" t="s">
        <v>60</v>
      </c>
      <c r="I3789" s="16">
        <v>22</v>
      </c>
      <c r="J3789" s="16">
        <v>2</v>
      </c>
      <c r="K3789" s="14" t="s">
        <v>44043</v>
      </c>
      <c r="L3789" s="14" t="s">
        <v>40991</v>
      </c>
      <c r="M3789" s="14" t="s">
        <v>44038</v>
      </c>
      <c r="N3789" s="14" t="s">
        <v>44038</v>
      </c>
      <c r="O3789" s="14" t="s">
        <v>61</v>
      </c>
      <c r="P3789" s="14" t="s">
        <v>42677</v>
      </c>
      <c r="Q3789" s="27">
        <v>370</v>
      </c>
      <c r="R3789" s="27">
        <v>381</v>
      </c>
      <c r="S3789" s="27">
        <v>524</v>
      </c>
      <c r="T3789" s="27">
        <v>641</v>
      </c>
      <c r="U3789" s="27">
        <v>741</v>
      </c>
      <c r="V3789" s="27">
        <v>628</v>
      </c>
      <c r="W3789" s="27">
        <v>680</v>
      </c>
      <c r="X3789" s="27">
        <v>619</v>
      </c>
      <c r="Y3789" s="27">
        <v>488</v>
      </c>
      <c r="Z3789" s="27">
        <v>498</v>
      </c>
      <c r="AA3789" s="27">
        <v>415</v>
      </c>
      <c r="AB3789" s="27">
        <v>399</v>
      </c>
      <c r="AC3789" s="27">
        <v>370</v>
      </c>
      <c r="AD3789" s="27">
        <v>381</v>
      </c>
      <c r="AE3789" s="27">
        <v>524</v>
      </c>
      <c r="AF3789" s="27">
        <v>641</v>
      </c>
      <c r="AG3789" s="27">
        <v>741</v>
      </c>
      <c r="AH3789" s="27">
        <v>628</v>
      </c>
      <c r="AI3789" s="27">
        <v>680</v>
      </c>
      <c r="AJ3789" s="27">
        <v>619</v>
      </c>
      <c r="AK3789" s="27">
        <v>488</v>
      </c>
      <c r="AL3789" s="27">
        <v>498</v>
      </c>
      <c r="AM3789" s="27">
        <v>415</v>
      </c>
      <c r="AN3789" s="27">
        <v>399</v>
      </c>
      <c r="AO3789" s="27">
        <v>42.198</v>
      </c>
      <c r="AP3789" s="27">
        <v>43.475999999999999</v>
      </c>
      <c r="AQ3789" s="27">
        <v>59.774999999999999</v>
      </c>
      <c r="AR3789" s="27">
        <v>73.046000000000006</v>
      </c>
      <c r="AS3789" s="27">
        <v>84.501999999999995</v>
      </c>
      <c r="AT3789" s="27">
        <v>71.626999999999995</v>
      </c>
      <c r="AU3789" s="27">
        <v>77.566000000000003</v>
      </c>
      <c r="AV3789" s="27">
        <v>70.61</v>
      </c>
      <c r="AW3789" s="27">
        <v>55.670999999999999</v>
      </c>
      <c r="AX3789" s="27">
        <v>56.816000000000003</v>
      </c>
      <c r="AY3789" s="27">
        <v>47.247999999999998</v>
      </c>
      <c r="AZ3789" s="27">
        <v>45.465000000000003</v>
      </c>
      <c r="BA3789" s="27">
        <v>6384</v>
      </c>
      <c r="BB3789" s="27">
        <v>6384</v>
      </c>
      <c r="BC3789" s="27">
        <v>728</v>
      </c>
      <c r="BD3789" s="16">
        <v>2020</v>
      </c>
      <c r="BE3789" s="13" t="str">
        <f>VLOOKUP($A3789,'EIA-860 Solar Plants'!$C:AP,COLUMN(A3788)+2)</f>
        <v>46 &amp; 114 Augustus Lane</v>
      </c>
      <c r="BF3789" s="13" t="str">
        <f>VLOOKUP($A3789,'EIA-860 Solar Plants'!$C:AQ,COLUMN(B3788)+2)</f>
        <v>Reidsville</v>
      </c>
      <c r="BG3789" s="13" t="str">
        <f>VLOOKUP($A3789,'EIA-860 Solar Plants'!$C:AS,COLUMN(C3788)+2)</f>
        <v>GA</v>
      </c>
      <c r="BH3789" s="13">
        <f>VLOOKUP($A3789,'EIA-860 Solar Plants'!$C:AT,COLUMN(D3788)+2)</f>
        <v>30453</v>
      </c>
      <c r="BI3789" s="13" t="str">
        <f>VLOOKUP($A3789,'EIA-860 Solar Plants'!$C:AU,COLUMN(E3788)+2)</f>
        <v>Tattnall</v>
      </c>
      <c r="BJ3789" s="13">
        <f>VLOOKUP($A3789,'EIA-860 Solar Plants'!$C:AV,COLUMN(F3788)+2)</f>
        <v>32.038818999999997</v>
      </c>
      <c r="BK3789" s="13">
        <f>VLOOKUP($A3789,'EIA-860 Solar Plants'!$C:AW,COLUMN(G3788)+2)</f>
        <v>-82.140317999999994</v>
      </c>
      <c r="BL3789" s="13" t="str">
        <f>VLOOKUP($A3789,'EIA-860 Solar Plants'!$C:AX,COLUMN(H3788)+2)</f>
        <v>SERC</v>
      </c>
      <c r="BM3789" s="13" t="str">
        <f>VLOOKUP($A3789,'EIA-860 Solar Plants'!$C:AZ,COLUMN(I3788)+2)</f>
        <v>SOCO</v>
      </c>
      <c r="BN3789" s="13" t="str">
        <f>VLOOKUP($A3789,'EIA-860 Solar Plants'!$C:BA,COLUMN(J3788)+2)</f>
        <v>Southern Company Services, Inc. - Trans</v>
      </c>
      <c r="BO3789" s="13" t="str">
        <f>VLOOKUP($A3789,'EIA-860 Solar Plants'!$C:BB,COLUMN(K3788)+2)</f>
        <v/>
      </c>
      <c r="BP3789" s="13">
        <f>VLOOKUP($A3789,'EIA-860 Solar Plants'!$C:BC,COLUMN(L3788)+2)</f>
        <v>22</v>
      </c>
      <c r="BQ3789" s="13" t="str">
        <f>VLOOKUP($A3789,'EIA-860 Solar Plants'!$C:BD,COLUMN(M3788)+2)</f>
        <v>NR</v>
      </c>
      <c r="BR3789" s="13">
        <f>VLOOKUP($A3789,'EIA-860 Solar Plants'!$C:BE,COLUMN(N3788)+2)</f>
        <v>2</v>
      </c>
      <c r="BS3789" s="13" t="str">
        <f>VLOOKUP($A3789,'EIA-860 Solar Plants'!$C:BF,COLUMN(O3788)+2)</f>
        <v>IPP Non-CHP</v>
      </c>
      <c r="BT3789" s="13" t="str">
        <f>VLOOKUP($A3789,'EIA-860 Solar Plants'!$C:BG,COLUMN(P3788)+2)</f>
        <v>N</v>
      </c>
      <c r="BU3789" s="13" t="str">
        <f>VLOOKUP($A3789,'EIA-860 Solar Plants'!$C:BH,COLUMN(Q3788)+2)</f>
        <v/>
      </c>
      <c r="BV3789" s="13" t="str">
        <f>VLOOKUP($A3789,'EIA-860 Solar Plants'!$C:BI,COLUMN(R3788)+2)</f>
        <v>N</v>
      </c>
      <c r="BW3789" s="13" t="str">
        <f>VLOOKUP($A3789,'EIA-860 Solar Plants'!$C:BJ,COLUMN(S3788)+2)</f>
        <v/>
      </c>
      <c r="BX3789" s="13" t="str">
        <f>VLOOKUP($A3789,'EIA-860 Solar Plants'!$C:BK,COLUMN(T3788)+2)</f>
        <v>N</v>
      </c>
      <c r="BY3789" s="13" t="str">
        <f>VLOOKUP($A3789,'EIA-860 Solar Plants'!$C:BL,COLUMN(U3788)+2)</f>
        <v/>
      </c>
      <c r="BZ3789" s="13" t="str">
        <f>VLOOKUP($A3789,'EIA-860 Solar Plants'!$C:BM,COLUMN(V3788)+2)</f>
        <v/>
      </c>
      <c r="CA3789" s="13" t="str">
        <f>VLOOKUP($A3789,'EIA-860 Solar Plants'!$C:BN,COLUMN(W3788)+2)</f>
        <v/>
      </c>
      <c r="CB3789" s="13" t="str">
        <f>VLOOKUP($A3789,'EIA-860 Solar Plants'!$C:BO,COLUMN(X3788)+2)</f>
        <v/>
      </c>
      <c r="CC3789" s="13" t="str">
        <f>VLOOKUP($A3789,'EIA-860 Solar Plants'!$C:BP,COLUMN(Y3788)+2)</f>
        <v>Georgia Power Co</v>
      </c>
      <c r="CD3789" s="13">
        <f>VLOOKUP($A3789,'EIA-860 Solar Plants'!$C:BQ,COLUMN(Z3788)+2)</f>
        <v>7140</v>
      </c>
      <c r="CE3789" s="13" t="str">
        <f>VLOOKUP($A3789,'EIA-860 Solar Plants'!$C:BR,COLUMN(AA3788)+2)</f>
        <v>GA</v>
      </c>
      <c r="CF3789" s="13">
        <f>VLOOKUP($A3789,'EIA-860 Solar Plants'!$C:BS,COLUMN(AB3788)+2)</f>
        <v>1</v>
      </c>
      <c r="CG3789" s="13" t="str">
        <f>VLOOKUP($A3789,'EIA-860 Solar Plants'!$C:BT,COLUMN(AC3788)+2)</f>
        <v xml:space="preserve"> </v>
      </c>
      <c r="CH3789" s="13" t="str">
        <f>VLOOKUP($A3789,'EIA-860 Solar Plants'!$C:BU,COLUMN(AD3788)+2)</f>
        <v xml:space="preserve"> </v>
      </c>
      <c r="CI3789" s="13" t="str">
        <f>VLOOKUP($A3789,'EIA-860 Solar Plants'!$C:BV,COLUMN(AE3788)+2)</f>
        <v>N</v>
      </c>
      <c r="CJ3789" s="13" t="str">
        <f>VLOOKUP($A3789,'EIA-860 Solar Plants'!$C:BW,COLUMN(AF3788)+2)</f>
        <v/>
      </c>
      <c r="CK3789" s="13" t="str">
        <f>VLOOKUP($A3789,'EIA-860 Solar Plants'!$C:BX,COLUMN(AG3788)+2)</f>
        <v/>
      </c>
      <c r="CL3789" s="13" t="str">
        <f>VLOOKUP($A3789,'EIA-860 Solar Plants'!$C:BY,COLUMN(AH3788)+2)</f>
        <v/>
      </c>
      <c r="CM3789" s="13" t="str">
        <f>VLOOKUP($A3789,'EIA-860 Solar Plants'!$C:BZ,COLUMN(AI3788)+2)</f>
        <v/>
      </c>
      <c r="CN3789" s="13" t="str">
        <f>VLOOKUP($A3789,'EIA-860 Solar Plants'!$C:CA,COLUMN(AJ3788)+2)</f>
        <v/>
      </c>
      <c r="CO3789" s="13">
        <f>SUMIF('EIA-860 Generators'!D:D,'EIA-923 Plants'!A3789,'EIA-860 Generators'!N:N)</f>
        <v>1.1000000000000001</v>
      </c>
      <c r="CP3789" s="13">
        <f>SUMIF('EIA-860 Generators'!D:D,'EIA-923 Plants'!A3789,'EIA-860 Generators'!O:O)</f>
        <v>1.1000000000000001</v>
      </c>
      <c r="CQ3789" s="13">
        <f>SUMIF('EIA-860 Generators'!D:D,'EIA-923 Plants'!A3789,'EIA-860 Generators'!P:P)</f>
        <v>1.1000000000000001</v>
      </c>
      <c r="CR3789" s="13">
        <f>SUMIF('EIA-860 Generators'!D:D,'EIA-923 Plants'!A3789,'EIA-860 Generators'!Q:Q)</f>
        <v>1.1000000000000001</v>
      </c>
      <c r="CS3789" s="13">
        <f>SUMIF('EIA-860 Generators'!D:D,'EIA-923 Plants'!A3789,'EIA-860 Generators'!R:R)</f>
        <v>1.1000000000000001</v>
      </c>
      <c r="CT3789" s="13">
        <f>SUMIF('EIA-860 Generators'!D:D,'EIA-923 Plants'!A3789,'EIA-860 Generators'!S:S)</f>
        <v>1.1000000000000001</v>
      </c>
      <c r="CU3789" s="13">
        <f>AVERAGEIF('EIA-860 Generators'!D:D,'EIA-923 Plants'!A3789,'EIA-860 Generators'!T:T)</f>
        <v>6</v>
      </c>
      <c r="CV3789" s="13">
        <f>SUMIF('EIA-860 Generators'!D:D,'EIA-923 Plants'!A3789,'EIA-860 Generators'!T:T)</f>
        <v>6</v>
      </c>
    </row>
    <row r="3790" spans="1:100" x14ac:dyDescent="0.2">
      <c r="A3790" s="16">
        <v>64227</v>
      </c>
      <c r="B3790" s="14" t="s">
        <v>51</v>
      </c>
      <c r="C3790" s="14" t="s">
        <v>39298</v>
      </c>
      <c r="D3790" s="14" t="s">
        <v>25929</v>
      </c>
      <c r="E3790" s="16">
        <v>61677</v>
      </c>
      <c r="F3790" s="14" t="s">
        <v>92</v>
      </c>
      <c r="G3790" s="14" t="s">
        <v>44044</v>
      </c>
      <c r="H3790" s="14" t="s">
        <v>431</v>
      </c>
      <c r="I3790" s="16">
        <v>22</v>
      </c>
      <c r="J3790" s="16">
        <v>2</v>
      </c>
      <c r="K3790" s="14" t="s">
        <v>44043</v>
      </c>
      <c r="L3790" s="14" t="s">
        <v>40991</v>
      </c>
      <c r="M3790" s="14" t="s">
        <v>44038</v>
      </c>
      <c r="N3790" s="14" t="s">
        <v>44038</v>
      </c>
      <c r="O3790" s="14" t="s">
        <v>885</v>
      </c>
      <c r="P3790" s="14" t="s">
        <v>42677</v>
      </c>
      <c r="Q3790" s="27">
        <v>4496</v>
      </c>
      <c r="R3790" s="27">
        <v>5323</v>
      </c>
      <c r="S3790" s="27">
        <v>5616</v>
      </c>
      <c r="T3790" s="27">
        <v>7249</v>
      </c>
      <c r="U3790" s="27">
        <v>9470</v>
      </c>
      <c r="V3790" s="27">
        <v>10226</v>
      </c>
      <c r="W3790" s="27">
        <v>10920</v>
      </c>
      <c r="X3790" s="27">
        <v>9714</v>
      </c>
      <c r="Y3790" s="27">
        <v>7732</v>
      </c>
      <c r="Z3790" s="27">
        <v>6414</v>
      </c>
      <c r="AA3790" s="27">
        <v>5282</v>
      </c>
      <c r="AB3790" s="27">
        <v>4858</v>
      </c>
      <c r="AC3790" s="27">
        <v>4496</v>
      </c>
      <c r="AD3790" s="27">
        <v>5323</v>
      </c>
      <c r="AE3790" s="27">
        <v>5616</v>
      </c>
      <c r="AF3790" s="27">
        <v>7249</v>
      </c>
      <c r="AG3790" s="27">
        <v>9470</v>
      </c>
      <c r="AH3790" s="27">
        <v>10226</v>
      </c>
      <c r="AI3790" s="27">
        <v>10920</v>
      </c>
      <c r="AJ3790" s="27">
        <v>9714</v>
      </c>
      <c r="AK3790" s="27">
        <v>7732</v>
      </c>
      <c r="AL3790" s="27">
        <v>6414</v>
      </c>
      <c r="AM3790" s="27">
        <v>5282</v>
      </c>
      <c r="AN3790" s="27">
        <v>4858</v>
      </c>
      <c r="AO3790" s="27">
        <v>512.52</v>
      </c>
      <c r="AP3790" s="27">
        <v>606.70600000000002</v>
      </c>
      <c r="AQ3790" s="27">
        <v>640.18499999999995</v>
      </c>
      <c r="AR3790" s="27">
        <v>826.26900000000001</v>
      </c>
      <c r="AS3790" s="27">
        <v>1079.4670000000001</v>
      </c>
      <c r="AT3790" s="27">
        <v>1165.6120000000001</v>
      </c>
      <c r="AU3790" s="27">
        <v>1244.759</v>
      </c>
      <c r="AV3790" s="27">
        <v>1107.2729999999999</v>
      </c>
      <c r="AW3790" s="27">
        <v>881.31</v>
      </c>
      <c r="AX3790" s="27">
        <v>731.06299999999999</v>
      </c>
      <c r="AY3790" s="27">
        <v>602.07000000000005</v>
      </c>
      <c r="AZ3790" s="27">
        <v>553.76599999999996</v>
      </c>
      <c r="BA3790" s="27">
        <v>87300</v>
      </c>
      <c r="BB3790" s="27">
        <v>87300</v>
      </c>
      <c r="BC3790" s="27">
        <v>9951</v>
      </c>
      <c r="BD3790" s="16">
        <v>2020</v>
      </c>
      <c r="BE3790" s="13" t="str">
        <f>VLOOKUP($A3790,'EIA-860 Solar Plants'!$C:AP,COLUMN(A3789)+2)</f>
        <v>1229 FM 755</v>
      </c>
      <c r="BF3790" s="13" t="str">
        <f>VLOOKUP($A3790,'EIA-860 Solar Plants'!$C:AQ,COLUMN(B3789)+2)</f>
        <v>Encino</v>
      </c>
      <c r="BG3790" s="13" t="str">
        <f>VLOOKUP($A3790,'EIA-860 Solar Plants'!$C:AS,COLUMN(C3789)+2)</f>
        <v>TX</v>
      </c>
      <c r="BH3790" s="13">
        <f>VLOOKUP($A3790,'EIA-860 Solar Plants'!$C:AT,COLUMN(D3789)+2)</f>
        <v>78353</v>
      </c>
      <c r="BI3790" s="13" t="str">
        <f>VLOOKUP($A3790,'EIA-860 Solar Plants'!$C:AU,COLUMN(E3789)+2)</f>
        <v>Brooks</v>
      </c>
      <c r="BJ3790" s="13">
        <f>VLOOKUP($A3790,'EIA-860 Solar Plants'!$C:AV,COLUMN(F3789)+2)</f>
        <v>26.889130000000002</v>
      </c>
      <c r="BK3790" s="13">
        <f>VLOOKUP($A3790,'EIA-860 Solar Plants'!$C:AW,COLUMN(G3789)+2)</f>
        <v>-98.233323999999996</v>
      </c>
      <c r="BL3790" s="13" t="str">
        <f>VLOOKUP($A3790,'EIA-860 Solar Plants'!$C:AX,COLUMN(H3789)+2)</f>
        <v>TRE</v>
      </c>
      <c r="BM3790" s="13" t="str">
        <f>VLOOKUP($A3790,'EIA-860 Solar Plants'!$C:AZ,COLUMN(I3789)+2)</f>
        <v>ERCO</v>
      </c>
      <c r="BN3790" s="13" t="str">
        <f>VLOOKUP($A3790,'EIA-860 Solar Plants'!$C:BA,COLUMN(J3789)+2)</f>
        <v>Electric Reliability Council of Texas, Inc.</v>
      </c>
      <c r="BO3790" s="13" t="str">
        <f>VLOOKUP($A3790,'EIA-860 Solar Plants'!$C:BB,COLUMN(K3789)+2)</f>
        <v/>
      </c>
      <c r="BP3790" s="13">
        <f>VLOOKUP($A3790,'EIA-860 Solar Plants'!$C:BC,COLUMN(L3789)+2)</f>
        <v>22</v>
      </c>
      <c r="BQ3790" s="13" t="str">
        <f>VLOOKUP($A3790,'EIA-860 Solar Plants'!$C:BD,COLUMN(M3789)+2)</f>
        <v>NR</v>
      </c>
      <c r="BR3790" s="13">
        <f>VLOOKUP($A3790,'EIA-860 Solar Plants'!$C:BE,COLUMN(N3789)+2)</f>
        <v>2</v>
      </c>
      <c r="BS3790" s="13" t="str">
        <f>VLOOKUP($A3790,'EIA-860 Solar Plants'!$C:BF,COLUMN(O3789)+2)</f>
        <v>IPP Non-CHP</v>
      </c>
      <c r="BT3790" s="13" t="str">
        <f>VLOOKUP($A3790,'EIA-860 Solar Plants'!$C:BG,COLUMN(P3789)+2)</f>
        <v>N</v>
      </c>
      <c r="BU3790" s="13" t="str">
        <f>VLOOKUP($A3790,'EIA-860 Solar Plants'!$C:BH,COLUMN(Q3789)+2)</f>
        <v/>
      </c>
      <c r="BV3790" s="13" t="str">
        <f>VLOOKUP($A3790,'EIA-860 Solar Plants'!$C:BI,COLUMN(R3789)+2)</f>
        <v>Y</v>
      </c>
      <c r="BW3790" s="13" t="str">
        <f>VLOOKUP($A3790,'EIA-860 Solar Plants'!$C:BJ,COLUMN(S3789)+2)</f>
        <v>19-1276-001</v>
      </c>
      <c r="BX3790" s="13" t="str">
        <f>VLOOKUP($A3790,'EIA-860 Solar Plants'!$C:BK,COLUMN(T3789)+2)</f>
        <v>N</v>
      </c>
      <c r="BY3790" s="13" t="str">
        <f>VLOOKUP($A3790,'EIA-860 Solar Plants'!$C:BL,COLUMN(U3789)+2)</f>
        <v/>
      </c>
      <c r="BZ3790" s="13" t="str">
        <f>VLOOKUP($A3790,'EIA-860 Solar Plants'!$C:BM,COLUMN(V3789)+2)</f>
        <v/>
      </c>
      <c r="CA3790" s="13" t="str">
        <f>VLOOKUP($A3790,'EIA-860 Solar Plants'!$C:BN,COLUMN(W3789)+2)</f>
        <v/>
      </c>
      <c r="CB3790" s="13" t="str">
        <f>VLOOKUP($A3790,'EIA-860 Solar Plants'!$C:BO,COLUMN(X3789)+2)</f>
        <v/>
      </c>
      <c r="CC3790" s="13" t="str">
        <f>VLOOKUP($A3790,'EIA-860 Solar Plants'!$C:BP,COLUMN(Y3789)+2)</f>
        <v>AEP Texas Central Company</v>
      </c>
      <c r="CD3790" s="13">
        <f>VLOOKUP($A3790,'EIA-860 Solar Plants'!$C:BQ,COLUMN(Z3789)+2)</f>
        <v>3278</v>
      </c>
      <c r="CE3790" s="13" t="str">
        <f>VLOOKUP($A3790,'EIA-860 Solar Plants'!$C:BR,COLUMN(AA3789)+2)</f>
        <v>TX</v>
      </c>
      <c r="CF3790" s="13">
        <f>VLOOKUP($A3790,'EIA-860 Solar Plants'!$C:BS,COLUMN(AB3789)+2)</f>
        <v>12.47</v>
      </c>
      <c r="CG3790" s="13" t="str">
        <f>VLOOKUP($A3790,'EIA-860 Solar Plants'!$C:BT,COLUMN(AC3789)+2)</f>
        <v xml:space="preserve"> </v>
      </c>
      <c r="CH3790" s="13" t="str">
        <f>VLOOKUP($A3790,'EIA-860 Solar Plants'!$C:BU,COLUMN(AD3789)+2)</f>
        <v xml:space="preserve"> </v>
      </c>
      <c r="CI3790" s="13" t="str">
        <f>VLOOKUP($A3790,'EIA-860 Solar Plants'!$C:BV,COLUMN(AE3789)+2)</f>
        <v>N</v>
      </c>
      <c r="CJ3790" s="13" t="str">
        <f>VLOOKUP($A3790,'EIA-860 Solar Plants'!$C:BW,COLUMN(AF3789)+2)</f>
        <v/>
      </c>
      <c r="CK3790" s="13" t="str">
        <f>VLOOKUP($A3790,'EIA-860 Solar Plants'!$C:BX,COLUMN(AG3789)+2)</f>
        <v/>
      </c>
      <c r="CL3790" s="13" t="str">
        <f>VLOOKUP($A3790,'EIA-860 Solar Plants'!$C:BY,COLUMN(AH3789)+2)</f>
        <v/>
      </c>
      <c r="CM3790" s="13" t="str">
        <f>VLOOKUP($A3790,'EIA-860 Solar Plants'!$C:BZ,COLUMN(AI3789)+2)</f>
        <v/>
      </c>
      <c r="CN3790" s="13" t="str">
        <f>VLOOKUP($A3790,'EIA-860 Solar Plants'!$C:CA,COLUMN(AJ3789)+2)</f>
        <v/>
      </c>
      <c r="CO3790" s="13">
        <f>SUMIF('EIA-860 Generators'!D:D,'EIA-923 Plants'!A3790,'EIA-860 Generators'!N:N)</f>
        <v>10</v>
      </c>
      <c r="CP3790" s="13">
        <f>SUMIF('EIA-860 Generators'!D:D,'EIA-923 Plants'!A3790,'EIA-860 Generators'!O:O)</f>
        <v>9.5</v>
      </c>
      <c r="CQ3790" s="13">
        <f>SUMIF('EIA-860 Generators'!D:D,'EIA-923 Plants'!A3790,'EIA-860 Generators'!P:P)</f>
        <v>7.3</v>
      </c>
      <c r="CR3790" s="13">
        <f>SUMIF('EIA-860 Generators'!D:D,'EIA-923 Plants'!A3790,'EIA-860 Generators'!Q:Q)</f>
        <v>10</v>
      </c>
      <c r="CS3790" s="13">
        <f>SUMIF('EIA-860 Generators'!D:D,'EIA-923 Plants'!A3790,'EIA-860 Generators'!R:R)</f>
        <v>9.5</v>
      </c>
      <c r="CT3790" s="13">
        <f>SUMIF('EIA-860 Generators'!D:D,'EIA-923 Plants'!A3790,'EIA-860 Generators'!S:S)</f>
        <v>7.3</v>
      </c>
      <c r="CU3790" s="13">
        <f>AVERAGEIF('EIA-860 Generators'!D:D,'EIA-923 Plants'!A3790,'EIA-860 Generators'!T:T)</f>
        <v>12</v>
      </c>
      <c r="CV3790" s="13">
        <f>SUMIF('EIA-860 Generators'!D:D,'EIA-923 Plants'!A3790,'EIA-860 Generators'!T:T)</f>
        <v>12</v>
      </c>
    </row>
    <row r="3791" spans="1:100" x14ac:dyDescent="0.2">
      <c r="A3791" s="16">
        <v>64228</v>
      </c>
      <c r="B3791" s="14" t="s">
        <v>51</v>
      </c>
      <c r="C3791" s="14" t="s">
        <v>39302</v>
      </c>
      <c r="D3791" s="14" t="s">
        <v>39301</v>
      </c>
      <c r="E3791" s="16">
        <v>63834</v>
      </c>
      <c r="F3791" s="14" t="s">
        <v>644</v>
      </c>
      <c r="G3791" s="14" t="s">
        <v>44040</v>
      </c>
      <c r="H3791" s="14" t="s">
        <v>60</v>
      </c>
      <c r="I3791" s="16">
        <v>22</v>
      </c>
      <c r="J3791" s="16">
        <v>2</v>
      </c>
      <c r="K3791" s="14" t="s">
        <v>44043</v>
      </c>
      <c r="L3791" s="14" t="s">
        <v>40991</v>
      </c>
      <c r="M3791" s="14" t="s">
        <v>44038</v>
      </c>
      <c r="N3791" s="14" t="s">
        <v>44038</v>
      </c>
      <c r="O3791" s="14" t="s">
        <v>152</v>
      </c>
      <c r="P3791" s="14" t="s">
        <v>42677</v>
      </c>
      <c r="Q3791" s="27" t="s">
        <v>44048</v>
      </c>
      <c r="R3791" s="27" t="s">
        <v>44048</v>
      </c>
      <c r="S3791" s="27" t="s">
        <v>44048</v>
      </c>
      <c r="T3791" s="27" t="s">
        <v>44048</v>
      </c>
      <c r="U3791" s="27" t="s">
        <v>44048</v>
      </c>
      <c r="V3791" s="27" t="s">
        <v>44048</v>
      </c>
      <c r="W3791" s="27" t="s">
        <v>44048</v>
      </c>
      <c r="X3791" s="27" t="s">
        <v>44048</v>
      </c>
      <c r="Y3791" s="27" t="s">
        <v>44048</v>
      </c>
      <c r="Z3791" s="27" t="s">
        <v>44048</v>
      </c>
      <c r="AA3791" s="27" t="s">
        <v>44048</v>
      </c>
      <c r="AB3791" s="27">
        <v>877</v>
      </c>
      <c r="AC3791" s="27" t="s">
        <v>44048</v>
      </c>
      <c r="AD3791" s="27" t="s">
        <v>44048</v>
      </c>
      <c r="AE3791" s="27" t="s">
        <v>44048</v>
      </c>
      <c r="AF3791" s="27" t="s">
        <v>44048</v>
      </c>
      <c r="AG3791" s="27" t="s">
        <v>44048</v>
      </c>
      <c r="AH3791" s="27" t="s">
        <v>44048</v>
      </c>
      <c r="AI3791" s="27" t="s">
        <v>44048</v>
      </c>
      <c r="AJ3791" s="27" t="s">
        <v>44048</v>
      </c>
      <c r="AK3791" s="27" t="s">
        <v>44048</v>
      </c>
      <c r="AL3791" s="27" t="s">
        <v>44048</v>
      </c>
      <c r="AM3791" s="27" t="s">
        <v>44048</v>
      </c>
      <c r="AN3791" s="27">
        <v>877</v>
      </c>
      <c r="AO3791" s="27" t="s">
        <v>44048</v>
      </c>
      <c r="AP3791" s="27" t="s">
        <v>44048</v>
      </c>
      <c r="AQ3791" s="27" t="s">
        <v>44048</v>
      </c>
      <c r="AR3791" s="27" t="s">
        <v>44048</v>
      </c>
      <c r="AS3791" s="27" t="s">
        <v>44048</v>
      </c>
      <c r="AT3791" s="27" t="s">
        <v>44048</v>
      </c>
      <c r="AU3791" s="27" t="s">
        <v>44048</v>
      </c>
      <c r="AV3791" s="27" t="s">
        <v>44048</v>
      </c>
      <c r="AW3791" s="27" t="s">
        <v>44048</v>
      </c>
      <c r="AX3791" s="27" t="s">
        <v>44048</v>
      </c>
      <c r="AY3791" s="27" t="s">
        <v>44048</v>
      </c>
      <c r="AZ3791" s="27">
        <v>100</v>
      </c>
      <c r="BA3791" s="27">
        <v>877</v>
      </c>
      <c r="BB3791" s="27">
        <v>877</v>
      </c>
      <c r="BC3791" s="27">
        <v>100</v>
      </c>
      <c r="BD3791" s="16">
        <v>2020</v>
      </c>
      <c r="BE3791" s="13" t="str">
        <f>VLOOKUP($A3791,'EIA-860 Solar Plants'!$C:AP,COLUMN(A3790)+2)</f>
        <v>12876 Blue Goose Rd</v>
      </c>
      <c r="BF3791" s="13" t="str">
        <f>VLOOKUP($A3791,'EIA-860 Solar Plants'!$C:AQ,COLUMN(B3790)+2)</f>
        <v>Morrison</v>
      </c>
      <c r="BG3791" s="13" t="str">
        <f>VLOOKUP($A3791,'EIA-860 Solar Plants'!$C:AS,COLUMN(C3790)+2)</f>
        <v>IL</v>
      </c>
      <c r="BH3791" s="13">
        <f>VLOOKUP($A3791,'EIA-860 Solar Plants'!$C:AT,COLUMN(D3790)+2)</f>
        <v>61081</v>
      </c>
      <c r="BI3791" s="13" t="str">
        <f>VLOOKUP($A3791,'EIA-860 Solar Plants'!$C:AU,COLUMN(E3790)+2)</f>
        <v>Whiteside</v>
      </c>
      <c r="BJ3791" s="13">
        <f>VLOOKUP($A3791,'EIA-860 Solar Plants'!$C:AV,COLUMN(F3790)+2)</f>
        <v>41.769376000000001</v>
      </c>
      <c r="BK3791" s="13">
        <f>VLOOKUP($A3791,'EIA-860 Solar Plants'!$C:AW,COLUMN(G3790)+2)</f>
        <v>-89.843327000000002</v>
      </c>
      <c r="BL3791" s="13" t="str">
        <f>VLOOKUP($A3791,'EIA-860 Solar Plants'!$C:AX,COLUMN(H3790)+2)</f>
        <v>SERC</v>
      </c>
      <c r="BM3791" s="13" t="str">
        <f>VLOOKUP($A3791,'EIA-860 Solar Plants'!$C:AZ,COLUMN(I3790)+2)</f>
        <v>MISO</v>
      </c>
      <c r="BN3791" s="13" t="str">
        <f>VLOOKUP($A3791,'EIA-860 Solar Plants'!$C:BA,COLUMN(J3790)+2)</f>
        <v>Midcontinent Independent Transmission System Operator, Inc..</v>
      </c>
      <c r="BO3791" s="13" t="str">
        <f>VLOOKUP($A3791,'EIA-860 Solar Plants'!$C:BB,COLUMN(K3790)+2)</f>
        <v/>
      </c>
      <c r="BP3791" s="13">
        <f>VLOOKUP($A3791,'EIA-860 Solar Plants'!$C:BC,COLUMN(L3790)+2)</f>
        <v>22</v>
      </c>
      <c r="BQ3791" s="13" t="str">
        <f>VLOOKUP($A3791,'EIA-860 Solar Plants'!$C:BD,COLUMN(M3790)+2)</f>
        <v>NR</v>
      </c>
      <c r="BR3791" s="13">
        <f>VLOOKUP($A3791,'EIA-860 Solar Plants'!$C:BE,COLUMN(N3790)+2)</f>
        <v>2</v>
      </c>
      <c r="BS3791" s="13" t="str">
        <f>VLOOKUP($A3791,'EIA-860 Solar Plants'!$C:BF,COLUMN(O3790)+2)</f>
        <v>IPP Non-CHP</v>
      </c>
      <c r="BT3791" s="13" t="str">
        <f>VLOOKUP($A3791,'EIA-860 Solar Plants'!$C:BG,COLUMN(P3790)+2)</f>
        <v>N</v>
      </c>
      <c r="BU3791" s="13" t="str">
        <f>VLOOKUP($A3791,'EIA-860 Solar Plants'!$C:BH,COLUMN(Q3790)+2)</f>
        <v/>
      </c>
      <c r="BV3791" s="13" t="str">
        <f>VLOOKUP($A3791,'EIA-860 Solar Plants'!$C:BI,COLUMN(R3790)+2)</f>
        <v>N</v>
      </c>
      <c r="BW3791" s="13" t="str">
        <f>VLOOKUP($A3791,'EIA-860 Solar Plants'!$C:BJ,COLUMN(S3790)+2)</f>
        <v/>
      </c>
      <c r="BX3791" s="13" t="str">
        <f>VLOOKUP($A3791,'EIA-860 Solar Plants'!$C:BK,COLUMN(T3790)+2)</f>
        <v>N</v>
      </c>
      <c r="BY3791" s="13" t="str">
        <f>VLOOKUP($A3791,'EIA-860 Solar Plants'!$C:BL,COLUMN(U3790)+2)</f>
        <v/>
      </c>
      <c r="BZ3791" s="13" t="str">
        <f>VLOOKUP($A3791,'EIA-860 Solar Plants'!$C:BM,COLUMN(V3790)+2)</f>
        <v/>
      </c>
      <c r="CA3791" s="13" t="str">
        <f>VLOOKUP($A3791,'EIA-860 Solar Plants'!$C:BN,COLUMN(W3790)+2)</f>
        <v/>
      </c>
      <c r="CB3791" s="13" t="str">
        <f>VLOOKUP($A3791,'EIA-860 Solar Plants'!$C:BO,COLUMN(X3790)+2)</f>
        <v/>
      </c>
      <c r="CC3791" s="13" t="str">
        <f>VLOOKUP($A3791,'EIA-860 Solar Plants'!$C:BP,COLUMN(Y3790)+2)</f>
        <v>Commonwealth Edison Co</v>
      </c>
      <c r="CD3791" s="13">
        <f>VLOOKUP($A3791,'EIA-860 Solar Plants'!$C:BQ,COLUMN(Z3790)+2)</f>
        <v>4110</v>
      </c>
      <c r="CE3791" s="13" t="str">
        <f>VLOOKUP($A3791,'EIA-860 Solar Plants'!$C:BR,COLUMN(AA3790)+2)</f>
        <v>IL</v>
      </c>
      <c r="CF3791" s="13">
        <f>VLOOKUP($A3791,'EIA-860 Solar Plants'!$C:BS,COLUMN(AB3790)+2)</f>
        <v>34.5</v>
      </c>
      <c r="CG3791" s="13" t="str">
        <f>VLOOKUP($A3791,'EIA-860 Solar Plants'!$C:BT,COLUMN(AC3790)+2)</f>
        <v xml:space="preserve"> </v>
      </c>
      <c r="CH3791" s="13" t="str">
        <f>VLOOKUP($A3791,'EIA-860 Solar Plants'!$C:BU,COLUMN(AD3790)+2)</f>
        <v xml:space="preserve"> </v>
      </c>
      <c r="CI3791" s="13" t="str">
        <f>VLOOKUP($A3791,'EIA-860 Solar Plants'!$C:BV,COLUMN(AE3790)+2)</f>
        <v>N</v>
      </c>
      <c r="CJ3791" s="13" t="str">
        <f>VLOOKUP($A3791,'EIA-860 Solar Plants'!$C:BW,COLUMN(AF3790)+2)</f>
        <v/>
      </c>
      <c r="CK3791" s="13" t="str">
        <f>VLOOKUP($A3791,'EIA-860 Solar Plants'!$C:BX,COLUMN(AG3790)+2)</f>
        <v/>
      </c>
      <c r="CL3791" s="13" t="str">
        <f>VLOOKUP($A3791,'EIA-860 Solar Plants'!$C:BY,COLUMN(AH3790)+2)</f>
        <v/>
      </c>
      <c r="CM3791" s="13" t="str">
        <f>VLOOKUP($A3791,'EIA-860 Solar Plants'!$C:BZ,COLUMN(AI3790)+2)</f>
        <v/>
      </c>
      <c r="CN3791" s="13" t="str">
        <f>VLOOKUP($A3791,'EIA-860 Solar Plants'!$C:CA,COLUMN(AJ3790)+2)</f>
        <v/>
      </c>
      <c r="CO3791" s="13">
        <f>SUMIF('EIA-860 Generators'!D:D,'EIA-923 Plants'!A3791,'EIA-860 Generators'!N:N)</f>
        <v>2</v>
      </c>
      <c r="CP3791" s="13">
        <f>SUMIF('EIA-860 Generators'!D:D,'EIA-923 Plants'!A3791,'EIA-860 Generators'!O:O)</f>
        <v>2</v>
      </c>
      <c r="CQ3791" s="13">
        <f>SUMIF('EIA-860 Generators'!D:D,'EIA-923 Plants'!A3791,'EIA-860 Generators'!P:P)</f>
        <v>2</v>
      </c>
      <c r="CR3791" s="13">
        <f>SUMIF('EIA-860 Generators'!D:D,'EIA-923 Plants'!A3791,'EIA-860 Generators'!Q:Q)</f>
        <v>2</v>
      </c>
      <c r="CS3791" s="13">
        <f>SUMIF('EIA-860 Generators'!D:D,'EIA-923 Plants'!A3791,'EIA-860 Generators'!R:R)</f>
        <v>2</v>
      </c>
      <c r="CT3791" s="13">
        <f>SUMIF('EIA-860 Generators'!D:D,'EIA-923 Plants'!A3791,'EIA-860 Generators'!S:S)</f>
        <v>2</v>
      </c>
      <c r="CU3791" s="13">
        <f>AVERAGEIF('EIA-860 Generators'!D:D,'EIA-923 Plants'!A3791,'EIA-860 Generators'!T:T)</f>
        <v>12</v>
      </c>
      <c r="CV3791" s="13">
        <f>SUMIF('EIA-860 Generators'!D:D,'EIA-923 Plants'!A3791,'EIA-860 Generators'!T:T)</f>
        <v>12</v>
      </c>
    </row>
    <row r="3792" spans="1:100" x14ac:dyDescent="0.2">
      <c r="A3792" s="16">
        <v>64229</v>
      </c>
      <c r="B3792" s="14" t="s">
        <v>51</v>
      </c>
      <c r="C3792" s="14" t="s">
        <v>39305</v>
      </c>
      <c r="D3792" s="14" t="s">
        <v>39304</v>
      </c>
      <c r="E3792" s="16">
        <v>63833</v>
      </c>
      <c r="F3792" s="14" t="s">
        <v>644</v>
      </c>
      <c r="G3792" s="14" t="s">
        <v>44040</v>
      </c>
      <c r="H3792" s="14" t="s">
        <v>60</v>
      </c>
      <c r="I3792" s="16">
        <v>22</v>
      </c>
      <c r="J3792" s="16">
        <v>2</v>
      </c>
      <c r="K3792" s="14" t="s">
        <v>44043</v>
      </c>
      <c r="L3792" s="14" t="s">
        <v>40991</v>
      </c>
      <c r="M3792" s="14" t="s">
        <v>44038</v>
      </c>
      <c r="N3792" s="14" t="s">
        <v>44038</v>
      </c>
      <c r="O3792" s="14" t="s">
        <v>152</v>
      </c>
      <c r="P3792" s="14" t="s">
        <v>42677</v>
      </c>
      <c r="Q3792" s="27" t="s">
        <v>44048</v>
      </c>
      <c r="R3792" s="27" t="s">
        <v>44048</v>
      </c>
      <c r="S3792" s="27" t="s">
        <v>44048</v>
      </c>
      <c r="T3792" s="27" t="s">
        <v>44048</v>
      </c>
      <c r="U3792" s="27" t="s">
        <v>44048</v>
      </c>
      <c r="V3792" s="27" t="s">
        <v>44048</v>
      </c>
      <c r="W3792" s="27" t="s">
        <v>44048</v>
      </c>
      <c r="X3792" s="27" t="s">
        <v>44048</v>
      </c>
      <c r="Y3792" s="27" t="s">
        <v>44048</v>
      </c>
      <c r="Z3792" s="27" t="s">
        <v>44048</v>
      </c>
      <c r="AA3792" s="27" t="s">
        <v>44048</v>
      </c>
      <c r="AB3792" s="27">
        <v>781</v>
      </c>
      <c r="AC3792" s="27" t="s">
        <v>44048</v>
      </c>
      <c r="AD3792" s="27" t="s">
        <v>44048</v>
      </c>
      <c r="AE3792" s="27" t="s">
        <v>44048</v>
      </c>
      <c r="AF3792" s="27" t="s">
        <v>44048</v>
      </c>
      <c r="AG3792" s="27" t="s">
        <v>44048</v>
      </c>
      <c r="AH3792" s="27" t="s">
        <v>44048</v>
      </c>
      <c r="AI3792" s="27" t="s">
        <v>44048</v>
      </c>
      <c r="AJ3792" s="27" t="s">
        <v>44048</v>
      </c>
      <c r="AK3792" s="27" t="s">
        <v>44048</v>
      </c>
      <c r="AL3792" s="27" t="s">
        <v>44048</v>
      </c>
      <c r="AM3792" s="27" t="s">
        <v>44048</v>
      </c>
      <c r="AN3792" s="27">
        <v>781</v>
      </c>
      <c r="AO3792" s="27" t="s">
        <v>44048</v>
      </c>
      <c r="AP3792" s="27" t="s">
        <v>44048</v>
      </c>
      <c r="AQ3792" s="27" t="s">
        <v>44048</v>
      </c>
      <c r="AR3792" s="27" t="s">
        <v>44048</v>
      </c>
      <c r="AS3792" s="27" t="s">
        <v>44048</v>
      </c>
      <c r="AT3792" s="27" t="s">
        <v>44048</v>
      </c>
      <c r="AU3792" s="27" t="s">
        <v>44048</v>
      </c>
      <c r="AV3792" s="27" t="s">
        <v>44048</v>
      </c>
      <c r="AW3792" s="27" t="s">
        <v>44048</v>
      </c>
      <c r="AX3792" s="27" t="s">
        <v>44048</v>
      </c>
      <c r="AY3792" s="27" t="s">
        <v>44048</v>
      </c>
      <c r="AZ3792" s="27">
        <v>89</v>
      </c>
      <c r="BA3792" s="27">
        <v>781</v>
      </c>
      <c r="BB3792" s="27">
        <v>781</v>
      </c>
      <c r="BC3792" s="27">
        <v>89</v>
      </c>
      <c r="BD3792" s="16">
        <v>2020</v>
      </c>
      <c r="BE3792" s="13" t="str">
        <f>VLOOKUP($A3792,'EIA-860 Solar Plants'!$C:AP,COLUMN(A3791)+2)</f>
        <v>1910 County Road 1980 East</v>
      </c>
      <c r="BF3792" s="13" t="str">
        <f>VLOOKUP($A3792,'EIA-860 Solar Plants'!$C:AQ,COLUMN(B3791)+2)</f>
        <v>Watseka</v>
      </c>
      <c r="BG3792" s="13" t="str">
        <f>VLOOKUP($A3792,'EIA-860 Solar Plants'!$C:AS,COLUMN(C3791)+2)</f>
        <v>IL</v>
      </c>
      <c r="BH3792" s="13">
        <f>VLOOKUP($A3792,'EIA-860 Solar Plants'!$C:AT,COLUMN(D3791)+2)</f>
        <v>60970</v>
      </c>
      <c r="BI3792" s="13" t="str">
        <f>VLOOKUP($A3792,'EIA-860 Solar Plants'!$C:AU,COLUMN(E3791)+2)</f>
        <v>Iroquois</v>
      </c>
      <c r="BJ3792" s="13">
        <f>VLOOKUP($A3792,'EIA-860 Solar Plants'!$C:AV,COLUMN(F3791)+2)</f>
        <v>40.774047000000003</v>
      </c>
      <c r="BK3792" s="13">
        <f>VLOOKUP($A3792,'EIA-860 Solar Plants'!$C:AW,COLUMN(G3791)+2)</f>
        <v>-87.754371000000006</v>
      </c>
      <c r="BL3792" s="13" t="str">
        <f>VLOOKUP($A3792,'EIA-860 Solar Plants'!$C:AX,COLUMN(H3791)+2)</f>
        <v>SERC</v>
      </c>
      <c r="BM3792" s="13" t="str">
        <f>VLOOKUP($A3792,'EIA-860 Solar Plants'!$C:AZ,COLUMN(I3791)+2)</f>
        <v>MISO</v>
      </c>
      <c r="BN3792" s="13" t="str">
        <f>VLOOKUP($A3792,'EIA-860 Solar Plants'!$C:BA,COLUMN(J3791)+2)</f>
        <v>Midcontinent Independent Transmission System Operator, Inc..</v>
      </c>
      <c r="BO3792" s="13" t="str">
        <f>VLOOKUP($A3792,'EIA-860 Solar Plants'!$C:BB,COLUMN(K3791)+2)</f>
        <v/>
      </c>
      <c r="BP3792" s="13">
        <f>VLOOKUP($A3792,'EIA-860 Solar Plants'!$C:BC,COLUMN(L3791)+2)</f>
        <v>22</v>
      </c>
      <c r="BQ3792" s="13" t="str">
        <f>VLOOKUP($A3792,'EIA-860 Solar Plants'!$C:BD,COLUMN(M3791)+2)</f>
        <v>NR</v>
      </c>
      <c r="BR3792" s="13">
        <f>VLOOKUP($A3792,'EIA-860 Solar Plants'!$C:BE,COLUMN(N3791)+2)</f>
        <v>2</v>
      </c>
      <c r="BS3792" s="13" t="str">
        <f>VLOOKUP($A3792,'EIA-860 Solar Plants'!$C:BF,COLUMN(O3791)+2)</f>
        <v>IPP Non-CHP</v>
      </c>
      <c r="BT3792" s="13" t="str">
        <f>VLOOKUP($A3792,'EIA-860 Solar Plants'!$C:BG,COLUMN(P3791)+2)</f>
        <v>N</v>
      </c>
      <c r="BU3792" s="13" t="str">
        <f>VLOOKUP($A3792,'EIA-860 Solar Plants'!$C:BH,COLUMN(Q3791)+2)</f>
        <v/>
      </c>
      <c r="BV3792" s="13" t="str">
        <f>VLOOKUP($A3792,'EIA-860 Solar Plants'!$C:BI,COLUMN(R3791)+2)</f>
        <v>N</v>
      </c>
      <c r="BW3792" s="13" t="str">
        <f>VLOOKUP($A3792,'EIA-860 Solar Plants'!$C:BJ,COLUMN(S3791)+2)</f>
        <v/>
      </c>
      <c r="BX3792" s="13" t="str">
        <f>VLOOKUP($A3792,'EIA-860 Solar Plants'!$C:BK,COLUMN(T3791)+2)</f>
        <v>N</v>
      </c>
      <c r="BY3792" s="13" t="str">
        <f>VLOOKUP($A3792,'EIA-860 Solar Plants'!$C:BL,COLUMN(U3791)+2)</f>
        <v/>
      </c>
      <c r="BZ3792" s="13" t="str">
        <f>VLOOKUP($A3792,'EIA-860 Solar Plants'!$C:BM,COLUMN(V3791)+2)</f>
        <v/>
      </c>
      <c r="CA3792" s="13" t="str">
        <f>VLOOKUP($A3792,'EIA-860 Solar Plants'!$C:BN,COLUMN(W3791)+2)</f>
        <v/>
      </c>
      <c r="CB3792" s="13" t="str">
        <f>VLOOKUP($A3792,'EIA-860 Solar Plants'!$C:BO,COLUMN(X3791)+2)</f>
        <v/>
      </c>
      <c r="CC3792" s="13" t="str">
        <f>VLOOKUP($A3792,'EIA-860 Solar Plants'!$C:BP,COLUMN(Y3791)+2)</f>
        <v>Ameren Illinois Company</v>
      </c>
      <c r="CD3792" s="13">
        <f>VLOOKUP($A3792,'EIA-860 Solar Plants'!$C:BQ,COLUMN(Z3791)+2)</f>
        <v>56697</v>
      </c>
      <c r="CE3792" s="13" t="str">
        <f>VLOOKUP($A3792,'EIA-860 Solar Plants'!$C:BR,COLUMN(AA3791)+2)</f>
        <v>IL</v>
      </c>
      <c r="CF3792" s="13">
        <f>VLOOKUP($A3792,'EIA-860 Solar Plants'!$C:BS,COLUMN(AB3791)+2)</f>
        <v>13.2</v>
      </c>
      <c r="CG3792" s="13" t="str">
        <f>VLOOKUP($A3792,'EIA-860 Solar Plants'!$C:BT,COLUMN(AC3791)+2)</f>
        <v xml:space="preserve"> </v>
      </c>
      <c r="CH3792" s="13" t="str">
        <f>VLOOKUP($A3792,'EIA-860 Solar Plants'!$C:BU,COLUMN(AD3791)+2)</f>
        <v xml:space="preserve"> </v>
      </c>
      <c r="CI3792" s="13" t="str">
        <f>VLOOKUP($A3792,'EIA-860 Solar Plants'!$C:BV,COLUMN(AE3791)+2)</f>
        <v>N</v>
      </c>
      <c r="CJ3792" s="13" t="str">
        <f>VLOOKUP($A3792,'EIA-860 Solar Plants'!$C:BW,COLUMN(AF3791)+2)</f>
        <v/>
      </c>
      <c r="CK3792" s="13" t="str">
        <f>VLOOKUP($A3792,'EIA-860 Solar Plants'!$C:BX,COLUMN(AG3791)+2)</f>
        <v/>
      </c>
      <c r="CL3792" s="13" t="str">
        <f>VLOOKUP($A3792,'EIA-860 Solar Plants'!$C:BY,COLUMN(AH3791)+2)</f>
        <v/>
      </c>
      <c r="CM3792" s="13" t="str">
        <f>VLOOKUP($A3792,'EIA-860 Solar Plants'!$C:BZ,COLUMN(AI3791)+2)</f>
        <v/>
      </c>
      <c r="CN3792" s="13" t="str">
        <f>VLOOKUP($A3792,'EIA-860 Solar Plants'!$C:CA,COLUMN(AJ3791)+2)</f>
        <v/>
      </c>
      <c r="CO3792" s="13">
        <f>SUMIF('EIA-860 Generators'!D:D,'EIA-923 Plants'!A3792,'EIA-860 Generators'!N:N)</f>
        <v>2</v>
      </c>
      <c r="CP3792" s="13">
        <f>SUMIF('EIA-860 Generators'!D:D,'EIA-923 Plants'!A3792,'EIA-860 Generators'!O:O)</f>
        <v>2</v>
      </c>
      <c r="CQ3792" s="13">
        <f>SUMIF('EIA-860 Generators'!D:D,'EIA-923 Plants'!A3792,'EIA-860 Generators'!P:P)</f>
        <v>2</v>
      </c>
      <c r="CR3792" s="13">
        <f>SUMIF('EIA-860 Generators'!D:D,'EIA-923 Plants'!A3792,'EIA-860 Generators'!Q:Q)</f>
        <v>2</v>
      </c>
      <c r="CS3792" s="13">
        <f>SUMIF('EIA-860 Generators'!D:D,'EIA-923 Plants'!A3792,'EIA-860 Generators'!R:R)</f>
        <v>2</v>
      </c>
      <c r="CT3792" s="13">
        <f>SUMIF('EIA-860 Generators'!D:D,'EIA-923 Plants'!A3792,'EIA-860 Generators'!S:S)</f>
        <v>2</v>
      </c>
      <c r="CU3792" s="13">
        <f>AVERAGEIF('EIA-860 Generators'!D:D,'EIA-923 Plants'!A3792,'EIA-860 Generators'!T:T)</f>
        <v>12</v>
      </c>
      <c r="CV3792" s="13">
        <f>SUMIF('EIA-860 Generators'!D:D,'EIA-923 Plants'!A3792,'EIA-860 Generators'!T:T)</f>
        <v>12</v>
      </c>
    </row>
    <row r="3793" spans="1:100" x14ac:dyDescent="0.2">
      <c r="A3793" s="16">
        <v>64231</v>
      </c>
      <c r="B3793" s="14" t="s">
        <v>51</v>
      </c>
      <c r="C3793" s="14" t="s">
        <v>39314</v>
      </c>
      <c r="D3793" s="14" t="s">
        <v>39313</v>
      </c>
      <c r="E3793" s="16">
        <v>63841</v>
      </c>
      <c r="F3793" s="14" t="s">
        <v>1482</v>
      </c>
      <c r="G3793" s="14" t="s">
        <v>44045</v>
      </c>
      <c r="H3793" s="14" t="s">
        <v>323</v>
      </c>
      <c r="I3793" s="16">
        <v>22</v>
      </c>
      <c r="J3793" s="16">
        <v>2</v>
      </c>
      <c r="K3793" s="14" t="s">
        <v>44043</v>
      </c>
      <c r="L3793" s="14" t="s">
        <v>40991</v>
      </c>
      <c r="M3793" s="14" t="s">
        <v>44038</v>
      </c>
      <c r="N3793" s="14" t="s">
        <v>44038</v>
      </c>
      <c r="O3793" s="14" t="s">
        <v>1449</v>
      </c>
      <c r="P3793" s="14" t="s">
        <v>42677</v>
      </c>
      <c r="Q3793" s="27">
        <v>1013</v>
      </c>
      <c r="R3793" s="27">
        <v>1327</v>
      </c>
      <c r="S3793" s="27">
        <v>2019</v>
      </c>
      <c r="T3793" s="27">
        <v>1936</v>
      </c>
      <c r="U3793" s="27">
        <v>2729</v>
      </c>
      <c r="V3793" s="27">
        <v>2578</v>
      </c>
      <c r="W3793" s="27">
        <v>2539</v>
      </c>
      <c r="X3793" s="27">
        <v>2400</v>
      </c>
      <c r="Y3793" s="27">
        <v>2084</v>
      </c>
      <c r="Z3793" s="27">
        <v>1515</v>
      </c>
      <c r="AA3793" s="27">
        <v>1084</v>
      </c>
      <c r="AB3793" s="27">
        <v>825</v>
      </c>
      <c r="AC3793" s="27">
        <v>1013</v>
      </c>
      <c r="AD3793" s="27">
        <v>1327</v>
      </c>
      <c r="AE3793" s="27">
        <v>2019</v>
      </c>
      <c r="AF3793" s="27">
        <v>1936</v>
      </c>
      <c r="AG3793" s="27">
        <v>2729</v>
      </c>
      <c r="AH3793" s="27">
        <v>2578</v>
      </c>
      <c r="AI3793" s="27">
        <v>2539</v>
      </c>
      <c r="AJ3793" s="27">
        <v>2400</v>
      </c>
      <c r="AK3793" s="27">
        <v>2084</v>
      </c>
      <c r="AL3793" s="27">
        <v>1515</v>
      </c>
      <c r="AM3793" s="27">
        <v>1084</v>
      </c>
      <c r="AN3793" s="27">
        <v>825</v>
      </c>
      <c r="AO3793" s="27">
        <v>115.455</v>
      </c>
      <c r="AP3793" s="27">
        <v>151.227</v>
      </c>
      <c r="AQ3793" s="27">
        <v>230.10499999999999</v>
      </c>
      <c r="AR3793" s="27">
        <v>220.625</v>
      </c>
      <c r="AS3793" s="27">
        <v>311.04000000000002</v>
      </c>
      <c r="AT3793" s="27">
        <v>293.86900000000003</v>
      </c>
      <c r="AU3793" s="27">
        <v>289.39699999999999</v>
      </c>
      <c r="AV3793" s="27">
        <v>273.56799999999998</v>
      </c>
      <c r="AW3793" s="27">
        <v>237.52799999999999</v>
      </c>
      <c r="AX3793" s="27">
        <v>172.69</v>
      </c>
      <c r="AY3793" s="27">
        <v>123.504</v>
      </c>
      <c r="AZ3793" s="27">
        <v>93.992000000000004</v>
      </c>
      <c r="BA3793" s="27">
        <v>22049</v>
      </c>
      <c r="BB3793" s="27">
        <v>22049</v>
      </c>
      <c r="BC3793" s="27">
        <v>2513</v>
      </c>
      <c r="BD3793" s="16">
        <v>2020</v>
      </c>
      <c r="BE3793" s="13" t="str">
        <f>VLOOKUP($A3793,'EIA-860 Solar Plants'!$C:AP,COLUMN(A3792)+2)</f>
        <v>10 South Maple Street</v>
      </c>
      <c r="BF3793" s="13" t="str">
        <f>VLOOKUP($A3793,'EIA-860 Solar Plants'!$C:AQ,COLUMN(B3792)+2)</f>
        <v>Hadley</v>
      </c>
      <c r="BG3793" s="13" t="str">
        <f>VLOOKUP($A3793,'EIA-860 Solar Plants'!$C:AS,COLUMN(C3792)+2)</f>
        <v>MA</v>
      </c>
      <c r="BH3793" s="13">
        <f>VLOOKUP($A3793,'EIA-860 Solar Plants'!$C:AT,COLUMN(D3792)+2)</f>
        <v>1053</v>
      </c>
      <c r="BI3793" s="13" t="str">
        <f>VLOOKUP($A3793,'EIA-860 Solar Plants'!$C:AU,COLUMN(E3792)+2)</f>
        <v>Hampshire</v>
      </c>
      <c r="BJ3793" s="13">
        <f>VLOOKUP($A3793,'EIA-860 Solar Plants'!$C:AV,COLUMN(F3792)+2)</f>
        <v>42.358849999999997</v>
      </c>
      <c r="BK3793" s="13">
        <f>VLOOKUP($A3793,'EIA-860 Solar Plants'!$C:AW,COLUMN(G3792)+2)</f>
        <v>-72.542595000000006</v>
      </c>
      <c r="BL3793" s="13" t="str">
        <f>VLOOKUP($A3793,'EIA-860 Solar Plants'!$C:AX,COLUMN(H3792)+2)</f>
        <v>NPCC</v>
      </c>
      <c r="BM3793" s="13" t="str">
        <f>VLOOKUP($A3793,'EIA-860 Solar Plants'!$C:AZ,COLUMN(I3792)+2)</f>
        <v>ISNE</v>
      </c>
      <c r="BN3793" s="13" t="str">
        <f>VLOOKUP($A3793,'EIA-860 Solar Plants'!$C:BA,COLUMN(J3792)+2)</f>
        <v>ISO New England Inc.</v>
      </c>
      <c r="BO3793" s="13" t="str">
        <f>VLOOKUP($A3793,'EIA-860 Solar Plants'!$C:BB,COLUMN(K3792)+2)</f>
        <v/>
      </c>
      <c r="BP3793" s="13">
        <f>VLOOKUP($A3793,'EIA-860 Solar Plants'!$C:BC,COLUMN(L3792)+2)</f>
        <v>22</v>
      </c>
      <c r="BQ3793" s="13" t="str">
        <f>VLOOKUP($A3793,'EIA-860 Solar Plants'!$C:BD,COLUMN(M3792)+2)</f>
        <v>NR</v>
      </c>
      <c r="BR3793" s="13">
        <f>VLOOKUP($A3793,'EIA-860 Solar Plants'!$C:BE,COLUMN(N3792)+2)</f>
        <v>2</v>
      </c>
      <c r="BS3793" s="13" t="str">
        <f>VLOOKUP($A3793,'EIA-860 Solar Plants'!$C:BF,COLUMN(O3792)+2)</f>
        <v>IPP Non-CHP</v>
      </c>
      <c r="BT3793" s="13" t="str">
        <f>VLOOKUP($A3793,'EIA-860 Solar Plants'!$C:BG,COLUMN(P3792)+2)</f>
        <v>N</v>
      </c>
      <c r="BU3793" s="13" t="str">
        <f>VLOOKUP($A3793,'EIA-860 Solar Plants'!$C:BH,COLUMN(Q3792)+2)</f>
        <v/>
      </c>
      <c r="BV3793" s="13" t="str">
        <f>VLOOKUP($A3793,'EIA-860 Solar Plants'!$C:BI,COLUMN(R3792)+2)</f>
        <v>Y</v>
      </c>
      <c r="BW3793" s="13" t="str">
        <f>VLOOKUP($A3793,'EIA-860 Solar Plants'!$C:BJ,COLUMN(S3792)+2)</f>
        <v>QF18-292-004</v>
      </c>
      <c r="BX3793" s="13" t="str">
        <f>VLOOKUP($A3793,'EIA-860 Solar Plants'!$C:BK,COLUMN(T3792)+2)</f>
        <v>N</v>
      </c>
      <c r="BY3793" s="13" t="str">
        <f>VLOOKUP($A3793,'EIA-860 Solar Plants'!$C:BL,COLUMN(U3792)+2)</f>
        <v/>
      </c>
      <c r="BZ3793" s="13" t="str">
        <f>VLOOKUP($A3793,'EIA-860 Solar Plants'!$C:BM,COLUMN(V3792)+2)</f>
        <v/>
      </c>
      <c r="CA3793" s="13" t="str">
        <f>VLOOKUP($A3793,'EIA-860 Solar Plants'!$C:BN,COLUMN(W3792)+2)</f>
        <v/>
      </c>
      <c r="CB3793" s="13" t="str">
        <f>VLOOKUP($A3793,'EIA-860 Solar Plants'!$C:BO,COLUMN(X3792)+2)</f>
        <v/>
      </c>
      <c r="CC3793" s="13" t="str">
        <f>VLOOKUP($A3793,'EIA-860 Solar Plants'!$C:BP,COLUMN(Y3792)+2)</f>
        <v>NSTAR Electric Company</v>
      </c>
      <c r="CD3793" s="13">
        <f>VLOOKUP($A3793,'EIA-860 Solar Plants'!$C:BQ,COLUMN(Z3792)+2)</f>
        <v>54913</v>
      </c>
      <c r="CE3793" s="13" t="str">
        <f>VLOOKUP($A3793,'EIA-860 Solar Plants'!$C:BR,COLUMN(AA3792)+2)</f>
        <v>MA</v>
      </c>
      <c r="CF3793" s="13">
        <f>VLOOKUP($A3793,'EIA-860 Solar Plants'!$C:BS,COLUMN(AB3792)+2)</f>
        <v>13.8</v>
      </c>
      <c r="CG3793" s="13" t="str">
        <f>VLOOKUP($A3793,'EIA-860 Solar Plants'!$C:BT,COLUMN(AC3792)+2)</f>
        <v xml:space="preserve"> </v>
      </c>
      <c r="CH3793" s="13" t="str">
        <f>VLOOKUP($A3793,'EIA-860 Solar Plants'!$C:BU,COLUMN(AD3792)+2)</f>
        <v xml:space="preserve"> </v>
      </c>
      <c r="CI3793" s="13" t="str">
        <f>VLOOKUP($A3793,'EIA-860 Solar Plants'!$C:BV,COLUMN(AE3792)+2)</f>
        <v>Y</v>
      </c>
      <c r="CJ3793" s="13" t="str">
        <f>VLOOKUP($A3793,'EIA-860 Solar Plants'!$C:BW,COLUMN(AF3792)+2)</f>
        <v/>
      </c>
      <c r="CK3793" s="13" t="str">
        <f>VLOOKUP($A3793,'EIA-860 Solar Plants'!$C:BX,COLUMN(AG3792)+2)</f>
        <v/>
      </c>
      <c r="CL3793" s="13" t="str">
        <f>VLOOKUP($A3793,'EIA-860 Solar Plants'!$C:BY,COLUMN(AH3792)+2)</f>
        <v/>
      </c>
      <c r="CM3793" s="13" t="str">
        <f>VLOOKUP($A3793,'EIA-860 Solar Plants'!$C:BZ,COLUMN(AI3792)+2)</f>
        <v/>
      </c>
      <c r="CN3793" s="13" t="str">
        <f>VLOOKUP($A3793,'EIA-860 Solar Plants'!$C:CA,COLUMN(AJ3792)+2)</f>
        <v/>
      </c>
      <c r="CO3793" s="13">
        <f>SUMIF('EIA-860 Generators'!D:D,'EIA-923 Plants'!A3793,'EIA-860 Generators'!N:N)</f>
        <v>3.9</v>
      </c>
      <c r="CP3793" s="13">
        <f>SUMIF('EIA-860 Generators'!D:D,'EIA-923 Plants'!A3793,'EIA-860 Generators'!O:O)</f>
        <v>3.9</v>
      </c>
      <c r="CQ3793" s="13">
        <f>SUMIF('EIA-860 Generators'!D:D,'EIA-923 Plants'!A3793,'EIA-860 Generators'!P:P)</f>
        <v>3.1</v>
      </c>
      <c r="CR3793" s="13">
        <f>SUMIF('EIA-860 Generators'!D:D,'EIA-923 Plants'!A3793,'EIA-860 Generators'!Q:Q)</f>
        <v>3.9</v>
      </c>
      <c r="CS3793" s="13">
        <f>SUMIF('EIA-860 Generators'!D:D,'EIA-923 Plants'!A3793,'EIA-860 Generators'!R:R)</f>
        <v>3.9</v>
      </c>
      <c r="CT3793" s="13">
        <f>SUMIF('EIA-860 Generators'!D:D,'EIA-923 Plants'!A3793,'EIA-860 Generators'!S:S)</f>
        <v>3.1</v>
      </c>
      <c r="CU3793" s="13">
        <f>AVERAGEIF('EIA-860 Generators'!D:D,'EIA-923 Plants'!A3793,'EIA-860 Generators'!T:T)</f>
        <v>12</v>
      </c>
      <c r="CV3793" s="13">
        <f>SUMIF('EIA-860 Generators'!D:D,'EIA-923 Plants'!A3793,'EIA-860 Generators'!T:T)</f>
        <v>12</v>
      </c>
    </row>
    <row r="3794" spans="1:100" x14ac:dyDescent="0.2">
      <c r="A3794" s="16">
        <v>64232</v>
      </c>
      <c r="B3794" s="14" t="s">
        <v>51</v>
      </c>
      <c r="C3794" s="14" t="s">
        <v>39318</v>
      </c>
      <c r="D3794" s="14" t="s">
        <v>39317</v>
      </c>
      <c r="E3794" s="16">
        <v>63822</v>
      </c>
      <c r="F3794" s="14" t="s">
        <v>1482</v>
      </c>
      <c r="G3794" s="14" t="s">
        <v>44045</v>
      </c>
      <c r="H3794" s="14" t="s">
        <v>323</v>
      </c>
      <c r="I3794" s="16">
        <v>22</v>
      </c>
      <c r="J3794" s="16">
        <v>2</v>
      </c>
      <c r="K3794" s="14" t="s">
        <v>44043</v>
      </c>
      <c r="L3794" s="14" t="s">
        <v>40991</v>
      </c>
      <c r="M3794" s="14" t="s">
        <v>44038</v>
      </c>
      <c r="N3794" s="14" t="s">
        <v>44038</v>
      </c>
      <c r="O3794" s="14" t="s">
        <v>1449</v>
      </c>
      <c r="P3794" s="14" t="s">
        <v>42677</v>
      </c>
      <c r="Q3794" s="27">
        <v>1305</v>
      </c>
      <c r="R3794" s="27">
        <v>1709</v>
      </c>
      <c r="S3794" s="27">
        <v>2600</v>
      </c>
      <c r="T3794" s="27">
        <v>2493</v>
      </c>
      <c r="U3794" s="27">
        <v>3515</v>
      </c>
      <c r="V3794" s="27">
        <v>3321</v>
      </c>
      <c r="W3794" s="27">
        <v>3270</v>
      </c>
      <c r="X3794" s="27">
        <v>3091</v>
      </c>
      <c r="Y3794" s="27">
        <v>2684</v>
      </c>
      <c r="Z3794" s="27">
        <v>1951</v>
      </c>
      <c r="AA3794" s="27">
        <v>1396</v>
      </c>
      <c r="AB3794" s="27">
        <v>1062</v>
      </c>
      <c r="AC3794" s="27">
        <v>1305</v>
      </c>
      <c r="AD3794" s="27">
        <v>1709</v>
      </c>
      <c r="AE3794" s="27">
        <v>2600</v>
      </c>
      <c r="AF3794" s="27">
        <v>2493</v>
      </c>
      <c r="AG3794" s="27">
        <v>3515</v>
      </c>
      <c r="AH3794" s="27">
        <v>3321</v>
      </c>
      <c r="AI3794" s="27">
        <v>3270</v>
      </c>
      <c r="AJ3794" s="27">
        <v>3091</v>
      </c>
      <c r="AK3794" s="27">
        <v>2684</v>
      </c>
      <c r="AL3794" s="27">
        <v>1951</v>
      </c>
      <c r="AM3794" s="27">
        <v>1396</v>
      </c>
      <c r="AN3794" s="27">
        <v>1062</v>
      </c>
      <c r="AO3794" s="27">
        <v>148.71700000000001</v>
      </c>
      <c r="AP3794" s="27">
        <v>194.79599999999999</v>
      </c>
      <c r="AQ3794" s="27">
        <v>296.399</v>
      </c>
      <c r="AR3794" s="27">
        <v>284.18799999999999</v>
      </c>
      <c r="AS3794" s="27">
        <v>400.65100000000001</v>
      </c>
      <c r="AT3794" s="27">
        <v>378.53300000000002</v>
      </c>
      <c r="AU3794" s="27">
        <v>372.77300000000002</v>
      </c>
      <c r="AV3794" s="27">
        <v>352.38400000000001</v>
      </c>
      <c r="AW3794" s="27">
        <v>305.95999999999998</v>
      </c>
      <c r="AX3794" s="27">
        <v>222.44300000000001</v>
      </c>
      <c r="AY3794" s="27">
        <v>159.08500000000001</v>
      </c>
      <c r="AZ3794" s="27">
        <v>121.071</v>
      </c>
      <c r="BA3794" s="27">
        <v>28397</v>
      </c>
      <c r="BB3794" s="27">
        <v>28397</v>
      </c>
      <c r="BC3794" s="27">
        <v>3237</v>
      </c>
      <c r="BD3794" s="16">
        <v>2020</v>
      </c>
      <c r="BE3794" s="13" t="str">
        <f>VLOOKUP($A3794,'EIA-860 Solar Plants'!$C:AP,COLUMN(A3793)+2)</f>
        <v>10 South Maple Street</v>
      </c>
      <c r="BF3794" s="13" t="str">
        <f>VLOOKUP($A3794,'EIA-860 Solar Plants'!$C:AQ,COLUMN(B3793)+2)</f>
        <v>Hadley</v>
      </c>
      <c r="BG3794" s="13" t="str">
        <f>VLOOKUP($A3794,'EIA-860 Solar Plants'!$C:AS,COLUMN(C3793)+2)</f>
        <v>MA</v>
      </c>
      <c r="BH3794" s="13">
        <f>VLOOKUP($A3794,'EIA-860 Solar Plants'!$C:AT,COLUMN(D3793)+2)</f>
        <v>1035</v>
      </c>
      <c r="BI3794" s="13" t="str">
        <f>VLOOKUP($A3794,'EIA-860 Solar Plants'!$C:AU,COLUMN(E3793)+2)</f>
        <v>Hampshire</v>
      </c>
      <c r="BJ3794" s="13">
        <f>VLOOKUP($A3794,'EIA-860 Solar Plants'!$C:AV,COLUMN(F3793)+2)</f>
        <v>42.355781999999998</v>
      </c>
      <c r="BK3794" s="13">
        <f>VLOOKUP($A3794,'EIA-860 Solar Plants'!$C:AW,COLUMN(G3793)+2)</f>
        <v>-72.542595000000006</v>
      </c>
      <c r="BL3794" s="13" t="str">
        <f>VLOOKUP($A3794,'EIA-860 Solar Plants'!$C:AX,COLUMN(H3793)+2)</f>
        <v>NPCC</v>
      </c>
      <c r="BM3794" s="13" t="str">
        <f>VLOOKUP($A3794,'EIA-860 Solar Plants'!$C:AZ,COLUMN(I3793)+2)</f>
        <v>ISNE</v>
      </c>
      <c r="BN3794" s="13" t="str">
        <f>VLOOKUP($A3794,'EIA-860 Solar Plants'!$C:BA,COLUMN(J3793)+2)</f>
        <v>ISO New England Inc.</v>
      </c>
      <c r="BO3794" s="13" t="str">
        <f>VLOOKUP($A3794,'EIA-860 Solar Plants'!$C:BB,COLUMN(K3793)+2)</f>
        <v/>
      </c>
      <c r="BP3794" s="13">
        <f>VLOOKUP($A3794,'EIA-860 Solar Plants'!$C:BC,COLUMN(L3793)+2)</f>
        <v>22</v>
      </c>
      <c r="BQ3794" s="13" t="str">
        <f>VLOOKUP($A3794,'EIA-860 Solar Plants'!$C:BD,COLUMN(M3793)+2)</f>
        <v>NR</v>
      </c>
      <c r="BR3794" s="13">
        <f>VLOOKUP($A3794,'EIA-860 Solar Plants'!$C:BE,COLUMN(N3793)+2)</f>
        <v>2</v>
      </c>
      <c r="BS3794" s="13" t="str">
        <f>VLOOKUP($A3794,'EIA-860 Solar Plants'!$C:BF,COLUMN(O3793)+2)</f>
        <v>IPP Non-CHP</v>
      </c>
      <c r="BT3794" s="13" t="str">
        <f>VLOOKUP($A3794,'EIA-860 Solar Plants'!$C:BG,COLUMN(P3793)+2)</f>
        <v>N</v>
      </c>
      <c r="BU3794" s="13" t="str">
        <f>VLOOKUP($A3794,'EIA-860 Solar Plants'!$C:BH,COLUMN(Q3793)+2)</f>
        <v/>
      </c>
      <c r="BV3794" s="13" t="str">
        <f>VLOOKUP($A3794,'EIA-860 Solar Plants'!$C:BI,COLUMN(R3793)+2)</f>
        <v>Y</v>
      </c>
      <c r="BW3794" s="13" t="str">
        <f>VLOOKUP($A3794,'EIA-860 Solar Plants'!$C:BJ,COLUMN(S3793)+2)</f>
        <v>QF18-293-003</v>
      </c>
      <c r="BX3794" s="13" t="str">
        <f>VLOOKUP($A3794,'EIA-860 Solar Plants'!$C:BK,COLUMN(T3793)+2)</f>
        <v>N</v>
      </c>
      <c r="BY3794" s="13" t="str">
        <f>VLOOKUP($A3794,'EIA-860 Solar Plants'!$C:BL,COLUMN(U3793)+2)</f>
        <v/>
      </c>
      <c r="BZ3794" s="13" t="str">
        <f>VLOOKUP($A3794,'EIA-860 Solar Plants'!$C:BM,COLUMN(V3793)+2)</f>
        <v/>
      </c>
      <c r="CA3794" s="13" t="str">
        <f>VLOOKUP($A3794,'EIA-860 Solar Plants'!$C:BN,COLUMN(W3793)+2)</f>
        <v/>
      </c>
      <c r="CB3794" s="13" t="str">
        <f>VLOOKUP($A3794,'EIA-860 Solar Plants'!$C:BO,COLUMN(X3793)+2)</f>
        <v/>
      </c>
      <c r="CC3794" s="13" t="str">
        <f>VLOOKUP($A3794,'EIA-860 Solar Plants'!$C:BP,COLUMN(Y3793)+2)</f>
        <v>NSTAR Electric Company</v>
      </c>
      <c r="CD3794" s="13">
        <f>VLOOKUP($A3794,'EIA-860 Solar Plants'!$C:BQ,COLUMN(Z3793)+2)</f>
        <v>54913</v>
      </c>
      <c r="CE3794" s="13" t="str">
        <f>VLOOKUP($A3794,'EIA-860 Solar Plants'!$C:BR,COLUMN(AA3793)+2)</f>
        <v>MA</v>
      </c>
      <c r="CF3794" s="13">
        <f>VLOOKUP($A3794,'EIA-860 Solar Plants'!$C:BS,COLUMN(AB3793)+2)</f>
        <v>13.8</v>
      </c>
      <c r="CG3794" s="13" t="str">
        <f>VLOOKUP($A3794,'EIA-860 Solar Plants'!$C:BT,COLUMN(AC3793)+2)</f>
        <v xml:space="preserve"> </v>
      </c>
      <c r="CH3794" s="13" t="str">
        <f>VLOOKUP($A3794,'EIA-860 Solar Plants'!$C:BU,COLUMN(AD3793)+2)</f>
        <v xml:space="preserve"> </v>
      </c>
      <c r="CI3794" s="13" t="str">
        <f>VLOOKUP($A3794,'EIA-860 Solar Plants'!$C:BV,COLUMN(AE3793)+2)</f>
        <v>N</v>
      </c>
      <c r="CJ3794" s="13" t="str">
        <f>VLOOKUP($A3794,'EIA-860 Solar Plants'!$C:BW,COLUMN(AF3793)+2)</f>
        <v/>
      </c>
      <c r="CK3794" s="13" t="str">
        <f>VLOOKUP($A3794,'EIA-860 Solar Plants'!$C:BX,COLUMN(AG3793)+2)</f>
        <v/>
      </c>
      <c r="CL3794" s="13" t="str">
        <f>VLOOKUP($A3794,'EIA-860 Solar Plants'!$C:BY,COLUMN(AH3793)+2)</f>
        <v/>
      </c>
      <c r="CM3794" s="13" t="str">
        <f>VLOOKUP($A3794,'EIA-860 Solar Plants'!$C:BZ,COLUMN(AI3793)+2)</f>
        <v/>
      </c>
      <c r="CN3794" s="13" t="str">
        <f>VLOOKUP($A3794,'EIA-860 Solar Plants'!$C:CA,COLUMN(AJ3793)+2)</f>
        <v/>
      </c>
      <c r="CO3794" s="13">
        <f>SUMIF('EIA-860 Generators'!D:D,'EIA-923 Plants'!A3794,'EIA-860 Generators'!N:N)</f>
        <v>2</v>
      </c>
      <c r="CP3794" s="13">
        <f>SUMIF('EIA-860 Generators'!D:D,'EIA-923 Plants'!A3794,'EIA-860 Generators'!O:O)</f>
        <v>2</v>
      </c>
      <c r="CQ3794" s="13">
        <f>SUMIF('EIA-860 Generators'!D:D,'EIA-923 Plants'!A3794,'EIA-860 Generators'!P:P)</f>
        <v>1.6</v>
      </c>
      <c r="CR3794" s="13">
        <f>SUMIF('EIA-860 Generators'!D:D,'EIA-923 Plants'!A3794,'EIA-860 Generators'!Q:Q)</f>
        <v>2</v>
      </c>
      <c r="CS3794" s="13">
        <f>SUMIF('EIA-860 Generators'!D:D,'EIA-923 Plants'!A3794,'EIA-860 Generators'!R:R)</f>
        <v>2</v>
      </c>
      <c r="CT3794" s="13">
        <f>SUMIF('EIA-860 Generators'!D:D,'EIA-923 Plants'!A3794,'EIA-860 Generators'!S:S)</f>
        <v>1.6</v>
      </c>
      <c r="CU3794" s="13">
        <f>AVERAGEIF('EIA-860 Generators'!D:D,'EIA-923 Plants'!A3794,'EIA-860 Generators'!T:T)</f>
        <v>12</v>
      </c>
      <c r="CV3794" s="13">
        <f>SUMIF('EIA-860 Generators'!D:D,'EIA-923 Plants'!A3794,'EIA-860 Generators'!T:T)</f>
        <v>12</v>
      </c>
    </row>
    <row r="3795" spans="1:100" x14ac:dyDescent="0.2">
      <c r="A3795" s="16">
        <v>64243</v>
      </c>
      <c r="B3795" s="14" t="s">
        <v>51</v>
      </c>
      <c r="C3795" s="14" t="s">
        <v>39349</v>
      </c>
      <c r="D3795" s="14" t="s">
        <v>39349</v>
      </c>
      <c r="E3795" s="16">
        <v>63845</v>
      </c>
      <c r="F3795" s="14" t="s">
        <v>644</v>
      </c>
      <c r="G3795" s="14" t="s">
        <v>44040</v>
      </c>
      <c r="H3795" s="14" t="s">
        <v>60</v>
      </c>
      <c r="I3795" s="16">
        <v>22</v>
      </c>
      <c r="J3795" s="16">
        <v>2</v>
      </c>
      <c r="K3795" s="14" t="s">
        <v>44043</v>
      </c>
      <c r="L3795" s="14" t="s">
        <v>40991</v>
      </c>
      <c r="M3795" s="14" t="s">
        <v>44038</v>
      </c>
      <c r="N3795" s="14" t="s">
        <v>44038</v>
      </c>
      <c r="O3795" s="14" t="s">
        <v>152</v>
      </c>
      <c r="P3795" s="14" t="s">
        <v>42677</v>
      </c>
      <c r="Q3795" s="27" t="s">
        <v>44048</v>
      </c>
      <c r="R3795" s="27" t="s">
        <v>44048</v>
      </c>
      <c r="S3795" s="27" t="s">
        <v>44048</v>
      </c>
      <c r="T3795" s="27" t="s">
        <v>44048</v>
      </c>
      <c r="U3795" s="27" t="s">
        <v>44048</v>
      </c>
      <c r="V3795" s="27" t="s">
        <v>44048</v>
      </c>
      <c r="W3795" s="27" t="s">
        <v>44048</v>
      </c>
      <c r="X3795" s="27" t="s">
        <v>44048</v>
      </c>
      <c r="Y3795" s="27" t="s">
        <v>44048</v>
      </c>
      <c r="Z3795" s="27" t="s">
        <v>44048</v>
      </c>
      <c r="AA3795" s="27" t="s">
        <v>44048</v>
      </c>
      <c r="AB3795" s="27">
        <v>22196</v>
      </c>
      <c r="AC3795" s="27" t="s">
        <v>44048</v>
      </c>
      <c r="AD3795" s="27" t="s">
        <v>44048</v>
      </c>
      <c r="AE3795" s="27" t="s">
        <v>44048</v>
      </c>
      <c r="AF3795" s="27" t="s">
        <v>44048</v>
      </c>
      <c r="AG3795" s="27" t="s">
        <v>44048</v>
      </c>
      <c r="AH3795" s="27" t="s">
        <v>44048</v>
      </c>
      <c r="AI3795" s="27" t="s">
        <v>44048</v>
      </c>
      <c r="AJ3795" s="27" t="s">
        <v>44048</v>
      </c>
      <c r="AK3795" s="27" t="s">
        <v>44048</v>
      </c>
      <c r="AL3795" s="27" t="s">
        <v>44048</v>
      </c>
      <c r="AM3795" s="27" t="s">
        <v>44048</v>
      </c>
      <c r="AN3795" s="27">
        <v>22196</v>
      </c>
      <c r="AO3795" s="27" t="s">
        <v>44048</v>
      </c>
      <c r="AP3795" s="27" t="s">
        <v>44048</v>
      </c>
      <c r="AQ3795" s="27" t="s">
        <v>44048</v>
      </c>
      <c r="AR3795" s="27" t="s">
        <v>44048</v>
      </c>
      <c r="AS3795" s="27" t="s">
        <v>44048</v>
      </c>
      <c r="AT3795" s="27" t="s">
        <v>44048</v>
      </c>
      <c r="AU3795" s="27" t="s">
        <v>44048</v>
      </c>
      <c r="AV3795" s="27" t="s">
        <v>44048</v>
      </c>
      <c r="AW3795" s="27" t="s">
        <v>44048</v>
      </c>
      <c r="AX3795" s="27" t="s">
        <v>44048</v>
      </c>
      <c r="AY3795" s="27" t="s">
        <v>44048</v>
      </c>
      <c r="AZ3795" s="27">
        <v>2530</v>
      </c>
      <c r="BA3795" s="27">
        <v>22196</v>
      </c>
      <c r="BB3795" s="27">
        <v>22196</v>
      </c>
      <c r="BC3795" s="27">
        <v>2530</v>
      </c>
      <c r="BD3795" s="16">
        <v>2020</v>
      </c>
      <c r="BE3795" s="13" t="str">
        <f>VLOOKUP($A3795,'EIA-860 Solar Plants'!$C:AP,COLUMN(A3794)+2)</f>
        <v>1800 E University Drive</v>
      </c>
      <c r="BF3795" s="13" t="str">
        <f>VLOOKUP($A3795,'EIA-860 Solar Plants'!$C:AQ,COLUMN(B3794)+2)</f>
        <v>Macomb</v>
      </c>
      <c r="BG3795" s="13" t="str">
        <f>VLOOKUP($A3795,'EIA-860 Solar Plants'!$C:AS,COLUMN(C3794)+2)</f>
        <v>IL</v>
      </c>
      <c r="BH3795" s="13">
        <f>VLOOKUP($A3795,'EIA-860 Solar Plants'!$C:AT,COLUMN(D3794)+2)</f>
        <v>61455</v>
      </c>
      <c r="BI3795" s="13" t="str">
        <f>VLOOKUP($A3795,'EIA-860 Solar Plants'!$C:AU,COLUMN(E3794)+2)</f>
        <v>McDonough</v>
      </c>
      <c r="BJ3795" s="13">
        <f>VLOOKUP($A3795,'EIA-860 Solar Plants'!$C:AV,COLUMN(F3794)+2)</f>
        <v>40.469681000000001</v>
      </c>
      <c r="BK3795" s="13">
        <f>VLOOKUP($A3795,'EIA-860 Solar Plants'!$C:AW,COLUMN(G3794)+2)</f>
        <v>-90.641075000000001</v>
      </c>
      <c r="BL3795" s="13" t="str">
        <f>VLOOKUP($A3795,'EIA-860 Solar Plants'!$C:AX,COLUMN(H3794)+2)</f>
        <v>SERC</v>
      </c>
      <c r="BM3795" s="13" t="str">
        <f>VLOOKUP($A3795,'EIA-860 Solar Plants'!$C:AZ,COLUMN(I3794)+2)</f>
        <v>MISO</v>
      </c>
      <c r="BN3795" s="13" t="str">
        <f>VLOOKUP($A3795,'EIA-860 Solar Plants'!$C:BA,COLUMN(J3794)+2)</f>
        <v>Midcontinent Independent Transmission System Operator, Inc..</v>
      </c>
      <c r="BO3795" s="13" t="str">
        <f>VLOOKUP($A3795,'EIA-860 Solar Plants'!$C:BB,COLUMN(K3794)+2)</f>
        <v/>
      </c>
      <c r="BP3795" s="13">
        <f>VLOOKUP($A3795,'EIA-860 Solar Plants'!$C:BC,COLUMN(L3794)+2)</f>
        <v>22</v>
      </c>
      <c r="BQ3795" s="13" t="str">
        <f>VLOOKUP($A3795,'EIA-860 Solar Plants'!$C:BD,COLUMN(M3794)+2)</f>
        <v>NR</v>
      </c>
      <c r="BR3795" s="13">
        <f>VLOOKUP($A3795,'EIA-860 Solar Plants'!$C:BE,COLUMN(N3794)+2)</f>
        <v>2</v>
      </c>
      <c r="BS3795" s="13" t="str">
        <f>VLOOKUP($A3795,'EIA-860 Solar Plants'!$C:BF,COLUMN(O3794)+2)</f>
        <v>IPP Non-CHP</v>
      </c>
      <c r="BT3795" s="13" t="str">
        <f>VLOOKUP($A3795,'EIA-860 Solar Plants'!$C:BG,COLUMN(P3794)+2)</f>
        <v>N</v>
      </c>
      <c r="BU3795" s="13" t="str">
        <f>VLOOKUP($A3795,'EIA-860 Solar Plants'!$C:BH,COLUMN(Q3794)+2)</f>
        <v/>
      </c>
      <c r="BV3795" s="13" t="str">
        <f>VLOOKUP($A3795,'EIA-860 Solar Plants'!$C:BI,COLUMN(R3794)+2)</f>
        <v>N</v>
      </c>
      <c r="BW3795" s="13" t="str">
        <f>VLOOKUP($A3795,'EIA-860 Solar Plants'!$C:BJ,COLUMN(S3794)+2)</f>
        <v/>
      </c>
      <c r="BX3795" s="13" t="str">
        <f>VLOOKUP($A3795,'EIA-860 Solar Plants'!$C:BK,COLUMN(T3794)+2)</f>
        <v>N</v>
      </c>
      <c r="BY3795" s="13" t="str">
        <f>VLOOKUP($A3795,'EIA-860 Solar Plants'!$C:BL,COLUMN(U3794)+2)</f>
        <v/>
      </c>
      <c r="BZ3795" s="13" t="str">
        <f>VLOOKUP($A3795,'EIA-860 Solar Plants'!$C:BM,COLUMN(V3794)+2)</f>
        <v/>
      </c>
      <c r="CA3795" s="13" t="str">
        <f>VLOOKUP($A3795,'EIA-860 Solar Plants'!$C:BN,COLUMN(W3794)+2)</f>
        <v/>
      </c>
      <c r="CB3795" s="13" t="str">
        <f>VLOOKUP($A3795,'EIA-860 Solar Plants'!$C:BO,COLUMN(X3794)+2)</f>
        <v/>
      </c>
      <c r="CC3795" s="13" t="str">
        <f>VLOOKUP($A3795,'EIA-860 Solar Plants'!$C:BP,COLUMN(Y3794)+2)</f>
        <v>Ameren Illinois Company</v>
      </c>
      <c r="CD3795" s="13">
        <f>VLOOKUP($A3795,'EIA-860 Solar Plants'!$C:BQ,COLUMN(Z3794)+2)</f>
        <v>56697</v>
      </c>
      <c r="CE3795" s="13" t="str">
        <f>VLOOKUP($A3795,'EIA-860 Solar Plants'!$C:BR,COLUMN(AA3794)+2)</f>
        <v>IL</v>
      </c>
      <c r="CF3795" s="13">
        <f>VLOOKUP($A3795,'EIA-860 Solar Plants'!$C:BS,COLUMN(AB3794)+2)</f>
        <v>34.5</v>
      </c>
      <c r="CG3795" s="13" t="str">
        <f>VLOOKUP($A3795,'EIA-860 Solar Plants'!$C:BT,COLUMN(AC3794)+2)</f>
        <v xml:space="preserve"> </v>
      </c>
      <c r="CH3795" s="13" t="str">
        <f>VLOOKUP($A3795,'EIA-860 Solar Plants'!$C:BU,COLUMN(AD3794)+2)</f>
        <v xml:space="preserve"> </v>
      </c>
      <c r="CI3795" s="13" t="str">
        <f>VLOOKUP($A3795,'EIA-860 Solar Plants'!$C:BV,COLUMN(AE3794)+2)</f>
        <v>N</v>
      </c>
      <c r="CJ3795" s="13" t="str">
        <f>VLOOKUP($A3795,'EIA-860 Solar Plants'!$C:BW,COLUMN(AF3794)+2)</f>
        <v/>
      </c>
      <c r="CK3795" s="13" t="str">
        <f>VLOOKUP($A3795,'EIA-860 Solar Plants'!$C:BX,COLUMN(AG3794)+2)</f>
        <v/>
      </c>
      <c r="CL3795" s="13" t="str">
        <f>VLOOKUP($A3795,'EIA-860 Solar Plants'!$C:BY,COLUMN(AH3794)+2)</f>
        <v/>
      </c>
      <c r="CM3795" s="13" t="str">
        <f>VLOOKUP($A3795,'EIA-860 Solar Plants'!$C:BZ,COLUMN(AI3794)+2)</f>
        <v/>
      </c>
      <c r="CN3795" s="13" t="str">
        <f>VLOOKUP($A3795,'EIA-860 Solar Plants'!$C:CA,COLUMN(AJ3794)+2)</f>
        <v/>
      </c>
      <c r="CO3795" s="13">
        <f>SUMIF('EIA-860 Generators'!D:D,'EIA-923 Plants'!A3795,'EIA-860 Generators'!N:N)</f>
        <v>2</v>
      </c>
      <c r="CP3795" s="13">
        <f>SUMIF('EIA-860 Generators'!D:D,'EIA-923 Plants'!A3795,'EIA-860 Generators'!O:O)</f>
        <v>2</v>
      </c>
      <c r="CQ3795" s="13">
        <f>SUMIF('EIA-860 Generators'!D:D,'EIA-923 Plants'!A3795,'EIA-860 Generators'!P:P)</f>
        <v>2</v>
      </c>
      <c r="CR3795" s="13">
        <f>SUMIF('EIA-860 Generators'!D:D,'EIA-923 Plants'!A3795,'EIA-860 Generators'!Q:Q)</f>
        <v>2</v>
      </c>
      <c r="CS3795" s="13">
        <f>SUMIF('EIA-860 Generators'!D:D,'EIA-923 Plants'!A3795,'EIA-860 Generators'!R:R)</f>
        <v>2</v>
      </c>
      <c r="CT3795" s="13">
        <f>SUMIF('EIA-860 Generators'!D:D,'EIA-923 Plants'!A3795,'EIA-860 Generators'!S:S)</f>
        <v>2</v>
      </c>
      <c r="CU3795" s="13">
        <f>AVERAGEIF('EIA-860 Generators'!D:D,'EIA-923 Plants'!A3795,'EIA-860 Generators'!T:T)</f>
        <v>12</v>
      </c>
      <c r="CV3795" s="13">
        <f>SUMIF('EIA-860 Generators'!D:D,'EIA-923 Plants'!A3795,'EIA-860 Generators'!T:T)</f>
        <v>12</v>
      </c>
    </row>
    <row r="3796" spans="1:100" x14ac:dyDescent="0.2">
      <c r="A3796" s="16">
        <v>64254</v>
      </c>
      <c r="B3796" s="14" t="s">
        <v>51</v>
      </c>
      <c r="C3796" s="14" t="s">
        <v>39371</v>
      </c>
      <c r="D3796" s="14" t="s">
        <v>39371</v>
      </c>
      <c r="E3796" s="16">
        <v>63860</v>
      </c>
      <c r="F3796" s="14" t="s">
        <v>644</v>
      </c>
      <c r="G3796" s="14" t="s">
        <v>44040</v>
      </c>
      <c r="H3796" s="14" t="s">
        <v>60</v>
      </c>
      <c r="I3796" s="16">
        <v>22</v>
      </c>
      <c r="J3796" s="16">
        <v>2</v>
      </c>
      <c r="K3796" s="14" t="s">
        <v>44043</v>
      </c>
      <c r="L3796" s="14" t="s">
        <v>40991</v>
      </c>
      <c r="M3796" s="14" t="s">
        <v>44038</v>
      </c>
      <c r="N3796" s="14" t="s">
        <v>44038</v>
      </c>
      <c r="O3796" s="14" t="s">
        <v>152</v>
      </c>
      <c r="P3796" s="14" t="s">
        <v>42677</v>
      </c>
      <c r="Q3796" s="27" t="s">
        <v>44048</v>
      </c>
      <c r="R3796" s="27" t="s">
        <v>44048</v>
      </c>
      <c r="S3796" s="27" t="s">
        <v>44048</v>
      </c>
      <c r="T3796" s="27" t="s">
        <v>44048</v>
      </c>
      <c r="U3796" s="27" t="s">
        <v>44048</v>
      </c>
      <c r="V3796" s="27" t="s">
        <v>44048</v>
      </c>
      <c r="W3796" s="27" t="s">
        <v>44048</v>
      </c>
      <c r="X3796" s="27" t="s">
        <v>44048</v>
      </c>
      <c r="Y3796" s="27" t="s">
        <v>44048</v>
      </c>
      <c r="Z3796" s="27" t="s">
        <v>44048</v>
      </c>
      <c r="AA3796" s="27" t="s">
        <v>44048</v>
      </c>
      <c r="AB3796" s="27">
        <v>728</v>
      </c>
      <c r="AC3796" s="27" t="s">
        <v>44048</v>
      </c>
      <c r="AD3796" s="27" t="s">
        <v>44048</v>
      </c>
      <c r="AE3796" s="27" t="s">
        <v>44048</v>
      </c>
      <c r="AF3796" s="27" t="s">
        <v>44048</v>
      </c>
      <c r="AG3796" s="27" t="s">
        <v>44048</v>
      </c>
      <c r="AH3796" s="27" t="s">
        <v>44048</v>
      </c>
      <c r="AI3796" s="27" t="s">
        <v>44048</v>
      </c>
      <c r="AJ3796" s="27" t="s">
        <v>44048</v>
      </c>
      <c r="AK3796" s="27" t="s">
        <v>44048</v>
      </c>
      <c r="AL3796" s="27" t="s">
        <v>44048</v>
      </c>
      <c r="AM3796" s="27" t="s">
        <v>44048</v>
      </c>
      <c r="AN3796" s="27">
        <v>728</v>
      </c>
      <c r="AO3796" s="27" t="s">
        <v>44048</v>
      </c>
      <c r="AP3796" s="27" t="s">
        <v>44048</v>
      </c>
      <c r="AQ3796" s="27" t="s">
        <v>44048</v>
      </c>
      <c r="AR3796" s="27" t="s">
        <v>44048</v>
      </c>
      <c r="AS3796" s="27" t="s">
        <v>44048</v>
      </c>
      <c r="AT3796" s="27" t="s">
        <v>44048</v>
      </c>
      <c r="AU3796" s="27" t="s">
        <v>44048</v>
      </c>
      <c r="AV3796" s="27" t="s">
        <v>44048</v>
      </c>
      <c r="AW3796" s="27" t="s">
        <v>44048</v>
      </c>
      <c r="AX3796" s="27" t="s">
        <v>44048</v>
      </c>
      <c r="AY3796" s="27" t="s">
        <v>44048</v>
      </c>
      <c r="AZ3796" s="27">
        <v>83</v>
      </c>
      <c r="BA3796" s="27">
        <v>728</v>
      </c>
      <c r="BB3796" s="27">
        <v>728</v>
      </c>
      <c r="BC3796" s="27">
        <v>83</v>
      </c>
      <c r="BD3796" s="16">
        <v>2020</v>
      </c>
      <c r="BE3796" s="13" t="str">
        <f>VLOOKUP($A3796,'EIA-860 Solar Plants'!$C:AP,COLUMN(A3795)+2)</f>
        <v>15047 W Kent School Road</v>
      </c>
      <c r="BF3796" s="13" t="str">
        <f>VLOOKUP($A3796,'EIA-860 Solar Plants'!$C:AQ,COLUMN(B3795)+2)</f>
        <v>Kent</v>
      </c>
      <c r="BG3796" s="13" t="str">
        <f>VLOOKUP($A3796,'EIA-860 Solar Plants'!$C:AS,COLUMN(C3795)+2)</f>
        <v>IL</v>
      </c>
      <c r="BH3796" s="13">
        <f>VLOOKUP($A3796,'EIA-860 Solar Plants'!$C:AT,COLUMN(D3795)+2)</f>
        <v>61044</v>
      </c>
      <c r="BI3796" s="13" t="str">
        <f>VLOOKUP($A3796,'EIA-860 Solar Plants'!$C:AU,COLUMN(E3795)+2)</f>
        <v>Stephenson</v>
      </c>
      <c r="BJ3796" s="13">
        <f>VLOOKUP($A3796,'EIA-860 Solar Plants'!$C:AV,COLUMN(F3795)+2)</f>
        <v>42.312840999999999</v>
      </c>
      <c r="BK3796" s="13">
        <f>VLOOKUP($A3796,'EIA-860 Solar Plants'!$C:AW,COLUMN(G3795)+2)</f>
        <v>-89.903443999999993</v>
      </c>
      <c r="BL3796" s="13" t="str">
        <f>VLOOKUP($A3796,'EIA-860 Solar Plants'!$C:AX,COLUMN(H3795)+2)</f>
        <v>SERC</v>
      </c>
      <c r="BM3796" s="13" t="str">
        <f>VLOOKUP($A3796,'EIA-860 Solar Plants'!$C:AZ,COLUMN(I3795)+2)</f>
        <v>MISO</v>
      </c>
      <c r="BN3796" s="13" t="str">
        <f>VLOOKUP($A3796,'EIA-860 Solar Plants'!$C:BA,COLUMN(J3795)+2)</f>
        <v>Midcontinent Independent Transmission System Operator, Inc..</v>
      </c>
      <c r="BO3796" s="13" t="str">
        <f>VLOOKUP($A3796,'EIA-860 Solar Plants'!$C:BB,COLUMN(K3795)+2)</f>
        <v/>
      </c>
      <c r="BP3796" s="13">
        <f>VLOOKUP($A3796,'EIA-860 Solar Plants'!$C:BC,COLUMN(L3795)+2)</f>
        <v>22</v>
      </c>
      <c r="BQ3796" s="13" t="str">
        <f>VLOOKUP($A3796,'EIA-860 Solar Plants'!$C:BD,COLUMN(M3795)+2)</f>
        <v>NR</v>
      </c>
      <c r="BR3796" s="13">
        <f>VLOOKUP($A3796,'EIA-860 Solar Plants'!$C:BE,COLUMN(N3795)+2)</f>
        <v>2</v>
      </c>
      <c r="BS3796" s="13" t="str">
        <f>VLOOKUP($A3796,'EIA-860 Solar Plants'!$C:BF,COLUMN(O3795)+2)</f>
        <v>IPP Non-CHP</v>
      </c>
      <c r="BT3796" s="13" t="str">
        <f>VLOOKUP($A3796,'EIA-860 Solar Plants'!$C:BG,COLUMN(P3795)+2)</f>
        <v>N</v>
      </c>
      <c r="BU3796" s="13" t="str">
        <f>VLOOKUP($A3796,'EIA-860 Solar Plants'!$C:BH,COLUMN(Q3795)+2)</f>
        <v/>
      </c>
      <c r="BV3796" s="13" t="str">
        <f>VLOOKUP($A3796,'EIA-860 Solar Plants'!$C:BI,COLUMN(R3795)+2)</f>
        <v>N</v>
      </c>
      <c r="BW3796" s="13" t="str">
        <f>VLOOKUP($A3796,'EIA-860 Solar Plants'!$C:BJ,COLUMN(S3795)+2)</f>
        <v/>
      </c>
      <c r="BX3796" s="13" t="str">
        <f>VLOOKUP($A3796,'EIA-860 Solar Plants'!$C:BK,COLUMN(T3795)+2)</f>
        <v>N</v>
      </c>
      <c r="BY3796" s="13" t="str">
        <f>VLOOKUP($A3796,'EIA-860 Solar Plants'!$C:BL,COLUMN(U3795)+2)</f>
        <v/>
      </c>
      <c r="BZ3796" s="13" t="str">
        <f>VLOOKUP($A3796,'EIA-860 Solar Plants'!$C:BM,COLUMN(V3795)+2)</f>
        <v/>
      </c>
      <c r="CA3796" s="13" t="str">
        <f>VLOOKUP($A3796,'EIA-860 Solar Plants'!$C:BN,COLUMN(W3795)+2)</f>
        <v/>
      </c>
      <c r="CB3796" s="13" t="str">
        <f>VLOOKUP($A3796,'EIA-860 Solar Plants'!$C:BO,COLUMN(X3795)+2)</f>
        <v/>
      </c>
      <c r="CC3796" s="13" t="str">
        <f>VLOOKUP($A3796,'EIA-860 Solar Plants'!$C:BP,COLUMN(Y3795)+2)</f>
        <v>Commonwealth Edison Co</v>
      </c>
      <c r="CD3796" s="13">
        <f>VLOOKUP($A3796,'EIA-860 Solar Plants'!$C:BQ,COLUMN(Z3795)+2)</f>
        <v>4110</v>
      </c>
      <c r="CE3796" s="13" t="str">
        <f>VLOOKUP($A3796,'EIA-860 Solar Plants'!$C:BR,COLUMN(AA3795)+2)</f>
        <v>IL</v>
      </c>
      <c r="CF3796" s="13">
        <f>VLOOKUP($A3796,'EIA-860 Solar Plants'!$C:BS,COLUMN(AB3795)+2)</f>
        <v>12.5</v>
      </c>
      <c r="CG3796" s="13" t="str">
        <f>VLOOKUP($A3796,'EIA-860 Solar Plants'!$C:BT,COLUMN(AC3795)+2)</f>
        <v xml:space="preserve"> </v>
      </c>
      <c r="CH3796" s="13" t="str">
        <f>VLOOKUP($A3796,'EIA-860 Solar Plants'!$C:BU,COLUMN(AD3795)+2)</f>
        <v xml:space="preserve"> </v>
      </c>
      <c r="CI3796" s="13" t="str">
        <f>VLOOKUP($A3796,'EIA-860 Solar Plants'!$C:BV,COLUMN(AE3795)+2)</f>
        <v>N</v>
      </c>
      <c r="CJ3796" s="13" t="str">
        <f>VLOOKUP($A3796,'EIA-860 Solar Plants'!$C:BW,COLUMN(AF3795)+2)</f>
        <v/>
      </c>
      <c r="CK3796" s="13" t="str">
        <f>VLOOKUP($A3796,'EIA-860 Solar Plants'!$C:BX,COLUMN(AG3795)+2)</f>
        <v/>
      </c>
      <c r="CL3796" s="13" t="str">
        <f>VLOOKUP($A3796,'EIA-860 Solar Plants'!$C:BY,COLUMN(AH3795)+2)</f>
        <v/>
      </c>
      <c r="CM3796" s="13" t="str">
        <f>VLOOKUP($A3796,'EIA-860 Solar Plants'!$C:BZ,COLUMN(AI3795)+2)</f>
        <v/>
      </c>
      <c r="CN3796" s="13" t="str">
        <f>VLOOKUP($A3796,'EIA-860 Solar Plants'!$C:CA,COLUMN(AJ3795)+2)</f>
        <v/>
      </c>
      <c r="CO3796" s="13">
        <f>SUMIF('EIA-860 Generators'!D:D,'EIA-923 Plants'!A3796,'EIA-860 Generators'!N:N)</f>
        <v>2</v>
      </c>
      <c r="CP3796" s="13">
        <f>SUMIF('EIA-860 Generators'!D:D,'EIA-923 Plants'!A3796,'EIA-860 Generators'!O:O)</f>
        <v>2</v>
      </c>
      <c r="CQ3796" s="13">
        <f>SUMIF('EIA-860 Generators'!D:D,'EIA-923 Plants'!A3796,'EIA-860 Generators'!P:P)</f>
        <v>2</v>
      </c>
      <c r="CR3796" s="13">
        <f>SUMIF('EIA-860 Generators'!D:D,'EIA-923 Plants'!A3796,'EIA-860 Generators'!Q:Q)</f>
        <v>2</v>
      </c>
      <c r="CS3796" s="13">
        <f>SUMIF('EIA-860 Generators'!D:D,'EIA-923 Plants'!A3796,'EIA-860 Generators'!R:R)</f>
        <v>2</v>
      </c>
      <c r="CT3796" s="13">
        <f>SUMIF('EIA-860 Generators'!D:D,'EIA-923 Plants'!A3796,'EIA-860 Generators'!S:S)</f>
        <v>2</v>
      </c>
      <c r="CU3796" s="13">
        <f>AVERAGEIF('EIA-860 Generators'!D:D,'EIA-923 Plants'!A3796,'EIA-860 Generators'!T:T)</f>
        <v>12</v>
      </c>
      <c r="CV3796" s="13">
        <f>SUMIF('EIA-860 Generators'!D:D,'EIA-923 Plants'!A3796,'EIA-860 Generators'!T:T)</f>
        <v>12</v>
      </c>
    </row>
    <row r="3797" spans="1:100" x14ac:dyDescent="0.2">
      <c r="A3797" s="16">
        <v>64257</v>
      </c>
      <c r="B3797" s="14" t="s">
        <v>51</v>
      </c>
      <c r="C3797" s="14" t="s">
        <v>39377</v>
      </c>
      <c r="D3797" s="14" t="s">
        <v>39377</v>
      </c>
      <c r="E3797" s="16">
        <v>63861</v>
      </c>
      <c r="F3797" s="14" t="s">
        <v>644</v>
      </c>
      <c r="G3797" s="14" t="s">
        <v>44040</v>
      </c>
      <c r="H3797" s="14" t="s">
        <v>60</v>
      </c>
      <c r="I3797" s="16">
        <v>22</v>
      </c>
      <c r="J3797" s="16">
        <v>2</v>
      </c>
      <c r="K3797" s="14" t="s">
        <v>44043</v>
      </c>
      <c r="L3797" s="14" t="s">
        <v>40991</v>
      </c>
      <c r="M3797" s="14" t="s">
        <v>44038</v>
      </c>
      <c r="N3797" s="14" t="s">
        <v>44038</v>
      </c>
      <c r="O3797" s="14" t="s">
        <v>152</v>
      </c>
      <c r="P3797" s="14" t="s">
        <v>42677</v>
      </c>
      <c r="Q3797" s="27" t="s">
        <v>44048</v>
      </c>
      <c r="R3797" s="27" t="s">
        <v>44048</v>
      </c>
      <c r="S3797" s="27" t="s">
        <v>44048</v>
      </c>
      <c r="T3797" s="27" t="s">
        <v>44048</v>
      </c>
      <c r="U3797" s="27" t="s">
        <v>44048</v>
      </c>
      <c r="V3797" s="27" t="s">
        <v>44048</v>
      </c>
      <c r="W3797" s="27" t="s">
        <v>44048</v>
      </c>
      <c r="X3797" s="27" t="s">
        <v>44048</v>
      </c>
      <c r="Y3797" s="27" t="s">
        <v>44048</v>
      </c>
      <c r="Z3797" s="27" t="s">
        <v>44048</v>
      </c>
      <c r="AA3797" s="27" t="s">
        <v>44048</v>
      </c>
      <c r="AB3797" s="27">
        <v>9</v>
      </c>
      <c r="AC3797" s="27" t="s">
        <v>44048</v>
      </c>
      <c r="AD3797" s="27" t="s">
        <v>44048</v>
      </c>
      <c r="AE3797" s="27" t="s">
        <v>44048</v>
      </c>
      <c r="AF3797" s="27" t="s">
        <v>44048</v>
      </c>
      <c r="AG3797" s="27" t="s">
        <v>44048</v>
      </c>
      <c r="AH3797" s="27" t="s">
        <v>44048</v>
      </c>
      <c r="AI3797" s="27" t="s">
        <v>44048</v>
      </c>
      <c r="AJ3797" s="27" t="s">
        <v>44048</v>
      </c>
      <c r="AK3797" s="27" t="s">
        <v>44048</v>
      </c>
      <c r="AL3797" s="27" t="s">
        <v>44048</v>
      </c>
      <c r="AM3797" s="27" t="s">
        <v>44048</v>
      </c>
      <c r="AN3797" s="27">
        <v>9</v>
      </c>
      <c r="AO3797" s="27" t="s">
        <v>44048</v>
      </c>
      <c r="AP3797" s="27" t="s">
        <v>44048</v>
      </c>
      <c r="AQ3797" s="27" t="s">
        <v>44048</v>
      </c>
      <c r="AR3797" s="27" t="s">
        <v>44048</v>
      </c>
      <c r="AS3797" s="27" t="s">
        <v>44048</v>
      </c>
      <c r="AT3797" s="27" t="s">
        <v>44048</v>
      </c>
      <c r="AU3797" s="27" t="s">
        <v>44048</v>
      </c>
      <c r="AV3797" s="27" t="s">
        <v>44048</v>
      </c>
      <c r="AW3797" s="27" t="s">
        <v>44048</v>
      </c>
      <c r="AX3797" s="27" t="s">
        <v>44048</v>
      </c>
      <c r="AY3797" s="27" t="s">
        <v>44048</v>
      </c>
      <c r="AZ3797" s="27">
        <v>1</v>
      </c>
      <c r="BA3797" s="27">
        <v>9</v>
      </c>
      <c r="BB3797" s="27">
        <v>9</v>
      </c>
      <c r="BC3797" s="27">
        <v>1</v>
      </c>
      <c r="BD3797" s="16">
        <v>2020</v>
      </c>
      <c r="BE3797" s="13" t="str">
        <f>VLOOKUP($A3797,'EIA-860 Solar Plants'!$C:AP,COLUMN(A3796)+2)</f>
        <v>701 14th St</v>
      </c>
      <c r="BF3797" s="13" t="str">
        <f>VLOOKUP($A3797,'EIA-860 Solar Plants'!$C:AQ,COLUMN(B3796)+2)</f>
        <v>Lacon</v>
      </c>
      <c r="BG3797" s="13" t="str">
        <f>VLOOKUP($A3797,'EIA-860 Solar Plants'!$C:AS,COLUMN(C3796)+2)</f>
        <v>IL</v>
      </c>
      <c r="BH3797" s="13">
        <f>VLOOKUP($A3797,'EIA-860 Solar Plants'!$C:AT,COLUMN(D3796)+2)</f>
        <v>61540</v>
      </c>
      <c r="BI3797" s="13" t="str">
        <f>VLOOKUP($A3797,'EIA-860 Solar Plants'!$C:AU,COLUMN(E3796)+2)</f>
        <v>Marshall</v>
      </c>
      <c r="BJ3797" s="13">
        <f>VLOOKUP($A3797,'EIA-860 Solar Plants'!$C:AV,COLUMN(F3796)+2)</f>
        <v>41.032235</v>
      </c>
      <c r="BK3797" s="13">
        <f>VLOOKUP($A3797,'EIA-860 Solar Plants'!$C:AW,COLUMN(G3796)+2)</f>
        <v>-89.405223000000007</v>
      </c>
      <c r="BL3797" s="13" t="str">
        <f>VLOOKUP($A3797,'EIA-860 Solar Plants'!$C:AX,COLUMN(H3796)+2)</f>
        <v>SERC</v>
      </c>
      <c r="BM3797" s="13" t="str">
        <f>VLOOKUP($A3797,'EIA-860 Solar Plants'!$C:AZ,COLUMN(I3796)+2)</f>
        <v>MISO</v>
      </c>
      <c r="BN3797" s="13" t="str">
        <f>VLOOKUP($A3797,'EIA-860 Solar Plants'!$C:BA,COLUMN(J3796)+2)</f>
        <v>Midcontinent Independent Transmission System Operator, Inc..</v>
      </c>
      <c r="BO3797" s="13" t="str">
        <f>VLOOKUP($A3797,'EIA-860 Solar Plants'!$C:BB,COLUMN(K3796)+2)</f>
        <v/>
      </c>
      <c r="BP3797" s="13">
        <f>VLOOKUP($A3797,'EIA-860 Solar Plants'!$C:BC,COLUMN(L3796)+2)</f>
        <v>22</v>
      </c>
      <c r="BQ3797" s="13" t="str">
        <f>VLOOKUP($A3797,'EIA-860 Solar Plants'!$C:BD,COLUMN(M3796)+2)</f>
        <v>NR</v>
      </c>
      <c r="BR3797" s="13">
        <f>VLOOKUP($A3797,'EIA-860 Solar Plants'!$C:BE,COLUMN(N3796)+2)</f>
        <v>2</v>
      </c>
      <c r="BS3797" s="13" t="str">
        <f>VLOOKUP($A3797,'EIA-860 Solar Plants'!$C:BF,COLUMN(O3796)+2)</f>
        <v>IPP Non-CHP</v>
      </c>
      <c r="BT3797" s="13" t="str">
        <f>VLOOKUP($A3797,'EIA-860 Solar Plants'!$C:BG,COLUMN(P3796)+2)</f>
        <v>N</v>
      </c>
      <c r="BU3797" s="13" t="str">
        <f>VLOOKUP($A3797,'EIA-860 Solar Plants'!$C:BH,COLUMN(Q3796)+2)</f>
        <v/>
      </c>
      <c r="BV3797" s="13" t="str">
        <f>VLOOKUP($A3797,'EIA-860 Solar Plants'!$C:BI,COLUMN(R3796)+2)</f>
        <v>N</v>
      </c>
      <c r="BW3797" s="13" t="str">
        <f>VLOOKUP($A3797,'EIA-860 Solar Plants'!$C:BJ,COLUMN(S3796)+2)</f>
        <v/>
      </c>
      <c r="BX3797" s="13" t="str">
        <f>VLOOKUP($A3797,'EIA-860 Solar Plants'!$C:BK,COLUMN(T3796)+2)</f>
        <v>N</v>
      </c>
      <c r="BY3797" s="13" t="str">
        <f>VLOOKUP($A3797,'EIA-860 Solar Plants'!$C:BL,COLUMN(U3796)+2)</f>
        <v/>
      </c>
      <c r="BZ3797" s="13" t="str">
        <f>VLOOKUP($A3797,'EIA-860 Solar Plants'!$C:BM,COLUMN(V3796)+2)</f>
        <v/>
      </c>
      <c r="CA3797" s="13" t="str">
        <f>VLOOKUP($A3797,'EIA-860 Solar Plants'!$C:BN,COLUMN(W3796)+2)</f>
        <v/>
      </c>
      <c r="CB3797" s="13" t="str">
        <f>VLOOKUP($A3797,'EIA-860 Solar Plants'!$C:BO,COLUMN(X3796)+2)</f>
        <v/>
      </c>
      <c r="CC3797" s="13" t="str">
        <f>VLOOKUP($A3797,'EIA-860 Solar Plants'!$C:BP,COLUMN(Y3796)+2)</f>
        <v>Ameren Illinois Company</v>
      </c>
      <c r="CD3797" s="13">
        <f>VLOOKUP($A3797,'EIA-860 Solar Plants'!$C:BQ,COLUMN(Z3796)+2)</f>
        <v>56697</v>
      </c>
      <c r="CE3797" s="13" t="str">
        <f>VLOOKUP($A3797,'EIA-860 Solar Plants'!$C:BR,COLUMN(AA3796)+2)</f>
        <v>IL</v>
      </c>
      <c r="CF3797" s="13">
        <f>VLOOKUP($A3797,'EIA-860 Solar Plants'!$C:BS,COLUMN(AB3796)+2)</f>
        <v>34.5</v>
      </c>
      <c r="CG3797" s="13" t="str">
        <f>VLOOKUP($A3797,'EIA-860 Solar Plants'!$C:BT,COLUMN(AC3796)+2)</f>
        <v xml:space="preserve"> </v>
      </c>
      <c r="CH3797" s="13" t="str">
        <f>VLOOKUP($A3797,'EIA-860 Solar Plants'!$C:BU,COLUMN(AD3796)+2)</f>
        <v xml:space="preserve"> </v>
      </c>
      <c r="CI3797" s="13" t="str">
        <f>VLOOKUP($A3797,'EIA-860 Solar Plants'!$C:BV,COLUMN(AE3796)+2)</f>
        <v>N</v>
      </c>
      <c r="CJ3797" s="13" t="str">
        <f>VLOOKUP($A3797,'EIA-860 Solar Plants'!$C:BW,COLUMN(AF3796)+2)</f>
        <v/>
      </c>
      <c r="CK3797" s="13" t="str">
        <f>VLOOKUP($A3797,'EIA-860 Solar Plants'!$C:BX,COLUMN(AG3796)+2)</f>
        <v/>
      </c>
      <c r="CL3797" s="13" t="str">
        <f>VLOOKUP($A3797,'EIA-860 Solar Plants'!$C:BY,COLUMN(AH3796)+2)</f>
        <v/>
      </c>
      <c r="CM3797" s="13" t="str">
        <f>VLOOKUP($A3797,'EIA-860 Solar Plants'!$C:BZ,COLUMN(AI3796)+2)</f>
        <v/>
      </c>
      <c r="CN3797" s="13" t="str">
        <f>VLOOKUP($A3797,'EIA-860 Solar Plants'!$C:CA,COLUMN(AJ3796)+2)</f>
        <v/>
      </c>
      <c r="CO3797" s="13">
        <f>SUMIF('EIA-860 Generators'!D:D,'EIA-923 Plants'!A3797,'EIA-860 Generators'!N:N)</f>
        <v>2</v>
      </c>
      <c r="CP3797" s="13">
        <f>SUMIF('EIA-860 Generators'!D:D,'EIA-923 Plants'!A3797,'EIA-860 Generators'!O:O)</f>
        <v>2</v>
      </c>
      <c r="CQ3797" s="13">
        <f>SUMIF('EIA-860 Generators'!D:D,'EIA-923 Plants'!A3797,'EIA-860 Generators'!P:P)</f>
        <v>2</v>
      </c>
      <c r="CR3797" s="13">
        <f>SUMIF('EIA-860 Generators'!D:D,'EIA-923 Plants'!A3797,'EIA-860 Generators'!Q:Q)</f>
        <v>2</v>
      </c>
      <c r="CS3797" s="13">
        <f>SUMIF('EIA-860 Generators'!D:D,'EIA-923 Plants'!A3797,'EIA-860 Generators'!R:R)</f>
        <v>2</v>
      </c>
      <c r="CT3797" s="13">
        <f>SUMIF('EIA-860 Generators'!D:D,'EIA-923 Plants'!A3797,'EIA-860 Generators'!S:S)</f>
        <v>2</v>
      </c>
      <c r="CU3797" s="13">
        <f>AVERAGEIF('EIA-860 Generators'!D:D,'EIA-923 Plants'!A3797,'EIA-860 Generators'!T:T)</f>
        <v>12</v>
      </c>
      <c r="CV3797" s="13">
        <f>SUMIF('EIA-860 Generators'!D:D,'EIA-923 Plants'!A3797,'EIA-860 Generators'!T:T)</f>
        <v>12</v>
      </c>
    </row>
    <row r="3798" spans="1:100" x14ac:dyDescent="0.2">
      <c r="A3798" s="16">
        <v>64264</v>
      </c>
      <c r="B3798" s="14" t="s">
        <v>51</v>
      </c>
      <c r="C3798" s="14" t="s">
        <v>39392</v>
      </c>
      <c r="D3798" s="14" t="s">
        <v>17677</v>
      </c>
      <c r="E3798" s="16">
        <v>60025</v>
      </c>
      <c r="F3798" s="14" t="s">
        <v>159</v>
      </c>
      <c r="G3798" s="14" t="s">
        <v>44053</v>
      </c>
      <c r="H3798" s="14" t="s">
        <v>93</v>
      </c>
      <c r="I3798" s="16">
        <v>22</v>
      </c>
      <c r="J3798" s="16">
        <v>2</v>
      </c>
      <c r="K3798" s="14" t="s">
        <v>44043</v>
      </c>
      <c r="L3798" s="14" t="s">
        <v>40991</v>
      </c>
      <c r="M3798" s="14" t="s">
        <v>44038</v>
      </c>
      <c r="N3798" s="14" t="s">
        <v>44038</v>
      </c>
      <c r="O3798" s="14" t="s">
        <v>920</v>
      </c>
      <c r="P3798" s="14" t="s">
        <v>42677</v>
      </c>
      <c r="Q3798" s="27" t="s">
        <v>44048</v>
      </c>
      <c r="R3798" s="27" t="s">
        <v>44048</v>
      </c>
      <c r="S3798" s="27" t="s">
        <v>44048</v>
      </c>
      <c r="T3798" s="27" t="s">
        <v>44048</v>
      </c>
      <c r="U3798" s="27" t="s">
        <v>44048</v>
      </c>
      <c r="V3798" s="27" t="s">
        <v>44048</v>
      </c>
      <c r="W3798" s="27" t="s">
        <v>44048</v>
      </c>
      <c r="X3798" s="27" t="s">
        <v>44048</v>
      </c>
      <c r="Y3798" s="27" t="s">
        <v>44048</v>
      </c>
      <c r="Z3798" s="27" t="s">
        <v>44048</v>
      </c>
      <c r="AA3798" s="27" t="s">
        <v>44048</v>
      </c>
      <c r="AB3798" s="27">
        <v>0</v>
      </c>
      <c r="AC3798" s="27" t="s">
        <v>44048</v>
      </c>
      <c r="AD3798" s="27" t="s">
        <v>44048</v>
      </c>
      <c r="AE3798" s="27" t="s">
        <v>44048</v>
      </c>
      <c r="AF3798" s="27" t="s">
        <v>44048</v>
      </c>
      <c r="AG3798" s="27" t="s">
        <v>44048</v>
      </c>
      <c r="AH3798" s="27" t="s">
        <v>44048</v>
      </c>
      <c r="AI3798" s="27" t="s">
        <v>44048</v>
      </c>
      <c r="AJ3798" s="27" t="s">
        <v>44048</v>
      </c>
      <c r="AK3798" s="27" t="s">
        <v>44048</v>
      </c>
      <c r="AL3798" s="27" t="s">
        <v>44048</v>
      </c>
      <c r="AM3798" s="27" t="s">
        <v>44048</v>
      </c>
      <c r="AN3798" s="27">
        <v>0</v>
      </c>
      <c r="AO3798" s="27" t="s">
        <v>44048</v>
      </c>
      <c r="AP3798" s="27" t="s">
        <v>44048</v>
      </c>
      <c r="AQ3798" s="27" t="s">
        <v>44048</v>
      </c>
      <c r="AR3798" s="27" t="s">
        <v>44048</v>
      </c>
      <c r="AS3798" s="27" t="s">
        <v>44048</v>
      </c>
      <c r="AT3798" s="27" t="s">
        <v>44048</v>
      </c>
      <c r="AU3798" s="27" t="s">
        <v>44048</v>
      </c>
      <c r="AV3798" s="27" t="s">
        <v>44048</v>
      </c>
      <c r="AW3798" s="27" t="s">
        <v>44048</v>
      </c>
      <c r="AX3798" s="27" t="s">
        <v>44048</v>
      </c>
      <c r="AY3798" s="27" t="s">
        <v>44048</v>
      </c>
      <c r="AZ3798" s="27">
        <v>0</v>
      </c>
      <c r="BA3798" s="27">
        <v>0</v>
      </c>
      <c r="BB3798" s="27">
        <v>0</v>
      </c>
      <c r="BC3798" s="27">
        <v>0</v>
      </c>
      <c r="BD3798" s="16">
        <v>2020</v>
      </c>
      <c r="BE3798" s="13" t="str">
        <f>VLOOKUP($A3798,'EIA-860 Solar Plants'!$C:AP,COLUMN(A3797)+2)</f>
        <v>3810 Las Virgenes Road</v>
      </c>
      <c r="BF3798" s="13" t="str">
        <f>VLOOKUP($A3798,'EIA-860 Solar Plants'!$C:AQ,COLUMN(B3797)+2)</f>
        <v>Calabasas</v>
      </c>
      <c r="BG3798" s="13" t="str">
        <f>VLOOKUP($A3798,'EIA-860 Solar Plants'!$C:AS,COLUMN(C3797)+2)</f>
        <v>CA</v>
      </c>
      <c r="BH3798" s="13">
        <f>VLOOKUP($A3798,'EIA-860 Solar Plants'!$C:AT,COLUMN(D3797)+2)</f>
        <v>91302</v>
      </c>
      <c r="BI3798" s="13" t="str">
        <f>VLOOKUP($A3798,'EIA-860 Solar Plants'!$C:AU,COLUMN(E3797)+2)</f>
        <v>Los Angeles</v>
      </c>
      <c r="BJ3798" s="13">
        <f>VLOOKUP($A3798,'EIA-860 Solar Plants'!$C:AV,COLUMN(F3797)+2)</f>
        <v>34.1265</v>
      </c>
      <c r="BK3798" s="13">
        <f>VLOOKUP($A3798,'EIA-860 Solar Plants'!$C:AW,COLUMN(G3797)+2)</f>
        <v>-118.70404000000001</v>
      </c>
      <c r="BL3798" s="13" t="str">
        <f>VLOOKUP($A3798,'EIA-860 Solar Plants'!$C:AX,COLUMN(H3797)+2)</f>
        <v>WECC</v>
      </c>
      <c r="BM3798" s="13" t="str">
        <f>VLOOKUP($A3798,'EIA-860 Solar Plants'!$C:AZ,COLUMN(I3797)+2)</f>
        <v>LDWP</v>
      </c>
      <c r="BN3798" s="13" t="str">
        <f>VLOOKUP($A3798,'EIA-860 Solar Plants'!$C:BA,COLUMN(J3797)+2)</f>
        <v>Los Angeles Department of Water and Power</v>
      </c>
      <c r="BO3798" s="13" t="str">
        <f>VLOOKUP($A3798,'EIA-860 Solar Plants'!$C:BB,COLUMN(K3797)+2)</f>
        <v/>
      </c>
      <c r="BP3798" s="13">
        <f>VLOOKUP($A3798,'EIA-860 Solar Plants'!$C:BC,COLUMN(L3797)+2)</f>
        <v>22</v>
      </c>
      <c r="BQ3798" s="13" t="str">
        <f>VLOOKUP($A3798,'EIA-860 Solar Plants'!$C:BD,COLUMN(M3797)+2)</f>
        <v>NR</v>
      </c>
      <c r="BR3798" s="13">
        <f>VLOOKUP($A3798,'EIA-860 Solar Plants'!$C:BE,COLUMN(N3797)+2)</f>
        <v>2</v>
      </c>
      <c r="BS3798" s="13" t="str">
        <f>VLOOKUP($A3798,'EIA-860 Solar Plants'!$C:BF,COLUMN(O3797)+2)</f>
        <v>IPP Non-CHP</v>
      </c>
      <c r="BT3798" s="13" t="str">
        <f>VLOOKUP($A3798,'EIA-860 Solar Plants'!$C:BG,COLUMN(P3797)+2)</f>
        <v>N</v>
      </c>
      <c r="BU3798" s="13" t="str">
        <f>VLOOKUP($A3798,'EIA-860 Solar Plants'!$C:BH,COLUMN(Q3797)+2)</f>
        <v/>
      </c>
      <c r="BV3798" s="13" t="str">
        <f>VLOOKUP($A3798,'EIA-860 Solar Plants'!$C:BI,COLUMN(R3797)+2)</f>
        <v>Y</v>
      </c>
      <c r="BW3798" s="13" t="str">
        <f>VLOOKUP($A3798,'EIA-860 Solar Plants'!$C:BJ,COLUMN(S3797)+2)</f>
        <v>21-154</v>
      </c>
      <c r="BX3798" s="13" t="str">
        <f>VLOOKUP($A3798,'EIA-860 Solar Plants'!$C:BK,COLUMN(T3797)+2)</f>
        <v>N</v>
      </c>
      <c r="BY3798" s="13" t="str">
        <f>VLOOKUP($A3798,'EIA-860 Solar Plants'!$C:BL,COLUMN(U3797)+2)</f>
        <v/>
      </c>
      <c r="BZ3798" s="13" t="str">
        <f>VLOOKUP($A3798,'EIA-860 Solar Plants'!$C:BM,COLUMN(V3797)+2)</f>
        <v/>
      </c>
      <c r="CA3798" s="13" t="str">
        <f>VLOOKUP($A3798,'EIA-860 Solar Plants'!$C:BN,COLUMN(W3797)+2)</f>
        <v/>
      </c>
      <c r="CB3798" s="13" t="str">
        <f>VLOOKUP($A3798,'EIA-860 Solar Plants'!$C:BO,COLUMN(X3797)+2)</f>
        <v/>
      </c>
      <c r="CC3798" s="13" t="str">
        <f>VLOOKUP($A3798,'EIA-860 Solar Plants'!$C:BP,COLUMN(Y3797)+2)</f>
        <v>Southern California Edison Co</v>
      </c>
      <c r="CD3798" s="13">
        <f>VLOOKUP($A3798,'EIA-860 Solar Plants'!$C:BQ,COLUMN(Z3797)+2)</f>
        <v>17609</v>
      </c>
      <c r="CE3798" s="13" t="str">
        <f>VLOOKUP($A3798,'EIA-860 Solar Plants'!$C:BR,COLUMN(AA3797)+2)</f>
        <v>CA</v>
      </c>
      <c r="CF3798" s="13" t="str">
        <f>VLOOKUP($A3798,'EIA-860 Solar Plants'!$C:BS,COLUMN(AB3797)+2)</f>
        <v xml:space="preserve"> </v>
      </c>
      <c r="CG3798" s="13" t="str">
        <f>VLOOKUP($A3798,'EIA-860 Solar Plants'!$C:BT,COLUMN(AC3797)+2)</f>
        <v xml:space="preserve"> </v>
      </c>
      <c r="CH3798" s="13" t="str">
        <f>VLOOKUP($A3798,'EIA-860 Solar Plants'!$C:BU,COLUMN(AD3797)+2)</f>
        <v xml:space="preserve"> </v>
      </c>
      <c r="CI3798" s="13" t="str">
        <f>VLOOKUP($A3798,'EIA-860 Solar Plants'!$C:BV,COLUMN(AE3797)+2)</f>
        <v>N</v>
      </c>
      <c r="CJ3798" s="13" t="str">
        <f>VLOOKUP($A3798,'EIA-860 Solar Plants'!$C:BW,COLUMN(AF3797)+2)</f>
        <v/>
      </c>
      <c r="CK3798" s="13" t="str">
        <f>VLOOKUP($A3798,'EIA-860 Solar Plants'!$C:BX,COLUMN(AG3797)+2)</f>
        <v/>
      </c>
      <c r="CL3798" s="13" t="str">
        <f>VLOOKUP($A3798,'EIA-860 Solar Plants'!$C:BY,COLUMN(AH3797)+2)</f>
        <v/>
      </c>
      <c r="CM3798" s="13" t="str">
        <f>VLOOKUP($A3798,'EIA-860 Solar Plants'!$C:BZ,COLUMN(AI3797)+2)</f>
        <v/>
      </c>
      <c r="CN3798" s="13" t="str">
        <f>VLOOKUP($A3798,'EIA-860 Solar Plants'!$C:CA,COLUMN(AJ3797)+2)</f>
        <v/>
      </c>
      <c r="CO3798" s="13">
        <f>SUMIF('EIA-860 Generators'!D:D,'EIA-923 Plants'!A3798,'EIA-860 Generators'!N:N)</f>
        <v>3</v>
      </c>
      <c r="CP3798" s="13">
        <f>SUMIF('EIA-860 Generators'!D:D,'EIA-923 Plants'!A3798,'EIA-860 Generators'!O:O)</f>
        <v>3</v>
      </c>
      <c r="CQ3798" s="13">
        <f>SUMIF('EIA-860 Generators'!D:D,'EIA-923 Plants'!A3798,'EIA-860 Generators'!P:P)</f>
        <v>3</v>
      </c>
      <c r="CR3798" s="13">
        <f>SUMIF('EIA-860 Generators'!D:D,'EIA-923 Plants'!A3798,'EIA-860 Generators'!Q:Q)</f>
        <v>3</v>
      </c>
      <c r="CS3798" s="13">
        <f>SUMIF('EIA-860 Generators'!D:D,'EIA-923 Plants'!A3798,'EIA-860 Generators'!R:R)</f>
        <v>3</v>
      </c>
      <c r="CT3798" s="13">
        <f>SUMIF('EIA-860 Generators'!D:D,'EIA-923 Plants'!A3798,'EIA-860 Generators'!S:S)</f>
        <v>3</v>
      </c>
      <c r="CU3798" s="13">
        <f>AVERAGEIF('EIA-860 Generators'!D:D,'EIA-923 Plants'!A3798,'EIA-860 Generators'!T:T)</f>
        <v>12</v>
      </c>
      <c r="CV3798" s="13">
        <f>SUMIF('EIA-860 Generators'!D:D,'EIA-923 Plants'!A3798,'EIA-860 Generators'!T:T)</f>
        <v>12</v>
      </c>
    </row>
    <row r="3799" spans="1:100" x14ac:dyDescent="0.2">
      <c r="A3799" s="16">
        <v>64265</v>
      </c>
      <c r="B3799" s="14" t="s">
        <v>51</v>
      </c>
      <c r="C3799" s="14" t="s">
        <v>39395</v>
      </c>
      <c r="D3799" s="14" t="s">
        <v>17677</v>
      </c>
      <c r="E3799" s="16">
        <v>60025</v>
      </c>
      <c r="F3799" s="14" t="s">
        <v>1265</v>
      </c>
      <c r="G3799" s="14" t="s">
        <v>44046</v>
      </c>
      <c r="H3799" s="14" t="s">
        <v>93</v>
      </c>
      <c r="I3799" s="16">
        <v>22</v>
      </c>
      <c r="J3799" s="16">
        <v>2</v>
      </c>
      <c r="K3799" s="14" t="s">
        <v>44043</v>
      </c>
      <c r="L3799" s="14" t="s">
        <v>40991</v>
      </c>
      <c r="M3799" s="14" t="s">
        <v>44038</v>
      </c>
      <c r="N3799" s="14" t="s">
        <v>44038</v>
      </c>
      <c r="O3799" s="14" t="s">
        <v>314</v>
      </c>
      <c r="P3799" s="14" t="s">
        <v>42677</v>
      </c>
      <c r="Q3799" s="27" t="s">
        <v>44048</v>
      </c>
      <c r="R3799" s="27" t="s">
        <v>44048</v>
      </c>
      <c r="S3799" s="27" t="s">
        <v>44048</v>
      </c>
      <c r="T3799" s="27" t="s">
        <v>44048</v>
      </c>
      <c r="U3799" s="27" t="s">
        <v>44048</v>
      </c>
      <c r="V3799" s="27" t="s">
        <v>44048</v>
      </c>
      <c r="W3799" s="27" t="s">
        <v>44048</v>
      </c>
      <c r="X3799" s="27" t="s">
        <v>44048</v>
      </c>
      <c r="Y3799" s="27" t="s">
        <v>44048</v>
      </c>
      <c r="Z3799" s="27" t="s">
        <v>44048</v>
      </c>
      <c r="AA3799" s="27" t="s">
        <v>44048</v>
      </c>
      <c r="AB3799" s="27">
        <v>246</v>
      </c>
      <c r="AC3799" s="27" t="s">
        <v>44048</v>
      </c>
      <c r="AD3799" s="27" t="s">
        <v>44048</v>
      </c>
      <c r="AE3799" s="27" t="s">
        <v>44048</v>
      </c>
      <c r="AF3799" s="27" t="s">
        <v>44048</v>
      </c>
      <c r="AG3799" s="27" t="s">
        <v>44048</v>
      </c>
      <c r="AH3799" s="27" t="s">
        <v>44048</v>
      </c>
      <c r="AI3799" s="27" t="s">
        <v>44048</v>
      </c>
      <c r="AJ3799" s="27" t="s">
        <v>44048</v>
      </c>
      <c r="AK3799" s="27" t="s">
        <v>44048</v>
      </c>
      <c r="AL3799" s="27" t="s">
        <v>44048</v>
      </c>
      <c r="AM3799" s="27" t="s">
        <v>44048</v>
      </c>
      <c r="AN3799" s="27">
        <v>246</v>
      </c>
      <c r="AO3799" s="27" t="s">
        <v>44048</v>
      </c>
      <c r="AP3799" s="27" t="s">
        <v>44048</v>
      </c>
      <c r="AQ3799" s="27" t="s">
        <v>44048</v>
      </c>
      <c r="AR3799" s="27" t="s">
        <v>44048</v>
      </c>
      <c r="AS3799" s="27" t="s">
        <v>44048</v>
      </c>
      <c r="AT3799" s="27" t="s">
        <v>44048</v>
      </c>
      <c r="AU3799" s="27" t="s">
        <v>44048</v>
      </c>
      <c r="AV3799" s="27" t="s">
        <v>44048</v>
      </c>
      <c r="AW3799" s="27" t="s">
        <v>44048</v>
      </c>
      <c r="AX3799" s="27" t="s">
        <v>44048</v>
      </c>
      <c r="AY3799" s="27" t="s">
        <v>44048</v>
      </c>
      <c r="AZ3799" s="27">
        <v>28</v>
      </c>
      <c r="BA3799" s="27">
        <v>246</v>
      </c>
      <c r="BB3799" s="27">
        <v>246</v>
      </c>
      <c r="BC3799" s="27">
        <v>28</v>
      </c>
      <c r="BD3799" s="16">
        <v>2020</v>
      </c>
      <c r="BE3799" s="13" t="str">
        <f>VLOOKUP($A3799,'EIA-860 Solar Plants'!$C:AP,COLUMN(A3798)+2)</f>
        <v>7524 Rd 12 S.</v>
      </c>
      <c r="BF3799" s="13" t="str">
        <f>VLOOKUP($A3799,'EIA-860 Solar Plants'!$C:AQ,COLUMN(B3798)+2)</f>
        <v>Alamosa</v>
      </c>
      <c r="BG3799" s="13" t="str">
        <f>VLOOKUP($A3799,'EIA-860 Solar Plants'!$C:AS,COLUMN(C3798)+2)</f>
        <v>CO</v>
      </c>
      <c r="BH3799" s="13">
        <f>VLOOKUP($A3799,'EIA-860 Solar Plants'!$C:AT,COLUMN(D3798)+2)</f>
        <v>81101</v>
      </c>
      <c r="BI3799" s="13" t="str">
        <f>VLOOKUP($A3799,'EIA-860 Solar Plants'!$C:AU,COLUMN(E3798)+2)</f>
        <v>Alamosa</v>
      </c>
      <c r="BJ3799" s="13">
        <f>VLOOKUP($A3799,'EIA-860 Solar Plants'!$C:AV,COLUMN(F3798)+2)</f>
        <v>37.399549999999998</v>
      </c>
      <c r="BK3799" s="13">
        <f>VLOOKUP($A3799,'EIA-860 Solar Plants'!$C:AW,COLUMN(G3798)+2)</f>
        <v>-105.90340999999999</v>
      </c>
      <c r="BL3799" s="13" t="str">
        <f>VLOOKUP($A3799,'EIA-860 Solar Plants'!$C:AX,COLUMN(H3798)+2)</f>
        <v>WECC</v>
      </c>
      <c r="BM3799" s="13" t="str">
        <f>VLOOKUP($A3799,'EIA-860 Solar Plants'!$C:AZ,COLUMN(I3798)+2)</f>
        <v>WACM</v>
      </c>
      <c r="BN3799" s="13" t="str">
        <f>VLOOKUP($A3799,'EIA-860 Solar Plants'!$C:BA,COLUMN(J3798)+2)</f>
        <v>Western Area Power Administration - Rocky Mountain Region</v>
      </c>
      <c r="BO3799" s="13" t="str">
        <f>VLOOKUP($A3799,'EIA-860 Solar Plants'!$C:BB,COLUMN(K3798)+2)</f>
        <v/>
      </c>
      <c r="BP3799" s="13">
        <f>VLOOKUP($A3799,'EIA-860 Solar Plants'!$C:BC,COLUMN(L3798)+2)</f>
        <v>22</v>
      </c>
      <c r="BQ3799" s="13" t="str">
        <f>VLOOKUP($A3799,'EIA-860 Solar Plants'!$C:BD,COLUMN(M3798)+2)</f>
        <v>NR</v>
      </c>
      <c r="BR3799" s="13">
        <f>VLOOKUP($A3799,'EIA-860 Solar Plants'!$C:BE,COLUMN(N3798)+2)</f>
        <v>2</v>
      </c>
      <c r="BS3799" s="13" t="str">
        <f>VLOOKUP($A3799,'EIA-860 Solar Plants'!$C:BF,COLUMN(O3798)+2)</f>
        <v>IPP Non-CHP</v>
      </c>
      <c r="BT3799" s="13" t="str">
        <f>VLOOKUP($A3799,'EIA-860 Solar Plants'!$C:BG,COLUMN(P3798)+2)</f>
        <v>N</v>
      </c>
      <c r="BU3799" s="13" t="str">
        <f>VLOOKUP($A3799,'EIA-860 Solar Plants'!$C:BH,COLUMN(Q3798)+2)</f>
        <v/>
      </c>
      <c r="BV3799" s="13" t="str">
        <f>VLOOKUP($A3799,'EIA-860 Solar Plants'!$C:BI,COLUMN(R3798)+2)</f>
        <v>Y</v>
      </c>
      <c r="BW3799" s="13" t="str">
        <f>VLOOKUP($A3799,'EIA-860 Solar Plants'!$C:BJ,COLUMN(S3798)+2)</f>
        <v>20-540</v>
      </c>
      <c r="BX3799" s="13" t="str">
        <f>VLOOKUP($A3799,'EIA-860 Solar Plants'!$C:BK,COLUMN(T3798)+2)</f>
        <v>N</v>
      </c>
      <c r="BY3799" s="13" t="str">
        <f>VLOOKUP($A3799,'EIA-860 Solar Plants'!$C:BL,COLUMN(U3798)+2)</f>
        <v/>
      </c>
      <c r="BZ3799" s="13" t="str">
        <f>VLOOKUP($A3799,'EIA-860 Solar Plants'!$C:BM,COLUMN(V3798)+2)</f>
        <v/>
      </c>
      <c r="CA3799" s="13" t="str">
        <f>VLOOKUP($A3799,'EIA-860 Solar Plants'!$C:BN,COLUMN(W3798)+2)</f>
        <v/>
      </c>
      <c r="CB3799" s="13" t="str">
        <f>VLOOKUP($A3799,'EIA-860 Solar Plants'!$C:BO,COLUMN(X3798)+2)</f>
        <v/>
      </c>
      <c r="CC3799" s="13" t="str">
        <f>VLOOKUP($A3799,'EIA-860 Solar Plants'!$C:BP,COLUMN(Y3798)+2)</f>
        <v>Public Service Co of Colorado</v>
      </c>
      <c r="CD3799" s="13">
        <f>VLOOKUP($A3799,'EIA-860 Solar Plants'!$C:BQ,COLUMN(Z3798)+2)</f>
        <v>15466</v>
      </c>
      <c r="CE3799" s="13" t="str">
        <f>VLOOKUP($A3799,'EIA-860 Solar Plants'!$C:BR,COLUMN(AA3798)+2)</f>
        <v>CO</v>
      </c>
      <c r="CF3799" s="13">
        <f>VLOOKUP($A3799,'EIA-860 Solar Plants'!$C:BS,COLUMN(AB3798)+2)</f>
        <v>13.2</v>
      </c>
      <c r="CG3799" s="13">
        <f>VLOOKUP($A3799,'EIA-860 Solar Plants'!$C:BT,COLUMN(AC3798)+2)</f>
        <v>7.62</v>
      </c>
      <c r="CH3799" s="13" t="str">
        <f>VLOOKUP($A3799,'EIA-860 Solar Plants'!$C:BU,COLUMN(AD3798)+2)</f>
        <v xml:space="preserve"> </v>
      </c>
      <c r="CI3799" s="13" t="str">
        <f>VLOOKUP($A3799,'EIA-860 Solar Plants'!$C:BV,COLUMN(AE3798)+2)</f>
        <v>N</v>
      </c>
      <c r="CJ3799" s="13" t="str">
        <f>VLOOKUP($A3799,'EIA-860 Solar Plants'!$C:BW,COLUMN(AF3798)+2)</f>
        <v/>
      </c>
      <c r="CK3799" s="13" t="str">
        <f>VLOOKUP($A3799,'EIA-860 Solar Plants'!$C:BX,COLUMN(AG3798)+2)</f>
        <v/>
      </c>
      <c r="CL3799" s="13" t="str">
        <f>VLOOKUP($A3799,'EIA-860 Solar Plants'!$C:BY,COLUMN(AH3798)+2)</f>
        <v/>
      </c>
      <c r="CM3799" s="13" t="str">
        <f>VLOOKUP($A3799,'EIA-860 Solar Plants'!$C:BZ,COLUMN(AI3798)+2)</f>
        <v/>
      </c>
      <c r="CN3799" s="13" t="str">
        <f>VLOOKUP($A3799,'EIA-860 Solar Plants'!$C:CA,COLUMN(AJ3798)+2)</f>
        <v/>
      </c>
      <c r="CO3799" s="13">
        <f>SUMIF('EIA-860 Generators'!D:D,'EIA-923 Plants'!A3799,'EIA-860 Generators'!N:N)</f>
        <v>1.6</v>
      </c>
      <c r="CP3799" s="13">
        <f>SUMIF('EIA-860 Generators'!D:D,'EIA-923 Plants'!A3799,'EIA-860 Generators'!O:O)</f>
        <v>1.6</v>
      </c>
      <c r="CQ3799" s="13">
        <f>SUMIF('EIA-860 Generators'!D:D,'EIA-923 Plants'!A3799,'EIA-860 Generators'!P:P)</f>
        <v>1.6</v>
      </c>
      <c r="CR3799" s="13">
        <f>SUMIF('EIA-860 Generators'!D:D,'EIA-923 Plants'!A3799,'EIA-860 Generators'!Q:Q)</f>
        <v>1.6</v>
      </c>
      <c r="CS3799" s="13">
        <f>SUMIF('EIA-860 Generators'!D:D,'EIA-923 Plants'!A3799,'EIA-860 Generators'!R:R)</f>
        <v>1.6</v>
      </c>
      <c r="CT3799" s="13">
        <f>SUMIF('EIA-860 Generators'!D:D,'EIA-923 Plants'!A3799,'EIA-860 Generators'!S:S)</f>
        <v>1.6</v>
      </c>
      <c r="CU3799" s="13">
        <f>AVERAGEIF('EIA-860 Generators'!D:D,'EIA-923 Plants'!A3799,'EIA-860 Generators'!T:T)</f>
        <v>12</v>
      </c>
      <c r="CV3799" s="13">
        <f>SUMIF('EIA-860 Generators'!D:D,'EIA-923 Plants'!A3799,'EIA-860 Generators'!T:T)</f>
        <v>12</v>
      </c>
    </row>
    <row r="3800" spans="1:100" x14ac:dyDescent="0.2">
      <c r="A3800" s="16">
        <v>64267</v>
      </c>
      <c r="B3800" s="14" t="s">
        <v>51</v>
      </c>
      <c r="C3800" s="14" t="s">
        <v>39401</v>
      </c>
      <c r="D3800" s="14" t="s">
        <v>17677</v>
      </c>
      <c r="E3800" s="16">
        <v>60025</v>
      </c>
      <c r="F3800" s="14" t="s">
        <v>159</v>
      </c>
      <c r="G3800" s="14" t="s">
        <v>44053</v>
      </c>
      <c r="H3800" s="14" t="s">
        <v>93</v>
      </c>
      <c r="I3800" s="16">
        <v>22</v>
      </c>
      <c r="J3800" s="16">
        <v>2</v>
      </c>
      <c r="K3800" s="14" t="s">
        <v>44043</v>
      </c>
      <c r="L3800" s="14" t="s">
        <v>40991</v>
      </c>
      <c r="M3800" s="14" t="s">
        <v>44038</v>
      </c>
      <c r="N3800" s="14" t="s">
        <v>44038</v>
      </c>
      <c r="O3800" s="14" t="s">
        <v>911</v>
      </c>
      <c r="P3800" s="14" t="s">
        <v>42677</v>
      </c>
      <c r="Q3800" s="27" t="s">
        <v>44048</v>
      </c>
      <c r="R3800" s="27" t="s">
        <v>44048</v>
      </c>
      <c r="S3800" s="27" t="s">
        <v>44048</v>
      </c>
      <c r="T3800" s="27" t="s">
        <v>44048</v>
      </c>
      <c r="U3800" s="27" t="s">
        <v>44048</v>
      </c>
      <c r="V3800" s="27" t="s">
        <v>44048</v>
      </c>
      <c r="W3800" s="27" t="s">
        <v>44048</v>
      </c>
      <c r="X3800" s="27" t="s">
        <v>44048</v>
      </c>
      <c r="Y3800" s="27" t="s">
        <v>44048</v>
      </c>
      <c r="Z3800" s="27" t="s">
        <v>44048</v>
      </c>
      <c r="AA3800" s="27" t="s">
        <v>44048</v>
      </c>
      <c r="AB3800" s="27">
        <v>2623</v>
      </c>
      <c r="AC3800" s="27" t="s">
        <v>44048</v>
      </c>
      <c r="AD3800" s="27" t="s">
        <v>44048</v>
      </c>
      <c r="AE3800" s="27" t="s">
        <v>44048</v>
      </c>
      <c r="AF3800" s="27" t="s">
        <v>44048</v>
      </c>
      <c r="AG3800" s="27" t="s">
        <v>44048</v>
      </c>
      <c r="AH3800" s="27" t="s">
        <v>44048</v>
      </c>
      <c r="AI3800" s="27" t="s">
        <v>44048</v>
      </c>
      <c r="AJ3800" s="27" t="s">
        <v>44048</v>
      </c>
      <c r="AK3800" s="27" t="s">
        <v>44048</v>
      </c>
      <c r="AL3800" s="27" t="s">
        <v>44048</v>
      </c>
      <c r="AM3800" s="27" t="s">
        <v>44048</v>
      </c>
      <c r="AN3800" s="27">
        <v>2623</v>
      </c>
      <c r="AO3800" s="27" t="s">
        <v>44048</v>
      </c>
      <c r="AP3800" s="27" t="s">
        <v>44048</v>
      </c>
      <c r="AQ3800" s="27" t="s">
        <v>44048</v>
      </c>
      <c r="AR3800" s="27" t="s">
        <v>44048</v>
      </c>
      <c r="AS3800" s="27" t="s">
        <v>44048</v>
      </c>
      <c r="AT3800" s="27" t="s">
        <v>44048</v>
      </c>
      <c r="AU3800" s="27" t="s">
        <v>44048</v>
      </c>
      <c r="AV3800" s="27" t="s">
        <v>44048</v>
      </c>
      <c r="AW3800" s="27" t="s">
        <v>44048</v>
      </c>
      <c r="AX3800" s="27" t="s">
        <v>44048</v>
      </c>
      <c r="AY3800" s="27" t="s">
        <v>44048</v>
      </c>
      <c r="AZ3800" s="27">
        <v>299</v>
      </c>
      <c r="BA3800" s="27">
        <v>2623</v>
      </c>
      <c r="BB3800" s="27">
        <v>2623</v>
      </c>
      <c r="BC3800" s="27">
        <v>299</v>
      </c>
      <c r="BD3800" s="16">
        <v>2020</v>
      </c>
      <c r="BE3800" s="13" t="str">
        <f>VLOOKUP($A3800,'EIA-860 Solar Plants'!$C:AP,COLUMN(A3799)+2)</f>
        <v>3575 Highway 111</v>
      </c>
      <c r="BF3800" s="13" t="str">
        <f>VLOOKUP($A3800,'EIA-860 Solar Plants'!$C:AQ,COLUMN(B3799)+2)</f>
        <v>Imperial</v>
      </c>
      <c r="BG3800" s="13" t="str">
        <f>VLOOKUP($A3800,'EIA-860 Solar Plants'!$C:AS,COLUMN(C3799)+2)</f>
        <v>CA</v>
      </c>
      <c r="BH3800" s="13">
        <f>VLOOKUP($A3800,'EIA-860 Solar Plants'!$C:AT,COLUMN(D3799)+2)</f>
        <v>92251</v>
      </c>
      <c r="BI3800" s="13" t="str">
        <f>VLOOKUP($A3800,'EIA-860 Solar Plants'!$C:AU,COLUMN(E3799)+2)</f>
        <v>Imperial</v>
      </c>
      <c r="BJ3800" s="13">
        <f>VLOOKUP($A3800,'EIA-860 Solar Plants'!$C:AV,COLUMN(F3799)+2)</f>
        <v>33.021799999999999</v>
      </c>
      <c r="BK3800" s="13">
        <f>VLOOKUP($A3800,'EIA-860 Solar Plants'!$C:AW,COLUMN(G3799)+2)</f>
        <v>-115.52641</v>
      </c>
      <c r="BL3800" s="13" t="str">
        <f>VLOOKUP($A3800,'EIA-860 Solar Plants'!$C:AX,COLUMN(H3799)+2)</f>
        <v>WECC</v>
      </c>
      <c r="BM3800" s="13" t="str">
        <f>VLOOKUP($A3800,'EIA-860 Solar Plants'!$C:AZ,COLUMN(I3799)+2)</f>
        <v>IID</v>
      </c>
      <c r="BN3800" s="13" t="str">
        <f>VLOOKUP($A3800,'EIA-860 Solar Plants'!$C:BA,COLUMN(J3799)+2)</f>
        <v>Imperial Irrigation District</v>
      </c>
      <c r="BO3800" s="13" t="str">
        <f>VLOOKUP($A3800,'EIA-860 Solar Plants'!$C:BB,COLUMN(K3799)+2)</f>
        <v/>
      </c>
      <c r="BP3800" s="13">
        <f>VLOOKUP($A3800,'EIA-860 Solar Plants'!$C:BC,COLUMN(L3799)+2)</f>
        <v>22</v>
      </c>
      <c r="BQ3800" s="13" t="str">
        <f>VLOOKUP($A3800,'EIA-860 Solar Plants'!$C:BD,COLUMN(M3799)+2)</f>
        <v>NR</v>
      </c>
      <c r="BR3800" s="13">
        <f>VLOOKUP($A3800,'EIA-860 Solar Plants'!$C:BE,COLUMN(N3799)+2)</f>
        <v>2</v>
      </c>
      <c r="BS3800" s="13" t="str">
        <f>VLOOKUP($A3800,'EIA-860 Solar Plants'!$C:BF,COLUMN(O3799)+2)</f>
        <v>IPP Non-CHP</v>
      </c>
      <c r="BT3800" s="13" t="str">
        <f>VLOOKUP($A3800,'EIA-860 Solar Plants'!$C:BG,COLUMN(P3799)+2)</f>
        <v>N</v>
      </c>
      <c r="BU3800" s="13" t="str">
        <f>VLOOKUP($A3800,'EIA-860 Solar Plants'!$C:BH,COLUMN(Q3799)+2)</f>
        <v/>
      </c>
      <c r="BV3800" s="13" t="str">
        <f>VLOOKUP($A3800,'EIA-860 Solar Plants'!$C:BI,COLUMN(R3799)+2)</f>
        <v>Y</v>
      </c>
      <c r="BW3800" s="13" t="str">
        <f>VLOOKUP($A3800,'EIA-860 Solar Plants'!$C:BJ,COLUMN(S3799)+2)</f>
        <v>20-1081</v>
      </c>
      <c r="BX3800" s="13" t="str">
        <f>VLOOKUP($A3800,'EIA-860 Solar Plants'!$C:BK,COLUMN(T3799)+2)</f>
        <v>N</v>
      </c>
      <c r="BY3800" s="13" t="str">
        <f>VLOOKUP($A3800,'EIA-860 Solar Plants'!$C:BL,COLUMN(U3799)+2)</f>
        <v/>
      </c>
      <c r="BZ3800" s="13" t="str">
        <f>VLOOKUP($A3800,'EIA-860 Solar Plants'!$C:BM,COLUMN(V3799)+2)</f>
        <v/>
      </c>
      <c r="CA3800" s="13" t="str">
        <f>VLOOKUP($A3800,'EIA-860 Solar Plants'!$C:BN,COLUMN(W3799)+2)</f>
        <v/>
      </c>
      <c r="CB3800" s="13" t="str">
        <f>VLOOKUP($A3800,'EIA-860 Solar Plants'!$C:BO,COLUMN(X3799)+2)</f>
        <v/>
      </c>
      <c r="CC3800" s="13" t="str">
        <f>VLOOKUP($A3800,'EIA-860 Solar Plants'!$C:BP,COLUMN(Y3799)+2)</f>
        <v>Imperial Irrigation District</v>
      </c>
      <c r="CD3800" s="13">
        <f>VLOOKUP($A3800,'EIA-860 Solar Plants'!$C:BQ,COLUMN(Z3799)+2)</f>
        <v>9216</v>
      </c>
      <c r="CE3800" s="13" t="str">
        <f>VLOOKUP($A3800,'EIA-860 Solar Plants'!$C:BR,COLUMN(AA3799)+2)</f>
        <v>CA</v>
      </c>
      <c r="CF3800" s="13">
        <f>VLOOKUP($A3800,'EIA-860 Solar Plants'!$C:BS,COLUMN(AB3799)+2)</f>
        <v>34.5</v>
      </c>
      <c r="CG3800" s="13" t="str">
        <f>VLOOKUP($A3800,'EIA-860 Solar Plants'!$C:BT,COLUMN(AC3799)+2)</f>
        <v xml:space="preserve"> </v>
      </c>
      <c r="CH3800" s="13" t="str">
        <f>VLOOKUP($A3800,'EIA-860 Solar Plants'!$C:BU,COLUMN(AD3799)+2)</f>
        <v xml:space="preserve"> </v>
      </c>
      <c r="CI3800" s="13" t="str">
        <f>VLOOKUP($A3800,'EIA-860 Solar Plants'!$C:BV,COLUMN(AE3799)+2)</f>
        <v>N</v>
      </c>
      <c r="CJ3800" s="13" t="str">
        <f>VLOOKUP($A3800,'EIA-860 Solar Plants'!$C:BW,COLUMN(AF3799)+2)</f>
        <v/>
      </c>
      <c r="CK3800" s="13" t="str">
        <f>VLOOKUP($A3800,'EIA-860 Solar Plants'!$C:BX,COLUMN(AG3799)+2)</f>
        <v/>
      </c>
      <c r="CL3800" s="13" t="str">
        <f>VLOOKUP($A3800,'EIA-860 Solar Plants'!$C:BY,COLUMN(AH3799)+2)</f>
        <v/>
      </c>
      <c r="CM3800" s="13" t="str">
        <f>VLOOKUP($A3800,'EIA-860 Solar Plants'!$C:BZ,COLUMN(AI3799)+2)</f>
        <v/>
      </c>
      <c r="CN3800" s="13" t="str">
        <f>VLOOKUP($A3800,'EIA-860 Solar Plants'!$C:CA,COLUMN(AJ3799)+2)</f>
        <v/>
      </c>
      <c r="CO3800" s="13">
        <f>SUMIF('EIA-860 Generators'!D:D,'EIA-923 Plants'!A3800,'EIA-860 Generators'!N:N)</f>
        <v>3</v>
      </c>
      <c r="CP3800" s="13">
        <f>SUMIF('EIA-860 Generators'!D:D,'EIA-923 Plants'!A3800,'EIA-860 Generators'!O:O)</f>
        <v>3</v>
      </c>
      <c r="CQ3800" s="13">
        <f>SUMIF('EIA-860 Generators'!D:D,'EIA-923 Plants'!A3800,'EIA-860 Generators'!P:P)</f>
        <v>3</v>
      </c>
      <c r="CR3800" s="13">
        <f>SUMIF('EIA-860 Generators'!D:D,'EIA-923 Plants'!A3800,'EIA-860 Generators'!Q:Q)</f>
        <v>3</v>
      </c>
      <c r="CS3800" s="13">
        <f>SUMIF('EIA-860 Generators'!D:D,'EIA-923 Plants'!A3800,'EIA-860 Generators'!R:R)</f>
        <v>3</v>
      </c>
      <c r="CT3800" s="13">
        <f>SUMIF('EIA-860 Generators'!D:D,'EIA-923 Plants'!A3800,'EIA-860 Generators'!S:S)</f>
        <v>3</v>
      </c>
      <c r="CU3800" s="13">
        <f>AVERAGEIF('EIA-860 Generators'!D:D,'EIA-923 Plants'!A3800,'EIA-860 Generators'!T:T)</f>
        <v>12</v>
      </c>
      <c r="CV3800" s="13">
        <f>SUMIF('EIA-860 Generators'!D:D,'EIA-923 Plants'!A3800,'EIA-860 Generators'!T:T)</f>
        <v>12</v>
      </c>
    </row>
    <row r="3801" spans="1:100" x14ac:dyDescent="0.2">
      <c r="A3801" s="16">
        <v>64268</v>
      </c>
      <c r="B3801" s="14" t="s">
        <v>51</v>
      </c>
      <c r="C3801" s="14" t="s">
        <v>39404</v>
      </c>
      <c r="D3801" s="14" t="s">
        <v>17677</v>
      </c>
      <c r="E3801" s="16">
        <v>60025</v>
      </c>
      <c r="F3801" s="14" t="s">
        <v>1573</v>
      </c>
      <c r="G3801" s="14" t="s">
        <v>44045</v>
      </c>
      <c r="H3801" s="14" t="s">
        <v>323</v>
      </c>
      <c r="I3801" s="16">
        <v>22</v>
      </c>
      <c r="J3801" s="16">
        <v>2</v>
      </c>
      <c r="K3801" s="14" t="s">
        <v>44043</v>
      </c>
      <c r="L3801" s="14" t="s">
        <v>40991</v>
      </c>
      <c r="M3801" s="14" t="s">
        <v>44038</v>
      </c>
      <c r="N3801" s="14" t="s">
        <v>44038</v>
      </c>
      <c r="O3801" s="14" t="s">
        <v>1449</v>
      </c>
      <c r="P3801" s="14" t="s">
        <v>42677</v>
      </c>
      <c r="Q3801" s="27" t="s">
        <v>44048</v>
      </c>
      <c r="R3801" s="27" t="s">
        <v>44048</v>
      </c>
      <c r="S3801" s="27" t="s">
        <v>44048</v>
      </c>
      <c r="T3801" s="27" t="s">
        <v>44048</v>
      </c>
      <c r="U3801" s="27" t="s">
        <v>44048</v>
      </c>
      <c r="V3801" s="27" t="s">
        <v>44048</v>
      </c>
      <c r="W3801" s="27" t="s">
        <v>44048</v>
      </c>
      <c r="X3801" s="27" t="s">
        <v>44048</v>
      </c>
      <c r="Y3801" s="27" t="s">
        <v>44048</v>
      </c>
      <c r="Z3801" s="27" t="s">
        <v>44048</v>
      </c>
      <c r="AA3801" s="27" t="s">
        <v>44048</v>
      </c>
      <c r="AB3801" s="27">
        <v>377</v>
      </c>
      <c r="AC3801" s="27" t="s">
        <v>44048</v>
      </c>
      <c r="AD3801" s="27" t="s">
        <v>44048</v>
      </c>
      <c r="AE3801" s="27" t="s">
        <v>44048</v>
      </c>
      <c r="AF3801" s="27" t="s">
        <v>44048</v>
      </c>
      <c r="AG3801" s="27" t="s">
        <v>44048</v>
      </c>
      <c r="AH3801" s="27" t="s">
        <v>44048</v>
      </c>
      <c r="AI3801" s="27" t="s">
        <v>44048</v>
      </c>
      <c r="AJ3801" s="27" t="s">
        <v>44048</v>
      </c>
      <c r="AK3801" s="27" t="s">
        <v>44048</v>
      </c>
      <c r="AL3801" s="27" t="s">
        <v>44048</v>
      </c>
      <c r="AM3801" s="27" t="s">
        <v>44048</v>
      </c>
      <c r="AN3801" s="27">
        <v>377</v>
      </c>
      <c r="AO3801" s="27" t="s">
        <v>44048</v>
      </c>
      <c r="AP3801" s="27" t="s">
        <v>44048</v>
      </c>
      <c r="AQ3801" s="27" t="s">
        <v>44048</v>
      </c>
      <c r="AR3801" s="27" t="s">
        <v>44048</v>
      </c>
      <c r="AS3801" s="27" t="s">
        <v>44048</v>
      </c>
      <c r="AT3801" s="27" t="s">
        <v>44048</v>
      </c>
      <c r="AU3801" s="27" t="s">
        <v>44048</v>
      </c>
      <c r="AV3801" s="27" t="s">
        <v>44048</v>
      </c>
      <c r="AW3801" s="27" t="s">
        <v>44048</v>
      </c>
      <c r="AX3801" s="27" t="s">
        <v>44048</v>
      </c>
      <c r="AY3801" s="27" t="s">
        <v>44048</v>
      </c>
      <c r="AZ3801" s="27">
        <v>43</v>
      </c>
      <c r="BA3801" s="27">
        <v>377</v>
      </c>
      <c r="BB3801" s="27">
        <v>377</v>
      </c>
      <c r="BC3801" s="27">
        <v>43</v>
      </c>
      <c r="BD3801" s="16">
        <v>2020</v>
      </c>
      <c r="BE3801" s="13" t="str">
        <f>VLOOKUP($A3801,'EIA-860 Solar Plants'!$C:AP,COLUMN(A3800)+2)</f>
        <v>3780 Laporte Road</v>
      </c>
      <c r="BF3801" s="13" t="str">
        <f>VLOOKUP($A3801,'EIA-860 Solar Plants'!$C:AQ,COLUMN(B3800)+2)</f>
        <v>Morristown</v>
      </c>
      <c r="BG3801" s="13" t="str">
        <f>VLOOKUP($A3801,'EIA-860 Solar Plants'!$C:AS,COLUMN(C3800)+2)</f>
        <v>VT</v>
      </c>
      <c r="BH3801" s="13">
        <f>VLOOKUP($A3801,'EIA-860 Solar Plants'!$C:AT,COLUMN(D3800)+2)</f>
        <v>5661</v>
      </c>
      <c r="BI3801" s="13" t="str">
        <f>VLOOKUP($A3801,'EIA-860 Solar Plants'!$C:AU,COLUMN(E3800)+2)</f>
        <v>Lamoille</v>
      </c>
      <c r="BJ3801" s="13">
        <f>VLOOKUP($A3801,'EIA-860 Solar Plants'!$C:AV,COLUMN(F3800)+2)</f>
        <v>44.517009999999999</v>
      </c>
      <c r="BK3801" s="13">
        <f>VLOOKUP($A3801,'EIA-860 Solar Plants'!$C:AW,COLUMN(G3800)+2)</f>
        <v>-72.625420000000005</v>
      </c>
      <c r="BL3801" s="13" t="str">
        <f>VLOOKUP($A3801,'EIA-860 Solar Plants'!$C:AX,COLUMN(H3800)+2)</f>
        <v>NPCC</v>
      </c>
      <c r="BM3801" s="13" t="str">
        <f>VLOOKUP($A3801,'EIA-860 Solar Plants'!$C:AZ,COLUMN(I3800)+2)</f>
        <v>ISNE</v>
      </c>
      <c r="BN3801" s="13" t="str">
        <f>VLOOKUP($A3801,'EIA-860 Solar Plants'!$C:BA,COLUMN(J3800)+2)</f>
        <v>ISO New England Inc.</v>
      </c>
      <c r="BO3801" s="13" t="str">
        <f>VLOOKUP($A3801,'EIA-860 Solar Plants'!$C:BB,COLUMN(K3800)+2)</f>
        <v/>
      </c>
      <c r="BP3801" s="13">
        <f>VLOOKUP($A3801,'EIA-860 Solar Plants'!$C:BC,COLUMN(L3800)+2)</f>
        <v>22</v>
      </c>
      <c r="BQ3801" s="13" t="str">
        <f>VLOOKUP($A3801,'EIA-860 Solar Plants'!$C:BD,COLUMN(M3800)+2)</f>
        <v>NR</v>
      </c>
      <c r="BR3801" s="13">
        <f>VLOOKUP($A3801,'EIA-860 Solar Plants'!$C:BE,COLUMN(N3800)+2)</f>
        <v>2</v>
      </c>
      <c r="BS3801" s="13" t="str">
        <f>VLOOKUP($A3801,'EIA-860 Solar Plants'!$C:BF,COLUMN(O3800)+2)</f>
        <v>IPP Non-CHP</v>
      </c>
      <c r="BT3801" s="13" t="str">
        <f>VLOOKUP($A3801,'EIA-860 Solar Plants'!$C:BG,COLUMN(P3800)+2)</f>
        <v>N</v>
      </c>
      <c r="BU3801" s="13" t="str">
        <f>VLOOKUP($A3801,'EIA-860 Solar Plants'!$C:BH,COLUMN(Q3800)+2)</f>
        <v/>
      </c>
      <c r="BV3801" s="13" t="str">
        <f>VLOOKUP($A3801,'EIA-860 Solar Plants'!$C:BI,COLUMN(R3800)+2)</f>
        <v>Y</v>
      </c>
      <c r="BW3801" s="13" t="str">
        <f>VLOOKUP($A3801,'EIA-860 Solar Plants'!$C:BJ,COLUMN(S3800)+2)</f>
        <v>QF20-77-001.</v>
      </c>
      <c r="BX3801" s="13" t="str">
        <f>VLOOKUP($A3801,'EIA-860 Solar Plants'!$C:BK,COLUMN(T3800)+2)</f>
        <v>N</v>
      </c>
      <c r="BY3801" s="13" t="str">
        <f>VLOOKUP($A3801,'EIA-860 Solar Plants'!$C:BL,COLUMN(U3800)+2)</f>
        <v/>
      </c>
      <c r="BZ3801" s="13" t="str">
        <f>VLOOKUP($A3801,'EIA-860 Solar Plants'!$C:BM,COLUMN(V3800)+2)</f>
        <v/>
      </c>
      <c r="CA3801" s="13" t="str">
        <f>VLOOKUP($A3801,'EIA-860 Solar Plants'!$C:BN,COLUMN(W3800)+2)</f>
        <v/>
      </c>
      <c r="CB3801" s="13" t="str">
        <f>VLOOKUP($A3801,'EIA-860 Solar Plants'!$C:BO,COLUMN(X3800)+2)</f>
        <v/>
      </c>
      <c r="CC3801" s="13" t="str">
        <f>VLOOKUP($A3801,'EIA-860 Solar Plants'!$C:BP,COLUMN(Y3800)+2)</f>
        <v>Village of Morrisville - (VT)</v>
      </c>
      <c r="CD3801" s="13">
        <f>VLOOKUP($A3801,'EIA-860 Solar Plants'!$C:BQ,COLUMN(Z3800)+2)</f>
        <v>12989</v>
      </c>
      <c r="CE3801" s="13" t="str">
        <f>VLOOKUP($A3801,'EIA-860 Solar Plants'!$C:BR,COLUMN(AA3800)+2)</f>
        <v>VT</v>
      </c>
      <c r="CF3801" s="13">
        <f>VLOOKUP($A3801,'EIA-860 Solar Plants'!$C:BS,COLUMN(AB3800)+2)</f>
        <v>12.47</v>
      </c>
      <c r="CG3801" s="13" t="str">
        <f>VLOOKUP($A3801,'EIA-860 Solar Plants'!$C:BT,COLUMN(AC3800)+2)</f>
        <v xml:space="preserve"> </v>
      </c>
      <c r="CH3801" s="13" t="str">
        <f>VLOOKUP($A3801,'EIA-860 Solar Plants'!$C:BU,COLUMN(AD3800)+2)</f>
        <v xml:space="preserve"> </v>
      </c>
      <c r="CI3801" s="13" t="str">
        <f>VLOOKUP($A3801,'EIA-860 Solar Plants'!$C:BV,COLUMN(AE3800)+2)</f>
        <v>N</v>
      </c>
      <c r="CJ3801" s="13" t="str">
        <f>VLOOKUP($A3801,'EIA-860 Solar Plants'!$C:BW,COLUMN(AF3800)+2)</f>
        <v/>
      </c>
      <c r="CK3801" s="13" t="str">
        <f>VLOOKUP($A3801,'EIA-860 Solar Plants'!$C:BX,COLUMN(AG3800)+2)</f>
        <v/>
      </c>
      <c r="CL3801" s="13" t="str">
        <f>VLOOKUP($A3801,'EIA-860 Solar Plants'!$C:BY,COLUMN(AH3800)+2)</f>
        <v/>
      </c>
      <c r="CM3801" s="13" t="str">
        <f>VLOOKUP($A3801,'EIA-860 Solar Plants'!$C:BZ,COLUMN(AI3800)+2)</f>
        <v/>
      </c>
      <c r="CN3801" s="13" t="str">
        <f>VLOOKUP($A3801,'EIA-860 Solar Plants'!$C:CA,COLUMN(AJ3800)+2)</f>
        <v/>
      </c>
      <c r="CO3801" s="13">
        <f>SUMIF('EIA-860 Generators'!D:D,'EIA-923 Plants'!A3801,'EIA-860 Generators'!N:N)</f>
        <v>2.2000000000000002</v>
      </c>
      <c r="CP3801" s="13">
        <f>SUMIF('EIA-860 Generators'!D:D,'EIA-923 Plants'!A3801,'EIA-860 Generators'!O:O)</f>
        <v>2.2000000000000002</v>
      </c>
      <c r="CQ3801" s="13">
        <f>SUMIF('EIA-860 Generators'!D:D,'EIA-923 Plants'!A3801,'EIA-860 Generators'!P:P)</f>
        <v>2.2000000000000002</v>
      </c>
      <c r="CR3801" s="13">
        <f>SUMIF('EIA-860 Generators'!D:D,'EIA-923 Plants'!A3801,'EIA-860 Generators'!Q:Q)</f>
        <v>2.2000000000000002</v>
      </c>
      <c r="CS3801" s="13">
        <f>SUMIF('EIA-860 Generators'!D:D,'EIA-923 Plants'!A3801,'EIA-860 Generators'!R:R)</f>
        <v>2.2000000000000002</v>
      </c>
      <c r="CT3801" s="13">
        <f>SUMIF('EIA-860 Generators'!D:D,'EIA-923 Plants'!A3801,'EIA-860 Generators'!S:S)</f>
        <v>2.2000000000000002</v>
      </c>
      <c r="CU3801" s="13">
        <f>AVERAGEIF('EIA-860 Generators'!D:D,'EIA-923 Plants'!A3801,'EIA-860 Generators'!T:T)</f>
        <v>12</v>
      </c>
      <c r="CV3801" s="13">
        <f>SUMIF('EIA-860 Generators'!D:D,'EIA-923 Plants'!A3801,'EIA-860 Generators'!T:T)</f>
        <v>12</v>
      </c>
    </row>
    <row r="3802" spans="1:100" x14ac:dyDescent="0.2">
      <c r="A3802" s="16">
        <v>64269</v>
      </c>
      <c r="B3802" s="14" t="s">
        <v>51</v>
      </c>
      <c r="C3802" s="14" t="s">
        <v>39407</v>
      </c>
      <c r="D3802" s="14" t="s">
        <v>39407</v>
      </c>
      <c r="E3802" s="16">
        <v>63863</v>
      </c>
      <c r="F3802" s="14" t="s">
        <v>644</v>
      </c>
      <c r="G3802" s="14" t="s">
        <v>44040</v>
      </c>
      <c r="H3802" s="14" t="s">
        <v>60</v>
      </c>
      <c r="I3802" s="16">
        <v>22</v>
      </c>
      <c r="J3802" s="16">
        <v>2</v>
      </c>
      <c r="K3802" s="14" t="s">
        <v>44043</v>
      </c>
      <c r="L3802" s="14" t="s">
        <v>40991</v>
      </c>
      <c r="M3802" s="14" t="s">
        <v>44038</v>
      </c>
      <c r="N3802" s="14" t="s">
        <v>44038</v>
      </c>
      <c r="O3802" s="14" t="s">
        <v>152</v>
      </c>
      <c r="P3802" s="14" t="s">
        <v>42677</v>
      </c>
      <c r="Q3802" s="27" t="s">
        <v>44048</v>
      </c>
      <c r="R3802" s="27" t="s">
        <v>44048</v>
      </c>
      <c r="S3802" s="27" t="s">
        <v>44048</v>
      </c>
      <c r="T3802" s="27" t="s">
        <v>44048</v>
      </c>
      <c r="U3802" s="27" t="s">
        <v>44048</v>
      </c>
      <c r="V3802" s="27" t="s">
        <v>44048</v>
      </c>
      <c r="W3802" s="27" t="s">
        <v>44048</v>
      </c>
      <c r="X3802" s="27" t="s">
        <v>44048</v>
      </c>
      <c r="Y3802" s="27" t="s">
        <v>44048</v>
      </c>
      <c r="Z3802" s="27" t="s">
        <v>44048</v>
      </c>
      <c r="AA3802" s="27" t="s">
        <v>44048</v>
      </c>
      <c r="AB3802" s="27">
        <v>140</v>
      </c>
      <c r="AC3802" s="27" t="s">
        <v>44048</v>
      </c>
      <c r="AD3802" s="27" t="s">
        <v>44048</v>
      </c>
      <c r="AE3802" s="27" t="s">
        <v>44048</v>
      </c>
      <c r="AF3802" s="27" t="s">
        <v>44048</v>
      </c>
      <c r="AG3802" s="27" t="s">
        <v>44048</v>
      </c>
      <c r="AH3802" s="27" t="s">
        <v>44048</v>
      </c>
      <c r="AI3802" s="27" t="s">
        <v>44048</v>
      </c>
      <c r="AJ3802" s="27" t="s">
        <v>44048</v>
      </c>
      <c r="AK3802" s="27" t="s">
        <v>44048</v>
      </c>
      <c r="AL3802" s="27" t="s">
        <v>44048</v>
      </c>
      <c r="AM3802" s="27" t="s">
        <v>44048</v>
      </c>
      <c r="AN3802" s="27">
        <v>140</v>
      </c>
      <c r="AO3802" s="27" t="s">
        <v>44048</v>
      </c>
      <c r="AP3802" s="27" t="s">
        <v>44048</v>
      </c>
      <c r="AQ3802" s="27" t="s">
        <v>44048</v>
      </c>
      <c r="AR3802" s="27" t="s">
        <v>44048</v>
      </c>
      <c r="AS3802" s="27" t="s">
        <v>44048</v>
      </c>
      <c r="AT3802" s="27" t="s">
        <v>44048</v>
      </c>
      <c r="AU3802" s="27" t="s">
        <v>44048</v>
      </c>
      <c r="AV3802" s="27" t="s">
        <v>44048</v>
      </c>
      <c r="AW3802" s="27" t="s">
        <v>44048</v>
      </c>
      <c r="AX3802" s="27" t="s">
        <v>44048</v>
      </c>
      <c r="AY3802" s="27" t="s">
        <v>44048</v>
      </c>
      <c r="AZ3802" s="27">
        <v>16</v>
      </c>
      <c r="BA3802" s="27">
        <v>140</v>
      </c>
      <c r="BB3802" s="27">
        <v>140</v>
      </c>
      <c r="BC3802" s="27">
        <v>16</v>
      </c>
      <c r="BD3802" s="16">
        <v>2020</v>
      </c>
      <c r="BE3802" s="13" t="str">
        <f>VLOOKUP($A3802,'EIA-860 Solar Plants'!$C:AP,COLUMN(A3801)+2)</f>
        <v>2801 E Court St.</v>
      </c>
      <c r="BF3802" s="13" t="str">
        <f>VLOOKUP($A3802,'EIA-860 Solar Plants'!$C:AQ,COLUMN(B3801)+2)</f>
        <v>Kankakee</v>
      </c>
      <c r="BG3802" s="13" t="str">
        <f>VLOOKUP($A3802,'EIA-860 Solar Plants'!$C:AS,COLUMN(C3801)+2)</f>
        <v>IL</v>
      </c>
      <c r="BH3802" s="13">
        <f>VLOOKUP($A3802,'EIA-860 Solar Plants'!$C:AT,COLUMN(D3801)+2)</f>
        <v>60901</v>
      </c>
      <c r="BI3802" s="13" t="str">
        <f>VLOOKUP($A3802,'EIA-860 Solar Plants'!$C:AU,COLUMN(E3801)+2)</f>
        <v>Kankakee</v>
      </c>
      <c r="BJ3802" s="13">
        <f>VLOOKUP($A3802,'EIA-860 Solar Plants'!$C:AV,COLUMN(F3801)+2)</f>
        <v>41.119258000000002</v>
      </c>
      <c r="BK3802" s="13">
        <f>VLOOKUP($A3802,'EIA-860 Solar Plants'!$C:AW,COLUMN(G3801)+2)</f>
        <v>-87.826519000000005</v>
      </c>
      <c r="BL3802" s="13" t="str">
        <f>VLOOKUP($A3802,'EIA-860 Solar Plants'!$C:AX,COLUMN(H3801)+2)</f>
        <v>SERC</v>
      </c>
      <c r="BM3802" s="13" t="str">
        <f>VLOOKUP($A3802,'EIA-860 Solar Plants'!$C:AZ,COLUMN(I3801)+2)</f>
        <v>MISO</v>
      </c>
      <c r="BN3802" s="13" t="str">
        <f>VLOOKUP($A3802,'EIA-860 Solar Plants'!$C:BA,COLUMN(J3801)+2)</f>
        <v>Midcontinent Independent Transmission System Operator, Inc..</v>
      </c>
      <c r="BO3802" s="13" t="str">
        <f>VLOOKUP($A3802,'EIA-860 Solar Plants'!$C:BB,COLUMN(K3801)+2)</f>
        <v/>
      </c>
      <c r="BP3802" s="13">
        <f>VLOOKUP($A3802,'EIA-860 Solar Plants'!$C:BC,COLUMN(L3801)+2)</f>
        <v>22</v>
      </c>
      <c r="BQ3802" s="13" t="str">
        <f>VLOOKUP($A3802,'EIA-860 Solar Plants'!$C:BD,COLUMN(M3801)+2)</f>
        <v>NR</v>
      </c>
      <c r="BR3802" s="13">
        <f>VLOOKUP($A3802,'EIA-860 Solar Plants'!$C:BE,COLUMN(N3801)+2)</f>
        <v>2</v>
      </c>
      <c r="BS3802" s="13" t="str">
        <f>VLOOKUP($A3802,'EIA-860 Solar Plants'!$C:BF,COLUMN(O3801)+2)</f>
        <v>IPP Non-CHP</v>
      </c>
      <c r="BT3802" s="13" t="str">
        <f>VLOOKUP($A3802,'EIA-860 Solar Plants'!$C:BG,COLUMN(P3801)+2)</f>
        <v>N</v>
      </c>
      <c r="BU3802" s="13" t="str">
        <f>VLOOKUP($A3802,'EIA-860 Solar Plants'!$C:BH,COLUMN(Q3801)+2)</f>
        <v/>
      </c>
      <c r="BV3802" s="13" t="str">
        <f>VLOOKUP($A3802,'EIA-860 Solar Plants'!$C:BI,COLUMN(R3801)+2)</f>
        <v>N</v>
      </c>
      <c r="BW3802" s="13" t="str">
        <f>VLOOKUP($A3802,'EIA-860 Solar Plants'!$C:BJ,COLUMN(S3801)+2)</f>
        <v/>
      </c>
      <c r="BX3802" s="13" t="str">
        <f>VLOOKUP($A3802,'EIA-860 Solar Plants'!$C:BK,COLUMN(T3801)+2)</f>
        <v>N</v>
      </c>
      <c r="BY3802" s="13" t="str">
        <f>VLOOKUP($A3802,'EIA-860 Solar Plants'!$C:BL,COLUMN(U3801)+2)</f>
        <v/>
      </c>
      <c r="BZ3802" s="13" t="str">
        <f>VLOOKUP($A3802,'EIA-860 Solar Plants'!$C:BM,COLUMN(V3801)+2)</f>
        <v/>
      </c>
      <c r="CA3802" s="13" t="str">
        <f>VLOOKUP($A3802,'EIA-860 Solar Plants'!$C:BN,COLUMN(W3801)+2)</f>
        <v/>
      </c>
      <c r="CB3802" s="13" t="str">
        <f>VLOOKUP($A3802,'EIA-860 Solar Plants'!$C:BO,COLUMN(X3801)+2)</f>
        <v/>
      </c>
      <c r="CC3802" s="13" t="str">
        <f>VLOOKUP($A3802,'EIA-860 Solar Plants'!$C:BP,COLUMN(Y3801)+2)</f>
        <v>Commonwealth Edison Co</v>
      </c>
      <c r="CD3802" s="13">
        <f>VLOOKUP($A3802,'EIA-860 Solar Plants'!$C:BQ,COLUMN(Z3801)+2)</f>
        <v>4110</v>
      </c>
      <c r="CE3802" s="13" t="str">
        <f>VLOOKUP($A3802,'EIA-860 Solar Plants'!$C:BR,COLUMN(AA3801)+2)</f>
        <v>IL</v>
      </c>
      <c r="CF3802" s="13">
        <f>VLOOKUP($A3802,'EIA-860 Solar Plants'!$C:BS,COLUMN(AB3801)+2)</f>
        <v>12.5</v>
      </c>
      <c r="CG3802" s="13" t="str">
        <f>VLOOKUP($A3802,'EIA-860 Solar Plants'!$C:BT,COLUMN(AC3801)+2)</f>
        <v xml:space="preserve"> </v>
      </c>
      <c r="CH3802" s="13" t="str">
        <f>VLOOKUP($A3802,'EIA-860 Solar Plants'!$C:BU,COLUMN(AD3801)+2)</f>
        <v xml:space="preserve"> </v>
      </c>
      <c r="CI3802" s="13" t="str">
        <f>VLOOKUP($A3802,'EIA-860 Solar Plants'!$C:BV,COLUMN(AE3801)+2)</f>
        <v>N</v>
      </c>
      <c r="CJ3802" s="13" t="str">
        <f>VLOOKUP($A3802,'EIA-860 Solar Plants'!$C:BW,COLUMN(AF3801)+2)</f>
        <v/>
      </c>
      <c r="CK3802" s="13" t="str">
        <f>VLOOKUP($A3802,'EIA-860 Solar Plants'!$C:BX,COLUMN(AG3801)+2)</f>
        <v/>
      </c>
      <c r="CL3802" s="13" t="str">
        <f>VLOOKUP($A3802,'EIA-860 Solar Plants'!$C:BY,COLUMN(AH3801)+2)</f>
        <v/>
      </c>
      <c r="CM3802" s="13" t="str">
        <f>VLOOKUP($A3802,'EIA-860 Solar Plants'!$C:BZ,COLUMN(AI3801)+2)</f>
        <v/>
      </c>
      <c r="CN3802" s="13" t="str">
        <f>VLOOKUP($A3802,'EIA-860 Solar Plants'!$C:CA,COLUMN(AJ3801)+2)</f>
        <v/>
      </c>
      <c r="CO3802" s="13">
        <f>SUMIF('EIA-860 Generators'!D:D,'EIA-923 Plants'!A3802,'EIA-860 Generators'!N:N)</f>
        <v>2</v>
      </c>
      <c r="CP3802" s="13">
        <f>SUMIF('EIA-860 Generators'!D:D,'EIA-923 Plants'!A3802,'EIA-860 Generators'!O:O)</f>
        <v>2</v>
      </c>
      <c r="CQ3802" s="13">
        <f>SUMIF('EIA-860 Generators'!D:D,'EIA-923 Plants'!A3802,'EIA-860 Generators'!P:P)</f>
        <v>2</v>
      </c>
      <c r="CR3802" s="13">
        <f>SUMIF('EIA-860 Generators'!D:D,'EIA-923 Plants'!A3802,'EIA-860 Generators'!Q:Q)</f>
        <v>2</v>
      </c>
      <c r="CS3802" s="13">
        <f>SUMIF('EIA-860 Generators'!D:D,'EIA-923 Plants'!A3802,'EIA-860 Generators'!R:R)</f>
        <v>2</v>
      </c>
      <c r="CT3802" s="13">
        <f>SUMIF('EIA-860 Generators'!D:D,'EIA-923 Plants'!A3802,'EIA-860 Generators'!S:S)</f>
        <v>2</v>
      </c>
      <c r="CU3802" s="13">
        <f>AVERAGEIF('EIA-860 Generators'!D:D,'EIA-923 Plants'!A3802,'EIA-860 Generators'!T:T)</f>
        <v>12</v>
      </c>
      <c r="CV3802" s="13">
        <f>SUMIF('EIA-860 Generators'!D:D,'EIA-923 Plants'!A3802,'EIA-860 Generators'!T:T)</f>
        <v>12</v>
      </c>
    </row>
    <row r="3803" spans="1:100" x14ac:dyDescent="0.2">
      <c r="A3803" s="16">
        <v>64275</v>
      </c>
      <c r="B3803" s="14" t="s">
        <v>51</v>
      </c>
      <c r="C3803" s="14" t="s">
        <v>39416</v>
      </c>
      <c r="D3803" s="14" t="s">
        <v>39415</v>
      </c>
      <c r="E3803" s="16">
        <v>63640</v>
      </c>
      <c r="F3803" s="14" t="s">
        <v>1743</v>
      </c>
      <c r="G3803" s="14" t="s">
        <v>44037</v>
      </c>
      <c r="H3803" s="14" t="s">
        <v>60</v>
      </c>
      <c r="I3803" s="16">
        <v>22</v>
      </c>
      <c r="J3803" s="16">
        <v>2</v>
      </c>
      <c r="K3803" s="14" t="s">
        <v>44043</v>
      </c>
      <c r="L3803" s="14" t="s">
        <v>40991</v>
      </c>
      <c r="M3803" s="14" t="s">
        <v>44038</v>
      </c>
      <c r="N3803" s="14" t="s">
        <v>44038</v>
      </c>
      <c r="O3803" s="14" t="s">
        <v>61</v>
      </c>
      <c r="P3803" s="14" t="s">
        <v>42677</v>
      </c>
      <c r="Q3803" s="27" t="s">
        <v>44048</v>
      </c>
      <c r="R3803" s="27" t="s">
        <v>44048</v>
      </c>
      <c r="S3803" s="27" t="s">
        <v>44048</v>
      </c>
      <c r="T3803" s="27" t="s">
        <v>44048</v>
      </c>
      <c r="U3803" s="27">
        <v>4147</v>
      </c>
      <c r="V3803" s="27">
        <v>3515</v>
      </c>
      <c r="W3803" s="27">
        <v>3806</v>
      </c>
      <c r="X3803" s="27">
        <v>3465</v>
      </c>
      <c r="Y3803" s="27">
        <v>2732</v>
      </c>
      <c r="Z3803" s="27">
        <v>2788</v>
      </c>
      <c r="AA3803" s="27">
        <v>2319</v>
      </c>
      <c r="AB3803" s="27">
        <v>2231</v>
      </c>
      <c r="AC3803" s="27" t="s">
        <v>44048</v>
      </c>
      <c r="AD3803" s="27" t="s">
        <v>44048</v>
      </c>
      <c r="AE3803" s="27" t="s">
        <v>44048</v>
      </c>
      <c r="AF3803" s="27" t="s">
        <v>44048</v>
      </c>
      <c r="AG3803" s="27">
        <v>4147</v>
      </c>
      <c r="AH3803" s="27">
        <v>3515</v>
      </c>
      <c r="AI3803" s="27">
        <v>3806</v>
      </c>
      <c r="AJ3803" s="27">
        <v>3465</v>
      </c>
      <c r="AK3803" s="27">
        <v>2732</v>
      </c>
      <c r="AL3803" s="27">
        <v>2788</v>
      </c>
      <c r="AM3803" s="27">
        <v>2319</v>
      </c>
      <c r="AN3803" s="27">
        <v>2231</v>
      </c>
      <c r="AO3803" s="27" t="s">
        <v>44048</v>
      </c>
      <c r="AP3803" s="27" t="s">
        <v>44048</v>
      </c>
      <c r="AQ3803" s="27" t="s">
        <v>44048</v>
      </c>
      <c r="AR3803" s="27" t="s">
        <v>44048</v>
      </c>
      <c r="AS3803" s="27">
        <v>472.67599999999999</v>
      </c>
      <c r="AT3803" s="27">
        <v>400.65699999999998</v>
      </c>
      <c r="AU3803" s="27">
        <v>433.87799999999999</v>
      </c>
      <c r="AV3803" s="27">
        <v>394.97</v>
      </c>
      <c r="AW3803" s="27">
        <v>311.404</v>
      </c>
      <c r="AX3803" s="27">
        <v>317.81</v>
      </c>
      <c r="AY3803" s="27">
        <v>264.28699999999998</v>
      </c>
      <c r="AZ3803" s="27">
        <v>254.31800000000001</v>
      </c>
      <c r="BA3803" s="27">
        <v>25003</v>
      </c>
      <c r="BB3803" s="27">
        <v>25003</v>
      </c>
      <c r="BC3803" s="27">
        <v>2850</v>
      </c>
      <c r="BD3803" s="16">
        <v>2020</v>
      </c>
      <c r="BE3803" s="13" t="str">
        <f>VLOOKUP($A3803,'EIA-860 Solar Plants'!$C:AP,COLUMN(A3802)+2)</f>
        <v>901 W Lee Road</v>
      </c>
      <c r="BF3803" s="13" t="str">
        <f>VLOOKUP($A3803,'EIA-860 Solar Plants'!$C:AQ,COLUMN(B3802)+2)</f>
        <v>Brooklet</v>
      </c>
      <c r="BG3803" s="13" t="str">
        <f>VLOOKUP($A3803,'EIA-860 Solar Plants'!$C:AS,COLUMN(C3802)+2)</f>
        <v>GA</v>
      </c>
      <c r="BH3803" s="13">
        <f>VLOOKUP($A3803,'EIA-860 Solar Plants'!$C:AT,COLUMN(D3802)+2)</f>
        <v>30415</v>
      </c>
      <c r="BI3803" s="13" t="str">
        <f>VLOOKUP($A3803,'EIA-860 Solar Plants'!$C:AU,COLUMN(E3802)+2)</f>
        <v>Bulloch</v>
      </c>
      <c r="BJ3803" s="13">
        <f>VLOOKUP($A3803,'EIA-860 Solar Plants'!$C:AV,COLUMN(F3802)+2)</f>
        <v>32.384397999999997</v>
      </c>
      <c r="BK3803" s="13">
        <f>VLOOKUP($A3803,'EIA-860 Solar Plants'!$C:AW,COLUMN(G3802)+2)</f>
        <v>-81.672920000000005</v>
      </c>
      <c r="BL3803" s="13" t="str">
        <f>VLOOKUP($A3803,'EIA-860 Solar Plants'!$C:AX,COLUMN(H3802)+2)</f>
        <v>SERC</v>
      </c>
      <c r="BM3803" s="13" t="str">
        <f>VLOOKUP($A3803,'EIA-860 Solar Plants'!$C:AZ,COLUMN(I3802)+2)</f>
        <v>SOCO</v>
      </c>
      <c r="BN3803" s="13" t="str">
        <f>VLOOKUP($A3803,'EIA-860 Solar Plants'!$C:BA,COLUMN(J3802)+2)</f>
        <v>Southern Company Services, Inc. - Trans</v>
      </c>
      <c r="BO3803" s="13" t="str">
        <f>VLOOKUP($A3803,'EIA-860 Solar Plants'!$C:BB,COLUMN(K3802)+2)</f>
        <v/>
      </c>
      <c r="BP3803" s="13">
        <f>VLOOKUP($A3803,'EIA-860 Solar Plants'!$C:BC,COLUMN(L3802)+2)</f>
        <v>22</v>
      </c>
      <c r="BQ3803" s="13" t="str">
        <f>VLOOKUP($A3803,'EIA-860 Solar Plants'!$C:BD,COLUMN(M3802)+2)</f>
        <v>NR</v>
      </c>
      <c r="BR3803" s="13">
        <f>VLOOKUP($A3803,'EIA-860 Solar Plants'!$C:BE,COLUMN(N3802)+2)</f>
        <v>2</v>
      </c>
      <c r="BS3803" s="13" t="str">
        <f>VLOOKUP($A3803,'EIA-860 Solar Plants'!$C:BF,COLUMN(O3802)+2)</f>
        <v>IPP Non-CHP</v>
      </c>
      <c r="BT3803" s="13" t="str">
        <f>VLOOKUP($A3803,'EIA-860 Solar Plants'!$C:BG,COLUMN(P3802)+2)</f>
        <v>N</v>
      </c>
      <c r="BU3803" s="13" t="str">
        <f>VLOOKUP($A3803,'EIA-860 Solar Plants'!$C:BH,COLUMN(Q3802)+2)</f>
        <v/>
      </c>
      <c r="BV3803" s="13" t="str">
        <f>VLOOKUP($A3803,'EIA-860 Solar Plants'!$C:BI,COLUMN(R3802)+2)</f>
        <v>Y</v>
      </c>
      <c r="BW3803" s="13" t="str">
        <f>VLOOKUP($A3803,'EIA-860 Solar Plants'!$C:BJ,COLUMN(S3802)+2)</f>
        <v>QF20-515-000</v>
      </c>
      <c r="BX3803" s="13" t="str">
        <f>VLOOKUP($A3803,'EIA-860 Solar Plants'!$C:BK,COLUMN(T3802)+2)</f>
        <v>N</v>
      </c>
      <c r="BY3803" s="13" t="str">
        <f>VLOOKUP($A3803,'EIA-860 Solar Plants'!$C:BL,COLUMN(U3802)+2)</f>
        <v/>
      </c>
      <c r="BZ3803" s="13" t="str">
        <f>VLOOKUP($A3803,'EIA-860 Solar Plants'!$C:BM,COLUMN(V3802)+2)</f>
        <v/>
      </c>
      <c r="CA3803" s="13" t="str">
        <f>VLOOKUP($A3803,'EIA-860 Solar Plants'!$C:BN,COLUMN(W3802)+2)</f>
        <v/>
      </c>
      <c r="CB3803" s="13" t="str">
        <f>VLOOKUP($A3803,'EIA-860 Solar Plants'!$C:BO,COLUMN(X3802)+2)</f>
        <v/>
      </c>
      <c r="CC3803" s="13" t="str">
        <f>VLOOKUP($A3803,'EIA-860 Solar Plants'!$C:BP,COLUMN(Y3802)+2)</f>
        <v>Georgia Power Co</v>
      </c>
      <c r="CD3803" s="13">
        <f>VLOOKUP($A3803,'EIA-860 Solar Plants'!$C:BQ,COLUMN(Z3802)+2)</f>
        <v>7140</v>
      </c>
      <c r="CE3803" s="13" t="str">
        <f>VLOOKUP($A3803,'EIA-860 Solar Plants'!$C:BR,COLUMN(AA3802)+2)</f>
        <v>GA</v>
      </c>
      <c r="CF3803" s="13">
        <f>VLOOKUP($A3803,'EIA-860 Solar Plants'!$C:BS,COLUMN(AB3802)+2)</f>
        <v>0.6</v>
      </c>
      <c r="CG3803" s="13" t="str">
        <f>VLOOKUP($A3803,'EIA-860 Solar Plants'!$C:BT,COLUMN(AC3802)+2)</f>
        <v xml:space="preserve"> </v>
      </c>
      <c r="CH3803" s="13" t="str">
        <f>VLOOKUP($A3803,'EIA-860 Solar Plants'!$C:BU,COLUMN(AD3802)+2)</f>
        <v xml:space="preserve"> </v>
      </c>
      <c r="CI3803" s="13" t="str">
        <f>VLOOKUP($A3803,'EIA-860 Solar Plants'!$C:BV,COLUMN(AE3802)+2)</f>
        <v>N</v>
      </c>
      <c r="CJ3803" s="13" t="str">
        <f>VLOOKUP($A3803,'EIA-860 Solar Plants'!$C:BW,COLUMN(AF3802)+2)</f>
        <v/>
      </c>
      <c r="CK3803" s="13" t="str">
        <f>VLOOKUP($A3803,'EIA-860 Solar Plants'!$C:BX,COLUMN(AG3802)+2)</f>
        <v/>
      </c>
      <c r="CL3803" s="13" t="str">
        <f>VLOOKUP($A3803,'EIA-860 Solar Plants'!$C:BY,COLUMN(AH3802)+2)</f>
        <v/>
      </c>
      <c r="CM3803" s="13" t="str">
        <f>VLOOKUP($A3803,'EIA-860 Solar Plants'!$C:BZ,COLUMN(AI3802)+2)</f>
        <v/>
      </c>
      <c r="CN3803" s="13" t="str">
        <f>VLOOKUP($A3803,'EIA-860 Solar Plants'!$C:CA,COLUMN(AJ3802)+2)</f>
        <v/>
      </c>
      <c r="CO3803" s="13">
        <f>SUMIF('EIA-860 Generators'!D:D,'EIA-923 Plants'!A3803,'EIA-860 Generators'!N:N)</f>
        <v>2.7</v>
      </c>
      <c r="CP3803" s="13">
        <f>SUMIF('EIA-860 Generators'!D:D,'EIA-923 Plants'!A3803,'EIA-860 Generators'!O:O)</f>
        <v>2.7</v>
      </c>
      <c r="CQ3803" s="13">
        <f>SUMIF('EIA-860 Generators'!D:D,'EIA-923 Plants'!A3803,'EIA-860 Generators'!P:P)</f>
        <v>2.7</v>
      </c>
      <c r="CR3803" s="13">
        <f>SUMIF('EIA-860 Generators'!D:D,'EIA-923 Plants'!A3803,'EIA-860 Generators'!Q:Q)</f>
        <v>2.7</v>
      </c>
      <c r="CS3803" s="13">
        <f>SUMIF('EIA-860 Generators'!D:D,'EIA-923 Plants'!A3803,'EIA-860 Generators'!R:R)</f>
        <v>2.7</v>
      </c>
      <c r="CT3803" s="13">
        <f>SUMIF('EIA-860 Generators'!D:D,'EIA-923 Plants'!A3803,'EIA-860 Generators'!S:S)</f>
        <v>2.7</v>
      </c>
      <c r="CU3803" s="13">
        <f>AVERAGEIF('EIA-860 Generators'!D:D,'EIA-923 Plants'!A3803,'EIA-860 Generators'!T:T)</f>
        <v>5</v>
      </c>
      <c r="CV3803" s="13">
        <f>SUMIF('EIA-860 Generators'!D:D,'EIA-923 Plants'!A3803,'EIA-860 Generators'!T:T)</f>
        <v>5</v>
      </c>
    </row>
    <row r="3804" spans="1:100" x14ac:dyDescent="0.2">
      <c r="A3804" s="16">
        <v>64276</v>
      </c>
      <c r="B3804" s="14" t="s">
        <v>51</v>
      </c>
      <c r="C3804" s="14" t="s">
        <v>39421</v>
      </c>
      <c r="D3804" s="14" t="s">
        <v>39415</v>
      </c>
      <c r="E3804" s="16">
        <v>63640</v>
      </c>
      <c r="F3804" s="14" t="s">
        <v>1743</v>
      </c>
      <c r="G3804" s="14" t="s">
        <v>44037</v>
      </c>
      <c r="H3804" s="14" t="s">
        <v>60</v>
      </c>
      <c r="I3804" s="16">
        <v>22</v>
      </c>
      <c r="J3804" s="16">
        <v>2</v>
      </c>
      <c r="K3804" s="14" t="s">
        <v>44043</v>
      </c>
      <c r="L3804" s="14" t="s">
        <v>40991</v>
      </c>
      <c r="M3804" s="14" t="s">
        <v>44038</v>
      </c>
      <c r="N3804" s="14" t="s">
        <v>44038</v>
      </c>
      <c r="O3804" s="14" t="s">
        <v>61</v>
      </c>
      <c r="P3804" s="14" t="s">
        <v>42677</v>
      </c>
      <c r="Q3804" s="27" t="s">
        <v>44048</v>
      </c>
      <c r="R3804" s="27" t="s">
        <v>44048</v>
      </c>
      <c r="S3804" s="27" t="s">
        <v>44048</v>
      </c>
      <c r="T3804" s="27">
        <v>5432</v>
      </c>
      <c r="U3804" s="27">
        <v>6284</v>
      </c>
      <c r="V3804" s="27">
        <v>5327</v>
      </c>
      <c r="W3804" s="27">
        <v>5768</v>
      </c>
      <c r="X3804" s="27">
        <v>5251</v>
      </c>
      <c r="Y3804" s="27">
        <v>4140</v>
      </c>
      <c r="Z3804" s="27">
        <v>4225</v>
      </c>
      <c r="AA3804" s="27">
        <v>3514</v>
      </c>
      <c r="AB3804" s="27">
        <v>3381</v>
      </c>
      <c r="AC3804" s="27" t="s">
        <v>44048</v>
      </c>
      <c r="AD3804" s="27" t="s">
        <v>44048</v>
      </c>
      <c r="AE3804" s="27" t="s">
        <v>44048</v>
      </c>
      <c r="AF3804" s="27">
        <v>5432</v>
      </c>
      <c r="AG3804" s="27">
        <v>6284</v>
      </c>
      <c r="AH3804" s="27">
        <v>5327</v>
      </c>
      <c r="AI3804" s="27">
        <v>5768</v>
      </c>
      <c r="AJ3804" s="27">
        <v>5251</v>
      </c>
      <c r="AK3804" s="27">
        <v>4140</v>
      </c>
      <c r="AL3804" s="27">
        <v>4225</v>
      </c>
      <c r="AM3804" s="27">
        <v>3514</v>
      </c>
      <c r="AN3804" s="27">
        <v>3381</v>
      </c>
      <c r="AO3804" s="27" t="s">
        <v>44048</v>
      </c>
      <c r="AP3804" s="27" t="s">
        <v>44048</v>
      </c>
      <c r="AQ3804" s="27" t="s">
        <v>44048</v>
      </c>
      <c r="AR3804" s="27">
        <v>619.17200000000003</v>
      </c>
      <c r="AS3804" s="27">
        <v>716.28399999999999</v>
      </c>
      <c r="AT3804" s="27">
        <v>607.14700000000005</v>
      </c>
      <c r="AU3804" s="27">
        <v>657.48900000000003</v>
      </c>
      <c r="AV3804" s="27">
        <v>598.529</v>
      </c>
      <c r="AW3804" s="27">
        <v>471.89400000000001</v>
      </c>
      <c r="AX3804" s="27">
        <v>481.60199999999998</v>
      </c>
      <c r="AY3804" s="27">
        <v>400.495</v>
      </c>
      <c r="AZ3804" s="27">
        <v>385.38799999999998</v>
      </c>
      <c r="BA3804" s="27">
        <v>43322</v>
      </c>
      <c r="BB3804" s="27">
        <v>43322</v>
      </c>
      <c r="BC3804" s="27">
        <v>4938</v>
      </c>
      <c r="BD3804" s="16">
        <v>2020</v>
      </c>
      <c r="BE3804" s="13" t="str">
        <f>VLOOKUP($A3804,'EIA-860 Solar Plants'!$C:AP,COLUMN(A3803)+2)</f>
        <v>935 Bowman St</v>
      </c>
      <c r="BF3804" s="13" t="str">
        <f>VLOOKUP($A3804,'EIA-860 Solar Plants'!$C:AQ,COLUMN(B3803)+2)</f>
        <v>Lavonia</v>
      </c>
      <c r="BG3804" s="13" t="str">
        <f>VLOOKUP($A3804,'EIA-860 Solar Plants'!$C:AS,COLUMN(C3803)+2)</f>
        <v>GA</v>
      </c>
      <c r="BH3804" s="13">
        <f>VLOOKUP($A3804,'EIA-860 Solar Plants'!$C:AT,COLUMN(D3803)+2)</f>
        <v>30553</v>
      </c>
      <c r="BI3804" s="13" t="str">
        <f>VLOOKUP($A3804,'EIA-860 Solar Plants'!$C:AU,COLUMN(E3803)+2)</f>
        <v>Franklin</v>
      </c>
      <c r="BJ3804" s="13">
        <f>VLOOKUP($A3804,'EIA-860 Solar Plants'!$C:AV,COLUMN(F3803)+2)</f>
        <v>34.442070999999999</v>
      </c>
      <c r="BK3804" s="13">
        <f>VLOOKUP($A3804,'EIA-860 Solar Plants'!$C:AW,COLUMN(G3803)+2)</f>
        <v>-83.099118000000004</v>
      </c>
      <c r="BL3804" s="13" t="str">
        <f>VLOOKUP($A3804,'EIA-860 Solar Plants'!$C:AX,COLUMN(H3803)+2)</f>
        <v>SERC</v>
      </c>
      <c r="BM3804" s="13" t="str">
        <f>VLOOKUP($A3804,'EIA-860 Solar Plants'!$C:AZ,COLUMN(I3803)+2)</f>
        <v>SOCO</v>
      </c>
      <c r="BN3804" s="13" t="str">
        <f>VLOOKUP($A3804,'EIA-860 Solar Plants'!$C:BA,COLUMN(J3803)+2)</f>
        <v>Southern Company Services, Inc. - Trans</v>
      </c>
      <c r="BO3804" s="13" t="str">
        <f>VLOOKUP($A3804,'EIA-860 Solar Plants'!$C:BB,COLUMN(K3803)+2)</f>
        <v/>
      </c>
      <c r="BP3804" s="13">
        <f>VLOOKUP($A3804,'EIA-860 Solar Plants'!$C:BC,COLUMN(L3803)+2)</f>
        <v>22</v>
      </c>
      <c r="BQ3804" s="13" t="str">
        <f>VLOOKUP($A3804,'EIA-860 Solar Plants'!$C:BD,COLUMN(M3803)+2)</f>
        <v>NR</v>
      </c>
      <c r="BR3804" s="13">
        <f>VLOOKUP($A3804,'EIA-860 Solar Plants'!$C:BE,COLUMN(N3803)+2)</f>
        <v>2</v>
      </c>
      <c r="BS3804" s="13" t="str">
        <f>VLOOKUP($A3804,'EIA-860 Solar Plants'!$C:BF,COLUMN(O3803)+2)</f>
        <v>IPP Non-CHP</v>
      </c>
      <c r="BT3804" s="13" t="str">
        <f>VLOOKUP($A3804,'EIA-860 Solar Plants'!$C:BG,COLUMN(P3803)+2)</f>
        <v>N</v>
      </c>
      <c r="BU3804" s="13" t="str">
        <f>VLOOKUP($A3804,'EIA-860 Solar Plants'!$C:BH,COLUMN(Q3803)+2)</f>
        <v/>
      </c>
      <c r="BV3804" s="13" t="str">
        <f>VLOOKUP($A3804,'EIA-860 Solar Plants'!$C:BI,COLUMN(R3803)+2)</f>
        <v>Y</v>
      </c>
      <c r="BW3804" s="13" t="str">
        <f>VLOOKUP($A3804,'EIA-860 Solar Plants'!$C:BJ,COLUMN(S3803)+2)</f>
        <v>QF20-516-000</v>
      </c>
      <c r="BX3804" s="13" t="str">
        <f>VLOOKUP($A3804,'EIA-860 Solar Plants'!$C:BK,COLUMN(T3803)+2)</f>
        <v>N</v>
      </c>
      <c r="BY3804" s="13" t="str">
        <f>VLOOKUP($A3804,'EIA-860 Solar Plants'!$C:BL,COLUMN(U3803)+2)</f>
        <v/>
      </c>
      <c r="BZ3804" s="13" t="str">
        <f>VLOOKUP($A3804,'EIA-860 Solar Plants'!$C:BM,COLUMN(V3803)+2)</f>
        <v/>
      </c>
      <c r="CA3804" s="13" t="str">
        <f>VLOOKUP($A3804,'EIA-860 Solar Plants'!$C:BN,COLUMN(W3803)+2)</f>
        <v/>
      </c>
      <c r="CB3804" s="13" t="str">
        <f>VLOOKUP($A3804,'EIA-860 Solar Plants'!$C:BO,COLUMN(X3803)+2)</f>
        <v/>
      </c>
      <c r="CC3804" s="13" t="str">
        <f>VLOOKUP($A3804,'EIA-860 Solar Plants'!$C:BP,COLUMN(Y3803)+2)</f>
        <v>Georgia Power Co</v>
      </c>
      <c r="CD3804" s="13">
        <f>VLOOKUP($A3804,'EIA-860 Solar Plants'!$C:BQ,COLUMN(Z3803)+2)</f>
        <v>7140</v>
      </c>
      <c r="CE3804" s="13" t="str">
        <f>VLOOKUP($A3804,'EIA-860 Solar Plants'!$C:BR,COLUMN(AA3803)+2)</f>
        <v>GA</v>
      </c>
      <c r="CF3804" s="13">
        <f>VLOOKUP($A3804,'EIA-860 Solar Plants'!$C:BS,COLUMN(AB3803)+2)</f>
        <v>0.6</v>
      </c>
      <c r="CG3804" s="13" t="str">
        <f>VLOOKUP($A3804,'EIA-860 Solar Plants'!$C:BT,COLUMN(AC3803)+2)</f>
        <v xml:space="preserve"> </v>
      </c>
      <c r="CH3804" s="13" t="str">
        <f>VLOOKUP($A3804,'EIA-860 Solar Plants'!$C:BU,COLUMN(AD3803)+2)</f>
        <v xml:space="preserve"> </v>
      </c>
      <c r="CI3804" s="13" t="str">
        <f>VLOOKUP($A3804,'EIA-860 Solar Plants'!$C:BV,COLUMN(AE3803)+2)</f>
        <v>N</v>
      </c>
      <c r="CJ3804" s="13" t="str">
        <f>VLOOKUP($A3804,'EIA-860 Solar Plants'!$C:BW,COLUMN(AF3803)+2)</f>
        <v/>
      </c>
      <c r="CK3804" s="13" t="str">
        <f>VLOOKUP($A3804,'EIA-860 Solar Plants'!$C:BX,COLUMN(AG3803)+2)</f>
        <v/>
      </c>
      <c r="CL3804" s="13" t="str">
        <f>VLOOKUP($A3804,'EIA-860 Solar Plants'!$C:BY,COLUMN(AH3803)+2)</f>
        <v/>
      </c>
      <c r="CM3804" s="13" t="str">
        <f>VLOOKUP($A3804,'EIA-860 Solar Plants'!$C:BZ,COLUMN(AI3803)+2)</f>
        <v/>
      </c>
      <c r="CN3804" s="13" t="str">
        <f>VLOOKUP($A3804,'EIA-860 Solar Plants'!$C:CA,COLUMN(AJ3803)+2)</f>
        <v/>
      </c>
      <c r="CO3804" s="13">
        <f>SUMIF('EIA-860 Generators'!D:D,'EIA-923 Plants'!A3804,'EIA-860 Generators'!N:N)</f>
        <v>3</v>
      </c>
      <c r="CP3804" s="13">
        <f>SUMIF('EIA-860 Generators'!D:D,'EIA-923 Plants'!A3804,'EIA-860 Generators'!O:O)</f>
        <v>3</v>
      </c>
      <c r="CQ3804" s="13">
        <f>SUMIF('EIA-860 Generators'!D:D,'EIA-923 Plants'!A3804,'EIA-860 Generators'!P:P)</f>
        <v>3</v>
      </c>
      <c r="CR3804" s="13">
        <f>SUMIF('EIA-860 Generators'!D:D,'EIA-923 Plants'!A3804,'EIA-860 Generators'!Q:Q)</f>
        <v>3</v>
      </c>
      <c r="CS3804" s="13">
        <f>SUMIF('EIA-860 Generators'!D:D,'EIA-923 Plants'!A3804,'EIA-860 Generators'!R:R)</f>
        <v>3</v>
      </c>
      <c r="CT3804" s="13">
        <f>SUMIF('EIA-860 Generators'!D:D,'EIA-923 Plants'!A3804,'EIA-860 Generators'!S:S)</f>
        <v>3</v>
      </c>
      <c r="CU3804" s="13">
        <f>AVERAGEIF('EIA-860 Generators'!D:D,'EIA-923 Plants'!A3804,'EIA-860 Generators'!T:T)</f>
        <v>4</v>
      </c>
      <c r="CV3804" s="13">
        <f>SUMIF('EIA-860 Generators'!D:D,'EIA-923 Plants'!A3804,'EIA-860 Generators'!T:T)</f>
        <v>4</v>
      </c>
    </row>
    <row r="3805" spans="1:100" x14ac:dyDescent="0.2">
      <c r="A3805" s="16">
        <v>64277</v>
      </c>
      <c r="B3805" s="14" t="s">
        <v>51</v>
      </c>
      <c r="C3805" s="14" t="s">
        <v>39425</v>
      </c>
      <c r="D3805" s="14" t="s">
        <v>39415</v>
      </c>
      <c r="E3805" s="16">
        <v>63640</v>
      </c>
      <c r="F3805" s="14" t="s">
        <v>1743</v>
      </c>
      <c r="G3805" s="14" t="s">
        <v>44037</v>
      </c>
      <c r="H3805" s="14" t="s">
        <v>60</v>
      </c>
      <c r="I3805" s="16">
        <v>22</v>
      </c>
      <c r="J3805" s="16">
        <v>2</v>
      </c>
      <c r="K3805" s="14" t="s">
        <v>44043</v>
      </c>
      <c r="L3805" s="14" t="s">
        <v>40991</v>
      </c>
      <c r="M3805" s="14" t="s">
        <v>44038</v>
      </c>
      <c r="N3805" s="14" t="s">
        <v>44038</v>
      </c>
      <c r="O3805" s="14" t="s">
        <v>61</v>
      </c>
      <c r="P3805" s="14" t="s">
        <v>42677</v>
      </c>
      <c r="Q3805" s="27" t="s">
        <v>44048</v>
      </c>
      <c r="R3805" s="27" t="s">
        <v>44048</v>
      </c>
      <c r="S3805" s="27" t="s">
        <v>44048</v>
      </c>
      <c r="T3805" s="27" t="s">
        <v>44048</v>
      </c>
      <c r="U3805" s="27" t="s">
        <v>44048</v>
      </c>
      <c r="V3805" s="27">
        <v>4935</v>
      </c>
      <c r="W3805" s="27">
        <v>5345</v>
      </c>
      <c r="X3805" s="27">
        <v>4865</v>
      </c>
      <c r="Y3805" s="27">
        <v>3836</v>
      </c>
      <c r="Z3805" s="27">
        <v>3915</v>
      </c>
      <c r="AA3805" s="27">
        <v>3256</v>
      </c>
      <c r="AB3805" s="27">
        <v>3133</v>
      </c>
      <c r="AC3805" s="27" t="s">
        <v>44048</v>
      </c>
      <c r="AD3805" s="27" t="s">
        <v>44048</v>
      </c>
      <c r="AE3805" s="27" t="s">
        <v>44048</v>
      </c>
      <c r="AF3805" s="27" t="s">
        <v>44048</v>
      </c>
      <c r="AG3805" s="27" t="s">
        <v>44048</v>
      </c>
      <c r="AH3805" s="27">
        <v>4935</v>
      </c>
      <c r="AI3805" s="27">
        <v>5345</v>
      </c>
      <c r="AJ3805" s="27">
        <v>4865</v>
      </c>
      <c r="AK3805" s="27">
        <v>3836</v>
      </c>
      <c r="AL3805" s="27">
        <v>3915</v>
      </c>
      <c r="AM3805" s="27">
        <v>3256</v>
      </c>
      <c r="AN3805" s="27">
        <v>3133</v>
      </c>
      <c r="AO3805" s="27" t="s">
        <v>44048</v>
      </c>
      <c r="AP3805" s="27" t="s">
        <v>44048</v>
      </c>
      <c r="AQ3805" s="27" t="s">
        <v>44048</v>
      </c>
      <c r="AR3805" s="27" t="s">
        <v>44048</v>
      </c>
      <c r="AS3805" s="27" t="s">
        <v>44048</v>
      </c>
      <c r="AT3805" s="27">
        <v>562.56200000000001</v>
      </c>
      <c r="AU3805" s="27">
        <v>609.20799999999997</v>
      </c>
      <c r="AV3805" s="27">
        <v>554.577</v>
      </c>
      <c r="AW3805" s="27">
        <v>437.24200000000002</v>
      </c>
      <c r="AX3805" s="27">
        <v>446.23700000000002</v>
      </c>
      <c r="AY3805" s="27">
        <v>371.08600000000001</v>
      </c>
      <c r="AZ3805" s="27">
        <v>357.08800000000002</v>
      </c>
      <c r="BA3805" s="27">
        <v>29285</v>
      </c>
      <c r="BB3805" s="27">
        <v>29285</v>
      </c>
      <c r="BC3805" s="27">
        <v>3338</v>
      </c>
      <c r="BD3805" s="16">
        <v>2020</v>
      </c>
      <c r="BE3805" s="13" t="str">
        <f>VLOOKUP($A3805,'EIA-860 Solar Plants'!$C:AP,COLUMN(A3804)+2)</f>
        <v>1301 Old Woodville Rd</v>
      </c>
      <c r="BF3805" s="13" t="str">
        <f>VLOOKUP($A3805,'EIA-860 Solar Plants'!$C:AQ,COLUMN(B3804)+2)</f>
        <v>Union Point</v>
      </c>
      <c r="BG3805" s="13" t="str">
        <f>VLOOKUP($A3805,'EIA-860 Solar Plants'!$C:AS,COLUMN(C3804)+2)</f>
        <v>GA</v>
      </c>
      <c r="BH3805" s="13">
        <f>VLOOKUP($A3805,'EIA-860 Solar Plants'!$C:AT,COLUMN(D3804)+2)</f>
        <v>30669</v>
      </c>
      <c r="BI3805" s="13" t="str">
        <f>VLOOKUP($A3805,'EIA-860 Solar Plants'!$C:AU,COLUMN(E3804)+2)</f>
        <v>Greene</v>
      </c>
      <c r="BJ3805" s="13">
        <f>VLOOKUP($A3805,'EIA-860 Solar Plants'!$C:AV,COLUMN(F3804)+2)</f>
        <v>33.631459</v>
      </c>
      <c r="BK3805" s="13">
        <f>VLOOKUP($A3805,'EIA-860 Solar Plants'!$C:AW,COLUMN(G3804)+2)</f>
        <v>-83.093491</v>
      </c>
      <c r="BL3805" s="13" t="str">
        <f>VLOOKUP($A3805,'EIA-860 Solar Plants'!$C:AX,COLUMN(H3804)+2)</f>
        <v>SERC</v>
      </c>
      <c r="BM3805" s="13" t="str">
        <f>VLOOKUP($A3805,'EIA-860 Solar Plants'!$C:AZ,COLUMN(I3804)+2)</f>
        <v>SOCO</v>
      </c>
      <c r="BN3805" s="13" t="str">
        <f>VLOOKUP($A3805,'EIA-860 Solar Plants'!$C:BA,COLUMN(J3804)+2)</f>
        <v>Southern Company Services, Inc. - Trans</v>
      </c>
      <c r="BO3805" s="13" t="str">
        <f>VLOOKUP($A3805,'EIA-860 Solar Plants'!$C:BB,COLUMN(K3804)+2)</f>
        <v/>
      </c>
      <c r="BP3805" s="13">
        <f>VLOOKUP($A3805,'EIA-860 Solar Plants'!$C:BC,COLUMN(L3804)+2)</f>
        <v>22</v>
      </c>
      <c r="BQ3805" s="13" t="str">
        <f>VLOOKUP($A3805,'EIA-860 Solar Plants'!$C:BD,COLUMN(M3804)+2)</f>
        <v>NR</v>
      </c>
      <c r="BR3805" s="13">
        <f>VLOOKUP($A3805,'EIA-860 Solar Plants'!$C:BE,COLUMN(N3804)+2)</f>
        <v>2</v>
      </c>
      <c r="BS3805" s="13" t="str">
        <f>VLOOKUP($A3805,'EIA-860 Solar Plants'!$C:BF,COLUMN(O3804)+2)</f>
        <v>IPP Non-CHP</v>
      </c>
      <c r="BT3805" s="13" t="str">
        <f>VLOOKUP($A3805,'EIA-860 Solar Plants'!$C:BG,COLUMN(P3804)+2)</f>
        <v>N</v>
      </c>
      <c r="BU3805" s="13" t="str">
        <f>VLOOKUP($A3805,'EIA-860 Solar Plants'!$C:BH,COLUMN(Q3804)+2)</f>
        <v/>
      </c>
      <c r="BV3805" s="13" t="str">
        <f>VLOOKUP($A3805,'EIA-860 Solar Plants'!$C:BI,COLUMN(R3804)+2)</f>
        <v>Y</v>
      </c>
      <c r="BW3805" s="13" t="str">
        <f>VLOOKUP($A3805,'EIA-860 Solar Plants'!$C:BJ,COLUMN(S3804)+2)</f>
        <v>QF20-517-000</v>
      </c>
      <c r="BX3805" s="13" t="str">
        <f>VLOOKUP($A3805,'EIA-860 Solar Plants'!$C:BK,COLUMN(T3804)+2)</f>
        <v>N</v>
      </c>
      <c r="BY3805" s="13" t="str">
        <f>VLOOKUP($A3805,'EIA-860 Solar Plants'!$C:BL,COLUMN(U3804)+2)</f>
        <v/>
      </c>
      <c r="BZ3805" s="13" t="str">
        <f>VLOOKUP($A3805,'EIA-860 Solar Plants'!$C:BM,COLUMN(V3804)+2)</f>
        <v/>
      </c>
      <c r="CA3805" s="13" t="str">
        <f>VLOOKUP($A3805,'EIA-860 Solar Plants'!$C:BN,COLUMN(W3804)+2)</f>
        <v/>
      </c>
      <c r="CB3805" s="13" t="str">
        <f>VLOOKUP($A3805,'EIA-860 Solar Plants'!$C:BO,COLUMN(X3804)+2)</f>
        <v/>
      </c>
      <c r="CC3805" s="13" t="str">
        <f>VLOOKUP($A3805,'EIA-860 Solar Plants'!$C:BP,COLUMN(Y3804)+2)</f>
        <v>Georgia Power Co</v>
      </c>
      <c r="CD3805" s="13">
        <f>VLOOKUP($A3805,'EIA-860 Solar Plants'!$C:BQ,COLUMN(Z3804)+2)</f>
        <v>7140</v>
      </c>
      <c r="CE3805" s="13" t="str">
        <f>VLOOKUP($A3805,'EIA-860 Solar Plants'!$C:BR,COLUMN(AA3804)+2)</f>
        <v>GA</v>
      </c>
      <c r="CF3805" s="13">
        <f>VLOOKUP($A3805,'EIA-860 Solar Plants'!$C:BS,COLUMN(AB3804)+2)</f>
        <v>0.6</v>
      </c>
      <c r="CG3805" s="13" t="str">
        <f>VLOOKUP($A3805,'EIA-860 Solar Plants'!$C:BT,COLUMN(AC3804)+2)</f>
        <v xml:space="preserve"> </v>
      </c>
      <c r="CH3805" s="13" t="str">
        <f>VLOOKUP($A3805,'EIA-860 Solar Plants'!$C:BU,COLUMN(AD3804)+2)</f>
        <v xml:space="preserve"> </v>
      </c>
      <c r="CI3805" s="13" t="str">
        <f>VLOOKUP($A3805,'EIA-860 Solar Plants'!$C:BV,COLUMN(AE3804)+2)</f>
        <v>N</v>
      </c>
      <c r="CJ3805" s="13" t="str">
        <f>VLOOKUP($A3805,'EIA-860 Solar Plants'!$C:BW,COLUMN(AF3804)+2)</f>
        <v/>
      </c>
      <c r="CK3805" s="13" t="str">
        <f>VLOOKUP($A3805,'EIA-860 Solar Plants'!$C:BX,COLUMN(AG3804)+2)</f>
        <v/>
      </c>
      <c r="CL3805" s="13" t="str">
        <f>VLOOKUP($A3805,'EIA-860 Solar Plants'!$C:BY,COLUMN(AH3804)+2)</f>
        <v/>
      </c>
      <c r="CM3805" s="13" t="str">
        <f>VLOOKUP($A3805,'EIA-860 Solar Plants'!$C:BZ,COLUMN(AI3804)+2)</f>
        <v/>
      </c>
      <c r="CN3805" s="13" t="str">
        <f>VLOOKUP($A3805,'EIA-860 Solar Plants'!$C:CA,COLUMN(AJ3804)+2)</f>
        <v/>
      </c>
      <c r="CO3805" s="13">
        <f>SUMIF('EIA-860 Generators'!D:D,'EIA-923 Plants'!A3805,'EIA-860 Generators'!N:N)</f>
        <v>3</v>
      </c>
      <c r="CP3805" s="13">
        <f>SUMIF('EIA-860 Generators'!D:D,'EIA-923 Plants'!A3805,'EIA-860 Generators'!O:O)</f>
        <v>3</v>
      </c>
      <c r="CQ3805" s="13">
        <f>SUMIF('EIA-860 Generators'!D:D,'EIA-923 Plants'!A3805,'EIA-860 Generators'!P:P)</f>
        <v>3</v>
      </c>
      <c r="CR3805" s="13">
        <f>SUMIF('EIA-860 Generators'!D:D,'EIA-923 Plants'!A3805,'EIA-860 Generators'!Q:Q)</f>
        <v>3</v>
      </c>
      <c r="CS3805" s="13">
        <f>SUMIF('EIA-860 Generators'!D:D,'EIA-923 Plants'!A3805,'EIA-860 Generators'!R:R)</f>
        <v>3</v>
      </c>
      <c r="CT3805" s="13">
        <f>SUMIF('EIA-860 Generators'!D:D,'EIA-923 Plants'!A3805,'EIA-860 Generators'!S:S)</f>
        <v>3</v>
      </c>
      <c r="CU3805" s="13">
        <f>AVERAGEIF('EIA-860 Generators'!D:D,'EIA-923 Plants'!A3805,'EIA-860 Generators'!T:T)</f>
        <v>6</v>
      </c>
      <c r="CV3805" s="13">
        <f>SUMIF('EIA-860 Generators'!D:D,'EIA-923 Plants'!A3805,'EIA-860 Generators'!T:T)</f>
        <v>6</v>
      </c>
    </row>
    <row r="3806" spans="1:100" x14ac:dyDescent="0.2">
      <c r="A3806" s="16">
        <v>64278</v>
      </c>
      <c r="B3806" s="14" t="s">
        <v>51</v>
      </c>
      <c r="C3806" s="14" t="s">
        <v>39429</v>
      </c>
      <c r="D3806" s="14" t="s">
        <v>39415</v>
      </c>
      <c r="E3806" s="16">
        <v>63640</v>
      </c>
      <c r="F3806" s="14" t="s">
        <v>1743</v>
      </c>
      <c r="G3806" s="14" t="s">
        <v>44037</v>
      </c>
      <c r="H3806" s="14" t="s">
        <v>60</v>
      </c>
      <c r="I3806" s="16">
        <v>22</v>
      </c>
      <c r="J3806" s="16">
        <v>2</v>
      </c>
      <c r="K3806" s="14" t="s">
        <v>44043</v>
      </c>
      <c r="L3806" s="14" t="s">
        <v>40991</v>
      </c>
      <c r="M3806" s="14" t="s">
        <v>44038</v>
      </c>
      <c r="N3806" s="14" t="s">
        <v>44038</v>
      </c>
      <c r="O3806" s="14" t="s">
        <v>61</v>
      </c>
      <c r="P3806" s="14" t="s">
        <v>42677</v>
      </c>
      <c r="Q3806" s="27" t="s">
        <v>44048</v>
      </c>
      <c r="R3806" s="27" t="s">
        <v>44048</v>
      </c>
      <c r="S3806" s="27" t="s">
        <v>44048</v>
      </c>
      <c r="T3806" s="27">
        <v>2774</v>
      </c>
      <c r="U3806" s="27">
        <v>3209</v>
      </c>
      <c r="V3806" s="27">
        <v>2720</v>
      </c>
      <c r="W3806" s="27">
        <v>2946</v>
      </c>
      <c r="X3806" s="27">
        <v>2682</v>
      </c>
      <c r="Y3806" s="27">
        <v>2114</v>
      </c>
      <c r="Z3806" s="27">
        <v>2158</v>
      </c>
      <c r="AA3806" s="27">
        <v>1794</v>
      </c>
      <c r="AB3806" s="27">
        <v>1727</v>
      </c>
      <c r="AC3806" s="27" t="s">
        <v>44048</v>
      </c>
      <c r="AD3806" s="27" t="s">
        <v>44048</v>
      </c>
      <c r="AE3806" s="27" t="s">
        <v>44048</v>
      </c>
      <c r="AF3806" s="27">
        <v>2774</v>
      </c>
      <c r="AG3806" s="27">
        <v>3209</v>
      </c>
      <c r="AH3806" s="27">
        <v>2720</v>
      </c>
      <c r="AI3806" s="27">
        <v>2946</v>
      </c>
      <c r="AJ3806" s="27">
        <v>2682</v>
      </c>
      <c r="AK3806" s="27">
        <v>2114</v>
      </c>
      <c r="AL3806" s="27">
        <v>2158</v>
      </c>
      <c r="AM3806" s="27">
        <v>1794</v>
      </c>
      <c r="AN3806" s="27">
        <v>1727</v>
      </c>
      <c r="AO3806" s="27" t="s">
        <v>44048</v>
      </c>
      <c r="AP3806" s="27" t="s">
        <v>44048</v>
      </c>
      <c r="AQ3806" s="27" t="s">
        <v>44048</v>
      </c>
      <c r="AR3806" s="27">
        <v>316.233</v>
      </c>
      <c r="AS3806" s="27">
        <v>365.83</v>
      </c>
      <c r="AT3806" s="27">
        <v>310.08999999999997</v>
      </c>
      <c r="AU3806" s="27">
        <v>335.80099999999999</v>
      </c>
      <c r="AV3806" s="27">
        <v>305.68799999999999</v>
      </c>
      <c r="AW3806" s="27">
        <v>241.012</v>
      </c>
      <c r="AX3806" s="27">
        <v>245.97</v>
      </c>
      <c r="AY3806" s="27">
        <v>204.54599999999999</v>
      </c>
      <c r="AZ3806" s="27">
        <v>196.83</v>
      </c>
      <c r="BA3806" s="27">
        <v>22124</v>
      </c>
      <c r="BB3806" s="27">
        <v>22124</v>
      </c>
      <c r="BC3806" s="27">
        <v>2522</v>
      </c>
      <c r="BD3806" s="16">
        <v>2020</v>
      </c>
      <c r="BE3806" s="13" t="str">
        <f>VLOOKUP($A3806,'EIA-860 Solar Plants'!$C:AP,COLUMN(A3805)+2)</f>
        <v>5698 Hunt Rd</v>
      </c>
      <c r="BF3806" s="13" t="str">
        <f>VLOOKUP($A3806,'EIA-860 Solar Plants'!$C:AQ,COLUMN(B3805)+2)</f>
        <v>Valdosta</v>
      </c>
      <c r="BG3806" s="13" t="str">
        <f>VLOOKUP($A3806,'EIA-860 Solar Plants'!$C:AS,COLUMN(C3805)+2)</f>
        <v>GA</v>
      </c>
      <c r="BH3806" s="13">
        <f>VLOOKUP($A3806,'EIA-860 Solar Plants'!$C:AT,COLUMN(D3805)+2)</f>
        <v>31606</v>
      </c>
      <c r="BI3806" s="13" t="str">
        <f>VLOOKUP($A3806,'EIA-860 Solar Plants'!$C:AU,COLUMN(E3805)+2)</f>
        <v>Lowndes</v>
      </c>
      <c r="BJ3806" s="13">
        <f>VLOOKUP($A3806,'EIA-860 Solar Plants'!$C:AV,COLUMN(F3805)+2)</f>
        <v>30.835452</v>
      </c>
      <c r="BK3806" s="13">
        <f>VLOOKUP($A3806,'EIA-860 Solar Plants'!$C:AW,COLUMN(G3805)+2)</f>
        <v>-83.227514999999997</v>
      </c>
      <c r="BL3806" s="13" t="str">
        <f>VLOOKUP($A3806,'EIA-860 Solar Plants'!$C:AX,COLUMN(H3805)+2)</f>
        <v>SERC</v>
      </c>
      <c r="BM3806" s="13" t="str">
        <f>VLOOKUP($A3806,'EIA-860 Solar Plants'!$C:AZ,COLUMN(I3805)+2)</f>
        <v>SOCO</v>
      </c>
      <c r="BN3806" s="13" t="str">
        <f>VLOOKUP($A3806,'EIA-860 Solar Plants'!$C:BA,COLUMN(J3805)+2)</f>
        <v>Southern Company Services, Inc. - Trans</v>
      </c>
      <c r="BO3806" s="13" t="str">
        <f>VLOOKUP($A3806,'EIA-860 Solar Plants'!$C:BB,COLUMN(K3805)+2)</f>
        <v/>
      </c>
      <c r="BP3806" s="13">
        <f>VLOOKUP($A3806,'EIA-860 Solar Plants'!$C:BC,COLUMN(L3805)+2)</f>
        <v>22</v>
      </c>
      <c r="BQ3806" s="13" t="str">
        <f>VLOOKUP($A3806,'EIA-860 Solar Plants'!$C:BD,COLUMN(M3805)+2)</f>
        <v>NR</v>
      </c>
      <c r="BR3806" s="13">
        <f>VLOOKUP($A3806,'EIA-860 Solar Plants'!$C:BE,COLUMN(N3805)+2)</f>
        <v>2</v>
      </c>
      <c r="BS3806" s="13" t="str">
        <f>VLOOKUP($A3806,'EIA-860 Solar Plants'!$C:BF,COLUMN(O3805)+2)</f>
        <v>IPP Non-CHP</v>
      </c>
      <c r="BT3806" s="13" t="str">
        <f>VLOOKUP($A3806,'EIA-860 Solar Plants'!$C:BG,COLUMN(P3805)+2)</f>
        <v>N</v>
      </c>
      <c r="BU3806" s="13" t="str">
        <f>VLOOKUP($A3806,'EIA-860 Solar Plants'!$C:BH,COLUMN(Q3805)+2)</f>
        <v/>
      </c>
      <c r="BV3806" s="13" t="str">
        <f>VLOOKUP($A3806,'EIA-860 Solar Plants'!$C:BI,COLUMN(R3805)+2)</f>
        <v>Y</v>
      </c>
      <c r="BW3806" s="13" t="str">
        <f>VLOOKUP($A3806,'EIA-860 Solar Plants'!$C:BJ,COLUMN(S3805)+2)</f>
        <v>QF20-493-000</v>
      </c>
      <c r="BX3806" s="13" t="str">
        <f>VLOOKUP($A3806,'EIA-860 Solar Plants'!$C:BK,COLUMN(T3805)+2)</f>
        <v>N</v>
      </c>
      <c r="BY3806" s="13" t="str">
        <f>VLOOKUP($A3806,'EIA-860 Solar Plants'!$C:BL,COLUMN(U3805)+2)</f>
        <v/>
      </c>
      <c r="BZ3806" s="13" t="str">
        <f>VLOOKUP($A3806,'EIA-860 Solar Plants'!$C:BM,COLUMN(V3805)+2)</f>
        <v/>
      </c>
      <c r="CA3806" s="13" t="str">
        <f>VLOOKUP($A3806,'EIA-860 Solar Plants'!$C:BN,COLUMN(W3805)+2)</f>
        <v/>
      </c>
      <c r="CB3806" s="13" t="str">
        <f>VLOOKUP($A3806,'EIA-860 Solar Plants'!$C:BO,COLUMN(X3805)+2)</f>
        <v/>
      </c>
      <c r="CC3806" s="13" t="str">
        <f>VLOOKUP($A3806,'EIA-860 Solar Plants'!$C:BP,COLUMN(Y3805)+2)</f>
        <v>Georgia Power Co</v>
      </c>
      <c r="CD3806" s="13">
        <f>VLOOKUP($A3806,'EIA-860 Solar Plants'!$C:BQ,COLUMN(Z3805)+2)</f>
        <v>7140</v>
      </c>
      <c r="CE3806" s="13" t="str">
        <f>VLOOKUP($A3806,'EIA-860 Solar Plants'!$C:BR,COLUMN(AA3805)+2)</f>
        <v>GA</v>
      </c>
      <c r="CF3806" s="13">
        <f>VLOOKUP($A3806,'EIA-860 Solar Plants'!$C:BS,COLUMN(AB3805)+2)</f>
        <v>0.6</v>
      </c>
      <c r="CG3806" s="13" t="str">
        <f>VLOOKUP($A3806,'EIA-860 Solar Plants'!$C:BT,COLUMN(AC3805)+2)</f>
        <v xml:space="preserve"> </v>
      </c>
      <c r="CH3806" s="13" t="str">
        <f>VLOOKUP($A3806,'EIA-860 Solar Plants'!$C:BU,COLUMN(AD3805)+2)</f>
        <v xml:space="preserve"> </v>
      </c>
      <c r="CI3806" s="13" t="str">
        <f>VLOOKUP($A3806,'EIA-860 Solar Plants'!$C:BV,COLUMN(AE3805)+2)</f>
        <v>N</v>
      </c>
      <c r="CJ3806" s="13" t="str">
        <f>VLOOKUP($A3806,'EIA-860 Solar Plants'!$C:BW,COLUMN(AF3805)+2)</f>
        <v/>
      </c>
      <c r="CK3806" s="13" t="str">
        <f>VLOOKUP($A3806,'EIA-860 Solar Plants'!$C:BX,COLUMN(AG3805)+2)</f>
        <v/>
      </c>
      <c r="CL3806" s="13" t="str">
        <f>VLOOKUP($A3806,'EIA-860 Solar Plants'!$C:BY,COLUMN(AH3805)+2)</f>
        <v/>
      </c>
      <c r="CM3806" s="13" t="str">
        <f>VLOOKUP($A3806,'EIA-860 Solar Plants'!$C:BZ,COLUMN(AI3805)+2)</f>
        <v/>
      </c>
      <c r="CN3806" s="13" t="str">
        <f>VLOOKUP($A3806,'EIA-860 Solar Plants'!$C:CA,COLUMN(AJ3805)+2)</f>
        <v/>
      </c>
      <c r="CO3806" s="13">
        <f>SUMIF('EIA-860 Generators'!D:D,'EIA-923 Plants'!A3806,'EIA-860 Generators'!N:N)</f>
        <v>1.5</v>
      </c>
      <c r="CP3806" s="13">
        <f>SUMIF('EIA-860 Generators'!D:D,'EIA-923 Plants'!A3806,'EIA-860 Generators'!O:O)</f>
        <v>1.5</v>
      </c>
      <c r="CQ3806" s="13">
        <f>SUMIF('EIA-860 Generators'!D:D,'EIA-923 Plants'!A3806,'EIA-860 Generators'!P:P)</f>
        <v>1.5</v>
      </c>
      <c r="CR3806" s="13">
        <f>SUMIF('EIA-860 Generators'!D:D,'EIA-923 Plants'!A3806,'EIA-860 Generators'!Q:Q)</f>
        <v>1.5</v>
      </c>
      <c r="CS3806" s="13">
        <f>SUMIF('EIA-860 Generators'!D:D,'EIA-923 Plants'!A3806,'EIA-860 Generators'!R:R)</f>
        <v>1.5</v>
      </c>
      <c r="CT3806" s="13">
        <f>SUMIF('EIA-860 Generators'!D:D,'EIA-923 Plants'!A3806,'EIA-860 Generators'!S:S)</f>
        <v>1.5</v>
      </c>
      <c r="CU3806" s="13">
        <f>AVERAGEIF('EIA-860 Generators'!D:D,'EIA-923 Plants'!A3806,'EIA-860 Generators'!T:T)</f>
        <v>4</v>
      </c>
      <c r="CV3806" s="13">
        <f>SUMIF('EIA-860 Generators'!D:D,'EIA-923 Plants'!A3806,'EIA-860 Generators'!T:T)</f>
        <v>4</v>
      </c>
    </row>
    <row r="3807" spans="1:100" x14ac:dyDescent="0.2">
      <c r="A3807" s="16">
        <v>64279</v>
      </c>
      <c r="B3807" s="14" t="s">
        <v>51</v>
      </c>
      <c r="C3807" s="14" t="s">
        <v>39432</v>
      </c>
      <c r="D3807" s="14" t="s">
        <v>39415</v>
      </c>
      <c r="E3807" s="16">
        <v>63640</v>
      </c>
      <c r="F3807" s="14" t="s">
        <v>1743</v>
      </c>
      <c r="G3807" s="14" t="s">
        <v>44037</v>
      </c>
      <c r="H3807" s="14" t="s">
        <v>60</v>
      </c>
      <c r="I3807" s="16">
        <v>22</v>
      </c>
      <c r="J3807" s="16">
        <v>2</v>
      </c>
      <c r="K3807" s="14" t="s">
        <v>44043</v>
      </c>
      <c r="L3807" s="14" t="s">
        <v>40991</v>
      </c>
      <c r="M3807" s="14" t="s">
        <v>44038</v>
      </c>
      <c r="N3807" s="14" t="s">
        <v>44038</v>
      </c>
      <c r="O3807" s="14" t="s">
        <v>61</v>
      </c>
      <c r="P3807" s="14" t="s">
        <v>42677</v>
      </c>
      <c r="Q3807" s="27" t="s">
        <v>44048</v>
      </c>
      <c r="R3807" s="27" t="s">
        <v>44048</v>
      </c>
      <c r="S3807" s="27" t="s">
        <v>44048</v>
      </c>
      <c r="T3807" s="27" t="s">
        <v>44048</v>
      </c>
      <c r="U3807" s="27">
        <v>4599</v>
      </c>
      <c r="V3807" s="27">
        <v>3899</v>
      </c>
      <c r="W3807" s="27">
        <v>4222</v>
      </c>
      <c r="X3807" s="27">
        <v>3843</v>
      </c>
      <c r="Y3807" s="27">
        <v>3030</v>
      </c>
      <c r="Z3807" s="27">
        <v>3092</v>
      </c>
      <c r="AA3807" s="27">
        <v>2572</v>
      </c>
      <c r="AB3807" s="27">
        <v>2475</v>
      </c>
      <c r="AC3807" s="27" t="s">
        <v>44048</v>
      </c>
      <c r="AD3807" s="27" t="s">
        <v>44048</v>
      </c>
      <c r="AE3807" s="27" t="s">
        <v>44048</v>
      </c>
      <c r="AF3807" s="27" t="s">
        <v>44048</v>
      </c>
      <c r="AG3807" s="27">
        <v>4599</v>
      </c>
      <c r="AH3807" s="27">
        <v>3899</v>
      </c>
      <c r="AI3807" s="27">
        <v>4222</v>
      </c>
      <c r="AJ3807" s="27">
        <v>3843</v>
      </c>
      <c r="AK3807" s="27">
        <v>3030</v>
      </c>
      <c r="AL3807" s="27">
        <v>3092</v>
      </c>
      <c r="AM3807" s="27">
        <v>2572</v>
      </c>
      <c r="AN3807" s="27">
        <v>2475</v>
      </c>
      <c r="AO3807" s="27" t="s">
        <v>44048</v>
      </c>
      <c r="AP3807" s="27" t="s">
        <v>44048</v>
      </c>
      <c r="AQ3807" s="27" t="s">
        <v>44048</v>
      </c>
      <c r="AR3807" s="27" t="s">
        <v>44048</v>
      </c>
      <c r="AS3807" s="27">
        <v>524.25599999999997</v>
      </c>
      <c r="AT3807" s="27">
        <v>444.37799999999999</v>
      </c>
      <c r="AU3807" s="27">
        <v>481.22399999999999</v>
      </c>
      <c r="AV3807" s="27">
        <v>438.07</v>
      </c>
      <c r="AW3807" s="27">
        <v>345.38499999999999</v>
      </c>
      <c r="AX3807" s="27">
        <v>352.49</v>
      </c>
      <c r="AY3807" s="27">
        <v>293.12700000000001</v>
      </c>
      <c r="AZ3807" s="27">
        <v>282.07</v>
      </c>
      <c r="BA3807" s="27">
        <v>27732</v>
      </c>
      <c r="BB3807" s="27">
        <v>27732</v>
      </c>
      <c r="BC3807" s="27">
        <v>3161</v>
      </c>
      <c r="BD3807" s="16">
        <v>2020</v>
      </c>
      <c r="BE3807" s="13" t="str">
        <f>VLOOKUP($A3807,'EIA-860 Solar Plants'!$C:AP,COLUMN(A3806)+2)</f>
        <v>6734 GA-376</v>
      </c>
      <c r="BF3807" s="13" t="str">
        <f>VLOOKUP($A3807,'EIA-860 Solar Plants'!$C:AQ,COLUMN(B3806)+2)</f>
        <v>Lake Park</v>
      </c>
      <c r="BG3807" s="13" t="str">
        <f>VLOOKUP($A3807,'EIA-860 Solar Plants'!$C:AS,COLUMN(C3806)+2)</f>
        <v>GA</v>
      </c>
      <c r="BH3807" s="13">
        <f>VLOOKUP($A3807,'EIA-860 Solar Plants'!$C:AT,COLUMN(D3806)+2)</f>
        <v>31636</v>
      </c>
      <c r="BI3807" s="13" t="str">
        <f>VLOOKUP($A3807,'EIA-860 Solar Plants'!$C:AU,COLUMN(E3806)+2)</f>
        <v>Lowndes</v>
      </c>
      <c r="BJ3807" s="13">
        <f>VLOOKUP($A3807,'EIA-860 Solar Plants'!$C:AV,COLUMN(F3806)+2)</f>
        <v>30.688192999999998</v>
      </c>
      <c r="BK3807" s="13">
        <f>VLOOKUP($A3807,'EIA-860 Solar Plants'!$C:AW,COLUMN(G3806)+2)</f>
        <v>-83.167146000000002</v>
      </c>
      <c r="BL3807" s="13" t="str">
        <f>VLOOKUP($A3807,'EIA-860 Solar Plants'!$C:AX,COLUMN(H3806)+2)</f>
        <v>SERC</v>
      </c>
      <c r="BM3807" s="13" t="str">
        <f>VLOOKUP($A3807,'EIA-860 Solar Plants'!$C:AZ,COLUMN(I3806)+2)</f>
        <v>SOCO</v>
      </c>
      <c r="BN3807" s="13" t="str">
        <f>VLOOKUP($A3807,'EIA-860 Solar Plants'!$C:BA,COLUMN(J3806)+2)</f>
        <v>Southern Company Services, Inc. - Trans</v>
      </c>
      <c r="BO3807" s="13" t="str">
        <f>VLOOKUP($A3807,'EIA-860 Solar Plants'!$C:BB,COLUMN(K3806)+2)</f>
        <v/>
      </c>
      <c r="BP3807" s="13">
        <f>VLOOKUP($A3807,'EIA-860 Solar Plants'!$C:BC,COLUMN(L3806)+2)</f>
        <v>22</v>
      </c>
      <c r="BQ3807" s="13" t="str">
        <f>VLOOKUP($A3807,'EIA-860 Solar Plants'!$C:BD,COLUMN(M3806)+2)</f>
        <v>NR</v>
      </c>
      <c r="BR3807" s="13">
        <f>VLOOKUP($A3807,'EIA-860 Solar Plants'!$C:BE,COLUMN(N3806)+2)</f>
        <v>2</v>
      </c>
      <c r="BS3807" s="13" t="str">
        <f>VLOOKUP($A3807,'EIA-860 Solar Plants'!$C:BF,COLUMN(O3806)+2)</f>
        <v>IPP Non-CHP</v>
      </c>
      <c r="BT3807" s="13" t="str">
        <f>VLOOKUP($A3807,'EIA-860 Solar Plants'!$C:BG,COLUMN(P3806)+2)</f>
        <v>N</v>
      </c>
      <c r="BU3807" s="13" t="str">
        <f>VLOOKUP($A3807,'EIA-860 Solar Plants'!$C:BH,COLUMN(Q3806)+2)</f>
        <v/>
      </c>
      <c r="BV3807" s="13" t="str">
        <f>VLOOKUP($A3807,'EIA-860 Solar Plants'!$C:BI,COLUMN(R3806)+2)</f>
        <v>Y</v>
      </c>
      <c r="BW3807" s="13" t="str">
        <f>VLOOKUP($A3807,'EIA-860 Solar Plants'!$C:BJ,COLUMN(S3806)+2)</f>
        <v>QF20-494-000</v>
      </c>
      <c r="BX3807" s="13" t="str">
        <f>VLOOKUP($A3807,'EIA-860 Solar Plants'!$C:BK,COLUMN(T3806)+2)</f>
        <v>N</v>
      </c>
      <c r="BY3807" s="13" t="str">
        <f>VLOOKUP($A3807,'EIA-860 Solar Plants'!$C:BL,COLUMN(U3806)+2)</f>
        <v/>
      </c>
      <c r="BZ3807" s="13" t="str">
        <f>VLOOKUP($A3807,'EIA-860 Solar Plants'!$C:BM,COLUMN(V3806)+2)</f>
        <v/>
      </c>
      <c r="CA3807" s="13" t="str">
        <f>VLOOKUP($A3807,'EIA-860 Solar Plants'!$C:BN,COLUMN(W3806)+2)</f>
        <v/>
      </c>
      <c r="CB3807" s="13" t="str">
        <f>VLOOKUP($A3807,'EIA-860 Solar Plants'!$C:BO,COLUMN(X3806)+2)</f>
        <v/>
      </c>
      <c r="CC3807" s="13" t="str">
        <f>VLOOKUP($A3807,'EIA-860 Solar Plants'!$C:BP,COLUMN(Y3806)+2)</f>
        <v>Georgia Power Co</v>
      </c>
      <c r="CD3807" s="13">
        <f>VLOOKUP($A3807,'EIA-860 Solar Plants'!$C:BQ,COLUMN(Z3806)+2)</f>
        <v>7140</v>
      </c>
      <c r="CE3807" s="13" t="str">
        <f>VLOOKUP($A3807,'EIA-860 Solar Plants'!$C:BR,COLUMN(AA3806)+2)</f>
        <v>GA</v>
      </c>
      <c r="CF3807" s="13">
        <f>VLOOKUP($A3807,'EIA-860 Solar Plants'!$C:BS,COLUMN(AB3806)+2)</f>
        <v>0.6</v>
      </c>
      <c r="CG3807" s="13" t="str">
        <f>VLOOKUP($A3807,'EIA-860 Solar Plants'!$C:BT,COLUMN(AC3806)+2)</f>
        <v xml:space="preserve"> </v>
      </c>
      <c r="CH3807" s="13" t="str">
        <f>VLOOKUP($A3807,'EIA-860 Solar Plants'!$C:BU,COLUMN(AD3806)+2)</f>
        <v xml:space="preserve"> </v>
      </c>
      <c r="CI3807" s="13" t="str">
        <f>VLOOKUP($A3807,'EIA-860 Solar Plants'!$C:BV,COLUMN(AE3806)+2)</f>
        <v>N</v>
      </c>
      <c r="CJ3807" s="13" t="str">
        <f>VLOOKUP($A3807,'EIA-860 Solar Plants'!$C:BW,COLUMN(AF3806)+2)</f>
        <v/>
      </c>
      <c r="CK3807" s="13" t="str">
        <f>VLOOKUP($A3807,'EIA-860 Solar Plants'!$C:BX,COLUMN(AG3806)+2)</f>
        <v/>
      </c>
      <c r="CL3807" s="13" t="str">
        <f>VLOOKUP($A3807,'EIA-860 Solar Plants'!$C:BY,COLUMN(AH3806)+2)</f>
        <v/>
      </c>
      <c r="CM3807" s="13" t="str">
        <f>VLOOKUP($A3807,'EIA-860 Solar Plants'!$C:BZ,COLUMN(AI3806)+2)</f>
        <v/>
      </c>
      <c r="CN3807" s="13" t="str">
        <f>VLOOKUP($A3807,'EIA-860 Solar Plants'!$C:CA,COLUMN(AJ3806)+2)</f>
        <v/>
      </c>
      <c r="CO3807" s="13">
        <f>SUMIF('EIA-860 Generators'!D:D,'EIA-923 Plants'!A3807,'EIA-860 Generators'!N:N)</f>
        <v>2.2999999999999998</v>
      </c>
      <c r="CP3807" s="13">
        <f>SUMIF('EIA-860 Generators'!D:D,'EIA-923 Plants'!A3807,'EIA-860 Generators'!O:O)</f>
        <v>2.2999999999999998</v>
      </c>
      <c r="CQ3807" s="13">
        <f>SUMIF('EIA-860 Generators'!D:D,'EIA-923 Plants'!A3807,'EIA-860 Generators'!P:P)</f>
        <v>2.2999999999999998</v>
      </c>
      <c r="CR3807" s="13">
        <f>SUMIF('EIA-860 Generators'!D:D,'EIA-923 Plants'!A3807,'EIA-860 Generators'!Q:Q)</f>
        <v>2.2999999999999998</v>
      </c>
      <c r="CS3807" s="13">
        <f>SUMIF('EIA-860 Generators'!D:D,'EIA-923 Plants'!A3807,'EIA-860 Generators'!R:R)</f>
        <v>2.2999999999999998</v>
      </c>
      <c r="CT3807" s="13">
        <f>SUMIF('EIA-860 Generators'!D:D,'EIA-923 Plants'!A3807,'EIA-860 Generators'!S:S)</f>
        <v>2.2999999999999998</v>
      </c>
      <c r="CU3807" s="13">
        <f>AVERAGEIF('EIA-860 Generators'!D:D,'EIA-923 Plants'!A3807,'EIA-860 Generators'!T:T)</f>
        <v>5</v>
      </c>
      <c r="CV3807" s="13">
        <f>SUMIF('EIA-860 Generators'!D:D,'EIA-923 Plants'!A3807,'EIA-860 Generators'!T:T)</f>
        <v>5</v>
      </c>
    </row>
    <row r="3808" spans="1:100" x14ac:dyDescent="0.2">
      <c r="A3808" s="16">
        <v>64280</v>
      </c>
      <c r="B3808" s="14" t="s">
        <v>51</v>
      </c>
      <c r="C3808" s="14" t="s">
        <v>39435</v>
      </c>
      <c r="D3808" s="14" t="s">
        <v>39415</v>
      </c>
      <c r="E3808" s="16">
        <v>63640</v>
      </c>
      <c r="F3808" s="14" t="s">
        <v>1743</v>
      </c>
      <c r="G3808" s="14" t="s">
        <v>44037</v>
      </c>
      <c r="H3808" s="14" t="s">
        <v>60</v>
      </c>
      <c r="I3808" s="16">
        <v>22</v>
      </c>
      <c r="J3808" s="16">
        <v>2</v>
      </c>
      <c r="K3808" s="14" t="s">
        <v>44043</v>
      </c>
      <c r="L3808" s="14" t="s">
        <v>40991</v>
      </c>
      <c r="M3808" s="14" t="s">
        <v>44038</v>
      </c>
      <c r="N3808" s="14" t="s">
        <v>44038</v>
      </c>
      <c r="O3808" s="14" t="s">
        <v>61</v>
      </c>
      <c r="P3808" s="14" t="s">
        <v>42677</v>
      </c>
      <c r="Q3808" s="27" t="s">
        <v>44048</v>
      </c>
      <c r="R3808" s="27" t="s">
        <v>44048</v>
      </c>
      <c r="S3808" s="27" t="s">
        <v>44048</v>
      </c>
      <c r="T3808" s="27">
        <v>5576</v>
      </c>
      <c r="U3808" s="27">
        <v>6451</v>
      </c>
      <c r="V3808" s="27">
        <v>5468</v>
      </c>
      <c r="W3808" s="27">
        <v>5921</v>
      </c>
      <c r="X3808" s="27">
        <v>5390</v>
      </c>
      <c r="Y3808" s="27">
        <v>4250</v>
      </c>
      <c r="Z3808" s="27">
        <v>4337</v>
      </c>
      <c r="AA3808" s="27">
        <v>3607</v>
      </c>
      <c r="AB3808" s="27">
        <v>3471</v>
      </c>
      <c r="AC3808" s="27" t="s">
        <v>44048</v>
      </c>
      <c r="AD3808" s="27" t="s">
        <v>44048</v>
      </c>
      <c r="AE3808" s="27" t="s">
        <v>44048</v>
      </c>
      <c r="AF3808" s="27">
        <v>5576</v>
      </c>
      <c r="AG3808" s="27">
        <v>6451</v>
      </c>
      <c r="AH3808" s="27">
        <v>5468</v>
      </c>
      <c r="AI3808" s="27">
        <v>5921</v>
      </c>
      <c r="AJ3808" s="27">
        <v>5390</v>
      </c>
      <c r="AK3808" s="27">
        <v>4250</v>
      </c>
      <c r="AL3808" s="27">
        <v>4337</v>
      </c>
      <c r="AM3808" s="27">
        <v>3607</v>
      </c>
      <c r="AN3808" s="27">
        <v>3471</v>
      </c>
      <c r="AO3808" s="27" t="s">
        <v>44048</v>
      </c>
      <c r="AP3808" s="27" t="s">
        <v>44048</v>
      </c>
      <c r="AQ3808" s="27" t="s">
        <v>44048</v>
      </c>
      <c r="AR3808" s="27">
        <v>635.59900000000005</v>
      </c>
      <c r="AS3808" s="27">
        <v>735.28599999999994</v>
      </c>
      <c r="AT3808" s="27">
        <v>623.25400000000002</v>
      </c>
      <c r="AU3808" s="27">
        <v>674.93100000000004</v>
      </c>
      <c r="AV3808" s="27">
        <v>614.40700000000004</v>
      </c>
      <c r="AW3808" s="27">
        <v>484.41300000000001</v>
      </c>
      <c r="AX3808" s="27">
        <v>494.37799999999999</v>
      </c>
      <c r="AY3808" s="27">
        <v>411.12</v>
      </c>
      <c r="AZ3808" s="27">
        <v>395.61200000000002</v>
      </c>
      <c r="BA3808" s="27">
        <v>44471</v>
      </c>
      <c r="BB3808" s="27">
        <v>44471</v>
      </c>
      <c r="BC3808" s="27">
        <v>5069</v>
      </c>
      <c r="BD3808" s="16">
        <v>2020</v>
      </c>
      <c r="BE3808" s="13" t="str">
        <f>VLOOKUP($A3808,'EIA-860 Solar Plants'!$C:AP,COLUMN(A3807)+2)</f>
        <v>2800 Judson Bulloch Rd</v>
      </c>
      <c r="BF3808" s="13" t="str">
        <f>VLOOKUP($A3808,'EIA-860 Solar Plants'!$C:AQ,COLUMN(B3807)+2)</f>
        <v>Machester</v>
      </c>
      <c r="BG3808" s="13" t="str">
        <f>VLOOKUP($A3808,'EIA-860 Solar Plants'!$C:AS,COLUMN(C3807)+2)</f>
        <v>GA</v>
      </c>
      <c r="BH3808" s="13">
        <f>VLOOKUP($A3808,'EIA-860 Solar Plants'!$C:AT,COLUMN(D3807)+2)</f>
        <v>31816</v>
      </c>
      <c r="BI3808" s="13" t="str">
        <f>VLOOKUP($A3808,'EIA-860 Solar Plants'!$C:AU,COLUMN(E3807)+2)</f>
        <v>Meriwether</v>
      </c>
      <c r="BJ3808" s="13">
        <f>VLOOKUP($A3808,'EIA-860 Solar Plants'!$C:AV,COLUMN(F3807)+2)</f>
        <v>32.877496000000001</v>
      </c>
      <c r="BK3808" s="13">
        <f>VLOOKUP($A3808,'EIA-860 Solar Plants'!$C:AW,COLUMN(G3807)+2)</f>
        <v>-84.644367000000003</v>
      </c>
      <c r="BL3808" s="13" t="str">
        <f>VLOOKUP($A3808,'EIA-860 Solar Plants'!$C:AX,COLUMN(H3807)+2)</f>
        <v>SERC</v>
      </c>
      <c r="BM3808" s="13" t="str">
        <f>VLOOKUP($A3808,'EIA-860 Solar Plants'!$C:AZ,COLUMN(I3807)+2)</f>
        <v>SOCO</v>
      </c>
      <c r="BN3808" s="13" t="str">
        <f>VLOOKUP($A3808,'EIA-860 Solar Plants'!$C:BA,COLUMN(J3807)+2)</f>
        <v>Southern Company Services, Inc. - Trans</v>
      </c>
      <c r="BO3808" s="13" t="str">
        <f>VLOOKUP($A3808,'EIA-860 Solar Plants'!$C:BB,COLUMN(K3807)+2)</f>
        <v/>
      </c>
      <c r="BP3808" s="13">
        <f>VLOOKUP($A3808,'EIA-860 Solar Plants'!$C:BC,COLUMN(L3807)+2)</f>
        <v>22</v>
      </c>
      <c r="BQ3808" s="13" t="str">
        <f>VLOOKUP($A3808,'EIA-860 Solar Plants'!$C:BD,COLUMN(M3807)+2)</f>
        <v>NR</v>
      </c>
      <c r="BR3808" s="13">
        <f>VLOOKUP($A3808,'EIA-860 Solar Plants'!$C:BE,COLUMN(N3807)+2)</f>
        <v>2</v>
      </c>
      <c r="BS3808" s="13" t="str">
        <f>VLOOKUP($A3808,'EIA-860 Solar Plants'!$C:BF,COLUMN(O3807)+2)</f>
        <v>IPP Non-CHP</v>
      </c>
      <c r="BT3808" s="13" t="str">
        <f>VLOOKUP($A3808,'EIA-860 Solar Plants'!$C:BG,COLUMN(P3807)+2)</f>
        <v>N</v>
      </c>
      <c r="BU3808" s="13" t="str">
        <f>VLOOKUP($A3808,'EIA-860 Solar Plants'!$C:BH,COLUMN(Q3807)+2)</f>
        <v/>
      </c>
      <c r="BV3808" s="13" t="str">
        <f>VLOOKUP($A3808,'EIA-860 Solar Plants'!$C:BI,COLUMN(R3807)+2)</f>
        <v>Y</v>
      </c>
      <c r="BW3808" s="13" t="str">
        <f>VLOOKUP($A3808,'EIA-860 Solar Plants'!$C:BJ,COLUMN(S3807)+2)</f>
        <v>QF20-495-000</v>
      </c>
      <c r="BX3808" s="13" t="str">
        <f>VLOOKUP($A3808,'EIA-860 Solar Plants'!$C:BK,COLUMN(T3807)+2)</f>
        <v>N</v>
      </c>
      <c r="BY3808" s="13" t="str">
        <f>VLOOKUP($A3808,'EIA-860 Solar Plants'!$C:BL,COLUMN(U3807)+2)</f>
        <v/>
      </c>
      <c r="BZ3808" s="13" t="str">
        <f>VLOOKUP($A3808,'EIA-860 Solar Plants'!$C:BM,COLUMN(V3807)+2)</f>
        <v/>
      </c>
      <c r="CA3808" s="13" t="str">
        <f>VLOOKUP($A3808,'EIA-860 Solar Plants'!$C:BN,COLUMN(W3807)+2)</f>
        <v/>
      </c>
      <c r="CB3808" s="13" t="str">
        <f>VLOOKUP($A3808,'EIA-860 Solar Plants'!$C:BO,COLUMN(X3807)+2)</f>
        <v/>
      </c>
      <c r="CC3808" s="13" t="str">
        <f>VLOOKUP($A3808,'EIA-860 Solar Plants'!$C:BP,COLUMN(Y3807)+2)</f>
        <v>Georgia Power Co</v>
      </c>
      <c r="CD3808" s="13">
        <f>VLOOKUP($A3808,'EIA-860 Solar Plants'!$C:BQ,COLUMN(Z3807)+2)</f>
        <v>7140</v>
      </c>
      <c r="CE3808" s="13" t="str">
        <f>VLOOKUP($A3808,'EIA-860 Solar Plants'!$C:BR,COLUMN(AA3807)+2)</f>
        <v>GA</v>
      </c>
      <c r="CF3808" s="13">
        <f>VLOOKUP($A3808,'EIA-860 Solar Plants'!$C:BS,COLUMN(AB3807)+2)</f>
        <v>0.6</v>
      </c>
      <c r="CG3808" s="13" t="str">
        <f>VLOOKUP($A3808,'EIA-860 Solar Plants'!$C:BT,COLUMN(AC3807)+2)</f>
        <v xml:space="preserve"> </v>
      </c>
      <c r="CH3808" s="13" t="str">
        <f>VLOOKUP($A3808,'EIA-860 Solar Plants'!$C:BU,COLUMN(AD3807)+2)</f>
        <v xml:space="preserve"> </v>
      </c>
      <c r="CI3808" s="13" t="str">
        <f>VLOOKUP($A3808,'EIA-860 Solar Plants'!$C:BV,COLUMN(AE3807)+2)</f>
        <v>N</v>
      </c>
      <c r="CJ3808" s="13" t="str">
        <f>VLOOKUP($A3808,'EIA-860 Solar Plants'!$C:BW,COLUMN(AF3807)+2)</f>
        <v/>
      </c>
      <c r="CK3808" s="13" t="str">
        <f>VLOOKUP($A3808,'EIA-860 Solar Plants'!$C:BX,COLUMN(AG3807)+2)</f>
        <v/>
      </c>
      <c r="CL3808" s="13" t="str">
        <f>VLOOKUP($A3808,'EIA-860 Solar Plants'!$C:BY,COLUMN(AH3807)+2)</f>
        <v/>
      </c>
      <c r="CM3808" s="13" t="str">
        <f>VLOOKUP($A3808,'EIA-860 Solar Plants'!$C:BZ,COLUMN(AI3807)+2)</f>
        <v/>
      </c>
      <c r="CN3808" s="13" t="str">
        <f>VLOOKUP($A3808,'EIA-860 Solar Plants'!$C:CA,COLUMN(AJ3807)+2)</f>
        <v/>
      </c>
      <c r="CO3808" s="13">
        <f>SUMIF('EIA-860 Generators'!D:D,'EIA-923 Plants'!A3808,'EIA-860 Generators'!N:N)</f>
        <v>3</v>
      </c>
      <c r="CP3808" s="13">
        <f>SUMIF('EIA-860 Generators'!D:D,'EIA-923 Plants'!A3808,'EIA-860 Generators'!O:O)</f>
        <v>3</v>
      </c>
      <c r="CQ3808" s="13">
        <f>SUMIF('EIA-860 Generators'!D:D,'EIA-923 Plants'!A3808,'EIA-860 Generators'!P:P)</f>
        <v>3</v>
      </c>
      <c r="CR3808" s="13">
        <f>SUMIF('EIA-860 Generators'!D:D,'EIA-923 Plants'!A3808,'EIA-860 Generators'!Q:Q)</f>
        <v>3</v>
      </c>
      <c r="CS3808" s="13">
        <f>SUMIF('EIA-860 Generators'!D:D,'EIA-923 Plants'!A3808,'EIA-860 Generators'!R:R)</f>
        <v>3</v>
      </c>
      <c r="CT3808" s="13">
        <f>SUMIF('EIA-860 Generators'!D:D,'EIA-923 Plants'!A3808,'EIA-860 Generators'!S:S)</f>
        <v>3</v>
      </c>
      <c r="CU3808" s="13">
        <f>AVERAGEIF('EIA-860 Generators'!D:D,'EIA-923 Plants'!A3808,'EIA-860 Generators'!T:T)</f>
        <v>4</v>
      </c>
      <c r="CV3808" s="13">
        <f>SUMIF('EIA-860 Generators'!D:D,'EIA-923 Plants'!A3808,'EIA-860 Generators'!T:T)</f>
        <v>4</v>
      </c>
    </row>
    <row r="3809" spans="1:100" x14ac:dyDescent="0.2">
      <c r="A3809" s="16">
        <v>64281</v>
      </c>
      <c r="B3809" s="14" t="s">
        <v>51</v>
      </c>
      <c r="C3809" s="14" t="s">
        <v>39439</v>
      </c>
      <c r="D3809" s="14" t="s">
        <v>39415</v>
      </c>
      <c r="E3809" s="16">
        <v>63640</v>
      </c>
      <c r="F3809" s="14" t="s">
        <v>1743</v>
      </c>
      <c r="G3809" s="14" t="s">
        <v>44037</v>
      </c>
      <c r="H3809" s="14" t="s">
        <v>60</v>
      </c>
      <c r="I3809" s="16">
        <v>22</v>
      </c>
      <c r="J3809" s="16">
        <v>2</v>
      </c>
      <c r="K3809" s="14" t="s">
        <v>44043</v>
      </c>
      <c r="L3809" s="14" t="s">
        <v>40991</v>
      </c>
      <c r="M3809" s="14" t="s">
        <v>44038</v>
      </c>
      <c r="N3809" s="14" t="s">
        <v>44038</v>
      </c>
      <c r="O3809" s="14" t="s">
        <v>61</v>
      </c>
      <c r="P3809" s="14" t="s">
        <v>42677</v>
      </c>
      <c r="Q3809" s="27" t="s">
        <v>44048</v>
      </c>
      <c r="R3809" s="27" t="s">
        <v>44048</v>
      </c>
      <c r="S3809" s="27">
        <v>4269</v>
      </c>
      <c r="T3809" s="27">
        <v>5217</v>
      </c>
      <c r="U3809" s="27">
        <v>6035</v>
      </c>
      <c r="V3809" s="27">
        <v>5116</v>
      </c>
      <c r="W3809" s="27">
        <v>5540</v>
      </c>
      <c r="X3809" s="27">
        <v>5043</v>
      </c>
      <c r="Y3809" s="27">
        <v>3976</v>
      </c>
      <c r="Z3809" s="27">
        <v>4058</v>
      </c>
      <c r="AA3809" s="27">
        <v>3374</v>
      </c>
      <c r="AB3809" s="27">
        <v>3247</v>
      </c>
      <c r="AC3809" s="27" t="s">
        <v>44048</v>
      </c>
      <c r="AD3809" s="27" t="s">
        <v>44048</v>
      </c>
      <c r="AE3809" s="27">
        <v>4269</v>
      </c>
      <c r="AF3809" s="27">
        <v>5217</v>
      </c>
      <c r="AG3809" s="27">
        <v>6035</v>
      </c>
      <c r="AH3809" s="27">
        <v>5116</v>
      </c>
      <c r="AI3809" s="27">
        <v>5540</v>
      </c>
      <c r="AJ3809" s="27">
        <v>5043</v>
      </c>
      <c r="AK3809" s="27">
        <v>3976</v>
      </c>
      <c r="AL3809" s="27">
        <v>4058</v>
      </c>
      <c r="AM3809" s="27">
        <v>3374</v>
      </c>
      <c r="AN3809" s="27">
        <v>3247</v>
      </c>
      <c r="AO3809" s="27" t="s">
        <v>44048</v>
      </c>
      <c r="AP3809" s="27" t="s">
        <v>44048</v>
      </c>
      <c r="AQ3809" s="27">
        <v>486.613</v>
      </c>
      <c r="AR3809" s="27">
        <v>594.64400000000001</v>
      </c>
      <c r="AS3809" s="27">
        <v>687.90899999999999</v>
      </c>
      <c r="AT3809" s="27">
        <v>583.096</v>
      </c>
      <c r="AU3809" s="27">
        <v>631.44299999999998</v>
      </c>
      <c r="AV3809" s="27">
        <v>574.81899999999996</v>
      </c>
      <c r="AW3809" s="27">
        <v>453.20100000000002</v>
      </c>
      <c r="AX3809" s="27">
        <v>462.524</v>
      </c>
      <c r="AY3809" s="27">
        <v>384.63</v>
      </c>
      <c r="AZ3809" s="27">
        <v>370.12099999999998</v>
      </c>
      <c r="BA3809" s="27">
        <v>45875</v>
      </c>
      <c r="BB3809" s="27">
        <v>45875</v>
      </c>
      <c r="BC3809" s="27">
        <v>5229</v>
      </c>
      <c r="BD3809" s="16">
        <v>2020</v>
      </c>
      <c r="BE3809" s="13" t="str">
        <f>VLOOKUP($A3809,'EIA-860 Solar Plants'!$C:AP,COLUMN(A3808)+2)</f>
        <v>1375 Treadwell Rd</v>
      </c>
      <c r="BF3809" s="13" t="str">
        <f>VLOOKUP($A3809,'EIA-860 Solar Plants'!$C:AQ,COLUMN(B3808)+2)</f>
        <v>Chatsworth</v>
      </c>
      <c r="BG3809" s="13" t="str">
        <f>VLOOKUP($A3809,'EIA-860 Solar Plants'!$C:AS,COLUMN(C3808)+2)</f>
        <v>GA</v>
      </c>
      <c r="BH3809" s="13">
        <f>VLOOKUP($A3809,'EIA-860 Solar Plants'!$C:AT,COLUMN(D3808)+2)</f>
        <v>30705</v>
      </c>
      <c r="BI3809" s="13" t="str">
        <f>VLOOKUP($A3809,'EIA-860 Solar Plants'!$C:AU,COLUMN(E3808)+2)</f>
        <v>Murray</v>
      </c>
      <c r="BJ3809" s="13">
        <f>VLOOKUP($A3809,'EIA-860 Solar Plants'!$C:AV,COLUMN(F3808)+2)</f>
        <v>34.769747000000002</v>
      </c>
      <c r="BK3809" s="13">
        <f>VLOOKUP($A3809,'EIA-860 Solar Plants'!$C:AW,COLUMN(G3808)+2)</f>
        <v>-84.813283999999996</v>
      </c>
      <c r="BL3809" s="13" t="str">
        <f>VLOOKUP($A3809,'EIA-860 Solar Plants'!$C:AX,COLUMN(H3808)+2)</f>
        <v>SERC</v>
      </c>
      <c r="BM3809" s="13" t="str">
        <f>VLOOKUP($A3809,'EIA-860 Solar Plants'!$C:AZ,COLUMN(I3808)+2)</f>
        <v>SOCO</v>
      </c>
      <c r="BN3809" s="13" t="str">
        <f>VLOOKUP($A3809,'EIA-860 Solar Plants'!$C:BA,COLUMN(J3808)+2)</f>
        <v>Southern Company Services, Inc. - Trans</v>
      </c>
      <c r="BO3809" s="13" t="str">
        <f>VLOOKUP($A3809,'EIA-860 Solar Plants'!$C:BB,COLUMN(K3808)+2)</f>
        <v/>
      </c>
      <c r="BP3809" s="13">
        <f>VLOOKUP($A3809,'EIA-860 Solar Plants'!$C:BC,COLUMN(L3808)+2)</f>
        <v>22</v>
      </c>
      <c r="BQ3809" s="13" t="str">
        <f>VLOOKUP($A3809,'EIA-860 Solar Plants'!$C:BD,COLUMN(M3808)+2)</f>
        <v>NR</v>
      </c>
      <c r="BR3809" s="13">
        <f>VLOOKUP($A3809,'EIA-860 Solar Plants'!$C:BE,COLUMN(N3808)+2)</f>
        <v>2</v>
      </c>
      <c r="BS3809" s="13" t="str">
        <f>VLOOKUP($A3809,'EIA-860 Solar Plants'!$C:BF,COLUMN(O3808)+2)</f>
        <v>IPP Non-CHP</v>
      </c>
      <c r="BT3809" s="13" t="str">
        <f>VLOOKUP($A3809,'EIA-860 Solar Plants'!$C:BG,COLUMN(P3808)+2)</f>
        <v>N</v>
      </c>
      <c r="BU3809" s="13" t="str">
        <f>VLOOKUP($A3809,'EIA-860 Solar Plants'!$C:BH,COLUMN(Q3808)+2)</f>
        <v/>
      </c>
      <c r="BV3809" s="13" t="str">
        <f>VLOOKUP($A3809,'EIA-860 Solar Plants'!$C:BI,COLUMN(R3808)+2)</f>
        <v>Y</v>
      </c>
      <c r="BW3809" s="13" t="str">
        <f>VLOOKUP($A3809,'EIA-860 Solar Plants'!$C:BJ,COLUMN(S3808)+2)</f>
        <v>QF20-496-000</v>
      </c>
      <c r="BX3809" s="13" t="str">
        <f>VLOOKUP($A3809,'EIA-860 Solar Plants'!$C:BK,COLUMN(T3808)+2)</f>
        <v>N</v>
      </c>
      <c r="BY3809" s="13" t="str">
        <f>VLOOKUP($A3809,'EIA-860 Solar Plants'!$C:BL,COLUMN(U3808)+2)</f>
        <v/>
      </c>
      <c r="BZ3809" s="13" t="str">
        <f>VLOOKUP($A3809,'EIA-860 Solar Plants'!$C:BM,COLUMN(V3808)+2)</f>
        <v/>
      </c>
      <c r="CA3809" s="13" t="str">
        <f>VLOOKUP($A3809,'EIA-860 Solar Plants'!$C:BN,COLUMN(W3808)+2)</f>
        <v/>
      </c>
      <c r="CB3809" s="13" t="str">
        <f>VLOOKUP($A3809,'EIA-860 Solar Plants'!$C:BO,COLUMN(X3808)+2)</f>
        <v/>
      </c>
      <c r="CC3809" s="13" t="str">
        <f>VLOOKUP($A3809,'EIA-860 Solar Plants'!$C:BP,COLUMN(Y3808)+2)</f>
        <v>Georgia Power Co</v>
      </c>
      <c r="CD3809" s="13">
        <f>VLOOKUP($A3809,'EIA-860 Solar Plants'!$C:BQ,COLUMN(Z3808)+2)</f>
        <v>7140</v>
      </c>
      <c r="CE3809" s="13" t="str">
        <f>VLOOKUP($A3809,'EIA-860 Solar Plants'!$C:BR,COLUMN(AA3808)+2)</f>
        <v>GA</v>
      </c>
      <c r="CF3809" s="13">
        <f>VLOOKUP($A3809,'EIA-860 Solar Plants'!$C:BS,COLUMN(AB3808)+2)</f>
        <v>0.6</v>
      </c>
      <c r="CG3809" s="13" t="str">
        <f>VLOOKUP($A3809,'EIA-860 Solar Plants'!$C:BT,COLUMN(AC3808)+2)</f>
        <v xml:space="preserve"> </v>
      </c>
      <c r="CH3809" s="13" t="str">
        <f>VLOOKUP($A3809,'EIA-860 Solar Plants'!$C:BU,COLUMN(AD3808)+2)</f>
        <v xml:space="preserve"> </v>
      </c>
      <c r="CI3809" s="13" t="str">
        <f>VLOOKUP($A3809,'EIA-860 Solar Plants'!$C:BV,COLUMN(AE3808)+2)</f>
        <v>N</v>
      </c>
      <c r="CJ3809" s="13" t="str">
        <f>VLOOKUP($A3809,'EIA-860 Solar Plants'!$C:BW,COLUMN(AF3808)+2)</f>
        <v/>
      </c>
      <c r="CK3809" s="13" t="str">
        <f>VLOOKUP($A3809,'EIA-860 Solar Plants'!$C:BX,COLUMN(AG3808)+2)</f>
        <v/>
      </c>
      <c r="CL3809" s="13" t="str">
        <f>VLOOKUP($A3809,'EIA-860 Solar Plants'!$C:BY,COLUMN(AH3808)+2)</f>
        <v/>
      </c>
      <c r="CM3809" s="13" t="str">
        <f>VLOOKUP($A3809,'EIA-860 Solar Plants'!$C:BZ,COLUMN(AI3808)+2)</f>
        <v/>
      </c>
      <c r="CN3809" s="13" t="str">
        <f>VLOOKUP($A3809,'EIA-860 Solar Plants'!$C:CA,COLUMN(AJ3808)+2)</f>
        <v/>
      </c>
      <c r="CO3809" s="13">
        <f>SUMIF('EIA-860 Generators'!D:D,'EIA-923 Plants'!A3809,'EIA-860 Generators'!N:N)</f>
        <v>3</v>
      </c>
      <c r="CP3809" s="13">
        <f>SUMIF('EIA-860 Generators'!D:D,'EIA-923 Plants'!A3809,'EIA-860 Generators'!O:O)</f>
        <v>3</v>
      </c>
      <c r="CQ3809" s="13">
        <f>SUMIF('EIA-860 Generators'!D:D,'EIA-923 Plants'!A3809,'EIA-860 Generators'!P:P)</f>
        <v>3</v>
      </c>
      <c r="CR3809" s="13">
        <f>SUMIF('EIA-860 Generators'!D:D,'EIA-923 Plants'!A3809,'EIA-860 Generators'!Q:Q)</f>
        <v>3</v>
      </c>
      <c r="CS3809" s="13">
        <f>SUMIF('EIA-860 Generators'!D:D,'EIA-923 Plants'!A3809,'EIA-860 Generators'!R:R)</f>
        <v>3</v>
      </c>
      <c r="CT3809" s="13">
        <f>SUMIF('EIA-860 Generators'!D:D,'EIA-923 Plants'!A3809,'EIA-860 Generators'!S:S)</f>
        <v>3</v>
      </c>
      <c r="CU3809" s="13">
        <f>AVERAGEIF('EIA-860 Generators'!D:D,'EIA-923 Plants'!A3809,'EIA-860 Generators'!T:T)</f>
        <v>3</v>
      </c>
      <c r="CV3809" s="13">
        <f>SUMIF('EIA-860 Generators'!D:D,'EIA-923 Plants'!A3809,'EIA-860 Generators'!T:T)</f>
        <v>3</v>
      </c>
    </row>
    <row r="3810" spans="1:100" x14ac:dyDescent="0.2">
      <c r="A3810" s="16">
        <v>64282</v>
      </c>
      <c r="B3810" s="14" t="s">
        <v>51</v>
      </c>
      <c r="C3810" s="14" t="s">
        <v>39442</v>
      </c>
      <c r="D3810" s="14" t="s">
        <v>39415</v>
      </c>
      <c r="E3810" s="16">
        <v>63640</v>
      </c>
      <c r="F3810" s="14" t="s">
        <v>1743</v>
      </c>
      <c r="G3810" s="14" t="s">
        <v>44037</v>
      </c>
      <c r="H3810" s="14" t="s">
        <v>60</v>
      </c>
      <c r="I3810" s="16">
        <v>22</v>
      </c>
      <c r="J3810" s="16">
        <v>2</v>
      </c>
      <c r="K3810" s="14" t="s">
        <v>44043</v>
      </c>
      <c r="L3810" s="14" t="s">
        <v>40991</v>
      </c>
      <c r="M3810" s="14" t="s">
        <v>44038</v>
      </c>
      <c r="N3810" s="14" t="s">
        <v>44038</v>
      </c>
      <c r="O3810" s="14" t="s">
        <v>61</v>
      </c>
      <c r="P3810" s="14" t="s">
        <v>42677</v>
      </c>
      <c r="Q3810" s="27" t="s">
        <v>44048</v>
      </c>
      <c r="R3810" s="27" t="s">
        <v>44048</v>
      </c>
      <c r="S3810" s="27">
        <v>3958</v>
      </c>
      <c r="T3810" s="27">
        <v>4837</v>
      </c>
      <c r="U3810" s="27">
        <v>5595</v>
      </c>
      <c r="V3810" s="27">
        <v>4743</v>
      </c>
      <c r="W3810" s="27">
        <v>5136</v>
      </c>
      <c r="X3810" s="27">
        <v>4675</v>
      </c>
      <c r="Y3810" s="27">
        <v>3686</v>
      </c>
      <c r="Z3810" s="27">
        <v>3762</v>
      </c>
      <c r="AA3810" s="27">
        <v>3128</v>
      </c>
      <c r="AB3810" s="27">
        <v>3010</v>
      </c>
      <c r="AC3810" s="27" t="s">
        <v>44048</v>
      </c>
      <c r="AD3810" s="27" t="s">
        <v>44048</v>
      </c>
      <c r="AE3810" s="27">
        <v>3958</v>
      </c>
      <c r="AF3810" s="27">
        <v>4837</v>
      </c>
      <c r="AG3810" s="27">
        <v>5595</v>
      </c>
      <c r="AH3810" s="27">
        <v>4743</v>
      </c>
      <c r="AI3810" s="27">
        <v>5136</v>
      </c>
      <c r="AJ3810" s="27">
        <v>4675</v>
      </c>
      <c r="AK3810" s="27">
        <v>3686</v>
      </c>
      <c r="AL3810" s="27">
        <v>3762</v>
      </c>
      <c r="AM3810" s="27">
        <v>3128</v>
      </c>
      <c r="AN3810" s="27">
        <v>3010</v>
      </c>
      <c r="AO3810" s="27" t="s">
        <v>44048</v>
      </c>
      <c r="AP3810" s="27" t="s">
        <v>44048</v>
      </c>
      <c r="AQ3810" s="27">
        <v>451.15699999999998</v>
      </c>
      <c r="AR3810" s="27">
        <v>551.31700000000001</v>
      </c>
      <c r="AS3810" s="27">
        <v>637.78599999999994</v>
      </c>
      <c r="AT3810" s="27">
        <v>540.61</v>
      </c>
      <c r="AU3810" s="27">
        <v>585.43399999999997</v>
      </c>
      <c r="AV3810" s="27">
        <v>532.93600000000004</v>
      </c>
      <c r="AW3810" s="27">
        <v>420.17899999999997</v>
      </c>
      <c r="AX3810" s="27">
        <v>428.82299999999998</v>
      </c>
      <c r="AY3810" s="27">
        <v>356.60500000000002</v>
      </c>
      <c r="AZ3810" s="27">
        <v>343.15300000000002</v>
      </c>
      <c r="BA3810" s="27">
        <v>42530</v>
      </c>
      <c r="BB3810" s="27">
        <v>42530</v>
      </c>
      <c r="BC3810" s="27">
        <v>4848</v>
      </c>
      <c r="BD3810" s="16">
        <v>2020</v>
      </c>
      <c r="BE3810" s="13" t="str">
        <f>VLOOKUP($A3810,'EIA-860 Solar Plants'!$C:AP,COLUMN(A3809)+2)</f>
        <v>710 Oak St</v>
      </c>
      <c r="BF3810" s="13" t="str">
        <f>VLOOKUP($A3810,'EIA-860 Solar Plants'!$C:AQ,COLUMN(B3809)+2)</f>
        <v>Eatonton</v>
      </c>
      <c r="BG3810" s="13" t="str">
        <f>VLOOKUP($A3810,'EIA-860 Solar Plants'!$C:AS,COLUMN(C3809)+2)</f>
        <v>GA</v>
      </c>
      <c r="BH3810" s="13">
        <f>VLOOKUP($A3810,'EIA-860 Solar Plants'!$C:AT,COLUMN(D3809)+2)</f>
        <v>31024</v>
      </c>
      <c r="BI3810" s="13" t="str">
        <f>VLOOKUP($A3810,'EIA-860 Solar Plants'!$C:AU,COLUMN(E3809)+2)</f>
        <v>Putnam</v>
      </c>
      <c r="BJ3810" s="13">
        <f>VLOOKUP($A3810,'EIA-860 Solar Plants'!$C:AV,COLUMN(F3809)+2)</f>
        <v>33.317653</v>
      </c>
      <c r="BK3810" s="13">
        <f>VLOOKUP($A3810,'EIA-860 Solar Plants'!$C:AW,COLUMN(G3809)+2)</f>
        <v>-83.392330000000001</v>
      </c>
      <c r="BL3810" s="13" t="str">
        <f>VLOOKUP($A3810,'EIA-860 Solar Plants'!$C:AX,COLUMN(H3809)+2)</f>
        <v>SERC</v>
      </c>
      <c r="BM3810" s="13" t="str">
        <f>VLOOKUP($A3810,'EIA-860 Solar Plants'!$C:AZ,COLUMN(I3809)+2)</f>
        <v>SOCO</v>
      </c>
      <c r="BN3810" s="13" t="str">
        <f>VLOOKUP($A3810,'EIA-860 Solar Plants'!$C:BA,COLUMN(J3809)+2)</f>
        <v>Southern Company Services, Inc. - Trans</v>
      </c>
      <c r="BO3810" s="13" t="str">
        <f>VLOOKUP($A3810,'EIA-860 Solar Plants'!$C:BB,COLUMN(K3809)+2)</f>
        <v/>
      </c>
      <c r="BP3810" s="13">
        <f>VLOOKUP($A3810,'EIA-860 Solar Plants'!$C:BC,COLUMN(L3809)+2)</f>
        <v>22</v>
      </c>
      <c r="BQ3810" s="13" t="str">
        <f>VLOOKUP($A3810,'EIA-860 Solar Plants'!$C:BD,COLUMN(M3809)+2)</f>
        <v>NR</v>
      </c>
      <c r="BR3810" s="13">
        <f>VLOOKUP($A3810,'EIA-860 Solar Plants'!$C:BE,COLUMN(N3809)+2)</f>
        <v>2</v>
      </c>
      <c r="BS3810" s="13" t="str">
        <f>VLOOKUP($A3810,'EIA-860 Solar Plants'!$C:BF,COLUMN(O3809)+2)</f>
        <v>IPP Non-CHP</v>
      </c>
      <c r="BT3810" s="13" t="str">
        <f>VLOOKUP($A3810,'EIA-860 Solar Plants'!$C:BG,COLUMN(P3809)+2)</f>
        <v>N</v>
      </c>
      <c r="BU3810" s="13" t="str">
        <f>VLOOKUP($A3810,'EIA-860 Solar Plants'!$C:BH,COLUMN(Q3809)+2)</f>
        <v/>
      </c>
      <c r="BV3810" s="13" t="str">
        <f>VLOOKUP($A3810,'EIA-860 Solar Plants'!$C:BI,COLUMN(R3809)+2)</f>
        <v>Y</v>
      </c>
      <c r="BW3810" s="13" t="str">
        <f>VLOOKUP($A3810,'EIA-860 Solar Plants'!$C:BJ,COLUMN(S3809)+2)</f>
        <v>QF20-518-000</v>
      </c>
      <c r="BX3810" s="13" t="str">
        <f>VLOOKUP($A3810,'EIA-860 Solar Plants'!$C:BK,COLUMN(T3809)+2)</f>
        <v>N</v>
      </c>
      <c r="BY3810" s="13" t="str">
        <f>VLOOKUP($A3810,'EIA-860 Solar Plants'!$C:BL,COLUMN(U3809)+2)</f>
        <v/>
      </c>
      <c r="BZ3810" s="13" t="str">
        <f>VLOOKUP($A3810,'EIA-860 Solar Plants'!$C:BM,COLUMN(V3809)+2)</f>
        <v/>
      </c>
      <c r="CA3810" s="13" t="str">
        <f>VLOOKUP($A3810,'EIA-860 Solar Plants'!$C:BN,COLUMN(W3809)+2)</f>
        <v/>
      </c>
      <c r="CB3810" s="13" t="str">
        <f>VLOOKUP($A3810,'EIA-860 Solar Plants'!$C:BO,COLUMN(X3809)+2)</f>
        <v/>
      </c>
      <c r="CC3810" s="13" t="str">
        <f>VLOOKUP($A3810,'EIA-860 Solar Plants'!$C:BP,COLUMN(Y3809)+2)</f>
        <v>Georgia Power Co</v>
      </c>
      <c r="CD3810" s="13">
        <f>VLOOKUP($A3810,'EIA-860 Solar Plants'!$C:BQ,COLUMN(Z3809)+2)</f>
        <v>7140</v>
      </c>
      <c r="CE3810" s="13" t="str">
        <f>VLOOKUP($A3810,'EIA-860 Solar Plants'!$C:BR,COLUMN(AA3809)+2)</f>
        <v>GA</v>
      </c>
      <c r="CF3810" s="13">
        <f>VLOOKUP($A3810,'EIA-860 Solar Plants'!$C:BS,COLUMN(AB3809)+2)</f>
        <v>0.6</v>
      </c>
      <c r="CG3810" s="13" t="str">
        <f>VLOOKUP($A3810,'EIA-860 Solar Plants'!$C:BT,COLUMN(AC3809)+2)</f>
        <v xml:space="preserve"> </v>
      </c>
      <c r="CH3810" s="13" t="str">
        <f>VLOOKUP($A3810,'EIA-860 Solar Plants'!$C:BU,COLUMN(AD3809)+2)</f>
        <v xml:space="preserve"> </v>
      </c>
      <c r="CI3810" s="13" t="str">
        <f>VLOOKUP($A3810,'EIA-860 Solar Plants'!$C:BV,COLUMN(AE3809)+2)</f>
        <v>N</v>
      </c>
      <c r="CJ3810" s="13" t="str">
        <f>VLOOKUP($A3810,'EIA-860 Solar Plants'!$C:BW,COLUMN(AF3809)+2)</f>
        <v/>
      </c>
      <c r="CK3810" s="13" t="str">
        <f>VLOOKUP($A3810,'EIA-860 Solar Plants'!$C:BX,COLUMN(AG3809)+2)</f>
        <v/>
      </c>
      <c r="CL3810" s="13" t="str">
        <f>VLOOKUP($A3810,'EIA-860 Solar Plants'!$C:BY,COLUMN(AH3809)+2)</f>
        <v/>
      </c>
      <c r="CM3810" s="13" t="str">
        <f>VLOOKUP($A3810,'EIA-860 Solar Plants'!$C:BZ,COLUMN(AI3809)+2)</f>
        <v/>
      </c>
      <c r="CN3810" s="13" t="str">
        <f>VLOOKUP($A3810,'EIA-860 Solar Plants'!$C:CA,COLUMN(AJ3809)+2)</f>
        <v/>
      </c>
      <c r="CO3810" s="13">
        <f>SUMIF('EIA-860 Generators'!D:D,'EIA-923 Plants'!A3810,'EIA-860 Generators'!N:N)</f>
        <v>2.7</v>
      </c>
      <c r="CP3810" s="13">
        <f>SUMIF('EIA-860 Generators'!D:D,'EIA-923 Plants'!A3810,'EIA-860 Generators'!O:O)</f>
        <v>2.7</v>
      </c>
      <c r="CQ3810" s="13">
        <f>SUMIF('EIA-860 Generators'!D:D,'EIA-923 Plants'!A3810,'EIA-860 Generators'!P:P)</f>
        <v>2.7</v>
      </c>
      <c r="CR3810" s="13">
        <f>SUMIF('EIA-860 Generators'!D:D,'EIA-923 Plants'!A3810,'EIA-860 Generators'!Q:Q)</f>
        <v>2.7</v>
      </c>
      <c r="CS3810" s="13">
        <f>SUMIF('EIA-860 Generators'!D:D,'EIA-923 Plants'!A3810,'EIA-860 Generators'!R:R)</f>
        <v>2.7</v>
      </c>
      <c r="CT3810" s="13">
        <f>SUMIF('EIA-860 Generators'!D:D,'EIA-923 Plants'!A3810,'EIA-860 Generators'!S:S)</f>
        <v>2.7</v>
      </c>
      <c r="CU3810" s="13">
        <f>AVERAGEIF('EIA-860 Generators'!D:D,'EIA-923 Plants'!A3810,'EIA-860 Generators'!T:T)</f>
        <v>3</v>
      </c>
      <c r="CV3810" s="13">
        <f>SUMIF('EIA-860 Generators'!D:D,'EIA-923 Plants'!A3810,'EIA-860 Generators'!T:T)</f>
        <v>3</v>
      </c>
    </row>
    <row r="3811" spans="1:100" x14ac:dyDescent="0.2">
      <c r="A3811" s="16">
        <v>64283</v>
      </c>
      <c r="B3811" s="14" t="s">
        <v>51</v>
      </c>
      <c r="C3811" s="14" t="s">
        <v>39445</v>
      </c>
      <c r="D3811" s="14" t="s">
        <v>39415</v>
      </c>
      <c r="E3811" s="16">
        <v>63640</v>
      </c>
      <c r="F3811" s="14" t="s">
        <v>1743</v>
      </c>
      <c r="G3811" s="14" t="s">
        <v>44037</v>
      </c>
      <c r="H3811" s="14" t="s">
        <v>60</v>
      </c>
      <c r="I3811" s="16">
        <v>22</v>
      </c>
      <c r="J3811" s="16">
        <v>2</v>
      </c>
      <c r="K3811" s="14" t="s">
        <v>44043</v>
      </c>
      <c r="L3811" s="14" t="s">
        <v>40991</v>
      </c>
      <c r="M3811" s="14" t="s">
        <v>44038</v>
      </c>
      <c r="N3811" s="14" t="s">
        <v>44038</v>
      </c>
      <c r="O3811" s="14" t="s">
        <v>61</v>
      </c>
      <c r="P3811" s="14" t="s">
        <v>42677</v>
      </c>
      <c r="Q3811" s="27" t="s">
        <v>44048</v>
      </c>
      <c r="R3811" s="27" t="s">
        <v>44048</v>
      </c>
      <c r="S3811" s="27" t="s">
        <v>44048</v>
      </c>
      <c r="T3811" s="27" t="s">
        <v>44048</v>
      </c>
      <c r="U3811" s="27">
        <v>2444</v>
      </c>
      <c r="V3811" s="27">
        <v>2072</v>
      </c>
      <c r="W3811" s="27">
        <v>2244</v>
      </c>
      <c r="X3811" s="27">
        <v>2043</v>
      </c>
      <c r="Y3811" s="27">
        <v>1610</v>
      </c>
      <c r="Z3811" s="27">
        <v>1644</v>
      </c>
      <c r="AA3811" s="27">
        <v>1367</v>
      </c>
      <c r="AB3811" s="27">
        <v>1315</v>
      </c>
      <c r="AC3811" s="27" t="s">
        <v>44048</v>
      </c>
      <c r="AD3811" s="27" t="s">
        <v>44048</v>
      </c>
      <c r="AE3811" s="27" t="s">
        <v>44048</v>
      </c>
      <c r="AF3811" s="27" t="s">
        <v>44048</v>
      </c>
      <c r="AG3811" s="27">
        <v>2444</v>
      </c>
      <c r="AH3811" s="27">
        <v>2072</v>
      </c>
      <c r="AI3811" s="27">
        <v>2244</v>
      </c>
      <c r="AJ3811" s="27">
        <v>2043</v>
      </c>
      <c r="AK3811" s="27">
        <v>1610</v>
      </c>
      <c r="AL3811" s="27">
        <v>1644</v>
      </c>
      <c r="AM3811" s="27">
        <v>1367</v>
      </c>
      <c r="AN3811" s="27">
        <v>1315</v>
      </c>
      <c r="AO3811" s="27" t="s">
        <v>44048</v>
      </c>
      <c r="AP3811" s="27" t="s">
        <v>44048</v>
      </c>
      <c r="AQ3811" s="27" t="s">
        <v>44048</v>
      </c>
      <c r="AR3811" s="27" t="s">
        <v>44048</v>
      </c>
      <c r="AS3811" s="27">
        <v>278.63200000000001</v>
      </c>
      <c r="AT3811" s="27">
        <v>236.17699999999999</v>
      </c>
      <c r="AU3811" s="27">
        <v>255.75899999999999</v>
      </c>
      <c r="AV3811" s="27">
        <v>232.82400000000001</v>
      </c>
      <c r="AW3811" s="27">
        <v>183.56399999999999</v>
      </c>
      <c r="AX3811" s="27">
        <v>187.34</v>
      </c>
      <c r="AY3811" s="27">
        <v>155.79</v>
      </c>
      <c r="AZ3811" s="27">
        <v>149.91399999999999</v>
      </c>
      <c r="BA3811" s="27">
        <v>14739</v>
      </c>
      <c r="BB3811" s="27">
        <v>14739</v>
      </c>
      <c r="BC3811" s="27">
        <v>1680</v>
      </c>
      <c r="BD3811" s="16">
        <v>2020</v>
      </c>
      <c r="BE3811" s="13" t="str">
        <f>VLOOKUP($A3811,'EIA-860 Solar Plants'!$C:AP,COLUMN(A3810)+2)</f>
        <v>265 Pool Rd NW</v>
      </c>
      <c r="BF3811" s="13" t="str">
        <f>VLOOKUP($A3811,'EIA-860 Solar Plants'!$C:AQ,COLUMN(B3810)+2)</f>
        <v>Dawson</v>
      </c>
      <c r="BG3811" s="13" t="str">
        <f>VLOOKUP($A3811,'EIA-860 Solar Plants'!$C:AS,COLUMN(C3810)+2)</f>
        <v>GA</v>
      </c>
      <c r="BH3811" s="13">
        <f>VLOOKUP($A3811,'EIA-860 Solar Plants'!$C:AT,COLUMN(D3810)+2)</f>
        <v>39842</v>
      </c>
      <c r="BI3811" s="13" t="str">
        <f>VLOOKUP($A3811,'EIA-860 Solar Plants'!$C:AU,COLUMN(E3810)+2)</f>
        <v>Terrell</v>
      </c>
      <c r="BJ3811" s="13">
        <f>VLOOKUP($A3811,'EIA-860 Solar Plants'!$C:AV,COLUMN(F3810)+2)</f>
        <v>31.785502999999999</v>
      </c>
      <c r="BK3811" s="13">
        <f>VLOOKUP($A3811,'EIA-860 Solar Plants'!$C:AW,COLUMN(G3810)+2)</f>
        <v>-84.448410999999993</v>
      </c>
      <c r="BL3811" s="13" t="str">
        <f>VLOOKUP($A3811,'EIA-860 Solar Plants'!$C:AX,COLUMN(H3810)+2)</f>
        <v>SERC</v>
      </c>
      <c r="BM3811" s="13" t="str">
        <f>VLOOKUP($A3811,'EIA-860 Solar Plants'!$C:AZ,COLUMN(I3810)+2)</f>
        <v>SOCO</v>
      </c>
      <c r="BN3811" s="13" t="str">
        <f>VLOOKUP($A3811,'EIA-860 Solar Plants'!$C:BA,COLUMN(J3810)+2)</f>
        <v>Southern Company Services, Inc. - Trans</v>
      </c>
      <c r="BO3811" s="13" t="str">
        <f>VLOOKUP($A3811,'EIA-860 Solar Plants'!$C:BB,COLUMN(K3810)+2)</f>
        <v/>
      </c>
      <c r="BP3811" s="13">
        <f>VLOOKUP($A3811,'EIA-860 Solar Plants'!$C:BC,COLUMN(L3810)+2)</f>
        <v>22</v>
      </c>
      <c r="BQ3811" s="13" t="str">
        <f>VLOOKUP($A3811,'EIA-860 Solar Plants'!$C:BD,COLUMN(M3810)+2)</f>
        <v>NR</v>
      </c>
      <c r="BR3811" s="13">
        <f>VLOOKUP($A3811,'EIA-860 Solar Plants'!$C:BE,COLUMN(N3810)+2)</f>
        <v>2</v>
      </c>
      <c r="BS3811" s="13" t="str">
        <f>VLOOKUP($A3811,'EIA-860 Solar Plants'!$C:BF,COLUMN(O3810)+2)</f>
        <v>IPP Non-CHP</v>
      </c>
      <c r="BT3811" s="13" t="str">
        <f>VLOOKUP($A3811,'EIA-860 Solar Plants'!$C:BG,COLUMN(P3810)+2)</f>
        <v>N</v>
      </c>
      <c r="BU3811" s="13" t="str">
        <f>VLOOKUP($A3811,'EIA-860 Solar Plants'!$C:BH,COLUMN(Q3810)+2)</f>
        <v/>
      </c>
      <c r="BV3811" s="13" t="str">
        <f>VLOOKUP($A3811,'EIA-860 Solar Plants'!$C:BI,COLUMN(R3810)+2)</f>
        <v>Y</v>
      </c>
      <c r="BW3811" s="13" t="str">
        <f>VLOOKUP($A3811,'EIA-860 Solar Plants'!$C:BJ,COLUMN(S3810)+2)</f>
        <v>QF20-519-000</v>
      </c>
      <c r="BX3811" s="13" t="str">
        <f>VLOOKUP($A3811,'EIA-860 Solar Plants'!$C:BK,COLUMN(T3810)+2)</f>
        <v>N</v>
      </c>
      <c r="BY3811" s="13" t="str">
        <f>VLOOKUP($A3811,'EIA-860 Solar Plants'!$C:BL,COLUMN(U3810)+2)</f>
        <v/>
      </c>
      <c r="BZ3811" s="13" t="str">
        <f>VLOOKUP($A3811,'EIA-860 Solar Plants'!$C:BM,COLUMN(V3810)+2)</f>
        <v/>
      </c>
      <c r="CA3811" s="13" t="str">
        <f>VLOOKUP($A3811,'EIA-860 Solar Plants'!$C:BN,COLUMN(W3810)+2)</f>
        <v/>
      </c>
      <c r="CB3811" s="13" t="str">
        <f>VLOOKUP($A3811,'EIA-860 Solar Plants'!$C:BO,COLUMN(X3810)+2)</f>
        <v/>
      </c>
      <c r="CC3811" s="13" t="str">
        <f>VLOOKUP($A3811,'EIA-860 Solar Plants'!$C:BP,COLUMN(Y3810)+2)</f>
        <v>Georgia Power Co</v>
      </c>
      <c r="CD3811" s="13">
        <f>VLOOKUP($A3811,'EIA-860 Solar Plants'!$C:BQ,COLUMN(Z3810)+2)</f>
        <v>7140</v>
      </c>
      <c r="CE3811" s="13" t="str">
        <f>VLOOKUP($A3811,'EIA-860 Solar Plants'!$C:BR,COLUMN(AA3810)+2)</f>
        <v>GA</v>
      </c>
      <c r="CF3811" s="13">
        <f>VLOOKUP($A3811,'EIA-860 Solar Plants'!$C:BS,COLUMN(AB3810)+2)</f>
        <v>0.6</v>
      </c>
      <c r="CG3811" s="13" t="str">
        <f>VLOOKUP($A3811,'EIA-860 Solar Plants'!$C:BT,COLUMN(AC3810)+2)</f>
        <v xml:space="preserve"> </v>
      </c>
      <c r="CH3811" s="13" t="str">
        <f>VLOOKUP($A3811,'EIA-860 Solar Plants'!$C:BU,COLUMN(AD3810)+2)</f>
        <v xml:space="preserve"> </v>
      </c>
      <c r="CI3811" s="13" t="str">
        <f>VLOOKUP($A3811,'EIA-860 Solar Plants'!$C:BV,COLUMN(AE3810)+2)</f>
        <v>N</v>
      </c>
      <c r="CJ3811" s="13" t="str">
        <f>VLOOKUP($A3811,'EIA-860 Solar Plants'!$C:BW,COLUMN(AF3810)+2)</f>
        <v/>
      </c>
      <c r="CK3811" s="13" t="str">
        <f>VLOOKUP($A3811,'EIA-860 Solar Plants'!$C:BX,COLUMN(AG3810)+2)</f>
        <v/>
      </c>
      <c r="CL3811" s="13" t="str">
        <f>VLOOKUP($A3811,'EIA-860 Solar Plants'!$C:BY,COLUMN(AH3810)+2)</f>
        <v/>
      </c>
      <c r="CM3811" s="13" t="str">
        <f>VLOOKUP($A3811,'EIA-860 Solar Plants'!$C:BZ,COLUMN(AI3810)+2)</f>
        <v/>
      </c>
      <c r="CN3811" s="13" t="str">
        <f>VLOOKUP($A3811,'EIA-860 Solar Plants'!$C:CA,COLUMN(AJ3810)+2)</f>
        <v/>
      </c>
      <c r="CO3811" s="13">
        <f>SUMIF('EIA-860 Generators'!D:D,'EIA-923 Plants'!A3811,'EIA-860 Generators'!N:N)</f>
        <v>1.7</v>
      </c>
      <c r="CP3811" s="13">
        <f>SUMIF('EIA-860 Generators'!D:D,'EIA-923 Plants'!A3811,'EIA-860 Generators'!O:O)</f>
        <v>1.7</v>
      </c>
      <c r="CQ3811" s="13">
        <f>SUMIF('EIA-860 Generators'!D:D,'EIA-923 Plants'!A3811,'EIA-860 Generators'!P:P)</f>
        <v>1.7</v>
      </c>
      <c r="CR3811" s="13">
        <f>SUMIF('EIA-860 Generators'!D:D,'EIA-923 Plants'!A3811,'EIA-860 Generators'!Q:Q)</f>
        <v>1.7</v>
      </c>
      <c r="CS3811" s="13">
        <f>SUMIF('EIA-860 Generators'!D:D,'EIA-923 Plants'!A3811,'EIA-860 Generators'!R:R)</f>
        <v>1.7</v>
      </c>
      <c r="CT3811" s="13">
        <f>SUMIF('EIA-860 Generators'!D:D,'EIA-923 Plants'!A3811,'EIA-860 Generators'!S:S)</f>
        <v>1.7</v>
      </c>
      <c r="CU3811" s="13">
        <f>AVERAGEIF('EIA-860 Generators'!D:D,'EIA-923 Plants'!A3811,'EIA-860 Generators'!T:T)</f>
        <v>5</v>
      </c>
      <c r="CV3811" s="13">
        <f>SUMIF('EIA-860 Generators'!D:D,'EIA-923 Plants'!A3811,'EIA-860 Generators'!T:T)</f>
        <v>5</v>
      </c>
    </row>
    <row r="3812" spans="1:100" x14ac:dyDescent="0.2">
      <c r="A3812" s="16">
        <v>64284</v>
      </c>
      <c r="B3812" s="14" t="s">
        <v>51</v>
      </c>
      <c r="C3812" s="14" t="s">
        <v>39448</v>
      </c>
      <c r="D3812" s="14" t="s">
        <v>39415</v>
      </c>
      <c r="E3812" s="16">
        <v>63640</v>
      </c>
      <c r="F3812" s="14" t="s">
        <v>1743</v>
      </c>
      <c r="G3812" s="14" t="s">
        <v>44037</v>
      </c>
      <c r="H3812" s="14" t="s">
        <v>60</v>
      </c>
      <c r="I3812" s="16">
        <v>22</v>
      </c>
      <c r="J3812" s="16">
        <v>2</v>
      </c>
      <c r="K3812" s="14" t="s">
        <v>44043</v>
      </c>
      <c r="L3812" s="14" t="s">
        <v>40991</v>
      </c>
      <c r="M3812" s="14" t="s">
        <v>44038</v>
      </c>
      <c r="N3812" s="14" t="s">
        <v>44038</v>
      </c>
      <c r="O3812" s="14" t="s">
        <v>61</v>
      </c>
      <c r="P3812" s="14" t="s">
        <v>42677</v>
      </c>
      <c r="Q3812" s="27" t="s">
        <v>44048</v>
      </c>
      <c r="R3812" s="27" t="s">
        <v>44048</v>
      </c>
      <c r="S3812" s="27" t="s">
        <v>44048</v>
      </c>
      <c r="T3812" s="27">
        <v>2514</v>
      </c>
      <c r="U3812" s="27">
        <v>2908</v>
      </c>
      <c r="V3812" s="27">
        <v>2465</v>
      </c>
      <c r="W3812" s="27">
        <v>2669</v>
      </c>
      <c r="X3812" s="27">
        <v>2430</v>
      </c>
      <c r="Y3812" s="27">
        <v>1916</v>
      </c>
      <c r="Z3812" s="27">
        <v>1955</v>
      </c>
      <c r="AA3812" s="27">
        <v>1626</v>
      </c>
      <c r="AB3812" s="27">
        <v>1565</v>
      </c>
      <c r="AC3812" s="27" t="s">
        <v>44048</v>
      </c>
      <c r="AD3812" s="27" t="s">
        <v>44048</v>
      </c>
      <c r="AE3812" s="27" t="s">
        <v>44048</v>
      </c>
      <c r="AF3812" s="27">
        <v>2514</v>
      </c>
      <c r="AG3812" s="27">
        <v>2908</v>
      </c>
      <c r="AH3812" s="27">
        <v>2465</v>
      </c>
      <c r="AI3812" s="27">
        <v>2669</v>
      </c>
      <c r="AJ3812" s="27">
        <v>2430</v>
      </c>
      <c r="AK3812" s="27">
        <v>1916</v>
      </c>
      <c r="AL3812" s="27">
        <v>1955</v>
      </c>
      <c r="AM3812" s="27">
        <v>1626</v>
      </c>
      <c r="AN3812" s="27">
        <v>1565</v>
      </c>
      <c r="AO3812" s="27" t="s">
        <v>44048</v>
      </c>
      <c r="AP3812" s="27" t="s">
        <v>44048</v>
      </c>
      <c r="AQ3812" s="27" t="s">
        <v>44048</v>
      </c>
      <c r="AR3812" s="27">
        <v>286.51499999999999</v>
      </c>
      <c r="AS3812" s="27">
        <v>331.452</v>
      </c>
      <c r="AT3812" s="27">
        <v>280.95</v>
      </c>
      <c r="AU3812" s="27">
        <v>304.245</v>
      </c>
      <c r="AV3812" s="27">
        <v>276.96199999999999</v>
      </c>
      <c r="AW3812" s="27">
        <v>218.363</v>
      </c>
      <c r="AX3812" s="27">
        <v>222.85499999999999</v>
      </c>
      <c r="AY3812" s="27">
        <v>185.32400000000001</v>
      </c>
      <c r="AZ3812" s="27">
        <v>178.334</v>
      </c>
      <c r="BA3812" s="27">
        <v>20048</v>
      </c>
      <c r="BB3812" s="27">
        <v>20048</v>
      </c>
      <c r="BC3812" s="27">
        <v>2285</v>
      </c>
      <c r="BD3812" s="16">
        <v>2020</v>
      </c>
      <c r="BE3812" s="13" t="str">
        <f>VLOOKUP($A3812,'EIA-860 Solar Plants'!$C:AP,COLUMN(A3811)+2)</f>
        <v>7575 Hamilton Rd</v>
      </c>
      <c r="BF3812" s="13" t="str">
        <f>VLOOKUP($A3812,'EIA-860 Solar Plants'!$C:AQ,COLUMN(B3811)+2)</f>
        <v>Pine Mountain</v>
      </c>
      <c r="BG3812" s="13" t="str">
        <f>VLOOKUP($A3812,'EIA-860 Solar Plants'!$C:AS,COLUMN(C3811)+2)</f>
        <v>GA</v>
      </c>
      <c r="BH3812" s="13">
        <f>VLOOKUP($A3812,'EIA-860 Solar Plants'!$C:AT,COLUMN(D3811)+2)</f>
        <v>31822</v>
      </c>
      <c r="BI3812" s="13" t="str">
        <f>VLOOKUP($A3812,'EIA-860 Solar Plants'!$C:AU,COLUMN(E3811)+2)</f>
        <v>Troup</v>
      </c>
      <c r="BJ3812" s="13">
        <f>VLOOKUP($A3812,'EIA-860 Solar Plants'!$C:AV,COLUMN(F3811)+2)</f>
        <v>32.898783999999999</v>
      </c>
      <c r="BK3812" s="13">
        <f>VLOOKUP($A3812,'EIA-860 Solar Plants'!$C:AW,COLUMN(G3811)+2)</f>
        <v>-84.896164999999996</v>
      </c>
      <c r="BL3812" s="13" t="str">
        <f>VLOOKUP($A3812,'EIA-860 Solar Plants'!$C:AX,COLUMN(H3811)+2)</f>
        <v>SERC</v>
      </c>
      <c r="BM3812" s="13" t="str">
        <f>VLOOKUP($A3812,'EIA-860 Solar Plants'!$C:AZ,COLUMN(I3811)+2)</f>
        <v>SOCO</v>
      </c>
      <c r="BN3812" s="13" t="str">
        <f>VLOOKUP($A3812,'EIA-860 Solar Plants'!$C:BA,COLUMN(J3811)+2)</f>
        <v>Southern Company Services, Inc. - Trans</v>
      </c>
      <c r="BO3812" s="13" t="str">
        <f>VLOOKUP($A3812,'EIA-860 Solar Plants'!$C:BB,COLUMN(K3811)+2)</f>
        <v/>
      </c>
      <c r="BP3812" s="13">
        <f>VLOOKUP($A3812,'EIA-860 Solar Plants'!$C:BC,COLUMN(L3811)+2)</f>
        <v>22</v>
      </c>
      <c r="BQ3812" s="13" t="str">
        <f>VLOOKUP($A3812,'EIA-860 Solar Plants'!$C:BD,COLUMN(M3811)+2)</f>
        <v>NR</v>
      </c>
      <c r="BR3812" s="13">
        <f>VLOOKUP($A3812,'EIA-860 Solar Plants'!$C:BE,COLUMN(N3811)+2)</f>
        <v>2</v>
      </c>
      <c r="BS3812" s="13" t="str">
        <f>VLOOKUP($A3812,'EIA-860 Solar Plants'!$C:BF,COLUMN(O3811)+2)</f>
        <v>IPP Non-CHP</v>
      </c>
      <c r="BT3812" s="13" t="str">
        <f>VLOOKUP($A3812,'EIA-860 Solar Plants'!$C:BG,COLUMN(P3811)+2)</f>
        <v>N</v>
      </c>
      <c r="BU3812" s="13" t="str">
        <f>VLOOKUP($A3812,'EIA-860 Solar Plants'!$C:BH,COLUMN(Q3811)+2)</f>
        <v/>
      </c>
      <c r="BV3812" s="13" t="str">
        <f>VLOOKUP($A3812,'EIA-860 Solar Plants'!$C:BI,COLUMN(R3811)+2)</f>
        <v>Y</v>
      </c>
      <c r="BW3812" s="13" t="str">
        <f>VLOOKUP($A3812,'EIA-860 Solar Plants'!$C:BJ,COLUMN(S3811)+2)</f>
        <v>QF20-520-000</v>
      </c>
      <c r="BX3812" s="13" t="str">
        <f>VLOOKUP($A3812,'EIA-860 Solar Plants'!$C:BK,COLUMN(T3811)+2)</f>
        <v>N</v>
      </c>
      <c r="BY3812" s="13" t="str">
        <f>VLOOKUP($A3812,'EIA-860 Solar Plants'!$C:BL,COLUMN(U3811)+2)</f>
        <v/>
      </c>
      <c r="BZ3812" s="13" t="str">
        <f>VLOOKUP($A3812,'EIA-860 Solar Plants'!$C:BM,COLUMN(V3811)+2)</f>
        <v/>
      </c>
      <c r="CA3812" s="13" t="str">
        <f>VLOOKUP($A3812,'EIA-860 Solar Plants'!$C:BN,COLUMN(W3811)+2)</f>
        <v/>
      </c>
      <c r="CB3812" s="13" t="str">
        <f>VLOOKUP($A3812,'EIA-860 Solar Plants'!$C:BO,COLUMN(X3811)+2)</f>
        <v/>
      </c>
      <c r="CC3812" s="13" t="str">
        <f>VLOOKUP($A3812,'EIA-860 Solar Plants'!$C:BP,COLUMN(Y3811)+2)</f>
        <v>Georgia Power Co</v>
      </c>
      <c r="CD3812" s="13">
        <f>VLOOKUP($A3812,'EIA-860 Solar Plants'!$C:BQ,COLUMN(Z3811)+2)</f>
        <v>7140</v>
      </c>
      <c r="CE3812" s="13" t="str">
        <f>VLOOKUP($A3812,'EIA-860 Solar Plants'!$C:BR,COLUMN(AA3811)+2)</f>
        <v>GA</v>
      </c>
      <c r="CF3812" s="13">
        <f>VLOOKUP($A3812,'EIA-860 Solar Plants'!$C:BS,COLUMN(AB3811)+2)</f>
        <v>0.6</v>
      </c>
      <c r="CG3812" s="13" t="str">
        <f>VLOOKUP($A3812,'EIA-860 Solar Plants'!$C:BT,COLUMN(AC3811)+2)</f>
        <v xml:space="preserve"> </v>
      </c>
      <c r="CH3812" s="13" t="str">
        <f>VLOOKUP($A3812,'EIA-860 Solar Plants'!$C:BU,COLUMN(AD3811)+2)</f>
        <v xml:space="preserve"> </v>
      </c>
      <c r="CI3812" s="13" t="str">
        <f>VLOOKUP($A3812,'EIA-860 Solar Plants'!$C:BV,COLUMN(AE3811)+2)</f>
        <v>N</v>
      </c>
      <c r="CJ3812" s="13" t="str">
        <f>VLOOKUP($A3812,'EIA-860 Solar Plants'!$C:BW,COLUMN(AF3811)+2)</f>
        <v/>
      </c>
      <c r="CK3812" s="13" t="str">
        <f>VLOOKUP($A3812,'EIA-860 Solar Plants'!$C:BX,COLUMN(AG3811)+2)</f>
        <v/>
      </c>
      <c r="CL3812" s="13" t="str">
        <f>VLOOKUP($A3812,'EIA-860 Solar Plants'!$C:BY,COLUMN(AH3811)+2)</f>
        <v/>
      </c>
      <c r="CM3812" s="13" t="str">
        <f>VLOOKUP($A3812,'EIA-860 Solar Plants'!$C:BZ,COLUMN(AI3811)+2)</f>
        <v/>
      </c>
      <c r="CN3812" s="13" t="str">
        <f>VLOOKUP($A3812,'EIA-860 Solar Plants'!$C:CA,COLUMN(AJ3811)+2)</f>
        <v/>
      </c>
      <c r="CO3812" s="13">
        <f>SUMIF('EIA-860 Generators'!D:D,'EIA-923 Plants'!A3812,'EIA-860 Generators'!N:N)</f>
        <v>1.5</v>
      </c>
      <c r="CP3812" s="13">
        <f>SUMIF('EIA-860 Generators'!D:D,'EIA-923 Plants'!A3812,'EIA-860 Generators'!O:O)</f>
        <v>1.5</v>
      </c>
      <c r="CQ3812" s="13">
        <f>SUMIF('EIA-860 Generators'!D:D,'EIA-923 Plants'!A3812,'EIA-860 Generators'!P:P)</f>
        <v>1.5</v>
      </c>
      <c r="CR3812" s="13">
        <f>SUMIF('EIA-860 Generators'!D:D,'EIA-923 Plants'!A3812,'EIA-860 Generators'!Q:Q)</f>
        <v>1.5</v>
      </c>
      <c r="CS3812" s="13">
        <f>SUMIF('EIA-860 Generators'!D:D,'EIA-923 Plants'!A3812,'EIA-860 Generators'!R:R)</f>
        <v>1.5</v>
      </c>
      <c r="CT3812" s="13">
        <f>SUMIF('EIA-860 Generators'!D:D,'EIA-923 Plants'!A3812,'EIA-860 Generators'!S:S)</f>
        <v>1.5</v>
      </c>
      <c r="CU3812" s="13">
        <f>AVERAGEIF('EIA-860 Generators'!D:D,'EIA-923 Plants'!A3812,'EIA-860 Generators'!T:T)</f>
        <v>4</v>
      </c>
      <c r="CV3812" s="13">
        <f>SUMIF('EIA-860 Generators'!D:D,'EIA-923 Plants'!A3812,'EIA-860 Generators'!T:T)</f>
        <v>4</v>
      </c>
    </row>
    <row r="3813" spans="1:100" x14ac:dyDescent="0.2">
      <c r="A3813" s="16">
        <v>64285</v>
      </c>
      <c r="B3813" s="14" t="s">
        <v>51</v>
      </c>
      <c r="C3813" s="14" t="s">
        <v>39451</v>
      </c>
      <c r="D3813" s="14" t="s">
        <v>39415</v>
      </c>
      <c r="E3813" s="16">
        <v>63640</v>
      </c>
      <c r="F3813" s="14" t="s">
        <v>1743</v>
      </c>
      <c r="G3813" s="14" t="s">
        <v>44037</v>
      </c>
      <c r="H3813" s="14" t="s">
        <v>60</v>
      </c>
      <c r="I3813" s="16">
        <v>22</v>
      </c>
      <c r="J3813" s="16">
        <v>2</v>
      </c>
      <c r="K3813" s="14" t="s">
        <v>44043</v>
      </c>
      <c r="L3813" s="14" t="s">
        <v>40991</v>
      </c>
      <c r="M3813" s="14" t="s">
        <v>44038</v>
      </c>
      <c r="N3813" s="14" t="s">
        <v>44038</v>
      </c>
      <c r="O3813" s="14" t="s">
        <v>61</v>
      </c>
      <c r="P3813" s="14" t="s">
        <v>42677</v>
      </c>
      <c r="Q3813" s="27" t="s">
        <v>44048</v>
      </c>
      <c r="R3813" s="27" t="s">
        <v>44048</v>
      </c>
      <c r="S3813" s="27" t="s">
        <v>44048</v>
      </c>
      <c r="T3813" s="27">
        <v>5210</v>
      </c>
      <c r="U3813" s="27">
        <v>6027</v>
      </c>
      <c r="V3813" s="27">
        <v>5109</v>
      </c>
      <c r="W3813" s="27">
        <v>5532</v>
      </c>
      <c r="X3813" s="27">
        <v>5036</v>
      </c>
      <c r="Y3813" s="27">
        <v>3971</v>
      </c>
      <c r="Z3813" s="27">
        <v>4052</v>
      </c>
      <c r="AA3813" s="27">
        <v>3370</v>
      </c>
      <c r="AB3813" s="27">
        <v>3243</v>
      </c>
      <c r="AC3813" s="27" t="s">
        <v>44048</v>
      </c>
      <c r="AD3813" s="27" t="s">
        <v>44048</v>
      </c>
      <c r="AE3813" s="27" t="s">
        <v>44048</v>
      </c>
      <c r="AF3813" s="27">
        <v>5210</v>
      </c>
      <c r="AG3813" s="27">
        <v>6027</v>
      </c>
      <c r="AH3813" s="27">
        <v>5109</v>
      </c>
      <c r="AI3813" s="27">
        <v>5532</v>
      </c>
      <c r="AJ3813" s="27">
        <v>5036</v>
      </c>
      <c r="AK3813" s="27">
        <v>3971</v>
      </c>
      <c r="AL3813" s="27">
        <v>4052</v>
      </c>
      <c r="AM3813" s="27">
        <v>3370</v>
      </c>
      <c r="AN3813" s="27">
        <v>3243</v>
      </c>
      <c r="AO3813" s="27" t="s">
        <v>44048</v>
      </c>
      <c r="AP3813" s="27" t="s">
        <v>44048</v>
      </c>
      <c r="AQ3813" s="27" t="s">
        <v>44048</v>
      </c>
      <c r="AR3813" s="27">
        <v>593.84199999999998</v>
      </c>
      <c r="AS3813" s="27">
        <v>686.98299999999995</v>
      </c>
      <c r="AT3813" s="27">
        <v>582.31100000000004</v>
      </c>
      <c r="AU3813" s="27">
        <v>630.59299999999996</v>
      </c>
      <c r="AV3813" s="27">
        <v>574.04499999999996</v>
      </c>
      <c r="AW3813" s="27">
        <v>452.59</v>
      </c>
      <c r="AX3813" s="27">
        <v>461.90100000000001</v>
      </c>
      <c r="AY3813" s="27">
        <v>384.11200000000002</v>
      </c>
      <c r="AZ3813" s="27">
        <v>369.62299999999999</v>
      </c>
      <c r="BA3813" s="27">
        <v>41550</v>
      </c>
      <c r="BB3813" s="27">
        <v>41550</v>
      </c>
      <c r="BC3813" s="27">
        <v>4736</v>
      </c>
      <c r="BD3813" s="16">
        <v>2020</v>
      </c>
      <c r="BE3813" s="13" t="str">
        <f>VLOOKUP($A3813,'EIA-860 Solar Plants'!$C:AP,COLUMN(A3812)+2)</f>
        <v>1469 Pafford Lake Rd</v>
      </c>
      <c r="BF3813" s="13" t="str">
        <f>VLOOKUP($A3813,'EIA-860 Solar Plants'!$C:AQ,COLUMN(B3812)+2)</f>
        <v>Waycross</v>
      </c>
      <c r="BG3813" s="13" t="str">
        <f>VLOOKUP($A3813,'EIA-860 Solar Plants'!$C:AS,COLUMN(C3812)+2)</f>
        <v>GA</v>
      </c>
      <c r="BH3813" s="13">
        <f>VLOOKUP($A3813,'EIA-860 Solar Plants'!$C:AT,COLUMN(D3812)+2)</f>
        <v>31503</v>
      </c>
      <c r="BI3813" s="13" t="str">
        <f>VLOOKUP($A3813,'EIA-860 Solar Plants'!$C:AU,COLUMN(E3812)+2)</f>
        <v>Ware</v>
      </c>
      <c r="BJ3813" s="13">
        <f>VLOOKUP($A3813,'EIA-860 Solar Plants'!$C:AV,COLUMN(F3812)+2)</f>
        <v>31.196314000000001</v>
      </c>
      <c r="BK3813" s="13">
        <f>VLOOKUP($A3813,'EIA-860 Solar Plants'!$C:AW,COLUMN(G3812)+2)</f>
        <v>-82.322356999999997</v>
      </c>
      <c r="BL3813" s="13" t="str">
        <f>VLOOKUP($A3813,'EIA-860 Solar Plants'!$C:AX,COLUMN(H3812)+2)</f>
        <v>SERC</v>
      </c>
      <c r="BM3813" s="13" t="str">
        <f>VLOOKUP($A3813,'EIA-860 Solar Plants'!$C:AZ,COLUMN(I3812)+2)</f>
        <v>SOCO</v>
      </c>
      <c r="BN3813" s="13" t="str">
        <f>VLOOKUP($A3813,'EIA-860 Solar Plants'!$C:BA,COLUMN(J3812)+2)</f>
        <v>Southern Company Services, Inc. - Trans</v>
      </c>
      <c r="BO3813" s="13" t="str">
        <f>VLOOKUP($A3813,'EIA-860 Solar Plants'!$C:BB,COLUMN(K3812)+2)</f>
        <v/>
      </c>
      <c r="BP3813" s="13">
        <f>VLOOKUP($A3813,'EIA-860 Solar Plants'!$C:BC,COLUMN(L3812)+2)</f>
        <v>22</v>
      </c>
      <c r="BQ3813" s="13" t="str">
        <f>VLOOKUP($A3813,'EIA-860 Solar Plants'!$C:BD,COLUMN(M3812)+2)</f>
        <v>NR</v>
      </c>
      <c r="BR3813" s="13">
        <f>VLOOKUP($A3813,'EIA-860 Solar Plants'!$C:BE,COLUMN(N3812)+2)</f>
        <v>2</v>
      </c>
      <c r="BS3813" s="13" t="str">
        <f>VLOOKUP($A3813,'EIA-860 Solar Plants'!$C:BF,COLUMN(O3812)+2)</f>
        <v>IPP Non-CHP</v>
      </c>
      <c r="BT3813" s="13" t="str">
        <f>VLOOKUP($A3813,'EIA-860 Solar Plants'!$C:BG,COLUMN(P3812)+2)</f>
        <v>N</v>
      </c>
      <c r="BU3813" s="13" t="str">
        <f>VLOOKUP($A3813,'EIA-860 Solar Plants'!$C:BH,COLUMN(Q3812)+2)</f>
        <v/>
      </c>
      <c r="BV3813" s="13" t="str">
        <f>VLOOKUP($A3813,'EIA-860 Solar Plants'!$C:BI,COLUMN(R3812)+2)</f>
        <v>Y</v>
      </c>
      <c r="BW3813" s="13" t="str">
        <f>VLOOKUP($A3813,'EIA-860 Solar Plants'!$C:BJ,COLUMN(S3812)+2)</f>
        <v>QF20-521-000</v>
      </c>
      <c r="BX3813" s="13" t="str">
        <f>VLOOKUP($A3813,'EIA-860 Solar Plants'!$C:BK,COLUMN(T3812)+2)</f>
        <v>N</v>
      </c>
      <c r="BY3813" s="13" t="str">
        <f>VLOOKUP($A3813,'EIA-860 Solar Plants'!$C:BL,COLUMN(U3812)+2)</f>
        <v/>
      </c>
      <c r="BZ3813" s="13" t="str">
        <f>VLOOKUP($A3813,'EIA-860 Solar Plants'!$C:BM,COLUMN(V3812)+2)</f>
        <v/>
      </c>
      <c r="CA3813" s="13" t="str">
        <f>VLOOKUP($A3813,'EIA-860 Solar Plants'!$C:BN,COLUMN(W3812)+2)</f>
        <v/>
      </c>
      <c r="CB3813" s="13" t="str">
        <f>VLOOKUP($A3813,'EIA-860 Solar Plants'!$C:BO,COLUMN(X3812)+2)</f>
        <v/>
      </c>
      <c r="CC3813" s="13" t="str">
        <f>VLOOKUP($A3813,'EIA-860 Solar Plants'!$C:BP,COLUMN(Y3812)+2)</f>
        <v>Georgia Power Co</v>
      </c>
      <c r="CD3813" s="13">
        <f>VLOOKUP($A3813,'EIA-860 Solar Plants'!$C:BQ,COLUMN(Z3812)+2)</f>
        <v>7140</v>
      </c>
      <c r="CE3813" s="13" t="str">
        <f>VLOOKUP($A3813,'EIA-860 Solar Plants'!$C:BR,COLUMN(AA3812)+2)</f>
        <v>GA</v>
      </c>
      <c r="CF3813" s="13">
        <f>VLOOKUP($A3813,'EIA-860 Solar Plants'!$C:BS,COLUMN(AB3812)+2)</f>
        <v>0.6</v>
      </c>
      <c r="CG3813" s="13" t="str">
        <f>VLOOKUP($A3813,'EIA-860 Solar Plants'!$C:BT,COLUMN(AC3812)+2)</f>
        <v xml:space="preserve"> </v>
      </c>
      <c r="CH3813" s="13" t="str">
        <f>VLOOKUP($A3813,'EIA-860 Solar Plants'!$C:BU,COLUMN(AD3812)+2)</f>
        <v xml:space="preserve"> </v>
      </c>
      <c r="CI3813" s="13" t="str">
        <f>VLOOKUP($A3813,'EIA-860 Solar Plants'!$C:BV,COLUMN(AE3812)+2)</f>
        <v>N</v>
      </c>
      <c r="CJ3813" s="13" t="str">
        <f>VLOOKUP($A3813,'EIA-860 Solar Plants'!$C:BW,COLUMN(AF3812)+2)</f>
        <v/>
      </c>
      <c r="CK3813" s="13" t="str">
        <f>VLOOKUP($A3813,'EIA-860 Solar Plants'!$C:BX,COLUMN(AG3812)+2)</f>
        <v/>
      </c>
      <c r="CL3813" s="13" t="str">
        <f>VLOOKUP($A3813,'EIA-860 Solar Plants'!$C:BY,COLUMN(AH3812)+2)</f>
        <v/>
      </c>
      <c r="CM3813" s="13" t="str">
        <f>VLOOKUP($A3813,'EIA-860 Solar Plants'!$C:BZ,COLUMN(AI3812)+2)</f>
        <v/>
      </c>
      <c r="CN3813" s="13" t="str">
        <f>VLOOKUP($A3813,'EIA-860 Solar Plants'!$C:CA,COLUMN(AJ3812)+2)</f>
        <v/>
      </c>
      <c r="CO3813" s="13">
        <f>SUMIF('EIA-860 Generators'!D:D,'EIA-923 Plants'!A3813,'EIA-860 Generators'!N:N)</f>
        <v>3</v>
      </c>
      <c r="CP3813" s="13">
        <f>SUMIF('EIA-860 Generators'!D:D,'EIA-923 Plants'!A3813,'EIA-860 Generators'!O:O)</f>
        <v>3</v>
      </c>
      <c r="CQ3813" s="13">
        <f>SUMIF('EIA-860 Generators'!D:D,'EIA-923 Plants'!A3813,'EIA-860 Generators'!P:P)</f>
        <v>3</v>
      </c>
      <c r="CR3813" s="13">
        <f>SUMIF('EIA-860 Generators'!D:D,'EIA-923 Plants'!A3813,'EIA-860 Generators'!Q:Q)</f>
        <v>3</v>
      </c>
      <c r="CS3813" s="13">
        <f>SUMIF('EIA-860 Generators'!D:D,'EIA-923 Plants'!A3813,'EIA-860 Generators'!R:R)</f>
        <v>3</v>
      </c>
      <c r="CT3813" s="13">
        <f>SUMIF('EIA-860 Generators'!D:D,'EIA-923 Plants'!A3813,'EIA-860 Generators'!S:S)</f>
        <v>3</v>
      </c>
      <c r="CU3813" s="13">
        <f>AVERAGEIF('EIA-860 Generators'!D:D,'EIA-923 Plants'!A3813,'EIA-860 Generators'!T:T)</f>
        <v>4</v>
      </c>
      <c r="CV3813" s="13">
        <f>SUMIF('EIA-860 Generators'!D:D,'EIA-923 Plants'!A3813,'EIA-860 Generators'!T:T)</f>
        <v>4</v>
      </c>
    </row>
    <row r="3814" spans="1:100" x14ac:dyDescent="0.2">
      <c r="A3814" s="16">
        <v>64286</v>
      </c>
      <c r="B3814" s="14" t="s">
        <v>51</v>
      </c>
      <c r="C3814" s="14" t="s">
        <v>39455</v>
      </c>
      <c r="D3814" s="14" t="s">
        <v>39415</v>
      </c>
      <c r="E3814" s="16">
        <v>63640</v>
      </c>
      <c r="F3814" s="14" t="s">
        <v>1743</v>
      </c>
      <c r="G3814" s="14" t="s">
        <v>44037</v>
      </c>
      <c r="H3814" s="14" t="s">
        <v>60</v>
      </c>
      <c r="I3814" s="16">
        <v>22</v>
      </c>
      <c r="J3814" s="16">
        <v>2</v>
      </c>
      <c r="K3814" s="14" t="s">
        <v>44043</v>
      </c>
      <c r="L3814" s="14" t="s">
        <v>40991</v>
      </c>
      <c r="M3814" s="14" t="s">
        <v>44038</v>
      </c>
      <c r="N3814" s="14" t="s">
        <v>44038</v>
      </c>
      <c r="O3814" s="14" t="s">
        <v>61</v>
      </c>
      <c r="P3814" s="14" t="s">
        <v>42677</v>
      </c>
      <c r="Q3814" s="27" t="s">
        <v>44048</v>
      </c>
      <c r="R3814" s="27" t="s">
        <v>44048</v>
      </c>
      <c r="S3814" s="27" t="s">
        <v>44048</v>
      </c>
      <c r="T3814" s="27">
        <v>3270</v>
      </c>
      <c r="U3814" s="27">
        <v>3783</v>
      </c>
      <c r="V3814" s="27">
        <v>3207</v>
      </c>
      <c r="W3814" s="27">
        <v>3473</v>
      </c>
      <c r="X3814" s="27">
        <v>3161</v>
      </c>
      <c r="Y3814" s="27">
        <v>2493</v>
      </c>
      <c r="Z3814" s="27">
        <v>2544</v>
      </c>
      <c r="AA3814" s="27">
        <v>2115</v>
      </c>
      <c r="AB3814" s="27">
        <v>2036</v>
      </c>
      <c r="AC3814" s="27" t="s">
        <v>44048</v>
      </c>
      <c r="AD3814" s="27" t="s">
        <v>44048</v>
      </c>
      <c r="AE3814" s="27" t="s">
        <v>44048</v>
      </c>
      <c r="AF3814" s="27">
        <v>3270</v>
      </c>
      <c r="AG3814" s="27">
        <v>3783</v>
      </c>
      <c r="AH3814" s="27">
        <v>3207</v>
      </c>
      <c r="AI3814" s="27">
        <v>3473</v>
      </c>
      <c r="AJ3814" s="27">
        <v>3161</v>
      </c>
      <c r="AK3814" s="27">
        <v>2493</v>
      </c>
      <c r="AL3814" s="27">
        <v>2544</v>
      </c>
      <c r="AM3814" s="27">
        <v>2115</v>
      </c>
      <c r="AN3814" s="27">
        <v>2036</v>
      </c>
      <c r="AO3814" s="27" t="s">
        <v>44048</v>
      </c>
      <c r="AP3814" s="27" t="s">
        <v>44048</v>
      </c>
      <c r="AQ3814" s="27" t="s">
        <v>44048</v>
      </c>
      <c r="AR3814" s="27">
        <v>372.78199999999998</v>
      </c>
      <c r="AS3814" s="27">
        <v>431.25</v>
      </c>
      <c r="AT3814" s="27">
        <v>365.54300000000001</v>
      </c>
      <c r="AU3814" s="27">
        <v>395.851</v>
      </c>
      <c r="AV3814" s="27">
        <v>360.35399999999998</v>
      </c>
      <c r="AW3814" s="27">
        <v>284.11099999999999</v>
      </c>
      <c r="AX3814" s="27">
        <v>289.95600000000002</v>
      </c>
      <c r="AY3814" s="27">
        <v>241.124</v>
      </c>
      <c r="AZ3814" s="27">
        <v>232.029</v>
      </c>
      <c r="BA3814" s="27">
        <v>26082</v>
      </c>
      <c r="BB3814" s="27">
        <v>26082</v>
      </c>
      <c r="BC3814" s="27">
        <v>2973</v>
      </c>
      <c r="BD3814" s="16">
        <v>2020</v>
      </c>
      <c r="BE3814" s="13" t="str">
        <f>VLOOKUP($A3814,'EIA-860 Solar Plants'!$C:AP,COLUMN(A3813)+2)</f>
        <v>1469 Pafford Lake Rd</v>
      </c>
      <c r="BF3814" s="13" t="str">
        <f>VLOOKUP($A3814,'EIA-860 Solar Plants'!$C:AQ,COLUMN(B3813)+2)</f>
        <v>Waycross</v>
      </c>
      <c r="BG3814" s="13" t="str">
        <f>VLOOKUP($A3814,'EIA-860 Solar Plants'!$C:AS,COLUMN(C3813)+2)</f>
        <v>GA</v>
      </c>
      <c r="BH3814" s="13">
        <f>VLOOKUP($A3814,'EIA-860 Solar Plants'!$C:AT,COLUMN(D3813)+2)</f>
        <v>31503</v>
      </c>
      <c r="BI3814" s="13" t="str">
        <f>VLOOKUP($A3814,'EIA-860 Solar Plants'!$C:AU,COLUMN(E3813)+2)</f>
        <v>Ware</v>
      </c>
      <c r="BJ3814" s="13">
        <f>VLOOKUP($A3814,'EIA-860 Solar Plants'!$C:AV,COLUMN(F3813)+2)</f>
        <v>31.196314000000001</v>
      </c>
      <c r="BK3814" s="13">
        <f>VLOOKUP($A3814,'EIA-860 Solar Plants'!$C:AW,COLUMN(G3813)+2)</f>
        <v>-82.322356999999997</v>
      </c>
      <c r="BL3814" s="13" t="str">
        <f>VLOOKUP($A3814,'EIA-860 Solar Plants'!$C:AX,COLUMN(H3813)+2)</f>
        <v>SERC</v>
      </c>
      <c r="BM3814" s="13" t="str">
        <f>VLOOKUP($A3814,'EIA-860 Solar Plants'!$C:AZ,COLUMN(I3813)+2)</f>
        <v>SOCO</v>
      </c>
      <c r="BN3814" s="13" t="str">
        <f>VLOOKUP($A3814,'EIA-860 Solar Plants'!$C:BA,COLUMN(J3813)+2)</f>
        <v>Southern Company Services, Inc. - Trans</v>
      </c>
      <c r="BO3814" s="13" t="str">
        <f>VLOOKUP($A3814,'EIA-860 Solar Plants'!$C:BB,COLUMN(K3813)+2)</f>
        <v/>
      </c>
      <c r="BP3814" s="13">
        <f>VLOOKUP($A3814,'EIA-860 Solar Plants'!$C:BC,COLUMN(L3813)+2)</f>
        <v>22</v>
      </c>
      <c r="BQ3814" s="13" t="str">
        <f>VLOOKUP($A3814,'EIA-860 Solar Plants'!$C:BD,COLUMN(M3813)+2)</f>
        <v>NR</v>
      </c>
      <c r="BR3814" s="13">
        <f>VLOOKUP($A3814,'EIA-860 Solar Plants'!$C:BE,COLUMN(N3813)+2)</f>
        <v>2</v>
      </c>
      <c r="BS3814" s="13" t="str">
        <f>VLOOKUP($A3814,'EIA-860 Solar Plants'!$C:BF,COLUMN(O3813)+2)</f>
        <v>IPP Non-CHP</v>
      </c>
      <c r="BT3814" s="13" t="str">
        <f>VLOOKUP($A3814,'EIA-860 Solar Plants'!$C:BG,COLUMN(P3813)+2)</f>
        <v>N</v>
      </c>
      <c r="BU3814" s="13" t="str">
        <f>VLOOKUP($A3814,'EIA-860 Solar Plants'!$C:BH,COLUMN(Q3813)+2)</f>
        <v/>
      </c>
      <c r="BV3814" s="13" t="str">
        <f>VLOOKUP($A3814,'EIA-860 Solar Plants'!$C:BI,COLUMN(R3813)+2)</f>
        <v>Y</v>
      </c>
      <c r="BW3814" s="13" t="str">
        <f>VLOOKUP($A3814,'EIA-860 Solar Plants'!$C:BJ,COLUMN(S3813)+2)</f>
        <v>QF20-582-000</v>
      </c>
      <c r="BX3814" s="13" t="str">
        <f>VLOOKUP($A3814,'EIA-860 Solar Plants'!$C:BK,COLUMN(T3813)+2)</f>
        <v>N</v>
      </c>
      <c r="BY3814" s="13" t="str">
        <f>VLOOKUP($A3814,'EIA-860 Solar Plants'!$C:BL,COLUMN(U3813)+2)</f>
        <v/>
      </c>
      <c r="BZ3814" s="13" t="str">
        <f>VLOOKUP($A3814,'EIA-860 Solar Plants'!$C:BM,COLUMN(V3813)+2)</f>
        <v/>
      </c>
      <c r="CA3814" s="13" t="str">
        <f>VLOOKUP($A3814,'EIA-860 Solar Plants'!$C:BN,COLUMN(W3813)+2)</f>
        <v/>
      </c>
      <c r="CB3814" s="13" t="str">
        <f>VLOOKUP($A3814,'EIA-860 Solar Plants'!$C:BO,COLUMN(X3813)+2)</f>
        <v/>
      </c>
      <c r="CC3814" s="13" t="str">
        <f>VLOOKUP($A3814,'EIA-860 Solar Plants'!$C:BP,COLUMN(Y3813)+2)</f>
        <v>Georgia Power Co</v>
      </c>
      <c r="CD3814" s="13">
        <f>VLOOKUP($A3814,'EIA-860 Solar Plants'!$C:BQ,COLUMN(Z3813)+2)</f>
        <v>7140</v>
      </c>
      <c r="CE3814" s="13" t="str">
        <f>VLOOKUP($A3814,'EIA-860 Solar Plants'!$C:BR,COLUMN(AA3813)+2)</f>
        <v>GA</v>
      </c>
      <c r="CF3814" s="13">
        <f>VLOOKUP($A3814,'EIA-860 Solar Plants'!$C:BS,COLUMN(AB3813)+2)</f>
        <v>0.6</v>
      </c>
      <c r="CG3814" s="13" t="str">
        <f>VLOOKUP($A3814,'EIA-860 Solar Plants'!$C:BT,COLUMN(AC3813)+2)</f>
        <v xml:space="preserve"> </v>
      </c>
      <c r="CH3814" s="13" t="str">
        <f>VLOOKUP($A3814,'EIA-860 Solar Plants'!$C:BU,COLUMN(AD3813)+2)</f>
        <v xml:space="preserve"> </v>
      </c>
      <c r="CI3814" s="13" t="str">
        <f>VLOOKUP($A3814,'EIA-860 Solar Plants'!$C:BV,COLUMN(AE3813)+2)</f>
        <v>N</v>
      </c>
      <c r="CJ3814" s="13" t="str">
        <f>VLOOKUP($A3814,'EIA-860 Solar Plants'!$C:BW,COLUMN(AF3813)+2)</f>
        <v/>
      </c>
      <c r="CK3814" s="13" t="str">
        <f>VLOOKUP($A3814,'EIA-860 Solar Plants'!$C:BX,COLUMN(AG3813)+2)</f>
        <v/>
      </c>
      <c r="CL3814" s="13" t="str">
        <f>VLOOKUP($A3814,'EIA-860 Solar Plants'!$C:BY,COLUMN(AH3813)+2)</f>
        <v/>
      </c>
      <c r="CM3814" s="13" t="str">
        <f>VLOOKUP($A3814,'EIA-860 Solar Plants'!$C:BZ,COLUMN(AI3813)+2)</f>
        <v/>
      </c>
      <c r="CN3814" s="13" t="str">
        <f>VLOOKUP($A3814,'EIA-860 Solar Plants'!$C:CA,COLUMN(AJ3813)+2)</f>
        <v/>
      </c>
      <c r="CO3814" s="13">
        <f>SUMIF('EIA-860 Generators'!D:D,'EIA-923 Plants'!A3814,'EIA-860 Generators'!N:N)</f>
        <v>1.9</v>
      </c>
      <c r="CP3814" s="13">
        <f>SUMIF('EIA-860 Generators'!D:D,'EIA-923 Plants'!A3814,'EIA-860 Generators'!O:O)</f>
        <v>1.9</v>
      </c>
      <c r="CQ3814" s="13">
        <f>SUMIF('EIA-860 Generators'!D:D,'EIA-923 Plants'!A3814,'EIA-860 Generators'!P:P)</f>
        <v>1.9</v>
      </c>
      <c r="CR3814" s="13">
        <f>SUMIF('EIA-860 Generators'!D:D,'EIA-923 Plants'!A3814,'EIA-860 Generators'!Q:Q)</f>
        <v>1.9</v>
      </c>
      <c r="CS3814" s="13">
        <f>SUMIF('EIA-860 Generators'!D:D,'EIA-923 Plants'!A3814,'EIA-860 Generators'!R:R)</f>
        <v>1.9</v>
      </c>
      <c r="CT3814" s="13">
        <f>SUMIF('EIA-860 Generators'!D:D,'EIA-923 Plants'!A3814,'EIA-860 Generators'!S:S)</f>
        <v>1.9</v>
      </c>
      <c r="CU3814" s="13">
        <f>AVERAGEIF('EIA-860 Generators'!D:D,'EIA-923 Plants'!A3814,'EIA-860 Generators'!T:T)</f>
        <v>4</v>
      </c>
      <c r="CV3814" s="13">
        <f>SUMIF('EIA-860 Generators'!D:D,'EIA-923 Plants'!A3814,'EIA-860 Generators'!T:T)</f>
        <v>4</v>
      </c>
    </row>
    <row r="3815" spans="1:100" x14ac:dyDescent="0.2">
      <c r="A3815" s="16">
        <v>64288</v>
      </c>
      <c r="B3815" s="14" t="s">
        <v>51</v>
      </c>
      <c r="C3815" s="14" t="s">
        <v>39457</v>
      </c>
      <c r="D3815" s="14" t="s">
        <v>32764</v>
      </c>
      <c r="E3815" s="16">
        <v>59495</v>
      </c>
      <c r="F3815" s="14" t="s">
        <v>1850</v>
      </c>
      <c r="G3815" s="14" t="s">
        <v>44041</v>
      </c>
      <c r="H3815" s="14" t="s">
        <v>60</v>
      </c>
      <c r="I3815" s="16">
        <v>22</v>
      </c>
      <c r="J3815" s="16">
        <v>1</v>
      </c>
      <c r="K3815" s="14" t="s">
        <v>65</v>
      </c>
      <c r="L3815" s="14" t="s">
        <v>40991</v>
      </c>
      <c r="M3815" s="14" t="s">
        <v>44038</v>
      </c>
      <c r="N3815" s="14" t="s">
        <v>44038</v>
      </c>
      <c r="O3815" s="14" t="s">
        <v>152</v>
      </c>
      <c r="P3815" s="14" t="s">
        <v>42677</v>
      </c>
      <c r="Q3815" s="27">
        <v>842</v>
      </c>
      <c r="R3815" s="27">
        <v>1265</v>
      </c>
      <c r="S3815" s="27">
        <v>1457</v>
      </c>
      <c r="T3815" s="27">
        <v>1702</v>
      </c>
      <c r="U3815" s="27">
        <v>1582</v>
      </c>
      <c r="V3815" s="27">
        <v>2034</v>
      </c>
      <c r="W3815" s="27">
        <v>1973</v>
      </c>
      <c r="X3815" s="27">
        <v>2031</v>
      </c>
      <c r="Y3815" s="27">
        <v>1758</v>
      </c>
      <c r="Z3815" s="27">
        <v>1390</v>
      </c>
      <c r="AA3815" s="27">
        <v>1307</v>
      </c>
      <c r="AB3815" s="27">
        <v>1144</v>
      </c>
      <c r="AC3815" s="27">
        <v>842</v>
      </c>
      <c r="AD3815" s="27">
        <v>1265</v>
      </c>
      <c r="AE3815" s="27">
        <v>1457</v>
      </c>
      <c r="AF3815" s="27">
        <v>1702</v>
      </c>
      <c r="AG3815" s="27">
        <v>1582</v>
      </c>
      <c r="AH3815" s="27">
        <v>2034</v>
      </c>
      <c r="AI3815" s="27">
        <v>1973</v>
      </c>
      <c r="AJ3815" s="27">
        <v>2031</v>
      </c>
      <c r="AK3815" s="27">
        <v>1758</v>
      </c>
      <c r="AL3815" s="27">
        <v>1390</v>
      </c>
      <c r="AM3815" s="27">
        <v>1307</v>
      </c>
      <c r="AN3815" s="27">
        <v>1144</v>
      </c>
      <c r="AO3815" s="27">
        <v>96.004000000000005</v>
      </c>
      <c r="AP3815" s="27">
        <v>144.16300000000001</v>
      </c>
      <c r="AQ3815" s="27">
        <v>166.02500000000001</v>
      </c>
      <c r="AR3815" s="27">
        <v>193.96</v>
      </c>
      <c r="AS3815" s="27">
        <v>180.33600000000001</v>
      </c>
      <c r="AT3815" s="27">
        <v>231.82300000000001</v>
      </c>
      <c r="AU3815" s="27">
        <v>224.905</v>
      </c>
      <c r="AV3815" s="27">
        <v>231.453</v>
      </c>
      <c r="AW3815" s="27">
        <v>200.40299999999999</v>
      </c>
      <c r="AX3815" s="27">
        <v>158.47399999999999</v>
      </c>
      <c r="AY3815" s="27">
        <v>149.02099999999999</v>
      </c>
      <c r="AZ3815" s="27">
        <v>130.43299999999999</v>
      </c>
      <c r="BA3815" s="27">
        <v>18485</v>
      </c>
      <c r="BB3815" s="27">
        <v>18485</v>
      </c>
      <c r="BC3815" s="27">
        <v>2107</v>
      </c>
      <c r="BD3815" s="16">
        <v>2020</v>
      </c>
      <c r="BE3815" s="13" t="str">
        <f>VLOOKUP($A3815,'EIA-860 Solar Plants'!$C:AP,COLUMN(A3814)+2)</f>
        <v>4456 Duncan Avenue</v>
      </c>
      <c r="BF3815" s="13" t="str">
        <f>VLOOKUP($A3815,'EIA-860 Solar Plants'!$C:AQ,COLUMN(B3814)+2)</f>
        <v>St Louis</v>
      </c>
      <c r="BG3815" s="13" t="str">
        <f>VLOOKUP($A3815,'EIA-860 Solar Plants'!$C:AS,COLUMN(C3814)+2)</f>
        <v>MO</v>
      </c>
      <c r="BH3815" s="13">
        <f>VLOOKUP($A3815,'EIA-860 Solar Plants'!$C:AT,COLUMN(D3814)+2)</f>
        <v>63110</v>
      </c>
      <c r="BI3815" s="13" t="str">
        <f>VLOOKUP($A3815,'EIA-860 Solar Plants'!$C:AU,COLUMN(E3814)+2)</f>
        <v>St Louis City</v>
      </c>
      <c r="BJ3815" s="13">
        <f>VLOOKUP($A3815,'EIA-860 Solar Plants'!$C:AV,COLUMN(F3814)+2)</f>
        <v>38.636459000000002</v>
      </c>
      <c r="BK3815" s="13">
        <f>VLOOKUP($A3815,'EIA-860 Solar Plants'!$C:AW,COLUMN(G3814)+2)</f>
        <v>-90.258197999999993</v>
      </c>
      <c r="BL3815" s="13" t="str">
        <f>VLOOKUP($A3815,'EIA-860 Solar Plants'!$C:AX,COLUMN(H3814)+2)</f>
        <v>SERC</v>
      </c>
      <c r="BM3815" s="13" t="str">
        <f>VLOOKUP($A3815,'EIA-860 Solar Plants'!$C:AZ,COLUMN(I3814)+2)</f>
        <v>MISO</v>
      </c>
      <c r="BN3815" s="13" t="str">
        <f>VLOOKUP($A3815,'EIA-860 Solar Plants'!$C:BA,COLUMN(J3814)+2)</f>
        <v>Midcontinent Independent Transmission System Operator, Inc..</v>
      </c>
      <c r="BO3815" s="13" t="str">
        <f>VLOOKUP($A3815,'EIA-860 Solar Plants'!$C:BB,COLUMN(K3814)+2)</f>
        <v/>
      </c>
      <c r="BP3815" s="13">
        <f>VLOOKUP($A3815,'EIA-860 Solar Plants'!$C:BC,COLUMN(L3814)+2)</f>
        <v>22</v>
      </c>
      <c r="BQ3815" s="13" t="str">
        <f>VLOOKUP($A3815,'EIA-860 Solar Plants'!$C:BD,COLUMN(M3814)+2)</f>
        <v>RE</v>
      </c>
      <c r="BR3815" s="13">
        <f>VLOOKUP($A3815,'EIA-860 Solar Plants'!$C:BE,COLUMN(N3814)+2)</f>
        <v>1</v>
      </c>
      <c r="BS3815" s="13" t="str">
        <f>VLOOKUP($A3815,'EIA-860 Solar Plants'!$C:BF,COLUMN(O3814)+2)</f>
        <v>Electric Utility</v>
      </c>
      <c r="BT3815" s="13" t="str">
        <f>VLOOKUP($A3815,'EIA-860 Solar Plants'!$C:BG,COLUMN(P3814)+2)</f>
        <v>N</v>
      </c>
      <c r="BU3815" s="13" t="str">
        <f>VLOOKUP($A3815,'EIA-860 Solar Plants'!$C:BH,COLUMN(Q3814)+2)</f>
        <v/>
      </c>
      <c r="BV3815" s="13" t="str">
        <f>VLOOKUP($A3815,'EIA-860 Solar Plants'!$C:BI,COLUMN(R3814)+2)</f>
        <v>N</v>
      </c>
      <c r="BW3815" s="13" t="str">
        <f>VLOOKUP($A3815,'EIA-860 Solar Plants'!$C:BJ,COLUMN(S3814)+2)</f>
        <v/>
      </c>
      <c r="BX3815" s="13" t="str">
        <f>VLOOKUP($A3815,'EIA-860 Solar Plants'!$C:BK,COLUMN(T3814)+2)</f>
        <v>N</v>
      </c>
      <c r="BY3815" s="13" t="str">
        <f>VLOOKUP($A3815,'EIA-860 Solar Plants'!$C:BL,COLUMN(U3814)+2)</f>
        <v/>
      </c>
      <c r="BZ3815" s="13" t="str">
        <f>VLOOKUP($A3815,'EIA-860 Solar Plants'!$C:BM,COLUMN(V3814)+2)</f>
        <v/>
      </c>
      <c r="CA3815" s="13" t="str">
        <f>VLOOKUP($A3815,'EIA-860 Solar Plants'!$C:BN,COLUMN(W3814)+2)</f>
        <v/>
      </c>
      <c r="CB3815" s="13" t="str">
        <f>VLOOKUP($A3815,'EIA-860 Solar Plants'!$C:BO,COLUMN(X3814)+2)</f>
        <v/>
      </c>
      <c r="CC3815" s="13" t="str">
        <f>VLOOKUP($A3815,'EIA-860 Solar Plants'!$C:BP,COLUMN(Y3814)+2)</f>
        <v>Union Electric Co - (MO)</v>
      </c>
      <c r="CD3815" s="13">
        <f>VLOOKUP($A3815,'EIA-860 Solar Plants'!$C:BQ,COLUMN(Z3814)+2)</f>
        <v>19436</v>
      </c>
      <c r="CE3815" s="13" t="str">
        <f>VLOOKUP($A3815,'EIA-860 Solar Plants'!$C:BR,COLUMN(AA3814)+2)</f>
        <v>MO</v>
      </c>
      <c r="CF3815" s="13">
        <f>VLOOKUP($A3815,'EIA-860 Solar Plants'!$C:BS,COLUMN(AB3814)+2)</f>
        <v>12.47</v>
      </c>
      <c r="CG3815" s="13" t="str">
        <f>VLOOKUP($A3815,'EIA-860 Solar Plants'!$C:BT,COLUMN(AC3814)+2)</f>
        <v xml:space="preserve"> </v>
      </c>
      <c r="CH3815" s="13" t="str">
        <f>VLOOKUP($A3815,'EIA-860 Solar Plants'!$C:BU,COLUMN(AD3814)+2)</f>
        <v xml:space="preserve"> </v>
      </c>
      <c r="CI3815" s="13" t="str">
        <f>VLOOKUP($A3815,'EIA-860 Solar Plants'!$C:BV,COLUMN(AE3814)+2)</f>
        <v>N</v>
      </c>
      <c r="CJ3815" s="13" t="str">
        <f>VLOOKUP($A3815,'EIA-860 Solar Plants'!$C:BW,COLUMN(AF3814)+2)</f>
        <v/>
      </c>
      <c r="CK3815" s="13" t="str">
        <f>VLOOKUP($A3815,'EIA-860 Solar Plants'!$C:BX,COLUMN(AG3814)+2)</f>
        <v/>
      </c>
      <c r="CL3815" s="13" t="str">
        <f>VLOOKUP($A3815,'EIA-860 Solar Plants'!$C:BY,COLUMN(AH3814)+2)</f>
        <v/>
      </c>
      <c r="CM3815" s="13" t="str">
        <f>VLOOKUP($A3815,'EIA-860 Solar Plants'!$C:BZ,COLUMN(AI3814)+2)</f>
        <v/>
      </c>
      <c r="CN3815" s="13" t="str">
        <f>VLOOKUP($A3815,'EIA-860 Solar Plants'!$C:CA,COLUMN(AJ3814)+2)</f>
        <v/>
      </c>
      <c r="CO3815" s="13">
        <f>SUMIF('EIA-860 Generators'!D:D,'EIA-923 Plants'!A3815,'EIA-860 Generators'!N:N)</f>
        <v>1.6</v>
      </c>
      <c r="CP3815" s="13">
        <f>SUMIF('EIA-860 Generators'!D:D,'EIA-923 Plants'!A3815,'EIA-860 Generators'!O:O)</f>
        <v>1.6</v>
      </c>
      <c r="CQ3815" s="13">
        <f>SUMIF('EIA-860 Generators'!D:D,'EIA-923 Plants'!A3815,'EIA-860 Generators'!P:P)</f>
        <v>1.6</v>
      </c>
      <c r="CR3815" s="13">
        <f>SUMIF('EIA-860 Generators'!D:D,'EIA-923 Plants'!A3815,'EIA-860 Generators'!Q:Q)</f>
        <v>1.6</v>
      </c>
      <c r="CS3815" s="13">
        <f>SUMIF('EIA-860 Generators'!D:D,'EIA-923 Plants'!A3815,'EIA-860 Generators'!R:R)</f>
        <v>1.6</v>
      </c>
      <c r="CT3815" s="13">
        <f>SUMIF('EIA-860 Generators'!D:D,'EIA-923 Plants'!A3815,'EIA-860 Generators'!S:S)</f>
        <v>1.6</v>
      </c>
      <c r="CU3815" s="13">
        <f>AVERAGEIF('EIA-860 Generators'!D:D,'EIA-923 Plants'!A3815,'EIA-860 Generators'!T:T)</f>
        <v>10</v>
      </c>
      <c r="CV3815" s="13">
        <f>SUMIF('EIA-860 Generators'!D:D,'EIA-923 Plants'!A3815,'EIA-860 Generators'!T:T)</f>
        <v>10</v>
      </c>
    </row>
    <row r="3816" spans="1:100" x14ac:dyDescent="0.2">
      <c r="A3816" s="16">
        <v>64302</v>
      </c>
      <c r="B3816" s="14" t="s">
        <v>51</v>
      </c>
      <c r="C3816" s="14" t="s">
        <v>39479</v>
      </c>
      <c r="D3816" s="14" t="s">
        <v>19164</v>
      </c>
      <c r="E3816" s="16">
        <v>61944</v>
      </c>
      <c r="F3816" s="14" t="s">
        <v>644</v>
      </c>
      <c r="G3816" s="14" t="s">
        <v>44040</v>
      </c>
      <c r="H3816" s="14" t="s">
        <v>903</v>
      </c>
      <c r="I3816" s="16">
        <v>22</v>
      </c>
      <c r="J3816" s="16">
        <v>2</v>
      </c>
      <c r="K3816" s="14" t="s">
        <v>44043</v>
      </c>
      <c r="L3816" s="14" t="s">
        <v>40991</v>
      </c>
      <c r="M3816" s="14" t="s">
        <v>44038</v>
      </c>
      <c r="N3816" s="14" t="s">
        <v>44038</v>
      </c>
      <c r="O3816" s="14" t="s">
        <v>216</v>
      </c>
      <c r="P3816" s="14" t="s">
        <v>42677</v>
      </c>
      <c r="Q3816" s="27" t="s">
        <v>44048</v>
      </c>
      <c r="R3816" s="27" t="s">
        <v>44048</v>
      </c>
      <c r="S3816" s="27" t="s">
        <v>44048</v>
      </c>
      <c r="T3816" s="27" t="s">
        <v>44048</v>
      </c>
      <c r="U3816" s="27" t="s">
        <v>44048</v>
      </c>
      <c r="V3816" s="27" t="s">
        <v>44048</v>
      </c>
      <c r="W3816" s="27" t="s">
        <v>44048</v>
      </c>
      <c r="X3816" s="27" t="s">
        <v>44048</v>
      </c>
      <c r="Y3816" s="27" t="s">
        <v>44048</v>
      </c>
      <c r="Z3816" s="27" t="s">
        <v>44048</v>
      </c>
      <c r="AA3816" s="27" t="s">
        <v>44048</v>
      </c>
      <c r="AB3816" s="27">
        <v>904</v>
      </c>
      <c r="AC3816" s="27" t="s">
        <v>44048</v>
      </c>
      <c r="AD3816" s="27" t="s">
        <v>44048</v>
      </c>
      <c r="AE3816" s="27" t="s">
        <v>44048</v>
      </c>
      <c r="AF3816" s="27" t="s">
        <v>44048</v>
      </c>
      <c r="AG3816" s="27" t="s">
        <v>44048</v>
      </c>
      <c r="AH3816" s="27" t="s">
        <v>44048</v>
      </c>
      <c r="AI3816" s="27" t="s">
        <v>44048</v>
      </c>
      <c r="AJ3816" s="27" t="s">
        <v>44048</v>
      </c>
      <c r="AK3816" s="27" t="s">
        <v>44048</v>
      </c>
      <c r="AL3816" s="27" t="s">
        <v>44048</v>
      </c>
      <c r="AM3816" s="27" t="s">
        <v>44048</v>
      </c>
      <c r="AN3816" s="27">
        <v>904</v>
      </c>
      <c r="AO3816" s="27" t="s">
        <v>44048</v>
      </c>
      <c r="AP3816" s="27" t="s">
        <v>44048</v>
      </c>
      <c r="AQ3816" s="27" t="s">
        <v>44048</v>
      </c>
      <c r="AR3816" s="27" t="s">
        <v>44048</v>
      </c>
      <c r="AS3816" s="27" t="s">
        <v>44048</v>
      </c>
      <c r="AT3816" s="27" t="s">
        <v>44048</v>
      </c>
      <c r="AU3816" s="27" t="s">
        <v>44048</v>
      </c>
      <c r="AV3816" s="27" t="s">
        <v>44048</v>
      </c>
      <c r="AW3816" s="27" t="s">
        <v>44048</v>
      </c>
      <c r="AX3816" s="27" t="s">
        <v>44048</v>
      </c>
      <c r="AY3816" s="27" t="s">
        <v>44048</v>
      </c>
      <c r="AZ3816" s="27">
        <v>103</v>
      </c>
      <c r="BA3816" s="27">
        <v>904</v>
      </c>
      <c r="BB3816" s="27">
        <v>904</v>
      </c>
      <c r="BC3816" s="27">
        <v>103</v>
      </c>
      <c r="BD3816" s="16">
        <v>2020</v>
      </c>
      <c r="BE3816" s="13" t="str">
        <f>VLOOKUP($A3816,'EIA-860 Solar Plants'!$C:AP,COLUMN(A3815)+2)</f>
        <v>Greenlee St.</v>
      </c>
      <c r="BF3816" s="13" t="str">
        <f>VLOOKUP($A3816,'EIA-860 Solar Plants'!$C:AQ,COLUMN(B3815)+2)</f>
        <v>Marengo</v>
      </c>
      <c r="BG3816" s="13" t="str">
        <f>VLOOKUP($A3816,'EIA-860 Solar Plants'!$C:AS,COLUMN(C3815)+2)</f>
        <v>IL</v>
      </c>
      <c r="BH3816" s="13">
        <f>VLOOKUP($A3816,'EIA-860 Solar Plants'!$C:AT,COLUMN(D3815)+2)</f>
        <v>60152</v>
      </c>
      <c r="BI3816" s="13" t="str">
        <f>VLOOKUP($A3816,'EIA-860 Solar Plants'!$C:AU,COLUMN(E3815)+2)</f>
        <v>McHenry</v>
      </c>
      <c r="BJ3816" s="13">
        <f>VLOOKUP($A3816,'EIA-860 Solar Plants'!$C:AV,COLUMN(F3815)+2)</f>
        <v>42.251567999999999</v>
      </c>
      <c r="BK3816" s="13">
        <f>VLOOKUP($A3816,'EIA-860 Solar Plants'!$C:AW,COLUMN(G3815)+2)</f>
        <v>-88.596710999999999</v>
      </c>
      <c r="BL3816" s="13" t="str">
        <f>VLOOKUP($A3816,'EIA-860 Solar Plants'!$C:AX,COLUMN(H3815)+2)</f>
        <v>RFC</v>
      </c>
      <c r="BM3816" s="13" t="str">
        <f>VLOOKUP($A3816,'EIA-860 Solar Plants'!$C:AZ,COLUMN(I3815)+2)</f>
        <v>PJM</v>
      </c>
      <c r="BN3816" s="13" t="str">
        <f>VLOOKUP($A3816,'EIA-860 Solar Plants'!$C:BA,COLUMN(J3815)+2)</f>
        <v>PJM Interconnection, LLC</v>
      </c>
      <c r="BO3816" s="13" t="str">
        <f>VLOOKUP($A3816,'EIA-860 Solar Plants'!$C:BB,COLUMN(K3815)+2)</f>
        <v/>
      </c>
      <c r="BP3816" s="13">
        <f>VLOOKUP($A3816,'EIA-860 Solar Plants'!$C:BC,COLUMN(L3815)+2)</f>
        <v>22</v>
      </c>
      <c r="BQ3816" s="13" t="str">
        <f>VLOOKUP($A3816,'EIA-860 Solar Plants'!$C:BD,COLUMN(M3815)+2)</f>
        <v>NR</v>
      </c>
      <c r="BR3816" s="13">
        <f>VLOOKUP($A3816,'EIA-860 Solar Plants'!$C:BE,COLUMN(N3815)+2)</f>
        <v>2</v>
      </c>
      <c r="BS3816" s="13" t="str">
        <f>VLOOKUP($A3816,'EIA-860 Solar Plants'!$C:BF,COLUMN(O3815)+2)</f>
        <v>IPP Non-CHP</v>
      </c>
      <c r="BT3816" s="13" t="str">
        <f>VLOOKUP($A3816,'EIA-860 Solar Plants'!$C:BG,COLUMN(P3815)+2)</f>
        <v>N</v>
      </c>
      <c r="BU3816" s="13" t="str">
        <f>VLOOKUP($A3816,'EIA-860 Solar Plants'!$C:BH,COLUMN(Q3815)+2)</f>
        <v/>
      </c>
      <c r="BV3816" s="13" t="str">
        <f>VLOOKUP($A3816,'EIA-860 Solar Plants'!$C:BI,COLUMN(R3815)+2)</f>
        <v>Y</v>
      </c>
      <c r="BW3816" s="13" t="str">
        <f>VLOOKUP($A3816,'EIA-860 Solar Plants'!$C:BJ,COLUMN(S3815)+2)</f>
        <v>12-1213-001</v>
      </c>
      <c r="BX3816" s="13" t="str">
        <f>VLOOKUP($A3816,'EIA-860 Solar Plants'!$C:BK,COLUMN(T3815)+2)</f>
        <v>N</v>
      </c>
      <c r="BY3816" s="13" t="str">
        <f>VLOOKUP($A3816,'EIA-860 Solar Plants'!$C:BL,COLUMN(U3815)+2)</f>
        <v/>
      </c>
      <c r="BZ3816" s="13" t="str">
        <f>VLOOKUP($A3816,'EIA-860 Solar Plants'!$C:BM,COLUMN(V3815)+2)</f>
        <v/>
      </c>
      <c r="CA3816" s="13" t="str">
        <f>VLOOKUP($A3816,'EIA-860 Solar Plants'!$C:BN,COLUMN(W3815)+2)</f>
        <v/>
      </c>
      <c r="CB3816" s="13" t="str">
        <f>VLOOKUP($A3816,'EIA-860 Solar Plants'!$C:BO,COLUMN(X3815)+2)</f>
        <v/>
      </c>
      <c r="CC3816" s="13" t="str">
        <f>VLOOKUP($A3816,'EIA-860 Solar Plants'!$C:BP,COLUMN(Y3815)+2)</f>
        <v>Commonwealth Edison Co</v>
      </c>
      <c r="CD3816" s="13">
        <f>VLOOKUP($A3816,'EIA-860 Solar Plants'!$C:BQ,COLUMN(Z3815)+2)</f>
        <v>4110</v>
      </c>
      <c r="CE3816" s="13" t="str">
        <f>VLOOKUP($A3816,'EIA-860 Solar Plants'!$C:BR,COLUMN(AA3815)+2)</f>
        <v>IL</v>
      </c>
      <c r="CF3816" s="13">
        <f>VLOOKUP($A3816,'EIA-860 Solar Plants'!$C:BS,COLUMN(AB3815)+2)</f>
        <v>12.47</v>
      </c>
      <c r="CG3816" s="13" t="str">
        <f>VLOOKUP($A3816,'EIA-860 Solar Plants'!$C:BT,COLUMN(AC3815)+2)</f>
        <v xml:space="preserve"> </v>
      </c>
      <c r="CH3816" s="13" t="str">
        <f>VLOOKUP($A3816,'EIA-860 Solar Plants'!$C:BU,COLUMN(AD3815)+2)</f>
        <v xml:space="preserve"> </v>
      </c>
      <c r="CI3816" s="13" t="str">
        <f>VLOOKUP($A3816,'EIA-860 Solar Plants'!$C:BV,COLUMN(AE3815)+2)</f>
        <v>N</v>
      </c>
      <c r="CJ3816" s="13" t="str">
        <f>VLOOKUP($A3816,'EIA-860 Solar Plants'!$C:BW,COLUMN(AF3815)+2)</f>
        <v/>
      </c>
      <c r="CK3816" s="13" t="str">
        <f>VLOOKUP($A3816,'EIA-860 Solar Plants'!$C:BX,COLUMN(AG3815)+2)</f>
        <v/>
      </c>
      <c r="CL3816" s="13" t="str">
        <f>VLOOKUP($A3816,'EIA-860 Solar Plants'!$C:BY,COLUMN(AH3815)+2)</f>
        <v/>
      </c>
      <c r="CM3816" s="13" t="str">
        <f>VLOOKUP($A3816,'EIA-860 Solar Plants'!$C:BZ,COLUMN(AI3815)+2)</f>
        <v/>
      </c>
      <c r="CN3816" s="13" t="str">
        <f>VLOOKUP($A3816,'EIA-860 Solar Plants'!$C:CA,COLUMN(AJ3815)+2)</f>
        <v/>
      </c>
      <c r="CO3816" s="13">
        <f>SUMIF('EIA-860 Generators'!D:D,'EIA-923 Plants'!A3816,'EIA-860 Generators'!N:N)</f>
        <v>2</v>
      </c>
      <c r="CP3816" s="13">
        <f>SUMIF('EIA-860 Generators'!D:D,'EIA-923 Plants'!A3816,'EIA-860 Generators'!O:O)</f>
        <v>2</v>
      </c>
      <c r="CQ3816" s="13">
        <f>SUMIF('EIA-860 Generators'!D:D,'EIA-923 Plants'!A3816,'EIA-860 Generators'!P:P)</f>
        <v>2</v>
      </c>
      <c r="CR3816" s="13">
        <f>SUMIF('EIA-860 Generators'!D:D,'EIA-923 Plants'!A3816,'EIA-860 Generators'!Q:Q)</f>
        <v>2</v>
      </c>
      <c r="CS3816" s="13">
        <f>SUMIF('EIA-860 Generators'!D:D,'EIA-923 Plants'!A3816,'EIA-860 Generators'!R:R)</f>
        <v>2</v>
      </c>
      <c r="CT3816" s="13">
        <f>SUMIF('EIA-860 Generators'!D:D,'EIA-923 Plants'!A3816,'EIA-860 Generators'!S:S)</f>
        <v>2</v>
      </c>
      <c r="CU3816" s="13">
        <f>AVERAGEIF('EIA-860 Generators'!D:D,'EIA-923 Plants'!A3816,'EIA-860 Generators'!T:T)</f>
        <v>12</v>
      </c>
      <c r="CV3816" s="13">
        <f>SUMIF('EIA-860 Generators'!D:D,'EIA-923 Plants'!A3816,'EIA-860 Generators'!T:T)</f>
        <v>12</v>
      </c>
    </row>
    <row r="3817" spans="1:100" x14ac:dyDescent="0.2">
      <c r="A3817" s="16">
        <v>64303</v>
      </c>
      <c r="B3817" s="14" t="s">
        <v>51</v>
      </c>
      <c r="C3817" s="14" t="s">
        <v>39482</v>
      </c>
      <c r="D3817" s="14" t="s">
        <v>19164</v>
      </c>
      <c r="E3817" s="16">
        <v>61944</v>
      </c>
      <c r="F3817" s="14" t="s">
        <v>644</v>
      </c>
      <c r="G3817" s="14" t="s">
        <v>44040</v>
      </c>
      <c r="H3817" s="14" t="s">
        <v>903</v>
      </c>
      <c r="I3817" s="16">
        <v>22</v>
      </c>
      <c r="J3817" s="16">
        <v>2</v>
      </c>
      <c r="K3817" s="14" t="s">
        <v>44043</v>
      </c>
      <c r="L3817" s="14" t="s">
        <v>40991</v>
      </c>
      <c r="M3817" s="14" t="s">
        <v>44038</v>
      </c>
      <c r="N3817" s="14" t="s">
        <v>44038</v>
      </c>
      <c r="O3817" s="14" t="s">
        <v>216</v>
      </c>
      <c r="P3817" s="14" t="s">
        <v>42677</v>
      </c>
      <c r="Q3817" s="27" t="s">
        <v>44048</v>
      </c>
      <c r="R3817" s="27" t="s">
        <v>44048</v>
      </c>
      <c r="S3817" s="27" t="s">
        <v>44048</v>
      </c>
      <c r="T3817" s="27" t="s">
        <v>44048</v>
      </c>
      <c r="U3817" s="27" t="s">
        <v>44048</v>
      </c>
      <c r="V3817" s="27" t="s">
        <v>44048</v>
      </c>
      <c r="W3817" s="27" t="s">
        <v>44048</v>
      </c>
      <c r="X3817" s="27" t="s">
        <v>44048</v>
      </c>
      <c r="Y3817" s="27" t="s">
        <v>44048</v>
      </c>
      <c r="Z3817" s="27" t="s">
        <v>44048</v>
      </c>
      <c r="AA3817" s="27" t="s">
        <v>44048</v>
      </c>
      <c r="AB3817" s="27">
        <v>588</v>
      </c>
      <c r="AC3817" s="27" t="s">
        <v>44048</v>
      </c>
      <c r="AD3817" s="27" t="s">
        <v>44048</v>
      </c>
      <c r="AE3817" s="27" t="s">
        <v>44048</v>
      </c>
      <c r="AF3817" s="27" t="s">
        <v>44048</v>
      </c>
      <c r="AG3817" s="27" t="s">
        <v>44048</v>
      </c>
      <c r="AH3817" s="27" t="s">
        <v>44048</v>
      </c>
      <c r="AI3817" s="27" t="s">
        <v>44048</v>
      </c>
      <c r="AJ3817" s="27" t="s">
        <v>44048</v>
      </c>
      <c r="AK3817" s="27" t="s">
        <v>44048</v>
      </c>
      <c r="AL3817" s="27" t="s">
        <v>44048</v>
      </c>
      <c r="AM3817" s="27" t="s">
        <v>44048</v>
      </c>
      <c r="AN3817" s="27">
        <v>588</v>
      </c>
      <c r="AO3817" s="27" t="s">
        <v>44048</v>
      </c>
      <c r="AP3817" s="27" t="s">
        <v>44048</v>
      </c>
      <c r="AQ3817" s="27" t="s">
        <v>44048</v>
      </c>
      <c r="AR3817" s="27" t="s">
        <v>44048</v>
      </c>
      <c r="AS3817" s="27" t="s">
        <v>44048</v>
      </c>
      <c r="AT3817" s="27" t="s">
        <v>44048</v>
      </c>
      <c r="AU3817" s="27" t="s">
        <v>44048</v>
      </c>
      <c r="AV3817" s="27" t="s">
        <v>44048</v>
      </c>
      <c r="AW3817" s="27" t="s">
        <v>44048</v>
      </c>
      <c r="AX3817" s="27" t="s">
        <v>44048</v>
      </c>
      <c r="AY3817" s="27" t="s">
        <v>44048</v>
      </c>
      <c r="AZ3817" s="27">
        <v>67</v>
      </c>
      <c r="BA3817" s="27">
        <v>588</v>
      </c>
      <c r="BB3817" s="27">
        <v>588</v>
      </c>
      <c r="BC3817" s="27">
        <v>67</v>
      </c>
      <c r="BD3817" s="16">
        <v>2020</v>
      </c>
      <c r="BE3817" s="13" t="str">
        <f>VLOOKUP($A3817,'EIA-860 Solar Plants'!$C:AP,COLUMN(A3816)+2)</f>
        <v>7814 Seeman Rd</v>
      </c>
      <c r="BF3817" s="13" t="str">
        <f>VLOOKUP($A3817,'EIA-860 Solar Plants'!$C:AQ,COLUMN(B3816)+2)</f>
        <v>Huntley</v>
      </c>
      <c r="BG3817" s="13" t="str">
        <f>VLOOKUP($A3817,'EIA-860 Solar Plants'!$C:AS,COLUMN(C3816)+2)</f>
        <v>IL</v>
      </c>
      <c r="BH3817" s="13">
        <f>VLOOKUP($A3817,'EIA-860 Solar Plants'!$C:AT,COLUMN(D3816)+2)</f>
        <v>60142</v>
      </c>
      <c r="BI3817" s="13" t="str">
        <f>VLOOKUP($A3817,'EIA-860 Solar Plants'!$C:AU,COLUMN(E3816)+2)</f>
        <v>McHenry</v>
      </c>
      <c r="BJ3817" s="13">
        <f>VLOOKUP($A3817,'EIA-860 Solar Plants'!$C:AV,COLUMN(F3816)+2)</f>
        <v>42.214827999999997</v>
      </c>
      <c r="BK3817" s="13">
        <f>VLOOKUP($A3817,'EIA-860 Solar Plants'!$C:AW,COLUMN(G3816)+2)</f>
        <v>-88.491906</v>
      </c>
      <c r="BL3817" s="13" t="str">
        <f>VLOOKUP($A3817,'EIA-860 Solar Plants'!$C:AX,COLUMN(H3816)+2)</f>
        <v>RFC</v>
      </c>
      <c r="BM3817" s="13" t="str">
        <f>VLOOKUP($A3817,'EIA-860 Solar Plants'!$C:AZ,COLUMN(I3816)+2)</f>
        <v>PJM</v>
      </c>
      <c r="BN3817" s="13" t="str">
        <f>VLOOKUP($A3817,'EIA-860 Solar Plants'!$C:BA,COLUMN(J3816)+2)</f>
        <v>PJM Interconnection, LLC</v>
      </c>
      <c r="BO3817" s="13" t="str">
        <f>VLOOKUP($A3817,'EIA-860 Solar Plants'!$C:BB,COLUMN(K3816)+2)</f>
        <v/>
      </c>
      <c r="BP3817" s="13">
        <f>VLOOKUP($A3817,'EIA-860 Solar Plants'!$C:BC,COLUMN(L3816)+2)</f>
        <v>22</v>
      </c>
      <c r="BQ3817" s="13" t="str">
        <f>VLOOKUP($A3817,'EIA-860 Solar Plants'!$C:BD,COLUMN(M3816)+2)</f>
        <v>NR</v>
      </c>
      <c r="BR3817" s="13">
        <f>VLOOKUP($A3817,'EIA-860 Solar Plants'!$C:BE,COLUMN(N3816)+2)</f>
        <v>2</v>
      </c>
      <c r="BS3817" s="13" t="str">
        <f>VLOOKUP($A3817,'EIA-860 Solar Plants'!$C:BF,COLUMN(O3816)+2)</f>
        <v>IPP Non-CHP</v>
      </c>
      <c r="BT3817" s="13" t="str">
        <f>VLOOKUP($A3817,'EIA-860 Solar Plants'!$C:BG,COLUMN(P3816)+2)</f>
        <v>N</v>
      </c>
      <c r="BU3817" s="13" t="str">
        <f>VLOOKUP($A3817,'EIA-860 Solar Plants'!$C:BH,COLUMN(Q3816)+2)</f>
        <v/>
      </c>
      <c r="BV3817" s="13" t="str">
        <f>VLOOKUP($A3817,'EIA-860 Solar Plants'!$C:BI,COLUMN(R3816)+2)</f>
        <v>Y</v>
      </c>
      <c r="BW3817" s="13" t="str">
        <f>VLOOKUP($A3817,'EIA-860 Solar Plants'!$C:BJ,COLUMN(S3816)+2)</f>
        <v>20-1214-001</v>
      </c>
      <c r="BX3817" s="13" t="str">
        <f>VLOOKUP($A3817,'EIA-860 Solar Plants'!$C:BK,COLUMN(T3816)+2)</f>
        <v>N</v>
      </c>
      <c r="BY3817" s="13" t="str">
        <f>VLOOKUP($A3817,'EIA-860 Solar Plants'!$C:BL,COLUMN(U3816)+2)</f>
        <v/>
      </c>
      <c r="BZ3817" s="13" t="str">
        <f>VLOOKUP($A3817,'EIA-860 Solar Plants'!$C:BM,COLUMN(V3816)+2)</f>
        <v/>
      </c>
      <c r="CA3817" s="13" t="str">
        <f>VLOOKUP($A3817,'EIA-860 Solar Plants'!$C:BN,COLUMN(W3816)+2)</f>
        <v/>
      </c>
      <c r="CB3817" s="13" t="str">
        <f>VLOOKUP($A3817,'EIA-860 Solar Plants'!$C:BO,COLUMN(X3816)+2)</f>
        <v/>
      </c>
      <c r="CC3817" s="13" t="str">
        <f>VLOOKUP($A3817,'EIA-860 Solar Plants'!$C:BP,COLUMN(Y3816)+2)</f>
        <v>Commonwealth Edison Co</v>
      </c>
      <c r="CD3817" s="13">
        <f>VLOOKUP($A3817,'EIA-860 Solar Plants'!$C:BQ,COLUMN(Z3816)+2)</f>
        <v>4110</v>
      </c>
      <c r="CE3817" s="13" t="str">
        <f>VLOOKUP($A3817,'EIA-860 Solar Plants'!$C:BR,COLUMN(AA3816)+2)</f>
        <v>IL</v>
      </c>
      <c r="CF3817" s="13">
        <f>VLOOKUP($A3817,'EIA-860 Solar Plants'!$C:BS,COLUMN(AB3816)+2)</f>
        <v>34.5</v>
      </c>
      <c r="CG3817" s="13" t="str">
        <f>VLOOKUP($A3817,'EIA-860 Solar Plants'!$C:BT,COLUMN(AC3816)+2)</f>
        <v xml:space="preserve"> </v>
      </c>
      <c r="CH3817" s="13" t="str">
        <f>VLOOKUP($A3817,'EIA-860 Solar Plants'!$C:BU,COLUMN(AD3816)+2)</f>
        <v xml:space="preserve"> </v>
      </c>
      <c r="CI3817" s="13" t="str">
        <f>VLOOKUP($A3817,'EIA-860 Solar Plants'!$C:BV,COLUMN(AE3816)+2)</f>
        <v>N</v>
      </c>
      <c r="CJ3817" s="13" t="str">
        <f>VLOOKUP($A3817,'EIA-860 Solar Plants'!$C:BW,COLUMN(AF3816)+2)</f>
        <v/>
      </c>
      <c r="CK3817" s="13" t="str">
        <f>VLOOKUP($A3817,'EIA-860 Solar Plants'!$C:BX,COLUMN(AG3816)+2)</f>
        <v/>
      </c>
      <c r="CL3817" s="13" t="str">
        <f>VLOOKUP($A3817,'EIA-860 Solar Plants'!$C:BY,COLUMN(AH3816)+2)</f>
        <v/>
      </c>
      <c r="CM3817" s="13" t="str">
        <f>VLOOKUP($A3817,'EIA-860 Solar Plants'!$C:BZ,COLUMN(AI3816)+2)</f>
        <v/>
      </c>
      <c r="CN3817" s="13" t="str">
        <f>VLOOKUP($A3817,'EIA-860 Solar Plants'!$C:CA,COLUMN(AJ3816)+2)</f>
        <v/>
      </c>
      <c r="CO3817" s="13">
        <f>SUMIF('EIA-860 Generators'!D:D,'EIA-923 Plants'!A3817,'EIA-860 Generators'!N:N)</f>
        <v>2</v>
      </c>
      <c r="CP3817" s="13">
        <f>SUMIF('EIA-860 Generators'!D:D,'EIA-923 Plants'!A3817,'EIA-860 Generators'!O:O)</f>
        <v>2</v>
      </c>
      <c r="CQ3817" s="13">
        <f>SUMIF('EIA-860 Generators'!D:D,'EIA-923 Plants'!A3817,'EIA-860 Generators'!P:P)</f>
        <v>2</v>
      </c>
      <c r="CR3817" s="13">
        <f>SUMIF('EIA-860 Generators'!D:D,'EIA-923 Plants'!A3817,'EIA-860 Generators'!Q:Q)</f>
        <v>2</v>
      </c>
      <c r="CS3817" s="13">
        <f>SUMIF('EIA-860 Generators'!D:D,'EIA-923 Plants'!A3817,'EIA-860 Generators'!R:R)</f>
        <v>2</v>
      </c>
      <c r="CT3817" s="13">
        <f>SUMIF('EIA-860 Generators'!D:D,'EIA-923 Plants'!A3817,'EIA-860 Generators'!S:S)</f>
        <v>2</v>
      </c>
      <c r="CU3817" s="13">
        <f>AVERAGEIF('EIA-860 Generators'!D:D,'EIA-923 Plants'!A3817,'EIA-860 Generators'!T:T)</f>
        <v>12</v>
      </c>
      <c r="CV3817" s="13">
        <f>SUMIF('EIA-860 Generators'!D:D,'EIA-923 Plants'!A3817,'EIA-860 Generators'!T:T)</f>
        <v>12</v>
      </c>
    </row>
    <row r="3818" spans="1:100" x14ac:dyDescent="0.2">
      <c r="A3818" s="16">
        <v>64304</v>
      </c>
      <c r="B3818" s="14" t="s">
        <v>51</v>
      </c>
      <c r="C3818" s="14" t="s">
        <v>39485</v>
      </c>
      <c r="D3818" s="14" t="s">
        <v>19164</v>
      </c>
      <c r="E3818" s="16">
        <v>61944</v>
      </c>
      <c r="F3818" s="14" t="s">
        <v>644</v>
      </c>
      <c r="G3818" s="14" t="s">
        <v>44040</v>
      </c>
      <c r="H3818" s="14" t="s">
        <v>903</v>
      </c>
      <c r="I3818" s="16">
        <v>22</v>
      </c>
      <c r="J3818" s="16">
        <v>2</v>
      </c>
      <c r="K3818" s="14" t="s">
        <v>44043</v>
      </c>
      <c r="L3818" s="14" t="s">
        <v>40991</v>
      </c>
      <c r="M3818" s="14" t="s">
        <v>44038</v>
      </c>
      <c r="N3818" s="14" t="s">
        <v>44038</v>
      </c>
      <c r="O3818" s="14" t="s">
        <v>216</v>
      </c>
      <c r="P3818" s="14" t="s">
        <v>42677</v>
      </c>
      <c r="Q3818" s="27" t="s">
        <v>44048</v>
      </c>
      <c r="R3818" s="27" t="s">
        <v>44048</v>
      </c>
      <c r="S3818" s="27" t="s">
        <v>44048</v>
      </c>
      <c r="T3818" s="27" t="s">
        <v>44048</v>
      </c>
      <c r="U3818" s="27" t="s">
        <v>44048</v>
      </c>
      <c r="V3818" s="27" t="s">
        <v>44048</v>
      </c>
      <c r="W3818" s="27" t="s">
        <v>44048</v>
      </c>
      <c r="X3818" s="27" t="s">
        <v>44048</v>
      </c>
      <c r="Y3818" s="27" t="s">
        <v>44048</v>
      </c>
      <c r="Z3818" s="27" t="s">
        <v>44048</v>
      </c>
      <c r="AA3818" s="27" t="s">
        <v>44048</v>
      </c>
      <c r="AB3818" s="27">
        <v>869</v>
      </c>
      <c r="AC3818" s="27" t="s">
        <v>44048</v>
      </c>
      <c r="AD3818" s="27" t="s">
        <v>44048</v>
      </c>
      <c r="AE3818" s="27" t="s">
        <v>44048</v>
      </c>
      <c r="AF3818" s="27" t="s">
        <v>44048</v>
      </c>
      <c r="AG3818" s="27" t="s">
        <v>44048</v>
      </c>
      <c r="AH3818" s="27" t="s">
        <v>44048</v>
      </c>
      <c r="AI3818" s="27" t="s">
        <v>44048</v>
      </c>
      <c r="AJ3818" s="27" t="s">
        <v>44048</v>
      </c>
      <c r="AK3818" s="27" t="s">
        <v>44048</v>
      </c>
      <c r="AL3818" s="27" t="s">
        <v>44048</v>
      </c>
      <c r="AM3818" s="27" t="s">
        <v>44048</v>
      </c>
      <c r="AN3818" s="27">
        <v>869</v>
      </c>
      <c r="AO3818" s="27" t="s">
        <v>44048</v>
      </c>
      <c r="AP3818" s="27" t="s">
        <v>44048</v>
      </c>
      <c r="AQ3818" s="27" t="s">
        <v>44048</v>
      </c>
      <c r="AR3818" s="27" t="s">
        <v>44048</v>
      </c>
      <c r="AS3818" s="27" t="s">
        <v>44048</v>
      </c>
      <c r="AT3818" s="27" t="s">
        <v>44048</v>
      </c>
      <c r="AU3818" s="27" t="s">
        <v>44048</v>
      </c>
      <c r="AV3818" s="27" t="s">
        <v>44048</v>
      </c>
      <c r="AW3818" s="27" t="s">
        <v>44048</v>
      </c>
      <c r="AX3818" s="27" t="s">
        <v>44048</v>
      </c>
      <c r="AY3818" s="27" t="s">
        <v>44048</v>
      </c>
      <c r="AZ3818" s="27">
        <v>99</v>
      </c>
      <c r="BA3818" s="27">
        <v>869</v>
      </c>
      <c r="BB3818" s="27">
        <v>869</v>
      </c>
      <c r="BC3818" s="27">
        <v>99</v>
      </c>
      <c r="BD3818" s="16">
        <v>2020</v>
      </c>
      <c r="BE3818" s="13" t="str">
        <f>VLOOKUP($A3818,'EIA-860 Solar Plants'!$C:AP,COLUMN(A3817)+2)</f>
        <v>S Schuyler Ave</v>
      </c>
      <c r="BF3818" s="13" t="str">
        <f>VLOOKUP($A3818,'EIA-860 Solar Plants'!$C:AQ,COLUMN(B3817)+2)</f>
        <v>Kankakee</v>
      </c>
      <c r="BG3818" s="13" t="str">
        <f>VLOOKUP($A3818,'EIA-860 Solar Plants'!$C:AS,COLUMN(C3817)+2)</f>
        <v>IL</v>
      </c>
      <c r="BH3818" s="13">
        <f>VLOOKUP($A3818,'EIA-860 Solar Plants'!$C:AT,COLUMN(D3817)+2)</f>
        <v>60901</v>
      </c>
      <c r="BI3818" s="13" t="str">
        <f>VLOOKUP($A3818,'EIA-860 Solar Plants'!$C:AU,COLUMN(E3817)+2)</f>
        <v>Kankakee</v>
      </c>
      <c r="BJ3818" s="13">
        <f>VLOOKUP($A3818,'EIA-860 Solar Plants'!$C:AV,COLUMN(F3817)+2)</f>
        <v>41.097265</v>
      </c>
      <c r="BK3818" s="13">
        <f>VLOOKUP($A3818,'EIA-860 Solar Plants'!$C:AW,COLUMN(G3817)+2)</f>
        <v>-87.869293999999996</v>
      </c>
      <c r="BL3818" s="13" t="str">
        <f>VLOOKUP($A3818,'EIA-860 Solar Plants'!$C:AX,COLUMN(H3817)+2)</f>
        <v>RFC</v>
      </c>
      <c r="BM3818" s="13" t="str">
        <f>VLOOKUP($A3818,'EIA-860 Solar Plants'!$C:AZ,COLUMN(I3817)+2)</f>
        <v>PJM</v>
      </c>
      <c r="BN3818" s="13" t="str">
        <f>VLOOKUP($A3818,'EIA-860 Solar Plants'!$C:BA,COLUMN(J3817)+2)</f>
        <v>PJM Interconnection, LLC</v>
      </c>
      <c r="BO3818" s="13" t="str">
        <f>VLOOKUP($A3818,'EIA-860 Solar Plants'!$C:BB,COLUMN(K3817)+2)</f>
        <v/>
      </c>
      <c r="BP3818" s="13">
        <f>VLOOKUP($A3818,'EIA-860 Solar Plants'!$C:BC,COLUMN(L3817)+2)</f>
        <v>22</v>
      </c>
      <c r="BQ3818" s="13" t="str">
        <f>VLOOKUP($A3818,'EIA-860 Solar Plants'!$C:BD,COLUMN(M3817)+2)</f>
        <v>NR</v>
      </c>
      <c r="BR3818" s="13">
        <f>VLOOKUP($A3818,'EIA-860 Solar Plants'!$C:BE,COLUMN(N3817)+2)</f>
        <v>2</v>
      </c>
      <c r="BS3818" s="13" t="str">
        <f>VLOOKUP($A3818,'EIA-860 Solar Plants'!$C:BF,COLUMN(O3817)+2)</f>
        <v>IPP Non-CHP</v>
      </c>
      <c r="BT3818" s="13" t="str">
        <f>VLOOKUP($A3818,'EIA-860 Solar Plants'!$C:BG,COLUMN(P3817)+2)</f>
        <v>N</v>
      </c>
      <c r="BU3818" s="13" t="str">
        <f>VLOOKUP($A3818,'EIA-860 Solar Plants'!$C:BH,COLUMN(Q3817)+2)</f>
        <v/>
      </c>
      <c r="BV3818" s="13" t="str">
        <f>VLOOKUP($A3818,'EIA-860 Solar Plants'!$C:BI,COLUMN(R3817)+2)</f>
        <v>Y</v>
      </c>
      <c r="BW3818" s="13" t="str">
        <f>VLOOKUP($A3818,'EIA-860 Solar Plants'!$C:BJ,COLUMN(S3817)+2)</f>
        <v>20-1215-001</v>
      </c>
      <c r="BX3818" s="13" t="str">
        <f>VLOOKUP($A3818,'EIA-860 Solar Plants'!$C:BK,COLUMN(T3817)+2)</f>
        <v>N</v>
      </c>
      <c r="BY3818" s="13" t="str">
        <f>VLOOKUP($A3818,'EIA-860 Solar Plants'!$C:BL,COLUMN(U3817)+2)</f>
        <v/>
      </c>
      <c r="BZ3818" s="13" t="str">
        <f>VLOOKUP($A3818,'EIA-860 Solar Plants'!$C:BM,COLUMN(V3817)+2)</f>
        <v/>
      </c>
      <c r="CA3818" s="13" t="str">
        <f>VLOOKUP($A3818,'EIA-860 Solar Plants'!$C:BN,COLUMN(W3817)+2)</f>
        <v/>
      </c>
      <c r="CB3818" s="13" t="str">
        <f>VLOOKUP($A3818,'EIA-860 Solar Plants'!$C:BO,COLUMN(X3817)+2)</f>
        <v/>
      </c>
      <c r="CC3818" s="13" t="str">
        <f>VLOOKUP($A3818,'EIA-860 Solar Plants'!$C:BP,COLUMN(Y3817)+2)</f>
        <v>Commonwealth Edison Co</v>
      </c>
      <c r="CD3818" s="13">
        <f>VLOOKUP($A3818,'EIA-860 Solar Plants'!$C:BQ,COLUMN(Z3817)+2)</f>
        <v>4110</v>
      </c>
      <c r="CE3818" s="13" t="str">
        <f>VLOOKUP($A3818,'EIA-860 Solar Plants'!$C:BR,COLUMN(AA3817)+2)</f>
        <v>IL</v>
      </c>
      <c r="CF3818" s="13">
        <f>VLOOKUP($A3818,'EIA-860 Solar Plants'!$C:BS,COLUMN(AB3817)+2)</f>
        <v>13.2</v>
      </c>
      <c r="CG3818" s="13" t="str">
        <f>VLOOKUP($A3818,'EIA-860 Solar Plants'!$C:BT,COLUMN(AC3817)+2)</f>
        <v xml:space="preserve"> </v>
      </c>
      <c r="CH3818" s="13" t="str">
        <f>VLOOKUP($A3818,'EIA-860 Solar Plants'!$C:BU,COLUMN(AD3817)+2)</f>
        <v xml:space="preserve"> </v>
      </c>
      <c r="CI3818" s="13" t="str">
        <f>VLOOKUP($A3818,'EIA-860 Solar Plants'!$C:BV,COLUMN(AE3817)+2)</f>
        <v>N</v>
      </c>
      <c r="CJ3818" s="13" t="str">
        <f>VLOOKUP($A3818,'EIA-860 Solar Plants'!$C:BW,COLUMN(AF3817)+2)</f>
        <v/>
      </c>
      <c r="CK3818" s="13" t="str">
        <f>VLOOKUP($A3818,'EIA-860 Solar Plants'!$C:BX,COLUMN(AG3817)+2)</f>
        <v/>
      </c>
      <c r="CL3818" s="13" t="str">
        <f>VLOOKUP($A3818,'EIA-860 Solar Plants'!$C:BY,COLUMN(AH3817)+2)</f>
        <v/>
      </c>
      <c r="CM3818" s="13" t="str">
        <f>VLOOKUP($A3818,'EIA-860 Solar Plants'!$C:BZ,COLUMN(AI3817)+2)</f>
        <v/>
      </c>
      <c r="CN3818" s="13" t="str">
        <f>VLOOKUP($A3818,'EIA-860 Solar Plants'!$C:CA,COLUMN(AJ3817)+2)</f>
        <v/>
      </c>
      <c r="CO3818" s="13">
        <f>SUMIF('EIA-860 Generators'!D:D,'EIA-923 Plants'!A3818,'EIA-860 Generators'!N:N)</f>
        <v>2</v>
      </c>
      <c r="CP3818" s="13">
        <f>SUMIF('EIA-860 Generators'!D:D,'EIA-923 Plants'!A3818,'EIA-860 Generators'!O:O)</f>
        <v>2</v>
      </c>
      <c r="CQ3818" s="13">
        <f>SUMIF('EIA-860 Generators'!D:D,'EIA-923 Plants'!A3818,'EIA-860 Generators'!P:P)</f>
        <v>2</v>
      </c>
      <c r="CR3818" s="13">
        <f>SUMIF('EIA-860 Generators'!D:D,'EIA-923 Plants'!A3818,'EIA-860 Generators'!Q:Q)</f>
        <v>2</v>
      </c>
      <c r="CS3818" s="13">
        <f>SUMIF('EIA-860 Generators'!D:D,'EIA-923 Plants'!A3818,'EIA-860 Generators'!R:R)</f>
        <v>2</v>
      </c>
      <c r="CT3818" s="13">
        <f>SUMIF('EIA-860 Generators'!D:D,'EIA-923 Plants'!A3818,'EIA-860 Generators'!S:S)</f>
        <v>2</v>
      </c>
      <c r="CU3818" s="13">
        <f>AVERAGEIF('EIA-860 Generators'!D:D,'EIA-923 Plants'!A3818,'EIA-860 Generators'!T:T)</f>
        <v>12</v>
      </c>
      <c r="CV3818" s="13">
        <f>SUMIF('EIA-860 Generators'!D:D,'EIA-923 Plants'!A3818,'EIA-860 Generators'!T:T)</f>
        <v>12</v>
      </c>
    </row>
    <row r="3819" spans="1:100" x14ac:dyDescent="0.2">
      <c r="A3819" s="16">
        <v>64305</v>
      </c>
      <c r="B3819" s="14" t="s">
        <v>51</v>
      </c>
      <c r="C3819" s="14" t="s">
        <v>39488</v>
      </c>
      <c r="D3819" s="14" t="s">
        <v>3306</v>
      </c>
      <c r="E3819" s="16">
        <v>13478</v>
      </c>
      <c r="F3819" s="14" t="s">
        <v>197</v>
      </c>
      <c r="G3819" s="14" t="s">
        <v>44044</v>
      </c>
      <c r="H3819" s="14" t="s">
        <v>60</v>
      </c>
      <c r="I3819" s="16">
        <v>22</v>
      </c>
      <c r="J3819" s="16">
        <v>1</v>
      </c>
      <c r="K3819" s="14" t="s">
        <v>65</v>
      </c>
      <c r="L3819" s="14" t="s">
        <v>40991</v>
      </c>
      <c r="M3819" s="14" t="s">
        <v>44038</v>
      </c>
      <c r="N3819" s="14" t="s">
        <v>44038</v>
      </c>
      <c r="O3819" s="14" t="s">
        <v>152</v>
      </c>
      <c r="P3819" s="14" t="s">
        <v>42677</v>
      </c>
      <c r="Q3819" s="27">
        <v>676</v>
      </c>
      <c r="R3819" s="27">
        <v>803</v>
      </c>
      <c r="S3819" s="27">
        <v>847</v>
      </c>
      <c r="T3819" s="27">
        <v>1093</v>
      </c>
      <c r="U3819" s="27">
        <v>1428</v>
      </c>
      <c r="V3819" s="27">
        <v>1536</v>
      </c>
      <c r="W3819" s="27">
        <v>1637</v>
      </c>
      <c r="X3819" s="27">
        <v>1462</v>
      </c>
      <c r="Y3819" s="27">
        <v>1163</v>
      </c>
      <c r="Z3819" s="27">
        <v>965</v>
      </c>
      <c r="AA3819" s="27">
        <v>800</v>
      </c>
      <c r="AB3819" s="27">
        <v>732</v>
      </c>
      <c r="AC3819" s="27">
        <v>676</v>
      </c>
      <c r="AD3819" s="27">
        <v>803</v>
      </c>
      <c r="AE3819" s="27">
        <v>847</v>
      </c>
      <c r="AF3819" s="27">
        <v>1093</v>
      </c>
      <c r="AG3819" s="27">
        <v>1428</v>
      </c>
      <c r="AH3819" s="27">
        <v>1536</v>
      </c>
      <c r="AI3819" s="27">
        <v>1637</v>
      </c>
      <c r="AJ3819" s="27">
        <v>1462</v>
      </c>
      <c r="AK3819" s="27">
        <v>1163</v>
      </c>
      <c r="AL3819" s="27">
        <v>965</v>
      </c>
      <c r="AM3819" s="27">
        <v>800</v>
      </c>
      <c r="AN3819" s="27">
        <v>732</v>
      </c>
      <c r="AO3819" s="27">
        <v>77.042000000000002</v>
      </c>
      <c r="AP3819" s="27">
        <v>91.489000000000004</v>
      </c>
      <c r="AQ3819" s="27">
        <v>96.503</v>
      </c>
      <c r="AR3819" s="27">
        <v>124.547</v>
      </c>
      <c r="AS3819" s="27">
        <v>162.72300000000001</v>
      </c>
      <c r="AT3819" s="27">
        <v>175.077</v>
      </c>
      <c r="AU3819" s="27">
        <v>186.64400000000001</v>
      </c>
      <c r="AV3819" s="27">
        <v>166.7</v>
      </c>
      <c r="AW3819" s="27">
        <v>132.54900000000001</v>
      </c>
      <c r="AX3819" s="27">
        <v>110.017</v>
      </c>
      <c r="AY3819" s="27">
        <v>91.236999999999995</v>
      </c>
      <c r="AZ3819" s="27">
        <v>83.471999999999994</v>
      </c>
      <c r="BA3819" s="27">
        <v>13142</v>
      </c>
      <c r="BB3819" s="27">
        <v>13142</v>
      </c>
      <c r="BC3819" s="27">
        <v>1498</v>
      </c>
      <c r="BD3819" s="16">
        <v>2020</v>
      </c>
      <c r="BE3819" s="13" t="str">
        <f>VLOOKUP($A3819,'EIA-860 Solar Plants'!$C:AP,COLUMN(A3818)+2)</f>
        <v>3900 France Road</v>
      </c>
      <c r="BF3819" s="13" t="str">
        <f>VLOOKUP($A3819,'EIA-860 Solar Plants'!$C:AQ,COLUMN(B3818)+2)</f>
        <v>New Orleans</v>
      </c>
      <c r="BG3819" s="13" t="str">
        <f>VLOOKUP($A3819,'EIA-860 Solar Plants'!$C:AS,COLUMN(C3818)+2)</f>
        <v>LA</v>
      </c>
      <c r="BH3819" s="13">
        <f>VLOOKUP($A3819,'EIA-860 Solar Plants'!$C:AT,COLUMN(D3818)+2)</f>
        <v>70126</v>
      </c>
      <c r="BI3819" s="13" t="str">
        <f>VLOOKUP($A3819,'EIA-860 Solar Plants'!$C:AU,COLUMN(E3818)+2)</f>
        <v>Orleans</v>
      </c>
      <c r="BJ3819" s="13">
        <f>VLOOKUP($A3819,'EIA-860 Solar Plants'!$C:AV,COLUMN(F3818)+2)</f>
        <v>29.984165999999998</v>
      </c>
      <c r="BK3819" s="13">
        <f>VLOOKUP($A3819,'EIA-860 Solar Plants'!$C:AW,COLUMN(G3818)+2)</f>
        <v>-90.028887999999995</v>
      </c>
      <c r="BL3819" s="13" t="str">
        <f>VLOOKUP($A3819,'EIA-860 Solar Plants'!$C:AX,COLUMN(H3818)+2)</f>
        <v>SERC</v>
      </c>
      <c r="BM3819" s="13" t="str">
        <f>VLOOKUP($A3819,'EIA-860 Solar Plants'!$C:AZ,COLUMN(I3818)+2)</f>
        <v>MISO</v>
      </c>
      <c r="BN3819" s="13" t="str">
        <f>VLOOKUP($A3819,'EIA-860 Solar Plants'!$C:BA,COLUMN(J3818)+2)</f>
        <v>Midcontinent Independent Transmission System Operator, Inc..</v>
      </c>
      <c r="BO3819" s="13" t="str">
        <f>VLOOKUP($A3819,'EIA-860 Solar Plants'!$C:BB,COLUMN(K3818)+2)</f>
        <v/>
      </c>
      <c r="BP3819" s="13">
        <f>VLOOKUP($A3819,'EIA-860 Solar Plants'!$C:BC,COLUMN(L3818)+2)</f>
        <v>22</v>
      </c>
      <c r="BQ3819" s="13" t="str">
        <f>VLOOKUP($A3819,'EIA-860 Solar Plants'!$C:BD,COLUMN(M3818)+2)</f>
        <v>RE</v>
      </c>
      <c r="BR3819" s="13">
        <f>VLOOKUP($A3819,'EIA-860 Solar Plants'!$C:BE,COLUMN(N3818)+2)</f>
        <v>1</v>
      </c>
      <c r="BS3819" s="13" t="str">
        <f>VLOOKUP($A3819,'EIA-860 Solar Plants'!$C:BF,COLUMN(O3818)+2)</f>
        <v>Electric Utility</v>
      </c>
      <c r="BT3819" s="13" t="str">
        <f>VLOOKUP($A3819,'EIA-860 Solar Plants'!$C:BG,COLUMN(P3818)+2)</f>
        <v>N</v>
      </c>
      <c r="BU3819" s="13" t="str">
        <f>VLOOKUP($A3819,'EIA-860 Solar Plants'!$C:BH,COLUMN(Q3818)+2)</f>
        <v/>
      </c>
      <c r="BV3819" s="13" t="str">
        <f>VLOOKUP($A3819,'EIA-860 Solar Plants'!$C:BI,COLUMN(R3818)+2)</f>
        <v>N</v>
      </c>
      <c r="BW3819" s="13" t="str">
        <f>VLOOKUP($A3819,'EIA-860 Solar Plants'!$C:BJ,COLUMN(S3818)+2)</f>
        <v/>
      </c>
      <c r="BX3819" s="13" t="str">
        <f>VLOOKUP($A3819,'EIA-860 Solar Plants'!$C:BK,COLUMN(T3818)+2)</f>
        <v>N</v>
      </c>
      <c r="BY3819" s="13" t="str">
        <f>VLOOKUP($A3819,'EIA-860 Solar Plants'!$C:BL,COLUMN(U3818)+2)</f>
        <v/>
      </c>
      <c r="BZ3819" s="13" t="str">
        <f>VLOOKUP($A3819,'EIA-860 Solar Plants'!$C:BM,COLUMN(V3818)+2)</f>
        <v/>
      </c>
      <c r="CA3819" s="13" t="str">
        <f>VLOOKUP($A3819,'EIA-860 Solar Plants'!$C:BN,COLUMN(W3818)+2)</f>
        <v/>
      </c>
      <c r="CB3819" s="13" t="str">
        <f>VLOOKUP($A3819,'EIA-860 Solar Plants'!$C:BO,COLUMN(X3818)+2)</f>
        <v/>
      </c>
      <c r="CC3819" s="13" t="str">
        <f>VLOOKUP($A3819,'EIA-860 Solar Plants'!$C:BP,COLUMN(Y3818)+2)</f>
        <v>Entergy New Orleans, LLC</v>
      </c>
      <c r="CD3819" s="13">
        <f>VLOOKUP($A3819,'EIA-860 Solar Plants'!$C:BQ,COLUMN(Z3818)+2)</f>
        <v>13478</v>
      </c>
      <c r="CE3819" s="13" t="str">
        <f>VLOOKUP($A3819,'EIA-860 Solar Plants'!$C:BR,COLUMN(AA3818)+2)</f>
        <v>LA</v>
      </c>
      <c r="CF3819" s="13">
        <f>VLOOKUP($A3819,'EIA-860 Solar Plants'!$C:BS,COLUMN(AB3818)+2)</f>
        <v>24</v>
      </c>
      <c r="CG3819" s="13" t="str">
        <f>VLOOKUP($A3819,'EIA-860 Solar Plants'!$C:BT,COLUMN(AC3818)+2)</f>
        <v xml:space="preserve"> </v>
      </c>
      <c r="CH3819" s="13" t="str">
        <f>VLOOKUP($A3819,'EIA-860 Solar Plants'!$C:BU,COLUMN(AD3818)+2)</f>
        <v xml:space="preserve"> </v>
      </c>
      <c r="CI3819" s="13" t="str">
        <f>VLOOKUP($A3819,'EIA-860 Solar Plants'!$C:BV,COLUMN(AE3818)+2)</f>
        <v>N</v>
      </c>
      <c r="CJ3819" s="13" t="str">
        <f>VLOOKUP($A3819,'EIA-860 Solar Plants'!$C:BW,COLUMN(AF3818)+2)</f>
        <v/>
      </c>
      <c r="CK3819" s="13" t="str">
        <f>VLOOKUP($A3819,'EIA-860 Solar Plants'!$C:BX,COLUMN(AG3818)+2)</f>
        <v/>
      </c>
      <c r="CL3819" s="13" t="str">
        <f>VLOOKUP($A3819,'EIA-860 Solar Plants'!$C:BY,COLUMN(AH3818)+2)</f>
        <v/>
      </c>
      <c r="CM3819" s="13" t="str">
        <f>VLOOKUP($A3819,'EIA-860 Solar Plants'!$C:BZ,COLUMN(AI3818)+2)</f>
        <v/>
      </c>
      <c r="CN3819" s="13" t="str">
        <f>VLOOKUP($A3819,'EIA-860 Solar Plants'!$C:CA,COLUMN(AJ3818)+2)</f>
        <v/>
      </c>
      <c r="CO3819" s="13">
        <f>SUMIF('EIA-860 Generators'!D:D,'EIA-923 Plants'!A3819,'EIA-860 Generators'!N:N)</f>
        <v>1.5</v>
      </c>
      <c r="CP3819" s="13">
        <f>SUMIF('EIA-860 Generators'!D:D,'EIA-923 Plants'!A3819,'EIA-860 Generators'!O:O)</f>
        <v>1.5</v>
      </c>
      <c r="CQ3819" s="13">
        <f>SUMIF('EIA-860 Generators'!D:D,'EIA-923 Plants'!A3819,'EIA-860 Generators'!P:P)</f>
        <v>1.5</v>
      </c>
      <c r="CR3819" s="13">
        <f>SUMIF('EIA-860 Generators'!D:D,'EIA-923 Plants'!A3819,'EIA-860 Generators'!Q:Q)</f>
        <v>1.5</v>
      </c>
      <c r="CS3819" s="13">
        <f>SUMIF('EIA-860 Generators'!D:D,'EIA-923 Plants'!A3819,'EIA-860 Generators'!R:R)</f>
        <v>1.5</v>
      </c>
      <c r="CT3819" s="13">
        <f>SUMIF('EIA-860 Generators'!D:D,'EIA-923 Plants'!A3819,'EIA-860 Generators'!S:S)</f>
        <v>1.5</v>
      </c>
      <c r="CU3819" s="13">
        <f>AVERAGEIF('EIA-860 Generators'!D:D,'EIA-923 Plants'!A3819,'EIA-860 Generators'!T:T)</f>
        <v>4</v>
      </c>
      <c r="CV3819" s="13">
        <f>SUMIF('EIA-860 Generators'!D:D,'EIA-923 Plants'!A3819,'EIA-860 Generators'!T:T)</f>
        <v>4</v>
      </c>
    </row>
    <row r="3820" spans="1:100" x14ac:dyDescent="0.2">
      <c r="A3820" s="16">
        <v>64306</v>
      </c>
      <c r="B3820" s="14" t="s">
        <v>51</v>
      </c>
      <c r="C3820" s="14" t="s">
        <v>39490</v>
      </c>
      <c r="D3820" s="14" t="s">
        <v>3306</v>
      </c>
      <c r="E3820" s="16">
        <v>13478</v>
      </c>
      <c r="F3820" s="14" t="s">
        <v>197</v>
      </c>
      <c r="G3820" s="14" t="s">
        <v>44044</v>
      </c>
      <c r="H3820" s="14" t="s">
        <v>60</v>
      </c>
      <c r="I3820" s="16">
        <v>22</v>
      </c>
      <c r="J3820" s="16">
        <v>1</v>
      </c>
      <c r="K3820" s="14" t="s">
        <v>65</v>
      </c>
      <c r="L3820" s="14" t="s">
        <v>40991</v>
      </c>
      <c r="M3820" s="14" t="s">
        <v>44038</v>
      </c>
      <c r="N3820" s="14" t="s">
        <v>44038</v>
      </c>
      <c r="O3820" s="14" t="s">
        <v>152</v>
      </c>
      <c r="P3820" s="14" t="s">
        <v>42677</v>
      </c>
      <c r="Q3820" s="27">
        <v>687</v>
      </c>
      <c r="R3820" s="27">
        <v>815</v>
      </c>
      <c r="S3820" s="27">
        <v>860</v>
      </c>
      <c r="T3820" s="27">
        <v>1110</v>
      </c>
      <c r="U3820" s="27">
        <v>1450</v>
      </c>
      <c r="V3820" s="27">
        <v>1561</v>
      </c>
      <c r="W3820" s="27">
        <v>1664</v>
      </c>
      <c r="X3820" s="27">
        <v>1486</v>
      </c>
      <c r="Y3820" s="27">
        <v>1181</v>
      </c>
      <c r="Z3820" s="27">
        <v>981</v>
      </c>
      <c r="AA3820" s="27">
        <v>813</v>
      </c>
      <c r="AB3820" s="27">
        <v>744</v>
      </c>
      <c r="AC3820" s="27">
        <v>687</v>
      </c>
      <c r="AD3820" s="27">
        <v>815</v>
      </c>
      <c r="AE3820" s="27">
        <v>860</v>
      </c>
      <c r="AF3820" s="27">
        <v>1110</v>
      </c>
      <c r="AG3820" s="27">
        <v>1450</v>
      </c>
      <c r="AH3820" s="27">
        <v>1561</v>
      </c>
      <c r="AI3820" s="27">
        <v>1664</v>
      </c>
      <c r="AJ3820" s="27">
        <v>1486</v>
      </c>
      <c r="AK3820" s="27">
        <v>1181</v>
      </c>
      <c r="AL3820" s="27">
        <v>981</v>
      </c>
      <c r="AM3820" s="27">
        <v>813</v>
      </c>
      <c r="AN3820" s="27">
        <v>744</v>
      </c>
      <c r="AO3820" s="27">
        <v>78.277000000000001</v>
      </c>
      <c r="AP3820" s="27">
        <v>92.953999999999994</v>
      </c>
      <c r="AQ3820" s="27">
        <v>98.049000000000007</v>
      </c>
      <c r="AR3820" s="27">
        <v>126.542</v>
      </c>
      <c r="AS3820" s="27">
        <v>165.33</v>
      </c>
      <c r="AT3820" s="27">
        <v>177.88200000000001</v>
      </c>
      <c r="AU3820" s="27">
        <v>189.63399999999999</v>
      </c>
      <c r="AV3820" s="27">
        <v>169.37100000000001</v>
      </c>
      <c r="AW3820" s="27">
        <v>134.672</v>
      </c>
      <c r="AX3820" s="27">
        <v>111.78</v>
      </c>
      <c r="AY3820" s="27">
        <v>92.698999999999998</v>
      </c>
      <c r="AZ3820" s="27">
        <v>84.81</v>
      </c>
      <c r="BA3820" s="27">
        <v>13352</v>
      </c>
      <c r="BB3820" s="27">
        <v>13352</v>
      </c>
      <c r="BC3820" s="27">
        <v>1522</v>
      </c>
      <c r="BD3820" s="16">
        <v>2020</v>
      </c>
      <c r="BE3820" s="13" t="str">
        <f>VLOOKUP($A3820,'EIA-860 Solar Plants'!$C:AP,COLUMN(A3819)+2)</f>
        <v>3401 Alvar Street</v>
      </c>
      <c r="BF3820" s="13" t="str">
        <f>VLOOKUP($A3820,'EIA-860 Solar Plants'!$C:AQ,COLUMN(B3819)+2)</f>
        <v>New Orleans</v>
      </c>
      <c r="BG3820" s="13" t="str">
        <f>VLOOKUP($A3820,'EIA-860 Solar Plants'!$C:AS,COLUMN(C3819)+2)</f>
        <v>LA</v>
      </c>
      <c r="BH3820" s="13">
        <f>VLOOKUP($A3820,'EIA-860 Solar Plants'!$C:AT,COLUMN(D3819)+2)</f>
        <v>70126</v>
      </c>
      <c r="BI3820" s="13" t="str">
        <f>VLOOKUP($A3820,'EIA-860 Solar Plants'!$C:AU,COLUMN(E3819)+2)</f>
        <v>Orleans</v>
      </c>
      <c r="BJ3820" s="13">
        <f>VLOOKUP($A3820,'EIA-860 Solar Plants'!$C:AV,COLUMN(F3819)+2)</f>
        <v>29.992222000000002</v>
      </c>
      <c r="BK3820" s="13">
        <f>VLOOKUP($A3820,'EIA-860 Solar Plants'!$C:AW,COLUMN(G3819)+2)</f>
        <v>-90.028610999999998</v>
      </c>
      <c r="BL3820" s="13" t="str">
        <f>VLOOKUP($A3820,'EIA-860 Solar Plants'!$C:AX,COLUMN(H3819)+2)</f>
        <v>SERC</v>
      </c>
      <c r="BM3820" s="13" t="str">
        <f>VLOOKUP($A3820,'EIA-860 Solar Plants'!$C:AZ,COLUMN(I3819)+2)</f>
        <v>MISO</v>
      </c>
      <c r="BN3820" s="13" t="str">
        <f>VLOOKUP($A3820,'EIA-860 Solar Plants'!$C:BA,COLUMN(J3819)+2)</f>
        <v>Midcontinent Independent Transmission System Operator, Inc..</v>
      </c>
      <c r="BO3820" s="13" t="str">
        <f>VLOOKUP($A3820,'EIA-860 Solar Plants'!$C:BB,COLUMN(K3819)+2)</f>
        <v/>
      </c>
      <c r="BP3820" s="13">
        <f>VLOOKUP($A3820,'EIA-860 Solar Plants'!$C:BC,COLUMN(L3819)+2)</f>
        <v>22</v>
      </c>
      <c r="BQ3820" s="13" t="str">
        <f>VLOOKUP($A3820,'EIA-860 Solar Plants'!$C:BD,COLUMN(M3819)+2)</f>
        <v>RE</v>
      </c>
      <c r="BR3820" s="13">
        <f>VLOOKUP($A3820,'EIA-860 Solar Plants'!$C:BE,COLUMN(N3819)+2)</f>
        <v>1</v>
      </c>
      <c r="BS3820" s="13" t="str">
        <f>VLOOKUP($A3820,'EIA-860 Solar Plants'!$C:BF,COLUMN(O3819)+2)</f>
        <v>Electric Utility</v>
      </c>
      <c r="BT3820" s="13" t="str">
        <f>VLOOKUP($A3820,'EIA-860 Solar Plants'!$C:BG,COLUMN(P3819)+2)</f>
        <v>N</v>
      </c>
      <c r="BU3820" s="13" t="str">
        <f>VLOOKUP($A3820,'EIA-860 Solar Plants'!$C:BH,COLUMN(Q3819)+2)</f>
        <v/>
      </c>
      <c r="BV3820" s="13" t="str">
        <f>VLOOKUP($A3820,'EIA-860 Solar Plants'!$C:BI,COLUMN(R3819)+2)</f>
        <v>N</v>
      </c>
      <c r="BW3820" s="13" t="str">
        <f>VLOOKUP($A3820,'EIA-860 Solar Plants'!$C:BJ,COLUMN(S3819)+2)</f>
        <v/>
      </c>
      <c r="BX3820" s="13" t="str">
        <f>VLOOKUP($A3820,'EIA-860 Solar Plants'!$C:BK,COLUMN(T3819)+2)</f>
        <v>N</v>
      </c>
      <c r="BY3820" s="13" t="str">
        <f>VLOOKUP($A3820,'EIA-860 Solar Plants'!$C:BL,COLUMN(U3819)+2)</f>
        <v/>
      </c>
      <c r="BZ3820" s="13" t="str">
        <f>VLOOKUP($A3820,'EIA-860 Solar Plants'!$C:BM,COLUMN(V3819)+2)</f>
        <v/>
      </c>
      <c r="CA3820" s="13" t="str">
        <f>VLOOKUP($A3820,'EIA-860 Solar Plants'!$C:BN,COLUMN(W3819)+2)</f>
        <v/>
      </c>
      <c r="CB3820" s="13" t="str">
        <f>VLOOKUP($A3820,'EIA-860 Solar Plants'!$C:BO,COLUMN(X3819)+2)</f>
        <v/>
      </c>
      <c r="CC3820" s="13" t="str">
        <f>VLOOKUP($A3820,'EIA-860 Solar Plants'!$C:BP,COLUMN(Y3819)+2)</f>
        <v>Entergy New Orleans, LLC</v>
      </c>
      <c r="CD3820" s="13">
        <f>VLOOKUP($A3820,'EIA-860 Solar Plants'!$C:BQ,COLUMN(Z3819)+2)</f>
        <v>13478</v>
      </c>
      <c r="CE3820" s="13" t="str">
        <f>VLOOKUP($A3820,'EIA-860 Solar Plants'!$C:BR,COLUMN(AA3819)+2)</f>
        <v>LA</v>
      </c>
      <c r="CF3820" s="13">
        <f>VLOOKUP($A3820,'EIA-860 Solar Plants'!$C:BS,COLUMN(AB3819)+2)</f>
        <v>24</v>
      </c>
      <c r="CG3820" s="13" t="str">
        <f>VLOOKUP($A3820,'EIA-860 Solar Plants'!$C:BT,COLUMN(AC3819)+2)</f>
        <v xml:space="preserve"> </v>
      </c>
      <c r="CH3820" s="13" t="str">
        <f>VLOOKUP($A3820,'EIA-860 Solar Plants'!$C:BU,COLUMN(AD3819)+2)</f>
        <v xml:space="preserve"> </v>
      </c>
      <c r="CI3820" s="13" t="str">
        <f>VLOOKUP($A3820,'EIA-860 Solar Plants'!$C:BV,COLUMN(AE3819)+2)</f>
        <v>N</v>
      </c>
      <c r="CJ3820" s="13" t="str">
        <f>VLOOKUP($A3820,'EIA-860 Solar Plants'!$C:BW,COLUMN(AF3819)+2)</f>
        <v/>
      </c>
      <c r="CK3820" s="13" t="str">
        <f>VLOOKUP($A3820,'EIA-860 Solar Plants'!$C:BX,COLUMN(AG3819)+2)</f>
        <v/>
      </c>
      <c r="CL3820" s="13" t="str">
        <f>VLOOKUP($A3820,'EIA-860 Solar Plants'!$C:BY,COLUMN(AH3819)+2)</f>
        <v/>
      </c>
      <c r="CM3820" s="13" t="str">
        <f>VLOOKUP($A3820,'EIA-860 Solar Plants'!$C:BZ,COLUMN(AI3819)+2)</f>
        <v/>
      </c>
      <c r="CN3820" s="13" t="str">
        <f>VLOOKUP($A3820,'EIA-860 Solar Plants'!$C:CA,COLUMN(AJ3819)+2)</f>
        <v/>
      </c>
      <c r="CO3820" s="13">
        <f>SUMIF('EIA-860 Generators'!D:D,'EIA-923 Plants'!A3820,'EIA-860 Generators'!N:N)</f>
        <v>1.9</v>
      </c>
      <c r="CP3820" s="13">
        <f>SUMIF('EIA-860 Generators'!D:D,'EIA-923 Plants'!A3820,'EIA-860 Generators'!O:O)</f>
        <v>1.9</v>
      </c>
      <c r="CQ3820" s="13">
        <f>SUMIF('EIA-860 Generators'!D:D,'EIA-923 Plants'!A3820,'EIA-860 Generators'!P:P)</f>
        <v>1.9</v>
      </c>
      <c r="CR3820" s="13">
        <f>SUMIF('EIA-860 Generators'!D:D,'EIA-923 Plants'!A3820,'EIA-860 Generators'!Q:Q)</f>
        <v>1.9</v>
      </c>
      <c r="CS3820" s="13">
        <f>SUMIF('EIA-860 Generators'!D:D,'EIA-923 Plants'!A3820,'EIA-860 Generators'!R:R)</f>
        <v>1.9</v>
      </c>
      <c r="CT3820" s="13">
        <f>SUMIF('EIA-860 Generators'!D:D,'EIA-923 Plants'!A3820,'EIA-860 Generators'!S:S)</f>
        <v>1.9</v>
      </c>
      <c r="CU3820" s="13">
        <f>AVERAGEIF('EIA-860 Generators'!D:D,'EIA-923 Plants'!A3820,'EIA-860 Generators'!T:T)</f>
        <v>4</v>
      </c>
      <c r="CV3820" s="13">
        <f>SUMIF('EIA-860 Generators'!D:D,'EIA-923 Plants'!A3820,'EIA-860 Generators'!T:T)</f>
        <v>4</v>
      </c>
    </row>
    <row r="3821" spans="1:100" x14ac:dyDescent="0.2">
      <c r="A3821" s="16">
        <v>64308</v>
      </c>
      <c r="B3821" s="14" t="s">
        <v>51</v>
      </c>
      <c r="C3821" s="14" t="s">
        <v>39494</v>
      </c>
      <c r="D3821" s="14" t="s">
        <v>22955</v>
      </c>
      <c r="E3821" s="16">
        <v>63248</v>
      </c>
      <c r="F3821" s="14" t="s">
        <v>159</v>
      </c>
      <c r="G3821" s="14" t="s">
        <v>44053</v>
      </c>
      <c r="H3821" s="14" t="s">
        <v>93</v>
      </c>
      <c r="I3821" s="16">
        <v>22</v>
      </c>
      <c r="J3821" s="16">
        <v>2</v>
      </c>
      <c r="K3821" s="14" t="s">
        <v>44043</v>
      </c>
      <c r="L3821" s="14" t="s">
        <v>40991</v>
      </c>
      <c r="M3821" s="14" t="s">
        <v>44038</v>
      </c>
      <c r="N3821" s="14" t="s">
        <v>44038</v>
      </c>
      <c r="O3821" s="14" t="s">
        <v>161</v>
      </c>
      <c r="P3821" s="14" t="s">
        <v>42677</v>
      </c>
      <c r="Q3821" s="27" t="s">
        <v>44048</v>
      </c>
      <c r="R3821" s="27" t="s">
        <v>44048</v>
      </c>
      <c r="S3821" s="27" t="s">
        <v>44048</v>
      </c>
      <c r="T3821" s="27" t="s">
        <v>44048</v>
      </c>
      <c r="U3821" s="27" t="s">
        <v>44048</v>
      </c>
      <c r="V3821" s="27" t="s">
        <v>44048</v>
      </c>
      <c r="W3821" s="27" t="s">
        <v>44048</v>
      </c>
      <c r="X3821" s="27" t="s">
        <v>44048</v>
      </c>
      <c r="Y3821" s="27" t="s">
        <v>44048</v>
      </c>
      <c r="Z3821" s="27" t="s">
        <v>44048</v>
      </c>
      <c r="AA3821" s="27" t="s">
        <v>44048</v>
      </c>
      <c r="AB3821" s="27">
        <v>0</v>
      </c>
      <c r="AC3821" s="27" t="s">
        <v>44048</v>
      </c>
      <c r="AD3821" s="27" t="s">
        <v>44048</v>
      </c>
      <c r="AE3821" s="27" t="s">
        <v>44048</v>
      </c>
      <c r="AF3821" s="27" t="s">
        <v>44048</v>
      </c>
      <c r="AG3821" s="27" t="s">
        <v>44048</v>
      </c>
      <c r="AH3821" s="27" t="s">
        <v>44048</v>
      </c>
      <c r="AI3821" s="27" t="s">
        <v>44048</v>
      </c>
      <c r="AJ3821" s="27" t="s">
        <v>44048</v>
      </c>
      <c r="AK3821" s="27" t="s">
        <v>44048</v>
      </c>
      <c r="AL3821" s="27" t="s">
        <v>44048</v>
      </c>
      <c r="AM3821" s="27" t="s">
        <v>44048</v>
      </c>
      <c r="AN3821" s="27">
        <v>0</v>
      </c>
      <c r="AO3821" s="27" t="s">
        <v>44048</v>
      </c>
      <c r="AP3821" s="27" t="s">
        <v>44048</v>
      </c>
      <c r="AQ3821" s="27" t="s">
        <v>44048</v>
      </c>
      <c r="AR3821" s="27" t="s">
        <v>44048</v>
      </c>
      <c r="AS3821" s="27" t="s">
        <v>44048</v>
      </c>
      <c r="AT3821" s="27" t="s">
        <v>44048</v>
      </c>
      <c r="AU3821" s="27" t="s">
        <v>44048</v>
      </c>
      <c r="AV3821" s="27" t="s">
        <v>44048</v>
      </c>
      <c r="AW3821" s="27" t="s">
        <v>44048</v>
      </c>
      <c r="AX3821" s="27" t="s">
        <v>44048</v>
      </c>
      <c r="AY3821" s="27" t="s">
        <v>44048</v>
      </c>
      <c r="AZ3821" s="27">
        <v>0</v>
      </c>
      <c r="BA3821" s="27">
        <v>0</v>
      </c>
      <c r="BB3821" s="27">
        <v>0</v>
      </c>
      <c r="BC3821" s="27">
        <v>0</v>
      </c>
      <c r="BD3821" s="16">
        <v>2020</v>
      </c>
      <c r="BE3821" s="13" t="str">
        <f>VLOOKUP($A3821,'EIA-860 Solar Plants'!$C:AP,COLUMN(A3820)+2)</f>
        <v>340 Foreman Lane</v>
      </c>
      <c r="BF3821" s="13" t="str">
        <f>VLOOKUP($A3821,'EIA-860 Solar Plants'!$C:AQ,COLUMN(B3820)+2)</f>
        <v>Healdsburg</v>
      </c>
      <c r="BG3821" s="13" t="str">
        <f>VLOOKUP($A3821,'EIA-860 Solar Plants'!$C:AS,COLUMN(C3820)+2)</f>
        <v>CA</v>
      </c>
      <c r="BH3821" s="13">
        <f>VLOOKUP($A3821,'EIA-860 Solar Plants'!$C:AT,COLUMN(D3820)+2)</f>
        <v>95448</v>
      </c>
      <c r="BI3821" s="13" t="str">
        <f>VLOOKUP($A3821,'EIA-860 Solar Plants'!$C:AU,COLUMN(E3820)+2)</f>
        <v>Sonoma</v>
      </c>
      <c r="BJ3821" s="13">
        <f>VLOOKUP($A3821,'EIA-860 Solar Plants'!$C:AV,COLUMN(F3820)+2)</f>
        <v>38.584404999999997</v>
      </c>
      <c r="BK3821" s="13">
        <f>VLOOKUP($A3821,'EIA-860 Solar Plants'!$C:AW,COLUMN(G3820)+2)</f>
        <v>-122.86618900000001</v>
      </c>
      <c r="BL3821" s="13" t="str">
        <f>VLOOKUP($A3821,'EIA-860 Solar Plants'!$C:AX,COLUMN(H3820)+2)</f>
        <v>WECC</v>
      </c>
      <c r="BM3821" s="13" t="str">
        <f>VLOOKUP($A3821,'EIA-860 Solar Plants'!$C:AZ,COLUMN(I3820)+2)</f>
        <v>CISO</v>
      </c>
      <c r="BN3821" s="13" t="str">
        <f>VLOOKUP($A3821,'EIA-860 Solar Plants'!$C:BA,COLUMN(J3820)+2)</f>
        <v>California Independent System Operator</v>
      </c>
      <c r="BO3821" s="13" t="str">
        <f>VLOOKUP($A3821,'EIA-860 Solar Plants'!$C:BB,COLUMN(K3820)+2)</f>
        <v/>
      </c>
      <c r="BP3821" s="13">
        <f>VLOOKUP($A3821,'EIA-860 Solar Plants'!$C:BC,COLUMN(L3820)+2)</f>
        <v>22</v>
      </c>
      <c r="BQ3821" s="13" t="str">
        <f>VLOOKUP($A3821,'EIA-860 Solar Plants'!$C:BD,COLUMN(M3820)+2)</f>
        <v>NR</v>
      </c>
      <c r="BR3821" s="13">
        <f>VLOOKUP($A3821,'EIA-860 Solar Plants'!$C:BE,COLUMN(N3820)+2)</f>
        <v>2</v>
      </c>
      <c r="BS3821" s="13" t="str">
        <f>VLOOKUP($A3821,'EIA-860 Solar Plants'!$C:BF,COLUMN(O3820)+2)</f>
        <v>IPP Non-CHP</v>
      </c>
      <c r="BT3821" s="13" t="str">
        <f>VLOOKUP($A3821,'EIA-860 Solar Plants'!$C:BG,COLUMN(P3820)+2)</f>
        <v>N</v>
      </c>
      <c r="BU3821" s="13" t="str">
        <f>VLOOKUP($A3821,'EIA-860 Solar Plants'!$C:BH,COLUMN(Q3820)+2)</f>
        <v/>
      </c>
      <c r="BV3821" s="13" t="str">
        <f>VLOOKUP($A3821,'EIA-860 Solar Plants'!$C:BI,COLUMN(R3820)+2)</f>
        <v>N</v>
      </c>
      <c r="BW3821" s="13" t="str">
        <f>VLOOKUP($A3821,'EIA-860 Solar Plants'!$C:BJ,COLUMN(S3820)+2)</f>
        <v/>
      </c>
      <c r="BX3821" s="13" t="str">
        <f>VLOOKUP($A3821,'EIA-860 Solar Plants'!$C:BK,COLUMN(T3820)+2)</f>
        <v>N</v>
      </c>
      <c r="BY3821" s="13" t="str">
        <f>VLOOKUP($A3821,'EIA-860 Solar Plants'!$C:BL,COLUMN(U3820)+2)</f>
        <v/>
      </c>
      <c r="BZ3821" s="13" t="str">
        <f>VLOOKUP($A3821,'EIA-860 Solar Plants'!$C:BM,COLUMN(V3820)+2)</f>
        <v/>
      </c>
      <c r="CA3821" s="13" t="str">
        <f>VLOOKUP($A3821,'EIA-860 Solar Plants'!$C:BN,COLUMN(W3820)+2)</f>
        <v/>
      </c>
      <c r="CB3821" s="13" t="str">
        <f>VLOOKUP($A3821,'EIA-860 Solar Plants'!$C:BO,COLUMN(X3820)+2)</f>
        <v/>
      </c>
      <c r="CC3821" s="13" t="str">
        <f>VLOOKUP($A3821,'EIA-860 Solar Plants'!$C:BP,COLUMN(Y3820)+2)</f>
        <v>Pacific Gas &amp; Electric Co.</v>
      </c>
      <c r="CD3821" s="13">
        <f>VLOOKUP($A3821,'EIA-860 Solar Plants'!$C:BQ,COLUMN(Z3820)+2)</f>
        <v>14328</v>
      </c>
      <c r="CE3821" s="13" t="str">
        <f>VLOOKUP($A3821,'EIA-860 Solar Plants'!$C:BR,COLUMN(AA3820)+2)</f>
        <v>CA</v>
      </c>
      <c r="CF3821" s="13">
        <f>VLOOKUP($A3821,'EIA-860 Solar Plants'!$C:BS,COLUMN(AB3820)+2)</f>
        <v>12</v>
      </c>
      <c r="CG3821" s="13" t="str">
        <f>VLOOKUP($A3821,'EIA-860 Solar Plants'!$C:BT,COLUMN(AC3820)+2)</f>
        <v xml:space="preserve"> </v>
      </c>
      <c r="CH3821" s="13" t="str">
        <f>VLOOKUP($A3821,'EIA-860 Solar Plants'!$C:BU,COLUMN(AD3820)+2)</f>
        <v xml:space="preserve"> </v>
      </c>
      <c r="CI3821" s="13" t="str">
        <f>VLOOKUP($A3821,'EIA-860 Solar Plants'!$C:BV,COLUMN(AE3820)+2)</f>
        <v>N</v>
      </c>
      <c r="CJ3821" s="13" t="str">
        <f>VLOOKUP($A3821,'EIA-860 Solar Plants'!$C:BW,COLUMN(AF3820)+2)</f>
        <v/>
      </c>
      <c r="CK3821" s="13" t="str">
        <f>VLOOKUP($A3821,'EIA-860 Solar Plants'!$C:BX,COLUMN(AG3820)+2)</f>
        <v/>
      </c>
      <c r="CL3821" s="13" t="str">
        <f>VLOOKUP($A3821,'EIA-860 Solar Plants'!$C:BY,COLUMN(AH3820)+2)</f>
        <v/>
      </c>
      <c r="CM3821" s="13" t="str">
        <f>VLOOKUP($A3821,'EIA-860 Solar Plants'!$C:BZ,COLUMN(AI3820)+2)</f>
        <v/>
      </c>
      <c r="CN3821" s="13" t="str">
        <f>VLOOKUP($A3821,'EIA-860 Solar Plants'!$C:CA,COLUMN(AJ3820)+2)</f>
        <v/>
      </c>
      <c r="CO3821" s="13">
        <f>SUMIF('EIA-860 Generators'!D:D,'EIA-923 Plants'!A3821,'EIA-860 Generators'!N:N)</f>
        <v>3</v>
      </c>
      <c r="CP3821" s="13">
        <f>SUMIF('EIA-860 Generators'!D:D,'EIA-923 Plants'!A3821,'EIA-860 Generators'!O:O)</f>
        <v>3</v>
      </c>
      <c r="CQ3821" s="13">
        <f>SUMIF('EIA-860 Generators'!D:D,'EIA-923 Plants'!A3821,'EIA-860 Generators'!P:P)</f>
        <v>3</v>
      </c>
      <c r="CR3821" s="13">
        <f>SUMIF('EIA-860 Generators'!D:D,'EIA-923 Plants'!A3821,'EIA-860 Generators'!Q:Q)</f>
        <v>3</v>
      </c>
      <c r="CS3821" s="13">
        <f>SUMIF('EIA-860 Generators'!D:D,'EIA-923 Plants'!A3821,'EIA-860 Generators'!R:R)</f>
        <v>3</v>
      </c>
      <c r="CT3821" s="13">
        <f>SUMIF('EIA-860 Generators'!D:D,'EIA-923 Plants'!A3821,'EIA-860 Generators'!S:S)</f>
        <v>3</v>
      </c>
      <c r="CU3821" s="13">
        <f>AVERAGEIF('EIA-860 Generators'!D:D,'EIA-923 Plants'!A3821,'EIA-860 Generators'!T:T)</f>
        <v>12</v>
      </c>
      <c r="CV3821" s="13">
        <f>SUMIF('EIA-860 Generators'!D:D,'EIA-923 Plants'!A3821,'EIA-860 Generators'!T:T)</f>
        <v>12</v>
      </c>
    </row>
    <row r="3822" spans="1:100" x14ac:dyDescent="0.2">
      <c r="A3822" s="16">
        <v>64310</v>
      </c>
      <c r="B3822" s="14" t="s">
        <v>51</v>
      </c>
      <c r="C3822" s="14" t="s">
        <v>39501</v>
      </c>
      <c r="D3822" s="14" t="s">
        <v>39500</v>
      </c>
      <c r="E3822" s="16">
        <v>63900</v>
      </c>
      <c r="F3822" s="14" t="s">
        <v>321</v>
      </c>
      <c r="G3822" s="14" t="s">
        <v>44050</v>
      </c>
      <c r="H3822" s="14" t="s">
        <v>323</v>
      </c>
      <c r="I3822" s="16">
        <v>22</v>
      </c>
      <c r="J3822" s="16">
        <v>2</v>
      </c>
      <c r="K3822" s="14" t="s">
        <v>44043</v>
      </c>
      <c r="L3822" s="14" t="s">
        <v>40991</v>
      </c>
      <c r="M3822" s="14" t="s">
        <v>44038</v>
      </c>
      <c r="N3822" s="14" t="s">
        <v>44038</v>
      </c>
      <c r="O3822" s="14" t="s">
        <v>324</v>
      </c>
      <c r="P3822" s="14" t="s">
        <v>42677</v>
      </c>
      <c r="Q3822" s="27" t="s">
        <v>44048</v>
      </c>
      <c r="R3822" s="27" t="s">
        <v>44048</v>
      </c>
      <c r="S3822" s="27" t="s">
        <v>44048</v>
      </c>
      <c r="T3822" s="27" t="s">
        <v>44048</v>
      </c>
      <c r="U3822" s="27" t="s">
        <v>44048</v>
      </c>
      <c r="V3822" s="27" t="s">
        <v>44048</v>
      </c>
      <c r="W3822" s="27" t="s">
        <v>44048</v>
      </c>
      <c r="X3822" s="27" t="s">
        <v>44048</v>
      </c>
      <c r="Y3822" s="27" t="s">
        <v>44048</v>
      </c>
      <c r="Z3822" s="27" t="s">
        <v>44048</v>
      </c>
      <c r="AA3822" s="27" t="s">
        <v>44048</v>
      </c>
      <c r="AB3822" s="27">
        <v>0</v>
      </c>
      <c r="AC3822" s="27" t="s">
        <v>44048</v>
      </c>
      <c r="AD3822" s="27" t="s">
        <v>44048</v>
      </c>
      <c r="AE3822" s="27" t="s">
        <v>44048</v>
      </c>
      <c r="AF3822" s="27" t="s">
        <v>44048</v>
      </c>
      <c r="AG3822" s="27" t="s">
        <v>44048</v>
      </c>
      <c r="AH3822" s="27" t="s">
        <v>44048</v>
      </c>
      <c r="AI3822" s="27" t="s">
        <v>44048</v>
      </c>
      <c r="AJ3822" s="27" t="s">
        <v>44048</v>
      </c>
      <c r="AK3822" s="27" t="s">
        <v>44048</v>
      </c>
      <c r="AL3822" s="27" t="s">
        <v>44048</v>
      </c>
      <c r="AM3822" s="27" t="s">
        <v>44048</v>
      </c>
      <c r="AN3822" s="27">
        <v>0</v>
      </c>
      <c r="AO3822" s="27" t="s">
        <v>44048</v>
      </c>
      <c r="AP3822" s="27" t="s">
        <v>44048</v>
      </c>
      <c r="AQ3822" s="27" t="s">
        <v>44048</v>
      </c>
      <c r="AR3822" s="27" t="s">
        <v>44048</v>
      </c>
      <c r="AS3822" s="27" t="s">
        <v>44048</v>
      </c>
      <c r="AT3822" s="27" t="s">
        <v>44048</v>
      </c>
      <c r="AU3822" s="27" t="s">
        <v>44048</v>
      </c>
      <c r="AV3822" s="27" t="s">
        <v>44048</v>
      </c>
      <c r="AW3822" s="27" t="s">
        <v>44048</v>
      </c>
      <c r="AX3822" s="27" t="s">
        <v>44048</v>
      </c>
      <c r="AY3822" s="27" t="s">
        <v>44048</v>
      </c>
      <c r="AZ3822" s="27">
        <v>0</v>
      </c>
      <c r="BA3822" s="27">
        <v>0</v>
      </c>
      <c r="BB3822" s="27">
        <v>0</v>
      </c>
      <c r="BC3822" s="27">
        <v>0</v>
      </c>
      <c r="BD3822" s="16">
        <v>2020</v>
      </c>
      <c r="BE3822" s="13" t="str">
        <f>VLOOKUP($A3822,'EIA-860 Solar Plants'!$C:AP,COLUMN(A3821)+2)</f>
        <v>500 Riverwalk Pkwy</v>
      </c>
      <c r="BF3822" s="13" t="str">
        <f>VLOOKUP($A3822,'EIA-860 Solar Plants'!$C:AQ,COLUMN(B3821)+2)</f>
        <v>Tonawanda</v>
      </c>
      <c r="BG3822" s="13" t="str">
        <f>VLOOKUP($A3822,'EIA-860 Solar Plants'!$C:AS,COLUMN(C3821)+2)</f>
        <v>NY</v>
      </c>
      <c r="BH3822" s="13">
        <f>VLOOKUP($A3822,'EIA-860 Solar Plants'!$C:AT,COLUMN(D3821)+2)</f>
        <v>14150</v>
      </c>
      <c r="BI3822" s="13" t="str">
        <f>VLOOKUP($A3822,'EIA-860 Solar Plants'!$C:AU,COLUMN(E3821)+2)</f>
        <v>Erie</v>
      </c>
      <c r="BJ3822" s="13">
        <f>VLOOKUP($A3822,'EIA-860 Solar Plants'!$C:AV,COLUMN(F3821)+2)</f>
        <v>43.001066000000002</v>
      </c>
      <c r="BK3822" s="13">
        <f>VLOOKUP($A3822,'EIA-860 Solar Plants'!$C:AW,COLUMN(G3821)+2)</f>
        <v>-78.914069999999995</v>
      </c>
      <c r="BL3822" s="13" t="str">
        <f>VLOOKUP($A3822,'EIA-860 Solar Plants'!$C:AX,COLUMN(H3821)+2)</f>
        <v>NPCC</v>
      </c>
      <c r="BM3822" s="13" t="str">
        <f>VLOOKUP($A3822,'EIA-860 Solar Plants'!$C:AZ,COLUMN(I3821)+2)</f>
        <v>NYIS</v>
      </c>
      <c r="BN3822" s="13" t="str">
        <f>VLOOKUP($A3822,'EIA-860 Solar Plants'!$C:BA,COLUMN(J3821)+2)</f>
        <v>New York Independent System Operator</v>
      </c>
      <c r="BO3822" s="13" t="str">
        <f>VLOOKUP($A3822,'EIA-860 Solar Plants'!$C:BB,COLUMN(K3821)+2)</f>
        <v/>
      </c>
      <c r="BP3822" s="13">
        <f>VLOOKUP($A3822,'EIA-860 Solar Plants'!$C:BC,COLUMN(L3821)+2)</f>
        <v>22</v>
      </c>
      <c r="BQ3822" s="13" t="str">
        <f>VLOOKUP($A3822,'EIA-860 Solar Plants'!$C:BD,COLUMN(M3821)+2)</f>
        <v>NR</v>
      </c>
      <c r="BR3822" s="13">
        <f>VLOOKUP($A3822,'EIA-860 Solar Plants'!$C:BE,COLUMN(N3821)+2)</f>
        <v>2</v>
      </c>
      <c r="BS3822" s="13" t="str">
        <f>VLOOKUP($A3822,'EIA-860 Solar Plants'!$C:BF,COLUMN(O3821)+2)</f>
        <v>IPP Non-CHP</v>
      </c>
      <c r="BT3822" s="13" t="str">
        <f>VLOOKUP($A3822,'EIA-860 Solar Plants'!$C:BG,COLUMN(P3821)+2)</f>
        <v>N</v>
      </c>
      <c r="BU3822" s="13" t="str">
        <f>VLOOKUP($A3822,'EIA-860 Solar Plants'!$C:BH,COLUMN(Q3821)+2)</f>
        <v/>
      </c>
      <c r="BV3822" s="13" t="str">
        <f>VLOOKUP($A3822,'EIA-860 Solar Plants'!$C:BI,COLUMN(R3821)+2)</f>
        <v>N</v>
      </c>
      <c r="BW3822" s="13" t="str">
        <f>VLOOKUP($A3822,'EIA-860 Solar Plants'!$C:BJ,COLUMN(S3821)+2)</f>
        <v/>
      </c>
      <c r="BX3822" s="13" t="str">
        <f>VLOOKUP($A3822,'EIA-860 Solar Plants'!$C:BK,COLUMN(T3821)+2)</f>
        <v>N</v>
      </c>
      <c r="BY3822" s="13" t="str">
        <f>VLOOKUP($A3822,'EIA-860 Solar Plants'!$C:BL,COLUMN(U3821)+2)</f>
        <v/>
      </c>
      <c r="BZ3822" s="13" t="str">
        <f>VLOOKUP($A3822,'EIA-860 Solar Plants'!$C:BM,COLUMN(V3821)+2)</f>
        <v/>
      </c>
      <c r="CA3822" s="13" t="str">
        <f>VLOOKUP($A3822,'EIA-860 Solar Plants'!$C:BN,COLUMN(W3821)+2)</f>
        <v/>
      </c>
      <c r="CB3822" s="13" t="str">
        <f>VLOOKUP($A3822,'EIA-860 Solar Plants'!$C:BO,COLUMN(X3821)+2)</f>
        <v/>
      </c>
      <c r="CC3822" s="13" t="str">
        <f>VLOOKUP($A3822,'EIA-860 Solar Plants'!$C:BP,COLUMN(Y3821)+2)</f>
        <v>Niagara Mohawk Power Corp.</v>
      </c>
      <c r="CD3822" s="13">
        <f>VLOOKUP($A3822,'EIA-860 Solar Plants'!$C:BQ,COLUMN(Z3821)+2)</f>
        <v>13573</v>
      </c>
      <c r="CE3822" s="13" t="str">
        <f>VLOOKUP($A3822,'EIA-860 Solar Plants'!$C:BR,COLUMN(AA3821)+2)</f>
        <v>NY</v>
      </c>
      <c r="CF3822" s="13">
        <f>VLOOKUP($A3822,'EIA-860 Solar Plants'!$C:BS,COLUMN(AB3821)+2)</f>
        <v>23</v>
      </c>
      <c r="CG3822" s="13" t="str">
        <f>VLOOKUP($A3822,'EIA-860 Solar Plants'!$C:BT,COLUMN(AC3821)+2)</f>
        <v xml:space="preserve"> </v>
      </c>
      <c r="CH3822" s="13" t="str">
        <f>VLOOKUP($A3822,'EIA-860 Solar Plants'!$C:BU,COLUMN(AD3821)+2)</f>
        <v xml:space="preserve"> </v>
      </c>
      <c r="CI3822" s="13" t="str">
        <f>VLOOKUP($A3822,'EIA-860 Solar Plants'!$C:BV,COLUMN(AE3821)+2)</f>
        <v>N</v>
      </c>
      <c r="CJ3822" s="13" t="str">
        <f>VLOOKUP($A3822,'EIA-860 Solar Plants'!$C:BW,COLUMN(AF3821)+2)</f>
        <v/>
      </c>
      <c r="CK3822" s="13" t="str">
        <f>VLOOKUP($A3822,'EIA-860 Solar Plants'!$C:BX,COLUMN(AG3821)+2)</f>
        <v/>
      </c>
      <c r="CL3822" s="13" t="str">
        <f>VLOOKUP($A3822,'EIA-860 Solar Plants'!$C:BY,COLUMN(AH3821)+2)</f>
        <v/>
      </c>
      <c r="CM3822" s="13" t="str">
        <f>VLOOKUP($A3822,'EIA-860 Solar Plants'!$C:BZ,COLUMN(AI3821)+2)</f>
        <v/>
      </c>
      <c r="CN3822" s="13" t="str">
        <f>VLOOKUP($A3822,'EIA-860 Solar Plants'!$C:CA,COLUMN(AJ3821)+2)</f>
        <v/>
      </c>
      <c r="CO3822" s="13">
        <f>SUMIF('EIA-860 Generators'!D:D,'EIA-923 Plants'!A3822,'EIA-860 Generators'!N:N)</f>
        <v>5</v>
      </c>
      <c r="CP3822" s="13">
        <f>SUMIF('EIA-860 Generators'!D:D,'EIA-923 Plants'!A3822,'EIA-860 Generators'!O:O)</f>
        <v>5</v>
      </c>
      <c r="CQ3822" s="13">
        <f>SUMIF('EIA-860 Generators'!D:D,'EIA-923 Plants'!A3822,'EIA-860 Generators'!P:P)</f>
        <v>5</v>
      </c>
      <c r="CR3822" s="13">
        <f>SUMIF('EIA-860 Generators'!D:D,'EIA-923 Plants'!A3822,'EIA-860 Generators'!Q:Q)</f>
        <v>5</v>
      </c>
      <c r="CS3822" s="13">
        <f>SUMIF('EIA-860 Generators'!D:D,'EIA-923 Plants'!A3822,'EIA-860 Generators'!R:R)</f>
        <v>5</v>
      </c>
      <c r="CT3822" s="13">
        <f>SUMIF('EIA-860 Generators'!D:D,'EIA-923 Plants'!A3822,'EIA-860 Generators'!S:S)</f>
        <v>5</v>
      </c>
      <c r="CU3822" s="13">
        <f>AVERAGEIF('EIA-860 Generators'!D:D,'EIA-923 Plants'!A3822,'EIA-860 Generators'!T:T)</f>
        <v>12</v>
      </c>
      <c r="CV3822" s="13">
        <f>SUMIF('EIA-860 Generators'!D:D,'EIA-923 Plants'!A3822,'EIA-860 Generators'!T:T)</f>
        <v>12</v>
      </c>
    </row>
    <row r="3823" spans="1:100" x14ac:dyDescent="0.2">
      <c r="A3823" s="16">
        <v>64311</v>
      </c>
      <c r="B3823" s="14" t="s">
        <v>51</v>
      </c>
      <c r="C3823" s="14" t="s">
        <v>39503</v>
      </c>
      <c r="D3823" s="14" t="s">
        <v>39503</v>
      </c>
      <c r="E3823" s="16">
        <v>63898</v>
      </c>
      <c r="F3823" s="14" t="s">
        <v>1987</v>
      </c>
      <c r="G3823" s="14" t="s">
        <v>44037</v>
      </c>
      <c r="H3823" s="14" t="s">
        <v>60</v>
      </c>
      <c r="I3823" s="16">
        <v>22</v>
      </c>
      <c r="J3823" s="16">
        <v>2</v>
      </c>
      <c r="K3823" s="14" t="s">
        <v>44043</v>
      </c>
      <c r="L3823" s="14" t="s">
        <v>40991</v>
      </c>
      <c r="M3823" s="14" t="s">
        <v>44038</v>
      </c>
      <c r="N3823" s="14" t="s">
        <v>44038</v>
      </c>
      <c r="O3823" s="14" t="s">
        <v>216</v>
      </c>
      <c r="P3823" s="14" t="s">
        <v>42677</v>
      </c>
      <c r="Q3823" s="27" t="s">
        <v>44048</v>
      </c>
      <c r="R3823" s="27" t="s">
        <v>44048</v>
      </c>
      <c r="S3823" s="27" t="s">
        <v>44048</v>
      </c>
      <c r="T3823" s="27" t="s">
        <v>44048</v>
      </c>
      <c r="U3823" s="27" t="s">
        <v>44048</v>
      </c>
      <c r="V3823" s="27" t="s">
        <v>44048</v>
      </c>
      <c r="W3823" s="27" t="s">
        <v>44048</v>
      </c>
      <c r="X3823" s="27" t="s">
        <v>44048</v>
      </c>
      <c r="Y3823" s="27" t="s">
        <v>44048</v>
      </c>
      <c r="Z3823" s="27" t="s">
        <v>44048</v>
      </c>
      <c r="AA3823" s="27" t="s">
        <v>44048</v>
      </c>
      <c r="AB3823" s="27">
        <v>0</v>
      </c>
      <c r="AC3823" s="27" t="s">
        <v>44048</v>
      </c>
      <c r="AD3823" s="27" t="s">
        <v>44048</v>
      </c>
      <c r="AE3823" s="27" t="s">
        <v>44048</v>
      </c>
      <c r="AF3823" s="27" t="s">
        <v>44048</v>
      </c>
      <c r="AG3823" s="27" t="s">
        <v>44048</v>
      </c>
      <c r="AH3823" s="27" t="s">
        <v>44048</v>
      </c>
      <c r="AI3823" s="27" t="s">
        <v>44048</v>
      </c>
      <c r="AJ3823" s="27" t="s">
        <v>44048</v>
      </c>
      <c r="AK3823" s="27" t="s">
        <v>44048</v>
      </c>
      <c r="AL3823" s="27" t="s">
        <v>44048</v>
      </c>
      <c r="AM3823" s="27" t="s">
        <v>44048</v>
      </c>
      <c r="AN3823" s="27">
        <v>0</v>
      </c>
      <c r="AO3823" s="27" t="s">
        <v>44048</v>
      </c>
      <c r="AP3823" s="27" t="s">
        <v>44048</v>
      </c>
      <c r="AQ3823" s="27" t="s">
        <v>44048</v>
      </c>
      <c r="AR3823" s="27" t="s">
        <v>44048</v>
      </c>
      <c r="AS3823" s="27" t="s">
        <v>44048</v>
      </c>
      <c r="AT3823" s="27" t="s">
        <v>44048</v>
      </c>
      <c r="AU3823" s="27" t="s">
        <v>44048</v>
      </c>
      <c r="AV3823" s="27" t="s">
        <v>44048</v>
      </c>
      <c r="AW3823" s="27" t="s">
        <v>44048</v>
      </c>
      <c r="AX3823" s="27" t="s">
        <v>44048</v>
      </c>
      <c r="AY3823" s="27" t="s">
        <v>44048</v>
      </c>
      <c r="AZ3823" s="27">
        <v>0</v>
      </c>
      <c r="BA3823" s="27">
        <v>0</v>
      </c>
      <c r="BB3823" s="27">
        <v>0</v>
      </c>
      <c r="BC3823" s="27">
        <v>0</v>
      </c>
      <c r="BD3823" s="16">
        <v>2020</v>
      </c>
      <c r="BE3823" s="13" t="str">
        <f>VLOOKUP($A3823,'EIA-860 Solar Plants'!$C:AP,COLUMN(A3822)+2)</f>
        <v>6582 N US HWY 301</v>
      </c>
      <c r="BF3823" s="13" t="str">
        <f>VLOOKUP($A3823,'EIA-860 Solar Plants'!$C:AQ,COLUMN(B3822)+2)</f>
        <v>Battleboro</v>
      </c>
      <c r="BG3823" s="13" t="str">
        <f>VLOOKUP($A3823,'EIA-860 Solar Plants'!$C:AS,COLUMN(C3822)+2)</f>
        <v>NC</v>
      </c>
      <c r="BH3823" s="13">
        <f>VLOOKUP($A3823,'EIA-860 Solar Plants'!$C:AT,COLUMN(D3822)+2)</f>
        <v>27809</v>
      </c>
      <c r="BI3823" s="13" t="str">
        <f>VLOOKUP($A3823,'EIA-860 Solar Plants'!$C:AU,COLUMN(E3822)+2)</f>
        <v>Nash</v>
      </c>
      <c r="BJ3823" s="13">
        <f>VLOOKUP($A3823,'EIA-860 Solar Plants'!$C:AV,COLUMN(F3822)+2)</f>
        <v>36.06</v>
      </c>
      <c r="BK3823" s="13">
        <f>VLOOKUP($A3823,'EIA-860 Solar Plants'!$C:AW,COLUMN(G3822)+2)</f>
        <v>-77.75</v>
      </c>
      <c r="BL3823" s="13" t="str">
        <f>VLOOKUP($A3823,'EIA-860 Solar Plants'!$C:AX,COLUMN(H3822)+2)</f>
        <v>SERC</v>
      </c>
      <c r="BM3823" s="13" t="str">
        <f>VLOOKUP($A3823,'EIA-860 Solar Plants'!$C:AZ,COLUMN(I3822)+2)</f>
        <v>PJM</v>
      </c>
      <c r="BN3823" s="13" t="str">
        <f>VLOOKUP($A3823,'EIA-860 Solar Plants'!$C:BA,COLUMN(J3822)+2)</f>
        <v>PJM Interconnection, LLC</v>
      </c>
      <c r="BO3823" s="13" t="str">
        <f>VLOOKUP($A3823,'EIA-860 Solar Plants'!$C:BB,COLUMN(K3822)+2)</f>
        <v/>
      </c>
      <c r="BP3823" s="13">
        <f>VLOOKUP($A3823,'EIA-860 Solar Plants'!$C:BC,COLUMN(L3822)+2)</f>
        <v>22</v>
      </c>
      <c r="BQ3823" s="13" t="str">
        <f>VLOOKUP($A3823,'EIA-860 Solar Plants'!$C:BD,COLUMN(M3822)+2)</f>
        <v>NR</v>
      </c>
      <c r="BR3823" s="13">
        <f>VLOOKUP($A3823,'EIA-860 Solar Plants'!$C:BE,COLUMN(N3822)+2)</f>
        <v>2</v>
      </c>
      <c r="BS3823" s="13" t="str">
        <f>VLOOKUP($A3823,'EIA-860 Solar Plants'!$C:BF,COLUMN(O3822)+2)</f>
        <v>IPP Non-CHP</v>
      </c>
      <c r="BT3823" s="13" t="str">
        <f>VLOOKUP($A3823,'EIA-860 Solar Plants'!$C:BG,COLUMN(P3822)+2)</f>
        <v>N</v>
      </c>
      <c r="BU3823" s="13" t="str">
        <f>VLOOKUP($A3823,'EIA-860 Solar Plants'!$C:BH,COLUMN(Q3822)+2)</f>
        <v/>
      </c>
      <c r="BV3823" s="13" t="str">
        <f>VLOOKUP($A3823,'EIA-860 Solar Plants'!$C:BI,COLUMN(R3822)+2)</f>
        <v>Y</v>
      </c>
      <c r="BW3823" s="13" t="str">
        <f>VLOOKUP($A3823,'EIA-860 Solar Plants'!$C:BJ,COLUMN(S3822)+2)</f>
        <v>17-240-000, 17-240-001, 17-240-002, 17-240-003</v>
      </c>
      <c r="BX3823" s="13" t="str">
        <f>VLOOKUP($A3823,'EIA-860 Solar Plants'!$C:BK,COLUMN(T3822)+2)</f>
        <v>N</v>
      </c>
      <c r="BY3823" s="13" t="str">
        <f>VLOOKUP($A3823,'EIA-860 Solar Plants'!$C:BL,COLUMN(U3822)+2)</f>
        <v/>
      </c>
      <c r="BZ3823" s="13" t="str">
        <f>VLOOKUP($A3823,'EIA-860 Solar Plants'!$C:BM,COLUMN(V3822)+2)</f>
        <v/>
      </c>
      <c r="CA3823" s="13" t="str">
        <f>VLOOKUP($A3823,'EIA-860 Solar Plants'!$C:BN,COLUMN(W3822)+2)</f>
        <v/>
      </c>
      <c r="CB3823" s="13" t="str">
        <f>VLOOKUP($A3823,'EIA-860 Solar Plants'!$C:BO,COLUMN(X3822)+2)</f>
        <v/>
      </c>
      <c r="CC3823" s="13" t="str">
        <f>VLOOKUP($A3823,'EIA-860 Solar Plants'!$C:BP,COLUMN(Y3822)+2)</f>
        <v>Virginia Electric &amp; Power Co</v>
      </c>
      <c r="CD3823" s="13">
        <f>VLOOKUP($A3823,'EIA-860 Solar Plants'!$C:BQ,COLUMN(Z3822)+2)</f>
        <v>19876</v>
      </c>
      <c r="CE3823" s="13" t="str">
        <f>VLOOKUP($A3823,'EIA-860 Solar Plants'!$C:BR,COLUMN(AA3822)+2)</f>
        <v>NC</v>
      </c>
      <c r="CF3823" s="13">
        <f>VLOOKUP($A3823,'EIA-860 Solar Plants'!$C:BS,COLUMN(AB3822)+2)</f>
        <v>34.5</v>
      </c>
      <c r="CG3823" s="13" t="str">
        <f>VLOOKUP($A3823,'EIA-860 Solar Plants'!$C:BT,COLUMN(AC3822)+2)</f>
        <v xml:space="preserve"> </v>
      </c>
      <c r="CH3823" s="13" t="str">
        <f>VLOOKUP($A3823,'EIA-860 Solar Plants'!$C:BU,COLUMN(AD3822)+2)</f>
        <v xml:space="preserve"> </v>
      </c>
      <c r="CI3823" s="13" t="str">
        <f>VLOOKUP($A3823,'EIA-860 Solar Plants'!$C:BV,COLUMN(AE3822)+2)</f>
        <v>N</v>
      </c>
      <c r="CJ3823" s="13" t="str">
        <f>VLOOKUP($A3823,'EIA-860 Solar Plants'!$C:BW,COLUMN(AF3822)+2)</f>
        <v/>
      </c>
      <c r="CK3823" s="13" t="str">
        <f>VLOOKUP($A3823,'EIA-860 Solar Plants'!$C:BX,COLUMN(AG3822)+2)</f>
        <v/>
      </c>
      <c r="CL3823" s="13" t="str">
        <f>VLOOKUP($A3823,'EIA-860 Solar Plants'!$C:BY,COLUMN(AH3822)+2)</f>
        <v/>
      </c>
      <c r="CM3823" s="13" t="str">
        <f>VLOOKUP($A3823,'EIA-860 Solar Plants'!$C:BZ,COLUMN(AI3822)+2)</f>
        <v/>
      </c>
      <c r="CN3823" s="13" t="str">
        <f>VLOOKUP($A3823,'EIA-860 Solar Plants'!$C:CA,COLUMN(AJ3822)+2)</f>
        <v/>
      </c>
      <c r="CO3823" s="13">
        <f>SUMIF('EIA-860 Generators'!D:D,'EIA-923 Plants'!A3823,'EIA-860 Generators'!N:N)</f>
        <v>4</v>
      </c>
      <c r="CP3823" s="13">
        <f>SUMIF('EIA-860 Generators'!D:D,'EIA-923 Plants'!A3823,'EIA-860 Generators'!O:O)</f>
        <v>4</v>
      </c>
      <c r="CQ3823" s="13">
        <f>SUMIF('EIA-860 Generators'!D:D,'EIA-923 Plants'!A3823,'EIA-860 Generators'!P:P)</f>
        <v>4</v>
      </c>
      <c r="CR3823" s="13">
        <f>SUMIF('EIA-860 Generators'!D:D,'EIA-923 Plants'!A3823,'EIA-860 Generators'!Q:Q)</f>
        <v>4</v>
      </c>
      <c r="CS3823" s="13">
        <f>SUMIF('EIA-860 Generators'!D:D,'EIA-923 Plants'!A3823,'EIA-860 Generators'!R:R)</f>
        <v>4</v>
      </c>
      <c r="CT3823" s="13">
        <f>SUMIF('EIA-860 Generators'!D:D,'EIA-923 Plants'!A3823,'EIA-860 Generators'!S:S)</f>
        <v>4</v>
      </c>
      <c r="CU3823" s="13">
        <f>AVERAGEIF('EIA-860 Generators'!D:D,'EIA-923 Plants'!A3823,'EIA-860 Generators'!T:T)</f>
        <v>12</v>
      </c>
      <c r="CV3823" s="13">
        <f>SUMIF('EIA-860 Generators'!D:D,'EIA-923 Plants'!A3823,'EIA-860 Generators'!T:T)</f>
        <v>12</v>
      </c>
    </row>
    <row r="3824" spans="1:100" x14ac:dyDescent="0.2">
      <c r="A3824" s="16">
        <v>64328</v>
      </c>
      <c r="B3824" s="14" t="s">
        <v>51</v>
      </c>
      <c r="C3824" s="14" t="s">
        <v>39535</v>
      </c>
      <c r="D3824" s="14" t="s">
        <v>39535</v>
      </c>
      <c r="E3824" s="16">
        <v>63893</v>
      </c>
      <c r="F3824" s="14" t="s">
        <v>644</v>
      </c>
      <c r="G3824" s="14" t="s">
        <v>44040</v>
      </c>
      <c r="H3824" s="14" t="s">
        <v>903</v>
      </c>
      <c r="I3824" s="16">
        <v>22</v>
      </c>
      <c r="J3824" s="16">
        <v>2</v>
      </c>
      <c r="K3824" s="14" t="s">
        <v>44043</v>
      </c>
      <c r="L3824" s="14" t="s">
        <v>40991</v>
      </c>
      <c r="M3824" s="14" t="s">
        <v>44038</v>
      </c>
      <c r="N3824" s="14" t="s">
        <v>44038</v>
      </c>
      <c r="O3824" s="14" t="s">
        <v>216</v>
      </c>
      <c r="P3824" s="14" t="s">
        <v>42677</v>
      </c>
      <c r="Q3824" s="27" t="s">
        <v>44048</v>
      </c>
      <c r="R3824" s="27" t="s">
        <v>44048</v>
      </c>
      <c r="S3824" s="27" t="s">
        <v>44048</v>
      </c>
      <c r="T3824" s="27" t="s">
        <v>44048</v>
      </c>
      <c r="U3824" s="27" t="s">
        <v>44048</v>
      </c>
      <c r="V3824" s="27" t="s">
        <v>44048</v>
      </c>
      <c r="W3824" s="27" t="s">
        <v>44048</v>
      </c>
      <c r="X3824" s="27" t="s">
        <v>44048</v>
      </c>
      <c r="Y3824" s="27" t="s">
        <v>44048</v>
      </c>
      <c r="Z3824" s="27" t="s">
        <v>44048</v>
      </c>
      <c r="AA3824" s="27" t="s">
        <v>44048</v>
      </c>
      <c r="AB3824" s="27">
        <v>9</v>
      </c>
      <c r="AC3824" s="27" t="s">
        <v>44048</v>
      </c>
      <c r="AD3824" s="27" t="s">
        <v>44048</v>
      </c>
      <c r="AE3824" s="27" t="s">
        <v>44048</v>
      </c>
      <c r="AF3824" s="27" t="s">
        <v>44048</v>
      </c>
      <c r="AG3824" s="27" t="s">
        <v>44048</v>
      </c>
      <c r="AH3824" s="27" t="s">
        <v>44048</v>
      </c>
      <c r="AI3824" s="27" t="s">
        <v>44048</v>
      </c>
      <c r="AJ3824" s="27" t="s">
        <v>44048</v>
      </c>
      <c r="AK3824" s="27" t="s">
        <v>44048</v>
      </c>
      <c r="AL3824" s="27" t="s">
        <v>44048</v>
      </c>
      <c r="AM3824" s="27" t="s">
        <v>44048</v>
      </c>
      <c r="AN3824" s="27">
        <v>9</v>
      </c>
      <c r="AO3824" s="27" t="s">
        <v>44048</v>
      </c>
      <c r="AP3824" s="27" t="s">
        <v>44048</v>
      </c>
      <c r="AQ3824" s="27" t="s">
        <v>44048</v>
      </c>
      <c r="AR3824" s="27" t="s">
        <v>44048</v>
      </c>
      <c r="AS3824" s="27" t="s">
        <v>44048</v>
      </c>
      <c r="AT3824" s="27" t="s">
        <v>44048</v>
      </c>
      <c r="AU3824" s="27" t="s">
        <v>44048</v>
      </c>
      <c r="AV3824" s="27" t="s">
        <v>44048</v>
      </c>
      <c r="AW3824" s="27" t="s">
        <v>44048</v>
      </c>
      <c r="AX3824" s="27" t="s">
        <v>44048</v>
      </c>
      <c r="AY3824" s="27" t="s">
        <v>44048</v>
      </c>
      <c r="AZ3824" s="27">
        <v>1</v>
      </c>
      <c r="BA3824" s="27">
        <v>9</v>
      </c>
      <c r="BB3824" s="27">
        <v>9</v>
      </c>
      <c r="BC3824" s="27">
        <v>1</v>
      </c>
      <c r="BD3824" s="16">
        <v>2020</v>
      </c>
      <c r="BE3824" s="13" t="str">
        <f>VLOOKUP($A3824,'EIA-860 Solar Plants'!$C:AP,COLUMN(A3823)+2)</f>
        <v>4848 N. Rte. 1-17</v>
      </c>
      <c r="BF3824" s="13" t="str">
        <f>VLOOKUP($A3824,'EIA-860 Solar Plants'!$C:AQ,COLUMN(B3823)+2)</f>
        <v>Grant Park</v>
      </c>
      <c r="BG3824" s="13" t="str">
        <f>VLOOKUP($A3824,'EIA-860 Solar Plants'!$C:AS,COLUMN(C3823)+2)</f>
        <v>IL</v>
      </c>
      <c r="BH3824" s="13">
        <f>VLOOKUP($A3824,'EIA-860 Solar Plants'!$C:AT,COLUMN(D3823)+2)</f>
        <v>60940</v>
      </c>
      <c r="BI3824" s="13" t="str">
        <f>VLOOKUP($A3824,'EIA-860 Solar Plants'!$C:AU,COLUMN(E3823)+2)</f>
        <v>Kankakee</v>
      </c>
      <c r="BJ3824" s="13">
        <f>VLOOKUP($A3824,'EIA-860 Solar Plants'!$C:AV,COLUMN(F3823)+2)</f>
        <v>41.191279999999999</v>
      </c>
      <c r="BK3824" s="13">
        <f>VLOOKUP($A3824,'EIA-860 Solar Plants'!$C:AW,COLUMN(G3823)+2)</f>
        <v>-87.666460999999998</v>
      </c>
      <c r="BL3824" s="13" t="str">
        <f>VLOOKUP($A3824,'EIA-860 Solar Plants'!$C:AX,COLUMN(H3823)+2)</f>
        <v>RFC</v>
      </c>
      <c r="BM3824" s="13" t="str">
        <f>VLOOKUP($A3824,'EIA-860 Solar Plants'!$C:AZ,COLUMN(I3823)+2)</f>
        <v>PJM</v>
      </c>
      <c r="BN3824" s="13" t="str">
        <f>VLOOKUP($A3824,'EIA-860 Solar Plants'!$C:BA,COLUMN(J3823)+2)</f>
        <v>PJM Interconnection, LLC</v>
      </c>
      <c r="BO3824" s="13" t="str">
        <f>VLOOKUP($A3824,'EIA-860 Solar Plants'!$C:BB,COLUMN(K3823)+2)</f>
        <v/>
      </c>
      <c r="BP3824" s="13">
        <f>VLOOKUP($A3824,'EIA-860 Solar Plants'!$C:BC,COLUMN(L3823)+2)</f>
        <v>22</v>
      </c>
      <c r="BQ3824" s="13" t="str">
        <f>VLOOKUP($A3824,'EIA-860 Solar Plants'!$C:BD,COLUMN(M3823)+2)</f>
        <v>NR</v>
      </c>
      <c r="BR3824" s="13">
        <f>VLOOKUP($A3824,'EIA-860 Solar Plants'!$C:BE,COLUMN(N3823)+2)</f>
        <v>2</v>
      </c>
      <c r="BS3824" s="13" t="str">
        <f>VLOOKUP($A3824,'EIA-860 Solar Plants'!$C:BF,COLUMN(O3823)+2)</f>
        <v>IPP Non-CHP</v>
      </c>
      <c r="BT3824" s="13" t="str">
        <f>VLOOKUP($A3824,'EIA-860 Solar Plants'!$C:BG,COLUMN(P3823)+2)</f>
        <v>N</v>
      </c>
      <c r="BU3824" s="13" t="str">
        <f>VLOOKUP($A3824,'EIA-860 Solar Plants'!$C:BH,COLUMN(Q3823)+2)</f>
        <v/>
      </c>
      <c r="BV3824" s="13" t="str">
        <f>VLOOKUP($A3824,'EIA-860 Solar Plants'!$C:BI,COLUMN(R3823)+2)</f>
        <v>N</v>
      </c>
      <c r="BW3824" s="13" t="str">
        <f>VLOOKUP($A3824,'EIA-860 Solar Plants'!$C:BJ,COLUMN(S3823)+2)</f>
        <v/>
      </c>
      <c r="BX3824" s="13" t="str">
        <f>VLOOKUP($A3824,'EIA-860 Solar Plants'!$C:BK,COLUMN(T3823)+2)</f>
        <v>N</v>
      </c>
      <c r="BY3824" s="13" t="str">
        <f>VLOOKUP($A3824,'EIA-860 Solar Plants'!$C:BL,COLUMN(U3823)+2)</f>
        <v/>
      </c>
      <c r="BZ3824" s="13" t="str">
        <f>VLOOKUP($A3824,'EIA-860 Solar Plants'!$C:BM,COLUMN(V3823)+2)</f>
        <v/>
      </c>
      <c r="CA3824" s="13" t="str">
        <f>VLOOKUP($A3824,'EIA-860 Solar Plants'!$C:BN,COLUMN(W3823)+2)</f>
        <v/>
      </c>
      <c r="CB3824" s="13" t="str">
        <f>VLOOKUP($A3824,'EIA-860 Solar Plants'!$C:BO,COLUMN(X3823)+2)</f>
        <v/>
      </c>
      <c r="CC3824" s="13" t="str">
        <f>VLOOKUP($A3824,'EIA-860 Solar Plants'!$C:BP,COLUMN(Y3823)+2)</f>
        <v>Commonwealth Edison Co</v>
      </c>
      <c r="CD3824" s="13">
        <f>VLOOKUP($A3824,'EIA-860 Solar Plants'!$C:BQ,COLUMN(Z3823)+2)</f>
        <v>4110</v>
      </c>
      <c r="CE3824" s="13" t="str">
        <f>VLOOKUP($A3824,'EIA-860 Solar Plants'!$C:BR,COLUMN(AA3823)+2)</f>
        <v>IL</v>
      </c>
      <c r="CF3824" s="13">
        <f>VLOOKUP($A3824,'EIA-860 Solar Plants'!$C:BS,COLUMN(AB3823)+2)</f>
        <v>12.47</v>
      </c>
      <c r="CG3824" s="13" t="str">
        <f>VLOOKUP($A3824,'EIA-860 Solar Plants'!$C:BT,COLUMN(AC3823)+2)</f>
        <v xml:space="preserve"> </v>
      </c>
      <c r="CH3824" s="13" t="str">
        <f>VLOOKUP($A3824,'EIA-860 Solar Plants'!$C:BU,COLUMN(AD3823)+2)</f>
        <v xml:space="preserve"> </v>
      </c>
      <c r="CI3824" s="13" t="str">
        <f>VLOOKUP($A3824,'EIA-860 Solar Plants'!$C:BV,COLUMN(AE3823)+2)</f>
        <v>N</v>
      </c>
      <c r="CJ3824" s="13" t="str">
        <f>VLOOKUP($A3824,'EIA-860 Solar Plants'!$C:BW,COLUMN(AF3823)+2)</f>
        <v/>
      </c>
      <c r="CK3824" s="13" t="str">
        <f>VLOOKUP($A3824,'EIA-860 Solar Plants'!$C:BX,COLUMN(AG3823)+2)</f>
        <v/>
      </c>
      <c r="CL3824" s="13" t="str">
        <f>VLOOKUP($A3824,'EIA-860 Solar Plants'!$C:BY,COLUMN(AH3823)+2)</f>
        <v/>
      </c>
      <c r="CM3824" s="13" t="str">
        <f>VLOOKUP($A3824,'EIA-860 Solar Plants'!$C:BZ,COLUMN(AI3823)+2)</f>
        <v/>
      </c>
      <c r="CN3824" s="13" t="str">
        <f>VLOOKUP($A3824,'EIA-860 Solar Plants'!$C:CA,COLUMN(AJ3823)+2)</f>
        <v/>
      </c>
      <c r="CO3824" s="13">
        <f>SUMIF('EIA-860 Generators'!D:D,'EIA-923 Plants'!A3824,'EIA-860 Generators'!N:N)</f>
        <v>2</v>
      </c>
      <c r="CP3824" s="13">
        <f>SUMIF('EIA-860 Generators'!D:D,'EIA-923 Plants'!A3824,'EIA-860 Generators'!O:O)</f>
        <v>2</v>
      </c>
      <c r="CQ3824" s="13">
        <f>SUMIF('EIA-860 Generators'!D:D,'EIA-923 Plants'!A3824,'EIA-860 Generators'!P:P)</f>
        <v>2</v>
      </c>
      <c r="CR3824" s="13">
        <f>SUMIF('EIA-860 Generators'!D:D,'EIA-923 Plants'!A3824,'EIA-860 Generators'!Q:Q)</f>
        <v>2</v>
      </c>
      <c r="CS3824" s="13">
        <f>SUMIF('EIA-860 Generators'!D:D,'EIA-923 Plants'!A3824,'EIA-860 Generators'!R:R)</f>
        <v>2</v>
      </c>
      <c r="CT3824" s="13">
        <f>SUMIF('EIA-860 Generators'!D:D,'EIA-923 Plants'!A3824,'EIA-860 Generators'!S:S)</f>
        <v>2</v>
      </c>
      <c r="CU3824" s="13">
        <f>AVERAGEIF('EIA-860 Generators'!D:D,'EIA-923 Plants'!A3824,'EIA-860 Generators'!T:T)</f>
        <v>12</v>
      </c>
      <c r="CV3824" s="13">
        <f>SUMIF('EIA-860 Generators'!D:D,'EIA-923 Plants'!A3824,'EIA-860 Generators'!T:T)</f>
        <v>12</v>
      </c>
    </row>
    <row r="3825" spans="1:100" x14ac:dyDescent="0.2">
      <c r="A3825" s="16">
        <v>64329</v>
      </c>
      <c r="B3825" s="14" t="s">
        <v>51</v>
      </c>
      <c r="C3825" s="14" t="s">
        <v>39538</v>
      </c>
      <c r="D3825" s="14" t="s">
        <v>39538</v>
      </c>
      <c r="E3825" s="16">
        <v>63894</v>
      </c>
      <c r="F3825" s="14" t="s">
        <v>644</v>
      </c>
      <c r="G3825" s="14" t="s">
        <v>44040</v>
      </c>
      <c r="H3825" s="14" t="s">
        <v>903</v>
      </c>
      <c r="I3825" s="16">
        <v>22</v>
      </c>
      <c r="J3825" s="16">
        <v>2</v>
      </c>
      <c r="K3825" s="14" t="s">
        <v>44043</v>
      </c>
      <c r="L3825" s="14" t="s">
        <v>40991</v>
      </c>
      <c r="M3825" s="14" t="s">
        <v>44038</v>
      </c>
      <c r="N3825" s="14" t="s">
        <v>44038</v>
      </c>
      <c r="O3825" s="14" t="s">
        <v>216</v>
      </c>
      <c r="P3825" s="14" t="s">
        <v>42677</v>
      </c>
      <c r="Q3825" s="27" t="s">
        <v>44048</v>
      </c>
      <c r="R3825" s="27" t="s">
        <v>44048</v>
      </c>
      <c r="S3825" s="27" t="s">
        <v>44048</v>
      </c>
      <c r="T3825" s="27" t="s">
        <v>44048</v>
      </c>
      <c r="U3825" s="27" t="s">
        <v>44048</v>
      </c>
      <c r="V3825" s="27" t="s">
        <v>44048</v>
      </c>
      <c r="W3825" s="27" t="s">
        <v>44048</v>
      </c>
      <c r="X3825" s="27" t="s">
        <v>44048</v>
      </c>
      <c r="Y3825" s="27" t="s">
        <v>44048</v>
      </c>
      <c r="Z3825" s="27" t="s">
        <v>44048</v>
      </c>
      <c r="AA3825" s="27" t="s">
        <v>44048</v>
      </c>
      <c r="AB3825" s="27">
        <v>9</v>
      </c>
      <c r="AC3825" s="27" t="s">
        <v>44048</v>
      </c>
      <c r="AD3825" s="27" t="s">
        <v>44048</v>
      </c>
      <c r="AE3825" s="27" t="s">
        <v>44048</v>
      </c>
      <c r="AF3825" s="27" t="s">
        <v>44048</v>
      </c>
      <c r="AG3825" s="27" t="s">
        <v>44048</v>
      </c>
      <c r="AH3825" s="27" t="s">
        <v>44048</v>
      </c>
      <c r="AI3825" s="27" t="s">
        <v>44048</v>
      </c>
      <c r="AJ3825" s="27" t="s">
        <v>44048</v>
      </c>
      <c r="AK3825" s="27" t="s">
        <v>44048</v>
      </c>
      <c r="AL3825" s="27" t="s">
        <v>44048</v>
      </c>
      <c r="AM3825" s="27" t="s">
        <v>44048</v>
      </c>
      <c r="AN3825" s="27">
        <v>9</v>
      </c>
      <c r="AO3825" s="27" t="s">
        <v>44048</v>
      </c>
      <c r="AP3825" s="27" t="s">
        <v>44048</v>
      </c>
      <c r="AQ3825" s="27" t="s">
        <v>44048</v>
      </c>
      <c r="AR3825" s="27" t="s">
        <v>44048</v>
      </c>
      <c r="AS3825" s="27" t="s">
        <v>44048</v>
      </c>
      <c r="AT3825" s="27" t="s">
        <v>44048</v>
      </c>
      <c r="AU3825" s="27" t="s">
        <v>44048</v>
      </c>
      <c r="AV3825" s="27" t="s">
        <v>44048</v>
      </c>
      <c r="AW3825" s="27" t="s">
        <v>44048</v>
      </c>
      <c r="AX3825" s="27" t="s">
        <v>44048</v>
      </c>
      <c r="AY3825" s="27" t="s">
        <v>44048</v>
      </c>
      <c r="AZ3825" s="27">
        <v>1</v>
      </c>
      <c r="BA3825" s="27">
        <v>9</v>
      </c>
      <c r="BB3825" s="27">
        <v>9</v>
      </c>
      <c r="BC3825" s="27">
        <v>1</v>
      </c>
      <c r="BD3825" s="16">
        <v>2020</v>
      </c>
      <c r="BE3825" s="13" t="str">
        <f>VLOOKUP($A3825,'EIA-860 Solar Plants'!$C:AP,COLUMN(A3824)+2)</f>
        <v>2600 East Road</v>
      </c>
      <c r="BF3825" s="13" t="str">
        <f>VLOOKUP($A3825,'EIA-860 Solar Plants'!$C:AQ,COLUMN(B3824)+2)</f>
        <v>Joliet</v>
      </c>
      <c r="BG3825" s="13" t="str">
        <f>VLOOKUP($A3825,'EIA-860 Solar Plants'!$C:AS,COLUMN(C3824)+2)</f>
        <v>IL</v>
      </c>
      <c r="BH3825" s="13">
        <f>VLOOKUP($A3825,'EIA-860 Solar Plants'!$C:AT,COLUMN(D3824)+2)</f>
        <v>60433</v>
      </c>
      <c r="BI3825" s="13" t="str">
        <f>VLOOKUP($A3825,'EIA-860 Solar Plants'!$C:AU,COLUMN(E3824)+2)</f>
        <v>Will</v>
      </c>
      <c r="BJ3825" s="13">
        <f>VLOOKUP($A3825,'EIA-860 Solar Plants'!$C:AV,COLUMN(F3824)+2)</f>
        <v>41.471715000000003</v>
      </c>
      <c r="BK3825" s="13">
        <f>VLOOKUP($A3825,'EIA-860 Solar Plants'!$C:AW,COLUMN(G3824)+2)</f>
        <v>-88.043724999999995</v>
      </c>
      <c r="BL3825" s="13" t="str">
        <f>VLOOKUP($A3825,'EIA-860 Solar Plants'!$C:AX,COLUMN(H3824)+2)</f>
        <v>RFC</v>
      </c>
      <c r="BM3825" s="13" t="str">
        <f>VLOOKUP($A3825,'EIA-860 Solar Plants'!$C:AZ,COLUMN(I3824)+2)</f>
        <v>PJM</v>
      </c>
      <c r="BN3825" s="13" t="str">
        <f>VLOOKUP($A3825,'EIA-860 Solar Plants'!$C:BA,COLUMN(J3824)+2)</f>
        <v>PJM Interconnection, LLC</v>
      </c>
      <c r="BO3825" s="13" t="str">
        <f>VLOOKUP($A3825,'EIA-860 Solar Plants'!$C:BB,COLUMN(K3824)+2)</f>
        <v/>
      </c>
      <c r="BP3825" s="13">
        <f>VLOOKUP($A3825,'EIA-860 Solar Plants'!$C:BC,COLUMN(L3824)+2)</f>
        <v>22</v>
      </c>
      <c r="BQ3825" s="13" t="str">
        <f>VLOOKUP($A3825,'EIA-860 Solar Plants'!$C:BD,COLUMN(M3824)+2)</f>
        <v>NR</v>
      </c>
      <c r="BR3825" s="13">
        <f>VLOOKUP($A3825,'EIA-860 Solar Plants'!$C:BE,COLUMN(N3824)+2)</f>
        <v>2</v>
      </c>
      <c r="BS3825" s="13" t="str">
        <f>VLOOKUP($A3825,'EIA-860 Solar Plants'!$C:BF,COLUMN(O3824)+2)</f>
        <v>IPP Non-CHP</v>
      </c>
      <c r="BT3825" s="13" t="str">
        <f>VLOOKUP($A3825,'EIA-860 Solar Plants'!$C:BG,COLUMN(P3824)+2)</f>
        <v>N</v>
      </c>
      <c r="BU3825" s="13" t="str">
        <f>VLOOKUP($A3825,'EIA-860 Solar Plants'!$C:BH,COLUMN(Q3824)+2)</f>
        <v/>
      </c>
      <c r="BV3825" s="13" t="str">
        <f>VLOOKUP($A3825,'EIA-860 Solar Plants'!$C:BI,COLUMN(R3824)+2)</f>
        <v>N</v>
      </c>
      <c r="BW3825" s="13" t="str">
        <f>VLOOKUP($A3825,'EIA-860 Solar Plants'!$C:BJ,COLUMN(S3824)+2)</f>
        <v/>
      </c>
      <c r="BX3825" s="13" t="str">
        <f>VLOOKUP($A3825,'EIA-860 Solar Plants'!$C:BK,COLUMN(T3824)+2)</f>
        <v>N</v>
      </c>
      <c r="BY3825" s="13" t="str">
        <f>VLOOKUP($A3825,'EIA-860 Solar Plants'!$C:BL,COLUMN(U3824)+2)</f>
        <v/>
      </c>
      <c r="BZ3825" s="13" t="str">
        <f>VLOOKUP($A3825,'EIA-860 Solar Plants'!$C:BM,COLUMN(V3824)+2)</f>
        <v/>
      </c>
      <c r="CA3825" s="13" t="str">
        <f>VLOOKUP($A3825,'EIA-860 Solar Plants'!$C:BN,COLUMN(W3824)+2)</f>
        <v/>
      </c>
      <c r="CB3825" s="13" t="str">
        <f>VLOOKUP($A3825,'EIA-860 Solar Plants'!$C:BO,COLUMN(X3824)+2)</f>
        <v/>
      </c>
      <c r="CC3825" s="13" t="str">
        <f>VLOOKUP($A3825,'EIA-860 Solar Plants'!$C:BP,COLUMN(Y3824)+2)</f>
        <v>Commonwealth Edison Co</v>
      </c>
      <c r="CD3825" s="13">
        <f>VLOOKUP($A3825,'EIA-860 Solar Plants'!$C:BQ,COLUMN(Z3824)+2)</f>
        <v>4110</v>
      </c>
      <c r="CE3825" s="13" t="str">
        <f>VLOOKUP($A3825,'EIA-860 Solar Plants'!$C:BR,COLUMN(AA3824)+2)</f>
        <v>IL</v>
      </c>
      <c r="CF3825" s="13">
        <f>VLOOKUP($A3825,'EIA-860 Solar Plants'!$C:BS,COLUMN(AB3824)+2)</f>
        <v>12.47</v>
      </c>
      <c r="CG3825" s="13" t="str">
        <f>VLOOKUP($A3825,'EIA-860 Solar Plants'!$C:BT,COLUMN(AC3824)+2)</f>
        <v xml:space="preserve"> </v>
      </c>
      <c r="CH3825" s="13" t="str">
        <f>VLOOKUP($A3825,'EIA-860 Solar Plants'!$C:BU,COLUMN(AD3824)+2)</f>
        <v xml:space="preserve"> </v>
      </c>
      <c r="CI3825" s="13" t="str">
        <f>VLOOKUP($A3825,'EIA-860 Solar Plants'!$C:BV,COLUMN(AE3824)+2)</f>
        <v>N</v>
      </c>
      <c r="CJ3825" s="13" t="str">
        <f>VLOOKUP($A3825,'EIA-860 Solar Plants'!$C:BW,COLUMN(AF3824)+2)</f>
        <v/>
      </c>
      <c r="CK3825" s="13" t="str">
        <f>VLOOKUP($A3825,'EIA-860 Solar Plants'!$C:BX,COLUMN(AG3824)+2)</f>
        <v/>
      </c>
      <c r="CL3825" s="13" t="str">
        <f>VLOOKUP($A3825,'EIA-860 Solar Plants'!$C:BY,COLUMN(AH3824)+2)</f>
        <v/>
      </c>
      <c r="CM3825" s="13" t="str">
        <f>VLOOKUP($A3825,'EIA-860 Solar Plants'!$C:BZ,COLUMN(AI3824)+2)</f>
        <v/>
      </c>
      <c r="CN3825" s="13" t="str">
        <f>VLOOKUP($A3825,'EIA-860 Solar Plants'!$C:CA,COLUMN(AJ3824)+2)</f>
        <v/>
      </c>
      <c r="CO3825" s="13">
        <f>SUMIF('EIA-860 Generators'!D:D,'EIA-923 Plants'!A3825,'EIA-860 Generators'!N:N)</f>
        <v>2</v>
      </c>
      <c r="CP3825" s="13">
        <f>SUMIF('EIA-860 Generators'!D:D,'EIA-923 Plants'!A3825,'EIA-860 Generators'!O:O)</f>
        <v>2</v>
      </c>
      <c r="CQ3825" s="13">
        <f>SUMIF('EIA-860 Generators'!D:D,'EIA-923 Plants'!A3825,'EIA-860 Generators'!P:P)</f>
        <v>2</v>
      </c>
      <c r="CR3825" s="13">
        <f>SUMIF('EIA-860 Generators'!D:D,'EIA-923 Plants'!A3825,'EIA-860 Generators'!Q:Q)</f>
        <v>2</v>
      </c>
      <c r="CS3825" s="13">
        <f>SUMIF('EIA-860 Generators'!D:D,'EIA-923 Plants'!A3825,'EIA-860 Generators'!R:R)</f>
        <v>2</v>
      </c>
      <c r="CT3825" s="13">
        <f>SUMIF('EIA-860 Generators'!D:D,'EIA-923 Plants'!A3825,'EIA-860 Generators'!S:S)</f>
        <v>2</v>
      </c>
      <c r="CU3825" s="13">
        <f>AVERAGEIF('EIA-860 Generators'!D:D,'EIA-923 Plants'!A3825,'EIA-860 Generators'!T:T)</f>
        <v>12</v>
      </c>
      <c r="CV3825" s="13">
        <f>SUMIF('EIA-860 Generators'!D:D,'EIA-923 Plants'!A3825,'EIA-860 Generators'!T:T)</f>
        <v>12</v>
      </c>
    </row>
    <row r="3826" spans="1:100" x14ac:dyDescent="0.2">
      <c r="A3826" s="16">
        <v>64330</v>
      </c>
      <c r="B3826" s="14" t="s">
        <v>51</v>
      </c>
      <c r="C3826" s="14" t="s">
        <v>39540</v>
      </c>
      <c r="D3826" s="14" t="s">
        <v>39540</v>
      </c>
      <c r="E3826" s="16">
        <v>63895</v>
      </c>
      <c r="F3826" s="14" t="s">
        <v>644</v>
      </c>
      <c r="G3826" s="14" t="s">
        <v>44040</v>
      </c>
      <c r="H3826" s="14" t="s">
        <v>903</v>
      </c>
      <c r="I3826" s="16">
        <v>22</v>
      </c>
      <c r="J3826" s="16">
        <v>2</v>
      </c>
      <c r="K3826" s="14" t="s">
        <v>44043</v>
      </c>
      <c r="L3826" s="14" t="s">
        <v>40991</v>
      </c>
      <c r="M3826" s="14" t="s">
        <v>44038</v>
      </c>
      <c r="N3826" s="14" t="s">
        <v>44038</v>
      </c>
      <c r="O3826" s="14" t="s">
        <v>216</v>
      </c>
      <c r="P3826" s="14" t="s">
        <v>42677</v>
      </c>
      <c r="Q3826" s="27" t="s">
        <v>44048</v>
      </c>
      <c r="R3826" s="27" t="s">
        <v>44048</v>
      </c>
      <c r="S3826" s="27" t="s">
        <v>44048</v>
      </c>
      <c r="T3826" s="27" t="s">
        <v>44048</v>
      </c>
      <c r="U3826" s="27" t="s">
        <v>44048</v>
      </c>
      <c r="V3826" s="27" t="s">
        <v>44048</v>
      </c>
      <c r="W3826" s="27" t="s">
        <v>44048</v>
      </c>
      <c r="X3826" s="27" t="s">
        <v>44048</v>
      </c>
      <c r="Y3826" s="27" t="s">
        <v>44048</v>
      </c>
      <c r="Z3826" s="27" t="s">
        <v>44048</v>
      </c>
      <c r="AA3826" s="27" t="s">
        <v>44048</v>
      </c>
      <c r="AB3826" s="27">
        <v>325</v>
      </c>
      <c r="AC3826" s="27" t="s">
        <v>44048</v>
      </c>
      <c r="AD3826" s="27" t="s">
        <v>44048</v>
      </c>
      <c r="AE3826" s="27" t="s">
        <v>44048</v>
      </c>
      <c r="AF3826" s="27" t="s">
        <v>44048</v>
      </c>
      <c r="AG3826" s="27" t="s">
        <v>44048</v>
      </c>
      <c r="AH3826" s="27" t="s">
        <v>44048</v>
      </c>
      <c r="AI3826" s="27" t="s">
        <v>44048</v>
      </c>
      <c r="AJ3826" s="27" t="s">
        <v>44048</v>
      </c>
      <c r="AK3826" s="27" t="s">
        <v>44048</v>
      </c>
      <c r="AL3826" s="27" t="s">
        <v>44048</v>
      </c>
      <c r="AM3826" s="27" t="s">
        <v>44048</v>
      </c>
      <c r="AN3826" s="27">
        <v>325</v>
      </c>
      <c r="AO3826" s="27" t="s">
        <v>44048</v>
      </c>
      <c r="AP3826" s="27" t="s">
        <v>44048</v>
      </c>
      <c r="AQ3826" s="27" t="s">
        <v>44048</v>
      </c>
      <c r="AR3826" s="27" t="s">
        <v>44048</v>
      </c>
      <c r="AS3826" s="27" t="s">
        <v>44048</v>
      </c>
      <c r="AT3826" s="27" t="s">
        <v>44048</v>
      </c>
      <c r="AU3826" s="27" t="s">
        <v>44048</v>
      </c>
      <c r="AV3826" s="27" t="s">
        <v>44048</v>
      </c>
      <c r="AW3826" s="27" t="s">
        <v>44048</v>
      </c>
      <c r="AX3826" s="27" t="s">
        <v>44048</v>
      </c>
      <c r="AY3826" s="27" t="s">
        <v>44048</v>
      </c>
      <c r="AZ3826" s="27">
        <v>37</v>
      </c>
      <c r="BA3826" s="27">
        <v>325</v>
      </c>
      <c r="BB3826" s="27">
        <v>325</v>
      </c>
      <c r="BC3826" s="27">
        <v>37</v>
      </c>
      <c r="BD3826" s="16">
        <v>2020</v>
      </c>
      <c r="BE3826" s="13" t="str">
        <f>VLOOKUP($A3826,'EIA-860 Solar Plants'!$C:AP,COLUMN(A3825)+2)</f>
        <v>6N066 IL-47</v>
      </c>
      <c r="BF3826" s="13" t="str">
        <f>VLOOKUP($A3826,'EIA-860 Solar Plants'!$C:AQ,COLUMN(B3825)+2)</f>
        <v>Maple Park</v>
      </c>
      <c r="BG3826" s="13" t="str">
        <f>VLOOKUP($A3826,'EIA-860 Solar Plants'!$C:AS,COLUMN(C3825)+2)</f>
        <v>IL</v>
      </c>
      <c r="BH3826" s="13">
        <f>VLOOKUP($A3826,'EIA-860 Solar Plants'!$C:AT,COLUMN(D3825)+2)</f>
        <v>60151</v>
      </c>
      <c r="BI3826" s="13" t="str">
        <f>VLOOKUP($A3826,'EIA-860 Solar Plants'!$C:AU,COLUMN(E3825)+2)</f>
        <v>Kane</v>
      </c>
      <c r="BJ3826" s="13">
        <f>VLOOKUP($A3826,'EIA-860 Solar Plants'!$C:AV,COLUMN(F3825)+2)</f>
        <v>41.954901999999997</v>
      </c>
      <c r="BK3826" s="13">
        <f>VLOOKUP($A3826,'EIA-860 Solar Plants'!$C:AW,COLUMN(G3825)+2)</f>
        <v>-88.478371999999993</v>
      </c>
      <c r="BL3826" s="13" t="str">
        <f>VLOOKUP($A3826,'EIA-860 Solar Plants'!$C:AX,COLUMN(H3825)+2)</f>
        <v>RFC</v>
      </c>
      <c r="BM3826" s="13" t="str">
        <f>VLOOKUP($A3826,'EIA-860 Solar Plants'!$C:AZ,COLUMN(I3825)+2)</f>
        <v>PJM</v>
      </c>
      <c r="BN3826" s="13" t="str">
        <f>VLOOKUP($A3826,'EIA-860 Solar Plants'!$C:BA,COLUMN(J3825)+2)</f>
        <v>PJM Interconnection, LLC</v>
      </c>
      <c r="BO3826" s="13" t="str">
        <f>VLOOKUP($A3826,'EIA-860 Solar Plants'!$C:BB,COLUMN(K3825)+2)</f>
        <v/>
      </c>
      <c r="BP3826" s="13">
        <f>VLOOKUP($A3826,'EIA-860 Solar Plants'!$C:BC,COLUMN(L3825)+2)</f>
        <v>22</v>
      </c>
      <c r="BQ3826" s="13" t="str">
        <f>VLOOKUP($A3826,'EIA-860 Solar Plants'!$C:BD,COLUMN(M3825)+2)</f>
        <v>NR</v>
      </c>
      <c r="BR3826" s="13">
        <f>VLOOKUP($A3826,'EIA-860 Solar Plants'!$C:BE,COLUMN(N3825)+2)</f>
        <v>2</v>
      </c>
      <c r="BS3826" s="13" t="str">
        <f>VLOOKUP($A3826,'EIA-860 Solar Plants'!$C:BF,COLUMN(O3825)+2)</f>
        <v>IPP Non-CHP</v>
      </c>
      <c r="BT3826" s="13" t="str">
        <f>VLOOKUP($A3826,'EIA-860 Solar Plants'!$C:BG,COLUMN(P3825)+2)</f>
        <v>N</v>
      </c>
      <c r="BU3826" s="13" t="str">
        <f>VLOOKUP($A3826,'EIA-860 Solar Plants'!$C:BH,COLUMN(Q3825)+2)</f>
        <v/>
      </c>
      <c r="BV3826" s="13" t="str">
        <f>VLOOKUP($A3826,'EIA-860 Solar Plants'!$C:BI,COLUMN(R3825)+2)</f>
        <v>N</v>
      </c>
      <c r="BW3826" s="13" t="str">
        <f>VLOOKUP($A3826,'EIA-860 Solar Plants'!$C:BJ,COLUMN(S3825)+2)</f>
        <v/>
      </c>
      <c r="BX3826" s="13" t="str">
        <f>VLOOKUP($A3826,'EIA-860 Solar Plants'!$C:BK,COLUMN(T3825)+2)</f>
        <v>N</v>
      </c>
      <c r="BY3826" s="13" t="str">
        <f>VLOOKUP($A3826,'EIA-860 Solar Plants'!$C:BL,COLUMN(U3825)+2)</f>
        <v/>
      </c>
      <c r="BZ3826" s="13" t="str">
        <f>VLOOKUP($A3826,'EIA-860 Solar Plants'!$C:BM,COLUMN(V3825)+2)</f>
        <v/>
      </c>
      <c r="CA3826" s="13" t="str">
        <f>VLOOKUP($A3826,'EIA-860 Solar Plants'!$C:BN,COLUMN(W3825)+2)</f>
        <v/>
      </c>
      <c r="CB3826" s="13" t="str">
        <f>VLOOKUP($A3826,'EIA-860 Solar Plants'!$C:BO,COLUMN(X3825)+2)</f>
        <v/>
      </c>
      <c r="CC3826" s="13" t="str">
        <f>VLOOKUP($A3826,'EIA-860 Solar Plants'!$C:BP,COLUMN(Y3825)+2)</f>
        <v>Commonwealth Edison Co</v>
      </c>
      <c r="CD3826" s="13">
        <f>VLOOKUP($A3826,'EIA-860 Solar Plants'!$C:BQ,COLUMN(Z3825)+2)</f>
        <v>4110</v>
      </c>
      <c r="CE3826" s="13" t="str">
        <f>VLOOKUP($A3826,'EIA-860 Solar Plants'!$C:BR,COLUMN(AA3825)+2)</f>
        <v>IL</v>
      </c>
      <c r="CF3826" s="13">
        <f>VLOOKUP($A3826,'EIA-860 Solar Plants'!$C:BS,COLUMN(AB3825)+2)</f>
        <v>34.5</v>
      </c>
      <c r="CG3826" s="13" t="str">
        <f>VLOOKUP($A3826,'EIA-860 Solar Plants'!$C:BT,COLUMN(AC3825)+2)</f>
        <v xml:space="preserve"> </v>
      </c>
      <c r="CH3826" s="13" t="str">
        <f>VLOOKUP($A3826,'EIA-860 Solar Plants'!$C:BU,COLUMN(AD3825)+2)</f>
        <v xml:space="preserve"> </v>
      </c>
      <c r="CI3826" s="13" t="str">
        <f>VLOOKUP($A3826,'EIA-860 Solar Plants'!$C:BV,COLUMN(AE3825)+2)</f>
        <v>N</v>
      </c>
      <c r="CJ3826" s="13" t="str">
        <f>VLOOKUP($A3826,'EIA-860 Solar Plants'!$C:BW,COLUMN(AF3825)+2)</f>
        <v/>
      </c>
      <c r="CK3826" s="13" t="str">
        <f>VLOOKUP($A3826,'EIA-860 Solar Plants'!$C:BX,COLUMN(AG3825)+2)</f>
        <v/>
      </c>
      <c r="CL3826" s="13" t="str">
        <f>VLOOKUP($A3826,'EIA-860 Solar Plants'!$C:BY,COLUMN(AH3825)+2)</f>
        <v/>
      </c>
      <c r="CM3826" s="13" t="str">
        <f>VLOOKUP($A3826,'EIA-860 Solar Plants'!$C:BZ,COLUMN(AI3825)+2)</f>
        <v/>
      </c>
      <c r="CN3826" s="13" t="str">
        <f>VLOOKUP($A3826,'EIA-860 Solar Plants'!$C:CA,COLUMN(AJ3825)+2)</f>
        <v/>
      </c>
      <c r="CO3826" s="13">
        <f>SUMIF('EIA-860 Generators'!D:D,'EIA-923 Plants'!A3826,'EIA-860 Generators'!N:N)</f>
        <v>2</v>
      </c>
      <c r="CP3826" s="13">
        <f>SUMIF('EIA-860 Generators'!D:D,'EIA-923 Plants'!A3826,'EIA-860 Generators'!O:O)</f>
        <v>2</v>
      </c>
      <c r="CQ3826" s="13">
        <f>SUMIF('EIA-860 Generators'!D:D,'EIA-923 Plants'!A3826,'EIA-860 Generators'!P:P)</f>
        <v>2</v>
      </c>
      <c r="CR3826" s="13">
        <f>SUMIF('EIA-860 Generators'!D:D,'EIA-923 Plants'!A3826,'EIA-860 Generators'!Q:Q)</f>
        <v>2</v>
      </c>
      <c r="CS3826" s="13">
        <f>SUMIF('EIA-860 Generators'!D:D,'EIA-923 Plants'!A3826,'EIA-860 Generators'!R:R)</f>
        <v>2</v>
      </c>
      <c r="CT3826" s="13">
        <f>SUMIF('EIA-860 Generators'!D:D,'EIA-923 Plants'!A3826,'EIA-860 Generators'!S:S)</f>
        <v>2</v>
      </c>
      <c r="CU3826" s="13">
        <f>AVERAGEIF('EIA-860 Generators'!D:D,'EIA-923 Plants'!A3826,'EIA-860 Generators'!T:T)</f>
        <v>12</v>
      </c>
      <c r="CV3826" s="13">
        <f>SUMIF('EIA-860 Generators'!D:D,'EIA-923 Plants'!A3826,'EIA-860 Generators'!T:T)</f>
        <v>12</v>
      </c>
    </row>
    <row r="3827" spans="1:100" x14ac:dyDescent="0.2">
      <c r="A3827" s="16">
        <v>64331</v>
      </c>
      <c r="B3827" s="14" t="s">
        <v>51</v>
      </c>
      <c r="C3827" s="14" t="s">
        <v>39544</v>
      </c>
      <c r="D3827" s="14" t="s">
        <v>39543</v>
      </c>
      <c r="E3827" s="16">
        <v>63896</v>
      </c>
      <c r="F3827" s="14" t="s">
        <v>644</v>
      </c>
      <c r="G3827" s="14" t="s">
        <v>44040</v>
      </c>
      <c r="H3827" s="14" t="s">
        <v>903</v>
      </c>
      <c r="I3827" s="16">
        <v>22</v>
      </c>
      <c r="J3827" s="16">
        <v>2</v>
      </c>
      <c r="K3827" s="14" t="s">
        <v>44043</v>
      </c>
      <c r="L3827" s="14" t="s">
        <v>40991</v>
      </c>
      <c r="M3827" s="14" t="s">
        <v>44038</v>
      </c>
      <c r="N3827" s="14" t="s">
        <v>44038</v>
      </c>
      <c r="O3827" s="14" t="s">
        <v>216</v>
      </c>
      <c r="P3827" s="14" t="s">
        <v>42677</v>
      </c>
      <c r="Q3827" s="27" t="s">
        <v>44048</v>
      </c>
      <c r="R3827" s="27" t="s">
        <v>44048</v>
      </c>
      <c r="S3827" s="27" t="s">
        <v>44048</v>
      </c>
      <c r="T3827" s="27" t="s">
        <v>44048</v>
      </c>
      <c r="U3827" s="27" t="s">
        <v>44048</v>
      </c>
      <c r="V3827" s="27" t="s">
        <v>44048</v>
      </c>
      <c r="W3827" s="27" t="s">
        <v>44048</v>
      </c>
      <c r="X3827" s="27" t="s">
        <v>44048</v>
      </c>
      <c r="Y3827" s="27" t="s">
        <v>44048</v>
      </c>
      <c r="Z3827" s="27" t="s">
        <v>44048</v>
      </c>
      <c r="AA3827" s="27" t="s">
        <v>44048</v>
      </c>
      <c r="AB3827" s="27">
        <v>9</v>
      </c>
      <c r="AC3827" s="27" t="s">
        <v>44048</v>
      </c>
      <c r="AD3827" s="27" t="s">
        <v>44048</v>
      </c>
      <c r="AE3827" s="27" t="s">
        <v>44048</v>
      </c>
      <c r="AF3827" s="27" t="s">
        <v>44048</v>
      </c>
      <c r="AG3827" s="27" t="s">
        <v>44048</v>
      </c>
      <c r="AH3827" s="27" t="s">
        <v>44048</v>
      </c>
      <c r="AI3827" s="27" t="s">
        <v>44048</v>
      </c>
      <c r="AJ3827" s="27" t="s">
        <v>44048</v>
      </c>
      <c r="AK3827" s="27" t="s">
        <v>44048</v>
      </c>
      <c r="AL3827" s="27" t="s">
        <v>44048</v>
      </c>
      <c r="AM3827" s="27" t="s">
        <v>44048</v>
      </c>
      <c r="AN3827" s="27">
        <v>9</v>
      </c>
      <c r="AO3827" s="27" t="s">
        <v>44048</v>
      </c>
      <c r="AP3827" s="27" t="s">
        <v>44048</v>
      </c>
      <c r="AQ3827" s="27" t="s">
        <v>44048</v>
      </c>
      <c r="AR3827" s="27" t="s">
        <v>44048</v>
      </c>
      <c r="AS3827" s="27" t="s">
        <v>44048</v>
      </c>
      <c r="AT3827" s="27" t="s">
        <v>44048</v>
      </c>
      <c r="AU3827" s="27" t="s">
        <v>44048</v>
      </c>
      <c r="AV3827" s="27" t="s">
        <v>44048</v>
      </c>
      <c r="AW3827" s="27" t="s">
        <v>44048</v>
      </c>
      <c r="AX3827" s="27" t="s">
        <v>44048</v>
      </c>
      <c r="AY3827" s="27" t="s">
        <v>44048</v>
      </c>
      <c r="AZ3827" s="27">
        <v>1</v>
      </c>
      <c r="BA3827" s="27">
        <v>9</v>
      </c>
      <c r="BB3827" s="27">
        <v>9</v>
      </c>
      <c r="BC3827" s="27">
        <v>1</v>
      </c>
      <c r="BD3827" s="16">
        <v>2020</v>
      </c>
      <c r="BE3827" s="13" t="str">
        <f>VLOOKUP($A3827,'EIA-860 Solar Plants'!$C:AP,COLUMN(A3826)+2)</f>
        <v>9998 North Cedarville Road</v>
      </c>
      <c r="BF3827" s="13" t="str">
        <f>VLOOKUP($A3827,'EIA-860 Solar Plants'!$C:AQ,COLUMN(B3826)+2)</f>
        <v>Lena</v>
      </c>
      <c r="BG3827" s="13" t="str">
        <f>VLOOKUP($A3827,'EIA-860 Solar Plants'!$C:AS,COLUMN(C3826)+2)</f>
        <v>IL</v>
      </c>
      <c r="BH3827" s="13">
        <f>VLOOKUP($A3827,'EIA-860 Solar Plants'!$C:AT,COLUMN(D3826)+2)</f>
        <v>61048</v>
      </c>
      <c r="BI3827" s="13" t="str">
        <f>VLOOKUP($A3827,'EIA-860 Solar Plants'!$C:AU,COLUMN(E3826)+2)</f>
        <v>Stephenson</v>
      </c>
      <c r="BJ3827" s="13">
        <f>VLOOKUP($A3827,'EIA-860 Solar Plants'!$C:AV,COLUMN(F3826)+2)</f>
        <v>42.371949999999998</v>
      </c>
      <c r="BK3827" s="13">
        <f>VLOOKUP($A3827,'EIA-860 Solar Plants'!$C:AW,COLUMN(G3826)+2)</f>
        <v>-89.807969999999997</v>
      </c>
      <c r="BL3827" s="13" t="str">
        <f>VLOOKUP($A3827,'EIA-860 Solar Plants'!$C:AX,COLUMN(H3826)+2)</f>
        <v>RFC</v>
      </c>
      <c r="BM3827" s="13" t="str">
        <f>VLOOKUP($A3827,'EIA-860 Solar Plants'!$C:AZ,COLUMN(I3826)+2)</f>
        <v>PJM</v>
      </c>
      <c r="BN3827" s="13" t="str">
        <f>VLOOKUP($A3827,'EIA-860 Solar Plants'!$C:BA,COLUMN(J3826)+2)</f>
        <v>PJM Interconnection, LLC</v>
      </c>
      <c r="BO3827" s="13" t="str">
        <f>VLOOKUP($A3827,'EIA-860 Solar Plants'!$C:BB,COLUMN(K3826)+2)</f>
        <v/>
      </c>
      <c r="BP3827" s="13">
        <f>VLOOKUP($A3827,'EIA-860 Solar Plants'!$C:BC,COLUMN(L3826)+2)</f>
        <v>22</v>
      </c>
      <c r="BQ3827" s="13" t="str">
        <f>VLOOKUP($A3827,'EIA-860 Solar Plants'!$C:BD,COLUMN(M3826)+2)</f>
        <v>NR</v>
      </c>
      <c r="BR3827" s="13">
        <f>VLOOKUP($A3827,'EIA-860 Solar Plants'!$C:BE,COLUMN(N3826)+2)</f>
        <v>2</v>
      </c>
      <c r="BS3827" s="13" t="str">
        <f>VLOOKUP($A3827,'EIA-860 Solar Plants'!$C:BF,COLUMN(O3826)+2)</f>
        <v>IPP Non-CHP</v>
      </c>
      <c r="BT3827" s="13" t="str">
        <f>VLOOKUP($A3827,'EIA-860 Solar Plants'!$C:BG,COLUMN(P3826)+2)</f>
        <v>N</v>
      </c>
      <c r="BU3827" s="13" t="str">
        <f>VLOOKUP($A3827,'EIA-860 Solar Plants'!$C:BH,COLUMN(Q3826)+2)</f>
        <v/>
      </c>
      <c r="BV3827" s="13" t="str">
        <f>VLOOKUP($A3827,'EIA-860 Solar Plants'!$C:BI,COLUMN(R3826)+2)</f>
        <v>N</v>
      </c>
      <c r="BW3827" s="13" t="str">
        <f>VLOOKUP($A3827,'EIA-860 Solar Plants'!$C:BJ,COLUMN(S3826)+2)</f>
        <v/>
      </c>
      <c r="BX3827" s="13" t="str">
        <f>VLOOKUP($A3827,'EIA-860 Solar Plants'!$C:BK,COLUMN(T3826)+2)</f>
        <v>N</v>
      </c>
      <c r="BY3827" s="13" t="str">
        <f>VLOOKUP($A3827,'EIA-860 Solar Plants'!$C:BL,COLUMN(U3826)+2)</f>
        <v/>
      </c>
      <c r="BZ3827" s="13" t="str">
        <f>VLOOKUP($A3827,'EIA-860 Solar Plants'!$C:BM,COLUMN(V3826)+2)</f>
        <v/>
      </c>
      <c r="CA3827" s="13" t="str">
        <f>VLOOKUP($A3827,'EIA-860 Solar Plants'!$C:BN,COLUMN(W3826)+2)</f>
        <v/>
      </c>
      <c r="CB3827" s="13" t="str">
        <f>VLOOKUP($A3827,'EIA-860 Solar Plants'!$C:BO,COLUMN(X3826)+2)</f>
        <v/>
      </c>
      <c r="CC3827" s="13" t="str">
        <f>VLOOKUP($A3827,'EIA-860 Solar Plants'!$C:BP,COLUMN(Y3826)+2)</f>
        <v>Commonwealth Edison Co</v>
      </c>
      <c r="CD3827" s="13">
        <f>VLOOKUP($A3827,'EIA-860 Solar Plants'!$C:BQ,COLUMN(Z3826)+2)</f>
        <v>4110</v>
      </c>
      <c r="CE3827" s="13" t="str">
        <f>VLOOKUP($A3827,'EIA-860 Solar Plants'!$C:BR,COLUMN(AA3826)+2)</f>
        <v>IL</v>
      </c>
      <c r="CF3827" s="13">
        <f>VLOOKUP($A3827,'EIA-860 Solar Plants'!$C:BS,COLUMN(AB3826)+2)</f>
        <v>12.47</v>
      </c>
      <c r="CG3827" s="13" t="str">
        <f>VLOOKUP($A3827,'EIA-860 Solar Plants'!$C:BT,COLUMN(AC3826)+2)</f>
        <v xml:space="preserve"> </v>
      </c>
      <c r="CH3827" s="13" t="str">
        <f>VLOOKUP($A3827,'EIA-860 Solar Plants'!$C:BU,COLUMN(AD3826)+2)</f>
        <v xml:space="preserve"> </v>
      </c>
      <c r="CI3827" s="13" t="str">
        <f>VLOOKUP($A3827,'EIA-860 Solar Plants'!$C:BV,COLUMN(AE3826)+2)</f>
        <v>N</v>
      </c>
      <c r="CJ3827" s="13" t="str">
        <f>VLOOKUP($A3827,'EIA-860 Solar Plants'!$C:BW,COLUMN(AF3826)+2)</f>
        <v/>
      </c>
      <c r="CK3827" s="13" t="str">
        <f>VLOOKUP($A3827,'EIA-860 Solar Plants'!$C:BX,COLUMN(AG3826)+2)</f>
        <v/>
      </c>
      <c r="CL3827" s="13" t="str">
        <f>VLOOKUP($A3827,'EIA-860 Solar Plants'!$C:BY,COLUMN(AH3826)+2)</f>
        <v/>
      </c>
      <c r="CM3827" s="13" t="str">
        <f>VLOOKUP($A3827,'EIA-860 Solar Plants'!$C:BZ,COLUMN(AI3826)+2)</f>
        <v/>
      </c>
      <c r="CN3827" s="13" t="str">
        <f>VLOOKUP($A3827,'EIA-860 Solar Plants'!$C:CA,COLUMN(AJ3826)+2)</f>
        <v/>
      </c>
      <c r="CO3827" s="13">
        <f>SUMIF('EIA-860 Generators'!D:D,'EIA-923 Plants'!A3827,'EIA-860 Generators'!N:N)</f>
        <v>2</v>
      </c>
      <c r="CP3827" s="13">
        <f>SUMIF('EIA-860 Generators'!D:D,'EIA-923 Plants'!A3827,'EIA-860 Generators'!O:O)</f>
        <v>2</v>
      </c>
      <c r="CQ3827" s="13">
        <f>SUMIF('EIA-860 Generators'!D:D,'EIA-923 Plants'!A3827,'EIA-860 Generators'!P:P)</f>
        <v>2</v>
      </c>
      <c r="CR3827" s="13">
        <f>SUMIF('EIA-860 Generators'!D:D,'EIA-923 Plants'!A3827,'EIA-860 Generators'!Q:Q)</f>
        <v>2</v>
      </c>
      <c r="CS3827" s="13">
        <f>SUMIF('EIA-860 Generators'!D:D,'EIA-923 Plants'!A3827,'EIA-860 Generators'!R:R)</f>
        <v>2</v>
      </c>
      <c r="CT3827" s="13">
        <f>SUMIF('EIA-860 Generators'!D:D,'EIA-923 Plants'!A3827,'EIA-860 Generators'!S:S)</f>
        <v>2</v>
      </c>
      <c r="CU3827" s="13">
        <f>AVERAGEIF('EIA-860 Generators'!D:D,'EIA-923 Plants'!A3827,'EIA-860 Generators'!T:T)</f>
        <v>12</v>
      </c>
      <c r="CV3827" s="13">
        <f>SUMIF('EIA-860 Generators'!D:D,'EIA-923 Plants'!A3827,'EIA-860 Generators'!T:T)</f>
        <v>12</v>
      </c>
    </row>
    <row r="3828" spans="1:100" x14ac:dyDescent="0.2">
      <c r="A3828" s="16">
        <v>64333</v>
      </c>
      <c r="B3828" s="14" t="s">
        <v>51</v>
      </c>
      <c r="C3828" s="14" t="s">
        <v>39549</v>
      </c>
      <c r="D3828" s="14" t="s">
        <v>39549</v>
      </c>
      <c r="E3828" s="16">
        <v>63904</v>
      </c>
      <c r="F3828" s="14" t="s">
        <v>6166</v>
      </c>
      <c r="G3828" s="14" t="s">
        <v>44045</v>
      </c>
      <c r="H3828" s="14" t="s">
        <v>323</v>
      </c>
      <c r="I3828" s="16">
        <v>22</v>
      </c>
      <c r="J3828" s="16">
        <v>2</v>
      </c>
      <c r="K3828" s="14" t="s">
        <v>44043</v>
      </c>
      <c r="L3828" s="14" t="s">
        <v>40991</v>
      </c>
      <c r="M3828" s="14" t="s">
        <v>44038</v>
      </c>
      <c r="N3828" s="14" t="s">
        <v>44038</v>
      </c>
      <c r="O3828" s="14" t="s">
        <v>1449</v>
      </c>
      <c r="P3828" s="14" t="s">
        <v>42677</v>
      </c>
      <c r="Q3828" s="27" t="s">
        <v>44048</v>
      </c>
      <c r="R3828" s="27" t="s">
        <v>44048</v>
      </c>
      <c r="S3828" s="27" t="s">
        <v>44048</v>
      </c>
      <c r="T3828" s="27" t="s">
        <v>44048</v>
      </c>
      <c r="U3828" s="27" t="s">
        <v>44048</v>
      </c>
      <c r="V3828" s="27" t="s">
        <v>44048</v>
      </c>
      <c r="W3828" s="27" t="s">
        <v>44048</v>
      </c>
      <c r="X3828" s="27" t="s">
        <v>44048</v>
      </c>
      <c r="Y3828" s="27" t="s">
        <v>44048</v>
      </c>
      <c r="Z3828" s="27" t="s">
        <v>44048</v>
      </c>
      <c r="AA3828" s="27" t="s">
        <v>44048</v>
      </c>
      <c r="AB3828" s="27">
        <v>9</v>
      </c>
      <c r="AC3828" s="27" t="s">
        <v>44048</v>
      </c>
      <c r="AD3828" s="27" t="s">
        <v>44048</v>
      </c>
      <c r="AE3828" s="27" t="s">
        <v>44048</v>
      </c>
      <c r="AF3828" s="27" t="s">
        <v>44048</v>
      </c>
      <c r="AG3828" s="27" t="s">
        <v>44048</v>
      </c>
      <c r="AH3828" s="27" t="s">
        <v>44048</v>
      </c>
      <c r="AI3828" s="27" t="s">
        <v>44048</v>
      </c>
      <c r="AJ3828" s="27" t="s">
        <v>44048</v>
      </c>
      <c r="AK3828" s="27" t="s">
        <v>44048</v>
      </c>
      <c r="AL3828" s="27" t="s">
        <v>44048</v>
      </c>
      <c r="AM3828" s="27" t="s">
        <v>44048</v>
      </c>
      <c r="AN3828" s="27">
        <v>9</v>
      </c>
      <c r="AO3828" s="27" t="s">
        <v>44048</v>
      </c>
      <c r="AP3828" s="27" t="s">
        <v>44048</v>
      </c>
      <c r="AQ3828" s="27" t="s">
        <v>44048</v>
      </c>
      <c r="AR3828" s="27" t="s">
        <v>44048</v>
      </c>
      <c r="AS3828" s="27" t="s">
        <v>44048</v>
      </c>
      <c r="AT3828" s="27" t="s">
        <v>44048</v>
      </c>
      <c r="AU3828" s="27" t="s">
        <v>44048</v>
      </c>
      <c r="AV3828" s="27" t="s">
        <v>44048</v>
      </c>
      <c r="AW3828" s="27" t="s">
        <v>44048</v>
      </c>
      <c r="AX3828" s="27" t="s">
        <v>44048</v>
      </c>
      <c r="AY3828" s="27" t="s">
        <v>44048</v>
      </c>
      <c r="AZ3828" s="27">
        <v>1</v>
      </c>
      <c r="BA3828" s="27">
        <v>9</v>
      </c>
      <c r="BB3828" s="27">
        <v>9</v>
      </c>
      <c r="BC3828" s="27">
        <v>1</v>
      </c>
      <c r="BD3828" s="16">
        <v>2020</v>
      </c>
      <c r="BE3828" s="13" t="str">
        <f>VLOOKUP($A3828,'EIA-860 Solar Plants'!$C:AP,COLUMN(A3827)+2)</f>
        <v>5641 Flat River Road</v>
      </c>
      <c r="BF3828" s="13" t="str">
        <f>VLOOKUP($A3828,'EIA-860 Solar Plants'!$C:AQ,COLUMN(B3827)+2)</f>
        <v>Coventry</v>
      </c>
      <c r="BG3828" s="13" t="str">
        <f>VLOOKUP($A3828,'EIA-860 Solar Plants'!$C:AS,COLUMN(C3827)+2)</f>
        <v>RI</v>
      </c>
      <c r="BH3828" s="13">
        <f>VLOOKUP($A3828,'EIA-860 Solar Plants'!$C:AT,COLUMN(D3827)+2)</f>
        <v>2827</v>
      </c>
      <c r="BI3828" s="13" t="str">
        <f>VLOOKUP($A3828,'EIA-860 Solar Plants'!$C:AU,COLUMN(E3827)+2)</f>
        <v>Kent</v>
      </c>
      <c r="BJ3828" s="13">
        <f>VLOOKUP($A3828,'EIA-860 Solar Plants'!$C:AV,COLUMN(F3827)+2)</f>
        <v>41.697563000000002</v>
      </c>
      <c r="BK3828" s="13">
        <f>VLOOKUP($A3828,'EIA-860 Solar Plants'!$C:AW,COLUMN(G3827)+2)</f>
        <v>-71.722267000000002</v>
      </c>
      <c r="BL3828" s="13" t="str">
        <f>VLOOKUP($A3828,'EIA-860 Solar Plants'!$C:AX,COLUMN(H3827)+2)</f>
        <v>NPCC</v>
      </c>
      <c r="BM3828" s="13" t="str">
        <f>VLOOKUP($A3828,'EIA-860 Solar Plants'!$C:AZ,COLUMN(I3827)+2)</f>
        <v>ISNE</v>
      </c>
      <c r="BN3828" s="13" t="str">
        <f>VLOOKUP($A3828,'EIA-860 Solar Plants'!$C:BA,COLUMN(J3827)+2)</f>
        <v>ISO New England Inc.</v>
      </c>
      <c r="BO3828" s="13" t="str">
        <f>VLOOKUP($A3828,'EIA-860 Solar Plants'!$C:BB,COLUMN(K3827)+2)</f>
        <v/>
      </c>
      <c r="BP3828" s="13">
        <f>VLOOKUP($A3828,'EIA-860 Solar Plants'!$C:BC,COLUMN(L3827)+2)</f>
        <v>22</v>
      </c>
      <c r="BQ3828" s="13" t="str">
        <f>VLOOKUP($A3828,'EIA-860 Solar Plants'!$C:BD,COLUMN(M3827)+2)</f>
        <v>NR</v>
      </c>
      <c r="BR3828" s="13">
        <f>VLOOKUP($A3828,'EIA-860 Solar Plants'!$C:BE,COLUMN(N3827)+2)</f>
        <v>2</v>
      </c>
      <c r="BS3828" s="13" t="str">
        <f>VLOOKUP($A3828,'EIA-860 Solar Plants'!$C:BF,COLUMN(O3827)+2)</f>
        <v>IPP Non-CHP</v>
      </c>
      <c r="BT3828" s="13" t="str">
        <f>VLOOKUP($A3828,'EIA-860 Solar Plants'!$C:BG,COLUMN(P3827)+2)</f>
        <v>N</v>
      </c>
      <c r="BU3828" s="13" t="str">
        <f>VLOOKUP($A3828,'EIA-860 Solar Plants'!$C:BH,COLUMN(Q3827)+2)</f>
        <v/>
      </c>
      <c r="BV3828" s="13" t="str">
        <f>VLOOKUP($A3828,'EIA-860 Solar Plants'!$C:BI,COLUMN(R3827)+2)</f>
        <v>Y</v>
      </c>
      <c r="BW3828" s="13" t="str">
        <f>VLOOKUP($A3828,'EIA-860 Solar Plants'!$C:BJ,COLUMN(S3827)+2)</f>
        <v>21-352-000</v>
      </c>
      <c r="BX3828" s="13" t="str">
        <f>VLOOKUP($A3828,'EIA-860 Solar Plants'!$C:BK,COLUMN(T3827)+2)</f>
        <v>N</v>
      </c>
      <c r="BY3828" s="13" t="str">
        <f>VLOOKUP($A3828,'EIA-860 Solar Plants'!$C:BL,COLUMN(U3827)+2)</f>
        <v/>
      </c>
      <c r="BZ3828" s="13" t="str">
        <f>VLOOKUP($A3828,'EIA-860 Solar Plants'!$C:BM,COLUMN(V3827)+2)</f>
        <v/>
      </c>
      <c r="CA3828" s="13" t="str">
        <f>VLOOKUP($A3828,'EIA-860 Solar Plants'!$C:BN,COLUMN(W3827)+2)</f>
        <v/>
      </c>
      <c r="CB3828" s="13" t="str">
        <f>VLOOKUP($A3828,'EIA-860 Solar Plants'!$C:BO,COLUMN(X3827)+2)</f>
        <v/>
      </c>
      <c r="CC3828" s="13" t="str">
        <f>VLOOKUP($A3828,'EIA-860 Solar Plants'!$C:BP,COLUMN(Y3827)+2)</f>
        <v>The Narragansett Electric Co</v>
      </c>
      <c r="CD3828" s="13">
        <f>VLOOKUP($A3828,'EIA-860 Solar Plants'!$C:BQ,COLUMN(Z3827)+2)</f>
        <v>13214</v>
      </c>
      <c r="CE3828" s="13" t="str">
        <f>VLOOKUP($A3828,'EIA-860 Solar Plants'!$C:BR,COLUMN(AA3827)+2)</f>
        <v>RI</v>
      </c>
      <c r="CF3828" s="13">
        <f>VLOOKUP($A3828,'EIA-860 Solar Plants'!$C:BS,COLUMN(AB3827)+2)</f>
        <v>34.5</v>
      </c>
      <c r="CG3828" s="13" t="str">
        <f>VLOOKUP($A3828,'EIA-860 Solar Plants'!$C:BT,COLUMN(AC3827)+2)</f>
        <v xml:space="preserve"> </v>
      </c>
      <c r="CH3828" s="13" t="str">
        <f>VLOOKUP($A3828,'EIA-860 Solar Plants'!$C:BU,COLUMN(AD3827)+2)</f>
        <v xml:space="preserve"> </v>
      </c>
      <c r="CI3828" s="13" t="str">
        <f>VLOOKUP($A3828,'EIA-860 Solar Plants'!$C:BV,COLUMN(AE3827)+2)</f>
        <v>N</v>
      </c>
      <c r="CJ3828" s="13" t="str">
        <f>VLOOKUP($A3828,'EIA-860 Solar Plants'!$C:BW,COLUMN(AF3827)+2)</f>
        <v/>
      </c>
      <c r="CK3828" s="13" t="str">
        <f>VLOOKUP($A3828,'EIA-860 Solar Plants'!$C:BX,COLUMN(AG3827)+2)</f>
        <v/>
      </c>
      <c r="CL3828" s="13" t="str">
        <f>VLOOKUP($A3828,'EIA-860 Solar Plants'!$C:BY,COLUMN(AH3827)+2)</f>
        <v/>
      </c>
      <c r="CM3828" s="13" t="str">
        <f>VLOOKUP($A3828,'EIA-860 Solar Plants'!$C:BZ,COLUMN(AI3827)+2)</f>
        <v/>
      </c>
      <c r="CN3828" s="13" t="str">
        <f>VLOOKUP($A3828,'EIA-860 Solar Plants'!$C:CA,COLUMN(AJ3827)+2)</f>
        <v/>
      </c>
      <c r="CO3828" s="13">
        <f>SUMIF('EIA-860 Generators'!D:D,'EIA-923 Plants'!A3828,'EIA-860 Generators'!N:N)</f>
        <v>3</v>
      </c>
      <c r="CP3828" s="13">
        <f>SUMIF('EIA-860 Generators'!D:D,'EIA-923 Plants'!A3828,'EIA-860 Generators'!O:O)</f>
        <v>3</v>
      </c>
      <c r="CQ3828" s="13">
        <f>SUMIF('EIA-860 Generators'!D:D,'EIA-923 Plants'!A3828,'EIA-860 Generators'!P:P)</f>
        <v>3</v>
      </c>
      <c r="CR3828" s="13">
        <f>SUMIF('EIA-860 Generators'!D:D,'EIA-923 Plants'!A3828,'EIA-860 Generators'!Q:Q)</f>
        <v>3</v>
      </c>
      <c r="CS3828" s="13">
        <f>SUMIF('EIA-860 Generators'!D:D,'EIA-923 Plants'!A3828,'EIA-860 Generators'!R:R)</f>
        <v>3</v>
      </c>
      <c r="CT3828" s="13">
        <f>SUMIF('EIA-860 Generators'!D:D,'EIA-923 Plants'!A3828,'EIA-860 Generators'!S:S)</f>
        <v>3</v>
      </c>
      <c r="CU3828" s="13">
        <f>AVERAGEIF('EIA-860 Generators'!D:D,'EIA-923 Plants'!A3828,'EIA-860 Generators'!T:T)</f>
        <v>12</v>
      </c>
      <c r="CV3828" s="13">
        <f>SUMIF('EIA-860 Generators'!D:D,'EIA-923 Plants'!A3828,'EIA-860 Generators'!T:T)</f>
        <v>12</v>
      </c>
    </row>
    <row r="3829" spans="1:100" x14ac:dyDescent="0.2">
      <c r="A3829" s="16">
        <v>64334</v>
      </c>
      <c r="B3829" s="14" t="s">
        <v>51</v>
      </c>
      <c r="C3829" s="14" t="s">
        <v>39552</v>
      </c>
      <c r="D3829" s="14" t="s">
        <v>39552</v>
      </c>
      <c r="E3829" s="16">
        <v>63905</v>
      </c>
      <c r="F3829" s="14" t="s">
        <v>6166</v>
      </c>
      <c r="G3829" s="14" t="s">
        <v>44045</v>
      </c>
      <c r="H3829" s="14" t="s">
        <v>323</v>
      </c>
      <c r="I3829" s="16">
        <v>22</v>
      </c>
      <c r="J3829" s="16">
        <v>2</v>
      </c>
      <c r="K3829" s="14" t="s">
        <v>44043</v>
      </c>
      <c r="L3829" s="14" t="s">
        <v>40991</v>
      </c>
      <c r="M3829" s="14" t="s">
        <v>44038</v>
      </c>
      <c r="N3829" s="14" t="s">
        <v>44038</v>
      </c>
      <c r="O3829" s="14" t="s">
        <v>1449</v>
      </c>
      <c r="P3829" s="14" t="s">
        <v>42677</v>
      </c>
      <c r="Q3829" s="27" t="s">
        <v>44048</v>
      </c>
      <c r="R3829" s="27" t="s">
        <v>44048</v>
      </c>
      <c r="S3829" s="27" t="s">
        <v>44048</v>
      </c>
      <c r="T3829" s="27" t="s">
        <v>44048</v>
      </c>
      <c r="U3829" s="27" t="s">
        <v>44048</v>
      </c>
      <c r="V3829" s="27" t="s">
        <v>44048</v>
      </c>
      <c r="W3829" s="27" t="s">
        <v>44048</v>
      </c>
      <c r="X3829" s="27" t="s">
        <v>44048</v>
      </c>
      <c r="Y3829" s="27" t="s">
        <v>44048</v>
      </c>
      <c r="Z3829" s="27" t="s">
        <v>44048</v>
      </c>
      <c r="AA3829" s="27" t="s">
        <v>44048</v>
      </c>
      <c r="AB3829" s="27">
        <v>9</v>
      </c>
      <c r="AC3829" s="27" t="s">
        <v>44048</v>
      </c>
      <c r="AD3829" s="27" t="s">
        <v>44048</v>
      </c>
      <c r="AE3829" s="27" t="s">
        <v>44048</v>
      </c>
      <c r="AF3829" s="27" t="s">
        <v>44048</v>
      </c>
      <c r="AG3829" s="27" t="s">
        <v>44048</v>
      </c>
      <c r="AH3829" s="27" t="s">
        <v>44048</v>
      </c>
      <c r="AI3829" s="27" t="s">
        <v>44048</v>
      </c>
      <c r="AJ3829" s="27" t="s">
        <v>44048</v>
      </c>
      <c r="AK3829" s="27" t="s">
        <v>44048</v>
      </c>
      <c r="AL3829" s="27" t="s">
        <v>44048</v>
      </c>
      <c r="AM3829" s="27" t="s">
        <v>44048</v>
      </c>
      <c r="AN3829" s="27">
        <v>9</v>
      </c>
      <c r="AO3829" s="27" t="s">
        <v>44048</v>
      </c>
      <c r="AP3829" s="27" t="s">
        <v>44048</v>
      </c>
      <c r="AQ3829" s="27" t="s">
        <v>44048</v>
      </c>
      <c r="AR3829" s="27" t="s">
        <v>44048</v>
      </c>
      <c r="AS3829" s="27" t="s">
        <v>44048</v>
      </c>
      <c r="AT3829" s="27" t="s">
        <v>44048</v>
      </c>
      <c r="AU3829" s="27" t="s">
        <v>44048</v>
      </c>
      <c r="AV3829" s="27" t="s">
        <v>44048</v>
      </c>
      <c r="AW3829" s="27" t="s">
        <v>44048</v>
      </c>
      <c r="AX3829" s="27" t="s">
        <v>44048</v>
      </c>
      <c r="AY3829" s="27" t="s">
        <v>44048</v>
      </c>
      <c r="AZ3829" s="27">
        <v>1</v>
      </c>
      <c r="BA3829" s="27">
        <v>9</v>
      </c>
      <c r="BB3829" s="27">
        <v>9</v>
      </c>
      <c r="BC3829" s="27">
        <v>1</v>
      </c>
      <c r="BD3829" s="16">
        <v>2020</v>
      </c>
      <c r="BE3829" s="13" t="str">
        <f>VLOOKUP($A3829,'EIA-860 Solar Plants'!$C:AP,COLUMN(A3828)+2)</f>
        <v>74 White Oak Lane</v>
      </c>
      <c r="BF3829" s="13" t="str">
        <f>VLOOKUP($A3829,'EIA-860 Solar Plants'!$C:AQ,COLUMN(B3828)+2)</f>
        <v>Glocester</v>
      </c>
      <c r="BG3829" s="13" t="str">
        <f>VLOOKUP($A3829,'EIA-860 Solar Plants'!$C:AS,COLUMN(C3828)+2)</f>
        <v>RI</v>
      </c>
      <c r="BH3829" s="13">
        <f>VLOOKUP($A3829,'EIA-860 Solar Plants'!$C:AT,COLUMN(D3828)+2)</f>
        <v>2857</v>
      </c>
      <c r="BI3829" s="13" t="str">
        <f>VLOOKUP($A3829,'EIA-860 Solar Plants'!$C:AU,COLUMN(E3828)+2)</f>
        <v>Providence</v>
      </c>
      <c r="BJ3829" s="13">
        <f>VLOOKUP($A3829,'EIA-860 Solar Plants'!$C:AV,COLUMN(F3828)+2)</f>
        <v>41.861544000000002</v>
      </c>
      <c r="BK3829" s="13">
        <f>VLOOKUP($A3829,'EIA-860 Solar Plants'!$C:AW,COLUMN(G3828)+2)</f>
        <v>-71.596238999999997</v>
      </c>
      <c r="BL3829" s="13" t="str">
        <f>VLOOKUP($A3829,'EIA-860 Solar Plants'!$C:AX,COLUMN(H3828)+2)</f>
        <v>NPCC</v>
      </c>
      <c r="BM3829" s="13" t="str">
        <f>VLOOKUP($A3829,'EIA-860 Solar Plants'!$C:AZ,COLUMN(I3828)+2)</f>
        <v>ISNE</v>
      </c>
      <c r="BN3829" s="13" t="str">
        <f>VLOOKUP($A3829,'EIA-860 Solar Plants'!$C:BA,COLUMN(J3828)+2)</f>
        <v>ISO New England Inc.</v>
      </c>
      <c r="BO3829" s="13" t="str">
        <f>VLOOKUP($A3829,'EIA-860 Solar Plants'!$C:BB,COLUMN(K3828)+2)</f>
        <v/>
      </c>
      <c r="BP3829" s="13">
        <f>VLOOKUP($A3829,'EIA-860 Solar Plants'!$C:BC,COLUMN(L3828)+2)</f>
        <v>22</v>
      </c>
      <c r="BQ3829" s="13" t="str">
        <f>VLOOKUP($A3829,'EIA-860 Solar Plants'!$C:BD,COLUMN(M3828)+2)</f>
        <v>NR</v>
      </c>
      <c r="BR3829" s="13">
        <f>VLOOKUP($A3829,'EIA-860 Solar Plants'!$C:BE,COLUMN(N3828)+2)</f>
        <v>2</v>
      </c>
      <c r="BS3829" s="13" t="str">
        <f>VLOOKUP($A3829,'EIA-860 Solar Plants'!$C:BF,COLUMN(O3828)+2)</f>
        <v>IPP Non-CHP</v>
      </c>
      <c r="BT3829" s="13" t="str">
        <f>VLOOKUP($A3829,'EIA-860 Solar Plants'!$C:BG,COLUMN(P3828)+2)</f>
        <v>N</v>
      </c>
      <c r="BU3829" s="13" t="str">
        <f>VLOOKUP($A3829,'EIA-860 Solar Plants'!$C:BH,COLUMN(Q3828)+2)</f>
        <v/>
      </c>
      <c r="BV3829" s="13" t="str">
        <f>VLOOKUP($A3829,'EIA-860 Solar Plants'!$C:BI,COLUMN(R3828)+2)</f>
        <v>Y</v>
      </c>
      <c r="BW3829" s="13" t="str">
        <f>VLOOKUP($A3829,'EIA-860 Solar Plants'!$C:BJ,COLUMN(S3828)+2)</f>
        <v>21-353-000</v>
      </c>
      <c r="BX3829" s="13" t="str">
        <f>VLOOKUP($A3829,'EIA-860 Solar Plants'!$C:BK,COLUMN(T3828)+2)</f>
        <v>N</v>
      </c>
      <c r="BY3829" s="13" t="str">
        <f>VLOOKUP($A3829,'EIA-860 Solar Plants'!$C:BL,COLUMN(U3828)+2)</f>
        <v/>
      </c>
      <c r="BZ3829" s="13" t="str">
        <f>VLOOKUP($A3829,'EIA-860 Solar Plants'!$C:BM,COLUMN(V3828)+2)</f>
        <v/>
      </c>
      <c r="CA3829" s="13" t="str">
        <f>VLOOKUP($A3829,'EIA-860 Solar Plants'!$C:BN,COLUMN(W3828)+2)</f>
        <v/>
      </c>
      <c r="CB3829" s="13" t="str">
        <f>VLOOKUP($A3829,'EIA-860 Solar Plants'!$C:BO,COLUMN(X3828)+2)</f>
        <v/>
      </c>
      <c r="CC3829" s="13" t="str">
        <f>VLOOKUP($A3829,'EIA-860 Solar Plants'!$C:BP,COLUMN(Y3828)+2)</f>
        <v>The Narragansett Electric Co</v>
      </c>
      <c r="CD3829" s="13">
        <f>VLOOKUP($A3829,'EIA-860 Solar Plants'!$C:BQ,COLUMN(Z3828)+2)</f>
        <v>13214</v>
      </c>
      <c r="CE3829" s="13" t="str">
        <f>VLOOKUP($A3829,'EIA-860 Solar Plants'!$C:BR,COLUMN(AA3828)+2)</f>
        <v>RI</v>
      </c>
      <c r="CF3829" s="13">
        <f>VLOOKUP($A3829,'EIA-860 Solar Plants'!$C:BS,COLUMN(AB3828)+2)</f>
        <v>12.47</v>
      </c>
      <c r="CG3829" s="13" t="str">
        <f>VLOOKUP($A3829,'EIA-860 Solar Plants'!$C:BT,COLUMN(AC3828)+2)</f>
        <v xml:space="preserve"> </v>
      </c>
      <c r="CH3829" s="13" t="str">
        <f>VLOOKUP($A3829,'EIA-860 Solar Plants'!$C:BU,COLUMN(AD3828)+2)</f>
        <v xml:space="preserve"> </v>
      </c>
      <c r="CI3829" s="13" t="str">
        <f>VLOOKUP($A3829,'EIA-860 Solar Plants'!$C:BV,COLUMN(AE3828)+2)</f>
        <v>N</v>
      </c>
      <c r="CJ3829" s="13" t="str">
        <f>VLOOKUP($A3829,'EIA-860 Solar Plants'!$C:BW,COLUMN(AF3828)+2)</f>
        <v/>
      </c>
      <c r="CK3829" s="13" t="str">
        <f>VLOOKUP($A3829,'EIA-860 Solar Plants'!$C:BX,COLUMN(AG3828)+2)</f>
        <v/>
      </c>
      <c r="CL3829" s="13" t="str">
        <f>VLOOKUP($A3829,'EIA-860 Solar Plants'!$C:BY,COLUMN(AH3828)+2)</f>
        <v/>
      </c>
      <c r="CM3829" s="13" t="str">
        <f>VLOOKUP($A3829,'EIA-860 Solar Plants'!$C:BZ,COLUMN(AI3828)+2)</f>
        <v/>
      </c>
      <c r="CN3829" s="13" t="str">
        <f>VLOOKUP($A3829,'EIA-860 Solar Plants'!$C:CA,COLUMN(AJ3828)+2)</f>
        <v/>
      </c>
      <c r="CO3829" s="13">
        <f>SUMIF('EIA-860 Generators'!D:D,'EIA-923 Plants'!A3829,'EIA-860 Generators'!N:N)</f>
        <v>1.8</v>
      </c>
      <c r="CP3829" s="13">
        <f>SUMIF('EIA-860 Generators'!D:D,'EIA-923 Plants'!A3829,'EIA-860 Generators'!O:O)</f>
        <v>1.8</v>
      </c>
      <c r="CQ3829" s="13">
        <f>SUMIF('EIA-860 Generators'!D:D,'EIA-923 Plants'!A3829,'EIA-860 Generators'!P:P)</f>
        <v>1.8</v>
      </c>
      <c r="CR3829" s="13">
        <f>SUMIF('EIA-860 Generators'!D:D,'EIA-923 Plants'!A3829,'EIA-860 Generators'!Q:Q)</f>
        <v>1.8</v>
      </c>
      <c r="CS3829" s="13">
        <f>SUMIF('EIA-860 Generators'!D:D,'EIA-923 Plants'!A3829,'EIA-860 Generators'!R:R)</f>
        <v>1.8</v>
      </c>
      <c r="CT3829" s="13">
        <f>SUMIF('EIA-860 Generators'!D:D,'EIA-923 Plants'!A3829,'EIA-860 Generators'!S:S)</f>
        <v>1.8</v>
      </c>
      <c r="CU3829" s="13">
        <f>AVERAGEIF('EIA-860 Generators'!D:D,'EIA-923 Plants'!A3829,'EIA-860 Generators'!T:T)</f>
        <v>12</v>
      </c>
      <c r="CV3829" s="13">
        <f>SUMIF('EIA-860 Generators'!D:D,'EIA-923 Plants'!A3829,'EIA-860 Generators'!T:T)</f>
        <v>12</v>
      </c>
    </row>
    <row r="3830" spans="1:100" x14ac:dyDescent="0.2">
      <c r="A3830" s="16">
        <v>64343</v>
      </c>
      <c r="B3830" s="14" t="s">
        <v>51</v>
      </c>
      <c r="C3830" s="14" t="s">
        <v>39573</v>
      </c>
      <c r="D3830" s="14" t="s">
        <v>39573</v>
      </c>
      <c r="E3830" s="16">
        <v>63979</v>
      </c>
      <c r="F3830" s="14" t="s">
        <v>1611</v>
      </c>
      <c r="G3830" s="14" t="s">
        <v>44037</v>
      </c>
      <c r="H3830" s="14" t="s">
        <v>903</v>
      </c>
      <c r="I3830" s="16">
        <v>22</v>
      </c>
      <c r="J3830" s="16">
        <v>2</v>
      </c>
      <c r="K3830" s="14" t="s">
        <v>44043</v>
      </c>
      <c r="L3830" s="14" t="s">
        <v>40991</v>
      </c>
      <c r="M3830" s="14" t="s">
        <v>44038</v>
      </c>
      <c r="N3830" s="14" t="s">
        <v>44038</v>
      </c>
      <c r="O3830" s="14" t="s">
        <v>216</v>
      </c>
      <c r="P3830" s="14" t="s">
        <v>42677</v>
      </c>
      <c r="Q3830" s="27" t="s">
        <v>44048</v>
      </c>
      <c r="R3830" s="27" t="s">
        <v>44048</v>
      </c>
      <c r="S3830" s="27" t="s">
        <v>44048</v>
      </c>
      <c r="T3830" s="27" t="s">
        <v>44048</v>
      </c>
      <c r="U3830" s="27" t="s">
        <v>44048</v>
      </c>
      <c r="V3830" s="27" t="s">
        <v>44048</v>
      </c>
      <c r="W3830" s="27" t="s">
        <v>44048</v>
      </c>
      <c r="X3830" s="27" t="s">
        <v>44048</v>
      </c>
      <c r="Y3830" s="27" t="s">
        <v>44048</v>
      </c>
      <c r="Z3830" s="27" t="s">
        <v>44048</v>
      </c>
      <c r="AA3830" s="27" t="s">
        <v>44048</v>
      </c>
      <c r="AB3830" s="27">
        <v>202</v>
      </c>
      <c r="AC3830" s="27" t="s">
        <v>44048</v>
      </c>
      <c r="AD3830" s="27" t="s">
        <v>44048</v>
      </c>
      <c r="AE3830" s="27" t="s">
        <v>44048</v>
      </c>
      <c r="AF3830" s="27" t="s">
        <v>44048</v>
      </c>
      <c r="AG3830" s="27" t="s">
        <v>44048</v>
      </c>
      <c r="AH3830" s="27" t="s">
        <v>44048</v>
      </c>
      <c r="AI3830" s="27" t="s">
        <v>44048</v>
      </c>
      <c r="AJ3830" s="27" t="s">
        <v>44048</v>
      </c>
      <c r="AK3830" s="27" t="s">
        <v>44048</v>
      </c>
      <c r="AL3830" s="27" t="s">
        <v>44048</v>
      </c>
      <c r="AM3830" s="27" t="s">
        <v>44048</v>
      </c>
      <c r="AN3830" s="27">
        <v>202</v>
      </c>
      <c r="AO3830" s="27" t="s">
        <v>44048</v>
      </c>
      <c r="AP3830" s="27" t="s">
        <v>44048</v>
      </c>
      <c r="AQ3830" s="27" t="s">
        <v>44048</v>
      </c>
      <c r="AR3830" s="27" t="s">
        <v>44048</v>
      </c>
      <c r="AS3830" s="27" t="s">
        <v>44048</v>
      </c>
      <c r="AT3830" s="27" t="s">
        <v>44048</v>
      </c>
      <c r="AU3830" s="27" t="s">
        <v>44048</v>
      </c>
      <c r="AV3830" s="27" t="s">
        <v>44048</v>
      </c>
      <c r="AW3830" s="27" t="s">
        <v>44048</v>
      </c>
      <c r="AX3830" s="27" t="s">
        <v>44048</v>
      </c>
      <c r="AY3830" s="27" t="s">
        <v>44048</v>
      </c>
      <c r="AZ3830" s="27">
        <v>23</v>
      </c>
      <c r="BA3830" s="27">
        <v>202</v>
      </c>
      <c r="BB3830" s="27">
        <v>202</v>
      </c>
      <c r="BC3830" s="27">
        <v>23</v>
      </c>
      <c r="BD3830" s="16">
        <v>2020</v>
      </c>
      <c r="BE3830" s="13" t="str">
        <f>VLOOKUP($A3830,'EIA-860 Solar Plants'!$C:AP,COLUMN(A3829)+2)</f>
        <v>6685 Santa Barbara Ct</v>
      </c>
      <c r="BF3830" s="13" t="str">
        <f>VLOOKUP($A3830,'EIA-860 Solar Plants'!$C:AQ,COLUMN(B3829)+2)</f>
        <v>Elkridge</v>
      </c>
      <c r="BG3830" s="13" t="str">
        <f>VLOOKUP($A3830,'EIA-860 Solar Plants'!$C:AS,COLUMN(C3829)+2)</f>
        <v>MD</v>
      </c>
      <c r="BH3830" s="13">
        <f>VLOOKUP($A3830,'EIA-860 Solar Plants'!$C:AT,COLUMN(D3829)+2)</f>
        <v>21075</v>
      </c>
      <c r="BI3830" s="13" t="str">
        <f>VLOOKUP($A3830,'EIA-860 Solar Plants'!$C:AU,COLUMN(E3829)+2)</f>
        <v>Howard</v>
      </c>
      <c r="BJ3830" s="13">
        <f>VLOOKUP($A3830,'EIA-860 Solar Plants'!$C:AV,COLUMN(F3829)+2)</f>
        <v>39.189588999999998</v>
      </c>
      <c r="BK3830" s="13">
        <f>VLOOKUP($A3830,'EIA-860 Solar Plants'!$C:AW,COLUMN(G3829)+2)</f>
        <v>-76.743010999999996</v>
      </c>
      <c r="BL3830" s="13" t="str">
        <f>VLOOKUP($A3830,'EIA-860 Solar Plants'!$C:AX,COLUMN(H3829)+2)</f>
        <v>RFC</v>
      </c>
      <c r="BM3830" s="13" t="str">
        <f>VLOOKUP($A3830,'EIA-860 Solar Plants'!$C:AZ,COLUMN(I3829)+2)</f>
        <v>PJM</v>
      </c>
      <c r="BN3830" s="13" t="str">
        <f>VLOOKUP($A3830,'EIA-860 Solar Plants'!$C:BA,COLUMN(J3829)+2)</f>
        <v>PJM Interconnection, LLC</v>
      </c>
      <c r="BO3830" s="13" t="str">
        <f>VLOOKUP($A3830,'EIA-860 Solar Plants'!$C:BB,COLUMN(K3829)+2)</f>
        <v/>
      </c>
      <c r="BP3830" s="13">
        <f>VLOOKUP($A3830,'EIA-860 Solar Plants'!$C:BC,COLUMN(L3829)+2)</f>
        <v>22</v>
      </c>
      <c r="BQ3830" s="13" t="str">
        <f>VLOOKUP($A3830,'EIA-860 Solar Plants'!$C:BD,COLUMN(M3829)+2)</f>
        <v>NR</v>
      </c>
      <c r="BR3830" s="13">
        <f>VLOOKUP($A3830,'EIA-860 Solar Plants'!$C:BE,COLUMN(N3829)+2)</f>
        <v>2</v>
      </c>
      <c r="BS3830" s="13" t="str">
        <f>VLOOKUP($A3830,'EIA-860 Solar Plants'!$C:BF,COLUMN(O3829)+2)</f>
        <v>IPP Non-CHP</v>
      </c>
      <c r="BT3830" s="13" t="str">
        <f>VLOOKUP($A3830,'EIA-860 Solar Plants'!$C:BG,COLUMN(P3829)+2)</f>
        <v>N</v>
      </c>
      <c r="BU3830" s="13" t="str">
        <f>VLOOKUP($A3830,'EIA-860 Solar Plants'!$C:BH,COLUMN(Q3829)+2)</f>
        <v/>
      </c>
      <c r="BV3830" s="13" t="str">
        <f>VLOOKUP($A3830,'EIA-860 Solar Plants'!$C:BI,COLUMN(R3829)+2)</f>
        <v>N</v>
      </c>
      <c r="BW3830" s="13" t="str">
        <f>VLOOKUP($A3830,'EIA-860 Solar Plants'!$C:BJ,COLUMN(S3829)+2)</f>
        <v/>
      </c>
      <c r="BX3830" s="13" t="str">
        <f>VLOOKUP($A3830,'EIA-860 Solar Plants'!$C:BK,COLUMN(T3829)+2)</f>
        <v>N</v>
      </c>
      <c r="BY3830" s="13" t="str">
        <f>VLOOKUP($A3830,'EIA-860 Solar Plants'!$C:BL,COLUMN(U3829)+2)</f>
        <v/>
      </c>
      <c r="BZ3830" s="13" t="str">
        <f>VLOOKUP($A3830,'EIA-860 Solar Plants'!$C:BM,COLUMN(V3829)+2)</f>
        <v/>
      </c>
      <c r="CA3830" s="13" t="str">
        <f>VLOOKUP($A3830,'EIA-860 Solar Plants'!$C:BN,COLUMN(W3829)+2)</f>
        <v/>
      </c>
      <c r="CB3830" s="13" t="str">
        <f>VLOOKUP($A3830,'EIA-860 Solar Plants'!$C:BO,COLUMN(X3829)+2)</f>
        <v/>
      </c>
      <c r="CC3830" s="13" t="str">
        <f>VLOOKUP($A3830,'EIA-860 Solar Plants'!$C:BP,COLUMN(Y3829)+2)</f>
        <v>Baltimore Gas &amp; Electric Co</v>
      </c>
      <c r="CD3830" s="13">
        <f>VLOOKUP($A3830,'EIA-860 Solar Plants'!$C:BQ,COLUMN(Z3829)+2)</f>
        <v>1167</v>
      </c>
      <c r="CE3830" s="13" t="str">
        <f>VLOOKUP($A3830,'EIA-860 Solar Plants'!$C:BR,COLUMN(AA3829)+2)</f>
        <v>MD</v>
      </c>
      <c r="CF3830" s="13">
        <f>VLOOKUP($A3830,'EIA-860 Solar Plants'!$C:BS,COLUMN(AB3829)+2)</f>
        <v>13.2</v>
      </c>
      <c r="CG3830" s="13" t="str">
        <f>VLOOKUP($A3830,'EIA-860 Solar Plants'!$C:BT,COLUMN(AC3829)+2)</f>
        <v xml:space="preserve"> </v>
      </c>
      <c r="CH3830" s="13" t="str">
        <f>VLOOKUP($A3830,'EIA-860 Solar Plants'!$C:BU,COLUMN(AD3829)+2)</f>
        <v xml:space="preserve"> </v>
      </c>
      <c r="CI3830" s="13" t="str">
        <f>VLOOKUP($A3830,'EIA-860 Solar Plants'!$C:BV,COLUMN(AE3829)+2)</f>
        <v>N</v>
      </c>
      <c r="CJ3830" s="13" t="str">
        <f>VLOOKUP($A3830,'EIA-860 Solar Plants'!$C:BW,COLUMN(AF3829)+2)</f>
        <v/>
      </c>
      <c r="CK3830" s="13" t="str">
        <f>VLOOKUP($A3830,'EIA-860 Solar Plants'!$C:BX,COLUMN(AG3829)+2)</f>
        <v/>
      </c>
      <c r="CL3830" s="13" t="str">
        <f>VLOOKUP($A3830,'EIA-860 Solar Plants'!$C:BY,COLUMN(AH3829)+2)</f>
        <v/>
      </c>
      <c r="CM3830" s="13" t="str">
        <f>VLOOKUP($A3830,'EIA-860 Solar Plants'!$C:BZ,COLUMN(AI3829)+2)</f>
        <v/>
      </c>
      <c r="CN3830" s="13" t="str">
        <f>VLOOKUP($A3830,'EIA-860 Solar Plants'!$C:CA,COLUMN(AJ3829)+2)</f>
        <v/>
      </c>
      <c r="CO3830" s="13">
        <f>SUMIF('EIA-860 Generators'!D:D,'EIA-923 Plants'!A3830,'EIA-860 Generators'!N:N)</f>
        <v>1</v>
      </c>
      <c r="CP3830" s="13">
        <f>SUMIF('EIA-860 Generators'!D:D,'EIA-923 Plants'!A3830,'EIA-860 Generators'!O:O)</f>
        <v>1</v>
      </c>
      <c r="CQ3830" s="13">
        <f>SUMIF('EIA-860 Generators'!D:D,'EIA-923 Plants'!A3830,'EIA-860 Generators'!P:P)</f>
        <v>1</v>
      </c>
      <c r="CR3830" s="13">
        <f>SUMIF('EIA-860 Generators'!D:D,'EIA-923 Plants'!A3830,'EIA-860 Generators'!Q:Q)</f>
        <v>1</v>
      </c>
      <c r="CS3830" s="13">
        <f>SUMIF('EIA-860 Generators'!D:D,'EIA-923 Plants'!A3830,'EIA-860 Generators'!R:R)</f>
        <v>1</v>
      </c>
      <c r="CT3830" s="13">
        <f>SUMIF('EIA-860 Generators'!D:D,'EIA-923 Plants'!A3830,'EIA-860 Generators'!S:S)</f>
        <v>1</v>
      </c>
      <c r="CU3830" s="13">
        <f>AVERAGEIF('EIA-860 Generators'!D:D,'EIA-923 Plants'!A3830,'EIA-860 Generators'!T:T)</f>
        <v>12</v>
      </c>
      <c r="CV3830" s="13">
        <f>SUMIF('EIA-860 Generators'!D:D,'EIA-923 Plants'!A3830,'EIA-860 Generators'!T:T)</f>
        <v>12</v>
      </c>
    </row>
    <row r="3831" spans="1:100" x14ac:dyDescent="0.2">
      <c r="A3831" s="16">
        <v>64360</v>
      </c>
      <c r="B3831" s="14" t="s">
        <v>51</v>
      </c>
      <c r="C3831" s="14" t="s">
        <v>39613</v>
      </c>
      <c r="D3831" s="14" t="s">
        <v>25929</v>
      </c>
      <c r="E3831" s="16">
        <v>61677</v>
      </c>
      <c r="F3831" s="14" t="s">
        <v>4885</v>
      </c>
      <c r="G3831" s="14" t="s">
        <v>44050</v>
      </c>
      <c r="H3831" s="14" t="s">
        <v>323</v>
      </c>
      <c r="I3831" s="16">
        <v>22</v>
      </c>
      <c r="J3831" s="16">
        <v>2</v>
      </c>
      <c r="K3831" s="14" t="s">
        <v>44043</v>
      </c>
      <c r="L3831" s="14" t="s">
        <v>40991</v>
      </c>
      <c r="M3831" s="14" t="s">
        <v>44038</v>
      </c>
      <c r="N3831" s="14" t="s">
        <v>44038</v>
      </c>
      <c r="O3831" s="14" t="s">
        <v>216</v>
      </c>
      <c r="P3831" s="14" t="s">
        <v>42677</v>
      </c>
      <c r="Q3831" s="27" t="s">
        <v>44048</v>
      </c>
      <c r="R3831" s="27" t="s">
        <v>44048</v>
      </c>
      <c r="S3831" s="27" t="s">
        <v>44048</v>
      </c>
      <c r="T3831" s="27" t="s">
        <v>44048</v>
      </c>
      <c r="U3831" s="27" t="s">
        <v>44048</v>
      </c>
      <c r="V3831" s="27" t="s">
        <v>44048</v>
      </c>
      <c r="W3831" s="27" t="s">
        <v>44048</v>
      </c>
      <c r="X3831" s="27" t="s">
        <v>44048</v>
      </c>
      <c r="Y3831" s="27">
        <v>5186</v>
      </c>
      <c r="Z3831" s="27">
        <v>3745</v>
      </c>
      <c r="AA3831" s="27">
        <v>3436</v>
      </c>
      <c r="AB3831" s="27">
        <v>2380</v>
      </c>
      <c r="AC3831" s="27" t="s">
        <v>44048</v>
      </c>
      <c r="AD3831" s="27" t="s">
        <v>44048</v>
      </c>
      <c r="AE3831" s="27" t="s">
        <v>44048</v>
      </c>
      <c r="AF3831" s="27" t="s">
        <v>44048</v>
      </c>
      <c r="AG3831" s="27" t="s">
        <v>44048</v>
      </c>
      <c r="AH3831" s="27" t="s">
        <v>44048</v>
      </c>
      <c r="AI3831" s="27" t="s">
        <v>44048</v>
      </c>
      <c r="AJ3831" s="27" t="s">
        <v>44048</v>
      </c>
      <c r="AK3831" s="27">
        <v>5186</v>
      </c>
      <c r="AL3831" s="27">
        <v>3745</v>
      </c>
      <c r="AM3831" s="27">
        <v>3436</v>
      </c>
      <c r="AN3831" s="27">
        <v>2380</v>
      </c>
      <c r="AO3831" s="27" t="s">
        <v>44048</v>
      </c>
      <c r="AP3831" s="27" t="s">
        <v>44048</v>
      </c>
      <c r="AQ3831" s="27" t="s">
        <v>44048</v>
      </c>
      <c r="AR3831" s="27" t="s">
        <v>44048</v>
      </c>
      <c r="AS3831" s="27" t="s">
        <v>44048</v>
      </c>
      <c r="AT3831" s="27" t="s">
        <v>44048</v>
      </c>
      <c r="AU3831" s="27" t="s">
        <v>44048</v>
      </c>
      <c r="AV3831" s="27" t="s">
        <v>44048</v>
      </c>
      <c r="AW3831" s="27">
        <v>591.13599999999997</v>
      </c>
      <c r="AX3831" s="27">
        <v>426.87200000000001</v>
      </c>
      <c r="AY3831" s="27">
        <v>391.70600000000002</v>
      </c>
      <c r="AZ3831" s="27">
        <v>271.286</v>
      </c>
      <c r="BA3831" s="27">
        <v>14747</v>
      </c>
      <c r="BB3831" s="27">
        <v>14747</v>
      </c>
      <c r="BC3831" s="27">
        <v>1681</v>
      </c>
      <c r="BD3831" s="16">
        <v>2020</v>
      </c>
      <c r="BE3831" s="13" t="str">
        <f>VLOOKUP($A3831,'EIA-860 Solar Plants'!$C:AP,COLUMN(A3830)+2)</f>
        <v>1101 E Pearl Street</v>
      </c>
      <c r="BF3831" s="13" t="str">
        <f>VLOOKUP($A3831,'EIA-860 Solar Plants'!$C:AQ,COLUMN(B3830)+2)</f>
        <v>Burlington</v>
      </c>
      <c r="BG3831" s="13" t="str">
        <f>VLOOKUP($A3831,'EIA-860 Solar Plants'!$C:AS,COLUMN(C3830)+2)</f>
        <v>NJ</v>
      </c>
      <c r="BH3831" s="13">
        <f>VLOOKUP($A3831,'EIA-860 Solar Plants'!$C:AT,COLUMN(D3830)+2)</f>
        <v>8016</v>
      </c>
      <c r="BI3831" s="13" t="str">
        <f>VLOOKUP($A3831,'EIA-860 Solar Plants'!$C:AU,COLUMN(E3830)+2)</f>
        <v>Burlington</v>
      </c>
      <c r="BJ3831" s="13">
        <f>VLOOKUP($A3831,'EIA-860 Solar Plants'!$C:AV,COLUMN(F3830)+2)</f>
        <v>40.085560000000001</v>
      </c>
      <c r="BK3831" s="13">
        <f>VLOOKUP($A3831,'EIA-860 Solar Plants'!$C:AW,COLUMN(G3830)+2)</f>
        <v>-74.840890000000002</v>
      </c>
      <c r="BL3831" s="13" t="str">
        <f>VLOOKUP($A3831,'EIA-860 Solar Plants'!$C:AX,COLUMN(H3830)+2)</f>
        <v>NPCC</v>
      </c>
      <c r="BM3831" s="13" t="str">
        <f>VLOOKUP($A3831,'EIA-860 Solar Plants'!$C:AZ,COLUMN(I3830)+2)</f>
        <v>PJM</v>
      </c>
      <c r="BN3831" s="13" t="str">
        <f>VLOOKUP($A3831,'EIA-860 Solar Plants'!$C:BA,COLUMN(J3830)+2)</f>
        <v>PJM Interconnection, LLC</v>
      </c>
      <c r="BO3831" s="13" t="str">
        <f>VLOOKUP($A3831,'EIA-860 Solar Plants'!$C:BB,COLUMN(K3830)+2)</f>
        <v/>
      </c>
      <c r="BP3831" s="13">
        <f>VLOOKUP($A3831,'EIA-860 Solar Plants'!$C:BC,COLUMN(L3830)+2)</f>
        <v>22</v>
      </c>
      <c r="BQ3831" s="13" t="str">
        <f>VLOOKUP($A3831,'EIA-860 Solar Plants'!$C:BD,COLUMN(M3830)+2)</f>
        <v>NR</v>
      </c>
      <c r="BR3831" s="13">
        <f>VLOOKUP($A3831,'EIA-860 Solar Plants'!$C:BE,COLUMN(N3830)+2)</f>
        <v>2</v>
      </c>
      <c r="BS3831" s="13" t="str">
        <f>VLOOKUP($A3831,'EIA-860 Solar Plants'!$C:BF,COLUMN(O3830)+2)</f>
        <v>IPP Non-CHP</v>
      </c>
      <c r="BT3831" s="13" t="str">
        <f>VLOOKUP($A3831,'EIA-860 Solar Plants'!$C:BG,COLUMN(P3830)+2)</f>
        <v>N</v>
      </c>
      <c r="BU3831" s="13" t="str">
        <f>VLOOKUP($A3831,'EIA-860 Solar Plants'!$C:BH,COLUMN(Q3830)+2)</f>
        <v/>
      </c>
      <c r="BV3831" s="13" t="str">
        <f>VLOOKUP($A3831,'EIA-860 Solar Plants'!$C:BI,COLUMN(R3830)+2)</f>
        <v>N</v>
      </c>
      <c r="BW3831" s="13" t="str">
        <f>VLOOKUP($A3831,'EIA-860 Solar Plants'!$C:BJ,COLUMN(S3830)+2)</f>
        <v/>
      </c>
      <c r="BX3831" s="13" t="str">
        <f>VLOOKUP($A3831,'EIA-860 Solar Plants'!$C:BK,COLUMN(T3830)+2)</f>
        <v>N</v>
      </c>
      <c r="BY3831" s="13" t="str">
        <f>VLOOKUP($A3831,'EIA-860 Solar Plants'!$C:BL,COLUMN(U3830)+2)</f>
        <v/>
      </c>
      <c r="BZ3831" s="13" t="str">
        <f>VLOOKUP($A3831,'EIA-860 Solar Plants'!$C:BM,COLUMN(V3830)+2)</f>
        <v/>
      </c>
      <c r="CA3831" s="13" t="str">
        <f>VLOOKUP($A3831,'EIA-860 Solar Plants'!$C:BN,COLUMN(W3830)+2)</f>
        <v/>
      </c>
      <c r="CB3831" s="13" t="str">
        <f>VLOOKUP($A3831,'EIA-860 Solar Plants'!$C:BO,COLUMN(X3830)+2)</f>
        <v/>
      </c>
      <c r="CC3831" s="13" t="str">
        <f>VLOOKUP($A3831,'EIA-860 Solar Plants'!$C:BP,COLUMN(Y3830)+2)</f>
        <v>Public Service Elec &amp; Gas Co</v>
      </c>
      <c r="CD3831" s="13">
        <f>VLOOKUP($A3831,'EIA-860 Solar Plants'!$C:BQ,COLUMN(Z3830)+2)</f>
        <v>15477</v>
      </c>
      <c r="CE3831" s="13" t="str">
        <f>VLOOKUP($A3831,'EIA-860 Solar Plants'!$C:BR,COLUMN(AA3830)+2)</f>
        <v>NJ</v>
      </c>
      <c r="CF3831" s="13">
        <f>VLOOKUP($A3831,'EIA-860 Solar Plants'!$C:BS,COLUMN(AB3830)+2)</f>
        <v>0.48</v>
      </c>
      <c r="CG3831" s="13" t="str">
        <f>VLOOKUP($A3831,'EIA-860 Solar Plants'!$C:BT,COLUMN(AC3830)+2)</f>
        <v xml:space="preserve"> </v>
      </c>
      <c r="CH3831" s="13" t="str">
        <f>VLOOKUP($A3831,'EIA-860 Solar Plants'!$C:BU,COLUMN(AD3830)+2)</f>
        <v xml:space="preserve"> </v>
      </c>
      <c r="CI3831" s="13" t="str">
        <f>VLOOKUP($A3831,'EIA-860 Solar Plants'!$C:BV,COLUMN(AE3830)+2)</f>
        <v>N</v>
      </c>
      <c r="CJ3831" s="13" t="str">
        <f>VLOOKUP($A3831,'EIA-860 Solar Plants'!$C:BW,COLUMN(AF3830)+2)</f>
        <v/>
      </c>
      <c r="CK3831" s="13" t="str">
        <f>VLOOKUP($A3831,'EIA-860 Solar Plants'!$C:BX,COLUMN(AG3830)+2)</f>
        <v/>
      </c>
      <c r="CL3831" s="13" t="str">
        <f>VLOOKUP($A3831,'EIA-860 Solar Plants'!$C:BY,COLUMN(AH3830)+2)</f>
        <v/>
      </c>
      <c r="CM3831" s="13" t="str">
        <f>VLOOKUP($A3831,'EIA-860 Solar Plants'!$C:BZ,COLUMN(AI3830)+2)</f>
        <v/>
      </c>
      <c r="CN3831" s="13" t="str">
        <f>VLOOKUP($A3831,'EIA-860 Solar Plants'!$C:CA,COLUMN(AJ3830)+2)</f>
        <v/>
      </c>
      <c r="CO3831" s="13">
        <f>SUMIF('EIA-860 Generators'!D:D,'EIA-923 Plants'!A3831,'EIA-860 Generators'!N:N)</f>
        <v>3.9</v>
      </c>
      <c r="CP3831" s="13">
        <f>SUMIF('EIA-860 Generators'!D:D,'EIA-923 Plants'!A3831,'EIA-860 Generators'!O:O)</f>
        <v>3.9</v>
      </c>
      <c r="CQ3831" s="13">
        <f>SUMIF('EIA-860 Generators'!D:D,'EIA-923 Plants'!A3831,'EIA-860 Generators'!P:P)</f>
        <v>3.9</v>
      </c>
      <c r="CR3831" s="13">
        <f>SUMIF('EIA-860 Generators'!D:D,'EIA-923 Plants'!A3831,'EIA-860 Generators'!Q:Q)</f>
        <v>3.9</v>
      </c>
      <c r="CS3831" s="13">
        <f>SUMIF('EIA-860 Generators'!D:D,'EIA-923 Plants'!A3831,'EIA-860 Generators'!R:R)</f>
        <v>3.9</v>
      </c>
      <c r="CT3831" s="13">
        <f>SUMIF('EIA-860 Generators'!D:D,'EIA-923 Plants'!A3831,'EIA-860 Generators'!S:S)</f>
        <v>3.9</v>
      </c>
      <c r="CU3831" s="13">
        <f>AVERAGEIF('EIA-860 Generators'!D:D,'EIA-923 Plants'!A3831,'EIA-860 Generators'!T:T)</f>
        <v>9</v>
      </c>
      <c r="CV3831" s="13">
        <f>SUMIF('EIA-860 Generators'!D:D,'EIA-923 Plants'!A3831,'EIA-860 Generators'!T:T)</f>
        <v>9</v>
      </c>
    </row>
    <row r="3832" spans="1:100" x14ac:dyDescent="0.2">
      <c r="A3832" s="16">
        <v>64362</v>
      </c>
      <c r="B3832" s="14" t="s">
        <v>51</v>
      </c>
      <c r="C3832" s="14" t="s">
        <v>39615</v>
      </c>
      <c r="D3832" s="14" t="s">
        <v>25929</v>
      </c>
      <c r="E3832" s="16">
        <v>61677</v>
      </c>
      <c r="F3832" s="14" t="s">
        <v>644</v>
      </c>
      <c r="G3832" s="14" t="s">
        <v>44040</v>
      </c>
      <c r="H3832" s="14" t="s">
        <v>151</v>
      </c>
      <c r="I3832" s="16">
        <v>22</v>
      </c>
      <c r="J3832" s="16">
        <v>2</v>
      </c>
      <c r="K3832" s="14" t="s">
        <v>44043</v>
      </c>
      <c r="L3832" s="14" t="s">
        <v>40991</v>
      </c>
      <c r="M3832" s="14" t="s">
        <v>44038</v>
      </c>
      <c r="N3832" s="14" t="s">
        <v>44038</v>
      </c>
      <c r="O3832" s="14" t="s">
        <v>152</v>
      </c>
      <c r="P3832" s="14" t="s">
        <v>42677</v>
      </c>
      <c r="Q3832" s="27" t="s">
        <v>44048</v>
      </c>
      <c r="R3832" s="27" t="s">
        <v>44048</v>
      </c>
      <c r="S3832" s="27" t="s">
        <v>44048</v>
      </c>
      <c r="T3832" s="27" t="s">
        <v>44048</v>
      </c>
      <c r="U3832" s="27" t="s">
        <v>44048</v>
      </c>
      <c r="V3832" s="27" t="s">
        <v>44048</v>
      </c>
      <c r="W3832" s="27" t="s">
        <v>44048</v>
      </c>
      <c r="X3832" s="27">
        <v>1910</v>
      </c>
      <c r="Y3832" s="27">
        <v>1387</v>
      </c>
      <c r="Z3832" s="27">
        <v>1104</v>
      </c>
      <c r="AA3832" s="27">
        <v>948</v>
      </c>
      <c r="AB3832" s="27">
        <v>660</v>
      </c>
      <c r="AC3832" s="27" t="s">
        <v>44048</v>
      </c>
      <c r="AD3832" s="27" t="s">
        <v>44048</v>
      </c>
      <c r="AE3832" s="27" t="s">
        <v>44048</v>
      </c>
      <c r="AF3832" s="27" t="s">
        <v>44048</v>
      </c>
      <c r="AG3832" s="27" t="s">
        <v>44048</v>
      </c>
      <c r="AH3832" s="27" t="s">
        <v>44048</v>
      </c>
      <c r="AI3832" s="27" t="s">
        <v>44048</v>
      </c>
      <c r="AJ3832" s="27">
        <v>1910</v>
      </c>
      <c r="AK3832" s="27">
        <v>1387</v>
      </c>
      <c r="AL3832" s="27">
        <v>1104</v>
      </c>
      <c r="AM3832" s="27">
        <v>948</v>
      </c>
      <c r="AN3832" s="27">
        <v>660</v>
      </c>
      <c r="AO3832" s="27" t="s">
        <v>44048</v>
      </c>
      <c r="AP3832" s="27" t="s">
        <v>44048</v>
      </c>
      <c r="AQ3832" s="27" t="s">
        <v>44048</v>
      </c>
      <c r="AR3832" s="27" t="s">
        <v>44048</v>
      </c>
      <c r="AS3832" s="27" t="s">
        <v>44048</v>
      </c>
      <c r="AT3832" s="27" t="s">
        <v>44048</v>
      </c>
      <c r="AU3832" s="27" t="s">
        <v>44048</v>
      </c>
      <c r="AV3832" s="27">
        <v>217.75399999999999</v>
      </c>
      <c r="AW3832" s="27">
        <v>158.10900000000001</v>
      </c>
      <c r="AX3832" s="27">
        <v>125.83</v>
      </c>
      <c r="AY3832" s="27">
        <v>108.06399999999999</v>
      </c>
      <c r="AZ3832" s="27">
        <v>75.242999999999995</v>
      </c>
      <c r="BA3832" s="27">
        <v>6009</v>
      </c>
      <c r="BB3832" s="27">
        <v>6009</v>
      </c>
      <c r="BC3832" s="27">
        <v>685</v>
      </c>
      <c r="BD3832" s="16">
        <v>2020</v>
      </c>
      <c r="BE3832" s="13" t="str">
        <f>VLOOKUP($A3832,'EIA-860 Solar Plants'!$C:AP,COLUMN(A3831)+2)</f>
        <v>1 American Bottoms Road</v>
      </c>
      <c r="BF3832" s="13" t="str">
        <f>VLOOKUP($A3832,'EIA-860 Solar Plants'!$C:AQ,COLUMN(B3831)+2)</f>
        <v>Sauget</v>
      </c>
      <c r="BG3832" s="13" t="str">
        <f>VLOOKUP($A3832,'EIA-860 Solar Plants'!$C:AS,COLUMN(C3831)+2)</f>
        <v>IL</v>
      </c>
      <c r="BH3832" s="13">
        <f>VLOOKUP($A3832,'EIA-860 Solar Plants'!$C:AT,COLUMN(D3831)+2)</f>
        <v>62201</v>
      </c>
      <c r="BI3832" s="13" t="str">
        <f>VLOOKUP($A3832,'EIA-860 Solar Plants'!$C:AU,COLUMN(E3831)+2)</f>
        <v>St Clair</v>
      </c>
      <c r="BJ3832" s="13">
        <f>VLOOKUP($A3832,'EIA-860 Solar Plants'!$C:AV,COLUMN(F3831)+2)</f>
        <v>38.591745000000003</v>
      </c>
      <c r="BK3832" s="13">
        <f>VLOOKUP($A3832,'EIA-860 Solar Plants'!$C:AW,COLUMN(G3831)+2)</f>
        <v>-90.183285999999995</v>
      </c>
      <c r="BL3832" s="13" t="str">
        <f>VLOOKUP($A3832,'EIA-860 Solar Plants'!$C:AX,COLUMN(H3831)+2)</f>
        <v>MRO</v>
      </c>
      <c r="BM3832" s="13" t="str">
        <f>VLOOKUP($A3832,'EIA-860 Solar Plants'!$C:AZ,COLUMN(I3831)+2)</f>
        <v>MISO</v>
      </c>
      <c r="BN3832" s="13" t="str">
        <f>VLOOKUP($A3832,'EIA-860 Solar Plants'!$C:BA,COLUMN(J3831)+2)</f>
        <v>Midcontinent Independent Transmission System Operator, Inc..</v>
      </c>
      <c r="BO3832" s="13" t="str">
        <f>VLOOKUP($A3832,'EIA-860 Solar Plants'!$C:BB,COLUMN(K3831)+2)</f>
        <v/>
      </c>
      <c r="BP3832" s="13">
        <f>VLOOKUP($A3832,'EIA-860 Solar Plants'!$C:BC,COLUMN(L3831)+2)</f>
        <v>22</v>
      </c>
      <c r="BQ3832" s="13" t="str">
        <f>VLOOKUP($A3832,'EIA-860 Solar Plants'!$C:BD,COLUMN(M3831)+2)</f>
        <v>NR</v>
      </c>
      <c r="BR3832" s="13">
        <f>VLOOKUP($A3832,'EIA-860 Solar Plants'!$C:BE,COLUMN(N3831)+2)</f>
        <v>2</v>
      </c>
      <c r="BS3832" s="13" t="str">
        <f>VLOOKUP($A3832,'EIA-860 Solar Plants'!$C:BF,COLUMN(O3831)+2)</f>
        <v>IPP Non-CHP</v>
      </c>
      <c r="BT3832" s="13" t="str">
        <f>VLOOKUP($A3832,'EIA-860 Solar Plants'!$C:BG,COLUMN(P3831)+2)</f>
        <v>N</v>
      </c>
      <c r="BU3832" s="13" t="str">
        <f>VLOOKUP($A3832,'EIA-860 Solar Plants'!$C:BH,COLUMN(Q3831)+2)</f>
        <v/>
      </c>
      <c r="BV3832" s="13" t="str">
        <f>VLOOKUP($A3832,'EIA-860 Solar Plants'!$C:BI,COLUMN(R3831)+2)</f>
        <v>N</v>
      </c>
      <c r="BW3832" s="13" t="str">
        <f>VLOOKUP($A3832,'EIA-860 Solar Plants'!$C:BJ,COLUMN(S3831)+2)</f>
        <v/>
      </c>
      <c r="BX3832" s="13" t="str">
        <f>VLOOKUP($A3832,'EIA-860 Solar Plants'!$C:BK,COLUMN(T3831)+2)</f>
        <v>N</v>
      </c>
      <c r="BY3832" s="13" t="str">
        <f>VLOOKUP($A3832,'EIA-860 Solar Plants'!$C:BL,COLUMN(U3831)+2)</f>
        <v/>
      </c>
      <c r="BZ3832" s="13" t="str">
        <f>VLOOKUP($A3832,'EIA-860 Solar Plants'!$C:BM,COLUMN(V3831)+2)</f>
        <v/>
      </c>
      <c r="CA3832" s="13" t="str">
        <f>VLOOKUP($A3832,'EIA-860 Solar Plants'!$C:BN,COLUMN(W3831)+2)</f>
        <v/>
      </c>
      <c r="CB3832" s="13" t="str">
        <f>VLOOKUP($A3832,'EIA-860 Solar Plants'!$C:BO,COLUMN(X3831)+2)</f>
        <v/>
      </c>
      <c r="CC3832" s="13" t="str">
        <f>VLOOKUP($A3832,'EIA-860 Solar Plants'!$C:BP,COLUMN(Y3831)+2)</f>
        <v>Ameren Illinois Company</v>
      </c>
      <c r="CD3832" s="13">
        <f>VLOOKUP($A3832,'EIA-860 Solar Plants'!$C:BQ,COLUMN(Z3831)+2)</f>
        <v>56697</v>
      </c>
      <c r="CE3832" s="13" t="str">
        <f>VLOOKUP($A3832,'EIA-860 Solar Plants'!$C:BR,COLUMN(AA3831)+2)</f>
        <v>IL</v>
      </c>
      <c r="CF3832" s="13">
        <f>VLOOKUP($A3832,'EIA-860 Solar Plants'!$C:BS,COLUMN(AB3831)+2)</f>
        <v>4.16</v>
      </c>
      <c r="CG3832" s="13" t="str">
        <f>VLOOKUP($A3832,'EIA-860 Solar Plants'!$C:BT,COLUMN(AC3831)+2)</f>
        <v xml:space="preserve"> </v>
      </c>
      <c r="CH3832" s="13" t="str">
        <f>VLOOKUP($A3832,'EIA-860 Solar Plants'!$C:BU,COLUMN(AD3831)+2)</f>
        <v xml:space="preserve"> </v>
      </c>
      <c r="CI3832" s="13" t="str">
        <f>VLOOKUP($A3832,'EIA-860 Solar Plants'!$C:BV,COLUMN(AE3831)+2)</f>
        <v>N</v>
      </c>
      <c r="CJ3832" s="13" t="str">
        <f>VLOOKUP($A3832,'EIA-860 Solar Plants'!$C:BW,COLUMN(AF3831)+2)</f>
        <v/>
      </c>
      <c r="CK3832" s="13" t="str">
        <f>VLOOKUP($A3832,'EIA-860 Solar Plants'!$C:BX,COLUMN(AG3831)+2)</f>
        <v/>
      </c>
      <c r="CL3832" s="13" t="str">
        <f>VLOOKUP($A3832,'EIA-860 Solar Plants'!$C:BY,COLUMN(AH3831)+2)</f>
        <v/>
      </c>
      <c r="CM3832" s="13" t="str">
        <f>VLOOKUP($A3832,'EIA-860 Solar Plants'!$C:BZ,COLUMN(AI3831)+2)</f>
        <v/>
      </c>
      <c r="CN3832" s="13" t="str">
        <f>VLOOKUP($A3832,'EIA-860 Solar Plants'!$C:CA,COLUMN(AJ3831)+2)</f>
        <v/>
      </c>
      <c r="CO3832" s="13">
        <f>SUMIF('EIA-860 Generators'!D:D,'EIA-923 Plants'!A3832,'EIA-860 Generators'!N:N)</f>
        <v>1.8</v>
      </c>
      <c r="CP3832" s="13">
        <f>SUMIF('EIA-860 Generators'!D:D,'EIA-923 Plants'!A3832,'EIA-860 Generators'!O:O)</f>
        <v>1.8</v>
      </c>
      <c r="CQ3832" s="13">
        <f>SUMIF('EIA-860 Generators'!D:D,'EIA-923 Plants'!A3832,'EIA-860 Generators'!P:P)</f>
        <v>1.8</v>
      </c>
      <c r="CR3832" s="13">
        <f>SUMIF('EIA-860 Generators'!D:D,'EIA-923 Plants'!A3832,'EIA-860 Generators'!Q:Q)</f>
        <v>1.8</v>
      </c>
      <c r="CS3832" s="13">
        <f>SUMIF('EIA-860 Generators'!D:D,'EIA-923 Plants'!A3832,'EIA-860 Generators'!R:R)</f>
        <v>1.8</v>
      </c>
      <c r="CT3832" s="13">
        <f>SUMIF('EIA-860 Generators'!D:D,'EIA-923 Plants'!A3832,'EIA-860 Generators'!S:S)</f>
        <v>1.8</v>
      </c>
      <c r="CU3832" s="13">
        <f>AVERAGEIF('EIA-860 Generators'!D:D,'EIA-923 Plants'!A3832,'EIA-860 Generators'!T:T)</f>
        <v>8</v>
      </c>
      <c r="CV3832" s="13">
        <f>SUMIF('EIA-860 Generators'!D:D,'EIA-923 Plants'!A3832,'EIA-860 Generators'!T:T)</f>
        <v>8</v>
      </c>
    </row>
    <row r="3833" spans="1:100" x14ac:dyDescent="0.2">
      <c r="A3833" s="16">
        <v>64363</v>
      </c>
      <c r="B3833" s="14" t="s">
        <v>51</v>
      </c>
      <c r="C3833" s="14" t="s">
        <v>39618</v>
      </c>
      <c r="D3833" s="14" t="s">
        <v>25929</v>
      </c>
      <c r="E3833" s="16">
        <v>61677</v>
      </c>
      <c r="F3833" s="14" t="s">
        <v>1987</v>
      </c>
      <c r="G3833" s="14" t="s">
        <v>44037</v>
      </c>
      <c r="H3833" s="14" t="s">
        <v>60</v>
      </c>
      <c r="I3833" s="16">
        <v>22</v>
      </c>
      <c r="J3833" s="16">
        <v>2</v>
      </c>
      <c r="K3833" s="14" t="s">
        <v>44043</v>
      </c>
      <c r="L3833" s="14" t="s">
        <v>40991</v>
      </c>
      <c r="M3833" s="14" t="s">
        <v>44038</v>
      </c>
      <c r="N3833" s="14" t="s">
        <v>44038</v>
      </c>
      <c r="O3833" s="14" t="s">
        <v>2536</v>
      </c>
      <c r="P3833" s="14" t="s">
        <v>42677</v>
      </c>
      <c r="Q3833" s="27" t="s">
        <v>44048</v>
      </c>
      <c r="R3833" s="27" t="s">
        <v>44048</v>
      </c>
      <c r="S3833" s="27" t="s">
        <v>44048</v>
      </c>
      <c r="T3833" s="27" t="s">
        <v>44048</v>
      </c>
      <c r="U3833" s="27" t="s">
        <v>44048</v>
      </c>
      <c r="V3833" s="27" t="s">
        <v>44048</v>
      </c>
      <c r="W3833" s="27" t="s">
        <v>44048</v>
      </c>
      <c r="X3833" s="27" t="s">
        <v>44048</v>
      </c>
      <c r="Y3833" s="27" t="s">
        <v>44048</v>
      </c>
      <c r="Z3833" s="27" t="s">
        <v>44048</v>
      </c>
      <c r="AA3833" s="27" t="s">
        <v>44048</v>
      </c>
      <c r="AB3833" s="27">
        <v>2763</v>
      </c>
      <c r="AC3833" s="27" t="s">
        <v>44048</v>
      </c>
      <c r="AD3833" s="27" t="s">
        <v>44048</v>
      </c>
      <c r="AE3833" s="27" t="s">
        <v>44048</v>
      </c>
      <c r="AF3833" s="27" t="s">
        <v>44048</v>
      </c>
      <c r="AG3833" s="27" t="s">
        <v>44048</v>
      </c>
      <c r="AH3833" s="27" t="s">
        <v>44048</v>
      </c>
      <c r="AI3833" s="27" t="s">
        <v>44048</v>
      </c>
      <c r="AJ3833" s="27" t="s">
        <v>44048</v>
      </c>
      <c r="AK3833" s="27" t="s">
        <v>44048</v>
      </c>
      <c r="AL3833" s="27" t="s">
        <v>44048</v>
      </c>
      <c r="AM3833" s="27" t="s">
        <v>44048</v>
      </c>
      <c r="AN3833" s="27">
        <v>2763</v>
      </c>
      <c r="AO3833" s="27" t="s">
        <v>44048</v>
      </c>
      <c r="AP3833" s="27" t="s">
        <v>44048</v>
      </c>
      <c r="AQ3833" s="27" t="s">
        <v>44048</v>
      </c>
      <c r="AR3833" s="27" t="s">
        <v>44048</v>
      </c>
      <c r="AS3833" s="27" t="s">
        <v>44048</v>
      </c>
      <c r="AT3833" s="27" t="s">
        <v>44048</v>
      </c>
      <c r="AU3833" s="27" t="s">
        <v>44048</v>
      </c>
      <c r="AV3833" s="27" t="s">
        <v>44048</v>
      </c>
      <c r="AW3833" s="27" t="s">
        <v>44048</v>
      </c>
      <c r="AX3833" s="27" t="s">
        <v>44048</v>
      </c>
      <c r="AY3833" s="27" t="s">
        <v>44048</v>
      </c>
      <c r="AZ3833" s="27">
        <v>315</v>
      </c>
      <c r="BA3833" s="27">
        <v>2763</v>
      </c>
      <c r="BB3833" s="27">
        <v>2763</v>
      </c>
      <c r="BC3833" s="27">
        <v>315</v>
      </c>
      <c r="BD3833" s="16">
        <v>2020</v>
      </c>
      <c r="BE3833" s="13" t="str">
        <f>VLOOKUP($A3833,'EIA-860 Solar Plants'!$C:AP,COLUMN(A3832)+2)</f>
        <v>8117 Boston Road</v>
      </c>
      <c r="BF3833" s="13" t="str">
        <f>VLOOKUP($A3833,'EIA-860 Solar Plants'!$C:AQ,COLUMN(B3832)+2)</f>
        <v>Roxboro</v>
      </c>
      <c r="BG3833" s="13" t="str">
        <f>VLOOKUP($A3833,'EIA-860 Solar Plants'!$C:AS,COLUMN(C3832)+2)</f>
        <v>NC</v>
      </c>
      <c r="BH3833" s="13">
        <f>VLOOKUP($A3833,'EIA-860 Solar Plants'!$C:AT,COLUMN(D3832)+2)</f>
        <v>27574</v>
      </c>
      <c r="BI3833" s="13" t="str">
        <f>VLOOKUP($A3833,'EIA-860 Solar Plants'!$C:AU,COLUMN(E3832)+2)</f>
        <v>Person</v>
      </c>
      <c r="BJ3833" s="13">
        <f>VLOOKUP($A3833,'EIA-860 Solar Plants'!$C:AV,COLUMN(F3832)+2)</f>
        <v>36.486007999999998</v>
      </c>
      <c r="BK3833" s="13">
        <f>VLOOKUP($A3833,'EIA-860 Solar Plants'!$C:AW,COLUMN(G3832)+2)</f>
        <v>-78.921771000000007</v>
      </c>
      <c r="BL3833" s="13" t="str">
        <f>VLOOKUP($A3833,'EIA-860 Solar Plants'!$C:AX,COLUMN(H3832)+2)</f>
        <v>SERC</v>
      </c>
      <c r="BM3833" s="13" t="str">
        <f>VLOOKUP($A3833,'EIA-860 Solar Plants'!$C:AZ,COLUMN(I3832)+2)</f>
        <v>CPLE</v>
      </c>
      <c r="BN3833" s="13" t="str">
        <f>VLOOKUP($A3833,'EIA-860 Solar Plants'!$C:BA,COLUMN(J3832)+2)</f>
        <v>Duke Energy Progress East</v>
      </c>
      <c r="BO3833" s="13" t="str">
        <f>VLOOKUP($A3833,'EIA-860 Solar Plants'!$C:BB,COLUMN(K3832)+2)</f>
        <v/>
      </c>
      <c r="BP3833" s="13">
        <f>VLOOKUP($A3833,'EIA-860 Solar Plants'!$C:BC,COLUMN(L3832)+2)</f>
        <v>22</v>
      </c>
      <c r="BQ3833" s="13" t="str">
        <f>VLOOKUP($A3833,'EIA-860 Solar Plants'!$C:BD,COLUMN(M3832)+2)</f>
        <v>NR</v>
      </c>
      <c r="BR3833" s="13">
        <f>VLOOKUP($A3833,'EIA-860 Solar Plants'!$C:BE,COLUMN(N3832)+2)</f>
        <v>2</v>
      </c>
      <c r="BS3833" s="13" t="str">
        <f>VLOOKUP($A3833,'EIA-860 Solar Plants'!$C:BF,COLUMN(O3832)+2)</f>
        <v>IPP Non-CHP</v>
      </c>
      <c r="BT3833" s="13" t="str">
        <f>VLOOKUP($A3833,'EIA-860 Solar Plants'!$C:BG,COLUMN(P3832)+2)</f>
        <v>N</v>
      </c>
      <c r="BU3833" s="13" t="str">
        <f>VLOOKUP($A3833,'EIA-860 Solar Plants'!$C:BH,COLUMN(Q3832)+2)</f>
        <v/>
      </c>
      <c r="BV3833" s="13" t="str">
        <f>VLOOKUP($A3833,'EIA-860 Solar Plants'!$C:BI,COLUMN(R3832)+2)</f>
        <v>N</v>
      </c>
      <c r="BW3833" s="13" t="str">
        <f>VLOOKUP($A3833,'EIA-860 Solar Plants'!$C:BJ,COLUMN(S3832)+2)</f>
        <v/>
      </c>
      <c r="BX3833" s="13" t="str">
        <f>VLOOKUP($A3833,'EIA-860 Solar Plants'!$C:BK,COLUMN(T3832)+2)</f>
        <v>N</v>
      </c>
      <c r="BY3833" s="13" t="str">
        <f>VLOOKUP($A3833,'EIA-860 Solar Plants'!$C:BL,COLUMN(U3832)+2)</f>
        <v/>
      </c>
      <c r="BZ3833" s="13" t="str">
        <f>VLOOKUP($A3833,'EIA-860 Solar Plants'!$C:BM,COLUMN(V3832)+2)</f>
        <v/>
      </c>
      <c r="CA3833" s="13" t="str">
        <f>VLOOKUP($A3833,'EIA-860 Solar Plants'!$C:BN,COLUMN(W3832)+2)</f>
        <v/>
      </c>
      <c r="CB3833" s="13" t="str">
        <f>VLOOKUP($A3833,'EIA-860 Solar Plants'!$C:BO,COLUMN(X3832)+2)</f>
        <v/>
      </c>
      <c r="CC3833" s="13" t="str">
        <f>VLOOKUP($A3833,'EIA-860 Solar Plants'!$C:BP,COLUMN(Y3832)+2)</f>
        <v>Duke Energy Progress - (NC)</v>
      </c>
      <c r="CD3833" s="13">
        <f>VLOOKUP($A3833,'EIA-860 Solar Plants'!$C:BQ,COLUMN(Z3832)+2)</f>
        <v>3046</v>
      </c>
      <c r="CE3833" s="13" t="str">
        <f>VLOOKUP($A3833,'EIA-860 Solar Plants'!$C:BR,COLUMN(AA3832)+2)</f>
        <v>NC</v>
      </c>
      <c r="CF3833" s="13">
        <f>VLOOKUP($A3833,'EIA-860 Solar Plants'!$C:BS,COLUMN(AB3832)+2)</f>
        <v>22.8</v>
      </c>
      <c r="CG3833" s="13" t="str">
        <f>VLOOKUP($A3833,'EIA-860 Solar Plants'!$C:BT,COLUMN(AC3832)+2)</f>
        <v xml:space="preserve"> </v>
      </c>
      <c r="CH3833" s="13" t="str">
        <f>VLOOKUP($A3833,'EIA-860 Solar Plants'!$C:BU,COLUMN(AD3832)+2)</f>
        <v xml:space="preserve"> </v>
      </c>
      <c r="CI3833" s="13" t="str">
        <f>VLOOKUP($A3833,'EIA-860 Solar Plants'!$C:BV,COLUMN(AE3832)+2)</f>
        <v>N</v>
      </c>
      <c r="CJ3833" s="13" t="str">
        <f>VLOOKUP($A3833,'EIA-860 Solar Plants'!$C:BW,COLUMN(AF3832)+2)</f>
        <v/>
      </c>
      <c r="CK3833" s="13" t="str">
        <f>VLOOKUP($A3833,'EIA-860 Solar Plants'!$C:BX,COLUMN(AG3832)+2)</f>
        <v/>
      </c>
      <c r="CL3833" s="13" t="str">
        <f>VLOOKUP($A3833,'EIA-860 Solar Plants'!$C:BY,COLUMN(AH3832)+2)</f>
        <v/>
      </c>
      <c r="CM3833" s="13" t="str">
        <f>VLOOKUP($A3833,'EIA-860 Solar Plants'!$C:BZ,COLUMN(AI3832)+2)</f>
        <v/>
      </c>
      <c r="CN3833" s="13" t="str">
        <f>VLOOKUP($A3833,'EIA-860 Solar Plants'!$C:CA,COLUMN(AJ3832)+2)</f>
        <v/>
      </c>
      <c r="CO3833" s="13">
        <f>SUMIF('EIA-860 Generators'!D:D,'EIA-923 Plants'!A3833,'EIA-860 Generators'!N:N)</f>
        <v>5</v>
      </c>
      <c r="CP3833" s="13">
        <f>SUMIF('EIA-860 Generators'!D:D,'EIA-923 Plants'!A3833,'EIA-860 Generators'!O:O)</f>
        <v>5</v>
      </c>
      <c r="CQ3833" s="13">
        <f>SUMIF('EIA-860 Generators'!D:D,'EIA-923 Plants'!A3833,'EIA-860 Generators'!P:P)</f>
        <v>5</v>
      </c>
      <c r="CR3833" s="13">
        <f>SUMIF('EIA-860 Generators'!D:D,'EIA-923 Plants'!A3833,'EIA-860 Generators'!Q:Q)</f>
        <v>5</v>
      </c>
      <c r="CS3833" s="13">
        <f>SUMIF('EIA-860 Generators'!D:D,'EIA-923 Plants'!A3833,'EIA-860 Generators'!R:R)</f>
        <v>5</v>
      </c>
      <c r="CT3833" s="13">
        <f>SUMIF('EIA-860 Generators'!D:D,'EIA-923 Plants'!A3833,'EIA-860 Generators'!S:S)</f>
        <v>5</v>
      </c>
      <c r="CU3833" s="13">
        <f>AVERAGEIF('EIA-860 Generators'!D:D,'EIA-923 Plants'!A3833,'EIA-860 Generators'!T:T)</f>
        <v>12</v>
      </c>
      <c r="CV3833" s="13">
        <f>SUMIF('EIA-860 Generators'!D:D,'EIA-923 Plants'!A3833,'EIA-860 Generators'!T:T)</f>
        <v>12</v>
      </c>
    </row>
    <row r="3834" spans="1:100" x14ac:dyDescent="0.2">
      <c r="A3834" s="16">
        <v>64364</v>
      </c>
      <c r="B3834" s="14" t="s">
        <v>51</v>
      </c>
      <c r="C3834" s="14" t="s">
        <v>39620</v>
      </c>
      <c r="D3834" s="14" t="s">
        <v>25929</v>
      </c>
      <c r="E3834" s="16">
        <v>61677</v>
      </c>
      <c r="F3834" s="14" t="s">
        <v>644</v>
      </c>
      <c r="G3834" s="14" t="s">
        <v>44040</v>
      </c>
      <c r="H3834" s="14" t="s">
        <v>151</v>
      </c>
      <c r="I3834" s="16">
        <v>22</v>
      </c>
      <c r="J3834" s="16">
        <v>2</v>
      </c>
      <c r="K3834" s="14" t="s">
        <v>44043</v>
      </c>
      <c r="L3834" s="14" t="s">
        <v>40991</v>
      </c>
      <c r="M3834" s="14" t="s">
        <v>44038</v>
      </c>
      <c r="N3834" s="14" t="s">
        <v>44038</v>
      </c>
      <c r="O3834" s="14" t="s">
        <v>216</v>
      </c>
      <c r="P3834" s="14" t="s">
        <v>42677</v>
      </c>
      <c r="Q3834" s="27" t="s">
        <v>44048</v>
      </c>
      <c r="R3834" s="27" t="s">
        <v>44048</v>
      </c>
      <c r="S3834" s="27" t="s">
        <v>44048</v>
      </c>
      <c r="T3834" s="27" t="s">
        <v>44048</v>
      </c>
      <c r="U3834" s="27" t="s">
        <v>44048</v>
      </c>
      <c r="V3834" s="27" t="s">
        <v>44048</v>
      </c>
      <c r="W3834" s="27" t="s">
        <v>44048</v>
      </c>
      <c r="X3834" s="27" t="s">
        <v>44048</v>
      </c>
      <c r="Y3834" s="27">
        <v>1107</v>
      </c>
      <c r="Z3834" s="27">
        <v>881</v>
      </c>
      <c r="AA3834" s="27">
        <v>757</v>
      </c>
      <c r="AB3834" s="27">
        <v>527</v>
      </c>
      <c r="AC3834" s="27" t="s">
        <v>44048</v>
      </c>
      <c r="AD3834" s="27" t="s">
        <v>44048</v>
      </c>
      <c r="AE3834" s="27" t="s">
        <v>44048</v>
      </c>
      <c r="AF3834" s="27" t="s">
        <v>44048</v>
      </c>
      <c r="AG3834" s="27" t="s">
        <v>44048</v>
      </c>
      <c r="AH3834" s="27" t="s">
        <v>44048</v>
      </c>
      <c r="AI3834" s="27" t="s">
        <v>44048</v>
      </c>
      <c r="AJ3834" s="27" t="s">
        <v>44048</v>
      </c>
      <c r="AK3834" s="27">
        <v>1107</v>
      </c>
      <c r="AL3834" s="27">
        <v>881</v>
      </c>
      <c r="AM3834" s="27">
        <v>757</v>
      </c>
      <c r="AN3834" s="27">
        <v>527</v>
      </c>
      <c r="AO3834" s="27" t="s">
        <v>44048</v>
      </c>
      <c r="AP3834" s="27" t="s">
        <v>44048</v>
      </c>
      <c r="AQ3834" s="27" t="s">
        <v>44048</v>
      </c>
      <c r="AR3834" s="27" t="s">
        <v>44048</v>
      </c>
      <c r="AS3834" s="27" t="s">
        <v>44048</v>
      </c>
      <c r="AT3834" s="27" t="s">
        <v>44048</v>
      </c>
      <c r="AU3834" s="27" t="s">
        <v>44048</v>
      </c>
      <c r="AV3834" s="27" t="s">
        <v>44048</v>
      </c>
      <c r="AW3834" s="27">
        <v>126.217</v>
      </c>
      <c r="AX3834" s="27">
        <v>100.45</v>
      </c>
      <c r="AY3834" s="27">
        <v>86.266999999999996</v>
      </c>
      <c r="AZ3834" s="27">
        <v>60.066000000000003</v>
      </c>
      <c r="BA3834" s="27">
        <v>3272</v>
      </c>
      <c r="BB3834" s="27">
        <v>3272</v>
      </c>
      <c r="BC3834" s="27">
        <v>373</v>
      </c>
      <c r="BD3834" s="16">
        <v>2020</v>
      </c>
      <c r="BE3834" s="13" t="str">
        <f>VLOOKUP($A3834,'EIA-860 Solar Plants'!$C:AP,COLUMN(A3833)+2)</f>
        <v>4 Beltway Lane</v>
      </c>
      <c r="BF3834" s="13" t="str">
        <f>VLOOKUP($A3834,'EIA-860 Solar Plants'!$C:AQ,COLUMN(B3833)+2)</f>
        <v>Rock Falls</v>
      </c>
      <c r="BG3834" s="13" t="str">
        <f>VLOOKUP($A3834,'EIA-860 Solar Plants'!$C:AS,COLUMN(C3833)+2)</f>
        <v>IL</v>
      </c>
      <c r="BH3834" s="13">
        <f>VLOOKUP($A3834,'EIA-860 Solar Plants'!$C:AT,COLUMN(D3833)+2)</f>
        <v>61071</v>
      </c>
      <c r="BI3834" s="13" t="str">
        <f>VLOOKUP($A3834,'EIA-860 Solar Plants'!$C:AU,COLUMN(E3833)+2)</f>
        <v>Whiteside</v>
      </c>
      <c r="BJ3834" s="13">
        <f>VLOOKUP($A3834,'EIA-860 Solar Plants'!$C:AV,COLUMN(F3833)+2)</f>
        <v>41.767012000000001</v>
      </c>
      <c r="BK3834" s="13">
        <f>VLOOKUP($A3834,'EIA-860 Solar Plants'!$C:AW,COLUMN(G3833)+2)</f>
        <v>-89.670331000000004</v>
      </c>
      <c r="BL3834" s="13" t="str">
        <f>VLOOKUP($A3834,'EIA-860 Solar Plants'!$C:AX,COLUMN(H3833)+2)</f>
        <v>MRO</v>
      </c>
      <c r="BM3834" s="13" t="str">
        <f>VLOOKUP($A3834,'EIA-860 Solar Plants'!$C:AZ,COLUMN(I3833)+2)</f>
        <v>PJM</v>
      </c>
      <c r="BN3834" s="13" t="str">
        <f>VLOOKUP($A3834,'EIA-860 Solar Plants'!$C:BA,COLUMN(J3833)+2)</f>
        <v>PJM Interconnection, LLC</v>
      </c>
      <c r="BO3834" s="13" t="str">
        <f>VLOOKUP($A3834,'EIA-860 Solar Plants'!$C:BB,COLUMN(K3833)+2)</f>
        <v/>
      </c>
      <c r="BP3834" s="13">
        <f>VLOOKUP($A3834,'EIA-860 Solar Plants'!$C:BC,COLUMN(L3833)+2)</f>
        <v>22</v>
      </c>
      <c r="BQ3834" s="13" t="str">
        <f>VLOOKUP($A3834,'EIA-860 Solar Plants'!$C:BD,COLUMN(M3833)+2)</f>
        <v>NR</v>
      </c>
      <c r="BR3834" s="13">
        <f>VLOOKUP($A3834,'EIA-860 Solar Plants'!$C:BE,COLUMN(N3833)+2)</f>
        <v>2</v>
      </c>
      <c r="BS3834" s="13" t="str">
        <f>VLOOKUP($A3834,'EIA-860 Solar Plants'!$C:BF,COLUMN(O3833)+2)</f>
        <v>IPP Non-CHP</v>
      </c>
      <c r="BT3834" s="13" t="str">
        <f>VLOOKUP($A3834,'EIA-860 Solar Plants'!$C:BG,COLUMN(P3833)+2)</f>
        <v>N</v>
      </c>
      <c r="BU3834" s="13" t="str">
        <f>VLOOKUP($A3834,'EIA-860 Solar Plants'!$C:BH,COLUMN(Q3833)+2)</f>
        <v/>
      </c>
      <c r="BV3834" s="13" t="str">
        <f>VLOOKUP($A3834,'EIA-860 Solar Plants'!$C:BI,COLUMN(R3833)+2)</f>
        <v>N</v>
      </c>
      <c r="BW3834" s="13" t="str">
        <f>VLOOKUP($A3834,'EIA-860 Solar Plants'!$C:BJ,COLUMN(S3833)+2)</f>
        <v/>
      </c>
      <c r="BX3834" s="13" t="str">
        <f>VLOOKUP($A3834,'EIA-860 Solar Plants'!$C:BK,COLUMN(T3833)+2)</f>
        <v>N</v>
      </c>
      <c r="BY3834" s="13" t="str">
        <f>VLOOKUP($A3834,'EIA-860 Solar Plants'!$C:BL,COLUMN(U3833)+2)</f>
        <v/>
      </c>
      <c r="BZ3834" s="13" t="str">
        <f>VLOOKUP($A3834,'EIA-860 Solar Plants'!$C:BM,COLUMN(V3833)+2)</f>
        <v/>
      </c>
      <c r="CA3834" s="13" t="str">
        <f>VLOOKUP($A3834,'EIA-860 Solar Plants'!$C:BN,COLUMN(W3833)+2)</f>
        <v/>
      </c>
      <c r="CB3834" s="13" t="str">
        <f>VLOOKUP($A3834,'EIA-860 Solar Plants'!$C:BO,COLUMN(X3833)+2)</f>
        <v/>
      </c>
      <c r="CC3834" s="13" t="str">
        <f>VLOOKUP($A3834,'EIA-860 Solar Plants'!$C:BP,COLUMN(Y3833)+2)</f>
        <v>Ameren Illinois Company</v>
      </c>
      <c r="CD3834" s="13">
        <f>VLOOKUP($A3834,'EIA-860 Solar Plants'!$C:BQ,COLUMN(Z3833)+2)</f>
        <v>56697</v>
      </c>
      <c r="CE3834" s="13" t="str">
        <f>VLOOKUP($A3834,'EIA-860 Solar Plants'!$C:BR,COLUMN(AA3833)+2)</f>
        <v>IL</v>
      </c>
      <c r="CF3834" s="13">
        <f>VLOOKUP($A3834,'EIA-860 Solar Plants'!$C:BS,COLUMN(AB3833)+2)</f>
        <v>34.5</v>
      </c>
      <c r="CG3834" s="13" t="str">
        <f>VLOOKUP($A3834,'EIA-860 Solar Plants'!$C:BT,COLUMN(AC3833)+2)</f>
        <v xml:space="preserve"> </v>
      </c>
      <c r="CH3834" s="13" t="str">
        <f>VLOOKUP($A3834,'EIA-860 Solar Plants'!$C:BU,COLUMN(AD3833)+2)</f>
        <v xml:space="preserve"> </v>
      </c>
      <c r="CI3834" s="13" t="str">
        <f>VLOOKUP($A3834,'EIA-860 Solar Plants'!$C:BV,COLUMN(AE3833)+2)</f>
        <v>N</v>
      </c>
      <c r="CJ3834" s="13" t="str">
        <f>VLOOKUP($A3834,'EIA-860 Solar Plants'!$C:BW,COLUMN(AF3833)+2)</f>
        <v/>
      </c>
      <c r="CK3834" s="13" t="str">
        <f>VLOOKUP($A3834,'EIA-860 Solar Plants'!$C:BX,COLUMN(AG3833)+2)</f>
        <v/>
      </c>
      <c r="CL3834" s="13" t="str">
        <f>VLOOKUP($A3834,'EIA-860 Solar Plants'!$C:BY,COLUMN(AH3833)+2)</f>
        <v/>
      </c>
      <c r="CM3834" s="13" t="str">
        <f>VLOOKUP($A3834,'EIA-860 Solar Plants'!$C:BZ,COLUMN(AI3833)+2)</f>
        <v/>
      </c>
      <c r="CN3834" s="13" t="str">
        <f>VLOOKUP($A3834,'EIA-860 Solar Plants'!$C:CA,COLUMN(AJ3833)+2)</f>
        <v/>
      </c>
      <c r="CO3834" s="13">
        <f>SUMIF('EIA-860 Generators'!D:D,'EIA-923 Plants'!A3834,'EIA-860 Generators'!N:N)</f>
        <v>1</v>
      </c>
      <c r="CP3834" s="13">
        <f>SUMIF('EIA-860 Generators'!D:D,'EIA-923 Plants'!A3834,'EIA-860 Generators'!O:O)</f>
        <v>1</v>
      </c>
      <c r="CQ3834" s="13">
        <f>SUMIF('EIA-860 Generators'!D:D,'EIA-923 Plants'!A3834,'EIA-860 Generators'!P:P)</f>
        <v>1</v>
      </c>
      <c r="CR3834" s="13">
        <f>SUMIF('EIA-860 Generators'!D:D,'EIA-923 Plants'!A3834,'EIA-860 Generators'!Q:Q)</f>
        <v>1</v>
      </c>
      <c r="CS3834" s="13">
        <f>SUMIF('EIA-860 Generators'!D:D,'EIA-923 Plants'!A3834,'EIA-860 Generators'!R:R)</f>
        <v>1</v>
      </c>
      <c r="CT3834" s="13">
        <f>SUMIF('EIA-860 Generators'!D:D,'EIA-923 Plants'!A3834,'EIA-860 Generators'!S:S)</f>
        <v>1</v>
      </c>
      <c r="CU3834" s="13">
        <f>AVERAGEIF('EIA-860 Generators'!D:D,'EIA-923 Plants'!A3834,'EIA-860 Generators'!T:T)</f>
        <v>9</v>
      </c>
      <c r="CV3834" s="13">
        <f>SUMIF('EIA-860 Generators'!D:D,'EIA-923 Plants'!A3834,'EIA-860 Generators'!T:T)</f>
        <v>9</v>
      </c>
    </row>
    <row r="3835" spans="1:100" x14ac:dyDescent="0.2">
      <c r="A3835" s="16">
        <v>64365</v>
      </c>
      <c r="B3835" s="14" t="s">
        <v>51</v>
      </c>
      <c r="C3835" s="14" t="s">
        <v>39622</v>
      </c>
      <c r="D3835" s="14" t="s">
        <v>25929</v>
      </c>
      <c r="E3835" s="16">
        <v>61677</v>
      </c>
      <c r="F3835" s="14" t="s">
        <v>232</v>
      </c>
      <c r="G3835" s="14" t="s">
        <v>44041</v>
      </c>
      <c r="H3835" s="14" t="s">
        <v>93</v>
      </c>
      <c r="I3835" s="16">
        <v>22</v>
      </c>
      <c r="J3835" s="16">
        <v>2</v>
      </c>
      <c r="K3835" s="14" t="s">
        <v>44043</v>
      </c>
      <c r="L3835" s="14" t="s">
        <v>40991</v>
      </c>
      <c r="M3835" s="14" t="s">
        <v>44038</v>
      </c>
      <c r="N3835" s="14" t="s">
        <v>44038</v>
      </c>
      <c r="O3835" s="14" t="s">
        <v>234</v>
      </c>
      <c r="P3835" s="14" t="s">
        <v>42677</v>
      </c>
      <c r="Q3835" s="27" t="s">
        <v>44048</v>
      </c>
      <c r="R3835" s="27">
        <v>5699</v>
      </c>
      <c r="S3835" s="27">
        <v>6868</v>
      </c>
      <c r="T3835" s="27">
        <v>9000</v>
      </c>
      <c r="U3835" s="27">
        <v>9225</v>
      </c>
      <c r="V3835" s="27">
        <v>10205</v>
      </c>
      <c r="W3835" s="27">
        <v>9852</v>
      </c>
      <c r="X3835" s="27">
        <v>9782</v>
      </c>
      <c r="Y3835" s="27">
        <v>7044</v>
      </c>
      <c r="Z3835" s="27">
        <v>5287</v>
      </c>
      <c r="AA3835" s="27">
        <v>4158</v>
      </c>
      <c r="AB3835" s="27">
        <v>2792</v>
      </c>
      <c r="AC3835" s="27" t="s">
        <v>44048</v>
      </c>
      <c r="AD3835" s="27">
        <v>5699</v>
      </c>
      <c r="AE3835" s="27">
        <v>6868</v>
      </c>
      <c r="AF3835" s="27">
        <v>9000</v>
      </c>
      <c r="AG3835" s="27">
        <v>9225</v>
      </c>
      <c r="AH3835" s="27">
        <v>10205</v>
      </c>
      <c r="AI3835" s="27">
        <v>9852</v>
      </c>
      <c r="AJ3835" s="27">
        <v>9782</v>
      </c>
      <c r="AK3835" s="27">
        <v>7044</v>
      </c>
      <c r="AL3835" s="27">
        <v>5287</v>
      </c>
      <c r="AM3835" s="27">
        <v>4158</v>
      </c>
      <c r="AN3835" s="27">
        <v>2792</v>
      </c>
      <c r="AO3835" s="27" t="s">
        <v>44048</v>
      </c>
      <c r="AP3835" s="27">
        <v>649.61800000000005</v>
      </c>
      <c r="AQ3835" s="27">
        <v>782.85900000000004</v>
      </c>
      <c r="AR3835" s="27">
        <v>1025.925</v>
      </c>
      <c r="AS3835" s="27">
        <v>1051.5530000000001</v>
      </c>
      <c r="AT3835" s="27">
        <v>1163.2239999999999</v>
      </c>
      <c r="AU3835" s="27">
        <v>1122.972</v>
      </c>
      <c r="AV3835" s="27">
        <v>1115.0039999999999</v>
      </c>
      <c r="AW3835" s="27">
        <v>802.97299999999996</v>
      </c>
      <c r="AX3835" s="27">
        <v>602.61199999999997</v>
      </c>
      <c r="AY3835" s="27">
        <v>473.96199999999999</v>
      </c>
      <c r="AZ3835" s="27">
        <v>318.298</v>
      </c>
      <c r="BA3835" s="27">
        <v>79912</v>
      </c>
      <c r="BB3835" s="27">
        <v>79912</v>
      </c>
      <c r="BC3835" s="27">
        <v>9109</v>
      </c>
      <c r="BD3835" s="16">
        <v>2020</v>
      </c>
      <c r="BE3835" s="13" t="str">
        <f>VLOOKUP($A3835,'EIA-860 Solar Plants'!$C:AP,COLUMN(A3834)+2)</f>
        <v>Section 12, Township 22N, Rang</v>
      </c>
      <c r="BF3835" s="13" t="str">
        <f>VLOOKUP($A3835,'EIA-860 Solar Plants'!$C:AQ,COLUMN(B3834)+2)</f>
        <v>Scottsbluff</v>
      </c>
      <c r="BG3835" s="13" t="str">
        <f>VLOOKUP($A3835,'EIA-860 Solar Plants'!$C:AS,COLUMN(C3834)+2)</f>
        <v>NE</v>
      </c>
      <c r="BH3835" s="13">
        <f>VLOOKUP($A3835,'EIA-860 Solar Plants'!$C:AT,COLUMN(D3834)+2)</f>
        <v>69361</v>
      </c>
      <c r="BI3835" s="13" t="str">
        <f>VLOOKUP($A3835,'EIA-860 Solar Plants'!$C:AU,COLUMN(E3834)+2)</f>
        <v>Scotts Bluff</v>
      </c>
      <c r="BJ3835" s="13">
        <f>VLOOKUP($A3835,'EIA-860 Solar Plants'!$C:AV,COLUMN(F3834)+2)</f>
        <v>41.889000000000003</v>
      </c>
      <c r="BK3835" s="13">
        <f>VLOOKUP($A3835,'EIA-860 Solar Plants'!$C:AW,COLUMN(G3834)+2)</f>
        <v>-103.649</v>
      </c>
      <c r="BL3835" s="13" t="str">
        <f>VLOOKUP($A3835,'EIA-860 Solar Plants'!$C:AX,COLUMN(H3834)+2)</f>
        <v>WECC</v>
      </c>
      <c r="BM3835" s="13" t="str">
        <f>VLOOKUP($A3835,'EIA-860 Solar Plants'!$C:AZ,COLUMN(I3834)+2)</f>
        <v>SWPP</v>
      </c>
      <c r="BN3835" s="13" t="str">
        <f>VLOOKUP($A3835,'EIA-860 Solar Plants'!$C:BA,COLUMN(J3834)+2)</f>
        <v>Southwest Power Pool</v>
      </c>
      <c r="BO3835" s="13" t="str">
        <f>VLOOKUP($A3835,'EIA-860 Solar Plants'!$C:BB,COLUMN(K3834)+2)</f>
        <v/>
      </c>
      <c r="BP3835" s="13">
        <f>VLOOKUP($A3835,'EIA-860 Solar Plants'!$C:BC,COLUMN(L3834)+2)</f>
        <v>22</v>
      </c>
      <c r="BQ3835" s="13" t="str">
        <f>VLOOKUP($A3835,'EIA-860 Solar Plants'!$C:BD,COLUMN(M3834)+2)</f>
        <v>NR</v>
      </c>
      <c r="BR3835" s="13">
        <f>VLOOKUP($A3835,'EIA-860 Solar Plants'!$C:BE,COLUMN(N3834)+2)</f>
        <v>2</v>
      </c>
      <c r="BS3835" s="13" t="str">
        <f>VLOOKUP($A3835,'EIA-860 Solar Plants'!$C:BF,COLUMN(O3834)+2)</f>
        <v>IPP Non-CHP</v>
      </c>
      <c r="BT3835" s="13" t="str">
        <f>VLOOKUP($A3835,'EIA-860 Solar Plants'!$C:BG,COLUMN(P3834)+2)</f>
        <v>N</v>
      </c>
      <c r="BU3835" s="13" t="str">
        <f>VLOOKUP($A3835,'EIA-860 Solar Plants'!$C:BH,COLUMN(Q3834)+2)</f>
        <v/>
      </c>
      <c r="BV3835" s="13" t="str">
        <f>VLOOKUP($A3835,'EIA-860 Solar Plants'!$C:BI,COLUMN(R3834)+2)</f>
        <v>N</v>
      </c>
      <c r="BW3835" s="13" t="str">
        <f>VLOOKUP($A3835,'EIA-860 Solar Plants'!$C:BJ,COLUMN(S3834)+2)</f>
        <v/>
      </c>
      <c r="BX3835" s="13" t="str">
        <f>VLOOKUP($A3835,'EIA-860 Solar Plants'!$C:BK,COLUMN(T3834)+2)</f>
        <v>N</v>
      </c>
      <c r="BY3835" s="13" t="str">
        <f>VLOOKUP($A3835,'EIA-860 Solar Plants'!$C:BL,COLUMN(U3834)+2)</f>
        <v/>
      </c>
      <c r="BZ3835" s="13" t="str">
        <f>VLOOKUP($A3835,'EIA-860 Solar Plants'!$C:BM,COLUMN(V3834)+2)</f>
        <v/>
      </c>
      <c r="CA3835" s="13" t="str">
        <f>VLOOKUP($A3835,'EIA-860 Solar Plants'!$C:BN,COLUMN(W3834)+2)</f>
        <v/>
      </c>
      <c r="CB3835" s="13" t="str">
        <f>VLOOKUP($A3835,'EIA-860 Solar Plants'!$C:BO,COLUMN(X3834)+2)</f>
        <v/>
      </c>
      <c r="CC3835" s="13" t="str">
        <f>VLOOKUP($A3835,'EIA-860 Solar Plants'!$C:BP,COLUMN(Y3834)+2)</f>
        <v>Nebraska Public Power District</v>
      </c>
      <c r="CD3835" s="13">
        <f>VLOOKUP($A3835,'EIA-860 Solar Plants'!$C:BQ,COLUMN(Z3834)+2)</f>
        <v>13337</v>
      </c>
      <c r="CE3835" s="13" t="str">
        <f>VLOOKUP($A3835,'EIA-860 Solar Plants'!$C:BR,COLUMN(AA3834)+2)</f>
        <v>NE</v>
      </c>
      <c r="CF3835" s="13">
        <f>VLOOKUP($A3835,'EIA-860 Solar Plants'!$C:BS,COLUMN(AB3834)+2)</f>
        <v>34.5</v>
      </c>
      <c r="CG3835" s="13" t="str">
        <f>VLOOKUP($A3835,'EIA-860 Solar Plants'!$C:BT,COLUMN(AC3834)+2)</f>
        <v xml:space="preserve"> </v>
      </c>
      <c r="CH3835" s="13" t="str">
        <f>VLOOKUP($A3835,'EIA-860 Solar Plants'!$C:BU,COLUMN(AD3834)+2)</f>
        <v xml:space="preserve"> </v>
      </c>
      <c r="CI3835" s="13" t="str">
        <f>VLOOKUP($A3835,'EIA-860 Solar Plants'!$C:BV,COLUMN(AE3834)+2)</f>
        <v>N</v>
      </c>
      <c r="CJ3835" s="13" t="str">
        <f>VLOOKUP($A3835,'EIA-860 Solar Plants'!$C:BW,COLUMN(AF3834)+2)</f>
        <v/>
      </c>
      <c r="CK3835" s="13" t="str">
        <f>VLOOKUP($A3835,'EIA-860 Solar Plants'!$C:BX,COLUMN(AG3834)+2)</f>
        <v/>
      </c>
      <c r="CL3835" s="13" t="str">
        <f>VLOOKUP($A3835,'EIA-860 Solar Plants'!$C:BY,COLUMN(AH3834)+2)</f>
        <v/>
      </c>
      <c r="CM3835" s="13" t="str">
        <f>VLOOKUP($A3835,'EIA-860 Solar Plants'!$C:BZ,COLUMN(AI3834)+2)</f>
        <v/>
      </c>
      <c r="CN3835" s="13" t="str">
        <f>VLOOKUP($A3835,'EIA-860 Solar Plants'!$C:CA,COLUMN(AJ3834)+2)</f>
        <v/>
      </c>
      <c r="CO3835" s="13">
        <f>SUMIF('EIA-860 Generators'!D:D,'EIA-923 Plants'!A3835,'EIA-860 Generators'!N:N)</f>
        <v>4.4000000000000004</v>
      </c>
      <c r="CP3835" s="13">
        <f>SUMIF('EIA-860 Generators'!D:D,'EIA-923 Plants'!A3835,'EIA-860 Generators'!O:O)</f>
        <v>4.4000000000000004</v>
      </c>
      <c r="CQ3835" s="13">
        <f>SUMIF('EIA-860 Generators'!D:D,'EIA-923 Plants'!A3835,'EIA-860 Generators'!P:P)</f>
        <v>4.4000000000000004</v>
      </c>
      <c r="CR3835" s="13">
        <f>SUMIF('EIA-860 Generators'!D:D,'EIA-923 Plants'!A3835,'EIA-860 Generators'!Q:Q)</f>
        <v>4.4000000000000004</v>
      </c>
      <c r="CS3835" s="13">
        <f>SUMIF('EIA-860 Generators'!D:D,'EIA-923 Plants'!A3835,'EIA-860 Generators'!R:R)</f>
        <v>4.4000000000000004</v>
      </c>
      <c r="CT3835" s="13">
        <f>SUMIF('EIA-860 Generators'!D:D,'EIA-923 Plants'!A3835,'EIA-860 Generators'!S:S)</f>
        <v>4.4000000000000004</v>
      </c>
      <c r="CU3835" s="13">
        <f>AVERAGEIF('EIA-860 Generators'!D:D,'EIA-923 Plants'!A3835,'EIA-860 Generators'!T:T)</f>
        <v>2</v>
      </c>
      <c r="CV3835" s="13">
        <f>SUMIF('EIA-860 Generators'!D:D,'EIA-923 Plants'!A3835,'EIA-860 Generators'!T:T)</f>
        <v>2</v>
      </c>
    </row>
    <row r="3836" spans="1:100" x14ac:dyDescent="0.2">
      <c r="A3836" s="16">
        <v>64366</v>
      </c>
      <c r="B3836" s="14" t="s">
        <v>51</v>
      </c>
      <c r="C3836" s="14" t="s">
        <v>39624</v>
      </c>
      <c r="D3836" s="14" t="s">
        <v>25929</v>
      </c>
      <c r="E3836" s="16">
        <v>61677</v>
      </c>
      <c r="F3836" s="14" t="s">
        <v>1987</v>
      </c>
      <c r="G3836" s="14" t="s">
        <v>44037</v>
      </c>
      <c r="H3836" s="14" t="s">
        <v>60</v>
      </c>
      <c r="I3836" s="16">
        <v>22</v>
      </c>
      <c r="J3836" s="16">
        <v>2</v>
      </c>
      <c r="K3836" s="14" t="s">
        <v>44043</v>
      </c>
      <c r="L3836" s="14" t="s">
        <v>40991</v>
      </c>
      <c r="M3836" s="14" t="s">
        <v>44038</v>
      </c>
      <c r="N3836" s="14" t="s">
        <v>44038</v>
      </c>
      <c r="O3836" s="14" t="s">
        <v>2536</v>
      </c>
      <c r="P3836" s="14" t="s">
        <v>42677</v>
      </c>
      <c r="Q3836" s="27" t="s">
        <v>44048</v>
      </c>
      <c r="R3836" s="27" t="s">
        <v>44048</v>
      </c>
      <c r="S3836" s="27" t="s">
        <v>44048</v>
      </c>
      <c r="T3836" s="27" t="s">
        <v>44048</v>
      </c>
      <c r="U3836" s="27" t="s">
        <v>44048</v>
      </c>
      <c r="V3836" s="27" t="s">
        <v>44048</v>
      </c>
      <c r="W3836" s="27" t="s">
        <v>44048</v>
      </c>
      <c r="X3836" s="27" t="s">
        <v>44048</v>
      </c>
      <c r="Y3836" s="27" t="s">
        <v>44048</v>
      </c>
      <c r="Z3836" s="27" t="s">
        <v>44048</v>
      </c>
      <c r="AA3836" s="27" t="s">
        <v>44048</v>
      </c>
      <c r="AB3836" s="27">
        <v>351</v>
      </c>
      <c r="AC3836" s="27" t="s">
        <v>44048</v>
      </c>
      <c r="AD3836" s="27" t="s">
        <v>44048</v>
      </c>
      <c r="AE3836" s="27" t="s">
        <v>44048</v>
      </c>
      <c r="AF3836" s="27" t="s">
        <v>44048</v>
      </c>
      <c r="AG3836" s="27" t="s">
        <v>44048</v>
      </c>
      <c r="AH3836" s="27" t="s">
        <v>44048</v>
      </c>
      <c r="AI3836" s="27" t="s">
        <v>44048</v>
      </c>
      <c r="AJ3836" s="27" t="s">
        <v>44048</v>
      </c>
      <c r="AK3836" s="27" t="s">
        <v>44048</v>
      </c>
      <c r="AL3836" s="27" t="s">
        <v>44048</v>
      </c>
      <c r="AM3836" s="27" t="s">
        <v>44048</v>
      </c>
      <c r="AN3836" s="27">
        <v>351</v>
      </c>
      <c r="AO3836" s="27" t="s">
        <v>44048</v>
      </c>
      <c r="AP3836" s="27" t="s">
        <v>44048</v>
      </c>
      <c r="AQ3836" s="27" t="s">
        <v>44048</v>
      </c>
      <c r="AR3836" s="27" t="s">
        <v>44048</v>
      </c>
      <c r="AS3836" s="27" t="s">
        <v>44048</v>
      </c>
      <c r="AT3836" s="27" t="s">
        <v>44048</v>
      </c>
      <c r="AU3836" s="27" t="s">
        <v>44048</v>
      </c>
      <c r="AV3836" s="27" t="s">
        <v>44048</v>
      </c>
      <c r="AW3836" s="27" t="s">
        <v>44048</v>
      </c>
      <c r="AX3836" s="27" t="s">
        <v>44048</v>
      </c>
      <c r="AY3836" s="27" t="s">
        <v>44048</v>
      </c>
      <c r="AZ3836" s="27">
        <v>40</v>
      </c>
      <c r="BA3836" s="27">
        <v>351</v>
      </c>
      <c r="BB3836" s="27">
        <v>351</v>
      </c>
      <c r="BC3836" s="27">
        <v>40</v>
      </c>
      <c r="BD3836" s="16">
        <v>2020</v>
      </c>
      <c r="BE3836" s="13" t="str">
        <f>VLOOKUP($A3836,'EIA-860 Solar Plants'!$C:AP,COLUMN(A3835)+2)</f>
        <v>60 Dream Ave</v>
      </c>
      <c r="BF3836" s="13" t="str">
        <f>VLOOKUP($A3836,'EIA-860 Solar Plants'!$C:AQ,COLUMN(B3835)+2)</f>
        <v>Delco</v>
      </c>
      <c r="BG3836" s="13" t="str">
        <f>VLOOKUP($A3836,'EIA-860 Solar Plants'!$C:AS,COLUMN(C3835)+2)</f>
        <v>NC</v>
      </c>
      <c r="BH3836" s="13">
        <f>VLOOKUP($A3836,'EIA-860 Solar Plants'!$C:AT,COLUMN(D3835)+2)</f>
        <v>28436</v>
      </c>
      <c r="BI3836" s="13" t="str">
        <f>VLOOKUP($A3836,'EIA-860 Solar Plants'!$C:AU,COLUMN(E3835)+2)</f>
        <v>Columbus</v>
      </c>
      <c r="BJ3836" s="13">
        <f>VLOOKUP($A3836,'EIA-860 Solar Plants'!$C:AV,COLUMN(F3835)+2)</f>
        <v>34.312472</v>
      </c>
      <c r="BK3836" s="13">
        <f>VLOOKUP($A3836,'EIA-860 Solar Plants'!$C:AW,COLUMN(G3835)+2)</f>
        <v>-78.204250000000002</v>
      </c>
      <c r="BL3836" s="13" t="str">
        <f>VLOOKUP($A3836,'EIA-860 Solar Plants'!$C:AX,COLUMN(H3835)+2)</f>
        <v>SERC</v>
      </c>
      <c r="BM3836" s="13" t="str">
        <f>VLOOKUP($A3836,'EIA-860 Solar Plants'!$C:AZ,COLUMN(I3835)+2)</f>
        <v>CPLE</v>
      </c>
      <c r="BN3836" s="13" t="str">
        <f>VLOOKUP($A3836,'EIA-860 Solar Plants'!$C:BA,COLUMN(J3835)+2)</f>
        <v>Duke Energy Progress East</v>
      </c>
      <c r="BO3836" s="13" t="str">
        <f>VLOOKUP($A3836,'EIA-860 Solar Plants'!$C:BB,COLUMN(K3835)+2)</f>
        <v/>
      </c>
      <c r="BP3836" s="13">
        <f>VLOOKUP($A3836,'EIA-860 Solar Plants'!$C:BC,COLUMN(L3835)+2)</f>
        <v>22</v>
      </c>
      <c r="BQ3836" s="13" t="str">
        <f>VLOOKUP($A3836,'EIA-860 Solar Plants'!$C:BD,COLUMN(M3835)+2)</f>
        <v>NR</v>
      </c>
      <c r="BR3836" s="13">
        <f>VLOOKUP($A3836,'EIA-860 Solar Plants'!$C:BE,COLUMN(N3835)+2)</f>
        <v>2</v>
      </c>
      <c r="BS3836" s="13" t="str">
        <f>VLOOKUP($A3836,'EIA-860 Solar Plants'!$C:BF,COLUMN(O3835)+2)</f>
        <v>IPP Non-CHP</v>
      </c>
      <c r="BT3836" s="13" t="str">
        <f>VLOOKUP($A3836,'EIA-860 Solar Plants'!$C:BG,COLUMN(P3835)+2)</f>
        <v>N</v>
      </c>
      <c r="BU3836" s="13" t="str">
        <f>VLOOKUP($A3836,'EIA-860 Solar Plants'!$C:BH,COLUMN(Q3835)+2)</f>
        <v/>
      </c>
      <c r="BV3836" s="13" t="str">
        <f>VLOOKUP($A3836,'EIA-860 Solar Plants'!$C:BI,COLUMN(R3835)+2)</f>
        <v>N</v>
      </c>
      <c r="BW3836" s="13" t="str">
        <f>VLOOKUP($A3836,'EIA-860 Solar Plants'!$C:BJ,COLUMN(S3835)+2)</f>
        <v/>
      </c>
      <c r="BX3836" s="13" t="str">
        <f>VLOOKUP($A3836,'EIA-860 Solar Plants'!$C:BK,COLUMN(T3835)+2)</f>
        <v>N</v>
      </c>
      <c r="BY3836" s="13" t="str">
        <f>VLOOKUP($A3836,'EIA-860 Solar Plants'!$C:BL,COLUMN(U3835)+2)</f>
        <v/>
      </c>
      <c r="BZ3836" s="13" t="str">
        <f>VLOOKUP($A3836,'EIA-860 Solar Plants'!$C:BM,COLUMN(V3835)+2)</f>
        <v/>
      </c>
      <c r="CA3836" s="13" t="str">
        <f>VLOOKUP($A3836,'EIA-860 Solar Plants'!$C:BN,COLUMN(W3835)+2)</f>
        <v/>
      </c>
      <c r="CB3836" s="13" t="str">
        <f>VLOOKUP($A3836,'EIA-860 Solar Plants'!$C:BO,COLUMN(X3835)+2)</f>
        <v/>
      </c>
      <c r="CC3836" s="13" t="str">
        <f>VLOOKUP($A3836,'EIA-860 Solar Plants'!$C:BP,COLUMN(Y3835)+2)</f>
        <v>Duke Energy Progress - (NC)</v>
      </c>
      <c r="CD3836" s="13">
        <f>VLOOKUP($A3836,'EIA-860 Solar Plants'!$C:BQ,COLUMN(Z3835)+2)</f>
        <v>3046</v>
      </c>
      <c r="CE3836" s="13" t="str">
        <f>VLOOKUP($A3836,'EIA-860 Solar Plants'!$C:BR,COLUMN(AA3835)+2)</f>
        <v>NC</v>
      </c>
      <c r="CF3836" s="13">
        <f>VLOOKUP($A3836,'EIA-860 Solar Plants'!$C:BS,COLUMN(AB3835)+2)</f>
        <v>22.86</v>
      </c>
      <c r="CG3836" s="13" t="str">
        <f>VLOOKUP($A3836,'EIA-860 Solar Plants'!$C:BT,COLUMN(AC3835)+2)</f>
        <v xml:space="preserve"> </v>
      </c>
      <c r="CH3836" s="13" t="str">
        <f>VLOOKUP($A3836,'EIA-860 Solar Plants'!$C:BU,COLUMN(AD3835)+2)</f>
        <v xml:space="preserve"> </v>
      </c>
      <c r="CI3836" s="13" t="str">
        <f>VLOOKUP($A3836,'EIA-860 Solar Plants'!$C:BV,COLUMN(AE3835)+2)</f>
        <v>N</v>
      </c>
      <c r="CJ3836" s="13" t="str">
        <f>VLOOKUP($A3836,'EIA-860 Solar Plants'!$C:BW,COLUMN(AF3835)+2)</f>
        <v/>
      </c>
      <c r="CK3836" s="13" t="str">
        <f>VLOOKUP($A3836,'EIA-860 Solar Plants'!$C:BX,COLUMN(AG3835)+2)</f>
        <v/>
      </c>
      <c r="CL3836" s="13" t="str">
        <f>VLOOKUP($A3836,'EIA-860 Solar Plants'!$C:BY,COLUMN(AH3835)+2)</f>
        <v/>
      </c>
      <c r="CM3836" s="13" t="str">
        <f>VLOOKUP($A3836,'EIA-860 Solar Plants'!$C:BZ,COLUMN(AI3835)+2)</f>
        <v/>
      </c>
      <c r="CN3836" s="13" t="str">
        <f>VLOOKUP($A3836,'EIA-860 Solar Plants'!$C:CA,COLUMN(AJ3835)+2)</f>
        <v/>
      </c>
      <c r="CO3836" s="13">
        <f>SUMIF('EIA-860 Generators'!D:D,'EIA-923 Plants'!A3836,'EIA-860 Generators'!N:N)</f>
        <v>5</v>
      </c>
      <c r="CP3836" s="13">
        <f>SUMIF('EIA-860 Generators'!D:D,'EIA-923 Plants'!A3836,'EIA-860 Generators'!O:O)</f>
        <v>5</v>
      </c>
      <c r="CQ3836" s="13">
        <f>SUMIF('EIA-860 Generators'!D:D,'EIA-923 Plants'!A3836,'EIA-860 Generators'!P:P)</f>
        <v>5</v>
      </c>
      <c r="CR3836" s="13">
        <f>SUMIF('EIA-860 Generators'!D:D,'EIA-923 Plants'!A3836,'EIA-860 Generators'!Q:Q)</f>
        <v>5</v>
      </c>
      <c r="CS3836" s="13">
        <f>SUMIF('EIA-860 Generators'!D:D,'EIA-923 Plants'!A3836,'EIA-860 Generators'!R:R)</f>
        <v>5</v>
      </c>
      <c r="CT3836" s="13">
        <f>SUMIF('EIA-860 Generators'!D:D,'EIA-923 Plants'!A3836,'EIA-860 Generators'!S:S)</f>
        <v>5</v>
      </c>
      <c r="CU3836" s="13">
        <f>AVERAGEIF('EIA-860 Generators'!D:D,'EIA-923 Plants'!A3836,'EIA-860 Generators'!T:T)</f>
        <v>12</v>
      </c>
      <c r="CV3836" s="13">
        <f>SUMIF('EIA-860 Generators'!D:D,'EIA-923 Plants'!A3836,'EIA-860 Generators'!T:T)</f>
        <v>12</v>
      </c>
    </row>
    <row r="3837" spans="1:100" x14ac:dyDescent="0.2">
      <c r="A3837" s="16">
        <v>64367</v>
      </c>
      <c r="B3837" s="14" t="s">
        <v>51</v>
      </c>
      <c r="C3837" s="14" t="s">
        <v>39626</v>
      </c>
      <c r="D3837" s="14" t="s">
        <v>25929</v>
      </c>
      <c r="E3837" s="16">
        <v>61677</v>
      </c>
      <c r="F3837" s="14" t="s">
        <v>1987</v>
      </c>
      <c r="G3837" s="14" t="s">
        <v>44037</v>
      </c>
      <c r="H3837" s="14" t="s">
        <v>60</v>
      </c>
      <c r="I3837" s="16">
        <v>22</v>
      </c>
      <c r="J3837" s="16">
        <v>2</v>
      </c>
      <c r="K3837" s="14" t="s">
        <v>44043</v>
      </c>
      <c r="L3837" s="14" t="s">
        <v>40991</v>
      </c>
      <c r="M3837" s="14" t="s">
        <v>44038</v>
      </c>
      <c r="N3837" s="14" t="s">
        <v>44038</v>
      </c>
      <c r="O3837" s="14" t="s">
        <v>5469</v>
      </c>
      <c r="P3837" s="14" t="s">
        <v>42677</v>
      </c>
      <c r="Q3837" s="27" t="s">
        <v>44048</v>
      </c>
      <c r="R3837" s="27" t="s">
        <v>44048</v>
      </c>
      <c r="S3837" s="27" t="s">
        <v>44048</v>
      </c>
      <c r="T3837" s="27" t="s">
        <v>44048</v>
      </c>
      <c r="U3837" s="27" t="s">
        <v>44048</v>
      </c>
      <c r="V3837" s="27" t="s">
        <v>44048</v>
      </c>
      <c r="W3837" s="27" t="s">
        <v>44048</v>
      </c>
      <c r="X3837" s="27" t="s">
        <v>44048</v>
      </c>
      <c r="Y3837" s="27" t="s">
        <v>44048</v>
      </c>
      <c r="Z3837" s="27" t="s">
        <v>44048</v>
      </c>
      <c r="AA3837" s="27" t="s">
        <v>44048</v>
      </c>
      <c r="AB3837" s="27">
        <v>930</v>
      </c>
      <c r="AC3837" s="27" t="s">
        <v>44048</v>
      </c>
      <c r="AD3837" s="27" t="s">
        <v>44048</v>
      </c>
      <c r="AE3837" s="27" t="s">
        <v>44048</v>
      </c>
      <c r="AF3837" s="27" t="s">
        <v>44048</v>
      </c>
      <c r="AG3837" s="27" t="s">
        <v>44048</v>
      </c>
      <c r="AH3837" s="27" t="s">
        <v>44048</v>
      </c>
      <c r="AI3837" s="27" t="s">
        <v>44048</v>
      </c>
      <c r="AJ3837" s="27" t="s">
        <v>44048</v>
      </c>
      <c r="AK3837" s="27" t="s">
        <v>44048</v>
      </c>
      <c r="AL3837" s="27" t="s">
        <v>44048</v>
      </c>
      <c r="AM3837" s="27" t="s">
        <v>44048</v>
      </c>
      <c r="AN3837" s="27">
        <v>930</v>
      </c>
      <c r="AO3837" s="27" t="s">
        <v>44048</v>
      </c>
      <c r="AP3837" s="27" t="s">
        <v>44048</v>
      </c>
      <c r="AQ3837" s="27" t="s">
        <v>44048</v>
      </c>
      <c r="AR3837" s="27" t="s">
        <v>44048</v>
      </c>
      <c r="AS3837" s="27" t="s">
        <v>44048</v>
      </c>
      <c r="AT3837" s="27" t="s">
        <v>44048</v>
      </c>
      <c r="AU3837" s="27" t="s">
        <v>44048</v>
      </c>
      <c r="AV3837" s="27" t="s">
        <v>44048</v>
      </c>
      <c r="AW3837" s="27" t="s">
        <v>44048</v>
      </c>
      <c r="AX3837" s="27" t="s">
        <v>44048</v>
      </c>
      <c r="AY3837" s="27" t="s">
        <v>44048</v>
      </c>
      <c r="AZ3837" s="27">
        <v>106</v>
      </c>
      <c r="BA3837" s="27">
        <v>930</v>
      </c>
      <c r="BB3837" s="27">
        <v>930</v>
      </c>
      <c r="BC3837" s="27">
        <v>106</v>
      </c>
      <c r="BD3837" s="16">
        <v>2020</v>
      </c>
      <c r="BE3837" s="13" t="str">
        <f>VLOOKUP($A3837,'EIA-860 Solar Plants'!$C:AP,COLUMN(A3836)+2)</f>
        <v>2943 Shady Grove Road</v>
      </c>
      <c r="BF3837" s="13" t="str">
        <f>VLOOKUP($A3837,'EIA-860 Solar Plants'!$C:AQ,COLUMN(B3836)+2)</f>
        <v>Providence</v>
      </c>
      <c r="BG3837" s="13" t="str">
        <f>VLOOKUP($A3837,'EIA-860 Solar Plants'!$C:AS,COLUMN(C3836)+2)</f>
        <v>NC</v>
      </c>
      <c r="BH3837" s="13">
        <f>VLOOKUP($A3837,'EIA-860 Solar Plants'!$C:AT,COLUMN(D3836)+2)</f>
        <v>27315</v>
      </c>
      <c r="BI3837" s="13" t="str">
        <f>VLOOKUP($A3837,'EIA-860 Solar Plants'!$C:AU,COLUMN(E3836)+2)</f>
        <v>Caswell</v>
      </c>
      <c r="BJ3837" s="13">
        <f>VLOOKUP($A3837,'EIA-860 Solar Plants'!$C:AV,COLUMN(F3836)+2)</f>
        <v>36.510939</v>
      </c>
      <c r="BK3837" s="13">
        <f>VLOOKUP($A3837,'EIA-860 Solar Plants'!$C:AW,COLUMN(G3836)+2)</f>
        <v>-79.437884999999994</v>
      </c>
      <c r="BL3837" s="13" t="str">
        <f>VLOOKUP($A3837,'EIA-860 Solar Plants'!$C:AX,COLUMN(H3836)+2)</f>
        <v>SERC</v>
      </c>
      <c r="BM3837" s="13" t="str">
        <f>VLOOKUP($A3837,'EIA-860 Solar Plants'!$C:AZ,COLUMN(I3836)+2)</f>
        <v>DUK</v>
      </c>
      <c r="BN3837" s="13" t="str">
        <f>VLOOKUP($A3837,'EIA-860 Solar Plants'!$C:BA,COLUMN(J3836)+2)</f>
        <v>Duke Energy Carolinas</v>
      </c>
      <c r="BO3837" s="13" t="str">
        <f>VLOOKUP($A3837,'EIA-860 Solar Plants'!$C:BB,COLUMN(K3836)+2)</f>
        <v/>
      </c>
      <c r="BP3837" s="13">
        <f>VLOOKUP($A3837,'EIA-860 Solar Plants'!$C:BC,COLUMN(L3836)+2)</f>
        <v>22</v>
      </c>
      <c r="BQ3837" s="13" t="str">
        <f>VLOOKUP($A3837,'EIA-860 Solar Plants'!$C:BD,COLUMN(M3836)+2)</f>
        <v>NR</v>
      </c>
      <c r="BR3837" s="13">
        <f>VLOOKUP($A3837,'EIA-860 Solar Plants'!$C:BE,COLUMN(N3836)+2)</f>
        <v>2</v>
      </c>
      <c r="BS3837" s="13" t="str">
        <f>VLOOKUP($A3837,'EIA-860 Solar Plants'!$C:BF,COLUMN(O3836)+2)</f>
        <v>IPP Non-CHP</v>
      </c>
      <c r="BT3837" s="13" t="str">
        <f>VLOOKUP($A3837,'EIA-860 Solar Plants'!$C:BG,COLUMN(P3836)+2)</f>
        <v>N</v>
      </c>
      <c r="BU3837" s="13" t="str">
        <f>VLOOKUP($A3837,'EIA-860 Solar Plants'!$C:BH,COLUMN(Q3836)+2)</f>
        <v/>
      </c>
      <c r="BV3837" s="13" t="str">
        <f>VLOOKUP($A3837,'EIA-860 Solar Plants'!$C:BI,COLUMN(R3836)+2)</f>
        <v>N</v>
      </c>
      <c r="BW3837" s="13" t="str">
        <f>VLOOKUP($A3837,'EIA-860 Solar Plants'!$C:BJ,COLUMN(S3836)+2)</f>
        <v/>
      </c>
      <c r="BX3837" s="13" t="str">
        <f>VLOOKUP($A3837,'EIA-860 Solar Plants'!$C:BK,COLUMN(T3836)+2)</f>
        <v>N</v>
      </c>
      <c r="BY3837" s="13" t="str">
        <f>VLOOKUP($A3837,'EIA-860 Solar Plants'!$C:BL,COLUMN(U3836)+2)</f>
        <v/>
      </c>
      <c r="BZ3837" s="13" t="str">
        <f>VLOOKUP($A3837,'EIA-860 Solar Plants'!$C:BM,COLUMN(V3836)+2)</f>
        <v/>
      </c>
      <c r="CA3837" s="13" t="str">
        <f>VLOOKUP($A3837,'EIA-860 Solar Plants'!$C:BN,COLUMN(W3836)+2)</f>
        <v/>
      </c>
      <c r="CB3837" s="13" t="str">
        <f>VLOOKUP($A3837,'EIA-860 Solar Plants'!$C:BO,COLUMN(X3836)+2)</f>
        <v/>
      </c>
      <c r="CC3837" s="13" t="str">
        <f>VLOOKUP($A3837,'EIA-860 Solar Plants'!$C:BP,COLUMN(Y3836)+2)</f>
        <v>Duke Energy Carolinas, LLC</v>
      </c>
      <c r="CD3837" s="13">
        <f>VLOOKUP($A3837,'EIA-860 Solar Plants'!$C:BQ,COLUMN(Z3836)+2)</f>
        <v>5416</v>
      </c>
      <c r="CE3837" s="13" t="str">
        <f>VLOOKUP($A3837,'EIA-860 Solar Plants'!$C:BR,COLUMN(AA3836)+2)</f>
        <v>NC</v>
      </c>
      <c r="CF3837" s="13">
        <f>VLOOKUP($A3837,'EIA-860 Solar Plants'!$C:BS,COLUMN(AB3836)+2)</f>
        <v>12.47</v>
      </c>
      <c r="CG3837" s="13" t="str">
        <f>VLOOKUP($A3837,'EIA-860 Solar Plants'!$C:BT,COLUMN(AC3836)+2)</f>
        <v xml:space="preserve"> </v>
      </c>
      <c r="CH3837" s="13" t="str">
        <f>VLOOKUP($A3837,'EIA-860 Solar Plants'!$C:BU,COLUMN(AD3836)+2)</f>
        <v xml:space="preserve"> </v>
      </c>
      <c r="CI3837" s="13" t="str">
        <f>VLOOKUP($A3837,'EIA-860 Solar Plants'!$C:BV,COLUMN(AE3836)+2)</f>
        <v>N</v>
      </c>
      <c r="CJ3837" s="13" t="str">
        <f>VLOOKUP($A3837,'EIA-860 Solar Plants'!$C:BW,COLUMN(AF3836)+2)</f>
        <v/>
      </c>
      <c r="CK3837" s="13" t="str">
        <f>VLOOKUP($A3837,'EIA-860 Solar Plants'!$C:BX,COLUMN(AG3836)+2)</f>
        <v/>
      </c>
      <c r="CL3837" s="13" t="str">
        <f>VLOOKUP($A3837,'EIA-860 Solar Plants'!$C:BY,COLUMN(AH3836)+2)</f>
        <v/>
      </c>
      <c r="CM3837" s="13" t="str">
        <f>VLOOKUP($A3837,'EIA-860 Solar Plants'!$C:BZ,COLUMN(AI3836)+2)</f>
        <v/>
      </c>
      <c r="CN3837" s="13" t="str">
        <f>VLOOKUP($A3837,'EIA-860 Solar Plants'!$C:CA,COLUMN(AJ3836)+2)</f>
        <v/>
      </c>
      <c r="CO3837" s="13">
        <f>SUMIF('EIA-860 Generators'!D:D,'EIA-923 Plants'!A3837,'EIA-860 Generators'!N:N)</f>
        <v>3</v>
      </c>
      <c r="CP3837" s="13">
        <f>SUMIF('EIA-860 Generators'!D:D,'EIA-923 Plants'!A3837,'EIA-860 Generators'!O:O)</f>
        <v>3</v>
      </c>
      <c r="CQ3837" s="13">
        <f>SUMIF('EIA-860 Generators'!D:D,'EIA-923 Plants'!A3837,'EIA-860 Generators'!P:P)</f>
        <v>3</v>
      </c>
      <c r="CR3837" s="13">
        <f>SUMIF('EIA-860 Generators'!D:D,'EIA-923 Plants'!A3837,'EIA-860 Generators'!Q:Q)</f>
        <v>3</v>
      </c>
      <c r="CS3837" s="13">
        <f>SUMIF('EIA-860 Generators'!D:D,'EIA-923 Plants'!A3837,'EIA-860 Generators'!R:R)</f>
        <v>3</v>
      </c>
      <c r="CT3837" s="13">
        <f>SUMIF('EIA-860 Generators'!D:D,'EIA-923 Plants'!A3837,'EIA-860 Generators'!S:S)</f>
        <v>3</v>
      </c>
      <c r="CU3837" s="13">
        <f>AVERAGEIF('EIA-860 Generators'!D:D,'EIA-923 Plants'!A3837,'EIA-860 Generators'!T:T)</f>
        <v>12</v>
      </c>
      <c r="CV3837" s="13">
        <f>SUMIF('EIA-860 Generators'!D:D,'EIA-923 Plants'!A3837,'EIA-860 Generators'!T:T)</f>
        <v>12</v>
      </c>
    </row>
    <row r="3838" spans="1:100" x14ac:dyDescent="0.2">
      <c r="A3838" s="16">
        <v>64368</v>
      </c>
      <c r="B3838" s="14" t="s">
        <v>51</v>
      </c>
      <c r="C3838" s="14" t="s">
        <v>39628</v>
      </c>
      <c r="D3838" s="14" t="s">
        <v>35994</v>
      </c>
      <c r="E3838" s="16">
        <v>62856</v>
      </c>
      <c r="F3838" s="14" t="s">
        <v>644</v>
      </c>
      <c r="G3838" s="14" t="s">
        <v>44040</v>
      </c>
      <c r="H3838" s="14" t="s">
        <v>151</v>
      </c>
      <c r="I3838" s="16">
        <v>22</v>
      </c>
      <c r="J3838" s="16">
        <v>2</v>
      </c>
      <c r="K3838" s="14" t="s">
        <v>44043</v>
      </c>
      <c r="L3838" s="14" t="s">
        <v>40991</v>
      </c>
      <c r="M3838" s="14" t="s">
        <v>44038</v>
      </c>
      <c r="N3838" s="14" t="s">
        <v>44038</v>
      </c>
      <c r="O3838" s="14" t="s">
        <v>216</v>
      </c>
      <c r="P3838" s="14" t="s">
        <v>42677</v>
      </c>
      <c r="Q3838" s="27" t="s">
        <v>44048</v>
      </c>
      <c r="R3838" s="27" t="s">
        <v>44048</v>
      </c>
      <c r="S3838" s="27" t="s">
        <v>44048</v>
      </c>
      <c r="T3838" s="27" t="s">
        <v>44048</v>
      </c>
      <c r="U3838" s="27" t="s">
        <v>44048</v>
      </c>
      <c r="V3838" s="27" t="s">
        <v>44048</v>
      </c>
      <c r="W3838" s="27" t="s">
        <v>44048</v>
      </c>
      <c r="X3838" s="27" t="s">
        <v>44048</v>
      </c>
      <c r="Y3838" s="27" t="s">
        <v>44048</v>
      </c>
      <c r="Z3838" s="27" t="s">
        <v>44048</v>
      </c>
      <c r="AA3838" s="27">
        <v>1019</v>
      </c>
      <c r="AB3838" s="27">
        <v>709</v>
      </c>
      <c r="AC3838" s="27" t="s">
        <v>44048</v>
      </c>
      <c r="AD3838" s="27" t="s">
        <v>44048</v>
      </c>
      <c r="AE3838" s="27" t="s">
        <v>44048</v>
      </c>
      <c r="AF3838" s="27" t="s">
        <v>44048</v>
      </c>
      <c r="AG3838" s="27" t="s">
        <v>44048</v>
      </c>
      <c r="AH3838" s="27" t="s">
        <v>44048</v>
      </c>
      <c r="AI3838" s="27" t="s">
        <v>44048</v>
      </c>
      <c r="AJ3838" s="27" t="s">
        <v>44048</v>
      </c>
      <c r="AK3838" s="27" t="s">
        <v>44048</v>
      </c>
      <c r="AL3838" s="27" t="s">
        <v>44048</v>
      </c>
      <c r="AM3838" s="27">
        <v>1019</v>
      </c>
      <c r="AN3838" s="27">
        <v>709</v>
      </c>
      <c r="AO3838" s="27" t="s">
        <v>44048</v>
      </c>
      <c r="AP3838" s="27" t="s">
        <v>44048</v>
      </c>
      <c r="AQ3838" s="27" t="s">
        <v>44048</v>
      </c>
      <c r="AR3838" s="27" t="s">
        <v>44048</v>
      </c>
      <c r="AS3838" s="27" t="s">
        <v>44048</v>
      </c>
      <c r="AT3838" s="27" t="s">
        <v>44048</v>
      </c>
      <c r="AU3838" s="27" t="s">
        <v>44048</v>
      </c>
      <c r="AV3838" s="27" t="s">
        <v>44048</v>
      </c>
      <c r="AW3838" s="27" t="s">
        <v>44048</v>
      </c>
      <c r="AX3838" s="27" t="s">
        <v>44048</v>
      </c>
      <c r="AY3838" s="27">
        <v>116.136</v>
      </c>
      <c r="AZ3838" s="27">
        <v>80.864000000000004</v>
      </c>
      <c r="BA3838" s="27">
        <v>1728</v>
      </c>
      <c r="BB3838" s="27">
        <v>1728</v>
      </c>
      <c r="BC3838" s="27">
        <v>197</v>
      </c>
      <c r="BD3838" s="16">
        <v>2020</v>
      </c>
      <c r="BE3838" s="13" t="str">
        <f>VLOOKUP($A3838,'EIA-860 Solar Plants'!$C:AP,COLUMN(A3837)+2)</f>
        <v>17-31 James J. Davis Drive</v>
      </c>
      <c r="BF3838" s="13" t="str">
        <f>VLOOKUP($A3838,'EIA-860 Solar Plants'!$C:AQ,COLUMN(B3837)+2)</f>
        <v>Mooseheart</v>
      </c>
      <c r="BG3838" s="13" t="str">
        <f>VLOOKUP($A3838,'EIA-860 Solar Plants'!$C:AS,COLUMN(C3837)+2)</f>
        <v>IL</v>
      </c>
      <c r="BH3838" s="13">
        <f>VLOOKUP($A3838,'EIA-860 Solar Plants'!$C:AT,COLUMN(D3837)+2)</f>
        <v>60539</v>
      </c>
      <c r="BI3838" s="13" t="str">
        <f>VLOOKUP($A3838,'EIA-860 Solar Plants'!$C:AU,COLUMN(E3837)+2)</f>
        <v>Kane</v>
      </c>
      <c r="BJ3838" s="13">
        <f>VLOOKUP($A3838,'EIA-860 Solar Plants'!$C:AV,COLUMN(F3837)+2)</f>
        <v>41.823402999999999</v>
      </c>
      <c r="BK3838" s="13">
        <f>VLOOKUP($A3838,'EIA-860 Solar Plants'!$C:AW,COLUMN(G3837)+2)</f>
        <v>-88.338302999999996</v>
      </c>
      <c r="BL3838" s="13" t="str">
        <f>VLOOKUP($A3838,'EIA-860 Solar Plants'!$C:AX,COLUMN(H3837)+2)</f>
        <v>MRO</v>
      </c>
      <c r="BM3838" s="13" t="str">
        <f>VLOOKUP($A3838,'EIA-860 Solar Plants'!$C:AZ,COLUMN(I3837)+2)</f>
        <v>PJM</v>
      </c>
      <c r="BN3838" s="13" t="str">
        <f>VLOOKUP($A3838,'EIA-860 Solar Plants'!$C:BA,COLUMN(J3837)+2)</f>
        <v>PJM Interconnection, LLC</v>
      </c>
      <c r="BO3838" s="13" t="str">
        <f>VLOOKUP($A3838,'EIA-860 Solar Plants'!$C:BB,COLUMN(K3837)+2)</f>
        <v/>
      </c>
      <c r="BP3838" s="13">
        <f>VLOOKUP($A3838,'EIA-860 Solar Plants'!$C:BC,COLUMN(L3837)+2)</f>
        <v>22</v>
      </c>
      <c r="BQ3838" s="13" t="str">
        <f>VLOOKUP($A3838,'EIA-860 Solar Plants'!$C:BD,COLUMN(M3837)+2)</f>
        <v>NR</v>
      </c>
      <c r="BR3838" s="13">
        <f>VLOOKUP($A3838,'EIA-860 Solar Plants'!$C:BE,COLUMN(N3837)+2)</f>
        <v>2</v>
      </c>
      <c r="BS3838" s="13" t="str">
        <f>VLOOKUP($A3838,'EIA-860 Solar Plants'!$C:BF,COLUMN(O3837)+2)</f>
        <v>IPP Non-CHP</v>
      </c>
      <c r="BT3838" s="13" t="str">
        <f>VLOOKUP($A3838,'EIA-860 Solar Plants'!$C:BG,COLUMN(P3837)+2)</f>
        <v>N</v>
      </c>
      <c r="BU3838" s="13" t="str">
        <f>VLOOKUP($A3838,'EIA-860 Solar Plants'!$C:BH,COLUMN(Q3837)+2)</f>
        <v/>
      </c>
      <c r="BV3838" s="13" t="str">
        <f>VLOOKUP($A3838,'EIA-860 Solar Plants'!$C:BI,COLUMN(R3837)+2)</f>
        <v>N</v>
      </c>
      <c r="BW3838" s="13" t="str">
        <f>VLOOKUP($A3838,'EIA-860 Solar Plants'!$C:BJ,COLUMN(S3837)+2)</f>
        <v/>
      </c>
      <c r="BX3838" s="13" t="str">
        <f>VLOOKUP($A3838,'EIA-860 Solar Plants'!$C:BK,COLUMN(T3837)+2)</f>
        <v>N</v>
      </c>
      <c r="BY3838" s="13" t="str">
        <f>VLOOKUP($A3838,'EIA-860 Solar Plants'!$C:BL,COLUMN(U3837)+2)</f>
        <v/>
      </c>
      <c r="BZ3838" s="13" t="str">
        <f>VLOOKUP($A3838,'EIA-860 Solar Plants'!$C:BM,COLUMN(V3837)+2)</f>
        <v/>
      </c>
      <c r="CA3838" s="13" t="str">
        <f>VLOOKUP($A3838,'EIA-860 Solar Plants'!$C:BN,COLUMN(W3837)+2)</f>
        <v/>
      </c>
      <c r="CB3838" s="13" t="str">
        <f>VLOOKUP($A3838,'EIA-860 Solar Plants'!$C:BO,COLUMN(X3837)+2)</f>
        <v/>
      </c>
      <c r="CC3838" s="13" t="str">
        <f>VLOOKUP($A3838,'EIA-860 Solar Plants'!$C:BP,COLUMN(Y3837)+2)</f>
        <v>Commonwealth Edison Co</v>
      </c>
      <c r="CD3838" s="13">
        <f>VLOOKUP($A3838,'EIA-860 Solar Plants'!$C:BQ,COLUMN(Z3837)+2)</f>
        <v>4110</v>
      </c>
      <c r="CE3838" s="13" t="str">
        <f>VLOOKUP($A3838,'EIA-860 Solar Plants'!$C:BR,COLUMN(AA3837)+2)</f>
        <v>IL</v>
      </c>
      <c r="CF3838" s="13">
        <f>VLOOKUP($A3838,'EIA-860 Solar Plants'!$C:BS,COLUMN(AB3837)+2)</f>
        <v>21</v>
      </c>
      <c r="CG3838" s="13" t="str">
        <f>VLOOKUP($A3838,'EIA-860 Solar Plants'!$C:BT,COLUMN(AC3837)+2)</f>
        <v xml:space="preserve"> </v>
      </c>
      <c r="CH3838" s="13" t="str">
        <f>VLOOKUP($A3838,'EIA-860 Solar Plants'!$C:BU,COLUMN(AD3837)+2)</f>
        <v xml:space="preserve"> </v>
      </c>
      <c r="CI3838" s="13" t="str">
        <f>VLOOKUP($A3838,'EIA-860 Solar Plants'!$C:BV,COLUMN(AE3837)+2)</f>
        <v>N</v>
      </c>
      <c r="CJ3838" s="13" t="str">
        <f>VLOOKUP($A3838,'EIA-860 Solar Plants'!$C:BW,COLUMN(AF3837)+2)</f>
        <v/>
      </c>
      <c r="CK3838" s="13" t="str">
        <f>VLOOKUP($A3838,'EIA-860 Solar Plants'!$C:BX,COLUMN(AG3837)+2)</f>
        <v/>
      </c>
      <c r="CL3838" s="13" t="str">
        <f>VLOOKUP($A3838,'EIA-860 Solar Plants'!$C:BY,COLUMN(AH3837)+2)</f>
        <v/>
      </c>
      <c r="CM3838" s="13" t="str">
        <f>VLOOKUP($A3838,'EIA-860 Solar Plants'!$C:BZ,COLUMN(AI3837)+2)</f>
        <v/>
      </c>
      <c r="CN3838" s="13" t="str">
        <f>VLOOKUP($A3838,'EIA-860 Solar Plants'!$C:CA,COLUMN(AJ3837)+2)</f>
        <v/>
      </c>
      <c r="CO3838" s="13">
        <f>SUMIF('EIA-860 Generators'!D:D,'EIA-923 Plants'!A3838,'EIA-860 Generators'!N:N)</f>
        <v>2</v>
      </c>
      <c r="CP3838" s="13">
        <f>SUMIF('EIA-860 Generators'!D:D,'EIA-923 Plants'!A3838,'EIA-860 Generators'!O:O)</f>
        <v>2</v>
      </c>
      <c r="CQ3838" s="13">
        <f>SUMIF('EIA-860 Generators'!D:D,'EIA-923 Plants'!A3838,'EIA-860 Generators'!P:P)</f>
        <v>2</v>
      </c>
      <c r="CR3838" s="13">
        <f>SUMIF('EIA-860 Generators'!D:D,'EIA-923 Plants'!A3838,'EIA-860 Generators'!Q:Q)</f>
        <v>2</v>
      </c>
      <c r="CS3838" s="13">
        <f>SUMIF('EIA-860 Generators'!D:D,'EIA-923 Plants'!A3838,'EIA-860 Generators'!R:R)</f>
        <v>2</v>
      </c>
      <c r="CT3838" s="13">
        <f>SUMIF('EIA-860 Generators'!D:D,'EIA-923 Plants'!A3838,'EIA-860 Generators'!S:S)</f>
        <v>2</v>
      </c>
      <c r="CU3838" s="13">
        <f>AVERAGEIF('EIA-860 Generators'!D:D,'EIA-923 Plants'!A3838,'EIA-860 Generators'!T:T)</f>
        <v>11</v>
      </c>
      <c r="CV3838" s="13">
        <f>SUMIF('EIA-860 Generators'!D:D,'EIA-923 Plants'!A3838,'EIA-860 Generators'!T:T)</f>
        <v>11</v>
      </c>
    </row>
    <row r="3839" spans="1:100" x14ac:dyDescent="0.2">
      <c r="A3839" s="16">
        <v>64370</v>
      </c>
      <c r="B3839" s="14" t="s">
        <v>51</v>
      </c>
      <c r="C3839" s="14" t="s">
        <v>39632</v>
      </c>
      <c r="D3839" s="14" t="s">
        <v>22529</v>
      </c>
      <c r="E3839" s="16">
        <v>58135</v>
      </c>
      <c r="F3839" s="14" t="s">
        <v>1447</v>
      </c>
      <c r="G3839" s="14" t="s">
        <v>44045</v>
      </c>
      <c r="H3839" s="14" t="s">
        <v>323</v>
      </c>
      <c r="I3839" s="16">
        <v>22</v>
      </c>
      <c r="J3839" s="16">
        <v>2</v>
      </c>
      <c r="K3839" s="14" t="s">
        <v>44043</v>
      </c>
      <c r="L3839" s="14" t="s">
        <v>40991</v>
      </c>
      <c r="M3839" s="14" t="s">
        <v>44038</v>
      </c>
      <c r="N3839" s="14" t="s">
        <v>44038</v>
      </c>
      <c r="O3839" s="14" t="s">
        <v>1449</v>
      </c>
      <c r="P3839" s="14" t="s">
        <v>42677</v>
      </c>
      <c r="Q3839" s="27">
        <v>614</v>
      </c>
      <c r="R3839" s="27">
        <v>721</v>
      </c>
      <c r="S3839" s="27">
        <v>1029</v>
      </c>
      <c r="T3839" s="27">
        <v>968</v>
      </c>
      <c r="U3839" s="27">
        <v>1358</v>
      </c>
      <c r="V3839" s="27">
        <v>1291</v>
      </c>
      <c r="W3839" s="27">
        <v>1281</v>
      </c>
      <c r="X3839" s="27">
        <v>1177</v>
      </c>
      <c r="Y3839" s="27">
        <v>1076</v>
      </c>
      <c r="Z3839" s="27">
        <v>765</v>
      </c>
      <c r="AA3839" s="27">
        <v>642</v>
      </c>
      <c r="AB3839" s="27">
        <v>447</v>
      </c>
      <c r="AC3839" s="27">
        <v>614</v>
      </c>
      <c r="AD3839" s="27">
        <v>721</v>
      </c>
      <c r="AE3839" s="27">
        <v>1029</v>
      </c>
      <c r="AF3839" s="27">
        <v>968</v>
      </c>
      <c r="AG3839" s="27">
        <v>1358</v>
      </c>
      <c r="AH3839" s="27">
        <v>1291</v>
      </c>
      <c r="AI3839" s="27">
        <v>1281</v>
      </c>
      <c r="AJ3839" s="27">
        <v>1177</v>
      </c>
      <c r="AK3839" s="27">
        <v>1076</v>
      </c>
      <c r="AL3839" s="27">
        <v>765</v>
      </c>
      <c r="AM3839" s="27">
        <v>642</v>
      </c>
      <c r="AN3839" s="27">
        <v>447</v>
      </c>
      <c r="AO3839" s="27">
        <v>69.953000000000003</v>
      </c>
      <c r="AP3839" s="27">
        <v>82.233999999999995</v>
      </c>
      <c r="AQ3839" s="27">
        <v>117.26300000000001</v>
      </c>
      <c r="AR3839" s="27">
        <v>110.34399999999999</v>
      </c>
      <c r="AS3839" s="27">
        <v>154.756</v>
      </c>
      <c r="AT3839" s="27">
        <v>147.19</v>
      </c>
      <c r="AU3839" s="27">
        <v>146.059</v>
      </c>
      <c r="AV3839" s="27">
        <v>134.21199999999999</v>
      </c>
      <c r="AW3839" s="27">
        <v>122.66500000000001</v>
      </c>
      <c r="AX3839" s="27">
        <v>87.23</v>
      </c>
      <c r="AY3839" s="27">
        <v>73.179000000000002</v>
      </c>
      <c r="AZ3839" s="27">
        <v>50.914999999999999</v>
      </c>
      <c r="BA3839" s="27">
        <v>11369</v>
      </c>
      <c r="BB3839" s="27">
        <v>11369</v>
      </c>
      <c r="BC3839" s="27">
        <v>1296</v>
      </c>
      <c r="BD3839" s="16">
        <v>2020</v>
      </c>
      <c r="BE3839" s="13" t="str">
        <f>VLOOKUP($A3839,'EIA-860 Solar Plants'!$C:AP,COLUMN(A3838)+2)</f>
        <v>49 Plainfield Pike</v>
      </c>
      <c r="BF3839" s="13" t="str">
        <f>VLOOKUP($A3839,'EIA-860 Solar Plants'!$C:AQ,COLUMN(B3838)+2)</f>
        <v>Plainfield</v>
      </c>
      <c r="BG3839" s="13" t="str">
        <f>VLOOKUP($A3839,'EIA-860 Solar Plants'!$C:AS,COLUMN(C3838)+2)</f>
        <v>CT</v>
      </c>
      <c r="BH3839" s="13">
        <f>VLOOKUP($A3839,'EIA-860 Solar Plants'!$C:AT,COLUMN(D3838)+2)</f>
        <v>6374</v>
      </c>
      <c r="BI3839" s="13" t="str">
        <f>VLOOKUP($A3839,'EIA-860 Solar Plants'!$C:AU,COLUMN(E3838)+2)</f>
        <v>Windham</v>
      </c>
      <c r="BJ3839" s="13">
        <f>VLOOKUP($A3839,'EIA-860 Solar Plants'!$C:AV,COLUMN(F3838)+2)</f>
        <v>41.68</v>
      </c>
      <c r="BK3839" s="13">
        <f>VLOOKUP($A3839,'EIA-860 Solar Plants'!$C:AW,COLUMN(G3838)+2)</f>
        <v>-71.900999999999996</v>
      </c>
      <c r="BL3839" s="13" t="str">
        <f>VLOOKUP($A3839,'EIA-860 Solar Plants'!$C:AX,COLUMN(H3838)+2)</f>
        <v>NPCC</v>
      </c>
      <c r="BM3839" s="13" t="str">
        <f>VLOOKUP($A3839,'EIA-860 Solar Plants'!$C:AZ,COLUMN(I3838)+2)</f>
        <v>ISNE</v>
      </c>
      <c r="BN3839" s="13" t="str">
        <f>VLOOKUP($A3839,'EIA-860 Solar Plants'!$C:BA,COLUMN(J3838)+2)</f>
        <v>ISO New England Inc.</v>
      </c>
      <c r="BO3839" s="13" t="str">
        <f>VLOOKUP($A3839,'EIA-860 Solar Plants'!$C:BB,COLUMN(K3838)+2)</f>
        <v/>
      </c>
      <c r="BP3839" s="13">
        <f>VLOOKUP($A3839,'EIA-860 Solar Plants'!$C:BC,COLUMN(L3838)+2)</f>
        <v>22</v>
      </c>
      <c r="BQ3839" s="13" t="str">
        <f>VLOOKUP($A3839,'EIA-860 Solar Plants'!$C:BD,COLUMN(M3838)+2)</f>
        <v>NR</v>
      </c>
      <c r="BR3839" s="13">
        <f>VLOOKUP($A3839,'EIA-860 Solar Plants'!$C:BE,COLUMN(N3838)+2)</f>
        <v>2</v>
      </c>
      <c r="BS3839" s="13" t="str">
        <f>VLOOKUP($A3839,'EIA-860 Solar Plants'!$C:BF,COLUMN(O3838)+2)</f>
        <v>IPP Non-CHP</v>
      </c>
      <c r="BT3839" s="13" t="str">
        <f>VLOOKUP($A3839,'EIA-860 Solar Plants'!$C:BG,COLUMN(P3838)+2)</f>
        <v>N</v>
      </c>
      <c r="BU3839" s="13" t="str">
        <f>VLOOKUP($A3839,'EIA-860 Solar Plants'!$C:BH,COLUMN(Q3838)+2)</f>
        <v/>
      </c>
      <c r="BV3839" s="13" t="str">
        <f>VLOOKUP($A3839,'EIA-860 Solar Plants'!$C:BI,COLUMN(R3838)+2)</f>
        <v>Y</v>
      </c>
      <c r="BW3839" s="13" t="str">
        <f>VLOOKUP($A3839,'EIA-860 Solar Plants'!$C:BJ,COLUMN(S3838)+2)</f>
        <v>20-286</v>
      </c>
      <c r="BX3839" s="13" t="str">
        <f>VLOOKUP($A3839,'EIA-860 Solar Plants'!$C:BK,COLUMN(T3838)+2)</f>
        <v>N</v>
      </c>
      <c r="BY3839" s="13" t="str">
        <f>VLOOKUP($A3839,'EIA-860 Solar Plants'!$C:BL,COLUMN(U3838)+2)</f>
        <v/>
      </c>
      <c r="BZ3839" s="13" t="str">
        <f>VLOOKUP($A3839,'EIA-860 Solar Plants'!$C:BM,COLUMN(V3838)+2)</f>
        <v/>
      </c>
      <c r="CA3839" s="13" t="str">
        <f>VLOOKUP($A3839,'EIA-860 Solar Plants'!$C:BN,COLUMN(W3838)+2)</f>
        <v/>
      </c>
      <c r="CB3839" s="13" t="str">
        <f>VLOOKUP($A3839,'EIA-860 Solar Plants'!$C:BO,COLUMN(X3838)+2)</f>
        <v/>
      </c>
      <c r="CC3839" s="13" t="str">
        <f>VLOOKUP($A3839,'EIA-860 Solar Plants'!$C:BP,COLUMN(Y3838)+2)</f>
        <v>Connecticut Light &amp; Power Co</v>
      </c>
      <c r="CD3839" s="13">
        <f>VLOOKUP($A3839,'EIA-860 Solar Plants'!$C:BQ,COLUMN(Z3838)+2)</f>
        <v>4176</v>
      </c>
      <c r="CE3839" s="13" t="str">
        <f>VLOOKUP($A3839,'EIA-860 Solar Plants'!$C:BR,COLUMN(AA3838)+2)</f>
        <v>CT</v>
      </c>
      <c r="CF3839" s="13">
        <f>VLOOKUP($A3839,'EIA-860 Solar Plants'!$C:BS,COLUMN(AB3838)+2)</f>
        <v>23</v>
      </c>
      <c r="CG3839" s="13" t="str">
        <f>VLOOKUP($A3839,'EIA-860 Solar Plants'!$C:BT,COLUMN(AC3838)+2)</f>
        <v xml:space="preserve"> </v>
      </c>
      <c r="CH3839" s="13" t="str">
        <f>VLOOKUP($A3839,'EIA-860 Solar Plants'!$C:BU,COLUMN(AD3838)+2)</f>
        <v xml:space="preserve"> </v>
      </c>
      <c r="CI3839" s="13" t="str">
        <f>VLOOKUP($A3839,'EIA-860 Solar Plants'!$C:BV,COLUMN(AE3838)+2)</f>
        <v>N</v>
      </c>
      <c r="CJ3839" s="13" t="str">
        <f>VLOOKUP($A3839,'EIA-860 Solar Plants'!$C:BW,COLUMN(AF3838)+2)</f>
        <v/>
      </c>
      <c r="CK3839" s="13" t="str">
        <f>VLOOKUP($A3839,'EIA-860 Solar Plants'!$C:BX,COLUMN(AG3838)+2)</f>
        <v/>
      </c>
      <c r="CL3839" s="13" t="str">
        <f>VLOOKUP($A3839,'EIA-860 Solar Plants'!$C:BY,COLUMN(AH3838)+2)</f>
        <v/>
      </c>
      <c r="CM3839" s="13" t="str">
        <f>VLOOKUP($A3839,'EIA-860 Solar Plants'!$C:BZ,COLUMN(AI3838)+2)</f>
        <v/>
      </c>
      <c r="CN3839" s="13" t="str">
        <f>VLOOKUP($A3839,'EIA-860 Solar Plants'!$C:CA,COLUMN(AJ3838)+2)</f>
        <v/>
      </c>
      <c r="CO3839" s="13">
        <f>SUMIF('EIA-860 Generators'!D:D,'EIA-923 Plants'!A3839,'EIA-860 Generators'!N:N)</f>
        <v>1</v>
      </c>
      <c r="CP3839" s="13">
        <f>SUMIF('EIA-860 Generators'!D:D,'EIA-923 Plants'!A3839,'EIA-860 Generators'!O:O)</f>
        <v>1</v>
      </c>
      <c r="CQ3839" s="13">
        <f>SUMIF('EIA-860 Generators'!D:D,'EIA-923 Plants'!A3839,'EIA-860 Generators'!P:P)</f>
        <v>1</v>
      </c>
      <c r="CR3839" s="13">
        <f>SUMIF('EIA-860 Generators'!D:D,'EIA-923 Plants'!A3839,'EIA-860 Generators'!Q:Q)</f>
        <v>1</v>
      </c>
      <c r="CS3839" s="13">
        <f>SUMIF('EIA-860 Generators'!D:D,'EIA-923 Plants'!A3839,'EIA-860 Generators'!R:R)</f>
        <v>1</v>
      </c>
      <c r="CT3839" s="13">
        <f>SUMIF('EIA-860 Generators'!D:D,'EIA-923 Plants'!A3839,'EIA-860 Generators'!S:S)</f>
        <v>1</v>
      </c>
      <c r="CU3839" s="13">
        <f>AVERAGEIF('EIA-860 Generators'!D:D,'EIA-923 Plants'!A3839,'EIA-860 Generators'!T:T)</f>
        <v>1</v>
      </c>
      <c r="CV3839" s="13">
        <f>SUMIF('EIA-860 Generators'!D:D,'EIA-923 Plants'!A3839,'EIA-860 Generators'!T:T)</f>
        <v>1</v>
      </c>
    </row>
    <row r="3840" spans="1:100" x14ac:dyDescent="0.2">
      <c r="A3840" s="16">
        <v>64376</v>
      </c>
      <c r="B3840" s="14" t="s">
        <v>51</v>
      </c>
      <c r="C3840" s="14" t="s">
        <v>39646</v>
      </c>
      <c r="D3840" s="14" t="s">
        <v>39645</v>
      </c>
      <c r="E3840" s="16">
        <v>63992</v>
      </c>
      <c r="F3840" s="14" t="s">
        <v>159</v>
      </c>
      <c r="G3840" s="14" t="s">
        <v>44053</v>
      </c>
      <c r="H3840" s="14" t="s">
        <v>93</v>
      </c>
      <c r="I3840" s="16">
        <v>22</v>
      </c>
      <c r="J3840" s="16">
        <v>2</v>
      </c>
      <c r="K3840" s="14" t="s">
        <v>44043</v>
      </c>
      <c r="L3840" s="14" t="s">
        <v>40991</v>
      </c>
      <c r="M3840" s="14" t="s">
        <v>44038</v>
      </c>
      <c r="N3840" s="14" t="s">
        <v>44038</v>
      </c>
      <c r="O3840" s="14" t="s">
        <v>161</v>
      </c>
      <c r="P3840" s="14" t="s">
        <v>42677</v>
      </c>
      <c r="Q3840" s="27">
        <v>1375</v>
      </c>
      <c r="R3840" s="27">
        <v>1864</v>
      </c>
      <c r="S3840" s="27">
        <v>1824</v>
      </c>
      <c r="T3840" s="27">
        <v>2299</v>
      </c>
      <c r="U3840" s="27">
        <v>3008</v>
      </c>
      <c r="V3840" s="27">
        <v>2996</v>
      </c>
      <c r="W3840" s="27">
        <v>3384</v>
      </c>
      <c r="X3840" s="27">
        <v>2803</v>
      </c>
      <c r="Y3840" s="27">
        <v>2201</v>
      </c>
      <c r="Z3840" s="27">
        <v>2035</v>
      </c>
      <c r="AA3840" s="27">
        <v>1608</v>
      </c>
      <c r="AB3840" s="27">
        <v>1274</v>
      </c>
      <c r="AC3840" s="27">
        <v>1375</v>
      </c>
      <c r="AD3840" s="27">
        <v>1864</v>
      </c>
      <c r="AE3840" s="27">
        <v>1824</v>
      </c>
      <c r="AF3840" s="27">
        <v>2299</v>
      </c>
      <c r="AG3840" s="27">
        <v>3008</v>
      </c>
      <c r="AH3840" s="27">
        <v>2996</v>
      </c>
      <c r="AI3840" s="27">
        <v>3384</v>
      </c>
      <c r="AJ3840" s="27">
        <v>2803</v>
      </c>
      <c r="AK3840" s="27">
        <v>2201</v>
      </c>
      <c r="AL3840" s="27">
        <v>2035</v>
      </c>
      <c r="AM3840" s="27">
        <v>1608</v>
      </c>
      <c r="AN3840" s="27">
        <v>1274</v>
      </c>
      <c r="AO3840" s="27">
        <v>156.72800000000001</v>
      </c>
      <c r="AP3840" s="27">
        <v>212.453</v>
      </c>
      <c r="AQ3840" s="27">
        <v>207.898</v>
      </c>
      <c r="AR3840" s="27">
        <v>262.01</v>
      </c>
      <c r="AS3840" s="27">
        <v>342.90600000000001</v>
      </c>
      <c r="AT3840" s="27">
        <v>341.46600000000001</v>
      </c>
      <c r="AU3840" s="27">
        <v>385.69099999999997</v>
      </c>
      <c r="AV3840" s="27">
        <v>319.53399999999999</v>
      </c>
      <c r="AW3840" s="27">
        <v>250.898</v>
      </c>
      <c r="AX3840" s="27">
        <v>231.911</v>
      </c>
      <c r="AY3840" s="27">
        <v>183.34299999999999</v>
      </c>
      <c r="AZ3840" s="27">
        <v>145.16200000000001</v>
      </c>
      <c r="BA3840" s="27">
        <v>26671</v>
      </c>
      <c r="BB3840" s="27">
        <v>26671</v>
      </c>
      <c r="BC3840" s="27">
        <v>3040</v>
      </c>
      <c r="BD3840" s="16">
        <v>2020</v>
      </c>
      <c r="BE3840" s="13" t="str">
        <f>VLOOKUP($A3840,'EIA-860 Solar Plants'!$C:AP,COLUMN(A3839)+2)</f>
        <v xml:space="preserve">25347 W. Silveria Ave </v>
      </c>
      <c r="BF3840" s="13" t="str">
        <f>VLOOKUP($A3840,'EIA-860 Solar Plants'!$C:AQ,COLUMN(B3839)+2)</f>
        <v>Tranquillity</v>
      </c>
      <c r="BG3840" s="13" t="str">
        <f>VLOOKUP($A3840,'EIA-860 Solar Plants'!$C:AS,COLUMN(C3839)+2)</f>
        <v>CA</v>
      </c>
      <c r="BH3840" s="13">
        <f>VLOOKUP($A3840,'EIA-860 Solar Plants'!$C:AT,COLUMN(D3839)+2)</f>
        <v>93668</v>
      </c>
      <c r="BI3840" s="13" t="str">
        <f>VLOOKUP($A3840,'EIA-860 Solar Plants'!$C:AU,COLUMN(E3839)+2)</f>
        <v>Fresno</v>
      </c>
      <c r="BJ3840" s="13">
        <f>VLOOKUP($A3840,'EIA-860 Solar Plants'!$C:AV,COLUMN(F3839)+2)</f>
        <v>36.648026000000002</v>
      </c>
      <c r="BK3840" s="13">
        <f>VLOOKUP($A3840,'EIA-860 Solar Plants'!$C:AW,COLUMN(G3839)+2)</f>
        <v>-120.24594</v>
      </c>
      <c r="BL3840" s="13" t="str">
        <f>VLOOKUP($A3840,'EIA-860 Solar Plants'!$C:AX,COLUMN(H3839)+2)</f>
        <v>WECC</v>
      </c>
      <c r="BM3840" s="13" t="str">
        <f>VLOOKUP($A3840,'EIA-860 Solar Plants'!$C:AZ,COLUMN(I3839)+2)</f>
        <v>CISO</v>
      </c>
      <c r="BN3840" s="13" t="str">
        <f>VLOOKUP($A3840,'EIA-860 Solar Plants'!$C:BA,COLUMN(J3839)+2)</f>
        <v>California Independent System Operator</v>
      </c>
      <c r="BO3840" s="13" t="str">
        <f>VLOOKUP($A3840,'EIA-860 Solar Plants'!$C:BB,COLUMN(K3839)+2)</f>
        <v/>
      </c>
      <c r="BP3840" s="13">
        <f>VLOOKUP($A3840,'EIA-860 Solar Plants'!$C:BC,COLUMN(L3839)+2)</f>
        <v>22</v>
      </c>
      <c r="BQ3840" s="13" t="str">
        <f>VLOOKUP($A3840,'EIA-860 Solar Plants'!$C:BD,COLUMN(M3839)+2)</f>
        <v>NR</v>
      </c>
      <c r="BR3840" s="13">
        <f>VLOOKUP($A3840,'EIA-860 Solar Plants'!$C:BE,COLUMN(N3839)+2)</f>
        <v>2</v>
      </c>
      <c r="BS3840" s="13" t="str">
        <f>VLOOKUP($A3840,'EIA-860 Solar Plants'!$C:BF,COLUMN(O3839)+2)</f>
        <v>IPP Non-CHP</v>
      </c>
      <c r="BT3840" s="13" t="str">
        <f>VLOOKUP($A3840,'EIA-860 Solar Plants'!$C:BG,COLUMN(P3839)+2)</f>
        <v>N</v>
      </c>
      <c r="BU3840" s="13" t="str">
        <f>VLOOKUP($A3840,'EIA-860 Solar Plants'!$C:BH,COLUMN(Q3839)+2)</f>
        <v/>
      </c>
      <c r="BV3840" s="13" t="str">
        <f>VLOOKUP($A3840,'EIA-860 Solar Plants'!$C:BI,COLUMN(R3839)+2)</f>
        <v>Y</v>
      </c>
      <c r="BW3840" s="13" t="str">
        <f>VLOOKUP($A3840,'EIA-860 Solar Plants'!$C:BJ,COLUMN(S3839)+2)</f>
        <v>19-884-000</v>
      </c>
      <c r="BX3840" s="13" t="str">
        <f>VLOOKUP($A3840,'EIA-860 Solar Plants'!$C:BK,COLUMN(T3839)+2)</f>
        <v>N</v>
      </c>
      <c r="BY3840" s="13" t="str">
        <f>VLOOKUP($A3840,'EIA-860 Solar Plants'!$C:BL,COLUMN(U3839)+2)</f>
        <v/>
      </c>
      <c r="BZ3840" s="13" t="str">
        <f>VLOOKUP($A3840,'EIA-860 Solar Plants'!$C:BM,COLUMN(V3839)+2)</f>
        <v/>
      </c>
      <c r="CA3840" s="13" t="str">
        <f>VLOOKUP($A3840,'EIA-860 Solar Plants'!$C:BN,COLUMN(W3839)+2)</f>
        <v/>
      </c>
      <c r="CB3840" s="13" t="str">
        <f>VLOOKUP($A3840,'EIA-860 Solar Plants'!$C:BO,COLUMN(X3839)+2)</f>
        <v/>
      </c>
      <c r="CC3840" s="13" t="str">
        <f>VLOOKUP($A3840,'EIA-860 Solar Plants'!$C:BP,COLUMN(Y3839)+2)</f>
        <v>Pacific Gas &amp; Electric Co.</v>
      </c>
      <c r="CD3840" s="13">
        <f>VLOOKUP($A3840,'EIA-860 Solar Plants'!$C:BQ,COLUMN(Z3839)+2)</f>
        <v>14328</v>
      </c>
      <c r="CE3840" s="13" t="str">
        <f>VLOOKUP($A3840,'EIA-860 Solar Plants'!$C:BR,COLUMN(AA3839)+2)</f>
        <v>CA</v>
      </c>
      <c r="CF3840" s="13">
        <f>VLOOKUP($A3840,'EIA-860 Solar Plants'!$C:BS,COLUMN(AB3839)+2)</f>
        <v>12.47</v>
      </c>
      <c r="CG3840" s="13" t="str">
        <f>VLOOKUP($A3840,'EIA-860 Solar Plants'!$C:BT,COLUMN(AC3839)+2)</f>
        <v xml:space="preserve"> </v>
      </c>
      <c r="CH3840" s="13" t="str">
        <f>VLOOKUP($A3840,'EIA-860 Solar Plants'!$C:BU,COLUMN(AD3839)+2)</f>
        <v xml:space="preserve"> </v>
      </c>
      <c r="CI3840" s="13" t="str">
        <f>VLOOKUP($A3840,'EIA-860 Solar Plants'!$C:BV,COLUMN(AE3839)+2)</f>
        <v>N</v>
      </c>
      <c r="CJ3840" s="13" t="str">
        <f>VLOOKUP($A3840,'EIA-860 Solar Plants'!$C:BW,COLUMN(AF3839)+2)</f>
        <v/>
      </c>
      <c r="CK3840" s="13" t="str">
        <f>VLOOKUP($A3840,'EIA-860 Solar Plants'!$C:BX,COLUMN(AG3839)+2)</f>
        <v/>
      </c>
      <c r="CL3840" s="13" t="str">
        <f>VLOOKUP($A3840,'EIA-860 Solar Plants'!$C:BY,COLUMN(AH3839)+2)</f>
        <v/>
      </c>
      <c r="CM3840" s="13" t="str">
        <f>VLOOKUP($A3840,'EIA-860 Solar Plants'!$C:BZ,COLUMN(AI3839)+2)</f>
        <v/>
      </c>
      <c r="CN3840" s="13" t="str">
        <f>VLOOKUP($A3840,'EIA-860 Solar Plants'!$C:CA,COLUMN(AJ3839)+2)</f>
        <v/>
      </c>
      <c r="CO3840" s="13">
        <f>SUMIF('EIA-860 Generators'!D:D,'EIA-923 Plants'!A3840,'EIA-860 Generators'!N:N)</f>
        <v>1.3</v>
      </c>
      <c r="CP3840" s="13">
        <f>SUMIF('EIA-860 Generators'!D:D,'EIA-923 Plants'!A3840,'EIA-860 Generators'!O:O)</f>
        <v>1.3</v>
      </c>
      <c r="CQ3840" s="13">
        <f>SUMIF('EIA-860 Generators'!D:D,'EIA-923 Plants'!A3840,'EIA-860 Generators'!P:P)</f>
        <v>1.3</v>
      </c>
      <c r="CR3840" s="13">
        <f>SUMIF('EIA-860 Generators'!D:D,'EIA-923 Plants'!A3840,'EIA-860 Generators'!Q:Q)</f>
        <v>1.3</v>
      </c>
      <c r="CS3840" s="13">
        <f>SUMIF('EIA-860 Generators'!D:D,'EIA-923 Plants'!A3840,'EIA-860 Generators'!R:R)</f>
        <v>1.3</v>
      </c>
      <c r="CT3840" s="13">
        <f>SUMIF('EIA-860 Generators'!D:D,'EIA-923 Plants'!A3840,'EIA-860 Generators'!S:S)</f>
        <v>1.3</v>
      </c>
      <c r="CU3840" s="13">
        <f>AVERAGEIF('EIA-860 Generators'!D:D,'EIA-923 Plants'!A3840,'EIA-860 Generators'!T:T)</f>
        <v>3</v>
      </c>
      <c r="CV3840" s="13">
        <f>SUMIF('EIA-860 Generators'!D:D,'EIA-923 Plants'!A3840,'EIA-860 Generators'!T:T)</f>
        <v>3</v>
      </c>
    </row>
    <row r="3841" spans="1:100" x14ac:dyDescent="0.2">
      <c r="A3841" s="16">
        <v>64385</v>
      </c>
      <c r="B3841" s="14" t="s">
        <v>51</v>
      </c>
      <c r="C3841" s="14" t="s">
        <v>39672</v>
      </c>
      <c r="D3841" s="14" t="s">
        <v>17677</v>
      </c>
      <c r="E3841" s="16">
        <v>60025</v>
      </c>
      <c r="F3841" s="14" t="s">
        <v>1987</v>
      </c>
      <c r="G3841" s="14" t="s">
        <v>44037</v>
      </c>
      <c r="H3841" s="14" t="s">
        <v>60</v>
      </c>
      <c r="I3841" s="16">
        <v>22</v>
      </c>
      <c r="J3841" s="16">
        <v>2</v>
      </c>
      <c r="K3841" s="14" t="s">
        <v>44043</v>
      </c>
      <c r="L3841" s="14" t="s">
        <v>40991</v>
      </c>
      <c r="M3841" s="14" t="s">
        <v>44038</v>
      </c>
      <c r="N3841" s="14" t="s">
        <v>44038</v>
      </c>
      <c r="O3841" s="14" t="s">
        <v>216</v>
      </c>
      <c r="P3841" s="14" t="s">
        <v>42677</v>
      </c>
      <c r="Q3841" s="27" t="s">
        <v>44048</v>
      </c>
      <c r="R3841" s="27" t="s">
        <v>44048</v>
      </c>
      <c r="S3841" s="27" t="s">
        <v>44048</v>
      </c>
      <c r="T3841" s="27" t="s">
        <v>44048</v>
      </c>
      <c r="U3841" s="27" t="s">
        <v>44048</v>
      </c>
      <c r="V3841" s="27" t="s">
        <v>44048</v>
      </c>
      <c r="W3841" s="27" t="s">
        <v>44048</v>
      </c>
      <c r="X3841" s="27" t="s">
        <v>44048</v>
      </c>
      <c r="Y3841" s="27" t="s">
        <v>44048</v>
      </c>
      <c r="Z3841" s="27" t="s">
        <v>44048</v>
      </c>
      <c r="AA3841" s="27" t="s">
        <v>44048</v>
      </c>
      <c r="AB3841" s="27">
        <v>0</v>
      </c>
      <c r="AC3841" s="27" t="s">
        <v>44048</v>
      </c>
      <c r="AD3841" s="27" t="s">
        <v>44048</v>
      </c>
      <c r="AE3841" s="27" t="s">
        <v>44048</v>
      </c>
      <c r="AF3841" s="27" t="s">
        <v>44048</v>
      </c>
      <c r="AG3841" s="27" t="s">
        <v>44048</v>
      </c>
      <c r="AH3841" s="27" t="s">
        <v>44048</v>
      </c>
      <c r="AI3841" s="27" t="s">
        <v>44048</v>
      </c>
      <c r="AJ3841" s="27" t="s">
        <v>44048</v>
      </c>
      <c r="AK3841" s="27" t="s">
        <v>44048</v>
      </c>
      <c r="AL3841" s="27" t="s">
        <v>44048</v>
      </c>
      <c r="AM3841" s="27" t="s">
        <v>44048</v>
      </c>
      <c r="AN3841" s="27">
        <v>0</v>
      </c>
      <c r="AO3841" s="27" t="s">
        <v>44048</v>
      </c>
      <c r="AP3841" s="27" t="s">
        <v>44048</v>
      </c>
      <c r="AQ3841" s="27" t="s">
        <v>44048</v>
      </c>
      <c r="AR3841" s="27" t="s">
        <v>44048</v>
      </c>
      <c r="AS3841" s="27" t="s">
        <v>44048</v>
      </c>
      <c r="AT3841" s="27" t="s">
        <v>44048</v>
      </c>
      <c r="AU3841" s="27" t="s">
        <v>44048</v>
      </c>
      <c r="AV3841" s="27" t="s">
        <v>44048</v>
      </c>
      <c r="AW3841" s="27" t="s">
        <v>44048</v>
      </c>
      <c r="AX3841" s="27" t="s">
        <v>44048</v>
      </c>
      <c r="AY3841" s="27" t="s">
        <v>44048</v>
      </c>
      <c r="AZ3841" s="27">
        <v>0</v>
      </c>
      <c r="BA3841" s="27">
        <v>0</v>
      </c>
      <c r="BB3841" s="27">
        <v>0</v>
      </c>
      <c r="BC3841" s="27">
        <v>0</v>
      </c>
      <c r="BD3841" s="16">
        <v>2020</v>
      </c>
      <c r="BE3841" s="13" t="str">
        <f>VLOOKUP($A3841,'EIA-860 Solar Plants'!$C:AP,COLUMN(A3840)+2)</f>
        <v>646 Gliden Rd</v>
      </c>
      <c r="BF3841" s="13" t="str">
        <f>VLOOKUP($A3841,'EIA-860 Solar Plants'!$C:AQ,COLUMN(B3840)+2)</f>
        <v>Tyner</v>
      </c>
      <c r="BG3841" s="13" t="str">
        <f>VLOOKUP($A3841,'EIA-860 Solar Plants'!$C:AS,COLUMN(C3840)+2)</f>
        <v>NC</v>
      </c>
      <c r="BH3841" s="13">
        <f>VLOOKUP($A3841,'EIA-860 Solar Plants'!$C:AT,COLUMN(D3840)+2)</f>
        <v>27980</v>
      </c>
      <c r="BI3841" s="13" t="str">
        <f>VLOOKUP($A3841,'EIA-860 Solar Plants'!$C:AU,COLUMN(E3840)+2)</f>
        <v>Chowan</v>
      </c>
      <c r="BJ3841" s="13">
        <f>VLOOKUP($A3841,'EIA-860 Solar Plants'!$C:AV,COLUMN(F3840)+2)</f>
        <v>36.301609999999997</v>
      </c>
      <c r="BK3841" s="13">
        <f>VLOOKUP($A3841,'EIA-860 Solar Plants'!$C:AW,COLUMN(G3840)+2)</f>
        <v>-76.603570000000005</v>
      </c>
      <c r="BL3841" s="13" t="str">
        <f>VLOOKUP($A3841,'EIA-860 Solar Plants'!$C:AX,COLUMN(H3840)+2)</f>
        <v>SERC</v>
      </c>
      <c r="BM3841" s="13" t="str">
        <f>VLOOKUP($A3841,'EIA-860 Solar Plants'!$C:AZ,COLUMN(I3840)+2)</f>
        <v>PJM</v>
      </c>
      <c r="BN3841" s="13" t="str">
        <f>VLOOKUP($A3841,'EIA-860 Solar Plants'!$C:BA,COLUMN(J3840)+2)</f>
        <v>PJM Interconnection, LLC</v>
      </c>
      <c r="BO3841" s="13" t="str">
        <f>VLOOKUP($A3841,'EIA-860 Solar Plants'!$C:BB,COLUMN(K3840)+2)</f>
        <v/>
      </c>
      <c r="BP3841" s="13">
        <f>VLOOKUP($A3841,'EIA-860 Solar Plants'!$C:BC,COLUMN(L3840)+2)</f>
        <v>22</v>
      </c>
      <c r="BQ3841" s="13" t="str">
        <f>VLOOKUP($A3841,'EIA-860 Solar Plants'!$C:BD,COLUMN(M3840)+2)</f>
        <v>NR</v>
      </c>
      <c r="BR3841" s="13">
        <f>VLOOKUP($A3841,'EIA-860 Solar Plants'!$C:BE,COLUMN(N3840)+2)</f>
        <v>2</v>
      </c>
      <c r="BS3841" s="13" t="str">
        <f>VLOOKUP($A3841,'EIA-860 Solar Plants'!$C:BF,COLUMN(O3840)+2)</f>
        <v>IPP Non-CHP</v>
      </c>
      <c r="BT3841" s="13" t="str">
        <f>VLOOKUP($A3841,'EIA-860 Solar Plants'!$C:BG,COLUMN(P3840)+2)</f>
        <v>N</v>
      </c>
      <c r="BU3841" s="13" t="str">
        <f>VLOOKUP($A3841,'EIA-860 Solar Plants'!$C:BH,COLUMN(Q3840)+2)</f>
        <v/>
      </c>
      <c r="BV3841" s="13" t="str">
        <f>VLOOKUP($A3841,'EIA-860 Solar Plants'!$C:BI,COLUMN(R3840)+2)</f>
        <v>Y</v>
      </c>
      <c r="BW3841" s="13" t="str">
        <f>VLOOKUP($A3841,'EIA-860 Solar Plants'!$C:BJ,COLUMN(S3840)+2)</f>
        <v>15-902</v>
      </c>
      <c r="BX3841" s="13" t="str">
        <f>VLOOKUP($A3841,'EIA-860 Solar Plants'!$C:BK,COLUMN(T3840)+2)</f>
        <v>N</v>
      </c>
      <c r="BY3841" s="13" t="str">
        <f>VLOOKUP($A3841,'EIA-860 Solar Plants'!$C:BL,COLUMN(U3840)+2)</f>
        <v/>
      </c>
      <c r="BZ3841" s="13" t="str">
        <f>VLOOKUP($A3841,'EIA-860 Solar Plants'!$C:BM,COLUMN(V3840)+2)</f>
        <v/>
      </c>
      <c r="CA3841" s="13" t="str">
        <f>VLOOKUP($A3841,'EIA-860 Solar Plants'!$C:BN,COLUMN(W3840)+2)</f>
        <v/>
      </c>
      <c r="CB3841" s="13" t="str">
        <f>VLOOKUP($A3841,'EIA-860 Solar Plants'!$C:BO,COLUMN(X3840)+2)</f>
        <v/>
      </c>
      <c r="CC3841" s="13" t="str">
        <f>VLOOKUP($A3841,'EIA-860 Solar Plants'!$C:BP,COLUMN(Y3840)+2)</f>
        <v>Virginia Electric &amp; Power Co</v>
      </c>
      <c r="CD3841" s="13">
        <f>VLOOKUP($A3841,'EIA-860 Solar Plants'!$C:BQ,COLUMN(Z3840)+2)</f>
        <v>19876</v>
      </c>
      <c r="CE3841" s="13" t="str">
        <f>VLOOKUP($A3841,'EIA-860 Solar Plants'!$C:BR,COLUMN(AA3840)+2)</f>
        <v>NC</v>
      </c>
      <c r="CF3841" s="13">
        <f>VLOOKUP($A3841,'EIA-860 Solar Plants'!$C:BS,COLUMN(AB3840)+2)</f>
        <v>34.5</v>
      </c>
      <c r="CG3841" s="13">
        <f>VLOOKUP($A3841,'EIA-860 Solar Plants'!$C:BT,COLUMN(AC3840)+2)</f>
        <v>19.899999999999999</v>
      </c>
      <c r="CH3841" s="13" t="str">
        <f>VLOOKUP($A3841,'EIA-860 Solar Plants'!$C:BU,COLUMN(AD3840)+2)</f>
        <v xml:space="preserve"> </v>
      </c>
      <c r="CI3841" s="13" t="str">
        <f>VLOOKUP($A3841,'EIA-860 Solar Plants'!$C:BV,COLUMN(AE3840)+2)</f>
        <v>N</v>
      </c>
      <c r="CJ3841" s="13" t="str">
        <f>VLOOKUP($A3841,'EIA-860 Solar Plants'!$C:BW,COLUMN(AF3840)+2)</f>
        <v/>
      </c>
      <c r="CK3841" s="13" t="str">
        <f>VLOOKUP($A3841,'EIA-860 Solar Plants'!$C:BX,COLUMN(AG3840)+2)</f>
        <v/>
      </c>
      <c r="CL3841" s="13" t="str">
        <f>VLOOKUP($A3841,'EIA-860 Solar Plants'!$C:BY,COLUMN(AH3840)+2)</f>
        <v/>
      </c>
      <c r="CM3841" s="13" t="str">
        <f>VLOOKUP($A3841,'EIA-860 Solar Plants'!$C:BZ,COLUMN(AI3840)+2)</f>
        <v/>
      </c>
      <c r="CN3841" s="13" t="str">
        <f>VLOOKUP($A3841,'EIA-860 Solar Plants'!$C:CA,COLUMN(AJ3840)+2)</f>
        <v/>
      </c>
      <c r="CO3841" s="13">
        <f>SUMIF('EIA-860 Generators'!D:D,'EIA-923 Plants'!A3841,'EIA-860 Generators'!N:N)</f>
        <v>5</v>
      </c>
      <c r="CP3841" s="13">
        <f>SUMIF('EIA-860 Generators'!D:D,'EIA-923 Plants'!A3841,'EIA-860 Generators'!O:O)</f>
        <v>5</v>
      </c>
      <c r="CQ3841" s="13">
        <f>SUMIF('EIA-860 Generators'!D:D,'EIA-923 Plants'!A3841,'EIA-860 Generators'!P:P)</f>
        <v>5</v>
      </c>
      <c r="CR3841" s="13">
        <f>SUMIF('EIA-860 Generators'!D:D,'EIA-923 Plants'!A3841,'EIA-860 Generators'!Q:Q)</f>
        <v>5</v>
      </c>
      <c r="CS3841" s="13">
        <f>SUMIF('EIA-860 Generators'!D:D,'EIA-923 Plants'!A3841,'EIA-860 Generators'!R:R)</f>
        <v>5</v>
      </c>
      <c r="CT3841" s="13">
        <f>SUMIF('EIA-860 Generators'!D:D,'EIA-923 Plants'!A3841,'EIA-860 Generators'!S:S)</f>
        <v>5</v>
      </c>
      <c r="CU3841" s="13">
        <f>AVERAGEIF('EIA-860 Generators'!D:D,'EIA-923 Plants'!A3841,'EIA-860 Generators'!T:T)</f>
        <v>12</v>
      </c>
      <c r="CV3841" s="13">
        <f>SUMIF('EIA-860 Generators'!D:D,'EIA-923 Plants'!A3841,'EIA-860 Generators'!T:T)</f>
        <v>12</v>
      </c>
    </row>
    <row r="3842" spans="1:100" x14ac:dyDescent="0.2">
      <c r="A3842" s="16">
        <v>64391</v>
      </c>
      <c r="B3842" s="14" t="s">
        <v>51</v>
      </c>
      <c r="C3842" s="14" t="s">
        <v>39689</v>
      </c>
      <c r="D3842" s="14" t="s">
        <v>37894</v>
      </c>
      <c r="E3842" s="16">
        <v>63432</v>
      </c>
      <c r="F3842" s="14" t="s">
        <v>159</v>
      </c>
      <c r="G3842" s="14" t="s">
        <v>44053</v>
      </c>
      <c r="H3842" s="14" t="s">
        <v>93</v>
      </c>
      <c r="I3842" s="16">
        <v>312</v>
      </c>
      <c r="J3842" s="16">
        <v>6</v>
      </c>
      <c r="K3842" s="14" t="s">
        <v>44049</v>
      </c>
      <c r="L3842" s="14" t="s">
        <v>40991</v>
      </c>
      <c r="M3842" s="14" t="s">
        <v>44038</v>
      </c>
      <c r="N3842" s="14" t="s">
        <v>44038</v>
      </c>
      <c r="O3842" s="14" t="s">
        <v>161</v>
      </c>
      <c r="P3842" s="14" t="s">
        <v>42677</v>
      </c>
      <c r="Q3842" s="27" t="s">
        <v>44048</v>
      </c>
      <c r="R3842" s="27" t="s">
        <v>44048</v>
      </c>
      <c r="S3842" s="27" t="s">
        <v>44048</v>
      </c>
      <c r="T3842" s="27" t="s">
        <v>44048</v>
      </c>
      <c r="U3842" s="27" t="s">
        <v>44048</v>
      </c>
      <c r="V3842" s="27" t="s">
        <v>44048</v>
      </c>
      <c r="W3842" s="27" t="s">
        <v>44048</v>
      </c>
      <c r="X3842" s="27" t="s">
        <v>44048</v>
      </c>
      <c r="Y3842" s="27" t="s">
        <v>44048</v>
      </c>
      <c r="Z3842" s="27" t="s">
        <v>44048</v>
      </c>
      <c r="AA3842" s="27">
        <v>1018</v>
      </c>
      <c r="AB3842" s="27">
        <v>806</v>
      </c>
      <c r="AC3842" s="27" t="s">
        <v>44048</v>
      </c>
      <c r="AD3842" s="27" t="s">
        <v>44048</v>
      </c>
      <c r="AE3842" s="27" t="s">
        <v>44048</v>
      </c>
      <c r="AF3842" s="27" t="s">
        <v>44048</v>
      </c>
      <c r="AG3842" s="27" t="s">
        <v>44048</v>
      </c>
      <c r="AH3842" s="27" t="s">
        <v>44048</v>
      </c>
      <c r="AI3842" s="27" t="s">
        <v>44048</v>
      </c>
      <c r="AJ3842" s="27" t="s">
        <v>44048</v>
      </c>
      <c r="AK3842" s="27" t="s">
        <v>44048</v>
      </c>
      <c r="AL3842" s="27" t="s">
        <v>44048</v>
      </c>
      <c r="AM3842" s="27">
        <v>1018</v>
      </c>
      <c r="AN3842" s="27">
        <v>806</v>
      </c>
      <c r="AO3842" s="27" t="s">
        <v>44048</v>
      </c>
      <c r="AP3842" s="27" t="s">
        <v>44048</v>
      </c>
      <c r="AQ3842" s="27" t="s">
        <v>44048</v>
      </c>
      <c r="AR3842" s="27" t="s">
        <v>44048</v>
      </c>
      <c r="AS3842" s="27" t="s">
        <v>44048</v>
      </c>
      <c r="AT3842" s="27" t="s">
        <v>44048</v>
      </c>
      <c r="AU3842" s="27" t="s">
        <v>44048</v>
      </c>
      <c r="AV3842" s="27" t="s">
        <v>44048</v>
      </c>
      <c r="AW3842" s="27" t="s">
        <v>44048</v>
      </c>
      <c r="AX3842" s="27" t="s">
        <v>44048</v>
      </c>
      <c r="AY3842" s="27">
        <v>116.08799999999999</v>
      </c>
      <c r="AZ3842" s="27">
        <v>91.912000000000006</v>
      </c>
      <c r="BA3842" s="27">
        <v>1824</v>
      </c>
      <c r="BB3842" s="27">
        <v>1824</v>
      </c>
      <c r="BC3842" s="27">
        <v>208</v>
      </c>
      <c r="BD3842" s="16">
        <v>2020</v>
      </c>
      <c r="BE3842" s="13" t="str">
        <f>VLOOKUP($A3842,'EIA-860 Solar Plants'!$C:AP,COLUMN(A3841)+2)</f>
        <v>1400 Ramada Drive</v>
      </c>
      <c r="BF3842" s="13" t="str">
        <f>VLOOKUP($A3842,'EIA-860 Solar Plants'!$C:AQ,COLUMN(B3841)+2)</f>
        <v>Paso Robles</v>
      </c>
      <c r="BG3842" s="13" t="str">
        <f>VLOOKUP($A3842,'EIA-860 Solar Plants'!$C:AS,COLUMN(C3841)+2)</f>
        <v>CA</v>
      </c>
      <c r="BH3842" s="13">
        <f>VLOOKUP($A3842,'EIA-860 Solar Plants'!$C:AT,COLUMN(D3841)+2)</f>
        <v>93446</v>
      </c>
      <c r="BI3842" s="13" t="str">
        <f>VLOOKUP($A3842,'EIA-860 Solar Plants'!$C:AU,COLUMN(E3841)+2)</f>
        <v>San Luis Obispo</v>
      </c>
      <c r="BJ3842" s="13">
        <f>VLOOKUP($A3842,'EIA-860 Solar Plants'!$C:AV,COLUMN(F3841)+2)</f>
        <v>35.595877000000002</v>
      </c>
      <c r="BK3842" s="13">
        <f>VLOOKUP($A3842,'EIA-860 Solar Plants'!$C:AW,COLUMN(G3841)+2)</f>
        <v>-120.694306</v>
      </c>
      <c r="BL3842" s="13" t="str">
        <f>VLOOKUP($A3842,'EIA-860 Solar Plants'!$C:AX,COLUMN(H3841)+2)</f>
        <v>WECC</v>
      </c>
      <c r="BM3842" s="13" t="str">
        <f>VLOOKUP($A3842,'EIA-860 Solar Plants'!$C:AZ,COLUMN(I3841)+2)</f>
        <v>CISO</v>
      </c>
      <c r="BN3842" s="13" t="str">
        <f>VLOOKUP($A3842,'EIA-860 Solar Plants'!$C:BA,COLUMN(J3841)+2)</f>
        <v>California Independent System Operator</v>
      </c>
      <c r="BO3842" s="13" t="str">
        <f>VLOOKUP($A3842,'EIA-860 Solar Plants'!$C:BB,COLUMN(K3841)+2)</f>
        <v/>
      </c>
      <c r="BP3842" s="13">
        <f>VLOOKUP($A3842,'EIA-860 Solar Plants'!$C:BC,COLUMN(L3841)+2)</f>
        <v>312</v>
      </c>
      <c r="BQ3842" s="13" t="str">
        <f>VLOOKUP($A3842,'EIA-860 Solar Plants'!$C:BD,COLUMN(M3841)+2)</f>
        <v>NR</v>
      </c>
      <c r="BR3842" s="13">
        <f>VLOOKUP($A3842,'EIA-860 Solar Plants'!$C:BE,COLUMN(N3841)+2)</f>
        <v>6</v>
      </c>
      <c r="BS3842" s="13" t="str">
        <f>VLOOKUP($A3842,'EIA-860 Solar Plants'!$C:BF,COLUMN(O3841)+2)</f>
        <v>Industrial Non-CHP</v>
      </c>
      <c r="BT3842" s="13" t="str">
        <f>VLOOKUP($A3842,'EIA-860 Solar Plants'!$C:BG,COLUMN(P3841)+2)</f>
        <v>N</v>
      </c>
      <c r="BU3842" s="13" t="str">
        <f>VLOOKUP($A3842,'EIA-860 Solar Plants'!$C:BH,COLUMN(Q3841)+2)</f>
        <v/>
      </c>
      <c r="BV3842" s="13" t="str">
        <f>VLOOKUP($A3842,'EIA-860 Solar Plants'!$C:BI,COLUMN(R3841)+2)</f>
        <v>Y</v>
      </c>
      <c r="BW3842" s="13" t="str">
        <f>VLOOKUP($A3842,'EIA-860 Solar Plants'!$C:BJ,COLUMN(S3841)+2)</f>
        <v>QF20-1249-000</v>
      </c>
      <c r="BX3842" s="13" t="str">
        <f>VLOOKUP($A3842,'EIA-860 Solar Plants'!$C:BK,COLUMN(T3841)+2)</f>
        <v>N</v>
      </c>
      <c r="BY3842" s="13" t="str">
        <f>VLOOKUP($A3842,'EIA-860 Solar Plants'!$C:BL,COLUMN(U3841)+2)</f>
        <v/>
      </c>
      <c r="BZ3842" s="13" t="str">
        <f>VLOOKUP($A3842,'EIA-860 Solar Plants'!$C:BM,COLUMN(V3841)+2)</f>
        <v/>
      </c>
      <c r="CA3842" s="13" t="str">
        <f>VLOOKUP($A3842,'EIA-860 Solar Plants'!$C:BN,COLUMN(W3841)+2)</f>
        <v/>
      </c>
      <c r="CB3842" s="13" t="str">
        <f>VLOOKUP($A3842,'EIA-860 Solar Plants'!$C:BO,COLUMN(X3841)+2)</f>
        <v/>
      </c>
      <c r="CC3842" s="13" t="str">
        <f>VLOOKUP($A3842,'EIA-860 Solar Plants'!$C:BP,COLUMN(Y3841)+2)</f>
        <v>Pacific Gas &amp; Electric Co.</v>
      </c>
      <c r="CD3842" s="13">
        <f>VLOOKUP($A3842,'EIA-860 Solar Plants'!$C:BQ,COLUMN(Z3841)+2)</f>
        <v>14328</v>
      </c>
      <c r="CE3842" s="13" t="str">
        <f>VLOOKUP($A3842,'EIA-860 Solar Plants'!$C:BR,COLUMN(AA3841)+2)</f>
        <v>CA</v>
      </c>
      <c r="CF3842" s="13">
        <f>VLOOKUP($A3842,'EIA-860 Solar Plants'!$C:BS,COLUMN(AB3841)+2)</f>
        <v>12.47</v>
      </c>
      <c r="CG3842" s="13" t="str">
        <f>VLOOKUP($A3842,'EIA-860 Solar Plants'!$C:BT,COLUMN(AC3841)+2)</f>
        <v xml:space="preserve"> </v>
      </c>
      <c r="CH3842" s="13" t="str">
        <f>VLOOKUP($A3842,'EIA-860 Solar Plants'!$C:BU,COLUMN(AD3841)+2)</f>
        <v xml:space="preserve"> </v>
      </c>
      <c r="CI3842" s="13" t="str">
        <f>VLOOKUP($A3842,'EIA-860 Solar Plants'!$C:BV,COLUMN(AE3841)+2)</f>
        <v>N</v>
      </c>
      <c r="CJ3842" s="13" t="str">
        <f>VLOOKUP($A3842,'EIA-860 Solar Plants'!$C:BW,COLUMN(AF3841)+2)</f>
        <v/>
      </c>
      <c r="CK3842" s="13" t="str">
        <f>VLOOKUP($A3842,'EIA-860 Solar Plants'!$C:BX,COLUMN(AG3841)+2)</f>
        <v/>
      </c>
      <c r="CL3842" s="13" t="str">
        <f>VLOOKUP($A3842,'EIA-860 Solar Plants'!$C:BY,COLUMN(AH3841)+2)</f>
        <v/>
      </c>
      <c r="CM3842" s="13" t="str">
        <f>VLOOKUP($A3842,'EIA-860 Solar Plants'!$C:BZ,COLUMN(AI3841)+2)</f>
        <v/>
      </c>
      <c r="CN3842" s="13" t="str">
        <f>VLOOKUP($A3842,'EIA-860 Solar Plants'!$C:CA,COLUMN(AJ3841)+2)</f>
        <v/>
      </c>
      <c r="CO3842" s="13">
        <f>SUMIF('EIA-860 Generators'!D:D,'EIA-923 Plants'!A3842,'EIA-860 Generators'!N:N)</f>
        <v>1.6</v>
      </c>
      <c r="CP3842" s="13">
        <f>SUMIF('EIA-860 Generators'!D:D,'EIA-923 Plants'!A3842,'EIA-860 Generators'!O:O)</f>
        <v>1.6</v>
      </c>
      <c r="CQ3842" s="13">
        <f>SUMIF('EIA-860 Generators'!D:D,'EIA-923 Plants'!A3842,'EIA-860 Generators'!P:P)</f>
        <v>1.6</v>
      </c>
      <c r="CR3842" s="13">
        <f>SUMIF('EIA-860 Generators'!D:D,'EIA-923 Plants'!A3842,'EIA-860 Generators'!Q:Q)</f>
        <v>1.6</v>
      </c>
      <c r="CS3842" s="13">
        <f>SUMIF('EIA-860 Generators'!D:D,'EIA-923 Plants'!A3842,'EIA-860 Generators'!R:R)</f>
        <v>1.6</v>
      </c>
      <c r="CT3842" s="13">
        <f>SUMIF('EIA-860 Generators'!D:D,'EIA-923 Plants'!A3842,'EIA-860 Generators'!S:S)</f>
        <v>1.6</v>
      </c>
      <c r="CU3842" s="13">
        <f>AVERAGEIF('EIA-860 Generators'!D:D,'EIA-923 Plants'!A3842,'EIA-860 Generators'!T:T)</f>
        <v>11</v>
      </c>
      <c r="CV3842" s="13">
        <f>SUMIF('EIA-860 Generators'!D:D,'EIA-923 Plants'!A3842,'EIA-860 Generators'!T:T)</f>
        <v>11</v>
      </c>
    </row>
    <row r="3843" spans="1:100" x14ac:dyDescent="0.2">
      <c r="A3843" s="16">
        <v>64404</v>
      </c>
      <c r="B3843" s="14" t="s">
        <v>51</v>
      </c>
      <c r="C3843" s="14" t="s">
        <v>39723</v>
      </c>
      <c r="D3843" s="14" t="s">
        <v>22016</v>
      </c>
      <c r="E3843" s="16">
        <v>57369</v>
      </c>
      <c r="F3843" s="14" t="s">
        <v>368</v>
      </c>
      <c r="G3843" s="14" t="s">
        <v>44046</v>
      </c>
      <c r="H3843" s="14" t="s">
        <v>93</v>
      </c>
      <c r="I3843" s="16">
        <v>518</v>
      </c>
      <c r="J3843" s="16">
        <v>4</v>
      </c>
      <c r="K3843" s="14" t="s">
        <v>44052</v>
      </c>
      <c r="L3843" s="14" t="s">
        <v>40991</v>
      </c>
      <c r="M3843" s="14" t="s">
        <v>44038</v>
      </c>
      <c r="N3843" s="14" t="s">
        <v>44038</v>
      </c>
      <c r="O3843" s="14" t="s">
        <v>370</v>
      </c>
      <c r="P3843" s="14" t="s">
        <v>42677</v>
      </c>
      <c r="Q3843" s="27" t="s">
        <v>44048</v>
      </c>
      <c r="R3843" s="27" t="s">
        <v>44048</v>
      </c>
      <c r="S3843" s="27">
        <v>317</v>
      </c>
      <c r="T3843" s="27">
        <v>424</v>
      </c>
      <c r="U3843" s="27">
        <v>459</v>
      </c>
      <c r="V3843" s="27">
        <v>439</v>
      </c>
      <c r="W3843" s="27">
        <v>440</v>
      </c>
      <c r="X3843" s="27">
        <v>404</v>
      </c>
      <c r="Y3843" s="27">
        <v>365</v>
      </c>
      <c r="Z3843" s="27">
        <v>344</v>
      </c>
      <c r="AA3843" s="27">
        <v>246</v>
      </c>
      <c r="AB3843" s="27">
        <v>218</v>
      </c>
      <c r="AC3843" s="27" t="s">
        <v>44048</v>
      </c>
      <c r="AD3843" s="27" t="s">
        <v>44048</v>
      </c>
      <c r="AE3843" s="27">
        <v>317</v>
      </c>
      <c r="AF3843" s="27">
        <v>424</v>
      </c>
      <c r="AG3843" s="27">
        <v>459</v>
      </c>
      <c r="AH3843" s="27">
        <v>439</v>
      </c>
      <c r="AI3843" s="27">
        <v>440</v>
      </c>
      <c r="AJ3843" s="27">
        <v>404</v>
      </c>
      <c r="AK3843" s="27">
        <v>365</v>
      </c>
      <c r="AL3843" s="27">
        <v>344</v>
      </c>
      <c r="AM3843" s="27">
        <v>246</v>
      </c>
      <c r="AN3843" s="27">
        <v>218</v>
      </c>
      <c r="AO3843" s="27" t="s">
        <v>44048</v>
      </c>
      <c r="AP3843" s="27" t="s">
        <v>44048</v>
      </c>
      <c r="AQ3843" s="27">
        <v>36.17</v>
      </c>
      <c r="AR3843" s="27">
        <v>48.348999999999997</v>
      </c>
      <c r="AS3843" s="27">
        <v>52.371000000000002</v>
      </c>
      <c r="AT3843" s="27">
        <v>50.036000000000001</v>
      </c>
      <c r="AU3843" s="27">
        <v>50.137999999999998</v>
      </c>
      <c r="AV3843" s="27">
        <v>46.094999999999999</v>
      </c>
      <c r="AW3843" s="27">
        <v>41.648000000000003</v>
      </c>
      <c r="AX3843" s="27">
        <v>39.262999999999998</v>
      </c>
      <c r="AY3843" s="27">
        <v>28.04</v>
      </c>
      <c r="AZ3843" s="27">
        <v>24.89</v>
      </c>
      <c r="BA3843" s="27">
        <v>3656</v>
      </c>
      <c r="BB3843" s="27">
        <v>3656</v>
      </c>
      <c r="BC3843" s="27">
        <v>417</v>
      </c>
      <c r="BD3843" s="16">
        <v>2020</v>
      </c>
      <c r="BE3843" s="13" t="str">
        <f>VLOOKUP($A3843,'EIA-860 Solar Plants'!$C:AP,COLUMN(A3842)+2)</f>
        <v>3740 S Signal Butte Road</v>
      </c>
      <c r="BF3843" s="13" t="str">
        <f>VLOOKUP($A3843,'EIA-860 Solar Plants'!$C:AQ,COLUMN(B3842)+2)</f>
        <v>Mesa</v>
      </c>
      <c r="BG3843" s="13" t="str">
        <f>VLOOKUP($A3843,'EIA-860 Solar Plants'!$C:AS,COLUMN(C3842)+2)</f>
        <v>AZ</v>
      </c>
      <c r="BH3843" s="13">
        <f>VLOOKUP($A3843,'EIA-860 Solar Plants'!$C:AT,COLUMN(D3842)+2)</f>
        <v>85212</v>
      </c>
      <c r="BI3843" s="13" t="str">
        <f>VLOOKUP($A3843,'EIA-860 Solar Plants'!$C:AU,COLUMN(E3842)+2)</f>
        <v>Maricopa</v>
      </c>
      <c r="BJ3843" s="13">
        <f>VLOOKUP($A3843,'EIA-860 Solar Plants'!$C:AV,COLUMN(F3842)+2)</f>
        <v>33.347000000000001</v>
      </c>
      <c r="BK3843" s="13">
        <f>VLOOKUP($A3843,'EIA-860 Solar Plants'!$C:AW,COLUMN(G3842)+2)</f>
        <v>-111.602</v>
      </c>
      <c r="BL3843" s="13" t="str">
        <f>VLOOKUP($A3843,'EIA-860 Solar Plants'!$C:AX,COLUMN(H3842)+2)</f>
        <v>WECC</v>
      </c>
      <c r="BM3843" s="13" t="str">
        <f>VLOOKUP($A3843,'EIA-860 Solar Plants'!$C:AZ,COLUMN(I3842)+2)</f>
        <v>SRP</v>
      </c>
      <c r="BN3843" s="13" t="str">
        <f>VLOOKUP($A3843,'EIA-860 Solar Plants'!$C:BA,COLUMN(J3842)+2)</f>
        <v>Salt River Project</v>
      </c>
      <c r="BO3843" s="13" t="str">
        <f>VLOOKUP($A3843,'EIA-860 Solar Plants'!$C:BB,COLUMN(K3842)+2)</f>
        <v/>
      </c>
      <c r="BP3843" s="13">
        <f>VLOOKUP($A3843,'EIA-860 Solar Plants'!$C:BC,COLUMN(L3842)+2)</f>
        <v>518</v>
      </c>
      <c r="BQ3843" s="13" t="str">
        <f>VLOOKUP($A3843,'EIA-860 Solar Plants'!$C:BD,COLUMN(M3842)+2)</f>
        <v>NR</v>
      </c>
      <c r="BR3843" s="13">
        <f>VLOOKUP($A3843,'EIA-860 Solar Plants'!$C:BE,COLUMN(N3842)+2)</f>
        <v>4</v>
      </c>
      <c r="BS3843" s="13" t="str">
        <f>VLOOKUP($A3843,'EIA-860 Solar Plants'!$C:BF,COLUMN(O3842)+2)</f>
        <v>Commercial Non-CHP</v>
      </c>
      <c r="BT3843" s="13" t="str">
        <f>VLOOKUP($A3843,'EIA-860 Solar Plants'!$C:BG,COLUMN(P3842)+2)</f>
        <v>N</v>
      </c>
      <c r="BU3843" s="13" t="str">
        <f>VLOOKUP($A3843,'EIA-860 Solar Plants'!$C:BH,COLUMN(Q3842)+2)</f>
        <v/>
      </c>
      <c r="BV3843" s="13" t="str">
        <f>VLOOKUP($A3843,'EIA-860 Solar Plants'!$C:BI,COLUMN(R3842)+2)</f>
        <v>N</v>
      </c>
      <c r="BW3843" s="13" t="str">
        <f>VLOOKUP($A3843,'EIA-860 Solar Plants'!$C:BJ,COLUMN(S3842)+2)</f>
        <v/>
      </c>
      <c r="BX3843" s="13" t="str">
        <f>VLOOKUP($A3843,'EIA-860 Solar Plants'!$C:BK,COLUMN(T3842)+2)</f>
        <v>N</v>
      </c>
      <c r="BY3843" s="13" t="str">
        <f>VLOOKUP($A3843,'EIA-860 Solar Plants'!$C:BL,COLUMN(U3842)+2)</f>
        <v/>
      </c>
      <c r="BZ3843" s="13" t="str">
        <f>VLOOKUP($A3843,'EIA-860 Solar Plants'!$C:BM,COLUMN(V3842)+2)</f>
        <v/>
      </c>
      <c r="CA3843" s="13" t="str">
        <f>VLOOKUP($A3843,'EIA-860 Solar Plants'!$C:BN,COLUMN(W3842)+2)</f>
        <v/>
      </c>
      <c r="CB3843" s="13" t="str">
        <f>VLOOKUP($A3843,'EIA-860 Solar Plants'!$C:BO,COLUMN(X3842)+2)</f>
        <v/>
      </c>
      <c r="CC3843" s="13" t="str">
        <f>VLOOKUP($A3843,'EIA-860 Solar Plants'!$C:BP,COLUMN(Y3842)+2)</f>
        <v>Salt River Project</v>
      </c>
      <c r="CD3843" s="13">
        <f>VLOOKUP($A3843,'EIA-860 Solar Plants'!$C:BQ,COLUMN(Z3842)+2)</f>
        <v>16572</v>
      </c>
      <c r="CE3843" s="13" t="str">
        <f>VLOOKUP($A3843,'EIA-860 Solar Plants'!$C:BR,COLUMN(AA3842)+2)</f>
        <v>AZ</v>
      </c>
      <c r="CF3843" s="13">
        <f>VLOOKUP($A3843,'EIA-860 Solar Plants'!$C:BS,COLUMN(AB3842)+2)</f>
        <v>12.47</v>
      </c>
      <c r="CG3843" s="13" t="str">
        <f>VLOOKUP($A3843,'EIA-860 Solar Plants'!$C:BT,COLUMN(AC3842)+2)</f>
        <v xml:space="preserve"> </v>
      </c>
      <c r="CH3843" s="13" t="str">
        <f>VLOOKUP($A3843,'EIA-860 Solar Plants'!$C:BU,COLUMN(AD3842)+2)</f>
        <v xml:space="preserve"> </v>
      </c>
      <c r="CI3843" s="13" t="str">
        <f>VLOOKUP($A3843,'EIA-860 Solar Plants'!$C:BV,COLUMN(AE3842)+2)</f>
        <v>N</v>
      </c>
      <c r="CJ3843" s="13" t="str">
        <f>VLOOKUP($A3843,'EIA-860 Solar Plants'!$C:BW,COLUMN(AF3842)+2)</f>
        <v/>
      </c>
      <c r="CK3843" s="13" t="str">
        <f>VLOOKUP($A3843,'EIA-860 Solar Plants'!$C:BX,COLUMN(AG3842)+2)</f>
        <v/>
      </c>
      <c r="CL3843" s="13" t="str">
        <f>VLOOKUP($A3843,'EIA-860 Solar Plants'!$C:BY,COLUMN(AH3842)+2)</f>
        <v/>
      </c>
      <c r="CM3843" s="13" t="str">
        <f>VLOOKUP($A3843,'EIA-860 Solar Plants'!$C:BZ,COLUMN(AI3842)+2)</f>
        <v/>
      </c>
      <c r="CN3843" s="13" t="str">
        <f>VLOOKUP($A3843,'EIA-860 Solar Plants'!$C:CA,COLUMN(AJ3842)+2)</f>
        <v/>
      </c>
      <c r="CO3843" s="13">
        <f>SUMIF('EIA-860 Generators'!D:D,'EIA-923 Plants'!A3843,'EIA-860 Generators'!N:N)</f>
        <v>4.5999999999999996</v>
      </c>
      <c r="CP3843" s="13">
        <f>SUMIF('EIA-860 Generators'!D:D,'EIA-923 Plants'!A3843,'EIA-860 Generators'!O:O)</f>
        <v>4.5999999999999996</v>
      </c>
      <c r="CQ3843" s="13">
        <f>SUMIF('EIA-860 Generators'!D:D,'EIA-923 Plants'!A3843,'EIA-860 Generators'!P:P)</f>
        <v>0.8</v>
      </c>
      <c r="CR3843" s="13">
        <f>SUMIF('EIA-860 Generators'!D:D,'EIA-923 Plants'!A3843,'EIA-860 Generators'!Q:Q)</f>
        <v>9.1999999999999993</v>
      </c>
      <c r="CS3843" s="13">
        <f>SUMIF('EIA-860 Generators'!D:D,'EIA-923 Plants'!A3843,'EIA-860 Generators'!R:R)</f>
        <v>9.1999999999999993</v>
      </c>
      <c r="CT3843" s="13">
        <f>SUMIF('EIA-860 Generators'!D:D,'EIA-923 Plants'!A3843,'EIA-860 Generators'!S:S)</f>
        <v>1.6</v>
      </c>
      <c r="CU3843" s="13">
        <f>AVERAGEIF('EIA-860 Generators'!D:D,'EIA-923 Plants'!A3843,'EIA-860 Generators'!T:T)</f>
        <v>3</v>
      </c>
      <c r="CV3843" s="13">
        <f>SUMIF('EIA-860 Generators'!D:D,'EIA-923 Plants'!A3843,'EIA-860 Generators'!T:T)</f>
        <v>6</v>
      </c>
    </row>
    <row r="3844" spans="1:100" x14ac:dyDescent="0.2">
      <c r="A3844" s="16">
        <v>64410</v>
      </c>
      <c r="B3844" s="14" t="s">
        <v>51</v>
      </c>
      <c r="C3844" s="14" t="s">
        <v>39738</v>
      </c>
      <c r="D3844" s="14" t="s">
        <v>39737</v>
      </c>
      <c r="E3844" s="16">
        <v>64051</v>
      </c>
      <c r="F3844" s="14" t="s">
        <v>437</v>
      </c>
      <c r="G3844" s="14" t="s">
        <v>44037</v>
      </c>
      <c r="H3844" s="14" t="s">
        <v>60</v>
      </c>
      <c r="I3844" s="16">
        <v>22</v>
      </c>
      <c r="J3844" s="16">
        <v>2</v>
      </c>
      <c r="K3844" s="14" t="s">
        <v>44043</v>
      </c>
      <c r="L3844" s="14" t="s">
        <v>40991</v>
      </c>
      <c r="M3844" s="14" t="s">
        <v>44038</v>
      </c>
      <c r="N3844" s="14" t="s">
        <v>44038</v>
      </c>
      <c r="O3844" s="14" t="s">
        <v>5469</v>
      </c>
      <c r="P3844" s="14" t="s">
        <v>42677</v>
      </c>
      <c r="Q3844" s="27" t="s">
        <v>44048</v>
      </c>
      <c r="R3844" s="27" t="s">
        <v>44048</v>
      </c>
      <c r="S3844" s="27" t="s">
        <v>44048</v>
      </c>
      <c r="T3844" s="27" t="s">
        <v>44048</v>
      </c>
      <c r="U3844" s="27" t="s">
        <v>44048</v>
      </c>
      <c r="V3844" s="27" t="s">
        <v>44048</v>
      </c>
      <c r="W3844" s="27" t="s">
        <v>44048</v>
      </c>
      <c r="X3844" s="27" t="s">
        <v>44048</v>
      </c>
      <c r="Y3844" s="27" t="s">
        <v>44048</v>
      </c>
      <c r="Z3844" s="27" t="s">
        <v>44048</v>
      </c>
      <c r="AA3844" s="27" t="s">
        <v>44048</v>
      </c>
      <c r="AB3844" s="27">
        <v>561</v>
      </c>
      <c r="AC3844" s="27" t="s">
        <v>44048</v>
      </c>
      <c r="AD3844" s="27" t="s">
        <v>44048</v>
      </c>
      <c r="AE3844" s="27" t="s">
        <v>44048</v>
      </c>
      <c r="AF3844" s="27" t="s">
        <v>44048</v>
      </c>
      <c r="AG3844" s="27" t="s">
        <v>44048</v>
      </c>
      <c r="AH3844" s="27" t="s">
        <v>44048</v>
      </c>
      <c r="AI3844" s="27" t="s">
        <v>44048</v>
      </c>
      <c r="AJ3844" s="27" t="s">
        <v>44048</v>
      </c>
      <c r="AK3844" s="27" t="s">
        <v>44048</v>
      </c>
      <c r="AL3844" s="27" t="s">
        <v>44048</v>
      </c>
      <c r="AM3844" s="27" t="s">
        <v>44048</v>
      </c>
      <c r="AN3844" s="27">
        <v>561</v>
      </c>
      <c r="AO3844" s="27" t="s">
        <v>44048</v>
      </c>
      <c r="AP3844" s="27" t="s">
        <v>44048</v>
      </c>
      <c r="AQ3844" s="27" t="s">
        <v>44048</v>
      </c>
      <c r="AR3844" s="27" t="s">
        <v>44048</v>
      </c>
      <c r="AS3844" s="27" t="s">
        <v>44048</v>
      </c>
      <c r="AT3844" s="27" t="s">
        <v>44048</v>
      </c>
      <c r="AU3844" s="27" t="s">
        <v>44048</v>
      </c>
      <c r="AV3844" s="27" t="s">
        <v>44048</v>
      </c>
      <c r="AW3844" s="27" t="s">
        <v>44048</v>
      </c>
      <c r="AX3844" s="27" t="s">
        <v>44048</v>
      </c>
      <c r="AY3844" s="27" t="s">
        <v>44048</v>
      </c>
      <c r="AZ3844" s="27">
        <v>64</v>
      </c>
      <c r="BA3844" s="27">
        <v>561</v>
      </c>
      <c r="BB3844" s="27">
        <v>561</v>
      </c>
      <c r="BC3844" s="27">
        <v>64</v>
      </c>
      <c r="BD3844" s="16">
        <v>2020</v>
      </c>
      <c r="BE3844" s="13" t="str">
        <f>VLOOKUP($A3844,'EIA-860 Solar Plants'!$C:AP,COLUMN(A3843)+2)</f>
        <v>1325 Florida Avenue</v>
      </c>
      <c r="BF3844" s="13" t="str">
        <f>VLOOKUP($A3844,'EIA-860 Solar Plants'!$C:AQ,COLUMN(B3843)+2)</f>
        <v>Greenwood</v>
      </c>
      <c r="BG3844" s="13" t="str">
        <f>VLOOKUP($A3844,'EIA-860 Solar Plants'!$C:AS,COLUMN(C3843)+2)</f>
        <v>SC</v>
      </c>
      <c r="BH3844" s="13">
        <f>VLOOKUP($A3844,'EIA-860 Solar Plants'!$C:AT,COLUMN(D3843)+2)</f>
        <v>29646</v>
      </c>
      <c r="BI3844" s="13" t="str">
        <f>VLOOKUP($A3844,'EIA-860 Solar Plants'!$C:AU,COLUMN(E3843)+2)</f>
        <v>Greenwood</v>
      </c>
      <c r="BJ3844" s="13">
        <f>VLOOKUP($A3844,'EIA-860 Solar Plants'!$C:AV,COLUMN(F3843)+2)</f>
        <v>34.08475</v>
      </c>
      <c r="BK3844" s="13">
        <f>VLOOKUP($A3844,'EIA-860 Solar Plants'!$C:AW,COLUMN(G3843)+2)</f>
        <v>-82.101330000000004</v>
      </c>
      <c r="BL3844" s="13" t="str">
        <f>VLOOKUP($A3844,'EIA-860 Solar Plants'!$C:AX,COLUMN(H3843)+2)</f>
        <v>SERC</v>
      </c>
      <c r="BM3844" s="13" t="str">
        <f>VLOOKUP($A3844,'EIA-860 Solar Plants'!$C:AZ,COLUMN(I3843)+2)</f>
        <v>DUK</v>
      </c>
      <c r="BN3844" s="13" t="str">
        <f>VLOOKUP($A3844,'EIA-860 Solar Plants'!$C:BA,COLUMN(J3843)+2)</f>
        <v>Duke Energy Carolinas</v>
      </c>
      <c r="BO3844" s="13" t="str">
        <f>VLOOKUP($A3844,'EIA-860 Solar Plants'!$C:BB,COLUMN(K3843)+2)</f>
        <v/>
      </c>
      <c r="BP3844" s="13">
        <f>VLOOKUP($A3844,'EIA-860 Solar Plants'!$C:BC,COLUMN(L3843)+2)</f>
        <v>22</v>
      </c>
      <c r="BQ3844" s="13" t="str">
        <f>VLOOKUP($A3844,'EIA-860 Solar Plants'!$C:BD,COLUMN(M3843)+2)</f>
        <v>NR</v>
      </c>
      <c r="BR3844" s="13">
        <f>VLOOKUP($A3844,'EIA-860 Solar Plants'!$C:BE,COLUMN(N3843)+2)</f>
        <v>2</v>
      </c>
      <c r="BS3844" s="13" t="str">
        <f>VLOOKUP($A3844,'EIA-860 Solar Plants'!$C:BF,COLUMN(O3843)+2)</f>
        <v>IPP Non-CHP</v>
      </c>
      <c r="BT3844" s="13" t="str">
        <f>VLOOKUP($A3844,'EIA-860 Solar Plants'!$C:BG,COLUMN(P3843)+2)</f>
        <v>N</v>
      </c>
      <c r="BU3844" s="13" t="str">
        <f>VLOOKUP($A3844,'EIA-860 Solar Plants'!$C:BH,COLUMN(Q3843)+2)</f>
        <v/>
      </c>
      <c r="BV3844" s="13" t="str">
        <f>VLOOKUP($A3844,'EIA-860 Solar Plants'!$C:BI,COLUMN(R3843)+2)</f>
        <v>Y</v>
      </c>
      <c r="BW3844" s="13" t="str">
        <f>VLOOKUP($A3844,'EIA-860 Solar Plants'!$C:BJ,COLUMN(S3843)+2)</f>
        <v>QF18-59-004</v>
      </c>
      <c r="BX3844" s="13" t="str">
        <f>VLOOKUP($A3844,'EIA-860 Solar Plants'!$C:BK,COLUMN(T3843)+2)</f>
        <v>N</v>
      </c>
      <c r="BY3844" s="13" t="str">
        <f>VLOOKUP($A3844,'EIA-860 Solar Plants'!$C:BL,COLUMN(U3843)+2)</f>
        <v/>
      </c>
      <c r="BZ3844" s="13" t="str">
        <f>VLOOKUP($A3844,'EIA-860 Solar Plants'!$C:BM,COLUMN(V3843)+2)</f>
        <v/>
      </c>
      <c r="CA3844" s="13" t="str">
        <f>VLOOKUP($A3844,'EIA-860 Solar Plants'!$C:BN,COLUMN(W3843)+2)</f>
        <v/>
      </c>
      <c r="CB3844" s="13" t="str">
        <f>VLOOKUP($A3844,'EIA-860 Solar Plants'!$C:BO,COLUMN(X3843)+2)</f>
        <v/>
      </c>
      <c r="CC3844" s="13" t="str">
        <f>VLOOKUP($A3844,'EIA-860 Solar Plants'!$C:BP,COLUMN(Y3843)+2)</f>
        <v>Duke Energy Carolinas, LLC</v>
      </c>
      <c r="CD3844" s="13">
        <f>VLOOKUP($A3844,'EIA-860 Solar Plants'!$C:BQ,COLUMN(Z3843)+2)</f>
        <v>5416</v>
      </c>
      <c r="CE3844" s="13" t="str">
        <f>VLOOKUP($A3844,'EIA-860 Solar Plants'!$C:BR,COLUMN(AA3843)+2)</f>
        <v>SC</v>
      </c>
      <c r="CF3844" s="13">
        <f>VLOOKUP($A3844,'EIA-860 Solar Plants'!$C:BS,COLUMN(AB3843)+2)</f>
        <v>12</v>
      </c>
      <c r="CG3844" s="13" t="str">
        <f>VLOOKUP($A3844,'EIA-860 Solar Plants'!$C:BT,COLUMN(AC3843)+2)</f>
        <v xml:space="preserve"> </v>
      </c>
      <c r="CH3844" s="13" t="str">
        <f>VLOOKUP($A3844,'EIA-860 Solar Plants'!$C:BU,COLUMN(AD3843)+2)</f>
        <v xml:space="preserve"> </v>
      </c>
      <c r="CI3844" s="13" t="str">
        <f>VLOOKUP($A3844,'EIA-860 Solar Plants'!$C:BV,COLUMN(AE3843)+2)</f>
        <v>N</v>
      </c>
      <c r="CJ3844" s="13" t="str">
        <f>VLOOKUP($A3844,'EIA-860 Solar Plants'!$C:BW,COLUMN(AF3843)+2)</f>
        <v/>
      </c>
      <c r="CK3844" s="13" t="str">
        <f>VLOOKUP($A3844,'EIA-860 Solar Plants'!$C:BX,COLUMN(AG3843)+2)</f>
        <v/>
      </c>
      <c r="CL3844" s="13" t="str">
        <f>VLOOKUP($A3844,'EIA-860 Solar Plants'!$C:BY,COLUMN(AH3843)+2)</f>
        <v/>
      </c>
      <c r="CM3844" s="13" t="str">
        <f>VLOOKUP($A3844,'EIA-860 Solar Plants'!$C:BZ,COLUMN(AI3843)+2)</f>
        <v/>
      </c>
      <c r="CN3844" s="13" t="str">
        <f>VLOOKUP($A3844,'EIA-860 Solar Plants'!$C:CA,COLUMN(AJ3843)+2)</f>
        <v/>
      </c>
      <c r="CO3844" s="13">
        <f>SUMIF('EIA-860 Generators'!D:D,'EIA-923 Plants'!A3844,'EIA-860 Generators'!N:N)</f>
        <v>2</v>
      </c>
      <c r="CP3844" s="13">
        <f>SUMIF('EIA-860 Generators'!D:D,'EIA-923 Plants'!A3844,'EIA-860 Generators'!O:O)</f>
        <v>2</v>
      </c>
      <c r="CQ3844" s="13">
        <f>SUMIF('EIA-860 Generators'!D:D,'EIA-923 Plants'!A3844,'EIA-860 Generators'!P:P)</f>
        <v>2</v>
      </c>
      <c r="CR3844" s="13">
        <f>SUMIF('EIA-860 Generators'!D:D,'EIA-923 Plants'!A3844,'EIA-860 Generators'!Q:Q)</f>
        <v>2</v>
      </c>
      <c r="CS3844" s="13">
        <f>SUMIF('EIA-860 Generators'!D:D,'EIA-923 Plants'!A3844,'EIA-860 Generators'!R:R)</f>
        <v>2</v>
      </c>
      <c r="CT3844" s="13">
        <f>SUMIF('EIA-860 Generators'!D:D,'EIA-923 Plants'!A3844,'EIA-860 Generators'!S:S)</f>
        <v>2</v>
      </c>
      <c r="CU3844" s="13">
        <f>AVERAGEIF('EIA-860 Generators'!D:D,'EIA-923 Plants'!A3844,'EIA-860 Generators'!T:T)</f>
        <v>12</v>
      </c>
      <c r="CV3844" s="13">
        <f>SUMIF('EIA-860 Generators'!D:D,'EIA-923 Plants'!A3844,'EIA-860 Generators'!T:T)</f>
        <v>12</v>
      </c>
    </row>
    <row r="3845" spans="1:100" x14ac:dyDescent="0.2">
      <c r="A3845" s="16">
        <v>64412</v>
      </c>
      <c r="B3845" s="14" t="s">
        <v>51</v>
      </c>
      <c r="C3845" s="14" t="s">
        <v>39745</v>
      </c>
      <c r="D3845" s="14" t="s">
        <v>39744</v>
      </c>
      <c r="E3845" s="16">
        <v>64053</v>
      </c>
      <c r="F3845" s="14" t="s">
        <v>437</v>
      </c>
      <c r="G3845" s="14" t="s">
        <v>44037</v>
      </c>
      <c r="H3845" s="14" t="s">
        <v>60</v>
      </c>
      <c r="I3845" s="16">
        <v>22</v>
      </c>
      <c r="J3845" s="16">
        <v>2</v>
      </c>
      <c r="K3845" s="14" t="s">
        <v>44043</v>
      </c>
      <c r="L3845" s="14" t="s">
        <v>40991</v>
      </c>
      <c r="M3845" s="14" t="s">
        <v>44038</v>
      </c>
      <c r="N3845" s="14" t="s">
        <v>44038</v>
      </c>
      <c r="O3845" s="14" t="s">
        <v>5469</v>
      </c>
      <c r="P3845" s="14" t="s">
        <v>42677</v>
      </c>
      <c r="Q3845" s="27" t="s">
        <v>44048</v>
      </c>
      <c r="R3845" s="27" t="s">
        <v>44048</v>
      </c>
      <c r="S3845" s="27" t="s">
        <v>44048</v>
      </c>
      <c r="T3845" s="27" t="s">
        <v>44048</v>
      </c>
      <c r="U3845" s="27" t="s">
        <v>44048</v>
      </c>
      <c r="V3845" s="27" t="s">
        <v>44048</v>
      </c>
      <c r="W3845" s="27" t="s">
        <v>44048</v>
      </c>
      <c r="X3845" s="27" t="s">
        <v>44048</v>
      </c>
      <c r="Y3845" s="27" t="s">
        <v>44048</v>
      </c>
      <c r="Z3845" s="27" t="s">
        <v>44048</v>
      </c>
      <c r="AA3845" s="27" t="s">
        <v>44048</v>
      </c>
      <c r="AB3845" s="27">
        <v>342</v>
      </c>
      <c r="AC3845" s="27" t="s">
        <v>44048</v>
      </c>
      <c r="AD3845" s="27" t="s">
        <v>44048</v>
      </c>
      <c r="AE3845" s="27" t="s">
        <v>44048</v>
      </c>
      <c r="AF3845" s="27" t="s">
        <v>44048</v>
      </c>
      <c r="AG3845" s="27" t="s">
        <v>44048</v>
      </c>
      <c r="AH3845" s="27" t="s">
        <v>44048</v>
      </c>
      <c r="AI3845" s="27" t="s">
        <v>44048</v>
      </c>
      <c r="AJ3845" s="27" t="s">
        <v>44048</v>
      </c>
      <c r="AK3845" s="27" t="s">
        <v>44048</v>
      </c>
      <c r="AL3845" s="27" t="s">
        <v>44048</v>
      </c>
      <c r="AM3845" s="27" t="s">
        <v>44048</v>
      </c>
      <c r="AN3845" s="27">
        <v>342</v>
      </c>
      <c r="AO3845" s="27" t="s">
        <v>44048</v>
      </c>
      <c r="AP3845" s="27" t="s">
        <v>44048</v>
      </c>
      <c r="AQ3845" s="27" t="s">
        <v>44048</v>
      </c>
      <c r="AR3845" s="27" t="s">
        <v>44048</v>
      </c>
      <c r="AS3845" s="27" t="s">
        <v>44048</v>
      </c>
      <c r="AT3845" s="27" t="s">
        <v>44048</v>
      </c>
      <c r="AU3845" s="27" t="s">
        <v>44048</v>
      </c>
      <c r="AV3845" s="27" t="s">
        <v>44048</v>
      </c>
      <c r="AW3845" s="27" t="s">
        <v>44048</v>
      </c>
      <c r="AX3845" s="27" t="s">
        <v>44048</v>
      </c>
      <c r="AY3845" s="27" t="s">
        <v>44048</v>
      </c>
      <c r="AZ3845" s="27">
        <v>39</v>
      </c>
      <c r="BA3845" s="27">
        <v>342</v>
      </c>
      <c r="BB3845" s="27">
        <v>342</v>
      </c>
      <c r="BC3845" s="27">
        <v>39</v>
      </c>
      <c r="BD3845" s="16">
        <v>2020</v>
      </c>
      <c r="BE3845" s="13" t="str">
        <f>VLOOKUP($A3845,'EIA-860 Solar Plants'!$C:AP,COLUMN(A3844)+2)</f>
        <v>280 Gold Mine Road</v>
      </c>
      <c r="BF3845" s="13" t="str">
        <f>VLOOKUP($A3845,'EIA-860 Solar Plants'!$C:AQ,COLUMN(B3844)+2)</f>
        <v>Bradley</v>
      </c>
      <c r="BG3845" s="13" t="str">
        <f>VLOOKUP($A3845,'EIA-860 Solar Plants'!$C:AS,COLUMN(C3844)+2)</f>
        <v>SC</v>
      </c>
      <c r="BH3845" s="13">
        <f>VLOOKUP($A3845,'EIA-860 Solar Plants'!$C:AT,COLUMN(D3844)+2)</f>
        <v>29819</v>
      </c>
      <c r="BI3845" s="13" t="str">
        <f>VLOOKUP($A3845,'EIA-860 Solar Plants'!$C:AU,COLUMN(E3844)+2)</f>
        <v>Greenwood</v>
      </c>
      <c r="BJ3845" s="13">
        <f>VLOOKUP($A3845,'EIA-860 Solar Plants'!$C:AV,COLUMN(F3844)+2)</f>
        <v>34.072600000000001</v>
      </c>
      <c r="BK3845" s="13">
        <f>VLOOKUP($A3845,'EIA-860 Solar Plants'!$C:AW,COLUMN(G3844)+2)</f>
        <v>-82.226299999999995</v>
      </c>
      <c r="BL3845" s="13" t="str">
        <f>VLOOKUP($A3845,'EIA-860 Solar Plants'!$C:AX,COLUMN(H3844)+2)</f>
        <v>SERC</v>
      </c>
      <c r="BM3845" s="13" t="str">
        <f>VLOOKUP($A3845,'EIA-860 Solar Plants'!$C:AZ,COLUMN(I3844)+2)</f>
        <v>DUK</v>
      </c>
      <c r="BN3845" s="13" t="str">
        <f>VLOOKUP($A3845,'EIA-860 Solar Plants'!$C:BA,COLUMN(J3844)+2)</f>
        <v>Duke Energy Carolinas</v>
      </c>
      <c r="BO3845" s="13" t="str">
        <f>VLOOKUP($A3845,'EIA-860 Solar Plants'!$C:BB,COLUMN(K3844)+2)</f>
        <v/>
      </c>
      <c r="BP3845" s="13">
        <f>VLOOKUP($A3845,'EIA-860 Solar Plants'!$C:BC,COLUMN(L3844)+2)</f>
        <v>22</v>
      </c>
      <c r="BQ3845" s="13" t="str">
        <f>VLOOKUP($A3845,'EIA-860 Solar Plants'!$C:BD,COLUMN(M3844)+2)</f>
        <v>NR</v>
      </c>
      <c r="BR3845" s="13">
        <f>VLOOKUP($A3845,'EIA-860 Solar Plants'!$C:BE,COLUMN(N3844)+2)</f>
        <v>2</v>
      </c>
      <c r="BS3845" s="13" t="str">
        <f>VLOOKUP($A3845,'EIA-860 Solar Plants'!$C:BF,COLUMN(O3844)+2)</f>
        <v>IPP Non-CHP</v>
      </c>
      <c r="BT3845" s="13" t="str">
        <f>VLOOKUP($A3845,'EIA-860 Solar Plants'!$C:BG,COLUMN(P3844)+2)</f>
        <v>N</v>
      </c>
      <c r="BU3845" s="13" t="str">
        <f>VLOOKUP($A3845,'EIA-860 Solar Plants'!$C:BH,COLUMN(Q3844)+2)</f>
        <v/>
      </c>
      <c r="BV3845" s="13" t="str">
        <f>VLOOKUP($A3845,'EIA-860 Solar Plants'!$C:BI,COLUMN(R3844)+2)</f>
        <v>Y</v>
      </c>
      <c r="BW3845" s="13" t="str">
        <f>VLOOKUP($A3845,'EIA-860 Solar Plants'!$C:BJ,COLUMN(S3844)+2)</f>
        <v>QF18-62-002</v>
      </c>
      <c r="BX3845" s="13" t="str">
        <f>VLOOKUP($A3845,'EIA-860 Solar Plants'!$C:BK,COLUMN(T3844)+2)</f>
        <v>N</v>
      </c>
      <c r="BY3845" s="13" t="str">
        <f>VLOOKUP($A3845,'EIA-860 Solar Plants'!$C:BL,COLUMN(U3844)+2)</f>
        <v/>
      </c>
      <c r="BZ3845" s="13" t="str">
        <f>VLOOKUP($A3845,'EIA-860 Solar Plants'!$C:BM,COLUMN(V3844)+2)</f>
        <v/>
      </c>
      <c r="CA3845" s="13" t="str">
        <f>VLOOKUP($A3845,'EIA-860 Solar Plants'!$C:BN,COLUMN(W3844)+2)</f>
        <v/>
      </c>
      <c r="CB3845" s="13" t="str">
        <f>VLOOKUP($A3845,'EIA-860 Solar Plants'!$C:BO,COLUMN(X3844)+2)</f>
        <v/>
      </c>
      <c r="CC3845" s="13" t="str">
        <f>VLOOKUP($A3845,'EIA-860 Solar Plants'!$C:BP,COLUMN(Y3844)+2)</f>
        <v>Duke Energy Carolinas, LLC</v>
      </c>
      <c r="CD3845" s="13">
        <f>VLOOKUP($A3845,'EIA-860 Solar Plants'!$C:BQ,COLUMN(Z3844)+2)</f>
        <v>5416</v>
      </c>
      <c r="CE3845" s="13" t="str">
        <f>VLOOKUP($A3845,'EIA-860 Solar Plants'!$C:BR,COLUMN(AA3844)+2)</f>
        <v>SC</v>
      </c>
      <c r="CF3845" s="13">
        <f>VLOOKUP($A3845,'EIA-860 Solar Plants'!$C:BS,COLUMN(AB3844)+2)</f>
        <v>12</v>
      </c>
      <c r="CG3845" s="13" t="str">
        <f>VLOOKUP($A3845,'EIA-860 Solar Plants'!$C:BT,COLUMN(AC3844)+2)</f>
        <v xml:space="preserve"> </v>
      </c>
      <c r="CH3845" s="13" t="str">
        <f>VLOOKUP($A3845,'EIA-860 Solar Plants'!$C:BU,COLUMN(AD3844)+2)</f>
        <v xml:space="preserve"> </v>
      </c>
      <c r="CI3845" s="13" t="str">
        <f>VLOOKUP($A3845,'EIA-860 Solar Plants'!$C:BV,COLUMN(AE3844)+2)</f>
        <v>N</v>
      </c>
      <c r="CJ3845" s="13" t="str">
        <f>VLOOKUP($A3845,'EIA-860 Solar Plants'!$C:BW,COLUMN(AF3844)+2)</f>
        <v/>
      </c>
      <c r="CK3845" s="13" t="str">
        <f>VLOOKUP($A3845,'EIA-860 Solar Plants'!$C:BX,COLUMN(AG3844)+2)</f>
        <v/>
      </c>
      <c r="CL3845" s="13" t="str">
        <f>VLOOKUP($A3845,'EIA-860 Solar Plants'!$C:BY,COLUMN(AH3844)+2)</f>
        <v/>
      </c>
      <c r="CM3845" s="13" t="str">
        <f>VLOOKUP($A3845,'EIA-860 Solar Plants'!$C:BZ,COLUMN(AI3844)+2)</f>
        <v/>
      </c>
      <c r="CN3845" s="13" t="str">
        <f>VLOOKUP($A3845,'EIA-860 Solar Plants'!$C:CA,COLUMN(AJ3844)+2)</f>
        <v/>
      </c>
      <c r="CO3845" s="13">
        <f>SUMIF('EIA-860 Generators'!D:D,'EIA-923 Plants'!A3845,'EIA-860 Generators'!N:N)</f>
        <v>1.5</v>
      </c>
      <c r="CP3845" s="13">
        <f>SUMIF('EIA-860 Generators'!D:D,'EIA-923 Plants'!A3845,'EIA-860 Generators'!O:O)</f>
        <v>1.5</v>
      </c>
      <c r="CQ3845" s="13">
        <f>SUMIF('EIA-860 Generators'!D:D,'EIA-923 Plants'!A3845,'EIA-860 Generators'!P:P)</f>
        <v>1.5</v>
      </c>
      <c r="CR3845" s="13">
        <f>SUMIF('EIA-860 Generators'!D:D,'EIA-923 Plants'!A3845,'EIA-860 Generators'!Q:Q)</f>
        <v>1.5</v>
      </c>
      <c r="CS3845" s="13">
        <f>SUMIF('EIA-860 Generators'!D:D,'EIA-923 Plants'!A3845,'EIA-860 Generators'!R:R)</f>
        <v>1.5</v>
      </c>
      <c r="CT3845" s="13">
        <f>SUMIF('EIA-860 Generators'!D:D,'EIA-923 Plants'!A3845,'EIA-860 Generators'!S:S)</f>
        <v>1.5</v>
      </c>
      <c r="CU3845" s="13">
        <f>AVERAGEIF('EIA-860 Generators'!D:D,'EIA-923 Plants'!A3845,'EIA-860 Generators'!T:T)</f>
        <v>12</v>
      </c>
      <c r="CV3845" s="13">
        <f>SUMIF('EIA-860 Generators'!D:D,'EIA-923 Plants'!A3845,'EIA-860 Generators'!T:T)</f>
        <v>12</v>
      </c>
    </row>
    <row r="3846" spans="1:100" x14ac:dyDescent="0.2">
      <c r="A3846" s="16">
        <v>64417</v>
      </c>
      <c r="B3846" s="14" t="s">
        <v>51</v>
      </c>
      <c r="C3846" s="14" t="s">
        <v>3645</v>
      </c>
      <c r="D3846" s="14" t="s">
        <v>39761</v>
      </c>
      <c r="E3846" s="16">
        <v>64057</v>
      </c>
      <c r="F3846" s="14" t="s">
        <v>1482</v>
      </c>
      <c r="G3846" s="14" t="s">
        <v>44045</v>
      </c>
      <c r="H3846" s="14" t="s">
        <v>323</v>
      </c>
      <c r="I3846" s="16">
        <v>22</v>
      </c>
      <c r="J3846" s="16">
        <v>2</v>
      </c>
      <c r="K3846" s="14" t="s">
        <v>44043</v>
      </c>
      <c r="L3846" s="14" t="s">
        <v>40991</v>
      </c>
      <c r="M3846" s="14" t="s">
        <v>44038</v>
      </c>
      <c r="N3846" s="14" t="s">
        <v>44038</v>
      </c>
      <c r="O3846" s="14" t="s">
        <v>1449</v>
      </c>
      <c r="P3846" s="14" t="s">
        <v>42677</v>
      </c>
      <c r="Q3846" s="27" t="s">
        <v>44048</v>
      </c>
      <c r="R3846" s="27" t="s">
        <v>44048</v>
      </c>
      <c r="S3846" s="27" t="s">
        <v>44048</v>
      </c>
      <c r="T3846" s="27" t="s">
        <v>44048</v>
      </c>
      <c r="U3846" s="27" t="s">
        <v>44048</v>
      </c>
      <c r="V3846" s="27" t="s">
        <v>44048</v>
      </c>
      <c r="W3846" s="27" t="s">
        <v>44048</v>
      </c>
      <c r="X3846" s="27" t="s">
        <v>44048</v>
      </c>
      <c r="Y3846" s="27" t="s">
        <v>44048</v>
      </c>
      <c r="Z3846" s="27" t="s">
        <v>44048</v>
      </c>
      <c r="AA3846" s="27" t="s">
        <v>44048</v>
      </c>
      <c r="AB3846" s="27">
        <v>570</v>
      </c>
      <c r="AC3846" s="27" t="s">
        <v>44048</v>
      </c>
      <c r="AD3846" s="27" t="s">
        <v>44048</v>
      </c>
      <c r="AE3846" s="27" t="s">
        <v>44048</v>
      </c>
      <c r="AF3846" s="27" t="s">
        <v>44048</v>
      </c>
      <c r="AG3846" s="27" t="s">
        <v>44048</v>
      </c>
      <c r="AH3846" s="27" t="s">
        <v>44048</v>
      </c>
      <c r="AI3846" s="27" t="s">
        <v>44048</v>
      </c>
      <c r="AJ3846" s="27" t="s">
        <v>44048</v>
      </c>
      <c r="AK3846" s="27" t="s">
        <v>44048</v>
      </c>
      <c r="AL3846" s="27" t="s">
        <v>44048</v>
      </c>
      <c r="AM3846" s="27" t="s">
        <v>44048</v>
      </c>
      <c r="AN3846" s="27">
        <v>570</v>
      </c>
      <c r="AO3846" s="27" t="s">
        <v>44048</v>
      </c>
      <c r="AP3846" s="27" t="s">
        <v>44048</v>
      </c>
      <c r="AQ3846" s="27" t="s">
        <v>44048</v>
      </c>
      <c r="AR3846" s="27" t="s">
        <v>44048</v>
      </c>
      <c r="AS3846" s="27" t="s">
        <v>44048</v>
      </c>
      <c r="AT3846" s="27" t="s">
        <v>44048</v>
      </c>
      <c r="AU3846" s="27" t="s">
        <v>44048</v>
      </c>
      <c r="AV3846" s="27" t="s">
        <v>44048</v>
      </c>
      <c r="AW3846" s="27" t="s">
        <v>44048</v>
      </c>
      <c r="AX3846" s="27" t="s">
        <v>44048</v>
      </c>
      <c r="AY3846" s="27" t="s">
        <v>44048</v>
      </c>
      <c r="AZ3846" s="27">
        <v>65</v>
      </c>
      <c r="BA3846" s="27">
        <v>570</v>
      </c>
      <c r="BB3846" s="27">
        <v>570</v>
      </c>
      <c r="BC3846" s="27">
        <v>65</v>
      </c>
      <c r="BD3846" s="16">
        <v>2020</v>
      </c>
      <c r="BE3846" s="13" t="str">
        <f>VLOOKUP($A3846,'EIA-860 Solar Plants'!$C:AP,COLUMN(A3845)+2)</f>
        <v>126V Beebe Road</v>
      </c>
      <c r="BF3846" s="13" t="str">
        <f>VLOOKUP($A3846,'EIA-860 Solar Plants'!$C:AQ,COLUMN(B3845)+2)</f>
        <v>Wilbraham</v>
      </c>
      <c r="BG3846" s="13" t="str">
        <f>VLOOKUP($A3846,'EIA-860 Solar Plants'!$C:AS,COLUMN(C3845)+2)</f>
        <v>MA</v>
      </c>
      <c r="BH3846" s="13">
        <f>VLOOKUP($A3846,'EIA-860 Solar Plants'!$C:AT,COLUMN(D3845)+2)</f>
        <v>1095</v>
      </c>
      <c r="BI3846" s="13" t="str">
        <f>VLOOKUP($A3846,'EIA-860 Solar Plants'!$C:AU,COLUMN(E3845)+2)</f>
        <v>Hampden</v>
      </c>
      <c r="BJ3846" s="13">
        <f>VLOOKUP($A3846,'EIA-860 Solar Plants'!$C:AV,COLUMN(F3845)+2)</f>
        <v>42.103909999999999</v>
      </c>
      <c r="BK3846" s="13">
        <f>VLOOKUP($A3846,'EIA-860 Solar Plants'!$C:AW,COLUMN(G3845)+2)</f>
        <v>-72.381290000000007</v>
      </c>
      <c r="BL3846" s="13" t="str">
        <f>VLOOKUP($A3846,'EIA-860 Solar Plants'!$C:AX,COLUMN(H3845)+2)</f>
        <v>NPCC</v>
      </c>
      <c r="BM3846" s="13" t="str">
        <f>VLOOKUP($A3846,'EIA-860 Solar Plants'!$C:AZ,COLUMN(I3845)+2)</f>
        <v>ISNE</v>
      </c>
      <c r="BN3846" s="13" t="str">
        <f>VLOOKUP($A3846,'EIA-860 Solar Plants'!$C:BA,COLUMN(J3845)+2)</f>
        <v>ISO New England Inc.</v>
      </c>
      <c r="BO3846" s="13" t="str">
        <f>VLOOKUP($A3846,'EIA-860 Solar Plants'!$C:BB,COLUMN(K3845)+2)</f>
        <v/>
      </c>
      <c r="BP3846" s="13">
        <f>VLOOKUP($A3846,'EIA-860 Solar Plants'!$C:BC,COLUMN(L3845)+2)</f>
        <v>22</v>
      </c>
      <c r="BQ3846" s="13" t="str">
        <f>VLOOKUP($A3846,'EIA-860 Solar Plants'!$C:BD,COLUMN(M3845)+2)</f>
        <v>NR</v>
      </c>
      <c r="BR3846" s="13">
        <f>VLOOKUP($A3846,'EIA-860 Solar Plants'!$C:BE,COLUMN(N3845)+2)</f>
        <v>2</v>
      </c>
      <c r="BS3846" s="13" t="str">
        <f>VLOOKUP($A3846,'EIA-860 Solar Plants'!$C:BF,COLUMN(O3845)+2)</f>
        <v>IPP Non-CHP</v>
      </c>
      <c r="BT3846" s="13" t="str">
        <f>VLOOKUP($A3846,'EIA-860 Solar Plants'!$C:BG,COLUMN(P3845)+2)</f>
        <v>N</v>
      </c>
      <c r="BU3846" s="13" t="str">
        <f>VLOOKUP($A3846,'EIA-860 Solar Plants'!$C:BH,COLUMN(Q3845)+2)</f>
        <v/>
      </c>
      <c r="BV3846" s="13" t="str">
        <f>VLOOKUP($A3846,'EIA-860 Solar Plants'!$C:BI,COLUMN(R3845)+2)</f>
        <v>Y</v>
      </c>
      <c r="BW3846" s="13" t="str">
        <f>VLOOKUP($A3846,'EIA-860 Solar Plants'!$C:BJ,COLUMN(S3845)+2)</f>
        <v>QF19-150-000</v>
      </c>
      <c r="BX3846" s="13" t="str">
        <f>VLOOKUP($A3846,'EIA-860 Solar Plants'!$C:BK,COLUMN(T3845)+2)</f>
        <v>N</v>
      </c>
      <c r="BY3846" s="13" t="str">
        <f>VLOOKUP($A3846,'EIA-860 Solar Plants'!$C:BL,COLUMN(U3845)+2)</f>
        <v/>
      </c>
      <c r="BZ3846" s="13" t="str">
        <f>VLOOKUP($A3846,'EIA-860 Solar Plants'!$C:BM,COLUMN(V3845)+2)</f>
        <v/>
      </c>
      <c r="CA3846" s="13" t="str">
        <f>VLOOKUP($A3846,'EIA-860 Solar Plants'!$C:BN,COLUMN(W3845)+2)</f>
        <v/>
      </c>
      <c r="CB3846" s="13" t="str">
        <f>VLOOKUP($A3846,'EIA-860 Solar Plants'!$C:BO,COLUMN(X3845)+2)</f>
        <v/>
      </c>
      <c r="CC3846" s="13" t="str">
        <f>VLOOKUP($A3846,'EIA-860 Solar Plants'!$C:BP,COLUMN(Y3845)+2)</f>
        <v>Massachusetts Electric Co</v>
      </c>
      <c r="CD3846" s="13">
        <f>VLOOKUP($A3846,'EIA-860 Solar Plants'!$C:BQ,COLUMN(Z3845)+2)</f>
        <v>11804</v>
      </c>
      <c r="CE3846" s="13" t="str">
        <f>VLOOKUP($A3846,'EIA-860 Solar Plants'!$C:BR,COLUMN(AA3845)+2)</f>
        <v>MA</v>
      </c>
      <c r="CF3846" s="13">
        <f>VLOOKUP($A3846,'EIA-860 Solar Plants'!$C:BS,COLUMN(AB3845)+2)</f>
        <v>13.2</v>
      </c>
      <c r="CG3846" s="13" t="str">
        <f>VLOOKUP($A3846,'EIA-860 Solar Plants'!$C:BT,COLUMN(AC3845)+2)</f>
        <v xml:space="preserve"> </v>
      </c>
      <c r="CH3846" s="13" t="str">
        <f>VLOOKUP($A3846,'EIA-860 Solar Plants'!$C:BU,COLUMN(AD3845)+2)</f>
        <v xml:space="preserve"> </v>
      </c>
      <c r="CI3846" s="13" t="str">
        <f>VLOOKUP($A3846,'EIA-860 Solar Plants'!$C:BV,COLUMN(AE3845)+2)</f>
        <v>N</v>
      </c>
      <c r="CJ3846" s="13" t="str">
        <f>VLOOKUP($A3846,'EIA-860 Solar Plants'!$C:BW,COLUMN(AF3845)+2)</f>
        <v/>
      </c>
      <c r="CK3846" s="13" t="str">
        <f>VLOOKUP($A3846,'EIA-860 Solar Plants'!$C:BX,COLUMN(AG3845)+2)</f>
        <v/>
      </c>
      <c r="CL3846" s="13" t="str">
        <f>VLOOKUP($A3846,'EIA-860 Solar Plants'!$C:BY,COLUMN(AH3845)+2)</f>
        <v/>
      </c>
      <c r="CM3846" s="13" t="str">
        <f>VLOOKUP($A3846,'EIA-860 Solar Plants'!$C:BZ,COLUMN(AI3845)+2)</f>
        <v/>
      </c>
      <c r="CN3846" s="13" t="str">
        <f>VLOOKUP($A3846,'EIA-860 Solar Plants'!$C:CA,COLUMN(AJ3845)+2)</f>
        <v/>
      </c>
      <c r="CO3846" s="13">
        <f>SUMIF('EIA-860 Generators'!D:D,'EIA-923 Plants'!A3846,'EIA-860 Generators'!N:N)</f>
        <v>4</v>
      </c>
      <c r="CP3846" s="13">
        <f>SUMIF('EIA-860 Generators'!D:D,'EIA-923 Plants'!A3846,'EIA-860 Generators'!O:O)</f>
        <v>4</v>
      </c>
      <c r="CQ3846" s="13">
        <f>SUMIF('EIA-860 Generators'!D:D,'EIA-923 Plants'!A3846,'EIA-860 Generators'!P:P)</f>
        <v>4</v>
      </c>
      <c r="CR3846" s="13">
        <f>SUMIF('EIA-860 Generators'!D:D,'EIA-923 Plants'!A3846,'EIA-860 Generators'!Q:Q)</f>
        <v>4</v>
      </c>
      <c r="CS3846" s="13">
        <f>SUMIF('EIA-860 Generators'!D:D,'EIA-923 Plants'!A3846,'EIA-860 Generators'!R:R)</f>
        <v>4</v>
      </c>
      <c r="CT3846" s="13">
        <f>SUMIF('EIA-860 Generators'!D:D,'EIA-923 Plants'!A3846,'EIA-860 Generators'!S:S)</f>
        <v>4</v>
      </c>
      <c r="CU3846" s="13">
        <f>AVERAGEIF('EIA-860 Generators'!D:D,'EIA-923 Plants'!A3846,'EIA-860 Generators'!T:T)</f>
        <v>12</v>
      </c>
      <c r="CV3846" s="13">
        <f>SUMIF('EIA-860 Generators'!D:D,'EIA-923 Plants'!A3846,'EIA-860 Generators'!T:T)</f>
        <v>12</v>
      </c>
    </row>
    <row r="3847" spans="1:100" x14ac:dyDescent="0.2">
      <c r="A3847" s="16">
        <v>64418</v>
      </c>
      <c r="B3847" s="14" t="s">
        <v>51</v>
      </c>
      <c r="C3847" s="14" t="s">
        <v>39765</v>
      </c>
      <c r="D3847" s="14" t="s">
        <v>39764</v>
      </c>
      <c r="E3847" s="16">
        <v>64034</v>
      </c>
      <c r="F3847" s="14" t="s">
        <v>159</v>
      </c>
      <c r="G3847" s="14" t="s">
        <v>44053</v>
      </c>
      <c r="H3847" s="14" t="s">
        <v>93</v>
      </c>
      <c r="I3847" s="16">
        <v>22</v>
      </c>
      <c r="J3847" s="16">
        <v>2</v>
      </c>
      <c r="K3847" s="14" t="s">
        <v>44043</v>
      </c>
      <c r="L3847" s="14" t="s">
        <v>40991</v>
      </c>
      <c r="M3847" s="14" t="s">
        <v>44038</v>
      </c>
      <c r="N3847" s="14" t="s">
        <v>44038</v>
      </c>
      <c r="O3847" s="14" t="s">
        <v>920</v>
      </c>
      <c r="P3847" s="14" t="s">
        <v>42677</v>
      </c>
      <c r="Q3847" s="27" t="s">
        <v>44048</v>
      </c>
      <c r="R3847" s="27" t="s">
        <v>44048</v>
      </c>
      <c r="S3847" s="27" t="s">
        <v>44048</v>
      </c>
      <c r="T3847" s="27" t="s">
        <v>44048</v>
      </c>
      <c r="U3847" s="27" t="s">
        <v>44048</v>
      </c>
      <c r="V3847" s="27" t="s">
        <v>44048</v>
      </c>
      <c r="W3847" s="27" t="s">
        <v>44048</v>
      </c>
      <c r="X3847" s="27" t="s">
        <v>44048</v>
      </c>
      <c r="Y3847" s="27" t="s">
        <v>44048</v>
      </c>
      <c r="Z3847" s="27" t="s">
        <v>44048</v>
      </c>
      <c r="AA3847" s="27" t="s">
        <v>44048</v>
      </c>
      <c r="AB3847" s="27">
        <v>684</v>
      </c>
      <c r="AC3847" s="27" t="s">
        <v>44048</v>
      </c>
      <c r="AD3847" s="27" t="s">
        <v>44048</v>
      </c>
      <c r="AE3847" s="27" t="s">
        <v>44048</v>
      </c>
      <c r="AF3847" s="27" t="s">
        <v>44048</v>
      </c>
      <c r="AG3847" s="27" t="s">
        <v>44048</v>
      </c>
      <c r="AH3847" s="27" t="s">
        <v>44048</v>
      </c>
      <c r="AI3847" s="27" t="s">
        <v>44048</v>
      </c>
      <c r="AJ3847" s="27" t="s">
        <v>44048</v>
      </c>
      <c r="AK3847" s="27" t="s">
        <v>44048</v>
      </c>
      <c r="AL3847" s="27" t="s">
        <v>44048</v>
      </c>
      <c r="AM3847" s="27" t="s">
        <v>44048</v>
      </c>
      <c r="AN3847" s="27">
        <v>684</v>
      </c>
      <c r="AO3847" s="27" t="s">
        <v>44048</v>
      </c>
      <c r="AP3847" s="27" t="s">
        <v>44048</v>
      </c>
      <c r="AQ3847" s="27" t="s">
        <v>44048</v>
      </c>
      <c r="AR3847" s="27" t="s">
        <v>44048</v>
      </c>
      <c r="AS3847" s="27" t="s">
        <v>44048</v>
      </c>
      <c r="AT3847" s="27" t="s">
        <v>44048</v>
      </c>
      <c r="AU3847" s="27" t="s">
        <v>44048</v>
      </c>
      <c r="AV3847" s="27" t="s">
        <v>44048</v>
      </c>
      <c r="AW3847" s="27" t="s">
        <v>44048</v>
      </c>
      <c r="AX3847" s="27" t="s">
        <v>44048</v>
      </c>
      <c r="AY3847" s="27" t="s">
        <v>44048</v>
      </c>
      <c r="AZ3847" s="27">
        <v>78</v>
      </c>
      <c r="BA3847" s="27">
        <v>684</v>
      </c>
      <c r="BB3847" s="27">
        <v>684</v>
      </c>
      <c r="BC3847" s="27">
        <v>78</v>
      </c>
      <c r="BD3847" s="16">
        <v>2020</v>
      </c>
      <c r="BE3847" s="13" t="str">
        <f>VLOOKUP($A3847,'EIA-860 Solar Plants'!$C:AP,COLUMN(A3846)+2)</f>
        <v>3820 Union Pacific Ave</v>
      </c>
      <c r="BF3847" s="13" t="str">
        <f>VLOOKUP($A3847,'EIA-860 Solar Plants'!$C:AQ,COLUMN(B3846)+2)</f>
        <v>Los Angeles</v>
      </c>
      <c r="BG3847" s="13" t="str">
        <f>VLOOKUP($A3847,'EIA-860 Solar Plants'!$C:AS,COLUMN(C3846)+2)</f>
        <v>CA</v>
      </c>
      <c r="BH3847" s="13">
        <f>VLOOKUP($A3847,'EIA-860 Solar Plants'!$C:AT,COLUMN(D3846)+2)</f>
        <v>90023</v>
      </c>
      <c r="BI3847" s="13" t="str">
        <f>VLOOKUP($A3847,'EIA-860 Solar Plants'!$C:AU,COLUMN(E3846)+2)</f>
        <v>Los Angeles</v>
      </c>
      <c r="BJ3847" s="13">
        <f>VLOOKUP($A3847,'EIA-860 Solar Plants'!$C:AV,COLUMN(F3846)+2)</f>
        <v>34.015287000000001</v>
      </c>
      <c r="BK3847" s="13">
        <f>VLOOKUP($A3847,'EIA-860 Solar Plants'!$C:AW,COLUMN(G3846)+2)</f>
        <v>-118.192851</v>
      </c>
      <c r="BL3847" s="13" t="str">
        <f>VLOOKUP($A3847,'EIA-860 Solar Plants'!$C:AX,COLUMN(H3846)+2)</f>
        <v>WECC</v>
      </c>
      <c r="BM3847" s="13" t="str">
        <f>VLOOKUP($A3847,'EIA-860 Solar Plants'!$C:AZ,COLUMN(I3846)+2)</f>
        <v>LDWP</v>
      </c>
      <c r="BN3847" s="13" t="str">
        <f>VLOOKUP($A3847,'EIA-860 Solar Plants'!$C:BA,COLUMN(J3846)+2)</f>
        <v>Los Angeles Department of Water and Power</v>
      </c>
      <c r="BO3847" s="13" t="str">
        <f>VLOOKUP($A3847,'EIA-860 Solar Plants'!$C:BB,COLUMN(K3846)+2)</f>
        <v/>
      </c>
      <c r="BP3847" s="13">
        <f>VLOOKUP($A3847,'EIA-860 Solar Plants'!$C:BC,COLUMN(L3846)+2)</f>
        <v>22</v>
      </c>
      <c r="BQ3847" s="13" t="str">
        <f>VLOOKUP($A3847,'EIA-860 Solar Plants'!$C:BD,COLUMN(M3846)+2)</f>
        <v>NR</v>
      </c>
      <c r="BR3847" s="13">
        <f>VLOOKUP($A3847,'EIA-860 Solar Plants'!$C:BE,COLUMN(N3846)+2)</f>
        <v>2</v>
      </c>
      <c r="BS3847" s="13" t="str">
        <f>VLOOKUP($A3847,'EIA-860 Solar Plants'!$C:BF,COLUMN(O3846)+2)</f>
        <v>IPP Non-CHP</v>
      </c>
      <c r="BT3847" s="13" t="str">
        <f>VLOOKUP($A3847,'EIA-860 Solar Plants'!$C:BG,COLUMN(P3846)+2)</f>
        <v>N</v>
      </c>
      <c r="BU3847" s="13" t="str">
        <f>VLOOKUP($A3847,'EIA-860 Solar Plants'!$C:BH,COLUMN(Q3846)+2)</f>
        <v/>
      </c>
      <c r="BV3847" s="13" t="str">
        <f>VLOOKUP($A3847,'EIA-860 Solar Plants'!$C:BI,COLUMN(R3846)+2)</f>
        <v>Y</v>
      </c>
      <c r="BW3847" s="13" t="str">
        <f>VLOOKUP($A3847,'EIA-860 Solar Plants'!$C:BJ,COLUMN(S3846)+2)</f>
        <v>QF 21-273</v>
      </c>
      <c r="BX3847" s="13" t="str">
        <f>VLOOKUP($A3847,'EIA-860 Solar Plants'!$C:BK,COLUMN(T3846)+2)</f>
        <v>N</v>
      </c>
      <c r="BY3847" s="13" t="str">
        <f>VLOOKUP($A3847,'EIA-860 Solar Plants'!$C:BL,COLUMN(U3846)+2)</f>
        <v/>
      </c>
      <c r="BZ3847" s="13" t="str">
        <f>VLOOKUP($A3847,'EIA-860 Solar Plants'!$C:BM,COLUMN(V3846)+2)</f>
        <v/>
      </c>
      <c r="CA3847" s="13" t="str">
        <f>VLOOKUP($A3847,'EIA-860 Solar Plants'!$C:BN,COLUMN(W3846)+2)</f>
        <v/>
      </c>
      <c r="CB3847" s="13" t="str">
        <f>VLOOKUP($A3847,'EIA-860 Solar Plants'!$C:BO,COLUMN(X3846)+2)</f>
        <v/>
      </c>
      <c r="CC3847" s="13" t="str">
        <f>VLOOKUP($A3847,'EIA-860 Solar Plants'!$C:BP,COLUMN(Y3846)+2)</f>
        <v>Los Angeles Department of Water &amp; Power</v>
      </c>
      <c r="CD3847" s="13">
        <f>VLOOKUP($A3847,'EIA-860 Solar Plants'!$C:BQ,COLUMN(Z3846)+2)</f>
        <v>11208</v>
      </c>
      <c r="CE3847" s="13" t="str">
        <f>VLOOKUP($A3847,'EIA-860 Solar Plants'!$C:BR,COLUMN(AA3846)+2)</f>
        <v>CA</v>
      </c>
      <c r="CF3847" s="13">
        <f>VLOOKUP($A3847,'EIA-860 Solar Plants'!$C:BS,COLUMN(AB3846)+2)</f>
        <v>34.5</v>
      </c>
      <c r="CG3847" s="13" t="str">
        <f>VLOOKUP($A3847,'EIA-860 Solar Plants'!$C:BT,COLUMN(AC3846)+2)</f>
        <v xml:space="preserve"> </v>
      </c>
      <c r="CH3847" s="13" t="str">
        <f>VLOOKUP($A3847,'EIA-860 Solar Plants'!$C:BU,COLUMN(AD3846)+2)</f>
        <v xml:space="preserve"> </v>
      </c>
      <c r="CI3847" s="13" t="str">
        <f>VLOOKUP($A3847,'EIA-860 Solar Plants'!$C:BV,COLUMN(AE3846)+2)</f>
        <v>N</v>
      </c>
      <c r="CJ3847" s="13" t="str">
        <f>VLOOKUP($A3847,'EIA-860 Solar Plants'!$C:BW,COLUMN(AF3846)+2)</f>
        <v/>
      </c>
      <c r="CK3847" s="13" t="str">
        <f>VLOOKUP($A3847,'EIA-860 Solar Plants'!$C:BX,COLUMN(AG3846)+2)</f>
        <v/>
      </c>
      <c r="CL3847" s="13" t="str">
        <f>VLOOKUP($A3847,'EIA-860 Solar Plants'!$C:BY,COLUMN(AH3846)+2)</f>
        <v/>
      </c>
      <c r="CM3847" s="13" t="str">
        <f>VLOOKUP($A3847,'EIA-860 Solar Plants'!$C:BZ,COLUMN(AI3846)+2)</f>
        <v/>
      </c>
      <c r="CN3847" s="13" t="str">
        <f>VLOOKUP($A3847,'EIA-860 Solar Plants'!$C:CA,COLUMN(AJ3846)+2)</f>
        <v/>
      </c>
      <c r="CO3847" s="13">
        <f>SUMIF('EIA-860 Generators'!D:D,'EIA-923 Plants'!A3847,'EIA-860 Generators'!N:N)</f>
        <v>5.5</v>
      </c>
      <c r="CP3847" s="13">
        <f>SUMIF('EIA-860 Generators'!D:D,'EIA-923 Plants'!A3847,'EIA-860 Generators'!O:O)</f>
        <v>5.5</v>
      </c>
      <c r="CQ3847" s="13">
        <f>SUMIF('EIA-860 Generators'!D:D,'EIA-923 Plants'!A3847,'EIA-860 Generators'!P:P)</f>
        <v>5.5</v>
      </c>
      <c r="CR3847" s="13">
        <f>SUMIF('EIA-860 Generators'!D:D,'EIA-923 Plants'!A3847,'EIA-860 Generators'!Q:Q)</f>
        <v>5.5</v>
      </c>
      <c r="CS3847" s="13">
        <f>SUMIF('EIA-860 Generators'!D:D,'EIA-923 Plants'!A3847,'EIA-860 Generators'!R:R)</f>
        <v>5.5</v>
      </c>
      <c r="CT3847" s="13">
        <f>SUMIF('EIA-860 Generators'!D:D,'EIA-923 Plants'!A3847,'EIA-860 Generators'!S:S)</f>
        <v>5.5</v>
      </c>
      <c r="CU3847" s="13">
        <f>AVERAGEIF('EIA-860 Generators'!D:D,'EIA-923 Plants'!A3847,'EIA-860 Generators'!T:T)</f>
        <v>12</v>
      </c>
      <c r="CV3847" s="13">
        <f>SUMIF('EIA-860 Generators'!D:D,'EIA-923 Plants'!A3847,'EIA-860 Generators'!T:T)</f>
        <v>12</v>
      </c>
    </row>
    <row r="3848" spans="1:100" x14ac:dyDescent="0.2">
      <c r="A3848" s="16">
        <v>64419</v>
      </c>
      <c r="B3848" s="14" t="s">
        <v>51</v>
      </c>
      <c r="C3848" s="14" t="s">
        <v>39769</v>
      </c>
      <c r="D3848" s="14" t="s">
        <v>39768</v>
      </c>
      <c r="E3848" s="16">
        <v>64067</v>
      </c>
      <c r="F3848" s="14" t="s">
        <v>1482</v>
      </c>
      <c r="G3848" s="14" t="s">
        <v>44045</v>
      </c>
      <c r="H3848" s="14" t="s">
        <v>323</v>
      </c>
      <c r="I3848" s="16">
        <v>22</v>
      </c>
      <c r="J3848" s="16">
        <v>2</v>
      </c>
      <c r="K3848" s="14" t="s">
        <v>44043</v>
      </c>
      <c r="L3848" s="14" t="s">
        <v>40991</v>
      </c>
      <c r="M3848" s="14" t="s">
        <v>44038</v>
      </c>
      <c r="N3848" s="14" t="s">
        <v>44038</v>
      </c>
      <c r="O3848" s="14" t="s">
        <v>1449</v>
      </c>
      <c r="P3848" s="14" t="s">
        <v>42677</v>
      </c>
      <c r="Q3848" s="27" t="s">
        <v>44048</v>
      </c>
      <c r="R3848" s="27" t="s">
        <v>44048</v>
      </c>
      <c r="S3848" s="27" t="s">
        <v>44048</v>
      </c>
      <c r="T3848" s="27" t="s">
        <v>44048</v>
      </c>
      <c r="U3848" s="27" t="s">
        <v>44048</v>
      </c>
      <c r="V3848" s="27" t="s">
        <v>44048</v>
      </c>
      <c r="W3848" s="27" t="s">
        <v>44048</v>
      </c>
      <c r="X3848" s="27" t="s">
        <v>44048</v>
      </c>
      <c r="Y3848" s="27" t="s">
        <v>44048</v>
      </c>
      <c r="Z3848" s="27" t="s">
        <v>44048</v>
      </c>
      <c r="AA3848" s="27" t="s">
        <v>44048</v>
      </c>
      <c r="AB3848" s="27">
        <v>68105</v>
      </c>
      <c r="AC3848" s="27" t="s">
        <v>44048</v>
      </c>
      <c r="AD3848" s="27" t="s">
        <v>44048</v>
      </c>
      <c r="AE3848" s="27" t="s">
        <v>44048</v>
      </c>
      <c r="AF3848" s="27" t="s">
        <v>44048</v>
      </c>
      <c r="AG3848" s="27" t="s">
        <v>44048</v>
      </c>
      <c r="AH3848" s="27" t="s">
        <v>44048</v>
      </c>
      <c r="AI3848" s="27" t="s">
        <v>44048</v>
      </c>
      <c r="AJ3848" s="27" t="s">
        <v>44048</v>
      </c>
      <c r="AK3848" s="27" t="s">
        <v>44048</v>
      </c>
      <c r="AL3848" s="27" t="s">
        <v>44048</v>
      </c>
      <c r="AM3848" s="27" t="s">
        <v>44048</v>
      </c>
      <c r="AN3848" s="27">
        <v>68105</v>
      </c>
      <c r="AO3848" s="27" t="s">
        <v>44048</v>
      </c>
      <c r="AP3848" s="27" t="s">
        <v>44048</v>
      </c>
      <c r="AQ3848" s="27" t="s">
        <v>44048</v>
      </c>
      <c r="AR3848" s="27" t="s">
        <v>44048</v>
      </c>
      <c r="AS3848" s="27" t="s">
        <v>44048</v>
      </c>
      <c r="AT3848" s="27" t="s">
        <v>44048</v>
      </c>
      <c r="AU3848" s="27" t="s">
        <v>44048</v>
      </c>
      <c r="AV3848" s="27" t="s">
        <v>44048</v>
      </c>
      <c r="AW3848" s="27" t="s">
        <v>44048</v>
      </c>
      <c r="AX3848" s="27" t="s">
        <v>44048</v>
      </c>
      <c r="AY3848" s="27" t="s">
        <v>44048</v>
      </c>
      <c r="AZ3848" s="27">
        <v>7763</v>
      </c>
      <c r="BA3848" s="27">
        <v>68105</v>
      </c>
      <c r="BB3848" s="27">
        <v>68105</v>
      </c>
      <c r="BC3848" s="27">
        <v>7763</v>
      </c>
      <c r="BD3848" s="16">
        <v>2020</v>
      </c>
      <c r="BE3848" s="13" t="str">
        <f>VLOOKUP($A3848,'EIA-860 Solar Plants'!$C:AP,COLUMN(A3847)+2)</f>
        <v>2734 Elm Street</v>
      </c>
      <c r="BF3848" s="13" t="str">
        <f>VLOOKUP($A3848,'EIA-860 Solar Plants'!$C:AQ,COLUMN(B3847)+2)</f>
        <v>Dighton</v>
      </c>
      <c r="BG3848" s="13" t="str">
        <f>VLOOKUP($A3848,'EIA-860 Solar Plants'!$C:AS,COLUMN(C3847)+2)</f>
        <v>MA</v>
      </c>
      <c r="BH3848" s="13">
        <f>VLOOKUP($A3848,'EIA-860 Solar Plants'!$C:AT,COLUMN(D3847)+2)</f>
        <v>2715</v>
      </c>
      <c r="BI3848" s="13" t="str">
        <f>VLOOKUP($A3848,'EIA-860 Solar Plants'!$C:AU,COLUMN(E3847)+2)</f>
        <v>Bristol</v>
      </c>
      <c r="BJ3848" s="13">
        <f>VLOOKUP($A3848,'EIA-860 Solar Plants'!$C:AV,COLUMN(F3847)+2)</f>
        <v>41.791718000000003</v>
      </c>
      <c r="BK3848" s="13">
        <f>VLOOKUP($A3848,'EIA-860 Solar Plants'!$C:AW,COLUMN(G3847)+2)</f>
        <v>-71.141817000000003</v>
      </c>
      <c r="BL3848" s="13" t="str">
        <f>VLOOKUP($A3848,'EIA-860 Solar Plants'!$C:AX,COLUMN(H3847)+2)</f>
        <v>NPCC</v>
      </c>
      <c r="BM3848" s="13" t="str">
        <f>VLOOKUP($A3848,'EIA-860 Solar Plants'!$C:AZ,COLUMN(I3847)+2)</f>
        <v>ISNE</v>
      </c>
      <c r="BN3848" s="13" t="str">
        <f>VLOOKUP($A3848,'EIA-860 Solar Plants'!$C:BA,COLUMN(J3847)+2)</f>
        <v>ISO New England Inc.</v>
      </c>
      <c r="BO3848" s="13" t="str">
        <f>VLOOKUP($A3848,'EIA-860 Solar Plants'!$C:BB,COLUMN(K3847)+2)</f>
        <v/>
      </c>
      <c r="BP3848" s="13">
        <f>VLOOKUP($A3848,'EIA-860 Solar Plants'!$C:BC,COLUMN(L3847)+2)</f>
        <v>22</v>
      </c>
      <c r="BQ3848" s="13" t="str">
        <f>VLOOKUP($A3848,'EIA-860 Solar Plants'!$C:BD,COLUMN(M3847)+2)</f>
        <v>NR</v>
      </c>
      <c r="BR3848" s="13">
        <f>VLOOKUP($A3848,'EIA-860 Solar Plants'!$C:BE,COLUMN(N3847)+2)</f>
        <v>2</v>
      </c>
      <c r="BS3848" s="13" t="str">
        <f>VLOOKUP($A3848,'EIA-860 Solar Plants'!$C:BF,COLUMN(O3847)+2)</f>
        <v>IPP Non-CHP</v>
      </c>
      <c r="BT3848" s="13" t="str">
        <f>VLOOKUP($A3848,'EIA-860 Solar Plants'!$C:BG,COLUMN(P3847)+2)</f>
        <v>N</v>
      </c>
      <c r="BU3848" s="13" t="str">
        <f>VLOOKUP($A3848,'EIA-860 Solar Plants'!$C:BH,COLUMN(Q3847)+2)</f>
        <v/>
      </c>
      <c r="BV3848" s="13" t="str">
        <f>VLOOKUP($A3848,'EIA-860 Solar Plants'!$C:BI,COLUMN(R3847)+2)</f>
        <v>Y</v>
      </c>
      <c r="BW3848" s="13" t="str">
        <f>VLOOKUP($A3848,'EIA-860 Solar Plants'!$C:BJ,COLUMN(S3847)+2)</f>
        <v>QF19-49-003</v>
      </c>
      <c r="BX3848" s="13" t="str">
        <f>VLOOKUP($A3848,'EIA-860 Solar Plants'!$C:BK,COLUMN(T3847)+2)</f>
        <v>N</v>
      </c>
      <c r="BY3848" s="13" t="str">
        <f>VLOOKUP($A3848,'EIA-860 Solar Plants'!$C:BL,COLUMN(U3847)+2)</f>
        <v/>
      </c>
      <c r="BZ3848" s="13" t="str">
        <f>VLOOKUP($A3848,'EIA-860 Solar Plants'!$C:BM,COLUMN(V3847)+2)</f>
        <v/>
      </c>
      <c r="CA3848" s="13" t="str">
        <f>VLOOKUP($A3848,'EIA-860 Solar Plants'!$C:BN,COLUMN(W3847)+2)</f>
        <v/>
      </c>
      <c r="CB3848" s="13" t="str">
        <f>VLOOKUP($A3848,'EIA-860 Solar Plants'!$C:BO,COLUMN(X3847)+2)</f>
        <v/>
      </c>
      <c r="CC3848" s="13" t="str">
        <f>VLOOKUP($A3848,'EIA-860 Solar Plants'!$C:BP,COLUMN(Y3847)+2)</f>
        <v>Massachusetts Electric Co</v>
      </c>
      <c r="CD3848" s="13">
        <f>VLOOKUP($A3848,'EIA-860 Solar Plants'!$C:BQ,COLUMN(Z3847)+2)</f>
        <v>11804</v>
      </c>
      <c r="CE3848" s="13" t="str">
        <f>VLOOKUP($A3848,'EIA-860 Solar Plants'!$C:BR,COLUMN(AA3847)+2)</f>
        <v>MA</v>
      </c>
      <c r="CF3848" s="13">
        <f>VLOOKUP($A3848,'EIA-860 Solar Plants'!$C:BS,COLUMN(AB3847)+2)</f>
        <v>13.8</v>
      </c>
      <c r="CG3848" s="13" t="str">
        <f>VLOOKUP($A3848,'EIA-860 Solar Plants'!$C:BT,COLUMN(AC3847)+2)</f>
        <v xml:space="preserve"> </v>
      </c>
      <c r="CH3848" s="13" t="str">
        <f>VLOOKUP($A3848,'EIA-860 Solar Plants'!$C:BU,COLUMN(AD3847)+2)</f>
        <v xml:space="preserve"> </v>
      </c>
      <c r="CI3848" s="13" t="str">
        <f>VLOOKUP($A3848,'EIA-860 Solar Plants'!$C:BV,COLUMN(AE3847)+2)</f>
        <v>N</v>
      </c>
      <c r="CJ3848" s="13" t="str">
        <f>VLOOKUP($A3848,'EIA-860 Solar Plants'!$C:BW,COLUMN(AF3847)+2)</f>
        <v/>
      </c>
      <c r="CK3848" s="13" t="str">
        <f>VLOOKUP($A3848,'EIA-860 Solar Plants'!$C:BX,COLUMN(AG3847)+2)</f>
        <v/>
      </c>
      <c r="CL3848" s="13" t="str">
        <f>VLOOKUP($A3848,'EIA-860 Solar Plants'!$C:BY,COLUMN(AH3847)+2)</f>
        <v/>
      </c>
      <c r="CM3848" s="13" t="str">
        <f>VLOOKUP($A3848,'EIA-860 Solar Plants'!$C:BZ,COLUMN(AI3847)+2)</f>
        <v/>
      </c>
      <c r="CN3848" s="13" t="str">
        <f>VLOOKUP($A3848,'EIA-860 Solar Plants'!$C:CA,COLUMN(AJ3847)+2)</f>
        <v/>
      </c>
      <c r="CO3848" s="13">
        <f>SUMIF('EIA-860 Generators'!D:D,'EIA-923 Plants'!A3848,'EIA-860 Generators'!N:N)</f>
        <v>2.8</v>
      </c>
      <c r="CP3848" s="13">
        <f>SUMIF('EIA-860 Generators'!D:D,'EIA-923 Plants'!A3848,'EIA-860 Generators'!O:O)</f>
        <v>2.8</v>
      </c>
      <c r="CQ3848" s="13">
        <f>SUMIF('EIA-860 Generators'!D:D,'EIA-923 Plants'!A3848,'EIA-860 Generators'!P:P)</f>
        <v>2.8</v>
      </c>
      <c r="CR3848" s="13">
        <f>SUMIF('EIA-860 Generators'!D:D,'EIA-923 Plants'!A3848,'EIA-860 Generators'!Q:Q)</f>
        <v>2.8</v>
      </c>
      <c r="CS3848" s="13">
        <f>SUMIF('EIA-860 Generators'!D:D,'EIA-923 Plants'!A3848,'EIA-860 Generators'!R:R)</f>
        <v>2.8</v>
      </c>
      <c r="CT3848" s="13">
        <f>SUMIF('EIA-860 Generators'!D:D,'EIA-923 Plants'!A3848,'EIA-860 Generators'!S:S)</f>
        <v>2.8</v>
      </c>
      <c r="CU3848" s="13">
        <f>AVERAGEIF('EIA-860 Generators'!D:D,'EIA-923 Plants'!A3848,'EIA-860 Generators'!T:T)</f>
        <v>12</v>
      </c>
      <c r="CV3848" s="13">
        <f>SUMIF('EIA-860 Generators'!D:D,'EIA-923 Plants'!A3848,'EIA-860 Generators'!T:T)</f>
        <v>12</v>
      </c>
    </row>
    <row r="3849" spans="1:100" x14ac:dyDescent="0.2">
      <c r="A3849" s="16">
        <v>64421</v>
      </c>
      <c r="B3849" s="14" t="s">
        <v>51</v>
      </c>
      <c r="C3849" s="14" t="s">
        <v>39775</v>
      </c>
      <c r="D3849" s="14" t="s">
        <v>35423</v>
      </c>
      <c r="E3849" s="16">
        <v>62719</v>
      </c>
      <c r="F3849" s="14" t="s">
        <v>321</v>
      </c>
      <c r="G3849" s="14" t="s">
        <v>44050</v>
      </c>
      <c r="H3849" s="14" t="s">
        <v>323</v>
      </c>
      <c r="I3849" s="16">
        <v>22</v>
      </c>
      <c r="J3849" s="16">
        <v>2</v>
      </c>
      <c r="K3849" s="14" t="s">
        <v>44043</v>
      </c>
      <c r="L3849" s="14" t="s">
        <v>40991</v>
      </c>
      <c r="M3849" s="14" t="s">
        <v>44038</v>
      </c>
      <c r="N3849" s="14" t="s">
        <v>44038</v>
      </c>
      <c r="O3849" s="14" t="s">
        <v>324</v>
      </c>
      <c r="P3849" s="14" t="s">
        <v>42677</v>
      </c>
      <c r="Q3849" s="27" t="s">
        <v>44048</v>
      </c>
      <c r="R3849" s="27" t="s">
        <v>44048</v>
      </c>
      <c r="S3849" s="27" t="s">
        <v>44048</v>
      </c>
      <c r="T3849" s="27" t="s">
        <v>44048</v>
      </c>
      <c r="U3849" s="27" t="s">
        <v>44048</v>
      </c>
      <c r="V3849" s="27" t="s">
        <v>44048</v>
      </c>
      <c r="W3849" s="27" t="s">
        <v>44048</v>
      </c>
      <c r="X3849" s="27" t="s">
        <v>44048</v>
      </c>
      <c r="Y3849" s="27">
        <v>1541</v>
      </c>
      <c r="Z3849" s="27">
        <v>1094</v>
      </c>
      <c r="AA3849" s="27">
        <v>1008</v>
      </c>
      <c r="AB3849" s="27">
        <v>682</v>
      </c>
      <c r="AC3849" s="27" t="s">
        <v>44048</v>
      </c>
      <c r="AD3849" s="27" t="s">
        <v>44048</v>
      </c>
      <c r="AE3849" s="27" t="s">
        <v>44048</v>
      </c>
      <c r="AF3849" s="27" t="s">
        <v>44048</v>
      </c>
      <c r="AG3849" s="27" t="s">
        <v>44048</v>
      </c>
      <c r="AH3849" s="27" t="s">
        <v>44048</v>
      </c>
      <c r="AI3849" s="27" t="s">
        <v>44048</v>
      </c>
      <c r="AJ3849" s="27" t="s">
        <v>44048</v>
      </c>
      <c r="AK3849" s="27">
        <v>1541</v>
      </c>
      <c r="AL3849" s="27">
        <v>1094</v>
      </c>
      <c r="AM3849" s="27">
        <v>1008</v>
      </c>
      <c r="AN3849" s="27">
        <v>682</v>
      </c>
      <c r="AO3849" s="27" t="s">
        <v>44048</v>
      </c>
      <c r="AP3849" s="27" t="s">
        <v>44048</v>
      </c>
      <c r="AQ3849" s="27" t="s">
        <v>44048</v>
      </c>
      <c r="AR3849" s="27" t="s">
        <v>44048</v>
      </c>
      <c r="AS3849" s="27" t="s">
        <v>44048</v>
      </c>
      <c r="AT3849" s="27" t="s">
        <v>44048</v>
      </c>
      <c r="AU3849" s="27" t="s">
        <v>44048</v>
      </c>
      <c r="AV3849" s="27" t="s">
        <v>44048</v>
      </c>
      <c r="AW3849" s="27">
        <v>175.69499999999999</v>
      </c>
      <c r="AX3849" s="27">
        <v>124.735</v>
      </c>
      <c r="AY3849" s="27">
        <v>114.869</v>
      </c>
      <c r="AZ3849" s="27">
        <v>77.700999999999993</v>
      </c>
      <c r="BA3849" s="27">
        <v>4325</v>
      </c>
      <c r="BB3849" s="27">
        <v>4325</v>
      </c>
      <c r="BC3849" s="27">
        <v>493</v>
      </c>
      <c r="BD3849" s="16">
        <v>2020</v>
      </c>
      <c r="BE3849" s="13" t="str">
        <f>VLOOKUP($A3849,'EIA-860 Solar Plants'!$C:AP,COLUMN(A3848)+2)</f>
        <v>6330 Fisher Road</v>
      </c>
      <c r="BF3849" s="13" t="str">
        <f>VLOOKUP($A3849,'EIA-860 Solar Plants'!$C:AQ,COLUMN(B3848)+2)</f>
        <v>East Syracuse</v>
      </c>
      <c r="BG3849" s="13" t="str">
        <f>VLOOKUP($A3849,'EIA-860 Solar Plants'!$C:AS,COLUMN(C3848)+2)</f>
        <v>NY</v>
      </c>
      <c r="BH3849" s="13">
        <f>VLOOKUP($A3849,'EIA-860 Solar Plants'!$C:AT,COLUMN(D3848)+2)</f>
        <v>13057</v>
      </c>
      <c r="BI3849" s="13" t="str">
        <f>VLOOKUP($A3849,'EIA-860 Solar Plants'!$C:AU,COLUMN(E3848)+2)</f>
        <v>Onondaga</v>
      </c>
      <c r="BJ3849" s="13">
        <f>VLOOKUP($A3849,'EIA-860 Solar Plants'!$C:AV,COLUMN(F3848)+2)</f>
        <v>43.044699999999999</v>
      </c>
      <c r="BK3849" s="13">
        <f>VLOOKUP($A3849,'EIA-860 Solar Plants'!$C:AW,COLUMN(G3848)+2)</f>
        <v>-76.041899999999998</v>
      </c>
      <c r="BL3849" s="13" t="str">
        <f>VLOOKUP($A3849,'EIA-860 Solar Plants'!$C:AX,COLUMN(H3848)+2)</f>
        <v>NPCC</v>
      </c>
      <c r="BM3849" s="13" t="str">
        <f>VLOOKUP($A3849,'EIA-860 Solar Plants'!$C:AZ,COLUMN(I3848)+2)</f>
        <v>NYIS</v>
      </c>
      <c r="BN3849" s="13" t="str">
        <f>VLOOKUP($A3849,'EIA-860 Solar Plants'!$C:BA,COLUMN(J3848)+2)</f>
        <v>New York Independent System Operator</v>
      </c>
      <c r="BO3849" s="13" t="str">
        <f>VLOOKUP($A3849,'EIA-860 Solar Plants'!$C:BB,COLUMN(K3848)+2)</f>
        <v/>
      </c>
      <c r="BP3849" s="13">
        <f>VLOOKUP($A3849,'EIA-860 Solar Plants'!$C:BC,COLUMN(L3848)+2)</f>
        <v>22</v>
      </c>
      <c r="BQ3849" s="13" t="str">
        <f>VLOOKUP($A3849,'EIA-860 Solar Plants'!$C:BD,COLUMN(M3848)+2)</f>
        <v>NR</v>
      </c>
      <c r="BR3849" s="13">
        <f>VLOOKUP($A3849,'EIA-860 Solar Plants'!$C:BE,COLUMN(N3848)+2)</f>
        <v>2</v>
      </c>
      <c r="BS3849" s="13" t="str">
        <f>VLOOKUP($A3849,'EIA-860 Solar Plants'!$C:BF,COLUMN(O3848)+2)</f>
        <v>IPP Non-CHP</v>
      </c>
      <c r="BT3849" s="13" t="str">
        <f>VLOOKUP($A3849,'EIA-860 Solar Plants'!$C:BG,COLUMN(P3848)+2)</f>
        <v>N</v>
      </c>
      <c r="BU3849" s="13" t="str">
        <f>VLOOKUP($A3849,'EIA-860 Solar Plants'!$C:BH,COLUMN(Q3848)+2)</f>
        <v/>
      </c>
      <c r="BV3849" s="13" t="str">
        <f>VLOOKUP($A3849,'EIA-860 Solar Plants'!$C:BI,COLUMN(R3848)+2)</f>
        <v>N</v>
      </c>
      <c r="BW3849" s="13" t="str">
        <f>VLOOKUP($A3849,'EIA-860 Solar Plants'!$C:BJ,COLUMN(S3848)+2)</f>
        <v/>
      </c>
      <c r="BX3849" s="13" t="str">
        <f>VLOOKUP($A3849,'EIA-860 Solar Plants'!$C:BK,COLUMN(T3848)+2)</f>
        <v>N</v>
      </c>
      <c r="BY3849" s="13" t="str">
        <f>VLOOKUP($A3849,'EIA-860 Solar Plants'!$C:BL,COLUMN(U3848)+2)</f>
        <v/>
      </c>
      <c r="BZ3849" s="13" t="str">
        <f>VLOOKUP($A3849,'EIA-860 Solar Plants'!$C:BM,COLUMN(V3848)+2)</f>
        <v/>
      </c>
      <c r="CA3849" s="13" t="str">
        <f>VLOOKUP($A3849,'EIA-860 Solar Plants'!$C:BN,COLUMN(W3848)+2)</f>
        <v/>
      </c>
      <c r="CB3849" s="13" t="str">
        <f>VLOOKUP($A3849,'EIA-860 Solar Plants'!$C:BO,COLUMN(X3848)+2)</f>
        <v/>
      </c>
      <c r="CC3849" s="13" t="str">
        <f>VLOOKUP($A3849,'EIA-860 Solar Plants'!$C:BP,COLUMN(Y3848)+2)</f>
        <v>Niagara Mohawk Power Corp.</v>
      </c>
      <c r="CD3849" s="13">
        <f>VLOOKUP($A3849,'EIA-860 Solar Plants'!$C:BQ,COLUMN(Z3848)+2)</f>
        <v>13573</v>
      </c>
      <c r="CE3849" s="13" t="str">
        <f>VLOOKUP($A3849,'EIA-860 Solar Plants'!$C:BR,COLUMN(AA3848)+2)</f>
        <v>NY</v>
      </c>
      <c r="CF3849" s="13">
        <f>VLOOKUP($A3849,'EIA-860 Solar Plants'!$C:BS,COLUMN(AB3848)+2)</f>
        <v>13.2</v>
      </c>
      <c r="CG3849" s="13" t="str">
        <f>VLOOKUP($A3849,'EIA-860 Solar Plants'!$C:BT,COLUMN(AC3848)+2)</f>
        <v xml:space="preserve"> </v>
      </c>
      <c r="CH3849" s="13" t="str">
        <f>VLOOKUP($A3849,'EIA-860 Solar Plants'!$C:BU,COLUMN(AD3848)+2)</f>
        <v xml:space="preserve"> </v>
      </c>
      <c r="CI3849" s="13" t="str">
        <f>VLOOKUP($A3849,'EIA-860 Solar Plants'!$C:BV,COLUMN(AE3848)+2)</f>
        <v>N</v>
      </c>
      <c r="CJ3849" s="13" t="str">
        <f>VLOOKUP($A3849,'EIA-860 Solar Plants'!$C:BW,COLUMN(AF3848)+2)</f>
        <v/>
      </c>
      <c r="CK3849" s="13" t="str">
        <f>VLOOKUP($A3849,'EIA-860 Solar Plants'!$C:BX,COLUMN(AG3848)+2)</f>
        <v/>
      </c>
      <c r="CL3849" s="13" t="str">
        <f>VLOOKUP($A3849,'EIA-860 Solar Plants'!$C:BY,COLUMN(AH3848)+2)</f>
        <v/>
      </c>
      <c r="CM3849" s="13" t="str">
        <f>VLOOKUP($A3849,'EIA-860 Solar Plants'!$C:BZ,COLUMN(AI3848)+2)</f>
        <v/>
      </c>
      <c r="CN3849" s="13" t="str">
        <f>VLOOKUP($A3849,'EIA-860 Solar Plants'!$C:CA,COLUMN(AJ3848)+2)</f>
        <v/>
      </c>
      <c r="CO3849" s="13">
        <f>SUMIF('EIA-860 Generators'!D:D,'EIA-923 Plants'!A3849,'EIA-860 Generators'!N:N)</f>
        <v>2</v>
      </c>
      <c r="CP3849" s="13">
        <f>SUMIF('EIA-860 Generators'!D:D,'EIA-923 Plants'!A3849,'EIA-860 Generators'!O:O)</f>
        <v>2</v>
      </c>
      <c r="CQ3849" s="13">
        <f>SUMIF('EIA-860 Generators'!D:D,'EIA-923 Plants'!A3849,'EIA-860 Generators'!P:P)</f>
        <v>2</v>
      </c>
      <c r="CR3849" s="13">
        <f>SUMIF('EIA-860 Generators'!D:D,'EIA-923 Plants'!A3849,'EIA-860 Generators'!Q:Q)</f>
        <v>2</v>
      </c>
      <c r="CS3849" s="13">
        <f>SUMIF('EIA-860 Generators'!D:D,'EIA-923 Plants'!A3849,'EIA-860 Generators'!R:R)</f>
        <v>2</v>
      </c>
      <c r="CT3849" s="13">
        <f>SUMIF('EIA-860 Generators'!D:D,'EIA-923 Plants'!A3849,'EIA-860 Generators'!S:S)</f>
        <v>2</v>
      </c>
      <c r="CU3849" s="13">
        <f>AVERAGEIF('EIA-860 Generators'!D:D,'EIA-923 Plants'!A3849,'EIA-860 Generators'!T:T)</f>
        <v>9</v>
      </c>
      <c r="CV3849" s="13">
        <f>SUMIF('EIA-860 Generators'!D:D,'EIA-923 Plants'!A3849,'EIA-860 Generators'!T:T)</f>
        <v>9</v>
      </c>
    </row>
    <row r="3850" spans="1:100" x14ac:dyDescent="0.2">
      <c r="A3850" s="16">
        <v>64422</v>
      </c>
      <c r="B3850" s="14" t="s">
        <v>51</v>
      </c>
      <c r="C3850" s="14" t="s">
        <v>39777</v>
      </c>
      <c r="D3850" s="14" t="s">
        <v>35423</v>
      </c>
      <c r="E3850" s="16">
        <v>62719</v>
      </c>
      <c r="F3850" s="14" t="s">
        <v>4885</v>
      </c>
      <c r="G3850" s="14" t="s">
        <v>44050</v>
      </c>
      <c r="H3850" s="14" t="s">
        <v>903</v>
      </c>
      <c r="I3850" s="16">
        <v>22</v>
      </c>
      <c r="J3850" s="16">
        <v>2</v>
      </c>
      <c r="K3850" s="14" t="s">
        <v>44043</v>
      </c>
      <c r="L3850" s="14" t="s">
        <v>40991</v>
      </c>
      <c r="M3850" s="14" t="s">
        <v>44038</v>
      </c>
      <c r="N3850" s="14" t="s">
        <v>44038</v>
      </c>
      <c r="O3850" s="14" t="s">
        <v>216</v>
      </c>
      <c r="P3850" s="14" t="s">
        <v>42677</v>
      </c>
      <c r="Q3850" s="27">
        <v>671</v>
      </c>
      <c r="R3850" s="27">
        <v>754</v>
      </c>
      <c r="S3850" s="27">
        <v>1079</v>
      </c>
      <c r="T3850" s="27">
        <v>1123</v>
      </c>
      <c r="U3850" s="27">
        <v>1469</v>
      </c>
      <c r="V3850" s="27">
        <v>1542</v>
      </c>
      <c r="W3850" s="27">
        <v>1452</v>
      </c>
      <c r="X3850" s="27">
        <v>1255</v>
      </c>
      <c r="Y3850" s="27">
        <v>1153</v>
      </c>
      <c r="Z3850" s="27">
        <v>833</v>
      </c>
      <c r="AA3850" s="27">
        <v>764</v>
      </c>
      <c r="AB3850" s="27">
        <v>529</v>
      </c>
      <c r="AC3850" s="27">
        <v>671</v>
      </c>
      <c r="AD3850" s="27">
        <v>754</v>
      </c>
      <c r="AE3850" s="27">
        <v>1079</v>
      </c>
      <c r="AF3850" s="27">
        <v>1123</v>
      </c>
      <c r="AG3850" s="27">
        <v>1469</v>
      </c>
      <c r="AH3850" s="27">
        <v>1542</v>
      </c>
      <c r="AI3850" s="27">
        <v>1452</v>
      </c>
      <c r="AJ3850" s="27">
        <v>1255</v>
      </c>
      <c r="AK3850" s="27">
        <v>1153</v>
      </c>
      <c r="AL3850" s="27">
        <v>833</v>
      </c>
      <c r="AM3850" s="27">
        <v>764</v>
      </c>
      <c r="AN3850" s="27">
        <v>529</v>
      </c>
      <c r="AO3850" s="27">
        <v>76.468000000000004</v>
      </c>
      <c r="AP3850" s="27">
        <v>85.911000000000001</v>
      </c>
      <c r="AQ3850" s="27">
        <v>123.045</v>
      </c>
      <c r="AR3850" s="27">
        <v>127.953</v>
      </c>
      <c r="AS3850" s="27">
        <v>167.45599999999999</v>
      </c>
      <c r="AT3850" s="27">
        <v>175.78299999999999</v>
      </c>
      <c r="AU3850" s="27">
        <v>165.56100000000001</v>
      </c>
      <c r="AV3850" s="27">
        <v>143.05000000000001</v>
      </c>
      <c r="AW3850" s="27">
        <v>131.44</v>
      </c>
      <c r="AX3850" s="27">
        <v>94.915999999999997</v>
      </c>
      <c r="AY3850" s="27">
        <v>87.096000000000004</v>
      </c>
      <c r="AZ3850" s="27">
        <v>60.320999999999998</v>
      </c>
      <c r="BA3850" s="27">
        <v>12624</v>
      </c>
      <c r="BB3850" s="27">
        <v>12624</v>
      </c>
      <c r="BC3850" s="27">
        <v>1439</v>
      </c>
      <c r="BD3850" s="16">
        <v>2020</v>
      </c>
      <c r="BE3850" s="13" t="str">
        <f>VLOOKUP($A3850,'EIA-860 Solar Plants'!$C:AP,COLUMN(A3849)+2)</f>
        <v>1000 Somerset St</v>
      </c>
      <c r="BF3850" s="13" t="str">
        <f>VLOOKUP($A3850,'EIA-860 Solar Plants'!$C:AQ,COLUMN(B3849)+2)</f>
        <v>New Brunswick</v>
      </c>
      <c r="BG3850" s="13" t="str">
        <f>VLOOKUP($A3850,'EIA-860 Solar Plants'!$C:AS,COLUMN(C3849)+2)</f>
        <v>NJ</v>
      </c>
      <c r="BH3850" s="13">
        <f>VLOOKUP($A3850,'EIA-860 Solar Plants'!$C:AT,COLUMN(D3849)+2)</f>
        <v>8901</v>
      </c>
      <c r="BI3850" s="13" t="str">
        <f>VLOOKUP($A3850,'EIA-860 Solar Plants'!$C:AU,COLUMN(E3849)+2)</f>
        <v>Middlesex</v>
      </c>
      <c r="BJ3850" s="13">
        <f>VLOOKUP($A3850,'EIA-860 Solar Plants'!$C:AV,COLUMN(F3849)+2)</f>
        <v>40.480710000000002</v>
      </c>
      <c r="BK3850" s="13">
        <f>VLOOKUP($A3850,'EIA-860 Solar Plants'!$C:AW,COLUMN(G3849)+2)</f>
        <v>-74.481849999999994</v>
      </c>
      <c r="BL3850" s="13" t="str">
        <f>VLOOKUP($A3850,'EIA-860 Solar Plants'!$C:AX,COLUMN(H3849)+2)</f>
        <v>RFC</v>
      </c>
      <c r="BM3850" s="13" t="str">
        <f>VLOOKUP($A3850,'EIA-860 Solar Plants'!$C:AZ,COLUMN(I3849)+2)</f>
        <v>PJM</v>
      </c>
      <c r="BN3850" s="13" t="str">
        <f>VLOOKUP($A3850,'EIA-860 Solar Plants'!$C:BA,COLUMN(J3849)+2)</f>
        <v>PJM Interconnection, LLC</v>
      </c>
      <c r="BO3850" s="13" t="str">
        <f>VLOOKUP($A3850,'EIA-860 Solar Plants'!$C:BB,COLUMN(K3849)+2)</f>
        <v/>
      </c>
      <c r="BP3850" s="13">
        <f>VLOOKUP($A3850,'EIA-860 Solar Plants'!$C:BC,COLUMN(L3849)+2)</f>
        <v>22</v>
      </c>
      <c r="BQ3850" s="13" t="str">
        <f>VLOOKUP($A3850,'EIA-860 Solar Plants'!$C:BD,COLUMN(M3849)+2)</f>
        <v>NR</v>
      </c>
      <c r="BR3850" s="13">
        <f>VLOOKUP($A3850,'EIA-860 Solar Plants'!$C:BE,COLUMN(N3849)+2)</f>
        <v>2</v>
      </c>
      <c r="BS3850" s="13" t="str">
        <f>VLOOKUP($A3850,'EIA-860 Solar Plants'!$C:BF,COLUMN(O3849)+2)</f>
        <v>IPP Non-CHP</v>
      </c>
      <c r="BT3850" s="13" t="str">
        <f>VLOOKUP($A3850,'EIA-860 Solar Plants'!$C:BG,COLUMN(P3849)+2)</f>
        <v>N</v>
      </c>
      <c r="BU3850" s="13" t="str">
        <f>VLOOKUP($A3850,'EIA-860 Solar Plants'!$C:BH,COLUMN(Q3849)+2)</f>
        <v/>
      </c>
      <c r="BV3850" s="13" t="str">
        <f>VLOOKUP($A3850,'EIA-860 Solar Plants'!$C:BI,COLUMN(R3849)+2)</f>
        <v>N</v>
      </c>
      <c r="BW3850" s="13" t="str">
        <f>VLOOKUP($A3850,'EIA-860 Solar Plants'!$C:BJ,COLUMN(S3849)+2)</f>
        <v/>
      </c>
      <c r="BX3850" s="13" t="str">
        <f>VLOOKUP($A3850,'EIA-860 Solar Plants'!$C:BK,COLUMN(T3849)+2)</f>
        <v>N</v>
      </c>
      <c r="BY3850" s="13" t="str">
        <f>VLOOKUP($A3850,'EIA-860 Solar Plants'!$C:BL,COLUMN(U3849)+2)</f>
        <v/>
      </c>
      <c r="BZ3850" s="13" t="str">
        <f>VLOOKUP($A3850,'EIA-860 Solar Plants'!$C:BM,COLUMN(V3849)+2)</f>
        <v/>
      </c>
      <c r="CA3850" s="13" t="str">
        <f>VLOOKUP($A3850,'EIA-860 Solar Plants'!$C:BN,COLUMN(W3849)+2)</f>
        <v/>
      </c>
      <c r="CB3850" s="13" t="str">
        <f>VLOOKUP($A3850,'EIA-860 Solar Plants'!$C:BO,COLUMN(X3849)+2)</f>
        <v/>
      </c>
      <c r="CC3850" s="13" t="str">
        <f>VLOOKUP($A3850,'EIA-860 Solar Plants'!$C:BP,COLUMN(Y3849)+2)</f>
        <v>Public Service Elec &amp; Gas Co</v>
      </c>
      <c r="CD3850" s="13">
        <f>VLOOKUP($A3850,'EIA-860 Solar Plants'!$C:BQ,COLUMN(Z3849)+2)</f>
        <v>15477</v>
      </c>
      <c r="CE3850" s="13" t="str">
        <f>VLOOKUP($A3850,'EIA-860 Solar Plants'!$C:BR,COLUMN(AA3849)+2)</f>
        <v>NJ</v>
      </c>
      <c r="CF3850" s="13">
        <f>VLOOKUP($A3850,'EIA-860 Solar Plants'!$C:BS,COLUMN(AB3849)+2)</f>
        <v>0.48</v>
      </c>
      <c r="CG3850" s="13" t="str">
        <f>VLOOKUP($A3850,'EIA-860 Solar Plants'!$C:BT,COLUMN(AC3849)+2)</f>
        <v xml:space="preserve"> </v>
      </c>
      <c r="CH3850" s="13" t="str">
        <f>VLOOKUP($A3850,'EIA-860 Solar Plants'!$C:BU,COLUMN(AD3849)+2)</f>
        <v xml:space="preserve"> </v>
      </c>
      <c r="CI3850" s="13" t="str">
        <f>VLOOKUP($A3850,'EIA-860 Solar Plants'!$C:BV,COLUMN(AE3849)+2)</f>
        <v>N</v>
      </c>
      <c r="CJ3850" s="13" t="str">
        <f>VLOOKUP($A3850,'EIA-860 Solar Plants'!$C:BW,COLUMN(AF3849)+2)</f>
        <v/>
      </c>
      <c r="CK3850" s="13" t="str">
        <f>VLOOKUP($A3850,'EIA-860 Solar Plants'!$C:BX,COLUMN(AG3849)+2)</f>
        <v/>
      </c>
      <c r="CL3850" s="13" t="str">
        <f>VLOOKUP($A3850,'EIA-860 Solar Plants'!$C:BY,COLUMN(AH3849)+2)</f>
        <v/>
      </c>
      <c r="CM3850" s="13" t="str">
        <f>VLOOKUP($A3850,'EIA-860 Solar Plants'!$C:BZ,COLUMN(AI3849)+2)</f>
        <v/>
      </c>
      <c r="CN3850" s="13" t="str">
        <f>VLOOKUP($A3850,'EIA-860 Solar Plants'!$C:CA,COLUMN(AJ3849)+2)</f>
        <v/>
      </c>
      <c r="CO3850" s="13">
        <f>SUMIF('EIA-860 Generators'!D:D,'EIA-923 Plants'!A3850,'EIA-860 Generators'!N:N)</f>
        <v>1.1000000000000001</v>
      </c>
      <c r="CP3850" s="13">
        <f>SUMIF('EIA-860 Generators'!D:D,'EIA-923 Plants'!A3850,'EIA-860 Generators'!O:O)</f>
        <v>1.1000000000000001</v>
      </c>
      <c r="CQ3850" s="13">
        <f>SUMIF('EIA-860 Generators'!D:D,'EIA-923 Plants'!A3850,'EIA-860 Generators'!P:P)</f>
        <v>1.1000000000000001</v>
      </c>
      <c r="CR3850" s="13">
        <f>SUMIF('EIA-860 Generators'!D:D,'EIA-923 Plants'!A3850,'EIA-860 Generators'!Q:Q)</f>
        <v>4.4000000000000004</v>
      </c>
      <c r="CS3850" s="13">
        <f>SUMIF('EIA-860 Generators'!D:D,'EIA-923 Plants'!A3850,'EIA-860 Generators'!R:R)</f>
        <v>4.4000000000000004</v>
      </c>
      <c r="CT3850" s="13">
        <f>SUMIF('EIA-860 Generators'!D:D,'EIA-923 Plants'!A3850,'EIA-860 Generators'!S:S)</f>
        <v>4.4000000000000004</v>
      </c>
      <c r="CU3850" s="13">
        <f>AVERAGEIF('EIA-860 Generators'!D:D,'EIA-923 Plants'!A3850,'EIA-860 Generators'!T:T)</f>
        <v>12</v>
      </c>
      <c r="CV3850" s="13">
        <f>SUMIF('EIA-860 Generators'!D:D,'EIA-923 Plants'!A3850,'EIA-860 Generators'!T:T)</f>
        <v>48</v>
      </c>
    </row>
    <row r="3851" spans="1:100" x14ac:dyDescent="0.2">
      <c r="A3851" s="16">
        <v>64432</v>
      </c>
      <c r="B3851" s="14" t="s">
        <v>51</v>
      </c>
      <c r="C3851" s="14" t="s">
        <v>39797</v>
      </c>
      <c r="D3851" s="14" t="s">
        <v>39796</v>
      </c>
      <c r="E3851" s="16">
        <v>64069</v>
      </c>
      <c r="F3851" s="14" t="s">
        <v>1482</v>
      </c>
      <c r="G3851" s="14" t="s">
        <v>44045</v>
      </c>
      <c r="H3851" s="14" t="s">
        <v>323</v>
      </c>
      <c r="I3851" s="16">
        <v>22</v>
      </c>
      <c r="J3851" s="16">
        <v>2</v>
      </c>
      <c r="K3851" s="14" t="s">
        <v>44043</v>
      </c>
      <c r="L3851" s="14" t="s">
        <v>40991</v>
      </c>
      <c r="M3851" s="14" t="s">
        <v>44038</v>
      </c>
      <c r="N3851" s="14" t="s">
        <v>44038</v>
      </c>
      <c r="O3851" s="14" t="s">
        <v>1449</v>
      </c>
      <c r="P3851" s="14" t="s">
        <v>42677</v>
      </c>
      <c r="Q3851" s="27" t="s">
        <v>44048</v>
      </c>
      <c r="R3851" s="27" t="s">
        <v>44048</v>
      </c>
      <c r="S3851" s="27" t="s">
        <v>44048</v>
      </c>
      <c r="T3851" s="27" t="s">
        <v>44048</v>
      </c>
      <c r="U3851" s="27" t="s">
        <v>44048</v>
      </c>
      <c r="V3851" s="27" t="s">
        <v>44048</v>
      </c>
      <c r="W3851" s="27" t="s">
        <v>44048</v>
      </c>
      <c r="X3851" s="27" t="s">
        <v>44048</v>
      </c>
      <c r="Y3851" s="27" t="s">
        <v>44048</v>
      </c>
      <c r="Z3851" s="27" t="s">
        <v>44048</v>
      </c>
      <c r="AA3851" s="27">
        <v>3726</v>
      </c>
      <c r="AB3851" s="27">
        <v>2836</v>
      </c>
      <c r="AC3851" s="27" t="s">
        <v>44048</v>
      </c>
      <c r="AD3851" s="27" t="s">
        <v>44048</v>
      </c>
      <c r="AE3851" s="27" t="s">
        <v>44048</v>
      </c>
      <c r="AF3851" s="27" t="s">
        <v>44048</v>
      </c>
      <c r="AG3851" s="27" t="s">
        <v>44048</v>
      </c>
      <c r="AH3851" s="27" t="s">
        <v>44048</v>
      </c>
      <c r="AI3851" s="27" t="s">
        <v>44048</v>
      </c>
      <c r="AJ3851" s="27" t="s">
        <v>44048</v>
      </c>
      <c r="AK3851" s="27" t="s">
        <v>44048</v>
      </c>
      <c r="AL3851" s="27" t="s">
        <v>44048</v>
      </c>
      <c r="AM3851" s="27">
        <v>3726</v>
      </c>
      <c r="AN3851" s="27">
        <v>2836</v>
      </c>
      <c r="AO3851" s="27" t="s">
        <v>44048</v>
      </c>
      <c r="AP3851" s="27" t="s">
        <v>44048</v>
      </c>
      <c r="AQ3851" s="27" t="s">
        <v>44048</v>
      </c>
      <c r="AR3851" s="27" t="s">
        <v>44048</v>
      </c>
      <c r="AS3851" s="27" t="s">
        <v>44048</v>
      </c>
      <c r="AT3851" s="27" t="s">
        <v>44048</v>
      </c>
      <c r="AU3851" s="27" t="s">
        <v>44048</v>
      </c>
      <c r="AV3851" s="27" t="s">
        <v>44048</v>
      </c>
      <c r="AW3851" s="27" t="s">
        <v>44048</v>
      </c>
      <c r="AX3851" s="27" t="s">
        <v>44048</v>
      </c>
      <c r="AY3851" s="27">
        <v>424.74799999999999</v>
      </c>
      <c r="AZ3851" s="27">
        <v>323.25200000000001</v>
      </c>
      <c r="BA3851" s="27">
        <v>6562</v>
      </c>
      <c r="BB3851" s="27">
        <v>6562</v>
      </c>
      <c r="BC3851" s="27">
        <v>748</v>
      </c>
      <c r="BD3851" s="16">
        <v>2020</v>
      </c>
      <c r="BE3851" s="13" t="str">
        <f>VLOOKUP($A3851,'EIA-860 Solar Plants'!$C:AP,COLUMN(A3850)+2)</f>
        <v>271 Breckenridge Street</v>
      </c>
      <c r="BF3851" s="13" t="str">
        <f>VLOOKUP($A3851,'EIA-860 Solar Plants'!$C:AQ,COLUMN(B3850)+2)</f>
        <v>Palmer</v>
      </c>
      <c r="BG3851" s="13" t="str">
        <f>VLOOKUP($A3851,'EIA-860 Solar Plants'!$C:AS,COLUMN(C3850)+2)</f>
        <v>MA</v>
      </c>
      <c r="BH3851" s="13">
        <f>VLOOKUP($A3851,'EIA-860 Solar Plants'!$C:AT,COLUMN(D3850)+2)</f>
        <v>1069</v>
      </c>
      <c r="BI3851" s="13" t="str">
        <f>VLOOKUP($A3851,'EIA-860 Solar Plants'!$C:AU,COLUMN(E3850)+2)</f>
        <v>Hampden</v>
      </c>
      <c r="BJ3851" s="13">
        <f>VLOOKUP($A3851,'EIA-860 Solar Plants'!$C:AV,COLUMN(F3850)+2)</f>
        <v>42.174059999999997</v>
      </c>
      <c r="BK3851" s="13">
        <f>VLOOKUP($A3851,'EIA-860 Solar Plants'!$C:AW,COLUMN(G3850)+2)</f>
        <v>-72.315802000000005</v>
      </c>
      <c r="BL3851" s="13" t="str">
        <f>VLOOKUP($A3851,'EIA-860 Solar Plants'!$C:AX,COLUMN(H3850)+2)</f>
        <v>NPCC</v>
      </c>
      <c r="BM3851" s="13" t="str">
        <f>VLOOKUP($A3851,'EIA-860 Solar Plants'!$C:AZ,COLUMN(I3850)+2)</f>
        <v>ISNE</v>
      </c>
      <c r="BN3851" s="13" t="str">
        <f>VLOOKUP($A3851,'EIA-860 Solar Plants'!$C:BA,COLUMN(J3850)+2)</f>
        <v>ISO New England Inc.</v>
      </c>
      <c r="BO3851" s="13" t="str">
        <f>VLOOKUP($A3851,'EIA-860 Solar Plants'!$C:BB,COLUMN(K3850)+2)</f>
        <v/>
      </c>
      <c r="BP3851" s="13">
        <f>VLOOKUP($A3851,'EIA-860 Solar Plants'!$C:BC,COLUMN(L3850)+2)</f>
        <v>22</v>
      </c>
      <c r="BQ3851" s="13" t="str">
        <f>VLOOKUP($A3851,'EIA-860 Solar Plants'!$C:BD,COLUMN(M3850)+2)</f>
        <v>NR</v>
      </c>
      <c r="BR3851" s="13">
        <f>VLOOKUP($A3851,'EIA-860 Solar Plants'!$C:BE,COLUMN(N3850)+2)</f>
        <v>2</v>
      </c>
      <c r="BS3851" s="13" t="str">
        <f>VLOOKUP($A3851,'EIA-860 Solar Plants'!$C:BF,COLUMN(O3850)+2)</f>
        <v>IPP Non-CHP</v>
      </c>
      <c r="BT3851" s="13" t="str">
        <f>VLOOKUP($A3851,'EIA-860 Solar Plants'!$C:BG,COLUMN(P3850)+2)</f>
        <v>N</v>
      </c>
      <c r="BU3851" s="13" t="str">
        <f>VLOOKUP($A3851,'EIA-860 Solar Plants'!$C:BH,COLUMN(Q3850)+2)</f>
        <v/>
      </c>
      <c r="BV3851" s="13" t="str">
        <f>VLOOKUP($A3851,'EIA-860 Solar Plants'!$C:BI,COLUMN(R3850)+2)</f>
        <v>Y</v>
      </c>
      <c r="BW3851" s="13" t="str">
        <f>VLOOKUP($A3851,'EIA-860 Solar Plants'!$C:BJ,COLUMN(S3850)+2)</f>
        <v>QF19-41-003</v>
      </c>
      <c r="BX3851" s="13" t="str">
        <f>VLOOKUP($A3851,'EIA-860 Solar Plants'!$C:BK,COLUMN(T3850)+2)</f>
        <v>N</v>
      </c>
      <c r="BY3851" s="13" t="str">
        <f>VLOOKUP($A3851,'EIA-860 Solar Plants'!$C:BL,COLUMN(U3850)+2)</f>
        <v/>
      </c>
      <c r="BZ3851" s="13" t="str">
        <f>VLOOKUP($A3851,'EIA-860 Solar Plants'!$C:BM,COLUMN(V3850)+2)</f>
        <v/>
      </c>
      <c r="CA3851" s="13" t="str">
        <f>VLOOKUP($A3851,'EIA-860 Solar Plants'!$C:BN,COLUMN(W3850)+2)</f>
        <v/>
      </c>
      <c r="CB3851" s="13" t="str">
        <f>VLOOKUP($A3851,'EIA-860 Solar Plants'!$C:BO,COLUMN(X3850)+2)</f>
        <v/>
      </c>
      <c r="CC3851" s="13" t="str">
        <f>VLOOKUP($A3851,'EIA-860 Solar Plants'!$C:BP,COLUMN(Y3850)+2)</f>
        <v>Massachusetts Electric Co</v>
      </c>
      <c r="CD3851" s="13">
        <f>VLOOKUP($A3851,'EIA-860 Solar Plants'!$C:BQ,COLUMN(Z3850)+2)</f>
        <v>11804</v>
      </c>
      <c r="CE3851" s="13" t="str">
        <f>VLOOKUP($A3851,'EIA-860 Solar Plants'!$C:BR,COLUMN(AA3850)+2)</f>
        <v>MA</v>
      </c>
      <c r="CF3851" s="13">
        <f>VLOOKUP($A3851,'EIA-860 Solar Plants'!$C:BS,COLUMN(AB3850)+2)</f>
        <v>13.2</v>
      </c>
      <c r="CG3851" s="13" t="str">
        <f>VLOOKUP($A3851,'EIA-860 Solar Plants'!$C:BT,COLUMN(AC3850)+2)</f>
        <v xml:space="preserve"> </v>
      </c>
      <c r="CH3851" s="13" t="str">
        <f>VLOOKUP($A3851,'EIA-860 Solar Plants'!$C:BU,COLUMN(AD3850)+2)</f>
        <v xml:space="preserve"> </v>
      </c>
      <c r="CI3851" s="13" t="str">
        <f>VLOOKUP($A3851,'EIA-860 Solar Plants'!$C:BV,COLUMN(AE3850)+2)</f>
        <v>Y</v>
      </c>
      <c r="CJ3851" s="13" t="str">
        <f>VLOOKUP($A3851,'EIA-860 Solar Plants'!$C:BW,COLUMN(AF3850)+2)</f>
        <v/>
      </c>
      <c r="CK3851" s="13" t="str">
        <f>VLOOKUP($A3851,'EIA-860 Solar Plants'!$C:BX,COLUMN(AG3850)+2)</f>
        <v/>
      </c>
      <c r="CL3851" s="13" t="str">
        <f>VLOOKUP($A3851,'EIA-860 Solar Plants'!$C:BY,COLUMN(AH3850)+2)</f>
        <v/>
      </c>
      <c r="CM3851" s="13" t="str">
        <f>VLOOKUP($A3851,'EIA-860 Solar Plants'!$C:BZ,COLUMN(AI3850)+2)</f>
        <v/>
      </c>
      <c r="CN3851" s="13" t="str">
        <f>VLOOKUP($A3851,'EIA-860 Solar Plants'!$C:CA,COLUMN(AJ3850)+2)</f>
        <v/>
      </c>
      <c r="CO3851" s="13">
        <f>SUMIF('EIA-860 Generators'!D:D,'EIA-923 Plants'!A3851,'EIA-860 Generators'!N:N)</f>
        <v>5</v>
      </c>
      <c r="CP3851" s="13">
        <f>SUMIF('EIA-860 Generators'!D:D,'EIA-923 Plants'!A3851,'EIA-860 Generators'!O:O)</f>
        <v>5</v>
      </c>
      <c r="CQ3851" s="13">
        <f>SUMIF('EIA-860 Generators'!D:D,'EIA-923 Plants'!A3851,'EIA-860 Generators'!P:P)</f>
        <v>5</v>
      </c>
      <c r="CR3851" s="13">
        <f>SUMIF('EIA-860 Generators'!D:D,'EIA-923 Plants'!A3851,'EIA-860 Generators'!Q:Q)</f>
        <v>5</v>
      </c>
      <c r="CS3851" s="13">
        <f>SUMIF('EIA-860 Generators'!D:D,'EIA-923 Plants'!A3851,'EIA-860 Generators'!R:R)</f>
        <v>5</v>
      </c>
      <c r="CT3851" s="13">
        <f>SUMIF('EIA-860 Generators'!D:D,'EIA-923 Plants'!A3851,'EIA-860 Generators'!S:S)</f>
        <v>5</v>
      </c>
      <c r="CU3851" s="13">
        <f>AVERAGEIF('EIA-860 Generators'!D:D,'EIA-923 Plants'!A3851,'EIA-860 Generators'!T:T)</f>
        <v>11</v>
      </c>
      <c r="CV3851" s="13">
        <f>SUMIF('EIA-860 Generators'!D:D,'EIA-923 Plants'!A3851,'EIA-860 Generators'!T:T)</f>
        <v>11</v>
      </c>
    </row>
    <row r="3852" spans="1:100" x14ac:dyDescent="0.2">
      <c r="A3852" s="16">
        <v>64434</v>
      </c>
      <c r="B3852" s="14" t="s">
        <v>51</v>
      </c>
      <c r="C3852" s="14" t="s">
        <v>39805</v>
      </c>
      <c r="D3852" s="14" t="s">
        <v>39804</v>
      </c>
      <c r="E3852" s="16">
        <v>64071</v>
      </c>
      <c r="F3852" s="14" t="s">
        <v>1482</v>
      </c>
      <c r="G3852" s="14" t="s">
        <v>44045</v>
      </c>
      <c r="H3852" s="14" t="s">
        <v>323</v>
      </c>
      <c r="I3852" s="16">
        <v>22</v>
      </c>
      <c r="J3852" s="16">
        <v>2</v>
      </c>
      <c r="K3852" s="14" t="s">
        <v>44043</v>
      </c>
      <c r="L3852" s="14" t="s">
        <v>40991</v>
      </c>
      <c r="M3852" s="14" t="s">
        <v>44038</v>
      </c>
      <c r="N3852" s="14" t="s">
        <v>44038</v>
      </c>
      <c r="O3852" s="14" t="s">
        <v>1449</v>
      </c>
      <c r="P3852" s="14" t="s">
        <v>42677</v>
      </c>
      <c r="Q3852" s="27" t="s">
        <v>44048</v>
      </c>
      <c r="R3852" s="27">
        <v>3727</v>
      </c>
      <c r="S3852" s="27">
        <v>5671</v>
      </c>
      <c r="T3852" s="27">
        <v>5437</v>
      </c>
      <c r="U3852" s="27">
        <v>7665</v>
      </c>
      <c r="V3852" s="27">
        <v>7242</v>
      </c>
      <c r="W3852" s="27">
        <v>7132</v>
      </c>
      <c r="X3852" s="27">
        <v>6742</v>
      </c>
      <c r="Y3852" s="27">
        <v>5854</v>
      </c>
      <c r="Z3852" s="27">
        <v>4256</v>
      </c>
      <c r="AA3852" s="27">
        <v>3044</v>
      </c>
      <c r="AB3852" s="27">
        <v>2316</v>
      </c>
      <c r="AC3852" s="27" t="s">
        <v>44048</v>
      </c>
      <c r="AD3852" s="27">
        <v>3727</v>
      </c>
      <c r="AE3852" s="27">
        <v>5671</v>
      </c>
      <c r="AF3852" s="27">
        <v>5437</v>
      </c>
      <c r="AG3852" s="27">
        <v>7665</v>
      </c>
      <c r="AH3852" s="27">
        <v>7242</v>
      </c>
      <c r="AI3852" s="27">
        <v>7132</v>
      </c>
      <c r="AJ3852" s="27">
        <v>6742</v>
      </c>
      <c r="AK3852" s="27">
        <v>5854</v>
      </c>
      <c r="AL3852" s="27">
        <v>4256</v>
      </c>
      <c r="AM3852" s="27">
        <v>3044</v>
      </c>
      <c r="AN3852" s="27">
        <v>2316</v>
      </c>
      <c r="AO3852" s="27" t="s">
        <v>44048</v>
      </c>
      <c r="AP3852" s="27">
        <v>424.815</v>
      </c>
      <c r="AQ3852" s="27">
        <v>646.39300000000003</v>
      </c>
      <c r="AR3852" s="27">
        <v>619.76400000000001</v>
      </c>
      <c r="AS3852" s="27">
        <v>873.74900000000002</v>
      </c>
      <c r="AT3852" s="27">
        <v>825.51400000000001</v>
      </c>
      <c r="AU3852" s="27">
        <v>812.95299999999997</v>
      </c>
      <c r="AV3852" s="27">
        <v>768.48699999999997</v>
      </c>
      <c r="AW3852" s="27">
        <v>667.245</v>
      </c>
      <c r="AX3852" s="27">
        <v>485.10899999999998</v>
      </c>
      <c r="AY3852" s="27">
        <v>346.93700000000001</v>
      </c>
      <c r="AZ3852" s="27">
        <v>264.03399999999999</v>
      </c>
      <c r="BA3852" s="27">
        <v>59086</v>
      </c>
      <c r="BB3852" s="27">
        <v>59086</v>
      </c>
      <c r="BC3852" s="27">
        <v>6735</v>
      </c>
      <c r="BD3852" s="16">
        <v>2020</v>
      </c>
      <c r="BE3852" s="13" t="str">
        <f>VLOOKUP($A3852,'EIA-860 Solar Plants'!$C:AP,COLUMN(A3851)+2)</f>
        <v>453 Rounseville Road</v>
      </c>
      <c r="BF3852" s="13" t="str">
        <f>VLOOKUP($A3852,'EIA-860 Solar Plants'!$C:AQ,COLUMN(B3851)+2)</f>
        <v>Rochester</v>
      </c>
      <c r="BG3852" s="13" t="str">
        <f>VLOOKUP($A3852,'EIA-860 Solar Plants'!$C:AS,COLUMN(C3851)+2)</f>
        <v>MA</v>
      </c>
      <c r="BH3852" s="13">
        <f>VLOOKUP($A3852,'EIA-860 Solar Plants'!$C:AT,COLUMN(D3851)+2)</f>
        <v>2770</v>
      </c>
      <c r="BI3852" s="13" t="str">
        <f>VLOOKUP($A3852,'EIA-860 Solar Plants'!$C:AU,COLUMN(E3851)+2)</f>
        <v>Plymouth</v>
      </c>
      <c r="BJ3852" s="13">
        <f>VLOOKUP($A3852,'EIA-860 Solar Plants'!$C:AV,COLUMN(F3851)+2)</f>
        <v>41.738380999999997</v>
      </c>
      <c r="BK3852" s="13">
        <f>VLOOKUP($A3852,'EIA-860 Solar Plants'!$C:AW,COLUMN(G3851)+2)</f>
        <v>-70.828526999999994</v>
      </c>
      <c r="BL3852" s="13" t="str">
        <f>VLOOKUP($A3852,'EIA-860 Solar Plants'!$C:AX,COLUMN(H3851)+2)</f>
        <v>NPCC</v>
      </c>
      <c r="BM3852" s="13" t="str">
        <f>VLOOKUP($A3852,'EIA-860 Solar Plants'!$C:AZ,COLUMN(I3851)+2)</f>
        <v>ISNE</v>
      </c>
      <c r="BN3852" s="13" t="str">
        <f>VLOOKUP($A3852,'EIA-860 Solar Plants'!$C:BA,COLUMN(J3851)+2)</f>
        <v>ISO New England Inc.</v>
      </c>
      <c r="BO3852" s="13" t="str">
        <f>VLOOKUP($A3852,'EIA-860 Solar Plants'!$C:BB,COLUMN(K3851)+2)</f>
        <v/>
      </c>
      <c r="BP3852" s="13">
        <f>VLOOKUP($A3852,'EIA-860 Solar Plants'!$C:BC,COLUMN(L3851)+2)</f>
        <v>22</v>
      </c>
      <c r="BQ3852" s="13" t="str">
        <f>VLOOKUP($A3852,'EIA-860 Solar Plants'!$C:BD,COLUMN(M3851)+2)</f>
        <v>NR</v>
      </c>
      <c r="BR3852" s="13">
        <f>VLOOKUP($A3852,'EIA-860 Solar Plants'!$C:BE,COLUMN(N3851)+2)</f>
        <v>2</v>
      </c>
      <c r="BS3852" s="13" t="str">
        <f>VLOOKUP($A3852,'EIA-860 Solar Plants'!$C:BF,COLUMN(O3851)+2)</f>
        <v>IPP Non-CHP</v>
      </c>
      <c r="BT3852" s="13" t="str">
        <f>VLOOKUP($A3852,'EIA-860 Solar Plants'!$C:BG,COLUMN(P3851)+2)</f>
        <v>N</v>
      </c>
      <c r="BU3852" s="13" t="str">
        <f>VLOOKUP($A3852,'EIA-860 Solar Plants'!$C:BH,COLUMN(Q3851)+2)</f>
        <v/>
      </c>
      <c r="BV3852" s="13" t="str">
        <f>VLOOKUP($A3852,'EIA-860 Solar Plants'!$C:BI,COLUMN(R3851)+2)</f>
        <v>Y</v>
      </c>
      <c r="BW3852" s="13" t="str">
        <f>VLOOKUP($A3852,'EIA-860 Solar Plants'!$C:BJ,COLUMN(S3851)+2)</f>
        <v>QF19-1652-002</v>
      </c>
      <c r="BX3852" s="13" t="str">
        <f>VLOOKUP($A3852,'EIA-860 Solar Plants'!$C:BK,COLUMN(T3851)+2)</f>
        <v>N</v>
      </c>
      <c r="BY3852" s="13" t="str">
        <f>VLOOKUP($A3852,'EIA-860 Solar Plants'!$C:BL,COLUMN(U3851)+2)</f>
        <v/>
      </c>
      <c r="BZ3852" s="13" t="str">
        <f>VLOOKUP($A3852,'EIA-860 Solar Plants'!$C:BM,COLUMN(V3851)+2)</f>
        <v/>
      </c>
      <c r="CA3852" s="13" t="str">
        <f>VLOOKUP($A3852,'EIA-860 Solar Plants'!$C:BN,COLUMN(W3851)+2)</f>
        <v/>
      </c>
      <c r="CB3852" s="13" t="str">
        <f>VLOOKUP($A3852,'EIA-860 Solar Plants'!$C:BO,COLUMN(X3851)+2)</f>
        <v/>
      </c>
      <c r="CC3852" s="13" t="str">
        <f>VLOOKUP($A3852,'EIA-860 Solar Plants'!$C:BP,COLUMN(Y3851)+2)</f>
        <v>Massachusetts Electric Co</v>
      </c>
      <c r="CD3852" s="13">
        <f>VLOOKUP($A3852,'EIA-860 Solar Plants'!$C:BQ,COLUMN(Z3851)+2)</f>
        <v>11804</v>
      </c>
      <c r="CE3852" s="13" t="str">
        <f>VLOOKUP($A3852,'EIA-860 Solar Plants'!$C:BR,COLUMN(AA3851)+2)</f>
        <v>MA</v>
      </c>
      <c r="CF3852" s="13">
        <f>VLOOKUP($A3852,'EIA-860 Solar Plants'!$C:BS,COLUMN(AB3851)+2)</f>
        <v>13.2</v>
      </c>
      <c r="CG3852" s="13" t="str">
        <f>VLOOKUP($A3852,'EIA-860 Solar Plants'!$C:BT,COLUMN(AC3851)+2)</f>
        <v xml:space="preserve"> </v>
      </c>
      <c r="CH3852" s="13" t="str">
        <f>VLOOKUP($A3852,'EIA-860 Solar Plants'!$C:BU,COLUMN(AD3851)+2)</f>
        <v xml:space="preserve"> </v>
      </c>
      <c r="CI3852" s="13" t="str">
        <f>VLOOKUP($A3852,'EIA-860 Solar Plants'!$C:BV,COLUMN(AE3851)+2)</f>
        <v>N</v>
      </c>
      <c r="CJ3852" s="13" t="str">
        <f>VLOOKUP($A3852,'EIA-860 Solar Plants'!$C:BW,COLUMN(AF3851)+2)</f>
        <v/>
      </c>
      <c r="CK3852" s="13" t="str">
        <f>VLOOKUP($A3852,'EIA-860 Solar Plants'!$C:BX,COLUMN(AG3851)+2)</f>
        <v/>
      </c>
      <c r="CL3852" s="13" t="str">
        <f>VLOOKUP($A3852,'EIA-860 Solar Plants'!$C:BY,COLUMN(AH3851)+2)</f>
        <v/>
      </c>
      <c r="CM3852" s="13" t="str">
        <f>VLOOKUP($A3852,'EIA-860 Solar Plants'!$C:BZ,COLUMN(AI3851)+2)</f>
        <v/>
      </c>
      <c r="CN3852" s="13" t="str">
        <f>VLOOKUP($A3852,'EIA-860 Solar Plants'!$C:CA,COLUMN(AJ3851)+2)</f>
        <v/>
      </c>
      <c r="CO3852" s="13">
        <f>SUMIF('EIA-860 Generators'!D:D,'EIA-923 Plants'!A3852,'EIA-860 Generators'!N:N)</f>
        <v>2.7</v>
      </c>
      <c r="CP3852" s="13">
        <f>SUMIF('EIA-860 Generators'!D:D,'EIA-923 Plants'!A3852,'EIA-860 Generators'!O:O)</f>
        <v>2.7</v>
      </c>
      <c r="CQ3852" s="13">
        <f>SUMIF('EIA-860 Generators'!D:D,'EIA-923 Plants'!A3852,'EIA-860 Generators'!P:P)</f>
        <v>2.7</v>
      </c>
      <c r="CR3852" s="13">
        <f>SUMIF('EIA-860 Generators'!D:D,'EIA-923 Plants'!A3852,'EIA-860 Generators'!Q:Q)</f>
        <v>2.7</v>
      </c>
      <c r="CS3852" s="13">
        <f>SUMIF('EIA-860 Generators'!D:D,'EIA-923 Plants'!A3852,'EIA-860 Generators'!R:R)</f>
        <v>2.7</v>
      </c>
      <c r="CT3852" s="13">
        <f>SUMIF('EIA-860 Generators'!D:D,'EIA-923 Plants'!A3852,'EIA-860 Generators'!S:S)</f>
        <v>2.7</v>
      </c>
      <c r="CU3852" s="13">
        <f>AVERAGEIF('EIA-860 Generators'!D:D,'EIA-923 Plants'!A3852,'EIA-860 Generators'!T:T)</f>
        <v>2</v>
      </c>
      <c r="CV3852" s="13">
        <f>SUMIF('EIA-860 Generators'!D:D,'EIA-923 Plants'!A3852,'EIA-860 Generators'!T:T)</f>
        <v>2</v>
      </c>
    </row>
    <row r="3853" spans="1:100" x14ac:dyDescent="0.2">
      <c r="A3853" s="16">
        <v>64436</v>
      </c>
      <c r="B3853" s="14" t="s">
        <v>51</v>
      </c>
      <c r="C3853" s="14" t="s">
        <v>39813</v>
      </c>
      <c r="D3853" s="14" t="s">
        <v>39812</v>
      </c>
      <c r="E3853" s="16">
        <v>64073</v>
      </c>
      <c r="F3853" s="14" t="s">
        <v>1482</v>
      </c>
      <c r="G3853" s="14" t="s">
        <v>44045</v>
      </c>
      <c r="H3853" s="14" t="s">
        <v>323</v>
      </c>
      <c r="I3853" s="16">
        <v>22</v>
      </c>
      <c r="J3853" s="16">
        <v>2</v>
      </c>
      <c r="K3853" s="14" t="s">
        <v>44043</v>
      </c>
      <c r="L3853" s="14" t="s">
        <v>40991</v>
      </c>
      <c r="M3853" s="14" t="s">
        <v>44038</v>
      </c>
      <c r="N3853" s="14" t="s">
        <v>44038</v>
      </c>
      <c r="O3853" s="14" t="s">
        <v>1449</v>
      </c>
      <c r="P3853" s="14" t="s">
        <v>42677</v>
      </c>
      <c r="Q3853" s="27" t="s">
        <v>44048</v>
      </c>
      <c r="R3853" s="27">
        <v>3517</v>
      </c>
      <c r="S3853" s="27">
        <v>5351</v>
      </c>
      <c r="T3853" s="27">
        <v>5130</v>
      </c>
      <c r="U3853" s="27">
        <v>7233</v>
      </c>
      <c r="V3853" s="27">
        <v>6834</v>
      </c>
      <c r="W3853" s="27">
        <v>6730</v>
      </c>
      <c r="X3853" s="27">
        <v>6362</v>
      </c>
      <c r="Y3853" s="27">
        <v>5523</v>
      </c>
      <c r="Z3853" s="27">
        <v>4016</v>
      </c>
      <c r="AA3853" s="27">
        <v>2872</v>
      </c>
      <c r="AB3853" s="27">
        <v>2186</v>
      </c>
      <c r="AC3853" s="27" t="s">
        <v>44048</v>
      </c>
      <c r="AD3853" s="27">
        <v>3517</v>
      </c>
      <c r="AE3853" s="27">
        <v>5351</v>
      </c>
      <c r="AF3853" s="27">
        <v>5130</v>
      </c>
      <c r="AG3853" s="27">
        <v>7233</v>
      </c>
      <c r="AH3853" s="27">
        <v>6834</v>
      </c>
      <c r="AI3853" s="27">
        <v>6730</v>
      </c>
      <c r="AJ3853" s="27">
        <v>6362</v>
      </c>
      <c r="AK3853" s="27">
        <v>5523</v>
      </c>
      <c r="AL3853" s="27">
        <v>4016</v>
      </c>
      <c r="AM3853" s="27">
        <v>2872</v>
      </c>
      <c r="AN3853" s="27">
        <v>2186</v>
      </c>
      <c r="AO3853" s="27" t="s">
        <v>44048</v>
      </c>
      <c r="AP3853" s="27">
        <v>400.846</v>
      </c>
      <c r="AQ3853" s="27">
        <v>609.923</v>
      </c>
      <c r="AR3853" s="27">
        <v>584.79600000000005</v>
      </c>
      <c r="AS3853" s="27">
        <v>824.45</v>
      </c>
      <c r="AT3853" s="27">
        <v>778.93700000000001</v>
      </c>
      <c r="AU3853" s="27">
        <v>767.08500000000004</v>
      </c>
      <c r="AV3853" s="27">
        <v>725.12800000000004</v>
      </c>
      <c r="AW3853" s="27">
        <v>629.59799999999996</v>
      </c>
      <c r="AX3853" s="27">
        <v>457.738</v>
      </c>
      <c r="AY3853" s="27">
        <v>327.36200000000002</v>
      </c>
      <c r="AZ3853" s="27">
        <v>249.137</v>
      </c>
      <c r="BA3853" s="27">
        <v>55754</v>
      </c>
      <c r="BB3853" s="27">
        <v>55754</v>
      </c>
      <c r="BC3853" s="27">
        <v>6355</v>
      </c>
      <c r="BD3853" s="16">
        <v>2020</v>
      </c>
      <c r="BE3853" s="13" t="str">
        <f>VLOOKUP($A3853,'EIA-860 Solar Plants'!$C:AP,COLUMN(A3852)+2)</f>
        <v>15 Wilmarth Lane</v>
      </c>
      <c r="BF3853" s="13" t="str">
        <f>VLOOKUP($A3853,'EIA-860 Solar Plants'!$C:AQ,COLUMN(B3852)+2)</f>
        <v>Plainville</v>
      </c>
      <c r="BG3853" s="13" t="str">
        <f>VLOOKUP($A3853,'EIA-860 Solar Plants'!$C:AS,COLUMN(C3852)+2)</f>
        <v>MA</v>
      </c>
      <c r="BH3853" s="13">
        <f>VLOOKUP($A3853,'EIA-860 Solar Plants'!$C:AT,COLUMN(D3852)+2)</f>
        <v>2762</v>
      </c>
      <c r="BI3853" s="13" t="str">
        <f>VLOOKUP($A3853,'EIA-860 Solar Plants'!$C:AU,COLUMN(E3852)+2)</f>
        <v>Norfolk</v>
      </c>
      <c r="BJ3853" s="13">
        <f>VLOOKUP($A3853,'EIA-860 Solar Plants'!$C:AV,COLUMN(F3852)+2)</f>
        <v>42.025049000000003</v>
      </c>
      <c r="BK3853" s="13">
        <f>VLOOKUP($A3853,'EIA-860 Solar Plants'!$C:AW,COLUMN(G3852)+2)</f>
        <v>-71.353544999999997</v>
      </c>
      <c r="BL3853" s="13" t="str">
        <f>VLOOKUP($A3853,'EIA-860 Solar Plants'!$C:AX,COLUMN(H3852)+2)</f>
        <v>NPCC</v>
      </c>
      <c r="BM3853" s="13" t="str">
        <f>VLOOKUP($A3853,'EIA-860 Solar Plants'!$C:AZ,COLUMN(I3852)+2)</f>
        <v>ISNE</v>
      </c>
      <c r="BN3853" s="13" t="str">
        <f>VLOOKUP($A3853,'EIA-860 Solar Plants'!$C:BA,COLUMN(J3852)+2)</f>
        <v>ISO New England Inc.</v>
      </c>
      <c r="BO3853" s="13" t="str">
        <f>VLOOKUP($A3853,'EIA-860 Solar Plants'!$C:BB,COLUMN(K3852)+2)</f>
        <v/>
      </c>
      <c r="BP3853" s="13">
        <f>VLOOKUP($A3853,'EIA-860 Solar Plants'!$C:BC,COLUMN(L3852)+2)</f>
        <v>22</v>
      </c>
      <c r="BQ3853" s="13" t="str">
        <f>VLOOKUP($A3853,'EIA-860 Solar Plants'!$C:BD,COLUMN(M3852)+2)</f>
        <v>NR</v>
      </c>
      <c r="BR3853" s="13">
        <f>VLOOKUP($A3853,'EIA-860 Solar Plants'!$C:BE,COLUMN(N3852)+2)</f>
        <v>2</v>
      </c>
      <c r="BS3853" s="13" t="str">
        <f>VLOOKUP($A3853,'EIA-860 Solar Plants'!$C:BF,COLUMN(O3852)+2)</f>
        <v>IPP Non-CHP</v>
      </c>
      <c r="BT3853" s="13" t="str">
        <f>VLOOKUP($A3853,'EIA-860 Solar Plants'!$C:BG,COLUMN(P3852)+2)</f>
        <v>N</v>
      </c>
      <c r="BU3853" s="13" t="str">
        <f>VLOOKUP($A3853,'EIA-860 Solar Plants'!$C:BH,COLUMN(Q3852)+2)</f>
        <v/>
      </c>
      <c r="BV3853" s="13" t="str">
        <f>VLOOKUP($A3853,'EIA-860 Solar Plants'!$C:BI,COLUMN(R3852)+2)</f>
        <v>Y</v>
      </c>
      <c r="BW3853" s="13" t="str">
        <f>VLOOKUP($A3853,'EIA-860 Solar Plants'!$C:BJ,COLUMN(S3852)+2)</f>
        <v>QF19-1358-002</v>
      </c>
      <c r="BX3853" s="13" t="str">
        <f>VLOOKUP($A3853,'EIA-860 Solar Plants'!$C:BK,COLUMN(T3852)+2)</f>
        <v>N</v>
      </c>
      <c r="BY3853" s="13" t="str">
        <f>VLOOKUP($A3853,'EIA-860 Solar Plants'!$C:BL,COLUMN(U3852)+2)</f>
        <v/>
      </c>
      <c r="BZ3853" s="13" t="str">
        <f>VLOOKUP($A3853,'EIA-860 Solar Plants'!$C:BM,COLUMN(V3852)+2)</f>
        <v/>
      </c>
      <c r="CA3853" s="13" t="str">
        <f>VLOOKUP($A3853,'EIA-860 Solar Plants'!$C:BN,COLUMN(W3852)+2)</f>
        <v/>
      </c>
      <c r="CB3853" s="13" t="str">
        <f>VLOOKUP($A3853,'EIA-860 Solar Plants'!$C:BO,COLUMN(X3852)+2)</f>
        <v/>
      </c>
      <c r="CC3853" s="13" t="str">
        <f>VLOOKUP($A3853,'EIA-860 Solar Plants'!$C:BP,COLUMN(Y3852)+2)</f>
        <v>Massachusetts Electric Co</v>
      </c>
      <c r="CD3853" s="13">
        <f>VLOOKUP($A3853,'EIA-860 Solar Plants'!$C:BQ,COLUMN(Z3852)+2)</f>
        <v>11804</v>
      </c>
      <c r="CE3853" s="13" t="str">
        <f>VLOOKUP($A3853,'EIA-860 Solar Plants'!$C:BR,COLUMN(AA3852)+2)</f>
        <v>MA</v>
      </c>
      <c r="CF3853" s="13">
        <f>VLOOKUP($A3853,'EIA-860 Solar Plants'!$C:BS,COLUMN(AB3852)+2)</f>
        <v>13.8</v>
      </c>
      <c r="CG3853" s="13" t="str">
        <f>VLOOKUP($A3853,'EIA-860 Solar Plants'!$C:BT,COLUMN(AC3852)+2)</f>
        <v xml:space="preserve"> </v>
      </c>
      <c r="CH3853" s="13" t="str">
        <f>VLOOKUP($A3853,'EIA-860 Solar Plants'!$C:BU,COLUMN(AD3852)+2)</f>
        <v xml:space="preserve"> </v>
      </c>
      <c r="CI3853" s="13" t="str">
        <f>VLOOKUP($A3853,'EIA-860 Solar Plants'!$C:BV,COLUMN(AE3852)+2)</f>
        <v>Y</v>
      </c>
      <c r="CJ3853" s="13" t="str">
        <f>VLOOKUP($A3853,'EIA-860 Solar Plants'!$C:BW,COLUMN(AF3852)+2)</f>
        <v/>
      </c>
      <c r="CK3853" s="13" t="str">
        <f>VLOOKUP($A3853,'EIA-860 Solar Plants'!$C:BX,COLUMN(AG3852)+2)</f>
        <v/>
      </c>
      <c r="CL3853" s="13" t="str">
        <f>VLOOKUP($A3853,'EIA-860 Solar Plants'!$C:BY,COLUMN(AH3852)+2)</f>
        <v/>
      </c>
      <c r="CM3853" s="13" t="str">
        <f>VLOOKUP($A3853,'EIA-860 Solar Plants'!$C:BZ,COLUMN(AI3852)+2)</f>
        <v/>
      </c>
      <c r="CN3853" s="13" t="str">
        <f>VLOOKUP($A3853,'EIA-860 Solar Plants'!$C:CA,COLUMN(AJ3852)+2)</f>
        <v/>
      </c>
      <c r="CO3853" s="13">
        <f>SUMIF('EIA-860 Generators'!D:D,'EIA-923 Plants'!A3853,'EIA-860 Generators'!N:N)</f>
        <v>5</v>
      </c>
      <c r="CP3853" s="13">
        <f>SUMIF('EIA-860 Generators'!D:D,'EIA-923 Plants'!A3853,'EIA-860 Generators'!O:O)</f>
        <v>5</v>
      </c>
      <c r="CQ3853" s="13">
        <f>SUMIF('EIA-860 Generators'!D:D,'EIA-923 Plants'!A3853,'EIA-860 Generators'!P:P)</f>
        <v>5</v>
      </c>
      <c r="CR3853" s="13">
        <f>SUMIF('EIA-860 Generators'!D:D,'EIA-923 Plants'!A3853,'EIA-860 Generators'!Q:Q)</f>
        <v>5</v>
      </c>
      <c r="CS3853" s="13">
        <f>SUMIF('EIA-860 Generators'!D:D,'EIA-923 Plants'!A3853,'EIA-860 Generators'!R:R)</f>
        <v>5</v>
      </c>
      <c r="CT3853" s="13">
        <f>SUMIF('EIA-860 Generators'!D:D,'EIA-923 Plants'!A3853,'EIA-860 Generators'!S:S)</f>
        <v>5</v>
      </c>
      <c r="CU3853" s="13">
        <f>AVERAGEIF('EIA-860 Generators'!D:D,'EIA-923 Plants'!A3853,'EIA-860 Generators'!T:T)</f>
        <v>2</v>
      </c>
      <c r="CV3853" s="13">
        <f>SUMIF('EIA-860 Generators'!D:D,'EIA-923 Plants'!A3853,'EIA-860 Generators'!T:T)</f>
        <v>2</v>
      </c>
    </row>
    <row r="3854" spans="1:100" x14ac:dyDescent="0.2">
      <c r="A3854" s="16">
        <v>64444</v>
      </c>
      <c r="B3854" s="14" t="s">
        <v>51</v>
      </c>
      <c r="C3854" s="14" t="s">
        <v>39838</v>
      </c>
      <c r="D3854" s="14" t="s">
        <v>32813</v>
      </c>
      <c r="E3854" s="16">
        <v>61204</v>
      </c>
      <c r="F3854" s="14" t="s">
        <v>532</v>
      </c>
      <c r="G3854" s="14" t="s">
        <v>44044</v>
      </c>
      <c r="H3854" s="14" t="s">
        <v>151</v>
      </c>
      <c r="I3854" s="16">
        <v>22</v>
      </c>
      <c r="J3854" s="16">
        <v>2</v>
      </c>
      <c r="K3854" s="14" t="s">
        <v>44043</v>
      </c>
      <c r="L3854" s="14" t="s">
        <v>40991</v>
      </c>
      <c r="M3854" s="14" t="s">
        <v>44038</v>
      </c>
      <c r="N3854" s="14" t="s">
        <v>44038</v>
      </c>
      <c r="O3854" s="14" t="s">
        <v>234</v>
      </c>
      <c r="P3854" s="14" t="s">
        <v>42677</v>
      </c>
      <c r="Q3854" s="27" t="s">
        <v>44048</v>
      </c>
      <c r="R3854" s="27" t="s">
        <v>44048</v>
      </c>
      <c r="S3854" s="27" t="s">
        <v>44048</v>
      </c>
      <c r="T3854" s="27" t="s">
        <v>44048</v>
      </c>
      <c r="U3854" s="27" t="s">
        <v>44048</v>
      </c>
      <c r="V3854" s="27">
        <v>2212</v>
      </c>
      <c r="W3854" s="27">
        <v>2278</v>
      </c>
      <c r="X3854" s="27">
        <v>2190</v>
      </c>
      <c r="Y3854" s="27">
        <v>1749</v>
      </c>
      <c r="Z3854" s="27">
        <v>1485</v>
      </c>
      <c r="AA3854" s="27">
        <v>1531</v>
      </c>
      <c r="AB3854" s="27">
        <v>1205</v>
      </c>
      <c r="AC3854" s="27" t="s">
        <v>44048</v>
      </c>
      <c r="AD3854" s="27" t="s">
        <v>44048</v>
      </c>
      <c r="AE3854" s="27" t="s">
        <v>44048</v>
      </c>
      <c r="AF3854" s="27" t="s">
        <v>44048</v>
      </c>
      <c r="AG3854" s="27" t="s">
        <v>44048</v>
      </c>
      <c r="AH3854" s="27">
        <v>2212</v>
      </c>
      <c r="AI3854" s="27">
        <v>2278</v>
      </c>
      <c r="AJ3854" s="27">
        <v>2190</v>
      </c>
      <c r="AK3854" s="27">
        <v>1749</v>
      </c>
      <c r="AL3854" s="27">
        <v>1485</v>
      </c>
      <c r="AM3854" s="27">
        <v>1531</v>
      </c>
      <c r="AN3854" s="27">
        <v>1205</v>
      </c>
      <c r="AO3854" s="27" t="s">
        <v>44048</v>
      </c>
      <c r="AP3854" s="27" t="s">
        <v>44048</v>
      </c>
      <c r="AQ3854" s="27" t="s">
        <v>44048</v>
      </c>
      <c r="AR3854" s="27" t="s">
        <v>44048</v>
      </c>
      <c r="AS3854" s="27" t="s">
        <v>44048</v>
      </c>
      <c r="AT3854" s="27">
        <v>252.11</v>
      </c>
      <c r="AU3854" s="27">
        <v>259.702</v>
      </c>
      <c r="AV3854" s="27">
        <v>249.68199999999999</v>
      </c>
      <c r="AW3854" s="27">
        <v>199.41499999999999</v>
      </c>
      <c r="AX3854" s="27">
        <v>169.24299999999999</v>
      </c>
      <c r="AY3854" s="27">
        <v>174.499</v>
      </c>
      <c r="AZ3854" s="27">
        <v>137.34899999999999</v>
      </c>
      <c r="BA3854" s="27">
        <v>12650</v>
      </c>
      <c r="BB3854" s="27">
        <v>12650</v>
      </c>
      <c r="BC3854" s="27">
        <v>1442</v>
      </c>
      <c r="BD3854" s="16">
        <v>2020</v>
      </c>
      <c r="BE3854" s="13" t="str">
        <f>VLOOKUP($A3854,'EIA-860 Solar Plants'!$C:AP,COLUMN(A3853)+2)</f>
        <v>1022 N. Hickory St.</v>
      </c>
      <c r="BF3854" s="13" t="str">
        <f>VLOOKUP($A3854,'EIA-860 Solar Plants'!$C:AQ,COLUMN(B3853)+2)</f>
        <v>Paris</v>
      </c>
      <c r="BG3854" s="13" t="str">
        <f>VLOOKUP($A3854,'EIA-860 Solar Plants'!$C:AS,COLUMN(C3853)+2)</f>
        <v>AR</v>
      </c>
      <c r="BH3854" s="13">
        <f>VLOOKUP($A3854,'EIA-860 Solar Plants'!$C:AT,COLUMN(D3853)+2)</f>
        <v>72855</v>
      </c>
      <c r="BI3854" s="13" t="str">
        <f>VLOOKUP($A3854,'EIA-860 Solar Plants'!$C:AU,COLUMN(E3853)+2)</f>
        <v>Logan</v>
      </c>
      <c r="BJ3854" s="13">
        <f>VLOOKUP($A3854,'EIA-860 Solar Plants'!$C:AV,COLUMN(F3853)+2)</f>
        <v>35.301000000000002</v>
      </c>
      <c r="BK3854" s="13">
        <f>VLOOKUP($A3854,'EIA-860 Solar Plants'!$C:AW,COLUMN(G3853)+2)</f>
        <v>-93.733999999999995</v>
      </c>
      <c r="BL3854" s="13" t="str">
        <f>VLOOKUP($A3854,'EIA-860 Solar Plants'!$C:AX,COLUMN(H3853)+2)</f>
        <v>MRO</v>
      </c>
      <c r="BM3854" s="13" t="str">
        <f>VLOOKUP($A3854,'EIA-860 Solar Plants'!$C:AZ,COLUMN(I3853)+2)</f>
        <v>SWPP</v>
      </c>
      <c r="BN3854" s="13" t="str">
        <f>VLOOKUP($A3854,'EIA-860 Solar Plants'!$C:BA,COLUMN(J3853)+2)</f>
        <v>Southwest Power Pool</v>
      </c>
      <c r="BO3854" s="13" t="str">
        <f>VLOOKUP($A3854,'EIA-860 Solar Plants'!$C:BB,COLUMN(K3853)+2)</f>
        <v/>
      </c>
      <c r="BP3854" s="13">
        <f>VLOOKUP($A3854,'EIA-860 Solar Plants'!$C:BC,COLUMN(L3853)+2)</f>
        <v>22</v>
      </c>
      <c r="BQ3854" s="13" t="str">
        <f>VLOOKUP($A3854,'EIA-860 Solar Plants'!$C:BD,COLUMN(M3853)+2)</f>
        <v>NR</v>
      </c>
      <c r="BR3854" s="13">
        <f>VLOOKUP($A3854,'EIA-860 Solar Plants'!$C:BE,COLUMN(N3853)+2)</f>
        <v>2</v>
      </c>
      <c r="BS3854" s="13" t="str">
        <f>VLOOKUP($A3854,'EIA-860 Solar Plants'!$C:BF,COLUMN(O3853)+2)</f>
        <v>IPP Non-CHP</v>
      </c>
      <c r="BT3854" s="13" t="str">
        <f>VLOOKUP($A3854,'EIA-860 Solar Plants'!$C:BG,COLUMN(P3853)+2)</f>
        <v>N</v>
      </c>
      <c r="BU3854" s="13" t="str">
        <f>VLOOKUP($A3854,'EIA-860 Solar Plants'!$C:BH,COLUMN(Q3853)+2)</f>
        <v/>
      </c>
      <c r="BV3854" s="13" t="str">
        <f>VLOOKUP($A3854,'EIA-860 Solar Plants'!$C:BI,COLUMN(R3853)+2)</f>
        <v>N</v>
      </c>
      <c r="BW3854" s="13" t="str">
        <f>VLOOKUP($A3854,'EIA-860 Solar Plants'!$C:BJ,COLUMN(S3853)+2)</f>
        <v/>
      </c>
      <c r="BX3854" s="13" t="str">
        <f>VLOOKUP($A3854,'EIA-860 Solar Plants'!$C:BK,COLUMN(T3853)+2)</f>
        <v>N</v>
      </c>
      <c r="BY3854" s="13" t="str">
        <f>VLOOKUP($A3854,'EIA-860 Solar Plants'!$C:BL,COLUMN(U3853)+2)</f>
        <v/>
      </c>
      <c r="BZ3854" s="13" t="str">
        <f>VLOOKUP($A3854,'EIA-860 Solar Plants'!$C:BM,COLUMN(V3853)+2)</f>
        <v/>
      </c>
      <c r="CA3854" s="13" t="str">
        <f>VLOOKUP($A3854,'EIA-860 Solar Plants'!$C:BN,COLUMN(W3853)+2)</f>
        <v/>
      </c>
      <c r="CB3854" s="13" t="str">
        <f>VLOOKUP($A3854,'EIA-860 Solar Plants'!$C:BO,COLUMN(X3853)+2)</f>
        <v/>
      </c>
      <c r="CC3854" s="13" t="str">
        <f>VLOOKUP($A3854,'EIA-860 Solar Plants'!$C:BP,COLUMN(Y3853)+2)</f>
        <v>City of Paris - (AR)</v>
      </c>
      <c r="CD3854" s="13">
        <f>VLOOKUP($A3854,'EIA-860 Solar Plants'!$C:BQ,COLUMN(Z3853)+2)</f>
        <v>14460</v>
      </c>
      <c r="CE3854" s="13" t="str">
        <f>VLOOKUP($A3854,'EIA-860 Solar Plants'!$C:BR,COLUMN(AA3853)+2)</f>
        <v>AR</v>
      </c>
      <c r="CF3854" s="13">
        <f>VLOOKUP($A3854,'EIA-860 Solar Plants'!$C:BS,COLUMN(AB3853)+2)</f>
        <v>12.47</v>
      </c>
      <c r="CG3854" s="13" t="str">
        <f>VLOOKUP($A3854,'EIA-860 Solar Plants'!$C:BT,COLUMN(AC3853)+2)</f>
        <v xml:space="preserve"> </v>
      </c>
      <c r="CH3854" s="13" t="str">
        <f>VLOOKUP($A3854,'EIA-860 Solar Plants'!$C:BU,COLUMN(AD3853)+2)</f>
        <v xml:space="preserve"> </v>
      </c>
      <c r="CI3854" s="13" t="str">
        <f>VLOOKUP($A3854,'EIA-860 Solar Plants'!$C:BV,COLUMN(AE3853)+2)</f>
        <v>N</v>
      </c>
      <c r="CJ3854" s="13" t="str">
        <f>VLOOKUP($A3854,'EIA-860 Solar Plants'!$C:BW,COLUMN(AF3853)+2)</f>
        <v/>
      </c>
      <c r="CK3854" s="13" t="str">
        <f>VLOOKUP($A3854,'EIA-860 Solar Plants'!$C:BX,COLUMN(AG3853)+2)</f>
        <v/>
      </c>
      <c r="CL3854" s="13" t="str">
        <f>VLOOKUP($A3854,'EIA-860 Solar Plants'!$C:BY,COLUMN(AH3853)+2)</f>
        <v/>
      </c>
      <c r="CM3854" s="13" t="str">
        <f>VLOOKUP($A3854,'EIA-860 Solar Plants'!$C:BZ,COLUMN(AI3853)+2)</f>
        <v/>
      </c>
      <c r="CN3854" s="13" t="str">
        <f>VLOOKUP($A3854,'EIA-860 Solar Plants'!$C:CA,COLUMN(AJ3853)+2)</f>
        <v/>
      </c>
      <c r="CO3854" s="13">
        <f>SUMIF('EIA-860 Generators'!D:D,'EIA-923 Plants'!A3854,'EIA-860 Generators'!N:N)</f>
        <v>1.5</v>
      </c>
      <c r="CP3854" s="13">
        <f>SUMIF('EIA-860 Generators'!D:D,'EIA-923 Plants'!A3854,'EIA-860 Generators'!O:O)</f>
        <v>1.5</v>
      </c>
      <c r="CQ3854" s="13">
        <f>SUMIF('EIA-860 Generators'!D:D,'EIA-923 Plants'!A3854,'EIA-860 Generators'!P:P)</f>
        <v>1.5</v>
      </c>
      <c r="CR3854" s="13">
        <f>SUMIF('EIA-860 Generators'!D:D,'EIA-923 Plants'!A3854,'EIA-860 Generators'!Q:Q)</f>
        <v>1.5</v>
      </c>
      <c r="CS3854" s="13">
        <f>SUMIF('EIA-860 Generators'!D:D,'EIA-923 Plants'!A3854,'EIA-860 Generators'!R:R)</f>
        <v>1.5</v>
      </c>
      <c r="CT3854" s="13">
        <f>SUMIF('EIA-860 Generators'!D:D,'EIA-923 Plants'!A3854,'EIA-860 Generators'!S:S)</f>
        <v>1.5</v>
      </c>
      <c r="CU3854" s="13">
        <f>AVERAGEIF('EIA-860 Generators'!D:D,'EIA-923 Plants'!A3854,'EIA-860 Generators'!T:T)</f>
        <v>6</v>
      </c>
      <c r="CV3854" s="13">
        <f>SUMIF('EIA-860 Generators'!D:D,'EIA-923 Plants'!A3854,'EIA-860 Generators'!T:T)</f>
        <v>6</v>
      </c>
    </row>
    <row r="3855" spans="1:100" x14ac:dyDescent="0.2">
      <c r="A3855" s="16">
        <v>64445</v>
      </c>
      <c r="B3855" s="14" t="s">
        <v>51</v>
      </c>
      <c r="C3855" s="14" t="s">
        <v>39841</v>
      </c>
      <c r="D3855" s="14" t="s">
        <v>21856</v>
      </c>
      <c r="E3855" s="16">
        <v>60947</v>
      </c>
      <c r="F3855" s="14" t="s">
        <v>321</v>
      </c>
      <c r="G3855" s="14" t="s">
        <v>44050</v>
      </c>
      <c r="H3855" s="14" t="s">
        <v>323</v>
      </c>
      <c r="I3855" s="16">
        <v>22</v>
      </c>
      <c r="J3855" s="16">
        <v>2</v>
      </c>
      <c r="K3855" s="14" t="s">
        <v>44043</v>
      </c>
      <c r="L3855" s="14" t="s">
        <v>40991</v>
      </c>
      <c r="M3855" s="14" t="s">
        <v>44038</v>
      </c>
      <c r="N3855" s="14" t="s">
        <v>44038</v>
      </c>
      <c r="O3855" s="14" t="s">
        <v>324</v>
      </c>
      <c r="P3855" s="14" t="s">
        <v>42677</v>
      </c>
      <c r="Q3855" s="27">
        <v>356</v>
      </c>
      <c r="R3855" s="27">
        <v>397</v>
      </c>
      <c r="S3855" s="27">
        <v>574</v>
      </c>
      <c r="T3855" s="27">
        <v>576</v>
      </c>
      <c r="U3855" s="27">
        <v>756</v>
      </c>
      <c r="V3855" s="27">
        <v>760</v>
      </c>
      <c r="W3855" s="27">
        <v>723</v>
      </c>
      <c r="X3855" s="27">
        <v>614</v>
      </c>
      <c r="Y3855" s="27">
        <v>604</v>
      </c>
      <c r="Z3855" s="27">
        <v>428</v>
      </c>
      <c r="AA3855" s="27">
        <v>395</v>
      </c>
      <c r="AB3855" s="27">
        <v>267</v>
      </c>
      <c r="AC3855" s="27">
        <v>356</v>
      </c>
      <c r="AD3855" s="27">
        <v>397</v>
      </c>
      <c r="AE3855" s="27">
        <v>574</v>
      </c>
      <c r="AF3855" s="27">
        <v>576</v>
      </c>
      <c r="AG3855" s="27">
        <v>756</v>
      </c>
      <c r="AH3855" s="27">
        <v>760</v>
      </c>
      <c r="AI3855" s="27">
        <v>723</v>
      </c>
      <c r="AJ3855" s="27">
        <v>614</v>
      </c>
      <c r="AK3855" s="27">
        <v>604</v>
      </c>
      <c r="AL3855" s="27">
        <v>428</v>
      </c>
      <c r="AM3855" s="27">
        <v>395</v>
      </c>
      <c r="AN3855" s="27">
        <v>267</v>
      </c>
      <c r="AO3855" s="27">
        <v>40.534999999999997</v>
      </c>
      <c r="AP3855" s="27">
        <v>45.256999999999998</v>
      </c>
      <c r="AQ3855" s="27">
        <v>65.436999999999998</v>
      </c>
      <c r="AR3855" s="27">
        <v>65.616</v>
      </c>
      <c r="AS3855" s="27">
        <v>86.167000000000002</v>
      </c>
      <c r="AT3855" s="27">
        <v>86.622</v>
      </c>
      <c r="AU3855" s="27">
        <v>82.385000000000005</v>
      </c>
      <c r="AV3855" s="27">
        <v>69.950999999999993</v>
      </c>
      <c r="AW3855" s="27">
        <v>68.792000000000002</v>
      </c>
      <c r="AX3855" s="27">
        <v>48.838999999999999</v>
      </c>
      <c r="AY3855" s="27">
        <v>44.975999999999999</v>
      </c>
      <c r="AZ3855" s="27">
        <v>30.422999999999998</v>
      </c>
      <c r="BA3855" s="27">
        <v>6450</v>
      </c>
      <c r="BB3855" s="27">
        <v>6450</v>
      </c>
      <c r="BC3855" s="27">
        <v>735</v>
      </c>
      <c r="BD3855" s="16">
        <v>2020</v>
      </c>
      <c r="BE3855" s="13" t="str">
        <f>VLOOKUP($A3855,'EIA-860 Solar Plants'!$C:AP,COLUMN(A3854)+2)</f>
        <v>1682 NY-376</v>
      </c>
      <c r="BF3855" s="13" t="str">
        <f>VLOOKUP($A3855,'EIA-860 Solar Plants'!$C:AQ,COLUMN(B3854)+2)</f>
        <v>Wappinger Falls</v>
      </c>
      <c r="BG3855" s="13" t="str">
        <f>VLOOKUP($A3855,'EIA-860 Solar Plants'!$C:AS,COLUMN(C3854)+2)</f>
        <v>NY</v>
      </c>
      <c r="BH3855" s="13">
        <f>VLOOKUP($A3855,'EIA-860 Solar Plants'!$C:AT,COLUMN(D3854)+2)</f>
        <v>12603</v>
      </c>
      <c r="BI3855" s="13" t="str">
        <f>VLOOKUP($A3855,'EIA-860 Solar Plants'!$C:AU,COLUMN(E3854)+2)</f>
        <v>Dutchess</v>
      </c>
      <c r="BJ3855" s="13">
        <f>VLOOKUP($A3855,'EIA-860 Solar Plants'!$C:AV,COLUMN(F3854)+2)</f>
        <v>41.631397999999997</v>
      </c>
      <c r="BK3855" s="13">
        <f>VLOOKUP($A3855,'EIA-860 Solar Plants'!$C:AW,COLUMN(G3854)+2)</f>
        <v>-73.876845000000003</v>
      </c>
      <c r="BL3855" s="13" t="str">
        <f>VLOOKUP($A3855,'EIA-860 Solar Plants'!$C:AX,COLUMN(H3854)+2)</f>
        <v>NPCC</v>
      </c>
      <c r="BM3855" s="13" t="str">
        <f>VLOOKUP($A3855,'EIA-860 Solar Plants'!$C:AZ,COLUMN(I3854)+2)</f>
        <v>NYIS</v>
      </c>
      <c r="BN3855" s="13" t="str">
        <f>VLOOKUP($A3855,'EIA-860 Solar Plants'!$C:BA,COLUMN(J3854)+2)</f>
        <v>New York Independent System Operator</v>
      </c>
      <c r="BO3855" s="13" t="str">
        <f>VLOOKUP($A3855,'EIA-860 Solar Plants'!$C:BB,COLUMN(K3854)+2)</f>
        <v/>
      </c>
      <c r="BP3855" s="13">
        <f>VLOOKUP($A3855,'EIA-860 Solar Plants'!$C:BC,COLUMN(L3854)+2)</f>
        <v>22</v>
      </c>
      <c r="BQ3855" s="13" t="str">
        <f>VLOOKUP($A3855,'EIA-860 Solar Plants'!$C:BD,COLUMN(M3854)+2)</f>
        <v>NR</v>
      </c>
      <c r="BR3855" s="13">
        <f>VLOOKUP($A3855,'EIA-860 Solar Plants'!$C:BE,COLUMN(N3854)+2)</f>
        <v>2</v>
      </c>
      <c r="BS3855" s="13" t="str">
        <f>VLOOKUP($A3855,'EIA-860 Solar Plants'!$C:BF,COLUMN(O3854)+2)</f>
        <v>IPP Non-CHP</v>
      </c>
      <c r="BT3855" s="13" t="str">
        <f>VLOOKUP($A3855,'EIA-860 Solar Plants'!$C:BG,COLUMN(P3854)+2)</f>
        <v>N</v>
      </c>
      <c r="BU3855" s="13" t="str">
        <f>VLOOKUP($A3855,'EIA-860 Solar Plants'!$C:BH,COLUMN(Q3854)+2)</f>
        <v/>
      </c>
      <c r="BV3855" s="13" t="str">
        <f>VLOOKUP($A3855,'EIA-860 Solar Plants'!$C:BI,COLUMN(R3854)+2)</f>
        <v>N</v>
      </c>
      <c r="BW3855" s="13" t="str">
        <f>VLOOKUP($A3855,'EIA-860 Solar Plants'!$C:BJ,COLUMN(S3854)+2)</f>
        <v/>
      </c>
      <c r="BX3855" s="13" t="str">
        <f>VLOOKUP($A3855,'EIA-860 Solar Plants'!$C:BK,COLUMN(T3854)+2)</f>
        <v>N</v>
      </c>
      <c r="BY3855" s="13" t="str">
        <f>VLOOKUP($A3855,'EIA-860 Solar Plants'!$C:BL,COLUMN(U3854)+2)</f>
        <v/>
      </c>
      <c r="BZ3855" s="13" t="str">
        <f>VLOOKUP($A3855,'EIA-860 Solar Plants'!$C:BM,COLUMN(V3854)+2)</f>
        <v/>
      </c>
      <c r="CA3855" s="13" t="str">
        <f>VLOOKUP($A3855,'EIA-860 Solar Plants'!$C:BN,COLUMN(W3854)+2)</f>
        <v/>
      </c>
      <c r="CB3855" s="13" t="str">
        <f>VLOOKUP($A3855,'EIA-860 Solar Plants'!$C:BO,COLUMN(X3854)+2)</f>
        <v/>
      </c>
      <c r="CC3855" s="13" t="str">
        <f>VLOOKUP($A3855,'EIA-860 Solar Plants'!$C:BP,COLUMN(Y3854)+2)</f>
        <v>Central Hudson Gas &amp; Elec Corp</v>
      </c>
      <c r="CD3855" s="13">
        <f>VLOOKUP($A3855,'EIA-860 Solar Plants'!$C:BQ,COLUMN(Z3854)+2)</f>
        <v>3249</v>
      </c>
      <c r="CE3855" s="13" t="str">
        <f>VLOOKUP($A3855,'EIA-860 Solar Plants'!$C:BR,COLUMN(AA3854)+2)</f>
        <v>NY</v>
      </c>
      <c r="CF3855" s="13">
        <f>VLOOKUP($A3855,'EIA-860 Solar Plants'!$C:BS,COLUMN(AB3854)+2)</f>
        <v>33.299999999999997</v>
      </c>
      <c r="CG3855" s="13" t="str">
        <f>VLOOKUP($A3855,'EIA-860 Solar Plants'!$C:BT,COLUMN(AC3854)+2)</f>
        <v xml:space="preserve"> </v>
      </c>
      <c r="CH3855" s="13" t="str">
        <f>VLOOKUP($A3855,'EIA-860 Solar Plants'!$C:BU,COLUMN(AD3854)+2)</f>
        <v xml:space="preserve"> </v>
      </c>
      <c r="CI3855" s="13" t="str">
        <f>VLOOKUP($A3855,'EIA-860 Solar Plants'!$C:BV,COLUMN(AE3854)+2)</f>
        <v>N</v>
      </c>
      <c r="CJ3855" s="13" t="str">
        <f>VLOOKUP($A3855,'EIA-860 Solar Plants'!$C:BW,COLUMN(AF3854)+2)</f>
        <v/>
      </c>
      <c r="CK3855" s="13" t="str">
        <f>VLOOKUP($A3855,'EIA-860 Solar Plants'!$C:BX,COLUMN(AG3854)+2)</f>
        <v/>
      </c>
      <c r="CL3855" s="13" t="str">
        <f>VLOOKUP($A3855,'EIA-860 Solar Plants'!$C:BY,COLUMN(AH3854)+2)</f>
        <v/>
      </c>
      <c r="CM3855" s="13" t="str">
        <f>VLOOKUP($A3855,'EIA-860 Solar Plants'!$C:BZ,COLUMN(AI3854)+2)</f>
        <v/>
      </c>
      <c r="CN3855" s="13" t="str">
        <f>VLOOKUP($A3855,'EIA-860 Solar Plants'!$C:CA,COLUMN(AJ3854)+2)</f>
        <v/>
      </c>
      <c r="CO3855" s="13">
        <f>SUMIF('EIA-860 Generators'!D:D,'EIA-923 Plants'!A3855,'EIA-860 Generators'!N:N)</f>
        <v>1.8</v>
      </c>
      <c r="CP3855" s="13">
        <f>SUMIF('EIA-860 Generators'!D:D,'EIA-923 Plants'!A3855,'EIA-860 Generators'!O:O)</f>
        <v>1.8</v>
      </c>
      <c r="CQ3855" s="13">
        <f>SUMIF('EIA-860 Generators'!D:D,'EIA-923 Plants'!A3855,'EIA-860 Generators'!P:P)</f>
        <v>1.8</v>
      </c>
      <c r="CR3855" s="13">
        <f>SUMIF('EIA-860 Generators'!D:D,'EIA-923 Plants'!A3855,'EIA-860 Generators'!Q:Q)</f>
        <v>1.8</v>
      </c>
      <c r="CS3855" s="13">
        <f>SUMIF('EIA-860 Generators'!D:D,'EIA-923 Plants'!A3855,'EIA-860 Generators'!R:R)</f>
        <v>1.8</v>
      </c>
      <c r="CT3855" s="13">
        <f>SUMIF('EIA-860 Generators'!D:D,'EIA-923 Plants'!A3855,'EIA-860 Generators'!S:S)</f>
        <v>1.8</v>
      </c>
      <c r="CU3855" s="13">
        <f>AVERAGEIF('EIA-860 Generators'!D:D,'EIA-923 Plants'!A3855,'EIA-860 Generators'!T:T)</f>
        <v>1</v>
      </c>
      <c r="CV3855" s="13">
        <f>SUMIF('EIA-860 Generators'!D:D,'EIA-923 Plants'!A3855,'EIA-860 Generators'!T:T)</f>
        <v>1</v>
      </c>
    </row>
    <row r="3856" spans="1:100" x14ac:dyDescent="0.2">
      <c r="A3856" s="16">
        <v>64454</v>
      </c>
      <c r="B3856" s="14" t="s">
        <v>51</v>
      </c>
      <c r="C3856" s="14" t="s">
        <v>39866</v>
      </c>
      <c r="D3856" s="14" t="s">
        <v>39865</v>
      </c>
      <c r="E3856" s="16">
        <v>64119</v>
      </c>
      <c r="F3856" s="14" t="s">
        <v>4830</v>
      </c>
      <c r="G3856" s="14" t="s">
        <v>44045</v>
      </c>
      <c r="H3856" s="14" t="s">
        <v>323</v>
      </c>
      <c r="I3856" s="16">
        <v>22</v>
      </c>
      <c r="J3856" s="16">
        <v>2</v>
      </c>
      <c r="K3856" s="14" t="s">
        <v>44043</v>
      </c>
      <c r="L3856" s="14" t="s">
        <v>40991</v>
      </c>
      <c r="M3856" s="14" t="s">
        <v>44038</v>
      </c>
      <c r="N3856" s="14" t="s">
        <v>44038</v>
      </c>
      <c r="O3856" s="14" t="s">
        <v>1449</v>
      </c>
      <c r="P3856" s="14" t="s">
        <v>42677</v>
      </c>
      <c r="Q3856" s="27">
        <v>1393</v>
      </c>
      <c r="R3856" s="27">
        <v>1916</v>
      </c>
      <c r="S3856" s="27">
        <v>3074</v>
      </c>
      <c r="T3856" s="27">
        <v>3050</v>
      </c>
      <c r="U3856" s="27">
        <v>4309</v>
      </c>
      <c r="V3856" s="27">
        <v>4138</v>
      </c>
      <c r="W3856" s="27">
        <v>4141</v>
      </c>
      <c r="X3856" s="27">
        <v>3595</v>
      </c>
      <c r="Y3856" s="27">
        <v>3262</v>
      </c>
      <c r="Z3856" s="27">
        <v>2296</v>
      </c>
      <c r="AA3856" s="27">
        <v>1726</v>
      </c>
      <c r="AB3856" s="27">
        <v>1079</v>
      </c>
      <c r="AC3856" s="27">
        <v>1393</v>
      </c>
      <c r="AD3856" s="27">
        <v>1916</v>
      </c>
      <c r="AE3856" s="27">
        <v>3074</v>
      </c>
      <c r="AF3856" s="27">
        <v>3050</v>
      </c>
      <c r="AG3856" s="27">
        <v>4309</v>
      </c>
      <c r="AH3856" s="27">
        <v>4138</v>
      </c>
      <c r="AI3856" s="27">
        <v>4141</v>
      </c>
      <c r="AJ3856" s="27">
        <v>3595</v>
      </c>
      <c r="AK3856" s="27">
        <v>3262</v>
      </c>
      <c r="AL3856" s="27">
        <v>2296</v>
      </c>
      <c r="AM3856" s="27">
        <v>1726</v>
      </c>
      <c r="AN3856" s="27">
        <v>1079</v>
      </c>
      <c r="AO3856" s="27">
        <v>158.80099999999999</v>
      </c>
      <c r="AP3856" s="27">
        <v>218.34700000000001</v>
      </c>
      <c r="AQ3856" s="27">
        <v>350.36799999999999</v>
      </c>
      <c r="AR3856" s="27">
        <v>347.68</v>
      </c>
      <c r="AS3856" s="27">
        <v>491.12</v>
      </c>
      <c r="AT3856" s="27">
        <v>471.65100000000001</v>
      </c>
      <c r="AU3856" s="27">
        <v>471.99200000000002</v>
      </c>
      <c r="AV3856" s="27">
        <v>409.8</v>
      </c>
      <c r="AW3856" s="27">
        <v>371.77100000000002</v>
      </c>
      <c r="AX3856" s="27">
        <v>261.73700000000002</v>
      </c>
      <c r="AY3856" s="27">
        <v>196.75800000000001</v>
      </c>
      <c r="AZ3856" s="27">
        <v>122.97499999999999</v>
      </c>
      <c r="BA3856" s="27">
        <v>33979</v>
      </c>
      <c r="BB3856" s="27">
        <v>33979</v>
      </c>
      <c r="BC3856" s="27">
        <v>3873</v>
      </c>
      <c r="BD3856" s="16">
        <v>2020</v>
      </c>
      <c r="BE3856" s="13" t="str">
        <f>VLOOKUP($A3856,'EIA-860 Solar Plants'!$C:AP,COLUMN(A3855)+2)</f>
        <v>2 Contra Way</v>
      </c>
      <c r="BF3856" s="13" t="str">
        <f>VLOOKUP($A3856,'EIA-860 Solar Plants'!$C:AQ,COLUMN(B3855)+2)</f>
        <v>Merrimack</v>
      </c>
      <c r="BG3856" s="13" t="str">
        <f>VLOOKUP($A3856,'EIA-860 Solar Plants'!$C:AS,COLUMN(C3855)+2)</f>
        <v>NH</v>
      </c>
      <c r="BH3856" s="13">
        <f>VLOOKUP($A3856,'EIA-860 Solar Plants'!$C:AT,COLUMN(D3855)+2)</f>
        <v>3054</v>
      </c>
      <c r="BI3856" s="13" t="str">
        <f>VLOOKUP($A3856,'EIA-860 Solar Plants'!$C:AU,COLUMN(E3855)+2)</f>
        <v>Hillsborough</v>
      </c>
      <c r="BJ3856" s="13">
        <f>VLOOKUP($A3856,'EIA-860 Solar Plants'!$C:AV,COLUMN(F3855)+2)</f>
        <v>42.811380999999997</v>
      </c>
      <c r="BK3856" s="13">
        <f>VLOOKUP($A3856,'EIA-860 Solar Plants'!$C:AW,COLUMN(G3855)+2)</f>
        <v>-71.501166999999995</v>
      </c>
      <c r="BL3856" s="13" t="str">
        <f>VLOOKUP($A3856,'EIA-860 Solar Plants'!$C:AX,COLUMN(H3855)+2)</f>
        <v>NPCC</v>
      </c>
      <c r="BM3856" s="13" t="str">
        <f>VLOOKUP($A3856,'EIA-860 Solar Plants'!$C:AZ,COLUMN(I3855)+2)</f>
        <v>ISNE</v>
      </c>
      <c r="BN3856" s="13" t="str">
        <f>VLOOKUP($A3856,'EIA-860 Solar Plants'!$C:BA,COLUMN(J3855)+2)</f>
        <v>ISO New England Inc.</v>
      </c>
      <c r="BO3856" s="13" t="str">
        <f>VLOOKUP($A3856,'EIA-860 Solar Plants'!$C:BB,COLUMN(K3855)+2)</f>
        <v/>
      </c>
      <c r="BP3856" s="13">
        <f>VLOOKUP($A3856,'EIA-860 Solar Plants'!$C:BC,COLUMN(L3855)+2)</f>
        <v>22</v>
      </c>
      <c r="BQ3856" s="13" t="str">
        <f>VLOOKUP($A3856,'EIA-860 Solar Plants'!$C:BD,COLUMN(M3855)+2)</f>
        <v>NR</v>
      </c>
      <c r="BR3856" s="13">
        <f>VLOOKUP($A3856,'EIA-860 Solar Plants'!$C:BE,COLUMN(N3855)+2)</f>
        <v>2</v>
      </c>
      <c r="BS3856" s="13" t="str">
        <f>VLOOKUP($A3856,'EIA-860 Solar Plants'!$C:BF,COLUMN(O3855)+2)</f>
        <v>IPP Non-CHP</v>
      </c>
      <c r="BT3856" s="13" t="str">
        <f>VLOOKUP($A3856,'EIA-860 Solar Plants'!$C:BG,COLUMN(P3855)+2)</f>
        <v>N</v>
      </c>
      <c r="BU3856" s="13" t="str">
        <f>VLOOKUP($A3856,'EIA-860 Solar Plants'!$C:BH,COLUMN(Q3855)+2)</f>
        <v/>
      </c>
      <c r="BV3856" s="13" t="str">
        <f>VLOOKUP($A3856,'EIA-860 Solar Plants'!$C:BI,COLUMN(R3855)+2)</f>
        <v>Y</v>
      </c>
      <c r="BW3856" s="13" t="str">
        <f>VLOOKUP($A3856,'EIA-860 Solar Plants'!$C:BJ,COLUMN(S3855)+2)</f>
        <v>QF19-1192-000.</v>
      </c>
      <c r="BX3856" s="13" t="str">
        <f>VLOOKUP($A3856,'EIA-860 Solar Plants'!$C:BK,COLUMN(T3855)+2)</f>
        <v>N</v>
      </c>
      <c r="BY3856" s="13" t="str">
        <f>VLOOKUP($A3856,'EIA-860 Solar Plants'!$C:BL,COLUMN(U3855)+2)</f>
        <v/>
      </c>
      <c r="BZ3856" s="13" t="str">
        <f>VLOOKUP($A3856,'EIA-860 Solar Plants'!$C:BM,COLUMN(V3855)+2)</f>
        <v/>
      </c>
      <c r="CA3856" s="13" t="str">
        <f>VLOOKUP($A3856,'EIA-860 Solar Plants'!$C:BN,COLUMN(W3855)+2)</f>
        <v/>
      </c>
      <c r="CB3856" s="13" t="str">
        <f>VLOOKUP($A3856,'EIA-860 Solar Plants'!$C:BO,COLUMN(X3855)+2)</f>
        <v/>
      </c>
      <c r="CC3856" s="13" t="str">
        <f>VLOOKUP($A3856,'EIA-860 Solar Plants'!$C:BP,COLUMN(Y3855)+2)</f>
        <v>NSTAR Electric Company</v>
      </c>
      <c r="CD3856" s="13">
        <f>VLOOKUP($A3856,'EIA-860 Solar Plants'!$C:BQ,COLUMN(Z3855)+2)</f>
        <v>54913</v>
      </c>
      <c r="CE3856" s="13" t="str">
        <f>VLOOKUP($A3856,'EIA-860 Solar Plants'!$C:BR,COLUMN(AA3855)+2)</f>
        <v>MA</v>
      </c>
      <c r="CF3856" s="13">
        <f>VLOOKUP($A3856,'EIA-860 Solar Plants'!$C:BS,COLUMN(AB3855)+2)</f>
        <v>34.5</v>
      </c>
      <c r="CG3856" s="13" t="str">
        <f>VLOOKUP($A3856,'EIA-860 Solar Plants'!$C:BT,COLUMN(AC3855)+2)</f>
        <v xml:space="preserve"> </v>
      </c>
      <c r="CH3856" s="13" t="str">
        <f>VLOOKUP($A3856,'EIA-860 Solar Plants'!$C:BU,COLUMN(AD3855)+2)</f>
        <v xml:space="preserve"> </v>
      </c>
      <c r="CI3856" s="13" t="str">
        <f>VLOOKUP($A3856,'EIA-860 Solar Plants'!$C:BV,COLUMN(AE3855)+2)</f>
        <v>N</v>
      </c>
      <c r="CJ3856" s="13" t="str">
        <f>VLOOKUP($A3856,'EIA-860 Solar Plants'!$C:BW,COLUMN(AF3855)+2)</f>
        <v/>
      </c>
      <c r="CK3856" s="13" t="str">
        <f>VLOOKUP($A3856,'EIA-860 Solar Plants'!$C:BX,COLUMN(AG3855)+2)</f>
        <v/>
      </c>
      <c r="CL3856" s="13" t="str">
        <f>VLOOKUP($A3856,'EIA-860 Solar Plants'!$C:BY,COLUMN(AH3855)+2)</f>
        <v/>
      </c>
      <c r="CM3856" s="13" t="str">
        <f>VLOOKUP($A3856,'EIA-860 Solar Plants'!$C:BZ,COLUMN(AI3855)+2)</f>
        <v/>
      </c>
      <c r="CN3856" s="13" t="str">
        <f>VLOOKUP($A3856,'EIA-860 Solar Plants'!$C:CA,COLUMN(AJ3855)+2)</f>
        <v/>
      </c>
      <c r="CO3856" s="13">
        <f>SUMIF('EIA-860 Generators'!D:D,'EIA-923 Plants'!A3856,'EIA-860 Generators'!N:N)</f>
        <v>2.4</v>
      </c>
      <c r="CP3856" s="13">
        <f>SUMIF('EIA-860 Generators'!D:D,'EIA-923 Plants'!A3856,'EIA-860 Generators'!O:O)</f>
        <v>2.4</v>
      </c>
      <c r="CQ3856" s="13">
        <f>SUMIF('EIA-860 Generators'!D:D,'EIA-923 Plants'!A3856,'EIA-860 Generators'!P:P)</f>
        <v>2.4</v>
      </c>
      <c r="CR3856" s="13">
        <f>SUMIF('EIA-860 Generators'!D:D,'EIA-923 Plants'!A3856,'EIA-860 Generators'!Q:Q)</f>
        <v>2.4</v>
      </c>
      <c r="CS3856" s="13">
        <f>SUMIF('EIA-860 Generators'!D:D,'EIA-923 Plants'!A3856,'EIA-860 Generators'!R:R)</f>
        <v>2.4</v>
      </c>
      <c r="CT3856" s="13">
        <f>SUMIF('EIA-860 Generators'!D:D,'EIA-923 Plants'!A3856,'EIA-860 Generators'!S:S)</f>
        <v>2.4</v>
      </c>
      <c r="CU3856" s="13">
        <f>AVERAGEIF('EIA-860 Generators'!D:D,'EIA-923 Plants'!A3856,'EIA-860 Generators'!T:T)</f>
        <v>1</v>
      </c>
      <c r="CV3856" s="13">
        <f>SUMIF('EIA-860 Generators'!D:D,'EIA-923 Plants'!A3856,'EIA-860 Generators'!T:T)</f>
        <v>1</v>
      </c>
    </row>
    <row r="3857" spans="1:100" x14ac:dyDescent="0.2">
      <c r="A3857" s="16">
        <v>64456</v>
      </c>
      <c r="B3857" s="14" t="s">
        <v>51</v>
      </c>
      <c r="C3857" s="14" t="s">
        <v>39869</v>
      </c>
      <c r="D3857" s="14" t="s">
        <v>39869</v>
      </c>
      <c r="E3857" s="16">
        <v>64103</v>
      </c>
      <c r="F3857" s="14" t="s">
        <v>2591</v>
      </c>
      <c r="G3857" s="14" t="s">
        <v>44040</v>
      </c>
      <c r="H3857" s="14" t="s">
        <v>903</v>
      </c>
      <c r="I3857" s="16">
        <v>22</v>
      </c>
      <c r="J3857" s="16">
        <v>2</v>
      </c>
      <c r="K3857" s="14" t="s">
        <v>44043</v>
      </c>
      <c r="L3857" s="14" t="s">
        <v>40991</v>
      </c>
      <c r="M3857" s="14" t="s">
        <v>44038</v>
      </c>
      <c r="N3857" s="14" t="s">
        <v>44038</v>
      </c>
      <c r="O3857" s="14" t="s">
        <v>152</v>
      </c>
      <c r="P3857" s="14" t="s">
        <v>42677</v>
      </c>
      <c r="Q3857" s="27" t="s">
        <v>44048</v>
      </c>
      <c r="R3857" s="27" t="s">
        <v>44048</v>
      </c>
      <c r="S3857" s="27" t="s">
        <v>44048</v>
      </c>
      <c r="T3857" s="27" t="s">
        <v>44048</v>
      </c>
      <c r="U3857" s="27" t="s">
        <v>44048</v>
      </c>
      <c r="V3857" s="27" t="s">
        <v>44048</v>
      </c>
      <c r="W3857" s="27" t="s">
        <v>44048</v>
      </c>
      <c r="X3857" s="27" t="s">
        <v>44048</v>
      </c>
      <c r="Y3857" s="27" t="s">
        <v>44048</v>
      </c>
      <c r="Z3857" s="27" t="s">
        <v>44048</v>
      </c>
      <c r="AA3857" s="27" t="s">
        <v>44048</v>
      </c>
      <c r="AB3857" s="27">
        <v>18</v>
      </c>
      <c r="AC3857" s="27" t="s">
        <v>44048</v>
      </c>
      <c r="AD3857" s="27" t="s">
        <v>44048</v>
      </c>
      <c r="AE3857" s="27" t="s">
        <v>44048</v>
      </c>
      <c r="AF3857" s="27" t="s">
        <v>44048</v>
      </c>
      <c r="AG3857" s="27" t="s">
        <v>44048</v>
      </c>
      <c r="AH3857" s="27" t="s">
        <v>44048</v>
      </c>
      <c r="AI3857" s="27" t="s">
        <v>44048</v>
      </c>
      <c r="AJ3857" s="27" t="s">
        <v>44048</v>
      </c>
      <c r="AK3857" s="27" t="s">
        <v>44048</v>
      </c>
      <c r="AL3857" s="27" t="s">
        <v>44048</v>
      </c>
      <c r="AM3857" s="27" t="s">
        <v>44048</v>
      </c>
      <c r="AN3857" s="27">
        <v>18</v>
      </c>
      <c r="AO3857" s="27" t="s">
        <v>44048</v>
      </c>
      <c r="AP3857" s="27" t="s">
        <v>44048</v>
      </c>
      <c r="AQ3857" s="27" t="s">
        <v>44048</v>
      </c>
      <c r="AR3857" s="27" t="s">
        <v>44048</v>
      </c>
      <c r="AS3857" s="27" t="s">
        <v>44048</v>
      </c>
      <c r="AT3857" s="27" t="s">
        <v>44048</v>
      </c>
      <c r="AU3857" s="27" t="s">
        <v>44048</v>
      </c>
      <c r="AV3857" s="27" t="s">
        <v>44048</v>
      </c>
      <c r="AW3857" s="27" t="s">
        <v>44048</v>
      </c>
      <c r="AX3857" s="27" t="s">
        <v>44048</v>
      </c>
      <c r="AY3857" s="27" t="s">
        <v>44048</v>
      </c>
      <c r="AZ3857" s="27">
        <v>2</v>
      </c>
      <c r="BA3857" s="27">
        <v>18</v>
      </c>
      <c r="BB3857" s="27">
        <v>18</v>
      </c>
      <c r="BC3857" s="27">
        <v>2</v>
      </c>
      <c r="BD3857" s="16">
        <v>2020</v>
      </c>
      <c r="BE3857" s="13" t="str">
        <f>VLOOKUP($A3857,'EIA-860 Solar Plants'!$C:AP,COLUMN(A3856)+2)</f>
        <v>12998 L Drive N</v>
      </c>
      <c r="BF3857" s="13" t="str">
        <f>VLOOKUP($A3857,'EIA-860 Solar Plants'!$C:AQ,COLUMN(B3856)+2)</f>
        <v>Battle Creek</v>
      </c>
      <c r="BG3857" s="13" t="str">
        <f>VLOOKUP($A3857,'EIA-860 Solar Plants'!$C:AS,COLUMN(C3856)+2)</f>
        <v>MI</v>
      </c>
      <c r="BH3857" s="13">
        <f>VLOOKUP($A3857,'EIA-860 Solar Plants'!$C:AT,COLUMN(D3856)+2)</f>
        <v>49014</v>
      </c>
      <c r="BI3857" s="13" t="str">
        <f>VLOOKUP($A3857,'EIA-860 Solar Plants'!$C:AU,COLUMN(E3856)+2)</f>
        <v>Calhoun</v>
      </c>
      <c r="BJ3857" s="13">
        <f>VLOOKUP($A3857,'EIA-860 Solar Plants'!$C:AV,COLUMN(F3856)+2)</f>
        <v>42.326656</v>
      </c>
      <c r="BK3857" s="13">
        <f>VLOOKUP($A3857,'EIA-860 Solar Plants'!$C:AW,COLUMN(G3856)+2)</f>
        <v>-85.048584000000005</v>
      </c>
      <c r="BL3857" s="13" t="str">
        <f>VLOOKUP($A3857,'EIA-860 Solar Plants'!$C:AX,COLUMN(H3856)+2)</f>
        <v>RFC</v>
      </c>
      <c r="BM3857" s="13" t="str">
        <f>VLOOKUP($A3857,'EIA-860 Solar Plants'!$C:AZ,COLUMN(I3856)+2)</f>
        <v>MISO</v>
      </c>
      <c r="BN3857" s="13" t="str">
        <f>VLOOKUP($A3857,'EIA-860 Solar Plants'!$C:BA,COLUMN(J3856)+2)</f>
        <v>Midcontinent Independent Transmission System Operator, Inc..</v>
      </c>
      <c r="BO3857" s="13" t="str">
        <f>VLOOKUP($A3857,'EIA-860 Solar Plants'!$C:BB,COLUMN(K3856)+2)</f>
        <v/>
      </c>
      <c r="BP3857" s="13">
        <f>VLOOKUP($A3857,'EIA-860 Solar Plants'!$C:BC,COLUMN(L3856)+2)</f>
        <v>22</v>
      </c>
      <c r="BQ3857" s="13" t="str">
        <f>VLOOKUP($A3857,'EIA-860 Solar Plants'!$C:BD,COLUMN(M3856)+2)</f>
        <v>NR</v>
      </c>
      <c r="BR3857" s="13">
        <f>VLOOKUP($A3857,'EIA-860 Solar Plants'!$C:BE,COLUMN(N3856)+2)</f>
        <v>2</v>
      </c>
      <c r="BS3857" s="13" t="str">
        <f>VLOOKUP($A3857,'EIA-860 Solar Plants'!$C:BF,COLUMN(O3856)+2)</f>
        <v>IPP Non-CHP</v>
      </c>
      <c r="BT3857" s="13" t="str">
        <f>VLOOKUP($A3857,'EIA-860 Solar Plants'!$C:BG,COLUMN(P3856)+2)</f>
        <v>N</v>
      </c>
      <c r="BU3857" s="13" t="str">
        <f>VLOOKUP($A3857,'EIA-860 Solar Plants'!$C:BH,COLUMN(Q3856)+2)</f>
        <v/>
      </c>
      <c r="BV3857" s="13" t="str">
        <f>VLOOKUP($A3857,'EIA-860 Solar Plants'!$C:BI,COLUMN(R3856)+2)</f>
        <v>Y</v>
      </c>
      <c r="BW3857" s="13" t="str">
        <f>VLOOKUP($A3857,'EIA-860 Solar Plants'!$C:BJ,COLUMN(S3856)+2)</f>
        <v>QF18-806-001</v>
      </c>
      <c r="BX3857" s="13" t="str">
        <f>VLOOKUP($A3857,'EIA-860 Solar Plants'!$C:BK,COLUMN(T3856)+2)</f>
        <v>N</v>
      </c>
      <c r="BY3857" s="13" t="str">
        <f>VLOOKUP($A3857,'EIA-860 Solar Plants'!$C:BL,COLUMN(U3856)+2)</f>
        <v/>
      </c>
      <c r="BZ3857" s="13" t="str">
        <f>VLOOKUP($A3857,'EIA-860 Solar Plants'!$C:BM,COLUMN(V3856)+2)</f>
        <v/>
      </c>
      <c r="CA3857" s="13" t="str">
        <f>VLOOKUP($A3857,'EIA-860 Solar Plants'!$C:BN,COLUMN(W3856)+2)</f>
        <v/>
      </c>
      <c r="CB3857" s="13" t="str">
        <f>VLOOKUP($A3857,'EIA-860 Solar Plants'!$C:BO,COLUMN(X3856)+2)</f>
        <v/>
      </c>
      <c r="CC3857" s="13" t="str">
        <f>VLOOKUP($A3857,'EIA-860 Solar Plants'!$C:BP,COLUMN(Y3856)+2)</f>
        <v>Consumers Energy Co</v>
      </c>
      <c r="CD3857" s="13">
        <f>VLOOKUP($A3857,'EIA-860 Solar Plants'!$C:BQ,COLUMN(Z3856)+2)</f>
        <v>4254</v>
      </c>
      <c r="CE3857" s="13" t="str">
        <f>VLOOKUP($A3857,'EIA-860 Solar Plants'!$C:BR,COLUMN(AA3856)+2)</f>
        <v>MI</v>
      </c>
      <c r="CF3857" s="13">
        <f>VLOOKUP($A3857,'EIA-860 Solar Plants'!$C:BS,COLUMN(AB3856)+2)</f>
        <v>24.9</v>
      </c>
      <c r="CG3857" s="13" t="str">
        <f>VLOOKUP($A3857,'EIA-860 Solar Plants'!$C:BT,COLUMN(AC3856)+2)</f>
        <v xml:space="preserve"> </v>
      </c>
      <c r="CH3857" s="13" t="str">
        <f>VLOOKUP($A3857,'EIA-860 Solar Plants'!$C:BU,COLUMN(AD3856)+2)</f>
        <v xml:space="preserve"> </v>
      </c>
      <c r="CI3857" s="13" t="str">
        <f>VLOOKUP($A3857,'EIA-860 Solar Plants'!$C:BV,COLUMN(AE3856)+2)</f>
        <v>N</v>
      </c>
      <c r="CJ3857" s="13" t="str">
        <f>VLOOKUP($A3857,'EIA-860 Solar Plants'!$C:BW,COLUMN(AF3856)+2)</f>
        <v/>
      </c>
      <c r="CK3857" s="13" t="str">
        <f>VLOOKUP($A3857,'EIA-860 Solar Plants'!$C:BX,COLUMN(AG3856)+2)</f>
        <v/>
      </c>
      <c r="CL3857" s="13" t="str">
        <f>VLOOKUP($A3857,'EIA-860 Solar Plants'!$C:BY,COLUMN(AH3856)+2)</f>
        <v/>
      </c>
      <c r="CM3857" s="13" t="str">
        <f>VLOOKUP($A3857,'EIA-860 Solar Plants'!$C:BZ,COLUMN(AI3856)+2)</f>
        <v/>
      </c>
      <c r="CN3857" s="13" t="str">
        <f>VLOOKUP($A3857,'EIA-860 Solar Plants'!$C:CA,COLUMN(AJ3856)+2)</f>
        <v/>
      </c>
      <c r="CO3857" s="13">
        <f>SUMIF('EIA-860 Generators'!D:D,'EIA-923 Plants'!A3857,'EIA-860 Generators'!N:N)</f>
        <v>2</v>
      </c>
      <c r="CP3857" s="13">
        <f>SUMIF('EIA-860 Generators'!D:D,'EIA-923 Plants'!A3857,'EIA-860 Generators'!O:O)</f>
        <v>2</v>
      </c>
      <c r="CQ3857" s="13">
        <f>SUMIF('EIA-860 Generators'!D:D,'EIA-923 Plants'!A3857,'EIA-860 Generators'!P:P)</f>
        <v>2</v>
      </c>
      <c r="CR3857" s="13">
        <f>SUMIF('EIA-860 Generators'!D:D,'EIA-923 Plants'!A3857,'EIA-860 Generators'!Q:Q)</f>
        <v>2</v>
      </c>
      <c r="CS3857" s="13">
        <f>SUMIF('EIA-860 Generators'!D:D,'EIA-923 Plants'!A3857,'EIA-860 Generators'!R:R)</f>
        <v>2</v>
      </c>
      <c r="CT3857" s="13">
        <f>SUMIF('EIA-860 Generators'!D:D,'EIA-923 Plants'!A3857,'EIA-860 Generators'!S:S)</f>
        <v>2</v>
      </c>
      <c r="CU3857" s="13">
        <f>AVERAGEIF('EIA-860 Generators'!D:D,'EIA-923 Plants'!A3857,'EIA-860 Generators'!T:T)</f>
        <v>12</v>
      </c>
      <c r="CV3857" s="13">
        <f>SUMIF('EIA-860 Generators'!D:D,'EIA-923 Plants'!A3857,'EIA-860 Generators'!T:T)</f>
        <v>12</v>
      </c>
    </row>
    <row r="3858" spans="1:100" x14ac:dyDescent="0.2">
      <c r="A3858" s="16">
        <v>64457</v>
      </c>
      <c r="B3858" s="14" t="s">
        <v>51</v>
      </c>
      <c r="C3858" s="14" t="s">
        <v>39872</v>
      </c>
      <c r="D3858" s="14" t="s">
        <v>39872</v>
      </c>
      <c r="E3858" s="16">
        <v>64104</v>
      </c>
      <c r="F3858" s="14" t="s">
        <v>2591</v>
      </c>
      <c r="G3858" s="14" t="s">
        <v>44040</v>
      </c>
      <c r="H3858" s="14" t="s">
        <v>903</v>
      </c>
      <c r="I3858" s="16">
        <v>22</v>
      </c>
      <c r="J3858" s="16">
        <v>2</v>
      </c>
      <c r="K3858" s="14" t="s">
        <v>44043</v>
      </c>
      <c r="L3858" s="14" t="s">
        <v>40991</v>
      </c>
      <c r="M3858" s="14" t="s">
        <v>44038</v>
      </c>
      <c r="N3858" s="14" t="s">
        <v>44038</v>
      </c>
      <c r="O3858" s="14" t="s">
        <v>152</v>
      </c>
      <c r="P3858" s="14" t="s">
        <v>42677</v>
      </c>
      <c r="Q3858" s="27" t="s">
        <v>44048</v>
      </c>
      <c r="R3858" s="27" t="s">
        <v>44048</v>
      </c>
      <c r="S3858" s="27" t="s">
        <v>44048</v>
      </c>
      <c r="T3858" s="27" t="s">
        <v>44048</v>
      </c>
      <c r="U3858" s="27" t="s">
        <v>44048</v>
      </c>
      <c r="V3858" s="27" t="s">
        <v>44048</v>
      </c>
      <c r="W3858" s="27" t="s">
        <v>44048</v>
      </c>
      <c r="X3858" s="27" t="s">
        <v>44048</v>
      </c>
      <c r="Y3858" s="27" t="s">
        <v>44048</v>
      </c>
      <c r="Z3858" s="27" t="s">
        <v>44048</v>
      </c>
      <c r="AA3858" s="27" t="s">
        <v>44048</v>
      </c>
      <c r="AB3858" s="27">
        <v>35</v>
      </c>
      <c r="AC3858" s="27" t="s">
        <v>44048</v>
      </c>
      <c r="AD3858" s="27" t="s">
        <v>44048</v>
      </c>
      <c r="AE3858" s="27" t="s">
        <v>44048</v>
      </c>
      <c r="AF3858" s="27" t="s">
        <v>44048</v>
      </c>
      <c r="AG3858" s="27" t="s">
        <v>44048</v>
      </c>
      <c r="AH3858" s="27" t="s">
        <v>44048</v>
      </c>
      <c r="AI3858" s="27" t="s">
        <v>44048</v>
      </c>
      <c r="AJ3858" s="27" t="s">
        <v>44048</v>
      </c>
      <c r="AK3858" s="27" t="s">
        <v>44048</v>
      </c>
      <c r="AL3858" s="27" t="s">
        <v>44048</v>
      </c>
      <c r="AM3858" s="27" t="s">
        <v>44048</v>
      </c>
      <c r="AN3858" s="27">
        <v>35</v>
      </c>
      <c r="AO3858" s="27" t="s">
        <v>44048</v>
      </c>
      <c r="AP3858" s="27" t="s">
        <v>44048</v>
      </c>
      <c r="AQ3858" s="27" t="s">
        <v>44048</v>
      </c>
      <c r="AR3858" s="27" t="s">
        <v>44048</v>
      </c>
      <c r="AS3858" s="27" t="s">
        <v>44048</v>
      </c>
      <c r="AT3858" s="27" t="s">
        <v>44048</v>
      </c>
      <c r="AU3858" s="27" t="s">
        <v>44048</v>
      </c>
      <c r="AV3858" s="27" t="s">
        <v>44048</v>
      </c>
      <c r="AW3858" s="27" t="s">
        <v>44048</v>
      </c>
      <c r="AX3858" s="27" t="s">
        <v>44048</v>
      </c>
      <c r="AY3858" s="27" t="s">
        <v>44048</v>
      </c>
      <c r="AZ3858" s="27">
        <v>4</v>
      </c>
      <c r="BA3858" s="27">
        <v>35</v>
      </c>
      <c r="BB3858" s="27">
        <v>35</v>
      </c>
      <c r="BC3858" s="27">
        <v>4</v>
      </c>
      <c r="BD3858" s="16">
        <v>2020</v>
      </c>
      <c r="BE3858" s="13" t="str">
        <f>VLOOKUP($A3858,'EIA-860 Solar Plants'!$C:AP,COLUMN(A3857)+2)</f>
        <v>5245 W Stanley Rd</v>
      </c>
      <c r="BF3858" s="13" t="str">
        <f>VLOOKUP($A3858,'EIA-860 Solar Plants'!$C:AQ,COLUMN(B3857)+2)</f>
        <v>Mt. Morris</v>
      </c>
      <c r="BG3858" s="13" t="str">
        <f>VLOOKUP($A3858,'EIA-860 Solar Plants'!$C:AS,COLUMN(C3857)+2)</f>
        <v>MI</v>
      </c>
      <c r="BH3858" s="13">
        <f>VLOOKUP($A3858,'EIA-860 Solar Plants'!$C:AT,COLUMN(D3857)+2)</f>
        <v>48458</v>
      </c>
      <c r="BI3858" s="13" t="str">
        <f>VLOOKUP($A3858,'EIA-860 Solar Plants'!$C:AU,COLUMN(E3857)+2)</f>
        <v>Genesee</v>
      </c>
      <c r="BJ3858" s="13">
        <f>VLOOKUP($A3858,'EIA-860 Solar Plants'!$C:AV,COLUMN(F3857)+2)</f>
        <v>43.100538</v>
      </c>
      <c r="BK3858" s="13">
        <f>VLOOKUP($A3858,'EIA-860 Solar Plants'!$C:AW,COLUMN(G3857)+2)</f>
        <v>-83.781621999999999</v>
      </c>
      <c r="BL3858" s="13" t="str">
        <f>VLOOKUP($A3858,'EIA-860 Solar Plants'!$C:AX,COLUMN(H3857)+2)</f>
        <v>RFC</v>
      </c>
      <c r="BM3858" s="13" t="str">
        <f>VLOOKUP($A3858,'EIA-860 Solar Plants'!$C:AZ,COLUMN(I3857)+2)</f>
        <v>MISO</v>
      </c>
      <c r="BN3858" s="13" t="str">
        <f>VLOOKUP($A3858,'EIA-860 Solar Plants'!$C:BA,COLUMN(J3857)+2)</f>
        <v>Midcontinent Independent Transmission System Operator, Inc..</v>
      </c>
      <c r="BO3858" s="13" t="str">
        <f>VLOOKUP($A3858,'EIA-860 Solar Plants'!$C:BB,COLUMN(K3857)+2)</f>
        <v/>
      </c>
      <c r="BP3858" s="13">
        <f>VLOOKUP($A3858,'EIA-860 Solar Plants'!$C:BC,COLUMN(L3857)+2)</f>
        <v>22</v>
      </c>
      <c r="BQ3858" s="13" t="str">
        <f>VLOOKUP($A3858,'EIA-860 Solar Plants'!$C:BD,COLUMN(M3857)+2)</f>
        <v>NR</v>
      </c>
      <c r="BR3858" s="13">
        <f>VLOOKUP($A3858,'EIA-860 Solar Plants'!$C:BE,COLUMN(N3857)+2)</f>
        <v>2</v>
      </c>
      <c r="BS3858" s="13" t="str">
        <f>VLOOKUP($A3858,'EIA-860 Solar Plants'!$C:BF,COLUMN(O3857)+2)</f>
        <v>IPP Non-CHP</v>
      </c>
      <c r="BT3858" s="13" t="str">
        <f>VLOOKUP($A3858,'EIA-860 Solar Plants'!$C:BG,COLUMN(P3857)+2)</f>
        <v>N</v>
      </c>
      <c r="BU3858" s="13" t="str">
        <f>VLOOKUP($A3858,'EIA-860 Solar Plants'!$C:BH,COLUMN(Q3857)+2)</f>
        <v/>
      </c>
      <c r="BV3858" s="13" t="str">
        <f>VLOOKUP($A3858,'EIA-860 Solar Plants'!$C:BI,COLUMN(R3857)+2)</f>
        <v>Y</v>
      </c>
      <c r="BW3858" s="13" t="str">
        <f>VLOOKUP($A3858,'EIA-860 Solar Plants'!$C:BJ,COLUMN(S3857)+2)</f>
        <v>QF18-710-001</v>
      </c>
      <c r="BX3858" s="13" t="str">
        <f>VLOOKUP($A3858,'EIA-860 Solar Plants'!$C:BK,COLUMN(T3857)+2)</f>
        <v>N</v>
      </c>
      <c r="BY3858" s="13" t="str">
        <f>VLOOKUP($A3858,'EIA-860 Solar Plants'!$C:BL,COLUMN(U3857)+2)</f>
        <v/>
      </c>
      <c r="BZ3858" s="13" t="str">
        <f>VLOOKUP($A3858,'EIA-860 Solar Plants'!$C:BM,COLUMN(V3857)+2)</f>
        <v/>
      </c>
      <c r="CA3858" s="13" t="str">
        <f>VLOOKUP($A3858,'EIA-860 Solar Plants'!$C:BN,COLUMN(W3857)+2)</f>
        <v/>
      </c>
      <c r="CB3858" s="13" t="str">
        <f>VLOOKUP($A3858,'EIA-860 Solar Plants'!$C:BO,COLUMN(X3857)+2)</f>
        <v/>
      </c>
      <c r="CC3858" s="13" t="str">
        <f>VLOOKUP($A3858,'EIA-860 Solar Plants'!$C:BP,COLUMN(Y3857)+2)</f>
        <v>Consumers Energy Co</v>
      </c>
      <c r="CD3858" s="13">
        <f>VLOOKUP($A3858,'EIA-860 Solar Plants'!$C:BQ,COLUMN(Z3857)+2)</f>
        <v>4254</v>
      </c>
      <c r="CE3858" s="13" t="str">
        <f>VLOOKUP($A3858,'EIA-860 Solar Plants'!$C:BR,COLUMN(AA3857)+2)</f>
        <v>MI</v>
      </c>
      <c r="CF3858" s="13">
        <f>VLOOKUP($A3858,'EIA-860 Solar Plants'!$C:BS,COLUMN(AB3857)+2)</f>
        <v>8.32</v>
      </c>
      <c r="CG3858" s="13" t="str">
        <f>VLOOKUP($A3858,'EIA-860 Solar Plants'!$C:BT,COLUMN(AC3857)+2)</f>
        <v xml:space="preserve"> </v>
      </c>
      <c r="CH3858" s="13" t="str">
        <f>VLOOKUP($A3858,'EIA-860 Solar Plants'!$C:BU,COLUMN(AD3857)+2)</f>
        <v xml:space="preserve"> </v>
      </c>
      <c r="CI3858" s="13" t="str">
        <f>VLOOKUP($A3858,'EIA-860 Solar Plants'!$C:BV,COLUMN(AE3857)+2)</f>
        <v>N</v>
      </c>
      <c r="CJ3858" s="13" t="str">
        <f>VLOOKUP($A3858,'EIA-860 Solar Plants'!$C:BW,COLUMN(AF3857)+2)</f>
        <v/>
      </c>
      <c r="CK3858" s="13" t="str">
        <f>VLOOKUP($A3858,'EIA-860 Solar Plants'!$C:BX,COLUMN(AG3857)+2)</f>
        <v/>
      </c>
      <c r="CL3858" s="13" t="str">
        <f>VLOOKUP($A3858,'EIA-860 Solar Plants'!$C:BY,COLUMN(AH3857)+2)</f>
        <v/>
      </c>
      <c r="CM3858" s="13" t="str">
        <f>VLOOKUP($A3858,'EIA-860 Solar Plants'!$C:BZ,COLUMN(AI3857)+2)</f>
        <v/>
      </c>
      <c r="CN3858" s="13" t="str">
        <f>VLOOKUP($A3858,'EIA-860 Solar Plants'!$C:CA,COLUMN(AJ3857)+2)</f>
        <v/>
      </c>
      <c r="CO3858" s="13">
        <f>SUMIF('EIA-860 Generators'!D:D,'EIA-923 Plants'!A3858,'EIA-860 Generators'!N:N)</f>
        <v>2</v>
      </c>
      <c r="CP3858" s="13">
        <f>SUMIF('EIA-860 Generators'!D:D,'EIA-923 Plants'!A3858,'EIA-860 Generators'!O:O)</f>
        <v>2</v>
      </c>
      <c r="CQ3858" s="13">
        <f>SUMIF('EIA-860 Generators'!D:D,'EIA-923 Plants'!A3858,'EIA-860 Generators'!P:P)</f>
        <v>2</v>
      </c>
      <c r="CR3858" s="13">
        <f>SUMIF('EIA-860 Generators'!D:D,'EIA-923 Plants'!A3858,'EIA-860 Generators'!Q:Q)</f>
        <v>2</v>
      </c>
      <c r="CS3858" s="13">
        <f>SUMIF('EIA-860 Generators'!D:D,'EIA-923 Plants'!A3858,'EIA-860 Generators'!R:R)</f>
        <v>2</v>
      </c>
      <c r="CT3858" s="13">
        <f>SUMIF('EIA-860 Generators'!D:D,'EIA-923 Plants'!A3858,'EIA-860 Generators'!S:S)</f>
        <v>2</v>
      </c>
      <c r="CU3858" s="13">
        <f>AVERAGEIF('EIA-860 Generators'!D:D,'EIA-923 Plants'!A3858,'EIA-860 Generators'!T:T)</f>
        <v>12</v>
      </c>
      <c r="CV3858" s="13">
        <f>SUMIF('EIA-860 Generators'!D:D,'EIA-923 Plants'!A3858,'EIA-860 Generators'!T:T)</f>
        <v>12</v>
      </c>
    </row>
    <row r="3859" spans="1:100" x14ac:dyDescent="0.2">
      <c r="A3859" s="16">
        <v>64458</v>
      </c>
      <c r="B3859" s="14" t="s">
        <v>51</v>
      </c>
      <c r="C3859" s="14" t="s">
        <v>39876</v>
      </c>
      <c r="D3859" s="14" t="s">
        <v>39876</v>
      </c>
      <c r="E3859" s="16">
        <v>64105</v>
      </c>
      <c r="F3859" s="14" t="s">
        <v>2591</v>
      </c>
      <c r="G3859" s="14" t="s">
        <v>44040</v>
      </c>
      <c r="H3859" s="14" t="s">
        <v>903</v>
      </c>
      <c r="I3859" s="16">
        <v>22</v>
      </c>
      <c r="J3859" s="16">
        <v>2</v>
      </c>
      <c r="K3859" s="14" t="s">
        <v>44043</v>
      </c>
      <c r="L3859" s="14" t="s">
        <v>40991</v>
      </c>
      <c r="M3859" s="14" t="s">
        <v>44038</v>
      </c>
      <c r="N3859" s="14" t="s">
        <v>44038</v>
      </c>
      <c r="O3859" s="14" t="s">
        <v>152</v>
      </c>
      <c r="P3859" s="14" t="s">
        <v>42677</v>
      </c>
      <c r="Q3859" s="27" t="s">
        <v>44048</v>
      </c>
      <c r="R3859" s="27" t="s">
        <v>44048</v>
      </c>
      <c r="S3859" s="27" t="s">
        <v>44048</v>
      </c>
      <c r="T3859" s="27" t="s">
        <v>44048</v>
      </c>
      <c r="U3859" s="27" t="s">
        <v>44048</v>
      </c>
      <c r="V3859" s="27" t="s">
        <v>44048</v>
      </c>
      <c r="W3859" s="27" t="s">
        <v>44048</v>
      </c>
      <c r="X3859" s="27" t="s">
        <v>44048</v>
      </c>
      <c r="Y3859" s="27" t="s">
        <v>44048</v>
      </c>
      <c r="Z3859" s="27" t="s">
        <v>44048</v>
      </c>
      <c r="AA3859" s="27" t="s">
        <v>44048</v>
      </c>
      <c r="AB3859" s="27">
        <v>44</v>
      </c>
      <c r="AC3859" s="27" t="s">
        <v>44048</v>
      </c>
      <c r="AD3859" s="27" t="s">
        <v>44048</v>
      </c>
      <c r="AE3859" s="27" t="s">
        <v>44048</v>
      </c>
      <c r="AF3859" s="27" t="s">
        <v>44048</v>
      </c>
      <c r="AG3859" s="27" t="s">
        <v>44048</v>
      </c>
      <c r="AH3859" s="27" t="s">
        <v>44048</v>
      </c>
      <c r="AI3859" s="27" t="s">
        <v>44048</v>
      </c>
      <c r="AJ3859" s="27" t="s">
        <v>44048</v>
      </c>
      <c r="AK3859" s="27" t="s">
        <v>44048</v>
      </c>
      <c r="AL3859" s="27" t="s">
        <v>44048</v>
      </c>
      <c r="AM3859" s="27" t="s">
        <v>44048</v>
      </c>
      <c r="AN3859" s="27">
        <v>44</v>
      </c>
      <c r="AO3859" s="27" t="s">
        <v>44048</v>
      </c>
      <c r="AP3859" s="27" t="s">
        <v>44048</v>
      </c>
      <c r="AQ3859" s="27" t="s">
        <v>44048</v>
      </c>
      <c r="AR3859" s="27" t="s">
        <v>44048</v>
      </c>
      <c r="AS3859" s="27" t="s">
        <v>44048</v>
      </c>
      <c r="AT3859" s="27" t="s">
        <v>44048</v>
      </c>
      <c r="AU3859" s="27" t="s">
        <v>44048</v>
      </c>
      <c r="AV3859" s="27" t="s">
        <v>44048</v>
      </c>
      <c r="AW3859" s="27" t="s">
        <v>44048</v>
      </c>
      <c r="AX3859" s="27" t="s">
        <v>44048</v>
      </c>
      <c r="AY3859" s="27" t="s">
        <v>44048</v>
      </c>
      <c r="AZ3859" s="27">
        <v>5</v>
      </c>
      <c r="BA3859" s="27">
        <v>44</v>
      </c>
      <c r="BB3859" s="27">
        <v>44</v>
      </c>
      <c r="BC3859" s="27">
        <v>5</v>
      </c>
      <c r="BD3859" s="16">
        <v>2020</v>
      </c>
      <c r="BE3859" s="13" t="str">
        <f>VLOOKUP($A3859,'EIA-860 Solar Plants'!$C:AP,COLUMN(A3858)+2)</f>
        <v>4092 Coldwater Rd</v>
      </c>
      <c r="BF3859" s="13" t="str">
        <f>VLOOKUP($A3859,'EIA-860 Solar Plants'!$C:AQ,COLUMN(B3858)+2)</f>
        <v>Flint</v>
      </c>
      <c r="BG3859" s="13" t="str">
        <f>VLOOKUP($A3859,'EIA-860 Solar Plants'!$C:AS,COLUMN(C3858)+2)</f>
        <v>MI</v>
      </c>
      <c r="BH3859" s="13">
        <f>VLOOKUP($A3859,'EIA-860 Solar Plants'!$C:AT,COLUMN(D3858)+2)</f>
        <v>48504</v>
      </c>
      <c r="BI3859" s="13" t="str">
        <f>VLOOKUP($A3859,'EIA-860 Solar Plants'!$C:AU,COLUMN(E3858)+2)</f>
        <v>Genesee</v>
      </c>
      <c r="BJ3859" s="13">
        <f>VLOOKUP($A3859,'EIA-860 Solar Plants'!$C:AV,COLUMN(F3858)+2)</f>
        <v>43.093344000000002</v>
      </c>
      <c r="BK3859" s="13">
        <f>VLOOKUP($A3859,'EIA-860 Solar Plants'!$C:AW,COLUMN(G3858)+2)</f>
        <v>-83.777071000000007</v>
      </c>
      <c r="BL3859" s="13" t="str">
        <f>VLOOKUP($A3859,'EIA-860 Solar Plants'!$C:AX,COLUMN(H3858)+2)</f>
        <v>RFC</v>
      </c>
      <c r="BM3859" s="13" t="str">
        <f>VLOOKUP($A3859,'EIA-860 Solar Plants'!$C:AZ,COLUMN(I3858)+2)</f>
        <v>MISO</v>
      </c>
      <c r="BN3859" s="13" t="str">
        <f>VLOOKUP($A3859,'EIA-860 Solar Plants'!$C:BA,COLUMN(J3858)+2)</f>
        <v>Midcontinent Independent Transmission System Operator, Inc..</v>
      </c>
      <c r="BO3859" s="13" t="str">
        <f>VLOOKUP($A3859,'EIA-860 Solar Plants'!$C:BB,COLUMN(K3858)+2)</f>
        <v/>
      </c>
      <c r="BP3859" s="13">
        <f>VLOOKUP($A3859,'EIA-860 Solar Plants'!$C:BC,COLUMN(L3858)+2)</f>
        <v>22</v>
      </c>
      <c r="BQ3859" s="13" t="str">
        <f>VLOOKUP($A3859,'EIA-860 Solar Plants'!$C:BD,COLUMN(M3858)+2)</f>
        <v>NR</v>
      </c>
      <c r="BR3859" s="13">
        <f>VLOOKUP($A3859,'EIA-860 Solar Plants'!$C:BE,COLUMN(N3858)+2)</f>
        <v>2</v>
      </c>
      <c r="BS3859" s="13" t="str">
        <f>VLOOKUP($A3859,'EIA-860 Solar Plants'!$C:BF,COLUMN(O3858)+2)</f>
        <v>IPP Non-CHP</v>
      </c>
      <c r="BT3859" s="13" t="str">
        <f>VLOOKUP($A3859,'EIA-860 Solar Plants'!$C:BG,COLUMN(P3858)+2)</f>
        <v>N</v>
      </c>
      <c r="BU3859" s="13" t="str">
        <f>VLOOKUP($A3859,'EIA-860 Solar Plants'!$C:BH,COLUMN(Q3858)+2)</f>
        <v/>
      </c>
      <c r="BV3859" s="13" t="str">
        <f>VLOOKUP($A3859,'EIA-860 Solar Plants'!$C:BI,COLUMN(R3858)+2)</f>
        <v>Y</v>
      </c>
      <c r="BW3859" s="13" t="str">
        <f>VLOOKUP($A3859,'EIA-860 Solar Plants'!$C:BJ,COLUMN(S3858)+2)</f>
        <v>QF18-712-001</v>
      </c>
      <c r="BX3859" s="13" t="str">
        <f>VLOOKUP($A3859,'EIA-860 Solar Plants'!$C:BK,COLUMN(T3858)+2)</f>
        <v>N</v>
      </c>
      <c r="BY3859" s="13" t="str">
        <f>VLOOKUP($A3859,'EIA-860 Solar Plants'!$C:BL,COLUMN(U3858)+2)</f>
        <v/>
      </c>
      <c r="BZ3859" s="13" t="str">
        <f>VLOOKUP($A3859,'EIA-860 Solar Plants'!$C:BM,COLUMN(V3858)+2)</f>
        <v/>
      </c>
      <c r="CA3859" s="13" t="str">
        <f>VLOOKUP($A3859,'EIA-860 Solar Plants'!$C:BN,COLUMN(W3858)+2)</f>
        <v/>
      </c>
      <c r="CB3859" s="13" t="str">
        <f>VLOOKUP($A3859,'EIA-860 Solar Plants'!$C:BO,COLUMN(X3858)+2)</f>
        <v/>
      </c>
      <c r="CC3859" s="13" t="str">
        <f>VLOOKUP($A3859,'EIA-860 Solar Plants'!$C:BP,COLUMN(Y3858)+2)</f>
        <v>Consumers Energy Co</v>
      </c>
      <c r="CD3859" s="13">
        <f>VLOOKUP($A3859,'EIA-860 Solar Plants'!$C:BQ,COLUMN(Z3858)+2)</f>
        <v>4254</v>
      </c>
      <c r="CE3859" s="13" t="str">
        <f>VLOOKUP($A3859,'EIA-860 Solar Plants'!$C:BR,COLUMN(AA3858)+2)</f>
        <v>MI</v>
      </c>
      <c r="CF3859" s="13">
        <f>VLOOKUP($A3859,'EIA-860 Solar Plants'!$C:BS,COLUMN(AB3858)+2)</f>
        <v>8</v>
      </c>
      <c r="CG3859" s="13" t="str">
        <f>VLOOKUP($A3859,'EIA-860 Solar Plants'!$C:BT,COLUMN(AC3858)+2)</f>
        <v xml:space="preserve"> </v>
      </c>
      <c r="CH3859" s="13" t="str">
        <f>VLOOKUP($A3859,'EIA-860 Solar Plants'!$C:BU,COLUMN(AD3858)+2)</f>
        <v xml:space="preserve"> </v>
      </c>
      <c r="CI3859" s="13" t="str">
        <f>VLOOKUP($A3859,'EIA-860 Solar Plants'!$C:BV,COLUMN(AE3858)+2)</f>
        <v>N</v>
      </c>
      <c r="CJ3859" s="13" t="str">
        <f>VLOOKUP($A3859,'EIA-860 Solar Plants'!$C:BW,COLUMN(AF3858)+2)</f>
        <v/>
      </c>
      <c r="CK3859" s="13" t="str">
        <f>VLOOKUP($A3859,'EIA-860 Solar Plants'!$C:BX,COLUMN(AG3858)+2)</f>
        <v/>
      </c>
      <c r="CL3859" s="13" t="str">
        <f>VLOOKUP($A3859,'EIA-860 Solar Plants'!$C:BY,COLUMN(AH3858)+2)</f>
        <v/>
      </c>
      <c r="CM3859" s="13" t="str">
        <f>VLOOKUP($A3859,'EIA-860 Solar Plants'!$C:BZ,COLUMN(AI3858)+2)</f>
        <v/>
      </c>
      <c r="CN3859" s="13" t="str">
        <f>VLOOKUP($A3859,'EIA-860 Solar Plants'!$C:CA,COLUMN(AJ3858)+2)</f>
        <v/>
      </c>
      <c r="CO3859" s="13">
        <f>SUMIF('EIA-860 Generators'!D:D,'EIA-923 Plants'!A3859,'EIA-860 Generators'!N:N)</f>
        <v>2</v>
      </c>
      <c r="CP3859" s="13">
        <f>SUMIF('EIA-860 Generators'!D:D,'EIA-923 Plants'!A3859,'EIA-860 Generators'!O:O)</f>
        <v>2</v>
      </c>
      <c r="CQ3859" s="13">
        <f>SUMIF('EIA-860 Generators'!D:D,'EIA-923 Plants'!A3859,'EIA-860 Generators'!P:P)</f>
        <v>2</v>
      </c>
      <c r="CR3859" s="13">
        <f>SUMIF('EIA-860 Generators'!D:D,'EIA-923 Plants'!A3859,'EIA-860 Generators'!Q:Q)</f>
        <v>2</v>
      </c>
      <c r="CS3859" s="13">
        <f>SUMIF('EIA-860 Generators'!D:D,'EIA-923 Plants'!A3859,'EIA-860 Generators'!R:R)</f>
        <v>2</v>
      </c>
      <c r="CT3859" s="13">
        <f>SUMIF('EIA-860 Generators'!D:D,'EIA-923 Plants'!A3859,'EIA-860 Generators'!S:S)</f>
        <v>2</v>
      </c>
      <c r="CU3859" s="13">
        <f>AVERAGEIF('EIA-860 Generators'!D:D,'EIA-923 Plants'!A3859,'EIA-860 Generators'!T:T)</f>
        <v>12</v>
      </c>
      <c r="CV3859" s="13">
        <f>SUMIF('EIA-860 Generators'!D:D,'EIA-923 Plants'!A3859,'EIA-860 Generators'!T:T)</f>
        <v>12</v>
      </c>
    </row>
    <row r="3860" spans="1:100" x14ac:dyDescent="0.2">
      <c r="A3860" s="16">
        <v>64459</v>
      </c>
      <c r="B3860" s="14" t="s">
        <v>51</v>
      </c>
      <c r="C3860" s="14" t="s">
        <v>39879</v>
      </c>
      <c r="D3860" s="14" t="s">
        <v>39879</v>
      </c>
      <c r="E3860" s="16">
        <v>64106</v>
      </c>
      <c r="F3860" s="14" t="s">
        <v>2591</v>
      </c>
      <c r="G3860" s="14" t="s">
        <v>44040</v>
      </c>
      <c r="H3860" s="14" t="s">
        <v>903</v>
      </c>
      <c r="I3860" s="16">
        <v>22</v>
      </c>
      <c r="J3860" s="16">
        <v>2</v>
      </c>
      <c r="K3860" s="14" t="s">
        <v>44043</v>
      </c>
      <c r="L3860" s="14" t="s">
        <v>40991</v>
      </c>
      <c r="M3860" s="14" t="s">
        <v>44038</v>
      </c>
      <c r="N3860" s="14" t="s">
        <v>44038</v>
      </c>
      <c r="O3860" s="14" t="s">
        <v>152</v>
      </c>
      <c r="P3860" s="14" t="s">
        <v>42677</v>
      </c>
      <c r="Q3860" s="27" t="s">
        <v>44048</v>
      </c>
      <c r="R3860" s="27" t="s">
        <v>44048</v>
      </c>
      <c r="S3860" s="27" t="s">
        <v>44048</v>
      </c>
      <c r="T3860" s="27" t="s">
        <v>44048</v>
      </c>
      <c r="U3860" s="27" t="s">
        <v>44048</v>
      </c>
      <c r="V3860" s="27" t="s">
        <v>44048</v>
      </c>
      <c r="W3860" s="27" t="s">
        <v>44048</v>
      </c>
      <c r="X3860" s="27" t="s">
        <v>44048</v>
      </c>
      <c r="Y3860" s="27" t="s">
        <v>44048</v>
      </c>
      <c r="Z3860" s="27" t="s">
        <v>44048</v>
      </c>
      <c r="AA3860" s="27" t="s">
        <v>44048</v>
      </c>
      <c r="AB3860" s="27">
        <v>9</v>
      </c>
      <c r="AC3860" s="27" t="s">
        <v>44048</v>
      </c>
      <c r="AD3860" s="27" t="s">
        <v>44048</v>
      </c>
      <c r="AE3860" s="27" t="s">
        <v>44048</v>
      </c>
      <c r="AF3860" s="27" t="s">
        <v>44048</v>
      </c>
      <c r="AG3860" s="27" t="s">
        <v>44048</v>
      </c>
      <c r="AH3860" s="27" t="s">
        <v>44048</v>
      </c>
      <c r="AI3860" s="27" t="s">
        <v>44048</v>
      </c>
      <c r="AJ3860" s="27" t="s">
        <v>44048</v>
      </c>
      <c r="AK3860" s="27" t="s">
        <v>44048</v>
      </c>
      <c r="AL3860" s="27" t="s">
        <v>44048</v>
      </c>
      <c r="AM3860" s="27" t="s">
        <v>44048</v>
      </c>
      <c r="AN3860" s="27">
        <v>9</v>
      </c>
      <c r="AO3860" s="27" t="s">
        <v>44048</v>
      </c>
      <c r="AP3860" s="27" t="s">
        <v>44048</v>
      </c>
      <c r="AQ3860" s="27" t="s">
        <v>44048</v>
      </c>
      <c r="AR3860" s="27" t="s">
        <v>44048</v>
      </c>
      <c r="AS3860" s="27" t="s">
        <v>44048</v>
      </c>
      <c r="AT3860" s="27" t="s">
        <v>44048</v>
      </c>
      <c r="AU3860" s="27" t="s">
        <v>44048</v>
      </c>
      <c r="AV3860" s="27" t="s">
        <v>44048</v>
      </c>
      <c r="AW3860" s="27" t="s">
        <v>44048</v>
      </c>
      <c r="AX3860" s="27" t="s">
        <v>44048</v>
      </c>
      <c r="AY3860" s="27" t="s">
        <v>44048</v>
      </c>
      <c r="AZ3860" s="27">
        <v>1</v>
      </c>
      <c r="BA3860" s="27">
        <v>9</v>
      </c>
      <c r="BB3860" s="27">
        <v>9</v>
      </c>
      <c r="BC3860" s="27">
        <v>1</v>
      </c>
      <c r="BD3860" s="16">
        <v>2020</v>
      </c>
      <c r="BE3860" s="13" t="str">
        <f>VLOOKUP($A3860,'EIA-860 Solar Plants'!$C:AP,COLUMN(A3859)+2)</f>
        <v>2747 N Thomas Rd</v>
      </c>
      <c r="BF3860" s="13" t="str">
        <f>VLOOKUP($A3860,'EIA-860 Solar Plants'!$C:AQ,COLUMN(B3859)+2)</f>
        <v>Saginaw</v>
      </c>
      <c r="BG3860" s="13" t="str">
        <f>VLOOKUP($A3860,'EIA-860 Solar Plants'!$C:AS,COLUMN(C3859)+2)</f>
        <v>MI</v>
      </c>
      <c r="BH3860" s="13">
        <f>VLOOKUP($A3860,'EIA-860 Solar Plants'!$C:AT,COLUMN(D3859)+2)</f>
        <v>48609</v>
      </c>
      <c r="BI3860" s="13" t="str">
        <f>VLOOKUP($A3860,'EIA-860 Solar Plants'!$C:AU,COLUMN(E3859)+2)</f>
        <v>Saginaw</v>
      </c>
      <c r="BJ3860" s="13">
        <f>VLOOKUP($A3860,'EIA-860 Solar Plants'!$C:AV,COLUMN(F3859)+2)</f>
        <v>43.433774999999997</v>
      </c>
      <c r="BK3860" s="13">
        <f>VLOOKUP($A3860,'EIA-860 Solar Plants'!$C:AW,COLUMN(G3859)+2)</f>
        <v>-84.118662</v>
      </c>
      <c r="BL3860" s="13" t="str">
        <f>VLOOKUP($A3860,'EIA-860 Solar Plants'!$C:AX,COLUMN(H3859)+2)</f>
        <v>RFC</v>
      </c>
      <c r="BM3860" s="13" t="str">
        <f>VLOOKUP($A3860,'EIA-860 Solar Plants'!$C:AZ,COLUMN(I3859)+2)</f>
        <v>MISO</v>
      </c>
      <c r="BN3860" s="13" t="str">
        <f>VLOOKUP($A3860,'EIA-860 Solar Plants'!$C:BA,COLUMN(J3859)+2)</f>
        <v>Midcontinent Independent Transmission System Operator, Inc..</v>
      </c>
      <c r="BO3860" s="13" t="str">
        <f>VLOOKUP($A3860,'EIA-860 Solar Plants'!$C:BB,COLUMN(K3859)+2)</f>
        <v/>
      </c>
      <c r="BP3860" s="13">
        <f>VLOOKUP($A3860,'EIA-860 Solar Plants'!$C:BC,COLUMN(L3859)+2)</f>
        <v>22</v>
      </c>
      <c r="BQ3860" s="13" t="str">
        <f>VLOOKUP($A3860,'EIA-860 Solar Plants'!$C:BD,COLUMN(M3859)+2)</f>
        <v>NR</v>
      </c>
      <c r="BR3860" s="13">
        <f>VLOOKUP($A3860,'EIA-860 Solar Plants'!$C:BE,COLUMN(N3859)+2)</f>
        <v>2</v>
      </c>
      <c r="BS3860" s="13" t="str">
        <f>VLOOKUP($A3860,'EIA-860 Solar Plants'!$C:BF,COLUMN(O3859)+2)</f>
        <v>IPP Non-CHP</v>
      </c>
      <c r="BT3860" s="13" t="str">
        <f>VLOOKUP($A3860,'EIA-860 Solar Plants'!$C:BG,COLUMN(P3859)+2)</f>
        <v>N</v>
      </c>
      <c r="BU3860" s="13" t="str">
        <f>VLOOKUP($A3860,'EIA-860 Solar Plants'!$C:BH,COLUMN(Q3859)+2)</f>
        <v/>
      </c>
      <c r="BV3860" s="13" t="str">
        <f>VLOOKUP($A3860,'EIA-860 Solar Plants'!$C:BI,COLUMN(R3859)+2)</f>
        <v>Y</v>
      </c>
      <c r="BW3860" s="13" t="str">
        <f>VLOOKUP($A3860,'EIA-860 Solar Plants'!$C:BJ,COLUMN(S3859)+2)</f>
        <v>QF18-743-001</v>
      </c>
      <c r="BX3860" s="13" t="str">
        <f>VLOOKUP($A3860,'EIA-860 Solar Plants'!$C:BK,COLUMN(T3859)+2)</f>
        <v>N</v>
      </c>
      <c r="BY3860" s="13" t="str">
        <f>VLOOKUP($A3860,'EIA-860 Solar Plants'!$C:BL,COLUMN(U3859)+2)</f>
        <v/>
      </c>
      <c r="BZ3860" s="13" t="str">
        <f>VLOOKUP($A3860,'EIA-860 Solar Plants'!$C:BM,COLUMN(V3859)+2)</f>
        <v/>
      </c>
      <c r="CA3860" s="13" t="str">
        <f>VLOOKUP($A3860,'EIA-860 Solar Plants'!$C:BN,COLUMN(W3859)+2)</f>
        <v/>
      </c>
      <c r="CB3860" s="13" t="str">
        <f>VLOOKUP($A3860,'EIA-860 Solar Plants'!$C:BO,COLUMN(X3859)+2)</f>
        <v/>
      </c>
      <c r="CC3860" s="13" t="str">
        <f>VLOOKUP($A3860,'EIA-860 Solar Plants'!$C:BP,COLUMN(Y3859)+2)</f>
        <v>Consumers Energy Co</v>
      </c>
      <c r="CD3860" s="13">
        <f>VLOOKUP($A3860,'EIA-860 Solar Plants'!$C:BQ,COLUMN(Z3859)+2)</f>
        <v>4254</v>
      </c>
      <c r="CE3860" s="13" t="str">
        <f>VLOOKUP($A3860,'EIA-860 Solar Plants'!$C:BR,COLUMN(AA3859)+2)</f>
        <v>MI</v>
      </c>
      <c r="CF3860" s="13">
        <f>VLOOKUP($A3860,'EIA-860 Solar Plants'!$C:BS,COLUMN(AB3859)+2)</f>
        <v>8.32</v>
      </c>
      <c r="CG3860" s="13" t="str">
        <f>VLOOKUP($A3860,'EIA-860 Solar Plants'!$C:BT,COLUMN(AC3859)+2)</f>
        <v xml:space="preserve"> </v>
      </c>
      <c r="CH3860" s="13" t="str">
        <f>VLOOKUP($A3860,'EIA-860 Solar Plants'!$C:BU,COLUMN(AD3859)+2)</f>
        <v xml:space="preserve"> </v>
      </c>
      <c r="CI3860" s="13" t="str">
        <f>VLOOKUP($A3860,'EIA-860 Solar Plants'!$C:BV,COLUMN(AE3859)+2)</f>
        <v>N</v>
      </c>
      <c r="CJ3860" s="13" t="str">
        <f>VLOOKUP($A3860,'EIA-860 Solar Plants'!$C:BW,COLUMN(AF3859)+2)</f>
        <v/>
      </c>
      <c r="CK3860" s="13" t="str">
        <f>VLOOKUP($A3860,'EIA-860 Solar Plants'!$C:BX,COLUMN(AG3859)+2)</f>
        <v/>
      </c>
      <c r="CL3860" s="13" t="str">
        <f>VLOOKUP($A3860,'EIA-860 Solar Plants'!$C:BY,COLUMN(AH3859)+2)</f>
        <v/>
      </c>
      <c r="CM3860" s="13" t="str">
        <f>VLOOKUP($A3860,'EIA-860 Solar Plants'!$C:BZ,COLUMN(AI3859)+2)</f>
        <v/>
      </c>
      <c r="CN3860" s="13" t="str">
        <f>VLOOKUP($A3860,'EIA-860 Solar Plants'!$C:CA,COLUMN(AJ3859)+2)</f>
        <v/>
      </c>
      <c r="CO3860" s="13">
        <f>SUMIF('EIA-860 Generators'!D:D,'EIA-923 Plants'!A3860,'EIA-860 Generators'!N:N)</f>
        <v>2</v>
      </c>
      <c r="CP3860" s="13">
        <f>SUMIF('EIA-860 Generators'!D:D,'EIA-923 Plants'!A3860,'EIA-860 Generators'!O:O)</f>
        <v>2</v>
      </c>
      <c r="CQ3860" s="13">
        <f>SUMIF('EIA-860 Generators'!D:D,'EIA-923 Plants'!A3860,'EIA-860 Generators'!P:P)</f>
        <v>2</v>
      </c>
      <c r="CR3860" s="13">
        <f>SUMIF('EIA-860 Generators'!D:D,'EIA-923 Plants'!A3860,'EIA-860 Generators'!Q:Q)</f>
        <v>2</v>
      </c>
      <c r="CS3860" s="13">
        <f>SUMIF('EIA-860 Generators'!D:D,'EIA-923 Plants'!A3860,'EIA-860 Generators'!R:R)</f>
        <v>2</v>
      </c>
      <c r="CT3860" s="13">
        <f>SUMIF('EIA-860 Generators'!D:D,'EIA-923 Plants'!A3860,'EIA-860 Generators'!S:S)</f>
        <v>2</v>
      </c>
      <c r="CU3860" s="13">
        <f>AVERAGEIF('EIA-860 Generators'!D:D,'EIA-923 Plants'!A3860,'EIA-860 Generators'!T:T)</f>
        <v>12</v>
      </c>
      <c r="CV3860" s="13">
        <f>SUMIF('EIA-860 Generators'!D:D,'EIA-923 Plants'!A3860,'EIA-860 Generators'!T:T)</f>
        <v>12</v>
      </c>
    </row>
    <row r="3861" spans="1:100" x14ac:dyDescent="0.2">
      <c r="A3861" s="16">
        <v>64460</v>
      </c>
      <c r="B3861" s="14" t="s">
        <v>51</v>
      </c>
      <c r="C3861" s="14" t="s">
        <v>39882</v>
      </c>
      <c r="D3861" s="14" t="s">
        <v>39882</v>
      </c>
      <c r="E3861" s="16">
        <v>64111</v>
      </c>
      <c r="F3861" s="14" t="s">
        <v>2591</v>
      </c>
      <c r="G3861" s="14" t="s">
        <v>44040</v>
      </c>
      <c r="H3861" s="14" t="s">
        <v>903</v>
      </c>
      <c r="I3861" s="16">
        <v>22</v>
      </c>
      <c r="J3861" s="16">
        <v>2</v>
      </c>
      <c r="K3861" s="14" t="s">
        <v>44043</v>
      </c>
      <c r="L3861" s="14" t="s">
        <v>40991</v>
      </c>
      <c r="M3861" s="14" t="s">
        <v>44038</v>
      </c>
      <c r="N3861" s="14" t="s">
        <v>44038</v>
      </c>
      <c r="O3861" s="14" t="s">
        <v>152</v>
      </c>
      <c r="P3861" s="14" t="s">
        <v>42677</v>
      </c>
      <c r="Q3861" s="27" t="s">
        <v>44048</v>
      </c>
      <c r="R3861" s="27" t="s">
        <v>44048</v>
      </c>
      <c r="S3861" s="27" t="s">
        <v>44048</v>
      </c>
      <c r="T3861" s="27" t="s">
        <v>44048</v>
      </c>
      <c r="U3861" s="27" t="s">
        <v>44048</v>
      </c>
      <c r="V3861" s="27" t="s">
        <v>44048</v>
      </c>
      <c r="W3861" s="27" t="s">
        <v>44048</v>
      </c>
      <c r="X3861" s="27" t="s">
        <v>44048</v>
      </c>
      <c r="Y3861" s="27" t="s">
        <v>44048</v>
      </c>
      <c r="Z3861" s="27" t="s">
        <v>44048</v>
      </c>
      <c r="AA3861" s="27" t="s">
        <v>44048</v>
      </c>
      <c r="AB3861" s="27">
        <v>0</v>
      </c>
      <c r="AC3861" s="27" t="s">
        <v>44048</v>
      </c>
      <c r="AD3861" s="27" t="s">
        <v>44048</v>
      </c>
      <c r="AE3861" s="27" t="s">
        <v>44048</v>
      </c>
      <c r="AF3861" s="27" t="s">
        <v>44048</v>
      </c>
      <c r="AG3861" s="27" t="s">
        <v>44048</v>
      </c>
      <c r="AH3861" s="27" t="s">
        <v>44048</v>
      </c>
      <c r="AI3861" s="27" t="s">
        <v>44048</v>
      </c>
      <c r="AJ3861" s="27" t="s">
        <v>44048</v>
      </c>
      <c r="AK3861" s="27" t="s">
        <v>44048</v>
      </c>
      <c r="AL3861" s="27" t="s">
        <v>44048</v>
      </c>
      <c r="AM3861" s="27" t="s">
        <v>44048</v>
      </c>
      <c r="AN3861" s="27">
        <v>0</v>
      </c>
      <c r="AO3861" s="27" t="s">
        <v>44048</v>
      </c>
      <c r="AP3861" s="27" t="s">
        <v>44048</v>
      </c>
      <c r="AQ3861" s="27" t="s">
        <v>44048</v>
      </c>
      <c r="AR3861" s="27" t="s">
        <v>44048</v>
      </c>
      <c r="AS3861" s="27" t="s">
        <v>44048</v>
      </c>
      <c r="AT3861" s="27" t="s">
        <v>44048</v>
      </c>
      <c r="AU3861" s="27" t="s">
        <v>44048</v>
      </c>
      <c r="AV3861" s="27" t="s">
        <v>44048</v>
      </c>
      <c r="AW3861" s="27" t="s">
        <v>44048</v>
      </c>
      <c r="AX3861" s="27" t="s">
        <v>44048</v>
      </c>
      <c r="AY3861" s="27" t="s">
        <v>44048</v>
      </c>
      <c r="AZ3861" s="27">
        <v>0</v>
      </c>
      <c r="BA3861" s="27">
        <v>0</v>
      </c>
      <c r="BB3861" s="27">
        <v>0</v>
      </c>
      <c r="BC3861" s="27">
        <v>0</v>
      </c>
      <c r="BD3861" s="16">
        <v>2020</v>
      </c>
      <c r="BE3861" s="13" t="str">
        <f>VLOOKUP($A3861,'EIA-860 Solar Plants'!$C:AP,COLUMN(A3860)+2)</f>
        <v>1367 E Dodge Rd</v>
      </c>
      <c r="BF3861" s="13" t="str">
        <f>VLOOKUP($A3861,'EIA-860 Solar Plants'!$C:AQ,COLUMN(B3860)+2)</f>
        <v>Clio</v>
      </c>
      <c r="BG3861" s="13" t="str">
        <f>VLOOKUP($A3861,'EIA-860 Solar Plants'!$C:AS,COLUMN(C3860)+2)</f>
        <v>MI</v>
      </c>
      <c r="BH3861" s="13">
        <f>VLOOKUP($A3861,'EIA-860 Solar Plants'!$C:AT,COLUMN(D3860)+2)</f>
        <v>48420</v>
      </c>
      <c r="BI3861" s="13" t="str">
        <f>VLOOKUP($A3861,'EIA-860 Solar Plants'!$C:AU,COLUMN(E3860)+2)</f>
        <v>Genesee</v>
      </c>
      <c r="BJ3861" s="13">
        <f>VLOOKUP($A3861,'EIA-860 Solar Plants'!$C:AV,COLUMN(F3860)+2)</f>
        <v>43.149281999999999</v>
      </c>
      <c r="BK3861" s="13">
        <f>VLOOKUP($A3861,'EIA-860 Solar Plants'!$C:AW,COLUMN(G3860)+2)</f>
        <v>-83.679170999999997</v>
      </c>
      <c r="BL3861" s="13" t="str">
        <f>VLOOKUP($A3861,'EIA-860 Solar Plants'!$C:AX,COLUMN(H3860)+2)</f>
        <v>RFC</v>
      </c>
      <c r="BM3861" s="13" t="str">
        <f>VLOOKUP($A3861,'EIA-860 Solar Plants'!$C:AZ,COLUMN(I3860)+2)</f>
        <v>MISO</v>
      </c>
      <c r="BN3861" s="13" t="str">
        <f>VLOOKUP($A3861,'EIA-860 Solar Plants'!$C:BA,COLUMN(J3860)+2)</f>
        <v>Midcontinent Independent Transmission System Operator, Inc..</v>
      </c>
      <c r="BO3861" s="13" t="str">
        <f>VLOOKUP($A3861,'EIA-860 Solar Plants'!$C:BB,COLUMN(K3860)+2)</f>
        <v/>
      </c>
      <c r="BP3861" s="13">
        <f>VLOOKUP($A3861,'EIA-860 Solar Plants'!$C:BC,COLUMN(L3860)+2)</f>
        <v>22</v>
      </c>
      <c r="BQ3861" s="13" t="str">
        <f>VLOOKUP($A3861,'EIA-860 Solar Plants'!$C:BD,COLUMN(M3860)+2)</f>
        <v>NR</v>
      </c>
      <c r="BR3861" s="13">
        <f>VLOOKUP($A3861,'EIA-860 Solar Plants'!$C:BE,COLUMN(N3860)+2)</f>
        <v>2</v>
      </c>
      <c r="BS3861" s="13" t="str">
        <f>VLOOKUP($A3861,'EIA-860 Solar Plants'!$C:BF,COLUMN(O3860)+2)</f>
        <v>IPP Non-CHP</v>
      </c>
      <c r="BT3861" s="13" t="str">
        <f>VLOOKUP($A3861,'EIA-860 Solar Plants'!$C:BG,COLUMN(P3860)+2)</f>
        <v>N</v>
      </c>
      <c r="BU3861" s="13" t="str">
        <f>VLOOKUP($A3861,'EIA-860 Solar Plants'!$C:BH,COLUMN(Q3860)+2)</f>
        <v/>
      </c>
      <c r="BV3861" s="13" t="str">
        <f>VLOOKUP($A3861,'EIA-860 Solar Plants'!$C:BI,COLUMN(R3860)+2)</f>
        <v>Y</v>
      </c>
      <c r="BW3861" s="13" t="str">
        <f>VLOOKUP($A3861,'EIA-860 Solar Plants'!$C:BJ,COLUMN(S3860)+2)</f>
        <v>QF18-744-001</v>
      </c>
      <c r="BX3861" s="13" t="str">
        <f>VLOOKUP($A3861,'EIA-860 Solar Plants'!$C:BK,COLUMN(T3860)+2)</f>
        <v>N</v>
      </c>
      <c r="BY3861" s="13" t="str">
        <f>VLOOKUP($A3861,'EIA-860 Solar Plants'!$C:BL,COLUMN(U3860)+2)</f>
        <v/>
      </c>
      <c r="BZ3861" s="13" t="str">
        <f>VLOOKUP($A3861,'EIA-860 Solar Plants'!$C:BM,COLUMN(V3860)+2)</f>
        <v/>
      </c>
      <c r="CA3861" s="13" t="str">
        <f>VLOOKUP($A3861,'EIA-860 Solar Plants'!$C:BN,COLUMN(W3860)+2)</f>
        <v/>
      </c>
      <c r="CB3861" s="13" t="str">
        <f>VLOOKUP($A3861,'EIA-860 Solar Plants'!$C:BO,COLUMN(X3860)+2)</f>
        <v/>
      </c>
      <c r="CC3861" s="13" t="str">
        <f>VLOOKUP($A3861,'EIA-860 Solar Plants'!$C:BP,COLUMN(Y3860)+2)</f>
        <v>Consumers Energy Co</v>
      </c>
      <c r="CD3861" s="13">
        <f>VLOOKUP($A3861,'EIA-860 Solar Plants'!$C:BQ,COLUMN(Z3860)+2)</f>
        <v>4254</v>
      </c>
      <c r="CE3861" s="13" t="str">
        <f>VLOOKUP($A3861,'EIA-860 Solar Plants'!$C:BR,COLUMN(AA3860)+2)</f>
        <v>MI</v>
      </c>
      <c r="CF3861" s="13">
        <f>VLOOKUP($A3861,'EIA-860 Solar Plants'!$C:BS,COLUMN(AB3860)+2)</f>
        <v>24.9</v>
      </c>
      <c r="CG3861" s="13" t="str">
        <f>VLOOKUP($A3861,'EIA-860 Solar Plants'!$C:BT,COLUMN(AC3860)+2)</f>
        <v xml:space="preserve"> </v>
      </c>
      <c r="CH3861" s="13" t="str">
        <f>VLOOKUP($A3861,'EIA-860 Solar Plants'!$C:BU,COLUMN(AD3860)+2)</f>
        <v xml:space="preserve"> </v>
      </c>
      <c r="CI3861" s="13" t="str">
        <f>VLOOKUP($A3861,'EIA-860 Solar Plants'!$C:BV,COLUMN(AE3860)+2)</f>
        <v>N</v>
      </c>
      <c r="CJ3861" s="13" t="str">
        <f>VLOOKUP($A3861,'EIA-860 Solar Plants'!$C:BW,COLUMN(AF3860)+2)</f>
        <v/>
      </c>
      <c r="CK3861" s="13" t="str">
        <f>VLOOKUP($A3861,'EIA-860 Solar Plants'!$C:BX,COLUMN(AG3860)+2)</f>
        <v/>
      </c>
      <c r="CL3861" s="13" t="str">
        <f>VLOOKUP($A3861,'EIA-860 Solar Plants'!$C:BY,COLUMN(AH3860)+2)</f>
        <v/>
      </c>
      <c r="CM3861" s="13" t="str">
        <f>VLOOKUP($A3861,'EIA-860 Solar Plants'!$C:BZ,COLUMN(AI3860)+2)</f>
        <v/>
      </c>
      <c r="CN3861" s="13" t="str">
        <f>VLOOKUP($A3861,'EIA-860 Solar Plants'!$C:CA,COLUMN(AJ3860)+2)</f>
        <v/>
      </c>
      <c r="CO3861" s="13">
        <f>SUMIF('EIA-860 Generators'!D:D,'EIA-923 Plants'!A3861,'EIA-860 Generators'!N:N)</f>
        <v>2</v>
      </c>
      <c r="CP3861" s="13">
        <f>SUMIF('EIA-860 Generators'!D:D,'EIA-923 Plants'!A3861,'EIA-860 Generators'!O:O)</f>
        <v>2</v>
      </c>
      <c r="CQ3861" s="13">
        <f>SUMIF('EIA-860 Generators'!D:D,'EIA-923 Plants'!A3861,'EIA-860 Generators'!P:P)</f>
        <v>2</v>
      </c>
      <c r="CR3861" s="13">
        <f>SUMIF('EIA-860 Generators'!D:D,'EIA-923 Plants'!A3861,'EIA-860 Generators'!Q:Q)</f>
        <v>2</v>
      </c>
      <c r="CS3861" s="13">
        <f>SUMIF('EIA-860 Generators'!D:D,'EIA-923 Plants'!A3861,'EIA-860 Generators'!R:R)</f>
        <v>2</v>
      </c>
      <c r="CT3861" s="13">
        <f>SUMIF('EIA-860 Generators'!D:D,'EIA-923 Plants'!A3861,'EIA-860 Generators'!S:S)</f>
        <v>2</v>
      </c>
      <c r="CU3861" s="13">
        <f>AVERAGEIF('EIA-860 Generators'!D:D,'EIA-923 Plants'!A3861,'EIA-860 Generators'!T:T)</f>
        <v>12</v>
      </c>
      <c r="CV3861" s="13">
        <f>SUMIF('EIA-860 Generators'!D:D,'EIA-923 Plants'!A3861,'EIA-860 Generators'!T:T)</f>
        <v>12</v>
      </c>
    </row>
    <row r="3862" spans="1:100" x14ac:dyDescent="0.2">
      <c r="A3862" s="16">
        <v>64461</v>
      </c>
      <c r="B3862" s="14" t="s">
        <v>51</v>
      </c>
      <c r="C3862" s="14" t="s">
        <v>39886</v>
      </c>
      <c r="D3862" s="14" t="s">
        <v>39886</v>
      </c>
      <c r="E3862" s="16">
        <v>64112</v>
      </c>
      <c r="F3862" s="14" t="s">
        <v>2591</v>
      </c>
      <c r="G3862" s="14" t="s">
        <v>44040</v>
      </c>
      <c r="H3862" s="14" t="s">
        <v>903</v>
      </c>
      <c r="I3862" s="16">
        <v>22</v>
      </c>
      <c r="J3862" s="16">
        <v>2</v>
      </c>
      <c r="K3862" s="14" t="s">
        <v>44043</v>
      </c>
      <c r="L3862" s="14" t="s">
        <v>40991</v>
      </c>
      <c r="M3862" s="14" t="s">
        <v>44038</v>
      </c>
      <c r="N3862" s="14" t="s">
        <v>44038</v>
      </c>
      <c r="O3862" s="14" t="s">
        <v>152</v>
      </c>
      <c r="P3862" s="14" t="s">
        <v>42677</v>
      </c>
      <c r="Q3862" s="27" t="s">
        <v>44048</v>
      </c>
      <c r="R3862" s="27" t="s">
        <v>44048</v>
      </c>
      <c r="S3862" s="27" t="s">
        <v>44048</v>
      </c>
      <c r="T3862" s="27" t="s">
        <v>44048</v>
      </c>
      <c r="U3862" s="27" t="s">
        <v>44048</v>
      </c>
      <c r="V3862" s="27" t="s">
        <v>44048</v>
      </c>
      <c r="W3862" s="27" t="s">
        <v>44048</v>
      </c>
      <c r="X3862" s="27" t="s">
        <v>44048</v>
      </c>
      <c r="Y3862" s="27" t="s">
        <v>44048</v>
      </c>
      <c r="Z3862" s="27" t="s">
        <v>44048</v>
      </c>
      <c r="AA3862" s="27" t="s">
        <v>44048</v>
      </c>
      <c r="AB3862" s="27">
        <v>9</v>
      </c>
      <c r="AC3862" s="27" t="s">
        <v>44048</v>
      </c>
      <c r="AD3862" s="27" t="s">
        <v>44048</v>
      </c>
      <c r="AE3862" s="27" t="s">
        <v>44048</v>
      </c>
      <c r="AF3862" s="27" t="s">
        <v>44048</v>
      </c>
      <c r="AG3862" s="27" t="s">
        <v>44048</v>
      </c>
      <c r="AH3862" s="27" t="s">
        <v>44048</v>
      </c>
      <c r="AI3862" s="27" t="s">
        <v>44048</v>
      </c>
      <c r="AJ3862" s="27" t="s">
        <v>44048</v>
      </c>
      <c r="AK3862" s="27" t="s">
        <v>44048</v>
      </c>
      <c r="AL3862" s="27" t="s">
        <v>44048</v>
      </c>
      <c r="AM3862" s="27" t="s">
        <v>44048</v>
      </c>
      <c r="AN3862" s="27">
        <v>9</v>
      </c>
      <c r="AO3862" s="27" t="s">
        <v>44048</v>
      </c>
      <c r="AP3862" s="27" t="s">
        <v>44048</v>
      </c>
      <c r="AQ3862" s="27" t="s">
        <v>44048</v>
      </c>
      <c r="AR3862" s="27" t="s">
        <v>44048</v>
      </c>
      <c r="AS3862" s="27" t="s">
        <v>44048</v>
      </c>
      <c r="AT3862" s="27" t="s">
        <v>44048</v>
      </c>
      <c r="AU3862" s="27" t="s">
        <v>44048</v>
      </c>
      <c r="AV3862" s="27" t="s">
        <v>44048</v>
      </c>
      <c r="AW3862" s="27" t="s">
        <v>44048</v>
      </c>
      <c r="AX3862" s="27" t="s">
        <v>44048</v>
      </c>
      <c r="AY3862" s="27" t="s">
        <v>44048</v>
      </c>
      <c r="AZ3862" s="27">
        <v>1</v>
      </c>
      <c r="BA3862" s="27">
        <v>9</v>
      </c>
      <c r="BB3862" s="27">
        <v>9</v>
      </c>
      <c r="BC3862" s="27">
        <v>1</v>
      </c>
      <c r="BD3862" s="16">
        <v>2020</v>
      </c>
      <c r="BE3862" s="13" t="str">
        <f>VLOOKUP($A3862,'EIA-860 Solar Plants'!$C:AP,COLUMN(A3861)+2)</f>
        <v>166 E Dodge Rd</v>
      </c>
      <c r="BF3862" s="13" t="str">
        <f>VLOOKUP($A3862,'EIA-860 Solar Plants'!$C:AQ,COLUMN(B3861)+2)</f>
        <v>Clio</v>
      </c>
      <c r="BG3862" s="13" t="str">
        <f>VLOOKUP($A3862,'EIA-860 Solar Plants'!$C:AS,COLUMN(C3861)+2)</f>
        <v>MI</v>
      </c>
      <c r="BH3862" s="13">
        <f>VLOOKUP($A3862,'EIA-860 Solar Plants'!$C:AT,COLUMN(D3861)+2)</f>
        <v>48420</v>
      </c>
      <c r="BI3862" s="13" t="str">
        <f>VLOOKUP($A3862,'EIA-860 Solar Plants'!$C:AU,COLUMN(E3861)+2)</f>
        <v>Genesee</v>
      </c>
      <c r="BJ3862" s="13">
        <f>VLOOKUP($A3862,'EIA-860 Solar Plants'!$C:AV,COLUMN(F3861)+2)</f>
        <v>43.151133000000002</v>
      </c>
      <c r="BK3862" s="13">
        <f>VLOOKUP($A3862,'EIA-860 Solar Plants'!$C:AW,COLUMN(G3861)+2)</f>
        <v>-83.690890999999993</v>
      </c>
      <c r="BL3862" s="13" t="str">
        <f>VLOOKUP($A3862,'EIA-860 Solar Plants'!$C:AX,COLUMN(H3861)+2)</f>
        <v>RFC</v>
      </c>
      <c r="BM3862" s="13" t="str">
        <f>VLOOKUP($A3862,'EIA-860 Solar Plants'!$C:AZ,COLUMN(I3861)+2)</f>
        <v>MISO</v>
      </c>
      <c r="BN3862" s="13" t="str">
        <f>VLOOKUP($A3862,'EIA-860 Solar Plants'!$C:BA,COLUMN(J3861)+2)</f>
        <v>Midcontinent Independent Transmission System Operator, Inc..</v>
      </c>
      <c r="BO3862" s="13" t="str">
        <f>VLOOKUP($A3862,'EIA-860 Solar Plants'!$C:BB,COLUMN(K3861)+2)</f>
        <v/>
      </c>
      <c r="BP3862" s="13">
        <f>VLOOKUP($A3862,'EIA-860 Solar Plants'!$C:BC,COLUMN(L3861)+2)</f>
        <v>22</v>
      </c>
      <c r="BQ3862" s="13" t="str">
        <f>VLOOKUP($A3862,'EIA-860 Solar Plants'!$C:BD,COLUMN(M3861)+2)</f>
        <v>NR</v>
      </c>
      <c r="BR3862" s="13">
        <f>VLOOKUP($A3862,'EIA-860 Solar Plants'!$C:BE,COLUMN(N3861)+2)</f>
        <v>2</v>
      </c>
      <c r="BS3862" s="13" t="str">
        <f>VLOOKUP($A3862,'EIA-860 Solar Plants'!$C:BF,COLUMN(O3861)+2)</f>
        <v>IPP Non-CHP</v>
      </c>
      <c r="BT3862" s="13" t="str">
        <f>VLOOKUP($A3862,'EIA-860 Solar Plants'!$C:BG,COLUMN(P3861)+2)</f>
        <v>N</v>
      </c>
      <c r="BU3862" s="13" t="str">
        <f>VLOOKUP($A3862,'EIA-860 Solar Plants'!$C:BH,COLUMN(Q3861)+2)</f>
        <v/>
      </c>
      <c r="BV3862" s="13" t="str">
        <f>VLOOKUP($A3862,'EIA-860 Solar Plants'!$C:BI,COLUMN(R3861)+2)</f>
        <v>Y</v>
      </c>
      <c r="BW3862" s="13" t="str">
        <f>VLOOKUP($A3862,'EIA-860 Solar Plants'!$C:BJ,COLUMN(S3861)+2)</f>
        <v>QF18-751-001</v>
      </c>
      <c r="BX3862" s="13" t="str">
        <f>VLOOKUP($A3862,'EIA-860 Solar Plants'!$C:BK,COLUMN(T3861)+2)</f>
        <v>N</v>
      </c>
      <c r="BY3862" s="13" t="str">
        <f>VLOOKUP($A3862,'EIA-860 Solar Plants'!$C:BL,COLUMN(U3861)+2)</f>
        <v/>
      </c>
      <c r="BZ3862" s="13" t="str">
        <f>VLOOKUP($A3862,'EIA-860 Solar Plants'!$C:BM,COLUMN(V3861)+2)</f>
        <v/>
      </c>
      <c r="CA3862" s="13" t="str">
        <f>VLOOKUP($A3862,'EIA-860 Solar Plants'!$C:BN,COLUMN(W3861)+2)</f>
        <v/>
      </c>
      <c r="CB3862" s="13" t="str">
        <f>VLOOKUP($A3862,'EIA-860 Solar Plants'!$C:BO,COLUMN(X3861)+2)</f>
        <v/>
      </c>
      <c r="CC3862" s="13" t="str">
        <f>VLOOKUP($A3862,'EIA-860 Solar Plants'!$C:BP,COLUMN(Y3861)+2)</f>
        <v>Consumers Energy Co</v>
      </c>
      <c r="CD3862" s="13">
        <f>VLOOKUP($A3862,'EIA-860 Solar Plants'!$C:BQ,COLUMN(Z3861)+2)</f>
        <v>4254</v>
      </c>
      <c r="CE3862" s="13" t="str">
        <f>VLOOKUP($A3862,'EIA-860 Solar Plants'!$C:BR,COLUMN(AA3861)+2)</f>
        <v>MI</v>
      </c>
      <c r="CF3862" s="13">
        <f>VLOOKUP($A3862,'EIA-860 Solar Plants'!$C:BS,COLUMN(AB3861)+2)</f>
        <v>24.9</v>
      </c>
      <c r="CG3862" s="13" t="str">
        <f>VLOOKUP($A3862,'EIA-860 Solar Plants'!$C:BT,COLUMN(AC3861)+2)</f>
        <v xml:space="preserve"> </v>
      </c>
      <c r="CH3862" s="13" t="str">
        <f>VLOOKUP($A3862,'EIA-860 Solar Plants'!$C:BU,COLUMN(AD3861)+2)</f>
        <v xml:space="preserve"> </v>
      </c>
      <c r="CI3862" s="13" t="str">
        <f>VLOOKUP($A3862,'EIA-860 Solar Plants'!$C:BV,COLUMN(AE3861)+2)</f>
        <v>N</v>
      </c>
      <c r="CJ3862" s="13" t="str">
        <f>VLOOKUP($A3862,'EIA-860 Solar Plants'!$C:BW,COLUMN(AF3861)+2)</f>
        <v/>
      </c>
      <c r="CK3862" s="13" t="str">
        <f>VLOOKUP($A3862,'EIA-860 Solar Plants'!$C:BX,COLUMN(AG3861)+2)</f>
        <v/>
      </c>
      <c r="CL3862" s="13" t="str">
        <f>VLOOKUP($A3862,'EIA-860 Solar Plants'!$C:BY,COLUMN(AH3861)+2)</f>
        <v/>
      </c>
      <c r="CM3862" s="13" t="str">
        <f>VLOOKUP($A3862,'EIA-860 Solar Plants'!$C:BZ,COLUMN(AI3861)+2)</f>
        <v/>
      </c>
      <c r="CN3862" s="13" t="str">
        <f>VLOOKUP($A3862,'EIA-860 Solar Plants'!$C:CA,COLUMN(AJ3861)+2)</f>
        <v/>
      </c>
      <c r="CO3862" s="13">
        <f>SUMIF('EIA-860 Generators'!D:D,'EIA-923 Plants'!A3862,'EIA-860 Generators'!N:N)</f>
        <v>2</v>
      </c>
      <c r="CP3862" s="13">
        <f>SUMIF('EIA-860 Generators'!D:D,'EIA-923 Plants'!A3862,'EIA-860 Generators'!O:O)</f>
        <v>2</v>
      </c>
      <c r="CQ3862" s="13">
        <f>SUMIF('EIA-860 Generators'!D:D,'EIA-923 Plants'!A3862,'EIA-860 Generators'!P:P)</f>
        <v>2</v>
      </c>
      <c r="CR3862" s="13">
        <f>SUMIF('EIA-860 Generators'!D:D,'EIA-923 Plants'!A3862,'EIA-860 Generators'!Q:Q)</f>
        <v>2</v>
      </c>
      <c r="CS3862" s="13">
        <f>SUMIF('EIA-860 Generators'!D:D,'EIA-923 Plants'!A3862,'EIA-860 Generators'!R:R)</f>
        <v>2</v>
      </c>
      <c r="CT3862" s="13">
        <f>SUMIF('EIA-860 Generators'!D:D,'EIA-923 Plants'!A3862,'EIA-860 Generators'!S:S)</f>
        <v>2</v>
      </c>
      <c r="CU3862" s="13">
        <f>AVERAGEIF('EIA-860 Generators'!D:D,'EIA-923 Plants'!A3862,'EIA-860 Generators'!T:T)</f>
        <v>12</v>
      </c>
      <c r="CV3862" s="13">
        <f>SUMIF('EIA-860 Generators'!D:D,'EIA-923 Plants'!A3862,'EIA-860 Generators'!T:T)</f>
        <v>12</v>
      </c>
    </row>
    <row r="3863" spans="1:100" x14ac:dyDescent="0.2">
      <c r="A3863" s="16">
        <v>64462</v>
      </c>
      <c r="B3863" s="14" t="s">
        <v>51</v>
      </c>
      <c r="C3863" s="14" t="s">
        <v>39890</v>
      </c>
      <c r="D3863" s="14" t="s">
        <v>39889</v>
      </c>
      <c r="E3863" s="16">
        <v>64113</v>
      </c>
      <c r="F3863" s="14" t="s">
        <v>2591</v>
      </c>
      <c r="G3863" s="14" t="s">
        <v>44040</v>
      </c>
      <c r="H3863" s="14" t="s">
        <v>903</v>
      </c>
      <c r="I3863" s="16">
        <v>22</v>
      </c>
      <c r="J3863" s="16">
        <v>2</v>
      </c>
      <c r="K3863" s="14" t="s">
        <v>44043</v>
      </c>
      <c r="L3863" s="14" t="s">
        <v>40991</v>
      </c>
      <c r="M3863" s="14" t="s">
        <v>44038</v>
      </c>
      <c r="N3863" s="14" t="s">
        <v>44038</v>
      </c>
      <c r="O3863" s="14" t="s">
        <v>152</v>
      </c>
      <c r="P3863" s="14" t="s">
        <v>42677</v>
      </c>
      <c r="Q3863" s="27" t="s">
        <v>44048</v>
      </c>
      <c r="R3863" s="27" t="s">
        <v>44048</v>
      </c>
      <c r="S3863" s="27" t="s">
        <v>44048</v>
      </c>
      <c r="T3863" s="27" t="s">
        <v>44048</v>
      </c>
      <c r="U3863" s="27" t="s">
        <v>44048</v>
      </c>
      <c r="V3863" s="27" t="s">
        <v>44048</v>
      </c>
      <c r="W3863" s="27" t="s">
        <v>44048</v>
      </c>
      <c r="X3863" s="27" t="s">
        <v>44048</v>
      </c>
      <c r="Y3863" s="27" t="s">
        <v>44048</v>
      </c>
      <c r="Z3863" s="27" t="s">
        <v>44048</v>
      </c>
      <c r="AA3863" s="27" t="s">
        <v>44048</v>
      </c>
      <c r="AB3863" s="27">
        <v>44</v>
      </c>
      <c r="AC3863" s="27" t="s">
        <v>44048</v>
      </c>
      <c r="AD3863" s="27" t="s">
        <v>44048</v>
      </c>
      <c r="AE3863" s="27" t="s">
        <v>44048</v>
      </c>
      <c r="AF3863" s="27" t="s">
        <v>44048</v>
      </c>
      <c r="AG3863" s="27" t="s">
        <v>44048</v>
      </c>
      <c r="AH3863" s="27" t="s">
        <v>44048</v>
      </c>
      <c r="AI3863" s="27" t="s">
        <v>44048</v>
      </c>
      <c r="AJ3863" s="27" t="s">
        <v>44048</v>
      </c>
      <c r="AK3863" s="27" t="s">
        <v>44048</v>
      </c>
      <c r="AL3863" s="27" t="s">
        <v>44048</v>
      </c>
      <c r="AM3863" s="27" t="s">
        <v>44048</v>
      </c>
      <c r="AN3863" s="27">
        <v>44</v>
      </c>
      <c r="AO3863" s="27" t="s">
        <v>44048</v>
      </c>
      <c r="AP3863" s="27" t="s">
        <v>44048</v>
      </c>
      <c r="AQ3863" s="27" t="s">
        <v>44048</v>
      </c>
      <c r="AR3863" s="27" t="s">
        <v>44048</v>
      </c>
      <c r="AS3863" s="27" t="s">
        <v>44048</v>
      </c>
      <c r="AT3863" s="27" t="s">
        <v>44048</v>
      </c>
      <c r="AU3863" s="27" t="s">
        <v>44048</v>
      </c>
      <c r="AV3863" s="27" t="s">
        <v>44048</v>
      </c>
      <c r="AW3863" s="27" t="s">
        <v>44048</v>
      </c>
      <c r="AX3863" s="27" t="s">
        <v>44048</v>
      </c>
      <c r="AY3863" s="27" t="s">
        <v>44048</v>
      </c>
      <c r="AZ3863" s="27">
        <v>5</v>
      </c>
      <c r="BA3863" s="27">
        <v>44</v>
      </c>
      <c r="BB3863" s="27">
        <v>44</v>
      </c>
      <c r="BC3863" s="27">
        <v>5</v>
      </c>
      <c r="BD3863" s="16">
        <v>2020</v>
      </c>
      <c r="BE3863" s="13" t="str">
        <f>VLOOKUP($A3863,'EIA-860 Solar Plants'!$C:AP,COLUMN(A3862)+2)</f>
        <v>4097 Pierce Rd</v>
      </c>
      <c r="BF3863" s="13" t="str">
        <f>VLOOKUP($A3863,'EIA-860 Solar Plants'!$C:AQ,COLUMN(B3862)+2)</f>
        <v>Saginaw</v>
      </c>
      <c r="BG3863" s="13" t="str">
        <f>VLOOKUP($A3863,'EIA-860 Solar Plants'!$C:AS,COLUMN(C3862)+2)</f>
        <v>MI</v>
      </c>
      <c r="BH3863" s="13">
        <f>VLOOKUP($A3863,'EIA-860 Solar Plants'!$C:AT,COLUMN(D3862)+2)</f>
        <v>48604</v>
      </c>
      <c r="BI3863" s="13" t="str">
        <f>VLOOKUP($A3863,'EIA-860 Solar Plants'!$C:AU,COLUMN(E3862)+2)</f>
        <v>Saginaw</v>
      </c>
      <c r="BJ3863" s="13">
        <f>VLOOKUP($A3863,'EIA-860 Solar Plants'!$C:AV,COLUMN(F3862)+2)</f>
        <v>43.506770000000003</v>
      </c>
      <c r="BK3863" s="13">
        <f>VLOOKUP($A3863,'EIA-860 Solar Plants'!$C:AW,COLUMN(G3862)+2)</f>
        <v>-83.996589</v>
      </c>
      <c r="BL3863" s="13" t="str">
        <f>VLOOKUP($A3863,'EIA-860 Solar Plants'!$C:AX,COLUMN(H3862)+2)</f>
        <v>RFC</v>
      </c>
      <c r="BM3863" s="13" t="str">
        <f>VLOOKUP($A3863,'EIA-860 Solar Plants'!$C:AZ,COLUMN(I3862)+2)</f>
        <v>MISO</v>
      </c>
      <c r="BN3863" s="13" t="str">
        <f>VLOOKUP($A3863,'EIA-860 Solar Plants'!$C:BA,COLUMN(J3862)+2)</f>
        <v>Midcontinent Independent Transmission System Operator, Inc..</v>
      </c>
      <c r="BO3863" s="13" t="str">
        <f>VLOOKUP($A3863,'EIA-860 Solar Plants'!$C:BB,COLUMN(K3862)+2)</f>
        <v/>
      </c>
      <c r="BP3863" s="13">
        <f>VLOOKUP($A3863,'EIA-860 Solar Plants'!$C:BC,COLUMN(L3862)+2)</f>
        <v>22</v>
      </c>
      <c r="BQ3863" s="13" t="str">
        <f>VLOOKUP($A3863,'EIA-860 Solar Plants'!$C:BD,COLUMN(M3862)+2)</f>
        <v>NR</v>
      </c>
      <c r="BR3863" s="13">
        <f>VLOOKUP($A3863,'EIA-860 Solar Plants'!$C:BE,COLUMN(N3862)+2)</f>
        <v>2</v>
      </c>
      <c r="BS3863" s="13" t="str">
        <f>VLOOKUP($A3863,'EIA-860 Solar Plants'!$C:BF,COLUMN(O3862)+2)</f>
        <v>IPP Non-CHP</v>
      </c>
      <c r="BT3863" s="13" t="str">
        <f>VLOOKUP($A3863,'EIA-860 Solar Plants'!$C:BG,COLUMN(P3862)+2)</f>
        <v>N</v>
      </c>
      <c r="BU3863" s="13" t="str">
        <f>VLOOKUP($A3863,'EIA-860 Solar Plants'!$C:BH,COLUMN(Q3862)+2)</f>
        <v/>
      </c>
      <c r="BV3863" s="13" t="str">
        <f>VLOOKUP($A3863,'EIA-860 Solar Plants'!$C:BI,COLUMN(R3862)+2)</f>
        <v>Y</v>
      </c>
      <c r="BW3863" s="13" t="str">
        <f>VLOOKUP($A3863,'EIA-860 Solar Plants'!$C:BJ,COLUMN(S3862)+2)</f>
        <v>QF18-761-000</v>
      </c>
      <c r="BX3863" s="13" t="str">
        <f>VLOOKUP($A3863,'EIA-860 Solar Plants'!$C:BK,COLUMN(T3862)+2)</f>
        <v>N</v>
      </c>
      <c r="BY3863" s="13" t="str">
        <f>VLOOKUP($A3863,'EIA-860 Solar Plants'!$C:BL,COLUMN(U3862)+2)</f>
        <v/>
      </c>
      <c r="BZ3863" s="13" t="str">
        <f>VLOOKUP($A3863,'EIA-860 Solar Plants'!$C:BM,COLUMN(V3862)+2)</f>
        <v/>
      </c>
      <c r="CA3863" s="13" t="str">
        <f>VLOOKUP($A3863,'EIA-860 Solar Plants'!$C:BN,COLUMN(W3862)+2)</f>
        <v/>
      </c>
      <c r="CB3863" s="13" t="str">
        <f>VLOOKUP($A3863,'EIA-860 Solar Plants'!$C:BO,COLUMN(X3862)+2)</f>
        <v/>
      </c>
      <c r="CC3863" s="13" t="str">
        <f>VLOOKUP($A3863,'EIA-860 Solar Plants'!$C:BP,COLUMN(Y3862)+2)</f>
        <v>Consumers Energy Co</v>
      </c>
      <c r="CD3863" s="13">
        <f>VLOOKUP($A3863,'EIA-860 Solar Plants'!$C:BQ,COLUMN(Z3862)+2)</f>
        <v>4254</v>
      </c>
      <c r="CE3863" s="13" t="str">
        <f>VLOOKUP($A3863,'EIA-860 Solar Plants'!$C:BR,COLUMN(AA3862)+2)</f>
        <v>MI</v>
      </c>
      <c r="CF3863" s="13">
        <f>VLOOKUP($A3863,'EIA-860 Solar Plants'!$C:BS,COLUMN(AB3862)+2)</f>
        <v>8.32</v>
      </c>
      <c r="CG3863" s="13" t="str">
        <f>VLOOKUP($A3863,'EIA-860 Solar Plants'!$C:BT,COLUMN(AC3862)+2)</f>
        <v xml:space="preserve"> </v>
      </c>
      <c r="CH3863" s="13" t="str">
        <f>VLOOKUP($A3863,'EIA-860 Solar Plants'!$C:BU,COLUMN(AD3862)+2)</f>
        <v xml:space="preserve"> </v>
      </c>
      <c r="CI3863" s="13" t="str">
        <f>VLOOKUP($A3863,'EIA-860 Solar Plants'!$C:BV,COLUMN(AE3862)+2)</f>
        <v>N</v>
      </c>
      <c r="CJ3863" s="13" t="str">
        <f>VLOOKUP($A3863,'EIA-860 Solar Plants'!$C:BW,COLUMN(AF3862)+2)</f>
        <v/>
      </c>
      <c r="CK3863" s="13" t="str">
        <f>VLOOKUP($A3863,'EIA-860 Solar Plants'!$C:BX,COLUMN(AG3862)+2)</f>
        <v/>
      </c>
      <c r="CL3863" s="13" t="str">
        <f>VLOOKUP($A3863,'EIA-860 Solar Plants'!$C:BY,COLUMN(AH3862)+2)</f>
        <v/>
      </c>
      <c r="CM3863" s="13" t="str">
        <f>VLOOKUP($A3863,'EIA-860 Solar Plants'!$C:BZ,COLUMN(AI3862)+2)</f>
        <v/>
      </c>
      <c r="CN3863" s="13" t="str">
        <f>VLOOKUP($A3863,'EIA-860 Solar Plants'!$C:CA,COLUMN(AJ3862)+2)</f>
        <v/>
      </c>
      <c r="CO3863" s="13">
        <f>SUMIF('EIA-860 Generators'!D:D,'EIA-923 Plants'!A3863,'EIA-860 Generators'!N:N)</f>
        <v>2</v>
      </c>
      <c r="CP3863" s="13">
        <f>SUMIF('EIA-860 Generators'!D:D,'EIA-923 Plants'!A3863,'EIA-860 Generators'!O:O)</f>
        <v>2</v>
      </c>
      <c r="CQ3863" s="13">
        <f>SUMIF('EIA-860 Generators'!D:D,'EIA-923 Plants'!A3863,'EIA-860 Generators'!P:P)</f>
        <v>2</v>
      </c>
      <c r="CR3863" s="13">
        <f>SUMIF('EIA-860 Generators'!D:D,'EIA-923 Plants'!A3863,'EIA-860 Generators'!Q:Q)</f>
        <v>2</v>
      </c>
      <c r="CS3863" s="13">
        <f>SUMIF('EIA-860 Generators'!D:D,'EIA-923 Plants'!A3863,'EIA-860 Generators'!R:R)</f>
        <v>2</v>
      </c>
      <c r="CT3863" s="13">
        <f>SUMIF('EIA-860 Generators'!D:D,'EIA-923 Plants'!A3863,'EIA-860 Generators'!S:S)</f>
        <v>2</v>
      </c>
      <c r="CU3863" s="13">
        <f>AVERAGEIF('EIA-860 Generators'!D:D,'EIA-923 Plants'!A3863,'EIA-860 Generators'!T:T)</f>
        <v>12</v>
      </c>
      <c r="CV3863" s="13">
        <f>SUMIF('EIA-860 Generators'!D:D,'EIA-923 Plants'!A3863,'EIA-860 Generators'!T:T)</f>
        <v>12</v>
      </c>
    </row>
    <row r="3864" spans="1:100" x14ac:dyDescent="0.2">
      <c r="A3864" s="16">
        <v>64463</v>
      </c>
      <c r="B3864" s="14" t="s">
        <v>51</v>
      </c>
      <c r="C3864" s="14" t="s">
        <v>39893</v>
      </c>
      <c r="D3864" s="14" t="s">
        <v>39893</v>
      </c>
      <c r="E3864" s="16">
        <v>64114</v>
      </c>
      <c r="F3864" s="14" t="s">
        <v>2591</v>
      </c>
      <c r="G3864" s="14" t="s">
        <v>44040</v>
      </c>
      <c r="H3864" s="14" t="s">
        <v>903</v>
      </c>
      <c r="I3864" s="16">
        <v>22</v>
      </c>
      <c r="J3864" s="16">
        <v>2</v>
      </c>
      <c r="K3864" s="14" t="s">
        <v>44043</v>
      </c>
      <c r="L3864" s="14" t="s">
        <v>40991</v>
      </c>
      <c r="M3864" s="14" t="s">
        <v>44038</v>
      </c>
      <c r="N3864" s="14" t="s">
        <v>44038</v>
      </c>
      <c r="O3864" s="14" t="s">
        <v>152</v>
      </c>
      <c r="P3864" s="14" t="s">
        <v>42677</v>
      </c>
      <c r="Q3864" s="27" t="s">
        <v>44048</v>
      </c>
      <c r="R3864" s="27" t="s">
        <v>44048</v>
      </c>
      <c r="S3864" s="27" t="s">
        <v>44048</v>
      </c>
      <c r="T3864" s="27" t="s">
        <v>44048</v>
      </c>
      <c r="U3864" s="27" t="s">
        <v>44048</v>
      </c>
      <c r="V3864" s="27" t="s">
        <v>44048</v>
      </c>
      <c r="W3864" s="27" t="s">
        <v>44048</v>
      </c>
      <c r="X3864" s="27" t="s">
        <v>44048</v>
      </c>
      <c r="Y3864" s="27" t="s">
        <v>44048</v>
      </c>
      <c r="Z3864" s="27" t="s">
        <v>44048</v>
      </c>
      <c r="AA3864" s="27" t="s">
        <v>44048</v>
      </c>
      <c r="AB3864" s="27">
        <v>18</v>
      </c>
      <c r="AC3864" s="27" t="s">
        <v>44048</v>
      </c>
      <c r="AD3864" s="27" t="s">
        <v>44048</v>
      </c>
      <c r="AE3864" s="27" t="s">
        <v>44048</v>
      </c>
      <c r="AF3864" s="27" t="s">
        <v>44048</v>
      </c>
      <c r="AG3864" s="27" t="s">
        <v>44048</v>
      </c>
      <c r="AH3864" s="27" t="s">
        <v>44048</v>
      </c>
      <c r="AI3864" s="27" t="s">
        <v>44048</v>
      </c>
      <c r="AJ3864" s="27" t="s">
        <v>44048</v>
      </c>
      <c r="AK3864" s="27" t="s">
        <v>44048</v>
      </c>
      <c r="AL3864" s="27" t="s">
        <v>44048</v>
      </c>
      <c r="AM3864" s="27" t="s">
        <v>44048</v>
      </c>
      <c r="AN3864" s="27">
        <v>18</v>
      </c>
      <c r="AO3864" s="27" t="s">
        <v>44048</v>
      </c>
      <c r="AP3864" s="27" t="s">
        <v>44048</v>
      </c>
      <c r="AQ3864" s="27" t="s">
        <v>44048</v>
      </c>
      <c r="AR3864" s="27" t="s">
        <v>44048</v>
      </c>
      <c r="AS3864" s="27" t="s">
        <v>44048</v>
      </c>
      <c r="AT3864" s="27" t="s">
        <v>44048</v>
      </c>
      <c r="AU3864" s="27" t="s">
        <v>44048</v>
      </c>
      <c r="AV3864" s="27" t="s">
        <v>44048</v>
      </c>
      <c r="AW3864" s="27" t="s">
        <v>44048</v>
      </c>
      <c r="AX3864" s="27" t="s">
        <v>44048</v>
      </c>
      <c r="AY3864" s="27" t="s">
        <v>44048</v>
      </c>
      <c r="AZ3864" s="27">
        <v>2</v>
      </c>
      <c r="BA3864" s="27">
        <v>18</v>
      </c>
      <c r="BB3864" s="27">
        <v>18</v>
      </c>
      <c r="BC3864" s="27">
        <v>2</v>
      </c>
      <c r="BD3864" s="16">
        <v>2020</v>
      </c>
      <c r="BE3864" s="13" t="str">
        <f>VLOOKUP($A3864,'EIA-860 Solar Plants'!$C:AP,COLUMN(A3863)+2)</f>
        <v>5731 Workman Road</v>
      </c>
      <c r="BF3864" s="13" t="str">
        <f>VLOOKUP($A3864,'EIA-860 Solar Plants'!$C:AQ,COLUMN(B3863)+2)</f>
        <v>Lake City</v>
      </c>
      <c r="BG3864" s="13" t="str">
        <f>VLOOKUP($A3864,'EIA-860 Solar Plants'!$C:AS,COLUMN(C3863)+2)</f>
        <v>MI</v>
      </c>
      <c r="BH3864" s="13">
        <f>VLOOKUP($A3864,'EIA-860 Solar Plants'!$C:AT,COLUMN(D3863)+2)</f>
        <v>49651</v>
      </c>
      <c r="BI3864" s="13" t="str">
        <f>VLOOKUP($A3864,'EIA-860 Solar Plants'!$C:AU,COLUMN(E3863)+2)</f>
        <v>Missaukee</v>
      </c>
      <c r="BJ3864" s="13">
        <f>VLOOKUP($A3864,'EIA-860 Solar Plants'!$C:AV,COLUMN(F3863)+2)</f>
        <v>44.273592000000001</v>
      </c>
      <c r="BK3864" s="13">
        <f>VLOOKUP($A3864,'EIA-860 Solar Plants'!$C:AW,COLUMN(G3863)+2)</f>
        <v>-85.212020999999993</v>
      </c>
      <c r="BL3864" s="13" t="str">
        <f>VLOOKUP($A3864,'EIA-860 Solar Plants'!$C:AX,COLUMN(H3863)+2)</f>
        <v>RFC</v>
      </c>
      <c r="BM3864" s="13" t="str">
        <f>VLOOKUP($A3864,'EIA-860 Solar Plants'!$C:AZ,COLUMN(I3863)+2)</f>
        <v>MISO</v>
      </c>
      <c r="BN3864" s="13" t="str">
        <f>VLOOKUP($A3864,'EIA-860 Solar Plants'!$C:BA,COLUMN(J3863)+2)</f>
        <v>Midcontinent Independent Transmission System Operator, Inc..</v>
      </c>
      <c r="BO3864" s="13" t="str">
        <f>VLOOKUP($A3864,'EIA-860 Solar Plants'!$C:BB,COLUMN(K3863)+2)</f>
        <v/>
      </c>
      <c r="BP3864" s="13">
        <f>VLOOKUP($A3864,'EIA-860 Solar Plants'!$C:BC,COLUMN(L3863)+2)</f>
        <v>22</v>
      </c>
      <c r="BQ3864" s="13" t="str">
        <f>VLOOKUP($A3864,'EIA-860 Solar Plants'!$C:BD,COLUMN(M3863)+2)</f>
        <v>NR</v>
      </c>
      <c r="BR3864" s="13">
        <f>VLOOKUP($A3864,'EIA-860 Solar Plants'!$C:BE,COLUMN(N3863)+2)</f>
        <v>2</v>
      </c>
      <c r="BS3864" s="13" t="str">
        <f>VLOOKUP($A3864,'EIA-860 Solar Plants'!$C:BF,COLUMN(O3863)+2)</f>
        <v>IPP Non-CHP</v>
      </c>
      <c r="BT3864" s="13" t="str">
        <f>VLOOKUP($A3864,'EIA-860 Solar Plants'!$C:BG,COLUMN(P3863)+2)</f>
        <v>N</v>
      </c>
      <c r="BU3864" s="13" t="str">
        <f>VLOOKUP($A3864,'EIA-860 Solar Plants'!$C:BH,COLUMN(Q3863)+2)</f>
        <v/>
      </c>
      <c r="BV3864" s="13" t="str">
        <f>VLOOKUP($A3864,'EIA-860 Solar Plants'!$C:BI,COLUMN(R3863)+2)</f>
        <v>Y</v>
      </c>
      <c r="BW3864" s="13" t="str">
        <f>VLOOKUP($A3864,'EIA-860 Solar Plants'!$C:BJ,COLUMN(S3863)+2)</f>
        <v>QF18-995-000</v>
      </c>
      <c r="BX3864" s="13" t="str">
        <f>VLOOKUP($A3864,'EIA-860 Solar Plants'!$C:BK,COLUMN(T3863)+2)</f>
        <v>N</v>
      </c>
      <c r="BY3864" s="13" t="str">
        <f>VLOOKUP($A3864,'EIA-860 Solar Plants'!$C:BL,COLUMN(U3863)+2)</f>
        <v/>
      </c>
      <c r="BZ3864" s="13" t="str">
        <f>VLOOKUP($A3864,'EIA-860 Solar Plants'!$C:BM,COLUMN(V3863)+2)</f>
        <v/>
      </c>
      <c r="CA3864" s="13" t="str">
        <f>VLOOKUP($A3864,'EIA-860 Solar Plants'!$C:BN,COLUMN(W3863)+2)</f>
        <v/>
      </c>
      <c r="CB3864" s="13" t="str">
        <f>VLOOKUP($A3864,'EIA-860 Solar Plants'!$C:BO,COLUMN(X3863)+2)</f>
        <v/>
      </c>
      <c r="CC3864" s="13" t="str">
        <f>VLOOKUP($A3864,'EIA-860 Solar Plants'!$C:BP,COLUMN(Y3863)+2)</f>
        <v>Consumers Energy Co</v>
      </c>
      <c r="CD3864" s="13">
        <f>VLOOKUP($A3864,'EIA-860 Solar Plants'!$C:BQ,COLUMN(Z3863)+2)</f>
        <v>4254</v>
      </c>
      <c r="CE3864" s="13" t="str">
        <f>VLOOKUP($A3864,'EIA-860 Solar Plants'!$C:BR,COLUMN(AA3863)+2)</f>
        <v>MI</v>
      </c>
      <c r="CF3864" s="13">
        <f>VLOOKUP($A3864,'EIA-860 Solar Plants'!$C:BS,COLUMN(AB3863)+2)</f>
        <v>24.9</v>
      </c>
      <c r="CG3864" s="13" t="str">
        <f>VLOOKUP($A3864,'EIA-860 Solar Plants'!$C:BT,COLUMN(AC3863)+2)</f>
        <v xml:space="preserve"> </v>
      </c>
      <c r="CH3864" s="13" t="str">
        <f>VLOOKUP($A3864,'EIA-860 Solar Plants'!$C:BU,COLUMN(AD3863)+2)</f>
        <v xml:space="preserve"> </v>
      </c>
      <c r="CI3864" s="13" t="str">
        <f>VLOOKUP($A3864,'EIA-860 Solar Plants'!$C:BV,COLUMN(AE3863)+2)</f>
        <v>N</v>
      </c>
      <c r="CJ3864" s="13" t="str">
        <f>VLOOKUP($A3864,'EIA-860 Solar Plants'!$C:BW,COLUMN(AF3863)+2)</f>
        <v/>
      </c>
      <c r="CK3864" s="13" t="str">
        <f>VLOOKUP($A3864,'EIA-860 Solar Plants'!$C:BX,COLUMN(AG3863)+2)</f>
        <v/>
      </c>
      <c r="CL3864" s="13" t="str">
        <f>VLOOKUP($A3864,'EIA-860 Solar Plants'!$C:BY,COLUMN(AH3863)+2)</f>
        <v/>
      </c>
      <c r="CM3864" s="13" t="str">
        <f>VLOOKUP($A3864,'EIA-860 Solar Plants'!$C:BZ,COLUMN(AI3863)+2)</f>
        <v/>
      </c>
      <c r="CN3864" s="13" t="str">
        <f>VLOOKUP($A3864,'EIA-860 Solar Plants'!$C:CA,COLUMN(AJ3863)+2)</f>
        <v/>
      </c>
      <c r="CO3864" s="13">
        <f>SUMIF('EIA-860 Generators'!D:D,'EIA-923 Plants'!A3864,'EIA-860 Generators'!N:N)</f>
        <v>2</v>
      </c>
      <c r="CP3864" s="13">
        <f>SUMIF('EIA-860 Generators'!D:D,'EIA-923 Plants'!A3864,'EIA-860 Generators'!O:O)</f>
        <v>2</v>
      </c>
      <c r="CQ3864" s="13">
        <f>SUMIF('EIA-860 Generators'!D:D,'EIA-923 Plants'!A3864,'EIA-860 Generators'!P:P)</f>
        <v>2</v>
      </c>
      <c r="CR3864" s="13">
        <f>SUMIF('EIA-860 Generators'!D:D,'EIA-923 Plants'!A3864,'EIA-860 Generators'!Q:Q)</f>
        <v>2</v>
      </c>
      <c r="CS3864" s="13">
        <f>SUMIF('EIA-860 Generators'!D:D,'EIA-923 Plants'!A3864,'EIA-860 Generators'!R:R)</f>
        <v>2</v>
      </c>
      <c r="CT3864" s="13">
        <f>SUMIF('EIA-860 Generators'!D:D,'EIA-923 Plants'!A3864,'EIA-860 Generators'!S:S)</f>
        <v>2</v>
      </c>
      <c r="CU3864" s="13">
        <f>AVERAGEIF('EIA-860 Generators'!D:D,'EIA-923 Plants'!A3864,'EIA-860 Generators'!T:T)</f>
        <v>12</v>
      </c>
      <c r="CV3864" s="13">
        <f>SUMIF('EIA-860 Generators'!D:D,'EIA-923 Plants'!A3864,'EIA-860 Generators'!T:T)</f>
        <v>12</v>
      </c>
    </row>
    <row r="3865" spans="1:100" x14ac:dyDescent="0.2">
      <c r="A3865" s="16">
        <v>64470</v>
      </c>
      <c r="B3865" s="14" t="s">
        <v>51</v>
      </c>
      <c r="C3865" s="14" t="s">
        <v>39916</v>
      </c>
      <c r="D3865" s="14" t="s">
        <v>39916</v>
      </c>
      <c r="E3865" s="16">
        <v>64107</v>
      </c>
      <c r="F3865" s="14" t="s">
        <v>2591</v>
      </c>
      <c r="G3865" s="14" t="s">
        <v>44040</v>
      </c>
      <c r="H3865" s="14" t="s">
        <v>903</v>
      </c>
      <c r="I3865" s="16">
        <v>22</v>
      </c>
      <c r="J3865" s="16">
        <v>2</v>
      </c>
      <c r="K3865" s="14" t="s">
        <v>44043</v>
      </c>
      <c r="L3865" s="14" t="s">
        <v>40991</v>
      </c>
      <c r="M3865" s="14" t="s">
        <v>44038</v>
      </c>
      <c r="N3865" s="14" t="s">
        <v>44038</v>
      </c>
      <c r="O3865" s="14" t="s">
        <v>152</v>
      </c>
      <c r="P3865" s="14" t="s">
        <v>42677</v>
      </c>
      <c r="Q3865" s="27" t="s">
        <v>44048</v>
      </c>
      <c r="R3865" s="27" t="s">
        <v>44048</v>
      </c>
      <c r="S3865" s="27" t="s">
        <v>44048</v>
      </c>
      <c r="T3865" s="27" t="s">
        <v>44048</v>
      </c>
      <c r="U3865" s="27" t="s">
        <v>44048</v>
      </c>
      <c r="V3865" s="27" t="s">
        <v>44048</v>
      </c>
      <c r="W3865" s="27" t="s">
        <v>44048</v>
      </c>
      <c r="X3865" s="27" t="s">
        <v>44048</v>
      </c>
      <c r="Y3865" s="27" t="s">
        <v>44048</v>
      </c>
      <c r="Z3865" s="27" t="s">
        <v>44048</v>
      </c>
      <c r="AA3865" s="27" t="s">
        <v>44048</v>
      </c>
      <c r="AB3865" s="27">
        <v>44</v>
      </c>
      <c r="AC3865" s="27" t="s">
        <v>44048</v>
      </c>
      <c r="AD3865" s="27" t="s">
        <v>44048</v>
      </c>
      <c r="AE3865" s="27" t="s">
        <v>44048</v>
      </c>
      <c r="AF3865" s="27" t="s">
        <v>44048</v>
      </c>
      <c r="AG3865" s="27" t="s">
        <v>44048</v>
      </c>
      <c r="AH3865" s="27" t="s">
        <v>44048</v>
      </c>
      <c r="AI3865" s="27" t="s">
        <v>44048</v>
      </c>
      <c r="AJ3865" s="27" t="s">
        <v>44048</v>
      </c>
      <c r="AK3865" s="27" t="s">
        <v>44048</v>
      </c>
      <c r="AL3865" s="27" t="s">
        <v>44048</v>
      </c>
      <c r="AM3865" s="27" t="s">
        <v>44048</v>
      </c>
      <c r="AN3865" s="27">
        <v>44</v>
      </c>
      <c r="AO3865" s="27" t="s">
        <v>44048</v>
      </c>
      <c r="AP3865" s="27" t="s">
        <v>44048</v>
      </c>
      <c r="AQ3865" s="27" t="s">
        <v>44048</v>
      </c>
      <c r="AR3865" s="27" t="s">
        <v>44048</v>
      </c>
      <c r="AS3865" s="27" t="s">
        <v>44048</v>
      </c>
      <c r="AT3865" s="27" t="s">
        <v>44048</v>
      </c>
      <c r="AU3865" s="27" t="s">
        <v>44048</v>
      </c>
      <c r="AV3865" s="27" t="s">
        <v>44048</v>
      </c>
      <c r="AW3865" s="27" t="s">
        <v>44048</v>
      </c>
      <c r="AX3865" s="27" t="s">
        <v>44048</v>
      </c>
      <c r="AY3865" s="27" t="s">
        <v>44048</v>
      </c>
      <c r="AZ3865" s="27">
        <v>5</v>
      </c>
      <c r="BA3865" s="27">
        <v>44</v>
      </c>
      <c r="BB3865" s="27">
        <v>44</v>
      </c>
      <c r="BC3865" s="27">
        <v>5</v>
      </c>
      <c r="BD3865" s="16">
        <v>2020</v>
      </c>
      <c r="BE3865" s="13" t="str">
        <f>VLOOKUP($A3865,'EIA-860 Solar Plants'!$C:AP,COLUMN(A3864)+2)</f>
        <v>6258 N Linden Rd</v>
      </c>
      <c r="BF3865" s="13" t="str">
        <f>VLOOKUP($A3865,'EIA-860 Solar Plants'!$C:AQ,COLUMN(B3864)+2)</f>
        <v>Mt. Morris</v>
      </c>
      <c r="BG3865" s="13" t="str">
        <f>VLOOKUP($A3865,'EIA-860 Solar Plants'!$C:AS,COLUMN(C3864)+2)</f>
        <v>MI</v>
      </c>
      <c r="BH3865" s="13">
        <f>VLOOKUP($A3865,'EIA-860 Solar Plants'!$C:AT,COLUMN(D3864)+2)</f>
        <v>48458</v>
      </c>
      <c r="BI3865" s="13" t="str">
        <f>VLOOKUP($A3865,'EIA-860 Solar Plants'!$C:AU,COLUMN(E3864)+2)</f>
        <v>Genesee</v>
      </c>
      <c r="BJ3865" s="13">
        <f>VLOOKUP($A3865,'EIA-860 Solar Plants'!$C:AV,COLUMN(F3864)+2)</f>
        <v>43.099899000000001</v>
      </c>
      <c r="BK3865" s="13">
        <f>VLOOKUP($A3865,'EIA-860 Solar Plants'!$C:AW,COLUMN(G3864)+2)</f>
        <v>-83.771004000000005</v>
      </c>
      <c r="BL3865" s="13" t="str">
        <f>VLOOKUP($A3865,'EIA-860 Solar Plants'!$C:AX,COLUMN(H3864)+2)</f>
        <v>RFC</v>
      </c>
      <c r="BM3865" s="13" t="str">
        <f>VLOOKUP($A3865,'EIA-860 Solar Plants'!$C:AZ,COLUMN(I3864)+2)</f>
        <v>MISO</v>
      </c>
      <c r="BN3865" s="13" t="str">
        <f>VLOOKUP($A3865,'EIA-860 Solar Plants'!$C:BA,COLUMN(J3864)+2)</f>
        <v>Midcontinent Independent Transmission System Operator, Inc..</v>
      </c>
      <c r="BO3865" s="13" t="str">
        <f>VLOOKUP($A3865,'EIA-860 Solar Plants'!$C:BB,COLUMN(K3864)+2)</f>
        <v/>
      </c>
      <c r="BP3865" s="13">
        <f>VLOOKUP($A3865,'EIA-860 Solar Plants'!$C:BC,COLUMN(L3864)+2)</f>
        <v>22</v>
      </c>
      <c r="BQ3865" s="13" t="str">
        <f>VLOOKUP($A3865,'EIA-860 Solar Plants'!$C:BD,COLUMN(M3864)+2)</f>
        <v>NR</v>
      </c>
      <c r="BR3865" s="13">
        <f>VLOOKUP($A3865,'EIA-860 Solar Plants'!$C:BE,COLUMN(N3864)+2)</f>
        <v>2</v>
      </c>
      <c r="BS3865" s="13" t="str">
        <f>VLOOKUP($A3865,'EIA-860 Solar Plants'!$C:BF,COLUMN(O3864)+2)</f>
        <v>IPP Non-CHP</v>
      </c>
      <c r="BT3865" s="13" t="str">
        <f>VLOOKUP($A3865,'EIA-860 Solar Plants'!$C:BG,COLUMN(P3864)+2)</f>
        <v>N</v>
      </c>
      <c r="BU3865" s="13" t="str">
        <f>VLOOKUP($A3865,'EIA-860 Solar Plants'!$C:BH,COLUMN(Q3864)+2)</f>
        <v/>
      </c>
      <c r="BV3865" s="13" t="str">
        <f>VLOOKUP($A3865,'EIA-860 Solar Plants'!$C:BI,COLUMN(R3864)+2)</f>
        <v>Y</v>
      </c>
      <c r="BW3865" s="13" t="str">
        <f>VLOOKUP($A3865,'EIA-860 Solar Plants'!$C:BJ,COLUMN(S3864)+2)</f>
        <v>QF18-743-001</v>
      </c>
      <c r="BX3865" s="13" t="str">
        <f>VLOOKUP($A3865,'EIA-860 Solar Plants'!$C:BK,COLUMN(T3864)+2)</f>
        <v>N</v>
      </c>
      <c r="BY3865" s="13" t="str">
        <f>VLOOKUP($A3865,'EIA-860 Solar Plants'!$C:BL,COLUMN(U3864)+2)</f>
        <v/>
      </c>
      <c r="BZ3865" s="13" t="str">
        <f>VLOOKUP($A3865,'EIA-860 Solar Plants'!$C:BM,COLUMN(V3864)+2)</f>
        <v/>
      </c>
      <c r="CA3865" s="13" t="str">
        <f>VLOOKUP($A3865,'EIA-860 Solar Plants'!$C:BN,COLUMN(W3864)+2)</f>
        <v/>
      </c>
      <c r="CB3865" s="13" t="str">
        <f>VLOOKUP($A3865,'EIA-860 Solar Plants'!$C:BO,COLUMN(X3864)+2)</f>
        <v/>
      </c>
      <c r="CC3865" s="13" t="str">
        <f>VLOOKUP($A3865,'EIA-860 Solar Plants'!$C:BP,COLUMN(Y3864)+2)</f>
        <v>Consumers Energy Co</v>
      </c>
      <c r="CD3865" s="13">
        <f>VLOOKUP($A3865,'EIA-860 Solar Plants'!$C:BQ,COLUMN(Z3864)+2)</f>
        <v>4254</v>
      </c>
      <c r="CE3865" s="13" t="str">
        <f>VLOOKUP($A3865,'EIA-860 Solar Plants'!$C:BR,COLUMN(AA3864)+2)</f>
        <v>MI</v>
      </c>
      <c r="CF3865" s="13">
        <f>VLOOKUP($A3865,'EIA-860 Solar Plants'!$C:BS,COLUMN(AB3864)+2)</f>
        <v>8.32</v>
      </c>
      <c r="CG3865" s="13" t="str">
        <f>VLOOKUP($A3865,'EIA-860 Solar Plants'!$C:BT,COLUMN(AC3864)+2)</f>
        <v xml:space="preserve"> </v>
      </c>
      <c r="CH3865" s="13" t="str">
        <f>VLOOKUP($A3865,'EIA-860 Solar Plants'!$C:BU,COLUMN(AD3864)+2)</f>
        <v xml:space="preserve"> </v>
      </c>
      <c r="CI3865" s="13" t="str">
        <f>VLOOKUP($A3865,'EIA-860 Solar Plants'!$C:BV,COLUMN(AE3864)+2)</f>
        <v>N</v>
      </c>
      <c r="CJ3865" s="13" t="str">
        <f>VLOOKUP($A3865,'EIA-860 Solar Plants'!$C:BW,COLUMN(AF3864)+2)</f>
        <v/>
      </c>
      <c r="CK3865" s="13" t="str">
        <f>VLOOKUP($A3865,'EIA-860 Solar Plants'!$C:BX,COLUMN(AG3864)+2)</f>
        <v/>
      </c>
      <c r="CL3865" s="13" t="str">
        <f>VLOOKUP($A3865,'EIA-860 Solar Plants'!$C:BY,COLUMN(AH3864)+2)</f>
        <v/>
      </c>
      <c r="CM3865" s="13" t="str">
        <f>VLOOKUP($A3865,'EIA-860 Solar Plants'!$C:BZ,COLUMN(AI3864)+2)</f>
        <v/>
      </c>
      <c r="CN3865" s="13" t="str">
        <f>VLOOKUP($A3865,'EIA-860 Solar Plants'!$C:CA,COLUMN(AJ3864)+2)</f>
        <v/>
      </c>
      <c r="CO3865" s="13">
        <f>SUMIF('EIA-860 Generators'!D:D,'EIA-923 Plants'!A3865,'EIA-860 Generators'!N:N)</f>
        <v>2</v>
      </c>
      <c r="CP3865" s="13">
        <f>SUMIF('EIA-860 Generators'!D:D,'EIA-923 Plants'!A3865,'EIA-860 Generators'!O:O)</f>
        <v>2</v>
      </c>
      <c r="CQ3865" s="13">
        <f>SUMIF('EIA-860 Generators'!D:D,'EIA-923 Plants'!A3865,'EIA-860 Generators'!P:P)</f>
        <v>2</v>
      </c>
      <c r="CR3865" s="13">
        <f>SUMIF('EIA-860 Generators'!D:D,'EIA-923 Plants'!A3865,'EIA-860 Generators'!Q:Q)</f>
        <v>2</v>
      </c>
      <c r="CS3865" s="13">
        <f>SUMIF('EIA-860 Generators'!D:D,'EIA-923 Plants'!A3865,'EIA-860 Generators'!R:R)</f>
        <v>2</v>
      </c>
      <c r="CT3865" s="13">
        <f>SUMIF('EIA-860 Generators'!D:D,'EIA-923 Plants'!A3865,'EIA-860 Generators'!S:S)</f>
        <v>2</v>
      </c>
      <c r="CU3865" s="13">
        <f>AVERAGEIF('EIA-860 Generators'!D:D,'EIA-923 Plants'!A3865,'EIA-860 Generators'!T:T)</f>
        <v>12</v>
      </c>
      <c r="CV3865" s="13">
        <f>SUMIF('EIA-860 Generators'!D:D,'EIA-923 Plants'!A3865,'EIA-860 Generators'!T:T)</f>
        <v>12</v>
      </c>
    </row>
    <row r="3866" spans="1:100" x14ac:dyDescent="0.2">
      <c r="A3866" s="16">
        <v>64502</v>
      </c>
      <c r="B3866" s="14" t="s">
        <v>51</v>
      </c>
      <c r="C3866" s="14" t="s">
        <v>39986</v>
      </c>
      <c r="D3866" s="14" t="s">
        <v>29092</v>
      </c>
      <c r="E3866" s="16">
        <v>60268</v>
      </c>
      <c r="F3866" s="14" t="s">
        <v>1611</v>
      </c>
      <c r="G3866" s="14" t="s">
        <v>44037</v>
      </c>
      <c r="H3866" s="14" t="s">
        <v>903</v>
      </c>
      <c r="I3866" s="16">
        <v>421</v>
      </c>
      <c r="J3866" s="16">
        <v>4</v>
      </c>
      <c r="K3866" s="14" t="s">
        <v>44052</v>
      </c>
      <c r="L3866" s="14" t="s">
        <v>40991</v>
      </c>
      <c r="M3866" s="14" t="s">
        <v>44038</v>
      </c>
      <c r="N3866" s="14" t="s">
        <v>44038</v>
      </c>
      <c r="O3866" s="14" t="s">
        <v>216</v>
      </c>
      <c r="P3866" s="14" t="s">
        <v>42677</v>
      </c>
      <c r="Q3866" s="27" t="s">
        <v>44048</v>
      </c>
      <c r="R3866" s="27" t="s">
        <v>44048</v>
      </c>
      <c r="S3866" s="27" t="s">
        <v>44048</v>
      </c>
      <c r="T3866" s="27">
        <v>1616</v>
      </c>
      <c r="U3866" s="27">
        <v>1847</v>
      </c>
      <c r="V3866" s="27">
        <v>1990</v>
      </c>
      <c r="W3866" s="27">
        <v>1977</v>
      </c>
      <c r="X3866" s="27">
        <v>1648</v>
      </c>
      <c r="Y3866" s="27">
        <v>1463</v>
      </c>
      <c r="Z3866" s="27">
        <v>1255</v>
      </c>
      <c r="AA3866" s="27">
        <v>1134</v>
      </c>
      <c r="AB3866" s="27">
        <v>836</v>
      </c>
      <c r="AC3866" s="27" t="s">
        <v>44048</v>
      </c>
      <c r="AD3866" s="27" t="s">
        <v>44048</v>
      </c>
      <c r="AE3866" s="27" t="s">
        <v>44048</v>
      </c>
      <c r="AF3866" s="27">
        <v>1616</v>
      </c>
      <c r="AG3866" s="27">
        <v>1847</v>
      </c>
      <c r="AH3866" s="27">
        <v>1990</v>
      </c>
      <c r="AI3866" s="27">
        <v>1977</v>
      </c>
      <c r="AJ3866" s="27">
        <v>1648</v>
      </c>
      <c r="AK3866" s="27">
        <v>1463</v>
      </c>
      <c r="AL3866" s="27">
        <v>1255</v>
      </c>
      <c r="AM3866" s="27">
        <v>1134</v>
      </c>
      <c r="AN3866" s="27">
        <v>836</v>
      </c>
      <c r="AO3866" s="27" t="s">
        <v>44048</v>
      </c>
      <c r="AP3866" s="27" t="s">
        <v>44048</v>
      </c>
      <c r="AQ3866" s="27" t="s">
        <v>44048</v>
      </c>
      <c r="AR3866" s="27">
        <v>184.15</v>
      </c>
      <c r="AS3866" s="27">
        <v>210.50700000000001</v>
      </c>
      <c r="AT3866" s="27">
        <v>226.827</v>
      </c>
      <c r="AU3866" s="27">
        <v>225.364</v>
      </c>
      <c r="AV3866" s="27">
        <v>187.88499999999999</v>
      </c>
      <c r="AW3866" s="27">
        <v>166.71799999999999</v>
      </c>
      <c r="AX3866" s="27">
        <v>143.08099999999999</v>
      </c>
      <c r="AY3866" s="27">
        <v>129.21299999999999</v>
      </c>
      <c r="AZ3866" s="27">
        <v>95.254999999999995</v>
      </c>
      <c r="BA3866" s="27">
        <v>13766</v>
      </c>
      <c r="BB3866" s="27">
        <v>13766</v>
      </c>
      <c r="BC3866" s="27">
        <v>1569</v>
      </c>
      <c r="BD3866" s="16">
        <v>2020</v>
      </c>
      <c r="BE3866" s="13" t="str">
        <f>VLOOKUP($A3866,'EIA-860 Solar Plants'!$C:AP,COLUMN(A3865)+2)</f>
        <v>7448 Candlewood Road</v>
      </c>
      <c r="BF3866" s="13" t="str">
        <f>VLOOKUP($A3866,'EIA-860 Solar Plants'!$C:AQ,COLUMN(B3865)+2)</f>
        <v>Hanover</v>
      </c>
      <c r="BG3866" s="13" t="str">
        <f>VLOOKUP($A3866,'EIA-860 Solar Plants'!$C:AS,COLUMN(C3865)+2)</f>
        <v>MD</v>
      </c>
      <c r="BH3866" s="13">
        <f>VLOOKUP($A3866,'EIA-860 Solar Plants'!$C:AT,COLUMN(D3865)+2)</f>
        <v>21076</v>
      </c>
      <c r="BI3866" s="13" t="str">
        <f>VLOOKUP($A3866,'EIA-860 Solar Plants'!$C:AU,COLUMN(E3865)+2)</f>
        <v>Anne Arundel</v>
      </c>
      <c r="BJ3866" s="13">
        <f>VLOOKUP($A3866,'EIA-860 Solar Plants'!$C:AV,COLUMN(F3865)+2)</f>
        <v>39.159999999999997</v>
      </c>
      <c r="BK3866" s="13">
        <f>VLOOKUP($A3866,'EIA-860 Solar Plants'!$C:AW,COLUMN(G3865)+2)</f>
        <v>-76.7</v>
      </c>
      <c r="BL3866" s="13" t="str">
        <f>VLOOKUP($A3866,'EIA-860 Solar Plants'!$C:AX,COLUMN(H3865)+2)</f>
        <v>RFC</v>
      </c>
      <c r="BM3866" s="13" t="str">
        <f>VLOOKUP($A3866,'EIA-860 Solar Plants'!$C:AZ,COLUMN(I3865)+2)</f>
        <v>PJM</v>
      </c>
      <c r="BN3866" s="13" t="str">
        <f>VLOOKUP($A3866,'EIA-860 Solar Plants'!$C:BA,COLUMN(J3865)+2)</f>
        <v>PJM Interconnection, LLC</v>
      </c>
      <c r="BO3866" s="13" t="str">
        <f>VLOOKUP($A3866,'EIA-860 Solar Plants'!$C:BB,COLUMN(K3865)+2)</f>
        <v/>
      </c>
      <c r="BP3866" s="13">
        <f>VLOOKUP($A3866,'EIA-860 Solar Plants'!$C:BC,COLUMN(L3865)+2)</f>
        <v>421</v>
      </c>
      <c r="BQ3866" s="13" t="str">
        <f>VLOOKUP($A3866,'EIA-860 Solar Plants'!$C:BD,COLUMN(M3865)+2)</f>
        <v>NR</v>
      </c>
      <c r="BR3866" s="13">
        <f>VLOOKUP($A3866,'EIA-860 Solar Plants'!$C:BE,COLUMN(N3865)+2)</f>
        <v>4</v>
      </c>
      <c r="BS3866" s="13" t="str">
        <f>VLOOKUP($A3866,'EIA-860 Solar Plants'!$C:BF,COLUMN(O3865)+2)</f>
        <v>Commercial Non-CHP</v>
      </c>
      <c r="BT3866" s="13" t="str">
        <f>VLOOKUP($A3866,'EIA-860 Solar Plants'!$C:BG,COLUMN(P3865)+2)</f>
        <v>N</v>
      </c>
      <c r="BU3866" s="13" t="str">
        <f>VLOOKUP($A3866,'EIA-860 Solar Plants'!$C:BH,COLUMN(Q3865)+2)</f>
        <v/>
      </c>
      <c r="BV3866" s="13" t="str">
        <f>VLOOKUP($A3866,'EIA-860 Solar Plants'!$C:BI,COLUMN(R3865)+2)</f>
        <v>Y</v>
      </c>
      <c r="BW3866" s="13" t="str">
        <f>VLOOKUP($A3866,'EIA-860 Solar Plants'!$C:BJ,COLUMN(S3865)+2)</f>
        <v>QF20-442-000</v>
      </c>
      <c r="BX3866" s="13" t="str">
        <f>VLOOKUP($A3866,'EIA-860 Solar Plants'!$C:BK,COLUMN(T3865)+2)</f>
        <v>N</v>
      </c>
      <c r="BY3866" s="13" t="str">
        <f>VLOOKUP($A3866,'EIA-860 Solar Plants'!$C:BL,COLUMN(U3865)+2)</f>
        <v/>
      </c>
      <c r="BZ3866" s="13" t="str">
        <f>VLOOKUP($A3866,'EIA-860 Solar Plants'!$C:BM,COLUMN(V3865)+2)</f>
        <v/>
      </c>
      <c r="CA3866" s="13" t="str">
        <f>VLOOKUP($A3866,'EIA-860 Solar Plants'!$C:BN,COLUMN(W3865)+2)</f>
        <v/>
      </c>
      <c r="CB3866" s="13" t="str">
        <f>VLOOKUP($A3866,'EIA-860 Solar Plants'!$C:BO,COLUMN(X3865)+2)</f>
        <v/>
      </c>
      <c r="CC3866" s="13" t="str">
        <f>VLOOKUP($A3866,'EIA-860 Solar Plants'!$C:BP,COLUMN(Y3865)+2)</f>
        <v>Baltimore Gas &amp; Electric Co</v>
      </c>
      <c r="CD3866" s="13">
        <f>VLOOKUP($A3866,'EIA-860 Solar Plants'!$C:BQ,COLUMN(Z3865)+2)</f>
        <v>1167</v>
      </c>
      <c r="CE3866" s="13" t="str">
        <f>VLOOKUP($A3866,'EIA-860 Solar Plants'!$C:BR,COLUMN(AA3865)+2)</f>
        <v>MD</v>
      </c>
      <c r="CF3866" s="13">
        <f>VLOOKUP($A3866,'EIA-860 Solar Plants'!$C:BS,COLUMN(AB3865)+2)</f>
        <v>0.48</v>
      </c>
      <c r="CG3866" s="13" t="str">
        <f>VLOOKUP($A3866,'EIA-860 Solar Plants'!$C:BT,COLUMN(AC3865)+2)</f>
        <v xml:space="preserve"> </v>
      </c>
      <c r="CH3866" s="13" t="str">
        <f>VLOOKUP($A3866,'EIA-860 Solar Plants'!$C:BU,COLUMN(AD3865)+2)</f>
        <v xml:space="preserve"> </v>
      </c>
      <c r="CI3866" s="13" t="str">
        <f>VLOOKUP($A3866,'EIA-860 Solar Plants'!$C:BV,COLUMN(AE3865)+2)</f>
        <v>N</v>
      </c>
      <c r="CJ3866" s="13" t="str">
        <f>VLOOKUP($A3866,'EIA-860 Solar Plants'!$C:BW,COLUMN(AF3865)+2)</f>
        <v/>
      </c>
      <c r="CK3866" s="13" t="str">
        <f>VLOOKUP($A3866,'EIA-860 Solar Plants'!$C:BX,COLUMN(AG3865)+2)</f>
        <v/>
      </c>
      <c r="CL3866" s="13" t="str">
        <f>VLOOKUP($A3866,'EIA-860 Solar Plants'!$C:BY,COLUMN(AH3865)+2)</f>
        <v/>
      </c>
      <c r="CM3866" s="13" t="str">
        <f>VLOOKUP($A3866,'EIA-860 Solar Plants'!$C:BZ,COLUMN(AI3865)+2)</f>
        <v/>
      </c>
      <c r="CN3866" s="13" t="str">
        <f>VLOOKUP($A3866,'EIA-860 Solar Plants'!$C:CA,COLUMN(AJ3865)+2)</f>
        <v/>
      </c>
      <c r="CO3866" s="13">
        <f>SUMIF('EIA-860 Generators'!D:D,'EIA-923 Plants'!A3866,'EIA-860 Generators'!N:N)</f>
        <v>1.5</v>
      </c>
      <c r="CP3866" s="13">
        <f>SUMIF('EIA-860 Generators'!D:D,'EIA-923 Plants'!A3866,'EIA-860 Generators'!O:O)</f>
        <v>1.5</v>
      </c>
      <c r="CQ3866" s="13">
        <f>SUMIF('EIA-860 Generators'!D:D,'EIA-923 Plants'!A3866,'EIA-860 Generators'!P:P)</f>
        <v>1.2</v>
      </c>
      <c r="CR3866" s="13">
        <f>SUMIF('EIA-860 Generators'!D:D,'EIA-923 Plants'!A3866,'EIA-860 Generators'!Q:Q)</f>
        <v>1.5</v>
      </c>
      <c r="CS3866" s="13">
        <f>SUMIF('EIA-860 Generators'!D:D,'EIA-923 Plants'!A3866,'EIA-860 Generators'!R:R)</f>
        <v>1.5</v>
      </c>
      <c r="CT3866" s="13">
        <f>SUMIF('EIA-860 Generators'!D:D,'EIA-923 Plants'!A3866,'EIA-860 Generators'!S:S)</f>
        <v>1.2</v>
      </c>
      <c r="CU3866" s="13">
        <f>AVERAGEIF('EIA-860 Generators'!D:D,'EIA-923 Plants'!A3866,'EIA-860 Generators'!T:T)</f>
        <v>4</v>
      </c>
      <c r="CV3866" s="13">
        <f>SUMIF('EIA-860 Generators'!D:D,'EIA-923 Plants'!A3866,'EIA-860 Generators'!T:T)</f>
        <v>4</v>
      </c>
    </row>
    <row r="3867" spans="1:100" x14ac:dyDescent="0.2">
      <c r="A3867" s="16">
        <v>64517</v>
      </c>
      <c r="B3867" s="14" t="s">
        <v>51</v>
      </c>
      <c r="C3867" s="14" t="s">
        <v>40024</v>
      </c>
      <c r="D3867" s="14" t="s">
        <v>25409</v>
      </c>
      <c r="E3867" s="16">
        <v>58970</v>
      </c>
      <c r="F3867" s="14" t="s">
        <v>159</v>
      </c>
      <c r="G3867" s="14" t="s">
        <v>44053</v>
      </c>
      <c r="H3867" s="14" t="s">
        <v>93</v>
      </c>
      <c r="I3867" s="16">
        <v>22</v>
      </c>
      <c r="J3867" s="16">
        <v>2</v>
      </c>
      <c r="K3867" s="14" t="s">
        <v>44043</v>
      </c>
      <c r="L3867" s="14" t="s">
        <v>40991</v>
      </c>
      <c r="M3867" s="14" t="s">
        <v>44038</v>
      </c>
      <c r="N3867" s="14" t="s">
        <v>44038</v>
      </c>
      <c r="O3867" s="14" t="s">
        <v>476</v>
      </c>
      <c r="P3867" s="14" t="s">
        <v>42677</v>
      </c>
      <c r="Q3867" s="27" t="s">
        <v>44048</v>
      </c>
      <c r="R3867" s="27" t="s">
        <v>44048</v>
      </c>
      <c r="S3867" s="27" t="s">
        <v>44048</v>
      </c>
      <c r="T3867" s="27">
        <v>1525</v>
      </c>
      <c r="U3867" s="27">
        <v>1996</v>
      </c>
      <c r="V3867" s="27">
        <v>1987</v>
      </c>
      <c r="W3867" s="27">
        <v>2245</v>
      </c>
      <c r="X3867" s="27">
        <v>1860</v>
      </c>
      <c r="Y3867" s="27">
        <v>1460</v>
      </c>
      <c r="Z3867" s="27">
        <v>1350</v>
      </c>
      <c r="AA3867" s="27">
        <v>1067</v>
      </c>
      <c r="AB3867" s="27">
        <v>845</v>
      </c>
      <c r="AC3867" s="27" t="s">
        <v>44048</v>
      </c>
      <c r="AD3867" s="27" t="s">
        <v>44048</v>
      </c>
      <c r="AE3867" s="27" t="s">
        <v>44048</v>
      </c>
      <c r="AF3867" s="27">
        <v>1525</v>
      </c>
      <c r="AG3867" s="27">
        <v>1996</v>
      </c>
      <c r="AH3867" s="27">
        <v>1987</v>
      </c>
      <c r="AI3867" s="27">
        <v>2245</v>
      </c>
      <c r="AJ3867" s="27">
        <v>1860</v>
      </c>
      <c r="AK3867" s="27">
        <v>1460</v>
      </c>
      <c r="AL3867" s="27">
        <v>1350</v>
      </c>
      <c r="AM3867" s="27">
        <v>1067</v>
      </c>
      <c r="AN3867" s="27">
        <v>845</v>
      </c>
      <c r="AO3867" s="27" t="s">
        <v>44048</v>
      </c>
      <c r="AP3867" s="27" t="s">
        <v>44048</v>
      </c>
      <c r="AQ3867" s="27" t="s">
        <v>44048</v>
      </c>
      <c r="AR3867" s="27">
        <v>173.82900000000001</v>
      </c>
      <c r="AS3867" s="27">
        <v>227.49700000000001</v>
      </c>
      <c r="AT3867" s="27">
        <v>226.542</v>
      </c>
      <c r="AU3867" s="27">
        <v>255.88300000000001</v>
      </c>
      <c r="AV3867" s="27">
        <v>211.99199999999999</v>
      </c>
      <c r="AW3867" s="27">
        <v>166.45500000000001</v>
      </c>
      <c r="AX3867" s="27">
        <v>153.85900000000001</v>
      </c>
      <c r="AY3867" s="27">
        <v>121.637</v>
      </c>
      <c r="AZ3867" s="27">
        <v>96.305999999999997</v>
      </c>
      <c r="BA3867" s="27">
        <v>14335</v>
      </c>
      <c r="BB3867" s="27">
        <v>14335</v>
      </c>
      <c r="BC3867" s="27">
        <v>1634</v>
      </c>
      <c r="BD3867" s="16">
        <v>2020</v>
      </c>
      <c r="BE3867" s="13" t="str">
        <f>VLOOKUP($A3867,'EIA-860 Solar Plants'!$C:AP,COLUMN(A3866)+2)</f>
        <v>4949 Broadway</v>
      </c>
      <c r="BF3867" s="13" t="str">
        <f>VLOOKUP($A3867,'EIA-860 Solar Plants'!$C:AQ,COLUMN(B3866)+2)</f>
        <v>Sacramento</v>
      </c>
      <c r="BG3867" s="13" t="str">
        <f>VLOOKUP($A3867,'EIA-860 Solar Plants'!$C:AS,COLUMN(C3866)+2)</f>
        <v>CA</v>
      </c>
      <c r="BH3867" s="13">
        <f>VLOOKUP($A3867,'EIA-860 Solar Plants'!$C:AT,COLUMN(D3866)+2)</f>
        <v>95820</v>
      </c>
      <c r="BI3867" s="13" t="str">
        <f>VLOOKUP($A3867,'EIA-860 Solar Plants'!$C:AU,COLUMN(E3866)+2)</f>
        <v>Sacramento</v>
      </c>
      <c r="BJ3867" s="13">
        <f>VLOOKUP($A3867,'EIA-860 Solar Plants'!$C:AV,COLUMN(F3866)+2)</f>
        <v>38.548056000000003</v>
      </c>
      <c r="BK3867" s="13">
        <f>VLOOKUP($A3867,'EIA-860 Solar Plants'!$C:AW,COLUMN(G3866)+2)</f>
        <v>-121.44855</v>
      </c>
      <c r="BL3867" s="13" t="str">
        <f>VLOOKUP($A3867,'EIA-860 Solar Plants'!$C:AX,COLUMN(H3866)+2)</f>
        <v>WECC</v>
      </c>
      <c r="BM3867" s="13" t="str">
        <f>VLOOKUP($A3867,'EIA-860 Solar Plants'!$C:AZ,COLUMN(I3866)+2)</f>
        <v>BANC</v>
      </c>
      <c r="BN3867" s="13" t="str">
        <f>VLOOKUP($A3867,'EIA-860 Solar Plants'!$C:BA,COLUMN(J3866)+2)</f>
        <v>Balancing Authority of Northern California</v>
      </c>
      <c r="BO3867" s="13" t="str">
        <f>VLOOKUP($A3867,'EIA-860 Solar Plants'!$C:BB,COLUMN(K3866)+2)</f>
        <v/>
      </c>
      <c r="BP3867" s="13">
        <f>VLOOKUP($A3867,'EIA-860 Solar Plants'!$C:BC,COLUMN(L3866)+2)</f>
        <v>22</v>
      </c>
      <c r="BQ3867" s="13" t="str">
        <f>VLOOKUP($A3867,'EIA-860 Solar Plants'!$C:BD,COLUMN(M3866)+2)</f>
        <v>NR</v>
      </c>
      <c r="BR3867" s="13">
        <f>VLOOKUP($A3867,'EIA-860 Solar Plants'!$C:BE,COLUMN(N3866)+2)</f>
        <v>2</v>
      </c>
      <c r="BS3867" s="13" t="str">
        <f>VLOOKUP($A3867,'EIA-860 Solar Plants'!$C:BF,COLUMN(O3866)+2)</f>
        <v>IPP Non-CHP</v>
      </c>
      <c r="BT3867" s="13" t="str">
        <f>VLOOKUP($A3867,'EIA-860 Solar Plants'!$C:BG,COLUMN(P3866)+2)</f>
        <v>N</v>
      </c>
      <c r="BU3867" s="13" t="str">
        <f>VLOOKUP($A3867,'EIA-860 Solar Plants'!$C:BH,COLUMN(Q3866)+2)</f>
        <v/>
      </c>
      <c r="BV3867" s="13" t="str">
        <f>VLOOKUP($A3867,'EIA-860 Solar Plants'!$C:BI,COLUMN(R3866)+2)</f>
        <v>Y</v>
      </c>
      <c r="BW3867" s="13" t="str">
        <f>VLOOKUP($A3867,'EIA-860 Solar Plants'!$C:BJ,COLUMN(S3866)+2)</f>
        <v>QF18-1597-001</v>
      </c>
      <c r="BX3867" s="13" t="str">
        <f>VLOOKUP($A3867,'EIA-860 Solar Plants'!$C:BK,COLUMN(T3866)+2)</f>
        <v>N</v>
      </c>
      <c r="BY3867" s="13" t="str">
        <f>VLOOKUP($A3867,'EIA-860 Solar Plants'!$C:BL,COLUMN(U3866)+2)</f>
        <v/>
      </c>
      <c r="BZ3867" s="13" t="str">
        <f>VLOOKUP($A3867,'EIA-860 Solar Plants'!$C:BM,COLUMN(V3866)+2)</f>
        <v/>
      </c>
      <c r="CA3867" s="13" t="str">
        <f>VLOOKUP($A3867,'EIA-860 Solar Plants'!$C:BN,COLUMN(W3866)+2)</f>
        <v/>
      </c>
      <c r="CB3867" s="13" t="str">
        <f>VLOOKUP($A3867,'EIA-860 Solar Plants'!$C:BO,COLUMN(X3866)+2)</f>
        <v/>
      </c>
      <c r="CC3867" s="13" t="str">
        <f>VLOOKUP($A3867,'EIA-860 Solar Plants'!$C:BP,COLUMN(Y3866)+2)</f>
        <v>Sacramento Municipal Util Dist</v>
      </c>
      <c r="CD3867" s="13">
        <f>VLOOKUP($A3867,'EIA-860 Solar Plants'!$C:BQ,COLUMN(Z3866)+2)</f>
        <v>16534</v>
      </c>
      <c r="CE3867" s="13" t="str">
        <f>VLOOKUP($A3867,'EIA-860 Solar Plants'!$C:BR,COLUMN(AA3866)+2)</f>
        <v>CA</v>
      </c>
      <c r="CF3867" s="13">
        <f>VLOOKUP($A3867,'EIA-860 Solar Plants'!$C:BS,COLUMN(AB3866)+2)</f>
        <v>0.48</v>
      </c>
      <c r="CG3867" s="13" t="str">
        <f>VLOOKUP($A3867,'EIA-860 Solar Plants'!$C:BT,COLUMN(AC3866)+2)</f>
        <v xml:space="preserve"> </v>
      </c>
      <c r="CH3867" s="13" t="str">
        <f>VLOOKUP($A3867,'EIA-860 Solar Plants'!$C:BU,COLUMN(AD3866)+2)</f>
        <v xml:space="preserve"> </v>
      </c>
      <c r="CI3867" s="13" t="str">
        <f>VLOOKUP($A3867,'EIA-860 Solar Plants'!$C:BV,COLUMN(AE3866)+2)</f>
        <v>N</v>
      </c>
      <c r="CJ3867" s="13" t="str">
        <f>VLOOKUP($A3867,'EIA-860 Solar Plants'!$C:BW,COLUMN(AF3866)+2)</f>
        <v/>
      </c>
      <c r="CK3867" s="13" t="str">
        <f>VLOOKUP($A3867,'EIA-860 Solar Plants'!$C:BX,COLUMN(AG3866)+2)</f>
        <v/>
      </c>
      <c r="CL3867" s="13" t="str">
        <f>VLOOKUP($A3867,'EIA-860 Solar Plants'!$C:BY,COLUMN(AH3866)+2)</f>
        <v/>
      </c>
      <c r="CM3867" s="13" t="str">
        <f>VLOOKUP($A3867,'EIA-860 Solar Plants'!$C:BZ,COLUMN(AI3866)+2)</f>
        <v/>
      </c>
      <c r="CN3867" s="13" t="str">
        <f>VLOOKUP($A3867,'EIA-860 Solar Plants'!$C:CA,COLUMN(AJ3866)+2)</f>
        <v/>
      </c>
      <c r="CO3867" s="13">
        <f>SUMIF('EIA-860 Generators'!D:D,'EIA-923 Plants'!A3867,'EIA-860 Generators'!N:N)</f>
        <v>2.4</v>
      </c>
      <c r="CP3867" s="13">
        <f>SUMIF('EIA-860 Generators'!D:D,'EIA-923 Plants'!A3867,'EIA-860 Generators'!O:O)</f>
        <v>2.4</v>
      </c>
      <c r="CQ3867" s="13">
        <f>SUMIF('EIA-860 Generators'!D:D,'EIA-923 Plants'!A3867,'EIA-860 Generators'!P:P)</f>
        <v>2.4</v>
      </c>
      <c r="CR3867" s="13">
        <f>SUMIF('EIA-860 Generators'!D:D,'EIA-923 Plants'!A3867,'EIA-860 Generators'!Q:Q)</f>
        <v>2.4</v>
      </c>
      <c r="CS3867" s="13">
        <f>SUMIF('EIA-860 Generators'!D:D,'EIA-923 Plants'!A3867,'EIA-860 Generators'!R:R)</f>
        <v>2.4</v>
      </c>
      <c r="CT3867" s="13">
        <f>SUMIF('EIA-860 Generators'!D:D,'EIA-923 Plants'!A3867,'EIA-860 Generators'!S:S)</f>
        <v>2.4</v>
      </c>
      <c r="CU3867" s="13">
        <f>AVERAGEIF('EIA-860 Generators'!D:D,'EIA-923 Plants'!A3867,'EIA-860 Generators'!T:T)</f>
        <v>4</v>
      </c>
      <c r="CV3867" s="13">
        <f>SUMIF('EIA-860 Generators'!D:D,'EIA-923 Plants'!A3867,'EIA-860 Generators'!T:T)</f>
        <v>4</v>
      </c>
    </row>
    <row r="3868" spans="1:100" x14ac:dyDescent="0.2">
      <c r="A3868" s="16">
        <v>64518</v>
      </c>
      <c r="B3868" s="14" t="s">
        <v>51</v>
      </c>
      <c r="C3868" s="14" t="s">
        <v>40027</v>
      </c>
      <c r="D3868" s="14" t="s">
        <v>25409</v>
      </c>
      <c r="E3868" s="16">
        <v>58970</v>
      </c>
      <c r="F3868" s="14" t="s">
        <v>159</v>
      </c>
      <c r="G3868" s="14" t="s">
        <v>44053</v>
      </c>
      <c r="H3868" s="14" t="s">
        <v>93</v>
      </c>
      <c r="I3868" s="16">
        <v>22</v>
      </c>
      <c r="J3868" s="16">
        <v>2</v>
      </c>
      <c r="K3868" s="14" t="s">
        <v>44043</v>
      </c>
      <c r="L3868" s="14" t="s">
        <v>40991</v>
      </c>
      <c r="M3868" s="14" t="s">
        <v>44038</v>
      </c>
      <c r="N3868" s="14" t="s">
        <v>44038</v>
      </c>
      <c r="O3868" s="14" t="s">
        <v>161</v>
      </c>
      <c r="P3868" s="14" t="s">
        <v>42677</v>
      </c>
      <c r="Q3868" s="27" t="s">
        <v>44048</v>
      </c>
      <c r="R3868" s="27">
        <v>1385</v>
      </c>
      <c r="S3868" s="27">
        <v>1356</v>
      </c>
      <c r="T3868" s="27">
        <v>1708</v>
      </c>
      <c r="U3868" s="27">
        <v>2236</v>
      </c>
      <c r="V3868" s="27">
        <v>2227</v>
      </c>
      <c r="W3868" s="27">
        <v>2515</v>
      </c>
      <c r="X3868" s="27">
        <v>2084</v>
      </c>
      <c r="Y3868" s="27">
        <v>1636</v>
      </c>
      <c r="Z3868" s="27">
        <v>1512</v>
      </c>
      <c r="AA3868" s="27">
        <v>1195</v>
      </c>
      <c r="AB3868" s="27">
        <v>947</v>
      </c>
      <c r="AC3868" s="27" t="s">
        <v>44048</v>
      </c>
      <c r="AD3868" s="27">
        <v>1385</v>
      </c>
      <c r="AE3868" s="27">
        <v>1356</v>
      </c>
      <c r="AF3868" s="27">
        <v>1708</v>
      </c>
      <c r="AG3868" s="27">
        <v>2236</v>
      </c>
      <c r="AH3868" s="27">
        <v>2227</v>
      </c>
      <c r="AI3868" s="27">
        <v>2515</v>
      </c>
      <c r="AJ3868" s="27">
        <v>2084</v>
      </c>
      <c r="AK3868" s="27">
        <v>1636</v>
      </c>
      <c r="AL3868" s="27">
        <v>1512</v>
      </c>
      <c r="AM3868" s="27">
        <v>1195</v>
      </c>
      <c r="AN3868" s="27">
        <v>947</v>
      </c>
      <c r="AO3868" s="27" t="s">
        <v>44048</v>
      </c>
      <c r="AP3868" s="27">
        <v>157.90600000000001</v>
      </c>
      <c r="AQ3868" s="27">
        <v>154.52099999999999</v>
      </c>
      <c r="AR3868" s="27">
        <v>194.74</v>
      </c>
      <c r="AS3868" s="27">
        <v>254.86600000000001</v>
      </c>
      <c r="AT3868" s="27">
        <v>253.79499999999999</v>
      </c>
      <c r="AU3868" s="27">
        <v>286.666</v>
      </c>
      <c r="AV3868" s="27">
        <v>237.495</v>
      </c>
      <c r="AW3868" s="27">
        <v>186.48</v>
      </c>
      <c r="AX3868" s="27">
        <v>172.369</v>
      </c>
      <c r="AY3868" s="27">
        <v>136.27000000000001</v>
      </c>
      <c r="AZ3868" s="27">
        <v>107.892</v>
      </c>
      <c r="BA3868" s="27">
        <v>18801</v>
      </c>
      <c r="BB3868" s="27">
        <v>18801</v>
      </c>
      <c r="BC3868" s="27">
        <v>2143</v>
      </c>
      <c r="BD3868" s="16">
        <v>2020</v>
      </c>
      <c r="BE3868" s="13" t="str">
        <f>VLOOKUP($A3868,'EIA-860 Solar Plants'!$C:AP,COLUMN(A3867)+2)</f>
        <v>16756 Chino Corona Rd</v>
      </c>
      <c r="BF3868" s="13" t="str">
        <f>VLOOKUP($A3868,'EIA-860 Solar Plants'!$C:AQ,COLUMN(B3867)+2)</f>
        <v>Chino</v>
      </c>
      <c r="BG3868" s="13" t="str">
        <f>VLOOKUP($A3868,'EIA-860 Solar Plants'!$C:AS,COLUMN(C3867)+2)</f>
        <v>CA</v>
      </c>
      <c r="BH3868" s="13">
        <f>VLOOKUP($A3868,'EIA-860 Solar Plants'!$C:AT,COLUMN(D3867)+2)</f>
        <v>91708</v>
      </c>
      <c r="BI3868" s="13" t="str">
        <f>VLOOKUP($A3868,'EIA-860 Solar Plants'!$C:AU,COLUMN(E3867)+2)</f>
        <v>San Bernardino</v>
      </c>
      <c r="BJ3868" s="13">
        <f>VLOOKUP($A3868,'EIA-860 Solar Plants'!$C:AV,COLUMN(F3867)+2)</f>
        <v>33.949722000000001</v>
      </c>
      <c r="BK3868" s="13">
        <f>VLOOKUP($A3868,'EIA-860 Solar Plants'!$C:AW,COLUMN(G3867)+2)</f>
        <v>-117.636427</v>
      </c>
      <c r="BL3868" s="13" t="str">
        <f>VLOOKUP($A3868,'EIA-860 Solar Plants'!$C:AX,COLUMN(H3867)+2)</f>
        <v>WECC</v>
      </c>
      <c r="BM3868" s="13" t="str">
        <f>VLOOKUP($A3868,'EIA-860 Solar Plants'!$C:AZ,COLUMN(I3867)+2)</f>
        <v>CISO</v>
      </c>
      <c r="BN3868" s="13" t="str">
        <f>VLOOKUP($A3868,'EIA-860 Solar Plants'!$C:BA,COLUMN(J3867)+2)</f>
        <v>California Independent System Operator</v>
      </c>
      <c r="BO3868" s="13" t="str">
        <f>VLOOKUP($A3868,'EIA-860 Solar Plants'!$C:BB,COLUMN(K3867)+2)</f>
        <v/>
      </c>
      <c r="BP3868" s="13">
        <f>VLOOKUP($A3868,'EIA-860 Solar Plants'!$C:BC,COLUMN(L3867)+2)</f>
        <v>22</v>
      </c>
      <c r="BQ3868" s="13" t="str">
        <f>VLOOKUP($A3868,'EIA-860 Solar Plants'!$C:BD,COLUMN(M3867)+2)</f>
        <v>NR</v>
      </c>
      <c r="BR3868" s="13">
        <f>VLOOKUP($A3868,'EIA-860 Solar Plants'!$C:BE,COLUMN(N3867)+2)</f>
        <v>2</v>
      </c>
      <c r="BS3868" s="13" t="str">
        <f>VLOOKUP($A3868,'EIA-860 Solar Plants'!$C:BF,COLUMN(O3867)+2)</f>
        <v>IPP Non-CHP</v>
      </c>
      <c r="BT3868" s="13" t="str">
        <f>VLOOKUP($A3868,'EIA-860 Solar Plants'!$C:BG,COLUMN(P3867)+2)</f>
        <v>N</v>
      </c>
      <c r="BU3868" s="13" t="str">
        <f>VLOOKUP($A3868,'EIA-860 Solar Plants'!$C:BH,COLUMN(Q3867)+2)</f>
        <v/>
      </c>
      <c r="BV3868" s="13" t="str">
        <f>VLOOKUP($A3868,'EIA-860 Solar Plants'!$C:BI,COLUMN(R3867)+2)</f>
        <v>Y</v>
      </c>
      <c r="BW3868" s="13" t="str">
        <f>VLOOKUP($A3868,'EIA-860 Solar Plants'!$C:BJ,COLUMN(S3867)+2)</f>
        <v>QF18-1599-001</v>
      </c>
      <c r="BX3868" s="13" t="str">
        <f>VLOOKUP($A3868,'EIA-860 Solar Plants'!$C:BK,COLUMN(T3867)+2)</f>
        <v>N</v>
      </c>
      <c r="BY3868" s="13" t="str">
        <f>VLOOKUP($A3868,'EIA-860 Solar Plants'!$C:BL,COLUMN(U3867)+2)</f>
        <v/>
      </c>
      <c r="BZ3868" s="13" t="str">
        <f>VLOOKUP($A3868,'EIA-860 Solar Plants'!$C:BM,COLUMN(V3867)+2)</f>
        <v/>
      </c>
      <c r="CA3868" s="13" t="str">
        <f>VLOOKUP($A3868,'EIA-860 Solar Plants'!$C:BN,COLUMN(W3867)+2)</f>
        <v/>
      </c>
      <c r="CB3868" s="13" t="str">
        <f>VLOOKUP($A3868,'EIA-860 Solar Plants'!$C:BO,COLUMN(X3867)+2)</f>
        <v/>
      </c>
      <c r="CC3868" s="13" t="str">
        <f>VLOOKUP($A3868,'EIA-860 Solar Plants'!$C:BP,COLUMN(Y3867)+2)</f>
        <v>Southern California Edison Co</v>
      </c>
      <c r="CD3868" s="13">
        <f>VLOOKUP($A3868,'EIA-860 Solar Plants'!$C:BQ,COLUMN(Z3867)+2)</f>
        <v>17609</v>
      </c>
      <c r="CE3868" s="13" t="str">
        <f>VLOOKUP($A3868,'EIA-860 Solar Plants'!$C:BR,COLUMN(AA3867)+2)</f>
        <v>CA</v>
      </c>
      <c r="CF3868" s="13">
        <f>VLOOKUP($A3868,'EIA-860 Solar Plants'!$C:BS,COLUMN(AB3867)+2)</f>
        <v>12</v>
      </c>
      <c r="CG3868" s="13" t="str">
        <f>VLOOKUP($A3868,'EIA-860 Solar Plants'!$C:BT,COLUMN(AC3867)+2)</f>
        <v xml:space="preserve"> </v>
      </c>
      <c r="CH3868" s="13" t="str">
        <f>VLOOKUP($A3868,'EIA-860 Solar Plants'!$C:BU,COLUMN(AD3867)+2)</f>
        <v xml:space="preserve"> </v>
      </c>
      <c r="CI3868" s="13" t="str">
        <f>VLOOKUP($A3868,'EIA-860 Solar Plants'!$C:BV,COLUMN(AE3867)+2)</f>
        <v>N</v>
      </c>
      <c r="CJ3868" s="13" t="str">
        <f>VLOOKUP($A3868,'EIA-860 Solar Plants'!$C:BW,COLUMN(AF3867)+2)</f>
        <v/>
      </c>
      <c r="CK3868" s="13" t="str">
        <f>VLOOKUP($A3868,'EIA-860 Solar Plants'!$C:BX,COLUMN(AG3867)+2)</f>
        <v/>
      </c>
      <c r="CL3868" s="13" t="str">
        <f>VLOOKUP($A3868,'EIA-860 Solar Plants'!$C:BY,COLUMN(AH3867)+2)</f>
        <v/>
      </c>
      <c r="CM3868" s="13" t="str">
        <f>VLOOKUP($A3868,'EIA-860 Solar Plants'!$C:BZ,COLUMN(AI3867)+2)</f>
        <v/>
      </c>
      <c r="CN3868" s="13" t="str">
        <f>VLOOKUP($A3868,'EIA-860 Solar Plants'!$C:CA,COLUMN(AJ3867)+2)</f>
        <v/>
      </c>
      <c r="CO3868" s="13">
        <f>SUMIF('EIA-860 Generators'!D:D,'EIA-923 Plants'!A3868,'EIA-860 Generators'!N:N)</f>
        <v>1</v>
      </c>
      <c r="CP3868" s="13">
        <f>SUMIF('EIA-860 Generators'!D:D,'EIA-923 Plants'!A3868,'EIA-860 Generators'!O:O)</f>
        <v>1</v>
      </c>
      <c r="CQ3868" s="13">
        <f>SUMIF('EIA-860 Generators'!D:D,'EIA-923 Plants'!A3868,'EIA-860 Generators'!P:P)</f>
        <v>1</v>
      </c>
      <c r="CR3868" s="13">
        <f>SUMIF('EIA-860 Generators'!D:D,'EIA-923 Plants'!A3868,'EIA-860 Generators'!Q:Q)</f>
        <v>1</v>
      </c>
      <c r="CS3868" s="13">
        <f>SUMIF('EIA-860 Generators'!D:D,'EIA-923 Plants'!A3868,'EIA-860 Generators'!R:R)</f>
        <v>1</v>
      </c>
      <c r="CT3868" s="13">
        <f>SUMIF('EIA-860 Generators'!D:D,'EIA-923 Plants'!A3868,'EIA-860 Generators'!S:S)</f>
        <v>1</v>
      </c>
      <c r="CU3868" s="13">
        <f>AVERAGEIF('EIA-860 Generators'!D:D,'EIA-923 Plants'!A3868,'EIA-860 Generators'!T:T)</f>
        <v>2</v>
      </c>
      <c r="CV3868" s="13">
        <f>SUMIF('EIA-860 Generators'!D:D,'EIA-923 Plants'!A3868,'EIA-860 Generators'!T:T)</f>
        <v>2</v>
      </c>
    </row>
    <row r="3869" spans="1:100" x14ac:dyDescent="0.2">
      <c r="A3869" s="16">
        <v>64519</v>
      </c>
      <c r="B3869" s="14" t="s">
        <v>51</v>
      </c>
      <c r="C3869" s="14" t="s">
        <v>40030</v>
      </c>
      <c r="D3869" s="14" t="s">
        <v>25409</v>
      </c>
      <c r="E3869" s="16">
        <v>58970</v>
      </c>
      <c r="F3869" s="14" t="s">
        <v>159</v>
      </c>
      <c r="G3869" s="14" t="s">
        <v>44053</v>
      </c>
      <c r="H3869" s="14" t="s">
        <v>93</v>
      </c>
      <c r="I3869" s="16">
        <v>22</v>
      </c>
      <c r="J3869" s="16">
        <v>2</v>
      </c>
      <c r="K3869" s="14" t="s">
        <v>44043</v>
      </c>
      <c r="L3869" s="14" t="s">
        <v>40991</v>
      </c>
      <c r="M3869" s="14" t="s">
        <v>44038</v>
      </c>
      <c r="N3869" s="14" t="s">
        <v>44038</v>
      </c>
      <c r="O3869" s="14" t="s">
        <v>911</v>
      </c>
      <c r="P3869" s="14" t="s">
        <v>42677</v>
      </c>
      <c r="Q3869" s="27">
        <v>7246</v>
      </c>
      <c r="R3869" s="27">
        <v>9823</v>
      </c>
      <c r="S3869" s="27">
        <v>9612</v>
      </c>
      <c r="T3869" s="27">
        <v>12114</v>
      </c>
      <c r="U3869" s="27">
        <v>15854</v>
      </c>
      <c r="V3869" s="27">
        <v>15787</v>
      </c>
      <c r="W3869" s="27">
        <v>17832</v>
      </c>
      <c r="X3869" s="27">
        <v>14773</v>
      </c>
      <c r="Y3869" s="27">
        <v>11600</v>
      </c>
      <c r="Z3869" s="27">
        <v>10722</v>
      </c>
      <c r="AA3869" s="27">
        <v>8477</v>
      </c>
      <c r="AB3869" s="27">
        <v>6711</v>
      </c>
      <c r="AC3869" s="27">
        <v>7246</v>
      </c>
      <c r="AD3869" s="27">
        <v>9823</v>
      </c>
      <c r="AE3869" s="27">
        <v>9612</v>
      </c>
      <c r="AF3869" s="27">
        <v>12114</v>
      </c>
      <c r="AG3869" s="27">
        <v>15854</v>
      </c>
      <c r="AH3869" s="27">
        <v>15787</v>
      </c>
      <c r="AI3869" s="27">
        <v>17832</v>
      </c>
      <c r="AJ3869" s="27">
        <v>14773</v>
      </c>
      <c r="AK3869" s="27">
        <v>11600</v>
      </c>
      <c r="AL3869" s="27">
        <v>10722</v>
      </c>
      <c r="AM3869" s="27">
        <v>8477</v>
      </c>
      <c r="AN3869" s="27">
        <v>6711</v>
      </c>
      <c r="AO3869" s="27">
        <v>825.96900000000005</v>
      </c>
      <c r="AP3869" s="27">
        <v>1119.6410000000001</v>
      </c>
      <c r="AQ3869" s="27">
        <v>1095.6369999999999</v>
      </c>
      <c r="AR3869" s="27">
        <v>1380.8109999999999</v>
      </c>
      <c r="AS3869" s="27">
        <v>1807.135</v>
      </c>
      <c r="AT3869" s="27">
        <v>1799.546</v>
      </c>
      <c r="AU3869" s="27">
        <v>2032.617</v>
      </c>
      <c r="AV3869" s="27">
        <v>1683.9670000000001</v>
      </c>
      <c r="AW3869" s="27">
        <v>1322.2470000000001</v>
      </c>
      <c r="AX3869" s="27">
        <v>1222.1880000000001</v>
      </c>
      <c r="AY3869" s="27">
        <v>966.23</v>
      </c>
      <c r="AZ3869" s="27">
        <v>765.01199999999994</v>
      </c>
      <c r="BA3869" s="27">
        <v>140551</v>
      </c>
      <c r="BB3869" s="27">
        <v>140551</v>
      </c>
      <c r="BC3869" s="27">
        <v>16021</v>
      </c>
      <c r="BD3869" s="16">
        <v>2020</v>
      </c>
      <c r="BE3869" s="13" t="str">
        <f>VLOOKUP($A3869,'EIA-860 Solar Plants'!$C:AP,COLUMN(A3868)+2)</f>
        <v>2302 Brown Rd</v>
      </c>
      <c r="BF3869" s="13" t="str">
        <f>VLOOKUP($A3869,'EIA-860 Solar Plants'!$C:AQ,COLUMN(B3868)+2)</f>
        <v>Sacramento</v>
      </c>
      <c r="BG3869" s="13" t="str">
        <f>VLOOKUP($A3869,'EIA-860 Solar Plants'!$C:AS,COLUMN(C3868)+2)</f>
        <v>CA</v>
      </c>
      <c r="BH3869" s="13">
        <f>VLOOKUP($A3869,'EIA-860 Solar Plants'!$C:AT,COLUMN(D3868)+2)</f>
        <v>92251</v>
      </c>
      <c r="BI3869" s="13" t="str">
        <f>VLOOKUP($A3869,'EIA-860 Solar Plants'!$C:AU,COLUMN(E3868)+2)</f>
        <v>Imperial</v>
      </c>
      <c r="BJ3869" s="13">
        <f>VLOOKUP($A3869,'EIA-860 Solar Plants'!$C:AV,COLUMN(F3868)+2)</f>
        <v>32.825833000000003</v>
      </c>
      <c r="BK3869" s="13">
        <f>VLOOKUP($A3869,'EIA-860 Solar Plants'!$C:AW,COLUMN(G3868)+2)</f>
        <v>-115.782916</v>
      </c>
      <c r="BL3869" s="13" t="str">
        <f>VLOOKUP($A3869,'EIA-860 Solar Plants'!$C:AX,COLUMN(H3868)+2)</f>
        <v>WECC</v>
      </c>
      <c r="BM3869" s="13" t="str">
        <f>VLOOKUP($A3869,'EIA-860 Solar Plants'!$C:AZ,COLUMN(I3868)+2)</f>
        <v>IID</v>
      </c>
      <c r="BN3869" s="13" t="str">
        <f>VLOOKUP($A3869,'EIA-860 Solar Plants'!$C:BA,COLUMN(J3868)+2)</f>
        <v>Imperial Irrigation District</v>
      </c>
      <c r="BO3869" s="13" t="str">
        <f>VLOOKUP($A3869,'EIA-860 Solar Plants'!$C:BB,COLUMN(K3868)+2)</f>
        <v/>
      </c>
      <c r="BP3869" s="13">
        <f>VLOOKUP($A3869,'EIA-860 Solar Plants'!$C:BC,COLUMN(L3868)+2)</f>
        <v>22</v>
      </c>
      <c r="BQ3869" s="13" t="str">
        <f>VLOOKUP($A3869,'EIA-860 Solar Plants'!$C:BD,COLUMN(M3868)+2)</f>
        <v>NR</v>
      </c>
      <c r="BR3869" s="13">
        <f>VLOOKUP($A3869,'EIA-860 Solar Plants'!$C:BE,COLUMN(N3868)+2)</f>
        <v>2</v>
      </c>
      <c r="BS3869" s="13" t="str">
        <f>VLOOKUP($A3869,'EIA-860 Solar Plants'!$C:BF,COLUMN(O3868)+2)</f>
        <v>IPP Non-CHP</v>
      </c>
      <c r="BT3869" s="13" t="str">
        <f>VLOOKUP($A3869,'EIA-860 Solar Plants'!$C:BG,COLUMN(P3868)+2)</f>
        <v>N</v>
      </c>
      <c r="BU3869" s="13" t="str">
        <f>VLOOKUP($A3869,'EIA-860 Solar Plants'!$C:BH,COLUMN(Q3868)+2)</f>
        <v/>
      </c>
      <c r="BV3869" s="13" t="str">
        <f>VLOOKUP($A3869,'EIA-860 Solar Plants'!$C:BI,COLUMN(R3868)+2)</f>
        <v>Y</v>
      </c>
      <c r="BW3869" s="13" t="str">
        <f>VLOOKUP($A3869,'EIA-860 Solar Plants'!$C:BJ,COLUMN(S3868)+2)</f>
        <v>QF18-1603-000</v>
      </c>
      <c r="BX3869" s="13" t="str">
        <f>VLOOKUP($A3869,'EIA-860 Solar Plants'!$C:BK,COLUMN(T3868)+2)</f>
        <v>N</v>
      </c>
      <c r="BY3869" s="13" t="str">
        <f>VLOOKUP($A3869,'EIA-860 Solar Plants'!$C:BL,COLUMN(U3868)+2)</f>
        <v/>
      </c>
      <c r="BZ3869" s="13" t="str">
        <f>VLOOKUP($A3869,'EIA-860 Solar Plants'!$C:BM,COLUMN(V3868)+2)</f>
        <v/>
      </c>
      <c r="CA3869" s="13" t="str">
        <f>VLOOKUP($A3869,'EIA-860 Solar Plants'!$C:BN,COLUMN(W3868)+2)</f>
        <v/>
      </c>
      <c r="CB3869" s="13" t="str">
        <f>VLOOKUP($A3869,'EIA-860 Solar Plants'!$C:BO,COLUMN(X3868)+2)</f>
        <v/>
      </c>
      <c r="CC3869" s="13" t="str">
        <f>VLOOKUP($A3869,'EIA-860 Solar Plants'!$C:BP,COLUMN(Y3868)+2)</f>
        <v>Imperial Irrigation District</v>
      </c>
      <c r="CD3869" s="13">
        <f>VLOOKUP($A3869,'EIA-860 Solar Plants'!$C:BQ,COLUMN(Z3868)+2)</f>
        <v>9216</v>
      </c>
      <c r="CE3869" s="13" t="str">
        <f>VLOOKUP($A3869,'EIA-860 Solar Plants'!$C:BR,COLUMN(AA3868)+2)</f>
        <v>CA</v>
      </c>
      <c r="CF3869" s="13">
        <f>VLOOKUP($A3869,'EIA-860 Solar Plants'!$C:BS,COLUMN(AB3868)+2)</f>
        <v>12.47</v>
      </c>
      <c r="CG3869" s="13" t="str">
        <f>VLOOKUP($A3869,'EIA-860 Solar Plants'!$C:BT,COLUMN(AC3868)+2)</f>
        <v xml:space="preserve"> </v>
      </c>
      <c r="CH3869" s="13" t="str">
        <f>VLOOKUP($A3869,'EIA-860 Solar Plants'!$C:BU,COLUMN(AD3868)+2)</f>
        <v xml:space="preserve"> </v>
      </c>
      <c r="CI3869" s="13" t="str">
        <f>VLOOKUP($A3869,'EIA-860 Solar Plants'!$C:BV,COLUMN(AE3868)+2)</f>
        <v>N</v>
      </c>
      <c r="CJ3869" s="13" t="str">
        <f>VLOOKUP($A3869,'EIA-860 Solar Plants'!$C:BW,COLUMN(AF3868)+2)</f>
        <v/>
      </c>
      <c r="CK3869" s="13" t="str">
        <f>VLOOKUP($A3869,'EIA-860 Solar Plants'!$C:BX,COLUMN(AG3868)+2)</f>
        <v/>
      </c>
      <c r="CL3869" s="13" t="str">
        <f>VLOOKUP($A3869,'EIA-860 Solar Plants'!$C:BY,COLUMN(AH3868)+2)</f>
        <v/>
      </c>
      <c r="CM3869" s="13" t="str">
        <f>VLOOKUP($A3869,'EIA-860 Solar Plants'!$C:BZ,COLUMN(AI3868)+2)</f>
        <v/>
      </c>
      <c r="CN3869" s="13" t="str">
        <f>VLOOKUP($A3869,'EIA-860 Solar Plants'!$C:CA,COLUMN(AJ3868)+2)</f>
        <v/>
      </c>
      <c r="CO3869" s="13">
        <f>SUMIF('EIA-860 Generators'!D:D,'EIA-923 Plants'!A3869,'EIA-860 Generators'!N:N)</f>
        <v>6</v>
      </c>
      <c r="CP3869" s="13">
        <f>SUMIF('EIA-860 Generators'!D:D,'EIA-923 Plants'!A3869,'EIA-860 Generators'!O:O)</f>
        <v>6</v>
      </c>
      <c r="CQ3869" s="13">
        <f>SUMIF('EIA-860 Generators'!D:D,'EIA-923 Plants'!A3869,'EIA-860 Generators'!P:P)</f>
        <v>6</v>
      </c>
      <c r="CR3869" s="13">
        <f>SUMIF('EIA-860 Generators'!D:D,'EIA-923 Plants'!A3869,'EIA-860 Generators'!Q:Q)</f>
        <v>6</v>
      </c>
      <c r="CS3869" s="13">
        <f>SUMIF('EIA-860 Generators'!D:D,'EIA-923 Plants'!A3869,'EIA-860 Generators'!R:R)</f>
        <v>6</v>
      </c>
      <c r="CT3869" s="13">
        <f>SUMIF('EIA-860 Generators'!D:D,'EIA-923 Plants'!A3869,'EIA-860 Generators'!S:S)</f>
        <v>6</v>
      </c>
      <c r="CU3869" s="13">
        <f>AVERAGEIF('EIA-860 Generators'!D:D,'EIA-923 Plants'!A3869,'EIA-860 Generators'!T:T)</f>
        <v>12</v>
      </c>
      <c r="CV3869" s="13">
        <f>SUMIF('EIA-860 Generators'!D:D,'EIA-923 Plants'!A3869,'EIA-860 Generators'!T:T)</f>
        <v>12</v>
      </c>
    </row>
    <row r="3870" spans="1:100" x14ac:dyDescent="0.2">
      <c r="A3870" s="16">
        <v>64521</v>
      </c>
      <c r="B3870" s="14" t="s">
        <v>51</v>
      </c>
      <c r="C3870" s="14" t="s">
        <v>40035</v>
      </c>
      <c r="D3870" s="14" t="s">
        <v>25409</v>
      </c>
      <c r="E3870" s="16">
        <v>58970</v>
      </c>
      <c r="F3870" s="14" t="s">
        <v>159</v>
      </c>
      <c r="G3870" s="14" t="s">
        <v>44053</v>
      </c>
      <c r="H3870" s="14" t="s">
        <v>93</v>
      </c>
      <c r="I3870" s="16">
        <v>22</v>
      </c>
      <c r="J3870" s="16">
        <v>2</v>
      </c>
      <c r="K3870" s="14" t="s">
        <v>44043</v>
      </c>
      <c r="L3870" s="14" t="s">
        <v>40991</v>
      </c>
      <c r="M3870" s="14" t="s">
        <v>44038</v>
      </c>
      <c r="N3870" s="14" t="s">
        <v>44038</v>
      </c>
      <c r="O3870" s="14" t="s">
        <v>911</v>
      </c>
      <c r="P3870" s="14" t="s">
        <v>42677</v>
      </c>
      <c r="Q3870" s="27">
        <v>5970</v>
      </c>
      <c r="R3870" s="27">
        <v>8093</v>
      </c>
      <c r="S3870" s="27">
        <v>7920</v>
      </c>
      <c r="T3870" s="27">
        <v>9981</v>
      </c>
      <c r="U3870" s="27">
        <v>13062</v>
      </c>
      <c r="V3870" s="27">
        <v>13008</v>
      </c>
      <c r="W3870" s="27">
        <v>14692</v>
      </c>
      <c r="X3870" s="27">
        <v>12172</v>
      </c>
      <c r="Y3870" s="27">
        <v>9558</v>
      </c>
      <c r="Z3870" s="27">
        <v>8834</v>
      </c>
      <c r="AA3870" s="27">
        <v>6984</v>
      </c>
      <c r="AB3870" s="27">
        <v>5530</v>
      </c>
      <c r="AC3870" s="27">
        <v>5970</v>
      </c>
      <c r="AD3870" s="27">
        <v>8093</v>
      </c>
      <c r="AE3870" s="27">
        <v>7920</v>
      </c>
      <c r="AF3870" s="27">
        <v>9981</v>
      </c>
      <c r="AG3870" s="27">
        <v>13062</v>
      </c>
      <c r="AH3870" s="27">
        <v>13008</v>
      </c>
      <c r="AI3870" s="27">
        <v>14692</v>
      </c>
      <c r="AJ3870" s="27">
        <v>12172</v>
      </c>
      <c r="AK3870" s="27">
        <v>9558</v>
      </c>
      <c r="AL3870" s="27">
        <v>8834</v>
      </c>
      <c r="AM3870" s="27">
        <v>6984</v>
      </c>
      <c r="AN3870" s="27">
        <v>5530</v>
      </c>
      <c r="AO3870" s="27">
        <v>680.529</v>
      </c>
      <c r="AP3870" s="27">
        <v>922.49300000000005</v>
      </c>
      <c r="AQ3870" s="27">
        <v>902.71600000000001</v>
      </c>
      <c r="AR3870" s="27">
        <v>1137.6759999999999</v>
      </c>
      <c r="AS3870" s="27">
        <v>1488.932</v>
      </c>
      <c r="AT3870" s="27">
        <v>1482.68</v>
      </c>
      <c r="AU3870" s="27">
        <v>1674.711</v>
      </c>
      <c r="AV3870" s="27">
        <v>1387.452</v>
      </c>
      <c r="AW3870" s="27">
        <v>1089.424</v>
      </c>
      <c r="AX3870" s="27">
        <v>1006.984</v>
      </c>
      <c r="AY3870" s="27">
        <v>796.09500000000003</v>
      </c>
      <c r="AZ3870" s="27">
        <v>630.30799999999999</v>
      </c>
      <c r="BA3870" s="27">
        <v>115804</v>
      </c>
      <c r="BB3870" s="27">
        <v>115804</v>
      </c>
      <c r="BC3870" s="27">
        <v>13200</v>
      </c>
      <c r="BD3870" s="16">
        <v>2020</v>
      </c>
      <c r="BE3870" s="13" t="str">
        <f>VLOOKUP($A3870,'EIA-860 Solar Plants'!$C:AP,COLUMN(A3869)+2)</f>
        <v>7018 Blair Rd</v>
      </c>
      <c r="BF3870" s="13" t="str">
        <f>VLOOKUP($A3870,'EIA-860 Solar Plants'!$C:AQ,COLUMN(B3869)+2)</f>
        <v>Calipatria</v>
      </c>
      <c r="BG3870" s="13" t="str">
        <f>VLOOKUP($A3870,'EIA-860 Solar Plants'!$C:AS,COLUMN(C3869)+2)</f>
        <v>CA</v>
      </c>
      <c r="BH3870" s="13">
        <f>VLOOKUP($A3870,'EIA-860 Solar Plants'!$C:AT,COLUMN(D3869)+2)</f>
        <v>92233</v>
      </c>
      <c r="BI3870" s="13" t="str">
        <f>VLOOKUP($A3870,'EIA-860 Solar Plants'!$C:AU,COLUMN(E3869)+2)</f>
        <v>Imperial</v>
      </c>
      <c r="BJ3870" s="13">
        <f>VLOOKUP($A3870,'EIA-860 Solar Plants'!$C:AV,COLUMN(F3869)+2)</f>
        <v>33.163055</v>
      </c>
      <c r="BK3870" s="13">
        <f>VLOOKUP($A3870,'EIA-860 Solar Plants'!$C:AW,COLUMN(G3869)+2)</f>
        <v>-115.48480499999999</v>
      </c>
      <c r="BL3870" s="13" t="str">
        <f>VLOOKUP($A3870,'EIA-860 Solar Plants'!$C:AX,COLUMN(H3869)+2)</f>
        <v>WECC</v>
      </c>
      <c r="BM3870" s="13" t="str">
        <f>VLOOKUP($A3870,'EIA-860 Solar Plants'!$C:AZ,COLUMN(I3869)+2)</f>
        <v>IID</v>
      </c>
      <c r="BN3870" s="13" t="str">
        <f>VLOOKUP($A3870,'EIA-860 Solar Plants'!$C:BA,COLUMN(J3869)+2)</f>
        <v>Imperial Irrigation District</v>
      </c>
      <c r="BO3870" s="13" t="str">
        <f>VLOOKUP($A3870,'EIA-860 Solar Plants'!$C:BB,COLUMN(K3869)+2)</f>
        <v/>
      </c>
      <c r="BP3870" s="13">
        <f>VLOOKUP($A3870,'EIA-860 Solar Plants'!$C:BC,COLUMN(L3869)+2)</f>
        <v>22</v>
      </c>
      <c r="BQ3870" s="13" t="str">
        <f>VLOOKUP($A3870,'EIA-860 Solar Plants'!$C:BD,COLUMN(M3869)+2)</f>
        <v>NR</v>
      </c>
      <c r="BR3870" s="13">
        <f>VLOOKUP($A3870,'EIA-860 Solar Plants'!$C:BE,COLUMN(N3869)+2)</f>
        <v>2</v>
      </c>
      <c r="BS3870" s="13" t="str">
        <f>VLOOKUP($A3870,'EIA-860 Solar Plants'!$C:BF,COLUMN(O3869)+2)</f>
        <v>IPP Non-CHP</v>
      </c>
      <c r="BT3870" s="13" t="str">
        <f>VLOOKUP($A3870,'EIA-860 Solar Plants'!$C:BG,COLUMN(P3869)+2)</f>
        <v>N</v>
      </c>
      <c r="BU3870" s="13" t="str">
        <f>VLOOKUP($A3870,'EIA-860 Solar Plants'!$C:BH,COLUMN(Q3869)+2)</f>
        <v/>
      </c>
      <c r="BV3870" s="13" t="str">
        <f>VLOOKUP($A3870,'EIA-860 Solar Plants'!$C:BI,COLUMN(R3869)+2)</f>
        <v>Y</v>
      </c>
      <c r="BW3870" s="13" t="str">
        <f>VLOOKUP($A3870,'EIA-860 Solar Plants'!$C:BJ,COLUMN(S3869)+2)</f>
        <v>QF18-1602-001</v>
      </c>
      <c r="BX3870" s="13" t="str">
        <f>VLOOKUP($A3870,'EIA-860 Solar Plants'!$C:BK,COLUMN(T3869)+2)</f>
        <v>N</v>
      </c>
      <c r="BY3870" s="13" t="str">
        <f>VLOOKUP($A3870,'EIA-860 Solar Plants'!$C:BL,COLUMN(U3869)+2)</f>
        <v/>
      </c>
      <c r="BZ3870" s="13" t="str">
        <f>VLOOKUP($A3870,'EIA-860 Solar Plants'!$C:BM,COLUMN(V3869)+2)</f>
        <v/>
      </c>
      <c r="CA3870" s="13" t="str">
        <f>VLOOKUP($A3870,'EIA-860 Solar Plants'!$C:BN,COLUMN(W3869)+2)</f>
        <v/>
      </c>
      <c r="CB3870" s="13" t="str">
        <f>VLOOKUP($A3870,'EIA-860 Solar Plants'!$C:BO,COLUMN(X3869)+2)</f>
        <v/>
      </c>
      <c r="CC3870" s="13" t="str">
        <f>VLOOKUP($A3870,'EIA-860 Solar Plants'!$C:BP,COLUMN(Y3869)+2)</f>
        <v>Imperial Irrigation District</v>
      </c>
      <c r="CD3870" s="13">
        <f>VLOOKUP($A3870,'EIA-860 Solar Plants'!$C:BQ,COLUMN(Z3869)+2)</f>
        <v>9216</v>
      </c>
      <c r="CE3870" s="13" t="str">
        <f>VLOOKUP($A3870,'EIA-860 Solar Plants'!$C:BR,COLUMN(AA3869)+2)</f>
        <v>CA</v>
      </c>
      <c r="CF3870" s="13">
        <f>VLOOKUP($A3870,'EIA-860 Solar Plants'!$C:BS,COLUMN(AB3869)+2)</f>
        <v>12.47</v>
      </c>
      <c r="CG3870" s="13" t="str">
        <f>VLOOKUP($A3870,'EIA-860 Solar Plants'!$C:BT,COLUMN(AC3869)+2)</f>
        <v xml:space="preserve"> </v>
      </c>
      <c r="CH3870" s="13" t="str">
        <f>VLOOKUP($A3870,'EIA-860 Solar Plants'!$C:BU,COLUMN(AD3869)+2)</f>
        <v xml:space="preserve"> </v>
      </c>
      <c r="CI3870" s="13" t="str">
        <f>VLOOKUP($A3870,'EIA-860 Solar Plants'!$C:BV,COLUMN(AE3869)+2)</f>
        <v>N</v>
      </c>
      <c r="CJ3870" s="13" t="str">
        <f>VLOOKUP($A3870,'EIA-860 Solar Plants'!$C:BW,COLUMN(AF3869)+2)</f>
        <v/>
      </c>
      <c r="CK3870" s="13" t="str">
        <f>VLOOKUP($A3870,'EIA-860 Solar Plants'!$C:BX,COLUMN(AG3869)+2)</f>
        <v/>
      </c>
      <c r="CL3870" s="13" t="str">
        <f>VLOOKUP($A3870,'EIA-860 Solar Plants'!$C:BY,COLUMN(AH3869)+2)</f>
        <v/>
      </c>
      <c r="CM3870" s="13" t="str">
        <f>VLOOKUP($A3870,'EIA-860 Solar Plants'!$C:BZ,COLUMN(AI3869)+2)</f>
        <v/>
      </c>
      <c r="CN3870" s="13" t="str">
        <f>VLOOKUP($A3870,'EIA-860 Solar Plants'!$C:CA,COLUMN(AJ3869)+2)</f>
        <v/>
      </c>
      <c r="CO3870" s="13">
        <f>SUMIF('EIA-860 Generators'!D:D,'EIA-923 Plants'!A3870,'EIA-860 Generators'!N:N)</f>
        <v>6</v>
      </c>
      <c r="CP3870" s="13">
        <f>SUMIF('EIA-860 Generators'!D:D,'EIA-923 Plants'!A3870,'EIA-860 Generators'!O:O)</f>
        <v>6</v>
      </c>
      <c r="CQ3870" s="13">
        <f>SUMIF('EIA-860 Generators'!D:D,'EIA-923 Plants'!A3870,'EIA-860 Generators'!P:P)</f>
        <v>6</v>
      </c>
      <c r="CR3870" s="13">
        <f>SUMIF('EIA-860 Generators'!D:D,'EIA-923 Plants'!A3870,'EIA-860 Generators'!Q:Q)</f>
        <v>6</v>
      </c>
      <c r="CS3870" s="13">
        <f>SUMIF('EIA-860 Generators'!D:D,'EIA-923 Plants'!A3870,'EIA-860 Generators'!R:R)</f>
        <v>6</v>
      </c>
      <c r="CT3870" s="13">
        <f>SUMIF('EIA-860 Generators'!D:D,'EIA-923 Plants'!A3870,'EIA-860 Generators'!S:S)</f>
        <v>6</v>
      </c>
      <c r="CU3870" s="13">
        <f>AVERAGEIF('EIA-860 Generators'!D:D,'EIA-923 Plants'!A3870,'EIA-860 Generators'!T:T)</f>
        <v>12</v>
      </c>
      <c r="CV3870" s="13">
        <f>SUMIF('EIA-860 Generators'!D:D,'EIA-923 Plants'!A3870,'EIA-860 Generators'!T:T)</f>
        <v>12</v>
      </c>
    </row>
    <row r="3871" spans="1:100" x14ac:dyDescent="0.2">
      <c r="A3871" s="16">
        <v>64523</v>
      </c>
      <c r="B3871" s="14" t="s">
        <v>51</v>
      </c>
      <c r="C3871" s="14" t="s">
        <v>40040</v>
      </c>
      <c r="D3871" s="14" t="s">
        <v>25409</v>
      </c>
      <c r="E3871" s="16">
        <v>58970</v>
      </c>
      <c r="F3871" s="14" t="s">
        <v>159</v>
      </c>
      <c r="G3871" s="14" t="s">
        <v>44053</v>
      </c>
      <c r="H3871" s="14" t="s">
        <v>93</v>
      </c>
      <c r="I3871" s="16">
        <v>22</v>
      </c>
      <c r="J3871" s="16">
        <v>2</v>
      </c>
      <c r="K3871" s="14" t="s">
        <v>44043</v>
      </c>
      <c r="L3871" s="14" t="s">
        <v>40991</v>
      </c>
      <c r="M3871" s="14" t="s">
        <v>44038</v>
      </c>
      <c r="N3871" s="14" t="s">
        <v>44038</v>
      </c>
      <c r="O3871" s="14" t="s">
        <v>161</v>
      </c>
      <c r="P3871" s="14" t="s">
        <v>42677</v>
      </c>
      <c r="Q3871" s="27" t="s">
        <v>44048</v>
      </c>
      <c r="R3871" s="27" t="s">
        <v>44048</v>
      </c>
      <c r="S3871" s="27" t="s">
        <v>44048</v>
      </c>
      <c r="T3871" s="27" t="s">
        <v>44048</v>
      </c>
      <c r="U3871" s="27" t="s">
        <v>44048</v>
      </c>
      <c r="V3871" s="27" t="s">
        <v>44048</v>
      </c>
      <c r="W3871" s="27" t="s">
        <v>44048</v>
      </c>
      <c r="X3871" s="27">
        <v>0</v>
      </c>
      <c r="Y3871" s="27">
        <v>0</v>
      </c>
      <c r="Z3871" s="27">
        <v>0</v>
      </c>
      <c r="AA3871" s="27">
        <v>0</v>
      </c>
      <c r="AB3871" s="27">
        <v>0</v>
      </c>
      <c r="AC3871" s="27" t="s">
        <v>44048</v>
      </c>
      <c r="AD3871" s="27" t="s">
        <v>44048</v>
      </c>
      <c r="AE3871" s="27" t="s">
        <v>44048</v>
      </c>
      <c r="AF3871" s="27" t="s">
        <v>44048</v>
      </c>
      <c r="AG3871" s="27" t="s">
        <v>44048</v>
      </c>
      <c r="AH3871" s="27" t="s">
        <v>44048</v>
      </c>
      <c r="AI3871" s="27" t="s">
        <v>44048</v>
      </c>
      <c r="AJ3871" s="27">
        <v>0</v>
      </c>
      <c r="AK3871" s="27">
        <v>0</v>
      </c>
      <c r="AL3871" s="27">
        <v>0</v>
      </c>
      <c r="AM3871" s="27">
        <v>0</v>
      </c>
      <c r="AN3871" s="27">
        <v>0</v>
      </c>
      <c r="AO3871" s="27" t="s">
        <v>44048</v>
      </c>
      <c r="AP3871" s="27" t="s">
        <v>44048</v>
      </c>
      <c r="AQ3871" s="27" t="s">
        <v>44048</v>
      </c>
      <c r="AR3871" s="27" t="s">
        <v>44048</v>
      </c>
      <c r="AS3871" s="27" t="s">
        <v>44048</v>
      </c>
      <c r="AT3871" s="27" t="s">
        <v>44048</v>
      </c>
      <c r="AU3871" s="27" t="s">
        <v>44048</v>
      </c>
      <c r="AV3871" s="27">
        <v>0</v>
      </c>
      <c r="AW3871" s="27">
        <v>0</v>
      </c>
      <c r="AX3871" s="27">
        <v>0</v>
      </c>
      <c r="AY3871" s="27">
        <v>0</v>
      </c>
      <c r="AZ3871" s="27">
        <v>0</v>
      </c>
      <c r="BA3871" s="27">
        <v>0</v>
      </c>
      <c r="BB3871" s="27">
        <v>0</v>
      </c>
      <c r="BC3871" s="27">
        <v>0</v>
      </c>
      <c r="BD3871" s="16">
        <v>2020</v>
      </c>
      <c r="BE3871" s="13" t="str">
        <f>VLOOKUP($A3871,'EIA-860 Solar Plants'!$C:AP,COLUMN(A3870)+2)</f>
        <v>10333 El Camino Real</v>
      </c>
      <c r="BF3871" s="13" t="str">
        <f>VLOOKUP($A3871,'EIA-860 Solar Plants'!$C:AQ,COLUMN(B3870)+2)</f>
        <v>Atascadero</v>
      </c>
      <c r="BG3871" s="13" t="str">
        <f>VLOOKUP($A3871,'EIA-860 Solar Plants'!$C:AS,COLUMN(C3870)+2)</f>
        <v>CA</v>
      </c>
      <c r="BH3871" s="13">
        <f>VLOOKUP($A3871,'EIA-860 Solar Plants'!$C:AT,COLUMN(D3870)+2)</f>
        <v>93422</v>
      </c>
      <c r="BI3871" s="13" t="str">
        <f>VLOOKUP($A3871,'EIA-860 Solar Plants'!$C:AU,COLUMN(E3870)+2)</f>
        <v>San Luis Obispo</v>
      </c>
      <c r="BJ3871" s="13">
        <f>VLOOKUP($A3871,'EIA-860 Solar Plants'!$C:AV,COLUMN(F3870)+2)</f>
        <v>35.463332999999999</v>
      </c>
      <c r="BK3871" s="13">
        <f>VLOOKUP($A3871,'EIA-860 Solar Plants'!$C:AW,COLUMN(G3870)+2)</f>
        <v>-120.634011</v>
      </c>
      <c r="BL3871" s="13" t="str">
        <f>VLOOKUP($A3871,'EIA-860 Solar Plants'!$C:AX,COLUMN(H3870)+2)</f>
        <v>WECC</v>
      </c>
      <c r="BM3871" s="13" t="str">
        <f>VLOOKUP($A3871,'EIA-860 Solar Plants'!$C:AZ,COLUMN(I3870)+2)</f>
        <v>CISO</v>
      </c>
      <c r="BN3871" s="13" t="str">
        <f>VLOOKUP($A3871,'EIA-860 Solar Plants'!$C:BA,COLUMN(J3870)+2)</f>
        <v>California Independent System Operator</v>
      </c>
      <c r="BO3871" s="13" t="str">
        <f>VLOOKUP($A3871,'EIA-860 Solar Plants'!$C:BB,COLUMN(K3870)+2)</f>
        <v/>
      </c>
      <c r="BP3871" s="13">
        <f>VLOOKUP($A3871,'EIA-860 Solar Plants'!$C:BC,COLUMN(L3870)+2)</f>
        <v>22</v>
      </c>
      <c r="BQ3871" s="13" t="str">
        <f>VLOOKUP($A3871,'EIA-860 Solar Plants'!$C:BD,COLUMN(M3870)+2)</f>
        <v>NR</v>
      </c>
      <c r="BR3871" s="13">
        <f>VLOOKUP($A3871,'EIA-860 Solar Plants'!$C:BE,COLUMN(N3870)+2)</f>
        <v>2</v>
      </c>
      <c r="BS3871" s="13" t="str">
        <f>VLOOKUP($A3871,'EIA-860 Solar Plants'!$C:BF,COLUMN(O3870)+2)</f>
        <v>IPP Non-CHP</v>
      </c>
      <c r="BT3871" s="13" t="str">
        <f>VLOOKUP($A3871,'EIA-860 Solar Plants'!$C:BG,COLUMN(P3870)+2)</f>
        <v>N</v>
      </c>
      <c r="BU3871" s="13" t="str">
        <f>VLOOKUP($A3871,'EIA-860 Solar Plants'!$C:BH,COLUMN(Q3870)+2)</f>
        <v/>
      </c>
      <c r="BV3871" s="13" t="str">
        <f>VLOOKUP($A3871,'EIA-860 Solar Plants'!$C:BI,COLUMN(R3870)+2)</f>
        <v>Y</v>
      </c>
      <c r="BW3871" s="13" t="str">
        <f>VLOOKUP($A3871,'EIA-860 Solar Plants'!$C:BJ,COLUMN(S3870)+2)</f>
        <v>QF20-139-000</v>
      </c>
      <c r="BX3871" s="13" t="str">
        <f>VLOOKUP($A3871,'EIA-860 Solar Plants'!$C:BK,COLUMN(T3870)+2)</f>
        <v>N</v>
      </c>
      <c r="BY3871" s="13" t="str">
        <f>VLOOKUP($A3871,'EIA-860 Solar Plants'!$C:BL,COLUMN(U3870)+2)</f>
        <v/>
      </c>
      <c r="BZ3871" s="13" t="str">
        <f>VLOOKUP($A3871,'EIA-860 Solar Plants'!$C:BM,COLUMN(V3870)+2)</f>
        <v/>
      </c>
      <c r="CA3871" s="13" t="str">
        <f>VLOOKUP($A3871,'EIA-860 Solar Plants'!$C:BN,COLUMN(W3870)+2)</f>
        <v/>
      </c>
      <c r="CB3871" s="13" t="str">
        <f>VLOOKUP($A3871,'EIA-860 Solar Plants'!$C:BO,COLUMN(X3870)+2)</f>
        <v/>
      </c>
      <c r="CC3871" s="13" t="str">
        <f>VLOOKUP($A3871,'EIA-860 Solar Plants'!$C:BP,COLUMN(Y3870)+2)</f>
        <v>Pacific Gas &amp; Electric Co.</v>
      </c>
      <c r="CD3871" s="13">
        <f>VLOOKUP($A3871,'EIA-860 Solar Plants'!$C:BQ,COLUMN(Z3870)+2)</f>
        <v>14328</v>
      </c>
      <c r="CE3871" s="13" t="str">
        <f>VLOOKUP($A3871,'EIA-860 Solar Plants'!$C:BR,COLUMN(AA3870)+2)</f>
        <v>CA</v>
      </c>
      <c r="CF3871" s="13">
        <f>VLOOKUP($A3871,'EIA-860 Solar Plants'!$C:BS,COLUMN(AB3870)+2)</f>
        <v>12.47</v>
      </c>
      <c r="CG3871" s="13" t="str">
        <f>VLOOKUP($A3871,'EIA-860 Solar Plants'!$C:BT,COLUMN(AC3870)+2)</f>
        <v xml:space="preserve"> </v>
      </c>
      <c r="CH3871" s="13" t="str">
        <f>VLOOKUP($A3871,'EIA-860 Solar Plants'!$C:BU,COLUMN(AD3870)+2)</f>
        <v xml:space="preserve"> </v>
      </c>
      <c r="CI3871" s="13" t="str">
        <f>VLOOKUP($A3871,'EIA-860 Solar Plants'!$C:BV,COLUMN(AE3870)+2)</f>
        <v>N</v>
      </c>
      <c r="CJ3871" s="13" t="str">
        <f>VLOOKUP($A3871,'EIA-860 Solar Plants'!$C:BW,COLUMN(AF3870)+2)</f>
        <v/>
      </c>
      <c r="CK3871" s="13" t="str">
        <f>VLOOKUP($A3871,'EIA-860 Solar Plants'!$C:BX,COLUMN(AG3870)+2)</f>
        <v/>
      </c>
      <c r="CL3871" s="13" t="str">
        <f>VLOOKUP($A3871,'EIA-860 Solar Plants'!$C:BY,COLUMN(AH3870)+2)</f>
        <v/>
      </c>
      <c r="CM3871" s="13" t="str">
        <f>VLOOKUP($A3871,'EIA-860 Solar Plants'!$C:BZ,COLUMN(AI3870)+2)</f>
        <v/>
      </c>
      <c r="CN3871" s="13" t="str">
        <f>VLOOKUP($A3871,'EIA-860 Solar Plants'!$C:CA,COLUMN(AJ3870)+2)</f>
        <v/>
      </c>
      <c r="CO3871" s="13">
        <f>SUMIF('EIA-860 Generators'!D:D,'EIA-923 Plants'!A3871,'EIA-860 Generators'!N:N)</f>
        <v>1.1000000000000001</v>
      </c>
      <c r="CP3871" s="13">
        <f>SUMIF('EIA-860 Generators'!D:D,'EIA-923 Plants'!A3871,'EIA-860 Generators'!O:O)</f>
        <v>1.1000000000000001</v>
      </c>
      <c r="CQ3871" s="13">
        <f>SUMIF('EIA-860 Generators'!D:D,'EIA-923 Plants'!A3871,'EIA-860 Generators'!P:P)</f>
        <v>1.1000000000000001</v>
      </c>
      <c r="CR3871" s="13">
        <f>SUMIF('EIA-860 Generators'!D:D,'EIA-923 Plants'!A3871,'EIA-860 Generators'!Q:Q)</f>
        <v>1.1000000000000001</v>
      </c>
      <c r="CS3871" s="13">
        <f>SUMIF('EIA-860 Generators'!D:D,'EIA-923 Plants'!A3871,'EIA-860 Generators'!R:R)</f>
        <v>1.1000000000000001</v>
      </c>
      <c r="CT3871" s="13">
        <f>SUMIF('EIA-860 Generators'!D:D,'EIA-923 Plants'!A3871,'EIA-860 Generators'!S:S)</f>
        <v>1.1000000000000001</v>
      </c>
      <c r="CU3871" s="13">
        <f>AVERAGEIF('EIA-860 Generators'!D:D,'EIA-923 Plants'!A3871,'EIA-860 Generators'!T:T)</f>
        <v>8</v>
      </c>
      <c r="CV3871" s="13">
        <f>SUMIF('EIA-860 Generators'!D:D,'EIA-923 Plants'!A3871,'EIA-860 Generators'!T:T)</f>
        <v>8</v>
      </c>
    </row>
    <row r="3872" spans="1:100" x14ac:dyDescent="0.2">
      <c r="A3872" s="16">
        <v>64525</v>
      </c>
      <c r="B3872" s="14" t="s">
        <v>51</v>
      </c>
      <c r="C3872" s="14" t="s">
        <v>40047</v>
      </c>
      <c r="D3872" s="14" t="s">
        <v>36412</v>
      </c>
      <c r="E3872" s="16">
        <v>62923</v>
      </c>
      <c r="F3872" s="14" t="s">
        <v>321</v>
      </c>
      <c r="G3872" s="14" t="s">
        <v>44050</v>
      </c>
      <c r="H3872" s="14" t="s">
        <v>323</v>
      </c>
      <c r="I3872" s="16">
        <v>22</v>
      </c>
      <c r="J3872" s="16">
        <v>2</v>
      </c>
      <c r="K3872" s="14" t="s">
        <v>44043</v>
      </c>
      <c r="L3872" s="14" t="s">
        <v>40991</v>
      </c>
      <c r="M3872" s="14" t="s">
        <v>44038</v>
      </c>
      <c r="N3872" s="14" t="s">
        <v>44038</v>
      </c>
      <c r="O3872" s="14" t="s">
        <v>324</v>
      </c>
      <c r="P3872" s="14" t="s">
        <v>42677</v>
      </c>
      <c r="Q3872" s="27" t="s">
        <v>44048</v>
      </c>
      <c r="R3872" s="27" t="s">
        <v>44048</v>
      </c>
      <c r="S3872" s="27" t="s">
        <v>44048</v>
      </c>
      <c r="T3872" s="27" t="s">
        <v>44048</v>
      </c>
      <c r="U3872" s="27" t="s">
        <v>44048</v>
      </c>
      <c r="V3872" s="27" t="s">
        <v>44048</v>
      </c>
      <c r="W3872" s="27" t="s">
        <v>44048</v>
      </c>
      <c r="X3872" s="27" t="s">
        <v>44048</v>
      </c>
      <c r="Y3872" s="27" t="s">
        <v>44048</v>
      </c>
      <c r="Z3872" s="27" t="s">
        <v>44048</v>
      </c>
      <c r="AA3872" s="27" t="s">
        <v>44048</v>
      </c>
      <c r="AB3872" s="27">
        <v>816</v>
      </c>
      <c r="AC3872" s="27" t="s">
        <v>44048</v>
      </c>
      <c r="AD3872" s="27" t="s">
        <v>44048</v>
      </c>
      <c r="AE3872" s="27" t="s">
        <v>44048</v>
      </c>
      <c r="AF3872" s="27" t="s">
        <v>44048</v>
      </c>
      <c r="AG3872" s="27" t="s">
        <v>44048</v>
      </c>
      <c r="AH3872" s="27" t="s">
        <v>44048</v>
      </c>
      <c r="AI3872" s="27" t="s">
        <v>44048</v>
      </c>
      <c r="AJ3872" s="27" t="s">
        <v>44048</v>
      </c>
      <c r="AK3872" s="27" t="s">
        <v>44048</v>
      </c>
      <c r="AL3872" s="27" t="s">
        <v>44048</v>
      </c>
      <c r="AM3872" s="27" t="s">
        <v>44048</v>
      </c>
      <c r="AN3872" s="27">
        <v>816</v>
      </c>
      <c r="AO3872" s="27" t="s">
        <v>44048</v>
      </c>
      <c r="AP3872" s="27" t="s">
        <v>44048</v>
      </c>
      <c r="AQ3872" s="27" t="s">
        <v>44048</v>
      </c>
      <c r="AR3872" s="27" t="s">
        <v>44048</v>
      </c>
      <c r="AS3872" s="27" t="s">
        <v>44048</v>
      </c>
      <c r="AT3872" s="27" t="s">
        <v>44048</v>
      </c>
      <c r="AU3872" s="27" t="s">
        <v>44048</v>
      </c>
      <c r="AV3872" s="27" t="s">
        <v>44048</v>
      </c>
      <c r="AW3872" s="27" t="s">
        <v>44048</v>
      </c>
      <c r="AX3872" s="27" t="s">
        <v>44048</v>
      </c>
      <c r="AY3872" s="27" t="s">
        <v>44048</v>
      </c>
      <c r="AZ3872" s="27">
        <v>93</v>
      </c>
      <c r="BA3872" s="27">
        <v>816</v>
      </c>
      <c r="BB3872" s="27">
        <v>816</v>
      </c>
      <c r="BC3872" s="27">
        <v>93</v>
      </c>
      <c r="BD3872" s="16">
        <v>2020</v>
      </c>
      <c r="BE3872" s="13" t="str">
        <f>VLOOKUP($A3872,'EIA-860 Solar Plants'!$C:AP,COLUMN(A3871)+2)</f>
        <v>2985 County Road  84</v>
      </c>
      <c r="BF3872" s="13" t="str">
        <f>VLOOKUP($A3872,'EIA-860 Solar Plants'!$C:AQ,COLUMN(B3871)+2)</f>
        <v>Troupsburg</v>
      </c>
      <c r="BG3872" s="13" t="str">
        <f>VLOOKUP($A3872,'EIA-860 Solar Plants'!$C:AS,COLUMN(C3871)+2)</f>
        <v>NY</v>
      </c>
      <c r="BH3872" s="13">
        <f>VLOOKUP($A3872,'EIA-860 Solar Plants'!$C:AT,COLUMN(D3871)+2)</f>
        <v>14885</v>
      </c>
      <c r="BI3872" s="13" t="str">
        <f>VLOOKUP($A3872,'EIA-860 Solar Plants'!$C:AU,COLUMN(E3871)+2)</f>
        <v>Steuben</v>
      </c>
      <c r="BJ3872" s="13">
        <f>VLOOKUP($A3872,'EIA-860 Solar Plants'!$C:AV,COLUMN(F3871)+2)</f>
        <v>42.012099999999997</v>
      </c>
      <c r="BK3872" s="13">
        <f>VLOOKUP($A3872,'EIA-860 Solar Plants'!$C:AW,COLUMN(G3871)+2)</f>
        <v>-77.375100000000003</v>
      </c>
      <c r="BL3872" s="13" t="str">
        <f>VLOOKUP($A3872,'EIA-860 Solar Plants'!$C:AX,COLUMN(H3871)+2)</f>
        <v>NPCC</v>
      </c>
      <c r="BM3872" s="13" t="str">
        <f>VLOOKUP($A3872,'EIA-860 Solar Plants'!$C:AZ,COLUMN(I3871)+2)</f>
        <v>NYIS</v>
      </c>
      <c r="BN3872" s="13" t="str">
        <f>VLOOKUP($A3872,'EIA-860 Solar Plants'!$C:BA,COLUMN(J3871)+2)</f>
        <v>New York Independent System Operator</v>
      </c>
      <c r="BO3872" s="13" t="str">
        <f>VLOOKUP($A3872,'EIA-860 Solar Plants'!$C:BB,COLUMN(K3871)+2)</f>
        <v/>
      </c>
      <c r="BP3872" s="13">
        <f>VLOOKUP($A3872,'EIA-860 Solar Plants'!$C:BC,COLUMN(L3871)+2)</f>
        <v>22</v>
      </c>
      <c r="BQ3872" s="13" t="str">
        <f>VLOOKUP($A3872,'EIA-860 Solar Plants'!$C:BD,COLUMN(M3871)+2)</f>
        <v>NR</v>
      </c>
      <c r="BR3872" s="13">
        <f>VLOOKUP($A3872,'EIA-860 Solar Plants'!$C:BE,COLUMN(N3871)+2)</f>
        <v>2</v>
      </c>
      <c r="BS3872" s="13" t="str">
        <f>VLOOKUP($A3872,'EIA-860 Solar Plants'!$C:BF,COLUMN(O3871)+2)</f>
        <v>IPP Non-CHP</v>
      </c>
      <c r="BT3872" s="13" t="str">
        <f>VLOOKUP($A3872,'EIA-860 Solar Plants'!$C:BG,COLUMN(P3871)+2)</f>
        <v>N</v>
      </c>
      <c r="BU3872" s="13" t="str">
        <f>VLOOKUP($A3872,'EIA-860 Solar Plants'!$C:BH,COLUMN(Q3871)+2)</f>
        <v/>
      </c>
      <c r="BV3872" s="13" t="str">
        <f>VLOOKUP($A3872,'EIA-860 Solar Plants'!$C:BI,COLUMN(R3871)+2)</f>
        <v>N</v>
      </c>
      <c r="BW3872" s="13" t="str">
        <f>VLOOKUP($A3872,'EIA-860 Solar Plants'!$C:BJ,COLUMN(S3871)+2)</f>
        <v/>
      </c>
      <c r="BX3872" s="13" t="str">
        <f>VLOOKUP($A3872,'EIA-860 Solar Plants'!$C:BK,COLUMN(T3871)+2)</f>
        <v>N</v>
      </c>
      <c r="BY3872" s="13" t="str">
        <f>VLOOKUP($A3872,'EIA-860 Solar Plants'!$C:BL,COLUMN(U3871)+2)</f>
        <v/>
      </c>
      <c r="BZ3872" s="13" t="str">
        <f>VLOOKUP($A3872,'EIA-860 Solar Plants'!$C:BM,COLUMN(V3871)+2)</f>
        <v/>
      </c>
      <c r="CA3872" s="13" t="str">
        <f>VLOOKUP($A3872,'EIA-860 Solar Plants'!$C:BN,COLUMN(W3871)+2)</f>
        <v/>
      </c>
      <c r="CB3872" s="13" t="str">
        <f>VLOOKUP($A3872,'EIA-860 Solar Plants'!$C:BO,COLUMN(X3871)+2)</f>
        <v/>
      </c>
      <c r="CC3872" s="13" t="str">
        <f>VLOOKUP($A3872,'EIA-860 Solar Plants'!$C:BP,COLUMN(Y3871)+2)</f>
        <v>Rochester Gas &amp; Electric Corp</v>
      </c>
      <c r="CD3872" s="13">
        <f>VLOOKUP($A3872,'EIA-860 Solar Plants'!$C:BQ,COLUMN(Z3871)+2)</f>
        <v>16183</v>
      </c>
      <c r="CE3872" s="13" t="str">
        <f>VLOOKUP($A3872,'EIA-860 Solar Plants'!$C:BR,COLUMN(AA3871)+2)</f>
        <v>NY</v>
      </c>
      <c r="CF3872" s="13">
        <f>VLOOKUP($A3872,'EIA-860 Solar Plants'!$C:BS,COLUMN(AB3871)+2)</f>
        <v>12.47</v>
      </c>
      <c r="CG3872" s="13" t="str">
        <f>VLOOKUP($A3872,'EIA-860 Solar Plants'!$C:BT,COLUMN(AC3871)+2)</f>
        <v xml:space="preserve"> </v>
      </c>
      <c r="CH3872" s="13" t="str">
        <f>VLOOKUP($A3872,'EIA-860 Solar Plants'!$C:BU,COLUMN(AD3871)+2)</f>
        <v xml:space="preserve"> </v>
      </c>
      <c r="CI3872" s="13" t="str">
        <f>VLOOKUP($A3872,'EIA-860 Solar Plants'!$C:BV,COLUMN(AE3871)+2)</f>
        <v>N</v>
      </c>
      <c r="CJ3872" s="13" t="str">
        <f>VLOOKUP($A3872,'EIA-860 Solar Plants'!$C:BW,COLUMN(AF3871)+2)</f>
        <v/>
      </c>
      <c r="CK3872" s="13" t="str">
        <f>VLOOKUP($A3872,'EIA-860 Solar Plants'!$C:BX,COLUMN(AG3871)+2)</f>
        <v/>
      </c>
      <c r="CL3872" s="13" t="str">
        <f>VLOOKUP($A3872,'EIA-860 Solar Plants'!$C:BY,COLUMN(AH3871)+2)</f>
        <v/>
      </c>
      <c r="CM3872" s="13" t="str">
        <f>VLOOKUP($A3872,'EIA-860 Solar Plants'!$C:BZ,COLUMN(AI3871)+2)</f>
        <v/>
      </c>
      <c r="CN3872" s="13" t="str">
        <f>VLOOKUP($A3872,'EIA-860 Solar Plants'!$C:CA,COLUMN(AJ3871)+2)</f>
        <v/>
      </c>
      <c r="CO3872" s="13">
        <f>SUMIF('EIA-860 Generators'!D:D,'EIA-923 Plants'!A3872,'EIA-860 Generators'!N:N)</f>
        <v>7</v>
      </c>
      <c r="CP3872" s="13">
        <f>SUMIF('EIA-860 Generators'!D:D,'EIA-923 Plants'!A3872,'EIA-860 Generators'!O:O)</f>
        <v>7</v>
      </c>
      <c r="CQ3872" s="13">
        <f>SUMIF('EIA-860 Generators'!D:D,'EIA-923 Plants'!A3872,'EIA-860 Generators'!P:P)</f>
        <v>7</v>
      </c>
      <c r="CR3872" s="13">
        <f>SUMIF('EIA-860 Generators'!D:D,'EIA-923 Plants'!A3872,'EIA-860 Generators'!Q:Q)</f>
        <v>7</v>
      </c>
      <c r="CS3872" s="13">
        <f>SUMIF('EIA-860 Generators'!D:D,'EIA-923 Plants'!A3872,'EIA-860 Generators'!R:R)</f>
        <v>7</v>
      </c>
      <c r="CT3872" s="13">
        <f>SUMIF('EIA-860 Generators'!D:D,'EIA-923 Plants'!A3872,'EIA-860 Generators'!S:S)</f>
        <v>7</v>
      </c>
      <c r="CU3872" s="13">
        <f>AVERAGEIF('EIA-860 Generators'!D:D,'EIA-923 Plants'!A3872,'EIA-860 Generators'!T:T)</f>
        <v>12</v>
      </c>
      <c r="CV3872" s="13">
        <f>SUMIF('EIA-860 Generators'!D:D,'EIA-923 Plants'!A3872,'EIA-860 Generators'!T:T)</f>
        <v>12</v>
      </c>
    </row>
    <row r="3873" spans="1:100" x14ac:dyDescent="0.2">
      <c r="A3873" s="16">
        <v>64527</v>
      </c>
      <c r="B3873" s="14" t="s">
        <v>51</v>
      </c>
      <c r="C3873" s="14" t="s">
        <v>40053</v>
      </c>
      <c r="D3873" s="14" t="s">
        <v>40052</v>
      </c>
      <c r="E3873" s="16">
        <v>64154</v>
      </c>
      <c r="F3873" s="14" t="s">
        <v>1987</v>
      </c>
      <c r="G3873" s="14" t="s">
        <v>44037</v>
      </c>
      <c r="H3873" s="14" t="s">
        <v>60</v>
      </c>
      <c r="I3873" s="16">
        <v>22</v>
      </c>
      <c r="J3873" s="16">
        <v>2</v>
      </c>
      <c r="K3873" s="14" t="s">
        <v>44043</v>
      </c>
      <c r="L3873" s="14" t="s">
        <v>40991</v>
      </c>
      <c r="M3873" s="14" t="s">
        <v>44038</v>
      </c>
      <c r="N3873" s="14" t="s">
        <v>44038</v>
      </c>
      <c r="O3873" s="14" t="s">
        <v>2536</v>
      </c>
      <c r="P3873" s="14" t="s">
        <v>42677</v>
      </c>
      <c r="Q3873" s="27">
        <v>4639</v>
      </c>
      <c r="R3873" s="27">
        <v>4768</v>
      </c>
      <c r="S3873" s="27">
        <v>6098</v>
      </c>
      <c r="T3873" s="27">
        <v>8283</v>
      </c>
      <c r="U3873" s="27">
        <v>8290</v>
      </c>
      <c r="V3873" s="27">
        <v>8065</v>
      </c>
      <c r="W3873" s="27">
        <v>9021</v>
      </c>
      <c r="X3873" s="27">
        <v>7244</v>
      </c>
      <c r="Y3873" s="27">
        <v>6135</v>
      </c>
      <c r="Z3873" s="27">
        <v>6220</v>
      </c>
      <c r="AA3873" s="27">
        <v>5202</v>
      </c>
      <c r="AB3873" s="27">
        <v>4396</v>
      </c>
      <c r="AC3873" s="27">
        <v>4639</v>
      </c>
      <c r="AD3873" s="27">
        <v>4768</v>
      </c>
      <c r="AE3873" s="27">
        <v>6098</v>
      </c>
      <c r="AF3873" s="27">
        <v>8283</v>
      </c>
      <c r="AG3873" s="27">
        <v>8290</v>
      </c>
      <c r="AH3873" s="27">
        <v>8065</v>
      </c>
      <c r="AI3873" s="27">
        <v>9021</v>
      </c>
      <c r="AJ3873" s="27">
        <v>7244</v>
      </c>
      <c r="AK3873" s="27">
        <v>6135</v>
      </c>
      <c r="AL3873" s="27">
        <v>6220</v>
      </c>
      <c r="AM3873" s="27">
        <v>5202</v>
      </c>
      <c r="AN3873" s="27">
        <v>4396</v>
      </c>
      <c r="AO3873" s="27">
        <v>528.80499999999995</v>
      </c>
      <c r="AP3873" s="27">
        <v>543.452</v>
      </c>
      <c r="AQ3873" s="27">
        <v>695.12900000000002</v>
      </c>
      <c r="AR3873" s="27">
        <v>944.16700000000003</v>
      </c>
      <c r="AS3873" s="27">
        <v>944.91800000000001</v>
      </c>
      <c r="AT3873" s="27">
        <v>919.28800000000001</v>
      </c>
      <c r="AU3873" s="27">
        <v>1028.2929999999999</v>
      </c>
      <c r="AV3873" s="27">
        <v>825.67700000000002</v>
      </c>
      <c r="AW3873" s="27">
        <v>699.28</v>
      </c>
      <c r="AX3873" s="27">
        <v>708.94799999999998</v>
      </c>
      <c r="AY3873" s="27">
        <v>592.93799999999999</v>
      </c>
      <c r="AZ3873" s="27">
        <v>501.10500000000002</v>
      </c>
      <c r="BA3873" s="27">
        <v>78361</v>
      </c>
      <c r="BB3873" s="27">
        <v>78361</v>
      </c>
      <c r="BC3873" s="27">
        <v>8932</v>
      </c>
      <c r="BD3873" s="16">
        <v>2020</v>
      </c>
      <c r="BE3873" s="13" t="str">
        <f>VLOOKUP($A3873,'EIA-860 Solar Plants'!$C:AP,COLUMN(A3872)+2)</f>
        <v>2361 Corinth Road</v>
      </c>
      <c r="BF3873" s="13" t="str">
        <f>VLOOKUP($A3873,'EIA-860 Solar Plants'!$C:AQ,COLUMN(B3872)+2)</f>
        <v>Moncure</v>
      </c>
      <c r="BG3873" s="13" t="str">
        <f>VLOOKUP($A3873,'EIA-860 Solar Plants'!$C:AS,COLUMN(C3872)+2)</f>
        <v>NC</v>
      </c>
      <c r="BH3873" s="13">
        <f>VLOOKUP($A3873,'EIA-860 Solar Plants'!$C:AT,COLUMN(D3872)+2)</f>
        <v>27559</v>
      </c>
      <c r="BI3873" s="13" t="str">
        <f>VLOOKUP($A3873,'EIA-860 Solar Plants'!$C:AU,COLUMN(E3872)+2)</f>
        <v>Chatham</v>
      </c>
      <c r="BJ3873" s="13">
        <f>VLOOKUP($A3873,'EIA-860 Solar Plants'!$C:AV,COLUMN(F3872)+2)</f>
        <v>35.588000000000001</v>
      </c>
      <c r="BK3873" s="13">
        <f>VLOOKUP($A3873,'EIA-860 Solar Plants'!$C:AW,COLUMN(G3872)+2)</f>
        <v>-79.032300000000006</v>
      </c>
      <c r="BL3873" s="13" t="str">
        <f>VLOOKUP($A3873,'EIA-860 Solar Plants'!$C:AX,COLUMN(H3872)+2)</f>
        <v>SERC</v>
      </c>
      <c r="BM3873" s="13" t="str">
        <f>VLOOKUP($A3873,'EIA-860 Solar Plants'!$C:AZ,COLUMN(I3872)+2)</f>
        <v>CPLE</v>
      </c>
      <c r="BN3873" s="13" t="str">
        <f>VLOOKUP($A3873,'EIA-860 Solar Plants'!$C:BA,COLUMN(J3872)+2)</f>
        <v>Duke Energy Progress East</v>
      </c>
      <c r="BO3873" s="13" t="str">
        <f>VLOOKUP($A3873,'EIA-860 Solar Plants'!$C:BB,COLUMN(K3872)+2)</f>
        <v/>
      </c>
      <c r="BP3873" s="13">
        <f>VLOOKUP($A3873,'EIA-860 Solar Plants'!$C:BC,COLUMN(L3872)+2)</f>
        <v>22</v>
      </c>
      <c r="BQ3873" s="13" t="str">
        <f>VLOOKUP($A3873,'EIA-860 Solar Plants'!$C:BD,COLUMN(M3872)+2)</f>
        <v>NR</v>
      </c>
      <c r="BR3873" s="13">
        <f>VLOOKUP($A3873,'EIA-860 Solar Plants'!$C:BE,COLUMN(N3872)+2)</f>
        <v>2</v>
      </c>
      <c r="BS3873" s="13" t="str">
        <f>VLOOKUP($A3873,'EIA-860 Solar Plants'!$C:BF,COLUMN(O3872)+2)</f>
        <v>IPP Non-CHP</v>
      </c>
      <c r="BT3873" s="13" t="str">
        <f>VLOOKUP($A3873,'EIA-860 Solar Plants'!$C:BG,COLUMN(P3872)+2)</f>
        <v>N</v>
      </c>
      <c r="BU3873" s="13" t="str">
        <f>VLOOKUP($A3873,'EIA-860 Solar Plants'!$C:BH,COLUMN(Q3872)+2)</f>
        <v/>
      </c>
      <c r="BV3873" s="13" t="str">
        <f>VLOOKUP($A3873,'EIA-860 Solar Plants'!$C:BI,COLUMN(R3872)+2)</f>
        <v>N</v>
      </c>
      <c r="BW3873" s="13" t="str">
        <f>VLOOKUP($A3873,'EIA-860 Solar Plants'!$C:BJ,COLUMN(S3872)+2)</f>
        <v/>
      </c>
      <c r="BX3873" s="13" t="str">
        <f>VLOOKUP($A3873,'EIA-860 Solar Plants'!$C:BK,COLUMN(T3872)+2)</f>
        <v>N</v>
      </c>
      <c r="BY3873" s="13" t="str">
        <f>VLOOKUP($A3873,'EIA-860 Solar Plants'!$C:BL,COLUMN(U3872)+2)</f>
        <v/>
      </c>
      <c r="BZ3873" s="13" t="str">
        <f>VLOOKUP($A3873,'EIA-860 Solar Plants'!$C:BM,COLUMN(V3872)+2)</f>
        <v/>
      </c>
      <c r="CA3873" s="13" t="str">
        <f>VLOOKUP($A3873,'EIA-860 Solar Plants'!$C:BN,COLUMN(W3872)+2)</f>
        <v/>
      </c>
      <c r="CB3873" s="13" t="str">
        <f>VLOOKUP($A3873,'EIA-860 Solar Plants'!$C:BO,COLUMN(X3872)+2)</f>
        <v/>
      </c>
      <c r="CC3873" s="13" t="str">
        <f>VLOOKUP($A3873,'EIA-860 Solar Plants'!$C:BP,COLUMN(Y3872)+2)</f>
        <v>Duke Energy Progress - (NC)</v>
      </c>
      <c r="CD3873" s="13">
        <f>VLOOKUP($A3873,'EIA-860 Solar Plants'!$C:BQ,COLUMN(Z3872)+2)</f>
        <v>3046</v>
      </c>
      <c r="CE3873" s="13" t="str">
        <f>VLOOKUP($A3873,'EIA-860 Solar Plants'!$C:BR,COLUMN(AA3872)+2)</f>
        <v>NC</v>
      </c>
      <c r="CF3873" s="13">
        <f>VLOOKUP($A3873,'EIA-860 Solar Plants'!$C:BS,COLUMN(AB3872)+2)</f>
        <v>23</v>
      </c>
      <c r="CG3873" s="13" t="str">
        <f>VLOOKUP($A3873,'EIA-860 Solar Plants'!$C:BT,COLUMN(AC3872)+2)</f>
        <v xml:space="preserve"> </v>
      </c>
      <c r="CH3873" s="13" t="str">
        <f>VLOOKUP($A3873,'EIA-860 Solar Plants'!$C:BU,COLUMN(AD3872)+2)</f>
        <v xml:space="preserve"> </v>
      </c>
      <c r="CI3873" s="13" t="str">
        <f>VLOOKUP($A3873,'EIA-860 Solar Plants'!$C:BV,COLUMN(AE3872)+2)</f>
        <v>N</v>
      </c>
      <c r="CJ3873" s="13" t="str">
        <f>VLOOKUP($A3873,'EIA-860 Solar Plants'!$C:BW,COLUMN(AF3872)+2)</f>
        <v/>
      </c>
      <c r="CK3873" s="13" t="str">
        <f>VLOOKUP($A3873,'EIA-860 Solar Plants'!$C:BX,COLUMN(AG3872)+2)</f>
        <v/>
      </c>
      <c r="CL3873" s="13" t="str">
        <f>VLOOKUP($A3873,'EIA-860 Solar Plants'!$C:BY,COLUMN(AH3872)+2)</f>
        <v/>
      </c>
      <c r="CM3873" s="13" t="str">
        <f>VLOOKUP($A3873,'EIA-860 Solar Plants'!$C:BZ,COLUMN(AI3872)+2)</f>
        <v/>
      </c>
      <c r="CN3873" s="13" t="str">
        <f>VLOOKUP($A3873,'EIA-860 Solar Plants'!$C:CA,COLUMN(AJ3872)+2)</f>
        <v/>
      </c>
      <c r="CO3873" s="13">
        <f>SUMIF('EIA-860 Generators'!D:D,'EIA-923 Plants'!A3873,'EIA-860 Generators'!N:N)</f>
        <v>5</v>
      </c>
      <c r="CP3873" s="13">
        <f>SUMIF('EIA-860 Generators'!D:D,'EIA-923 Plants'!A3873,'EIA-860 Generators'!O:O)</f>
        <v>5</v>
      </c>
      <c r="CQ3873" s="13">
        <f>SUMIF('EIA-860 Generators'!D:D,'EIA-923 Plants'!A3873,'EIA-860 Generators'!P:P)</f>
        <v>5</v>
      </c>
      <c r="CR3873" s="13">
        <f>SUMIF('EIA-860 Generators'!D:D,'EIA-923 Plants'!A3873,'EIA-860 Generators'!Q:Q)</f>
        <v>5</v>
      </c>
      <c r="CS3873" s="13">
        <f>SUMIF('EIA-860 Generators'!D:D,'EIA-923 Plants'!A3873,'EIA-860 Generators'!R:R)</f>
        <v>5</v>
      </c>
      <c r="CT3873" s="13">
        <f>SUMIF('EIA-860 Generators'!D:D,'EIA-923 Plants'!A3873,'EIA-860 Generators'!S:S)</f>
        <v>5</v>
      </c>
      <c r="CU3873" s="13">
        <f>AVERAGEIF('EIA-860 Generators'!D:D,'EIA-923 Plants'!A3873,'EIA-860 Generators'!T:T)</f>
        <v>12</v>
      </c>
      <c r="CV3873" s="13">
        <f>SUMIF('EIA-860 Generators'!D:D,'EIA-923 Plants'!A3873,'EIA-860 Generators'!T:T)</f>
        <v>12</v>
      </c>
    </row>
    <row r="3874" spans="1:100" x14ac:dyDescent="0.2">
      <c r="A3874" s="16">
        <v>64549</v>
      </c>
      <c r="B3874" s="14" t="s">
        <v>51</v>
      </c>
      <c r="C3874" s="14" t="s">
        <v>40098</v>
      </c>
      <c r="D3874" s="14" t="s">
        <v>40097</v>
      </c>
      <c r="E3874" s="16">
        <v>64120</v>
      </c>
      <c r="F3874" s="14" t="s">
        <v>6166</v>
      </c>
      <c r="G3874" s="14" t="s">
        <v>44045</v>
      </c>
      <c r="H3874" s="14" t="s">
        <v>323</v>
      </c>
      <c r="I3874" s="16">
        <v>22</v>
      </c>
      <c r="J3874" s="16">
        <v>2</v>
      </c>
      <c r="K3874" s="14" t="s">
        <v>44043</v>
      </c>
      <c r="L3874" s="14" t="s">
        <v>40991</v>
      </c>
      <c r="M3874" s="14" t="s">
        <v>44038</v>
      </c>
      <c r="N3874" s="14" t="s">
        <v>44038</v>
      </c>
      <c r="O3874" s="14" t="s">
        <v>1449</v>
      </c>
      <c r="P3874" s="14" t="s">
        <v>42677</v>
      </c>
      <c r="Q3874" s="27" t="s">
        <v>44048</v>
      </c>
      <c r="R3874" s="27" t="s">
        <v>44048</v>
      </c>
      <c r="S3874" s="27" t="s">
        <v>44048</v>
      </c>
      <c r="T3874" s="27" t="s">
        <v>44048</v>
      </c>
      <c r="U3874" s="27" t="s">
        <v>44048</v>
      </c>
      <c r="V3874" s="27" t="s">
        <v>44048</v>
      </c>
      <c r="W3874" s="27">
        <v>1688</v>
      </c>
      <c r="X3874" s="27">
        <v>1465</v>
      </c>
      <c r="Y3874" s="27">
        <v>1329</v>
      </c>
      <c r="Z3874" s="27">
        <v>936</v>
      </c>
      <c r="AA3874" s="27">
        <v>704</v>
      </c>
      <c r="AB3874" s="27">
        <v>440</v>
      </c>
      <c r="AC3874" s="27" t="s">
        <v>44048</v>
      </c>
      <c r="AD3874" s="27" t="s">
        <v>44048</v>
      </c>
      <c r="AE3874" s="27" t="s">
        <v>44048</v>
      </c>
      <c r="AF3874" s="27" t="s">
        <v>44048</v>
      </c>
      <c r="AG3874" s="27" t="s">
        <v>44048</v>
      </c>
      <c r="AH3874" s="27" t="s">
        <v>44048</v>
      </c>
      <c r="AI3874" s="27">
        <v>1688</v>
      </c>
      <c r="AJ3874" s="27">
        <v>1465</v>
      </c>
      <c r="AK3874" s="27">
        <v>1329</v>
      </c>
      <c r="AL3874" s="27">
        <v>936</v>
      </c>
      <c r="AM3874" s="27">
        <v>704</v>
      </c>
      <c r="AN3874" s="27">
        <v>440</v>
      </c>
      <c r="AO3874" s="27" t="s">
        <v>44048</v>
      </c>
      <c r="AP3874" s="27" t="s">
        <v>44048</v>
      </c>
      <c r="AQ3874" s="27" t="s">
        <v>44048</v>
      </c>
      <c r="AR3874" s="27" t="s">
        <v>44048</v>
      </c>
      <c r="AS3874" s="27" t="s">
        <v>44048</v>
      </c>
      <c r="AT3874" s="27" t="s">
        <v>44048</v>
      </c>
      <c r="AU3874" s="27">
        <v>192.39400000000001</v>
      </c>
      <c r="AV3874" s="27">
        <v>167.04400000000001</v>
      </c>
      <c r="AW3874" s="27">
        <v>151.542</v>
      </c>
      <c r="AX3874" s="27">
        <v>106.69</v>
      </c>
      <c r="AY3874" s="27">
        <v>80.203000000000003</v>
      </c>
      <c r="AZ3874" s="27">
        <v>50.127000000000002</v>
      </c>
      <c r="BA3874" s="27">
        <v>6562</v>
      </c>
      <c r="BB3874" s="27">
        <v>6562</v>
      </c>
      <c r="BC3874" s="27">
        <v>748</v>
      </c>
      <c r="BD3874" s="16">
        <v>2020</v>
      </c>
      <c r="BE3874" s="13" t="str">
        <f>VLOOKUP($A3874,'EIA-860 Solar Plants'!$C:AP,COLUMN(A3873)+2)</f>
        <v>900 Salem Street</v>
      </c>
      <c r="BF3874" s="13" t="str">
        <f>VLOOKUP($A3874,'EIA-860 Solar Plants'!$C:AQ,COLUMN(B3873)+2)</f>
        <v>Smithfield</v>
      </c>
      <c r="BG3874" s="13" t="str">
        <f>VLOOKUP($A3874,'EIA-860 Solar Plants'!$C:AS,COLUMN(C3873)+2)</f>
        <v>RI</v>
      </c>
      <c r="BH3874" s="13">
        <f>VLOOKUP($A3874,'EIA-860 Solar Plants'!$C:AT,COLUMN(D3873)+2)</f>
        <v>2917</v>
      </c>
      <c r="BI3874" s="13" t="str">
        <f>VLOOKUP($A3874,'EIA-860 Solar Plants'!$C:AU,COLUMN(E3873)+2)</f>
        <v>Providence</v>
      </c>
      <c r="BJ3874" s="13">
        <f>VLOOKUP($A3874,'EIA-860 Solar Plants'!$C:AV,COLUMN(F3873)+2)</f>
        <v>41.922370000000001</v>
      </c>
      <c r="BK3874" s="13">
        <f>VLOOKUP($A3874,'EIA-860 Solar Plants'!$C:AW,COLUMN(G3873)+2)</f>
        <v>-71.520368000000005</v>
      </c>
      <c r="BL3874" s="13" t="str">
        <f>VLOOKUP($A3874,'EIA-860 Solar Plants'!$C:AX,COLUMN(H3873)+2)</f>
        <v>NPCC</v>
      </c>
      <c r="BM3874" s="13" t="str">
        <f>VLOOKUP($A3874,'EIA-860 Solar Plants'!$C:AZ,COLUMN(I3873)+2)</f>
        <v>ISNE</v>
      </c>
      <c r="BN3874" s="13" t="str">
        <f>VLOOKUP($A3874,'EIA-860 Solar Plants'!$C:BA,COLUMN(J3873)+2)</f>
        <v>ISO New England Inc.</v>
      </c>
      <c r="BO3874" s="13" t="str">
        <f>VLOOKUP($A3874,'EIA-860 Solar Plants'!$C:BB,COLUMN(K3873)+2)</f>
        <v/>
      </c>
      <c r="BP3874" s="13">
        <f>VLOOKUP($A3874,'EIA-860 Solar Plants'!$C:BC,COLUMN(L3873)+2)</f>
        <v>22</v>
      </c>
      <c r="BQ3874" s="13" t="str">
        <f>VLOOKUP($A3874,'EIA-860 Solar Plants'!$C:BD,COLUMN(M3873)+2)</f>
        <v>NR</v>
      </c>
      <c r="BR3874" s="13">
        <f>VLOOKUP($A3874,'EIA-860 Solar Plants'!$C:BE,COLUMN(N3873)+2)</f>
        <v>2</v>
      </c>
      <c r="BS3874" s="13" t="str">
        <f>VLOOKUP($A3874,'EIA-860 Solar Plants'!$C:BF,COLUMN(O3873)+2)</f>
        <v>IPP Non-CHP</v>
      </c>
      <c r="BT3874" s="13" t="str">
        <f>VLOOKUP($A3874,'EIA-860 Solar Plants'!$C:BG,COLUMN(P3873)+2)</f>
        <v>N</v>
      </c>
      <c r="BU3874" s="13" t="str">
        <f>VLOOKUP($A3874,'EIA-860 Solar Plants'!$C:BH,COLUMN(Q3873)+2)</f>
        <v/>
      </c>
      <c r="BV3874" s="13" t="str">
        <f>VLOOKUP($A3874,'EIA-860 Solar Plants'!$C:BI,COLUMN(R3873)+2)</f>
        <v>Y</v>
      </c>
      <c r="BW3874" s="13" t="str">
        <f>VLOOKUP($A3874,'EIA-860 Solar Plants'!$C:BJ,COLUMN(S3873)+2)</f>
        <v>QF21-88-000</v>
      </c>
      <c r="BX3874" s="13" t="str">
        <f>VLOOKUP($A3874,'EIA-860 Solar Plants'!$C:BK,COLUMN(T3873)+2)</f>
        <v>N</v>
      </c>
      <c r="BY3874" s="13" t="str">
        <f>VLOOKUP($A3874,'EIA-860 Solar Plants'!$C:BL,COLUMN(U3873)+2)</f>
        <v/>
      </c>
      <c r="BZ3874" s="13" t="str">
        <f>VLOOKUP($A3874,'EIA-860 Solar Plants'!$C:BM,COLUMN(V3873)+2)</f>
        <v/>
      </c>
      <c r="CA3874" s="13" t="str">
        <f>VLOOKUP($A3874,'EIA-860 Solar Plants'!$C:BN,COLUMN(W3873)+2)</f>
        <v/>
      </c>
      <c r="CB3874" s="13" t="str">
        <f>VLOOKUP($A3874,'EIA-860 Solar Plants'!$C:BO,COLUMN(X3873)+2)</f>
        <v/>
      </c>
      <c r="CC3874" s="13" t="str">
        <f>VLOOKUP($A3874,'EIA-860 Solar Plants'!$C:BP,COLUMN(Y3873)+2)</f>
        <v>The Narragansett Electric Co</v>
      </c>
      <c r="CD3874" s="13">
        <f>VLOOKUP($A3874,'EIA-860 Solar Plants'!$C:BQ,COLUMN(Z3873)+2)</f>
        <v>13214</v>
      </c>
      <c r="CE3874" s="13" t="str">
        <f>VLOOKUP($A3874,'EIA-860 Solar Plants'!$C:BR,COLUMN(AA3873)+2)</f>
        <v>RI</v>
      </c>
      <c r="CF3874" s="13">
        <f>VLOOKUP($A3874,'EIA-860 Solar Plants'!$C:BS,COLUMN(AB3873)+2)</f>
        <v>12.47</v>
      </c>
      <c r="CG3874" s="13" t="str">
        <f>VLOOKUP($A3874,'EIA-860 Solar Plants'!$C:BT,COLUMN(AC3873)+2)</f>
        <v xml:space="preserve"> </v>
      </c>
      <c r="CH3874" s="13" t="str">
        <f>VLOOKUP($A3874,'EIA-860 Solar Plants'!$C:BU,COLUMN(AD3873)+2)</f>
        <v xml:space="preserve"> </v>
      </c>
      <c r="CI3874" s="13" t="str">
        <f>VLOOKUP($A3874,'EIA-860 Solar Plants'!$C:BV,COLUMN(AE3873)+2)</f>
        <v>N</v>
      </c>
      <c r="CJ3874" s="13" t="str">
        <f>VLOOKUP($A3874,'EIA-860 Solar Plants'!$C:BW,COLUMN(AF3873)+2)</f>
        <v/>
      </c>
      <c r="CK3874" s="13" t="str">
        <f>VLOOKUP($A3874,'EIA-860 Solar Plants'!$C:BX,COLUMN(AG3873)+2)</f>
        <v/>
      </c>
      <c r="CL3874" s="13" t="str">
        <f>VLOOKUP($A3874,'EIA-860 Solar Plants'!$C:BY,COLUMN(AH3873)+2)</f>
        <v/>
      </c>
      <c r="CM3874" s="13" t="str">
        <f>VLOOKUP($A3874,'EIA-860 Solar Plants'!$C:BZ,COLUMN(AI3873)+2)</f>
        <v/>
      </c>
      <c r="CN3874" s="13" t="str">
        <f>VLOOKUP($A3874,'EIA-860 Solar Plants'!$C:CA,COLUMN(AJ3873)+2)</f>
        <v/>
      </c>
      <c r="CO3874" s="13">
        <f>SUMIF('EIA-860 Generators'!D:D,'EIA-923 Plants'!A3874,'EIA-860 Generators'!N:N)</f>
        <v>2.4</v>
      </c>
      <c r="CP3874" s="13">
        <f>SUMIF('EIA-860 Generators'!D:D,'EIA-923 Plants'!A3874,'EIA-860 Generators'!O:O)</f>
        <v>2.4</v>
      </c>
      <c r="CQ3874" s="13">
        <f>SUMIF('EIA-860 Generators'!D:D,'EIA-923 Plants'!A3874,'EIA-860 Generators'!P:P)</f>
        <v>2.4</v>
      </c>
      <c r="CR3874" s="13">
        <f>SUMIF('EIA-860 Generators'!D:D,'EIA-923 Plants'!A3874,'EIA-860 Generators'!Q:Q)</f>
        <v>2.4</v>
      </c>
      <c r="CS3874" s="13">
        <f>SUMIF('EIA-860 Generators'!D:D,'EIA-923 Plants'!A3874,'EIA-860 Generators'!R:R)</f>
        <v>2.4</v>
      </c>
      <c r="CT3874" s="13">
        <f>SUMIF('EIA-860 Generators'!D:D,'EIA-923 Plants'!A3874,'EIA-860 Generators'!S:S)</f>
        <v>2.4</v>
      </c>
      <c r="CU3874" s="13">
        <f>AVERAGEIF('EIA-860 Generators'!D:D,'EIA-923 Plants'!A3874,'EIA-860 Generators'!T:T)</f>
        <v>7</v>
      </c>
      <c r="CV3874" s="13">
        <f>SUMIF('EIA-860 Generators'!D:D,'EIA-923 Plants'!A3874,'EIA-860 Generators'!T:T)</f>
        <v>7</v>
      </c>
    </row>
    <row r="3875" spans="1:100" x14ac:dyDescent="0.2">
      <c r="A3875" s="16">
        <v>64565</v>
      </c>
      <c r="B3875" s="14" t="s">
        <v>51</v>
      </c>
      <c r="C3875" s="14" t="s">
        <v>40138</v>
      </c>
      <c r="D3875" s="14" t="s">
        <v>35562</v>
      </c>
      <c r="E3875" s="16">
        <v>62715</v>
      </c>
      <c r="F3875" s="14" t="s">
        <v>1743</v>
      </c>
      <c r="G3875" s="14" t="s">
        <v>44037</v>
      </c>
      <c r="H3875" s="14" t="s">
        <v>60</v>
      </c>
      <c r="I3875" s="16">
        <v>22</v>
      </c>
      <c r="J3875" s="16">
        <v>2</v>
      </c>
      <c r="K3875" s="14" t="s">
        <v>44043</v>
      </c>
      <c r="L3875" s="14" t="s">
        <v>40991</v>
      </c>
      <c r="M3875" s="14" t="s">
        <v>44038</v>
      </c>
      <c r="N3875" s="14" t="s">
        <v>44038</v>
      </c>
      <c r="O3875" s="14" t="s">
        <v>61</v>
      </c>
      <c r="P3875" s="14" t="s">
        <v>42677</v>
      </c>
      <c r="Q3875" s="27">
        <v>2634</v>
      </c>
      <c r="R3875" s="27">
        <v>2714</v>
      </c>
      <c r="S3875" s="27">
        <v>3731</v>
      </c>
      <c r="T3875" s="27">
        <v>4560</v>
      </c>
      <c r="U3875" s="27">
        <v>5275</v>
      </c>
      <c r="V3875" s="27">
        <v>4471</v>
      </c>
      <c r="W3875" s="27">
        <v>4842</v>
      </c>
      <c r="X3875" s="27">
        <v>4408</v>
      </c>
      <c r="Y3875" s="27">
        <v>3475</v>
      </c>
      <c r="Z3875" s="27">
        <v>3547</v>
      </c>
      <c r="AA3875" s="27">
        <v>2949</v>
      </c>
      <c r="AB3875" s="27">
        <v>2838</v>
      </c>
      <c r="AC3875" s="27">
        <v>2634</v>
      </c>
      <c r="AD3875" s="27">
        <v>2714</v>
      </c>
      <c r="AE3875" s="27">
        <v>3731</v>
      </c>
      <c r="AF3875" s="27">
        <v>4560</v>
      </c>
      <c r="AG3875" s="27">
        <v>5275</v>
      </c>
      <c r="AH3875" s="27">
        <v>4471</v>
      </c>
      <c r="AI3875" s="27">
        <v>4842</v>
      </c>
      <c r="AJ3875" s="27">
        <v>4408</v>
      </c>
      <c r="AK3875" s="27">
        <v>3475</v>
      </c>
      <c r="AL3875" s="27">
        <v>3547</v>
      </c>
      <c r="AM3875" s="27">
        <v>2949</v>
      </c>
      <c r="AN3875" s="27">
        <v>2838</v>
      </c>
      <c r="AO3875" s="27">
        <v>300.25099999999998</v>
      </c>
      <c r="AP3875" s="27">
        <v>309.351</v>
      </c>
      <c r="AQ3875" s="27">
        <v>425.32299999999998</v>
      </c>
      <c r="AR3875" s="27">
        <v>519.74800000000005</v>
      </c>
      <c r="AS3875" s="27">
        <v>601.26599999999996</v>
      </c>
      <c r="AT3875" s="27">
        <v>509.654</v>
      </c>
      <c r="AU3875" s="27">
        <v>551.91200000000003</v>
      </c>
      <c r="AV3875" s="27">
        <v>502.41899999999998</v>
      </c>
      <c r="AW3875" s="27">
        <v>396.11900000000003</v>
      </c>
      <c r="AX3875" s="27">
        <v>404.26799999999997</v>
      </c>
      <c r="AY3875" s="27">
        <v>336.185</v>
      </c>
      <c r="AZ3875" s="27">
        <v>323.50400000000002</v>
      </c>
      <c r="BA3875" s="27">
        <v>45444</v>
      </c>
      <c r="BB3875" s="27">
        <v>45444</v>
      </c>
      <c r="BC3875" s="27">
        <v>5180</v>
      </c>
      <c r="BD3875" s="16">
        <v>2020</v>
      </c>
      <c r="BE3875" s="13" t="str">
        <f>VLOOKUP($A3875,'EIA-860 Solar Plants'!$C:AP,COLUMN(A3874)+2)</f>
        <v>4045 Peach Orchard Road</v>
      </c>
      <c r="BF3875" s="13" t="str">
        <f>VLOOKUP($A3875,'EIA-860 Solar Plants'!$C:AQ,COLUMN(B3874)+2)</f>
        <v>Hephzibah</v>
      </c>
      <c r="BG3875" s="13" t="str">
        <f>VLOOKUP($A3875,'EIA-860 Solar Plants'!$C:AS,COLUMN(C3874)+2)</f>
        <v>GA</v>
      </c>
      <c r="BH3875" s="13">
        <f>VLOOKUP($A3875,'EIA-860 Solar Plants'!$C:AT,COLUMN(D3874)+2)</f>
        <v>30815</v>
      </c>
      <c r="BI3875" s="13" t="str">
        <f>VLOOKUP($A3875,'EIA-860 Solar Plants'!$C:AU,COLUMN(E3874)+2)</f>
        <v>Richmond</v>
      </c>
      <c r="BJ3875" s="13">
        <f>VLOOKUP($A3875,'EIA-860 Solar Plants'!$C:AV,COLUMN(F3874)+2)</f>
        <v>33.336320000000001</v>
      </c>
      <c r="BK3875" s="13">
        <f>VLOOKUP($A3875,'EIA-860 Solar Plants'!$C:AW,COLUMN(G3874)+2)</f>
        <v>-82.060550000000006</v>
      </c>
      <c r="BL3875" s="13" t="str">
        <f>VLOOKUP($A3875,'EIA-860 Solar Plants'!$C:AX,COLUMN(H3874)+2)</f>
        <v>SERC</v>
      </c>
      <c r="BM3875" s="13" t="str">
        <f>VLOOKUP($A3875,'EIA-860 Solar Plants'!$C:AZ,COLUMN(I3874)+2)</f>
        <v>SOCO</v>
      </c>
      <c r="BN3875" s="13" t="str">
        <f>VLOOKUP($A3875,'EIA-860 Solar Plants'!$C:BA,COLUMN(J3874)+2)</f>
        <v>Southern Company Services, Inc. - Trans</v>
      </c>
      <c r="BO3875" s="13" t="str">
        <f>VLOOKUP($A3875,'EIA-860 Solar Plants'!$C:BB,COLUMN(K3874)+2)</f>
        <v/>
      </c>
      <c r="BP3875" s="13">
        <f>VLOOKUP($A3875,'EIA-860 Solar Plants'!$C:BC,COLUMN(L3874)+2)</f>
        <v>22</v>
      </c>
      <c r="BQ3875" s="13" t="str">
        <f>VLOOKUP($A3875,'EIA-860 Solar Plants'!$C:BD,COLUMN(M3874)+2)</f>
        <v>NR</v>
      </c>
      <c r="BR3875" s="13">
        <f>VLOOKUP($A3875,'EIA-860 Solar Plants'!$C:BE,COLUMN(N3874)+2)</f>
        <v>2</v>
      </c>
      <c r="BS3875" s="13" t="str">
        <f>VLOOKUP($A3875,'EIA-860 Solar Plants'!$C:BF,COLUMN(O3874)+2)</f>
        <v>IPP Non-CHP</v>
      </c>
      <c r="BT3875" s="13" t="str">
        <f>VLOOKUP($A3875,'EIA-860 Solar Plants'!$C:BG,COLUMN(P3874)+2)</f>
        <v>N</v>
      </c>
      <c r="BU3875" s="13" t="str">
        <f>VLOOKUP($A3875,'EIA-860 Solar Plants'!$C:BH,COLUMN(Q3874)+2)</f>
        <v/>
      </c>
      <c r="BV3875" s="13" t="str">
        <f>VLOOKUP($A3875,'EIA-860 Solar Plants'!$C:BI,COLUMN(R3874)+2)</f>
        <v>Y</v>
      </c>
      <c r="BW3875" s="13" t="str">
        <f>VLOOKUP($A3875,'EIA-860 Solar Plants'!$C:BJ,COLUMN(S3874)+2)</f>
        <v>QF19-1607-000</v>
      </c>
      <c r="BX3875" s="13" t="str">
        <f>VLOOKUP($A3875,'EIA-860 Solar Plants'!$C:BK,COLUMN(T3874)+2)</f>
        <v>N</v>
      </c>
      <c r="BY3875" s="13" t="str">
        <f>VLOOKUP($A3875,'EIA-860 Solar Plants'!$C:BL,COLUMN(U3874)+2)</f>
        <v/>
      </c>
      <c r="BZ3875" s="13" t="str">
        <f>VLOOKUP($A3875,'EIA-860 Solar Plants'!$C:BM,COLUMN(V3874)+2)</f>
        <v/>
      </c>
      <c r="CA3875" s="13" t="str">
        <f>VLOOKUP($A3875,'EIA-860 Solar Plants'!$C:BN,COLUMN(W3874)+2)</f>
        <v/>
      </c>
      <c r="CB3875" s="13" t="str">
        <f>VLOOKUP($A3875,'EIA-860 Solar Plants'!$C:BO,COLUMN(X3874)+2)</f>
        <v/>
      </c>
      <c r="CC3875" s="13" t="str">
        <f>VLOOKUP($A3875,'EIA-860 Solar Plants'!$C:BP,COLUMN(Y3874)+2)</f>
        <v>Georgia Power Co</v>
      </c>
      <c r="CD3875" s="13">
        <f>VLOOKUP($A3875,'EIA-860 Solar Plants'!$C:BQ,COLUMN(Z3874)+2)</f>
        <v>7140</v>
      </c>
      <c r="CE3875" s="13" t="str">
        <f>VLOOKUP($A3875,'EIA-860 Solar Plants'!$C:BR,COLUMN(AA3874)+2)</f>
        <v>GA</v>
      </c>
      <c r="CF3875" s="13">
        <f>VLOOKUP($A3875,'EIA-860 Solar Plants'!$C:BS,COLUMN(AB3874)+2)</f>
        <v>13.8</v>
      </c>
      <c r="CG3875" s="13" t="str">
        <f>VLOOKUP($A3875,'EIA-860 Solar Plants'!$C:BT,COLUMN(AC3874)+2)</f>
        <v xml:space="preserve"> </v>
      </c>
      <c r="CH3875" s="13" t="str">
        <f>VLOOKUP($A3875,'EIA-860 Solar Plants'!$C:BU,COLUMN(AD3874)+2)</f>
        <v xml:space="preserve"> </v>
      </c>
      <c r="CI3875" s="13" t="str">
        <f>VLOOKUP($A3875,'EIA-860 Solar Plants'!$C:BV,COLUMN(AE3874)+2)</f>
        <v>N</v>
      </c>
      <c r="CJ3875" s="13" t="str">
        <f>VLOOKUP($A3875,'EIA-860 Solar Plants'!$C:BW,COLUMN(AF3874)+2)</f>
        <v/>
      </c>
      <c r="CK3875" s="13" t="str">
        <f>VLOOKUP($A3875,'EIA-860 Solar Plants'!$C:BX,COLUMN(AG3874)+2)</f>
        <v/>
      </c>
      <c r="CL3875" s="13" t="str">
        <f>VLOOKUP($A3875,'EIA-860 Solar Plants'!$C:BY,COLUMN(AH3874)+2)</f>
        <v/>
      </c>
      <c r="CM3875" s="13" t="str">
        <f>VLOOKUP($A3875,'EIA-860 Solar Plants'!$C:BZ,COLUMN(AI3874)+2)</f>
        <v/>
      </c>
      <c r="CN3875" s="13" t="str">
        <f>VLOOKUP($A3875,'EIA-860 Solar Plants'!$C:CA,COLUMN(AJ3874)+2)</f>
        <v/>
      </c>
      <c r="CO3875" s="13">
        <f>SUMIF('EIA-860 Generators'!D:D,'EIA-923 Plants'!A3875,'EIA-860 Generators'!N:N)</f>
        <v>2.5</v>
      </c>
      <c r="CP3875" s="13">
        <f>SUMIF('EIA-860 Generators'!D:D,'EIA-923 Plants'!A3875,'EIA-860 Generators'!O:O)</f>
        <v>2.5</v>
      </c>
      <c r="CQ3875" s="13">
        <f>SUMIF('EIA-860 Generators'!D:D,'EIA-923 Plants'!A3875,'EIA-860 Generators'!P:P)</f>
        <v>2.5</v>
      </c>
      <c r="CR3875" s="13">
        <f>SUMIF('EIA-860 Generators'!D:D,'EIA-923 Plants'!A3875,'EIA-860 Generators'!Q:Q)</f>
        <v>2.5</v>
      </c>
      <c r="CS3875" s="13">
        <f>SUMIF('EIA-860 Generators'!D:D,'EIA-923 Plants'!A3875,'EIA-860 Generators'!R:R)</f>
        <v>2.5</v>
      </c>
      <c r="CT3875" s="13">
        <f>SUMIF('EIA-860 Generators'!D:D,'EIA-923 Plants'!A3875,'EIA-860 Generators'!S:S)</f>
        <v>2.5</v>
      </c>
      <c r="CU3875" s="13">
        <f>AVERAGEIF('EIA-860 Generators'!D:D,'EIA-923 Plants'!A3875,'EIA-860 Generators'!T:T)</f>
        <v>11</v>
      </c>
      <c r="CV3875" s="13">
        <f>SUMIF('EIA-860 Generators'!D:D,'EIA-923 Plants'!A3875,'EIA-860 Generators'!T:T)</f>
        <v>11</v>
      </c>
    </row>
    <row r="3876" spans="1:100" x14ac:dyDescent="0.2">
      <c r="A3876" s="16">
        <v>64569</v>
      </c>
      <c r="B3876" s="14" t="s">
        <v>51</v>
      </c>
      <c r="C3876" s="14" t="s">
        <v>40151</v>
      </c>
      <c r="D3876" s="14" t="s">
        <v>35562</v>
      </c>
      <c r="E3876" s="16">
        <v>62715</v>
      </c>
      <c r="F3876" s="14" t="s">
        <v>1743</v>
      </c>
      <c r="G3876" s="14" t="s">
        <v>44037</v>
      </c>
      <c r="H3876" s="14" t="s">
        <v>60</v>
      </c>
      <c r="I3876" s="16">
        <v>22</v>
      </c>
      <c r="J3876" s="16">
        <v>2</v>
      </c>
      <c r="K3876" s="14" t="s">
        <v>44043</v>
      </c>
      <c r="L3876" s="14" t="s">
        <v>40991</v>
      </c>
      <c r="M3876" s="14" t="s">
        <v>44038</v>
      </c>
      <c r="N3876" s="14" t="s">
        <v>44038</v>
      </c>
      <c r="O3876" s="14" t="s">
        <v>61</v>
      </c>
      <c r="P3876" s="14" t="s">
        <v>42677</v>
      </c>
      <c r="Q3876" s="27" t="s">
        <v>44048</v>
      </c>
      <c r="R3876" s="27" t="s">
        <v>44048</v>
      </c>
      <c r="S3876" s="27" t="s">
        <v>44048</v>
      </c>
      <c r="T3876" s="27">
        <v>3056</v>
      </c>
      <c r="U3876" s="27">
        <v>3535</v>
      </c>
      <c r="V3876" s="27">
        <v>2997</v>
      </c>
      <c r="W3876" s="27">
        <v>3245</v>
      </c>
      <c r="X3876" s="27">
        <v>2954</v>
      </c>
      <c r="Y3876" s="27">
        <v>2329</v>
      </c>
      <c r="Z3876" s="27">
        <v>2377</v>
      </c>
      <c r="AA3876" s="27">
        <v>1977</v>
      </c>
      <c r="AB3876" s="27">
        <v>1902</v>
      </c>
      <c r="AC3876" s="27" t="s">
        <v>44048</v>
      </c>
      <c r="AD3876" s="27" t="s">
        <v>44048</v>
      </c>
      <c r="AE3876" s="27" t="s">
        <v>44048</v>
      </c>
      <c r="AF3876" s="27">
        <v>3056</v>
      </c>
      <c r="AG3876" s="27">
        <v>3535</v>
      </c>
      <c r="AH3876" s="27">
        <v>2997</v>
      </c>
      <c r="AI3876" s="27">
        <v>3245</v>
      </c>
      <c r="AJ3876" s="27">
        <v>2954</v>
      </c>
      <c r="AK3876" s="27">
        <v>2329</v>
      </c>
      <c r="AL3876" s="27">
        <v>2377</v>
      </c>
      <c r="AM3876" s="27">
        <v>1977</v>
      </c>
      <c r="AN3876" s="27">
        <v>1902</v>
      </c>
      <c r="AO3876" s="27" t="s">
        <v>44048</v>
      </c>
      <c r="AP3876" s="27" t="s">
        <v>44048</v>
      </c>
      <c r="AQ3876" s="27" t="s">
        <v>44048</v>
      </c>
      <c r="AR3876" s="27">
        <v>348.33100000000002</v>
      </c>
      <c r="AS3876" s="27">
        <v>402.964</v>
      </c>
      <c r="AT3876" s="27">
        <v>341.56700000000001</v>
      </c>
      <c r="AU3876" s="27">
        <v>369.887</v>
      </c>
      <c r="AV3876" s="27">
        <v>336.71800000000002</v>
      </c>
      <c r="AW3876" s="27">
        <v>265.476</v>
      </c>
      <c r="AX3876" s="27">
        <v>270.93799999999999</v>
      </c>
      <c r="AY3876" s="27">
        <v>225.309</v>
      </c>
      <c r="AZ3876" s="27">
        <v>216.81</v>
      </c>
      <c r="BA3876" s="27">
        <v>24372</v>
      </c>
      <c r="BB3876" s="27">
        <v>24372</v>
      </c>
      <c r="BC3876" s="27">
        <v>2778</v>
      </c>
      <c r="BD3876" s="16">
        <v>2020</v>
      </c>
      <c r="BE3876" s="13" t="str">
        <f>VLOOKUP($A3876,'EIA-860 Solar Plants'!$C:AP,COLUMN(A3875)+2)</f>
        <v>292 Beech Street</v>
      </c>
      <c r="BF3876" s="13" t="str">
        <f>VLOOKUP($A3876,'EIA-860 Solar Plants'!$C:AQ,COLUMN(B3875)+2)</f>
        <v>Cochran</v>
      </c>
      <c r="BG3876" s="13" t="str">
        <f>VLOOKUP($A3876,'EIA-860 Solar Plants'!$C:AS,COLUMN(C3875)+2)</f>
        <v>GA</v>
      </c>
      <c r="BH3876" s="13">
        <f>VLOOKUP($A3876,'EIA-860 Solar Plants'!$C:AT,COLUMN(D3875)+2)</f>
        <v>31014</v>
      </c>
      <c r="BI3876" s="13" t="str">
        <f>VLOOKUP($A3876,'EIA-860 Solar Plants'!$C:AU,COLUMN(E3875)+2)</f>
        <v>Bleckley</v>
      </c>
      <c r="BJ3876" s="13">
        <f>VLOOKUP($A3876,'EIA-860 Solar Plants'!$C:AV,COLUMN(F3875)+2)</f>
        <v>32.399366000000001</v>
      </c>
      <c r="BK3876" s="13">
        <f>VLOOKUP($A3876,'EIA-860 Solar Plants'!$C:AW,COLUMN(G3875)+2)</f>
        <v>-83.343778999999998</v>
      </c>
      <c r="BL3876" s="13" t="str">
        <f>VLOOKUP($A3876,'EIA-860 Solar Plants'!$C:AX,COLUMN(H3875)+2)</f>
        <v>SERC</v>
      </c>
      <c r="BM3876" s="13" t="str">
        <f>VLOOKUP($A3876,'EIA-860 Solar Plants'!$C:AZ,COLUMN(I3875)+2)</f>
        <v>SOCO</v>
      </c>
      <c r="BN3876" s="13" t="str">
        <f>VLOOKUP($A3876,'EIA-860 Solar Plants'!$C:BA,COLUMN(J3875)+2)</f>
        <v>Southern Company Services, Inc. - Trans</v>
      </c>
      <c r="BO3876" s="13" t="str">
        <f>VLOOKUP($A3876,'EIA-860 Solar Plants'!$C:BB,COLUMN(K3875)+2)</f>
        <v/>
      </c>
      <c r="BP3876" s="13">
        <f>VLOOKUP($A3876,'EIA-860 Solar Plants'!$C:BC,COLUMN(L3875)+2)</f>
        <v>22</v>
      </c>
      <c r="BQ3876" s="13" t="str">
        <f>VLOOKUP($A3876,'EIA-860 Solar Plants'!$C:BD,COLUMN(M3875)+2)</f>
        <v>NR</v>
      </c>
      <c r="BR3876" s="13">
        <f>VLOOKUP($A3876,'EIA-860 Solar Plants'!$C:BE,COLUMN(N3875)+2)</f>
        <v>2</v>
      </c>
      <c r="BS3876" s="13" t="str">
        <f>VLOOKUP($A3876,'EIA-860 Solar Plants'!$C:BF,COLUMN(O3875)+2)</f>
        <v>IPP Non-CHP</v>
      </c>
      <c r="BT3876" s="13" t="str">
        <f>VLOOKUP($A3876,'EIA-860 Solar Plants'!$C:BG,COLUMN(P3875)+2)</f>
        <v>N</v>
      </c>
      <c r="BU3876" s="13" t="str">
        <f>VLOOKUP($A3876,'EIA-860 Solar Plants'!$C:BH,COLUMN(Q3875)+2)</f>
        <v/>
      </c>
      <c r="BV3876" s="13" t="str">
        <f>VLOOKUP($A3876,'EIA-860 Solar Plants'!$C:BI,COLUMN(R3875)+2)</f>
        <v>Y</v>
      </c>
      <c r="BW3876" s="13" t="str">
        <f>VLOOKUP($A3876,'EIA-860 Solar Plants'!$C:BJ,COLUMN(S3875)+2)</f>
        <v>QF19-1673-000</v>
      </c>
      <c r="BX3876" s="13" t="str">
        <f>VLOOKUP($A3876,'EIA-860 Solar Plants'!$C:BK,COLUMN(T3875)+2)</f>
        <v>N</v>
      </c>
      <c r="BY3876" s="13" t="str">
        <f>VLOOKUP($A3876,'EIA-860 Solar Plants'!$C:BL,COLUMN(U3875)+2)</f>
        <v/>
      </c>
      <c r="BZ3876" s="13" t="str">
        <f>VLOOKUP($A3876,'EIA-860 Solar Plants'!$C:BM,COLUMN(V3875)+2)</f>
        <v/>
      </c>
      <c r="CA3876" s="13" t="str">
        <f>VLOOKUP($A3876,'EIA-860 Solar Plants'!$C:BN,COLUMN(W3875)+2)</f>
        <v/>
      </c>
      <c r="CB3876" s="13" t="str">
        <f>VLOOKUP($A3876,'EIA-860 Solar Plants'!$C:BO,COLUMN(X3875)+2)</f>
        <v/>
      </c>
      <c r="CC3876" s="13" t="str">
        <f>VLOOKUP($A3876,'EIA-860 Solar Plants'!$C:BP,COLUMN(Y3875)+2)</f>
        <v>Georgia Power Co</v>
      </c>
      <c r="CD3876" s="13">
        <f>VLOOKUP($A3876,'EIA-860 Solar Plants'!$C:BQ,COLUMN(Z3875)+2)</f>
        <v>7140</v>
      </c>
      <c r="CE3876" s="13" t="str">
        <f>VLOOKUP($A3876,'EIA-860 Solar Plants'!$C:BR,COLUMN(AA3875)+2)</f>
        <v>GA</v>
      </c>
      <c r="CF3876" s="13">
        <f>VLOOKUP($A3876,'EIA-860 Solar Plants'!$C:BS,COLUMN(AB3875)+2)</f>
        <v>12.47</v>
      </c>
      <c r="CG3876" s="13" t="str">
        <f>VLOOKUP($A3876,'EIA-860 Solar Plants'!$C:BT,COLUMN(AC3875)+2)</f>
        <v xml:space="preserve"> </v>
      </c>
      <c r="CH3876" s="13" t="str">
        <f>VLOOKUP($A3876,'EIA-860 Solar Plants'!$C:BU,COLUMN(AD3875)+2)</f>
        <v xml:space="preserve"> </v>
      </c>
      <c r="CI3876" s="13" t="str">
        <f>VLOOKUP($A3876,'EIA-860 Solar Plants'!$C:BV,COLUMN(AE3875)+2)</f>
        <v>N</v>
      </c>
      <c r="CJ3876" s="13" t="str">
        <f>VLOOKUP($A3876,'EIA-860 Solar Plants'!$C:BW,COLUMN(AF3875)+2)</f>
        <v/>
      </c>
      <c r="CK3876" s="13" t="str">
        <f>VLOOKUP($A3876,'EIA-860 Solar Plants'!$C:BX,COLUMN(AG3875)+2)</f>
        <v/>
      </c>
      <c r="CL3876" s="13" t="str">
        <f>VLOOKUP($A3876,'EIA-860 Solar Plants'!$C:BY,COLUMN(AH3875)+2)</f>
        <v/>
      </c>
      <c r="CM3876" s="13" t="str">
        <f>VLOOKUP($A3876,'EIA-860 Solar Plants'!$C:BZ,COLUMN(AI3875)+2)</f>
        <v/>
      </c>
      <c r="CN3876" s="13" t="str">
        <f>VLOOKUP($A3876,'EIA-860 Solar Plants'!$C:CA,COLUMN(AJ3875)+2)</f>
        <v/>
      </c>
      <c r="CO3876" s="13">
        <f>SUMIF('EIA-860 Generators'!D:D,'EIA-923 Plants'!A3876,'EIA-860 Generators'!N:N)</f>
        <v>1.7</v>
      </c>
      <c r="CP3876" s="13">
        <f>SUMIF('EIA-860 Generators'!D:D,'EIA-923 Plants'!A3876,'EIA-860 Generators'!O:O)</f>
        <v>1.7</v>
      </c>
      <c r="CQ3876" s="13">
        <f>SUMIF('EIA-860 Generators'!D:D,'EIA-923 Plants'!A3876,'EIA-860 Generators'!P:P)</f>
        <v>1.7</v>
      </c>
      <c r="CR3876" s="13">
        <f>SUMIF('EIA-860 Generators'!D:D,'EIA-923 Plants'!A3876,'EIA-860 Generators'!Q:Q)</f>
        <v>1.7</v>
      </c>
      <c r="CS3876" s="13">
        <f>SUMIF('EIA-860 Generators'!D:D,'EIA-923 Plants'!A3876,'EIA-860 Generators'!R:R)</f>
        <v>1.7</v>
      </c>
      <c r="CT3876" s="13">
        <f>SUMIF('EIA-860 Generators'!D:D,'EIA-923 Plants'!A3876,'EIA-860 Generators'!S:S)</f>
        <v>1.7</v>
      </c>
      <c r="CU3876" s="13">
        <f>AVERAGEIF('EIA-860 Generators'!D:D,'EIA-923 Plants'!A3876,'EIA-860 Generators'!T:T)</f>
        <v>4</v>
      </c>
      <c r="CV3876" s="13">
        <f>SUMIF('EIA-860 Generators'!D:D,'EIA-923 Plants'!A3876,'EIA-860 Generators'!T:T)</f>
        <v>4</v>
      </c>
    </row>
    <row r="3877" spans="1:100" x14ac:dyDescent="0.2">
      <c r="A3877" s="16">
        <v>64570</v>
      </c>
      <c r="B3877" s="14" t="s">
        <v>51</v>
      </c>
      <c r="C3877" s="14" t="s">
        <v>40155</v>
      </c>
      <c r="D3877" s="14" t="s">
        <v>35562</v>
      </c>
      <c r="E3877" s="16">
        <v>62715</v>
      </c>
      <c r="F3877" s="14" t="s">
        <v>1743</v>
      </c>
      <c r="G3877" s="14" t="s">
        <v>44037</v>
      </c>
      <c r="H3877" s="14" t="s">
        <v>60</v>
      </c>
      <c r="I3877" s="16">
        <v>22</v>
      </c>
      <c r="J3877" s="16">
        <v>2</v>
      </c>
      <c r="K3877" s="14" t="s">
        <v>44043</v>
      </c>
      <c r="L3877" s="14" t="s">
        <v>40991</v>
      </c>
      <c r="M3877" s="14" t="s">
        <v>44038</v>
      </c>
      <c r="N3877" s="14" t="s">
        <v>44038</v>
      </c>
      <c r="O3877" s="14" t="s">
        <v>61</v>
      </c>
      <c r="P3877" s="14" t="s">
        <v>42677</v>
      </c>
      <c r="Q3877" s="27" t="s">
        <v>44048</v>
      </c>
      <c r="R3877" s="27" t="s">
        <v>44048</v>
      </c>
      <c r="S3877" s="27" t="s">
        <v>44048</v>
      </c>
      <c r="T3877" s="27" t="s">
        <v>44048</v>
      </c>
      <c r="U3877" s="27">
        <v>4109</v>
      </c>
      <c r="V3877" s="27">
        <v>3483</v>
      </c>
      <c r="W3877" s="27">
        <v>3772</v>
      </c>
      <c r="X3877" s="27">
        <v>3433</v>
      </c>
      <c r="Y3877" s="27">
        <v>2707</v>
      </c>
      <c r="Z3877" s="27">
        <v>2763</v>
      </c>
      <c r="AA3877" s="27">
        <v>2297</v>
      </c>
      <c r="AB3877" s="27">
        <v>2211</v>
      </c>
      <c r="AC3877" s="27" t="s">
        <v>44048</v>
      </c>
      <c r="AD3877" s="27" t="s">
        <v>44048</v>
      </c>
      <c r="AE3877" s="27" t="s">
        <v>44048</v>
      </c>
      <c r="AF3877" s="27" t="s">
        <v>44048</v>
      </c>
      <c r="AG3877" s="27">
        <v>4109</v>
      </c>
      <c r="AH3877" s="27">
        <v>3483</v>
      </c>
      <c r="AI3877" s="27">
        <v>3772</v>
      </c>
      <c r="AJ3877" s="27">
        <v>3433</v>
      </c>
      <c r="AK3877" s="27">
        <v>2707</v>
      </c>
      <c r="AL3877" s="27">
        <v>2763</v>
      </c>
      <c r="AM3877" s="27">
        <v>2297</v>
      </c>
      <c r="AN3877" s="27">
        <v>2211</v>
      </c>
      <c r="AO3877" s="27" t="s">
        <v>44048</v>
      </c>
      <c r="AP3877" s="27" t="s">
        <v>44048</v>
      </c>
      <c r="AQ3877" s="27" t="s">
        <v>44048</v>
      </c>
      <c r="AR3877" s="27" t="s">
        <v>44048</v>
      </c>
      <c r="AS3877" s="27">
        <v>468.36399999999998</v>
      </c>
      <c r="AT3877" s="27">
        <v>397.00200000000001</v>
      </c>
      <c r="AU3877" s="27">
        <v>429.92</v>
      </c>
      <c r="AV3877" s="27">
        <v>391.36700000000002</v>
      </c>
      <c r="AW3877" s="27">
        <v>308.56299999999999</v>
      </c>
      <c r="AX3877" s="27">
        <v>314.91000000000003</v>
      </c>
      <c r="AY3877" s="27">
        <v>261.87599999999998</v>
      </c>
      <c r="AZ3877" s="27">
        <v>251.99799999999999</v>
      </c>
      <c r="BA3877" s="27">
        <v>24775</v>
      </c>
      <c r="BB3877" s="27">
        <v>24775</v>
      </c>
      <c r="BC3877" s="27">
        <v>2824</v>
      </c>
      <c r="BD3877" s="16">
        <v>2020</v>
      </c>
      <c r="BE3877" s="13" t="str">
        <f>VLOOKUP($A3877,'EIA-860 Solar Plants'!$C:AP,COLUMN(A3876)+2)</f>
        <v>2746 Scitts Ferry Road</v>
      </c>
      <c r="BF3877" s="13" t="str">
        <f>VLOOKUP($A3877,'EIA-860 Solar Plants'!$C:AQ,COLUMN(B3876)+2)</f>
        <v>Appling</v>
      </c>
      <c r="BG3877" s="13" t="str">
        <f>VLOOKUP($A3877,'EIA-860 Solar Plants'!$C:AS,COLUMN(C3876)+2)</f>
        <v>GA</v>
      </c>
      <c r="BH3877" s="13">
        <f>VLOOKUP($A3877,'EIA-860 Solar Plants'!$C:AT,COLUMN(D3876)+2)</f>
        <v>30802</v>
      </c>
      <c r="BI3877" s="13" t="str">
        <f>VLOOKUP($A3877,'EIA-860 Solar Plants'!$C:AU,COLUMN(E3876)+2)</f>
        <v>Columbia</v>
      </c>
      <c r="BJ3877" s="13">
        <f>VLOOKUP($A3877,'EIA-860 Solar Plants'!$C:AV,COLUMN(F3876)+2)</f>
        <v>33.567717999999999</v>
      </c>
      <c r="BK3877" s="13">
        <f>VLOOKUP($A3877,'EIA-860 Solar Plants'!$C:AW,COLUMN(G3876)+2)</f>
        <v>-82.299070999999998</v>
      </c>
      <c r="BL3877" s="13" t="str">
        <f>VLOOKUP($A3877,'EIA-860 Solar Plants'!$C:AX,COLUMN(H3876)+2)</f>
        <v>SERC</v>
      </c>
      <c r="BM3877" s="13" t="str">
        <f>VLOOKUP($A3877,'EIA-860 Solar Plants'!$C:AZ,COLUMN(I3876)+2)</f>
        <v>SOCO</v>
      </c>
      <c r="BN3877" s="13" t="str">
        <f>VLOOKUP($A3877,'EIA-860 Solar Plants'!$C:BA,COLUMN(J3876)+2)</f>
        <v>Southern Company Services, Inc. - Trans</v>
      </c>
      <c r="BO3877" s="13" t="str">
        <f>VLOOKUP($A3877,'EIA-860 Solar Plants'!$C:BB,COLUMN(K3876)+2)</f>
        <v/>
      </c>
      <c r="BP3877" s="13">
        <f>VLOOKUP($A3877,'EIA-860 Solar Plants'!$C:BC,COLUMN(L3876)+2)</f>
        <v>22</v>
      </c>
      <c r="BQ3877" s="13" t="str">
        <f>VLOOKUP($A3877,'EIA-860 Solar Plants'!$C:BD,COLUMN(M3876)+2)</f>
        <v>NR</v>
      </c>
      <c r="BR3877" s="13">
        <f>VLOOKUP($A3877,'EIA-860 Solar Plants'!$C:BE,COLUMN(N3876)+2)</f>
        <v>2</v>
      </c>
      <c r="BS3877" s="13" t="str">
        <f>VLOOKUP($A3877,'EIA-860 Solar Plants'!$C:BF,COLUMN(O3876)+2)</f>
        <v>IPP Non-CHP</v>
      </c>
      <c r="BT3877" s="13" t="str">
        <f>VLOOKUP($A3877,'EIA-860 Solar Plants'!$C:BG,COLUMN(P3876)+2)</f>
        <v>N</v>
      </c>
      <c r="BU3877" s="13" t="str">
        <f>VLOOKUP($A3877,'EIA-860 Solar Plants'!$C:BH,COLUMN(Q3876)+2)</f>
        <v/>
      </c>
      <c r="BV3877" s="13" t="str">
        <f>VLOOKUP($A3877,'EIA-860 Solar Plants'!$C:BI,COLUMN(R3876)+2)</f>
        <v>Y</v>
      </c>
      <c r="BW3877" s="13" t="str">
        <f>VLOOKUP($A3877,'EIA-860 Solar Plants'!$C:BJ,COLUMN(S3876)+2)</f>
        <v>QF19-1672-000</v>
      </c>
      <c r="BX3877" s="13" t="str">
        <f>VLOOKUP($A3877,'EIA-860 Solar Plants'!$C:BK,COLUMN(T3876)+2)</f>
        <v>N</v>
      </c>
      <c r="BY3877" s="13" t="str">
        <f>VLOOKUP($A3877,'EIA-860 Solar Plants'!$C:BL,COLUMN(U3876)+2)</f>
        <v/>
      </c>
      <c r="BZ3877" s="13" t="str">
        <f>VLOOKUP($A3877,'EIA-860 Solar Plants'!$C:BM,COLUMN(V3876)+2)</f>
        <v/>
      </c>
      <c r="CA3877" s="13" t="str">
        <f>VLOOKUP($A3877,'EIA-860 Solar Plants'!$C:BN,COLUMN(W3876)+2)</f>
        <v/>
      </c>
      <c r="CB3877" s="13" t="str">
        <f>VLOOKUP($A3877,'EIA-860 Solar Plants'!$C:BO,COLUMN(X3876)+2)</f>
        <v/>
      </c>
      <c r="CC3877" s="13" t="str">
        <f>VLOOKUP($A3877,'EIA-860 Solar Plants'!$C:BP,COLUMN(Y3876)+2)</f>
        <v>Georgia Power Co</v>
      </c>
      <c r="CD3877" s="13">
        <f>VLOOKUP($A3877,'EIA-860 Solar Plants'!$C:BQ,COLUMN(Z3876)+2)</f>
        <v>7140</v>
      </c>
      <c r="CE3877" s="13" t="str">
        <f>VLOOKUP($A3877,'EIA-860 Solar Plants'!$C:BR,COLUMN(AA3876)+2)</f>
        <v>GA</v>
      </c>
      <c r="CF3877" s="13">
        <f>VLOOKUP($A3877,'EIA-860 Solar Plants'!$C:BS,COLUMN(AB3876)+2)</f>
        <v>12.47</v>
      </c>
      <c r="CG3877" s="13" t="str">
        <f>VLOOKUP($A3877,'EIA-860 Solar Plants'!$C:BT,COLUMN(AC3876)+2)</f>
        <v xml:space="preserve"> </v>
      </c>
      <c r="CH3877" s="13" t="str">
        <f>VLOOKUP($A3877,'EIA-860 Solar Plants'!$C:BU,COLUMN(AD3876)+2)</f>
        <v xml:space="preserve"> </v>
      </c>
      <c r="CI3877" s="13" t="str">
        <f>VLOOKUP($A3877,'EIA-860 Solar Plants'!$C:BV,COLUMN(AE3876)+2)</f>
        <v>N</v>
      </c>
      <c r="CJ3877" s="13" t="str">
        <f>VLOOKUP($A3877,'EIA-860 Solar Plants'!$C:BW,COLUMN(AF3876)+2)</f>
        <v/>
      </c>
      <c r="CK3877" s="13" t="str">
        <f>VLOOKUP($A3877,'EIA-860 Solar Plants'!$C:BX,COLUMN(AG3876)+2)</f>
        <v/>
      </c>
      <c r="CL3877" s="13" t="str">
        <f>VLOOKUP($A3877,'EIA-860 Solar Plants'!$C:BY,COLUMN(AH3876)+2)</f>
        <v/>
      </c>
      <c r="CM3877" s="13" t="str">
        <f>VLOOKUP($A3877,'EIA-860 Solar Plants'!$C:BZ,COLUMN(AI3876)+2)</f>
        <v/>
      </c>
      <c r="CN3877" s="13" t="str">
        <f>VLOOKUP($A3877,'EIA-860 Solar Plants'!$C:CA,COLUMN(AJ3876)+2)</f>
        <v/>
      </c>
      <c r="CO3877" s="13">
        <f>SUMIF('EIA-860 Generators'!D:D,'EIA-923 Plants'!A3877,'EIA-860 Generators'!N:N)</f>
        <v>2</v>
      </c>
      <c r="CP3877" s="13">
        <f>SUMIF('EIA-860 Generators'!D:D,'EIA-923 Plants'!A3877,'EIA-860 Generators'!O:O)</f>
        <v>2</v>
      </c>
      <c r="CQ3877" s="13">
        <f>SUMIF('EIA-860 Generators'!D:D,'EIA-923 Plants'!A3877,'EIA-860 Generators'!P:P)</f>
        <v>2</v>
      </c>
      <c r="CR3877" s="13">
        <f>SUMIF('EIA-860 Generators'!D:D,'EIA-923 Plants'!A3877,'EIA-860 Generators'!Q:Q)</f>
        <v>2</v>
      </c>
      <c r="CS3877" s="13">
        <f>SUMIF('EIA-860 Generators'!D:D,'EIA-923 Plants'!A3877,'EIA-860 Generators'!R:R)</f>
        <v>2</v>
      </c>
      <c r="CT3877" s="13">
        <f>SUMIF('EIA-860 Generators'!D:D,'EIA-923 Plants'!A3877,'EIA-860 Generators'!S:S)</f>
        <v>2</v>
      </c>
      <c r="CU3877" s="13">
        <f>AVERAGEIF('EIA-860 Generators'!D:D,'EIA-923 Plants'!A3877,'EIA-860 Generators'!T:T)</f>
        <v>5</v>
      </c>
      <c r="CV3877" s="13">
        <f>SUMIF('EIA-860 Generators'!D:D,'EIA-923 Plants'!A3877,'EIA-860 Generators'!T:T)</f>
        <v>5</v>
      </c>
    </row>
    <row r="3878" spans="1:100" x14ac:dyDescent="0.2">
      <c r="A3878" s="16">
        <v>64571</v>
      </c>
      <c r="B3878" s="14" t="s">
        <v>51</v>
      </c>
      <c r="C3878" s="14" t="s">
        <v>40158</v>
      </c>
      <c r="D3878" s="14" t="s">
        <v>35562</v>
      </c>
      <c r="E3878" s="16">
        <v>62715</v>
      </c>
      <c r="F3878" s="14" t="s">
        <v>1743</v>
      </c>
      <c r="G3878" s="14" t="s">
        <v>44037</v>
      </c>
      <c r="H3878" s="14" t="s">
        <v>60</v>
      </c>
      <c r="I3878" s="16">
        <v>22</v>
      </c>
      <c r="J3878" s="16">
        <v>2</v>
      </c>
      <c r="K3878" s="14" t="s">
        <v>44043</v>
      </c>
      <c r="L3878" s="14" t="s">
        <v>40991</v>
      </c>
      <c r="M3878" s="14" t="s">
        <v>44038</v>
      </c>
      <c r="N3878" s="14" t="s">
        <v>44038</v>
      </c>
      <c r="O3878" s="14" t="s">
        <v>61</v>
      </c>
      <c r="P3878" s="14" t="s">
        <v>42677</v>
      </c>
      <c r="Q3878" s="27">
        <v>2849</v>
      </c>
      <c r="R3878" s="27">
        <v>2936</v>
      </c>
      <c r="S3878" s="27">
        <v>4036</v>
      </c>
      <c r="T3878" s="27">
        <v>4932</v>
      </c>
      <c r="U3878" s="27">
        <v>5706</v>
      </c>
      <c r="V3878" s="27">
        <v>4836</v>
      </c>
      <c r="W3878" s="27">
        <v>5237</v>
      </c>
      <c r="X3878" s="27">
        <v>4768</v>
      </c>
      <c r="Y3878" s="27">
        <v>3759</v>
      </c>
      <c r="Z3878" s="27">
        <v>3836</v>
      </c>
      <c r="AA3878" s="27">
        <v>3190</v>
      </c>
      <c r="AB3878" s="27">
        <v>3070</v>
      </c>
      <c r="AC3878" s="27">
        <v>2849</v>
      </c>
      <c r="AD3878" s="27">
        <v>2936</v>
      </c>
      <c r="AE3878" s="27">
        <v>4036</v>
      </c>
      <c r="AF3878" s="27">
        <v>4932</v>
      </c>
      <c r="AG3878" s="27">
        <v>5706</v>
      </c>
      <c r="AH3878" s="27">
        <v>4836</v>
      </c>
      <c r="AI3878" s="27">
        <v>5237</v>
      </c>
      <c r="AJ3878" s="27">
        <v>4768</v>
      </c>
      <c r="AK3878" s="27">
        <v>3759</v>
      </c>
      <c r="AL3878" s="27">
        <v>3836</v>
      </c>
      <c r="AM3878" s="27">
        <v>3190</v>
      </c>
      <c r="AN3878" s="27">
        <v>3070</v>
      </c>
      <c r="AO3878" s="27">
        <v>324.77100000000002</v>
      </c>
      <c r="AP3878" s="27">
        <v>334.613</v>
      </c>
      <c r="AQ3878" s="27">
        <v>460.05500000000001</v>
      </c>
      <c r="AR3878" s="27">
        <v>562.19000000000005</v>
      </c>
      <c r="AS3878" s="27">
        <v>650.36500000000001</v>
      </c>
      <c r="AT3878" s="27">
        <v>551.27200000000005</v>
      </c>
      <c r="AU3878" s="27">
        <v>596.98099999999999</v>
      </c>
      <c r="AV3878" s="27">
        <v>543.447</v>
      </c>
      <c r="AW3878" s="27">
        <v>428.46600000000001</v>
      </c>
      <c r="AX3878" s="27">
        <v>437.28100000000001</v>
      </c>
      <c r="AY3878" s="27">
        <v>363.63799999999998</v>
      </c>
      <c r="AZ3878" s="27">
        <v>349.92099999999999</v>
      </c>
      <c r="BA3878" s="27">
        <v>49155</v>
      </c>
      <c r="BB3878" s="27">
        <v>49155</v>
      </c>
      <c r="BC3878" s="27">
        <v>5603</v>
      </c>
      <c r="BD3878" s="16">
        <v>2020</v>
      </c>
      <c r="BE3878" s="13" t="str">
        <f>VLOOKUP($A3878,'EIA-860 Solar Plants'!$C:AP,COLUMN(A3877)+2)</f>
        <v>123 Harris Circle</v>
      </c>
      <c r="BF3878" s="13" t="str">
        <f>VLOOKUP($A3878,'EIA-860 Solar Plants'!$C:AQ,COLUMN(B3877)+2)</f>
        <v>Cochran</v>
      </c>
      <c r="BG3878" s="13" t="str">
        <f>VLOOKUP($A3878,'EIA-860 Solar Plants'!$C:AS,COLUMN(C3877)+2)</f>
        <v>GA</v>
      </c>
      <c r="BH3878" s="13">
        <f>VLOOKUP($A3878,'EIA-860 Solar Plants'!$C:AT,COLUMN(D3877)+2)</f>
        <v>31014</v>
      </c>
      <c r="BI3878" s="13" t="str">
        <f>VLOOKUP($A3878,'EIA-860 Solar Plants'!$C:AU,COLUMN(E3877)+2)</f>
        <v>Bleckley</v>
      </c>
      <c r="BJ3878" s="13">
        <f>VLOOKUP($A3878,'EIA-860 Solar Plants'!$C:AV,COLUMN(F3877)+2)</f>
        <v>32.367009000000003</v>
      </c>
      <c r="BK3878" s="13">
        <f>VLOOKUP($A3878,'EIA-860 Solar Plants'!$C:AW,COLUMN(G3877)+2)</f>
        <v>-83.374274999999997</v>
      </c>
      <c r="BL3878" s="13" t="str">
        <f>VLOOKUP($A3878,'EIA-860 Solar Plants'!$C:AX,COLUMN(H3877)+2)</f>
        <v>SERC</v>
      </c>
      <c r="BM3878" s="13" t="str">
        <f>VLOOKUP($A3878,'EIA-860 Solar Plants'!$C:AZ,COLUMN(I3877)+2)</f>
        <v>SOCO</v>
      </c>
      <c r="BN3878" s="13" t="str">
        <f>VLOOKUP($A3878,'EIA-860 Solar Plants'!$C:BA,COLUMN(J3877)+2)</f>
        <v>Southern Company Services, Inc. - Trans</v>
      </c>
      <c r="BO3878" s="13" t="str">
        <f>VLOOKUP($A3878,'EIA-860 Solar Plants'!$C:BB,COLUMN(K3877)+2)</f>
        <v/>
      </c>
      <c r="BP3878" s="13">
        <f>VLOOKUP($A3878,'EIA-860 Solar Plants'!$C:BC,COLUMN(L3877)+2)</f>
        <v>22</v>
      </c>
      <c r="BQ3878" s="13" t="str">
        <f>VLOOKUP($A3878,'EIA-860 Solar Plants'!$C:BD,COLUMN(M3877)+2)</f>
        <v>NR</v>
      </c>
      <c r="BR3878" s="13">
        <f>VLOOKUP($A3878,'EIA-860 Solar Plants'!$C:BE,COLUMN(N3877)+2)</f>
        <v>2</v>
      </c>
      <c r="BS3878" s="13" t="str">
        <f>VLOOKUP($A3878,'EIA-860 Solar Plants'!$C:BF,COLUMN(O3877)+2)</f>
        <v>IPP Non-CHP</v>
      </c>
      <c r="BT3878" s="13" t="str">
        <f>VLOOKUP($A3878,'EIA-860 Solar Plants'!$C:BG,COLUMN(P3877)+2)</f>
        <v>N</v>
      </c>
      <c r="BU3878" s="13" t="str">
        <f>VLOOKUP($A3878,'EIA-860 Solar Plants'!$C:BH,COLUMN(Q3877)+2)</f>
        <v/>
      </c>
      <c r="BV3878" s="13" t="str">
        <f>VLOOKUP($A3878,'EIA-860 Solar Plants'!$C:BI,COLUMN(R3877)+2)</f>
        <v>Y</v>
      </c>
      <c r="BW3878" s="13" t="str">
        <f>VLOOKUP($A3878,'EIA-860 Solar Plants'!$C:BJ,COLUMN(S3877)+2)</f>
        <v>QF19-1608-000</v>
      </c>
      <c r="BX3878" s="13" t="str">
        <f>VLOOKUP($A3878,'EIA-860 Solar Plants'!$C:BK,COLUMN(T3877)+2)</f>
        <v>N</v>
      </c>
      <c r="BY3878" s="13" t="str">
        <f>VLOOKUP($A3878,'EIA-860 Solar Plants'!$C:BL,COLUMN(U3877)+2)</f>
        <v/>
      </c>
      <c r="BZ3878" s="13" t="str">
        <f>VLOOKUP($A3878,'EIA-860 Solar Plants'!$C:BM,COLUMN(V3877)+2)</f>
        <v/>
      </c>
      <c r="CA3878" s="13" t="str">
        <f>VLOOKUP($A3878,'EIA-860 Solar Plants'!$C:BN,COLUMN(W3877)+2)</f>
        <v/>
      </c>
      <c r="CB3878" s="13" t="str">
        <f>VLOOKUP($A3878,'EIA-860 Solar Plants'!$C:BO,COLUMN(X3877)+2)</f>
        <v/>
      </c>
      <c r="CC3878" s="13" t="str">
        <f>VLOOKUP($A3878,'EIA-860 Solar Plants'!$C:BP,COLUMN(Y3877)+2)</f>
        <v>Georgia Power Co</v>
      </c>
      <c r="CD3878" s="13">
        <f>VLOOKUP($A3878,'EIA-860 Solar Plants'!$C:BQ,COLUMN(Z3877)+2)</f>
        <v>7140</v>
      </c>
      <c r="CE3878" s="13" t="str">
        <f>VLOOKUP($A3878,'EIA-860 Solar Plants'!$C:BR,COLUMN(AA3877)+2)</f>
        <v>GA</v>
      </c>
      <c r="CF3878" s="13">
        <f>VLOOKUP($A3878,'EIA-860 Solar Plants'!$C:BS,COLUMN(AB3877)+2)</f>
        <v>12.47</v>
      </c>
      <c r="CG3878" s="13" t="str">
        <f>VLOOKUP($A3878,'EIA-860 Solar Plants'!$C:BT,COLUMN(AC3877)+2)</f>
        <v xml:space="preserve"> </v>
      </c>
      <c r="CH3878" s="13" t="str">
        <f>VLOOKUP($A3878,'EIA-860 Solar Plants'!$C:BU,COLUMN(AD3877)+2)</f>
        <v xml:space="preserve"> </v>
      </c>
      <c r="CI3878" s="13" t="str">
        <f>VLOOKUP($A3878,'EIA-860 Solar Plants'!$C:BV,COLUMN(AE3877)+2)</f>
        <v>N</v>
      </c>
      <c r="CJ3878" s="13" t="str">
        <f>VLOOKUP($A3878,'EIA-860 Solar Plants'!$C:BW,COLUMN(AF3877)+2)</f>
        <v/>
      </c>
      <c r="CK3878" s="13" t="str">
        <f>VLOOKUP($A3878,'EIA-860 Solar Plants'!$C:BX,COLUMN(AG3877)+2)</f>
        <v/>
      </c>
      <c r="CL3878" s="13" t="str">
        <f>VLOOKUP($A3878,'EIA-860 Solar Plants'!$C:BY,COLUMN(AH3877)+2)</f>
        <v/>
      </c>
      <c r="CM3878" s="13" t="str">
        <f>VLOOKUP($A3878,'EIA-860 Solar Plants'!$C:BZ,COLUMN(AI3877)+2)</f>
        <v/>
      </c>
      <c r="CN3878" s="13" t="str">
        <f>VLOOKUP($A3878,'EIA-860 Solar Plants'!$C:CA,COLUMN(AJ3877)+2)</f>
        <v/>
      </c>
      <c r="CO3878" s="13">
        <f>SUMIF('EIA-860 Generators'!D:D,'EIA-923 Plants'!A3878,'EIA-860 Generators'!N:N)</f>
        <v>2.6</v>
      </c>
      <c r="CP3878" s="13">
        <f>SUMIF('EIA-860 Generators'!D:D,'EIA-923 Plants'!A3878,'EIA-860 Generators'!O:O)</f>
        <v>2.6</v>
      </c>
      <c r="CQ3878" s="13">
        <f>SUMIF('EIA-860 Generators'!D:D,'EIA-923 Plants'!A3878,'EIA-860 Generators'!P:P)</f>
        <v>2.6</v>
      </c>
      <c r="CR3878" s="13">
        <f>SUMIF('EIA-860 Generators'!D:D,'EIA-923 Plants'!A3878,'EIA-860 Generators'!Q:Q)</f>
        <v>2.6</v>
      </c>
      <c r="CS3878" s="13">
        <f>SUMIF('EIA-860 Generators'!D:D,'EIA-923 Plants'!A3878,'EIA-860 Generators'!R:R)</f>
        <v>2.6</v>
      </c>
      <c r="CT3878" s="13">
        <f>SUMIF('EIA-860 Generators'!D:D,'EIA-923 Plants'!A3878,'EIA-860 Generators'!S:S)</f>
        <v>2.6</v>
      </c>
      <c r="CU3878" s="13">
        <f>AVERAGEIF('EIA-860 Generators'!D:D,'EIA-923 Plants'!A3878,'EIA-860 Generators'!T:T)</f>
        <v>10</v>
      </c>
      <c r="CV3878" s="13">
        <f>SUMIF('EIA-860 Generators'!D:D,'EIA-923 Plants'!A3878,'EIA-860 Generators'!T:T)</f>
        <v>10</v>
      </c>
    </row>
    <row r="3879" spans="1:100" x14ac:dyDescent="0.2">
      <c r="A3879" s="16">
        <v>64572</v>
      </c>
      <c r="B3879" s="14" t="s">
        <v>51</v>
      </c>
      <c r="C3879" s="14" t="s">
        <v>20369</v>
      </c>
      <c r="D3879" s="14" t="s">
        <v>40161</v>
      </c>
      <c r="E3879" s="16">
        <v>64197</v>
      </c>
      <c r="F3879" s="14" t="s">
        <v>1482</v>
      </c>
      <c r="G3879" s="14" t="s">
        <v>44045</v>
      </c>
      <c r="H3879" s="14" t="s">
        <v>323</v>
      </c>
      <c r="I3879" s="16">
        <v>22</v>
      </c>
      <c r="J3879" s="16">
        <v>2</v>
      </c>
      <c r="K3879" s="14" t="s">
        <v>44043</v>
      </c>
      <c r="L3879" s="14" t="s">
        <v>40991</v>
      </c>
      <c r="M3879" s="14" t="s">
        <v>44038</v>
      </c>
      <c r="N3879" s="14" t="s">
        <v>44038</v>
      </c>
      <c r="O3879" s="14" t="s">
        <v>1449</v>
      </c>
      <c r="P3879" s="14" t="s">
        <v>42677</v>
      </c>
      <c r="Q3879" s="27">
        <v>1946</v>
      </c>
      <c r="R3879" s="27">
        <v>2548</v>
      </c>
      <c r="S3879" s="27">
        <v>3878</v>
      </c>
      <c r="T3879" s="27">
        <v>3718</v>
      </c>
      <c r="U3879" s="27">
        <v>5241</v>
      </c>
      <c r="V3879" s="27">
        <v>4952</v>
      </c>
      <c r="W3879" s="27">
        <v>4877</v>
      </c>
      <c r="X3879" s="27">
        <v>4610</v>
      </c>
      <c r="Y3879" s="27">
        <v>4003</v>
      </c>
      <c r="Z3879" s="27">
        <v>2910</v>
      </c>
      <c r="AA3879" s="27">
        <v>2081</v>
      </c>
      <c r="AB3879" s="27">
        <v>1584</v>
      </c>
      <c r="AC3879" s="27">
        <v>1946</v>
      </c>
      <c r="AD3879" s="27">
        <v>2548</v>
      </c>
      <c r="AE3879" s="27">
        <v>3878</v>
      </c>
      <c r="AF3879" s="27">
        <v>3718</v>
      </c>
      <c r="AG3879" s="27">
        <v>5241</v>
      </c>
      <c r="AH3879" s="27">
        <v>4952</v>
      </c>
      <c r="AI3879" s="27">
        <v>4877</v>
      </c>
      <c r="AJ3879" s="27">
        <v>4610</v>
      </c>
      <c r="AK3879" s="27">
        <v>4003</v>
      </c>
      <c r="AL3879" s="27">
        <v>2910</v>
      </c>
      <c r="AM3879" s="27">
        <v>2081</v>
      </c>
      <c r="AN3879" s="27">
        <v>1584</v>
      </c>
      <c r="AO3879" s="27">
        <v>221.767</v>
      </c>
      <c r="AP3879" s="27">
        <v>290.47899999999998</v>
      </c>
      <c r="AQ3879" s="27">
        <v>441.988</v>
      </c>
      <c r="AR3879" s="27">
        <v>423.78</v>
      </c>
      <c r="AS3879" s="27">
        <v>597.44899999999996</v>
      </c>
      <c r="AT3879" s="27">
        <v>564.46699999999998</v>
      </c>
      <c r="AU3879" s="27">
        <v>555.87800000000004</v>
      </c>
      <c r="AV3879" s="27">
        <v>525.47299999999996</v>
      </c>
      <c r="AW3879" s="27">
        <v>456.24599999999998</v>
      </c>
      <c r="AX3879" s="27">
        <v>331.70600000000002</v>
      </c>
      <c r="AY3879" s="27">
        <v>237.227</v>
      </c>
      <c r="AZ3879" s="27">
        <v>180.54</v>
      </c>
      <c r="BA3879" s="27">
        <v>42348</v>
      </c>
      <c r="BB3879" s="27">
        <v>42348</v>
      </c>
      <c r="BC3879" s="27">
        <v>4827</v>
      </c>
      <c r="BD3879" s="16">
        <v>2020</v>
      </c>
      <c r="BE3879" s="13" t="str">
        <f>VLOOKUP($A3879,'EIA-860 Solar Plants'!$C:AP,COLUMN(A3878)+2)</f>
        <v>72 W Dudley Road</v>
      </c>
      <c r="BF3879" s="13" t="str">
        <f>VLOOKUP($A3879,'EIA-860 Solar Plants'!$C:AQ,COLUMN(B3878)+2)</f>
        <v>Dudley</v>
      </c>
      <c r="BG3879" s="13" t="str">
        <f>VLOOKUP($A3879,'EIA-860 Solar Plants'!$C:AS,COLUMN(C3878)+2)</f>
        <v>MA</v>
      </c>
      <c r="BH3879" s="13">
        <f>VLOOKUP($A3879,'EIA-860 Solar Plants'!$C:AT,COLUMN(D3878)+2)</f>
        <v>1571</v>
      </c>
      <c r="BI3879" s="13" t="str">
        <f>VLOOKUP($A3879,'EIA-860 Solar Plants'!$C:AU,COLUMN(E3878)+2)</f>
        <v>Worcester</v>
      </c>
      <c r="BJ3879" s="13">
        <f>VLOOKUP($A3879,'EIA-860 Solar Plants'!$C:AV,COLUMN(F3878)+2)</f>
        <v>42.054344999999998</v>
      </c>
      <c r="BK3879" s="13">
        <f>VLOOKUP($A3879,'EIA-860 Solar Plants'!$C:AW,COLUMN(G3878)+2)</f>
        <v>-71.978848999999997</v>
      </c>
      <c r="BL3879" s="13" t="str">
        <f>VLOOKUP($A3879,'EIA-860 Solar Plants'!$C:AX,COLUMN(H3878)+2)</f>
        <v>NPCC</v>
      </c>
      <c r="BM3879" s="13" t="str">
        <f>VLOOKUP($A3879,'EIA-860 Solar Plants'!$C:AZ,COLUMN(I3878)+2)</f>
        <v>ISNE</v>
      </c>
      <c r="BN3879" s="13" t="str">
        <f>VLOOKUP($A3879,'EIA-860 Solar Plants'!$C:BA,COLUMN(J3878)+2)</f>
        <v>ISO New England Inc.</v>
      </c>
      <c r="BO3879" s="13" t="str">
        <f>VLOOKUP($A3879,'EIA-860 Solar Plants'!$C:BB,COLUMN(K3878)+2)</f>
        <v/>
      </c>
      <c r="BP3879" s="13">
        <f>VLOOKUP($A3879,'EIA-860 Solar Plants'!$C:BC,COLUMN(L3878)+2)</f>
        <v>22</v>
      </c>
      <c r="BQ3879" s="13" t="str">
        <f>VLOOKUP($A3879,'EIA-860 Solar Plants'!$C:BD,COLUMN(M3878)+2)</f>
        <v>NR</v>
      </c>
      <c r="BR3879" s="13">
        <f>VLOOKUP($A3879,'EIA-860 Solar Plants'!$C:BE,COLUMN(N3878)+2)</f>
        <v>2</v>
      </c>
      <c r="BS3879" s="13" t="str">
        <f>VLOOKUP($A3879,'EIA-860 Solar Plants'!$C:BF,COLUMN(O3878)+2)</f>
        <v>IPP Non-CHP</v>
      </c>
      <c r="BT3879" s="13" t="str">
        <f>VLOOKUP($A3879,'EIA-860 Solar Plants'!$C:BG,COLUMN(P3878)+2)</f>
        <v>N</v>
      </c>
      <c r="BU3879" s="13" t="str">
        <f>VLOOKUP($A3879,'EIA-860 Solar Plants'!$C:BH,COLUMN(Q3878)+2)</f>
        <v/>
      </c>
      <c r="BV3879" s="13" t="str">
        <f>VLOOKUP($A3879,'EIA-860 Solar Plants'!$C:BI,COLUMN(R3878)+2)</f>
        <v>N</v>
      </c>
      <c r="BW3879" s="13" t="str">
        <f>VLOOKUP($A3879,'EIA-860 Solar Plants'!$C:BJ,COLUMN(S3878)+2)</f>
        <v/>
      </c>
      <c r="BX3879" s="13" t="str">
        <f>VLOOKUP($A3879,'EIA-860 Solar Plants'!$C:BK,COLUMN(T3878)+2)</f>
        <v>N</v>
      </c>
      <c r="BY3879" s="13" t="str">
        <f>VLOOKUP($A3879,'EIA-860 Solar Plants'!$C:BL,COLUMN(U3878)+2)</f>
        <v/>
      </c>
      <c r="BZ3879" s="13" t="str">
        <f>VLOOKUP($A3879,'EIA-860 Solar Plants'!$C:BM,COLUMN(V3878)+2)</f>
        <v/>
      </c>
      <c r="CA3879" s="13" t="str">
        <f>VLOOKUP($A3879,'EIA-860 Solar Plants'!$C:BN,COLUMN(W3878)+2)</f>
        <v/>
      </c>
      <c r="CB3879" s="13" t="str">
        <f>VLOOKUP($A3879,'EIA-860 Solar Plants'!$C:BO,COLUMN(X3878)+2)</f>
        <v/>
      </c>
      <c r="CC3879" s="13" t="str">
        <f>VLOOKUP($A3879,'EIA-860 Solar Plants'!$C:BP,COLUMN(Y3878)+2)</f>
        <v>Massachusetts Electric Co</v>
      </c>
      <c r="CD3879" s="13">
        <f>VLOOKUP($A3879,'EIA-860 Solar Plants'!$C:BQ,COLUMN(Z3878)+2)</f>
        <v>11804</v>
      </c>
      <c r="CE3879" s="13" t="str">
        <f>VLOOKUP($A3879,'EIA-860 Solar Plants'!$C:BR,COLUMN(AA3878)+2)</f>
        <v>MA</v>
      </c>
      <c r="CF3879" s="13">
        <f>VLOOKUP($A3879,'EIA-860 Solar Plants'!$C:BS,COLUMN(AB3878)+2)</f>
        <v>13.2</v>
      </c>
      <c r="CG3879" s="13" t="str">
        <f>VLOOKUP($A3879,'EIA-860 Solar Plants'!$C:BT,COLUMN(AC3878)+2)</f>
        <v xml:space="preserve"> </v>
      </c>
      <c r="CH3879" s="13" t="str">
        <f>VLOOKUP($A3879,'EIA-860 Solar Plants'!$C:BU,COLUMN(AD3878)+2)</f>
        <v xml:space="preserve"> </v>
      </c>
      <c r="CI3879" s="13" t="str">
        <f>VLOOKUP($A3879,'EIA-860 Solar Plants'!$C:BV,COLUMN(AE3878)+2)</f>
        <v>N</v>
      </c>
      <c r="CJ3879" s="13" t="str">
        <f>VLOOKUP($A3879,'EIA-860 Solar Plants'!$C:BW,COLUMN(AF3878)+2)</f>
        <v/>
      </c>
      <c r="CK3879" s="13" t="str">
        <f>VLOOKUP($A3879,'EIA-860 Solar Plants'!$C:BX,COLUMN(AG3878)+2)</f>
        <v/>
      </c>
      <c r="CL3879" s="13" t="str">
        <f>VLOOKUP($A3879,'EIA-860 Solar Plants'!$C:BY,COLUMN(AH3878)+2)</f>
        <v/>
      </c>
      <c r="CM3879" s="13" t="str">
        <f>VLOOKUP($A3879,'EIA-860 Solar Plants'!$C:BZ,COLUMN(AI3878)+2)</f>
        <v/>
      </c>
      <c r="CN3879" s="13" t="str">
        <f>VLOOKUP($A3879,'EIA-860 Solar Plants'!$C:CA,COLUMN(AJ3878)+2)</f>
        <v/>
      </c>
      <c r="CO3879" s="13">
        <f>SUMIF('EIA-860 Generators'!D:D,'EIA-923 Plants'!A3879,'EIA-860 Generators'!N:N)</f>
        <v>3</v>
      </c>
      <c r="CP3879" s="13">
        <f>SUMIF('EIA-860 Generators'!D:D,'EIA-923 Plants'!A3879,'EIA-860 Generators'!O:O)</f>
        <v>3</v>
      </c>
      <c r="CQ3879" s="13">
        <f>SUMIF('EIA-860 Generators'!D:D,'EIA-923 Plants'!A3879,'EIA-860 Generators'!P:P)</f>
        <v>3</v>
      </c>
      <c r="CR3879" s="13">
        <f>SUMIF('EIA-860 Generators'!D:D,'EIA-923 Plants'!A3879,'EIA-860 Generators'!Q:Q)</f>
        <v>3</v>
      </c>
      <c r="CS3879" s="13">
        <f>SUMIF('EIA-860 Generators'!D:D,'EIA-923 Plants'!A3879,'EIA-860 Generators'!R:R)</f>
        <v>3</v>
      </c>
      <c r="CT3879" s="13">
        <f>SUMIF('EIA-860 Generators'!D:D,'EIA-923 Plants'!A3879,'EIA-860 Generators'!S:S)</f>
        <v>3</v>
      </c>
      <c r="CU3879" s="13">
        <f>AVERAGEIF('EIA-860 Generators'!D:D,'EIA-923 Plants'!A3879,'EIA-860 Generators'!T:T)</f>
        <v>7</v>
      </c>
      <c r="CV3879" s="13">
        <f>SUMIF('EIA-860 Generators'!D:D,'EIA-923 Plants'!A3879,'EIA-860 Generators'!T:T)</f>
        <v>7</v>
      </c>
    </row>
    <row r="3880" spans="1:100" x14ac:dyDescent="0.2">
      <c r="A3880" s="16">
        <v>64573</v>
      </c>
      <c r="B3880" s="14" t="s">
        <v>51</v>
      </c>
      <c r="C3880" s="14" t="s">
        <v>40164</v>
      </c>
      <c r="D3880" s="14" t="s">
        <v>40163</v>
      </c>
      <c r="E3880" s="16">
        <v>64198</v>
      </c>
      <c r="F3880" s="14" t="s">
        <v>1482</v>
      </c>
      <c r="G3880" s="14" t="s">
        <v>44045</v>
      </c>
      <c r="H3880" s="14" t="s">
        <v>323</v>
      </c>
      <c r="I3880" s="16">
        <v>22</v>
      </c>
      <c r="J3880" s="16">
        <v>2</v>
      </c>
      <c r="K3880" s="14" t="s">
        <v>44043</v>
      </c>
      <c r="L3880" s="14" t="s">
        <v>40991</v>
      </c>
      <c r="M3880" s="14" t="s">
        <v>44038</v>
      </c>
      <c r="N3880" s="14" t="s">
        <v>44038</v>
      </c>
      <c r="O3880" s="14" t="s">
        <v>1449</v>
      </c>
      <c r="P3880" s="14" t="s">
        <v>42677</v>
      </c>
      <c r="Q3880" s="27">
        <v>1035</v>
      </c>
      <c r="R3880" s="27">
        <v>1356</v>
      </c>
      <c r="S3880" s="27">
        <v>2064</v>
      </c>
      <c r="T3880" s="27">
        <v>1979</v>
      </c>
      <c r="U3880" s="27">
        <v>2790</v>
      </c>
      <c r="V3880" s="27">
        <v>2636</v>
      </c>
      <c r="W3880" s="27">
        <v>2595</v>
      </c>
      <c r="X3880" s="27">
        <v>2453</v>
      </c>
      <c r="Y3880" s="27">
        <v>2130</v>
      </c>
      <c r="Z3880" s="27">
        <v>1549</v>
      </c>
      <c r="AA3880" s="27">
        <v>1108</v>
      </c>
      <c r="AB3880" s="27">
        <v>843</v>
      </c>
      <c r="AC3880" s="27">
        <v>1035</v>
      </c>
      <c r="AD3880" s="27">
        <v>1356</v>
      </c>
      <c r="AE3880" s="27">
        <v>2064</v>
      </c>
      <c r="AF3880" s="27">
        <v>1979</v>
      </c>
      <c r="AG3880" s="27">
        <v>2790</v>
      </c>
      <c r="AH3880" s="27">
        <v>2636</v>
      </c>
      <c r="AI3880" s="27">
        <v>2595</v>
      </c>
      <c r="AJ3880" s="27">
        <v>2453</v>
      </c>
      <c r="AK3880" s="27">
        <v>2130</v>
      </c>
      <c r="AL3880" s="27">
        <v>1549</v>
      </c>
      <c r="AM3880" s="27">
        <v>1108</v>
      </c>
      <c r="AN3880" s="27">
        <v>843</v>
      </c>
      <c r="AO3880" s="27">
        <v>118.027</v>
      </c>
      <c r="AP3880" s="27">
        <v>154.59700000000001</v>
      </c>
      <c r="AQ3880" s="27">
        <v>235.233</v>
      </c>
      <c r="AR3880" s="27">
        <v>225.542</v>
      </c>
      <c r="AS3880" s="27">
        <v>317.971</v>
      </c>
      <c r="AT3880" s="27">
        <v>300.41800000000001</v>
      </c>
      <c r="AU3880" s="27">
        <v>295.846</v>
      </c>
      <c r="AV3880" s="27">
        <v>279.66399999999999</v>
      </c>
      <c r="AW3880" s="27">
        <v>242.821</v>
      </c>
      <c r="AX3880" s="27">
        <v>176.53899999999999</v>
      </c>
      <c r="AY3880" s="27">
        <v>126.256</v>
      </c>
      <c r="AZ3880" s="27">
        <v>96.085999999999999</v>
      </c>
      <c r="BA3880" s="27">
        <v>22538</v>
      </c>
      <c r="BB3880" s="27">
        <v>22538</v>
      </c>
      <c r="BC3880" s="27">
        <v>2569</v>
      </c>
      <c r="BD3880" s="16">
        <v>2020</v>
      </c>
      <c r="BE3880" s="13" t="str">
        <f>VLOOKUP($A3880,'EIA-860 Solar Plants'!$C:AP,COLUMN(A3879)+2)</f>
        <v>17 Joe Jenny Road</v>
      </c>
      <c r="BF3880" s="13" t="str">
        <f>VLOOKUP($A3880,'EIA-860 Solar Plants'!$C:AQ,COLUMN(B3879)+2)</f>
        <v>Oxford</v>
      </c>
      <c r="BG3880" s="13" t="str">
        <f>VLOOKUP($A3880,'EIA-860 Solar Plants'!$C:AS,COLUMN(C3879)+2)</f>
        <v>MA</v>
      </c>
      <c r="BH3880" s="13">
        <f>VLOOKUP($A3880,'EIA-860 Solar Plants'!$C:AT,COLUMN(D3879)+2)</f>
        <v>1540</v>
      </c>
      <c r="BI3880" s="13" t="str">
        <f>VLOOKUP($A3880,'EIA-860 Solar Plants'!$C:AU,COLUMN(E3879)+2)</f>
        <v>Worcester</v>
      </c>
      <c r="BJ3880" s="13">
        <f>VLOOKUP($A3880,'EIA-860 Solar Plants'!$C:AV,COLUMN(F3879)+2)</f>
        <v>42.103569999999998</v>
      </c>
      <c r="BK3880" s="13">
        <f>VLOOKUP($A3880,'EIA-860 Solar Plants'!$C:AW,COLUMN(G3879)+2)</f>
        <v>-71.815389999999994</v>
      </c>
      <c r="BL3880" s="13" t="str">
        <f>VLOOKUP($A3880,'EIA-860 Solar Plants'!$C:AX,COLUMN(H3879)+2)</f>
        <v>NPCC</v>
      </c>
      <c r="BM3880" s="13" t="str">
        <f>VLOOKUP($A3880,'EIA-860 Solar Plants'!$C:AZ,COLUMN(I3879)+2)</f>
        <v>ISNE</v>
      </c>
      <c r="BN3880" s="13" t="str">
        <f>VLOOKUP($A3880,'EIA-860 Solar Plants'!$C:BA,COLUMN(J3879)+2)</f>
        <v>ISO New England Inc.</v>
      </c>
      <c r="BO3880" s="13" t="str">
        <f>VLOOKUP($A3880,'EIA-860 Solar Plants'!$C:BB,COLUMN(K3879)+2)</f>
        <v/>
      </c>
      <c r="BP3880" s="13">
        <f>VLOOKUP($A3880,'EIA-860 Solar Plants'!$C:BC,COLUMN(L3879)+2)</f>
        <v>22</v>
      </c>
      <c r="BQ3880" s="13" t="str">
        <f>VLOOKUP($A3880,'EIA-860 Solar Plants'!$C:BD,COLUMN(M3879)+2)</f>
        <v>NR</v>
      </c>
      <c r="BR3880" s="13">
        <f>VLOOKUP($A3880,'EIA-860 Solar Plants'!$C:BE,COLUMN(N3879)+2)</f>
        <v>2</v>
      </c>
      <c r="BS3880" s="13" t="str">
        <f>VLOOKUP($A3880,'EIA-860 Solar Plants'!$C:BF,COLUMN(O3879)+2)</f>
        <v>IPP Non-CHP</v>
      </c>
      <c r="BT3880" s="13" t="str">
        <f>VLOOKUP($A3880,'EIA-860 Solar Plants'!$C:BG,COLUMN(P3879)+2)</f>
        <v>N</v>
      </c>
      <c r="BU3880" s="13" t="str">
        <f>VLOOKUP($A3880,'EIA-860 Solar Plants'!$C:BH,COLUMN(Q3879)+2)</f>
        <v/>
      </c>
      <c r="BV3880" s="13" t="str">
        <f>VLOOKUP($A3880,'EIA-860 Solar Plants'!$C:BI,COLUMN(R3879)+2)</f>
        <v>N</v>
      </c>
      <c r="BW3880" s="13" t="str">
        <f>VLOOKUP($A3880,'EIA-860 Solar Plants'!$C:BJ,COLUMN(S3879)+2)</f>
        <v/>
      </c>
      <c r="BX3880" s="13" t="str">
        <f>VLOOKUP($A3880,'EIA-860 Solar Plants'!$C:BK,COLUMN(T3879)+2)</f>
        <v>N</v>
      </c>
      <c r="BY3880" s="13" t="str">
        <f>VLOOKUP($A3880,'EIA-860 Solar Plants'!$C:BL,COLUMN(U3879)+2)</f>
        <v/>
      </c>
      <c r="BZ3880" s="13" t="str">
        <f>VLOOKUP($A3880,'EIA-860 Solar Plants'!$C:BM,COLUMN(V3879)+2)</f>
        <v/>
      </c>
      <c r="CA3880" s="13" t="str">
        <f>VLOOKUP($A3880,'EIA-860 Solar Plants'!$C:BN,COLUMN(W3879)+2)</f>
        <v/>
      </c>
      <c r="CB3880" s="13" t="str">
        <f>VLOOKUP($A3880,'EIA-860 Solar Plants'!$C:BO,COLUMN(X3879)+2)</f>
        <v/>
      </c>
      <c r="CC3880" s="13" t="str">
        <f>VLOOKUP($A3880,'EIA-860 Solar Plants'!$C:BP,COLUMN(Y3879)+2)</f>
        <v>Massachusetts Electric Co</v>
      </c>
      <c r="CD3880" s="13">
        <f>VLOOKUP($A3880,'EIA-860 Solar Plants'!$C:BQ,COLUMN(Z3879)+2)</f>
        <v>11804</v>
      </c>
      <c r="CE3880" s="13" t="str">
        <f>VLOOKUP($A3880,'EIA-860 Solar Plants'!$C:BR,COLUMN(AA3879)+2)</f>
        <v>MA</v>
      </c>
      <c r="CF3880" s="13">
        <f>VLOOKUP($A3880,'EIA-860 Solar Plants'!$C:BS,COLUMN(AB3879)+2)</f>
        <v>13.2</v>
      </c>
      <c r="CG3880" s="13" t="str">
        <f>VLOOKUP($A3880,'EIA-860 Solar Plants'!$C:BT,COLUMN(AC3879)+2)</f>
        <v xml:space="preserve"> </v>
      </c>
      <c r="CH3880" s="13" t="str">
        <f>VLOOKUP($A3880,'EIA-860 Solar Plants'!$C:BU,COLUMN(AD3879)+2)</f>
        <v xml:space="preserve"> </v>
      </c>
      <c r="CI3880" s="13" t="str">
        <f>VLOOKUP($A3880,'EIA-860 Solar Plants'!$C:BV,COLUMN(AE3879)+2)</f>
        <v>N</v>
      </c>
      <c r="CJ3880" s="13" t="str">
        <f>VLOOKUP($A3880,'EIA-860 Solar Plants'!$C:BW,COLUMN(AF3879)+2)</f>
        <v/>
      </c>
      <c r="CK3880" s="13" t="str">
        <f>VLOOKUP($A3880,'EIA-860 Solar Plants'!$C:BX,COLUMN(AG3879)+2)</f>
        <v/>
      </c>
      <c r="CL3880" s="13" t="str">
        <f>VLOOKUP($A3880,'EIA-860 Solar Plants'!$C:BY,COLUMN(AH3879)+2)</f>
        <v/>
      </c>
      <c r="CM3880" s="13" t="str">
        <f>VLOOKUP($A3880,'EIA-860 Solar Plants'!$C:BZ,COLUMN(AI3879)+2)</f>
        <v/>
      </c>
      <c r="CN3880" s="13" t="str">
        <f>VLOOKUP($A3880,'EIA-860 Solar Plants'!$C:CA,COLUMN(AJ3879)+2)</f>
        <v/>
      </c>
      <c r="CO3880" s="13">
        <f>SUMIF('EIA-860 Generators'!D:D,'EIA-923 Plants'!A3880,'EIA-860 Generators'!N:N)</f>
        <v>1</v>
      </c>
      <c r="CP3880" s="13">
        <f>SUMIF('EIA-860 Generators'!D:D,'EIA-923 Plants'!A3880,'EIA-860 Generators'!O:O)</f>
        <v>1</v>
      </c>
      <c r="CQ3880" s="13">
        <f>SUMIF('EIA-860 Generators'!D:D,'EIA-923 Plants'!A3880,'EIA-860 Generators'!P:P)</f>
        <v>1</v>
      </c>
      <c r="CR3880" s="13">
        <f>SUMIF('EIA-860 Generators'!D:D,'EIA-923 Plants'!A3880,'EIA-860 Generators'!Q:Q)</f>
        <v>1</v>
      </c>
      <c r="CS3880" s="13">
        <f>SUMIF('EIA-860 Generators'!D:D,'EIA-923 Plants'!A3880,'EIA-860 Generators'!R:R)</f>
        <v>1</v>
      </c>
      <c r="CT3880" s="13">
        <f>SUMIF('EIA-860 Generators'!D:D,'EIA-923 Plants'!A3880,'EIA-860 Generators'!S:S)</f>
        <v>1</v>
      </c>
      <c r="CU3880" s="13">
        <f>AVERAGEIF('EIA-860 Generators'!D:D,'EIA-923 Plants'!A3880,'EIA-860 Generators'!T:T)</f>
        <v>5</v>
      </c>
      <c r="CV3880" s="13">
        <f>SUMIF('EIA-860 Generators'!D:D,'EIA-923 Plants'!A3880,'EIA-860 Generators'!T:T)</f>
        <v>5</v>
      </c>
    </row>
    <row r="3881" spans="1:100" x14ac:dyDescent="0.2">
      <c r="A3881" s="16">
        <v>64574</v>
      </c>
      <c r="B3881" s="14" t="s">
        <v>51</v>
      </c>
      <c r="C3881" s="14" t="s">
        <v>40167</v>
      </c>
      <c r="D3881" s="14" t="s">
        <v>40166</v>
      </c>
      <c r="E3881" s="16">
        <v>64200</v>
      </c>
      <c r="F3881" s="14" t="s">
        <v>1482</v>
      </c>
      <c r="G3881" s="14" t="s">
        <v>44045</v>
      </c>
      <c r="H3881" s="14" t="s">
        <v>323</v>
      </c>
      <c r="I3881" s="16">
        <v>22</v>
      </c>
      <c r="J3881" s="16">
        <v>2</v>
      </c>
      <c r="K3881" s="14" t="s">
        <v>44043</v>
      </c>
      <c r="L3881" s="14" t="s">
        <v>40991</v>
      </c>
      <c r="M3881" s="14" t="s">
        <v>44038</v>
      </c>
      <c r="N3881" s="14" t="s">
        <v>44038</v>
      </c>
      <c r="O3881" s="14" t="s">
        <v>1449</v>
      </c>
      <c r="P3881" s="14" t="s">
        <v>42677</v>
      </c>
      <c r="Q3881" s="27">
        <v>1493</v>
      </c>
      <c r="R3881" s="27">
        <v>1955</v>
      </c>
      <c r="S3881" s="27">
        <v>2975</v>
      </c>
      <c r="T3881" s="27">
        <v>2852</v>
      </c>
      <c r="U3881" s="27">
        <v>4021</v>
      </c>
      <c r="V3881" s="27">
        <v>3799</v>
      </c>
      <c r="W3881" s="27">
        <v>3741</v>
      </c>
      <c r="X3881" s="27">
        <v>3537</v>
      </c>
      <c r="Y3881" s="27">
        <v>3071</v>
      </c>
      <c r="Z3881" s="27">
        <v>2232</v>
      </c>
      <c r="AA3881" s="27">
        <v>1597</v>
      </c>
      <c r="AB3881" s="27">
        <v>1215</v>
      </c>
      <c r="AC3881" s="27">
        <v>1493</v>
      </c>
      <c r="AD3881" s="27">
        <v>1955</v>
      </c>
      <c r="AE3881" s="27">
        <v>2975</v>
      </c>
      <c r="AF3881" s="27">
        <v>2852</v>
      </c>
      <c r="AG3881" s="27">
        <v>4021</v>
      </c>
      <c r="AH3881" s="27">
        <v>3799</v>
      </c>
      <c r="AI3881" s="27">
        <v>3741</v>
      </c>
      <c r="AJ3881" s="27">
        <v>3537</v>
      </c>
      <c r="AK3881" s="27">
        <v>3071</v>
      </c>
      <c r="AL3881" s="27">
        <v>2232</v>
      </c>
      <c r="AM3881" s="27">
        <v>1597</v>
      </c>
      <c r="AN3881" s="27">
        <v>1215</v>
      </c>
      <c r="AO3881" s="27">
        <v>170.12700000000001</v>
      </c>
      <c r="AP3881" s="27">
        <v>222.839</v>
      </c>
      <c r="AQ3881" s="27">
        <v>339.06799999999998</v>
      </c>
      <c r="AR3881" s="27">
        <v>325.10000000000002</v>
      </c>
      <c r="AS3881" s="27">
        <v>458.32900000000001</v>
      </c>
      <c r="AT3881" s="27">
        <v>433.02699999999999</v>
      </c>
      <c r="AU3881" s="27">
        <v>426.43799999999999</v>
      </c>
      <c r="AV3881" s="27">
        <v>403.113</v>
      </c>
      <c r="AW3881" s="27">
        <v>350.00599999999997</v>
      </c>
      <c r="AX3881" s="27">
        <v>254.46600000000001</v>
      </c>
      <c r="AY3881" s="27">
        <v>181.98699999999999</v>
      </c>
      <c r="AZ3881" s="27">
        <v>138.5</v>
      </c>
      <c r="BA3881" s="27">
        <v>32488</v>
      </c>
      <c r="BB3881" s="27">
        <v>32488</v>
      </c>
      <c r="BC3881" s="27">
        <v>3703</v>
      </c>
      <c r="BD3881" s="16">
        <v>2020</v>
      </c>
      <c r="BE3881" s="13" t="str">
        <f>VLOOKUP($A3881,'EIA-860 Solar Plants'!$C:AP,COLUMN(A3880)+2)</f>
        <v>205 Blossom Road</v>
      </c>
      <c r="BF3881" s="13" t="str">
        <f>VLOOKUP($A3881,'EIA-860 Solar Plants'!$C:AQ,COLUMN(B3880)+2)</f>
        <v>Westport</v>
      </c>
      <c r="BG3881" s="13" t="str">
        <f>VLOOKUP($A3881,'EIA-860 Solar Plants'!$C:AS,COLUMN(C3880)+2)</f>
        <v>MA</v>
      </c>
      <c r="BH3881" s="13">
        <f>VLOOKUP($A3881,'EIA-860 Solar Plants'!$C:AT,COLUMN(D3880)+2)</f>
        <v>2790</v>
      </c>
      <c r="BI3881" s="13" t="str">
        <f>VLOOKUP($A3881,'EIA-860 Solar Plants'!$C:AU,COLUMN(E3880)+2)</f>
        <v>Bristol</v>
      </c>
      <c r="BJ3881" s="13">
        <f>VLOOKUP($A3881,'EIA-860 Solar Plants'!$C:AV,COLUMN(F3880)+2)</f>
        <v>41.68994</v>
      </c>
      <c r="BK3881" s="13">
        <f>VLOOKUP($A3881,'EIA-860 Solar Plants'!$C:AW,COLUMN(G3880)+2)</f>
        <v>-71.093832000000006</v>
      </c>
      <c r="BL3881" s="13" t="str">
        <f>VLOOKUP($A3881,'EIA-860 Solar Plants'!$C:AX,COLUMN(H3880)+2)</f>
        <v>NPCC</v>
      </c>
      <c r="BM3881" s="13" t="str">
        <f>VLOOKUP($A3881,'EIA-860 Solar Plants'!$C:AZ,COLUMN(I3880)+2)</f>
        <v>ISNE</v>
      </c>
      <c r="BN3881" s="13" t="str">
        <f>VLOOKUP($A3881,'EIA-860 Solar Plants'!$C:BA,COLUMN(J3880)+2)</f>
        <v>ISO New England Inc.</v>
      </c>
      <c r="BO3881" s="13" t="str">
        <f>VLOOKUP($A3881,'EIA-860 Solar Plants'!$C:BB,COLUMN(K3880)+2)</f>
        <v/>
      </c>
      <c r="BP3881" s="13">
        <f>VLOOKUP($A3881,'EIA-860 Solar Plants'!$C:BC,COLUMN(L3880)+2)</f>
        <v>22</v>
      </c>
      <c r="BQ3881" s="13" t="str">
        <f>VLOOKUP($A3881,'EIA-860 Solar Plants'!$C:BD,COLUMN(M3880)+2)</f>
        <v>NR</v>
      </c>
      <c r="BR3881" s="13">
        <f>VLOOKUP($A3881,'EIA-860 Solar Plants'!$C:BE,COLUMN(N3880)+2)</f>
        <v>2</v>
      </c>
      <c r="BS3881" s="13" t="str">
        <f>VLOOKUP($A3881,'EIA-860 Solar Plants'!$C:BF,COLUMN(O3880)+2)</f>
        <v>IPP Non-CHP</v>
      </c>
      <c r="BT3881" s="13" t="str">
        <f>VLOOKUP($A3881,'EIA-860 Solar Plants'!$C:BG,COLUMN(P3880)+2)</f>
        <v>N</v>
      </c>
      <c r="BU3881" s="13" t="str">
        <f>VLOOKUP($A3881,'EIA-860 Solar Plants'!$C:BH,COLUMN(Q3880)+2)</f>
        <v/>
      </c>
      <c r="BV3881" s="13" t="str">
        <f>VLOOKUP($A3881,'EIA-860 Solar Plants'!$C:BI,COLUMN(R3880)+2)</f>
        <v>N</v>
      </c>
      <c r="BW3881" s="13" t="str">
        <f>VLOOKUP($A3881,'EIA-860 Solar Plants'!$C:BJ,COLUMN(S3880)+2)</f>
        <v/>
      </c>
      <c r="BX3881" s="13" t="str">
        <f>VLOOKUP($A3881,'EIA-860 Solar Plants'!$C:BK,COLUMN(T3880)+2)</f>
        <v>N</v>
      </c>
      <c r="BY3881" s="13" t="str">
        <f>VLOOKUP($A3881,'EIA-860 Solar Plants'!$C:BL,COLUMN(U3880)+2)</f>
        <v/>
      </c>
      <c r="BZ3881" s="13" t="str">
        <f>VLOOKUP($A3881,'EIA-860 Solar Plants'!$C:BM,COLUMN(V3880)+2)</f>
        <v/>
      </c>
      <c r="CA3881" s="13" t="str">
        <f>VLOOKUP($A3881,'EIA-860 Solar Plants'!$C:BN,COLUMN(W3880)+2)</f>
        <v/>
      </c>
      <c r="CB3881" s="13" t="str">
        <f>VLOOKUP($A3881,'EIA-860 Solar Plants'!$C:BO,COLUMN(X3880)+2)</f>
        <v/>
      </c>
      <c r="CC3881" s="13" t="str">
        <f>VLOOKUP($A3881,'EIA-860 Solar Plants'!$C:BP,COLUMN(Y3880)+2)</f>
        <v>Massachusetts Electric Co</v>
      </c>
      <c r="CD3881" s="13">
        <f>VLOOKUP($A3881,'EIA-860 Solar Plants'!$C:BQ,COLUMN(Z3880)+2)</f>
        <v>11804</v>
      </c>
      <c r="CE3881" s="13" t="str">
        <f>VLOOKUP($A3881,'EIA-860 Solar Plants'!$C:BR,COLUMN(AA3880)+2)</f>
        <v>MA</v>
      </c>
      <c r="CF3881" s="13">
        <f>VLOOKUP($A3881,'EIA-860 Solar Plants'!$C:BS,COLUMN(AB3880)+2)</f>
        <v>13.8</v>
      </c>
      <c r="CG3881" s="13" t="str">
        <f>VLOOKUP($A3881,'EIA-860 Solar Plants'!$C:BT,COLUMN(AC3880)+2)</f>
        <v xml:space="preserve"> </v>
      </c>
      <c r="CH3881" s="13" t="str">
        <f>VLOOKUP($A3881,'EIA-860 Solar Plants'!$C:BU,COLUMN(AD3880)+2)</f>
        <v xml:space="preserve"> </v>
      </c>
      <c r="CI3881" s="13" t="str">
        <f>VLOOKUP($A3881,'EIA-860 Solar Plants'!$C:BV,COLUMN(AE3880)+2)</f>
        <v>N</v>
      </c>
      <c r="CJ3881" s="13" t="str">
        <f>VLOOKUP($A3881,'EIA-860 Solar Plants'!$C:BW,COLUMN(AF3880)+2)</f>
        <v/>
      </c>
      <c r="CK3881" s="13" t="str">
        <f>VLOOKUP($A3881,'EIA-860 Solar Plants'!$C:BX,COLUMN(AG3880)+2)</f>
        <v/>
      </c>
      <c r="CL3881" s="13" t="str">
        <f>VLOOKUP($A3881,'EIA-860 Solar Plants'!$C:BY,COLUMN(AH3880)+2)</f>
        <v/>
      </c>
      <c r="CM3881" s="13" t="str">
        <f>VLOOKUP($A3881,'EIA-860 Solar Plants'!$C:BZ,COLUMN(AI3880)+2)</f>
        <v/>
      </c>
      <c r="CN3881" s="13" t="str">
        <f>VLOOKUP($A3881,'EIA-860 Solar Plants'!$C:CA,COLUMN(AJ3880)+2)</f>
        <v/>
      </c>
      <c r="CO3881" s="13">
        <f>SUMIF('EIA-860 Generators'!D:D,'EIA-923 Plants'!A3881,'EIA-860 Generators'!N:N)</f>
        <v>2</v>
      </c>
      <c r="CP3881" s="13">
        <f>SUMIF('EIA-860 Generators'!D:D,'EIA-923 Plants'!A3881,'EIA-860 Generators'!O:O)</f>
        <v>2</v>
      </c>
      <c r="CQ3881" s="13">
        <f>SUMIF('EIA-860 Generators'!D:D,'EIA-923 Plants'!A3881,'EIA-860 Generators'!P:P)</f>
        <v>2</v>
      </c>
      <c r="CR3881" s="13">
        <f>SUMIF('EIA-860 Generators'!D:D,'EIA-923 Plants'!A3881,'EIA-860 Generators'!Q:Q)</f>
        <v>2</v>
      </c>
      <c r="CS3881" s="13">
        <f>SUMIF('EIA-860 Generators'!D:D,'EIA-923 Plants'!A3881,'EIA-860 Generators'!R:R)</f>
        <v>2</v>
      </c>
      <c r="CT3881" s="13">
        <f>SUMIF('EIA-860 Generators'!D:D,'EIA-923 Plants'!A3881,'EIA-860 Generators'!S:S)</f>
        <v>2</v>
      </c>
      <c r="CU3881" s="13">
        <f>AVERAGEIF('EIA-860 Generators'!D:D,'EIA-923 Plants'!A3881,'EIA-860 Generators'!T:T)</f>
        <v>7</v>
      </c>
      <c r="CV3881" s="13">
        <f>SUMIF('EIA-860 Generators'!D:D,'EIA-923 Plants'!A3881,'EIA-860 Generators'!T:T)</f>
        <v>7</v>
      </c>
    </row>
    <row r="3882" spans="1:100" x14ac:dyDescent="0.2">
      <c r="A3882" s="16">
        <v>64575</v>
      </c>
      <c r="B3882" s="14" t="s">
        <v>51</v>
      </c>
      <c r="C3882" s="14" t="s">
        <v>30678</v>
      </c>
      <c r="D3882" s="14" t="s">
        <v>40169</v>
      </c>
      <c r="E3882" s="16">
        <v>64201</v>
      </c>
      <c r="F3882" s="14" t="s">
        <v>1482</v>
      </c>
      <c r="G3882" s="14" t="s">
        <v>44045</v>
      </c>
      <c r="H3882" s="14" t="s">
        <v>323</v>
      </c>
      <c r="I3882" s="16">
        <v>22</v>
      </c>
      <c r="J3882" s="16">
        <v>2</v>
      </c>
      <c r="K3882" s="14" t="s">
        <v>44043</v>
      </c>
      <c r="L3882" s="14" t="s">
        <v>40991</v>
      </c>
      <c r="M3882" s="14" t="s">
        <v>44038</v>
      </c>
      <c r="N3882" s="14" t="s">
        <v>44038</v>
      </c>
      <c r="O3882" s="14" t="s">
        <v>1449</v>
      </c>
      <c r="P3882" s="14" t="s">
        <v>42677</v>
      </c>
      <c r="Q3882" s="27">
        <v>1633</v>
      </c>
      <c r="R3882" s="27">
        <v>2139</v>
      </c>
      <c r="S3882" s="27">
        <v>3254</v>
      </c>
      <c r="T3882" s="27">
        <v>3120</v>
      </c>
      <c r="U3882" s="27">
        <v>4399</v>
      </c>
      <c r="V3882" s="27">
        <v>4156</v>
      </c>
      <c r="W3882" s="27">
        <v>4093</v>
      </c>
      <c r="X3882" s="27">
        <v>3869</v>
      </c>
      <c r="Y3882" s="27">
        <v>3359</v>
      </c>
      <c r="Z3882" s="27">
        <v>2442</v>
      </c>
      <c r="AA3882" s="27">
        <v>1747</v>
      </c>
      <c r="AB3882" s="27">
        <v>1329</v>
      </c>
      <c r="AC3882" s="27">
        <v>1633</v>
      </c>
      <c r="AD3882" s="27">
        <v>2139</v>
      </c>
      <c r="AE3882" s="27">
        <v>3254</v>
      </c>
      <c r="AF3882" s="27">
        <v>3120</v>
      </c>
      <c r="AG3882" s="27">
        <v>4399</v>
      </c>
      <c r="AH3882" s="27">
        <v>4156</v>
      </c>
      <c r="AI3882" s="27">
        <v>4093</v>
      </c>
      <c r="AJ3882" s="27">
        <v>3869</v>
      </c>
      <c r="AK3882" s="27">
        <v>3359</v>
      </c>
      <c r="AL3882" s="27">
        <v>2442</v>
      </c>
      <c r="AM3882" s="27">
        <v>1747</v>
      </c>
      <c r="AN3882" s="27">
        <v>1329</v>
      </c>
      <c r="AO3882" s="27">
        <v>186.11500000000001</v>
      </c>
      <c r="AP3882" s="27">
        <v>243.78100000000001</v>
      </c>
      <c r="AQ3882" s="27">
        <v>370.93299999999999</v>
      </c>
      <c r="AR3882" s="27">
        <v>355.65199999999999</v>
      </c>
      <c r="AS3882" s="27">
        <v>501.40100000000001</v>
      </c>
      <c r="AT3882" s="27">
        <v>473.72199999999998</v>
      </c>
      <c r="AU3882" s="27">
        <v>466.51400000000001</v>
      </c>
      <c r="AV3882" s="27">
        <v>440.99700000000001</v>
      </c>
      <c r="AW3882" s="27">
        <v>382.899</v>
      </c>
      <c r="AX3882" s="27">
        <v>278.38</v>
      </c>
      <c r="AY3882" s="27">
        <v>199.09</v>
      </c>
      <c r="AZ3882" s="27">
        <v>151.51599999999999</v>
      </c>
      <c r="BA3882" s="27">
        <v>35540</v>
      </c>
      <c r="BB3882" s="27">
        <v>35540</v>
      </c>
      <c r="BC3882" s="27">
        <v>4051</v>
      </c>
      <c r="BD3882" s="16">
        <v>2020</v>
      </c>
      <c r="BE3882" s="13" t="str">
        <f>VLOOKUP($A3882,'EIA-860 Solar Plants'!$C:AP,COLUMN(A3881)+2)</f>
        <v>38 Cape Road</v>
      </c>
      <c r="BF3882" s="13" t="str">
        <f>VLOOKUP($A3882,'EIA-860 Solar Plants'!$C:AQ,COLUMN(B3881)+2)</f>
        <v>Mendon</v>
      </c>
      <c r="BG3882" s="13" t="str">
        <f>VLOOKUP($A3882,'EIA-860 Solar Plants'!$C:AS,COLUMN(C3881)+2)</f>
        <v>MA</v>
      </c>
      <c r="BH3882" s="13">
        <f>VLOOKUP($A3882,'EIA-860 Solar Plants'!$C:AT,COLUMN(D3881)+2)</f>
        <v>1756</v>
      </c>
      <c r="BI3882" s="13" t="str">
        <f>VLOOKUP($A3882,'EIA-860 Solar Plants'!$C:AU,COLUMN(E3881)+2)</f>
        <v>Worcester</v>
      </c>
      <c r="BJ3882" s="13">
        <f>VLOOKUP($A3882,'EIA-860 Solar Plants'!$C:AV,COLUMN(F3881)+2)</f>
        <v>42.097490000000001</v>
      </c>
      <c r="BK3882" s="13">
        <f>VLOOKUP($A3882,'EIA-860 Solar Plants'!$C:AW,COLUMN(G3881)+2)</f>
        <v>-71.501869999999997</v>
      </c>
      <c r="BL3882" s="13" t="str">
        <f>VLOOKUP($A3882,'EIA-860 Solar Plants'!$C:AX,COLUMN(H3881)+2)</f>
        <v>NPCC</v>
      </c>
      <c r="BM3882" s="13" t="str">
        <f>VLOOKUP($A3882,'EIA-860 Solar Plants'!$C:AZ,COLUMN(I3881)+2)</f>
        <v>ISNE</v>
      </c>
      <c r="BN3882" s="13" t="str">
        <f>VLOOKUP($A3882,'EIA-860 Solar Plants'!$C:BA,COLUMN(J3881)+2)</f>
        <v>ISO New England Inc.</v>
      </c>
      <c r="BO3882" s="13" t="str">
        <f>VLOOKUP($A3882,'EIA-860 Solar Plants'!$C:BB,COLUMN(K3881)+2)</f>
        <v/>
      </c>
      <c r="BP3882" s="13">
        <f>VLOOKUP($A3882,'EIA-860 Solar Plants'!$C:BC,COLUMN(L3881)+2)</f>
        <v>22</v>
      </c>
      <c r="BQ3882" s="13" t="str">
        <f>VLOOKUP($A3882,'EIA-860 Solar Plants'!$C:BD,COLUMN(M3881)+2)</f>
        <v>NR</v>
      </c>
      <c r="BR3882" s="13">
        <f>VLOOKUP($A3882,'EIA-860 Solar Plants'!$C:BE,COLUMN(N3881)+2)</f>
        <v>2</v>
      </c>
      <c r="BS3882" s="13" t="str">
        <f>VLOOKUP($A3882,'EIA-860 Solar Plants'!$C:BF,COLUMN(O3881)+2)</f>
        <v>IPP Non-CHP</v>
      </c>
      <c r="BT3882" s="13" t="str">
        <f>VLOOKUP($A3882,'EIA-860 Solar Plants'!$C:BG,COLUMN(P3881)+2)</f>
        <v>N</v>
      </c>
      <c r="BU3882" s="13" t="str">
        <f>VLOOKUP($A3882,'EIA-860 Solar Plants'!$C:BH,COLUMN(Q3881)+2)</f>
        <v/>
      </c>
      <c r="BV3882" s="13" t="str">
        <f>VLOOKUP($A3882,'EIA-860 Solar Plants'!$C:BI,COLUMN(R3881)+2)</f>
        <v>N</v>
      </c>
      <c r="BW3882" s="13" t="str">
        <f>VLOOKUP($A3882,'EIA-860 Solar Plants'!$C:BJ,COLUMN(S3881)+2)</f>
        <v/>
      </c>
      <c r="BX3882" s="13" t="str">
        <f>VLOOKUP($A3882,'EIA-860 Solar Plants'!$C:BK,COLUMN(T3881)+2)</f>
        <v>N</v>
      </c>
      <c r="BY3882" s="13" t="str">
        <f>VLOOKUP($A3882,'EIA-860 Solar Plants'!$C:BL,COLUMN(U3881)+2)</f>
        <v/>
      </c>
      <c r="BZ3882" s="13" t="str">
        <f>VLOOKUP($A3882,'EIA-860 Solar Plants'!$C:BM,COLUMN(V3881)+2)</f>
        <v/>
      </c>
      <c r="CA3882" s="13" t="str">
        <f>VLOOKUP($A3882,'EIA-860 Solar Plants'!$C:BN,COLUMN(W3881)+2)</f>
        <v/>
      </c>
      <c r="CB3882" s="13" t="str">
        <f>VLOOKUP($A3882,'EIA-860 Solar Plants'!$C:BO,COLUMN(X3881)+2)</f>
        <v/>
      </c>
      <c r="CC3882" s="13" t="str">
        <f>VLOOKUP($A3882,'EIA-860 Solar Plants'!$C:BP,COLUMN(Y3881)+2)</f>
        <v>Massachusetts Electric Co</v>
      </c>
      <c r="CD3882" s="13">
        <f>VLOOKUP($A3882,'EIA-860 Solar Plants'!$C:BQ,COLUMN(Z3881)+2)</f>
        <v>11804</v>
      </c>
      <c r="CE3882" s="13" t="str">
        <f>VLOOKUP($A3882,'EIA-860 Solar Plants'!$C:BR,COLUMN(AA3881)+2)</f>
        <v>MA</v>
      </c>
      <c r="CF3882" s="13">
        <f>VLOOKUP($A3882,'EIA-860 Solar Plants'!$C:BS,COLUMN(AB3881)+2)</f>
        <v>13.8</v>
      </c>
      <c r="CG3882" s="13" t="str">
        <f>VLOOKUP($A3882,'EIA-860 Solar Plants'!$C:BT,COLUMN(AC3881)+2)</f>
        <v xml:space="preserve"> </v>
      </c>
      <c r="CH3882" s="13" t="str">
        <f>VLOOKUP($A3882,'EIA-860 Solar Plants'!$C:BU,COLUMN(AD3881)+2)</f>
        <v xml:space="preserve"> </v>
      </c>
      <c r="CI3882" s="13" t="str">
        <f>VLOOKUP($A3882,'EIA-860 Solar Plants'!$C:BV,COLUMN(AE3881)+2)</f>
        <v>N</v>
      </c>
      <c r="CJ3882" s="13" t="str">
        <f>VLOOKUP($A3882,'EIA-860 Solar Plants'!$C:BW,COLUMN(AF3881)+2)</f>
        <v/>
      </c>
      <c r="CK3882" s="13" t="str">
        <f>VLOOKUP($A3882,'EIA-860 Solar Plants'!$C:BX,COLUMN(AG3881)+2)</f>
        <v/>
      </c>
      <c r="CL3882" s="13" t="str">
        <f>VLOOKUP($A3882,'EIA-860 Solar Plants'!$C:BY,COLUMN(AH3881)+2)</f>
        <v/>
      </c>
      <c r="CM3882" s="13" t="str">
        <f>VLOOKUP($A3882,'EIA-860 Solar Plants'!$C:BZ,COLUMN(AI3881)+2)</f>
        <v/>
      </c>
      <c r="CN3882" s="13" t="str">
        <f>VLOOKUP($A3882,'EIA-860 Solar Plants'!$C:CA,COLUMN(AJ3881)+2)</f>
        <v/>
      </c>
      <c r="CO3882" s="13">
        <f>SUMIF('EIA-860 Generators'!D:D,'EIA-923 Plants'!A3882,'EIA-860 Generators'!N:N)</f>
        <v>2.6</v>
      </c>
      <c r="CP3882" s="13">
        <f>SUMIF('EIA-860 Generators'!D:D,'EIA-923 Plants'!A3882,'EIA-860 Generators'!O:O)</f>
        <v>2.6</v>
      </c>
      <c r="CQ3882" s="13">
        <f>SUMIF('EIA-860 Generators'!D:D,'EIA-923 Plants'!A3882,'EIA-860 Generators'!P:P)</f>
        <v>2.6</v>
      </c>
      <c r="CR3882" s="13">
        <f>SUMIF('EIA-860 Generators'!D:D,'EIA-923 Plants'!A3882,'EIA-860 Generators'!Q:Q)</f>
        <v>2.6</v>
      </c>
      <c r="CS3882" s="13">
        <f>SUMIF('EIA-860 Generators'!D:D,'EIA-923 Plants'!A3882,'EIA-860 Generators'!R:R)</f>
        <v>2.6</v>
      </c>
      <c r="CT3882" s="13">
        <f>SUMIF('EIA-860 Generators'!D:D,'EIA-923 Plants'!A3882,'EIA-860 Generators'!S:S)</f>
        <v>2.6</v>
      </c>
      <c r="CU3882" s="13">
        <f>AVERAGEIF('EIA-860 Generators'!D:D,'EIA-923 Plants'!A3882,'EIA-860 Generators'!T:T)</f>
        <v>12</v>
      </c>
      <c r="CV3882" s="13">
        <f>SUMIF('EIA-860 Generators'!D:D,'EIA-923 Plants'!A3882,'EIA-860 Generators'!T:T)</f>
        <v>12</v>
      </c>
    </row>
    <row r="3883" spans="1:100" x14ac:dyDescent="0.2">
      <c r="A3883" s="16">
        <v>64579</v>
      </c>
      <c r="B3883" s="14" t="s">
        <v>51</v>
      </c>
      <c r="C3883" s="14" t="s">
        <v>40178</v>
      </c>
      <c r="D3883" s="14" t="s">
        <v>19164</v>
      </c>
      <c r="E3883" s="16">
        <v>61944</v>
      </c>
      <c r="F3883" s="14" t="s">
        <v>159</v>
      </c>
      <c r="G3883" s="14" t="s">
        <v>44053</v>
      </c>
      <c r="H3883" s="14" t="s">
        <v>93</v>
      </c>
      <c r="I3883" s="16">
        <v>22</v>
      </c>
      <c r="J3883" s="16">
        <v>2</v>
      </c>
      <c r="K3883" s="14" t="s">
        <v>44043</v>
      </c>
      <c r="L3883" s="14" t="s">
        <v>40991</v>
      </c>
      <c r="M3883" s="14" t="s">
        <v>44038</v>
      </c>
      <c r="N3883" s="14" t="s">
        <v>44038</v>
      </c>
      <c r="O3883" s="14" t="s">
        <v>161</v>
      </c>
      <c r="P3883" s="14" t="s">
        <v>42677</v>
      </c>
      <c r="Q3883" s="27">
        <v>2305</v>
      </c>
      <c r="R3883" s="27">
        <v>3124</v>
      </c>
      <c r="S3883" s="27">
        <v>3057</v>
      </c>
      <c r="T3883" s="27">
        <v>3853</v>
      </c>
      <c r="U3883" s="27">
        <v>5043</v>
      </c>
      <c r="V3883" s="27">
        <v>5022</v>
      </c>
      <c r="W3883" s="27">
        <v>5672</v>
      </c>
      <c r="X3883" s="27">
        <v>4699</v>
      </c>
      <c r="Y3883" s="27">
        <v>3690</v>
      </c>
      <c r="Z3883" s="27">
        <v>3411</v>
      </c>
      <c r="AA3883" s="27">
        <v>2696</v>
      </c>
      <c r="AB3883" s="27">
        <v>2135</v>
      </c>
      <c r="AC3883" s="27">
        <v>2305</v>
      </c>
      <c r="AD3883" s="27">
        <v>3124</v>
      </c>
      <c r="AE3883" s="27">
        <v>3057</v>
      </c>
      <c r="AF3883" s="27">
        <v>3853</v>
      </c>
      <c r="AG3883" s="27">
        <v>5043</v>
      </c>
      <c r="AH3883" s="27">
        <v>5022</v>
      </c>
      <c r="AI3883" s="27">
        <v>5672</v>
      </c>
      <c r="AJ3883" s="27">
        <v>4699</v>
      </c>
      <c r="AK3883" s="27">
        <v>3690</v>
      </c>
      <c r="AL3883" s="27">
        <v>3411</v>
      </c>
      <c r="AM3883" s="27">
        <v>2696</v>
      </c>
      <c r="AN3883" s="27">
        <v>2135</v>
      </c>
      <c r="AO3883" s="27">
        <v>262.72500000000002</v>
      </c>
      <c r="AP3883" s="27">
        <v>356.13799999999998</v>
      </c>
      <c r="AQ3883" s="27">
        <v>348.50299999999999</v>
      </c>
      <c r="AR3883" s="27">
        <v>439.21199999999999</v>
      </c>
      <c r="AS3883" s="27">
        <v>574.81799999999998</v>
      </c>
      <c r="AT3883" s="27">
        <v>572.404</v>
      </c>
      <c r="AU3883" s="27">
        <v>646.54</v>
      </c>
      <c r="AV3883" s="27">
        <v>535.64099999999996</v>
      </c>
      <c r="AW3883" s="27">
        <v>420.584</v>
      </c>
      <c r="AX3883" s="27">
        <v>388.75700000000001</v>
      </c>
      <c r="AY3883" s="27">
        <v>307.34100000000001</v>
      </c>
      <c r="AZ3883" s="27">
        <v>243.33699999999999</v>
      </c>
      <c r="BA3883" s="27">
        <v>44707</v>
      </c>
      <c r="BB3883" s="27">
        <v>44707</v>
      </c>
      <c r="BC3883" s="27">
        <v>5096</v>
      </c>
      <c r="BD3883" s="16">
        <v>2020</v>
      </c>
      <c r="BE3883" s="13" t="str">
        <f>VLOOKUP($A3883,'EIA-860 Solar Plants'!$C:AP,COLUMN(A3882)+2)</f>
        <v>4015 Canyon Crest Dr.</v>
      </c>
      <c r="BF3883" s="13" t="str">
        <f>VLOOKUP($A3883,'EIA-860 Solar Plants'!$C:AQ,COLUMN(B3882)+2)</f>
        <v>Riverside</v>
      </c>
      <c r="BG3883" s="13" t="str">
        <f>VLOOKUP($A3883,'EIA-860 Solar Plants'!$C:AS,COLUMN(C3882)+2)</f>
        <v>CA</v>
      </c>
      <c r="BH3883" s="13">
        <f>VLOOKUP($A3883,'EIA-860 Solar Plants'!$C:AT,COLUMN(D3882)+2)</f>
        <v>92507</v>
      </c>
      <c r="BI3883" s="13" t="str">
        <f>VLOOKUP($A3883,'EIA-860 Solar Plants'!$C:AU,COLUMN(E3882)+2)</f>
        <v>Riverside</v>
      </c>
      <c r="BJ3883" s="13">
        <f>VLOOKUP($A3883,'EIA-860 Solar Plants'!$C:AV,COLUMN(F3882)+2)</f>
        <v>33.97034</v>
      </c>
      <c r="BK3883" s="13">
        <f>VLOOKUP($A3883,'EIA-860 Solar Plants'!$C:AW,COLUMN(G3882)+2)</f>
        <v>-117.33101000000001</v>
      </c>
      <c r="BL3883" s="13" t="str">
        <f>VLOOKUP($A3883,'EIA-860 Solar Plants'!$C:AX,COLUMN(H3882)+2)</f>
        <v>WECC</v>
      </c>
      <c r="BM3883" s="13" t="str">
        <f>VLOOKUP($A3883,'EIA-860 Solar Plants'!$C:AZ,COLUMN(I3882)+2)</f>
        <v>CISO</v>
      </c>
      <c r="BN3883" s="13" t="str">
        <f>VLOOKUP($A3883,'EIA-860 Solar Plants'!$C:BA,COLUMN(J3882)+2)</f>
        <v>California Independent System Operator</v>
      </c>
      <c r="BO3883" s="13" t="str">
        <f>VLOOKUP($A3883,'EIA-860 Solar Plants'!$C:BB,COLUMN(K3882)+2)</f>
        <v/>
      </c>
      <c r="BP3883" s="13">
        <f>VLOOKUP($A3883,'EIA-860 Solar Plants'!$C:BC,COLUMN(L3882)+2)</f>
        <v>22</v>
      </c>
      <c r="BQ3883" s="13" t="str">
        <f>VLOOKUP($A3883,'EIA-860 Solar Plants'!$C:BD,COLUMN(M3882)+2)</f>
        <v>NR</v>
      </c>
      <c r="BR3883" s="13">
        <f>VLOOKUP($A3883,'EIA-860 Solar Plants'!$C:BE,COLUMN(N3882)+2)</f>
        <v>2</v>
      </c>
      <c r="BS3883" s="13" t="str">
        <f>VLOOKUP($A3883,'EIA-860 Solar Plants'!$C:BF,COLUMN(O3882)+2)</f>
        <v>IPP Non-CHP</v>
      </c>
      <c r="BT3883" s="13" t="str">
        <f>VLOOKUP($A3883,'EIA-860 Solar Plants'!$C:BG,COLUMN(P3882)+2)</f>
        <v>N</v>
      </c>
      <c r="BU3883" s="13" t="str">
        <f>VLOOKUP($A3883,'EIA-860 Solar Plants'!$C:BH,COLUMN(Q3882)+2)</f>
        <v/>
      </c>
      <c r="BV3883" s="13" t="str">
        <f>VLOOKUP($A3883,'EIA-860 Solar Plants'!$C:BI,COLUMN(R3882)+2)</f>
        <v>Y</v>
      </c>
      <c r="BW3883" s="13" t="str">
        <f>VLOOKUP($A3883,'EIA-860 Solar Plants'!$C:BJ,COLUMN(S3882)+2)</f>
        <v>14-783</v>
      </c>
      <c r="BX3883" s="13" t="str">
        <f>VLOOKUP($A3883,'EIA-860 Solar Plants'!$C:BK,COLUMN(T3882)+2)</f>
        <v>N</v>
      </c>
      <c r="BY3883" s="13" t="str">
        <f>VLOOKUP($A3883,'EIA-860 Solar Plants'!$C:BL,COLUMN(U3882)+2)</f>
        <v/>
      </c>
      <c r="BZ3883" s="13" t="str">
        <f>VLOOKUP($A3883,'EIA-860 Solar Plants'!$C:BM,COLUMN(V3882)+2)</f>
        <v/>
      </c>
      <c r="CA3883" s="13" t="str">
        <f>VLOOKUP($A3883,'EIA-860 Solar Plants'!$C:BN,COLUMN(W3882)+2)</f>
        <v/>
      </c>
      <c r="CB3883" s="13" t="str">
        <f>VLOOKUP($A3883,'EIA-860 Solar Plants'!$C:BO,COLUMN(X3882)+2)</f>
        <v/>
      </c>
      <c r="CC3883" s="13" t="str">
        <f>VLOOKUP($A3883,'EIA-860 Solar Plants'!$C:BP,COLUMN(Y3882)+2)</f>
        <v>Southern California Edison Co</v>
      </c>
      <c r="CD3883" s="13">
        <f>VLOOKUP($A3883,'EIA-860 Solar Plants'!$C:BQ,COLUMN(Z3882)+2)</f>
        <v>17609</v>
      </c>
      <c r="CE3883" s="13" t="str">
        <f>VLOOKUP($A3883,'EIA-860 Solar Plants'!$C:BR,COLUMN(AA3882)+2)</f>
        <v>CA</v>
      </c>
      <c r="CF3883" s="13">
        <f>VLOOKUP($A3883,'EIA-860 Solar Plants'!$C:BS,COLUMN(AB3882)+2)</f>
        <v>12</v>
      </c>
      <c r="CG3883" s="13" t="str">
        <f>VLOOKUP($A3883,'EIA-860 Solar Plants'!$C:BT,COLUMN(AC3882)+2)</f>
        <v xml:space="preserve"> </v>
      </c>
      <c r="CH3883" s="13" t="str">
        <f>VLOOKUP($A3883,'EIA-860 Solar Plants'!$C:BU,COLUMN(AD3882)+2)</f>
        <v xml:space="preserve"> </v>
      </c>
      <c r="CI3883" s="13" t="str">
        <f>VLOOKUP($A3883,'EIA-860 Solar Plants'!$C:BV,COLUMN(AE3882)+2)</f>
        <v>N</v>
      </c>
      <c r="CJ3883" s="13" t="str">
        <f>VLOOKUP($A3883,'EIA-860 Solar Plants'!$C:BW,COLUMN(AF3882)+2)</f>
        <v/>
      </c>
      <c r="CK3883" s="13" t="str">
        <f>VLOOKUP($A3883,'EIA-860 Solar Plants'!$C:BX,COLUMN(AG3882)+2)</f>
        <v/>
      </c>
      <c r="CL3883" s="13" t="str">
        <f>VLOOKUP($A3883,'EIA-860 Solar Plants'!$C:BY,COLUMN(AH3882)+2)</f>
        <v/>
      </c>
      <c r="CM3883" s="13" t="str">
        <f>VLOOKUP($A3883,'EIA-860 Solar Plants'!$C:BZ,COLUMN(AI3882)+2)</f>
        <v/>
      </c>
      <c r="CN3883" s="13" t="str">
        <f>VLOOKUP($A3883,'EIA-860 Solar Plants'!$C:CA,COLUMN(AJ3882)+2)</f>
        <v/>
      </c>
      <c r="CO3883" s="13">
        <f>SUMIF('EIA-860 Generators'!D:D,'EIA-923 Plants'!A3883,'EIA-860 Generators'!N:N)</f>
        <v>3</v>
      </c>
      <c r="CP3883" s="13">
        <f>SUMIF('EIA-860 Generators'!D:D,'EIA-923 Plants'!A3883,'EIA-860 Generators'!O:O)</f>
        <v>3</v>
      </c>
      <c r="CQ3883" s="13">
        <f>SUMIF('EIA-860 Generators'!D:D,'EIA-923 Plants'!A3883,'EIA-860 Generators'!P:P)</f>
        <v>3</v>
      </c>
      <c r="CR3883" s="13">
        <f>SUMIF('EIA-860 Generators'!D:D,'EIA-923 Plants'!A3883,'EIA-860 Generators'!Q:Q)</f>
        <v>3</v>
      </c>
      <c r="CS3883" s="13">
        <f>SUMIF('EIA-860 Generators'!D:D,'EIA-923 Plants'!A3883,'EIA-860 Generators'!R:R)</f>
        <v>3</v>
      </c>
      <c r="CT3883" s="13">
        <f>SUMIF('EIA-860 Generators'!D:D,'EIA-923 Plants'!A3883,'EIA-860 Generators'!S:S)</f>
        <v>3</v>
      </c>
      <c r="CU3883" s="13">
        <f>AVERAGEIF('EIA-860 Generators'!D:D,'EIA-923 Plants'!A3883,'EIA-860 Generators'!T:T)</f>
        <v>9</v>
      </c>
      <c r="CV3883" s="13">
        <f>SUMIF('EIA-860 Generators'!D:D,'EIA-923 Plants'!A3883,'EIA-860 Generators'!T:T)</f>
        <v>9</v>
      </c>
    </row>
    <row r="3884" spans="1:100" x14ac:dyDescent="0.2">
      <c r="A3884" s="16">
        <v>64580</v>
      </c>
      <c r="B3884" s="14" t="s">
        <v>51</v>
      </c>
      <c r="C3884" s="14" t="s">
        <v>40180</v>
      </c>
      <c r="D3884" s="14" t="s">
        <v>19164</v>
      </c>
      <c r="E3884" s="16">
        <v>61944</v>
      </c>
      <c r="F3884" s="14" t="s">
        <v>368</v>
      </c>
      <c r="G3884" s="14" t="s">
        <v>44046</v>
      </c>
      <c r="H3884" s="14" t="s">
        <v>93</v>
      </c>
      <c r="I3884" s="16">
        <v>22</v>
      </c>
      <c r="J3884" s="16">
        <v>2</v>
      </c>
      <c r="K3884" s="14" t="s">
        <v>44043</v>
      </c>
      <c r="L3884" s="14" t="s">
        <v>40991</v>
      </c>
      <c r="M3884" s="14" t="s">
        <v>44038</v>
      </c>
      <c r="N3884" s="14" t="s">
        <v>44038</v>
      </c>
      <c r="O3884" s="14" t="s">
        <v>422</v>
      </c>
      <c r="P3884" s="14" t="s">
        <v>42677</v>
      </c>
      <c r="Q3884" s="27">
        <v>3628</v>
      </c>
      <c r="R3884" s="27">
        <v>4190</v>
      </c>
      <c r="S3884" s="27">
        <v>4728</v>
      </c>
      <c r="T3884" s="27">
        <v>6320</v>
      </c>
      <c r="U3884" s="27">
        <v>6845</v>
      </c>
      <c r="V3884" s="27">
        <v>6540</v>
      </c>
      <c r="W3884" s="27">
        <v>6553</v>
      </c>
      <c r="X3884" s="27">
        <v>6025</v>
      </c>
      <c r="Y3884" s="27">
        <v>5444</v>
      </c>
      <c r="Z3884" s="27">
        <v>5132</v>
      </c>
      <c r="AA3884" s="27">
        <v>3665</v>
      </c>
      <c r="AB3884" s="27">
        <v>3253</v>
      </c>
      <c r="AC3884" s="27">
        <v>3628</v>
      </c>
      <c r="AD3884" s="27">
        <v>4190</v>
      </c>
      <c r="AE3884" s="27">
        <v>4728</v>
      </c>
      <c r="AF3884" s="27">
        <v>6320</v>
      </c>
      <c r="AG3884" s="27">
        <v>6845</v>
      </c>
      <c r="AH3884" s="27">
        <v>6540</v>
      </c>
      <c r="AI3884" s="27">
        <v>6553</v>
      </c>
      <c r="AJ3884" s="27">
        <v>6025</v>
      </c>
      <c r="AK3884" s="27">
        <v>5444</v>
      </c>
      <c r="AL3884" s="27">
        <v>5132</v>
      </c>
      <c r="AM3884" s="27">
        <v>3665</v>
      </c>
      <c r="AN3884" s="27">
        <v>3253</v>
      </c>
      <c r="AO3884" s="27">
        <v>413.57299999999998</v>
      </c>
      <c r="AP3884" s="27">
        <v>477.59899999999999</v>
      </c>
      <c r="AQ3884" s="27">
        <v>538.87800000000004</v>
      </c>
      <c r="AR3884" s="27">
        <v>720.34799999999996</v>
      </c>
      <c r="AS3884" s="27">
        <v>780.274</v>
      </c>
      <c r="AT3884" s="27">
        <v>745.47500000000002</v>
      </c>
      <c r="AU3884" s="27">
        <v>747.00199999999995</v>
      </c>
      <c r="AV3884" s="27">
        <v>686.76499999999999</v>
      </c>
      <c r="AW3884" s="27">
        <v>620.50900000000001</v>
      </c>
      <c r="AX3884" s="27">
        <v>584.97199999999998</v>
      </c>
      <c r="AY3884" s="27">
        <v>417.76499999999999</v>
      </c>
      <c r="AZ3884" s="27">
        <v>370.84</v>
      </c>
      <c r="BA3884" s="27">
        <v>62323</v>
      </c>
      <c r="BB3884" s="27">
        <v>62323</v>
      </c>
      <c r="BC3884" s="27">
        <v>7104</v>
      </c>
      <c r="BD3884" s="16">
        <v>2020</v>
      </c>
      <c r="BE3884" s="13" t="str">
        <f>VLOOKUP($A3884,'EIA-860 Solar Plants'!$C:AP,COLUMN(A3883)+2)</f>
        <v>14199 W Mile Wide Rd.</v>
      </c>
      <c r="BF3884" s="13" t="str">
        <f>VLOOKUP($A3884,'EIA-860 Solar Plants'!$C:AQ,COLUMN(B3883)+2)</f>
        <v>Tucson</v>
      </c>
      <c r="BG3884" s="13" t="str">
        <f>VLOOKUP($A3884,'EIA-860 Solar Plants'!$C:AS,COLUMN(C3883)+2)</f>
        <v>AZ</v>
      </c>
      <c r="BH3884" s="13">
        <f>VLOOKUP($A3884,'EIA-860 Solar Plants'!$C:AT,COLUMN(D3883)+2)</f>
        <v>85714</v>
      </c>
      <c r="BI3884" s="13" t="str">
        <f>VLOOKUP($A3884,'EIA-860 Solar Plants'!$C:AU,COLUMN(E3883)+2)</f>
        <v>Pima</v>
      </c>
      <c r="BJ3884" s="13">
        <f>VLOOKUP($A3884,'EIA-860 Solar Plants'!$C:AV,COLUMN(F3883)+2)</f>
        <v>32.248170000000002</v>
      </c>
      <c r="BK3884" s="13">
        <f>VLOOKUP($A3884,'EIA-860 Solar Plants'!$C:AW,COLUMN(G3883)+2)</f>
        <v>-111.2611</v>
      </c>
      <c r="BL3884" s="13" t="str">
        <f>VLOOKUP($A3884,'EIA-860 Solar Plants'!$C:AX,COLUMN(H3883)+2)</f>
        <v>WECC</v>
      </c>
      <c r="BM3884" s="13" t="str">
        <f>VLOOKUP($A3884,'EIA-860 Solar Plants'!$C:AZ,COLUMN(I3883)+2)</f>
        <v>TEPC</v>
      </c>
      <c r="BN3884" s="13" t="str">
        <f>VLOOKUP($A3884,'EIA-860 Solar Plants'!$C:BA,COLUMN(J3883)+2)</f>
        <v>Tucson Electric Power Company</v>
      </c>
      <c r="BO3884" s="13" t="str">
        <f>VLOOKUP($A3884,'EIA-860 Solar Plants'!$C:BB,COLUMN(K3883)+2)</f>
        <v/>
      </c>
      <c r="BP3884" s="13">
        <f>VLOOKUP($A3884,'EIA-860 Solar Plants'!$C:BC,COLUMN(L3883)+2)</f>
        <v>22</v>
      </c>
      <c r="BQ3884" s="13" t="str">
        <f>VLOOKUP($A3884,'EIA-860 Solar Plants'!$C:BD,COLUMN(M3883)+2)</f>
        <v>NR</v>
      </c>
      <c r="BR3884" s="13">
        <f>VLOOKUP($A3884,'EIA-860 Solar Plants'!$C:BE,COLUMN(N3883)+2)</f>
        <v>2</v>
      </c>
      <c r="BS3884" s="13" t="str">
        <f>VLOOKUP($A3884,'EIA-860 Solar Plants'!$C:BF,COLUMN(O3883)+2)</f>
        <v>IPP Non-CHP</v>
      </c>
      <c r="BT3884" s="13" t="str">
        <f>VLOOKUP($A3884,'EIA-860 Solar Plants'!$C:BG,COLUMN(P3883)+2)</f>
        <v>N</v>
      </c>
      <c r="BU3884" s="13" t="str">
        <f>VLOOKUP($A3884,'EIA-860 Solar Plants'!$C:BH,COLUMN(Q3883)+2)</f>
        <v/>
      </c>
      <c r="BV3884" s="13" t="str">
        <f>VLOOKUP($A3884,'EIA-860 Solar Plants'!$C:BI,COLUMN(R3883)+2)</f>
        <v>Y</v>
      </c>
      <c r="BW3884" s="13" t="str">
        <f>VLOOKUP($A3884,'EIA-860 Solar Plants'!$C:BJ,COLUMN(S3883)+2)</f>
        <v>14-187</v>
      </c>
      <c r="BX3884" s="13" t="str">
        <f>VLOOKUP($A3884,'EIA-860 Solar Plants'!$C:BK,COLUMN(T3883)+2)</f>
        <v>N</v>
      </c>
      <c r="BY3884" s="13" t="str">
        <f>VLOOKUP($A3884,'EIA-860 Solar Plants'!$C:BL,COLUMN(U3883)+2)</f>
        <v/>
      </c>
      <c r="BZ3884" s="13" t="str">
        <f>VLOOKUP($A3884,'EIA-860 Solar Plants'!$C:BM,COLUMN(V3883)+2)</f>
        <v/>
      </c>
      <c r="CA3884" s="13" t="str">
        <f>VLOOKUP($A3884,'EIA-860 Solar Plants'!$C:BN,COLUMN(W3883)+2)</f>
        <v/>
      </c>
      <c r="CB3884" s="13" t="str">
        <f>VLOOKUP($A3884,'EIA-860 Solar Plants'!$C:BO,COLUMN(X3883)+2)</f>
        <v/>
      </c>
      <c r="CC3884" s="13" t="str">
        <f>VLOOKUP($A3884,'EIA-860 Solar Plants'!$C:BP,COLUMN(Y3883)+2)</f>
        <v>Arizona Electric Pwr Coop Inc</v>
      </c>
      <c r="CD3884" s="13">
        <f>VLOOKUP($A3884,'EIA-860 Solar Plants'!$C:BQ,COLUMN(Z3883)+2)</f>
        <v>796</v>
      </c>
      <c r="CE3884" s="13" t="str">
        <f>VLOOKUP($A3884,'EIA-860 Solar Plants'!$C:BR,COLUMN(AA3883)+2)</f>
        <v/>
      </c>
      <c r="CF3884" s="13">
        <f>VLOOKUP($A3884,'EIA-860 Solar Plants'!$C:BS,COLUMN(AB3883)+2)</f>
        <v>24.9</v>
      </c>
      <c r="CG3884" s="13" t="str">
        <f>VLOOKUP($A3884,'EIA-860 Solar Plants'!$C:BT,COLUMN(AC3883)+2)</f>
        <v xml:space="preserve"> </v>
      </c>
      <c r="CH3884" s="13" t="str">
        <f>VLOOKUP($A3884,'EIA-860 Solar Plants'!$C:BU,COLUMN(AD3883)+2)</f>
        <v xml:space="preserve"> </v>
      </c>
      <c r="CI3884" s="13" t="str">
        <f>VLOOKUP($A3884,'EIA-860 Solar Plants'!$C:BV,COLUMN(AE3883)+2)</f>
        <v>N</v>
      </c>
      <c r="CJ3884" s="13" t="str">
        <f>VLOOKUP($A3884,'EIA-860 Solar Plants'!$C:BW,COLUMN(AF3883)+2)</f>
        <v/>
      </c>
      <c r="CK3884" s="13" t="str">
        <f>VLOOKUP($A3884,'EIA-860 Solar Plants'!$C:BX,COLUMN(AG3883)+2)</f>
        <v/>
      </c>
      <c r="CL3884" s="13" t="str">
        <f>VLOOKUP($A3884,'EIA-860 Solar Plants'!$C:BY,COLUMN(AH3883)+2)</f>
        <v/>
      </c>
      <c r="CM3884" s="13" t="str">
        <f>VLOOKUP($A3884,'EIA-860 Solar Plants'!$C:BZ,COLUMN(AI3883)+2)</f>
        <v/>
      </c>
      <c r="CN3884" s="13" t="str">
        <f>VLOOKUP($A3884,'EIA-860 Solar Plants'!$C:CA,COLUMN(AJ3883)+2)</f>
        <v/>
      </c>
      <c r="CO3884" s="13">
        <f>SUMIF('EIA-860 Generators'!D:D,'EIA-923 Plants'!A3884,'EIA-860 Generators'!N:N)</f>
        <v>3</v>
      </c>
      <c r="CP3884" s="13">
        <f>SUMIF('EIA-860 Generators'!D:D,'EIA-923 Plants'!A3884,'EIA-860 Generators'!O:O)</f>
        <v>3</v>
      </c>
      <c r="CQ3884" s="13">
        <f>SUMIF('EIA-860 Generators'!D:D,'EIA-923 Plants'!A3884,'EIA-860 Generators'!P:P)</f>
        <v>3</v>
      </c>
      <c r="CR3884" s="13">
        <f>SUMIF('EIA-860 Generators'!D:D,'EIA-923 Plants'!A3884,'EIA-860 Generators'!Q:Q)</f>
        <v>3</v>
      </c>
      <c r="CS3884" s="13">
        <f>SUMIF('EIA-860 Generators'!D:D,'EIA-923 Plants'!A3884,'EIA-860 Generators'!R:R)</f>
        <v>3</v>
      </c>
      <c r="CT3884" s="13">
        <f>SUMIF('EIA-860 Generators'!D:D,'EIA-923 Plants'!A3884,'EIA-860 Generators'!S:S)</f>
        <v>3</v>
      </c>
      <c r="CU3884" s="13">
        <f>AVERAGEIF('EIA-860 Generators'!D:D,'EIA-923 Plants'!A3884,'EIA-860 Generators'!T:T)</f>
        <v>12</v>
      </c>
      <c r="CV3884" s="13">
        <f>SUMIF('EIA-860 Generators'!D:D,'EIA-923 Plants'!A3884,'EIA-860 Generators'!T:T)</f>
        <v>12</v>
      </c>
    </row>
    <row r="3885" spans="1:100" x14ac:dyDescent="0.2">
      <c r="A3885" s="16">
        <v>64582</v>
      </c>
      <c r="B3885" s="14" t="s">
        <v>51</v>
      </c>
      <c r="C3885" s="14" t="s">
        <v>40186</v>
      </c>
      <c r="D3885" s="14" t="s">
        <v>35562</v>
      </c>
      <c r="E3885" s="16">
        <v>62715</v>
      </c>
      <c r="F3885" s="14" t="s">
        <v>1743</v>
      </c>
      <c r="G3885" s="14" t="s">
        <v>44037</v>
      </c>
      <c r="H3885" s="14" t="s">
        <v>60</v>
      </c>
      <c r="I3885" s="16">
        <v>22</v>
      </c>
      <c r="J3885" s="16">
        <v>2</v>
      </c>
      <c r="K3885" s="14" t="s">
        <v>44043</v>
      </c>
      <c r="L3885" s="14" t="s">
        <v>40991</v>
      </c>
      <c r="M3885" s="14" t="s">
        <v>44038</v>
      </c>
      <c r="N3885" s="14" t="s">
        <v>44038</v>
      </c>
      <c r="O3885" s="14" t="s">
        <v>61</v>
      </c>
      <c r="P3885" s="14" t="s">
        <v>42677</v>
      </c>
      <c r="Q3885" s="27" t="s">
        <v>44048</v>
      </c>
      <c r="R3885" s="27" t="s">
        <v>44048</v>
      </c>
      <c r="S3885" s="27" t="s">
        <v>44048</v>
      </c>
      <c r="T3885" s="27" t="s">
        <v>44048</v>
      </c>
      <c r="U3885" s="27" t="s">
        <v>44048</v>
      </c>
      <c r="V3885" s="27" t="s">
        <v>44048</v>
      </c>
      <c r="W3885" s="27" t="s">
        <v>44048</v>
      </c>
      <c r="X3885" s="27" t="s">
        <v>44048</v>
      </c>
      <c r="Y3885" s="27" t="s">
        <v>44048</v>
      </c>
      <c r="Z3885" s="27">
        <v>12527</v>
      </c>
      <c r="AA3885" s="27">
        <v>10417</v>
      </c>
      <c r="AB3885" s="27">
        <v>10024</v>
      </c>
      <c r="AC3885" s="27" t="s">
        <v>44048</v>
      </c>
      <c r="AD3885" s="27" t="s">
        <v>44048</v>
      </c>
      <c r="AE3885" s="27" t="s">
        <v>44048</v>
      </c>
      <c r="AF3885" s="27" t="s">
        <v>44048</v>
      </c>
      <c r="AG3885" s="27" t="s">
        <v>44048</v>
      </c>
      <c r="AH3885" s="27" t="s">
        <v>44048</v>
      </c>
      <c r="AI3885" s="27" t="s">
        <v>44048</v>
      </c>
      <c r="AJ3885" s="27" t="s">
        <v>44048</v>
      </c>
      <c r="AK3885" s="27" t="s">
        <v>44048</v>
      </c>
      <c r="AL3885" s="27">
        <v>12527</v>
      </c>
      <c r="AM3885" s="27">
        <v>10417</v>
      </c>
      <c r="AN3885" s="27">
        <v>10024</v>
      </c>
      <c r="AO3885" s="27" t="s">
        <v>44048</v>
      </c>
      <c r="AP3885" s="27" t="s">
        <v>44048</v>
      </c>
      <c r="AQ3885" s="27" t="s">
        <v>44048</v>
      </c>
      <c r="AR3885" s="27" t="s">
        <v>44048</v>
      </c>
      <c r="AS3885" s="27" t="s">
        <v>44048</v>
      </c>
      <c r="AT3885" s="27" t="s">
        <v>44048</v>
      </c>
      <c r="AU3885" s="27" t="s">
        <v>44048</v>
      </c>
      <c r="AV3885" s="27" t="s">
        <v>44048</v>
      </c>
      <c r="AW3885" s="27" t="s">
        <v>44048</v>
      </c>
      <c r="AX3885" s="27">
        <v>1427.914</v>
      </c>
      <c r="AY3885" s="27">
        <v>1187.4390000000001</v>
      </c>
      <c r="AZ3885" s="27">
        <v>1142.6469999999999</v>
      </c>
      <c r="BA3885" s="27">
        <v>32968</v>
      </c>
      <c r="BB3885" s="27">
        <v>32968</v>
      </c>
      <c r="BC3885" s="27">
        <v>3758</v>
      </c>
      <c r="BD3885" s="16">
        <v>2020</v>
      </c>
      <c r="BE3885" s="13" t="str">
        <f>VLOOKUP($A3885,'EIA-860 Solar Plants'!$C:AP,COLUMN(A3884)+2)</f>
        <v xml:space="preserve">741 GA-5 6 </v>
      </c>
      <c r="BF3885" s="13" t="str">
        <f>VLOOKUP($A3885,'EIA-860 Solar Plants'!$C:AQ,COLUMN(B3884)+2)</f>
        <v>Waynesboro</v>
      </c>
      <c r="BG3885" s="13" t="str">
        <f>VLOOKUP($A3885,'EIA-860 Solar Plants'!$C:AS,COLUMN(C3884)+2)</f>
        <v>GA</v>
      </c>
      <c r="BH3885" s="13">
        <f>VLOOKUP($A3885,'EIA-860 Solar Plants'!$C:AT,COLUMN(D3884)+2)</f>
        <v>30830</v>
      </c>
      <c r="BI3885" s="13" t="str">
        <f>VLOOKUP($A3885,'EIA-860 Solar Plants'!$C:AU,COLUMN(E3884)+2)</f>
        <v>Burke</v>
      </c>
      <c r="BJ3885" s="13">
        <f>VLOOKUP($A3885,'EIA-860 Solar Plants'!$C:AV,COLUMN(F3884)+2)</f>
        <v>33.107647999999998</v>
      </c>
      <c r="BK3885" s="13">
        <f>VLOOKUP($A3885,'EIA-860 Solar Plants'!$C:AW,COLUMN(G3884)+2)</f>
        <v>-81.980750999999998</v>
      </c>
      <c r="BL3885" s="13" t="str">
        <f>VLOOKUP($A3885,'EIA-860 Solar Plants'!$C:AX,COLUMN(H3884)+2)</f>
        <v>SERC</v>
      </c>
      <c r="BM3885" s="13" t="str">
        <f>VLOOKUP($A3885,'EIA-860 Solar Plants'!$C:AZ,COLUMN(I3884)+2)</f>
        <v>SOCO</v>
      </c>
      <c r="BN3885" s="13" t="str">
        <f>VLOOKUP($A3885,'EIA-860 Solar Plants'!$C:BA,COLUMN(J3884)+2)</f>
        <v>Southern Company Services, Inc. - Trans</v>
      </c>
      <c r="BO3885" s="13" t="str">
        <f>VLOOKUP($A3885,'EIA-860 Solar Plants'!$C:BB,COLUMN(K3884)+2)</f>
        <v/>
      </c>
      <c r="BP3885" s="13">
        <f>VLOOKUP($A3885,'EIA-860 Solar Plants'!$C:BC,COLUMN(L3884)+2)</f>
        <v>22</v>
      </c>
      <c r="BQ3885" s="13" t="str">
        <f>VLOOKUP($A3885,'EIA-860 Solar Plants'!$C:BD,COLUMN(M3884)+2)</f>
        <v>NR</v>
      </c>
      <c r="BR3885" s="13">
        <f>VLOOKUP($A3885,'EIA-860 Solar Plants'!$C:BE,COLUMN(N3884)+2)</f>
        <v>2</v>
      </c>
      <c r="BS3885" s="13" t="str">
        <f>VLOOKUP($A3885,'EIA-860 Solar Plants'!$C:BF,COLUMN(O3884)+2)</f>
        <v>IPP Non-CHP</v>
      </c>
      <c r="BT3885" s="13" t="str">
        <f>VLOOKUP($A3885,'EIA-860 Solar Plants'!$C:BG,COLUMN(P3884)+2)</f>
        <v>N</v>
      </c>
      <c r="BU3885" s="13" t="str">
        <f>VLOOKUP($A3885,'EIA-860 Solar Plants'!$C:BH,COLUMN(Q3884)+2)</f>
        <v/>
      </c>
      <c r="BV3885" s="13" t="str">
        <f>VLOOKUP($A3885,'EIA-860 Solar Plants'!$C:BI,COLUMN(R3884)+2)</f>
        <v>Y</v>
      </c>
      <c r="BW3885" s="13" t="str">
        <f>VLOOKUP($A3885,'EIA-860 Solar Plants'!$C:BJ,COLUMN(S3884)+2)</f>
        <v>QF19-1697-000</v>
      </c>
      <c r="BX3885" s="13" t="str">
        <f>VLOOKUP($A3885,'EIA-860 Solar Plants'!$C:BK,COLUMN(T3884)+2)</f>
        <v>N</v>
      </c>
      <c r="BY3885" s="13" t="str">
        <f>VLOOKUP($A3885,'EIA-860 Solar Plants'!$C:BL,COLUMN(U3884)+2)</f>
        <v/>
      </c>
      <c r="BZ3885" s="13" t="str">
        <f>VLOOKUP($A3885,'EIA-860 Solar Plants'!$C:BM,COLUMN(V3884)+2)</f>
        <v/>
      </c>
      <c r="CA3885" s="13" t="str">
        <f>VLOOKUP($A3885,'EIA-860 Solar Plants'!$C:BN,COLUMN(W3884)+2)</f>
        <v/>
      </c>
      <c r="CB3885" s="13" t="str">
        <f>VLOOKUP($A3885,'EIA-860 Solar Plants'!$C:BO,COLUMN(X3884)+2)</f>
        <v/>
      </c>
      <c r="CC3885" s="13" t="str">
        <f>VLOOKUP($A3885,'EIA-860 Solar Plants'!$C:BP,COLUMN(Y3884)+2)</f>
        <v>Georgia Power Co</v>
      </c>
      <c r="CD3885" s="13">
        <f>VLOOKUP($A3885,'EIA-860 Solar Plants'!$C:BQ,COLUMN(Z3884)+2)</f>
        <v>7140</v>
      </c>
      <c r="CE3885" s="13" t="str">
        <f>VLOOKUP($A3885,'EIA-860 Solar Plants'!$C:BR,COLUMN(AA3884)+2)</f>
        <v>GA</v>
      </c>
      <c r="CF3885" s="13">
        <f>VLOOKUP($A3885,'EIA-860 Solar Plants'!$C:BS,COLUMN(AB3884)+2)</f>
        <v>12.47</v>
      </c>
      <c r="CG3885" s="13" t="str">
        <f>VLOOKUP($A3885,'EIA-860 Solar Plants'!$C:BT,COLUMN(AC3884)+2)</f>
        <v xml:space="preserve"> </v>
      </c>
      <c r="CH3885" s="13" t="str">
        <f>VLOOKUP($A3885,'EIA-860 Solar Plants'!$C:BU,COLUMN(AD3884)+2)</f>
        <v xml:space="preserve"> </v>
      </c>
      <c r="CI3885" s="13" t="str">
        <f>VLOOKUP($A3885,'EIA-860 Solar Plants'!$C:BV,COLUMN(AE3884)+2)</f>
        <v>N</v>
      </c>
      <c r="CJ3885" s="13" t="str">
        <f>VLOOKUP($A3885,'EIA-860 Solar Plants'!$C:BW,COLUMN(AF3884)+2)</f>
        <v/>
      </c>
      <c r="CK3885" s="13" t="str">
        <f>VLOOKUP($A3885,'EIA-860 Solar Plants'!$C:BX,COLUMN(AG3884)+2)</f>
        <v/>
      </c>
      <c r="CL3885" s="13" t="str">
        <f>VLOOKUP($A3885,'EIA-860 Solar Plants'!$C:BY,COLUMN(AH3884)+2)</f>
        <v/>
      </c>
      <c r="CM3885" s="13" t="str">
        <f>VLOOKUP($A3885,'EIA-860 Solar Plants'!$C:BZ,COLUMN(AI3884)+2)</f>
        <v/>
      </c>
      <c r="CN3885" s="13" t="str">
        <f>VLOOKUP($A3885,'EIA-860 Solar Plants'!$C:CA,COLUMN(AJ3884)+2)</f>
        <v/>
      </c>
      <c r="CO3885" s="13">
        <f>SUMIF('EIA-860 Generators'!D:D,'EIA-923 Plants'!A3885,'EIA-860 Generators'!N:N)</f>
        <v>2</v>
      </c>
      <c r="CP3885" s="13">
        <f>SUMIF('EIA-860 Generators'!D:D,'EIA-923 Plants'!A3885,'EIA-860 Generators'!O:O)</f>
        <v>2</v>
      </c>
      <c r="CQ3885" s="13">
        <f>SUMIF('EIA-860 Generators'!D:D,'EIA-923 Plants'!A3885,'EIA-860 Generators'!P:P)</f>
        <v>2</v>
      </c>
      <c r="CR3885" s="13">
        <f>SUMIF('EIA-860 Generators'!D:D,'EIA-923 Plants'!A3885,'EIA-860 Generators'!Q:Q)</f>
        <v>2</v>
      </c>
      <c r="CS3885" s="13">
        <f>SUMIF('EIA-860 Generators'!D:D,'EIA-923 Plants'!A3885,'EIA-860 Generators'!R:R)</f>
        <v>2</v>
      </c>
      <c r="CT3885" s="13">
        <f>SUMIF('EIA-860 Generators'!D:D,'EIA-923 Plants'!A3885,'EIA-860 Generators'!S:S)</f>
        <v>2</v>
      </c>
      <c r="CU3885" s="13">
        <f>AVERAGEIF('EIA-860 Generators'!D:D,'EIA-923 Plants'!A3885,'EIA-860 Generators'!T:T)</f>
        <v>10</v>
      </c>
      <c r="CV3885" s="13">
        <f>SUMIF('EIA-860 Generators'!D:D,'EIA-923 Plants'!A3885,'EIA-860 Generators'!T:T)</f>
        <v>10</v>
      </c>
    </row>
    <row r="3886" spans="1:100" x14ac:dyDescent="0.2">
      <c r="A3886" s="16">
        <v>64583</v>
      </c>
      <c r="B3886" s="14" t="s">
        <v>51</v>
      </c>
      <c r="C3886" s="14" t="s">
        <v>40189</v>
      </c>
      <c r="D3886" s="14" t="s">
        <v>35562</v>
      </c>
      <c r="E3886" s="16">
        <v>62715</v>
      </c>
      <c r="F3886" s="14" t="s">
        <v>1743</v>
      </c>
      <c r="G3886" s="14" t="s">
        <v>44037</v>
      </c>
      <c r="H3886" s="14" t="s">
        <v>60</v>
      </c>
      <c r="I3886" s="16">
        <v>22</v>
      </c>
      <c r="J3886" s="16">
        <v>2</v>
      </c>
      <c r="K3886" s="14" t="s">
        <v>44043</v>
      </c>
      <c r="L3886" s="14" t="s">
        <v>40991</v>
      </c>
      <c r="M3886" s="14" t="s">
        <v>44038</v>
      </c>
      <c r="N3886" s="14" t="s">
        <v>44038</v>
      </c>
      <c r="O3886" s="14" t="s">
        <v>61</v>
      </c>
      <c r="P3886" s="14" t="s">
        <v>42677</v>
      </c>
      <c r="Q3886" s="27">
        <v>2728</v>
      </c>
      <c r="R3886" s="27">
        <v>2810</v>
      </c>
      <c r="S3886" s="27">
        <v>3864</v>
      </c>
      <c r="T3886" s="27">
        <v>4722</v>
      </c>
      <c r="U3886" s="27">
        <v>5462</v>
      </c>
      <c r="V3886" s="27">
        <v>4630</v>
      </c>
      <c r="W3886" s="27">
        <v>5014</v>
      </c>
      <c r="X3886" s="27">
        <v>4564</v>
      </c>
      <c r="Y3886" s="27">
        <v>3599</v>
      </c>
      <c r="Z3886" s="27">
        <v>3673</v>
      </c>
      <c r="AA3886" s="27">
        <v>3054</v>
      </c>
      <c r="AB3886" s="27">
        <v>2939</v>
      </c>
      <c r="AC3886" s="27">
        <v>2728</v>
      </c>
      <c r="AD3886" s="27">
        <v>2810</v>
      </c>
      <c r="AE3886" s="27">
        <v>3864</v>
      </c>
      <c r="AF3886" s="27">
        <v>4722</v>
      </c>
      <c r="AG3886" s="27">
        <v>5462</v>
      </c>
      <c r="AH3886" s="27">
        <v>4630</v>
      </c>
      <c r="AI3886" s="27">
        <v>5014</v>
      </c>
      <c r="AJ3886" s="27">
        <v>4564</v>
      </c>
      <c r="AK3886" s="27">
        <v>3599</v>
      </c>
      <c r="AL3886" s="27">
        <v>3673</v>
      </c>
      <c r="AM3886" s="27">
        <v>3054</v>
      </c>
      <c r="AN3886" s="27">
        <v>2939</v>
      </c>
      <c r="AO3886" s="27">
        <v>310.91500000000002</v>
      </c>
      <c r="AP3886" s="27">
        <v>320.33999999999997</v>
      </c>
      <c r="AQ3886" s="27">
        <v>440.43099999999998</v>
      </c>
      <c r="AR3886" s="27">
        <v>538.21</v>
      </c>
      <c r="AS3886" s="27">
        <v>622.62400000000002</v>
      </c>
      <c r="AT3886" s="27">
        <v>527.75800000000004</v>
      </c>
      <c r="AU3886" s="27">
        <v>571.51599999999996</v>
      </c>
      <c r="AV3886" s="27">
        <v>520.26599999999996</v>
      </c>
      <c r="AW3886" s="27">
        <v>410.19</v>
      </c>
      <c r="AX3886" s="27">
        <v>418.62799999999999</v>
      </c>
      <c r="AY3886" s="27">
        <v>348.12700000000001</v>
      </c>
      <c r="AZ3886" s="27">
        <v>334.995</v>
      </c>
      <c r="BA3886" s="27">
        <v>47059</v>
      </c>
      <c r="BB3886" s="27">
        <v>47059</v>
      </c>
      <c r="BC3886" s="27">
        <v>5364</v>
      </c>
      <c r="BD3886" s="16">
        <v>2020</v>
      </c>
      <c r="BE3886" s="13" t="str">
        <f>VLOOKUP($A3886,'EIA-860 Solar Plants'!$C:AP,COLUMN(A3885)+2)</f>
        <v>339 Holmesville Road</v>
      </c>
      <c r="BF3886" s="13" t="str">
        <f>VLOOKUP($A3886,'EIA-860 Solar Plants'!$C:AQ,COLUMN(B3885)+2)</f>
        <v>Jesup</v>
      </c>
      <c r="BG3886" s="13" t="str">
        <f>VLOOKUP($A3886,'EIA-860 Solar Plants'!$C:AS,COLUMN(C3885)+2)</f>
        <v>GA</v>
      </c>
      <c r="BH3886" s="13">
        <f>VLOOKUP($A3886,'EIA-860 Solar Plants'!$C:AT,COLUMN(D3885)+2)</f>
        <v>31545</v>
      </c>
      <c r="BI3886" s="13" t="str">
        <f>VLOOKUP($A3886,'EIA-860 Solar Plants'!$C:AU,COLUMN(E3885)+2)</f>
        <v>Wayne</v>
      </c>
      <c r="BJ3886" s="13">
        <f>VLOOKUP($A3886,'EIA-860 Solar Plants'!$C:AV,COLUMN(F3885)+2)</f>
        <v>31.602803000000002</v>
      </c>
      <c r="BK3886" s="13">
        <f>VLOOKUP($A3886,'EIA-860 Solar Plants'!$C:AW,COLUMN(G3885)+2)</f>
        <v>-81.932580999999999</v>
      </c>
      <c r="BL3886" s="13" t="str">
        <f>VLOOKUP($A3886,'EIA-860 Solar Plants'!$C:AX,COLUMN(H3885)+2)</f>
        <v>SERC</v>
      </c>
      <c r="BM3886" s="13" t="str">
        <f>VLOOKUP($A3886,'EIA-860 Solar Plants'!$C:AZ,COLUMN(I3885)+2)</f>
        <v>SOCO</v>
      </c>
      <c r="BN3886" s="13" t="str">
        <f>VLOOKUP($A3886,'EIA-860 Solar Plants'!$C:BA,COLUMN(J3885)+2)</f>
        <v>Southern Company Services, Inc. - Trans</v>
      </c>
      <c r="BO3886" s="13" t="str">
        <f>VLOOKUP($A3886,'EIA-860 Solar Plants'!$C:BB,COLUMN(K3885)+2)</f>
        <v/>
      </c>
      <c r="BP3886" s="13">
        <f>VLOOKUP($A3886,'EIA-860 Solar Plants'!$C:BC,COLUMN(L3885)+2)</f>
        <v>22</v>
      </c>
      <c r="BQ3886" s="13" t="str">
        <f>VLOOKUP($A3886,'EIA-860 Solar Plants'!$C:BD,COLUMN(M3885)+2)</f>
        <v>NR</v>
      </c>
      <c r="BR3886" s="13">
        <f>VLOOKUP($A3886,'EIA-860 Solar Plants'!$C:BE,COLUMN(N3885)+2)</f>
        <v>2</v>
      </c>
      <c r="BS3886" s="13" t="str">
        <f>VLOOKUP($A3886,'EIA-860 Solar Plants'!$C:BF,COLUMN(O3885)+2)</f>
        <v>IPP Non-CHP</v>
      </c>
      <c r="BT3886" s="13" t="str">
        <f>VLOOKUP($A3886,'EIA-860 Solar Plants'!$C:BG,COLUMN(P3885)+2)</f>
        <v>N</v>
      </c>
      <c r="BU3886" s="13" t="str">
        <f>VLOOKUP($A3886,'EIA-860 Solar Plants'!$C:BH,COLUMN(Q3885)+2)</f>
        <v/>
      </c>
      <c r="BV3886" s="13" t="str">
        <f>VLOOKUP($A3886,'EIA-860 Solar Plants'!$C:BI,COLUMN(R3885)+2)</f>
        <v>Y</v>
      </c>
      <c r="BW3886" s="13" t="str">
        <f>VLOOKUP($A3886,'EIA-860 Solar Plants'!$C:BJ,COLUMN(S3885)+2)</f>
        <v>QF19-1671-000</v>
      </c>
      <c r="BX3886" s="13" t="str">
        <f>VLOOKUP($A3886,'EIA-860 Solar Plants'!$C:BK,COLUMN(T3885)+2)</f>
        <v>N</v>
      </c>
      <c r="BY3886" s="13" t="str">
        <f>VLOOKUP($A3886,'EIA-860 Solar Plants'!$C:BL,COLUMN(U3885)+2)</f>
        <v/>
      </c>
      <c r="BZ3886" s="13" t="str">
        <f>VLOOKUP($A3886,'EIA-860 Solar Plants'!$C:BM,COLUMN(V3885)+2)</f>
        <v/>
      </c>
      <c r="CA3886" s="13" t="str">
        <f>VLOOKUP($A3886,'EIA-860 Solar Plants'!$C:BN,COLUMN(W3885)+2)</f>
        <v/>
      </c>
      <c r="CB3886" s="13" t="str">
        <f>VLOOKUP($A3886,'EIA-860 Solar Plants'!$C:BO,COLUMN(X3885)+2)</f>
        <v/>
      </c>
      <c r="CC3886" s="13" t="str">
        <f>VLOOKUP($A3886,'EIA-860 Solar Plants'!$C:BP,COLUMN(Y3885)+2)</f>
        <v>Georgia Power Co</v>
      </c>
      <c r="CD3886" s="13">
        <f>VLOOKUP($A3886,'EIA-860 Solar Plants'!$C:BQ,COLUMN(Z3885)+2)</f>
        <v>7140</v>
      </c>
      <c r="CE3886" s="13" t="str">
        <f>VLOOKUP($A3886,'EIA-860 Solar Plants'!$C:BR,COLUMN(AA3885)+2)</f>
        <v>GA</v>
      </c>
      <c r="CF3886" s="13">
        <f>VLOOKUP($A3886,'EIA-860 Solar Plants'!$C:BS,COLUMN(AB3885)+2)</f>
        <v>12.47</v>
      </c>
      <c r="CG3886" s="13" t="str">
        <f>VLOOKUP($A3886,'EIA-860 Solar Plants'!$C:BT,COLUMN(AC3885)+2)</f>
        <v xml:space="preserve"> </v>
      </c>
      <c r="CH3886" s="13" t="str">
        <f>VLOOKUP($A3886,'EIA-860 Solar Plants'!$C:BU,COLUMN(AD3885)+2)</f>
        <v xml:space="preserve"> </v>
      </c>
      <c r="CI3886" s="13" t="str">
        <f>VLOOKUP($A3886,'EIA-860 Solar Plants'!$C:BV,COLUMN(AE3885)+2)</f>
        <v>N</v>
      </c>
      <c r="CJ3886" s="13" t="str">
        <f>VLOOKUP($A3886,'EIA-860 Solar Plants'!$C:BW,COLUMN(AF3885)+2)</f>
        <v/>
      </c>
      <c r="CK3886" s="13" t="str">
        <f>VLOOKUP($A3886,'EIA-860 Solar Plants'!$C:BX,COLUMN(AG3885)+2)</f>
        <v/>
      </c>
      <c r="CL3886" s="13" t="str">
        <f>VLOOKUP($A3886,'EIA-860 Solar Plants'!$C:BY,COLUMN(AH3885)+2)</f>
        <v/>
      </c>
      <c r="CM3886" s="13" t="str">
        <f>VLOOKUP($A3886,'EIA-860 Solar Plants'!$C:BZ,COLUMN(AI3885)+2)</f>
        <v/>
      </c>
      <c r="CN3886" s="13" t="str">
        <f>VLOOKUP($A3886,'EIA-860 Solar Plants'!$C:CA,COLUMN(AJ3885)+2)</f>
        <v/>
      </c>
      <c r="CO3886" s="13">
        <f>SUMIF('EIA-860 Generators'!D:D,'EIA-923 Plants'!A3886,'EIA-860 Generators'!N:N)</f>
        <v>2.6</v>
      </c>
      <c r="CP3886" s="13">
        <f>SUMIF('EIA-860 Generators'!D:D,'EIA-923 Plants'!A3886,'EIA-860 Generators'!O:O)</f>
        <v>2.6</v>
      </c>
      <c r="CQ3886" s="13">
        <f>SUMIF('EIA-860 Generators'!D:D,'EIA-923 Plants'!A3886,'EIA-860 Generators'!P:P)</f>
        <v>2.6</v>
      </c>
      <c r="CR3886" s="13">
        <f>SUMIF('EIA-860 Generators'!D:D,'EIA-923 Plants'!A3886,'EIA-860 Generators'!Q:Q)</f>
        <v>2.6</v>
      </c>
      <c r="CS3886" s="13">
        <f>SUMIF('EIA-860 Generators'!D:D,'EIA-923 Plants'!A3886,'EIA-860 Generators'!R:R)</f>
        <v>2.6</v>
      </c>
      <c r="CT3886" s="13">
        <f>SUMIF('EIA-860 Generators'!D:D,'EIA-923 Plants'!A3886,'EIA-860 Generators'!S:S)</f>
        <v>2.6</v>
      </c>
      <c r="CU3886" s="13">
        <f>AVERAGEIF('EIA-860 Generators'!D:D,'EIA-923 Plants'!A3886,'EIA-860 Generators'!T:T)</f>
        <v>1</v>
      </c>
      <c r="CV3886" s="13">
        <f>SUMIF('EIA-860 Generators'!D:D,'EIA-923 Plants'!A3886,'EIA-860 Generators'!T:T)</f>
        <v>1</v>
      </c>
    </row>
    <row r="3887" spans="1:100" x14ac:dyDescent="0.2">
      <c r="A3887" s="16">
        <v>64584</v>
      </c>
      <c r="B3887" s="14" t="s">
        <v>51</v>
      </c>
      <c r="C3887" s="14" t="s">
        <v>40192</v>
      </c>
      <c r="D3887" s="14" t="s">
        <v>35562</v>
      </c>
      <c r="E3887" s="16">
        <v>62715</v>
      </c>
      <c r="F3887" s="14" t="s">
        <v>1743</v>
      </c>
      <c r="G3887" s="14" t="s">
        <v>44037</v>
      </c>
      <c r="H3887" s="14" t="s">
        <v>60</v>
      </c>
      <c r="I3887" s="16">
        <v>22</v>
      </c>
      <c r="J3887" s="16">
        <v>2</v>
      </c>
      <c r="K3887" s="14" t="s">
        <v>44043</v>
      </c>
      <c r="L3887" s="14" t="s">
        <v>40991</v>
      </c>
      <c r="M3887" s="14" t="s">
        <v>44038</v>
      </c>
      <c r="N3887" s="14" t="s">
        <v>44038</v>
      </c>
      <c r="O3887" s="14" t="s">
        <v>61</v>
      </c>
      <c r="P3887" s="14" t="s">
        <v>42677</v>
      </c>
      <c r="Q3887" s="27">
        <v>2239</v>
      </c>
      <c r="R3887" s="27">
        <v>2307</v>
      </c>
      <c r="S3887" s="27">
        <v>3172</v>
      </c>
      <c r="T3887" s="27">
        <v>3876</v>
      </c>
      <c r="U3887" s="27">
        <v>4484</v>
      </c>
      <c r="V3887" s="27">
        <v>3801</v>
      </c>
      <c r="W3887" s="27">
        <v>4116</v>
      </c>
      <c r="X3887" s="27">
        <v>3747</v>
      </c>
      <c r="Y3887" s="27">
        <v>2954</v>
      </c>
      <c r="Z3887" s="27">
        <v>3015</v>
      </c>
      <c r="AA3887" s="27">
        <v>2507</v>
      </c>
      <c r="AB3887" s="27">
        <v>2412</v>
      </c>
      <c r="AC3887" s="27">
        <v>2239</v>
      </c>
      <c r="AD3887" s="27">
        <v>2307</v>
      </c>
      <c r="AE3887" s="27">
        <v>3172</v>
      </c>
      <c r="AF3887" s="27">
        <v>3876</v>
      </c>
      <c r="AG3887" s="27">
        <v>4484</v>
      </c>
      <c r="AH3887" s="27">
        <v>3801</v>
      </c>
      <c r="AI3887" s="27">
        <v>4116</v>
      </c>
      <c r="AJ3887" s="27">
        <v>3747</v>
      </c>
      <c r="AK3887" s="27">
        <v>2954</v>
      </c>
      <c r="AL3887" s="27">
        <v>3015</v>
      </c>
      <c r="AM3887" s="27">
        <v>2507</v>
      </c>
      <c r="AN3887" s="27">
        <v>2412</v>
      </c>
      <c r="AO3887" s="27">
        <v>255.215</v>
      </c>
      <c r="AP3887" s="27">
        <v>262.94799999999998</v>
      </c>
      <c r="AQ3887" s="27">
        <v>361.52499999999998</v>
      </c>
      <c r="AR3887" s="27">
        <v>441.78500000000003</v>
      </c>
      <c r="AS3887" s="27">
        <v>511.07600000000002</v>
      </c>
      <c r="AT3887" s="27">
        <v>433.20600000000002</v>
      </c>
      <c r="AU3887" s="27">
        <v>469.125</v>
      </c>
      <c r="AV3887" s="27">
        <v>427.05599999999998</v>
      </c>
      <c r="AW3887" s="27">
        <v>336.70100000000002</v>
      </c>
      <c r="AX3887" s="27">
        <v>343.62799999999999</v>
      </c>
      <c r="AY3887" s="27">
        <v>285.75700000000001</v>
      </c>
      <c r="AZ3887" s="27">
        <v>274.97800000000001</v>
      </c>
      <c r="BA3887" s="27">
        <v>38630</v>
      </c>
      <c r="BB3887" s="27">
        <v>38630</v>
      </c>
      <c r="BC3887" s="27">
        <v>4403</v>
      </c>
      <c r="BD3887" s="16">
        <v>2020</v>
      </c>
      <c r="BE3887" s="13" t="str">
        <f>VLOOKUP($A3887,'EIA-860 Solar Plants'!$C:AP,COLUMN(A3886)+2)</f>
        <v>2021 GA-252</v>
      </c>
      <c r="BF3887" s="13" t="str">
        <f>VLOOKUP($A3887,'EIA-860 Solar Plants'!$C:AQ,COLUMN(B3886)+2)</f>
        <v>Folkston</v>
      </c>
      <c r="BG3887" s="13" t="str">
        <f>VLOOKUP($A3887,'EIA-860 Solar Plants'!$C:AS,COLUMN(C3886)+2)</f>
        <v>GA</v>
      </c>
      <c r="BH3887" s="13">
        <f>VLOOKUP($A3887,'EIA-860 Solar Plants'!$C:AT,COLUMN(D3886)+2)</f>
        <v>31014</v>
      </c>
      <c r="BI3887" s="13" t="str">
        <f>VLOOKUP($A3887,'EIA-860 Solar Plants'!$C:AU,COLUMN(E3886)+2)</f>
        <v>Charlton</v>
      </c>
      <c r="BJ3887" s="13">
        <f>VLOOKUP($A3887,'EIA-860 Solar Plants'!$C:AV,COLUMN(F3886)+2)</f>
        <v>30.916374999999999</v>
      </c>
      <c r="BK3887" s="13">
        <f>VLOOKUP($A3887,'EIA-860 Solar Plants'!$C:AW,COLUMN(G3886)+2)</f>
        <v>-81.960230999999993</v>
      </c>
      <c r="BL3887" s="13" t="str">
        <f>VLOOKUP($A3887,'EIA-860 Solar Plants'!$C:AX,COLUMN(H3886)+2)</f>
        <v>SERC</v>
      </c>
      <c r="BM3887" s="13" t="str">
        <f>VLOOKUP($A3887,'EIA-860 Solar Plants'!$C:AZ,COLUMN(I3886)+2)</f>
        <v>SOCO</v>
      </c>
      <c r="BN3887" s="13" t="str">
        <f>VLOOKUP($A3887,'EIA-860 Solar Plants'!$C:BA,COLUMN(J3886)+2)</f>
        <v>Southern Company Services, Inc. - Trans</v>
      </c>
      <c r="BO3887" s="13" t="str">
        <f>VLOOKUP($A3887,'EIA-860 Solar Plants'!$C:BB,COLUMN(K3886)+2)</f>
        <v/>
      </c>
      <c r="BP3887" s="13">
        <f>VLOOKUP($A3887,'EIA-860 Solar Plants'!$C:BC,COLUMN(L3886)+2)</f>
        <v>22</v>
      </c>
      <c r="BQ3887" s="13" t="str">
        <f>VLOOKUP($A3887,'EIA-860 Solar Plants'!$C:BD,COLUMN(M3886)+2)</f>
        <v>NR</v>
      </c>
      <c r="BR3887" s="13">
        <f>VLOOKUP($A3887,'EIA-860 Solar Plants'!$C:BE,COLUMN(N3886)+2)</f>
        <v>2</v>
      </c>
      <c r="BS3887" s="13" t="str">
        <f>VLOOKUP($A3887,'EIA-860 Solar Plants'!$C:BF,COLUMN(O3886)+2)</f>
        <v>IPP Non-CHP</v>
      </c>
      <c r="BT3887" s="13" t="str">
        <f>VLOOKUP($A3887,'EIA-860 Solar Plants'!$C:BG,COLUMN(P3886)+2)</f>
        <v>N</v>
      </c>
      <c r="BU3887" s="13" t="str">
        <f>VLOOKUP($A3887,'EIA-860 Solar Plants'!$C:BH,COLUMN(Q3886)+2)</f>
        <v/>
      </c>
      <c r="BV3887" s="13" t="str">
        <f>VLOOKUP($A3887,'EIA-860 Solar Plants'!$C:BI,COLUMN(R3886)+2)</f>
        <v>Y</v>
      </c>
      <c r="BW3887" s="13" t="str">
        <f>VLOOKUP($A3887,'EIA-860 Solar Plants'!$C:BJ,COLUMN(S3886)+2)</f>
        <v>QF19-1609-000</v>
      </c>
      <c r="BX3887" s="13" t="str">
        <f>VLOOKUP($A3887,'EIA-860 Solar Plants'!$C:BK,COLUMN(T3886)+2)</f>
        <v>N</v>
      </c>
      <c r="BY3887" s="13" t="str">
        <f>VLOOKUP($A3887,'EIA-860 Solar Plants'!$C:BL,COLUMN(U3886)+2)</f>
        <v/>
      </c>
      <c r="BZ3887" s="13" t="str">
        <f>VLOOKUP($A3887,'EIA-860 Solar Plants'!$C:BM,COLUMN(V3886)+2)</f>
        <v/>
      </c>
      <c r="CA3887" s="13" t="str">
        <f>VLOOKUP($A3887,'EIA-860 Solar Plants'!$C:BN,COLUMN(W3886)+2)</f>
        <v/>
      </c>
      <c r="CB3887" s="13" t="str">
        <f>VLOOKUP($A3887,'EIA-860 Solar Plants'!$C:BO,COLUMN(X3886)+2)</f>
        <v/>
      </c>
      <c r="CC3887" s="13" t="str">
        <f>VLOOKUP($A3887,'EIA-860 Solar Plants'!$C:BP,COLUMN(Y3886)+2)</f>
        <v>Georgia Power Co</v>
      </c>
      <c r="CD3887" s="13">
        <f>VLOOKUP($A3887,'EIA-860 Solar Plants'!$C:BQ,COLUMN(Z3886)+2)</f>
        <v>7140</v>
      </c>
      <c r="CE3887" s="13" t="str">
        <f>VLOOKUP($A3887,'EIA-860 Solar Plants'!$C:BR,COLUMN(AA3886)+2)</f>
        <v>GA</v>
      </c>
      <c r="CF3887" s="13">
        <f>VLOOKUP($A3887,'EIA-860 Solar Plants'!$C:BS,COLUMN(AB3886)+2)</f>
        <v>19.8</v>
      </c>
      <c r="CG3887" s="13" t="str">
        <f>VLOOKUP($A3887,'EIA-860 Solar Plants'!$C:BT,COLUMN(AC3886)+2)</f>
        <v xml:space="preserve"> </v>
      </c>
      <c r="CH3887" s="13" t="str">
        <f>VLOOKUP($A3887,'EIA-860 Solar Plants'!$C:BU,COLUMN(AD3886)+2)</f>
        <v xml:space="preserve"> </v>
      </c>
      <c r="CI3887" s="13" t="str">
        <f>VLOOKUP($A3887,'EIA-860 Solar Plants'!$C:BV,COLUMN(AE3886)+2)</f>
        <v>N</v>
      </c>
      <c r="CJ3887" s="13" t="str">
        <f>VLOOKUP($A3887,'EIA-860 Solar Plants'!$C:BW,COLUMN(AF3886)+2)</f>
        <v/>
      </c>
      <c r="CK3887" s="13" t="str">
        <f>VLOOKUP($A3887,'EIA-860 Solar Plants'!$C:BX,COLUMN(AG3886)+2)</f>
        <v/>
      </c>
      <c r="CL3887" s="13" t="str">
        <f>VLOOKUP($A3887,'EIA-860 Solar Plants'!$C:BY,COLUMN(AH3886)+2)</f>
        <v/>
      </c>
      <c r="CM3887" s="13" t="str">
        <f>VLOOKUP($A3887,'EIA-860 Solar Plants'!$C:BZ,COLUMN(AI3886)+2)</f>
        <v/>
      </c>
      <c r="CN3887" s="13" t="str">
        <f>VLOOKUP($A3887,'EIA-860 Solar Plants'!$C:CA,COLUMN(AJ3886)+2)</f>
        <v/>
      </c>
      <c r="CO3887" s="13">
        <f>SUMIF('EIA-860 Generators'!D:D,'EIA-923 Plants'!A3887,'EIA-860 Generators'!N:N)</f>
        <v>2.1</v>
      </c>
      <c r="CP3887" s="13">
        <f>SUMIF('EIA-860 Generators'!D:D,'EIA-923 Plants'!A3887,'EIA-860 Generators'!O:O)</f>
        <v>2.1</v>
      </c>
      <c r="CQ3887" s="13">
        <f>SUMIF('EIA-860 Generators'!D:D,'EIA-923 Plants'!A3887,'EIA-860 Generators'!P:P)</f>
        <v>2.1</v>
      </c>
      <c r="CR3887" s="13">
        <f>SUMIF('EIA-860 Generators'!D:D,'EIA-923 Plants'!A3887,'EIA-860 Generators'!Q:Q)</f>
        <v>2.1</v>
      </c>
      <c r="CS3887" s="13">
        <f>SUMIF('EIA-860 Generators'!D:D,'EIA-923 Plants'!A3887,'EIA-860 Generators'!R:R)</f>
        <v>2.1</v>
      </c>
      <c r="CT3887" s="13">
        <f>SUMIF('EIA-860 Generators'!D:D,'EIA-923 Plants'!A3887,'EIA-860 Generators'!S:S)</f>
        <v>2.1</v>
      </c>
      <c r="CU3887" s="13">
        <f>AVERAGEIF('EIA-860 Generators'!D:D,'EIA-923 Plants'!A3887,'EIA-860 Generators'!T:T)</f>
        <v>11</v>
      </c>
      <c r="CV3887" s="13">
        <f>SUMIF('EIA-860 Generators'!D:D,'EIA-923 Plants'!A3887,'EIA-860 Generators'!T:T)</f>
        <v>11</v>
      </c>
    </row>
    <row r="3888" spans="1:100" x14ac:dyDescent="0.2">
      <c r="A3888" s="16">
        <v>64585</v>
      </c>
      <c r="B3888" s="14" t="s">
        <v>51</v>
      </c>
      <c r="C3888" s="14" t="s">
        <v>40196</v>
      </c>
      <c r="D3888" s="14" t="s">
        <v>35562</v>
      </c>
      <c r="E3888" s="16">
        <v>62715</v>
      </c>
      <c r="F3888" s="14" t="s">
        <v>1743</v>
      </c>
      <c r="G3888" s="14" t="s">
        <v>44037</v>
      </c>
      <c r="H3888" s="14" t="s">
        <v>60</v>
      </c>
      <c r="I3888" s="16">
        <v>22</v>
      </c>
      <c r="J3888" s="16">
        <v>2</v>
      </c>
      <c r="K3888" s="14" t="s">
        <v>44043</v>
      </c>
      <c r="L3888" s="14" t="s">
        <v>40991</v>
      </c>
      <c r="M3888" s="14" t="s">
        <v>44038</v>
      </c>
      <c r="N3888" s="14" t="s">
        <v>44038</v>
      </c>
      <c r="O3888" s="14" t="s">
        <v>61</v>
      </c>
      <c r="P3888" s="14" t="s">
        <v>42677</v>
      </c>
      <c r="Q3888" s="27" t="s">
        <v>44048</v>
      </c>
      <c r="R3888" s="27" t="s">
        <v>44048</v>
      </c>
      <c r="S3888" s="27" t="s">
        <v>44048</v>
      </c>
      <c r="T3888" s="27">
        <v>3647</v>
      </c>
      <c r="U3888" s="27">
        <v>4219</v>
      </c>
      <c r="V3888" s="27">
        <v>3576</v>
      </c>
      <c r="W3888" s="27">
        <v>3872</v>
      </c>
      <c r="X3888" s="27">
        <v>3525</v>
      </c>
      <c r="Y3888" s="27">
        <v>2779</v>
      </c>
      <c r="Z3888" s="27">
        <v>2836</v>
      </c>
      <c r="AA3888" s="27">
        <v>2359</v>
      </c>
      <c r="AB3888" s="27">
        <v>2270</v>
      </c>
      <c r="AC3888" s="27" t="s">
        <v>44048</v>
      </c>
      <c r="AD3888" s="27" t="s">
        <v>44048</v>
      </c>
      <c r="AE3888" s="27" t="s">
        <v>44048</v>
      </c>
      <c r="AF3888" s="27">
        <v>3647</v>
      </c>
      <c r="AG3888" s="27">
        <v>4219</v>
      </c>
      <c r="AH3888" s="27">
        <v>3576</v>
      </c>
      <c r="AI3888" s="27">
        <v>3872</v>
      </c>
      <c r="AJ3888" s="27">
        <v>3525</v>
      </c>
      <c r="AK3888" s="27">
        <v>2779</v>
      </c>
      <c r="AL3888" s="27">
        <v>2836</v>
      </c>
      <c r="AM3888" s="27">
        <v>2359</v>
      </c>
      <c r="AN3888" s="27">
        <v>2270</v>
      </c>
      <c r="AO3888" s="27" t="s">
        <v>44048</v>
      </c>
      <c r="AP3888" s="27" t="s">
        <v>44048</v>
      </c>
      <c r="AQ3888" s="27" t="s">
        <v>44048</v>
      </c>
      <c r="AR3888" s="27">
        <v>415.666</v>
      </c>
      <c r="AS3888" s="27">
        <v>480.85899999999998</v>
      </c>
      <c r="AT3888" s="27">
        <v>407.59300000000002</v>
      </c>
      <c r="AU3888" s="27">
        <v>441.38799999999998</v>
      </c>
      <c r="AV3888" s="27">
        <v>401.80700000000002</v>
      </c>
      <c r="AW3888" s="27">
        <v>316.79399999999998</v>
      </c>
      <c r="AX3888" s="27">
        <v>323.31099999999998</v>
      </c>
      <c r="AY3888" s="27">
        <v>268.86200000000002</v>
      </c>
      <c r="AZ3888" s="27">
        <v>258.72000000000003</v>
      </c>
      <c r="BA3888" s="27">
        <v>29083</v>
      </c>
      <c r="BB3888" s="27">
        <v>29083</v>
      </c>
      <c r="BC3888" s="27">
        <v>3315</v>
      </c>
      <c r="BD3888" s="16">
        <v>2020</v>
      </c>
      <c r="BE3888" s="13" t="str">
        <f>VLOOKUP($A3888,'EIA-860 Solar Plants'!$C:AP,COLUMN(A3887)+2)</f>
        <v>298 S Main Street</v>
      </c>
      <c r="BF3888" s="13" t="str">
        <f>VLOOKUP($A3888,'EIA-860 Solar Plants'!$C:AQ,COLUMN(B3887)+2)</f>
        <v>Shiloh</v>
      </c>
      <c r="BG3888" s="13" t="str">
        <f>VLOOKUP($A3888,'EIA-860 Solar Plants'!$C:AS,COLUMN(C3887)+2)</f>
        <v>GA</v>
      </c>
      <c r="BH3888" s="13">
        <f>VLOOKUP($A3888,'EIA-860 Solar Plants'!$C:AT,COLUMN(D3887)+2)</f>
        <v>31826</v>
      </c>
      <c r="BI3888" s="13" t="str">
        <f>VLOOKUP($A3888,'EIA-860 Solar Plants'!$C:AU,COLUMN(E3887)+2)</f>
        <v>Harris</v>
      </c>
      <c r="BJ3888" s="13">
        <f>VLOOKUP($A3888,'EIA-860 Solar Plants'!$C:AV,COLUMN(F3887)+2)</f>
        <v>32.797581999999998</v>
      </c>
      <c r="BK3888" s="13">
        <f>VLOOKUP($A3888,'EIA-860 Solar Plants'!$C:AW,COLUMN(G3887)+2)</f>
        <v>-84.69659</v>
      </c>
      <c r="BL3888" s="13" t="str">
        <f>VLOOKUP($A3888,'EIA-860 Solar Plants'!$C:AX,COLUMN(H3887)+2)</f>
        <v>SERC</v>
      </c>
      <c r="BM3888" s="13" t="str">
        <f>VLOOKUP($A3888,'EIA-860 Solar Plants'!$C:AZ,COLUMN(I3887)+2)</f>
        <v>SOCO</v>
      </c>
      <c r="BN3888" s="13" t="str">
        <f>VLOOKUP($A3888,'EIA-860 Solar Plants'!$C:BA,COLUMN(J3887)+2)</f>
        <v>Southern Company Services, Inc. - Trans</v>
      </c>
      <c r="BO3888" s="13" t="str">
        <f>VLOOKUP($A3888,'EIA-860 Solar Plants'!$C:BB,COLUMN(K3887)+2)</f>
        <v/>
      </c>
      <c r="BP3888" s="13">
        <f>VLOOKUP($A3888,'EIA-860 Solar Plants'!$C:BC,COLUMN(L3887)+2)</f>
        <v>22</v>
      </c>
      <c r="BQ3888" s="13" t="str">
        <f>VLOOKUP($A3888,'EIA-860 Solar Plants'!$C:BD,COLUMN(M3887)+2)</f>
        <v>NR</v>
      </c>
      <c r="BR3888" s="13">
        <f>VLOOKUP($A3888,'EIA-860 Solar Plants'!$C:BE,COLUMN(N3887)+2)</f>
        <v>2</v>
      </c>
      <c r="BS3888" s="13" t="str">
        <f>VLOOKUP($A3888,'EIA-860 Solar Plants'!$C:BF,COLUMN(O3887)+2)</f>
        <v>IPP Non-CHP</v>
      </c>
      <c r="BT3888" s="13" t="str">
        <f>VLOOKUP($A3888,'EIA-860 Solar Plants'!$C:BG,COLUMN(P3887)+2)</f>
        <v>N</v>
      </c>
      <c r="BU3888" s="13" t="str">
        <f>VLOOKUP($A3888,'EIA-860 Solar Plants'!$C:BH,COLUMN(Q3887)+2)</f>
        <v/>
      </c>
      <c r="BV3888" s="13" t="str">
        <f>VLOOKUP($A3888,'EIA-860 Solar Plants'!$C:BI,COLUMN(R3887)+2)</f>
        <v>Y</v>
      </c>
      <c r="BW3888" s="13" t="str">
        <f>VLOOKUP($A3888,'EIA-860 Solar Plants'!$C:BJ,COLUMN(S3887)+2)</f>
        <v>QF19-1670-000</v>
      </c>
      <c r="BX3888" s="13" t="str">
        <f>VLOOKUP($A3888,'EIA-860 Solar Plants'!$C:BK,COLUMN(T3887)+2)</f>
        <v>N</v>
      </c>
      <c r="BY3888" s="13" t="str">
        <f>VLOOKUP($A3888,'EIA-860 Solar Plants'!$C:BL,COLUMN(U3887)+2)</f>
        <v/>
      </c>
      <c r="BZ3888" s="13" t="str">
        <f>VLOOKUP($A3888,'EIA-860 Solar Plants'!$C:BM,COLUMN(V3887)+2)</f>
        <v/>
      </c>
      <c r="CA3888" s="13" t="str">
        <f>VLOOKUP($A3888,'EIA-860 Solar Plants'!$C:BN,COLUMN(W3887)+2)</f>
        <v/>
      </c>
      <c r="CB3888" s="13" t="str">
        <f>VLOOKUP($A3888,'EIA-860 Solar Plants'!$C:BO,COLUMN(X3887)+2)</f>
        <v/>
      </c>
      <c r="CC3888" s="13" t="str">
        <f>VLOOKUP($A3888,'EIA-860 Solar Plants'!$C:BP,COLUMN(Y3887)+2)</f>
        <v>Georgia Power Co</v>
      </c>
      <c r="CD3888" s="13">
        <f>VLOOKUP($A3888,'EIA-860 Solar Plants'!$C:BQ,COLUMN(Z3887)+2)</f>
        <v>7140</v>
      </c>
      <c r="CE3888" s="13" t="str">
        <f>VLOOKUP($A3888,'EIA-860 Solar Plants'!$C:BR,COLUMN(AA3887)+2)</f>
        <v>GA</v>
      </c>
      <c r="CF3888" s="13">
        <f>VLOOKUP($A3888,'EIA-860 Solar Plants'!$C:BS,COLUMN(AB3887)+2)</f>
        <v>25</v>
      </c>
      <c r="CG3888" s="13" t="str">
        <f>VLOOKUP($A3888,'EIA-860 Solar Plants'!$C:BT,COLUMN(AC3887)+2)</f>
        <v xml:space="preserve"> </v>
      </c>
      <c r="CH3888" s="13" t="str">
        <f>VLOOKUP($A3888,'EIA-860 Solar Plants'!$C:BU,COLUMN(AD3887)+2)</f>
        <v xml:space="preserve"> </v>
      </c>
      <c r="CI3888" s="13" t="str">
        <f>VLOOKUP($A3888,'EIA-860 Solar Plants'!$C:BV,COLUMN(AE3887)+2)</f>
        <v>N</v>
      </c>
      <c r="CJ3888" s="13" t="str">
        <f>VLOOKUP($A3888,'EIA-860 Solar Plants'!$C:BW,COLUMN(AF3887)+2)</f>
        <v/>
      </c>
      <c r="CK3888" s="13" t="str">
        <f>VLOOKUP($A3888,'EIA-860 Solar Plants'!$C:BX,COLUMN(AG3887)+2)</f>
        <v/>
      </c>
      <c r="CL3888" s="13" t="str">
        <f>VLOOKUP($A3888,'EIA-860 Solar Plants'!$C:BY,COLUMN(AH3887)+2)</f>
        <v/>
      </c>
      <c r="CM3888" s="13" t="str">
        <f>VLOOKUP($A3888,'EIA-860 Solar Plants'!$C:BZ,COLUMN(AI3887)+2)</f>
        <v/>
      </c>
      <c r="CN3888" s="13" t="str">
        <f>VLOOKUP($A3888,'EIA-860 Solar Plants'!$C:CA,COLUMN(AJ3887)+2)</f>
        <v/>
      </c>
      <c r="CO3888" s="13">
        <f>SUMIF('EIA-860 Generators'!D:D,'EIA-923 Plants'!A3888,'EIA-860 Generators'!N:N)</f>
        <v>2.1</v>
      </c>
      <c r="CP3888" s="13">
        <f>SUMIF('EIA-860 Generators'!D:D,'EIA-923 Plants'!A3888,'EIA-860 Generators'!O:O)</f>
        <v>2.1</v>
      </c>
      <c r="CQ3888" s="13">
        <f>SUMIF('EIA-860 Generators'!D:D,'EIA-923 Plants'!A3888,'EIA-860 Generators'!P:P)</f>
        <v>2.1</v>
      </c>
      <c r="CR3888" s="13">
        <f>SUMIF('EIA-860 Generators'!D:D,'EIA-923 Plants'!A3888,'EIA-860 Generators'!Q:Q)</f>
        <v>2.1</v>
      </c>
      <c r="CS3888" s="13">
        <f>SUMIF('EIA-860 Generators'!D:D,'EIA-923 Plants'!A3888,'EIA-860 Generators'!R:R)</f>
        <v>2.1</v>
      </c>
      <c r="CT3888" s="13">
        <f>SUMIF('EIA-860 Generators'!D:D,'EIA-923 Plants'!A3888,'EIA-860 Generators'!S:S)</f>
        <v>2.1</v>
      </c>
      <c r="CU3888" s="13">
        <f>AVERAGEIF('EIA-860 Generators'!D:D,'EIA-923 Plants'!A3888,'EIA-860 Generators'!T:T)</f>
        <v>4</v>
      </c>
      <c r="CV3888" s="13">
        <f>SUMIF('EIA-860 Generators'!D:D,'EIA-923 Plants'!A3888,'EIA-860 Generators'!T:T)</f>
        <v>4</v>
      </c>
    </row>
    <row r="3889" spans="1:100" x14ac:dyDescent="0.2">
      <c r="A3889" s="16">
        <v>64586</v>
      </c>
      <c r="B3889" s="14" t="s">
        <v>51</v>
      </c>
      <c r="C3889" s="14" t="s">
        <v>40199</v>
      </c>
      <c r="D3889" s="14" t="s">
        <v>35562</v>
      </c>
      <c r="E3889" s="16">
        <v>62715</v>
      </c>
      <c r="F3889" s="14" t="s">
        <v>1743</v>
      </c>
      <c r="G3889" s="14" t="s">
        <v>44037</v>
      </c>
      <c r="H3889" s="14" t="s">
        <v>60</v>
      </c>
      <c r="I3889" s="16">
        <v>22</v>
      </c>
      <c r="J3889" s="16">
        <v>2</v>
      </c>
      <c r="K3889" s="14" t="s">
        <v>44043</v>
      </c>
      <c r="L3889" s="14" t="s">
        <v>40991</v>
      </c>
      <c r="M3889" s="14" t="s">
        <v>44038</v>
      </c>
      <c r="N3889" s="14" t="s">
        <v>44038</v>
      </c>
      <c r="O3889" s="14" t="s">
        <v>61</v>
      </c>
      <c r="P3889" s="14" t="s">
        <v>42677</v>
      </c>
      <c r="Q3889" s="27">
        <v>2213</v>
      </c>
      <c r="R3889" s="27">
        <v>2280</v>
      </c>
      <c r="S3889" s="27">
        <v>3135</v>
      </c>
      <c r="T3889" s="27">
        <v>3831</v>
      </c>
      <c r="U3889" s="27">
        <v>4432</v>
      </c>
      <c r="V3889" s="27">
        <v>3756</v>
      </c>
      <c r="W3889" s="27">
        <v>4068</v>
      </c>
      <c r="X3889" s="27">
        <v>3703</v>
      </c>
      <c r="Y3889" s="27">
        <v>2920</v>
      </c>
      <c r="Z3889" s="27">
        <v>2980</v>
      </c>
      <c r="AA3889" s="27">
        <v>2478</v>
      </c>
      <c r="AB3889" s="27">
        <v>2384</v>
      </c>
      <c r="AC3889" s="27">
        <v>2213</v>
      </c>
      <c r="AD3889" s="27">
        <v>2280</v>
      </c>
      <c r="AE3889" s="27">
        <v>3135</v>
      </c>
      <c r="AF3889" s="27">
        <v>3831</v>
      </c>
      <c r="AG3889" s="27">
        <v>4432</v>
      </c>
      <c r="AH3889" s="27">
        <v>3756</v>
      </c>
      <c r="AI3889" s="27">
        <v>4068</v>
      </c>
      <c r="AJ3889" s="27">
        <v>3703</v>
      </c>
      <c r="AK3889" s="27">
        <v>2920</v>
      </c>
      <c r="AL3889" s="27">
        <v>2980</v>
      </c>
      <c r="AM3889" s="27">
        <v>2478</v>
      </c>
      <c r="AN3889" s="27">
        <v>2384</v>
      </c>
      <c r="AO3889" s="27">
        <v>252.25700000000001</v>
      </c>
      <c r="AP3889" s="27">
        <v>259.90300000000002</v>
      </c>
      <c r="AQ3889" s="27">
        <v>357.33699999999999</v>
      </c>
      <c r="AR3889" s="27">
        <v>436.66800000000001</v>
      </c>
      <c r="AS3889" s="27">
        <v>505.15600000000001</v>
      </c>
      <c r="AT3889" s="27">
        <v>428.18799999999999</v>
      </c>
      <c r="AU3889" s="27">
        <v>463.69099999999997</v>
      </c>
      <c r="AV3889" s="27">
        <v>422.11</v>
      </c>
      <c r="AW3889" s="27">
        <v>332.80099999999999</v>
      </c>
      <c r="AX3889" s="27">
        <v>339.64800000000002</v>
      </c>
      <c r="AY3889" s="27">
        <v>282.44799999999998</v>
      </c>
      <c r="AZ3889" s="27">
        <v>271.79300000000001</v>
      </c>
      <c r="BA3889" s="27">
        <v>38180</v>
      </c>
      <c r="BB3889" s="27">
        <v>38180</v>
      </c>
      <c r="BC3889" s="27">
        <v>4352</v>
      </c>
      <c r="BD3889" s="16">
        <v>2020</v>
      </c>
      <c r="BE3889" s="13" t="str">
        <f>VLOOKUP($A3889,'EIA-860 Solar Plants'!$C:AP,COLUMN(A3888)+2)</f>
        <v>645 Tenth Street</v>
      </c>
      <c r="BF3889" s="13" t="str">
        <f>VLOOKUP($A3889,'EIA-860 Solar Plants'!$C:AQ,COLUMN(B3888)+2)</f>
        <v>Cedartown</v>
      </c>
      <c r="BG3889" s="13" t="str">
        <f>VLOOKUP($A3889,'EIA-860 Solar Plants'!$C:AS,COLUMN(C3888)+2)</f>
        <v>GA</v>
      </c>
      <c r="BH3889" s="13">
        <f>VLOOKUP($A3889,'EIA-860 Solar Plants'!$C:AT,COLUMN(D3888)+2)</f>
        <v>30125</v>
      </c>
      <c r="BI3889" s="13" t="str">
        <f>VLOOKUP($A3889,'EIA-860 Solar Plants'!$C:AU,COLUMN(E3888)+2)</f>
        <v>Polk</v>
      </c>
      <c r="BJ3889" s="13">
        <f>VLOOKUP($A3889,'EIA-860 Solar Plants'!$C:AV,COLUMN(F3888)+2)</f>
        <v>34.019643000000002</v>
      </c>
      <c r="BK3889" s="13">
        <f>VLOOKUP($A3889,'EIA-860 Solar Plants'!$C:AW,COLUMN(G3888)+2)</f>
        <v>-85.280880999999994</v>
      </c>
      <c r="BL3889" s="13" t="str">
        <f>VLOOKUP($A3889,'EIA-860 Solar Plants'!$C:AX,COLUMN(H3888)+2)</f>
        <v>SERC</v>
      </c>
      <c r="BM3889" s="13" t="str">
        <f>VLOOKUP($A3889,'EIA-860 Solar Plants'!$C:AZ,COLUMN(I3888)+2)</f>
        <v>SOCO</v>
      </c>
      <c r="BN3889" s="13" t="str">
        <f>VLOOKUP($A3889,'EIA-860 Solar Plants'!$C:BA,COLUMN(J3888)+2)</f>
        <v>Southern Company Services, Inc. - Trans</v>
      </c>
      <c r="BO3889" s="13" t="str">
        <f>VLOOKUP($A3889,'EIA-860 Solar Plants'!$C:BB,COLUMN(K3888)+2)</f>
        <v/>
      </c>
      <c r="BP3889" s="13">
        <f>VLOOKUP($A3889,'EIA-860 Solar Plants'!$C:BC,COLUMN(L3888)+2)</f>
        <v>22</v>
      </c>
      <c r="BQ3889" s="13" t="str">
        <f>VLOOKUP($A3889,'EIA-860 Solar Plants'!$C:BD,COLUMN(M3888)+2)</f>
        <v>NR</v>
      </c>
      <c r="BR3889" s="13">
        <f>VLOOKUP($A3889,'EIA-860 Solar Plants'!$C:BE,COLUMN(N3888)+2)</f>
        <v>2</v>
      </c>
      <c r="BS3889" s="13" t="str">
        <f>VLOOKUP($A3889,'EIA-860 Solar Plants'!$C:BF,COLUMN(O3888)+2)</f>
        <v>IPP Non-CHP</v>
      </c>
      <c r="BT3889" s="13" t="str">
        <f>VLOOKUP($A3889,'EIA-860 Solar Plants'!$C:BG,COLUMN(P3888)+2)</f>
        <v>N</v>
      </c>
      <c r="BU3889" s="13" t="str">
        <f>VLOOKUP($A3889,'EIA-860 Solar Plants'!$C:BH,COLUMN(Q3888)+2)</f>
        <v/>
      </c>
      <c r="BV3889" s="13" t="str">
        <f>VLOOKUP($A3889,'EIA-860 Solar Plants'!$C:BI,COLUMN(R3888)+2)</f>
        <v>Y</v>
      </c>
      <c r="BW3889" s="13" t="str">
        <f>VLOOKUP($A3889,'EIA-860 Solar Plants'!$C:BJ,COLUMN(S3888)+2)</f>
        <v>QF19-1609-000</v>
      </c>
      <c r="BX3889" s="13" t="str">
        <f>VLOOKUP($A3889,'EIA-860 Solar Plants'!$C:BK,COLUMN(T3888)+2)</f>
        <v>N</v>
      </c>
      <c r="BY3889" s="13" t="str">
        <f>VLOOKUP($A3889,'EIA-860 Solar Plants'!$C:BL,COLUMN(U3888)+2)</f>
        <v/>
      </c>
      <c r="BZ3889" s="13" t="str">
        <f>VLOOKUP($A3889,'EIA-860 Solar Plants'!$C:BM,COLUMN(V3888)+2)</f>
        <v/>
      </c>
      <c r="CA3889" s="13" t="str">
        <f>VLOOKUP($A3889,'EIA-860 Solar Plants'!$C:BN,COLUMN(W3888)+2)</f>
        <v/>
      </c>
      <c r="CB3889" s="13" t="str">
        <f>VLOOKUP($A3889,'EIA-860 Solar Plants'!$C:BO,COLUMN(X3888)+2)</f>
        <v/>
      </c>
      <c r="CC3889" s="13" t="str">
        <f>VLOOKUP($A3889,'EIA-860 Solar Plants'!$C:BP,COLUMN(Y3888)+2)</f>
        <v>Georgia Power Co</v>
      </c>
      <c r="CD3889" s="13">
        <f>VLOOKUP($A3889,'EIA-860 Solar Plants'!$C:BQ,COLUMN(Z3888)+2)</f>
        <v>7140</v>
      </c>
      <c r="CE3889" s="13" t="str">
        <f>VLOOKUP($A3889,'EIA-860 Solar Plants'!$C:BR,COLUMN(AA3888)+2)</f>
        <v>GA</v>
      </c>
      <c r="CF3889" s="13">
        <f>VLOOKUP($A3889,'EIA-860 Solar Plants'!$C:BS,COLUMN(AB3888)+2)</f>
        <v>12.47</v>
      </c>
      <c r="CG3889" s="13" t="str">
        <f>VLOOKUP($A3889,'EIA-860 Solar Plants'!$C:BT,COLUMN(AC3888)+2)</f>
        <v xml:space="preserve"> </v>
      </c>
      <c r="CH3889" s="13" t="str">
        <f>VLOOKUP($A3889,'EIA-860 Solar Plants'!$C:BU,COLUMN(AD3888)+2)</f>
        <v xml:space="preserve"> </v>
      </c>
      <c r="CI3889" s="13" t="str">
        <f>VLOOKUP($A3889,'EIA-860 Solar Plants'!$C:BV,COLUMN(AE3888)+2)</f>
        <v>N</v>
      </c>
      <c r="CJ3889" s="13" t="str">
        <f>VLOOKUP($A3889,'EIA-860 Solar Plants'!$C:BW,COLUMN(AF3888)+2)</f>
        <v/>
      </c>
      <c r="CK3889" s="13" t="str">
        <f>VLOOKUP($A3889,'EIA-860 Solar Plants'!$C:BX,COLUMN(AG3888)+2)</f>
        <v/>
      </c>
      <c r="CL3889" s="13" t="str">
        <f>VLOOKUP($A3889,'EIA-860 Solar Plants'!$C:BY,COLUMN(AH3888)+2)</f>
        <v/>
      </c>
      <c r="CM3889" s="13" t="str">
        <f>VLOOKUP($A3889,'EIA-860 Solar Plants'!$C:BZ,COLUMN(AI3888)+2)</f>
        <v/>
      </c>
      <c r="CN3889" s="13" t="str">
        <f>VLOOKUP($A3889,'EIA-860 Solar Plants'!$C:CA,COLUMN(AJ3888)+2)</f>
        <v/>
      </c>
      <c r="CO3889" s="13">
        <f>SUMIF('EIA-860 Generators'!D:D,'EIA-923 Plants'!A3889,'EIA-860 Generators'!N:N)</f>
        <v>2.2000000000000002</v>
      </c>
      <c r="CP3889" s="13">
        <f>SUMIF('EIA-860 Generators'!D:D,'EIA-923 Plants'!A3889,'EIA-860 Generators'!O:O)</f>
        <v>2.2000000000000002</v>
      </c>
      <c r="CQ3889" s="13">
        <f>SUMIF('EIA-860 Generators'!D:D,'EIA-923 Plants'!A3889,'EIA-860 Generators'!P:P)</f>
        <v>2.2000000000000002</v>
      </c>
      <c r="CR3889" s="13">
        <f>SUMIF('EIA-860 Generators'!D:D,'EIA-923 Plants'!A3889,'EIA-860 Generators'!Q:Q)</f>
        <v>2.2000000000000002</v>
      </c>
      <c r="CS3889" s="13">
        <f>SUMIF('EIA-860 Generators'!D:D,'EIA-923 Plants'!A3889,'EIA-860 Generators'!R:R)</f>
        <v>2.2000000000000002</v>
      </c>
      <c r="CT3889" s="13">
        <f>SUMIF('EIA-860 Generators'!D:D,'EIA-923 Plants'!A3889,'EIA-860 Generators'!S:S)</f>
        <v>2.2000000000000002</v>
      </c>
      <c r="CU3889" s="13">
        <f>AVERAGEIF('EIA-860 Generators'!D:D,'EIA-923 Plants'!A3889,'EIA-860 Generators'!T:T)</f>
        <v>10</v>
      </c>
      <c r="CV3889" s="13">
        <f>SUMIF('EIA-860 Generators'!D:D,'EIA-923 Plants'!A3889,'EIA-860 Generators'!T:T)</f>
        <v>10</v>
      </c>
    </row>
    <row r="3890" spans="1:100" x14ac:dyDescent="0.2">
      <c r="A3890" s="16">
        <v>64587</v>
      </c>
      <c r="B3890" s="14" t="s">
        <v>51</v>
      </c>
      <c r="C3890" s="14" t="s">
        <v>1603</v>
      </c>
      <c r="D3890" s="14" t="s">
        <v>40201</v>
      </c>
      <c r="E3890" s="16">
        <v>64202</v>
      </c>
      <c r="F3890" s="14" t="s">
        <v>1482</v>
      </c>
      <c r="G3890" s="14" t="s">
        <v>44045</v>
      </c>
      <c r="H3890" s="14" t="s">
        <v>323</v>
      </c>
      <c r="I3890" s="16">
        <v>22</v>
      </c>
      <c r="J3890" s="16">
        <v>2</v>
      </c>
      <c r="K3890" s="14" t="s">
        <v>44043</v>
      </c>
      <c r="L3890" s="14" t="s">
        <v>40991</v>
      </c>
      <c r="M3890" s="14" t="s">
        <v>44038</v>
      </c>
      <c r="N3890" s="14" t="s">
        <v>44038</v>
      </c>
      <c r="O3890" s="14" t="s">
        <v>1449</v>
      </c>
      <c r="P3890" s="14" t="s">
        <v>42677</v>
      </c>
      <c r="Q3890" s="27">
        <v>718</v>
      </c>
      <c r="R3890" s="27">
        <v>940</v>
      </c>
      <c r="S3890" s="27">
        <v>1431</v>
      </c>
      <c r="T3890" s="27">
        <v>1372</v>
      </c>
      <c r="U3890" s="27">
        <v>1934</v>
      </c>
      <c r="V3890" s="27">
        <v>1827</v>
      </c>
      <c r="W3890" s="27">
        <v>1799</v>
      </c>
      <c r="X3890" s="27">
        <v>1701</v>
      </c>
      <c r="Y3890" s="27">
        <v>1477</v>
      </c>
      <c r="Z3890" s="27">
        <v>1074</v>
      </c>
      <c r="AA3890" s="27">
        <v>768</v>
      </c>
      <c r="AB3890" s="27">
        <v>584</v>
      </c>
      <c r="AC3890" s="27">
        <v>718</v>
      </c>
      <c r="AD3890" s="27">
        <v>940</v>
      </c>
      <c r="AE3890" s="27">
        <v>1431</v>
      </c>
      <c r="AF3890" s="27">
        <v>1372</v>
      </c>
      <c r="AG3890" s="27">
        <v>1934</v>
      </c>
      <c r="AH3890" s="27">
        <v>1827</v>
      </c>
      <c r="AI3890" s="27">
        <v>1799</v>
      </c>
      <c r="AJ3890" s="27">
        <v>1701</v>
      </c>
      <c r="AK3890" s="27">
        <v>1477</v>
      </c>
      <c r="AL3890" s="27">
        <v>1074</v>
      </c>
      <c r="AM3890" s="27">
        <v>768</v>
      </c>
      <c r="AN3890" s="27">
        <v>584</v>
      </c>
      <c r="AO3890" s="27">
        <v>81.825999999999993</v>
      </c>
      <c r="AP3890" s="27">
        <v>107.17700000000001</v>
      </c>
      <c r="AQ3890" s="27">
        <v>163.07900000000001</v>
      </c>
      <c r="AR3890" s="27">
        <v>156.36000000000001</v>
      </c>
      <c r="AS3890" s="27">
        <v>220.43799999999999</v>
      </c>
      <c r="AT3890" s="27">
        <v>208.26900000000001</v>
      </c>
      <c r="AU3890" s="27">
        <v>205.1</v>
      </c>
      <c r="AV3890" s="27">
        <v>193.88200000000001</v>
      </c>
      <c r="AW3890" s="27">
        <v>168.339</v>
      </c>
      <c r="AX3890" s="27">
        <v>122.38800000000001</v>
      </c>
      <c r="AY3890" s="27">
        <v>87.528999999999996</v>
      </c>
      <c r="AZ3890" s="27">
        <v>66.613</v>
      </c>
      <c r="BA3890" s="27">
        <v>15625</v>
      </c>
      <c r="BB3890" s="27">
        <v>15625</v>
      </c>
      <c r="BC3890" s="27">
        <v>1781</v>
      </c>
      <c r="BD3890" s="16">
        <v>2020</v>
      </c>
      <c r="BE3890" s="13" t="str">
        <f>VLOOKUP($A3890,'EIA-860 Solar Plants'!$C:AP,COLUMN(A3889)+2)</f>
        <v>0 Powisset Street</v>
      </c>
      <c r="BF3890" s="13" t="str">
        <f>VLOOKUP($A3890,'EIA-860 Solar Plants'!$C:AQ,COLUMN(B3889)+2)</f>
        <v>Dover</v>
      </c>
      <c r="BG3890" s="13" t="str">
        <f>VLOOKUP($A3890,'EIA-860 Solar Plants'!$C:AS,COLUMN(C3889)+2)</f>
        <v>MA</v>
      </c>
      <c r="BH3890" s="13">
        <f>VLOOKUP($A3890,'EIA-860 Solar Plants'!$C:AT,COLUMN(D3889)+2)</f>
        <v>2030</v>
      </c>
      <c r="BI3890" s="13" t="str">
        <f>VLOOKUP($A3890,'EIA-860 Solar Plants'!$C:AU,COLUMN(E3889)+2)</f>
        <v>Norfolk</v>
      </c>
      <c r="BJ3890" s="13">
        <f>VLOOKUP($A3890,'EIA-860 Solar Plants'!$C:AV,COLUMN(F3889)+2)</f>
        <v>42.227370000000001</v>
      </c>
      <c r="BK3890" s="13">
        <f>VLOOKUP($A3890,'EIA-860 Solar Plants'!$C:AW,COLUMN(G3889)+2)</f>
        <v>-71.248909999999995</v>
      </c>
      <c r="BL3890" s="13" t="str">
        <f>VLOOKUP($A3890,'EIA-860 Solar Plants'!$C:AX,COLUMN(H3889)+2)</f>
        <v>NPCC</v>
      </c>
      <c r="BM3890" s="13" t="str">
        <f>VLOOKUP($A3890,'EIA-860 Solar Plants'!$C:AZ,COLUMN(I3889)+2)</f>
        <v>ISNE</v>
      </c>
      <c r="BN3890" s="13" t="str">
        <f>VLOOKUP($A3890,'EIA-860 Solar Plants'!$C:BA,COLUMN(J3889)+2)</f>
        <v>ISO New England Inc.</v>
      </c>
      <c r="BO3890" s="13" t="str">
        <f>VLOOKUP($A3890,'EIA-860 Solar Plants'!$C:BB,COLUMN(K3889)+2)</f>
        <v/>
      </c>
      <c r="BP3890" s="13">
        <f>VLOOKUP($A3890,'EIA-860 Solar Plants'!$C:BC,COLUMN(L3889)+2)</f>
        <v>22</v>
      </c>
      <c r="BQ3890" s="13" t="str">
        <f>VLOOKUP($A3890,'EIA-860 Solar Plants'!$C:BD,COLUMN(M3889)+2)</f>
        <v>NR</v>
      </c>
      <c r="BR3890" s="13">
        <f>VLOOKUP($A3890,'EIA-860 Solar Plants'!$C:BE,COLUMN(N3889)+2)</f>
        <v>2</v>
      </c>
      <c r="BS3890" s="13" t="str">
        <f>VLOOKUP($A3890,'EIA-860 Solar Plants'!$C:BF,COLUMN(O3889)+2)</f>
        <v>IPP Non-CHP</v>
      </c>
      <c r="BT3890" s="13" t="str">
        <f>VLOOKUP($A3890,'EIA-860 Solar Plants'!$C:BG,COLUMN(P3889)+2)</f>
        <v>N</v>
      </c>
      <c r="BU3890" s="13" t="str">
        <f>VLOOKUP($A3890,'EIA-860 Solar Plants'!$C:BH,COLUMN(Q3889)+2)</f>
        <v/>
      </c>
      <c r="BV3890" s="13" t="str">
        <f>VLOOKUP($A3890,'EIA-860 Solar Plants'!$C:BI,COLUMN(R3889)+2)</f>
        <v>N</v>
      </c>
      <c r="BW3890" s="13" t="str">
        <f>VLOOKUP($A3890,'EIA-860 Solar Plants'!$C:BJ,COLUMN(S3889)+2)</f>
        <v/>
      </c>
      <c r="BX3890" s="13" t="str">
        <f>VLOOKUP($A3890,'EIA-860 Solar Plants'!$C:BK,COLUMN(T3889)+2)</f>
        <v>N</v>
      </c>
      <c r="BY3890" s="13" t="str">
        <f>VLOOKUP($A3890,'EIA-860 Solar Plants'!$C:BL,COLUMN(U3889)+2)</f>
        <v/>
      </c>
      <c r="BZ3890" s="13" t="str">
        <f>VLOOKUP($A3890,'EIA-860 Solar Plants'!$C:BM,COLUMN(V3889)+2)</f>
        <v/>
      </c>
      <c r="CA3890" s="13" t="str">
        <f>VLOOKUP($A3890,'EIA-860 Solar Plants'!$C:BN,COLUMN(W3889)+2)</f>
        <v/>
      </c>
      <c r="CB3890" s="13" t="str">
        <f>VLOOKUP($A3890,'EIA-860 Solar Plants'!$C:BO,COLUMN(X3889)+2)</f>
        <v/>
      </c>
      <c r="CC3890" s="13" t="str">
        <f>VLOOKUP($A3890,'EIA-860 Solar Plants'!$C:BP,COLUMN(Y3889)+2)</f>
        <v>Massachusetts Electric Co</v>
      </c>
      <c r="CD3890" s="13">
        <f>VLOOKUP($A3890,'EIA-860 Solar Plants'!$C:BQ,COLUMN(Z3889)+2)</f>
        <v>11804</v>
      </c>
      <c r="CE3890" s="13" t="str">
        <f>VLOOKUP($A3890,'EIA-860 Solar Plants'!$C:BR,COLUMN(AA3889)+2)</f>
        <v>MA</v>
      </c>
      <c r="CF3890" s="13">
        <f>VLOOKUP($A3890,'EIA-860 Solar Plants'!$C:BS,COLUMN(AB3889)+2)</f>
        <v>13.8</v>
      </c>
      <c r="CG3890" s="13" t="str">
        <f>VLOOKUP($A3890,'EIA-860 Solar Plants'!$C:BT,COLUMN(AC3889)+2)</f>
        <v xml:space="preserve"> </v>
      </c>
      <c r="CH3890" s="13" t="str">
        <f>VLOOKUP($A3890,'EIA-860 Solar Plants'!$C:BU,COLUMN(AD3889)+2)</f>
        <v xml:space="preserve"> </v>
      </c>
      <c r="CI3890" s="13" t="str">
        <f>VLOOKUP($A3890,'EIA-860 Solar Plants'!$C:BV,COLUMN(AE3889)+2)</f>
        <v>N</v>
      </c>
      <c r="CJ3890" s="13" t="str">
        <f>VLOOKUP($A3890,'EIA-860 Solar Plants'!$C:BW,COLUMN(AF3889)+2)</f>
        <v/>
      </c>
      <c r="CK3890" s="13" t="str">
        <f>VLOOKUP($A3890,'EIA-860 Solar Plants'!$C:BX,COLUMN(AG3889)+2)</f>
        <v/>
      </c>
      <c r="CL3890" s="13" t="str">
        <f>VLOOKUP($A3890,'EIA-860 Solar Plants'!$C:BY,COLUMN(AH3889)+2)</f>
        <v/>
      </c>
      <c r="CM3890" s="13" t="str">
        <f>VLOOKUP($A3890,'EIA-860 Solar Plants'!$C:BZ,COLUMN(AI3889)+2)</f>
        <v/>
      </c>
      <c r="CN3890" s="13" t="str">
        <f>VLOOKUP($A3890,'EIA-860 Solar Plants'!$C:CA,COLUMN(AJ3889)+2)</f>
        <v/>
      </c>
      <c r="CO3890" s="13">
        <f>SUMIF('EIA-860 Generators'!D:D,'EIA-923 Plants'!A3890,'EIA-860 Generators'!N:N)</f>
        <v>1</v>
      </c>
      <c r="CP3890" s="13">
        <f>SUMIF('EIA-860 Generators'!D:D,'EIA-923 Plants'!A3890,'EIA-860 Generators'!O:O)</f>
        <v>1</v>
      </c>
      <c r="CQ3890" s="13">
        <f>SUMIF('EIA-860 Generators'!D:D,'EIA-923 Plants'!A3890,'EIA-860 Generators'!P:P)</f>
        <v>1</v>
      </c>
      <c r="CR3890" s="13">
        <f>SUMIF('EIA-860 Generators'!D:D,'EIA-923 Plants'!A3890,'EIA-860 Generators'!Q:Q)</f>
        <v>1</v>
      </c>
      <c r="CS3890" s="13">
        <f>SUMIF('EIA-860 Generators'!D:D,'EIA-923 Plants'!A3890,'EIA-860 Generators'!R:R)</f>
        <v>1</v>
      </c>
      <c r="CT3890" s="13">
        <f>SUMIF('EIA-860 Generators'!D:D,'EIA-923 Plants'!A3890,'EIA-860 Generators'!S:S)</f>
        <v>1</v>
      </c>
      <c r="CU3890" s="13">
        <f>AVERAGEIF('EIA-860 Generators'!D:D,'EIA-923 Plants'!A3890,'EIA-860 Generators'!T:T)</f>
        <v>8</v>
      </c>
      <c r="CV3890" s="13">
        <f>SUMIF('EIA-860 Generators'!D:D,'EIA-923 Plants'!A3890,'EIA-860 Generators'!T:T)</f>
        <v>8</v>
      </c>
    </row>
    <row r="3891" spans="1:100" x14ac:dyDescent="0.2">
      <c r="A3891" s="16">
        <v>64588</v>
      </c>
      <c r="B3891" s="14" t="s">
        <v>51</v>
      </c>
      <c r="C3891" s="14" t="s">
        <v>40204</v>
      </c>
      <c r="D3891" s="14" t="s">
        <v>40203</v>
      </c>
      <c r="E3891" s="16">
        <v>64203</v>
      </c>
      <c r="F3891" s="14" t="s">
        <v>1482</v>
      </c>
      <c r="G3891" s="14" t="s">
        <v>44045</v>
      </c>
      <c r="H3891" s="14" t="s">
        <v>323</v>
      </c>
      <c r="I3891" s="16">
        <v>22</v>
      </c>
      <c r="J3891" s="16">
        <v>2</v>
      </c>
      <c r="K3891" s="14" t="s">
        <v>44043</v>
      </c>
      <c r="L3891" s="14" t="s">
        <v>40991</v>
      </c>
      <c r="M3891" s="14" t="s">
        <v>44038</v>
      </c>
      <c r="N3891" s="14" t="s">
        <v>44038</v>
      </c>
      <c r="O3891" s="14" t="s">
        <v>1449</v>
      </c>
      <c r="P3891" s="14" t="s">
        <v>42677</v>
      </c>
      <c r="Q3891" s="27">
        <v>3653</v>
      </c>
      <c r="R3891" s="27">
        <v>4785</v>
      </c>
      <c r="S3891" s="27">
        <v>7280</v>
      </c>
      <c r="T3891" s="27">
        <v>6980</v>
      </c>
      <c r="U3891" s="27">
        <v>9841</v>
      </c>
      <c r="V3891" s="27">
        <v>9298</v>
      </c>
      <c r="W3891" s="27">
        <v>9156</v>
      </c>
      <c r="X3891" s="27">
        <v>8656</v>
      </c>
      <c r="Y3891" s="27">
        <v>7515</v>
      </c>
      <c r="Z3891" s="27">
        <v>5464</v>
      </c>
      <c r="AA3891" s="27">
        <v>3908</v>
      </c>
      <c r="AB3891" s="27">
        <v>2974</v>
      </c>
      <c r="AC3891" s="27">
        <v>3653</v>
      </c>
      <c r="AD3891" s="27">
        <v>4785</v>
      </c>
      <c r="AE3891" s="27">
        <v>7280</v>
      </c>
      <c r="AF3891" s="27">
        <v>6980</v>
      </c>
      <c r="AG3891" s="27">
        <v>9841</v>
      </c>
      <c r="AH3891" s="27">
        <v>9298</v>
      </c>
      <c r="AI3891" s="27">
        <v>9156</v>
      </c>
      <c r="AJ3891" s="27">
        <v>8656</v>
      </c>
      <c r="AK3891" s="27">
        <v>7515</v>
      </c>
      <c r="AL3891" s="27">
        <v>5464</v>
      </c>
      <c r="AM3891" s="27">
        <v>3908</v>
      </c>
      <c r="AN3891" s="27">
        <v>2974</v>
      </c>
      <c r="AO3891" s="27">
        <v>416.38200000000001</v>
      </c>
      <c r="AP3891" s="27">
        <v>545.39300000000003</v>
      </c>
      <c r="AQ3891" s="27">
        <v>829.86099999999999</v>
      </c>
      <c r="AR3891" s="27">
        <v>795.673</v>
      </c>
      <c r="AS3891" s="27">
        <v>1121.748</v>
      </c>
      <c r="AT3891" s="27">
        <v>1059.8230000000001</v>
      </c>
      <c r="AU3891" s="27">
        <v>1043.6959999999999</v>
      </c>
      <c r="AV3891" s="27">
        <v>986.60900000000004</v>
      </c>
      <c r="AW3891" s="27">
        <v>856.63099999999997</v>
      </c>
      <c r="AX3891" s="27">
        <v>622.79899999999998</v>
      </c>
      <c r="AY3891" s="27">
        <v>445.40899999999999</v>
      </c>
      <c r="AZ3891" s="27">
        <v>338.976</v>
      </c>
      <c r="BA3891" s="27">
        <v>79510</v>
      </c>
      <c r="BB3891" s="27">
        <v>79510</v>
      </c>
      <c r="BC3891" s="27">
        <v>9063</v>
      </c>
      <c r="BD3891" s="16">
        <v>2020</v>
      </c>
      <c r="BE3891" s="13" t="str">
        <f>VLOOKUP($A3891,'EIA-860 Solar Plants'!$C:AP,COLUMN(A3890)+2)</f>
        <v>0 Adirondack Lane</v>
      </c>
      <c r="BF3891" s="13" t="str">
        <f>VLOOKUP($A3891,'EIA-860 Solar Plants'!$C:AQ,COLUMN(B3890)+2)</f>
        <v>Westport</v>
      </c>
      <c r="BG3891" s="13" t="str">
        <f>VLOOKUP($A3891,'EIA-860 Solar Plants'!$C:AS,COLUMN(C3890)+2)</f>
        <v>MA</v>
      </c>
      <c r="BH3891" s="13">
        <f>VLOOKUP($A3891,'EIA-860 Solar Plants'!$C:AT,COLUMN(D3890)+2)</f>
        <v>2790</v>
      </c>
      <c r="BI3891" s="13" t="str">
        <f>VLOOKUP($A3891,'EIA-860 Solar Plants'!$C:AU,COLUMN(E3890)+2)</f>
        <v>Bristol</v>
      </c>
      <c r="BJ3891" s="13">
        <f>VLOOKUP($A3891,'EIA-860 Solar Plants'!$C:AV,COLUMN(F3890)+2)</f>
        <v>41.679012</v>
      </c>
      <c r="BK3891" s="13">
        <f>VLOOKUP($A3891,'EIA-860 Solar Plants'!$C:AW,COLUMN(G3890)+2)</f>
        <v>-71.111058</v>
      </c>
      <c r="BL3891" s="13" t="str">
        <f>VLOOKUP($A3891,'EIA-860 Solar Plants'!$C:AX,COLUMN(H3890)+2)</f>
        <v>NPCC</v>
      </c>
      <c r="BM3891" s="13" t="str">
        <f>VLOOKUP($A3891,'EIA-860 Solar Plants'!$C:AZ,COLUMN(I3890)+2)</f>
        <v>ISNE</v>
      </c>
      <c r="BN3891" s="13" t="str">
        <f>VLOOKUP($A3891,'EIA-860 Solar Plants'!$C:BA,COLUMN(J3890)+2)</f>
        <v>ISO New England Inc.</v>
      </c>
      <c r="BO3891" s="13" t="str">
        <f>VLOOKUP($A3891,'EIA-860 Solar Plants'!$C:BB,COLUMN(K3890)+2)</f>
        <v/>
      </c>
      <c r="BP3891" s="13">
        <f>VLOOKUP($A3891,'EIA-860 Solar Plants'!$C:BC,COLUMN(L3890)+2)</f>
        <v>22</v>
      </c>
      <c r="BQ3891" s="13" t="str">
        <f>VLOOKUP($A3891,'EIA-860 Solar Plants'!$C:BD,COLUMN(M3890)+2)</f>
        <v>NR</v>
      </c>
      <c r="BR3891" s="13">
        <f>VLOOKUP($A3891,'EIA-860 Solar Plants'!$C:BE,COLUMN(N3890)+2)</f>
        <v>2</v>
      </c>
      <c r="BS3891" s="13" t="str">
        <f>VLOOKUP($A3891,'EIA-860 Solar Plants'!$C:BF,COLUMN(O3890)+2)</f>
        <v>IPP Non-CHP</v>
      </c>
      <c r="BT3891" s="13" t="str">
        <f>VLOOKUP($A3891,'EIA-860 Solar Plants'!$C:BG,COLUMN(P3890)+2)</f>
        <v>N</v>
      </c>
      <c r="BU3891" s="13" t="str">
        <f>VLOOKUP($A3891,'EIA-860 Solar Plants'!$C:BH,COLUMN(Q3890)+2)</f>
        <v/>
      </c>
      <c r="BV3891" s="13" t="str">
        <f>VLOOKUP($A3891,'EIA-860 Solar Plants'!$C:BI,COLUMN(R3890)+2)</f>
        <v>N</v>
      </c>
      <c r="BW3891" s="13" t="str">
        <f>VLOOKUP($A3891,'EIA-860 Solar Plants'!$C:BJ,COLUMN(S3890)+2)</f>
        <v/>
      </c>
      <c r="BX3891" s="13" t="str">
        <f>VLOOKUP($A3891,'EIA-860 Solar Plants'!$C:BK,COLUMN(T3890)+2)</f>
        <v>N</v>
      </c>
      <c r="BY3891" s="13" t="str">
        <f>VLOOKUP($A3891,'EIA-860 Solar Plants'!$C:BL,COLUMN(U3890)+2)</f>
        <v/>
      </c>
      <c r="BZ3891" s="13" t="str">
        <f>VLOOKUP($A3891,'EIA-860 Solar Plants'!$C:BM,COLUMN(V3890)+2)</f>
        <v/>
      </c>
      <c r="CA3891" s="13" t="str">
        <f>VLOOKUP($A3891,'EIA-860 Solar Plants'!$C:BN,COLUMN(W3890)+2)</f>
        <v/>
      </c>
      <c r="CB3891" s="13" t="str">
        <f>VLOOKUP($A3891,'EIA-860 Solar Plants'!$C:BO,COLUMN(X3890)+2)</f>
        <v/>
      </c>
      <c r="CC3891" s="13" t="str">
        <f>VLOOKUP($A3891,'EIA-860 Solar Plants'!$C:BP,COLUMN(Y3890)+2)</f>
        <v>Massachusetts Electric Co</v>
      </c>
      <c r="CD3891" s="13">
        <f>VLOOKUP($A3891,'EIA-860 Solar Plants'!$C:BQ,COLUMN(Z3890)+2)</f>
        <v>11804</v>
      </c>
      <c r="CE3891" s="13" t="str">
        <f>VLOOKUP($A3891,'EIA-860 Solar Plants'!$C:BR,COLUMN(AA3890)+2)</f>
        <v>MA</v>
      </c>
      <c r="CF3891" s="13">
        <f>VLOOKUP($A3891,'EIA-860 Solar Plants'!$C:BS,COLUMN(AB3890)+2)</f>
        <v>13.8</v>
      </c>
      <c r="CG3891" s="13" t="str">
        <f>VLOOKUP($A3891,'EIA-860 Solar Plants'!$C:BT,COLUMN(AC3890)+2)</f>
        <v xml:space="preserve"> </v>
      </c>
      <c r="CH3891" s="13" t="str">
        <f>VLOOKUP($A3891,'EIA-860 Solar Plants'!$C:BU,COLUMN(AD3890)+2)</f>
        <v xml:space="preserve"> </v>
      </c>
      <c r="CI3891" s="13" t="str">
        <f>VLOOKUP($A3891,'EIA-860 Solar Plants'!$C:BV,COLUMN(AE3890)+2)</f>
        <v>N</v>
      </c>
      <c r="CJ3891" s="13" t="str">
        <f>VLOOKUP($A3891,'EIA-860 Solar Plants'!$C:BW,COLUMN(AF3890)+2)</f>
        <v/>
      </c>
      <c r="CK3891" s="13" t="str">
        <f>VLOOKUP($A3891,'EIA-860 Solar Plants'!$C:BX,COLUMN(AG3890)+2)</f>
        <v/>
      </c>
      <c r="CL3891" s="13" t="str">
        <f>VLOOKUP($A3891,'EIA-860 Solar Plants'!$C:BY,COLUMN(AH3890)+2)</f>
        <v/>
      </c>
      <c r="CM3891" s="13" t="str">
        <f>VLOOKUP($A3891,'EIA-860 Solar Plants'!$C:BZ,COLUMN(AI3890)+2)</f>
        <v/>
      </c>
      <c r="CN3891" s="13" t="str">
        <f>VLOOKUP($A3891,'EIA-860 Solar Plants'!$C:CA,COLUMN(AJ3890)+2)</f>
        <v/>
      </c>
      <c r="CO3891" s="13">
        <f>SUMIF('EIA-860 Generators'!D:D,'EIA-923 Plants'!A3891,'EIA-860 Generators'!N:N)</f>
        <v>5</v>
      </c>
      <c r="CP3891" s="13">
        <f>SUMIF('EIA-860 Generators'!D:D,'EIA-923 Plants'!A3891,'EIA-860 Generators'!O:O)</f>
        <v>5</v>
      </c>
      <c r="CQ3891" s="13">
        <f>SUMIF('EIA-860 Generators'!D:D,'EIA-923 Plants'!A3891,'EIA-860 Generators'!P:P)</f>
        <v>5</v>
      </c>
      <c r="CR3891" s="13">
        <f>SUMIF('EIA-860 Generators'!D:D,'EIA-923 Plants'!A3891,'EIA-860 Generators'!Q:Q)</f>
        <v>5</v>
      </c>
      <c r="CS3891" s="13">
        <f>SUMIF('EIA-860 Generators'!D:D,'EIA-923 Plants'!A3891,'EIA-860 Generators'!R:R)</f>
        <v>5</v>
      </c>
      <c r="CT3891" s="13">
        <f>SUMIF('EIA-860 Generators'!D:D,'EIA-923 Plants'!A3891,'EIA-860 Generators'!S:S)</f>
        <v>5</v>
      </c>
      <c r="CU3891" s="13">
        <f>AVERAGEIF('EIA-860 Generators'!D:D,'EIA-923 Plants'!A3891,'EIA-860 Generators'!T:T)</f>
        <v>12</v>
      </c>
      <c r="CV3891" s="13">
        <f>SUMIF('EIA-860 Generators'!D:D,'EIA-923 Plants'!A3891,'EIA-860 Generators'!T:T)</f>
        <v>12</v>
      </c>
    </row>
    <row r="3892" spans="1:100" x14ac:dyDescent="0.2">
      <c r="A3892" s="16">
        <v>64589</v>
      </c>
      <c r="B3892" s="14" t="s">
        <v>51</v>
      </c>
      <c r="C3892" s="14" t="s">
        <v>40207</v>
      </c>
      <c r="D3892" s="14" t="s">
        <v>40206</v>
      </c>
      <c r="E3892" s="16">
        <v>64204</v>
      </c>
      <c r="F3892" s="14" t="s">
        <v>1482</v>
      </c>
      <c r="G3892" s="14" t="s">
        <v>44045</v>
      </c>
      <c r="H3892" s="14" t="s">
        <v>323</v>
      </c>
      <c r="I3892" s="16">
        <v>22</v>
      </c>
      <c r="J3892" s="16">
        <v>2</v>
      </c>
      <c r="K3892" s="14" t="s">
        <v>44043</v>
      </c>
      <c r="L3892" s="14" t="s">
        <v>40991</v>
      </c>
      <c r="M3892" s="14" t="s">
        <v>44038</v>
      </c>
      <c r="N3892" s="14" t="s">
        <v>44038</v>
      </c>
      <c r="O3892" s="14" t="s">
        <v>1449</v>
      </c>
      <c r="P3892" s="14" t="s">
        <v>42677</v>
      </c>
      <c r="Q3892" s="27">
        <v>3287</v>
      </c>
      <c r="R3892" s="27">
        <v>4306</v>
      </c>
      <c r="S3892" s="27">
        <v>6552</v>
      </c>
      <c r="T3892" s="27">
        <v>6282</v>
      </c>
      <c r="U3892" s="27">
        <v>8856</v>
      </c>
      <c r="V3892" s="27">
        <v>8367</v>
      </c>
      <c r="W3892" s="27">
        <v>8240</v>
      </c>
      <c r="X3892" s="27">
        <v>7789</v>
      </c>
      <c r="Y3892" s="27">
        <v>6763</v>
      </c>
      <c r="Z3892" s="27">
        <v>4917</v>
      </c>
      <c r="AA3892" s="27">
        <v>3517</v>
      </c>
      <c r="AB3892" s="27">
        <v>2676</v>
      </c>
      <c r="AC3892" s="27">
        <v>3287</v>
      </c>
      <c r="AD3892" s="27">
        <v>4306</v>
      </c>
      <c r="AE3892" s="27">
        <v>6552</v>
      </c>
      <c r="AF3892" s="27">
        <v>6282</v>
      </c>
      <c r="AG3892" s="27">
        <v>8856</v>
      </c>
      <c r="AH3892" s="27">
        <v>8367</v>
      </c>
      <c r="AI3892" s="27">
        <v>8240</v>
      </c>
      <c r="AJ3892" s="27">
        <v>7789</v>
      </c>
      <c r="AK3892" s="27">
        <v>6763</v>
      </c>
      <c r="AL3892" s="27">
        <v>4917</v>
      </c>
      <c r="AM3892" s="27">
        <v>3517</v>
      </c>
      <c r="AN3892" s="27">
        <v>2676</v>
      </c>
      <c r="AO3892" s="27">
        <v>374.71100000000001</v>
      </c>
      <c r="AP3892" s="27">
        <v>490.81099999999998</v>
      </c>
      <c r="AQ3892" s="27">
        <v>746.81100000000004</v>
      </c>
      <c r="AR3892" s="27">
        <v>716.04499999999996</v>
      </c>
      <c r="AS3892" s="27">
        <v>1009.486</v>
      </c>
      <c r="AT3892" s="27">
        <v>953.75900000000001</v>
      </c>
      <c r="AU3892" s="27">
        <v>939.24599999999998</v>
      </c>
      <c r="AV3892" s="27">
        <v>887.87199999999996</v>
      </c>
      <c r="AW3892" s="27">
        <v>770.90200000000004</v>
      </c>
      <c r="AX3892" s="27">
        <v>560.471</v>
      </c>
      <c r="AY3892" s="27">
        <v>400.834</v>
      </c>
      <c r="AZ3892" s="27">
        <v>305.05200000000002</v>
      </c>
      <c r="BA3892" s="27">
        <v>71552</v>
      </c>
      <c r="BB3892" s="27">
        <v>71552</v>
      </c>
      <c r="BC3892" s="27">
        <v>8156</v>
      </c>
      <c r="BD3892" s="16">
        <v>2020</v>
      </c>
      <c r="BE3892" s="13" t="str">
        <f>VLOOKUP($A3892,'EIA-860 Solar Plants'!$C:AP,COLUMN(A3891)+2)</f>
        <v>0 Blossom Road</v>
      </c>
      <c r="BF3892" s="13" t="str">
        <f>VLOOKUP($A3892,'EIA-860 Solar Plants'!$C:AQ,COLUMN(B3891)+2)</f>
        <v>Westport</v>
      </c>
      <c r="BG3892" s="13" t="str">
        <f>VLOOKUP($A3892,'EIA-860 Solar Plants'!$C:AS,COLUMN(C3891)+2)</f>
        <v>MA</v>
      </c>
      <c r="BH3892" s="13">
        <f>VLOOKUP($A3892,'EIA-860 Solar Plants'!$C:AT,COLUMN(D3891)+2)</f>
        <v>2790</v>
      </c>
      <c r="BI3892" s="13" t="str">
        <f>VLOOKUP($A3892,'EIA-860 Solar Plants'!$C:AU,COLUMN(E3891)+2)</f>
        <v>Bristol</v>
      </c>
      <c r="BJ3892" s="13">
        <f>VLOOKUP($A3892,'EIA-860 Solar Plants'!$C:AV,COLUMN(F3891)+2)</f>
        <v>41.704630000000002</v>
      </c>
      <c r="BK3892" s="13">
        <f>VLOOKUP($A3892,'EIA-860 Solar Plants'!$C:AW,COLUMN(G3891)+2)</f>
        <v>-71.089730000000003</v>
      </c>
      <c r="BL3892" s="13" t="str">
        <f>VLOOKUP($A3892,'EIA-860 Solar Plants'!$C:AX,COLUMN(H3891)+2)</f>
        <v>NPCC</v>
      </c>
      <c r="BM3892" s="13" t="str">
        <f>VLOOKUP($A3892,'EIA-860 Solar Plants'!$C:AZ,COLUMN(I3891)+2)</f>
        <v>ISNE</v>
      </c>
      <c r="BN3892" s="13" t="str">
        <f>VLOOKUP($A3892,'EIA-860 Solar Plants'!$C:BA,COLUMN(J3891)+2)</f>
        <v>ISO New England Inc.</v>
      </c>
      <c r="BO3892" s="13" t="str">
        <f>VLOOKUP($A3892,'EIA-860 Solar Plants'!$C:BB,COLUMN(K3891)+2)</f>
        <v/>
      </c>
      <c r="BP3892" s="13">
        <f>VLOOKUP($A3892,'EIA-860 Solar Plants'!$C:BC,COLUMN(L3891)+2)</f>
        <v>22</v>
      </c>
      <c r="BQ3892" s="13" t="str">
        <f>VLOOKUP($A3892,'EIA-860 Solar Plants'!$C:BD,COLUMN(M3891)+2)</f>
        <v>NR</v>
      </c>
      <c r="BR3892" s="13">
        <f>VLOOKUP($A3892,'EIA-860 Solar Plants'!$C:BE,COLUMN(N3891)+2)</f>
        <v>2</v>
      </c>
      <c r="BS3892" s="13" t="str">
        <f>VLOOKUP($A3892,'EIA-860 Solar Plants'!$C:BF,COLUMN(O3891)+2)</f>
        <v>IPP Non-CHP</v>
      </c>
      <c r="BT3892" s="13" t="str">
        <f>VLOOKUP($A3892,'EIA-860 Solar Plants'!$C:BG,COLUMN(P3891)+2)</f>
        <v>N</v>
      </c>
      <c r="BU3892" s="13" t="str">
        <f>VLOOKUP($A3892,'EIA-860 Solar Plants'!$C:BH,COLUMN(Q3891)+2)</f>
        <v/>
      </c>
      <c r="BV3892" s="13" t="str">
        <f>VLOOKUP($A3892,'EIA-860 Solar Plants'!$C:BI,COLUMN(R3891)+2)</f>
        <v>N</v>
      </c>
      <c r="BW3892" s="13" t="str">
        <f>VLOOKUP($A3892,'EIA-860 Solar Plants'!$C:BJ,COLUMN(S3891)+2)</f>
        <v/>
      </c>
      <c r="BX3892" s="13" t="str">
        <f>VLOOKUP($A3892,'EIA-860 Solar Plants'!$C:BK,COLUMN(T3891)+2)</f>
        <v>N</v>
      </c>
      <c r="BY3892" s="13" t="str">
        <f>VLOOKUP($A3892,'EIA-860 Solar Plants'!$C:BL,COLUMN(U3891)+2)</f>
        <v/>
      </c>
      <c r="BZ3892" s="13" t="str">
        <f>VLOOKUP($A3892,'EIA-860 Solar Plants'!$C:BM,COLUMN(V3891)+2)</f>
        <v/>
      </c>
      <c r="CA3892" s="13" t="str">
        <f>VLOOKUP($A3892,'EIA-860 Solar Plants'!$C:BN,COLUMN(W3891)+2)</f>
        <v/>
      </c>
      <c r="CB3892" s="13" t="str">
        <f>VLOOKUP($A3892,'EIA-860 Solar Plants'!$C:BO,COLUMN(X3891)+2)</f>
        <v/>
      </c>
      <c r="CC3892" s="13" t="str">
        <f>VLOOKUP($A3892,'EIA-860 Solar Plants'!$C:BP,COLUMN(Y3891)+2)</f>
        <v>Massachusetts Electric Co</v>
      </c>
      <c r="CD3892" s="13">
        <f>VLOOKUP($A3892,'EIA-860 Solar Plants'!$C:BQ,COLUMN(Z3891)+2)</f>
        <v>11804</v>
      </c>
      <c r="CE3892" s="13" t="str">
        <f>VLOOKUP($A3892,'EIA-860 Solar Plants'!$C:BR,COLUMN(AA3891)+2)</f>
        <v>MA</v>
      </c>
      <c r="CF3892" s="13">
        <f>VLOOKUP($A3892,'EIA-860 Solar Plants'!$C:BS,COLUMN(AB3891)+2)</f>
        <v>13.8</v>
      </c>
      <c r="CG3892" s="13" t="str">
        <f>VLOOKUP($A3892,'EIA-860 Solar Plants'!$C:BT,COLUMN(AC3891)+2)</f>
        <v xml:space="preserve"> </v>
      </c>
      <c r="CH3892" s="13" t="str">
        <f>VLOOKUP($A3892,'EIA-860 Solar Plants'!$C:BU,COLUMN(AD3891)+2)</f>
        <v xml:space="preserve"> </v>
      </c>
      <c r="CI3892" s="13" t="str">
        <f>VLOOKUP($A3892,'EIA-860 Solar Plants'!$C:BV,COLUMN(AE3891)+2)</f>
        <v>N</v>
      </c>
      <c r="CJ3892" s="13" t="str">
        <f>VLOOKUP($A3892,'EIA-860 Solar Plants'!$C:BW,COLUMN(AF3891)+2)</f>
        <v/>
      </c>
      <c r="CK3892" s="13" t="str">
        <f>VLOOKUP($A3892,'EIA-860 Solar Plants'!$C:BX,COLUMN(AG3891)+2)</f>
        <v/>
      </c>
      <c r="CL3892" s="13" t="str">
        <f>VLOOKUP($A3892,'EIA-860 Solar Plants'!$C:BY,COLUMN(AH3891)+2)</f>
        <v/>
      </c>
      <c r="CM3892" s="13" t="str">
        <f>VLOOKUP($A3892,'EIA-860 Solar Plants'!$C:BZ,COLUMN(AI3891)+2)</f>
        <v/>
      </c>
      <c r="CN3892" s="13" t="str">
        <f>VLOOKUP($A3892,'EIA-860 Solar Plants'!$C:CA,COLUMN(AJ3891)+2)</f>
        <v/>
      </c>
      <c r="CO3892" s="13">
        <f>SUMIF('EIA-860 Generators'!D:D,'EIA-923 Plants'!A3892,'EIA-860 Generators'!N:N)</f>
        <v>4.5</v>
      </c>
      <c r="CP3892" s="13">
        <f>SUMIF('EIA-860 Generators'!D:D,'EIA-923 Plants'!A3892,'EIA-860 Generators'!O:O)</f>
        <v>4.5</v>
      </c>
      <c r="CQ3892" s="13">
        <f>SUMIF('EIA-860 Generators'!D:D,'EIA-923 Plants'!A3892,'EIA-860 Generators'!P:P)</f>
        <v>4.5</v>
      </c>
      <c r="CR3892" s="13">
        <f>SUMIF('EIA-860 Generators'!D:D,'EIA-923 Plants'!A3892,'EIA-860 Generators'!Q:Q)</f>
        <v>4.5</v>
      </c>
      <c r="CS3892" s="13">
        <f>SUMIF('EIA-860 Generators'!D:D,'EIA-923 Plants'!A3892,'EIA-860 Generators'!R:R)</f>
        <v>4.5</v>
      </c>
      <c r="CT3892" s="13">
        <f>SUMIF('EIA-860 Generators'!D:D,'EIA-923 Plants'!A3892,'EIA-860 Generators'!S:S)</f>
        <v>4.5</v>
      </c>
      <c r="CU3892" s="13">
        <f>AVERAGEIF('EIA-860 Generators'!D:D,'EIA-923 Plants'!A3892,'EIA-860 Generators'!T:T)</f>
        <v>11</v>
      </c>
      <c r="CV3892" s="13">
        <f>SUMIF('EIA-860 Generators'!D:D,'EIA-923 Plants'!A3892,'EIA-860 Generators'!T:T)</f>
        <v>11</v>
      </c>
    </row>
    <row r="3893" spans="1:100" x14ac:dyDescent="0.2">
      <c r="A3893" s="16">
        <v>64604</v>
      </c>
      <c r="B3893" s="14" t="s">
        <v>51</v>
      </c>
      <c r="C3893" s="14" t="s">
        <v>40234</v>
      </c>
      <c r="D3893" s="14" t="s">
        <v>33408</v>
      </c>
      <c r="E3893" s="16">
        <v>60531</v>
      </c>
      <c r="F3893" s="14" t="s">
        <v>1611</v>
      </c>
      <c r="G3893" s="14" t="s">
        <v>44037</v>
      </c>
      <c r="H3893" s="14" t="s">
        <v>60</v>
      </c>
      <c r="I3893" s="16">
        <v>22</v>
      </c>
      <c r="J3893" s="16">
        <v>2</v>
      </c>
      <c r="K3893" s="14" t="s">
        <v>44043</v>
      </c>
      <c r="L3893" s="14" t="s">
        <v>40991</v>
      </c>
      <c r="M3893" s="14" t="s">
        <v>44038</v>
      </c>
      <c r="N3893" s="14" t="s">
        <v>44038</v>
      </c>
      <c r="O3893" s="14" t="s">
        <v>216</v>
      </c>
      <c r="P3893" s="14" t="s">
        <v>42677</v>
      </c>
      <c r="Q3893" s="27" t="s">
        <v>44048</v>
      </c>
      <c r="R3893" s="27" t="s">
        <v>44048</v>
      </c>
      <c r="S3893" s="27" t="s">
        <v>44048</v>
      </c>
      <c r="T3893" s="27">
        <v>1782</v>
      </c>
      <c r="U3893" s="27">
        <v>2037</v>
      </c>
      <c r="V3893" s="27">
        <v>2195</v>
      </c>
      <c r="W3893" s="27">
        <v>2181</v>
      </c>
      <c r="X3893" s="27">
        <v>1819</v>
      </c>
      <c r="Y3893" s="27">
        <v>1614</v>
      </c>
      <c r="Z3893" s="27">
        <v>1385</v>
      </c>
      <c r="AA3893" s="27">
        <v>1251</v>
      </c>
      <c r="AB3893" s="27">
        <v>922</v>
      </c>
      <c r="AC3893" s="27" t="s">
        <v>44048</v>
      </c>
      <c r="AD3893" s="27" t="s">
        <v>44048</v>
      </c>
      <c r="AE3893" s="27" t="s">
        <v>44048</v>
      </c>
      <c r="AF3893" s="27">
        <v>1782</v>
      </c>
      <c r="AG3893" s="27">
        <v>2037</v>
      </c>
      <c r="AH3893" s="27">
        <v>2195</v>
      </c>
      <c r="AI3893" s="27">
        <v>2181</v>
      </c>
      <c r="AJ3893" s="27">
        <v>1819</v>
      </c>
      <c r="AK3893" s="27">
        <v>1614</v>
      </c>
      <c r="AL3893" s="27">
        <v>1385</v>
      </c>
      <c r="AM3893" s="27">
        <v>1251</v>
      </c>
      <c r="AN3893" s="27">
        <v>922</v>
      </c>
      <c r="AO3893" s="27" t="s">
        <v>44048</v>
      </c>
      <c r="AP3893" s="27" t="s">
        <v>44048</v>
      </c>
      <c r="AQ3893" s="27" t="s">
        <v>44048</v>
      </c>
      <c r="AR3893" s="27">
        <v>203.16300000000001</v>
      </c>
      <c r="AS3893" s="27">
        <v>232.24199999999999</v>
      </c>
      <c r="AT3893" s="27">
        <v>250.24700000000001</v>
      </c>
      <c r="AU3893" s="27">
        <v>248.63300000000001</v>
      </c>
      <c r="AV3893" s="27">
        <v>207.28399999999999</v>
      </c>
      <c r="AW3893" s="27">
        <v>183.93199999999999</v>
      </c>
      <c r="AX3893" s="27">
        <v>157.85400000000001</v>
      </c>
      <c r="AY3893" s="27">
        <v>142.55500000000001</v>
      </c>
      <c r="AZ3893" s="27">
        <v>105.09</v>
      </c>
      <c r="BA3893" s="27">
        <v>15186</v>
      </c>
      <c r="BB3893" s="27">
        <v>15186</v>
      </c>
      <c r="BC3893" s="27">
        <v>1731</v>
      </c>
      <c r="BD3893" s="16">
        <v>2020</v>
      </c>
      <c r="BE3893" s="13" t="str">
        <f>VLOOKUP($A3893,'EIA-860 Solar Plants'!$C:AP,COLUMN(A3892)+2)</f>
        <v>4200 Ritchie-Marlboro RD</v>
      </c>
      <c r="BF3893" s="13" t="str">
        <f>VLOOKUP($A3893,'EIA-860 Solar Plants'!$C:AQ,COLUMN(B3892)+2)</f>
        <v>Upper Marlboro</v>
      </c>
      <c r="BG3893" s="13" t="str">
        <f>VLOOKUP($A3893,'EIA-860 Solar Plants'!$C:AS,COLUMN(C3892)+2)</f>
        <v>MD</v>
      </c>
      <c r="BH3893" s="13">
        <f>VLOOKUP($A3893,'EIA-860 Solar Plants'!$C:AT,COLUMN(D3892)+2)</f>
        <v>20772</v>
      </c>
      <c r="BI3893" s="13" t="str">
        <f>VLOOKUP($A3893,'EIA-860 Solar Plants'!$C:AU,COLUMN(E3892)+2)</f>
        <v>Prince Georges</v>
      </c>
      <c r="BJ3893" s="13">
        <f>VLOOKUP($A3893,'EIA-860 Solar Plants'!$C:AV,COLUMN(F3892)+2)</f>
        <v>38.831623999999998</v>
      </c>
      <c r="BK3893" s="13">
        <f>VLOOKUP($A3893,'EIA-860 Solar Plants'!$C:AW,COLUMN(G3892)+2)</f>
        <v>-76.803145999999998</v>
      </c>
      <c r="BL3893" s="13" t="str">
        <f>VLOOKUP($A3893,'EIA-860 Solar Plants'!$C:AX,COLUMN(H3892)+2)</f>
        <v>SERC</v>
      </c>
      <c r="BM3893" s="13" t="str">
        <f>VLOOKUP($A3893,'EIA-860 Solar Plants'!$C:AZ,COLUMN(I3892)+2)</f>
        <v>PJM</v>
      </c>
      <c r="BN3893" s="13" t="str">
        <f>VLOOKUP($A3893,'EIA-860 Solar Plants'!$C:BA,COLUMN(J3892)+2)</f>
        <v>PJM Interconnection, LLC</v>
      </c>
      <c r="BO3893" s="13" t="str">
        <f>VLOOKUP($A3893,'EIA-860 Solar Plants'!$C:BB,COLUMN(K3892)+2)</f>
        <v/>
      </c>
      <c r="BP3893" s="13">
        <f>VLOOKUP($A3893,'EIA-860 Solar Plants'!$C:BC,COLUMN(L3892)+2)</f>
        <v>22</v>
      </c>
      <c r="BQ3893" s="13" t="str">
        <f>VLOOKUP($A3893,'EIA-860 Solar Plants'!$C:BD,COLUMN(M3892)+2)</f>
        <v>NR</v>
      </c>
      <c r="BR3893" s="13">
        <f>VLOOKUP($A3893,'EIA-860 Solar Plants'!$C:BE,COLUMN(N3892)+2)</f>
        <v>2</v>
      </c>
      <c r="BS3893" s="13" t="str">
        <f>VLOOKUP($A3893,'EIA-860 Solar Plants'!$C:BF,COLUMN(O3892)+2)</f>
        <v>IPP Non-CHP</v>
      </c>
      <c r="BT3893" s="13" t="str">
        <f>VLOOKUP($A3893,'EIA-860 Solar Plants'!$C:BG,COLUMN(P3892)+2)</f>
        <v>N</v>
      </c>
      <c r="BU3893" s="13" t="str">
        <f>VLOOKUP($A3893,'EIA-860 Solar Plants'!$C:BH,COLUMN(Q3892)+2)</f>
        <v/>
      </c>
      <c r="BV3893" s="13" t="str">
        <f>VLOOKUP($A3893,'EIA-860 Solar Plants'!$C:BI,COLUMN(R3892)+2)</f>
        <v>N</v>
      </c>
      <c r="BW3893" s="13" t="str">
        <f>VLOOKUP($A3893,'EIA-860 Solar Plants'!$C:BJ,COLUMN(S3892)+2)</f>
        <v/>
      </c>
      <c r="BX3893" s="13" t="str">
        <f>VLOOKUP($A3893,'EIA-860 Solar Plants'!$C:BK,COLUMN(T3892)+2)</f>
        <v>N</v>
      </c>
      <c r="BY3893" s="13" t="str">
        <f>VLOOKUP($A3893,'EIA-860 Solar Plants'!$C:BL,COLUMN(U3892)+2)</f>
        <v/>
      </c>
      <c r="BZ3893" s="13" t="str">
        <f>VLOOKUP($A3893,'EIA-860 Solar Plants'!$C:BM,COLUMN(V3892)+2)</f>
        <v/>
      </c>
      <c r="CA3893" s="13" t="str">
        <f>VLOOKUP($A3893,'EIA-860 Solar Plants'!$C:BN,COLUMN(W3892)+2)</f>
        <v/>
      </c>
      <c r="CB3893" s="13" t="str">
        <f>VLOOKUP($A3893,'EIA-860 Solar Plants'!$C:BO,COLUMN(X3892)+2)</f>
        <v/>
      </c>
      <c r="CC3893" s="13" t="str">
        <f>VLOOKUP($A3893,'EIA-860 Solar Plants'!$C:BP,COLUMN(Y3892)+2)</f>
        <v>Potomac Electric Power Co</v>
      </c>
      <c r="CD3893" s="13">
        <f>VLOOKUP($A3893,'EIA-860 Solar Plants'!$C:BQ,COLUMN(Z3892)+2)</f>
        <v>15270</v>
      </c>
      <c r="CE3893" s="13" t="str">
        <f>VLOOKUP($A3893,'EIA-860 Solar Plants'!$C:BR,COLUMN(AA3892)+2)</f>
        <v>MD</v>
      </c>
      <c r="CF3893" s="13">
        <f>VLOOKUP($A3893,'EIA-860 Solar Plants'!$C:BS,COLUMN(AB3892)+2)</f>
        <v>13.8</v>
      </c>
      <c r="CG3893" s="13" t="str">
        <f>VLOOKUP($A3893,'EIA-860 Solar Plants'!$C:BT,COLUMN(AC3892)+2)</f>
        <v xml:space="preserve"> </v>
      </c>
      <c r="CH3893" s="13" t="str">
        <f>VLOOKUP($A3893,'EIA-860 Solar Plants'!$C:BU,COLUMN(AD3892)+2)</f>
        <v xml:space="preserve"> </v>
      </c>
      <c r="CI3893" s="13" t="str">
        <f>VLOOKUP($A3893,'EIA-860 Solar Plants'!$C:BV,COLUMN(AE3892)+2)</f>
        <v>N</v>
      </c>
      <c r="CJ3893" s="13" t="str">
        <f>VLOOKUP($A3893,'EIA-860 Solar Plants'!$C:BW,COLUMN(AF3892)+2)</f>
        <v/>
      </c>
      <c r="CK3893" s="13" t="str">
        <f>VLOOKUP($A3893,'EIA-860 Solar Plants'!$C:BX,COLUMN(AG3892)+2)</f>
        <v/>
      </c>
      <c r="CL3893" s="13" t="str">
        <f>VLOOKUP($A3893,'EIA-860 Solar Plants'!$C:BY,COLUMN(AH3892)+2)</f>
        <v/>
      </c>
      <c r="CM3893" s="13" t="str">
        <f>VLOOKUP($A3893,'EIA-860 Solar Plants'!$C:BZ,COLUMN(AI3892)+2)</f>
        <v/>
      </c>
      <c r="CN3893" s="13" t="str">
        <f>VLOOKUP($A3893,'EIA-860 Solar Plants'!$C:CA,COLUMN(AJ3892)+2)</f>
        <v/>
      </c>
      <c r="CO3893" s="13">
        <f>SUMIF('EIA-860 Generators'!D:D,'EIA-923 Plants'!A3893,'EIA-860 Generators'!N:N)</f>
        <v>1.4</v>
      </c>
      <c r="CP3893" s="13">
        <f>SUMIF('EIA-860 Generators'!D:D,'EIA-923 Plants'!A3893,'EIA-860 Generators'!O:O)</f>
        <v>1.4</v>
      </c>
      <c r="CQ3893" s="13">
        <f>SUMIF('EIA-860 Generators'!D:D,'EIA-923 Plants'!A3893,'EIA-860 Generators'!P:P)</f>
        <v>1.4</v>
      </c>
      <c r="CR3893" s="13">
        <f>SUMIF('EIA-860 Generators'!D:D,'EIA-923 Plants'!A3893,'EIA-860 Generators'!Q:Q)</f>
        <v>1.4</v>
      </c>
      <c r="CS3893" s="13">
        <f>SUMIF('EIA-860 Generators'!D:D,'EIA-923 Plants'!A3893,'EIA-860 Generators'!R:R)</f>
        <v>1.4</v>
      </c>
      <c r="CT3893" s="13">
        <f>SUMIF('EIA-860 Generators'!D:D,'EIA-923 Plants'!A3893,'EIA-860 Generators'!S:S)</f>
        <v>1.4</v>
      </c>
      <c r="CU3893" s="13">
        <f>AVERAGEIF('EIA-860 Generators'!D:D,'EIA-923 Plants'!A3893,'EIA-860 Generators'!T:T)</f>
        <v>4</v>
      </c>
      <c r="CV3893" s="13">
        <f>SUMIF('EIA-860 Generators'!D:D,'EIA-923 Plants'!A3893,'EIA-860 Generators'!T:T)</f>
        <v>4</v>
      </c>
    </row>
    <row r="3894" spans="1:100" x14ac:dyDescent="0.2">
      <c r="A3894" s="16">
        <v>64605</v>
      </c>
      <c r="B3894" s="14" t="s">
        <v>51</v>
      </c>
      <c r="C3894" s="14" t="s">
        <v>40236</v>
      </c>
      <c r="D3894" s="14" t="s">
        <v>27632</v>
      </c>
      <c r="E3894" s="16">
        <v>61227</v>
      </c>
      <c r="F3894" s="14" t="s">
        <v>6166</v>
      </c>
      <c r="G3894" s="14" t="s">
        <v>44045</v>
      </c>
      <c r="H3894" s="14" t="s">
        <v>323</v>
      </c>
      <c r="I3894" s="16">
        <v>22</v>
      </c>
      <c r="J3894" s="16">
        <v>2</v>
      </c>
      <c r="K3894" s="14" t="s">
        <v>44043</v>
      </c>
      <c r="L3894" s="14" t="s">
        <v>40991</v>
      </c>
      <c r="M3894" s="14" t="s">
        <v>44038</v>
      </c>
      <c r="N3894" s="14" t="s">
        <v>44038</v>
      </c>
      <c r="O3894" s="14" t="s">
        <v>1449</v>
      </c>
      <c r="P3894" s="14" t="s">
        <v>42677</v>
      </c>
      <c r="Q3894" s="27" t="s">
        <v>44048</v>
      </c>
      <c r="R3894" s="27" t="s">
        <v>44048</v>
      </c>
      <c r="S3894" s="27" t="s">
        <v>44048</v>
      </c>
      <c r="T3894" s="27" t="s">
        <v>44048</v>
      </c>
      <c r="U3894" s="27" t="s">
        <v>44048</v>
      </c>
      <c r="V3894" s="27" t="s">
        <v>44048</v>
      </c>
      <c r="W3894" s="27" t="s">
        <v>44048</v>
      </c>
      <c r="X3894" s="27" t="s">
        <v>44048</v>
      </c>
      <c r="Y3894" s="27" t="s">
        <v>44048</v>
      </c>
      <c r="Z3894" s="27" t="s">
        <v>44048</v>
      </c>
      <c r="AA3894" s="27">
        <v>2645</v>
      </c>
      <c r="AB3894" s="27">
        <v>1653</v>
      </c>
      <c r="AC3894" s="27" t="s">
        <v>44048</v>
      </c>
      <c r="AD3894" s="27" t="s">
        <v>44048</v>
      </c>
      <c r="AE3894" s="27" t="s">
        <v>44048</v>
      </c>
      <c r="AF3894" s="27" t="s">
        <v>44048</v>
      </c>
      <c r="AG3894" s="27" t="s">
        <v>44048</v>
      </c>
      <c r="AH3894" s="27" t="s">
        <v>44048</v>
      </c>
      <c r="AI3894" s="27" t="s">
        <v>44048</v>
      </c>
      <c r="AJ3894" s="27" t="s">
        <v>44048</v>
      </c>
      <c r="AK3894" s="27" t="s">
        <v>44048</v>
      </c>
      <c r="AL3894" s="27" t="s">
        <v>44048</v>
      </c>
      <c r="AM3894" s="27">
        <v>2645</v>
      </c>
      <c r="AN3894" s="27">
        <v>1653</v>
      </c>
      <c r="AO3894" s="27" t="s">
        <v>44048</v>
      </c>
      <c r="AP3894" s="27" t="s">
        <v>44048</v>
      </c>
      <c r="AQ3894" s="27" t="s">
        <v>44048</v>
      </c>
      <c r="AR3894" s="27" t="s">
        <v>44048</v>
      </c>
      <c r="AS3894" s="27" t="s">
        <v>44048</v>
      </c>
      <c r="AT3894" s="27" t="s">
        <v>44048</v>
      </c>
      <c r="AU3894" s="27" t="s">
        <v>44048</v>
      </c>
      <c r="AV3894" s="27" t="s">
        <v>44048</v>
      </c>
      <c r="AW3894" s="27" t="s">
        <v>44048</v>
      </c>
      <c r="AX3894" s="27" t="s">
        <v>44048</v>
      </c>
      <c r="AY3894" s="27">
        <v>301.53800000000001</v>
      </c>
      <c r="AZ3894" s="27">
        <v>188.46199999999999</v>
      </c>
      <c r="BA3894" s="27">
        <v>4298</v>
      </c>
      <c r="BB3894" s="27">
        <v>4298</v>
      </c>
      <c r="BC3894" s="27">
        <v>490</v>
      </c>
      <c r="BD3894" s="16">
        <v>2020</v>
      </c>
      <c r="BE3894" s="13" t="str">
        <f>VLOOKUP($A3894,'EIA-860 Solar Plants'!$C:AP,COLUMN(A3893)+2)</f>
        <v>725 Hopkins Hill Road</v>
      </c>
      <c r="BF3894" s="13" t="str">
        <f>VLOOKUP($A3894,'EIA-860 Solar Plants'!$C:AQ,COLUMN(B3893)+2)</f>
        <v>West Greenwhich</v>
      </c>
      <c r="BG3894" s="13" t="str">
        <f>VLOOKUP($A3894,'EIA-860 Solar Plants'!$C:AS,COLUMN(C3893)+2)</f>
        <v>RI</v>
      </c>
      <c r="BH3894" s="13">
        <f>VLOOKUP($A3894,'EIA-860 Solar Plants'!$C:AT,COLUMN(D3893)+2)</f>
        <v>2817</v>
      </c>
      <c r="BI3894" s="13" t="str">
        <f>VLOOKUP($A3894,'EIA-860 Solar Plants'!$C:AU,COLUMN(E3893)+2)</f>
        <v>Kent</v>
      </c>
      <c r="BJ3894" s="13">
        <f>VLOOKUP($A3894,'EIA-860 Solar Plants'!$C:AV,COLUMN(F3893)+2)</f>
        <v>41.61609</v>
      </c>
      <c r="BK3894" s="13">
        <f>VLOOKUP($A3894,'EIA-860 Solar Plants'!$C:AW,COLUMN(G3893)+2)</f>
        <v>-71.566824999999994</v>
      </c>
      <c r="BL3894" s="13" t="str">
        <f>VLOOKUP($A3894,'EIA-860 Solar Plants'!$C:AX,COLUMN(H3893)+2)</f>
        <v>NPCC</v>
      </c>
      <c r="BM3894" s="13" t="str">
        <f>VLOOKUP($A3894,'EIA-860 Solar Plants'!$C:AZ,COLUMN(I3893)+2)</f>
        <v>ISNE</v>
      </c>
      <c r="BN3894" s="13" t="str">
        <f>VLOOKUP($A3894,'EIA-860 Solar Plants'!$C:BA,COLUMN(J3893)+2)</f>
        <v>ISO New England Inc.</v>
      </c>
      <c r="BO3894" s="13" t="str">
        <f>VLOOKUP($A3894,'EIA-860 Solar Plants'!$C:BB,COLUMN(K3893)+2)</f>
        <v/>
      </c>
      <c r="BP3894" s="13">
        <f>VLOOKUP($A3894,'EIA-860 Solar Plants'!$C:BC,COLUMN(L3893)+2)</f>
        <v>22</v>
      </c>
      <c r="BQ3894" s="13" t="str">
        <f>VLOOKUP($A3894,'EIA-860 Solar Plants'!$C:BD,COLUMN(M3893)+2)</f>
        <v>NR</v>
      </c>
      <c r="BR3894" s="13">
        <f>VLOOKUP($A3894,'EIA-860 Solar Plants'!$C:BE,COLUMN(N3893)+2)</f>
        <v>2</v>
      </c>
      <c r="BS3894" s="13" t="str">
        <f>VLOOKUP($A3894,'EIA-860 Solar Plants'!$C:BF,COLUMN(O3893)+2)</f>
        <v>IPP Non-CHP</v>
      </c>
      <c r="BT3894" s="13" t="str">
        <f>VLOOKUP($A3894,'EIA-860 Solar Plants'!$C:BG,COLUMN(P3893)+2)</f>
        <v>N</v>
      </c>
      <c r="BU3894" s="13" t="str">
        <f>VLOOKUP($A3894,'EIA-860 Solar Plants'!$C:BH,COLUMN(Q3893)+2)</f>
        <v/>
      </c>
      <c r="BV3894" s="13" t="str">
        <f>VLOOKUP($A3894,'EIA-860 Solar Plants'!$C:BI,COLUMN(R3893)+2)</f>
        <v>Y</v>
      </c>
      <c r="BW3894" s="13" t="str">
        <f>VLOOKUP($A3894,'EIA-860 Solar Plants'!$C:BJ,COLUMN(S3893)+2)</f>
        <v>QF20-876-100</v>
      </c>
      <c r="BX3894" s="13" t="str">
        <f>VLOOKUP($A3894,'EIA-860 Solar Plants'!$C:BK,COLUMN(T3893)+2)</f>
        <v>N</v>
      </c>
      <c r="BY3894" s="13" t="str">
        <f>VLOOKUP($A3894,'EIA-860 Solar Plants'!$C:BL,COLUMN(U3893)+2)</f>
        <v/>
      </c>
      <c r="BZ3894" s="13" t="str">
        <f>VLOOKUP($A3894,'EIA-860 Solar Plants'!$C:BM,COLUMN(V3893)+2)</f>
        <v/>
      </c>
      <c r="CA3894" s="13" t="str">
        <f>VLOOKUP($A3894,'EIA-860 Solar Plants'!$C:BN,COLUMN(W3893)+2)</f>
        <v/>
      </c>
      <c r="CB3894" s="13" t="str">
        <f>VLOOKUP($A3894,'EIA-860 Solar Plants'!$C:BO,COLUMN(X3893)+2)</f>
        <v/>
      </c>
      <c r="CC3894" s="13" t="str">
        <f>VLOOKUP($A3894,'EIA-860 Solar Plants'!$C:BP,COLUMN(Y3893)+2)</f>
        <v>Nantucket Electric Co</v>
      </c>
      <c r="CD3894" s="13">
        <f>VLOOKUP($A3894,'EIA-860 Solar Plants'!$C:BQ,COLUMN(Z3893)+2)</f>
        <v>13206</v>
      </c>
      <c r="CE3894" s="13" t="str">
        <f>VLOOKUP($A3894,'EIA-860 Solar Plants'!$C:BR,COLUMN(AA3893)+2)</f>
        <v>MA</v>
      </c>
      <c r="CF3894" s="13">
        <f>VLOOKUP($A3894,'EIA-860 Solar Plants'!$C:BS,COLUMN(AB3893)+2)</f>
        <v>12.47</v>
      </c>
      <c r="CG3894" s="13" t="str">
        <f>VLOOKUP($A3894,'EIA-860 Solar Plants'!$C:BT,COLUMN(AC3893)+2)</f>
        <v xml:space="preserve"> </v>
      </c>
      <c r="CH3894" s="13" t="str">
        <f>VLOOKUP($A3894,'EIA-860 Solar Plants'!$C:BU,COLUMN(AD3893)+2)</f>
        <v xml:space="preserve"> </v>
      </c>
      <c r="CI3894" s="13" t="str">
        <f>VLOOKUP($A3894,'EIA-860 Solar Plants'!$C:BV,COLUMN(AE3893)+2)</f>
        <v>N</v>
      </c>
      <c r="CJ3894" s="13" t="str">
        <f>VLOOKUP($A3894,'EIA-860 Solar Plants'!$C:BW,COLUMN(AF3893)+2)</f>
        <v/>
      </c>
      <c r="CK3894" s="13" t="str">
        <f>VLOOKUP($A3894,'EIA-860 Solar Plants'!$C:BX,COLUMN(AG3893)+2)</f>
        <v/>
      </c>
      <c r="CL3894" s="13" t="str">
        <f>VLOOKUP($A3894,'EIA-860 Solar Plants'!$C:BY,COLUMN(AH3893)+2)</f>
        <v/>
      </c>
      <c r="CM3894" s="13" t="str">
        <f>VLOOKUP($A3894,'EIA-860 Solar Plants'!$C:BZ,COLUMN(AI3893)+2)</f>
        <v/>
      </c>
      <c r="CN3894" s="13" t="str">
        <f>VLOOKUP($A3894,'EIA-860 Solar Plants'!$C:CA,COLUMN(AJ3893)+2)</f>
        <v/>
      </c>
      <c r="CO3894" s="13">
        <f>SUMIF('EIA-860 Generators'!D:D,'EIA-923 Plants'!A3894,'EIA-860 Generators'!N:N)</f>
        <v>4.8</v>
      </c>
      <c r="CP3894" s="13">
        <f>SUMIF('EIA-860 Generators'!D:D,'EIA-923 Plants'!A3894,'EIA-860 Generators'!O:O)</f>
        <v>4.8</v>
      </c>
      <c r="CQ3894" s="13">
        <f>SUMIF('EIA-860 Generators'!D:D,'EIA-923 Plants'!A3894,'EIA-860 Generators'!P:P)</f>
        <v>4.8</v>
      </c>
      <c r="CR3894" s="13">
        <f>SUMIF('EIA-860 Generators'!D:D,'EIA-923 Plants'!A3894,'EIA-860 Generators'!Q:Q)</f>
        <v>4.8</v>
      </c>
      <c r="CS3894" s="13">
        <f>SUMIF('EIA-860 Generators'!D:D,'EIA-923 Plants'!A3894,'EIA-860 Generators'!R:R)</f>
        <v>4.8</v>
      </c>
      <c r="CT3894" s="13">
        <f>SUMIF('EIA-860 Generators'!D:D,'EIA-923 Plants'!A3894,'EIA-860 Generators'!S:S)</f>
        <v>4.8</v>
      </c>
      <c r="CU3894" s="13">
        <f>AVERAGEIF('EIA-860 Generators'!D:D,'EIA-923 Plants'!A3894,'EIA-860 Generators'!T:T)</f>
        <v>11</v>
      </c>
      <c r="CV3894" s="13">
        <f>SUMIF('EIA-860 Generators'!D:D,'EIA-923 Plants'!A3894,'EIA-860 Generators'!T:T)</f>
        <v>11</v>
      </c>
    </row>
    <row r="3895" spans="1:100" x14ac:dyDescent="0.2">
      <c r="A3895" s="16">
        <v>64606</v>
      </c>
      <c r="B3895" s="14" t="s">
        <v>51</v>
      </c>
      <c r="C3895" s="14" t="s">
        <v>40239</v>
      </c>
      <c r="D3895" s="14" t="s">
        <v>27632</v>
      </c>
      <c r="E3895" s="16">
        <v>61227</v>
      </c>
      <c r="F3895" s="14" t="s">
        <v>1611</v>
      </c>
      <c r="G3895" s="14" t="s">
        <v>44037</v>
      </c>
      <c r="H3895" s="14" t="s">
        <v>903</v>
      </c>
      <c r="I3895" s="16">
        <v>22</v>
      </c>
      <c r="J3895" s="16">
        <v>2</v>
      </c>
      <c r="K3895" s="14" t="s">
        <v>44043</v>
      </c>
      <c r="L3895" s="14" t="s">
        <v>40991</v>
      </c>
      <c r="M3895" s="14" t="s">
        <v>44038</v>
      </c>
      <c r="N3895" s="14" t="s">
        <v>44038</v>
      </c>
      <c r="O3895" s="14" t="s">
        <v>216</v>
      </c>
      <c r="P3895" s="14" t="s">
        <v>42677</v>
      </c>
      <c r="Q3895" s="27" t="s">
        <v>44048</v>
      </c>
      <c r="R3895" s="27" t="s">
        <v>44048</v>
      </c>
      <c r="S3895" s="27" t="s">
        <v>44048</v>
      </c>
      <c r="T3895" s="27" t="s">
        <v>44048</v>
      </c>
      <c r="U3895" s="27" t="s">
        <v>44048</v>
      </c>
      <c r="V3895" s="27" t="s">
        <v>44048</v>
      </c>
      <c r="W3895" s="27" t="s">
        <v>44048</v>
      </c>
      <c r="X3895" s="27" t="s">
        <v>44048</v>
      </c>
      <c r="Y3895" s="27" t="s">
        <v>44048</v>
      </c>
      <c r="Z3895" s="27" t="s">
        <v>44048</v>
      </c>
      <c r="AA3895" s="27" t="s">
        <v>44048</v>
      </c>
      <c r="AB3895" s="27">
        <v>869</v>
      </c>
      <c r="AC3895" s="27" t="s">
        <v>44048</v>
      </c>
      <c r="AD3895" s="27" t="s">
        <v>44048</v>
      </c>
      <c r="AE3895" s="27" t="s">
        <v>44048</v>
      </c>
      <c r="AF3895" s="27" t="s">
        <v>44048</v>
      </c>
      <c r="AG3895" s="27" t="s">
        <v>44048</v>
      </c>
      <c r="AH3895" s="27" t="s">
        <v>44048</v>
      </c>
      <c r="AI3895" s="27" t="s">
        <v>44048</v>
      </c>
      <c r="AJ3895" s="27" t="s">
        <v>44048</v>
      </c>
      <c r="AK3895" s="27" t="s">
        <v>44048</v>
      </c>
      <c r="AL3895" s="27" t="s">
        <v>44048</v>
      </c>
      <c r="AM3895" s="27" t="s">
        <v>44048</v>
      </c>
      <c r="AN3895" s="27">
        <v>869</v>
      </c>
      <c r="AO3895" s="27" t="s">
        <v>44048</v>
      </c>
      <c r="AP3895" s="27" t="s">
        <v>44048</v>
      </c>
      <c r="AQ3895" s="27" t="s">
        <v>44048</v>
      </c>
      <c r="AR3895" s="27" t="s">
        <v>44048</v>
      </c>
      <c r="AS3895" s="27" t="s">
        <v>44048</v>
      </c>
      <c r="AT3895" s="27" t="s">
        <v>44048</v>
      </c>
      <c r="AU3895" s="27" t="s">
        <v>44048</v>
      </c>
      <c r="AV3895" s="27" t="s">
        <v>44048</v>
      </c>
      <c r="AW3895" s="27" t="s">
        <v>44048</v>
      </c>
      <c r="AX3895" s="27" t="s">
        <v>44048</v>
      </c>
      <c r="AY3895" s="27" t="s">
        <v>44048</v>
      </c>
      <c r="AZ3895" s="27">
        <v>99</v>
      </c>
      <c r="BA3895" s="27">
        <v>869</v>
      </c>
      <c r="BB3895" s="27">
        <v>869</v>
      </c>
      <c r="BC3895" s="27">
        <v>99</v>
      </c>
      <c r="BD3895" s="16">
        <v>2020</v>
      </c>
      <c r="BE3895" s="13" t="str">
        <f>VLOOKUP($A3895,'EIA-860 Solar Plants'!$C:AP,COLUMN(A3894)+2)</f>
        <v>715 Westminster Pike</v>
      </c>
      <c r="BF3895" s="13" t="str">
        <f>VLOOKUP($A3895,'EIA-860 Solar Plants'!$C:AQ,COLUMN(B3894)+2)</f>
        <v>Reisterstown</v>
      </c>
      <c r="BG3895" s="13" t="str">
        <f>VLOOKUP($A3895,'EIA-860 Solar Plants'!$C:AS,COLUMN(C3894)+2)</f>
        <v>MD</v>
      </c>
      <c r="BH3895" s="13">
        <f>VLOOKUP($A3895,'EIA-860 Solar Plants'!$C:AT,COLUMN(D3894)+2)</f>
        <v>21136</v>
      </c>
      <c r="BI3895" s="13" t="str">
        <f>VLOOKUP($A3895,'EIA-860 Solar Plants'!$C:AU,COLUMN(E3894)+2)</f>
        <v>Baltimore</v>
      </c>
      <c r="BJ3895" s="13">
        <f>VLOOKUP($A3895,'EIA-860 Solar Plants'!$C:AV,COLUMN(F3894)+2)</f>
        <v>39.476529999999997</v>
      </c>
      <c r="BK3895" s="13">
        <f>VLOOKUP($A3895,'EIA-860 Solar Plants'!$C:AW,COLUMN(G3894)+2)</f>
        <v>-76.854460000000003</v>
      </c>
      <c r="BL3895" s="13" t="str">
        <f>VLOOKUP($A3895,'EIA-860 Solar Plants'!$C:AX,COLUMN(H3894)+2)</f>
        <v>RFC</v>
      </c>
      <c r="BM3895" s="13" t="str">
        <f>VLOOKUP($A3895,'EIA-860 Solar Plants'!$C:AZ,COLUMN(I3894)+2)</f>
        <v>PJM</v>
      </c>
      <c r="BN3895" s="13" t="str">
        <f>VLOOKUP($A3895,'EIA-860 Solar Plants'!$C:BA,COLUMN(J3894)+2)</f>
        <v>PJM Interconnection, LLC</v>
      </c>
      <c r="BO3895" s="13" t="str">
        <f>VLOOKUP($A3895,'EIA-860 Solar Plants'!$C:BB,COLUMN(K3894)+2)</f>
        <v/>
      </c>
      <c r="BP3895" s="13">
        <f>VLOOKUP($A3895,'EIA-860 Solar Plants'!$C:BC,COLUMN(L3894)+2)</f>
        <v>22</v>
      </c>
      <c r="BQ3895" s="13" t="str">
        <f>VLOOKUP($A3895,'EIA-860 Solar Plants'!$C:BD,COLUMN(M3894)+2)</f>
        <v>NR</v>
      </c>
      <c r="BR3895" s="13">
        <f>VLOOKUP($A3895,'EIA-860 Solar Plants'!$C:BE,COLUMN(N3894)+2)</f>
        <v>2</v>
      </c>
      <c r="BS3895" s="13" t="str">
        <f>VLOOKUP($A3895,'EIA-860 Solar Plants'!$C:BF,COLUMN(O3894)+2)</f>
        <v>IPP Non-CHP</v>
      </c>
      <c r="BT3895" s="13" t="str">
        <f>VLOOKUP($A3895,'EIA-860 Solar Plants'!$C:BG,COLUMN(P3894)+2)</f>
        <v>N</v>
      </c>
      <c r="BU3895" s="13" t="str">
        <f>VLOOKUP($A3895,'EIA-860 Solar Plants'!$C:BH,COLUMN(Q3894)+2)</f>
        <v/>
      </c>
      <c r="BV3895" s="13" t="str">
        <f>VLOOKUP($A3895,'EIA-860 Solar Plants'!$C:BI,COLUMN(R3894)+2)</f>
        <v>Y</v>
      </c>
      <c r="BW3895" s="13" t="str">
        <f>VLOOKUP($A3895,'EIA-860 Solar Plants'!$C:BJ,COLUMN(S3894)+2)</f>
        <v>QF21-709-000</v>
      </c>
      <c r="BX3895" s="13" t="str">
        <f>VLOOKUP($A3895,'EIA-860 Solar Plants'!$C:BK,COLUMN(T3894)+2)</f>
        <v>N</v>
      </c>
      <c r="BY3895" s="13" t="str">
        <f>VLOOKUP($A3895,'EIA-860 Solar Plants'!$C:BL,COLUMN(U3894)+2)</f>
        <v/>
      </c>
      <c r="BZ3895" s="13" t="str">
        <f>VLOOKUP($A3895,'EIA-860 Solar Plants'!$C:BM,COLUMN(V3894)+2)</f>
        <v/>
      </c>
      <c r="CA3895" s="13" t="str">
        <f>VLOOKUP($A3895,'EIA-860 Solar Plants'!$C:BN,COLUMN(W3894)+2)</f>
        <v/>
      </c>
      <c r="CB3895" s="13" t="str">
        <f>VLOOKUP($A3895,'EIA-860 Solar Plants'!$C:BO,COLUMN(X3894)+2)</f>
        <v/>
      </c>
      <c r="CC3895" s="13" t="str">
        <f>VLOOKUP($A3895,'EIA-860 Solar Plants'!$C:BP,COLUMN(Y3894)+2)</f>
        <v>Baltimore Gas &amp; Electric Co</v>
      </c>
      <c r="CD3895" s="13">
        <f>VLOOKUP($A3895,'EIA-860 Solar Plants'!$C:BQ,COLUMN(Z3894)+2)</f>
        <v>1167</v>
      </c>
      <c r="CE3895" s="13" t="str">
        <f>VLOOKUP($A3895,'EIA-860 Solar Plants'!$C:BR,COLUMN(AA3894)+2)</f>
        <v>MD</v>
      </c>
      <c r="CF3895" s="13">
        <f>VLOOKUP($A3895,'EIA-860 Solar Plants'!$C:BS,COLUMN(AB3894)+2)</f>
        <v>13.2</v>
      </c>
      <c r="CG3895" s="13" t="str">
        <f>VLOOKUP($A3895,'EIA-860 Solar Plants'!$C:BT,COLUMN(AC3894)+2)</f>
        <v xml:space="preserve"> </v>
      </c>
      <c r="CH3895" s="13" t="str">
        <f>VLOOKUP($A3895,'EIA-860 Solar Plants'!$C:BU,COLUMN(AD3894)+2)</f>
        <v xml:space="preserve"> </v>
      </c>
      <c r="CI3895" s="13" t="str">
        <f>VLOOKUP($A3895,'EIA-860 Solar Plants'!$C:BV,COLUMN(AE3894)+2)</f>
        <v>N</v>
      </c>
      <c r="CJ3895" s="13" t="str">
        <f>VLOOKUP($A3895,'EIA-860 Solar Plants'!$C:BW,COLUMN(AF3894)+2)</f>
        <v/>
      </c>
      <c r="CK3895" s="13" t="str">
        <f>VLOOKUP($A3895,'EIA-860 Solar Plants'!$C:BX,COLUMN(AG3894)+2)</f>
        <v/>
      </c>
      <c r="CL3895" s="13" t="str">
        <f>VLOOKUP($A3895,'EIA-860 Solar Plants'!$C:BY,COLUMN(AH3894)+2)</f>
        <v/>
      </c>
      <c r="CM3895" s="13" t="str">
        <f>VLOOKUP($A3895,'EIA-860 Solar Plants'!$C:BZ,COLUMN(AI3894)+2)</f>
        <v/>
      </c>
      <c r="CN3895" s="13" t="str">
        <f>VLOOKUP($A3895,'EIA-860 Solar Plants'!$C:CA,COLUMN(AJ3894)+2)</f>
        <v/>
      </c>
      <c r="CO3895" s="13">
        <f>SUMIF('EIA-860 Generators'!D:D,'EIA-923 Plants'!A3895,'EIA-860 Generators'!N:N)</f>
        <v>2</v>
      </c>
      <c r="CP3895" s="13">
        <f>SUMIF('EIA-860 Generators'!D:D,'EIA-923 Plants'!A3895,'EIA-860 Generators'!O:O)</f>
        <v>2</v>
      </c>
      <c r="CQ3895" s="13">
        <f>SUMIF('EIA-860 Generators'!D:D,'EIA-923 Plants'!A3895,'EIA-860 Generators'!P:P)</f>
        <v>2</v>
      </c>
      <c r="CR3895" s="13">
        <f>SUMIF('EIA-860 Generators'!D:D,'EIA-923 Plants'!A3895,'EIA-860 Generators'!Q:Q)</f>
        <v>2</v>
      </c>
      <c r="CS3895" s="13">
        <f>SUMIF('EIA-860 Generators'!D:D,'EIA-923 Plants'!A3895,'EIA-860 Generators'!R:R)</f>
        <v>2</v>
      </c>
      <c r="CT3895" s="13">
        <f>SUMIF('EIA-860 Generators'!D:D,'EIA-923 Plants'!A3895,'EIA-860 Generators'!S:S)</f>
        <v>2</v>
      </c>
      <c r="CU3895" s="13">
        <f>AVERAGEIF('EIA-860 Generators'!D:D,'EIA-923 Plants'!A3895,'EIA-860 Generators'!T:T)</f>
        <v>12</v>
      </c>
      <c r="CV3895" s="13">
        <f>SUMIF('EIA-860 Generators'!D:D,'EIA-923 Plants'!A3895,'EIA-860 Generators'!T:T)</f>
        <v>12</v>
      </c>
    </row>
    <row r="3896" spans="1:100" x14ac:dyDescent="0.2">
      <c r="A3896" s="16">
        <v>64608</v>
      </c>
      <c r="B3896" s="14" t="s">
        <v>51</v>
      </c>
      <c r="C3896" s="14" t="s">
        <v>40246</v>
      </c>
      <c r="D3896" s="14" t="s">
        <v>27632</v>
      </c>
      <c r="E3896" s="16">
        <v>61227</v>
      </c>
      <c r="F3896" s="14" t="s">
        <v>1611</v>
      </c>
      <c r="G3896" s="14" t="s">
        <v>44037</v>
      </c>
      <c r="H3896" s="14" t="s">
        <v>903</v>
      </c>
      <c r="I3896" s="16">
        <v>22</v>
      </c>
      <c r="J3896" s="16">
        <v>2</v>
      </c>
      <c r="K3896" s="14" t="s">
        <v>44043</v>
      </c>
      <c r="L3896" s="14" t="s">
        <v>40991</v>
      </c>
      <c r="M3896" s="14" t="s">
        <v>44038</v>
      </c>
      <c r="N3896" s="14" t="s">
        <v>44038</v>
      </c>
      <c r="O3896" s="14" t="s">
        <v>216</v>
      </c>
      <c r="P3896" s="14" t="s">
        <v>42677</v>
      </c>
      <c r="Q3896" s="27" t="s">
        <v>44048</v>
      </c>
      <c r="R3896" s="27" t="s">
        <v>44048</v>
      </c>
      <c r="S3896" s="27" t="s">
        <v>44048</v>
      </c>
      <c r="T3896" s="27" t="s">
        <v>44048</v>
      </c>
      <c r="U3896" s="27" t="s">
        <v>44048</v>
      </c>
      <c r="V3896" s="27" t="s">
        <v>44048</v>
      </c>
      <c r="W3896" s="27" t="s">
        <v>44048</v>
      </c>
      <c r="X3896" s="27" t="s">
        <v>44048</v>
      </c>
      <c r="Y3896" s="27" t="s">
        <v>44048</v>
      </c>
      <c r="Z3896" s="27" t="s">
        <v>44048</v>
      </c>
      <c r="AA3896" s="27" t="s">
        <v>44048</v>
      </c>
      <c r="AB3896" s="27">
        <v>491</v>
      </c>
      <c r="AC3896" s="27" t="s">
        <v>44048</v>
      </c>
      <c r="AD3896" s="27" t="s">
        <v>44048</v>
      </c>
      <c r="AE3896" s="27" t="s">
        <v>44048</v>
      </c>
      <c r="AF3896" s="27" t="s">
        <v>44048</v>
      </c>
      <c r="AG3896" s="27" t="s">
        <v>44048</v>
      </c>
      <c r="AH3896" s="27" t="s">
        <v>44048</v>
      </c>
      <c r="AI3896" s="27" t="s">
        <v>44048</v>
      </c>
      <c r="AJ3896" s="27" t="s">
        <v>44048</v>
      </c>
      <c r="AK3896" s="27" t="s">
        <v>44048</v>
      </c>
      <c r="AL3896" s="27" t="s">
        <v>44048</v>
      </c>
      <c r="AM3896" s="27" t="s">
        <v>44048</v>
      </c>
      <c r="AN3896" s="27">
        <v>491</v>
      </c>
      <c r="AO3896" s="27" t="s">
        <v>44048</v>
      </c>
      <c r="AP3896" s="27" t="s">
        <v>44048</v>
      </c>
      <c r="AQ3896" s="27" t="s">
        <v>44048</v>
      </c>
      <c r="AR3896" s="27" t="s">
        <v>44048</v>
      </c>
      <c r="AS3896" s="27" t="s">
        <v>44048</v>
      </c>
      <c r="AT3896" s="27" t="s">
        <v>44048</v>
      </c>
      <c r="AU3896" s="27" t="s">
        <v>44048</v>
      </c>
      <c r="AV3896" s="27" t="s">
        <v>44048</v>
      </c>
      <c r="AW3896" s="27" t="s">
        <v>44048</v>
      </c>
      <c r="AX3896" s="27" t="s">
        <v>44048</v>
      </c>
      <c r="AY3896" s="27" t="s">
        <v>44048</v>
      </c>
      <c r="AZ3896" s="27">
        <v>56</v>
      </c>
      <c r="BA3896" s="27">
        <v>491</v>
      </c>
      <c r="BB3896" s="27">
        <v>491</v>
      </c>
      <c r="BC3896" s="27">
        <v>56</v>
      </c>
      <c r="BD3896" s="16">
        <v>2020</v>
      </c>
      <c r="BE3896" s="13" t="str">
        <f>VLOOKUP($A3896,'EIA-860 Solar Plants'!$C:AP,COLUMN(A3895)+2)</f>
        <v>20524 Leitersburg Pike</v>
      </c>
      <c r="BF3896" s="13" t="str">
        <f>VLOOKUP($A3896,'EIA-860 Solar Plants'!$C:AQ,COLUMN(B3895)+2)</f>
        <v>Hagerstown</v>
      </c>
      <c r="BG3896" s="13" t="str">
        <f>VLOOKUP($A3896,'EIA-860 Solar Plants'!$C:AS,COLUMN(C3895)+2)</f>
        <v>MD</v>
      </c>
      <c r="BH3896" s="13">
        <f>VLOOKUP($A3896,'EIA-860 Solar Plants'!$C:AT,COLUMN(D3895)+2)</f>
        <v>21742</v>
      </c>
      <c r="BI3896" s="13" t="str">
        <f>VLOOKUP($A3896,'EIA-860 Solar Plants'!$C:AU,COLUMN(E3895)+2)</f>
        <v>Washington</v>
      </c>
      <c r="BJ3896" s="13">
        <f>VLOOKUP($A3896,'EIA-860 Solar Plants'!$C:AV,COLUMN(F3895)+2)</f>
        <v>39.664479999999998</v>
      </c>
      <c r="BK3896" s="13">
        <f>VLOOKUP($A3896,'EIA-860 Solar Plants'!$C:AW,COLUMN(G3895)+2)</f>
        <v>-77.700580000000002</v>
      </c>
      <c r="BL3896" s="13" t="str">
        <f>VLOOKUP($A3896,'EIA-860 Solar Plants'!$C:AX,COLUMN(H3895)+2)</f>
        <v>RFC</v>
      </c>
      <c r="BM3896" s="13" t="str">
        <f>VLOOKUP($A3896,'EIA-860 Solar Plants'!$C:AZ,COLUMN(I3895)+2)</f>
        <v>PJM</v>
      </c>
      <c r="BN3896" s="13" t="str">
        <f>VLOOKUP($A3896,'EIA-860 Solar Plants'!$C:BA,COLUMN(J3895)+2)</f>
        <v>PJM Interconnection, LLC</v>
      </c>
      <c r="BO3896" s="13" t="str">
        <f>VLOOKUP($A3896,'EIA-860 Solar Plants'!$C:BB,COLUMN(K3895)+2)</f>
        <v/>
      </c>
      <c r="BP3896" s="13">
        <f>VLOOKUP($A3896,'EIA-860 Solar Plants'!$C:BC,COLUMN(L3895)+2)</f>
        <v>22</v>
      </c>
      <c r="BQ3896" s="13" t="str">
        <f>VLOOKUP($A3896,'EIA-860 Solar Plants'!$C:BD,COLUMN(M3895)+2)</f>
        <v>NR</v>
      </c>
      <c r="BR3896" s="13">
        <f>VLOOKUP($A3896,'EIA-860 Solar Plants'!$C:BE,COLUMN(N3895)+2)</f>
        <v>2</v>
      </c>
      <c r="BS3896" s="13" t="str">
        <f>VLOOKUP($A3896,'EIA-860 Solar Plants'!$C:BF,COLUMN(O3895)+2)</f>
        <v>IPP Non-CHP</v>
      </c>
      <c r="BT3896" s="13" t="str">
        <f>VLOOKUP($A3896,'EIA-860 Solar Plants'!$C:BG,COLUMN(P3895)+2)</f>
        <v>N</v>
      </c>
      <c r="BU3896" s="13" t="str">
        <f>VLOOKUP($A3896,'EIA-860 Solar Plants'!$C:BH,COLUMN(Q3895)+2)</f>
        <v/>
      </c>
      <c r="BV3896" s="13" t="str">
        <f>VLOOKUP($A3896,'EIA-860 Solar Plants'!$C:BI,COLUMN(R3895)+2)</f>
        <v>Y</v>
      </c>
      <c r="BW3896" s="13" t="str">
        <f>VLOOKUP($A3896,'EIA-860 Solar Plants'!$C:BJ,COLUMN(S3895)+2)</f>
        <v>QF21-710-000</v>
      </c>
      <c r="BX3896" s="13" t="str">
        <f>VLOOKUP($A3896,'EIA-860 Solar Plants'!$C:BK,COLUMN(T3895)+2)</f>
        <v>N</v>
      </c>
      <c r="BY3896" s="13" t="str">
        <f>VLOOKUP($A3896,'EIA-860 Solar Plants'!$C:BL,COLUMN(U3895)+2)</f>
        <v/>
      </c>
      <c r="BZ3896" s="13" t="str">
        <f>VLOOKUP($A3896,'EIA-860 Solar Plants'!$C:BM,COLUMN(V3895)+2)</f>
        <v/>
      </c>
      <c r="CA3896" s="13" t="str">
        <f>VLOOKUP($A3896,'EIA-860 Solar Plants'!$C:BN,COLUMN(W3895)+2)</f>
        <v/>
      </c>
      <c r="CB3896" s="13" t="str">
        <f>VLOOKUP($A3896,'EIA-860 Solar Plants'!$C:BO,COLUMN(X3895)+2)</f>
        <v/>
      </c>
      <c r="CC3896" s="13" t="str">
        <f>VLOOKUP($A3896,'EIA-860 Solar Plants'!$C:BP,COLUMN(Y3895)+2)</f>
        <v>Baltimore Gas &amp; Electric Co</v>
      </c>
      <c r="CD3896" s="13">
        <f>VLOOKUP($A3896,'EIA-860 Solar Plants'!$C:BQ,COLUMN(Z3895)+2)</f>
        <v>1167</v>
      </c>
      <c r="CE3896" s="13" t="str">
        <f>VLOOKUP($A3896,'EIA-860 Solar Plants'!$C:BR,COLUMN(AA3895)+2)</f>
        <v>MD</v>
      </c>
      <c r="CF3896" s="13">
        <f>VLOOKUP($A3896,'EIA-860 Solar Plants'!$C:BS,COLUMN(AB3895)+2)</f>
        <v>12.5</v>
      </c>
      <c r="CG3896" s="13" t="str">
        <f>VLOOKUP($A3896,'EIA-860 Solar Plants'!$C:BT,COLUMN(AC3895)+2)</f>
        <v xml:space="preserve"> </v>
      </c>
      <c r="CH3896" s="13" t="str">
        <f>VLOOKUP($A3896,'EIA-860 Solar Plants'!$C:BU,COLUMN(AD3895)+2)</f>
        <v xml:space="preserve"> </v>
      </c>
      <c r="CI3896" s="13" t="str">
        <f>VLOOKUP($A3896,'EIA-860 Solar Plants'!$C:BV,COLUMN(AE3895)+2)</f>
        <v>N</v>
      </c>
      <c r="CJ3896" s="13" t="str">
        <f>VLOOKUP($A3896,'EIA-860 Solar Plants'!$C:BW,COLUMN(AF3895)+2)</f>
        <v/>
      </c>
      <c r="CK3896" s="13" t="str">
        <f>VLOOKUP($A3896,'EIA-860 Solar Plants'!$C:BX,COLUMN(AG3895)+2)</f>
        <v/>
      </c>
      <c r="CL3896" s="13" t="str">
        <f>VLOOKUP($A3896,'EIA-860 Solar Plants'!$C:BY,COLUMN(AH3895)+2)</f>
        <v/>
      </c>
      <c r="CM3896" s="13" t="str">
        <f>VLOOKUP($A3896,'EIA-860 Solar Plants'!$C:BZ,COLUMN(AI3895)+2)</f>
        <v/>
      </c>
      <c r="CN3896" s="13" t="str">
        <f>VLOOKUP($A3896,'EIA-860 Solar Plants'!$C:CA,COLUMN(AJ3895)+2)</f>
        <v/>
      </c>
      <c r="CO3896" s="13">
        <f>SUMIF('EIA-860 Generators'!D:D,'EIA-923 Plants'!A3896,'EIA-860 Generators'!N:N)</f>
        <v>2</v>
      </c>
      <c r="CP3896" s="13">
        <f>SUMIF('EIA-860 Generators'!D:D,'EIA-923 Plants'!A3896,'EIA-860 Generators'!O:O)</f>
        <v>2</v>
      </c>
      <c r="CQ3896" s="13">
        <f>SUMIF('EIA-860 Generators'!D:D,'EIA-923 Plants'!A3896,'EIA-860 Generators'!P:P)</f>
        <v>2</v>
      </c>
      <c r="CR3896" s="13">
        <f>SUMIF('EIA-860 Generators'!D:D,'EIA-923 Plants'!A3896,'EIA-860 Generators'!Q:Q)</f>
        <v>2</v>
      </c>
      <c r="CS3896" s="13">
        <f>SUMIF('EIA-860 Generators'!D:D,'EIA-923 Plants'!A3896,'EIA-860 Generators'!R:R)</f>
        <v>2</v>
      </c>
      <c r="CT3896" s="13">
        <f>SUMIF('EIA-860 Generators'!D:D,'EIA-923 Plants'!A3896,'EIA-860 Generators'!S:S)</f>
        <v>2</v>
      </c>
      <c r="CU3896" s="13">
        <f>AVERAGEIF('EIA-860 Generators'!D:D,'EIA-923 Plants'!A3896,'EIA-860 Generators'!T:T)</f>
        <v>12</v>
      </c>
      <c r="CV3896" s="13">
        <f>SUMIF('EIA-860 Generators'!D:D,'EIA-923 Plants'!A3896,'EIA-860 Generators'!T:T)</f>
        <v>12</v>
      </c>
    </row>
    <row r="3897" spans="1:100" x14ac:dyDescent="0.2">
      <c r="A3897" s="16">
        <v>64723</v>
      </c>
      <c r="B3897" s="14" t="s">
        <v>51</v>
      </c>
      <c r="C3897" s="14" t="s">
        <v>40533</v>
      </c>
      <c r="D3897" s="14" t="s">
        <v>40532</v>
      </c>
      <c r="E3897" s="16">
        <v>64292</v>
      </c>
      <c r="F3897" s="14" t="s">
        <v>6166</v>
      </c>
      <c r="G3897" s="14" t="s">
        <v>44045</v>
      </c>
      <c r="H3897" s="14" t="s">
        <v>323</v>
      </c>
      <c r="I3897" s="16">
        <v>22</v>
      </c>
      <c r="J3897" s="16">
        <v>2</v>
      </c>
      <c r="K3897" s="14" t="s">
        <v>44043</v>
      </c>
      <c r="L3897" s="14" t="s">
        <v>40991</v>
      </c>
      <c r="M3897" s="14" t="s">
        <v>44038</v>
      </c>
      <c r="N3897" s="14" t="s">
        <v>44038</v>
      </c>
      <c r="O3897" s="14" t="s">
        <v>1449</v>
      </c>
      <c r="P3897" s="14" t="s">
        <v>42677</v>
      </c>
      <c r="Q3897" s="27">
        <v>8560</v>
      </c>
      <c r="R3897" s="27">
        <v>11769</v>
      </c>
      <c r="S3897" s="27">
        <v>18885</v>
      </c>
      <c r="T3897" s="27">
        <v>18741</v>
      </c>
      <c r="U3897" s="27">
        <v>26472</v>
      </c>
      <c r="V3897" s="27">
        <v>25423</v>
      </c>
      <c r="W3897" s="27">
        <v>25441</v>
      </c>
      <c r="X3897" s="27">
        <v>22089</v>
      </c>
      <c r="Y3897" s="27">
        <v>20039</v>
      </c>
      <c r="Z3897" s="27">
        <v>14108</v>
      </c>
      <c r="AA3897" s="27">
        <v>10606</v>
      </c>
      <c r="AB3897" s="27">
        <v>6629</v>
      </c>
      <c r="AC3897" s="27">
        <v>8560</v>
      </c>
      <c r="AD3897" s="27">
        <v>11769</v>
      </c>
      <c r="AE3897" s="27">
        <v>18885</v>
      </c>
      <c r="AF3897" s="27">
        <v>18741</v>
      </c>
      <c r="AG3897" s="27">
        <v>26472</v>
      </c>
      <c r="AH3897" s="27">
        <v>25423</v>
      </c>
      <c r="AI3897" s="27">
        <v>25441</v>
      </c>
      <c r="AJ3897" s="27">
        <v>22089</v>
      </c>
      <c r="AK3897" s="27">
        <v>20039</v>
      </c>
      <c r="AL3897" s="27">
        <v>14108</v>
      </c>
      <c r="AM3897" s="27">
        <v>10606</v>
      </c>
      <c r="AN3897" s="27">
        <v>6629</v>
      </c>
      <c r="AO3897" s="27">
        <v>975.68100000000004</v>
      </c>
      <c r="AP3897" s="27">
        <v>1341.539</v>
      </c>
      <c r="AQ3897" s="27">
        <v>2152.6840000000002</v>
      </c>
      <c r="AR3897" s="27">
        <v>2136.17</v>
      </c>
      <c r="AS3897" s="27">
        <v>3017.4810000000002</v>
      </c>
      <c r="AT3897" s="27">
        <v>2897.8580000000002</v>
      </c>
      <c r="AU3897" s="27">
        <v>2899.9549999999999</v>
      </c>
      <c r="AV3897" s="27">
        <v>2517.8440000000001</v>
      </c>
      <c r="AW3897" s="27">
        <v>2284.1909999999998</v>
      </c>
      <c r="AX3897" s="27">
        <v>1608.135</v>
      </c>
      <c r="AY3897" s="27">
        <v>1208.8969999999999</v>
      </c>
      <c r="AZ3897" s="27">
        <v>755.56500000000005</v>
      </c>
      <c r="BA3897" s="27">
        <v>208762</v>
      </c>
      <c r="BB3897" s="27">
        <v>208762</v>
      </c>
      <c r="BC3897" s="27">
        <v>23796</v>
      </c>
      <c r="BD3897" s="16">
        <v>2020</v>
      </c>
      <c r="BE3897" s="13" t="str">
        <f>VLOOKUP($A3897,'EIA-860 Solar Plants'!$C:AP,COLUMN(A3896)+2)</f>
        <v>104 Alton Bradford Road</v>
      </c>
      <c r="BF3897" s="13" t="str">
        <f>VLOOKUP($A3897,'EIA-860 Solar Plants'!$C:AQ,COLUMN(B3896)+2)</f>
        <v>Bradford</v>
      </c>
      <c r="BG3897" s="13" t="str">
        <f>VLOOKUP($A3897,'EIA-860 Solar Plants'!$C:AS,COLUMN(C3896)+2)</f>
        <v>RI</v>
      </c>
      <c r="BH3897" s="13">
        <f>VLOOKUP($A3897,'EIA-860 Solar Plants'!$C:AT,COLUMN(D3896)+2)</f>
        <v>2808</v>
      </c>
      <c r="BI3897" s="13" t="str">
        <f>VLOOKUP($A3897,'EIA-860 Solar Plants'!$C:AU,COLUMN(E3896)+2)</f>
        <v>Washington</v>
      </c>
      <c r="BJ3897" s="13">
        <f>VLOOKUP($A3897,'EIA-860 Solar Plants'!$C:AV,COLUMN(F3896)+2)</f>
        <v>41.407547000000001</v>
      </c>
      <c r="BK3897" s="13">
        <f>VLOOKUP($A3897,'EIA-860 Solar Plants'!$C:AW,COLUMN(G3896)+2)</f>
        <v>-71.748328000000001</v>
      </c>
      <c r="BL3897" s="13" t="str">
        <f>VLOOKUP($A3897,'EIA-860 Solar Plants'!$C:AX,COLUMN(H3896)+2)</f>
        <v>NPCC</v>
      </c>
      <c r="BM3897" s="13" t="str">
        <f>VLOOKUP($A3897,'EIA-860 Solar Plants'!$C:AZ,COLUMN(I3896)+2)</f>
        <v>ISNE</v>
      </c>
      <c r="BN3897" s="13" t="str">
        <f>VLOOKUP($A3897,'EIA-860 Solar Plants'!$C:BA,COLUMN(J3896)+2)</f>
        <v>ISO New England Inc.</v>
      </c>
      <c r="BO3897" s="13" t="str">
        <f>VLOOKUP($A3897,'EIA-860 Solar Plants'!$C:BB,COLUMN(K3896)+2)</f>
        <v/>
      </c>
      <c r="BP3897" s="13">
        <f>VLOOKUP($A3897,'EIA-860 Solar Plants'!$C:BC,COLUMN(L3896)+2)</f>
        <v>22</v>
      </c>
      <c r="BQ3897" s="13" t="str">
        <f>VLOOKUP($A3897,'EIA-860 Solar Plants'!$C:BD,COLUMN(M3896)+2)</f>
        <v>NR</v>
      </c>
      <c r="BR3897" s="13">
        <f>VLOOKUP($A3897,'EIA-860 Solar Plants'!$C:BE,COLUMN(N3896)+2)</f>
        <v>2</v>
      </c>
      <c r="BS3897" s="13" t="str">
        <f>VLOOKUP($A3897,'EIA-860 Solar Plants'!$C:BF,COLUMN(O3896)+2)</f>
        <v>IPP Non-CHP</v>
      </c>
      <c r="BT3897" s="13" t="str">
        <f>VLOOKUP($A3897,'EIA-860 Solar Plants'!$C:BG,COLUMN(P3896)+2)</f>
        <v>N</v>
      </c>
      <c r="BU3897" s="13" t="str">
        <f>VLOOKUP($A3897,'EIA-860 Solar Plants'!$C:BH,COLUMN(Q3896)+2)</f>
        <v/>
      </c>
      <c r="BV3897" s="13" t="str">
        <f>VLOOKUP($A3897,'EIA-860 Solar Plants'!$C:BI,COLUMN(R3896)+2)</f>
        <v>Y</v>
      </c>
      <c r="BW3897" s="13" t="str">
        <f>VLOOKUP($A3897,'EIA-860 Solar Plants'!$C:BJ,COLUMN(S3896)+2)</f>
        <v>20-40-0000</v>
      </c>
      <c r="BX3897" s="13" t="str">
        <f>VLOOKUP($A3897,'EIA-860 Solar Plants'!$C:BK,COLUMN(T3896)+2)</f>
        <v>N</v>
      </c>
      <c r="BY3897" s="13" t="str">
        <f>VLOOKUP($A3897,'EIA-860 Solar Plants'!$C:BL,COLUMN(U3896)+2)</f>
        <v/>
      </c>
      <c r="BZ3897" s="13" t="str">
        <f>VLOOKUP($A3897,'EIA-860 Solar Plants'!$C:BM,COLUMN(V3896)+2)</f>
        <v/>
      </c>
      <c r="CA3897" s="13" t="str">
        <f>VLOOKUP($A3897,'EIA-860 Solar Plants'!$C:BN,COLUMN(W3896)+2)</f>
        <v/>
      </c>
      <c r="CB3897" s="13" t="str">
        <f>VLOOKUP($A3897,'EIA-860 Solar Plants'!$C:BO,COLUMN(X3896)+2)</f>
        <v/>
      </c>
      <c r="CC3897" s="13" t="str">
        <f>VLOOKUP($A3897,'EIA-860 Solar Plants'!$C:BP,COLUMN(Y3896)+2)</f>
        <v>New England Power Company</v>
      </c>
      <c r="CD3897" s="13">
        <f>VLOOKUP($A3897,'EIA-860 Solar Plants'!$C:BQ,COLUMN(Z3896)+2)</f>
        <v>13433</v>
      </c>
      <c r="CE3897" s="13" t="str">
        <f>VLOOKUP($A3897,'EIA-860 Solar Plants'!$C:BR,COLUMN(AA3896)+2)</f>
        <v/>
      </c>
      <c r="CF3897" s="13">
        <f>VLOOKUP($A3897,'EIA-860 Solar Plants'!$C:BS,COLUMN(AB3896)+2)</f>
        <v>34.5</v>
      </c>
      <c r="CG3897" s="13" t="str">
        <f>VLOOKUP($A3897,'EIA-860 Solar Plants'!$C:BT,COLUMN(AC3896)+2)</f>
        <v xml:space="preserve"> </v>
      </c>
      <c r="CH3897" s="13" t="str">
        <f>VLOOKUP($A3897,'EIA-860 Solar Plants'!$C:BU,COLUMN(AD3896)+2)</f>
        <v xml:space="preserve"> </v>
      </c>
      <c r="CI3897" s="13" t="str">
        <f>VLOOKUP($A3897,'EIA-860 Solar Plants'!$C:BV,COLUMN(AE3896)+2)</f>
        <v>N</v>
      </c>
      <c r="CJ3897" s="13" t="str">
        <f>VLOOKUP($A3897,'EIA-860 Solar Plants'!$C:BW,COLUMN(AF3896)+2)</f>
        <v/>
      </c>
      <c r="CK3897" s="13" t="str">
        <f>VLOOKUP($A3897,'EIA-860 Solar Plants'!$C:BX,COLUMN(AG3896)+2)</f>
        <v/>
      </c>
      <c r="CL3897" s="13" t="str">
        <f>VLOOKUP($A3897,'EIA-860 Solar Plants'!$C:BY,COLUMN(AH3896)+2)</f>
        <v/>
      </c>
      <c r="CM3897" s="13" t="str">
        <f>VLOOKUP($A3897,'EIA-860 Solar Plants'!$C:BZ,COLUMN(AI3896)+2)</f>
        <v/>
      </c>
      <c r="CN3897" s="13" t="str">
        <f>VLOOKUP($A3897,'EIA-860 Solar Plants'!$C:CA,COLUMN(AJ3896)+2)</f>
        <v/>
      </c>
      <c r="CO3897" s="13">
        <f>SUMIF('EIA-860 Generators'!D:D,'EIA-923 Plants'!A3897,'EIA-860 Generators'!N:N)</f>
        <v>13.9</v>
      </c>
      <c r="CP3897" s="13">
        <f>SUMIF('EIA-860 Generators'!D:D,'EIA-923 Plants'!A3897,'EIA-860 Generators'!O:O)</f>
        <v>13.9</v>
      </c>
      <c r="CQ3897" s="13">
        <f>SUMIF('EIA-860 Generators'!D:D,'EIA-923 Plants'!A3897,'EIA-860 Generators'!P:P)</f>
        <v>11</v>
      </c>
      <c r="CR3897" s="13">
        <f>SUMIF('EIA-860 Generators'!D:D,'EIA-923 Plants'!A3897,'EIA-860 Generators'!Q:Q)</f>
        <v>13.9</v>
      </c>
      <c r="CS3897" s="13">
        <f>SUMIF('EIA-860 Generators'!D:D,'EIA-923 Plants'!A3897,'EIA-860 Generators'!R:R)</f>
        <v>13.9</v>
      </c>
      <c r="CT3897" s="13">
        <f>SUMIF('EIA-860 Generators'!D:D,'EIA-923 Plants'!A3897,'EIA-860 Generators'!S:S)</f>
        <v>11</v>
      </c>
      <c r="CU3897" s="13">
        <f>AVERAGEIF('EIA-860 Generators'!D:D,'EIA-923 Plants'!A3897,'EIA-860 Generators'!T:T)</f>
        <v>12</v>
      </c>
      <c r="CV3897" s="13">
        <f>SUMIF('EIA-860 Generators'!D:D,'EIA-923 Plants'!A3897,'EIA-860 Generators'!T:T)</f>
        <v>12</v>
      </c>
    </row>
    <row r="3898" spans="1:100" x14ac:dyDescent="0.2">
      <c r="A3898" s="16">
        <v>64746</v>
      </c>
      <c r="B3898" s="14" t="s">
        <v>51</v>
      </c>
      <c r="C3898" s="14" t="s">
        <v>40597</v>
      </c>
      <c r="D3898" s="14" t="s">
        <v>36643</v>
      </c>
      <c r="E3898" s="16">
        <v>63058</v>
      </c>
      <c r="F3898" s="14" t="s">
        <v>321</v>
      </c>
      <c r="G3898" s="14" t="s">
        <v>44050</v>
      </c>
      <c r="H3898" s="14" t="s">
        <v>323</v>
      </c>
      <c r="I3898" s="16">
        <v>22</v>
      </c>
      <c r="J3898" s="16">
        <v>2</v>
      </c>
      <c r="K3898" s="14" t="s">
        <v>44043</v>
      </c>
      <c r="L3898" s="14" t="s">
        <v>40991</v>
      </c>
      <c r="M3898" s="14" t="s">
        <v>44038</v>
      </c>
      <c r="N3898" s="14" t="s">
        <v>44038</v>
      </c>
      <c r="O3898" s="14" t="s">
        <v>324</v>
      </c>
      <c r="P3898" s="14" t="s">
        <v>42677</v>
      </c>
      <c r="Q3898" s="27" t="s">
        <v>44048</v>
      </c>
      <c r="R3898" s="27" t="s">
        <v>44048</v>
      </c>
      <c r="S3898" s="27" t="s">
        <v>44048</v>
      </c>
      <c r="T3898" s="27" t="s">
        <v>44048</v>
      </c>
      <c r="U3898" s="27" t="s">
        <v>44048</v>
      </c>
      <c r="V3898" s="27" t="s">
        <v>44048</v>
      </c>
      <c r="W3898" s="27" t="s">
        <v>44048</v>
      </c>
      <c r="X3898" s="27" t="s">
        <v>44048</v>
      </c>
      <c r="Y3898" s="27" t="s">
        <v>44048</v>
      </c>
      <c r="Z3898" s="27" t="s">
        <v>44048</v>
      </c>
      <c r="AA3898" s="27" t="s">
        <v>44048</v>
      </c>
      <c r="AB3898" s="27">
        <v>0</v>
      </c>
      <c r="AC3898" s="27" t="s">
        <v>44048</v>
      </c>
      <c r="AD3898" s="27" t="s">
        <v>44048</v>
      </c>
      <c r="AE3898" s="27" t="s">
        <v>44048</v>
      </c>
      <c r="AF3898" s="27" t="s">
        <v>44048</v>
      </c>
      <c r="AG3898" s="27" t="s">
        <v>44048</v>
      </c>
      <c r="AH3898" s="27" t="s">
        <v>44048</v>
      </c>
      <c r="AI3898" s="27" t="s">
        <v>44048</v>
      </c>
      <c r="AJ3898" s="27" t="s">
        <v>44048</v>
      </c>
      <c r="AK3898" s="27" t="s">
        <v>44048</v>
      </c>
      <c r="AL3898" s="27" t="s">
        <v>44048</v>
      </c>
      <c r="AM3898" s="27" t="s">
        <v>44048</v>
      </c>
      <c r="AN3898" s="27">
        <v>0</v>
      </c>
      <c r="AO3898" s="27" t="s">
        <v>44048</v>
      </c>
      <c r="AP3898" s="27" t="s">
        <v>44048</v>
      </c>
      <c r="AQ3898" s="27" t="s">
        <v>44048</v>
      </c>
      <c r="AR3898" s="27" t="s">
        <v>44048</v>
      </c>
      <c r="AS3898" s="27" t="s">
        <v>44048</v>
      </c>
      <c r="AT3898" s="27" t="s">
        <v>44048</v>
      </c>
      <c r="AU3898" s="27" t="s">
        <v>44048</v>
      </c>
      <c r="AV3898" s="27" t="s">
        <v>44048</v>
      </c>
      <c r="AW3898" s="27" t="s">
        <v>44048</v>
      </c>
      <c r="AX3898" s="27" t="s">
        <v>44048</v>
      </c>
      <c r="AY3898" s="27" t="s">
        <v>44048</v>
      </c>
      <c r="AZ3898" s="27">
        <v>0</v>
      </c>
      <c r="BA3898" s="27">
        <v>0</v>
      </c>
      <c r="BB3898" s="27">
        <v>0</v>
      </c>
      <c r="BC3898" s="27">
        <v>0</v>
      </c>
      <c r="BD3898" s="16">
        <v>2020</v>
      </c>
      <c r="BE3898" s="13" t="str">
        <f>VLOOKUP($A3898,'EIA-860 Solar Plants'!$C:AP,COLUMN(A3897)+2)</f>
        <v>100 Coliseum Drive</v>
      </c>
      <c r="BF3898" s="13" t="str">
        <f>VLOOKUP($A3898,'EIA-860 Solar Plants'!$C:AQ,COLUMN(B3897)+2)</f>
        <v>Cohoes</v>
      </c>
      <c r="BG3898" s="13" t="str">
        <f>VLOOKUP($A3898,'EIA-860 Solar Plants'!$C:AS,COLUMN(C3897)+2)</f>
        <v>NY</v>
      </c>
      <c r="BH3898" s="13">
        <f>VLOOKUP($A3898,'EIA-860 Solar Plants'!$C:AT,COLUMN(D3897)+2)</f>
        <v>12047</v>
      </c>
      <c r="BI3898" s="13" t="str">
        <f>VLOOKUP($A3898,'EIA-860 Solar Plants'!$C:AU,COLUMN(E3897)+2)</f>
        <v>Albany</v>
      </c>
      <c r="BJ3898" s="13">
        <f>VLOOKUP($A3898,'EIA-860 Solar Plants'!$C:AV,COLUMN(F3897)+2)</f>
        <v>42.765729999999998</v>
      </c>
      <c r="BK3898" s="13">
        <f>VLOOKUP($A3898,'EIA-860 Solar Plants'!$C:AW,COLUMN(G3897)+2)</f>
        <v>-73.750550000000004</v>
      </c>
      <c r="BL3898" s="13" t="str">
        <f>VLOOKUP($A3898,'EIA-860 Solar Plants'!$C:AX,COLUMN(H3897)+2)</f>
        <v>NPCC</v>
      </c>
      <c r="BM3898" s="13" t="str">
        <f>VLOOKUP($A3898,'EIA-860 Solar Plants'!$C:AZ,COLUMN(I3897)+2)</f>
        <v>NYIS</v>
      </c>
      <c r="BN3898" s="13" t="str">
        <f>VLOOKUP($A3898,'EIA-860 Solar Plants'!$C:BA,COLUMN(J3897)+2)</f>
        <v>New York Independent System Operator</v>
      </c>
      <c r="BO3898" s="13" t="str">
        <f>VLOOKUP($A3898,'EIA-860 Solar Plants'!$C:BB,COLUMN(K3897)+2)</f>
        <v/>
      </c>
      <c r="BP3898" s="13">
        <f>VLOOKUP($A3898,'EIA-860 Solar Plants'!$C:BC,COLUMN(L3897)+2)</f>
        <v>22</v>
      </c>
      <c r="BQ3898" s="13" t="str">
        <f>VLOOKUP($A3898,'EIA-860 Solar Plants'!$C:BD,COLUMN(M3897)+2)</f>
        <v>NR</v>
      </c>
      <c r="BR3898" s="13">
        <f>VLOOKUP($A3898,'EIA-860 Solar Plants'!$C:BE,COLUMN(N3897)+2)</f>
        <v>2</v>
      </c>
      <c r="BS3898" s="13" t="str">
        <f>VLOOKUP($A3898,'EIA-860 Solar Plants'!$C:BF,COLUMN(O3897)+2)</f>
        <v>IPP Non-CHP</v>
      </c>
      <c r="BT3898" s="13" t="str">
        <f>VLOOKUP($A3898,'EIA-860 Solar Plants'!$C:BG,COLUMN(P3897)+2)</f>
        <v>N</v>
      </c>
      <c r="BU3898" s="13" t="str">
        <f>VLOOKUP($A3898,'EIA-860 Solar Plants'!$C:BH,COLUMN(Q3897)+2)</f>
        <v/>
      </c>
      <c r="BV3898" s="13" t="str">
        <f>VLOOKUP($A3898,'EIA-860 Solar Plants'!$C:BI,COLUMN(R3897)+2)</f>
        <v>Y</v>
      </c>
      <c r="BW3898" s="13" t="str">
        <f>VLOOKUP($A3898,'EIA-860 Solar Plants'!$C:BJ,COLUMN(S3897)+2)</f>
        <v>QF20-402-000</v>
      </c>
      <c r="BX3898" s="13" t="str">
        <f>VLOOKUP($A3898,'EIA-860 Solar Plants'!$C:BK,COLUMN(T3897)+2)</f>
        <v>N</v>
      </c>
      <c r="BY3898" s="13" t="str">
        <f>VLOOKUP($A3898,'EIA-860 Solar Plants'!$C:BL,COLUMN(U3897)+2)</f>
        <v/>
      </c>
      <c r="BZ3898" s="13" t="str">
        <f>VLOOKUP($A3898,'EIA-860 Solar Plants'!$C:BM,COLUMN(V3897)+2)</f>
        <v/>
      </c>
      <c r="CA3898" s="13" t="str">
        <f>VLOOKUP($A3898,'EIA-860 Solar Plants'!$C:BN,COLUMN(W3897)+2)</f>
        <v/>
      </c>
      <c r="CB3898" s="13" t="str">
        <f>VLOOKUP($A3898,'EIA-860 Solar Plants'!$C:BO,COLUMN(X3897)+2)</f>
        <v/>
      </c>
      <c r="CC3898" s="13" t="str">
        <f>VLOOKUP($A3898,'EIA-860 Solar Plants'!$C:BP,COLUMN(Y3897)+2)</f>
        <v>Niagara Mohawk Power Corp.</v>
      </c>
      <c r="CD3898" s="13">
        <f>VLOOKUP($A3898,'EIA-860 Solar Plants'!$C:BQ,COLUMN(Z3897)+2)</f>
        <v>13573</v>
      </c>
      <c r="CE3898" s="13" t="str">
        <f>VLOOKUP($A3898,'EIA-860 Solar Plants'!$C:BR,COLUMN(AA3897)+2)</f>
        <v>NY</v>
      </c>
      <c r="CF3898" s="13">
        <f>VLOOKUP($A3898,'EIA-860 Solar Plants'!$C:BS,COLUMN(AB3897)+2)</f>
        <v>0.48</v>
      </c>
      <c r="CG3898" s="13" t="str">
        <f>VLOOKUP($A3898,'EIA-860 Solar Plants'!$C:BT,COLUMN(AC3897)+2)</f>
        <v xml:space="preserve"> </v>
      </c>
      <c r="CH3898" s="13" t="str">
        <f>VLOOKUP($A3898,'EIA-860 Solar Plants'!$C:BU,COLUMN(AD3897)+2)</f>
        <v xml:space="preserve"> </v>
      </c>
      <c r="CI3898" s="13" t="str">
        <f>VLOOKUP($A3898,'EIA-860 Solar Plants'!$C:BV,COLUMN(AE3897)+2)</f>
        <v>N</v>
      </c>
      <c r="CJ3898" s="13" t="str">
        <f>VLOOKUP($A3898,'EIA-860 Solar Plants'!$C:BW,COLUMN(AF3897)+2)</f>
        <v/>
      </c>
      <c r="CK3898" s="13" t="str">
        <f>VLOOKUP($A3898,'EIA-860 Solar Plants'!$C:BX,COLUMN(AG3897)+2)</f>
        <v/>
      </c>
      <c r="CL3898" s="13" t="str">
        <f>VLOOKUP($A3898,'EIA-860 Solar Plants'!$C:BY,COLUMN(AH3897)+2)</f>
        <v/>
      </c>
      <c r="CM3898" s="13" t="str">
        <f>VLOOKUP($A3898,'EIA-860 Solar Plants'!$C:BZ,COLUMN(AI3897)+2)</f>
        <v/>
      </c>
      <c r="CN3898" s="13" t="str">
        <f>VLOOKUP($A3898,'EIA-860 Solar Plants'!$C:CA,COLUMN(AJ3897)+2)</f>
        <v/>
      </c>
      <c r="CO3898" s="13">
        <f>SUMIF('EIA-860 Generators'!D:D,'EIA-923 Plants'!A3898,'EIA-860 Generators'!N:N)</f>
        <v>1</v>
      </c>
      <c r="CP3898" s="13">
        <f>SUMIF('EIA-860 Generators'!D:D,'EIA-923 Plants'!A3898,'EIA-860 Generators'!O:O)</f>
        <v>1</v>
      </c>
      <c r="CQ3898" s="13">
        <f>SUMIF('EIA-860 Generators'!D:D,'EIA-923 Plants'!A3898,'EIA-860 Generators'!P:P)</f>
        <v>1</v>
      </c>
      <c r="CR3898" s="13">
        <f>SUMIF('EIA-860 Generators'!D:D,'EIA-923 Plants'!A3898,'EIA-860 Generators'!Q:Q)</f>
        <v>1</v>
      </c>
      <c r="CS3898" s="13">
        <f>SUMIF('EIA-860 Generators'!D:D,'EIA-923 Plants'!A3898,'EIA-860 Generators'!R:R)</f>
        <v>1</v>
      </c>
      <c r="CT3898" s="13">
        <f>SUMIF('EIA-860 Generators'!D:D,'EIA-923 Plants'!A3898,'EIA-860 Generators'!S:S)</f>
        <v>1</v>
      </c>
      <c r="CU3898" s="13">
        <f>AVERAGEIF('EIA-860 Generators'!D:D,'EIA-923 Plants'!A3898,'EIA-860 Generators'!T:T)</f>
        <v>12</v>
      </c>
      <c r="CV3898" s="13">
        <f>SUMIF('EIA-860 Generators'!D:D,'EIA-923 Plants'!A3898,'EIA-860 Generators'!T:T)</f>
        <v>12</v>
      </c>
    </row>
  </sheetData>
  <autoFilter ref="A1:CW3898" xr:uid="{94548DC8-28B0-0A4C-B797-C2428568BFB8}"/>
  <pageMargins left="0.75" right="0.75" top="1" bottom="1" header="0.5" footer="0.5"/>
  <pageSetup fitToHeight="100" orientation="landscape" horizontalDpi="300" verticalDpi="300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0069F-5775-F348-A583-B629808371E3}">
  <dimension ref="A1:CV3894"/>
  <sheetViews>
    <sheetView tabSelected="1" topLeftCell="CL1" workbookViewId="0">
      <selection activeCell="CS3" sqref="CS3"/>
    </sheetView>
  </sheetViews>
  <sheetFormatPr baseColWidth="10" defaultColWidth="11" defaultRowHeight="16" x14ac:dyDescent="0.2"/>
  <cols>
    <col min="1" max="52" width="11" style="56"/>
    <col min="53" max="53" width="14.5" style="56" customWidth="1"/>
    <col min="54" max="54" width="21" style="56" customWidth="1"/>
    <col min="55" max="16384" width="11" style="56"/>
  </cols>
  <sheetData>
    <row r="1" spans="1:100" s="51" customFormat="1" ht="75" x14ac:dyDescent="0.2">
      <c r="A1" s="46" t="s">
        <v>43983</v>
      </c>
      <c r="B1" s="46" t="s">
        <v>43984</v>
      </c>
      <c r="C1" s="46" t="s">
        <v>4</v>
      </c>
      <c r="D1" s="46" t="s">
        <v>43985</v>
      </c>
      <c r="E1" s="46" t="s">
        <v>43986</v>
      </c>
      <c r="F1" s="46" t="s">
        <v>43987</v>
      </c>
      <c r="G1" s="46" t="s">
        <v>43988</v>
      </c>
      <c r="H1" s="46" t="s">
        <v>12</v>
      </c>
      <c r="I1" s="46" t="s">
        <v>43989</v>
      </c>
      <c r="J1" s="46" t="s">
        <v>43990</v>
      </c>
      <c r="K1" s="46" t="s">
        <v>19</v>
      </c>
      <c r="L1" s="46" t="s">
        <v>43991</v>
      </c>
      <c r="M1" s="46" t="s">
        <v>43992</v>
      </c>
      <c r="N1" s="46" t="s">
        <v>43993</v>
      </c>
      <c r="O1" s="46" t="s">
        <v>43994</v>
      </c>
      <c r="P1" s="46" t="s">
        <v>43995</v>
      </c>
      <c r="Q1" s="48" t="s">
        <v>43996</v>
      </c>
      <c r="R1" s="48" t="s">
        <v>43997</v>
      </c>
      <c r="S1" s="48" t="s">
        <v>43998</v>
      </c>
      <c r="T1" s="48" t="s">
        <v>43999</v>
      </c>
      <c r="U1" s="48" t="s">
        <v>44000</v>
      </c>
      <c r="V1" s="48" t="s">
        <v>44001</v>
      </c>
      <c r="W1" s="48" t="s">
        <v>44002</v>
      </c>
      <c r="X1" s="48" t="s">
        <v>44003</v>
      </c>
      <c r="Y1" s="48" t="s">
        <v>44004</v>
      </c>
      <c r="Z1" s="48" t="s">
        <v>44005</v>
      </c>
      <c r="AA1" s="48" t="s">
        <v>44006</v>
      </c>
      <c r="AB1" s="48" t="s">
        <v>44007</v>
      </c>
      <c r="AC1" s="48" t="s">
        <v>44008</v>
      </c>
      <c r="AD1" s="48" t="s">
        <v>44009</v>
      </c>
      <c r="AE1" s="48" t="s">
        <v>44010</v>
      </c>
      <c r="AF1" s="48" t="s">
        <v>44011</v>
      </c>
      <c r="AG1" s="48" t="s">
        <v>44012</v>
      </c>
      <c r="AH1" s="48" t="s">
        <v>44013</v>
      </c>
      <c r="AI1" s="48" t="s">
        <v>44014</v>
      </c>
      <c r="AJ1" s="48" t="s">
        <v>44015</v>
      </c>
      <c r="AK1" s="48" t="s">
        <v>44016</v>
      </c>
      <c r="AL1" s="48" t="s">
        <v>44017</v>
      </c>
      <c r="AM1" s="48" t="s">
        <v>44018</v>
      </c>
      <c r="AN1" s="48" t="s">
        <v>44019</v>
      </c>
      <c r="AO1" s="48" t="s">
        <v>44020</v>
      </c>
      <c r="AP1" s="48" t="s">
        <v>44021</v>
      </c>
      <c r="AQ1" s="48" t="s">
        <v>44022</v>
      </c>
      <c r="AR1" s="48" t="s">
        <v>44023</v>
      </c>
      <c r="AS1" s="48" t="s">
        <v>44024</v>
      </c>
      <c r="AT1" s="48" t="s">
        <v>44025</v>
      </c>
      <c r="AU1" s="48" t="s">
        <v>44026</v>
      </c>
      <c r="AV1" s="48" t="s">
        <v>44027</v>
      </c>
      <c r="AW1" s="48" t="s">
        <v>44028</v>
      </c>
      <c r="AX1" s="48" t="s">
        <v>44029</v>
      </c>
      <c r="AY1" s="48" t="s">
        <v>44030</v>
      </c>
      <c r="AZ1" s="48" t="s">
        <v>44031</v>
      </c>
      <c r="BA1" s="48" t="s">
        <v>44032</v>
      </c>
      <c r="BB1" s="48" t="s">
        <v>44033</v>
      </c>
      <c r="BC1" s="48" t="s">
        <v>44034</v>
      </c>
      <c r="BD1" s="46" t="s">
        <v>44035</v>
      </c>
      <c r="BE1" s="49" t="s">
        <v>5</v>
      </c>
      <c r="BF1" s="49" t="s">
        <v>6</v>
      </c>
      <c r="BG1" s="49" t="s">
        <v>7</v>
      </c>
      <c r="BH1" s="49" t="s">
        <v>8</v>
      </c>
      <c r="BI1" s="49" t="s">
        <v>9</v>
      </c>
      <c r="BJ1" s="49" t="s">
        <v>10</v>
      </c>
      <c r="BK1" s="49" t="s">
        <v>11</v>
      </c>
      <c r="BL1" s="49" t="s">
        <v>12</v>
      </c>
      <c r="BM1" s="49" t="s">
        <v>13</v>
      </c>
      <c r="BN1" s="49" t="s">
        <v>14</v>
      </c>
      <c r="BO1" s="49" t="s">
        <v>15</v>
      </c>
      <c r="BP1" s="49" t="s">
        <v>16</v>
      </c>
      <c r="BQ1" s="49" t="s">
        <v>17</v>
      </c>
      <c r="BR1" s="49" t="s">
        <v>18</v>
      </c>
      <c r="BS1" s="49" t="s">
        <v>19</v>
      </c>
      <c r="BT1" s="49" t="s">
        <v>20</v>
      </c>
      <c r="BU1" s="49" t="s">
        <v>21</v>
      </c>
      <c r="BV1" s="49" t="s">
        <v>22</v>
      </c>
      <c r="BW1" s="49" t="s">
        <v>23</v>
      </c>
      <c r="BX1" s="49" t="s">
        <v>24</v>
      </c>
      <c r="BY1" s="49" t="s">
        <v>25</v>
      </c>
      <c r="BZ1" s="49" t="s">
        <v>26</v>
      </c>
      <c r="CA1" s="49" t="s">
        <v>27</v>
      </c>
      <c r="CB1" s="49" t="s">
        <v>28</v>
      </c>
      <c r="CC1" s="49" t="s">
        <v>29</v>
      </c>
      <c r="CD1" s="49" t="s">
        <v>30</v>
      </c>
      <c r="CE1" s="49" t="s">
        <v>31</v>
      </c>
      <c r="CF1" s="49" t="s">
        <v>32</v>
      </c>
      <c r="CG1" s="49" t="s">
        <v>33</v>
      </c>
      <c r="CH1" s="49" t="s">
        <v>34</v>
      </c>
      <c r="CI1" s="49" t="s">
        <v>35</v>
      </c>
      <c r="CJ1" s="47" t="s">
        <v>40949</v>
      </c>
      <c r="CK1" s="47" t="s">
        <v>40950</v>
      </c>
      <c r="CL1" s="47" t="s">
        <v>40951</v>
      </c>
      <c r="CM1" s="47" t="s">
        <v>40952</v>
      </c>
      <c r="CN1" s="47" t="s">
        <v>40953</v>
      </c>
      <c r="CO1" s="47" t="s">
        <v>40954</v>
      </c>
      <c r="CP1" s="50" t="s">
        <v>44036</v>
      </c>
      <c r="CQ1" s="49" t="s">
        <v>44079</v>
      </c>
    </row>
    <row r="2" spans="1:100" ht="29" x14ac:dyDescent="0.2">
      <c r="A2" s="52">
        <v>645</v>
      </c>
      <c r="B2" s="53" t="s">
        <v>51</v>
      </c>
      <c r="C2" s="53" t="s">
        <v>760</v>
      </c>
      <c r="D2" s="53" t="s">
        <v>1726</v>
      </c>
      <c r="E2" s="52">
        <v>18454</v>
      </c>
      <c r="F2" s="53" t="s">
        <v>444</v>
      </c>
      <c r="G2" s="53" t="s">
        <v>44037</v>
      </c>
      <c r="H2" s="53" t="s">
        <v>60</v>
      </c>
      <c r="I2" s="52">
        <v>22</v>
      </c>
      <c r="J2" s="52">
        <v>1</v>
      </c>
      <c r="K2" s="53" t="s">
        <v>65</v>
      </c>
      <c r="L2" s="53" t="s">
        <v>40991</v>
      </c>
      <c r="M2" s="53" t="s">
        <v>44038</v>
      </c>
      <c r="N2" s="53" t="s">
        <v>44038</v>
      </c>
      <c r="O2" s="53" t="s">
        <v>1730</v>
      </c>
      <c r="P2" s="53" t="s">
        <v>44039</v>
      </c>
      <c r="Q2" s="54">
        <v>21353</v>
      </c>
      <c r="R2" s="54">
        <v>23977</v>
      </c>
      <c r="S2" s="54">
        <v>32364</v>
      </c>
      <c r="T2" s="54">
        <v>30346</v>
      </c>
      <c r="U2" s="54">
        <v>39812</v>
      </c>
      <c r="V2" s="54">
        <v>33636</v>
      </c>
      <c r="W2" s="54">
        <v>34846</v>
      </c>
      <c r="X2" s="54">
        <v>28012</v>
      </c>
      <c r="Y2" s="54">
        <v>25801</v>
      </c>
      <c r="Z2" s="54">
        <v>25503</v>
      </c>
      <c r="AA2" s="54">
        <v>20766</v>
      </c>
      <c r="AB2" s="54">
        <v>20178</v>
      </c>
      <c r="AC2" s="54">
        <v>21353</v>
      </c>
      <c r="AD2" s="54">
        <v>23977</v>
      </c>
      <c r="AE2" s="54">
        <v>32364</v>
      </c>
      <c r="AF2" s="54">
        <v>30346</v>
      </c>
      <c r="AG2" s="54">
        <v>39812</v>
      </c>
      <c r="AH2" s="54">
        <v>33636</v>
      </c>
      <c r="AI2" s="54">
        <v>34846</v>
      </c>
      <c r="AJ2" s="54">
        <v>28012</v>
      </c>
      <c r="AK2" s="54">
        <v>25801</v>
      </c>
      <c r="AL2" s="54">
        <v>25503</v>
      </c>
      <c r="AM2" s="54">
        <v>20766</v>
      </c>
      <c r="AN2" s="54">
        <v>20178</v>
      </c>
      <c r="AO2" s="54">
        <v>2434</v>
      </c>
      <c r="AP2" s="54">
        <v>2733</v>
      </c>
      <c r="AQ2" s="54">
        <v>3689</v>
      </c>
      <c r="AR2" s="54">
        <v>3459</v>
      </c>
      <c r="AS2" s="54">
        <v>4538</v>
      </c>
      <c r="AT2" s="54">
        <v>3834</v>
      </c>
      <c r="AU2" s="54">
        <v>3972</v>
      </c>
      <c r="AV2" s="54">
        <v>3193</v>
      </c>
      <c r="AW2" s="54">
        <v>2941</v>
      </c>
      <c r="AX2" s="54">
        <v>2907</v>
      </c>
      <c r="AY2" s="54">
        <v>2367</v>
      </c>
      <c r="AZ2" s="54">
        <v>2300</v>
      </c>
      <c r="BA2" s="54">
        <v>336594</v>
      </c>
      <c r="BB2" s="54">
        <v>336594</v>
      </c>
      <c r="BC2" s="54">
        <v>38367</v>
      </c>
      <c r="BD2" s="52">
        <v>2020</v>
      </c>
      <c r="BE2" s="55" t="s">
        <v>1727</v>
      </c>
      <c r="BF2" s="55" t="s">
        <v>1728</v>
      </c>
      <c r="BG2" s="55" t="s">
        <v>444</v>
      </c>
      <c r="BH2" s="55">
        <v>33572</v>
      </c>
      <c r="BI2" s="55" t="s">
        <v>1729</v>
      </c>
      <c r="BJ2" s="55">
        <v>27.7944</v>
      </c>
      <c r="BK2" s="55">
        <v>-82.403599999999997</v>
      </c>
      <c r="BL2" s="55" t="s">
        <v>60</v>
      </c>
      <c r="BM2" s="55" t="s">
        <v>1730</v>
      </c>
      <c r="BN2" s="55" t="s">
        <v>1731</v>
      </c>
      <c r="BO2" s="55" t="s">
        <v>1697</v>
      </c>
      <c r="BP2" s="55">
        <v>22</v>
      </c>
      <c r="BQ2" s="55" t="s">
        <v>64</v>
      </c>
      <c r="BR2" s="55">
        <v>1</v>
      </c>
      <c r="BS2" s="55" t="s">
        <v>65</v>
      </c>
      <c r="BT2" s="55" t="s">
        <v>51</v>
      </c>
      <c r="BU2" s="55"/>
      <c r="BV2" s="55" t="s">
        <v>51</v>
      </c>
      <c r="BW2" s="55"/>
      <c r="BX2" s="55" t="s">
        <v>51</v>
      </c>
      <c r="BY2" s="55"/>
      <c r="BZ2" s="55" t="s">
        <v>71</v>
      </c>
      <c r="CA2" s="55" t="s">
        <v>71</v>
      </c>
      <c r="CB2" s="55" t="s">
        <v>72</v>
      </c>
      <c r="CC2" s="55" t="s">
        <v>1726</v>
      </c>
      <c r="CD2" s="55">
        <v>18454</v>
      </c>
      <c r="CE2" s="55" t="s">
        <v>444</v>
      </c>
      <c r="CF2" s="55">
        <v>230</v>
      </c>
      <c r="CG2" s="55" t="s">
        <v>53</v>
      </c>
      <c r="CH2" s="55" t="s">
        <v>53</v>
      </c>
      <c r="CI2" s="55" t="s">
        <v>51</v>
      </c>
      <c r="CJ2" s="55">
        <v>19.8</v>
      </c>
      <c r="CK2" s="55">
        <v>19.8</v>
      </c>
      <c r="CL2" s="55">
        <v>19.8</v>
      </c>
      <c r="CM2" s="55">
        <v>19.8</v>
      </c>
      <c r="CN2" s="55">
        <v>19.8</v>
      </c>
      <c r="CO2" s="55">
        <v>19.8</v>
      </c>
      <c r="CP2" s="55">
        <v>2</v>
      </c>
      <c r="CQ2" s="55">
        <v>2</v>
      </c>
      <c r="CV2" s="57" t="s">
        <v>44081</v>
      </c>
    </row>
    <row r="3" spans="1:100" ht="43" x14ac:dyDescent="0.2">
      <c r="A3" s="52">
        <v>944</v>
      </c>
      <c r="B3" s="53" t="s">
        <v>51</v>
      </c>
      <c r="C3" s="53" t="s">
        <v>2356</v>
      </c>
      <c r="D3" s="53" t="s">
        <v>2355</v>
      </c>
      <c r="E3" s="52">
        <v>7095</v>
      </c>
      <c r="F3" s="53" t="s">
        <v>644</v>
      </c>
      <c r="G3" s="53" t="s">
        <v>44040</v>
      </c>
      <c r="H3" s="53" t="s">
        <v>151</v>
      </c>
      <c r="I3" s="52">
        <v>22</v>
      </c>
      <c r="J3" s="52">
        <v>1</v>
      </c>
      <c r="K3" s="53" t="s">
        <v>65</v>
      </c>
      <c r="L3" s="53" t="s">
        <v>40991</v>
      </c>
      <c r="M3" s="53" t="s">
        <v>44038</v>
      </c>
      <c r="N3" s="53" t="s">
        <v>44038</v>
      </c>
      <c r="O3" s="53" t="s">
        <v>152</v>
      </c>
      <c r="P3" s="53" t="s">
        <v>44039</v>
      </c>
      <c r="Q3" s="54">
        <v>597</v>
      </c>
      <c r="R3" s="54">
        <v>956</v>
      </c>
      <c r="S3" s="54">
        <v>965</v>
      </c>
      <c r="T3" s="54">
        <v>1377</v>
      </c>
      <c r="U3" s="54">
        <v>1342</v>
      </c>
      <c r="V3" s="54">
        <v>1605</v>
      </c>
      <c r="W3" s="54">
        <v>1614</v>
      </c>
      <c r="X3" s="54">
        <v>1737</v>
      </c>
      <c r="Y3" s="54">
        <v>1272</v>
      </c>
      <c r="Z3" s="54">
        <v>1079</v>
      </c>
      <c r="AA3" s="54">
        <v>1035</v>
      </c>
      <c r="AB3" s="54">
        <v>869</v>
      </c>
      <c r="AC3" s="54">
        <v>597</v>
      </c>
      <c r="AD3" s="54">
        <v>956</v>
      </c>
      <c r="AE3" s="54">
        <v>965</v>
      </c>
      <c r="AF3" s="54">
        <v>1377</v>
      </c>
      <c r="AG3" s="54">
        <v>1342</v>
      </c>
      <c r="AH3" s="54">
        <v>1605</v>
      </c>
      <c r="AI3" s="54">
        <v>1614</v>
      </c>
      <c r="AJ3" s="54">
        <v>1737</v>
      </c>
      <c r="AK3" s="54">
        <v>1272</v>
      </c>
      <c r="AL3" s="54">
        <v>1079</v>
      </c>
      <c r="AM3" s="54">
        <v>1035</v>
      </c>
      <c r="AN3" s="54">
        <v>869</v>
      </c>
      <c r="AO3" s="54">
        <v>68</v>
      </c>
      <c r="AP3" s="54">
        <v>109</v>
      </c>
      <c r="AQ3" s="54">
        <v>110</v>
      </c>
      <c r="AR3" s="54">
        <v>157</v>
      </c>
      <c r="AS3" s="54">
        <v>153</v>
      </c>
      <c r="AT3" s="54">
        <v>183</v>
      </c>
      <c r="AU3" s="54">
        <v>184</v>
      </c>
      <c r="AV3" s="54">
        <v>198</v>
      </c>
      <c r="AW3" s="54">
        <v>145</v>
      </c>
      <c r="AX3" s="54">
        <v>123</v>
      </c>
      <c r="AY3" s="54">
        <v>118</v>
      </c>
      <c r="AZ3" s="54">
        <v>99</v>
      </c>
      <c r="BA3" s="54">
        <v>14448</v>
      </c>
      <c r="BB3" s="54">
        <v>14448</v>
      </c>
      <c r="BC3" s="54">
        <v>1647</v>
      </c>
      <c r="BD3" s="52">
        <v>2020</v>
      </c>
      <c r="BE3" s="55" t="s">
        <v>2357</v>
      </c>
      <c r="BF3" s="55" t="s">
        <v>2356</v>
      </c>
      <c r="BG3" s="55" t="s">
        <v>644</v>
      </c>
      <c r="BH3" s="55">
        <v>61254</v>
      </c>
      <c r="BI3" s="55" t="s">
        <v>2358</v>
      </c>
      <c r="BJ3" s="55">
        <v>41.45149</v>
      </c>
      <c r="BK3" s="55">
        <v>-90.148499999999999</v>
      </c>
      <c r="BL3" s="55" t="s">
        <v>151</v>
      </c>
      <c r="BM3" s="55" t="s">
        <v>152</v>
      </c>
      <c r="BN3" s="55" t="s">
        <v>153</v>
      </c>
      <c r="BO3" s="55" t="s">
        <v>96</v>
      </c>
      <c r="BP3" s="55">
        <v>22</v>
      </c>
      <c r="BQ3" s="55" t="s">
        <v>64</v>
      </c>
      <c r="BR3" s="55">
        <v>1</v>
      </c>
      <c r="BS3" s="55" t="s">
        <v>65</v>
      </c>
      <c r="BT3" s="55" t="s">
        <v>51</v>
      </c>
      <c r="BU3" s="55"/>
      <c r="BV3" s="55" t="s">
        <v>51</v>
      </c>
      <c r="BW3" s="55"/>
      <c r="BX3" s="55" t="s">
        <v>51</v>
      </c>
      <c r="BY3" s="55"/>
      <c r="BZ3" s="55" t="s">
        <v>51</v>
      </c>
      <c r="CA3" s="55" t="s">
        <v>52</v>
      </c>
      <c r="CB3" s="55"/>
      <c r="CC3" s="55" t="s">
        <v>2355</v>
      </c>
      <c r="CD3" s="55">
        <v>7095</v>
      </c>
      <c r="CE3" s="55" t="s">
        <v>644</v>
      </c>
      <c r="CF3" s="55">
        <v>69</v>
      </c>
      <c r="CG3" s="55" t="s">
        <v>53</v>
      </c>
      <c r="CH3" s="55" t="s">
        <v>53</v>
      </c>
      <c r="CI3" s="55" t="s">
        <v>51</v>
      </c>
      <c r="CJ3" s="55">
        <v>1.2</v>
      </c>
      <c r="CK3" s="55">
        <v>0.9</v>
      </c>
      <c r="CL3" s="55">
        <v>0.9</v>
      </c>
      <c r="CM3" s="55">
        <v>1.2</v>
      </c>
      <c r="CN3" s="55">
        <v>0.9</v>
      </c>
      <c r="CO3" s="55">
        <v>0.9</v>
      </c>
      <c r="CP3" s="55">
        <v>8</v>
      </c>
      <c r="CQ3" s="55">
        <v>8</v>
      </c>
      <c r="CV3" s="56" t="s">
        <v>44082</v>
      </c>
    </row>
    <row r="4" spans="1:100" ht="43" x14ac:dyDescent="0.2">
      <c r="A4" s="52">
        <v>960</v>
      </c>
      <c r="B4" s="53" t="s">
        <v>51</v>
      </c>
      <c r="C4" s="53" t="s">
        <v>2391</v>
      </c>
      <c r="D4" s="53" t="s">
        <v>2390</v>
      </c>
      <c r="E4" s="52">
        <v>16179</v>
      </c>
      <c r="F4" s="53" t="s">
        <v>644</v>
      </c>
      <c r="G4" s="53" t="s">
        <v>44040</v>
      </c>
      <c r="H4" s="53" t="s">
        <v>903</v>
      </c>
      <c r="I4" s="52">
        <v>22</v>
      </c>
      <c r="J4" s="52">
        <v>1</v>
      </c>
      <c r="K4" s="53" t="s">
        <v>65</v>
      </c>
      <c r="L4" s="53" t="s">
        <v>40991</v>
      </c>
      <c r="M4" s="53" t="s">
        <v>44038</v>
      </c>
      <c r="N4" s="53" t="s">
        <v>44038</v>
      </c>
      <c r="O4" s="53" t="s">
        <v>216</v>
      </c>
      <c r="P4" s="53" t="s">
        <v>44039</v>
      </c>
      <c r="Q4" s="54">
        <v>219</v>
      </c>
      <c r="R4" s="54">
        <v>219</v>
      </c>
      <c r="S4" s="54">
        <v>228</v>
      </c>
      <c r="T4" s="54">
        <v>228</v>
      </c>
      <c r="U4" s="54">
        <v>228</v>
      </c>
      <c r="V4" s="54">
        <v>237</v>
      </c>
      <c r="W4" s="54">
        <v>237</v>
      </c>
      <c r="X4" s="54">
        <v>237</v>
      </c>
      <c r="Y4" s="54">
        <v>246</v>
      </c>
      <c r="Z4" s="54">
        <v>254</v>
      </c>
      <c r="AA4" s="54">
        <v>254</v>
      </c>
      <c r="AB4" s="54">
        <v>254</v>
      </c>
      <c r="AC4" s="54">
        <v>219</v>
      </c>
      <c r="AD4" s="54">
        <v>219</v>
      </c>
      <c r="AE4" s="54">
        <v>228</v>
      </c>
      <c r="AF4" s="54">
        <v>228</v>
      </c>
      <c r="AG4" s="54">
        <v>228</v>
      </c>
      <c r="AH4" s="54">
        <v>237</v>
      </c>
      <c r="AI4" s="54">
        <v>237</v>
      </c>
      <c r="AJ4" s="54">
        <v>237</v>
      </c>
      <c r="AK4" s="54">
        <v>246</v>
      </c>
      <c r="AL4" s="54">
        <v>254</v>
      </c>
      <c r="AM4" s="54">
        <v>254</v>
      </c>
      <c r="AN4" s="54">
        <v>254</v>
      </c>
      <c r="AO4" s="54">
        <v>25</v>
      </c>
      <c r="AP4" s="54">
        <v>25</v>
      </c>
      <c r="AQ4" s="54">
        <v>26</v>
      </c>
      <c r="AR4" s="54">
        <v>26</v>
      </c>
      <c r="AS4" s="54">
        <v>26</v>
      </c>
      <c r="AT4" s="54">
        <v>27</v>
      </c>
      <c r="AU4" s="54">
        <v>27</v>
      </c>
      <c r="AV4" s="54">
        <v>27</v>
      </c>
      <c r="AW4" s="54">
        <v>28</v>
      </c>
      <c r="AX4" s="54">
        <v>29</v>
      </c>
      <c r="AY4" s="54">
        <v>29</v>
      </c>
      <c r="AZ4" s="54">
        <v>29</v>
      </c>
      <c r="BA4" s="54">
        <v>2841</v>
      </c>
      <c r="BB4" s="54">
        <v>2841</v>
      </c>
      <c r="BC4" s="54">
        <v>324</v>
      </c>
      <c r="BD4" s="52">
        <v>2020</v>
      </c>
      <c r="BE4" s="55" t="s">
        <v>2392</v>
      </c>
      <c r="BF4" s="55" t="s">
        <v>2393</v>
      </c>
      <c r="BG4" s="55" t="s">
        <v>644</v>
      </c>
      <c r="BH4" s="55">
        <v>61068</v>
      </c>
      <c r="BI4" s="55" t="s">
        <v>2394</v>
      </c>
      <c r="BJ4" s="55">
        <v>41.909300000000002</v>
      </c>
      <c r="BK4" s="55">
        <v>-89.049800000000005</v>
      </c>
      <c r="BL4" s="55" t="s">
        <v>903</v>
      </c>
      <c r="BM4" s="55" t="s">
        <v>216</v>
      </c>
      <c r="BN4" s="55" t="s">
        <v>217</v>
      </c>
      <c r="BO4" s="55" t="s">
        <v>96</v>
      </c>
      <c r="BP4" s="55">
        <v>22</v>
      </c>
      <c r="BQ4" s="55" t="s">
        <v>64</v>
      </c>
      <c r="BR4" s="55">
        <v>1</v>
      </c>
      <c r="BS4" s="55" t="s">
        <v>65</v>
      </c>
      <c r="BT4" s="55" t="s">
        <v>51</v>
      </c>
      <c r="BU4" s="55"/>
      <c r="BV4" s="55" t="s">
        <v>51</v>
      </c>
      <c r="BW4" s="55"/>
      <c r="BX4" s="55" t="s">
        <v>51</v>
      </c>
      <c r="BY4" s="55"/>
      <c r="BZ4" s="55" t="s">
        <v>51</v>
      </c>
      <c r="CA4" s="55" t="s">
        <v>52</v>
      </c>
      <c r="CB4" s="55"/>
      <c r="CC4" s="55" t="s">
        <v>2390</v>
      </c>
      <c r="CD4" s="55">
        <v>16179</v>
      </c>
      <c r="CE4" s="55" t="s">
        <v>644</v>
      </c>
      <c r="CF4" s="55">
        <v>138</v>
      </c>
      <c r="CG4" s="55" t="s">
        <v>53</v>
      </c>
      <c r="CH4" s="55" t="s">
        <v>53</v>
      </c>
      <c r="CI4" s="55" t="s">
        <v>51</v>
      </c>
      <c r="CJ4" s="55">
        <v>0.3</v>
      </c>
      <c r="CK4" s="55">
        <v>0.3</v>
      </c>
      <c r="CL4" s="55">
        <v>0.3</v>
      </c>
      <c r="CM4" s="55">
        <v>0.3</v>
      </c>
      <c r="CN4" s="55">
        <v>0.3</v>
      </c>
      <c r="CO4" s="55">
        <v>0.3</v>
      </c>
      <c r="CP4" s="55">
        <v>11</v>
      </c>
      <c r="CQ4" s="55">
        <v>11</v>
      </c>
    </row>
    <row r="5" spans="1:100" ht="29" x14ac:dyDescent="0.2">
      <c r="A5" s="52">
        <v>1172</v>
      </c>
      <c r="B5" s="53" t="s">
        <v>51</v>
      </c>
      <c r="C5" s="53" t="s">
        <v>2796</v>
      </c>
      <c r="D5" s="53" t="s">
        <v>2795</v>
      </c>
      <c r="E5" s="52">
        <v>14201</v>
      </c>
      <c r="F5" s="53" t="s">
        <v>2573</v>
      </c>
      <c r="G5" s="53" t="s">
        <v>44041</v>
      </c>
      <c r="H5" s="53" t="s">
        <v>151</v>
      </c>
      <c r="I5" s="52">
        <v>22</v>
      </c>
      <c r="J5" s="52">
        <v>1</v>
      </c>
      <c r="K5" s="53" t="s">
        <v>65</v>
      </c>
      <c r="L5" s="53" t="s">
        <v>40991</v>
      </c>
      <c r="M5" s="53" t="s">
        <v>44038</v>
      </c>
      <c r="N5" s="53" t="s">
        <v>44038</v>
      </c>
      <c r="O5" s="53" t="s">
        <v>152</v>
      </c>
      <c r="P5" s="53" t="s">
        <v>42677</v>
      </c>
      <c r="Q5" s="54">
        <v>283</v>
      </c>
      <c r="R5" s="54">
        <v>595</v>
      </c>
      <c r="S5" s="54">
        <v>718</v>
      </c>
      <c r="T5" s="54">
        <v>940</v>
      </c>
      <c r="U5" s="54">
        <v>964</v>
      </c>
      <c r="V5" s="54">
        <v>1066</v>
      </c>
      <c r="W5" s="54">
        <v>1029</v>
      </c>
      <c r="X5" s="54">
        <v>1022</v>
      </c>
      <c r="Y5" s="54">
        <v>736</v>
      </c>
      <c r="Z5" s="54">
        <v>552</v>
      </c>
      <c r="AA5" s="54">
        <v>434</v>
      </c>
      <c r="AB5" s="54">
        <v>292</v>
      </c>
      <c r="AC5" s="54">
        <v>283</v>
      </c>
      <c r="AD5" s="54">
        <v>595</v>
      </c>
      <c r="AE5" s="54">
        <v>718</v>
      </c>
      <c r="AF5" s="54">
        <v>940</v>
      </c>
      <c r="AG5" s="54">
        <v>964</v>
      </c>
      <c r="AH5" s="54">
        <v>1066</v>
      </c>
      <c r="AI5" s="54">
        <v>1029</v>
      </c>
      <c r="AJ5" s="54">
        <v>1022</v>
      </c>
      <c r="AK5" s="54">
        <v>736</v>
      </c>
      <c r="AL5" s="54">
        <v>552</v>
      </c>
      <c r="AM5" s="54">
        <v>434</v>
      </c>
      <c r="AN5" s="54">
        <v>292</v>
      </c>
      <c r="AO5" s="54">
        <v>32</v>
      </c>
      <c r="AP5" s="54">
        <v>68</v>
      </c>
      <c r="AQ5" s="54">
        <v>82</v>
      </c>
      <c r="AR5" s="54">
        <v>107</v>
      </c>
      <c r="AS5" s="54">
        <v>110</v>
      </c>
      <c r="AT5" s="54">
        <v>122</v>
      </c>
      <c r="AU5" s="54">
        <v>117</v>
      </c>
      <c r="AV5" s="54">
        <v>117</v>
      </c>
      <c r="AW5" s="54">
        <v>84</v>
      </c>
      <c r="AX5" s="54">
        <v>63</v>
      </c>
      <c r="AY5" s="54">
        <v>50</v>
      </c>
      <c r="AZ5" s="54">
        <v>33</v>
      </c>
      <c r="BA5" s="54">
        <v>8631</v>
      </c>
      <c r="BB5" s="54">
        <v>8631</v>
      </c>
      <c r="BC5" s="54">
        <v>984</v>
      </c>
      <c r="BD5" s="52">
        <v>2020</v>
      </c>
      <c r="BE5" s="55" t="s">
        <v>2797</v>
      </c>
      <c r="BF5" s="55" t="s">
        <v>2798</v>
      </c>
      <c r="BG5" s="55" t="s">
        <v>2573</v>
      </c>
      <c r="BH5" s="55">
        <v>50461</v>
      </c>
      <c r="BI5" s="55" t="s">
        <v>2799</v>
      </c>
      <c r="BJ5" s="55">
        <v>43.279719999999998</v>
      </c>
      <c r="BK5" s="55">
        <v>-92.810599999999994</v>
      </c>
      <c r="BL5" s="55" t="s">
        <v>151</v>
      </c>
      <c r="BM5" s="55" t="s">
        <v>152</v>
      </c>
      <c r="BN5" s="55" t="s">
        <v>153</v>
      </c>
      <c r="BO5" s="55" t="s">
        <v>96</v>
      </c>
      <c r="BP5" s="55">
        <v>22</v>
      </c>
      <c r="BQ5" s="55" t="s">
        <v>64</v>
      </c>
      <c r="BR5" s="55">
        <v>1</v>
      </c>
      <c r="BS5" s="55" t="s">
        <v>65</v>
      </c>
      <c r="BT5" s="55" t="s">
        <v>51</v>
      </c>
      <c r="BU5" s="55"/>
      <c r="BV5" s="55" t="s">
        <v>51</v>
      </c>
      <c r="BW5" s="55"/>
      <c r="BX5" s="55" t="s">
        <v>51</v>
      </c>
      <c r="BY5" s="55"/>
      <c r="BZ5" s="55" t="s">
        <v>51</v>
      </c>
      <c r="CA5" s="55" t="s">
        <v>52</v>
      </c>
      <c r="CB5" s="55"/>
      <c r="CC5" s="55" t="s">
        <v>2795</v>
      </c>
      <c r="CD5" s="55">
        <v>14201</v>
      </c>
      <c r="CE5" s="55" t="s">
        <v>2573</v>
      </c>
      <c r="CF5" s="55">
        <v>69</v>
      </c>
      <c r="CG5" s="55" t="s">
        <v>53</v>
      </c>
      <c r="CH5" s="55" t="s">
        <v>53</v>
      </c>
      <c r="CI5" s="55" t="s">
        <v>51</v>
      </c>
      <c r="CJ5" s="55">
        <v>0.8</v>
      </c>
      <c r="CK5" s="55">
        <v>0.8</v>
      </c>
      <c r="CL5" s="55">
        <v>0.1</v>
      </c>
      <c r="CM5" s="55">
        <v>0.8</v>
      </c>
      <c r="CN5" s="55">
        <v>0.8</v>
      </c>
      <c r="CO5" s="55">
        <v>0.1</v>
      </c>
      <c r="CP5" s="55">
        <v>11</v>
      </c>
      <c r="CQ5" s="55">
        <v>11</v>
      </c>
    </row>
    <row r="6" spans="1:100" ht="29" x14ac:dyDescent="0.2">
      <c r="A6" s="52">
        <v>1355</v>
      </c>
      <c r="B6" s="53" t="s">
        <v>51</v>
      </c>
      <c r="C6" s="53" t="s">
        <v>3174</v>
      </c>
      <c r="D6" s="53" t="s">
        <v>3166</v>
      </c>
      <c r="E6" s="52">
        <v>10171</v>
      </c>
      <c r="F6" s="53" t="s">
        <v>214</v>
      </c>
      <c r="G6" s="53" t="s">
        <v>44042</v>
      </c>
      <c r="H6" s="53" t="s">
        <v>60</v>
      </c>
      <c r="I6" s="52">
        <v>22</v>
      </c>
      <c r="J6" s="52">
        <v>1</v>
      </c>
      <c r="K6" s="53" t="s">
        <v>65</v>
      </c>
      <c r="L6" s="53" t="s">
        <v>40991</v>
      </c>
      <c r="M6" s="53" t="s">
        <v>44038</v>
      </c>
      <c r="N6" s="53" t="s">
        <v>44038</v>
      </c>
      <c r="O6" s="53" t="s">
        <v>3171</v>
      </c>
      <c r="P6" s="53" t="s">
        <v>44039</v>
      </c>
      <c r="Q6" s="54">
        <v>7089</v>
      </c>
      <c r="R6" s="54">
        <v>7246</v>
      </c>
      <c r="S6" s="54">
        <v>10896</v>
      </c>
      <c r="T6" s="54">
        <v>14361</v>
      </c>
      <c r="U6" s="54">
        <v>15511</v>
      </c>
      <c r="V6" s="54">
        <v>16730</v>
      </c>
      <c r="W6" s="54">
        <v>18064</v>
      </c>
      <c r="X6" s="54">
        <v>15563</v>
      </c>
      <c r="Y6" s="54">
        <v>13932</v>
      </c>
      <c r="Z6" s="54">
        <v>10405</v>
      </c>
      <c r="AA6" s="54">
        <v>9835</v>
      </c>
      <c r="AB6" s="54">
        <v>6045</v>
      </c>
      <c r="AC6" s="54">
        <v>7089</v>
      </c>
      <c r="AD6" s="54">
        <v>7246</v>
      </c>
      <c r="AE6" s="54">
        <v>10896</v>
      </c>
      <c r="AF6" s="54">
        <v>14361</v>
      </c>
      <c r="AG6" s="54">
        <v>15511</v>
      </c>
      <c r="AH6" s="54">
        <v>16730</v>
      </c>
      <c r="AI6" s="54">
        <v>18064</v>
      </c>
      <c r="AJ6" s="54">
        <v>15563</v>
      </c>
      <c r="AK6" s="54">
        <v>13932</v>
      </c>
      <c r="AL6" s="54">
        <v>10405</v>
      </c>
      <c r="AM6" s="54">
        <v>9835</v>
      </c>
      <c r="AN6" s="54">
        <v>6045</v>
      </c>
      <c r="AO6" s="54">
        <v>808</v>
      </c>
      <c r="AP6" s="54">
        <v>826</v>
      </c>
      <c r="AQ6" s="54">
        <v>1242</v>
      </c>
      <c r="AR6" s="54">
        <v>1637</v>
      </c>
      <c r="AS6" s="54">
        <v>1768</v>
      </c>
      <c r="AT6" s="54">
        <v>1907</v>
      </c>
      <c r="AU6" s="54">
        <v>2059</v>
      </c>
      <c r="AV6" s="54">
        <v>1774</v>
      </c>
      <c r="AW6" s="54">
        <v>1588</v>
      </c>
      <c r="AX6" s="54">
        <v>1186</v>
      </c>
      <c r="AY6" s="54">
        <v>1121</v>
      </c>
      <c r="AZ6" s="54">
        <v>689</v>
      </c>
      <c r="BA6" s="54">
        <v>145677</v>
      </c>
      <c r="BB6" s="54">
        <v>145677</v>
      </c>
      <c r="BC6" s="54">
        <v>16605</v>
      </c>
      <c r="BD6" s="52">
        <v>2020</v>
      </c>
      <c r="BE6" s="55" t="s">
        <v>3168</v>
      </c>
      <c r="BF6" s="55" t="s">
        <v>3169</v>
      </c>
      <c r="BG6" s="55" t="s">
        <v>214</v>
      </c>
      <c r="BH6" s="55">
        <v>40330</v>
      </c>
      <c r="BI6" s="55" t="s">
        <v>3170</v>
      </c>
      <c r="BJ6" s="55">
        <v>37.788310000000003</v>
      </c>
      <c r="BK6" s="55">
        <v>-84.712599999999995</v>
      </c>
      <c r="BL6" s="55" t="s">
        <v>60</v>
      </c>
      <c r="BM6" s="55" t="s">
        <v>3171</v>
      </c>
      <c r="BN6" s="55" t="s">
        <v>3172</v>
      </c>
      <c r="BO6" s="55" t="s">
        <v>3173</v>
      </c>
      <c r="BP6" s="55">
        <v>22</v>
      </c>
      <c r="BQ6" s="55" t="s">
        <v>64</v>
      </c>
      <c r="BR6" s="55">
        <v>1</v>
      </c>
      <c r="BS6" s="55" t="s">
        <v>65</v>
      </c>
      <c r="BT6" s="55" t="s">
        <v>51</v>
      </c>
      <c r="BU6" s="55"/>
      <c r="BV6" s="55" t="s">
        <v>51</v>
      </c>
      <c r="BW6" s="55"/>
      <c r="BX6" s="55" t="s">
        <v>51</v>
      </c>
      <c r="BY6" s="55"/>
      <c r="BZ6" s="55" t="s">
        <v>71</v>
      </c>
      <c r="CA6" s="55" t="s">
        <v>71</v>
      </c>
      <c r="CB6" s="55" t="s">
        <v>72</v>
      </c>
      <c r="CC6" s="55" t="s">
        <v>3166</v>
      </c>
      <c r="CD6" s="55">
        <v>10171</v>
      </c>
      <c r="CE6" s="55" t="s">
        <v>214</v>
      </c>
      <c r="CF6" s="55">
        <v>138</v>
      </c>
      <c r="CG6" s="55" t="s">
        <v>53</v>
      </c>
      <c r="CH6" s="55" t="s">
        <v>53</v>
      </c>
      <c r="CI6" s="55" t="s">
        <v>51</v>
      </c>
      <c r="CJ6" s="55">
        <v>13</v>
      </c>
      <c r="CK6" s="55">
        <v>10</v>
      </c>
      <c r="CL6" s="55">
        <v>10</v>
      </c>
      <c r="CM6" s="55">
        <v>13</v>
      </c>
      <c r="CN6" s="55">
        <v>10</v>
      </c>
      <c r="CO6" s="55">
        <v>10</v>
      </c>
      <c r="CP6" s="55">
        <v>5</v>
      </c>
      <c r="CQ6" s="55">
        <v>5</v>
      </c>
    </row>
    <row r="7" spans="1:100" ht="43" x14ac:dyDescent="0.2">
      <c r="A7" s="52">
        <v>2240</v>
      </c>
      <c r="B7" s="53" t="s">
        <v>51</v>
      </c>
      <c r="C7" s="53" t="s">
        <v>4678</v>
      </c>
      <c r="D7" s="53" t="s">
        <v>4677</v>
      </c>
      <c r="E7" s="52">
        <v>6779</v>
      </c>
      <c r="F7" s="53" t="s">
        <v>232</v>
      </c>
      <c r="G7" s="53" t="s">
        <v>44041</v>
      </c>
      <c r="H7" s="53" t="s">
        <v>151</v>
      </c>
      <c r="I7" s="52">
        <v>22</v>
      </c>
      <c r="J7" s="52">
        <v>1</v>
      </c>
      <c r="K7" s="53" t="s">
        <v>65</v>
      </c>
      <c r="L7" s="53" t="s">
        <v>40991</v>
      </c>
      <c r="M7" s="53" t="s">
        <v>44038</v>
      </c>
      <c r="N7" s="53" t="s">
        <v>44038</v>
      </c>
      <c r="O7" s="53" t="s">
        <v>234</v>
      </c>
      <c r="P7" s="53" t="s">
        <v>42677</v>
      </c>
      <c r="Q7" s="54">
        <v>1273</v>
      </c>
      <c r="R7" s="54">
        <v>2679</v>
      </c>
      <c r="S7" s="54">
        <v>3228</v>
      </c>
      <c r="T7" s="54">
        <v>4231</v>
      </c>
      <c r="U7" s="54">
        <v>4337</v>
      </c>
      <c r="V7" s="54">
        <v>4797</v>
      </c>
      <c r="W7" s="54">
        <v>4631</v>
      </c>
      <c r="X7" s="54">
        <v>4598</v>
      </c>
      <c r="Y7" s="54">
        <v>3311</v>
      </c>
      <c r="Z7" s="54">
        <v>2485</v>
      </c>
      <c r="AA7" s="54">
        <v>1955</v>
      </c>
      <c r="AB7" s="54">
        <v>1313</v>
      </c>
      <c r="AC7" s="54">
        <v>1273</v>
      </c>
      <c r="AD7" s="54">
        <v>2679</v>
      </c>
      <c r="AE7" s="54">
        <v>3228</v>
      </c>
      <c r="AF7" s="54">
        <v>4231</v>
      </c>
      <c r="AG7" s="54">
        <v>4337</v>
      </c>
      <c r="AH7" s="54">
        <v>4797</v>
      </c>
      <c r="AI7" s="54">
        <v>4631</v>
      </c>
      <c r="AJ7" s="54">
        <v>4598</v>
      </c>
      <c r="AK7" s="54">
        <v>3311</v>
      </c>
      <c r="AL7" s="54">
        <v>2485</v>
      </c>
      <c r="AM7" s="54">
        <v>1955</v>
      </c>
      <c r="AN7" s="54">
        <v>1313</v>
      </c>
      <c r="AO7" s="54">
        <v>145</v>
      </c>
      <c r="AP7" s="54">
        <v>305</v>
      </c>
      <c r="AQ7" s="54">
        <v>368</v>
      </c>
      <c r="AR7" s="54">
        <v>482</v>
      </c>
      <c r="AS7" s="54">
        <v>494</v>
      </c>
      <c r="AT7" s="54">
        <v>547</v>
      </c>
      <c r="AU7" s="54">
        <v>528</v>
      </c>
      <c r="AV7" s="54">
        <v>524</v>
      </c>
      <c r="AW7" s="54">
        <v>377</v>
      </c>
      <c r="AX7" s="54">
        <v>283</v>
      </c>
      <c r="AY7" s="54">
        <v>223</v>
      </c>
      <c r="AZ7" s="54">
        <v>150</v>
      </c>
      <c r="BA7" s="54">
        <v>38838</v>
      </c>
      <c r="BB7" s="54">
        <v>38838</v>
      </c>
      <c r="BC7" s="54">
        <v>4427</v>
      </c>
      <c r="BD7" s="52">
        <v>2020</v>
      </c>
      <c r="BE7" s="55" t="s">
        <v>4679</v>
      </c>
      <c r="BF7" s="55" t="s">
        <v>1272</v>
      </c>
      <c r="BG7" s="55" t="s">
        <v>232</v>
      </c>
      <c r="BH7" s="55">
        <v>68025</v>
      </c>
      <c r="BI7" s="55" t="s">
        <v>4680</v>
      </c>
      <c r="BJ7" s="55">
        <v>41.428100000000001</v>
      </c>
      <c r="BK7" s="55">
        <v>-96.462299999999999</v>
      </c>
      <c r="BL7" s="55" t="s">
        <v>151</v>
      </c>
      <c r="BM7" s="55" t="s">
        <v>234</v>
      </c>
      <c r="BN7" s="55" t="s">
        <v>235</v>
      </c>
      <c r="BO7" s="55" t="s">
        <v>236</v>
      </c>
      <c r="BP7" s="55">
        <v>22</v>
      </c>
      <c r="BQ7" s="55" t="s">
        <v>64</v>
      </c>
      <c r="BR7" s="55">
        <v>1</v>
      </c>
      <c r="BS7" s="55" t="s">
        <v>65</v>
      </c>
      <c r="BT7" s="55" t="s">
        <v>51</v>
      </c>
      <c r="BU7" s="55"/>
      <c r="BV7" s="55" t="s">
        <v>51</v>
      </c>
      <c r="BW7" s="55"/>
      <c r="BX7" s="55" t="s">
        <v>51</v>
      </c>
      <c r="BY7" s="55"/>
      <c r="BZ7" s="55" t="s">
        <v>71</v>
      </c>
      <c r="CA7" s="55" t="s">
        <v>71</v>
      </c>
      <c r="CB7" s="55" t="s">
        <v>72</v>
      </c>
      <c r="CC7" s="55" t="s">
        <v>4677</v>
      </c>
      <c r="CD7" s="55">
        <v>6779</v>
      </c>
      <c r="CE7" s="55" t="s">
        <v>232</v>
      </c>
      <c r="CF7" s="55">
        <v>69</v>
      </c>
      <c r="CG7" s="55" t="s">
        <v>53</v>
      </c>
      <c r="CH7" s="55" t="s">
        <v>53</v>
      </c>
      <c r="CI7" s="55" t="s">
        <v>51</v>
      </c>
      <c r="CJ7" s="55">
        <v>2.2999999999999998</v>
      </c>
      <c r="CK7" s="55">
        <v>2.2999999999999998</v>
      </c>
      <c r="CL7" s="55">
        <v>2.2999999999999998</v>
      </c>
      <c r="CM7" s="55">
        <v>4.5999999999999996</v>
      </c>
      <c r="CN7" s="55">
        <v>4.5999999999999996</v>
      </c>
      <c r="CO7" s="55">
        <v>4.5999999999999996</v>
      </c>
      <c r="CP7" s="55">
        <v>6</v>
      </c>
      <c r="CQ7" s="55">
        <v>12</v>
      </c>
    </row>
    <row r="8" spans="1:100" ht="29" x14ac:dyDescent="0.2">
      <c r="A8" s="52">
        <v>2854</v>
      </c>
      <c r="B8" s="53" t="s">
        <v>51</v>
      </c>
      <c r="C8" s="53" t="s">
        <v>5656</v>
      </c>
      <c r="D8" s="53" t="s">
        <v>5642</v>
      </c>
      <c r="E8" s="52">
        <v>61919</v>
      </c>
      <c r="F8" s="53" t="s">
        <v>902</v>
      </c>
      <c r="G8" s="53" t="s">
        <v>44040</v>
      </c>
      <c r="H8" s="53" t="s">
        <v>903</v>
      </c>
      <c r="I8" s="52">
        <v>22</v>
      </c>
      <c r="J8" s="52">
        <v>2</v>
      </c>
      <c r="K8" s="53" t="s">
        <v>44043</v>
      </c>
      <c r="L8" s="53" t="s">
        <v>40991</v>
      </c>
      <c r="M8" s="53" t="s">
        <v>44038</v>
      </c>
      <c r="N8" s="53" t="s">
        <v>44038</v>
      </c>
      <c r="O8" s="53" t="s">
        <v>216</v>
      </c>
      <c r="P8" s="53" t="s">
        <v>42677</v>
      </c>
      <c r="Q8" s="54">
        <v>333</v>
      </c>
      <c r="R8" s="54">
        <v>632</v>
      </c>
      <c r="S8" s="54">
        <v>696</v>
      </c>
      <c r="T8" s="54">
        <v>1016</v>
      </c>
      <c r="U8" s="54">
        <v>1186</v>
      </c>
      <c r="V8" s="54">
        <v>1553</v>
      </c>
      <c r="W8" s="54">
        <v>1518</v>
      </c>
      <c r="X8" s="54">
        <v>1441</v>
      </c>
      <c r="Y8" s="54">
        <v>1184</v>
      </c>
      <c r="Z8" s="54">
        <v>776</v>
      </c>
      <c r="AA8" s="54">
        <v>672</v>
      </c>
      <c r="AB8" s="54">
        <v>338</v>
      </c>
      <c r="AC8" s="54">
        <v>333</v>
      </c>
      <c r="AD8" s="54">
        <v>632</v>
      </c>
      <c r="AE8" s="54">
        <v>696</v>
      </c>
      <c r="AF8" s="54">
        <v>1016</v>
      </c>
      <c r="AG8" s="54">
        <v>1186</v>
      </c>
      <c r="AH8" s="54">
        <v>1553</v>
      </c>
      <c r="AI8" s="54">
        <v>1518</v>
      </c>
      <c r="AJ8" s="54">
        <v>1441</v>
      </c>
      <c r="AK8" s="54">
        <v>1184</v>
      </c>
      <c r="AL8" s="54">
        <v>776</v>
      </c>
      <c r="AM8" s="54">
        <v>672</v>
      </c>
      <c r="AN8" s="54">
        <v>338</v>
      </c>
      <c r="AO8" s="54">
        <v>38</v>
      </c>
      <c r="AP8" s="54">
        <v>72</v>
      </c>
      <c r="AQ8" s="54">
        <v>79</v>
      </c>
      <c r="AR8" s="54">
        <v>116</v>
      </c>
      <c r="AS8" s="54">
        <v>135</v>
      </c>
      <c r="AT8" s="54">
        <v>177</v>
      </c>
      <c r="AU8" s="54">
        <v>173</v>
      </c>
      <c r="AV8" s="54">
        <v>164</v>
      </c>
      <c r="AW8" s="54">
        <v>135</v>
      </c>
      <c r="AX8" s="54">
        <v>88</v>
      </c>
      <c r="AY8" s="54">
        <v>77</v>
      </c>
      <c r="AZ8" s="54">
        <v>38</v>
      </c>
      <c r="BA8" s="54">
        <v>11345</v>
      </c>
      <c r="BB8" s="54">
        <v>11345</v>
      </c>
      <c r="BC8" s="54">
        <v>1293</v>
      </c>
      <c r="BD8" s="52">
        <v>2020</v>
      </c>
      <c r="BE8" s="55" t="s">
        <v>5657</v>
      </c>
      <c r="BF8" s="55" t="s">
        <v>2632</v>
      </c>
      <c r="BG8" s="55" t="s">
        <v>902</v>
      </c>
      <c r="BH8" s="55">
        <v>45458</v>
      </c>
      <c r="BI8" s="55" t="s">
        <v>2204</v>
      </c>
      <c r="BJ8" s="55">
        <v>39.603000000000002</v>
      </c>
      <c r="BK8" s="55">
        <v>-84.204700000000003</v>
      </c>
      <c r="BL8" s="55" t="s">
        <v>903</v>
      </c>
      <c r="BM8" s="55" t="s">
        <v>216</v>
      </c>
      <c r="BN8" s="55" t="s">
        <v>217</v>
      </c>
      <c r="BO8" s="55"/>
      <c r="BP8" s="55">
        <v>22</v>
      </c>
      <c r="BQ8" s="55" t="s">
        <v>49</v>
      </c>
      <c r="BR8" s="55">
        <v>2</v>
      </c>
      <c r="BS8" s="55" t="s">
        <v>50</v>
      </c>
      <c r="BT8" s="55" t="s">
        <v>51</v>
      </c>
      <c r="BU8" s="55"/>
      <c r="BV8" s="55" t="s">
        <v>51</v>
      </c>
      <c r="BW8" s="55"/>
      <c r="BX8" s="55" t="s">
        <v>51</v>
      </c>
      <c r="BY8" s="55"/>
      <c r="BZ8" s="55" t="s">
        <v>51</v>
      </c>
      <c r="CA8" s="55" t="s">
        <v>52</v>
      </c>
      <c r="CB8" s="55"/>
      <c r="CC8" s="55" t="s">
        <v>5646</v>
      </c>
      <c r="CD8" s="55">
        <v>4922</v>
      </c>
      <c r="CE8" s="55" t="s">
        <v>902</v>
      </c>
      <c r="CF8" s="55">
        <v>69</v>
      </c>
      <c r="CG8" s="55" t="s">
        <v>53</v>
      </c>
      <c r="CH8" s="55" t="s">
        <v>53</v>
      </c>
      <c r="CI8" s="55" t="s">
        <v>51</v>
      </c>
      <c r="CJ8" s="55">
        <v>1.1000000000000001</v>
      </c>
      <c r="CK8" s="55">
        <v>1.1000000000000001</v>
      </c>
      <c r="CL8" s="55">
        <v>1.1000000000000001</v>
      </c>
      <c r="CM8" s="55">
        <v>1.1000000000000001</v>
      </c>
      <c r="CN8" s="55">
        <v>1.1000000000000001</v>
      </c>
      <c r="CO8" s="55">
        <v>1.1000000000000001</v>
      </c>
      <c r="CP8" s="55">
        <v>3</v>
      </c>
      <c r="CQ8" s="55">
        <v>3</v>
      </c>
    </row>
    <row r="9" spans="1:100" ht="43" x14ac:dyDescent="0.2">
      <c r="A9" s="52">
        <v>2953</v>
      </c>
      <c r="B9" s="53" t="s">
        <v>51</v>
      </c>
      <c r="C9" s="53" t="s">
        <v>5769</v>
      </c>
      <c r="D9" s="53" t="s">
        <v>5756</v>
      </c>
      <c r="E9" s="52">
        <v>14063</v>
      </c>
      <c r="F9" s="53" t="s">
        <v>433</v>
      </c>
      <c r="G9" s="53" t="s">
        <v>44044</v>
      </c>
      <c r="H9" s="53" t="s">
        <v>151</v>
      </c>
      <c r="I9" s="52">
        <v>22</v>
      </c>
      <c r="J9" s="52">
        <v>1</v>
      </c>
      <c r="K9" s="53" t="s">
        <v>65</v>
      </c>
      <c r="L9" s="53" t="s">
        <v>40991</v>
      </c>
      <c r="M9" s="53" t="s">
        <v>44038</v>
      </c>
      <c r="N9" s="53" t="s">
        <v>44038</v>
      </c>
      <c r="O9" s="53" t="s">
        <v>234</v>
      </c>
      <c r="P9" s="53" t="s">
        <v>44039</v>
      </c>
      <c r="Q9" s="54">
        <v>2281</v>
      </c>
      <c r="R9" s="54">
        <v>2535</v>
      </c>
      <c r="S9" s="54">
        <v>3088</v>
      </c>
      <c r="T9" s="54">
        <v>3825</v>
      </c>
      <c r="U9" s="54">
        <v>4395</v>
      </c>
      <c r="V9" s="54">
        <v>5132</v>
      </c>
      <c r="W9" s="54">
        <v>4457</v>
      </c>
      <c r="X9" s="54">
        <v>4816</v>
      </c>
      <c r="Y9" s="54">
        <v>3325</v>
      </c>
      <c r="Z9" s="54">
        <v>2992</v>
      </c>
      <c r="AA9" s="54">
        <v>2553</v>
      </c>
      <c r="AB9" s="54">
        <v>1904</v>
      </c>
      <c r="AC9" s="54">
        <v>2281</v>
      </c>
      <c r="AD9" s="54">
        <v>2535</v>
      </c>
      <c r="AE9" s="54">
        <v>3088</v>
      </c>
      <c r="AF9" s="54">
        <v>3825</v>
      </c>
      <c r="AG9" s="54">
        <v>4395</v>
      </c>
      <c r="AH9" s="54">
        <v>5132</v>
      </c>
      <c r="AI9" s="54">
        <v>4457</v>
      </c>
      <c r="AJ9" s="54">
        <v>4816</v>
      </c>
      <c r="AK9" s="54">
        <v>3325</v>
      </c>
      <c r="AL9" s="54">
        <v>2992</v>
      </c>
      <c r="AM9" s="54">
        <v>2553</v>
      </c>
      <c r="AN9" s="54">
        <v>1904</v>
      </c>
      <c r="AO9" s="54">
        <v>260</v>
      </c>
      <c r="AP9" s="54">
        <v>289</v>
      </c>
      <c r="AQ9" s="54">
        <v>352</v>
      </c>
      <c r="AR9" s="54">
        <v>436</v>
      </c>
      <c r="AS9" s="54">
        <v>501</v>
      </c>
      <c r="AT9" s="54">
        <v>585</v>
      </c>
      <c r="AU9" s="54">
        <v>508</v>
      </c>
      <c r="AV9" s="54">
        <v>549</v>
      </c>
      <c r="AW9" s="54">
        <v>379</v>
      </c>
      <c r="AX9" s="54">
        <v>341</v>
      </c>
      <c r="AY9" s="54">
        <v>291</v>
      </c>
      <c r="AZ9" s="54">
        <v>217</v>
      </c>
      <c r="BA9" s="54">
        <v>41303</v>
      </c>
      <c r="BB9" s="54">
        <v>41303</v>
      </c>
      <c r="BC9" s="54">
        <v>4708</v>
      </c>
      <c r="BD9" s="52">
        <v>2020</v>
      </c>
      <c r="BE9" s="55" t="s">
        <v>5770</v>
      </c>
      <c r="BF9" s="55" t="s">
        <v>5771</v>
      </c>
      <c r="BG9" s="55" t="s">
        <v>433</v>
      </c>
      <c r="BH9" s="55">
        <v>73127</v>
      </c>
      <c r="BI9" s="55" t="s">
        <v>5772</v>
      </c>
      <c r="BJ9" s="55">
        <v>35.469880000000003</v>
      </c>
      <c r="BK9" s="55">
        <v>-97.674999999999997</v>
      </c>
      <c r="BL9" s="55" t="s">
        <v>151</v>
      </c>
      <c r="BM9" s="55" t="s">
        <v>234</v>
      </c>
      <c r="BN9" s="55" t="s">
        <v>235</v>
      </c>
      <c r="BO9" s="55"/>
      <c r="BP9" s="55">
        <v>22</v>
      </c>
      <c r="BQ9" s="55" t="s">
        <v>64</v>
      </c>
      <c r="BR9" s="55">
        <v>1</v>
      </c>
      <c r="BS9" s="55" t="s">
        <v>65</v>
      </c>
      <c r="BT9" s="55" t="s">
        <v>51</v>
      </c>
      <c r="BU9" s="55"/>
      <c r="BV9" s="55" t="s">
        <v>51</v>
      </c>
      <c r="BW9" s="55"/>
      <c r="BX9" s="55" t="s">
        <v>51</v>
      </c>
      <c r="BY9" s="55"/>
      <c r="BZ9" s="55" t="s">
        <v>51</v>
      </c>
      <c r="CA9" s="55" t="s">
        <v>52</v>
      </c>
      <c r="CB9" s="55"/>
      <c r="CC9" s="55" t="s">
        <v>5756</v>
      </c>
      <c r="CD9" s="55">
        <v>14063</v>
      </c>
      <c r="CE9" s="55" t="s">
        <v>433</v>
      </c>
      <c r="CF9" s="55">
        <v>138</v>
      </c>
      <c r="CG9" s="55">
        <v>69</v>
      </c>
      <c r="CH9" s="55" t="s">
        <v>53</v>
      </c>
      <c r="CI9" s="55" t="s">
        <v>51</v>
      </c>
      <c r="CJ9" s="55">
        <v>2.5</v>
      </c>
      <c r="CK9" s="55">
        <v>2.5</v>
      </c>
      <c r="CL9" s="55">
        <v>2.5</v>
      </c>
      <c r="CM9" s="55">
        <v>2.5</v>
      </c>
      <c r="CN9" s="55">
        <v>2.5</v>
      </c>
      <c r="CO9" s="55">
        <v>2.5</v>
      </c>
      <c r="CP9" s="55">
        <v>8</v>
      </c>
      <c r="CQ9" s="55">
        <v>8</v>
      </c>
    </row>
    <row r="10" spans="1:100" ht="43" x14ac:dyDescent="0.2">
      <c r="A10" s="52">
        <v>6074</v>
      </c>
      <c r="B10" s="53" t="s">
        <v>51</v>
      </c>
      <c r="C10" s="53" t="s">
        <v>7632</v>
      </c>
      <c r="D10" s="53" t="s">
        <v>4381</v>
      </c>
      <c r="E10" s="52">
        <v>56211</v>
      </c>
      <c r="F10" s="53" t="s">
        <v>1850</v>
      </c>
      <c r="G10" s="53" t="s">
        <v>44041</v>
      </c>
      <c r="H10" s="53" t="s">
        <v>151</v>
      </c>
      <c r="I10" s="52">
        <v>22</v>
      </c>
      <c r="J10" s="52">
        <v>1</v>
      </c>
      <c r="K10" s="53" t="s">
        <v>65</v>
      </c>
      <c r="L10" s="53" t="s">
        <v>40991</v>
      </c>
      <c r="M10" s="53" t="s">
        <v>44038</v>
      </c>
      <c r="N10" s="53" t="s">
        <v>44038</v>
      </c>
      <c r="O10" s="53" t="s">
        <v>234</v>
      </c>
      <c r="P10" s="53" t="s">
        <v>44039</v>
      </c>
      <c r="Q10" s="54">
        <v>1527</v>
      </c>
      <c r="R10" s="54">
        <v>2579</v>
      </c>
      <c r="S10" s="54">
        <v>3255</v>
      </c>
      <c r="T10" s="54">
        <v>4044</v>
      </c>
      <c r="U10" s="54">
        <v>3790</v>
      </c>
      <c r="V10" s="54">
        <v>5044</v>
      </c>
      <c r="W10" s="54">
        <v>4492</v>
      </c>
      <c r="X10" s="54">
        <v>4764</v>
      </c>
      <c r="Y10" s="54">
        <v>3843</v>
      </c>
      <c r="Z10" s="54">
        <v>3000</v>
      </c>
      <c r="AA10" s="54">
        <v>2360</v>
      </c>
      <c r="AB10" s="54">
        <v>2106</v>
      </c>
      <c r="AC10" s="54">
        <v>1527</v>
      </c>
      <c r="AD10" s="54">
        <v>2579</v>
      </c>
      <c r="AE10" s="54">
        <v>3255</v>
      </c>
      <c r="AF10" s="54">
        <v>4044</v>
      </c>
      <c r="AG10" s="54">
        <v>3790</v>
      </c>
      <c r="AH10" s="54">
        <v>5044</v>
      </c>
      <c r="AI10" s="54">
        <v>4492</v>
      </c>
      <c r="AJ10" s="54">
        <v>4764</v>
      </c>
      <c r="AK10" s="54">
        <v>3843</v>
      </c>
      <c r="AL10" s="54">
        <v>3000</v>
      </c>
      <c r="AM10" s="54">
        <v>2360</v>
      </c>
      <c r="AN10" s="54">
        <v>2106</v>
      </c>
      <c r="AO10" s="54">
        <v>174</v>
      </c>
      <c r="AP10" s="54">
        <v>294</v>
      </c>
      <c r="AQ10" s="54">
        <v>371</v>
      </c>
      <c r="AR10" s="54">
        <v>461</v>
      </c>
      <c r="AS10" s="54">
        <v>432</v>
      </c>
      <c r="AT10" s="54">
        <v>575</v>
      </c>
      <c r="AU10" s="54">
        <v>512</v>
      </c>
      <c r="AV10" s="54">
        <v>543</v>
      </c>
      <c r="AW10" s="54">
        <v>438</v>
      </c>
      <c r="AX10" s="54">
        <v>342</v>
      </c>
      <c r="AY10" s="54">
        <v>269</v>
      </c>
      <c r="AZ10" s="54">
        <v>240</v>
      </c>
      <c r="BA10" s="54">
        <v>40804</v>
      </c>
      <c r="BB10" s="54">
        <v>40804</v>
      </c>
      <c r="BC10" s="54">
        <v>4651</v>
      </c>
      <c r="BD10" s="52">
        <v>2020</v>
      </c>
      <c r="BE10" s="55" t="s">
        <v>7633</v>
      </c>
      <c r="BF10" s="55" t="s">
        <v>6185</v>
      </c>
      <c r="BG10" s="55" t="s">
        <v>1850</v>
      </c>
      <c r="BH10" s="55">
        <v>64034</v>
      </c>
      <c r="BI10" s="55" t="s">
        <v>192</v>
      </c>
      <c r="BJ10" s="55">
        <v>38.861499999999999</v>
      </c>
      <c r="BK10" s="55">
        <v>-94.298199999999994</v>
      </c>
      <c r="BL10" s="55" t="s">
        <v>151</v>
      </c>
      <c r="BM10" s="55" t="s">
        <v>234</v>
      </c>
      <c r="BN10" s="55" t="s">
        <v>235</v>
      </c>
      <c r="BO10" s="55"/>
      <c r="BP10" s="55">
        <v>22</v>
      </c>
      <c r="BQ10" s="55" t="s">
        <v>64</v>
      </c>
      <c r="BR10" s="55">
        <v>1</v>
      </c>
      <c r="BS10" s="55" t="s">
        <v>65</v>
      </c>
      <c r="BT10" s="55" t="s">
        <v>51</v>
      </c>
      <c r="BU10" s="55"/>
      <c r="BV10" s="55" t="s">
        <v>51</v>
      </c>
      <c r="BW10" s="55"/>
      <c r="BX10" s="55" t="s">
        <v>51</v>
      </c>
      <c r="BY10" s="55"/>
      <c r="BZ10" s="55" t="s">
        <v>51</v>
      </c>
      <c r="CA10" s="55" t="s">
        <v>52</v>
      </c>
      <c r="CB10" s="55"/>
      <c r="CC10" s="55" t="s">
        <v>2920</v>
      </c>
      <c r="CD10" s="55">
        <v>10000</v>
      </c>
      <c r="CE10" s="55" t="s">
        <v>1850</v>
      </c>
      <c r="CF10" s="55">
        <v>161</v>
      </c>
      <c r="CG10" s="55" t="s">
        <v>53</v>
      </c>
      <c r="CH10" s="55" t="s">
        <v>53</v>
      </c>
      <c r="CI10" s="55" t="s">
        <v>51</v>
      </c>
      <c r="CJ10" s="55">
        <v>3</v>
      </c>
      <c r="CK10" s="55">
        <v>3</v>
      </c>
      <c r="CL10" s="55">
        <v>3</v>
      </c>
      <c r="CM10" s="55">
        <v>3</v>
      </c>
      <c r="CN10" s="55">
        <v>3</v>
      </c>
      <c r="CO10" s="55">
        <v>3</v>
      </c>
      <c r="CP10" s="55">
        <v>6</v>
      </c>
      <c r="CQ10" s="55">
        <v>6</v>
      </c>
    </row>
    <row r="11" spans="1:100" ht="43" x14ac:dyDescent="0.2">
      <c r="A11" s="52">
        <v>6125</v>
      </c>
      <c r="B11" s="53" t="s">
        <v>51</v>
      </c>
      <c r="C11" s="53" t="s">
        <v>7733</v>
      </c>
      <c r="D11" s="53" t="s">
        <v>7732</v>
      </c>
      <c r="E11" s="52">
        <v>17127</v>
      </c>
      <c r="F11" s="53" t="s">
        <v>1482</v>
      </c>
      <c r="G11" s="53" t="s">
        <v>44045</v>
      </c>
      <c r="H11" s="53" t="s">
        <v>323</v>
      </c>
      <c r="I11" s="52">
        <v>22</v>
      </c>
      <c r="J11" s="52">
        <v>1</v>
      </c>
      <c r="K11" s="53" t="s">
        <v>65</v>
      </c>
      <c r="L11" s="53" t="s">
        <v>40991</v>
      </c>
      <c r="M11" s="53" t="s">
        <v>44038</v>
      </c>
      <c r="N11" s="53" t="s">
        <v>44038</v>
      </c>
      <c r="O11" s="53" t="s">
        <v>1449</v>
      </c>
      <c r="P11" s="53" t="s">
        <v>42677</v>
      </c>
      <c r="Q11" s="54">
        <v>2070</v>
      </c>
      <c r="R11" s="54">
        <v>2712</v>
      </c>
      <c r="S11" s="54">
        <v>4126</v>
      </c>
      <c r="T11" s="54">
        <v>3956</v>
      </c>
      <c r="U11" s="54">
        <v>5577</v>
      </c>
      <c r="V11" s="54">
        <v>5269</v>
      </c>
      <c r="W11" s="54">
        <v>5189</v>
      </c>
      <c r="X11" s="54">
        <v>4905</v>
      </c>
      <c r="Y11" s="54">
        <v>4259</v>
      </c>
      <c r="Z11" s="54">
        <v>3096</v>
      </c>
      <c r="AA11" s="54">
        <v>2214</v>
      </c>
      <c r="AB11" s="54">
        <v>1685</v>
      </c>
      <c r="AC11" s="54">
        <v>2070</v>
      </c>
      <c r="AD11" s="54">
        <v>2712</v>
      </c>
      <c r="AE11" s="54">
        <v>4126</v>
      </c>
      <c r="AF11" s="54">
        <v>3956</v>
      </c>
      <c r="AG11" s="54">
        <v>5577</v>
      </c>
      <c r="AH11" s="54">
        <v>5269</v>
      </c>
      <c r="AI11" s="54">
        <v>5189</v>
      </c>
      <c r="AJ11" s="54">
        <v>4905</v>
      </c>
      <c r="AK11" s="54">
        <v>4259</v>
      </c>
      <c r="AL11" s="54">
        <v>3096</v>
      </c>
      <c r="AM11" s="54">
        <v>2214</v>
      </c>
      <c r="AN11" s="54">
        <v>1685</v>
      </c>
      <c r="AO11" s="54">
        <v>236</v>
      </c>
      <c r="AP11" s="54">
        <v>309</v>
      </c>
      <c r="AQ11" s="54">
        <v>470</v>
      </c>
      <c r="AR11" s="54">
        <v>451</v>
      </c>
      <c r="AS11" s="54">
        <v>636</v>
      </c>
      <c r="AT11" s="54">
        <v>601</v>
      </c>
      <c r="AU11" s="54">
        <v>591</v>
      </c>
      <c r="AV11" s="54">
        <v>559</v>
      </c>
      <c r="AW11" s="54">
        <v>485</v>
      </c>
      <c r="AX11" s="54">
        <v>353</v>
      </c>
      <c r="AY11" s="54">
        <v>252</v>
      </c>
      <c r="AZ11" s="54">
        <v>192</v>
      </c>
      <c r="BA11" s="54">
        <v>45058</v>
      </c>
      <c r="BB11" s="54">
        <v>45058</v>
      </c>
      <c r="BC11" s="54">
        <v>5136</v>
      </c>
      <c r="BD11" s="52">
        <v>2020</v>
      </c>
      <c r="BE11" s="55" t="s">
        <v>7734</v>
      </c>
      <c r="BF11" s="55" t="s">
        <v>7733</v>
      </c>
      <c r="BG11" s="55" t="s">
        <v>1482</v>
      </c>
      <c r="BH11" s="55">
        <v>1545</v>
      </c>
      <c r="BI11" s="55" t="s">
        <v>7735</v>
      </c>
      <c r="BJ11" s="55">
        <v>42.274700000000003</v>
      </c>
      <c r="BK11" s="55">
        <v>-71.717200000000005</v>
      </c>
      <c r="BL11" s="55" t="s">
        <v>323</v>
      </c>
      <c r="BM11" s="55" t="s">
        <v>1449</v>
      </c>
      <c r="BN11" s="55" t="s">
        <v>1450</v>
      </c>
      <c r="BO11" s="55"/>
      <c r="BP11" s="55">
        <v>22</v>
      </c>
      <c r="BQ11" s="55" t="s">
        <v>64</v>
      </c>
      <c r="BR11" s="55">
        <v>1</v>
      </c>
      <c r="BS11" s="55" t="s">
        <v>65</v>
      </c>
      <c r="BT11" s="55" t="s">
        <v>51</v>
      </c>
      <c r="BU11" s="55"/>
      <c r="BV11" s="55" t="s">
        <v>51</v>
      </c>
      <c r="BW11" s="55"/>
      <c r="BX11" s="55" t="s">
        <v>51</v>
      </c>
      <c r="BY11" s="55"/>
      <c r="BZ11" s="55" t="s">
        <v>51</v>
      </c>
      <c r="CA11" s="55" t="s">
        <v>52</v>
      </c>
      <c r="CB11" s="55"/>
      <c r="CC11" s="55" t="s">
        <v>3623</v>
      </c>
      <c r="CD11" s="55">
        <v>11804</v>
      </c>
      <c r="CE11" s="55" t="s">
        <v>1482</v>
      </c>
      <c r="CF11" s="55">
        <v>115</v>
      </c>
      <c r="CG11" s="55" t="s">
        <v>53</v>
      </c>
      <c r="CH11" s="55" t="s">
        <v>53</v>
      </c>
      <c r="CI11" s="55" t="s">
        <v>51</v>
      </c>
      <c r="CJ11" s="55">
        <v>3</v>
      </c>
      <c r="CK11" s="55">
        <v>2.8</v>
      </c>
      <c r="CL11" s="55">
        <v>0.8</v>
      </c>
      <c r="CM11" s="55">
        <v>3</v>
      </c>
      <c r="CN11" s="55">
        <v>2.8</v>
      </c>
      <c r="CO11" s="55">
        <v>0.8</v>
      </c>
      <c r="CP11" s="55">
        <v>6</v>
      </c>
      <c r="CQ11" s="55">
        <v>6</v>
      </c>
    </row>
    <row r="12" spans="1:100" ht="43" x14ac:dyDescent="0.2">
      <c r="A12" s="52">
        <v>8223</v>
      </c>
      <c r="B12" s="53" t="s">
        <v>51</v>
      </c>
      <c r="C12" s="53" t="s">
        <v>9787</v>
      </c>
      <c r="D12" s="53" t="s">
        <v>417</v>
      </c>
      <c r="E12" s="52">
        <v>24211</v>
      </c>
      <c r="F12" s="53" t="s">
        <v>368</v>
      </c>
      <c r="G12" s="53" t="s">
        <v>44046</v>
      </c>
      <c r="H12" s="53" t="s">
        <v>93</v>
      </c>
      <c r="I12" s="52">
        <v>22</v>
      </c>
      <c r="J12" s="52">
        <v>1</v>
      </c>
      <c r="K12" s="53" t="s">
        <v>65</v>
      </c>
      <c r="L12" s="53" t="s">
        <v>40991</v>
      </c>
      <c r="M12" s="53" t="s">
        <v>44038</v>
      </c>
      <c r="N12" s="53" t="s">
        <v>44038</v>
      </c>
      <c r="O12" s="53" t="s">
        <v>422</v>
      </c>
      <c r="P12" s="53" t="s">
        <v>44039</v>
      </c>
      <c r="Q12" s="54">
        <v>13236</v>
      </c>
      <c r="R12" s="54">
        <v>14677</v>
      </c>
      <c r="S12" s="54">
        <v>20688</v>
      </c>
      <c r="T12" s="54">
        <v>23198</v>
      </c>
      <c r="U12" s="54">
        <v>26403</v>
      </c>
      <c r="V12" s="54">
        <v>23450</v>
      </c>
      <c r="W12" s="54">
        <v>17275</v>
      </c>
      <c r="X12" s="54">
        <v>18413</v>
      </c>
      <c r="Y12" s="54">
        <v>18335</v>
      </c>
      <c r="Z12" s="54">
        <v>17735</v>
      </c>
      <c r="AA12" s="54">
        <v>13288</v>
      </c>
      <c r="AB12" s="54">
        <v>11968</v>
      </c>
      <c r="AC12" s="54">
        <v>13236</v>
      </c>
      <c r="AD12" s="54">
        <v>14677</v>
      </c>
      <c r="AE12" s="54">
        <v>20688</v>
      </c>
      <c r="AF12" s="54">
        <v>23198</v>
      </c>
      <c r="AG12" s="54">
        <v>26403</v>
      </c>
      <c r="AH12" s="54">
        <v>23450</v>
      </c>
      <c r="AI12" s="54">
        <v>17275</v>
      </c>
      <c r="AJ12" s="54">
        <v>18413</v>
      </c>
      <c r="AK12" s="54">
        <v>18335</v>
      </c>
      <c r="AL12" s="54">
        <v>17735</v>
      </c>
      <c r="AM12" s="54">
        <v>13288</v>
      </c>
      <c r="AN12" s="54">
        <v>11968</v>
      </c>
      <c r="AO12" s="54">
        <v>1509</v>
      </c>
      <c r="AP12" s="54">
        <v>1673</v>
      </c>
      <c r="AQ12" s="54">
        <v>2358</v>
      </c>
      <c r="AR12" s="54">
        <v>2644</v>
      </c>
      <c r="AS12" s="54">
        <v>3010</v>
      </c>
      <c r="AT12" s="54">
        <v>2673</v>
      </c>
      <c r="AU12" s="54">
        <v>1969</v>
      </c>
      <c r="AV12" s="54">
        <v>2099</v>
      </c>
      <c r="AW12" s="54">
        <v>2090</v>
      </c>
      <c r="AX12" s="54">
        <v>2022</v>
      </c>
      <c r="AY12" s="54">
        <v>1515</v>
      </c>
      <c r="AZ12" s="54">
        <v>1364</v>
      </c>
      <c r="BA12" s="54">
        <v>218666</v>
      </c>
      <c r="BB12" s="54">
        <v>218666</v>
      </c>
      <c r="BC12" s="54">
        <v>24925</v>
      </c>
      <c r="BD12" s="52">
        <v>2020</v>
      </c>
      <c r="BE12" s="55" t="s">
        <v>9788</v>
      </c>
      <c r="BF12" s="55" t="s">
        <v>9787</v>
      </c>
      <c r="BG12" s="55" t="s">
        <v>368</v>
      </c>
      <c r="BH12" s="55">
        <v>85938</v>
      </c>
      <c r="BI12" s="55" t="s">
        <v>7850</v>
      </c>
      <c r="BJ12" s="55">
        <v>34.318600000000004</v>
      </c>
      <c r="BK12" s="55">
        <v>-109.164</v>
      </c>
      <c r="BL12" s="55" t="s">
        <v>93</v>
      </c>
      <c r="BM12" s="55" t="s">
        <v>422</v>
      </c>
      <c r="BN12" s="55" t="s">
        <v>423</v>
      </c>
      <c r="BO12" s="55" t="s">
        <v>236</v>
      </c>
      <c r="BP12" s="55">
        <v>22</v>
      </c>
      <c r="BQ12" s="55" t="s">
        <v>64</v>
      </c>
      <c r="BR12" s="55">
        <v>1</v>
      </c>
      <c r="BS12" s="55" t="s">
        <v>65</v>
      </c>
      <c r="BT12" s="55" t="s">
        <v>51</v>
      </c>
      <c r="BU12" s="55"/>
      <c r="BV12" s="55" t="s">
        <v>51</v>
      </c>
      <c r="BW12" s="55"/>
      <c r="BX12" s="55" t="s">
        <v>51</v>
      </c>
      <c r="BY12" s="55"/>
      <c r="BZ12" s="55" t="s">
        <v>51</v>
      </c>
      <c r="CA12" s="55" t="s">
        <v>52</v>
      </c>
      <c r="CB12" s="55"/>
      <c r="CC12" s="55" t="s">
        <v>417</v>
      </c>
      <c r="CD12" s="55">
        <v>24211</v>
      </c>
      <c r="CE12" s="55" t="s">
        <v>368</v>
      </c>
      <c r="CF12" s="55">
        <v>345</v>
      </c>
      <c r="CG12" s="55" t="s">
        <v>53</v>
      </c>
      <c r="CH12" s="55" t="s">
        <v>53</v>
      </c>
      <c r="CI12" s="55" t="s">
        <v>51</v>
      </c>
      <c r="CJ12" s="55">
        <v>13.4</v>
      </c>
      <c r="CK12" s="55">
        <v>13.4</v>
      </c>
      <c r="CL12" s="55">
        <v>13.4</v>
      </c>
      <c r="CM12" s="55">
        <v>40.200000000000003</v>
      </c>
      <c r="CN12" s="55">
        <v>40.200000000000003</v>
      </c>
      <c r="CO12" s="55">
        <v>40.200000000000003</v>
      </c>
      <c r="CP12" s="55">
        <v>9.6666670000000003</v>
      </c>
      <c r="CQ12" s="55">
        <v>29</v>
      </c>
    </row>
    <row r="13" spans="1:100" ht="57" x14ac:dyDescent="0.2">
      <c r="A13" s="52">
        <v>10029</v>
      </c>
      <c r="B13" s="53" t="s">
        <v>71</v>
      </c>
      <c r="C13" s="53" t="s">
        <v>9872</v>
      </c>
      <c r="D13" s="53" t="s">
        <v>9872</v>
      </c>
      <c r="E13" s="52">
        <v>7049</v>
      </c>
      <c r="F13" s="53" t="s">
        <v>1482</v>
      </c>
      <c r="G13" s="53" t="s">
        <v>44045</v>
      </c>
      <c r="H13" s="53" t="s">
        <v>323</v>
      </c>
      <c r="I13" s="52">
        <v>336</v>
      </c>
      <c r="J13" s="52">
        <v>7</v>
      </c>
      <c r="K13" s="53" t="s">
        <v>44047</v>
      </c>
      <c r="L13" s="53" t="s">
        <v>40991</v>
      </c>
      <c r="M13" s="53" t="s">
        <v>44038</v>
      </c>
      <c r="N13" s="53" t="s">
        <v>44038</v>
      </c>
      <c r="O13" s="53" t="s">
        <v>1449</v>
      </c>
      <c r="P13" s="53" t="s">
        <v>44039</v>
      </c>
      <c r="Q13" s="54">
        <v>1035</v>
      </c>
      <c r="R13" s="54">
        <v>1000</v>
      </c>
      <c r="S13" s="54" t="s">
        <v>44048</v>
      </c>
      <c r="T13" s="54" t="s">
        <v>44048</v>
      </c>
      <c r="U13" s="54" t="s">
        <v>44048</v>
      </c>
      <c r="V13" s="54" t="s">
        <v>44048</v>
      </c>
      <c r="W13" s="54" t="s">
        <v>44048</v>
      </c>
      <c r="X13" s="54" t="s">
        <v>44048</v>
      </c>
      <c r="Y13" s="54" t="s">
        <v>44048</v>
      </c>
      <c r="Z13" s="54" t="s">
        <v>44048</v>
      </c>
      <c r="AA13" s="54" t="s">
        <v>44048</v>
      </c>
      <c r="AB13" s="54" t="s">
        <v>44048</v>
      </c>
      <c r="AC13" s="54">
        <v>1035</v>
      </c>
      <c r="AD13" s="54">
        <v>1000</v>
      </c>
      <c r="AE13" s="54" t="s">
        <v>44048</v>
      </c>
      <c r="AF13" s="54" t="s">
        <v>44048</v>
      </c>
      <c r="AG13" s="54" t="s">
        <v>44048</v>
      </c>
      <c r="AH13" s="54" t="s">
        <v>44048</v>
      </c>
      <c r="AI13" s="54" t="s">
        <v>44048</v>
      </c>
      <c r="AJ13" s="54" t="s">
        <v>44048</v>
      </c>
      <c r="AK13" s="54" t="s">
        <v>44048</v>
      </c>
      <c r="AL13" s="54" t="s">
        <v>44048</v>
      </c>
      <c r="AM13" s="54" t="s">
        <v>44048</v>
      </c>
      <c r="AN13" s="54" t="s">
        <v>44048</v>
      </c>
      <c r="AO13" s="54">
        <v>118</v>
      </c>
      <c r="AP13" s="54">
        <v>114</v>
      </c>
      <c r="AQ13" s="54" t="s">
        <v>44048</v>
      </c>
      <c r="AR13" s="54" t="s">
        <v>44048</v>
      </c>
      <c r="AS13" s="54" t="s">
        <v>44048</v>
      </c>
      <c r="AT13" s="54" t="s">
        <v>44048</v>
      </c>
      <c r="AU13" s="54" t="s">
        <v>44048</v>
      </c>
      <c r="AV13" s="54" t="s">
        <v>44048</v>
      </c>
      <c r="AW13" s="54" t="s">
        <v>44048</v>
      </c>
      <c r="AX13" s="54" t="s">
        <v>44048</v>
      </c>
      <c r="AY13" s="54" t="s">
        <v>44048</v>
      </c>
      <c r="AZ13" s="54" t="s">
        <v>44048</v>
      </c>
      <c r="BA13" s="54">
        <v>2035</v>
      </c>
      <c r="BB13" s="54">
        <v>2035</v>
      </c>
      <c r="BC13" s="54">
        <v>232</v>
      </c>
      <c r="BD13" s="52">
        <v>2020</v>
      </c>
      <c r="BE13" s="55" t="s">
        <v>9873</v>
      </c>
      <c r="BF13" s="55" t="s">
        <v>9874</v>
      </c>
      <c r="BG13" s="55" t="s">
        <v>1482</v>
      </c>
      <c r="BH13" s="55">
        <v>1910</v>
      </c>
      <c r="BI13" s="55" t="s">
        <v>3621</v>
      </c>
      <c r="BJ13" s="55">
        <v>42.45</v>
      </c>
      <c r="BK13" s="55">
        <v>-70.9739</v>
      </c>
      <c r="BL13" s="55" t="s">
        <v>323</v>
      </c>
      <c r="BM13" s="55" t="s">
        <v>1449</v>
      </c>
      <c r="BN13" s="55" t="s">
        <v>1450</v>
      </c>
      <c r="BO13" s="55" t="s">
        <v>9875</v>
      </c>
      <c r="BP13" s="55">
        <v>336</v>
      </c>
      <c r="BQ13" s="55" t="s">
        <v>49</v>
      </c>
      <c r="BR13" s="55">
        <v>6</v>
      </c>
      <c r="BS13" s="55" t="s">
        <v>9861</v>
      </c>
      <c r="BT13" s="55" t="s">
        <v>71</v>
      </c>
      <c r="BU13" s="55" t="s">
        <v>9876</v>
      </c>
      <c r="BV13" s="55" t="s">
        <v>51</v>
      </c>
      <c r="BW13" s="55"/>
      <c r="BX13" s="55" t="s">
        <v>51</v>
      </c>
      <c r="BY13" s="55"/>
      <c r="BZ13" s="55" t="s">
        <v>51</v>
      </c>
      <c r="CA13" s="55" t="s">
        <v>52</v>
      </c>
      <c r="CB13" s="55"/>
      <c r="CC13" s="55" t="s">
        <v>3623</v>
      </c>
      <c r="CD13" s="55">
        <v>11804</v>
      </c>
      <c r="CE13" s="55" t="s">
        <v>1482</v>
      </c>
      <c r="CF13" s="55">
        <v>115</v>
      </c>
      <c r="CG13" s="55" t="s">
        <v>53</v>
      </c>
      <c r="CH13" s="55" t="s">
        <v>53</v>
      </c>
      <c r="CI13" s="55" t="s">
        <v>51</v>
      </c>
      <c r="CJ13" s="55">
        <v>2.1</v>
      </c>
      <c r="CK13" s="55">
        <v>2.1</v>
      </c>
      <c r="CL13" s="55">
        <v>2.1</v>
      </c>
      <c r="CM13" s="55">
        <v>2.1</v>
      </c>
      <c r="CN13" s="55">
        <v>2.1</v>
      </c>
      <c r="CO13" s="55">
        <v>2.1</v>
      </c>
      <c r="CP13" s="55">
        <v>5</v>
      </c>
      <c r="CQ13" s="55">
        <v>5</v>
      </c>
    </row>
    <row r="14" spans="1:100" ht="57" x14ac:dyDescent="0.2">
      <c r="A14" s="52">
        <v>10029</v>
      </c>
      <c r="B14" s="53" t="s">
        <v>51</v>
      </c>
      <c r="C14" s="53" t="s">
        <v>9872</v>
      </c>
      <c r="D14" s="53" t="s">
        <v>9872</v>
      </c>
      <c r="E14" s="52">
        <v>7049</v>
      </c>
      <c r="F14" s="53" t="s">
        <v>1482</v>
      </c>
      <c r="G14" s="53" t="s">
        <v>44045</v>
      </c>
      <c r="H14" s="53" t="s">
        <v>323</v>
      </c>
      <c r="I14" s="52">
        <v>336</v>
      </c>
      <c r="J14" s="52">
        <v>6</v>
      </c>
      <c r="K14" s="53" t="s">
        <v>44049</v>
      </c>
      <c r="L14" s="53" t="s">
        <v>40991</v>
      </c>
      <c r="M14" s="53" t="s">
        <v>44038</v>
      </c>
      <c r="N14" s="53" t="s">
        <v>44038</v>
      </c>
      <c r="O14" s="53" t="s">
        <v>1449</v>
      </c>
      <c r="P14" s="53" t="s">
        <v>44039</v>
      </c>
      <c r="Q14" s="54" t="s">
        <v>44048</v>
      </c>
      <c r="R14" s="54" t="s">
        <v>44048</v>
      </c>
      <c r="S14" s="54">
        <v>2027</v>
      </c>
      <c r="T14" s="54">
        <v>1913</v>
      </c>
      <c r="U14" s="54">
        <v>2895</v>
      </c>
      <c r="V14" s="54">
        <v>2685</v>
      </c>
      <c r="W14" s="54">
        <v>2623</v>
      </c>
      <c r="X14" s="54">
        <v>2395</v>
      </c>
      <c r="Y14" s="54">
        <v>2062</v>
      </c>
      <c r="Z14" s="54">
        <v>1386</v>
      </c>
      <c r="AA14" s="54">
        <v>1026</v>
      </c>
      <c r="AB14" s="54">
        <v>711</v>
      </c>
      <c r="AC14" s="54" t="s">
        <v>44048</v>
      </c>
      <c r="AD14" s="54" t="s">
        <v>44048</v>
      </c>
      <c r="AE14" s="54">
        <v>2027</v>
      </c>
      <c r="AF14" s="54">
        <v>1913</v>
      </c>
      <c r="AG14" s="54">
        <v>2895</v>
      </c>
      <c r="AH14" s="54">
        <v>2685</v>
      </c>
      <c r="AI14" s="54">
        <v>2623</v>
      </c>
      <c r="AJ14" s="54">
        <v>2395</v>
      </c>
      <c r="AK14" s="54">
        <v>2062</v>
      </c>
      <c r="AL14" s="54">
        <v>1386</v>
      </c>
      <c r="AM14" s="54">
        <v>1026</v>
      </c>
      <c r="AN14" s="54">
        <v>711</v>
      </c>
      <c r="AO14" s="54" t="s">
        <v>44048</v>
      </c>
      <c r="AP14" s="54" t="s">
        <v>44048</v>
      </c>
      <c r="AQ14" s="54">
        <v>231</v>
      </c>
      <c r="AR14" s="54">
        <v>218</v>
      </c>
      <c r="AS14" s="54">
        <v>330</v>
      </c>
      <c r="AT14" s="54">
        <v>306</v>
      </c>
      <c r="AU14" s="54">
        <v>299</v>
      </c>
      <c r="AV14" s="54">
        <v>273</v>
      </c>
      <c r="AW14" s="54">
        <v>235</v>
      </c>
      <c r="AX14" s="54">
        <v>158</v>
      </c>
      <c r="AY14" s="54">
        <v>117</v>
      </c>
      <c r="AZ14" s="54">
        <v>81</v>
      </c>
      <c r="BA14" s="54">
        <v>19723</v>
      </c>
      <c r="BB14" s="54">
        <v>19723</v>
      </c>
      <c r="BC14" s="54">
        <v>2248</v>
      </c>
      <c r="BD14" s="52">
        <v>2020</v>
      </c>
      <c r="BE14" s="55" t="s">
        <v>9873</v>
      </c>
      <c r="BF14" s="55" t="s">
        <v>9874</v>
      </c>
      <c r="BG14" s="55" t="s">
        <v>1482</v>
      </c>
      <c r="BH14" s="55">
        <v>1910</v>
      </c>
      <c r="BI14" s="55" t="s">
        <v>3621</v>
      </c>
      <c r="BJ14" s="55">
        <v>42.45</v>
      </c>
      <c r="BK14" s="55">
        <v>-70.9739</v>
      </c>
      <c r="BL14" s="55" t="s">
        <v>323</v>
      </c>
      <c r="BM14" s="55" t="s">
        <v>1449</v>
      </c>
      <c r="BN14" s="55" t="s">
        <v>1450</v>
      </c>
      <c r="BO14" s="55" t="s">
        <v>9875</v>
      </c>
      <c r="BP14" s="55">
        <v>336</v>
      </c>
      <c r="BQ14" s="55" t="s">
        <v>49</v>
      </c>
      <c r="BR14" s="55">
        <v>6</v>
      </c>
      <c r="BS14" s="55" t="s">
        <v>9861</v>
      </c>
      <c r="BT14" s="55" t="s">
        <v>71</v>
      </c>
      <c r="BU14" s="55" t="s">
        <v>9876</v>
      </c>
      <c r="BV14" s="55" t="s">
        <v>51</v>
      </c>
      <c r="BW14" s="55"/>
      <c r="BX14" s="55" t="s">
        <v>51</v>
      </c>
      <c r="BY14" s="55"/>
      <c r="BZ14" s="55" t="s">
        <v>51</v>
      </c>
      <c r="CA14" s="55" t="s">
        <v>52</v>
      </c>
      <c r="CB14" s="55"/>
      <c r="CC14" s="55" t="s">
        <v>3623</v>
      </c>
      <c r="CD14" s="55">
        <v>11804</v>
      </c>
      <c r="CE14" s="55" t="s">
        <v>1482</v>
      </c>
      <c r="CF14" s="55">
        <v>115</v>
      </c>
      <c r="CG14" s="55" t="s">
        <v>53</v>
      </c>
      <c r="CH14" s="55" t="s">
        <v>53</v>
      </c>
      <c r="CI14" s="55" t="s">
        <v>51</v>
      </c>
      <c r="CJ14" s="55">
        <v>2.1</v>
      </c>
      <c r="CK14" s="55">
        <v>2.1</v>
      </c>
      <c r="CL14" s="55">
        <v>2.1</v>
      </c>
      <c r="CM14" s="55">
        <v>2.1</v>
      </c>
      <c r="CN14" s="55">
        <v>2.1</v>
      </c>
      <c r="CO14" s="55">
        <v>2.1</v>
      </c>
      <c r="CP14" s="55">
        <v>5</v>
      </c>
      <c r="CQ14" s="55">
        <v>5</v>
      </c>
    </row>
    <row r="15" spans="1:100" ht="43" x14ac:dyDescent="0.2">
      <c r="A15" s="52">
        <v>10224</v>
      </c>
      <c r="B15" s="53" t="s">
        <v>71</v>
      </c>
      <c r="C15" s="53" t="s">
        <v>10289</v>
      </c>
      <c r="D15" s="53" t="s">
        <v>10288</v>
      </c>
      <c r="E15" s="52">
        <v>12311</v>
      </c>
      <c r="F15" s="53" t="s">
        <v>4885</v>
      </c>
      <c r="G15" s="53" t="s">
        <v>44050</v>
      </c>
      <c r="H15" s="53" t="s">
        <v>903</v>
      </c>
      <c r="I15" s="52">
        <v>325</v>
      </c>
      <c r="J15" s="52">
        <v>7</v>
      </c>
      <c r="K15" s="53" t="s">
        <v>44047</v>
      </c>
      <c r="L15" s="53" t="s">
        <v>40991</v>
      </c>
      <c r="M15" s="53" t="s">
        <v>44038</v>
      </c>
      <c r="N15" s="53" t="s">
        <v>44038</v>
      </c>
      <c r="O15" s="53" t="s">
        <v>216</v>
      </c>
      <c r="P15" s="53" t="s">
        <v>44039</v>
      </c>
      <c r="Q15" s="54">
        <v>182</v>
      </c>
      <c r="R15" s="54">
        <v>200</v>
      </c>
      <c r="S15" s="54">
        <v>261</v>
      </c>
      <c r="T15" s="54">
        <v>252</v>
      </c>
      <c r="U15" s="54">
        <v>321</v>
      </c>
      <c r="V15" s="54">
        <v>816</v>
      </c>
      <c r="W15" s="54">
        <v>495</v>
      </c>
      <c r="X15" s="54">
        <v>426</v>
      </c>
      <c r="Y15" s="54">
        <v>339</v>
      </c>
      <c r="Z15" s="54">
        <v>200</v>
      </c>
      <c r="AA15" s="54">
        <v>148</v>
      </c>
      <c r="AB15" s="54">
        <v>200</v>
      </c>
      <c r="AC15" s="54">
        <v>182</v>
      </c>
      <c r="AD15" s="54">
        <v>200</v>
      </c>
      <c r="AE15" s="54">
        <v>261</v>
      </c>
      <c r="AF15" s="54">
        <v>252</v>
      </c>
      <c r="AG15" s="54">
        <v>321</v>
      </c>
      <c r="AH15" s="54">
        <v>816</v>
      </c>
      <c r="AI15" s="54">
        <v>495</v>
      </c>
      <c r="AJ15" s="54">
        <v>426</v>
      </c>
      <c r="AK15" s="54">
        <v>339</v>
      </c>
      <c r="AL15" s="54">
        <v>200</v>
      </c>
      <c r="AM15" s="54">
        <v>148</v>
      </c>
      <c r="AN15" s="54">
        <v>200</v>
      </c>
      <c r="AO15" s="54">
        <v>21</v>
      </c>
      <c r="AP15" s="54">
        <v>23</v>
      </c>
      <c r="AQ15" s="54">
        <v>30</v>
      </c>
      <c r="AR15" s="54">
        <v>29</v>
      </c>
      <c r="AS15" s="54">
        <v>37</v>
      </c>
      <c r="AT15" s="54">
        <v>93</v>
      </c>
      <c r="AU15" s="54">
        <v>56</v>
      </c>
      <c r="AV15" s="54">
        <v>49</v>
      </c>
      <c r="AW15" s="54">
        <v>39</v>
      </c>
      <c r="AX15" s="54">
        <v>23</v>
      </c>
      <c r="AY15" s="54">
        <v>17</v>
      </c>
      <c r="AZ15" s="54">
        <v>23</v>
      </c>
      <c r="BA15" s="54">
        <v>3840</v>
      </c>
      <c r="BB15" s="54">
        <v>3840</v>
      </c>
      <c r="BC15" s="54">
        <v>438</v>
      </c>
      <c r="BD15" s="52">
        <v>2020</v>
      </c>
      <c r="BE15" s="55" t="s">
        <v>10290</v>
      </c>
      <c r="BF15" s="55" t="s">
        <v>10291</v>
      </c>
      <c r="BG15" s="55" t="s">
        <v>4885</v>
      </c>
      <c r="BH15" s="55">
        <v>7065</v>
      </c>
      <c r="BI15" s="55" t="s">
        <v>1996</v>
      </c>
      <c r="BJ15" s="55">
        <v>40.61562</v>
      </c>
      <c r="BK15" s="55">
        <v>-74.265299999999996</v>
      </c>
      <c r="BL15" s="55" t="s">
        <v>903</v>
      </c>
      <c r="BM15" s="55" t="s">
        <v>216</v>
      </c>
      <c r="BN15" s="55" t="s">
        <v>217</v>
      </c>
      <c r="BO15" s="55" t="s">
        <v>96</v>
      </c>
      <c r="BP15" s="55">
        <v>325</v>
      </c>
      <c r="BQ15" s="55" t="s">
        <v>49</v>
      </c>
      <c r="BR15" s="55">
        <v>7</v>
      </c>
      <c r="BS15" s="55" t="s">
        <v>3263</v>
      </c>
      <c r="BT15" s="55" t="s">
        <v>51</v>
      </c>
      <c r="BU15" s="55"/>
      <c r="BV15" s="55" t="s">
        <v>51</v>
      </c>
      <c r="BW15" s="55"/>
      <c r="BX15" s="55" t="s">
        <v>51</v>
      </c>
      <c r="BY15" s="55"/>
      <c r="BZ15" s="55" t="s">
        <v>51</v>
      </c>
      <c r="CA15" s="55" t="s">
        <v>52</v>
      </c>
      <c r="CB15" s="55"/>
      <c r="CC15" s="55" t="s">
        <v>4931</v>
      </c>
      <c r="CD15" s="55">
        <v>15477</v>
      </c>
      <c r="CE15" s="55" t="s">
        <v>4885</v>
      </c>
      <c r="CF15" s="55">
        <v>26.4</v>
      </c>
      <c r="CG15" s="55" t="s">
        <v>53</v>
      </c>
      <c r="CH15" s="55" t="s">
        <v>53</v>
      </c>
      <c r="CI15" s="55" t="s">
        <v>51</v>
      </c>
      <c r="CJ15" s="55">
        <v>0.5</v>
      </c>
      <c r="CK15" s="55">
        <v>0.4</v>
      </c>
      <c r="CL15" s="55">
        <v>0.4</v>
      </c>
      <c r="CM15" s="55">
        <v>0.5</v>
      </c>
      <c r="CN15" s="55">
        <v>0.4</v>
      </c>
      <c r="CO15" s="55">
        <v>0.4</v>
      </c>
      <c r="CP15" s="55">
        <v>12</v>
      </c>
      <c r="CQ15" s="55">
        <v>12</v>
      </c>
    </row>
    <row r="16" spans="1:100" ht="57" x14ac:dyDescent="0.2">
      <c r="A16" s="52">
        <v>10334</v>
      </c>
      <c r="B16" s="53" t="s">
        <v>51</v>
      </c>
      <c r="C16" s="53" t="s">
        <v>10476</v>
      </c>
      <c r="D16" s="53" t="s">
        <v>10475</v>
      </c>
      <c r="E16" s="52">
        <v>49846</v>
      </c>
      <c r="F16" s="53" t="s">
        <v>2016</v>
      </c>
      <c r="G16" s="53" t="s">
        <v>44051</v>
      </c>
      <c r="H16" s="53"/>
      <c r="I16" s="52">
        <v>562212</v>
      </c>
      <c r="J16" s="52">
        <v>4</v>
      </c>
      <c r="K16" s="53" t="s">
        <v>44052</v>
      </c>
      <c r="L16" s="53" t="s">
        <v>40991</v>
      </c>
      <c r="M16" s="53" t="s">
        <v>44038</v>
      </c>
      <c r="N16" s="53" t="s">
        <v>44038</v>
      </c>
      <c r="O16" s="53"/>
      <c r="P16" s="53" t="s">
        <v>44039</v>
      </c>
      <c r="Q16" s="54" t="s">
        <v>44048</v>
      </c>
      <c r="R16" s="54" t="s">
        <v>44048</v>
      </c>
      <c r="S16" s="54" t="s">
        <v>44048</v>
      </c>
      <c r="T16" s="54" t="s">
        <v>44048</v>
      </c>
      <c r="U16" s="54" t="s">
        <v>44048</v>
      </c>
      <c r="V16" s="54">
        <v>0</v>
      </c>
      <c r="W16" s="54">
        <v>0</v>
      </c>
      <c r="X16" s="54">
        <v>0</v>
      </c>
      <c r="Y16" s="54">
        <v>0</v>
      </c>
      <c r="Z16" s="54">
        <v>0</v>
      </c>
      <c r="AA16" s="54">
        <v>0</v>
      </c>
      <c r="AB16" s="54">
        <v>0</v>
      </c>
      <c r="AC16" s="54" t="s">
        <v>44048</v>
      </c>
      <c r="AD16" s="54" t="s">
        <v>44048</v>
      </c>
      <c r="AE16" s="54" t="s">
        <v>44048</v>
      </c>
      <c r="AF16" s="54" t="s">
        <v>44048</v>
      </c>
      <c r="AG16" s="54" t="s">
        <v>44048</v>
      </c>
      <c r="AH16" s="54">
        <v>0</v>
      </c>
      <c r="AI16" s="54">
        <v>0</v>
      </c>
      <c r="AJ16" s="54">
        <v>0</v>
      </c>
      <c r="AK16" s="54">
        <v>0</v>
      </c>
      <c r="AL16" s="54">
        <v>0</v>
      </c>
      <c r="AM16" s="54">
        <v>0</v>
      </c>
      <c r="AN16" s="54">
        <v>0</v>
      </c>
      <c r="AO16" s="54" t="s">
        <v>44048</v>
      </c>
      <c r="AP16" s="54" t="s">
        <v>44048</v>
      </c>
      <c r="AQ16" s="54" t="s">
        <v>44048</v>
      </c>
      <c r="AR16" s="54" t="s">
        <v>44048</v>
      </c>
      <c r="AS16" s="54" t="s">
        <v>44048</v>
      </c>
      <c r="AT16" s="54">
        <v>0</v>
      </c>
      <c r="AU16" s="54">
        <v>0</v>
      </c>
      <c r="AV16" s="54">
        <v>0</v>
      </c>
      <c r="AW16" s="54">
        <v>0</v>
      </c>
      <c r="AX16" s="54">
        <v>0</v>
      </c>
      <c r="AY16" s="54">
        <v>0</v>
      </c>
      <c r="AZ16" s="54">
        <v>0</v>
      </c>
      <c r="BA16" s="54">
        <v>0</v>
      </c>
      <c r="BB16" s="54">
        <v>0</v>
      </c>
      <c r="BC16" s="54">
        <v>0</v>
      </c>
      <c r="BD16" s="52">
        <v>2020</v>
      </c>
      <c r="BE16" s="55" t="s">
        <v>10477</v>
      </c>
      <c r="BF16" s="55" t="s">
        <v>2019</v>
      </c>
      <c r="BG16" s="55" t="s">
        <v>2016</v>
      </c>
      <c r="BH16" s="55">
        <v>96707</v>
      </c>
      <c r="BI16" s="55" t="s">
        <v>2014</v>
      </c>
      <c r="BJ16" s="55">
        <v>21.300039999999999</v>
      </c>
      <c r="BK16" s="55">
        <v>-158.09899999999999</v>
      </c>
      <c r="BL16" s="55"/>
      <c r="BM16" s="55"/>
      <c r="BN16" s="55"/>
      <c r="BO16" s="55" t="s">
        <v>10478</v>
      </c>
      <c r="BP16" s="55">
        <v>562212</v>
      </c>
      <c r="BQ16" s="55" t="s">
        <v>49</v>
      </c>
      <c r="BR16" s="55">
        <v>4</v>
      </c>
      <c r="BS16" s="55" t="s">
        <v>268</v>
      </c>
      <c r="BT16" s="55" t="s">
        <v>51</v>
      </c>
      <c r="BU16" s="55"/>
      <c r="BV16" s="55" t="s">
        <v>51</v>
      </c>
      <c r="BW16" s="55"/>
      <c r="BX16" s="55" t="s">
        <v>51</v>
      </c>
      <c r="BY16" s="55"/>
      <c r="BZ16" s="55" t="s">
        <v>51</v>
      </c>
      <c r="CA16" s="55" t="s">
        <v>52</v>
      </c>
      <c r="CB16" s="55"/>
      <c r="CC16" s="55" t="s">
        <v>2013</v>
      </c>
      <c r="CD16" s="55">
        <v>19547</v>
      </c>
      <c r="CE16" s="55" t="s">
        <v>2016</v>
      </c>
      <c r="CF16" s="55">
        <v>138</v>
      </c>
      <c r="CG16" s="55" t="s">
        <v>53</v>
      </c>
      <c r="CH16" s="55" t="s">
        <v>53</v>
      </c>
      <c r="CI16" s="55" t="s">
        <v>51</v>
      </c>
      <c r="CJ16" s="55">
        <v>2.1</v>
      </c>
      <c r="CK16" s="55">
        <v>2.1</v>
      </c>
      <c r="CL16" s="55">
        <v>2.1</v>
      </c>
      <c r="CM16" s="55">
        <v>2.1</v>
      </c>
      <c r="CN16" s="55">
        <v>2.1</v>
      </c>
      <c r="CO16" s="55">
        <v>2.1</v>
      </c>
      <c r="CP16" s="55">
        <v>6</v>
      </c>
      <c r="CQ16" s="55">
        <v>6</v>
      </c>
    </row>
    <row r="17" spans="1:95" ht="43" x14ac:dyDescent="0.2">
      <c r="A17" s="52">
        <v>10437</v>
      </c>
      <c r="B17" s="53" t="s">
        <v>51</v>
      </c>
      <c r="C17" s="53" t="s">
        <v>10640</v>
      </c>
      <c r="D17" s="53" t="s">
        <v>10639</v>
      </c>
      <c r="E17" s="52">
        <v>60246</v>
      </c>
      <c r="F17" s="53" t="s">
        <v>159</v>
      </c>
      <c r="G17" s="53" t="s">
        <v>44053</v>
      </c>
      <c r="H17" s="53" t="s">
        <v>93</v>
      </c>
      <c r="I17" s="52">
        <v>22</v>
      </c>
      <c r="J17" s="52">
        <v>2</v>
      </c>
      <c r="K17" s="53" t="s">
        <v>44043</v>
      </c>
      <c r="L17" s="53" t="s">
        <v>40991</v>
      </c>
      <c r="M17" s="53" t="s">
        <v>44038</v>
      </c>
      <c r="N17" s="53" t="s">
        <v>44038</v>
      </c>
      <c r="O17" s="53" t="s">
        <v>161</v>
      </c>
      <c r="P17" s="53" t="s">
        <v>42677</v>
      </c>
      <c r="Q17" s="54">
        <v>26413</v>
      </c>
      <c r="R17" s="54">
        <v>35804</v>
      </c>
      <c r="S17" s="54">
        <v>35037</v>
      </c>
      <c r="T17" s="54">
        <v>44156</v>
      </c>
      <c r="U17" s="54">
        <v>57789</v>
      </c>
      <c r="V17" s="54">
        <v>57547</v>
      </c>
      <c r="W17" s="54">
        <v>65000</v>
      </c>
      <c r="X17" s="54">
        <v>53851</v>
      </c>
      <c r="Y17" s="54">
        <v>42283</v>
      </c>
      <c r="Z17" s="54">
        <v>39084</v>
      </c>
      <c r="AA17" s="54">
        <v>30898</v>
      </c>
      <c r="AB17" s="54">
        <v>24464</v>
      </c>
      <c r="AC17" s="54">
        <v>26413</v>
      </c>
      <c r="AD17" s="54">
        <v>35804</v>
      </c>
      <c r="AE17" s="54">
        <v>35037</v>
      </c>
      <c r="AF17" s="54">
        <v>44156</v>
      </c>
      <c r="AG17" s="54">
        <v>57789</v>
      </c>
      <c r="AH17" s="54">
        <v>57547</v>
      </c>
      <c r="AI17" s="54">
        <v>65000</v>
      </c>
      <c r="AJ17" s="54">
        <v>53851</v>
      </c>
      <c r="AK17" s="54">
        <v>42283</v>
      </c>
      <c r="AL17" s="54">
        <v>39084</v>
      </c>
      <c r="AM17" s="54">
        <v>30898</v>
      </c>
      <c r="AN17" s="54">
        <v>24464</v>
      </c>
      <c r="AO17" s="54">
        <v>3011</v>
      </c>
      <c r="AP17" s="54">
        <v>4081</v>
      </c>
      <c r="AQ17" s="54">
        <v>3994</v>
      </c>
      <c r="AR17" s="54">
        <v>5033</v>
      </c>
      <c r="AS17" s="54">
        <v>6587</v>
      </c>
      <c r="AT17" s="54">
        <v>6560</v>
      </c>
      <c r="AU17" s="54">
        <v>7409</v>
      </c>
      <c r="AV17" s="54">
        <v>6138</v>
      </c>
      <c r="AW17" s="54">
        <v>4820</v>
      </c>
      <c r="AX17" s="54">
        <v>4455</v>
      </c>
      <c r="AY17" s="54">
        <v>3522</v>
      </c>
      <c r="AZ17" s="54">
        <v>2789</v>
      </c>
      <c r="BA17" s="54">
        <v>512326</v>
      </c>
      <c r="BB17" s="54">
        <v>512326</v>
      </c>
      <c r="BC17" s="54">
        <v>58398</v>
      </c>
      <c r="BD17" s="52">
        <v>2020</v>
      </c>
      <c r="BE17" s="55" t="s">
        <v>10641</v>
      </c>
      <c r="BF17" s="55" t="s">
        <v>956</v>
      </c>
      <c r="BG17" s="55" t="s">
        <v>159</v>
      </c>
      <c r="BH17" s="55">
        <v>92327</v>
      </c>
      <c r="BI17" s="55" t="s">
        <v>957</v>
      </c>
      <c r="BJ17" s="55">
        <v>34.86336</v>
      </c>
      <c r="BK17" s="55">
        <v>-116.828</v>
      </c>
      <c r="BL17" s="55" t="s">
        <v>93</v>
      </c>
      <c r="BM17" s="55" t="s">
        <v>161</v>
      </c>
      <c r="BN17" s="55" t="s">
        <v>162</v>
      </c>
      <c r="BO17" s="55"/>
      <c r="BP17" s="55">
        <v>22</v>
      </c>
      <c r="BQ17" s="55" t="s">
        <v>49</v>
      </c>
      <c r="BR17" s="55">
        <v>2</v>
      </c>
      <c r="BS17" s="55" t="s">
        <v>50</v>
      </c>
      <c r="BT17" s="55" t="s">
        <v>51</v>
      </c>
      <c r="BU17" s="55"/>
      <c r="BV17" s="55" t="s">
        <v>51</v>
      </c>
      <c r="BW17" s="55"/>
      <c r="BX17" s="55" t="s">
        <v>51</v>
      </c>
      <c r="BY17" s="55"/>
      <c r="BZ17" s="55"/>
      <c r="CA17" s="55" t="s">
        <v>52</v>
      </c>
      <c r="CB17" s="55"/>
      <c r="CC17" s="55" t="s">
        <v>282</v>
      </c>
      <c r="CD17" s="55">
        <v>17609</v>
      </c>
      <c r="CE17" s="55" t="s">
        <v>159</v>
      </c>
      <c r="CF17" s="55">
        <v>115</v>
      </c>
      <c r="CG17" s="55" t="s">
        <v>53</v>
      </c>
      <c r="CH17" s="55" t="s">
        <v>53</v>
      </c>
      <c r="CI17" s="55" t="s">
        <v>51</v>
      </c>
      <c r="CJ17" s="55">
        <v>20</v>
      </c>
      <c r="CK17" s="55">
        <v>20</v>
      </c>
      <c r="CL17" s="55">
        <v>18.5</v>
      </c>
      <c r="CM17" s="55">
        <v>20</v>
      </c>
      <c r="CN17" s="55">
        <v>20</v>
      </c>
      <c r="CO17" s="55">
        <v>18.5</v>
      </c>
      <c r="CP17" s="55">
        <v>6</v>
      </c>
      <c r="CQ17" s="55">
        <v>6</v>
      </c>
    </row>
    <row r="18" spans="1:95" ht="43" x14ac:dyDescent="0.2">
      <c r="A18" s="52">
        <v>10438</v>
      </c>
      <c r="B18" s="53" t="s">
        <v>51</v>
      </c>
      <c r="C18" s="53" t="s">
        <v>10643</v>
      </c>
      <c r="D18" s="53" t="s">
        <v>10642</v>
      </c>
      <c r="E18" s="52">
        <v>60247</v>
      </c>
      <c r="F18" s="53" t="s">
        <v>159</v>
      </c>
      <c r="G18" s="53" t="s">
        <v>44053</v>
      </c>
      <c r="H18" s="53" t="s">
        <v>93</v>
      </c>
      <c r="I18" s="52">
        <v>22</v>
      </c>
      <c r="J18" s="52">
        <v>2</v>
      </c>
      <c r="K18" s="53" t="s">
        <v>44043</v>
      </c>
      <c r="L18" s="53" t="s">
        <v>40991</v>
      </c>
      <c r="M18" s="53" t="s">
        <v>44038</v>
      </c>
      <c r="N18" s="53" t="s">
        <v>44038</v>
      </c>
      <c r="O18" s="53" t="s">
        <v>161</v>
      </c>
      <c r="P18" s="53" t="s">
        <v>42677</v>
      </c>
      <c r="Q18" s="54">
        <v>15283</v>
      </c>
      <c r="R18" s="54">
        <v>20716</v>
      </c>
      <c r="S18" s="54">
        <v>20272</v>
      </c>
      <c r="T18" s="54">
        <v>25549</v>
      </c>
      <c r="U18" s="54">
        <v>33437</v>
      </c>
      <c r="V18" s="54">
        <v>33296</v>
      </c>
      <c r="W18" s="54">
        <v>37609</v>
      </c>
      <c r="X18" s="54">
        <v>31158</v>
      </c>
      <c r="Y18" s="54">
        <v>24465</v>
      </c>
      <c r="Z18" s="54">
        <v>22614</v>
      </c>
      <c r="AA18" s="54">
        <v>17878</v>
      </c>
      <c r="AB18" s="54">
        <v>14155</v>
      </c>
      <c r="AC18" s="54">
        <v>15283</v>
      </c>
      <c r="AD18" s="54">
        <v>20716</v>
      </c>
      <c r="AE18" s="54">
        <v>20272</v>
      </c>
      <c r="AF18" s="54">
        <v>25549</v>
      </c>
      <c r="AG18" s="54">
        <v>33437</v>
      </c>
      <c r="AH18" s="54">
        <v>33296</v>
      </c>
      <c r="AI18" s="54">
        <v>37609</v>
      </c>
      <c r="AJ18" s="54">
        <v>31158</v>
      </c>
      <c r="AK18" s="54">
        <v>24465</v>
      </c>
      <c r="AL18" s="54">
        <v>22614</v>
      </c>
      <c r="AM18" s="54">
        <v>17878</v>
      </c>
      <c r="AN18" s="54">
        <v>14155</v>
      </c>
      <c r="AO18" s="54">
        <v>1742</v>
      </c>
      <c r="AP18" s="54">
        <v>2361</v>
      </c>
      <c r="AQ18" s="54">
        <v>2311</v>
      </c>
      <c r="AR18" s="54">
        <v>2912</v>
      </c>
      <c r="AS18" s="54">
        <v>3811</v>
      </c>
      <c r="AT18" s="54">
        <v>3795</v>
      </c>
      <c r="AU18" s="54">
        <v>4287</v>
      </c>
      <c r="AV18" s="54">
        <v>3552</v>
      </c>
      <c r="AW18" s="54">
        <v>2789</v>
      </c>
      <c r="AX18" s="54">
        <v>2578</v>
      </c>
      <c r="AY18" s="54">
        <v>2038</v>
      </c>
      <c r="AZ18" s="54">
        <v>1613</v>
      </c>
      <c r="BA18" s="54">
        <v>296432</v>
      </c>
      <c r="BB18" s="54">
        <v>296432</v>
      </c>
      <c r="BC18" s="54">
        <v>33789</v>
      </c>
      <c r="BD18" s="52">
        <v>2020</v>
      </c>
      <c r="BE18" s="55" t="s">
        <v>10644</v>
      </c>
      <c r="BF18" s="55" t="s">
        <v>956</v>
      </c>
      <c r="BG18" s="55" t="s">
        <v>159</v>
      </c>
      <c r="BH18" s="55">
        <v>92327</v>
      </c>
      <c r="BI18" s="55" t="s">
        <v>957</v>
      </c>
      <c r="BJ18" s="55">
        <v>34.86336</v>
      </c>
      <c r="BK18" s="55">
        <v>-116.828</v>
      </c>
      <c r="BL18" s="55" t="s">
        <v>93</v>
      </c>
      <c r="BM18" s="55" t="s">
        <v>161</v>
      </c>
      <c r="BN18" s="55" t="s">
        <v>162</v>
      </c>
      <c r="BO18" s="55"/>
      <c r="BP18" s="55">
        <v>22</v>
      </c>
      <c r="BQ18" s="55" t="s">
        <v>49</v>
      </c>
      <c r="BR18" s="55">
        <v>2</v>
      </c>
      <c r="BS18" s="55" t="s">
        <v>50</v>
      </c>
      <c r="BT18" s="55" t="s">
        <v>51</v>
      </c>
      <c r="BU18" s="55"/>
      <c r="BV18" s="55" t="s">
        <v>51</v>
      </c>
      <c r="BW18" s="55"/>
      <c r="BX18" s="55" t="s">
        <v>51</v>
      </c>
      <c r="BY18" s="55"/>
      <c r="BZ18" s="55"/>
      <c r="CA18" s="55" t="s">
        <v>52</v>
      </c>
      <c r="CB18" s="55"/>
      <c r="CC18" s="55" t="s">
        <v>282</v>
      </c>
      <c r="CD18" s="55">
        <v>17609</v>
      </c>
      <c r="CE18" s="55" t="s">
        <v>159</v>
      </c>
      <c r="CF18" s="55">
        <v>34.5</v>
      </c>
      <c r="CG18" s="55" t="s">
        <v>53</v>
      </c>
      <c r="CH18" s="55" t="s">
        <v>53</v>
      </c>
      <c r="CI18" s="55" t="s">
        <v>51</v>
      </c>
      <c r="CJ18" s="55">
        <v>13.8</v>
      </c>
      <c r="CK18" s="55">
        <v>13.8</v>
      </c>
      <c r="CL18" s="55">
        <v>13</v>
      </c>
      <c r="CM18" s="55">
        <v>13.8</v>
      </c>
      <c r="CN18" s="55">
        <v>13.8</v>
      </c>
      <c r="CO18" s="55">
        <v>13</v>
      </c>
      <c r="CP18" s="55">
        <v>6</v>
      </c>
      <c r="CQ18" s="55">
        <v>6</v>
      </c>
    </row>
    <row r="19" spans="1:95" ht="43" x14ac:dyDescent="0.2">
      <c r="A19" s="52">
        <v>10444</v>
      </c>
      <c r="B19" s="53" t="s">
        <v>51</v>
      </c>
      <c r="C19" s="53" t="s">
        <v>10661</v>
      </c>
      <c r="D19" s="53" t="s">
        <v>10660</v>
      </c>
      <c r="E19" s="52">
        <v>61950</v>
      </c>
      <c r="F19" s="53" t="s">
        <v>159</v>
      </c>
      <c r="G19" s="53" t="s">
        <v>44053</v>
      </c>
      <c r="H19" s="53" t="s">
        <v>93</v>
      </c>
      <c r="I19" s="52">
        <v>22</v>
      </c>
      <c r="J19" s="52">
        <v>2</v>
      </c>
      <c r="K19" s="53" t="s">
        <v>44043</v>
      </c>
      <c r="L19" s="53" t="s">
        <v>41041</v>
      </c>
      <c r="M19" s="53" t="s">
        <v>44038</v>
      </c>
      <c r="N19" s="53" t="s">
        <v>44038</v>
      </c>
      <c r="O19" s="53" t="s">
        <v>161</v>
      </c>
      <c r="P19" s="53" t="s">
        <v>44039</v>
      </c>
      <c r="Q19" s="54">
        <v>2114</v>
      </c>
      <c r="R19" s="54">
        <v>55665</v>
      </c>
      <c r="S19" s="54">
        <v>60341</v>
      </c>
      <c r="T19" s="54">
        <v>101074</v>
      </c>
      <c r="U19" s="54">
        <v>149615</v>
      </c>
      <c r="V19" s="54">
        <v>117690</v>
      </c>
      <c r="W19" s="54">
        <v>189049</v>
      </c>
      <c r="X19" s="54">
        <v>135701</v>
      </c>
      <c r="Y19" s="54">
        <v>76158</v>
      </c>
      <c r="Z19" s="54">
        <v>67131</v>
      </c>
      <c r="AA19" s="54">
        <v>32750</v>
      </c>
      <c r="AB19" s="54">
        <v>17721</v>
      </c>
      <c r="AC19" s="54">
        <v>2114</v>
      </c>
      <c r="AD19" s="54">
        <v>55665</v>
      </c>
      <c r="AE19" s="54">
        <v>60341</v>
      </c>
      <c r="AF19" s="54">
        <v>101074</v>
      </c>
      <c r="AG19" s="54">
        <v>149615</v>
      </c>
      <c r="AH19" s="54">
        <v>117690</v>
      </c>
      <c r="AI19" s="54">
        <v>189049</v>
      </c>
      <c r="AJ19" s="54">
        <v>135701</v>
      </c>
      <c r="AK19" s="54">
        <v>76158</v>
      </c>
      <c r="AL19" s="54">
        <v>67131</v>
      </c>
      <c r="AM19" s="54">
        <v>32750</v>
      </c>
      <c r="AN19" s="54">
        <v>17721</v>
      </c>
      <c r="AO19" s="54">
        <v>241</v>
      </c>
      <c r="AP19" s="54">
        <v>6345</v>
      </c>
      <c r="AQ19" s="54">
        <v>6878</v>
      </c>
      <c r="AR19" s="54">
        <v>11521</v>
      </c>
      <c r="AS19" s="54">
        <v>17054</v>
      </c>
      <c r="AT19" s="54">
        <v>13415</v>
      </c>
      <c r="AU19" s="54">
        <v>21549</v>
      </c>
      <c r="AV19" s="54">
        <v>15468</v>
      </c>
      <c r="AW19" s="54">
        <v>8681</v>
      </c>
      <c r="AX19" s="54">
        <v>7652</v>
      </c>
      <c r="AY19" s="54">
        <v>3733</v>
      </c>
      <c r="AZ19" s="54">
        <v>2020</v>
      </c>
      <c r="BA19" s="54">
        <v>1005009</v>
      </c>
      <c r="BB19" s="54">
        <v>1005009</v>
      </c>
      <c r="BC19" s="54">
        <v>114557</v>
      </c>
      <c r="BD19" s="52">
        <v>2020</v>
      </c>
      <c r="BE19" s="55" t="s">
        <v>10662</v>
      </c>
      <c r="BF19" s="55" t="s">
        <v>10663</v>
      </c>
      <c r="BG19" s="55" t="s">
        <v>159</v>
      </c>
      <c r="BH19" s="55">
        <v>92347</v>
      </c>
      <c r="BI19" s="55" t="s">
        <v>957</v>
      </c>
      <c r="BJ19" s="55">
        <v>35.030799999999999</v>
      </c>
      <c r="BK19" s="55">
        <v>-117.35599999999999</v>
      </c>
      <c r="BL19" s="55" t="s">
        <v>93</v>
      </c>
      <c r="BM19" s="55" t="s">
        <v>161</v>
      </c>
      <c r="BN19" s="55" t="s">
        <v>162</v>
      </c>
      <c r="BO19" s="55" t="s">
        <v>9341</v>
      </c>
      <c r="BP19" s="55">
        <v>22</v>
      </c>
      <c r="BQ19" s="55" t="s">
        <v>49</v>
      </c>
      <c r="BR19" s="55">
        <v>2</v>
      </c>
      <c r="BS19" s="55" t="s">
        <v>50</v>
      </c>
      <c r="BT19" s="55" t="s">
        <v>51</v>
      </c>
      <c r="BU19" s="55"/>
      <c r="BV19" s="55" t="s">
        <v>71</v>
      </c>
      <c r="BW19" s="55" t="s">
        <v>10664</v>
      </c>
      <c r="BX19" s="55" t="s">
        <v>51</v>
      </c>
      <c r="BY19" s="55"/>
      <c r="BZ19" s="55" t="s">
        <v>51</v>
      </c>
      <c r="CA19" s="55" t="s">
        <v>52</v>
      </c>
      <c r="CB19" s="55"/>
      <c r="CC19" s="55" t="s">
        <v>282</v>
      </c>
      <c r="CD19" s="55">
        <v>17609</v>
      </c>
      <c r="CE19" s="55" t="s">
        <v>159</v>
      </c>
      <c r="CF19" s="55">
        <v>220</v>
      </c>
      <c r="CG19" s="55" t="s">
        <v>53</v>
      </c>
      <c r="CH19" s="55" t="s">
        <v>53</v>
      </c>
      <c r="CI19" s="55" t="s">
        <v>51</v>
      </c>
      <c r="CJ19" s="55">
        <v>92</v>
      </c>
      <c r="CK19" s="55">
        <v>88</v>
      </c>
      <c r="CL19" s="55">
        <v>64</v>
      </c>
      <c r="CM19" s="55">
        <v>92</v>
      </c>
      <c r="CN19" s="55">
        <v>88</v>
      </c>
      <c r="CO19" s="55">
        <v>64</v>
      </c>
      <c r="CP19" s="55">
        <v>12</v>
      </c>
      <c r="CQ19" s="55">
        <v>12</v>
      </c>
    </row>
    <row r="20" spans="1:95" ht="43" x14ac:dyDescent="0.2">
      <c r="A20" s="52">
        <v>10446</v>
      </c>
      <c r="B20" s="53" t="s">
        <v>51</v>
      </c>
      <c r="C20" s="53" t="s">
        <v>10665</v>
      </c>
      <c r="D20" s="53" t="s">
        <v>10660</v>
      </c>
      <c r="E20" s="52">
        <v>61950</v>
      </c>
      <c r="F20" s="53" t="s">
        <v>159</v>
      </c>
      <c r="G20" s="53" t="s">
        <v>44053</v>
      </c>
      <c r="H20" s="53" t="s">
        <v>93</v>
      </c>
      <c r="I20" s="52">
        <v>22</v>
      </c>
      <c r="J20" s="52">
        <v>2</v>
      </c>
      <c r="K20" s="53" t="s">
        <v>44043</v>
      </c>
      <c r="L20" s="53" t="s">
        <v>41041</v>
      </c>
      <c r="M20" s="53" t="s">
        <v>44038</v>
      </c>
      <c r="N20" s="53" t="s">
        <v>44038</v>
      </c>
      <c r="O20" s="53" t="s">
        <v>161</v>
      </c>
      <c r="P20" s="53" t="s">
        <v>44039</v>
      </c>
      <c r="Q20" s="54">
        <v>2132</v>
      </c>
      <c r="R20" s="54">
        <v>51620</v>
      </c>
      <c r="S20" s="54">
        <v>66096</v>
      </c>
      <c r="T20" s="54">
        <v>106092</v>
      </c>
      <c r="U20" s="54">
        <v>168398</v>
      </c>
      <c r="V20" s="54">
        <v>151045</v>
      </c>
      <c r="W20" s="54">
        <v>191137</v>
      </c>
      <c r="X20" s="54">
        <v>130674</v>
      </c>
      <c r="Y20" s="54">
        <v>72974</v>
      </c>
      <c r="Z20" s="54">
        <v>72754</v>
      </c>
      <c r="AA20" s="54">
        <v>36548</v>
      </c>
      <c r="AB20" s="54">
        <v>21231</v>
      </c>
      <c r="AC20" s="54">
        <v>2132</v>
      </c>
      <c r="AD20" s="54">
        <v>51620</v>
      </c>
      <c r="AE20" s="54">
        <v>66096</v>
      </c>
      <c r="AF20" s="54">
        <v>106092</v>
      </c>
      <c r="AG20" s="54">
        <v>168398</v>
      </c>
      <c r="AH20" s="54">
        <v>151045</v>
      </c>
      <c r="AI20" s="54">
        <v>191137</v>
      </c>
      <c r="AJ20" s="54">
        <v>130674</v>
      </c>
      <c r="AK20" s="54">
        <v>72974</v>
      </c>
      <c r="AL20" s="54">
        <v>72754</v>
      </c>
      <c r="AM20" s="54">
        <v>36548</v>
      </c>
      <c r="AN20" s="54">
        <v>21231</v>
      </c>
      <c r="AO20" s="54">
        <v>243</v>
      </c>
      <c r="AP20" s="54">
        <v>5884</v>
      </c>
      <c r="AQ20" s="54">
        <v>7534</v>
      </c>
      <c r="AR20" s="54">
        <v>12093</v>
      </c>
      <c r="AS20" s="54">
        <v>19195</v>
      </c>
      <c r="AT20" s="54">
        <v>17217</v>
      </c>
      <c r="AU20" s="54">
        <v>21787</v>
      </c>
      <c r="AV20" s="54">
        <v>14895</v>
      </c>
      <c r="AW20" s="54">
        <v>8318</v>
      </c>
      <c r="AX20" s="54">
        <v>8293</v>
      </c>
      <c r="AY20" s="54">
        <v>4166</v>
      </c>
      <c r="AZ20" s="54">
        <v>2420</v>
      </c>
      <c r="BA20" s="54">
        <v>1070701</v>
      </c>
      <c r="BB20" s="54">
        <v>1070701</v>
      </c>
      <c r="BC20" s="54">
        <v>122045</v>
      </c>
      <c r="BD20" s="52">
        <v>2020</v>
      </c>
      <c r="BE20" s="55" t="s">
        <v>10662</v>
      </c>
      <c r="BF20" s="55" t="s">
        <v>10663</v>
      </c>
      <c r="BG20" s="55" t="s">
        <v>159</v>
      </c>
      <c r="BH20" s="55">
        <v>92347</v>
      </c>
      <c r="BI20" s="55" t="s">
        <v>957</v>
      </c>
      <c r="BJ20" s="55">
        <v>35.033000000000001</v>
      </c>
      <c r="BK20" s="55">
        <v>-117.33799999999999</v>
      </c>
      <c r="BL20" s="55" t="s">
        <v>93</v>
      </c>
      <c r="BM20" s="55" t="s">
        <v>161</v>
      </c>
      <c r="BN20" s="55" t="s">
        <v>162</v>
      </c>
      <c r="BO20" s="55" t="s">
        <v>9341</v>
      </c>
      <c r="BP20" s="55">
        <v>22</v>
      </c>
      <c r="BQ20" s="55" t="s">
        <v>49</v>
      </c>
      <c r="BR20" s="55">
        <v>2</v>
      </c>
      <c r="BS20" s="55" t="s">
        <v>50</v>
      </c>
      <c r="BT20" s="55" t="s">
        <v>51</v>
      </c>
      <c r="BU20" s="55"/>
      <c r="BV20" s="55" t="s">
        <v>71</v>
      </c>
      <c r="BW20" s="55" t="s">
        <v>10666</v>
      </c>
      <c r="BX20" s="55" t="s">
        <v>51</v>
      </c>
      <c r="BY20" s="55"/>
      <c r="BZ20" s="55" t="s">
        <v>51</v>
      </c>
      <c r="CA20" s="55" t="s">
        <v>52</v>
      </c>
      <c r="CB20" s="55"/>
      <c r="CC20" s="55" t="s">
        <v>282</v>
      </c>
      <c r="CD20" s="55">
        <v>17609</v>
      </c>
      <c r="CE20" s="55" t="s">
        <v>159</v>
      </c>
      <c r="CF20" s="55">
        <v>220</v>
      </c>
      <c r="CG20" s="55" t="s">
        <v>53</v>
      </c>
      <c r="CH20" s="55" t="s">
        <v>53</v>
      </c>
      <c r="CI20" s="55" t="s">
        <v>51</v>
      </c>
      <c r="CJ20" s="55">
        <v>92</v>
      </c>
      <c r="CK20" s="55">
        <v>88</v>
      </c>
      <c r="CL20" s="55">
        <v>64</v>
      </c>
      <c r="CM20" s="55">
        <v>92</v>
      </c>
      <c r="CN20" s="55">
        <v>88</v>
      </c>
      <c r="CO20" s="55">
        <v>64</v>
      </c>
      <c r="CP20" s="55">
        <v>9</v>
      </c>
      <c r="CQ20" s="55">
        <v>9</v>
      </c>
    </row>
    <row r="21" spans="1:95" ht="43" x14ac:dyDescent="0.2">
      <c r="A21" s="52">
        <v>10823</v>
      </c>
      <c r="B21" s="53" t="s">
        <v>71</v>
      </c>
      <c r="C21" s="53" t="s">
        <v>11356</v>
      </c>
      <c r="D21" s="53" t="s">
        <v>11355</v>
      </c>
      <c r="E21" s="52">
        <v>11427</v>
      </c>
      <c r="F21" s="53" t="s">
        <v>1482</v>
      </c>
      <c r="G21" s="53" t="s">
        <v>44045</v>
      </c>
      <c r="H21" s="53" t="s">
        <v>323</v>
      </c>
      <c r="I21" s="52">
        <v>22132</v>
      </c>
      <c r="J21" s="52">
        <v>5</v>
      </c>
      <c r="K21" s="53" t="s">
        <v>44054</v>
      </c>
      <c r="L21" s="53" t="s">
        <v>40991</v>
      </c>
      <c r="M21" s="53" t="s">
        <v>44038</v>
      </c>
      <c r="N21" s="53" t="s">
        <v>44038</v>
      </c>
      <c r="O21" s="53" t="s">
        <v>1449</v>
      </c>
      <c r="P21" s="53" t="s">
        <v>44039</v>
      </c>
      <c r="Q21" s="54">
        <v>347</v>
      </c>
      <c r="R21" s="54">
        <v>434</v>
      </c>
      <c r="S21" s="54">
        <v>660</v>
      </c>
      <c r="T21" s="54">
        <v>643</v>
      </c>
      <c r="U21" s="54">
        <v>981</v>
      </c>
      <c r="V21" s="54">
        <v>782</v>
      </c>
      <c r="W21" s="54">
        <v>764</v>
      </c>
      <c r="X21" s="54">
        <v>773</v>
      </c>
      <c r="Y21" s="54">
        <v>677</v>
      </c>
      <c r="Z21" s="54">
        <v>469</v>
      </c>
      <c r="AA21" s="54">
        <v>339</v>
      </c>
      <c r="AB21" s="54">
        <v>2979</v>
      </c>
      <c r="AC21" s="54">
        <v>347</v>
      </c>
      <c r="AD21" s="54">
        <v>434</v>
      </c>
      <c r="AE21" s="54">
        <v>660</v>
      </c>
      <c r="AF21" s="54">
        <v>643</v>
      </c>
      <c r="AG21" s="54">
        <v>981</v>
      </c>
      <c r="AH21" s="54">
        <v>782</v>
      </c>
      <c r="AI21" s="54">
        <v>764</v>
      </c>
      <c r="AJ21" s="54">
        <v>773</v>
      </c>
      <c r="AK21" s="54">
        <v>677</v>
      </c>
      <c r="AL21" s="54">
        <v>469</v>
      </c>
      <c r="AM21" s="54">
        <v>339</v>
      </c>
      <c r="AN21" s="54">
        <v>2979</v>
      </c>
      <c r="AO21" s="54">
        <v>40</v>
      </c>
      <c r="AP21" s="54">
        <v>50</v>
      </c>
      <c r="AQ21" s="54">
        <v>75</v>
      </c>
      <c r="AR21" s="54">
        <v>73</v>
      </c>
      <c r="AS21" s="54">
        <v>112</v>
      </c>
      <c r="AT21" s="54">
        <v>89</v>
      </c>
      <c r="AU21" s="54">
        <v>87</v>
      </c>
      <c r="AV21" s="54">
        <v>88</v>
      </c>
      <c r="AW21" s="54">
        <v>77</v>
      </c>
      <c r="AX21" s="54">
        <v>53</v>
      </c>
      <c r="AY21" s="54">
        <v>39</v>
      </c>
      <c r="AZ21" s="54">
        <v>340</v>
      </c>
      <c r="BA21" s="54">
        <v>9848</v>
      </c>
      <c r="BB21" s="54">
        <v>9848</v>
      </c>
      <c r="BC21" s="54">
        <v>1123</v>
      </c>
      <c r="BD21" s="52">
        <v>2020</v>
      </c>
      <c r="BE21" s="55" t="s">
        <v>11357</v>
      </c>
      <c r="BF21" s="55" t="s">
        <v>11358</v>
      </c>
      <c r="BG21" s="55" t="s">
        <v>1482</v>
      </c>
      <c r="BH21" s="55">
        <v>2152</v>
      </c>
      <c r="BI21" s="55" t="s">
        <v>3557</v>
      </c>
      <c r="BJ21" s="55">
        <v>42.35333</v>
      </c>
      <c r="BK21" s="55">
        <v>-70.962800000000001</v>
      </c>
      <c r="BL21" s="55" t="s">
        <v>323</v>
      </c>
      <c r="BM21" s="55" t="s">
        <v>1449</v>
      </c>
      <c r="BN21" s="55" t="s">
        <v>1450</v>
      </c>
      <c r="BO21" s="55" t="s">
        <v>96</v>
      </c>
      <c r="BP21" s="55">
        <v>22132</v>
      </c>
      <c r="BQ21" s="55" t="s">
        <v>49</v>
      </c>
      <c r="BR21" s="55">
        <v>5</v>
      </c>
      <c r="BS21" s="55" t="s">
        <v>4047</v>
      </c>
      <c r="BT21" s="55" t="s">
        <v>51</v>
      </c>
      <c r="BU21" s="55"/>
      <c r="BV21" s="55" t="s">
        <v>71</v>
      </c>
      <c r="BW21" s="55" t="s">
        <v>11359</v>
      </c>
      <c r="BX21" s="55" t="s">
        <v>51</v>
      </c>
      <c r="BY21" s="55"/>
      <c r="BZ21" s="55"/>
      <c r="CA21" s="55" t="s">
        <v>52</v>
      </c>
      <c r="CB21" s="55"/>
      <c r="CC21" s="55" t="s">
        <v>1541</v>
      </c>
      <c r="CD21" s="55">
        <v>54913</v>
      </c>
      <c r="CE21" s="55" t="s">
        <v>1482</v>
      </c>
      <c r="CF21" s="55">
        <v>14</v>
      </c>
      <c r="CG21" s="55" t="s">
        <v>53</v>
      </c>
      <c r="CH21" s="55" t="s">
        <v>53</v>
      </c>
      <c r="CI21" s="55" t="s">
        <v>51</v>
      </c>
      <c r="CJ21" s="55">
        <v>0.1</v>
      </c>
      <c r="CK21" s="55">
        <v>0.1</v>
      </c>
      <c r="CL21" s="55">
        <v>0.1</v>
      </c>
      <c r="CM21" s="55">
        <v>0.1</v>
      </c>
      <c r="CN21" s="55">
        <v>0.1</v>
      </c>
      <c r="CO21" s="55">
        <v>0.1</v>
      </c>
      <c r="CP21" s="55">
        <v>5</v>
      </c>
      <c r="CQ21" s="55">
        <v>5</v>
      </c>
    </row>
    <row r="22" spans="1:95" ht="43" x14ac:dyDescent="0.2">
      <c r="A22" s="52">
        <v>50061</v>
      </c>
      <c r="B22" s="53" t="s">
        <v>71</v>
      </c>
      <c r="C22" s="53" t="s">
        <v>11586</v>
      </c>
      <c r="D22" s="53" t="s">
        <v>11586</v>
      </c>
      <c r="E22" s="52">
        <v>16625</v>
      </c>
      <c r="F22" s="53" t="s">
        <v>159</v>
      </c>
      <c r="G22" s="53" t="s">
        <v>44053</v>
      </c>
      <c r="H22" s="53" t="s">
        <v>93</v>
      </c>
      <c r="I22" s="52">
        <v>611</v>
      </c>
      <c r="J22" s="52">
        <v>5</v>
      </c>
      <c r="K22" s="53" t="s">
        <v>44054</v>
      </c>
      <c r="L22" s="53" t="s">
        <v>40991</v>
      </c>
      <c r="M22" s="53" t="s">
        <v>44038</v>
      </c>
      <c r="N22" s="53" t="s">
        <v>44038</v>
      </c>
      <c r="O22" s="53" t="s">
        <v>161</v>
      </c>
      <c r="P22" s="53" t="s">
        <v>44039</v>
      </c>
      <c r="Q22" s="54">
        <v>833</v>
      </c>
      <c r="R22" s="54">
        <v>1018</v>
      </c>
      <c r="S22" s="54">
        <v>1167</v>
      </c>
      <c r="T22" s="54">
        <v>1272</v>
      </c>
      <c r="U22" s="54">
        <v>860</v>
      </c>
      <c r="V22" s="54">
        <v>754</v>
      </c>
      <c r="W22" s="54">
        <v>895</v>
      </c>
      <c r="X22" s="54">
        <v>991</v>
      </c>
      <c r="Y22" s="54">
        <v>702</v>
      </c>
      <c r="Z22" s="54">
        <v>547</v>
      </c>
      <c r="AA22" s="54">
        <v>763</v>
      </c>
      <c r="AB22" s="54">
        <v>649</v>
      </c>
      <c r="AC22" s="54">
        <v>833</v>
      </c>
      <c r="AD22" s="54">
        <v>1018</v>
      </c>
      <c r="AE22" s="54">
        <v>1167</v>
      </c>
      <c r="AF22" s="54">
        <v>1272</v>
      </c>
      <c r="AG22" s="54">
        <v>860</v>
      </c>
      <c r="AH22" s="54">
        <v>754</v>
      </c>
      <c r="AI22" s="54">
        <v>895</v>
      </c>
      <c r="AJ22" s="54">
        <v>991</v>
      </c>
      <c r="AK22" s="54">
        <v>702</v>
      </c>
      <c r="AL22" s="54">
        <v>547</v>
      </c>
      <c r="AM22" s="54">
        <v>763</v>
      </c>
      <c r="AN22" s="54">
        <v>649</v>
      </c>
      <c r="AO22" s="54">
        <v>95</v>
      </c>
      <c r="AP22" s="54">
        <v>116</v>
      </c>
      <c r="AQ22" s="54">
        <v>133</v>
      </c>
      <c r="AR22" s="54">
        <v>145</v>
      </c>
      <c r="AS22" s="54">
        <v>98</v>
      </c>
      <c r="AT22" s="54">
        <v>86</v>
      </c>
      <c r="AU22" s="54">
        <v>102</v>
      </c>
      <c r="AV22" s="54">
        <v>113</v>
      </c>
      <c r="AW22" s="54">
        <v>80</v>
      </c>
      <c r="AX22" s="54">
        <v>62</v>
      </c>
      <c r="AY22" s="54">
        <v>87</v>
      </c>
      <c r="AZ22" s="54">
        <v>74</v>
      </c>
      <c r="BA22" s="54">
        <v>10451</v>
      </c>
      <c r="BB22" s="54">
        <v>10451</v>
      </c>
      <c r="BC22" s="54">
        <v>1191</v>
      </c>
      <c r="BD22" s="52">
        <v>2020</v>
      </c>
      <c r="BE22" s="55" t="s">
        <v>11587</v>
      </c>
      <c r="BF22" s="55" t="s">
        <v>896</v>
      </c>
      <c r="BG22" s="55" t="s">
        <v>159</v>
      </c>
      <c r="BH22" s="55">
        <v>92182</v>
      </c>
      <c r="BI22" s="55" t="s">
        <v>896</v>
      </c>
      <c r="BJ22" s="55">
        <v>32.778230000000001</v>
      </c>
      <c r="BK22" s="55">
        <v>-117.07</v>
      </c>
      <c r="BL22" s="55" t="s">
        <v>93</v>
      </c>
      <c r="BM22" s="55" t="s">
        <v>161</v>
      </c>
      <c r="BN22" s="55" t="s">
        <v>162</v>
      </c>
      <c r="BO22" s="55" t="s">
        <v>10143</v>
      </c>
      <c r="BP22" s="55">
        <v>611</v>
      </c>
      <c r="BQ22" s="55" t="s">
        <v>49</v>
      </c>
      <c r="BR22" s="55">
        <v>5</v>
      </c>
      <c r="BS22" s="55" t="s">
        <v>4047</v>
      </c>
      <c r="BT22" s="55" t="s">
        <v>71</v>
      </c>
      <c r="BU22" s="55" t="s">
        <v>11588</v>
      </c>
      <c r="BV22" s="55" t="s">
        <v>51</v>
      </c>
      <c r="BW22" s="55"/>
      <c r="BX22" s="55" t="s">
        <v>51</v>
      </c>
      <c r="BY22" s="55"/>
      <c r="BZ22" s="55" t="s">
        <v>51</v>
      </c>
      <c r="CA22" s="55" t="s">
        <v>52</v>
      </c>
      <c r="CB22" s="55"/>
      <c r="CC22" s="55" t="s">
        <v>894</v>
      </c>
      <c r="CD22" s="55">
        <v>16609</v>
      </c>
      <c r="CE22" s="55" t="s">
        <v>159</v>
      </c>
      <c r="CF22" s="55">
        <v>12</v>
      </c>
      <c r="CG22" s="55" t="s">
        <v>53</v>
      </c>
      <c r="CH22" s="55" t="s">
        <v>53</v>
      </c>
      <c r="CI22" s="55" t="s">
        <v>51</v>
      </c>
      <c r="CJ22" s="55">
        <v>0.8</v>
      </c>
      <c r="CK22" s="55">
        <v>0.8</v>
      </c>
      <c r="CL22" s="55">
        <v>0.6</v>
      </c>
      <c r="CM22" s="55">
        <v>3.2</v>
      </c>
      <c r="CN22" s="55">
        <v>3.2</v>
      </c>
      <c r="CO22" s="55">
        <v>2.4</v>
      </c>
      <c r="CP22" s="55">
        <v>6.5</v>
      </c>
      <c r="CQ22" s="55">
        <v>26</v>
      </c>
    </row>
    <row r="23" spans="1:95" ht="43" x14ac:dyDescent="0.2">
      <c r="A23" s="52">
        <v>50765</v>
      </c>
      <c r="B23" s="53" t="s">
        <v>51</v>
      </c>
      <c r="C23" s="53" t="s">
        <v>12979</v>
      </c>
      <c r="D23" s="53" t="s">
        <v>12978</v>
      </c>
      <c r="E23" s="52">
        <v>50131</v>
      </c>
      <c r="F23" s="53" t="s">
        <v>494</v>
      </c>
      <c r="G23" s="53" t="s">
        <v>44046</v>
      </c>
      <c r="H23" s="53" t="s">
        <v>93</v>
      </c>
      <c r="I23" s="52">
        <v>22</v>
      </c>
      <c r="J23" s="52">
        <v>2</v>
      </c>
      <c r="K23" s="53" t="s">
        <v>44043</v>
      </c>
      <c r="L23" s="53" t="s">
        <v>40991</v>
      </c>
      <c r="M23" s="53" t="s">
        <v>44038</v>
      </c>
      <c r="N23" s="53" t="s">
        <v>44038</v>
      </c>
      <c r="O23" s="53" t="s">
        <v>4808</v>
      </c>
      <c r="P23" s="53" t="s">
        <v>42677</v>
      </c>
      <c r="Q23" s="54">
        <v>18953</v>
      </c>
      <c r="R23" s="54">
        <v>23929</v>
      </c>
      <c r="S23" s="54">
        <v>25560</v>
      </c>
      <c r="T23" s="54">
        <v>30137</v>
      </c>
      <c r="U23" s="54">
        <v>33758</v>
      </c>
      <c r="V23" s="54">
        <v>36213</v>
      </c>
      <c r="W23" s="54">
        <v>37622</v>
      </c>
      <c r="X23" s="54">
        <v>33773</v>
      </c>
      <c r="Y23" s="54">
        <v>29451</v>
      </c>
      <c r="Z23" s="54">
        <v>26692</v>
      </c>
      <c r="AA23" s="54">
        <v>19836</v>
      </c>
      <c r="AB23" s="54">
        <v>16380</v>
      </c>
      <c r="AC23" s="54">
        <v>18953</v>
      </c>
      <c r="AD23" s="54">
        <v>23929</v>
      </c>
      <c r="AE23" s="54">
        <v>25560</v>
      </c>
      <c r="AF23" s="54">
        <v>30137</v>
      </c>
      <c r="AG23" s="54">
        <v>33758</v>
      </c>
      <c r="AH23" s="54">
        <v>36213</v>
      </c>
      <c r="AI23" s="54">
        <v>37622</v>
      </c>
      <c r="AJ23" s="54">
        <v>33773</v>
      </c>
      <c r="AK23" s="54">
        <v>29451</v>
      </c>
      <c r="AL23" s="54">
        <v>26692</v>
      </c>
      <c r="AM23" s="54">
        <v>19836</v>
      </c>
      <c r="AN23" s="54">
        <v>16380</v>
      </c>
      <c r="AO23" s="54">
        <v>2160</v>
      </c>
      <c r="AP23" s="54">
        <v>2728</v>
      </c>
      <c r="AQ23" s="54">
        <v>2913</v>
      </c>
      <c r="AR23" s="54">
        <v>3435</v>
      </c>
      <c r="AS23" s="54">
        <v>3848</v>
      </c>
      <c r="AT23" s="54">
        <v>4128</v>
      </c>
      <c r="AU23" s="54">
        <v>4288</v>
      </c>
      <c r="AV23" s="54">
        <v>3850</v>
      </c>
      <c r="AW23" s="54">
        <v>3357</v>
      </c>
      <c r="AX23" s="54">
        <v>3042</v>
      </c>
      <c r="AY23" s="54">
        <v>2261</v>
      </c>
      <c r="AZ23" s="54">
        <v>1867</v>
      </c>
      <c r="BA23" s="54">
        <v>332304</v>
      </c>
      <c r="BB23" s="54">
        <v>332304</v>
      </c>
      <c r="BC23" s="54">
        <v>37878</v>
      </c>
      <c r="BD23" s="52">
        <v>2020</v>
      </c>
      <c r="BE23" s="55" t="s">
        <v>12980</v>
      </c>
      <c r="BF23" s="55" t="s">
        <v>8231</v>
      </c>
      <c r="BG23" s="55" t="s">
        <v>494</v>
      </c>
      <c r="BH23" s="55">
        <v>89406</v>
      </c>
      <c r="BI23" s="55" t="s">
        <v>8233</v>
      </c>
      <c r="BJ23" s="55">
        <v>39.547539999999998</v>
      </c>
      <c r="BK23" s="55">
        <v>-118.556</v>
      </c>
      <c r="BL23" s="55" t="s">
        <v>93</v>
      </c>
      <c r="BM23" s="55" t="s">
        <v>4808</v>
      </c>
      <c r="BN23" s="55" t="s">
        <v>4809</v>
      </c>
      <c r="BO23" s="55" t="s">
        <v>236</v>
      </c>
      <c r="BP23" s="55">
        <v>22</v>
      </c>
      <c r="BQ23" s="55" t="s">
        <v>49</v>
      </c>
      <c r="BR23" s="55">
        <v>2</v>
      </c>
      <c r="BS23" s="55" t="s">
        <v>50</v>
      </c>
      <c r="BT23" s="55" t="s">
        <v>51</v>
      </c>
      <c r="BU23" s="55"/>
      <c r="BV23" s="55" t="s">
        <v>71</v>
      </c>
      <c r="BW23" s="55" t="s">
        <v>12981</v>
      </c>
      <c r="BX23" s="55" t="s">
        <v>51</v>
      </c>
      <c r="BY23" s="55"/>
      <c r="BZ23" s="55"/>
      <c r="CA23" s="55" t="s">
        <v>52</v>
      </c>
      <c r="CB23" s="55"/>
      <c r="CC23" s="55" t="s">
        <v>4817</v>
      </c>
      <c r="CD23" s="55">
        <v>17166</v>
      </c>
      <c r="CE23" s="55" t="s">
        <v>494</v>
      </c>
      <c r="CF23" s="55">
        <v>60</v>
      </c>
      <c r="CG23" s="55" t="s">
        <v>53</v>
      </c>
      <c r="CH23" s="55" t="s">
        <v>53</v>
      </c>
      <c r="CI23" s="55" t="s">
        <v>51</v>
      </c>
      <c r="CJ23" s="55">
        <v>22</v>
      </c>
      <c r="CK23" s="55">
        <v>21.8</v>
      </c>
      <c r="CL23" s="55">
        <v>21.8</v>
      </c>
      <c r="CM23" s="55">
        <v>22</v>
      </c>
      <c r="CN23" s="55">
        <v>21.8</v>
      </c>
      <c r="CO23" s="55">
        <v>21.8</v>
      </c>
      <c r="CP23" s="55">
        <v>4</v>
      </c>
      <c r="CQ23" s="55">
        <v>4</v>
      </c>
    </row>
    <row r="24" spans="1:95" ht="43" x14ac:dyDescent="0.2">
      <c r="A24" s="52">
        <v>54569</v>
      </c>
      <c r="B24" s="53" t="s">
        <v>71</v>
      </c>
      <c r="C24" s="53" t="s">
        <v>14435</v>
      </c>
      <c r="D24" s="53" t="s">
        <v>14434</v>
      </c>
      <c r="E24" s="52">
        <v>13943</v>
      </c>
      <c r="F24" s="53" t="s">
        <v>4885</v>
      </c>
      <c r="G24" s="53" t="s">
        <v>44050</v>
      </c>
      <c r="H24" s="53" t="s">
        <v>903</v>
      </c>
      <c r="I24" s="52">
        <v>22132</v>
      </c>
      <c r="J24" s="52">
        <v>5</v>
      </c>
      <c r="K24" s="53" t="s">
        <v>44054</v>
      </c>
      <c r="L24" s="53" t="s">
        <v>40991</v>
      </c>
      <c r="M24" s="53" t="s">
        <v>44038</v>
      </c>
      <c r="N24" s="53" t="s">
        <v>44038</v>
      </c>
      <c r="O24" s="53" t="s">
        <v>216</v>
      </c>
      <c r="P24" s="53" t="s">
        <v>44039</v>
      </c>
      <c r="Q24" s="54">
        <v>26</v>
      </c>
      <c r="R24" s="54">
        <v>35</v>
      </c>
      <c r="S24" s="54">
        <v>61</v>
      </c>
      <c r="T24" s="54">
        <v>70</v>
      </c>
      <c r="U24" s="54">
        <v>97</v>
      </c>
      <c r="V24" s="54">
        <v>105</v>
      </c>
      <c r="W24" s="54">
        <v>97</v>
      </c>
      <c r="X24" s="54">
        <v>79</v>
      </c>
      <c r="Y24" s="54">
        <v>61</v>
      </c>
      <c r="Z24" s="54">
        <v>44</v>
      </c>
      <c r="AA24" s="54">
        <v>97</v>
      </c>
      <c r="AB24" s="54">
        <v>70</v>
      </c>
      <c r="AC24" s="54">
        <v>26</v>
      </c>
      <c r="AD24" s="54">
        <v>35</v>
      </c>
      <c r="AE24" s="54">
        <v>61</v>
      </c>
      <c r="AF24" s="54">
        <v>70</v>
      </c>
      <c r="AG24" s="54">
        <v>97</v>
      </c>
      <c r="AH24" s="54">
        <v>105</v>
      </c>
      <c r="AI24" s="54">
        <v>97</v>
      </c>
      <c r="AJ24" s="54">
        <v>79</v>
      </c>
      <c r="AK24" s="54">
        <v>61</v>
      </c>
      <c r="AL24" s="54">
        <v>44</v>
      </c>
      <c r="AM24" s="54">
        <v>97</v>
      </c>
      <c r="AN24" s="54">
        <v>70</v>
      </c>
      <c r="AO24" s="54">
        <v>3</v>
      </c>
      <c r="AP24" s="54">
        <v>4</v>
      </c>
      <c r="AQ24" s="54">
        <v>7</v>
      </c>
      <c r="AR24" s="54">
        <v>8</v>
      </c>
      <c r="AS24" s="54">
        <v>11</v>
      </c>
      <c r="AT24" s="54">
        <v>12</v>
      </c>
      <c r="AU24" s="54">
        <v>11</v>
      </c>
      <c r="AV24" s="54">
        <v>9</v>
      </c>
      <c r="AW24" s="54">
        <v>7</v>
      </c>
      <c r="AX24" s="54">
        <v>5</v>
      </c>
      <c r="AY24" s="54">
        <v>11</v>
      </c>
      <c r="AZ24" s="54">
        <v>8</v>
      </c>
      <c r="BA24" s="54">
        <v>842</v>
      </c>
      <c r="BB24" s="54">
        <v>842</v>
      </c>
      <c r="BC24" s="54">
        <v>96</v>
      </c>
      <c r="BD24" s="52">
        <v>2020</v>
      </c>
      <c r="BE24" s="55" t="s">
        <v>14436</v>
      </c>
      <c r="BF24" s="55" t="s">
        <v>14437</v>
      </c>
      <c r="BG24" s="55" t="s">
        <v>4885</v>
      </c>
      <c r="BH24" s="55">
        <v>8721</v>
      </c>
      <c r="BI24" s="55" t="s">
        <v>4892</v>
      </c>
      <c r="BJ24" s="55">
        <v>39.909419999999997</v>
      </c>
      <c r="BK24" s="55">
        <v>-74.177999999999997</v>
      </c>
      <c r="BL24" s="55" t="s">
        <v>903</v>
      </c>
      <c r="BM24" s="55" t="s">
        <v>216</v>
      </c>
      <c r="BN24" s="55" t="s">
        <v>217</v>
      </c>
      <c r="BO24" s="55" t="s">
        <v>14438</v>
      </c>
      <c r="BP24" s="55">
        <v>22132</v>
      </c>
      <c r="BQ24" s="55" t="s">
        <v>49</v>
      </c>
      <c r="BR24" s="55">
        <v>5</v>
      </c>
      <c r="BS24" s="55" t="s">
        <v>4047</v>
      </c>
      <c r="BT24" s="55" t="s">
        <v>71</v>
      </c>
      <c r="BU24" s="55" t="s">
        <v>14439</v>
      </c>
      <c r="BV24" s="55" t="s">
        <v>51</v>
      </c>
      <c r="BW24" s="55"/>
      <c r="BX24" s="55" t="s">
        <v>51</v>
      </c>
      <c r="BY24" s="55"/>
      <c r="BZ24" s="55" t="s">
        <v>51</v>
      </c>
      <c r="CA24" s="55" t="s">
        <v>52</v>
      </c>
      <c r="CB24" s="55"/>
      <c r="CC24" s="55" t="s">
        <v>4907</v>
      </c>
      <c r="CD24" s="55">
        <v>9726</v>
      </c>
      <c r="CE24" s="55" t="s">
        <v>4885</v>
      </c>
      <c r="CF24" s="55">
        <v>34.5</v>
      </c>
      <c r="CG24" s="55" t="s">
        <v>53</v>
      </c>
      <c r="CH24" s="55" t="s">
        <v>53</v>
      </c>
      <c r="CI24" s="55" t="s">
        <v>51</v>
      </c>
      <c r="CJ24" s="55">
        <v>0.2</v>
      </c>
      <c r="CK24" s="55">
        <v>0.2</v>
      </c>
      <c r="CL24" s="55">
        <v>0.1</v>
      </c>
      <c r="CM24" s="55">
        <v>0.2</v>
      </c>
      <c r="CN24" s="55">
        <v>0.2</v>
      </c>
      <c r="CO24" s="55">
        <v>0.1</v>
      </c>
      <c r="CP24" s="55">
        <v>5</v>
      </c>
      <c r="CQ24" s="55">
        <v>5</v>
      </c>
    </row>
    <row r="25" spans="1:95" ht="43" x14ac:dyDescent="0.2">
      <c r="A25" s="52">
        <v>56228</v>
      </c>
      <c r="B25" s="53" t="s">
        <v>51</v>
      </c>
      <c r="C25" s="53" t="s">
        <v>17484</v>
      </c>
      <c r="D25" s="53" t="s">
        <v>386</v>
      </c>
      <c r="E25" s="52">
        <v>803</v>
      </c>
      <c r="F25" s="53" t="s">
        <v>368</v>
      </c>
      <c r="G25" s="53" t="s">
        <v>44046</v>
      </c>
      <c r="H25" s="53" t="s">
        <v>93</v>
      </c>
      <c r="I25" s="52">
        <v>22</v>
      </c>
      <c r="J25" s="52">
        <v>1</v>
      </c>
      <c r="K25" s="53" t="s">
        <v>65</v>
      </c>
      <c r="L25" s="53" t="s">
        <v>40991</v>
      </c>
      <c r="M25" s="53" t="s">
        <v>44038</v>
      </c>
      <c r="N25" s="53" t="s">
        <v>44038</v>
      </c>
      <c r="O25" s="53" t="s">
        <v>396</v>
      </c>
      <c r="P25" s="53" t="s">
        <v>42677</v>
      </c>
      <c r="Q25" s="54">
        <v>2745</v>
      </c>
      <c r="R25" s="54">
        <v>3170</v>
      </c>
      <c r="S25" s="54">
        <v>3576</v>
      </c>
      <c r="T25" s="54">
        <v>4781</v>
      </c>
      <c r="U25" s="54">
        <v>5178</v>
      </c>
      <c r="V25" s="54">
        <v>4947</v>
      </c>
      <c r="W25" s="54">
        <v>4958</v>
      </c>
      <c r="X25" s="54">
        <v>4558</v>
      </c>
      <c r="Y25" s="54">
        <v>4118</v>
      </c>
      <c r="Z25" s="54">
        <v>3882</v>
      </c>
      <c r="AA25" s="54">
        <v>2773</v>
      </c>
      <c r="AB25" s="54">
        <v>2461</v>
      </c>
      <c r="AC25" s="54">
        <v>2745</v>
      </c>
      <c r="AD25" s="54">
        <v>3170</v>
      </c>
      <c r="AE25" s="54">
        <v>3576</v>
      </c>
      <c r="AF25" s="54">
        <v>4781</v>
      </c>
      <c r="AG25" s="54">
        <v>5178</v>
      </c>
      <c r="AH25" s="54">
        <v>4947</v>
      </c>
      <c r="AI25" s="54">
        <v>4958</v>
      </c>
      <c r="AJ25" s="54">
        <v>4558</v>
      </c>
      <c r="AK25" s="54">
        <v>4118</v>
      </c>
      <c r="AL25" s="54">
        <v>3882</v>
      </c>
      <c r="AM25" s="54">
        <v>2773</v>
      </c>
      <c r="AN25" s="54">
        <v>2461</v>
      </c>
      <c r="AO25" s="54">
        <v>313</v>
      </c>
      <c r="AP25" s="54">
        <v>361</v>
      </c>
      <c r="AQ25" s="54">
        <v>408</v>
      </c>
      <c r="AR25" s="54">
        <v>545</v>
      </c>
      <c r="AS25" s="54">
        <v>590</v>
      </c>
      <c r="AT25" s="54">
        <v>564</v>
      </c>
      <c r="AU25" s="54">
        <v>565</v>
      </c>
      <c r="AV25" s="54">
        <v>520</v>
      </c>
      <c r="AW25" s="54">
        <v>469</v>
      </c>
      <c r="AX25" s="54">
        <v>443</v>
      </c>
      <c r="AY25" s="54">
        <v>316</v>
      </c>
      <c r="AZ25" s="54">
        <v>281</v>
      </c>
      <c r="BA25" s="54">
        <v>47147</v>
      </c>
      <c r="BB25" s="54">
        <v>47147</v>
      </c>
      <c r="BC25" s="54">
        <v>5374</v>
      </c>
      <c r="BD25" s="52">
        <v>2020</v>
      </c>
      <c r="BE25" s="55" t="s">
        <v>17485</v>
      </c>
      <c r="BF25" s="55" t="s">
        <v>17486</v>
      </c>
      <c r="BG25" s="55" t="s">
        <v>368</v>
      </c>
      <c r="BH25" s="55">
        <v>86301</v>
      </c>
      <c r="BI25" s="55" t="s">
        <v>390</v>
      </c>
      <c r="BJ25" s="55">
        <v>34.6584</v>
      </c>
      <c r="BK25" s="55">
        <v>-112.401</v>
      </c>
      <c r="BL25" s="55" t="s">
        <v>93</v>
      </c>
      <c r="BM25" s="55" t="s">
        <v>396</v>
      </c>
      <c r="BN25" s="55" t="s">
        <v>397</v>
      </c>
      <c r="BO25" s="55"/>
      <c r="BP25" s="55">
        <v>22</v>
      </c>
      <c r="BQ25" s="55" t="s">
        <v>64</v>
      </c>
      <c r="BR25" s="55">
        <v>1</v>
      </c>
      <c r="BS25" s="55" t="s">
        <v>65</v>
      </c>
      <c r="BT25" s="55" t="s">
        <v>51</v>
      </c>
      <c r="BU25" s="55"/>
      <c r="BV25" s="55" t="s">
        <v>51</v>
      </c>
      <c r="BW25" s="55"/>
      <c r="BX25" s="55" t="s">
        <v>51</v>
      </c>
      <c r="BY25" s="55"/>
      <c r="BZ25" s="55" t="s">
        <v>51</v>
      </c>
      <c r="CA25" s="55" t="s">
        <v>52</v>
      </c>
      <c r="CB25" s="55"/>
      <c r="CC25" s="55" t="s">
        <v>386</v>
      </c>
      <c r="CD25" s="55">
        <v>803</v>
      </c>
      <c r="CE25" s="55" t="s">
        <v>368</v>
      </c>
      <c r="CF25" s="55">
        <v>69</v>
      </c>
      <c r="CG25" s="55" t="s">
        <v>53</v>
      </c>
      <c r="CH25" s="55" t="s">
        <v>53</v>
      </c>
      <c r="CI25" s="55" t="s">
        <v>51</v>
      </c>
      <c r="CJ25" s="55">
        <v>3</v>
      </c>
      <c r="CK25" s="55">
        <v>3</v>
      </c>
      <c r="CL25" s="55">
        <v>3</v>
      </c>
      <c r="CM25" s="55">
        <v>3</v>
      </c>
      <c r="CN25" s="55">
        <v>3</v>
      </c>
      <c r="CO25" s="55">
        <v>3</v>
      </c>
      <c r="CP25" s="55">
        <v>10</v>
      </c>
      <c r="CQ25" s="55">
        <v>10</v>
      </c>
    </row>
    <row r="26" spans="1:95" ht="43" x14ac:dyDescent="0.2">
      <c r="A26" s="52">
        <v>56322</v>
      </c>
      <c r="B26" s="53" t="s">
        <v>51</v>
      </c>
      <c r="C26" s="53" t="s">
        <v>17710</v>
      </c>
      <c r="D26" s="53" t="s">
        <v>354</v>
      </c>
      <c r="E26" s="52">
        <v>15500</v>
      </c>
      <c r="F26" s="53" t="s">
        <v>358</v>
      </c>
      <c r="G26" s="53" t="s">
        <v>44053</v>
      </c>
      <c r="H26" s="53" t="s">
        <v>93</v>
      </c>
      <c r="I26" s="52">
        <v>22</v>
      </c>
      <c r="J26" s="52">
        <v>1</v>
      </c>
      <c r="K26" s="53" t="s">
        <v>65</v>
      </c>
      <c r="L26" s="53" t="s">
        <v>40991</v>
      </c>
      <c r="M26" s="53" t="s">
        <v>44038</v>
      </c>
      <c r="N26" s="53" t="s">
        <v>44038</v>
      </c>
      <c r="O26" s="53" t="s">
        <v>360</v>
      </c>
      <c r="P26" s="53" t="s">
        <v>44039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132</v>
      </c>
      <c r="Y26" s="54">
        <v>114</v>
      </c>
      <c r="Z26" s="54">
        <v>263</v>
      </c>
      <c r="AA26" s="54">
        <v>184</v>
      </c>
      <c r="AB26" s="54">
        <v>14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132</v>
      </c>
      <c r="AK26" s="54">
        <v>114</v>
      </c>
      <c r="AL26" s="54">
        <v>263</v>
      </c>
      <c r="AM26" s="54">
        <v>184</v>
      </c>
      <c r="AN26" s="54">
        <v>14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15</v>
      </c>
      <c r="AW26" s="54">
        <v>13</v>
      </c>
      <c r="AX26" s="54">
        <v>30</v>
      </c>
      <c r="AY26" s="54">
        <v>21</v>
      </c>
      <c r="AZ26" s="54">
        <v>16</v>
      </c>
      <c r="BA26" s="54">
        <v>833</v>
      </c>
      <c r="BB26" s="54">
        <v>833</v>
      </c>
      <c r="BC26" s="54">
        <v>95</v>
      </c>
      <c r="BD26" s="52">
        <v>2020</v>
      </c>
      <c r="BE26" s="55" t="s">
        <v>17711</v>
      </c>
      <c r="BF26" s="55" t="s">
        <v>17712</v>
      </c>
      <c r="BG26" s="55" t="s">
        <v>358</v>
      </c>
      <c r="BH26" s="55">
        <v>98926</v>
      </c>
      <c r="BI26" s="55" t="s">
        <v>17713</v>
      </c>
      <c r="BJ26" s="55">
        <v>47.036270000000002</v>
      </c>
      <c r="BK26" s="55">
        <v>-120.206</v>
      </c>
      <c r="BL26" s="55" t="s">
        <v>93</v>
      </c>
      <c r="BM26" s="55" t="s">
        <v>360</v>
      </c>
      <c r="BN26" s="55" t="s">
        <v>361</v>
      </c>
      <c r="BO26" s="55" t="s">
        <v>17714</v>
      </c>
      <c r="BP26" s="55">
        <v>22</v>
      </c>
      <c r="BQ26" s="55" t="s">
        <v>64</v>
      </c>
      <c r="BR26" s="55">
        <v>1</v>
      </c>
      <c r="BS26" s="55" t="s">
        <v>65</v>
      </c>
      <c r="BT26" s="55" t="s">
        <v>51</v>
      </c>
      <c r="BU26" s="55"/>
      <c r="BV26" s="55" t="s">
        <v>51</v>
      </c>
      <c r="BW26" s="55"/>
      <c r="BX26" s="55" t="s">
        <v>51</v>
      </c>
      <c r="BY26" s="55"/>
      <c r="BZ26" s="55" t="s">
        <v>51</v>
      </c>
      <c r="CA26" s="55" t="s">
        <v>52</v>
      </c>
      <c r="CB26" s="55"/>
      <c r="CC26" s="55" t="s">
        <v>354</v>
      </c>
      <c r="CD26" s="55">
        <v>15500</v>
      </c>
      <c r="CE26" s="55" t="s">
        <v>358</v>
      </c>
      <c r="CF26" s="55">
        <v>230</v>
      </c>
      <c r="CG26" s="55" t="s">
        <v>53</v>
      </c>
      <c r="CH26" s="55" t="s">
        <v>53</v>
      </c>
      <c r="CI26" s="55" t="s">
        <v>51</v>
      </c>
      <c r="CJ26" s="55">
        <v>0.5</v>
      </c>
      <c r="CK26" s="55">
        <v>0.5</v>
      </c>
      <c r="CL26" s="55">
        <v>0.5</v>
      </c>
      <c r="CM26" s="55">
        <v>0.5</v>
      </c>
      <c r="CN26" s="55">
        <v>0.5</v>
      </c>
      <c r="CO26" s="55">
        <v>0.5</v>
      </c>
      <c r="CP26" s="55">
        <v>10</v>
      </c>
      <c r="CQ26" s="55">
        <v>10</v>
      </c>
    </row>
    <row r="27" spans="1:95" ht="29" x14ac:dyDescent="0.2">
      <c r="A27" s="52">
        <v>56405</v>
      </c>
      <c r="B27" s="53" t="s">
        <v>51</v>
      </c>
      <c r="C27" s="53" t="s">
        <v>17921</v>
      </c>
      <c r="D27" s="53" t="s">
        <v>17920</v>
      </c>
      <c r="E27" s="52">
        <v>55744</v>
      </c>
      <c r="F27" s="53" t="s">
        <v>494</v>
      </c>
      <c r="G27" s="53" t="s">
        <v>44046</v>
      </c>
      <c r="H27" s="53" t="s">
        <v>93</v>
      </c>
      <c r="I27" s="52">
        <v>22</v>
      </c>
      <c r="J27" s="52">
        <v>2</v>
      </c>
      <c r="K27" s="53" t="s">
        <v>44043</v>
      </c>
      <c r="L27" s="53" t="s">
        <v>41041</v>
      </c>
      <c r="M27" s="53" t="s">
        <v>44038</v>
      </c>
      <c r="N27" s="53" t="s">
        <v>44038</v>
      </c>
      <c r="O27" s="53" t="s">
        <v>4808</v>
      </c>
      <c r="P27" s="53" t="s">
        <v>44039</v>
      </c>
      <c r="Q27" s="54">
        <v>18467</v>
      </c>
      <c r="R27" s="54">
        <v>53700</v>
      </c>
      <c r="S27" s="54">
        <v>55691</v>
      </c>
      <c r="T27" s="54">
        <v>72676</v>
      </c>
      <c r="U27" s="54">
        <v>136692</v>
      </c>
      <c r="V27" s="54">
        <v>134999</v>
      </c>
      <c r="W27" s="54">
        <v>152361</v>
      </c>
      <c r="X27" s="54">
        <v>111566</v>
      </c>
      <c r="Y27" s="54">
        <v>84519</v>
      </c>
      <c r="Z27" s="54">
        <v>70535</v>
      </c>
      <c r="AA27" s="54">
        <v>33697</v>
      </c>
      <c r="AB27" s="54">
        <v>17020</v>
      </c>
      <c r="AC27" s="54">
        <v>18467</v>
      </c>
      <c r="AD27" s="54">
        <v>53700</v>
      </c>
      <c r="AE27" s="54">
        <v>55691</v>
      </c>
      <c r="AF27" s="54">
        <v>72676</v>
      </c>
      <c r="AG27" s="54">
        <v>136692</v>
      </c>
      <c r="AH27" s="54">
        <v>134999</v>
      </c>
      <c r="AI27" s="54">
        <v>152361</v>
      </c>
      <c r="AJ27" s="54">
        <v>111566</v>
      </c>
      <c r="AK27" s="54">
        <v>84519</v>
      </c>
      <c r="AL27" s="54">
        <v>70535</v>
      </c>
      <c r="AM27" s="54">
        <v>33697</v>
      </c>
      <c r="AN27" s="54">
        <v>17020</v>
      </c>
      <c r="AO27" s="54">
        <v>2105</v>
      </c>
      <c r="AP27" s="54">
        <v>6121</v>
      </c>
      <c r="AQ27" s="54">
        <v>6348</v>
      </c>
      <c r="AR27" s="54">
        <v>8284</v>
      </c>
      <c r="AS27" s="54">
        <v>15581</v>
      </c>
      <c r="AT27" s="54">
        <v>15388</v>
      </c>
      <c r="AU27" s="54">
        <v>17367</v>
      </c>
      <c r="AV27" s="54">
        <v>12717</v>
      </c>
      <c r="AW27" s="54">
        <v>9634</v>
      </c>
      <c r="AX27" s="54">
        <v>8040</v>
      </c>
      <c r="AY27" s="54">
        <v>3841</v>
      </c>
      <c r="AZ27" s="54">
        <v>1940</v>
      </c>
      <c r="BA27" s="54">
        <v>941923</v>
      </c>
      <c r="BB27" s="54">
        <v>941923</v>
      </c>
      <c r="BC27" s="54">
        <v>107366</v>
      </c>
      <c r="BD27" s="52">
        <v>2020</v>
      </c>
      <c r="BE27" s="55" t="s">
        <v>17922</v>
      </c>
      <c r="BF27" s="55" t="s">
        <v>493</v>
      </c>
      <c r="BG27" s="55" t="s">
        <v>494</v>
      </c>
      <c r="BH27" s="55">
        <v>89005</v>
      </c>
      <c r="BI27" s="55" t="s">
        <v>215</v>
      </c>
      <c r="BJ27" s="55">
        <v>35.799799999999998</v>
      </c>
      <c r="BK27" s="55">
        <v>-114.982</v>
      </c>
      <c r="BL27" s="55" t="s">
        <v>93</v>
      </c>
      <c r="BM27" s="55" t="s">
        <v>4808</v>
      </c>
      <c r="BN27" s="55" t="s">
        <v>4809</v>
      </c>
      <c r="BO27" s="55" t="s">
        <v>493</v>
      </c>
      <c r="BP27" s="55">
        <v>22</v>
      </c>
      <c r="BQ27" s="55" t="s">
        <v>49</v>
      </c>
      <c r="BR27" s="55">
        <v>2</v>
      </c>
      <c r="BS27" s="55" t="s">
        <v>50</v>
      </c>
      <c r="BT27" s="55" t="s">
        <v>51</v>
      </c>
      <c r="BU27" s="55"/>
      <c r="BV27" s="55" t="s">
        <v>71</v>
      </c>
      <c r="BW27" s="55" t="s">
        <v>17923</v>
      </c>
      <c r="BX27" s="55" t="s">
        <v>51</v>
      </c>
      <c r="BY27" s="55"/>
      <c r="BZ27" s="55" t="s">
        <v>51</v>
      </c>
      <c r="CA27" s="55" t="s">
        <v>52</v>
      </c>
      <c r="CB27" s="55"/>
      <c r="CC27" s="55" t="s">
        <v>4804</v>
      </c>
      <c r="CD27" s="55">
        <v>13407</v>
      </c>
      <c r="CE27" s="55" t="s">
        <v>494</v>
      </c>
      <c r="CF27" s="55">
        <v>230</v>
      </c>
      <c r="CG27" s="55" t="s">
        <v>53</v>
      </c>
      <c r="CH27" s="55" t="s">
        <v>53</v>
      </c>
      <c r="CI27" s="55" t="s">
        <v>51</v>
      </c>
      <c r="CJ27" s="55">
        <v>75.7</v>
      </c>
      <c r="CK27" s="55">
        <v>68.5</v>
      </c>
      <c r="CL27" s="55">
        <v>40</v>
      </c>
      <c r="CM27" s="55">
        <v>75.7</v>
      </c>
      <c r="CN27" s="55">
        <v>68.5</v>
      </c>
      <c r="CO27" s="55">
        <v>40</v>
      </c>
      <c r="CP27" s="55">
        <v>6</v>
      </c>
      <c r="CQ27" s="55">
        <v>6</v>
      </c>
    </row>
    <row r="28" spans="1:95" ht="43" x14ac:dyDescent="0.2">
      <c r="A28" s="52">
        <v>56481</v>
      </c>
      <c r="B28" s="53" t="s">
        <v>51</v>
      </c>
      <c r="C28" s="53" t="s">
        <v>18137</v>
      </c>
      <c r="D28" s="53" t="s">
        <v>18136</v>
      </c>
      <c r="E28" s="52">
        <v>54902</v>
      </c>
      <c r="F28" s="53" t="s">
        <v>1265</v>
      </c>
      <c r="G28" s="53" t="s">
        <v>44046</v>
      </c>
      <c r="H28" s="53" t="s">
        <v>93</v>
      </c>
      <c r="I28" s="52">
        <v>22</v>
      </c>
      <c r="J28" s="52">
        <v>2</v>
      </c>
      <c r="K28" s="53" t="s">
        <v>44043</v>
      </c>
      <c r="L28" s="53" t="s">
        <v>40991</v>
      </c>
      <c r="M28" s="53" t="s">
        <v>44038</v>
      </c>
      <c r="N28" s="53" t="s">
        <v>44038</v>
      </c>
      <c r="O28" s="53" t="s">
        <v>1266</v>
      </c>
      <c r="P28" s="53" t="s">
        <v>42677</v>
      </c>
      <c r="Q28" s="54">
        <v>6854</v>
      </c>
      <c r="R28" s="54">
        <v>7220</v>
      </c>
      <c r="S28" s="54">
        <v>11060</v>
      </c>
      <c r="T28" s="54">
        <v>12361</v>
      </c>
      <c r="U28" s="54">
        <v>14354</v>
      </c>
      <c r="V28" s="54">
        <v>13916</v>
      </c>
      <c r="W28" s="54">
        <v>14422</v>
      </c>
      <c r="X28" s="54">
        <v>11754</v>
      </c>
      <c r="Y28" s="54">
        <v>11456</v>
      </c>
      <c r="Z28" s="54">
        <v>8632</v>
      </c>
      <c r="AA28" s="54">
        <v>7438</v>
      </c>
      <c r="AB28" s="54">
        <v>5620</v>
      </c>
      <c r="AC28" s="54">
        <v>6854</v>
      </c>
      <c r="AD28" s="54">
        <v>7220</v>
      </c>
      <c r="AE28" s="54">
        <v>11060</v>
      </c>
      <c r="AF28" s="54">
        <v>12361</v>
      </c>
      <c r="AG28" s="54">
        <v>14354</v>
      </c>
      <c r="AH28" s="54">
        <v>13916</v>
      </c>
      <c r="AI28" s="54">
        <v>14422</v>
      </c>
      <c r="AJ28" s="54">
        <v>11754</v>
      </c>
      <c r="AK28" s="54">
        <v>11456</v>
      </c>
      <c r="AL28" s="54">
        <v>8632</v>
      </c>
      <c r="AM28" s="54">
        <v>7438</v>
      </c>
      <c r="AN28" s="54">
        <v>5620</v>
      </c>
      <c r="AO28" s="54">
        <v>781</v>
      </c>
      <c r="AP28" s="54">
        <v>823</v>
      </c>
      <c r="AQ28" s="54">
        <v>1261</v>
      </c>
      <c r="AR28" s="54">
        <v>1409</v>
      </c>
      <c r="AS28" s="54">
        <v>1636</v>
      </c>
      <c r="AT28" s="54">
        <v>1586</v>
      </c>
      <c r="AU28" s="54">
        <v>1644</v>
      </c>
      <c r="AV28" s="54">
        <v>1340</v>
      </c>
      <c r="AW28" s="54">
        <v>1306</v>
      </c>
      <c r="AX28" s="54">
        <v>984</v>
      </c>
      <c r="AY28" s="54">
        <v>848</v>
      </c>
      <c r="AZ28" s="54">
        <v>641</v>
      </c>
      <c r="BA28" s="54">
        <v>125087</v>
      </c>
      <c r="BB28" s="54">
        <v>125087</v>
      </c>
      <c r="BC28" s="54">
        <v>14258</v>
      </c>
      <c r="BD28" s="52">
        <v>2020</v>
      </c>
      <c r="BE28" s="55" t="s">
        <v>18138</v>
      </c>
      <c r="BF28" s="55" t="s">
        <v>18139</v>
      </c>
      <c r="BG28" s="55" t="s">
        <v>1265</v>
      </c>
      <c r="BH28" s="55">
        <v>81136</v>
      </c>
      <c r="BI28" s="55" t="s">
        <v>1274</v>
      </c>
      <c r="BJ28" s="55">
        <v>37.690300000000001</v>
      </c>
      <c r="BK28" s="55">
        <v>-105.881</v>
      </c>
      <c r="BL28" s="55" t="s">
        <v>93</v>
      </c>
      <c r="BM28" s="55" t="s">
        <v>1266</v>
      </c>
      <c r="BN28" s="55" t="s">
        <v>1267</v>
      </c>
      <c r="BO28" s="55" t="s">
        <v>1236</v>
      </c>
      <c r="BP28" s="55">
        <v>22</v>
      </c>
      <c r="BQ28" s="55" t="s">
        <v>49</v>
      </c>
      <c r="BR28" s="55">
        <v>2</v>
      </c>
      <c r="BS28" s="55" t="s">
        <v>50</v>
      </c>
      <c r="BT28" s="55" t="s">
        <v>51</v>
      </c>
      <c r="BU28" s="55"/>
      <c r="BV28" s="55" t="s">
        <v>71</v>
      </c>
      <c r="BW28" s="55" t="s">
        <v>18140</v>
      </c>
      <c r="BX28" s="55" t="s">
        <v>51</v>
      </c>
      <c r="BY28" s="55"/>
      <c r="BZ28" s="55"/>
      <c r="CA28" s="55" t="s">
        <v>52</v>
      </c>
      <c r="CB28" s="55"/>
      <c r="CC28" s="55" t="s">
        <v>1273</v>
      </c>
      <c r="CD28" s="55">
        <v>15466</v>
      </c>
      <c r="CE28" s="55" t="s">
        <v>1265</v>
      </c>
      <c r="CF28" s="55">
        <v>13.2</v>
      </c>
      <c r="CG28" s="55" t="s">
        <v>53</v>
      </c>
      <c r="CH28" s="55" t="s">
        <v>53</v>
      </c>
      <c r="CI28" s="55" t="s">
        <v>51</v>
      </c>
      <c r="CJ28" s="55">
        <v>8.1999999999999993</v>
      </c>
      <c r="CK28" s="55">
        <v>7.7</v>
      </c>
      <c r="CL28" s="55">
        <v>7.7</v>
      </c>
      <c r="CM28" s="55">
        <v>16.399999999999999</v>
      </c>
      <c r="CN28" s="55">
        <v>15.4</v>
      </c>
      <c r="CO28" s="55">
        <v>15.4</v>
      </c>
      <c r="CP28" s="55">
        <v>12</v>
      </c>
      <c r="CQ28" s="55">
        <v>24</v>
      </c>
    </row>
    <row r="29" spans="1:95" ht="43" x14ac:dyDescent="0.2">
      <c r="A29" s="52">
        <v>56500</v>
      </c>
      <c r="B29" s="53" t="s">
        <v>51</v>
      </c>
      <c r="C29" s="53" t="s">
        <v>18185</v>
      </c>
      <c r="D29" s="53" t="s">
        <v>18184</v>
      </c>
      <c r="E29" s="52">
        <v>55710</v>
      </c>
      <c r="F29" s="53" t="s">
        <v>494</v>
      </c>
      <c r="G29" s="53" t="s">
        <v>44046</v>
      </c>
      <c r="H29" s="53" t="s">
        <v>93</v>
      </c>
      <c r="I29" s="52">
        <v>2122</v>
      </c>
      <c r="J29" s="52">
        <v>6</v>
      </c>
      <c r="K29" s="53" t="s">
        <v>44049</v>
      </c>
      <c r="L29" s="53" t="s">
        <v>40991</v>
      </c>
      <c r="M29" s="53" t="s">
        <v>44038</v>
      </c>
      <c r="N29" s="53" t="s">
        <v>44038</v>
      </c>
      <c r="O29" s="53" t="s">
        <v>4808</v>
      </c>
      <c r="P29" s="53" t="s">
        <v>44039</v>
      </c>
      <c r="Q29" s="54">
        <v>1176</v>
      </c>
      <c r="R29" s="54">
        <v>1746</v>
      </c>
      <c r="S29" s="54">
        <v>1860</v>
      </c>
      <c r="T29" s="54">
        <v>2088</v>
      </c>
      <c r="U29" s="54">
        <v>2360</v>
      </c>
      <c r="V29" s="54">
        <v>2351</v>
      </c>
      <c r="W29" s="54">
        <v>2448</v>
      </c>
      <c r="X29" s="54">
        <v>2176</v>
      </c>
      <c r="Y29" s="54">
        <v>1895</v>
      </c>
      <c r="Z29" s="54">
        <v>1851</v>
      </c>
      <c r="AA29" s="54">
        <v>1412</v>
      </c>
      <c r="AB29" s="54">
        <v>1202</v>
      </c>
      <c r="AC29" s="54">
        <v>1176</v>
      </c>
      <c r="AD29" s="54">
        <v>1746</v>
      </c>
      <c r="AE29" s="54">
        <v>1860</v>
      </c>
      <c r="AF29" s="54">
        <v>2088</v>
      </c>
      <c r="AG29" s="54">
        <v>2360</v>
      </c>
      <c r="AH29" s="54">
        <v>2351</v>
      </c>
      <c r="AI29" s="54">
        <v>2448</v>
      </c>
      <c r="AJ29" s="54">
        <v>2176</v>
      </c>
      <c r="AK29" s="54">
        <v>1895</v>
      </c>
      <c r="AL29" s="54">
        <v>1851</v>
      </c>
      <c r="AM29" s="54">
        <v>1412</v>
      </c>
      <c r="AN29" s="54">
        <v>1202</v>
      </c>
      <c r="AO29" s="54">
        <v>134</v>
      </c>
      <c r="AP29" s="54">
        <v>199</v>
      </c>
      <c r="AQ29" s="54">
        <v>212</v>
      </c>
      <c r="AR29" s="54">
        <v>238</v>
      </c>
      <c r="AS29" s="54">
        <v>269</v>
      </c>
      <c r="AT29" s="54">
        <v>268</v>
      </c>
      <c r="AU29" s="54">
        <v>279</v>
      </c>
      <c r="AV29" s="54">
        <v>248</v>
      </c>
      <c r="AW29" s="54">
        <v>216</v>
      </c>
      <c r="AX29" s="54">
        <v>211</v>
      </c>
      <c r="AY29" s="54">
        <v>161</v>
      </c>
      <c r="AZ29" s="54">
        <v>137</v>
      </c>
      <c r="BA29" s="54">
        <v>22565</v>
      </c>
      <c r="BB29" s="54">
        <v>22565</v>
      </c>
      <c r="BC29" s="54">
        <v>2572</v>
      </c>
      <c r="BD29" s="52">
        <v>2020</v>
      </c>
      <c r="BE29" s="55" t="s">
        <v>18186</v>
      </c>
      <c r="BF29" s="55" t="s">
        <v>18187</v>
      </c>
      <c r="BG29" s="55" t="s">
        <v>494</v>
      </c>
      <c r="BH29" s="55">
        <v>89434</v>
      </c>
      <c r="BI29" s="55" t="s">
        <v>4824</v>
      </c>
      <c r="BJ29" s="55">
        <v>39.560299999999998</v>
      </c>
      <c r="BK29" s="55">
        <v>-119.511</v>
      </c>
      <c r="BL29" s="55" t="s">
        <v>93</v>
      </c>
      <c r="BM29" s="55" t="s">
        <v>4808</v>
      </c>
      <c r="BN29" s="55" t="s">
        <v>4809</v>
      </c>
      <c r="BO29" s="55"/>
      <c r="BP29" s="55">
        <v>2122</v>
      </c>
      <c r="BQ29" s="55" t="s">
        <v>49</v>
      </c>
      <c r="BR29" s="55">
        <v>6</v>
      </c>
      <c r="BS29" s="55" t="s">
        <v>9861</v>
      </c>
      <c r="BT29" s="55" t="s">
        <v>51</v>
      </c>
      <c r="BU29" s="55"/>
      <c r="BV29" s="55" t="s">
        <v>51</v>
      </c>
      <c r="BW29" s="55"/>
      <c r="BX29" s="55" t="s">
        <v>51</v>
      </c>
      <c r="BY29" s="55"/>
      <c r="BZ29" s="55" t="s">
        <v>51</v>
      </c>
      <c r="CA29" s="55" t="s">
        <v>52</v>
      </c>
      <c r="CB29" s="55"/>
      <c r="CC29" s="55" t="s">
        <v>4804</v>
      </c>
      <c r="CD29" s="55">
        <v>13407</v>
      </c>
      <c r="CE29" s="55" t="s">
        <v>494</v>
      </c>
      <c r="CF29" s="55">
        <v>120</v>
      </c>
      <c r="CG29" s="55" t="s">
        <v>53</v>
      </c>
      <c r="CH29" s="55" t="s">
        <v>53</v>
      </c>
      <c r="CI29" s="55" t="s">
        <v>51</v>
      </c>
      <c r="CJ29" s="55">
        <v>1</v>
      </c>
      <c r="CK29" s="55">
        <v>1</v>
      </c>
      <c r="CL29" s="55">
        <v>1</v>
      </c>
      <c r="CM29" s="55">
        <v>1</v>
      </c>
      <c r="CN29" s="55">
        <v>1</v>
      </c>
      <c r="CO29" s="55">
        <v>1</v>
      </c>
      <c r="CP29" s="55">
        <v>12</v>
      </c>
      <c r="CQ29" s="55">
        <v>12</v>
      </c>
    </row>
    <row r="30" spans="1:95" ht="43" x14ac:dyDescent="0.2">
      <c r="A30" s="52">
        <v>56568</v>
      </c>
      <c r="B30" s="53" t="s">
        <v>51</v>
      </c>
      <c r="C30" s="53" t="s">
        <v>18378</v>
      </c>
      <c r="D30" s="53" t="s">
        <v>18377</v>
      </c>
      <c r="E30" s="52">
        <v>56203</v>
      </c>
      <c r="F30" s="53" t="s">
        <v>494</v>
      </c>
      <c r="G30" s="53" t="s">
        <v>44046</v>
      </c>
      <c r="H30" s="53" t="s">
        <v>93</v>
      </c>
      <c r="I30" s="52">
        <v>928</v>
      </c>
      <c r="J30" s="52">
        <v>4</v>
      </c>
      <c r="K30" s="53" t="s">
        <v>44052</v>
      </c>
      <c r="L30" s="53" t="s">
        <v>40991</v>
      </c>
      <c r="M30" s="53" t="s">
        <v>44038</v>
      </c>
      <c r="N30" s="53" t="s">
        <v>44038</v>
      </c>
      <c r="O30" s="53" t="s">
        <v>4808</v>
      </c>
      <c r="P30" s="53" t="s">
        <v>42677</v>
      </c>
      <c r="Q30" s="54">
        <v>12489</v>
      </c>
      <c r="R30" s="54">
        <v>15767</v>
      </c>
      <c r="S30" s="54">
        <v>16842</v>
      </c>
      <c r="T30" s="54">
        <v>19859</v>
      </c>
      <c r="U30" s="54">
        <v>22244</v>
      </c>
      <c r="V30" s="54">
        <v>23862</v>
      </c>
      <c r="W30" s="54">
        <v>24791</v>
      </c>
      <c r="X30" s="54">
        <v>22254</v>
      </c>
      <c r="Y30" s="54">
        <v>19406</v>
      </c>
      <c r="Z30" s="54">
        <v>17588</v>
      </c>
      <c r="AA30" s="54">
        <v>13071</v>
      </c>
      <c r="AB30" s="54">
        <v>10793</v>
      </c>
      <c r="AC30" s="54">
        <v>12489</v>
      </c>
      <c r="AD30" s="54">
        <v>15767</v>
      </c>
      <c r="AE30" s="54">
        <v>16842</v>
      </c>
      <c r="AF30" s="54">
        <v>19859</v>
      </c>
      <c r="AG30" s="54">
        <v>22244</v>
      </c>
      <c r="AH30" s="54">
        <v>23862</v>
      </c>
      <c r="AI30" s="54">
        <v>24791</v>
      </c>
      <c r="AJ30" s="54">
        <v>22254</v>
      </c>
      <c r="AK30" s="54">
        <v>19406</v>
      </c>
      <c r="AL30" s="54">
        <v>17588</v>
      </c>
      <c r="AM30" s="54">
        <v>13071</v>
      </c>
      <c r="AN30" s="54">
        <v>10793</v>
      </c>
      <c r="AO30" s="54">
        <v>1424</v>
      </c>
      <c r="AP30" s="54">
        <v>1797</v>
      </c>
      <c r="AQ30" s="54">
        <v>1920</v>
      </c>
      <c r="AR30" s="54">
        <v>2264</v>
      </c>
      <c r="AS30" s="54">
        <v>2536</v>
      </c>
      <c r="AT30" s="54">
        <v>2720</v>
      </c>
      <c r="AU30" s="54">
        <v>2826</v>
      </c>
      <c r="AV30" s="54">
        <v>2537</v>
      </c>
      <c r="AW30" s="54">
        <v>2212</v>
      </c>
      <c r="AX30" s="54">
        <v>2005</v>
      </c>
      <c r="AY30" s="54">
        <v>1490</v>
      </c>
      <c r="AZ30" s="54">
        <v>1230</v>
      </c>
      <c r="BA30" s="54">
        <v>218966</v>
      </c>
      <c r="BB30" s="54">
        <v>218966</v>
      </c>
      <c r="BC30" s="54">
        <v>24959</v>
      </c>
      <c r="BD30" s="52">
        <v>2020</v>
      </c>
      <c r="BE30" s="55" t="s">
        <v>18379</v>
      </c>
      <c r="BF30" s="55" t="s">
        <v>4807</v>
      </c>
      <c r="BG30" s="55" t="s">
        <v>494</v>
      </c>
      <c r="BH30" s="55">
        <v>89191</v>
      </c>
      <c r="BI30" s="55" t="s">
        <v>215</v>
      </c>
      <c r="BJ30" s="55">
        <v>36.260280000000002</v>
      </c>
      <c r="BK30" s="55">
        <v>-115.054</v>
      </c>
      <c r="BL30" s="55" t="s">
        <v>93</v>
      </c>
      <c r="BM30" s="55" t="s">
        <v>4808</v>
      </c>
      <c r="BN30" s="55" t="s">
        <v>4809</v>
      </c>
      <c r="BO30" s="55"/>
      <c r="BP30" s="55">
        <v>928</v>
      </c>
      <c r="BQ30" s="55" t="s">
        <v>49</v>
      </c>
      <c r="BR30" s="55">
        <v>4</v>
      </c>
      <c r="BS30" s="55" t="s">
        <v>268</v>
      </c>
      <c r="BT30" s="55" t="s">
        <v>51</v>
      </c>
      <c r="BU30" s="55"/>
      <c r="BV30" s="55" t="s">
        <v>71</v>
      </c>
      <c r="BW30" s="55" t="s">
        <v>18380</v>
      </c>
      <c r="BX30" s="55" t="s">
        <v>51</v>
      </c>
      <c r="BY30" s="55"/>
      <c r="BZ30" s="55"/>
      <c r="CA30" s="55" t="s">
        <v>52</v>
      </c>
      <c r="CB30" s="55"/>
      <c r="CC30" s="55" t="s">
        <v>4804</v>
      </c>
      <c r="CD30" s="55">
        <v>13407</v>
      </c>
      <c r="CE30" s="55" t="s">
        <v>494</v>
      </c>
      <c r="CF30" s="55">
        <v>12.47</v>
      </c>
      <c r="CG30" s="55" t="s">
        <v>53</v>
      </c>
      <c r="CH30" s="55" t="s">
        <v>53</v>
      </c>
      <c r="CI30" s="55" t="s">
        <v>51</v>
      </c>
      <c r="CJ30" s="55">
        <v>14</v>
      </c>
      <c r="CK30" s="55">
        <v>14</v>
      </c>
      <c r="CL30" s="55">
        <v>14</v>
      </c>
      <c r="CM30" s="55">
        <v>42</v>
      </c>
      <c r="CN30" s="55">
        <v>42</v>
      </c>
      <c r="CO30" s="55">
        <v>42</v>
      </c>
      <c r="CP30" s="55">
        <v>11</v>
      </c>
      <c r="CQ30" s="55">
        <v>33</v>
      </c>
    </row>
    <row r="31" spans="1:95" ht="57" x14ac:dyDescent="0.2">
      <c r="A31" s="52">
        <v>56667</v>
      </c>
      <c r="B31" s="53" t="s">
        <v>51</v>
      </c>
      <c r="C31" s="53" t="s">
        <v>18632</v>
      </c>
      <c r="D31" s="53" t="s">
        <v>18631</v>
      </c>
      <c r="E31" s="52">
        <v>55910</v>
      </c>
      <c r="F31" s="53" t="s">
        <v>2016</v>
      </c>
      <c r="G31" s="53" t="s">
        <v>44051</v>
      </c>
      <c r="H31" s="53"/>
      <c r="I31" s="52">
        <v>22</v>
      </c>
      <c r="J31" s="52">
        <v>2</v>
      </c>
      <c r="K31" s="53" t="s">
        <v>44043</v>
      </c>
      <c r="L31" s="53" t="s">
        <v>40991</v>
      </c>
      <c r="M31" s="53" t="s">
        <v>44038</v>
      </c>
      <c r="N31" s="53" t="s">
        <v>44038</v>
      </c>
      <c r="O31" s="53"/>
      <c r="P31" s="53" t="s">
        <v>42677</v>
      </c>
      <c r="Q31" s="54">
        <v>383</v>
      </c>
      <c r="R31" s="54">
        <v>474</v>
      </c>
      <c r="S31" s="54">
        <v>531</v>
      </c>
      <c r="T31" s="54">
        <v>682</v>
      </c>
      <c r="U31" s="54">
        <v>785</v>
      </c>
      <c r="V31" s="54">
        <v>746</v>
      </c>
      <c r="W31" s="54">
        <v>733</v>
      </c>
      <c r="X31" s="54">
        <v>786</v>
      </c>
      <c r="Y31" s="54">
        <v>795</v>
      </c>
      <c r="Z31" s="54">
        <v>614</v>
      </c>
      <c r="AA31" s="54">
        <v>536</v>
      </c>
      <c r="AB31" s="54">
        <v>558</v>
      </c>
      <c r="AC31" s="54">
        <v>383</v>
      </c>
      <c r="AD31" s="54">
        <v>474</v>
      </c>
      <c r="AE31" s="54">
        <v>531</v>
      </c>
      <c r="AF31" s="54">
        <v>682</v>
      </c>
      <c r="AG31" s="54">
        <v>785</v>
      </c>
      <c r="AH31" s="54">
        <v>746</v>
      </c>
      <c r="AI31" s="54">
        <v>733</v>
      </c>
      <c r="AJ31" s="54">
        <v>786</v>
      </c>
      <c r="AK31" s="54">
        <v>795</v>
      </c>
      <c r="AL31" s="54">
        <v>614</v>
      </c>
      <c r="AM31" s="54">
        <v>536</v>
      </c>
      <c r="AN31" s="54">
        <v>558</v>
      </c>
      <c r="AO31" s="54">
        <v>44</v>
      </c>
      <c r="AP31" s="54">
        <v>54</v>
      </c>
      <c r="AQ31" s="54">
        <v>61</v>
      </c>
      <c r="AR31" s="54">
        <v>78</v>
      </c>
      <c r="AS31" s="54">
        <v>90</v>
      </c>
      <c r="AT31" s="54">
        <v>85</v>
      </c>
      <c r="AU31" s="54">
        <v>84</v>
      </c>
      <c r="AV31" s="54">
        <v>90</v>
      </c>
      <c r="AW31" s="54">
        <v>91</v>
      </c>
      <c r="AX31" s="54">
        <v>70</v>
      </c>
      <c r="AY31" s="54">
        <v>61</v>
      </c>
      <c r="AZ31" s="54">
        <v>64</v>
      </c>
      <c r="BA31" s="54">
        <v>7623</v>
      </c>
      <c r="BB31" s="54">
        <v>7623</v>
      </c>
      <c r="BC31" s="54">
        <v>869</v>
      </c>
      <c r="BD31" s="52">
        <v>2020</v>
      </c>
      <c r="BE31" s="55" t="s">
        <v>18633</v>
      </c>
      <c r="BF31" s="55" t="s">
        <v>8701</v>
      </c>
      <c r="BG31" s="55" t="s">
        <v>2016</v>
      </c>
      <c r="BH31" s="55">
        <v>96763</v>
      </c>
      <c r="BI31" s="55" t="s">
        <v>2077</v>
      </c>
      <c r="BJ31" s="55">
        <v>20.7667</v>
      </c>
      <c r="BK31" s="55">
        <v>-156.923</v>
      </c>
      <c r="BL31" s="55"/>
      <c r="BM31" s="55"/>
      <c r="BN31" s="55"/>
      <c r="BO31" s="55"/>
      <c r="BP31" s="55">
        <v>22</v>
      </c>
      <c r="BQ31" s="55" t="s">
        <v>49</v>
      </c>
      <c r="BR31" s="55">
        <v>2</v>
      </c>
      <c r="BS31" s="55" t="s">
        <v>50</v>
      </c>
      <c r="BT31" s="55" t="s">
        <v>51</v>
      </c>
      <c r="BU31" s="55"/>
      <c r="BV31" s="55" t="s">
        <v>51</v>
      </c>
      <c r="BW31" s="55"/>
      <c r="BX31" s="55" t="s">
        <v>51</v>
      </c>
      <c r="BY31" s="55"/>
      <c r="BZ31" s="55"/>
      <c r="CA31" s="55" t="s">
        <v>52</v>
      </c>
      <c r="CB31" s="55"/>
      <c r="CC31" s="55" t="s">
        <v>2073</v>
      </c>
      <c r="CD31" s="55">
        <v>11843</v>
      </c>
      <c r="CE31" s="55" t="s">
        <v>2016</v>
      </c>
      <c r="CF31" s="55">
        <v>12</v>
      </c>
      <c r="CG31" s="55" t="s">
        <v>53</v>
      </c>
      <c r="CH31" s="55" t="s">
        <v>53</v>
      </c>
      <c r="CI31" s="55" t="s">
        <v>51</v>
      </c>
      <c r="CJ31" s="55">
        <v>1.2</v>
      </c>
      <c r="CK31" s="55">
        <v>1.2</v>
      </c>
      <c r="CL31" s="55">
        <v>1.2</v>
      </c>
      <c r="CM31" s="55">
        <v>14.4</v>
      </c>
      <c r="CN31" s="55">
        <v>14.4</v>
      </c>
      <c r="CO31" s="55">
        <v>14.4</v>
      </c>
      <c r="CP31" s="55">
        <v>12</v>
      </c>
      <c r="CQ31" s="55">
        <v>144</v>
      </c>
    </row>
    <row r="32" spans="1:95" ht="29" x14ac:dyDescent="0.2">
      <c r="A32" s="52">
        <v>56768</v>
      </c>
      <c r="B32" s="53" t="s">
        <v>51</v>
      </c>
      <c r="C32" s="53" t="s">
        <v>18768</v>
      </c>
      <c r="D32" s="53" t="s">
        <v>18767</v>
      </c>
      <c r="E32" s="52">
        <v>55961</v>
      </c>
      <c r="F32" s="53" t="s">
        <v>159</v>
      </c>
      <c r="G32" s="53" t="s">
        <v>44053</v>
      </c>
      <c r="H32" s="53" t="s">
        <v>93</v>
      </c>
      <c r="I32" s="52">
        <v>22</v>
      </c>
      <c r="J32" s="52">
        <v>2</v>
      </c>
      <c r="K32" s="53" t="s">
        <v>44043</v>
      </c>
      <c r="L32" s="53" t="s">
        <v>40991</v>
      </c>
      <c r="M32" s="53" t="s">
        <v>44038</v>
      </c>
      <c r="N32" s="53" t="s">
        <v>44038</v>
      </c>
      <c r="O32" s="53" t="s">
        <v>161</v>
      </c>
      <c r="P32" s="53" t="s">
        <v>42677</v>
      </c>
      <c r="Q32" s="54">
        <v>4152</v>
      </c>
      <c r="R32" s="54">
        <v>5628</v>
      </c>
      <c r="S32" s="54">
        <v>5508</v>
      </c>
      <c r="T32" s="54">
        <v>6941</v>
      </c>
      <c r="U32" s="54">
        <v>9084</v>
      </c>
      <c r="V32" s="54">
        <v>9046</v>
      </c>
      <c r="W32" s="54">
        <v>10218</v>
      </c>
      <c r="X32" s="54">
        <v>8465</v>
      </c>
      <c r="Y32" s="54">
        <v>6647</v>
      </c>
      <c r="Z32" s="54">
        <v>6144</v>
      </c>
      <c r="AA32" s="54">
        <v>4857</v>
      </c>
      <c r="AB32" s="54">
        <v>3846</v>
      </c>
      <c r="AC32" s="54">
        <v>4152</v>
      </c>
      <c r="AD32" s="54">
        <v>5628</v>
      </c>
      <c r="AE32" s="54">
        <v>5508</v>
      </c>
      <c r="AF32" s="54">
        <v>6941</v>
      </c>
      <c r="AG32" s="54">
        <v>9084</v>
      </c>
      <c r="AH32" s="54">
        <v>9046</v>
      </c>
      <c r="AI32" s="54">
        <v>10218</v>
      </c>
      <c r="AJ32" s="54">
        <v>8465</v>
      </c>
      <c r="AK32" s="54">
        <v>6647</v>
      </c>
      <c r="AL32" s="54">
        <v>6144</v>
      </c>
      <c r="AM32" s="54">
        <v>4857</v>
      </c>
      <c r="AN32" s="54">
        <v>3846</v>
      </c>
      <c r="AO32" s="54">
        <v>473</v>
      </c>
      <c r="AP32" s="54">
        <v>642</v>
      </c>
      <c r="AQ32" s="54">
        <v>628</v>
      </c>
      <c r="AR32" s="54">
        <v>791</v>
      </c>
      <c r="AS32" s="54">
        <v>1035</v>
      </c>
      <c r="AT32" s="54">
        <v>1031</v>
      </c>
      <c r="AU32" s="54">
        <v>1165</v>
      </c>
      <c r="AV32" s="54">
        <v>965</v>
      </c>
      <c r="AW32" s="54">
        <v>758</v>
      </c>
      <c r="AX32" s="54">
        <v>700</v>
      </c>
      <c r="AY32" s="54">
        <v>554</v>
      </c>
      <c r="AZ32" s="54">
        <v>438</v>
      </c>
      <c r="BA32" s="54">
        <v>80536</v>
      </c>
      <c r="BB32" s="54">
        <v>80536</v>
      </c>
      <c r="BC32" s="54">
        <v>9180</v>
      </c>
      <c r="BD32" s="52">
        <v>2020</v>
      </c>
      <c r="BE32" s="55" t="s">
        <v>18769</v>
      </c>
      <c r="BF32" s="55" t="s">
        <v>11379</v>
      </c>
      <c r="BG32" s="55" t="s">
        <v>159</v>
      </c>
      <c r="BH32" s="55">
        <v>93640</v>
      </c>
      <c r="BI32" s="55" t="s">
        <v>375</v>
      </c>
      <c r="BJ32" s="55">
        <v>36.7575</v>
      </c>
      <c r="BK32" s="55">
        <v>-120.366</v>
      </c>
      <c r="BL32" s="55" t="s">
        <v>93</v>
      </c>
      <c r="BM32" s="55" t="s">
        <v>161</v>
      </c>
      <c r="BN32" s="55" t="s">
        <v>162</v>
      </c>
      <c r="BO32" s="55"/>
      <c r="BP32" s="55">
        <v>22</v>
      </c>
      <c r="BQ32" s="55" t="s">
        <v>49</v>
      </c>
      <c r="BR32" s="55">
        <v>2</v>
      </c>
      <c r="BS32" s="55" t="s">
        <v>50</v>
      </c>
      <c r="BT32" s="55" t="s">
        <v>51</v>
      </c>
      <c r="BU32" s="55"/>
      <c r="BV32" s="55" t="s">
        <v>71</v>
      </c>
      <c r="BW32" s="55" t="s">
        <v>18770</v>
      </c>
      <c r="BX32" s="55" t="s">
        <v>51</v>
      </c>
      <c r="BY32" s="55"/>
      <c r="BZ32" s="55"/>
      <c r="CA32" s="55" t="s">
        <v>52</v>
      </c>
      <c r="CB32" s="55"/>
      <c r="CC32" s="55" t="s">
        <v>164</v>
      </c>
      <c r="CD32" s="55">
        <v>14328</v>
      </c>
      <c r="CE32" s="55" t="s">
        <v>159</v>
      </c>
      <c r="CF32" s="55">
        <v>70</v>
      </c>
      <c r="CG32" s="55" t="s">
        <v>53</v>
      </c>
      <c r="CH32" s="55" t="s">
        <v>53</v>
      </c>
      <c r="CI32" s="55" t="s">
        <v>51</v>
      </c>
      <c r="CJ32" s="55">
        <v>5</v>
      </c>
      <c r="CK32" s="55">
        <v>5</v>
      </c>
      <c r="CL32" s="55">
        <v>5</v>
      </c>
      <c r="CM32" s="55">
        <v>5</v>
      </c>
      <c r="CN32" s="55">
        <v>5</v>
      </c>
      <c r="CO32" s="55">
        <v>5</v>
      </c>
      <c r="CP32" s="55">
        <v>4</v>
      </c>
      <c r="CQ32" s="55">
        <v>4</v>
      </c>
    </row>
    <row r="33" spans="1:95" ht="43" x14ac:dyDescent="0.2">
      <c r="A33" s="52">
        <v>56812</v>
      </c>
      <c r="B33" s="53" t="s">
        <v>51</v>
      </c>
      <c r="C33" s="53" t="s">
        <v>18887</v>
      </c>
      <c r="D33" s="53" t="s">
        <v>18886</v>
      </c>
      <c r="E33" s="52">
        <v>56023</v>
      </c>
      <c r="F33" s="53" t="s">
        <v>368</v>
      </c>
      <c r="G33" s="53" t="s">
        <v>44046</v>
      </c>
      <c r="H33" s="53" t="s">
        <v>93</v>
      </c>
      <c r="I33" s="52">
        <v>22</v>
      </c>
      <c r="J33" s="52">
        <v>2</v>
      </c>
      <c r="K33" s="53" t="s">
        <v>44043</v>
      </c>
      <c r="L33" s="53" t="s">
        <v>41044</v>
      </c>
      <c r="M33" s="53" t="s">
        <v>44038</v>
      </c>
      <c r="N33" s="53" t="s">
        <v>44038</v>
      </c>
      <c r="O33" s="53" t="s">
        <v>396</v>
      </c>
      <c r="P33" s="53" t="s">
        <v>44039</v>
      </c>
      <c r="Q33" s="54">
        <v>323557</v>
      </c>
      <c r="R33" s="54">
        <v>428772</v>
      </c>
      <c r="S33" s="54">
        <v>475962</v>
      </c>
      <c r="T33" s="54">
        <v>755540</v>
      </c>
      <c r="U33" s="54">
        <v>821328</v>
      </c>
      <c r="V33" s="54">
        <v>766901</v>
      </c>
      <c r="W33" s="54">
        <v>771094</v>
      </c>
      <c r="X33" s="54">
        <v>706762</v>
      </c>
      <c r="Y33" s="54">
        <v>607004</v>
      </c>
      <c r="Z33" s="54">
        <v>569298</v>
      </c>
      <c r="AA33" s="54">
        <v>318425</v>
      </c>
      <c r="AB33" s="54">
        <v>260611</v>
      </c>
      <c r="AC33" s="54">
        <v>323557</v>
      </c>
      <c r="AD33" s="54">
        <v>428772</v>
      </c>
      <c r="AE33" s="54">
        <v>475962</v>
      </c>
      <c r="AF33" s="54">
        <v>755540</v>
      </c>
      <c r="AG33" s="54">
        <v>821328</v>
      </c>
      <c r="AH33" s="54">
        <v>766901</v>
      </c>
      <c r="AI33" s="54">
        <v>771094</v>
      </c>
      <c r="AJ33" s="54">
        <v>706762</v>
      </c>
      <c r="AK33" s="54">
        <v>607004</v>
      </c>
      <c r="AL33" s="54">
        <v>569298</v>
      </c>
      <c r="AM33" s="54">
        <v>318425</v>
      </c>
      <c r="AN33" s="54">
        <v>260611</v>
      </c>
      <c r="AO33" s="54">
        <v>36881</v>
      </c>
      <c r="AP33" s="54">
        <v>48874</v>
      </c>
      <c r="AQ33" s="54">
        <v>54253</v>
      </c>
      <c r="AR33" s="54">
        <v>86121</v>
      </c>
      <c r="AS33" s="54">
        <v>93620</v>
      </c>
      <c r="AT33" s="54">
        <v>87416</v>
      </c>
      <c r="AU33" s="54">
        <v>87894</v>
      </c>
      <c r="AV33" s="54">
        <v>80561</v>
      </c>
      <c r="AW33" s="54">
        <v>69190</v>
      </c>
      <c r="AX33" s="54">
        <v>64892</v>
      </c>
      <c r="AY33" s="54">
        <v>36296</v>
      </c>
      <c r="AZ33" s="54">
        <v>29706</v>
      </c>
      <c r="BA33" s="54">
        <v>6805254</v>
      </c>
      <c r="BB33" s="54">
        <v>6805254</v>
      </c>
      <c r="BC33" s="54">
        <v>775704</v>
      </c>
      <c r="BD33" s="52">
        <v>2020</v>
      </c>
      <c r="BE33" s="55" t="s">
        <v>18888</v>
      </c>
      <c r="BF33" s="55" t="s">
        <v>15963</v>
      </c>
      <c r="BG33" s="55" t="s">
        <v>368</v>
      </c>
      <c r="BH33" s="55">
        <v>85337</v>
      </c>
      <c r="BI33" s="55" t="s">
        <v>369</v>
      </c>
      <c r="BJ33" s="55">
        <v>32.922289999999997</v>
      </c>
      <c r="BK33" s="55">
        <v>-112.956</v>
      </c>
      <c r="BL33" s="55" t="s">
        <v>93</v>
      </c>
      <c r="BM33" s="55" t="s">
        <v>396</v>
      </c>
      <c r="BN33" s="55" t="s">
        <v>397</v>
      </c>
      <c r="BO33" s="55" t="s">
        <v>18889</v>
      </c>
      <c r="BP33" s="55">
        <v>22</v>
      </c>
      <c r="BQ33" s="55" t="s">
        <v>49</v>
      </c>
      <c r="BR33" s="55">
        <v>2</v>
      </c>
      <c r="BS33" s="55" t="s">
        <v>50</v>
      </c>
      <c r="BT33" s="55" t="s">
        <v>51</v>
      </c>
      <c r="BU33" s="55"/>
      <c r="BV33" s="55" t="s">
        <v>51</v>
      </c>
      <c r="BW33" s="55"/>
      <c r="BX33" s="55" t="s">
        <v>71</v>
      </c>
      <c r="BY33" s="55" t="s">
        <v>18890</v>
      </c>
      <c r="BZ33" s="55" t="s">
        <v>51</v>
      </c>
      <c r="CA33" s="55" t="s">
        <v>52</v>
      </c>
      <c r="CB33" s="55"/>
      <c r="CC33" s="55" t="s">
        <v>386</v>
      </c>
      <c r="CD33" s="55">
        <v>803</v>
      </c>
      <c r="CE33" s="55" t="s">
        <v>368</v>
      </c>
      <c r="CF33" s="55">
        <v>230</v>
      </c>
      <c r="CG33" s="55" t="s">
        <v>53</v>
      </c>
      <c r="CH33" s="55" t="s">
        <v>53</v>
      </c>
      <c r="CI33" s="55" t="s">
        <v>71</v>
      </c>
      <c r="CJ33" s="55">
        <v>280</v>
      </c>
      <c r="CK33" s="55">
        <v>295.60000000000002</v>
      </c>
      <c r="CL33" s="55">
        <v>295.60000000000002</v>
      </c>
      <c r="CM33" s="55">
        <v>560</v>
      </c>
      <c r="CN33" s="55">
        <v>591.20000000000005</v>
      </c>
      <c r="CO33" s="55">
        <v>591.20000000000005</v>
      </c>
      <c r="CP33" s="55">
        <v>10</v>
      </c>
      <c r="CQ33" s="55">
        <v>20</v>
      </c>
    </row>
    <row r="34" spans="1:95" ht="29" x14ac:dyDescent="0.2">
      <c r="A34" s="52">
        <v>56813</v>
      </c>
      <c r="B34" s="53" t="s">
        <v>51</v>
      </c>
      <c r="C34" s="53" t="s">
        <v>18892</v>
      </c>
      <c r="D34" s="53" t="s">
        <v>18891</v>
      </c>
      <c r="E34" s="52">
        <v>56028</v>
      </c>
      <c r="F34" s="53" t="s">
        <v>159</v>
      </c>
      <c r="G34" s="53" t="s">
        <v>44053</v>
      </c>
      <c r="H34" s="53" t="s">
        <v>93</v>
      </c>
      <c r="I34" s="52">
        <v>22</v>
      </c>
      <c r="J34" s="52">
        <v>2</v>
      </c>
      <c r="K34" s="53" t="s">
        <v>44043</v>
      </c>
      <c r="L34" s="53" t="s">
        <v>40991</v>
      </c>
      <c r="M34" s="53" t="s">
        <v>44038</v>
      </c>
      <c r="N34" s="53" t="s">
        <v>44038</v>
      </c>
      <c r="O34" s="53" t="s">
        <v>161</v>
      </c>
      <c r="P34" s="53" t="s">
        <v>42677</v>
      </c>
      <c r="Q34" s="54">
        <v>520</v>
      </c>
      <c r="R34" s="54">
        <v>704</v>
      </c>
      <c r="S34" s="54">
        <v>689</v>
      </c>
      <c r="T34" s="54">
        <v>869</v>
      </c>
      <c r="U34" s="54">
        <v>1137</v>
      </c>
      <c r="V34" s="54">
        <v>1132</v>
      </c>
      <c r="W34" s="54">
        <v>1279</v>
      </c>
      <c r="X34" s="54">
        <v>1060</v>
      </c>
      <c r="Y34" s="54">
        <v>832</v>
      </c>
      <c r="Z34" s="54">
        <v>769</v>
      </c>
      <c r="AA34" s="54">
        <v>608</v>
      </c>
      <c r="AB34" s="54">
        <v>481</v>
      </c>
      <c r="AC34" s="54">
        <v>520</v>
      </c>
      <c r="AD34" s="54">
        <v>704</v>
      </c>
      <c r="AE34" s="54">
        <v>689</v>
      </c>
      <c r="AF34" s="54">
        <v>869</v>
      </c>
      <c r="AG34" s="54">
        <v>1137</v>
      </c>
      <c r="AH34" s="54">
        <v>1132</v>
      </c>
      <c r="AI34" s="54">
        <v>1279</v>
      </c>
      <c r="AJ34" s="54">
        <v>1060</v>
      </c>
      <c r="AK34" s="54">
        <v>832</v>
      </c>
      <c r="AL34" s="54">
        <v>769</v>
      </c>
      <c r="AM34" s="54">
        <v>608</v>
      </c>
      <c r="AN34" s="54">
        <v>481</v>
      </c>
      <c r="AO34" s="54">
        <v>59</v>
      </c>
      <c r="AP34" s="54">
        <v>80</v>
      </c>
      <c r="AQ34" s="54">
        <v>79</v>
      </c>
      <c r="AR34" s="54">
        <v>99</v>
      </c>
      <c r="AS34" s="54">
        <v>130</v>
      </c>
      <c r="AT34" s="54">
        <v>129</v>
      </c>
      <c r="AU34" s="54">
        <v>146</v>
      </c>
      <c r="AV34" s="54">
        <v>121</v>
      </c>
      <c r="AW34" s="54">
        <v>95</v>
      </c>
      <c r="AX34" s="54">
        <v>88</v>
      </c>
      <c r="AY34" s="54">
        <v>69</v>
      </c>
      <c r="AZ34" s="54">
        <v>55</v>
      </c>
      <c r="BA34" s="54">
        <v>10080</v>
      </c>
      <c r="BB34" s="54">
        <v>10080</v>
      </c>
      <c r="BC34" s="54">
        <v>1149</v>
      </c>
      <c r="BD34" s="52">
        <v>2020</v>
      </c>
      <c r="BE34" s="55" t="s">
        <v>18893</v>
      </c>
      <c r="BF34" s="55" t="s">
        <v>375</v>
      </c>
      <c r="BG34" s="55" t="s">
        <v>159</v>
      </c>
      <c r="BH34" s="55">
        <v>93740</v>
      </c>
      <c r="BI34" s="55" t="s">
        <v>375</v>
      </c>
      <c r="BJ34" s="55">
        <v>36.809840000000001</v>
      </c>
      <c r="BK34" s="55">
        <v>-119.742</v>
      </c>
      <c r="BL34" s="55" t="s">
        <v>93</v>
      </c>
      <c r="BM34" s="55" t="s">
        <v>161</v>
      </c>
      <c r="BN34" s="55" t="s">
        <v>162</v>
      </c>
      <c r="BO34" s="55"/>
      <c r="BP34" s="55">
        <v>22</v>
      </c>
      <c r="BQ34" s="55" t="s">
        <v>49</v>
      </c>
      <c r="BR34" s="55">
        <v>2</v>
      </c>
      <c r="BS34" s="55" t="s">
        <v>50</v>
      </c>
      <c r="BT34" s="55" t="s">
        <v>51</v>
      </c>
      <c r="BU34" s="55"/>
      <c r="BV34" s="55" t="s">
        <v>71</v>
      </c>
      <c r="BW34" s="55" t="s">
        <v>18894</v>
      </c>
      <c r="BX34" s="55" t="s">
        <v>51</v>
      </c>
      <c r="BY34" s="55"/>
      <c r="BZ34" s="55" t="s">
        <v>51</v>
      </c>
      <c r="CA34" s="55" t="s">
        <v>52</v>
      </c>
      <c r="CB34" s="55"/>
      <c r="CC34" s="55" t="s">
        <v>164</v>
      </c>
      <c r="CD34" s="55">
        <v>14328</v>
      </c>
      <c r="CE34" s="55" t="s">
        <v>159</v>
      </c>
      <c r="CF34" s="55">
        <v>12.47</v>
      </c>
      <c r="CG34" s="55" t="s">
        <v>53</v>
      </c>
      <c r="CH34" s="55" t="s">
        <v>53</v>
      </c>
      <c r="CI34" s="55" t="s">
        <v>51</v>
      </c>
      <c r="CJ34" s="55">
        <v>1</v>
      </c>
      <c r="CK34" s="55">
        <v>1</v>
      </c>
      <c r="CL34" s="55">
        <v>1</v>
      </c>
      <c r="CM34" s="55">
        <v>2</v>
      </c>
      <c r="CN34" s="55">
        <v>2</v>
      </c>
      <c r="CO34" s="55">
        <v>2</v>
      </c>
      <c r="CP34" s="55">
        <v>12</v>
      </c>
      <c r="CQ34" s="55">
        <v>24</v>
      </c>
    </row>
    <row r="35" spans="1:95" ht="29" x14ac:dyDescent="0.2">
      <c r="A35" s="52">
        <v>56815</v>
      </c>
      <c r="B35" s="53" t="s">
        <v>51</v>
      </c>
      <c r="C35" s="53" t="s">
        <v>18900</v>
      </c>
      <c r="D35" s="53" t="s">
        <v>18899</v>
      </c>
      <c r="E35" s="52">
        <v>56026</v>
      </c>
      <c r="F35" s="53" t="s">
        <v>1265</v>
      </c>
      <c r="G35" s="53" t="s">
        <v>44046</v>
      </c>
      <c r="H35" s="53" t="s">
        <v>93</v>
      </c>
      <c r="I35" s="52">
        <v>22</v>
      </c>
      <c r="J35" s="52">
        <v>2</v>
      </c>
      <c r="K35" s="53" t="s">
        <v>44043</v>
      </c>
      <c r="L35" s="53" t="s">
        <v>40991</v>
      </c>
      <c r="M35" s="53" t="s">
        <v>44038</v>
      </c>
      <c r="N35" s="53" t="s">
        <v>44038</v>
      </c>
      <c r="O35" s="53" t="s">
        <v>1266</v>
      </c>
      <c r="P35" s="53" t="s">
        <v>42677</v>
      </c>
      <c r="Q35" s="54">
        <v>1098</v>
      </c>
      <c r="R35" s="54">
        <v>1157</v>
      </c>
      <c r="S35" s="54">
        <v>1772</v>
      </c>
      <c r="T35" s="54">
        <v>1980</v>
      </c>
      <c r="U35" s="54">
        <v>2299</v>
      </c>
      <c r="V35" s="54">
        <v>2229</v>
      </c>
      <c r="W35" s="54">
        <v>2310</v>
      </c>
      <c r="X35" s="54">
        <v>1883</v>
      </c>
      <c r="Y35" s="54">
        <v>1835</v>
      </c>
      <c r="Z35" s="54">
        <v>1383</v>
      </c>
      <c r="AA35" s="54">
        <v>1191</v>
      </c>
      <c r="AB35" s="54">
        <v>900</v>
      </c>
      <c r="AC35" s="54">
        <v>1098</v>
      </c>
      <c r="AD35" s="54">
        <v>1157</v>
      </c>
      <c r="AE35" s="54">
        <v>1772</v>
      </c>
      <c r="AF35" s="54">
        <v>1980</v>
      </c>
      <c r="AG35" s="54">
        <v>2299</v>
      </c>
      <c r="AH35" s="54">
        <v>2229</v>
      </c>
      <c r="AI35" s="54">
        <v>2310</v>
      </c>
      <c r="AJ35" s="54">
        <v>1883</v>
      </c>
      <c r="AK35" s="54">
        <v>1835</v>
      </c>
      <c r="AL35" s="54">
        <v>1383</v>
      </c>
      <c r="AM35" s="54">
        <v>1191</v>
      </c>
      <c r="AN35" s="54">
        <v>900</v>
      </c>
      <c r="AO35" s="54">
        <v>125</v>
      </c>
      <c r="AP35" s="54">
        <v>132</v>
      </c>
      <c r="AQ35" s="54">
        <v>202</v>
      </c>
      <c r="AR35" s="54">
        <v>226</v>
      </c>
      <c r="AS35" s="54">
        <v>262</v>
      </c>
      <c r="AT35" s="54">
        <v>254</v>
      </c>
      <c r="AU35" s="54">
        <v>263</v>
      </c>
      <c r="AV35" s="54">
        <v>215</v>
      </c>
      <c r="AW35" s="54">
        <v>209</v>
      </c>
      <c r="AX35" s="54">
        <v>158</v>
      </c>
      <c r="AY35" s="54">
        <v>136</v>
      </c>
      <c r="AZ35" s="54">
        <v>103</v>
      </c>
      <c r="BA35" s="54">
        <v>20037</v>
      </c>
      <c r="BB35" s="54">
        <v>20037</v>
      </c>
      <c r="BC35" s="54">
        <v>2284</v>
      </c>
      <c r="BD35" s="52">
        <v>2020</v>
      </c>
      <c r="BE35" s="55" t="s">
        <v>18901</v>
      </c>
      <c r="BF35" s="55" t="s">
        <v>1279</v>
      </c>
      <c r="BG35" s="55" t="s">
        <v>1265</v>
      </c>
      <c r="BH35" s="55">
        <v>80249</v>
      </c>
      <c r="BI35" s="55" t="s">
        <v>1279</v>
      </c>
      <c r="BJ35" s="55">
        <v>39.836790000000001</v>
      </c>
      <c r="BK35" s="55">
        <v>-104.697</v>
      </c>
      <c r="BL35" s="55" t="s">
        <v>93</v>
      </c>
      <c r="BM35" s="55" t="s">
        <v>1266</v>
      </c>
      <c r="BN35" s="55" t="s">
        <v>1267</v>
      </c>
      <c r="BO35" s="55"/>
      <c r="BP35" s="55">
        <v>22</v>
      </c>
      <c r="BQ35" s="55" t="s">
        <v>49</v>
      </c>
      <c r="BR35" s="55">
        <v>2</v>
      </c>
      <c r="BS35" s="55" t="s">
        <v>50</v>
      </c>
      <c r="BT35" s="55" t="s">
        <v>51</v>
      </c>
      <c r="BU35" s="55"/>
      <c r="BV35" s="55" t="s">
        <v>71</v>
      </c>
      <c r="BW35" s="55" t="s">
        <v>18902</v>
      </c>
      <c r="BX35" s="55" t="s">
        <v>51</v>
      </c>
      <c r="BY35" s="55"/>
      <c r="BZ35" s="55" t="s">
        <v>51</v>
      </c>
      <c r="CA35" s="55" t="s">
        <v>52</v>
      </c>
      <c r="CB35" s="55"/>
      <c r="CC35" s="55" t="s">
        <v>1273</v>
      </c>
      <c r="CD35" s="55">
        <v>15466</v>
      </c>
      <c r="CE35" s="55" t="s">
        <v>1265</v>
      </c>
      <c r="CF35" s="55">
        <v>4.16</v>
      </c>
      <c r="CG35" s="55" t="s">
        <v>53</v>
      </c>
      <c r="CH35" s="55" t="s">
        <v>53</v>
      </c>
      <c r="CI35" s="55" t="s">
        <v>51</v>
      </c>
      <c r="CJ35" s="55">
        <v>1.9</v>
      </c>
      <c r="CK35" s="55">
        <v>1.9</v>
      </c>
      <c r="CL35" s="55">
        <v>1.8</v>
      </c>
      <c r="CM35" s="55">
        <v>1.9</v>
      </c>
      <c r="CN35" s="55">
        <v>1.9</v>
      </c>
      <c r="CO35" s="55">
        <v>1.8</v>
      </c>
      <c r="CP35" s="55">
        <v>9</v>
      </c>
      <c r="CQ35" s="55">
        <v>9</v>
      </c>
    </row>
    <row r="36" spans="1:95" ht="57" x14ac:dyDescent="0.2">
      <c r="A36" s="52">
        <v>56862</v>
      </c>
      <c r="B36" s="53" t="s">
        <v>51</v>
      </c>
      <c r="C36" s="53" t="s">
        <v>19034</v>
      </c>
      <c r="D36" s="53" t="s">
        <v>19033</v>
      </c>
      <c r="E36" s="52">
        <v>56105</v>
      </c>
      <c r="F36" s="53" t="s">
        <v>159</v>
      </c>
      <c r="G36" s="53" t="s">
        <v>44053</v>
      </c>
      <c r="H36" s="53" t="s">
        <v>93</v>
      </c>
      <c r="I36" s="52">
        <v>22</v>
      </c>
      <c r="J36" s="52">
        <v>2</v>
      </c>
      <c r="K36" s="53" t="s">
        <v>44043</v>
      </c>
      <c r="L36" s="53" t="s">
        <v>40991</v>
      </c>
      <c r="M36" s="53" t="s">
        <v>44038</v>
      </c>
      <c r="N36" s="53" t="s">
        <v>44038</v>
      </c>
      <c r="O36" s="53" t="s">
        <v>161</v>
      </c>
      <c r="P36" s="53" t="s">
        <v>42677</v>
      </c>
      <c r="Q36" s="54">
        <v>1257</v>
      </c>
      <c r="R36" s="54">
        <v>1704</v>
      </c>
      <c r="S36" s="54">
        <v>1667</v>
      </c>
      <c r="T36" s="54">
        <v>2101</v>
      </c>
      <c r="U36" s="54">
        <v>2750</v>
      </c>
      <c r="V36" s="54">
        <v>2738</v>
      </c>
      <c r="W36" s="54">
        <v>3093</v>
      </c>
      <c r="X36" s="54">
        <v>2563</v>
      </c>
      <c r="Y36" s="54">
        <v>2012</v>
      </c>
      <c r="Z36" s="54">
        <v>1860</v>
      </c>
      <c r="AA36" s="54">
        <v>1470</v>
      </c>
      <c r="AB36" s="54">
        <v>1164</v>
      </c>
      <c r="AC36" s="54">
        <v>1257</v>
      </c>
      <c r="AD36" s="54">
        <v>1704</v>
      </c>
      <c r="AE36" s="54">
        <v>1667</v>
      </c>
      <c r="AF36" s="54">
        <v>2101</v>
      </c>
      <c r="AG36" s="54">
        <v>2750</v>
      </c>
      <c r="AH36" s="54">
        <v>2738</v>
      </c>
      <c r="AI36" s="54">
        <v>3093</v>
      </c>
      <c r="AJ36" s="54">
        <v>2563</v>
      </c>
      <c r="AK36" s="54">
        <v>2012</v>
      </c>
      <c r="AL36" s="54">
        <v>1860</v>
      </c>
      <c r="AM36" s="54">
        <v>1470</v>
      </c>
      <c r="AN36" s="54">
        <v>1164</v>
      </c>
      <c r="AO36" s="54">
        <v>143</v>
      </c>
      <c r="AP36" s="54">
        <v>194</v>
      </c>
      <c r="AQ36" s="54">
        <v>190</v>
      </c>
      <c r="AR36" s="54">
        <v>240</v>
      </c>
      <c r="AS36" s="54">
        <v>313</v>
      </c>
      <c r="AT36" s="54">
        <v>312</v>
      </c>
      <c r="AU36" s="54">
        <v>353</v>
      </c>
      <c r="AV36" s="54">
        <v>292</v>
      </c>
      <c r="AW36" s="54">
        <v>229</v>
      </c>
      <c r="AX36" s="54">
        <v>212</v>
      </c>
      <c r="AY36" s="54">
        <v>168</v>
      </c>
      <c r="AZ36" s="54">
        <v>133</v>
      </c>
      <c r="BA36" s="54">
        <v>24379</v>
      </c>
      <c r="BB36" s="54">
        <v>24379</v>
      </c>
      <c r="BC36" s="54">
        <v>2779</v>
      </c>
      <c r="BD36" s="52">
        <v>2020</v>
      </c>
      <c r="BE36" s="55" t="s">
        <v>19035</v>
      </c>
      <c r="BF36" s="55" t="s">
        <v>19036</v>
      </c>
      <c r="BG36" s="55" t="s">
        <v>159</v>
      </c>
      <c r="BH36" s="55">
        <v>93591</v>
      </c>
      <c r="BI36" s="55" t="s">
        <v>280</v>
      </c>
      <c r="BJ36" s="55">
        <v>34.564399999999999</v>
      </c>
      <c r="BK36" s="55">
        <v>-117.693</v>
      </c>
      <c r="BL36" s="55" t="s">
        <v>93</v>
      </c>
      <c r="BM36" s="55" t="s">
        <v>161</v>
      </c>
      <c r="BN36" s="55" t="s">
        <v>162</v>
      </c>
      <c r="BO36" s="55"/>
      <c r="BP36" s="55">
        <v>22</v>
      </c>
      <c r="BQ36" s="55" t="s">
        <v>49</v>
      </c>
      <c r="BR36" s="55">
        <v>2</v>
      </c>
      <c r="BS36" s="55" t="s">
        <v>50</v>
      </c>
      <c r="BT36" s="55" t="s">
        <v>51</v>
      </c>
      <c r="BU36" s="55"/>
      <c r="BV36" s="55" t="s">
        <v>51</v>
      </c>
      <c r="BW36" s="55"/>
      <c r="BX36" s="55" t="s">
        <v>51</v>
      </c>
      <c r="BY36" s="55"/>
      <c r="BZ36" s="55"/>
      <c r="CA36" s="55" t="s">
        <v>52</v>
      </c>
      <c r="CB36" s="55"/>
      <c r="CC36" s="55" t="s">
        <v>282</v>
      </c>
      <c r="CD36" s="55">
        <v>17609</v>
      </c>
      <c r="CE36" s="55" t="s">
        <v>159</v>
      </c>
      <c r="CF36" s="55">
        <v>4.16</v>
      </c>
      <c r="CG36" s="55" t="s">
        <v>53</v>
      </c>
      <c r="CH36" s="55" t="s">
        <v>53</v>
      </c>
      <c r="CI36" s="55" t="s">
        <v>51</v>
      </c>
      <c r="CJ36" s="55">
        <v>1.2</v>
      </c>
      <c r="CK36" s="55">
        <v>1.2</v>
      </c>
      <c r="CL36" s="55">
        <v>1.2</v>
      </c>
      <c r="CM36" s="55">
        <v>4.8</v>
      </c>
      <c r="CN36" s="55">
        <v>4.8</v>
      </c>
      <c r="CO36" s="55">
        <v>4.8</v>
      </c>
      <c r="CP36" s="55">
        <v>11</v>
      </c>
      <c r="CQ36" s="55">
        <v>44</v>
      </c>
    </row>
    <row r="37" spans="1:95" ht="71" x14ac:dyDescent="0.2">
      <c r="A37" s="52">
        <v>56875</v>
      </c>
      <c r="B37" s="53" t="s">
        <v>51</v>
      </c>
      <c r="C37" s="53" t="s">
        <v>19078</v>
      </c>
      <c r="D37" s="53" t="s">
        <v>11337</v>
      </c>
      <c r="E37" s="52">
        <v>57170</v>
      </c>
      <c r="F37" s="53" t="s">
        <v>159</v>
      </c>
      <c r="G37" s="53" t="s">
        <v>44053</v>
      </c>
      <c r="H37" s="53" t="s">
        <v>93</v>
      </c>
      <c r="I37" s="52">
        <v>22</v>
      </c>
      <c r="J37" s="52">
        <v>2</v>
      </c>
      <c r="K37" s="53" t="s">
        <v>44043</v>
      </c>
      <c r="L37" s="53" t="s">
        <v>40991</v>
      </c>
      <c r="M37" s="53" t="s">
        <v>44038</v>
      </c>
      <c r="N37" s="53" t="s">
        <v>44038</v>
      </c>
      <c r="O37" s="53" t="s">
        <v>476</v>
      </c>
      <c r="P37" s="53" t="s">
        <v>42677</v>
      </c>
      <c r="Q37" s="54">
        <v>615</v>
      </c>
      <c r="R37" s="54">
        <v>834</v>
      </c>
      <c r="S37" s="54">
        <v>816</v>
      </c>
      <c r="T37" s="54">
        <v>1028</v>
      </c>
      <c r="U37" s="54">
        <v>1346</v>
      </c>
      <c r="V37" s="54">
        <v>1340</v>
      </c>
      <c r="W37" s="54">
        <v>1514</v>
      </c>
      <c r="X37" s="54">
        <v>1254</v>
      </c>
      <c r="Y37" s="54">
        <v>985</v>
      </c>
      <c r="Z37" s="54">
        <v>910</v>
      </c>
      <c r="AA37" s="54">
        <v>720</v>
      </c>
      <c r="AB37" s="54">
        <v>570</v>
      </c>
      <c r="AC37" s="54">
        <v>615</v>
      </c>
      <c r="AD37" s="54">
        <v>834</v>
      </c>
      <c r="AE37" s="54">
        <v>816</v>
      </c>
      <c r="AF37" s="54">
        <v>1028</v>
      </c>
      <c r="AG37" s="54">
        <v>1346</v>
      </c>
      <c r="AH37" s="54">
        <v>1340</v>
      </c>
      <c r="AI37" s="54">
        <v>1514</v>
      </c>
      <c r="AJ37" s="54">
        <v>1254</v>
      </c>
      <c r="AK37" s="54">
        <v>985</v>
      </c>
      <c r="AL37" s="54">
        <v>910</v>
      </c>
      <c r="AM37" s="54">
        <v>720</v>
      </c>
      <c r="AN37" s="54">
        <v>570</v>
      </c>
      <c r="AO37" s="54">
        <v>70</v>
      </c>
      <c r="AP37" s="54">
        <v>95</v>
      </c>
      <c r="AQ37" s="54">
        <v>93</v>
      </c>
      <c r="AR37" s="54">
        <v>117</v>
      </c>
      <c r="AS37" s="54">
        <v>153</v>
      </c>
      <c r="AT37" s="54">
        <v>153</v>
      </c>
      <c r="AU37" s="54">
        <v>173</v>
      </c>
      <c r="AV37" s="54">
        <v>143</v>
      </c>
      <c r="AW37" s="54">
        <v>112</v>
      </c>
      <c r="AX37" s="54">
        <v>104</v>
      </c>
      <c r="AY37" s="54">
        <v>82</v>
      </c>
      <c r="AZ37" s="54">
        <v>65</v>
      </c>
      <c r="BA37" s="54">
        <v>11932</v>
      </c>
      <c r="BB37" s="54">
        <v>11932</v>
      </c>
      <c r="BC37" s="54">
        <v>1360</v>
      </c>
      <c r="BD37" s="52">
        <v>2020</v>
      </c>
      <c r="BE37" s="55" t="s">
        <v>19079</v>
      </c>
      <c r="BF37" s="55" t="s">
        <v>2873</v>
      </c>
      <c r="BG37" s="55" t="s">
        <v>159</v>
      </c>
      <c r="BH37" s="55">
        <v>95693</v>
      </c>
      <c r="BI37" s="55" t="s">
        <v>1227</v>
      </c>
      <c r="BJ37" s="55">
        <v>38.44979</v>
      </c>
      <c r="BK37" s="55">
        <v>-121.16500000000001</v>
      </c>
      <c r="BL37" s="55" t="s">
        <v>93</v>
      </c>
      <c r="BM37" s="55" t="s">
        <v>476</v>
      </c>
      <c r="BN37" s="55" t="s">
        <v>477</v>
      </c>
      <c r="BO37" s="55"/>
      <c r="BP37" s="55">
        <v>22</v>
      </c>
      <c r="BQ37" s="55" t="s">
        <v>49</v>
      </c>
      <c r="BR37" s="55">
        <v>2</v>
      </c>
      <c r="BS37" s="55" t="s">
        <v>50</v>
      </c>
      <c r="BT37" s="55" t="s">
        <v>51</v>
      </c>
      <c r="BU37" s="55"/>
      <c r="BV37" s="55" t="s">
        <v>51</v>
      </c>
      <c r="BW37" s="55"/>
      <c r="BX37" s="55" t="s">
        <v>51</v>
      </c>
      <c r="BY37" s="55"/>
      <c r="BZ37" s="55"/>
      <c r="CA37" s="55" t="s">
        <v>52</v>
      </c>
      <c r="CB37" s="55"/>
      <c r="CC37" s="55" t="s">
        <v>1200</v>
      </c>
      <c r="CD37" s="55">
        <v>16534</v>
      </c>
      <c r="CE37" s="55" t="s">
        <v>159</v>
      </c>
      <c r="CF37" s="55">
        <v>12</v>
      </c>
      <c r="CG37" s="55" t="s">
        <v>53</v>
      </c>
      <c r="CH37" s="55" t="s">
        <v>53</v>
      </c>
      <c r="CI37" s="55" t="s">
        <v>51</v>
      </c>
      <c r="CJ37" s="55">
        <v>1</v>
      </c>
      <c r="CK37" s="55">
        <v>1</v>
      </c>
      <c r="CL37" s="55">
        <v>1</v>
      </c>
      <c r="CM37" s="55">
        <v>1</v>
      </c>
      <c r="CN37" s="55">
        <v>1</v>
      </c>
      <c r="CO37" s="55">
        <v>1</v>
      </c>
      <c r="CP37" s="55">
        <v>8</v>
      </c>
      <c r="CQ37" s="55">
        <v>8</v>
      </c>
    </row>
    <row r="38" spans="1:95" ht="57" x14ac:dyDescent="0.2">
      <c r="A38" s="52">
        <v>56877</v>
      </c>
      <c r="B38" s="53" t="s">
        <v>51</v>
      </c>
      <c r="C38" s="53" t="s">
        <v>19083</v>
      </c>
      <c r="D38" s="53" t="s">
        <v>19082</v>
      </c>
      <c r="E38" s="52">
        <v>59100</v>
      </c>
      <c r="F38" s="53" t="s">
        <v>4885</v>
      </c>
      <c r="G38" s="53" t="s">
        <v>44050</v>
      </c>
      <c r="H38" s="53" t="s">
        <v>903</v>
      </c>
      <c r="I38" s="52">
        <v>22</v>
      </c>
      <c r="J38" s="52">
        <v>2</v>
      </c>
      <c r="K38" s="53" t="s">
        <v>44043</v>
      </c>
      <c r="L38" s="53" t="s">
        <v>40991</v>
      </c>
      <c r="M38" s="53" t="s">
        <v>44038</v>
      </c>
      <c r="N38" s="53" t="s">
        <v>44038</v>
      </c>
      <c r="O38" s="53" t="s">
        <v>216</v>
      </c>
      <c r="P38" s="53" t="s">
        <v>42677</v>
      </c>
      <c r="Q38" s="54">
        <v>675</v>
      </c>
      <c r="R38" s="54">
        <v>758</v>
      </c>
      <c r="S38" s="54">
        <v>1086</v>
      </c>
      <c r="T38" s="54">
        <v>1130</v>
      </c>
      <c r="U38" s="54">
        <v>1478</v>
      </c>
      <c r="V38" s="54">
        <v>1552</v>
      </c>
      <c r="W38" s="54">
        <v>1462</v>
      </c>
      <c r="X38" s="54">
        <v>1263</v>
      </c>
      <c r="Y38" s="54">
        <v>1160</v>
      </c>
      <c r="Z38" s="54">
        <v>838</v>
      </c>
      <c r="AA38" s="54">
        <v>769</v>
      </c>
      <c r="AB38" s="54">
        <v>533</v>
      </c>
      <c r="AC38" s="54">
        <v>675</v>
      </c>
      <c r="AD38" s="54">
        <v>758</v>
      </c>
      <c r="AE38" s="54">
        <v>1086</v>
      </c>
      <c r="AF38" s="54">
        <v>1130</v>
      </c>
      <c r="AG38" s="54">
        <v>1478</v>
      </c>
      <c r="AH38" s="54">
        <v>1552</v>
      </c>
      <c r="AI38" s="54">
        <v>1462</v>
      </c>
      <c r="AJ38" s="54">
        <v>1263</v>
      </c>
      <c r="AK38" s="54">
        <v>1160</v>
      </c>
      <c r="AL38" s="54">
        <v>838</v>
      </c>
      <c r="AM38" s="54">
        <v>769</v>
      </c>
      <c r="AN38" s="54">
        <v>533</v>
      </c>
      <c r="AO38" s="54">
        <v>77</v>
      </c>
      <c r="AP38" s="54">
        <v>86</v>
      </c>
      <c r="AQ38" s="54">
        <v>124</v>
      </c>
      <c r="AR38" s="54">
        <v>129</v>
      </c>
      <c r="AS38" s="54">
        <v>169</v>
      </c>
      <c r="AT38" s="54">
        <v>177</v>
      </c>
      <c r="AU38" s="54">
        <v>167</v>
      </c>
      <c r="AV38" s="54">
        <v>144</v>
      </c>
      <c r="AW38" s="54">
        <v>132</v>
      </c>
      <c r="AX38" s="54">
        <v>96</v>
      </c>
      <c r="AY38" s="54">
        <v>88</v>
      </c>
      <c r="AZ38" s="54">
        <v>61</v>
      </c>
      <c r="BA38" s="54">
        <v>12704</v>
      </c>
      <c r="BB38" s="54">
        <v>12704</v>
      </c>
      <c r="BC38" s="54">
        <v>1448</v>
      </c>
      <c r="BD38" s="52">
        <v>2020</v>
      </c>
      <c r="BE38" s="55" t="s">
        <v>19084</v>
      </c>
      <c r="BF38" s="55" t="s">
        <v>19085</v>
      </c>
      <c r="BG38" s="55" t="s">
        <v>4885</v>
      </c>
      <c r="BH38" s="55">
        <v>7080</v>
      </c>
      <c r="BI38" s="55" t="s">
        <v>1521</v>
      </c>
      <c r="BJ38" s="55">
        <v>40.573709999999998</v>
      </c>
      <c r="BK38" s="55">
        <v>-74.394400000000005</v>
      </c>
      <c r="BL38" s="55" t="s">
        <v>903</v>
      </c>
      <c r="BM38" s="55" t="s">
        <v>216</v>
      </c>
      <c r="BN38" s="55" t="s">
        <v>217</v>
      </c>
      <c r="BO38" s="55"/>
      <c r="BP38" s="55">
        <v>22</v>
      </c>
      <c r="BQ38" s="55" t="s">
        <v>49</v>
      </c>
      <c r="BR38" s="55">
        <v>2</v>
      </c>
      <c r="BS38" s="55" t="s">
        <v>50</v>
      </c>
      <c r="BT38" s="55" t="s">
        <v>51</v>
      </c>
      <c r="BU38" s="55"/>
      <c r="BV38" s="55" t="s">
        <v>51</v>
      </c>
      <c r="BW38" s="55"/>
      <c r="BX38" s="55" t="s">
        <v>51</v>
      </c>
      <c r="BY38" s="55"/>
      <c r="BZ38" s="55"/>
      <c r="CA38" s="55" t="s">
        <v>52</v>
      </c>
      <c r="CB38" s="55"/>
      <c r="CC38" s="55" t="s">
        <v>4931</v>
      </c>
      <c r="CD38" s="55">
        <v>15477</v>
      </c>
      <c r="CE38" s="55" t="s">
        <v>4885</v>
      </c>
      <c r="CF38" s="55">
        <v>0.48</v>
      </c>
      <c r="CG38" s="55" t="s">
        <v>53</v>
      </c>
      <c r="CH38" s="55" t="s">
        <v>53</v>
      </c>
      <c r="CI38" s="55" t="s">
        <v>51</v>
      </c>
      <c r="CJ38" s="55">
        <v>1.6</v>
      </c>
      <c r="CK38" s="55">
        <v>1.6</v>
      </c>
      <c r="CL38" s="55">
        <v>1.6</v>
      </c>
      <c r="CM38" s="55">
        <v>1.6</v>
      </c>
      <c r="CN38" s="55">
        <v>1.6</v>
      </c>
      <c r="CO38" s="55">
        <v>1.6</v>
      </c>
      <c r="CP38" s="55">
        <v>2</v>
      </c>
      <c r="CQ38" s="55">
        <v>2</v>
      </c>
    </row>
    <row r="39" spans="1:95" ht="43" x14ac:dyDescent="0.2">
      <c r="A39" s="52">
        <v>56883</v>
      </c>
      <c r="B39" s="53" t="s">
        <v>51</v>
      </c>
      <c r="C39" s="53" t="s">
        <v>19096</v>
      </c>
      <c r="D39" s="53" t="s">
        <v>15195</v>
      </c>
      <c r="E39" s="52">
        <v>57249</v>
      </c>
      <c r="F39" s="53" t="s">
        <v>4885</v>
      </c>
      <c r="G39" s="53" t="s">
        <v>44050</v>
      </c>
      <c r="H39" s="53" t="s">
        <v>903</v>
      </c>
      <c r="I39" s="52">
        <v>22</v>
      </c>
      <c r="J39" s="52">
        <v>2</v>
      </c>
      <c r="K39" s="53" t="s">
        <v>44043</v>
      </c>
      <c r="L39" s="53" t="s">
        <v>40991</v>
      </c>
      <c r="M39" s="53" t="s">
        <v>44038</v>
      </c>
      <c r="N39" s="53" t="s">
        <v>44038</v>
      </c>
      <c r="O39" s="53" t="s">
        <v>216</v>
      </c>
      <c r="P39" s="53" t="s">
        <v>42677</v>
      </c>
      <c r="Q39" s="54">
        <v>1020</v>
      </c>
      <c r="R39" s="54">
        <v>1146</v>
      </c>
      <c r="S39" s="54">
        <v>1641</v>
      </c>
      <c r="T39" s="54">
        <v>1707</v>
      </c>
      <c r="U39" s="54">
        <v>2234</v>
      </c>
      <c r="V39" s="54">
        <v>2345</v>
      </c>
      <c r="W39" s="54">
        <v>2208</v>
      </c>
      <c r="X39" s="54">
        <v>1908</v>
      </c>
      <c r="Y39" s="54">
        <v>1753</v>
      </c>
      <c r="Z39" s="54">
        <v>1266</v>
      </c>
      <c r="AA39" s="54">
        <v>1162</v>
      </c>
      <c r="AB39" s="54">
        <v>805</v>
      </c>
      <c r="AC39" s="54">
        <v>1020</v>
      </c>
      <c r="AD39" s="54">
        <v>1146</v>
      </c>
      <c r="AE39" s="54">
        <v>1641</v>
      </c>
      <c r="AF39" s="54">
        <v>1707</v>
      </c>
      <c r="AG39" s="54">
        <v>2234</v>
      </c>
      <c r="AH39" s="54">
        <v>2345</v>
      </c>
      <c r="AI39" s="54">
        <v>2208</v>
      </c>
      <c r="AJ39" s="54">
        <v>1908</v>
      </c>
      <c r="AK39" s="54">
        <v>1753</v>
      </c>
      <c r="AL39" s="54">
        <v>1266</v>
      </c>
      <c r="AM39" s="54">
        <v>1162</v>
      </c>
      <c r="AN39" s="54">
        <v>805</v>
      </c>
      <c r="AO39" s="54">
        <v>116</v>
      </c>
      <c r="AP39" s="54">
        <v>131</v>
      </c>
      <c r="AQ39" s="54">
        <v>187</v>
      </c>
      <c r="AR39" s="54">
        <v>195</v>
      </c>
      <c r="AS39" s="54">
        <v>255</v>
      </c>
      <c r="AT39" s="54">
        <v>267</v>
      </c>
      <c r="AU39" s="54">
        <v>252</v>
      </c>
      <c r="AV39" s="54">
        <v>218</v>
      </c>
      <c r="AW39" s="54">
        <v>200</v>
      </c>
      <c r="AX39" s="54">
        <v>144</v>
      </c>
      <c r="AY39" s="54">
        <v>132</v>
      </c>
      <c r="AZ39" s="54">
        <v>92</v>
      </c>
      <c r="BA39" s="54">
        <v>19195</v>
      </c>
      <c r="BB39" s="54">
        <v>19195</v>
      </c>
      <c r="BC39" s="54">
        <v>2188</v>
      </c>
      <c r="BD39" s="52">
        <v>2020</v>
      </c>
      <c r="BE39" s="55" t="s">
        <v>18212</v>
      </c>
      <c r="BF39" s="55" t="s">
        <v>18213</v>
      </c>
      <c r="BG39" s="55" t="s">
        <v>4885</v>
      </c>
      <c r="BH39" s="55">
        <v>8110</v>
      </c>
      <c r="BI39" s="55" t="s">
        <v>168</v>
      </c>
      <c r="BJ39" s="55">
        <v>39.989400000000003</v>
      </c>
      <c r="BK39" s="55">
        <v>-75.040000000000006</v>
      </c>
      <c r="BL39" s="55" t="s">
        <v>903</v>
      </c>
      <c r="BM39" s="55" t="s">
        <v>216</v>
      </c>
      <c r="BN39" s="55" t="s">
        <v>217</v>
      </c>
      <c r="BO39" s="55"/>
      <c r="BP39" s="55">
        <v>22</v>
      </c>
      <c r="BQ39" s="55" t="s">
        <v>49</v>
      </c>
      <c r="BR39" s="55">
        <v>2</v>
      </c>
      <c r="BS39" s="55" t="s">
        <v>50</v>
      </c>
      <c r="BT39" s="55" t="s">
        <v>51</v>
      </c>
      <c r="BU39" s="55"/>
      <c r="BV39" s="55" t="s">
        <v>51</v>
      </c>
      <c r="BW39" s="55"/>
      <c r="BX39" s="55" t="s">
        <v>51</v>
      </c>
      <c r="BY39" s="55"/>
      <c r="BZ39" s="55" t="s">
        <v>51</v>
      </c>
      <c r="CA39" s="55" t="s">
        <v>52</v>
      </c>
      <c r="CB39" s="55"/>
      <c r="CC39" s="55" t="s">
        <v>4931</v>
      </c>
      <c r="CD39" s="55">
        <v>15477</v>
      </c>
      <c r="CE39" s="55" t="s">
        <v>4885</v>
      </c>
      <c r="CF39" s="55">
        <v>26.4</v>
      </c>
      <c r="CG39" s="55" t="s">
        <v>53</v>
      </c>
      <c r="CH39" s="55" t="s">
        <v>53</v>
      </c>
      <c r="CI39" s="55" t="s">
        <v>51</v>
      </c>
      <c r="CJ39" s="55">
        <v>3.9</v>
      </c>
      <c r="CK39" s="55">
        <v>3.9</v>
      </c>
      <c r="CL39" s="55">
        <v>3.9</v>
      </c>
      <c r="CM39" s="55">
        <v>39</v>
      </c>
      <c r="CN39" s="55">
        <v>39</v>
      </c>
      <c r="CO39" s="55">
        <v>39</v>
      </c>
      <c r="CP39" s="55">
        <v>9.8000000000000007</v>
      </c>
      <c r="CQ39" s="55">
        <v>98</v>
      </c>
    </row>
    <row r="40" spans="1:95" ht="43" x14ac:dyDescent="0.2">
      <c r="A40" s="52">
        <v>56888</v>
      </c>
      <c r="B40" s="53" t="s">
        <v>51</v>
      </c>
      <c r="C40" s="53" t="s">
        <v>19108</v>
      </c>
      <c r="D40" s="53" t="s">
        <v>15195</v>
      </c>
      <c r="E40" s="52">
        <v>57249</v>
      </c>
      <c r="F40" s="53" t="s">
        <v>4885</v>
      </c>
      <c r="G40" s="53" t="s">
        <v>44050</v>
      </c>
      <c r="H40" s="53" t="s">
        <v>903</v>
      </c>
      <c r="I40" s="52">
        <v>22</v>
      </c>
      <c r="J40" s="52">
        <v>2</v>
      </c>
      <c r="K40" s="53" t="s">
        <v>44043</v>
      </c>
      <c r="L40" s="53" t="s">
        <v>40991</v>
      </c>
      <c r="M40" s="53" t="s">
        <v>44038</v>
      </c>
      <c r="N40" s="53" t="s">
        <v>44038</v>
      </c>
      <c r="O40" s="53" t="s">
        <v>216</v>
      </c>
      <c r="P40" s="53" t="s">
        <v>42677</v>
      </c>
      <c r="Q40" s="54">
        <v>1457</v>
      </c>
      <c r="R40" s="54">
        <v>1637</v>
      </c>
      <c r="S40" s="54">
        <v>2345</v>
      </c>
      <c r="T40" s="54">
        <v>2439</v>
      </c>
      <c r="U40" s="54">
        <v>3191</v>
      </c>
      <c r="V40" s="54">
        <v>3350</v>
      </c>
      <c r="W40" s="54">
        <v>3155</v>
      </c>
      <c r="X40" s="54">
        <v>2726</v>
      </c>
      <c r="Y40" s="54">
        <v>2505</v>
      </c>
      <c r="Z40" s="54">
        <v>1809</v>
      </c>
      <c r="AA40" s="54">
        <v>1660</v>
      </c>
      <c r="AB40" s="54">
        <v>1150</v>
      </c>
      <c r="AC40" s="54">
        <v>1457</v>
      </c>
      <c r="AD40" s="54">
        <v>1637</v>
      </c>
      <c r="AE40" s="54">
        <v>2345</v>
      </c>
      <c r="AF40" s="54">
        <v>2439</v>
      </c>
      <c r="AG40" s="54">
        <v>3191</v>
      </c>
      <c r="AH40" s="54">
        <v>3350</v>
      </c>
      <c r="AI40" s="54">
        <v>3155</v>
      </c>
      <c r="AJ40" s="54">
        <v>2726</v>
      </c>
      <c r="AK40" s="54">
        <v>2505</v>
      </c>
      <c r="AL40" s="54">
        <v>1809</v>
      </c>
      <c r="AM40" s="54">
        <v>1660</v>
      </c>
      <c r="AN40" s="54">
        <v>1150</v>
      </c>
      <c r="AO40" s="54">
        <v>166</v>
      </c>
      <c r="AP40" s="54">
        <v>187</v>
      </c>
      <c r="AQ40" s="54">
        <v>267</v>
      </c>
      <c r="AR40" s="54">
        <v>278</v>
      </c>
      <c r="AS40" s="54">
        <v>364</v>
      </c>
      <c r="AT40" s="54">
        <v>382</v>
      </c>
      <c r="AU40" s="54">
        <v>360</v>
      </c>
      <c r="AV40" s="54">
        <v>311</v>
      </c>
      <c r="AW40" s="54">
        <v>286</v>
      </c>
      <c r="AX40" s="54">
        <v>206</v>
      </c>
      <c r="AY40" s="54">
        <v>189</v>
      </c>
      <c r="AZ40" s="54">
        <v>131</v>
      </c>
      <c r="BA40" s="54">
        <v>27424</v>
      </c>
      <c r="BB40" s="54">
        <v>27424</v>
      </c>
      <c r="BC40" s="54">
        <v>3126</v>
      </c>
      <c r="BD40" s="52">
        <v>2020</v>
      </c>
      <c r="BE40" s="55" t="s">
        <v>19109</v>
      </c>
      <c r="BF40" s="55" t="s">
        <v>19110</v>
      </c>
      <c r="BG40" s="55" t="s">
        <v>4885</v>
      </c>
      <c r="BH40" s="55">
        <v>8865</v>
      </c>
      <c r="BI40" s="55" t="s">
        <v>2737</v>
      </c>
      <c r="BJ40" s="55">
        <v>40.788960000000003</v>
      </c>
      <c r="BK40" s="55">
        <v>-75.106999999999999</v>
      </c>
      <c r="BL40" s="55" t="s">
        <v>903</v>
      </c>
      <c r="BM40" s="55" t="s">
        <v>216</v>
      </c>
      <c r="BN40" s="55" t="s">
        <v>217</v>
      </c>
      <c r="BO40" s="55"/>
      <c r="BP40" s="55">
        <v>22</v>
      </c>
      <c r="BQ40" s="55" t="s">
        <v>49</v>
      </c>
      <c r="BR40" s="55">
        <v>2</v>
      </c>
      <c r="BS40" s="55" t="s">
        <v>50</v>
      </c>
      <c r="BT40" s="55" t="s">
        <v>51</v>
      </c>
      <c r="BU40" s="55"/>
      <c r="BV40" s="55" t="s">
        <v>51</v>
      </c>
      <c r="BW40" s="55"/>
      <c r="BX40" s="55" t="s">
        <v>51</v>
      </c>
      <c r="BY40" s="55"/>
      <c r="BZ40" s="55" t="s">
        <v>51</v>
      </c>
      <c r="CA40" s="55" t="s">
        <v>52</v>
      </c>
      <c r="CB40" s="55"/>
      <c r="CC40" s="55" t="s">
        <v>4907</v>
      </c>
      <c r="CD40" s="55">
        <v>9726</v>
      </c>
      <c r="CE40" s="55" t="s">
        <v>4885</v>
      </c>
      <c r="CF40" s="55">
        <v>12.47</v>
      </c>
      <c r="CG40" s="55" t="s">
        <v>53</v>
      </c>
      <c r="CH40" s="55" t="s">
        <v>53</v>
      </c>
      <c r="CI40" s="55" t="s">
        <v>51</v>
      </c>
      <c r="CJ40" s="55">
        <v>2</v>
      </c>
      <c r="CK40" s="55">
        <v>2</v>
      </c>
      <c r="CL40" s="55">
        <v>2</v>
      </c>
      <c r="CM40" s="55">
        <v>8</v>
      </c>
      <c r="CN40" s="55">
        <v>8</v>
      </c>
      <c r="CO40" s="55">
        <v>8</v>
      </c>
      <c r="CP40" s="55">
        <v>6</v>
      </c>
      <c r="CQ40" s="55">
        <v>24</v>
      </c>
    </row>
    <row r="41" spans="1:95" ht="57" x14ac:dyDescent="0.2">
      <c r="A41" s="52">
        <v>56889</v>
      </c>
      <c r="B41" s="53" t="s">
        <v>51</v>
      </c>
      <c r="C41" s="53" t="s">
        <v>19111</v>
      </c>
      <c r="D41" s="53" t="s">
        <v>15195</v>
      </c>
      <c r="E41" s="52">
        <v>57249</v>
      </c>
      <c r="F41" s="53" t="s">
        <v>4885</v>
      </c>
      <c r="G41" s="53" t="s">
        <v>44050</v>
      </c>
      <c r="H41" s="53" t="s">
        <v>903</v>
      </c>
      <c r="I41" s="52">
        <v>22</v>
      </c>
      <c r="J41" s="52">
        <v>2</v>
      </c>
      <c r="K41" s="53" t="s">
        <v>44043</v>
      </c>
      <c r="L41" s="53" t="s">
        <v>40991</v>
      </c>
      <c r="M41" s="53" t="s">
        <v>44038</v>
      </c>
      <c r="N41" s="53" t="s">
        <v>44038</v>
      </c>
      <c r="O41" s="53" t="s">
        <v>216</v>
      </c>
      <c r="P41" s="53" t="s">
        <v>42677</v>
      </c>
      <c r="Q41" s="54">
        <v>680</v>
      </c>
      <c r="R41" s="54">
        <v>764</v>
      </c>
      <c r="S41" s="54">
        <v>1094</v>
      </c>
      <c r="T41" s="54">
        <v>1138</v>
      </c>
      <c r="U41" s="54">
        <v>1490</v>
      </c>
      <c r="V41" s="54">
        <v>1564</v>
      </c>
      <c r="W41" s="54">
        <v>1473</v>
      </c>
      <c r="X41" s="54">
        <v>1272</v>
      </c>
      <c r="Y41" s="54">
        <v>1169</v>
      </c>
      <c r="Z41" s="54">
        <v>844</v>
      </c>
      <c r="AA41" s="54">
        <v>775</v>
      </c>
      <c r="AB41" s="54">
        <v>537</v>
      </c>
      <c r="AC41" s="54">
        <v>680</v>
      </c>
      <c r="AD41" s="54">
        <v>764</v>
      </c>
      <c r="AE41" s="54">
        <v>1094</v>
      </c>
      <c r="AF41" s="54">
        <v>1138</v>
      </c>
      <c r="AG41" s="54">
        <v>1490</v>
      </c>
      <c r="AH41" s="54">
        <v>1564</v>
      </c>
      <c r="AI41" s="54">
        <v>1473</v>
      </c>
      <c r="AJ41" s="54">
        <v>1272</v>
      </c>
      <c r="AK41" s="54">
        <v>1169</v>
      </c>
      <c r="AL41" s="54">
        <v>844</v>
      </c>
      <c r="AM41" s="54">
        <v>775</v>
      </c>
      <c r="AN41" s="54">
        <v>537</v>
      </c>
      <c r="AO41" s="54">
        <v>78</v>
      </c>
      <c r="AP41" s="54">
        <v>87</v>
      </c>
      <c r="AQ41" s="54">
        <v>125</v>
      </c>
      <c r="AR41" s="54">
        <v>130</v>
      </c>
      <c r="AS41" s="54">
        <v>170</v>
      </c>
      <c r="AT41" s="54">
        <v>178</v>
      </c>
      <c r="AU41" s="54">
        <v>168</v>
      </c>
      <c r="AV41" s="54">
        <v>145</v>
      </c>
      <c r="AW41" s="54">
        <v>133</v>
      </c>
      <c r="AX41" s="54">
        <v>96</v>
      </c>
      <c r="AY41" s="54">
        <v>88</v>
      </c>
      <c r="AZ41" s="54">
        <v>61</v>
      </c>
      <c r="BA41" s="54">
        <v>12800</v>
      </c>
      <c r="BB41" s="54">
        <v>12800</v>
      </c>
      <c r="BC41" s="54">
        <v>1459</v>
      </c>
      <c r="BD41" s="52">
        <v>2020</v>
      </c>
      <c r="BE41" s="55" t="s">
        <v>19112</v>
      </c>
      <c r="BF41" s="55" t="s">
        <v>1408</v>
      </c>
      <c r="BG41" s="55" t="s">
        <v>4885</v>
      </c>
      <c r="BH41" s="55">
        <v>7901</v>
      </c>
      <c r="BI41" s="55" t="s">
        <v>1996</v>
      </c>
      <c r="BJ41" s="55">
        <v>40.72739</v>
      </c>
      <c r="BK41" s="55">
        <v>-74.378299999999996</v>
      </c>
      <c r="BL41" s="55" t="s">
        <v>903</v>
      </c>
      <c r="BM41" s="55" t="s">
        <v>216</v>
      </c>
      <c r="BN41" s="55" t="s">
        <v>217</v>
      </c>
      <c r="BO41" s="55"/>
      <c r="BP41" s="55">
        <v>22</v>
      </c>
      <c r="BQ41" s="55" t="s">
        <v>49</v>
      </c>
      <c r="BR41" s="55">
        <v>2</v>
      </c>
      <c r="BS41" s="55" t="s">
        <v>50</v>
      </c>
      <c r="BT41" s="55" t="s">
        <v>51</v>
      </c>
      <c r="BU41" s="55"/>
      <c r="BV41" s="55" t="s">
        <v>51</v>
      </c>
      <c r="BW41" s="55"/>
      <c r="BX41" s="55" t="s">
        <v>51</v>
      </c>
      <c r="BY41" s="55"/>
      <c r="BZ41" s="55" t="s">
        <v>51</v>
      </c>
      <c r="CA41" s="55" t="s">
        <v>52</v>
      </c>
      <c r="CB41" s="55"/>
      <c r="CC41" s="55" t="s">
        <v>4907</v>
      </c>
      <c r="CD41" s="55">
        <v>9726</v>
      </c>
      <c r="CE41" s="55" t="s">
        <v>4885</v>
      </c>
      <c r="CF41" s="55">
        <v>69</v>
      </c>
      <c r="CG41" s="55" t="s">
        <v>53</v>
      </c>
      <c r="CH41" s="55" t="s">
        <v>53</v>
      </c>
      <c r="CI41" s="55" t="s">
        <v>51</v>
      </c>
      <c r="CJ41" s="55">
        <v>1.7</v>
      </c>
      <c r="CK41" s="55">
        <v>1.7</v>
      </c>
      <c r="CL41" s="55">
        <v>1.7</v>
      </c>
      <c r="CM41" s="55">
        <v>1.7</v>
      </c>
      <c r="CN41" s="55">
        <v>1.7</v>
      </c>
      <c r="CO41" s="55">
        <v>1.7</v>
      </c>
      <c r="CP41" s="55">
        <v>5</v>
      </c>
      <c r="CQ41" s="55">
        <v>5</v>
      </c>
    </row>
    <row r="42" spans="1:95" ht="43" x14ac:dyDescent="0.2">
      <c r="A42" s="52">
        <v>56900</v>
      </c>
      <c r="B42" s="53" t="s">
        <v>51</v>
      </c>
      <c r="C42" s="53" t="s">
        <v>19144</v>
      </c>
      <c r="D42" s="53" t="s">
        <v>19143</v>
      </c>
      <c r="E42" s="52">
        <v>57044</v>
      </c>
      <c r="F42" s="53" t="s">
        <v>4885</v>
      </c>
      <c r="G42" s="53" t="s">
        <v>44050</v>
      </c>
      <c r="H42" s="53" t="s">
        <v>903</v>
      </c>
      <c r="I42" s="52">
        <v>53</v>
      </c>
      <c r="J42" s="52">
        <v>4</v>
      </c>
      <c r="K42" s="53" t="s">
        <v>44052</v>
      </c>
      <c r="L42" s="53" t="s">
        <v>40991</v>
      </c>
      <c r="M42" s="53" t="s">
        <v>44038</v>
      </c>
      <c r="N42" s="53" t="s">
        <v>44038</v>
      </c>
      <c r="O42" s="53" t="s">
        <v>216</v>
      </c>
      <c r="P42" s="53" t="s">
        <v>42677</v>
      </c>
      <c r="Q42" s="54">
        <v>1424</v>
      </c>
      <c r="R42" s="54">
        <v>1600</v>
      </c>
      <c r="S42" s="54">
        <v>2291</v>
      </c>
      <c r="T42" s="54">
        <v>2382</v>
      </c>
      <c r="U42" s="54">
        <v>3118</v>
      </c>
      <c r="V42" s="54">
        <v>3273</v>
      </c>
      <c r="W42" s="54">
        <v>3083</v>
      </c>
      <c r="X42" s="54">
        <v>2663</v>
      </c>
      <c r="Y42" s="54">
        <v>2447</v>
      </c>
      <c r="Z42" s="54">
        <v>1767</v>
      </c>
      <c r="AA42" s="54">
        <v>1622</v>
      </c>
      <c r="AB42" s="54">
        <v>1123</v>
      </c>
      <c r="AC42" s="54">
        <v>1424</v>
      </c>
      <c r="AD42" s="54">
        <v>1600</v>
      </c>
      <c r="AE42" s="54">
        <v>2291</v>
      </c>
      <c r="AF42" s="54">
        <v>2382</v>
      </c>
      <c r="AG42" s="54">
        <v>3118</v>
      </c>
      <c r="AH42" s="54">
        <v>3273</v>
      </c>
      <c r="AI42" s="54">
        <v>3083</v>
      </c>
      <c r="AJ42" s="54">
        <v>2663</v>
      </c>
      <c r="AK42" s="54">
        <v>2447</v>
      </c>
      <c r="AL42" s="54">
        <v>1767</v>
      </c>
      <c r="AM42" s="54">
        <v>1622</v>
      </c>
      <c r="AN42" s="54">
        <v>1123</v>
      </c>
      <c r="AO42" s="54">
        <v>162</v>
      </c>
      <c r="AP42" s="54">
        <v>182</v>
      </c>
      <c r="AQ42" s="54">
        <v>261</v>
      </c>
      <c r="AR42" s="54">
        <v>272</v>
      </c>
      <c r="AS42" s="54">
        <v>355</v>
      </c>
      <c r="AT42" s="54">
        <v>373</v>
      </c>
      <c r="AU42" s="54">
        <v>351</v>
      </c>
      <c r="AV42" s="54">
        <v>304</v>
      </c>
      <c r="AW42" s="54">
        <v>279</v>
      </c>
      <c r="AX42" s="54">
        <v>201</v>
      </c>
      <c r="AY42" s="54">
        <v>185</v>
      </c>
      <c r="AZ42" s="54">
        <v>128</v>
      </c>
      <c r="BA42" s="54">
        <v>26793</v>
      </c>
      <c r="BB42" s="54">
        <v>26793</v>
      </c>
      <c r="BC42" s="54">
        <v>3054</v>
      </c>
      <c r="BD42" s="52">
        <v>2020</v>
      </c>
      <c r="BE42" s="55" t="s">
        <v>19145</v>
      </c>
      <c r="BF42" s="55" t="s">
        <v>4899</v>
      </c>
      <c r="BG42" s="55" t="s">
        <v>4885</v>
      </c>
      <c r="BH42" s="55">
        <v>8401</v>
      </c>
      <c r="BI42" s="55" t="s">
        <v>2655</v>
      </c>
      <c r="BJ42" s="55">
        <v>39.363900000000001</v>
      </c>
      <c r="BK42" s="55">
        <v>-74.440799999999996</v>
      </c>
      <c r="BL42" s="55" t="s">
        <v>903</v>
      </c>
      <c r="BM42" s="55" t="s">
        <v>216</v>
      </c>
      <c r="BN42" s="55" t="s">
        <v>217</v>
      </c>
      <c r="BO42" s="55"/>
      <c r="BP42" s="55">
        <v>53</v>
      </c>
      <c r="BQ42" s="55" t="s">
        <v>49</v>
      </c>
      <c r="BR42" s="55">
        <v>4</v>
      </c>
      <c r="BS42" s="55" t="s">
        <v>268</v>
      </c>
      <c r="BT42" s="55" t="s">
        <v>51</v>
      </c>
      <c r="BU42" s="55"/>
      <c r="BV42" s="55" t="s">
        <v>51</v>
      </c>
      <c r="BW42" s="55"/>
      <c r="BX42" s="55" t="s">
        <v>51</v>
      </c>
      <c r="BY42" s="55"/>
      <c r="BZ42" s="55"/>
      <c r="CA42" s="55" t="s">
        <v>52</v>
      </c>
      <c r="CB42" s="55"/>
      <c r="CC42" s="55" t="s">
        <v>4887</v>
      </c>
      <c r="CD42" s="55">
        <v>963</v>
      </c>
      <c r="CE42" s="55" t="s">
        <v>4885</v>
      </c>
      <c r="CF42" s="55">
        <v>23</v>
      </c>
      <c r="CG42" s="55" t="s">
        <v>53</v>
      </c>
      <c r="CH42" s="55" t="s">
        <v>53</v>
      </c>
      <c r="CI42" s="55" t="s">
        <v>51</v>
      </c>
      <c r="CJ42" s="55">
        <v>2</v>
      </c>
      <c r="CK42" s="55">
        <v>2</v>
      </c>
      <c r="CL42" s="55">
        <v>1.2</v>
      </c>
      <c r="CM42" s="55">
        <v>8</v>
      </c>
      <c r="CN42" s="55">
        <v>8</v>
      </c>
      <c r="CO42" s="55">
        <v>4.8</v>
      </c>
      <c r="CP42" s="55">
        <v>12</v>
      </c>
      <c r="CQ42" s="55">
        <v>48</v>
      </c>
    </row>
    <row r="43" spans="1:95" ht="71" x14ac:dyDescent="0.2">
      <c r="A43" s="52">
        <v>56909</v>
      </c>
      <c r="B43" s="53" t="s">
        <v>51</v>
      </c>
      <c r="C43" s="53" t="s">
        <v>19165</v>
      </c>
      <c r="D43" s="53" t="s">
        <v>19164</v>
      </c>
      <c r="E43" s="52">
        <v>61944</v>
      </c>
      <c r="F43" s="53" t="s">
        <v>159</v>
      </c>
      <c r="G43" s="53" t="s">
        <v>44053</v>
      </c>
      <c r="H43" s="53" t="s">
        <v>93</v>
      </c>
      <c r="I43" s="52">
        <v>441</v>
      </c>
      <c r="J43" s="52">
        <v>4</v>
      </c>
      <c r="K43" s="53" t="s">
        <v>44052</v>
      </c>
      <c r="L43" s="53" t="s">
        <v>40991</v>
      </c>
      <c r="M43" s="53" t="s">
        <v>44038</v>
      </c>
      <c r="N43" s="53" t="s">
        <v>44038</v>
      </c>
      <c r="O43" s="53" t="s">
        <v>161</v>
      </c>
      <c r="P43" s="53" t="s">
        <v>42677</v>
      </c>
      <c r="Q43" s="54">
        <v>1784</v>
      </c>
      <c r="R43" s="54">
        <v>2418</v>
      </c>
      <c r="S43" s="54">
        <v>2366</v>
      </c>
      <c r="T43" s="54">
        <v>2982</v>
      </c>
      <c r="U43" s="54">
        <v>3903</v>
      </c>
      <c r="V43" s="54">
        <v>3887</v>
      </c>
      <c r="W43" s="54">
        <v>4390</v>
      </c>
      <c r="X43" s="54">
        <v>3637</v>
      </c>
      <c r="Y43" s="54">
        <v>2856</v>
      </c>
      <c r="Z43" s="54">
        <v>2640</v>
      </c>
      <c r="AA43" s="54">
        <v>2087</v>
      </c>
      <c r="AB43" s="54">
        <v>1652</v>
      </c>
      <c r="AC43" s="54">
        <v>1784</v>
      </c>
      <c r="AD43" s="54">
        <v>2418</v>
      </c>
      <c r="AE43" s="54">
        <v>2366</v>
      </c>
      <c r="AF43" s="54">
        <v>2982</v>
      </c>
      <c r="AG43" s="54">
        <v>3903</v>
      </c>
      <c r="AH43" s="54">
        <v>3887</v>
      </c>
      <c r="AI43" s="54">
        <v>4390</v>
      </c>
      <c r="AJ43" s="54">
        <v>3637</v>
      </c>
      <c r="AK43" s="54">
        <v>2856</v>
      </c>
      <c r="AL43" s="54">
        <v>2640</v>
      </c>
      <c r="AM43" s="54">
        <v>2087</v>
      </c>
      <c r="AN43" s="54">
        <v>1652</v>
      </c>
      <c r="AO43" s="54">
        <v>203</v>
      </c>
      <c r="AP43" s="54">
        <v>276</v>
      </c>
      <c r="AQ43" s="54">
        <v>270</v>
      </c>
      <c r="AR43" s="54">
        <v>340</v>
      </c>
      <c r="AS43" s="54">
        <v>445</v>
      </c>
      <c r="AT43" s="54">
        <v>443</v>
      </c>
      <c r="AU43" s="54">
        <v>500</v>
      </c>
      <c r="AV43" s="54">
        <v>415</v>
      </c>
      <c r="AW43" s="54">
        <v>326</v>
      </c>
      <c r="AX43" s="54">
        <v>301</v>
      </c>
      <c r="AY43" s="54">
        <v>238</v>
      </c>
      <c r="AZ43" s="54">
        <v>188</v>
      </c>
      <c r="BA43" s="54">
        <v>34602</v>
      </c>
      <c r="BB43" s="54">
        <v>34602</v>
      </c>
      <c r="BC43" s="54">
        <v>3944</v>
      </c>
      <c r="BD43" s="52">
        <v>2020</v>
      </c>
      <c r="BE43" s="55" t="s">
        <v>19166</v>
      </c>
      <c r="BF43" s="55" t="s">
        <v>375</v>
      </c>
      <c r="BG43" s="55" t="s">
        <v>159</v>
      </c>
      <c r="BH43" s="55">
        <v>93727</v>
      </c>
      <c r="BI43" s="55" t="s">
        <v>375</v>
      </c>
      <c r="BJ43" s="55">
        <v>36.783900000000003</v>
      </c>
      <c r="BK43" s="55">
        <v>-119.709</v>
      </c>
      <c r="BL43" s="55" t="s">
        <v>93</v>
      </c>
      <c r="BM43" s="55" t="s">
        <v>161</v>
      </c>
      <c r="BN43" s="55" t="s">
        <v>162</v>
      </c>
      <c r="BO43" s="55"/>
      <c r="BP43" s="55">
        <v>441</v>
      </c>
      <c r="BQ43" s="55" t="s">
        <v>49</v>
      </c>
      <c r="BR43" s="55">
        <v>4</v>
      </c>
      <c r="BS43" s="55" t="s">
        <v>268</v>
      </c>
      <c r="BT43" s="55" t="s">
        <v>51</v>
      </c>
      <c r="BU43" s="55"/>
      <c r="BV43" s="55" t="s">
        <v>71</v>
      </c>
      <c r="BW43" s="55" t="s">
        <v>19167</v>
      </c>
      <c r="BX43" s="55" t="s">
        <v>51</v>
      </c>
      <c r="BY43" s="55"/>
      <c r="BZ43" s="55"/>
      <c r="CA43" s="55" t="s">
        <v>52</v>
      </c>
      <c r="CB43" s="55"/>
      <c r="CC43" s="55" t="s">
        <v>164</v>
      </c>
      <c r="CD43" s="55">
        <v>14328</v>
      </c>
      <c r="CE43" s="55" t="s">
        <v>159</v>
      </c>
      <c r="CF43" s="55">
        <v>12.47</v>
      </c>
      <c r="CG43" s="55" t="s">
        <v>53</v>
      </c>
      <c r="CH43" s="55" t="s">
        <v>53</v>
      </c>
      <c r="CI43" s="55" t="s">
        <v>51</v>
      </c>
      <c r="CJ43" s="55">
        <v>1.2</v>
      </c>
      <c r="CK43" s="55">
        <v>1.2</v>
      </c>
      <c r="CL43" s="55">
        <v>1.2</v>
      </c>
      <c r="CM43" s="55">
        <v>4.8</v>
      </c>
      <c r="CN43" s="55">
        <v>4.8</v>
      </c>
      <c r="CO43" s="55">
        <v>4.8</v>
      </c>
      <c r="CP43" s="55">
        <v>10</v>
      </c>
      <c r="CQ43" s="55">
        <v>40</v>
      </c>
    </row>
    <row r="44" spans="1:95" ht="29" x14ac:dyDescent="0.2">
      <c r="A44" s="52">
        <v>56915</v>
      </c>
      <c r="B44" s="53" t="s">
        <v>51</v>
      </c>
      <c r="C44" s="53" t="s">
        <v>19180</v>
      </c>
      <c r="D44" s="53" t="s">
        <v>19179</v>
      </c>
      <c r="E44" s="52">
        <v>56128</v>
      </c>
      <c r="F44" s="53" t="s">
        <v>1987</v>
      </c>
      <c r="G44" s="53" t="s">
        <v>44037</v>
      </c>
      <c r="H44" s="53" t="s">
        <v>60</v>
      </c>
      <c r="I44" s="52">
        <v>22</v>
      </c>
      <c r="J44" s="52">
        <v>2</v>
      </c>
      <c r="K44" s="53" t="s">
        <v>44043</v>
      </c>
      <c r="L44" s="53" t="s">
        <v>40991</v>
      </c>
      <c r="M44" s="53" t="s">
        <v>44038</v>
      </c>
      <c r="N44" s="53" t="s">
        <v>44038</v>
      </c>
      <c r="O44" s="53" t="s">
        <v>2536</v>
      </c>
      <c r="P44" s="53" t="s">
        <v>42677</v>
      </c>
      <c r="Q44" s="54">
        <v>1027</v>
      </c>
      <c r="R44" s="54">
        <v>1055</v>
      </c>
      <c r="S44" s="54">
        <v>1350</v>
      </c>
      <c r="T44" s="54">
        <v>1833</v>
      </c>
      <c r="U44" s="54">
        <v>1835</v>
      </c>
      <c r="V44" s="54">
        <v>1785</v>
      </c>
      <c r="W44" s="54">
        <v>1997</v>
      </c>
      <c r="X44" s="54">
        <v>1603</v>
      </c>
      <c r="Y44" s="54">
        <v>1358</v>
      </c>
      <c r="Z44" s="54">
        <v>1377</v>
      </c>
      <c r="AA44" s="54">
        <v>1151</v>
      </c>
      <c r="AB44" s="54">
        <v>973</v>
      </c>
      <c r="AC44" s="54">
        <v>1027</v>
      </c>
      <c r="AD44" s="54">
        <v>1055</v>
      </c>
      <c r="AE44" s="54">
        <v>1350</v>
      </c>
      <c r="AF44" s="54">
        <v>1833</v>
      </c>
      <c r="AG44" s="54">
        <v>1835</v>
      </c>
      <c r="AH44" s="54">
        <v>1785</v>
      </c>
      <c r="AI44" s="54">
        <v>1997</v>
      </c>
      <c r="AJ44" s="54">
        <v>1603</v>
      </c>
      <c r="AK44" s="54">
        <v>1358</v>
      </c>
      <c r="AL44" s="54">
        <v>1377</v>
      </c>
      <c r="AM44" s="54">
        <v>1151</v>
      </c>
      <c r="AN44" s="54">
        <v>973</v>
      </c>
      <c r="AO44" s="54">
        <v>117</v>
      </c>
      <c r="AP44" s="54">
        <v>120</v>
      </c>
      <c r="AQ44" s="54">
        <v>154</v>
      </c>
      <c r="AR44" s="54">
        <v>209</v>
      </c>
      <c r="AS44" s="54">
        <v>209</v>
      </c>
      <c r="AT44" s="54">
        <v>203</v>
      </c>
      <c r="AU44" s="54">
        <v>228</v>
      </c>
      <c r="AV44" s="54">
        <v>183</v>
      </c>
      <c r="AW44" s="54">
        <v>155</v>
      </c>
      <c r="AX44" s="54">
        <v>157</v>
      </c>
      <c r="AY44" s="54">
        <v>131</v>
      </c>
      <c r="AZ44" s="54">
        <v>111</v>
      </c>
      <c r="BA44" s="54">
        <v>17344</v>
      </c>
      <c r="BB44" s="54">
        <v>17344</v>
      </c>
      <c r="BC44" s="54">
        <v>1977</v>
      </c>
      <c r="BD44" s="52">
        <v>2020</v>
      </c>
      <c r="BE44" s="55" t="s">
        <v>19181</v>
      </c>
      <c r="BF44" s="55" t="s">
        <v>19182</v>
      </c>
      <c r="BG44" s="55" t="s">
        <v>1987</v>
      </c>
      <c r="BH44" s="55">
        <v>27513</v>
      </c>
      <c r="BI44" s="55" t="s">
        <v>7514</v>
      </c>
      <c r="BJ44" s="55">
        <v>35.813600000000001</v>
      </c>
      <c r="BK44" s="55">
        <v>-78.750299999999996</v>
      </c>
      <c r="BL44" s="55" t="s">
        <v>60</v>
      </c>
      <c r="BM44" s="55" t="s">
        <v>2536</v>
      </c>
      <c r="BN44" s="55" t="s">
        <v>2537</v>
      </c>
      <c r="BO44" s="55"/>
      <c r="BP44" s="55">
        <v>22</v>
      </c>
      <c r="BQ44" s="55" t="s">
        <v>49</v>
      </c>
      <c r="BR44" s="55">
        <v>2</v>
      </c>
      <c r="BS44" s="55" t="s">
        <v>50</v>
      </c>
      <c r="BT44" s="55" t="s">
        <v>51</v>
      </c>
      <c r="BU44" s="55"/>
      <c r="BV44" s="55" t="s">
        <v>71</v>
      </c>
      <c r="BW44" s="55" t="s">
        <v>19183</v>
      </c>
      <c r="BX44" s="55" t="s">
        <v>51</v>
      </c>
      <c r="BY44" s="55"/>
      <c r="BZ44" s="55" t="s">
        <v>51</v>
      </c>
      <c r="CA44" s="55" t="s">
        <v>52</v>
      </c>
      <c r="CB44" s="55"/>
      <c r="CC44" s="55" t="s">
        <v>5416</v>
      </c>
      <c r="CD44" s="55">
        <v>3046</v>
      </c>
      <c r="CE44" s="55" t="s">
        <v>1987</v>
      </c>
      <c r="CF44" s="55">
        <v>23</v>
      </c>
      <c r="CG44" s="55" t="s">
        <v>53</v>
      </c>
      <c r="CH44" s="55" t="s">
        <v>53</v>
      </c>
      <c r="CI44" s="55" t="s">
        <v>51</v>
      </c>
      <c r="CJ44" s="55">
        <v>2</v>
      </c>
      <c r="CK44" s="55">
        <v>2</v>
      </c>
      <c r="CL44" s="55">
        <v>2</v>
      </c>
      <c r="CM44" s="55">
        <v>8</v>
      </c>
      <c r="CN44" s="55">
        <v>8</v>
      </c>
      <c r="CO44" s="55">
        <v>8</v>
      </c>
      <c r="CP44" s="55">
        <v>10</v>
      </c>
      <c r="CQ44" s="55">
        <v>40</v>
      </c>
    </row>
    <row r="45" spans="1:95" ht="43" x14ac:dyDescent="0.2">
      <c r="A45" s="52">
        <v>56917</v>
      </c>
      <c r="B45" s="53" t="s">
        <v>51</v>
      </c>
      <c r="C45" s="53" t="s">
        <v>19184</v>
      </c>
      <c r="D45" s="53" t="s">
        <v>19184</v>
      </c>
      <c r="E45" s="52">
        <v>56167</v>
      </c>
      <c r="F45" s="53" t="s">
        <v>159</v>
      </c>
      <c r="G45" s="53" t="s">
        <v>44053</v>
      </c>
      <c r="H45" s="53" t="s">
        <v>93</v>
      </c>
      <c r="I45" s="52">
        <v>22</v>
      </c>
      <c r="J45" s="52">
        <v>2</v>
      </c>
      <c r="K45" s="53" t="s">
        <v>44043</v>
      </c>
      <c r="L45" s="53" t="s">
        <v>40991</v>
      </c>
      <c r="M45" s="53" t="s">
        <v>44038</v>
      </c>
      <c r="N45" s="53" t="s">
        <v>44038</v>
      </c>
      <c r="O45" s="53" t="s">
        <v>161</v>
      </c>
      <c r="P45" s="53" t="s">
        <v>42677</v>
      </c>
      <c r="Q45" s="54">
        <v>186984</v>
      </c>
      <c r="R45" s="54">
        <v>253466</v>
      </c>
      <c r="S45" s="54">
        <v>248032</v>
      </c>
      <c r="T45" s="54">
        <v>312590</v>
      </c>
      <c r="U45" s="54">
        <v>409102</v>
      </c>
      <c r="V45" s="54">
        <v>407384</v>
      </c>
      <c r="W45" s="54">
        <v>460147</v>
      </c>
      <c r="X45" s="54">
        <v>381219</v>
      </c>
      <c r="Y45" s="54">
        <v>299332</v>
      </c>
      <c r="Z45" s="54">
        <v>276681</v>
      </c>
      <c r="AA45" s="54">
        <v>218736</v>
      </c>
      <c r="AB45" s="54">
        <v>173184</v>
      </c>
      <c r="AC45" s="54">
        <v>186984</v>
      </c>
      <c r="AD45" s="54">
        <v>253466</v>
      </c>
      <c r="AE45" s="54">
        <v>248032</v>
      </c>
      <c r="AF45" s="54">
        <v>312590</v>
      </c>
      <c r="AG45" s="54">
        <v>409102</v>
      </c>
      <c r="AH45" s="54">
        <v>407384</v>
      </c>
      <c r="AI45" s="54">
        <v>460147</v>
      </c>
      <c r="AJ45" s="54">
        <v>381219</v>
      </c>
      <c r="AK45" s="54">
        <v>299332</v>
      </c>
      <c r="AL45" s="54">
        <v>276681</v>
      </c>
      <c r="AM45" s="54">
        <v>218736</v>
      </c>
      <c r="AN45" s="54">
        <v>173184</v>
      </c>
      <c r="AO45" s="54">
        <v>21314</v>
      </c>
      <c r="AP45" s="54">
        <v>28892</v>
      </c>
      <c r="AQ45" s="54">
        <v>28272</v>
      </c>
      <c r="AR45" s="54">
        <v>35631</v>
      </c>
      <c r="AS45" s="54">
        <v>46632</v>
      </c>
      <c r="AT45" s="54">
        <v>46436</v>
      </c>
      <c r="AU45" s="54">
        <v>52450</v>
      </c>
      <c r="AV45" s="54">
        <v>43454</v>
      </c>
      <c r="AW45" s="54">
        <v>34120</v>
      </c>
      <c r="AX45" s="54">
        <v>31538</v>
      </c>
      <c r="AY45" s="54">
        <v>24933</v>
      </c>
      <c r="AZ45" s="54">
        <v>19741</v>
      </c>
      <c r="BA45" s="54">
        <v>3626857</v>
      </c>
      <c r="BB45" s="54">
        <v>3626857</v>
      </c>
      <c r="BC45" s="54">
        <v>413411</v>
      </c>
      <c r="BD45" s="52">
        <v>2020</v>
      </c>
      <c r="BE45" s="55" t="s">
        <v>19185</v>
      </c>
      <c r="BF45" s="55" t="s">
        <v>909</v>
      </c>
      <c r="BG45" s="55" t="s">
        <v>159</v>
      </c>
      <c r="BH45" s="55">
        <v>92231</v>
      </c>
      <c r="BI45" s="55" t="s">
        <v>910</v>
      </c>
      <c r="BJ45" s="55">
        <v>32.671100000000003</v>
      </c>
      <c r="BK45" s="55">
        <v>-115.587</v>
      </c>
      <c r="BL45" s="55" t="s">
        <v>93</v>
      </c>
      <c r="BM45" s="55" t="s">
        <v>161</v>
      </c>
      <c r="BN45" s="55" t="s">
        <v>162</v>
      </c>
      <c r="BO45" s="55" t="s">
        <v>96</v>
      </c>
      <c r="BP45" s="55">
        <v>22</v>
      </c>
      <c r="BQ45" s="55" t="s">
        <v>49</v>
      </c>
      <c r="BR45" s="55">
        <v>2</v>
      </c>
      <c r="BS45" s="55" t="s">
        <v>50</v>
      </c>
      <c r="BT45" s="55" t="s">
        <v>51</v>
      </c>
      <c r="BU45" s="55"/>
      <c r="BV45" s="55" t="s">
        <v>51</v>
      </c>
      <c r="BW45" s="55"/>
      <c r="BX45" s="55" t="s">
        <v>51</v>
      </c>
      <c r="BY45" s="55"/>
      <c r="BZ45" s="55"/>
      <c r="CA45" s="55" t="s">
        <v>52</v>
      </c>
      <c r="CB45" s="55"/>
      <c r="CC45" s="55" t="s">
        <v>894</v>
      </c>
      <c r="CD45" s="55">
        <v>16609</v>
      </c>
      <c r="CE45" s="55" t="s">
        <v>159</v>
      </c>
      <c r="CF45" s="55">
        <v>230</v>
      </c>
      <c r="CG45" s="55" t="s">
        <v>53</v>
      </c>
      <c r="CH45" s="55" t="s">
        <v>53</v>
      </c>
      <c r="CI45" s="55" t="s">
        <v>51</v>
      </c>
      <c r="CJ45" s="55">
        <v>199.9</v>
      </c>
      <c r="CK45" s="55">
        <v>199.9</v>
      </c>
      <c r="CL45" s="55">
        <v>199.9</v>
      </c>
      <c r="CM45" s="55">
        <v>599.70000000000005</v>
      </c>
      <c r="CN45" s="55">
        <v>599.70000000000005</v>
      </c>
      <c r="CO45" s="55">
        <v>599.70000000000005</v>
      </c>
      <c r="CP45" s="55">
        <v>8.6666670000000003</v>
      </c>
      <c r="CQ45" s="55">
        <v>26</v>
      </c>
    </row>
    <row r="46" spans="1:95" ht="43" x14ac:dyDescent="0.2">
      <c r="A46" s="52">
        <v>56922</v>
      </c>
      <c r="B46" s="53" t="s">
        <v>51</v>
      </c>
      <c r="C46" s="53" t="s">
        <v>19195</v>
      </c>
      <c r="D46" s="53" t="s">
        <v>19194</v>
      </c>
      <c r="E46" s="52">
        <v>56431</v>
      </c>
      <c r="F46" s="53" t="s">
        <v>1265</v>
      </c>
      <c r="G46" s="53" t="s">
        <v>44046</v>
      </c>
      <c r="H46" s="53" t="s">
        <v>93</v>
      </c>
      <c r="I46" s="52">
        <v>22</v>
      </c>
      <c r="J46" s="52">
        <v>2</v>
      </c>
      <c r="K46" s="53" t="s">
        <v>44043</v>
      </c>
      <c r="L46" s="53" t="s">
        <v>40991</v>
      </c>
      <c r="M46" s="53" t="s">
        <v>44038</v>
      </c>
      <c r="N46" s="53" t="s">
        <v>44038</v>
      </c>
      <c r="O46" s="53" t="s">
        <v>1266</v>
      </c>
      <c r="P46" s="53" t="s">
        <v>42677</v>
      </c>
      <c r="Q46" s="54">
        <v>1319</v>
      </c>
      <c r="R46" s="54">
        <v>1389</v>
      </c>
      <c r="S46" s="54">
        <v>2129</v>
      </c>
      <c r="T46" s="54">
        <v>2379</v>
      </c>
      <c r="U46" s="54">
        <v>2762</v>
      </c>
      <c r="V46" s="54">
        <v>2678</v>
      </c>
      <c r="W46" s="54">
        <v>2776</v>
      </c>
      <c r="X46" s="54">
        <v>2262</v>
      </c>
      <c r="Y46" s="54">
        <v>2205</v>
      </c>
      <c r="Z46" s="54">
        <v>1661</v>
      </c>
      <c r="AA46" s="54">
        <v>1431</v>
      </c>
      <c r="AB46" s="54">
        <v>1082</v>
      </c>
      <c r="AC46" s="54">
        <v>1319</v>
      </c>
      <c r="AD46" s="54">
        <v>1389</v>
      </c>
      <c r="AE46" s="54">
        <v>2129</v>
      </c>
      <c r="AF46" s="54">
        <v>2379</v>
      </c>
      <c r="AG46" s="54">
        <v>2762</v>
      </c>
      <c r="AH46" s="54">
        <v>2678</v>
      </c>
      <c r="AI46" s="54">
        <v>2776</v>
      </c>
      <c r="AJ46" s="54">
        <v>2262</v>
      </c>
      <c r="AK46" s="54">
        <v>2205</v>
      </c>
      <c r="AL46" s="54">
        <v>1661</v>
      </c>
      <c r="AM46" s="54">
        <v>1431</v>
      </c>
      <c r="AN46" s="54">
        <v>1082</v>
      </c>
      <c r="AO46" s="54">
        <v>150</v>
      </c>
      <c r="AP46" s="54">
        <v>158</v>
      </c>
      <c r="AQ46" s="54">
        <v>243</v>
      </c>
      <c r="AR46" s="54">
        <v>271</v>
      </c>
      <c r="AS46" s="54">
        <v>315</v>
      </c>
      <c r="AT46" s="54">
        <v>305</v>
      </c>
      <c r="AU46" s="54">
        <v>316</v>
      </c>
      <c r="AV46" s="54">
        <v>258</v>
      </c>
      <c r="AW46" s="54">
        <v>251</v>
      </c>
      <c r="AX46" s="54">
        <v>189</v>
      </c>
      <c r="AY46" s="54">
        <v>163</v>
      </c>
      <c r="AZ46" s="54">
        <v>123</v>
      </c>
      <c r="BA46" s="54">
        <v>24073</v>
      </c>
      <c r="BB46" s="54">
        <v>24073</v>
      </c>
      <c r="BC46" s="54">
        <v>2744</v>
      </c>
      <c r="BD46" s="52">
        <v>2020</v>
      </c>
      <c r="BE46" s="55" t="s">
        <v>19196</v>
      </c>
      <c r="BF46" s="55" t="s">
        <v>11211</v>
      </c>
      <c r="BG46" s="55" t="s">
        <v>1265</v>
      </c>
      <c r="BH46" s="55">
        <v>81650</v>
      </c>
      <c r="BI46" s="55" t="s">
        <v>1313</v>
      </c>
      <c r="BJ46" s="55">
        <v>39.5229</v>
      </c>
      <c r="BK46" s="55">
        <v>-107.813</v>
      </c>
      <c r="BL46" s="55" t="s">
        <v>93</v>
      </c>
      <c r="BM46" s="55" t="s">
        <v>1266</v>
      </c>
      <c r="BN46" s="55" t="s">
        <v>1267</v>
      </c>
      <c r="BO46" s="55"/>
      <c r="BP46" s="55">
        <v>22</v>
      </c>
      <c r="BQ46" s="55" t="s">
        <v>49</v>
      </c>
      <c r="BR46" s="55">
        <v>2</v>
      </c>
      <c r="BS46" s="55" t="s">
        <v>50</v>
      </c>
      <c r="BT46" s="55" t="s">
        <v>51</v>
      </c>
      <c r="BU46" s="55"/>
      <c r="BV46" s="55" t="s">
        <v>71</v>
      </c>
      <c r="BW46" s="55" t="s">
        <v>19197</v>
      </c>
      <c r="BX46" s="55" t="s">
        <v>51</v>
      </c>
      <c r="BY46" s="55"/>
      <c r="BZ46" s="55" t="s">
        <v>51</v>
      </c>
      <c r="CA46" s="55" t="s">
        <v>52</v>
      </c>
      <c r="CB46" s="55"/>
      <c r="CC46" s="55" t="s">
        <v>1273</v>
      </c>
      <c r="CD46" s="55">
        <v>15466</v>
      </c>
      <c r="CE46" s="55" t="s">
        <v>1265</v>
      </c>
      <c r="CF46" s="55">
        <v>13.2</v>
      </c>
      <c r="CG46" s="55" t="s">
        <v>53</v>
      </c>
      <c r="CH46" s="55" t="s">
        <v>53</v>
      </c>
      <c r="CI46" s="55" t="s">
        <v>51</v>
      </c>
      <c r="CJ46" s="55">
        <v>1.5</v>
      </c>
      <c r="CK46" s="55">
        <v>1.3</v>
      </c>
      <c r="CL46" s="55">
        <v>1.3</v>
      </c>
      <c r="CM46" s="55">
        <v>3</v>
      </c>
      <c r="CN46" s="55">
        <v>2.6</v>
      </c>
      <c r="CO46" s="55">
        <v>2.6</v>
      </c>
      <c r="CP46" s="55">
        <v>2</v>
      </c>
      <c r="CQ46" s="55">
        <v>4</v>
      </c>
    </row>
    <row r="47" spans="1:95" ht="57" x14ac:dyDescent="0.2">
      <c r="A47" s="52">
        <v>56929</v>
      </c>
      <c r="B47" s="53" t="s">
        <v>51</v>
      </c>
      <c r="C47" s="53" t="s">
        <v>19209</v>
      </c>
      <c r="D47" s="53" t="s">
        <v>1622</v>
      </c>
      <c r="E47" s="52">
        <v>6452</v>
      </c>
      <c r="F47" s="53" t="s">
        <v>444</v>
      </c>
      <c r="G47" s="53" t="s">
        <v>44037</v>
      </c>
      <c r="H47" s="53" t="s">
        <v>60</v>
      </c>
      <c r="I47" s="52">
        <v>22</v>
      </c>
      <c r="J47" s="52">
        <v>1</v>
      </c>
      <c r="K47" s="53" t="s">
        <v>65</v>
      </c>
      <c r="L47" s="53" t="s">
        <v>40991</v>
      </c>
      <c r="M47" s="53" t="s">
        <v>44038</v>
      </c>
      <c r="N47" s="53" t="s">
        <v>44038</v>
      </c>
      <c r="O47" s="53" t="s">
        <v>1627</v>
      </c>
      <c r="P47" s="53" t="s">
        <v>42677</v>
      </c>
      <c r="Q47" s="54">
        <v>24362</v>
      </c>
      <c r="R47" s="54">
        <v>26374</v>
      </c>
      <c r="S47" s="54">
        <v>35153</v>
      </c>
      <c r="T47" s="54">
        <v>31853</v>
      </c>
      <c r="U47" s="54">
        <v>37578</v>
      </c>
      <c r="V47" s="54">
        <v>32439</v>
      </c>
      <c r="W47" s="54">
        <v>33260</v>
      </c>
      <c r="X47" s="54">
        <v>31735</v>
      </c>
      <c r="Y47" s="54">
        <v>27482</v>
      </c>
      <c r="Z47" s="54">
        <v>26821</v>
      </c>
      <c r="AA47" s="54">
        <v>23464</v>
      </c>
      <c r="AB47" s="54">
        <v>25531</v>
      </c>
      <c r="AC47" s="54">
        <v>24362</v>
      </c>
      <c r="AD47" s="54">
        <v>26374</v>
      </c>
      <c r="AE47" s="54">
        <v>35153</v>
      </c>
      <c r="AF47" s="54">
        <v>31853</v>
      </c>
      <c r="AG47" s="54">
        <v>37578</v>
      </c>
      <c r="AH47" s="54">
        <v>32439</v>
      </c>
      <c r="AI47" s="54">
        <v>33260</v>
      </c>
      <c r="AJ47" s="54">
        <v>31735</v>
      </c>
      <c r="AK47" s="54">
        <v>27482</v>
      </c>
      <c r="AL47" s="54">
        <v>26821</v>
      </c>
      <c r="AM47" s="54">
        <v>23464</v>
      </c>
      <c r="AN47" s="54">
        <v>25531</v>
      </c>
      <c r="AO47" s="54">
        <v>2777</v>
      </c>
      <c r="AP47" s="54">
        <v>3006</v>
      </c>
      <c r="AQ47" s="54">
        <v>4007</v>
      </c>
      <c r="AR47" s="54">
        <v>3631</v>
      </c>
      <c r="AS47" s="54">
        <v>4283</v>
      </c>
      <c r="AT47" s="54">
        <v>3698</v>
      </c>
      <c r="AU47" s="54">
        <v>3791</v>
      </c>
      <c r="AV47" s="54">
        <v>3617</v>
      </c>
      <c r="AW47" s="54">
        <v>3133</v>
      </c>
      <c r="AX47" s="54">
        <v>3057</v>
      </c>
      <c r="AY47" s="54">
        <v>2675</v>
      </c>
      <c r="AZ47" s="54">
        <v>2910</v>
      </c>
      <c r="BA47" s="54">
        <v>356052</v>
      </c>
      <c r="BB47" s="54">
        <v>356052</v>
      </c>
      <c r="BC47" s="54">
        <v>40585</v>
      </c>
      <c r="BD47" s="52">
        <v>2020</v>
      </c>
      <c r="BE47" s="55" t="s">
        <v>19210</v>
      </c>
      <c r="BF47" s="55" t="s">
        <v>7336</v>
      </c>
      <c r="BG47" s="55" t="s">
        <v>444</v>
      </c>
      <c r="BH47" s="55">
        <v>34265</v>
      </c>
      <c r="BI47" s="55" t="s">
        <v>198</v>
      </c>
      <c r="BJ47" s="55">
        <v>27.3232</v>
      </c>
      <c r="BK47" s="55">
        <v>-81.801900000000003</v>
      </c>
      <c r="BL47" s="55" t="s">
        <v>60</v>
      </c>
      <c r="BM47" s="55" t="s">
        <v>1627</v>
      </c>
      <c r="BN47" s="55" t="s">
        <v>1628</v>
      </c>
      <c r="BO47" s="55"/>
      <c r="BP47" s="55">
        <v>22</v>
      </c>
      <c r="BQ47" s="55" t="s">
        <v>64</v>
      </c>
      <c r="BR47" s="55">
        <v>1</v>
      </c>
      <c r="BS47" s="55" t="s">
        <v>65</v>
      </c>
      <c r="BT47" s="55" t="s">
        <v>51</v>
      </c>
      <c r="BU47" s="55"/>
      <c r="BV47" s="55" t="s">
        <v>51</v>
      </c>
      <c r="BW47" s="55"/>
      <c r="BX47" s="55" t="s">
        <v>51</v>
      </c>
      <c r="BY47" s="55"/>
      <c r="BZ47" s="55"/>
      <c r="CA47" s="55" t="s">
        <v>52</v>
      </c>
      <c r="CB47" s="55"/>
      <c r="CC47" s="55" t="s">
        <v>1622</v>
      </c>
      <c r="CD47" s="55">
        <v>6452</v>
      </c>
      <c r="CE47" s="55" t="s">
        <v>444</v>
      </c>
      <c r="CF47" s="55">
        <v>230</v>
      </c>
      <c r="CG47" s="55" t="s">
        <v>53</v>
      </c>
      <c r="CH47" s="55" t="s">
        <v>53</v>
      </c>
      <c r="CI47" s="55" t="s">
        <v>51</v>
      </c>
      <c r="CJ47" s="55">
        <v>25</v>
      </c>
      <c r="CK47" s="55">
        <v>25</v>
      </c>
      <c r="CL47" s="55">
        <v>25</v>
      </c>
      <c r="CM47" s="55">
        <v>25</v>
      </c>
      <c r="CN47" s="55">
        <v>25</v>
      </c>
      <c r="CO47" s="55">
        <v>25</v>
      </c>
      <c r="CP47" s="55">
        <v>10</v>
      </c>
      <c r="CQ47" s="55">
        <v>10</v>
      </c>
    </row>
    <row r="48" spans="1:95" ht="57" x14ac:dyDescent="0.2">
      <c r="A48" s="52">
        <v>56930</v>
      </c>
      <c r="B48" s="53" t="s">
        <v>51</v>
      </c>
      <c r="C48" s="53" t="s">
        <v>19211</v>
      </c>
      <c r="D48" s="53" t="s">
        <v>1622</v>
      </c>
      <c r="E48" s="52">
        <v>6452</v>
      </c>
      <c r="F48" s="53" t="s">
        <v>444</v>
      </c>
      <c r="G48" s="53" t="s">
        <v>44037</v>
      </c>
      <c r="H48" s="53" t="s">
        <v>60</v>
      </c>
      <c r="I48" s="52">
        <v>22</v>
      </c>
      <c r="J48" s="52">
        <v>1</v>
      </c>
      <c r="K48" s="53" t="s">
        <v>65</v>
      </c>
      <c r="L48" s="53" t="s">
        <v>40991</v>
      </c>
      <c r="M48" s="53" t="s">
        <v>44038</v>
      </c>
      <c r="N48" s="53" t="s">
        <v>44038</v>
      </c>
      <c r="O48" s="53" t="s">
        <v>1627</v>
      </c>
      <c r="P48" s="53" t="s">
        <v>42677</v>
      </c>
      <c r="Q48" s="54">
        <v>8883</v>
      </c>
      <c r="R48" s="54">
        <v>9616</v>
      </c>
      <c r="S48" s="54">
        <v>12817</v>
      </c>
      <c r="T48" s="54">
        <v>11614</v>
      </c>
      <c r="U48" s="54">
        <v>13702</v>
      </c>
      <c r="V48" s="54">
        <v>11828</v>
      </c>
      <c r="W48" s="54">
        <v>12127</v>
      </c>
      <c r="X48" s="54">
        <v>11571</v>
      </c>
      <c r="Y48" s="54">
        <v>10021</v>
      </c>
      <c r="Z48" s="54">
        <v>9779</v>
      </c>
      <c r="AA48" s="54">
        <v>8555</v>
      </c>
      <c r="AB48" s="54">
        <v>9309</v>
      </c>
      <c r="AC48" s="54">
        <v>8883</v>
      </c>
      <c r="AD48" s="54">
        <v>9616</v>
      </c>
      <c r="AE48" s="54">
        <v>12817</v>
      </c>
      <c r="AF48" s="54">
        <v>11614</v>
      </c>
      <c r="AG48" s="54">
        <v>13702</v>
      </c>
      <c r="AH48" s="54">
        <v>11828</v>
      </c>
      <c r="AI48" s="54">
        <v>12127</v>
      </c>
      <c r="AJ48" s="54">
        <v>11571</v>
      </c>
      <c r="AK48" s="54">
        <v>10021</v>
      </c>
      <c r="AL48" s="54">
        <v>9779</v>
      </c>
      <c r="AM48" s="54">
        <v>8555</v>
      </c>
      <c r="AN48" s="54">
        <v>9309</v>
      </c>
      <c r="AO48" s="54">
        <v>1013</v>
      </c>
      <c r="AP48" s="54">
        <v>1096</v>
      </c>
      <c r="AQ48" s="54">
        <v>1461</v>
      </c>
      <c r="AR48" s="54">
        <v>1324</v>
      </c>
      <c r="AS48" s="54">
        <v>1562</v>
      </c>
      <c r="AT48" s="54">
        <v>1348</v>
      </c>
      <c r="AU48" s="54">
        <v>1382</v>
      </c>
      <c r="AV48" s="54">
        <v>1319</v>
      </c>
      <c r="AW48" s="54">
        <v>1142</v>
      </c>
      <c r="AX48" s="54">
        <v>1115</v>
      </c>
      <c r="AY48" s="54">
        <v>975</v>
      </c>
      <c r="AZ48" s="54">
        <v>1061</v>
      </c>
      <c r="BA48" s="54">
        <v>129822</v>
      </c>
      <c r="BB48" s="54">
        <v>129822</v>
      </c>
      <c r="BC48" s="54">
        <v>14798</v>
      </c>
      <c r="BD48" s="52">
        <v>2020</v>
      </c>
      <c r="BE48" s="55" t="s">
        <v>19212</v>
      </c>
      <c r="BF48" s="55" t="s">
        <v>19213</v>
      </c>
      <c r="BG48" s="55" t="s">
        <v>444</v>
      </c>
      <c r="BH48" s="55">
        <v>32927</v>
      </c>
      <c r="BI48" s="55" t="s">
        <v>1626</v>
      </c>
      <c r="BJ48" s="55">
        <v>28.458600000000001</v>
      </c>
      <c r="BK48" s="55">
        <v>-80.681100000000001</v>
      </c>
      <c r="BL48" s="55" t="s">
        <v>60</v>
      </c>
      <c r="BM48" s="55" t="s">
        <v>1627</v>
      </c>
      <c r="BN48" s="55" t="s">
        <v>1628</v>
      </c>
      <c r="BO48" s="55"/>
      <c r="BP48" s="55">
        <v>22</v>
      </c>
      <c r="BQ48" s="55" t="s">
        <v>64</v>
      </c>
      <c r="BR48" s="55">
        <v>1</v>
      </c>
      <c r="BS48" s="55" t="s">
        <v>65</v>
      </c>
      <c r="BT48" s="55" t="s">
        <v>51</v>
      </c>
      <c r="BU48" s="55"/>
      <c r="BV48" s="55" t="s">
        <v>51</v>
      </c>
      <c r="BW48" s="55"/>
      <c r="BX48" s="55" t="s">
        <v>51</v>
      </c>
      <c r="BY48" s="55"/>
      <c r="BZ48" s="55"/>
      <c r="CA48" s="55" t="s">
        <v>52</v>
      </c>
      <c r="CB48" s="55"/>
      <c r="CC48" s="55" t="s">
        <v>1622</v>
      </c>
      <c r="CD48" s="55">
        <v>6452</v>
      </c>
      <c r="CE48" s="55" t="s">
        <v>444</v>
      </c>
      <c r="CF48" s="55">
        <v>115</v>
      </c>
      <c r="CG48" s="55" t="s">
        <v>53</v>
      </c>
      <c r="CH48" s="55" t="s">
        <v>53</v>
      </c>
      <c r="CI48" s="55" t="s">
        <v>51</v>
      </c>
      <c r="CJ48" s="55">
        <v>10</v>
      </c>
      <c r="CK48" s="55">
        <v>10</v>
      </c>
      <c r="CL48" s="55">
        <v>10</v>
      </c>
      <c r="CM48" s="55">
        <v>10</v>
      </c>
      <c r="CN48" s="55">
        <v>10</v>
      </c>
      <c r="CO48" s="55">
        <v>10</v>
      </c>
      <c r="CP48" s="55">
        <v>4</v>
      </c>
      <c r="CQ48" s="55">
        <v>4</v>
      </c>
    </row>
    <row r="49" spans="1:95" ht="43" x14ac:dyDescent="0.2">
      <c r="A49" s="52">
        <v>56938</v>
      </c>
      <c r="B49" s="53" t="s">
        <v>51</v>
      </c>
      <c r="C49" s="53" t="s">
        <v>19232</v>
      </c>
      <c r="D49" s="53" t="s">
        <v>19231</v>
      </c>
      <c r="E49" s="52">
        <v>56183</v>
      </c>
      <c r="F49" s="53" t="s">
        <v>1987</v>
      </c>
      <c r="G49" s="53" t="s">
        <v>44037</v>
      </c>
      <c r="H49" s="53" t="s">
        <v>60</v>
      </c>
      <c r="I49" s="52">
        <v>22</v>
      </c>
      <c r="J49" s="52">
        <v>2</v>
      </c>
      <c r="K49" s="53" t="s">
        <v>44043</v>
      </c>
      <c r="L49" s="53" t="s">
        <v>40991</v>
      </c>
      <c r="M49" s="53" t="s">
        <v>44038</v>
      </c>
      <c r="N49" s="53" t="s">
        <v>44038</v>
      </c>
      <c r="O49" s="53" t="s">
        <v>2536</v>
      </c>
      <c r="P49" s="53" t="s">
        <v>42677</v>
      </c>
      <c r="Q49" s="54">
        <v>754</v>
      </c>
      <c r="R49" s="54">
        <v>775</v>
      </c>
      <c r="S49" s="54">
        <v>991</v>
      </c>
      <c r="T49" s="54">
        <v>1347</v>
      </c>
      <c r="U49" s="54">
        <v>1348</v>
      </c>
      <c r="V49" s="54">
        <v>1311</v>
      </c>
      <c r="W49" s="54">
        <v>1467</v>
      </c>
      <c r="X49" s="54">
        <v>1178</v>
      </c>
      <c r="Y49" s="54">
        <v>997</v>
      </c>
      <c r="Z49" s="54">
        <v>1011</v>
      </c>
      <c r="AA49" s="54">
        <v>846</v>
      </c>
      <c r="AB49" s="54">
        <v>715</v>
      </c>
      <c r="AC49" s="54">
        <v>754</v>
      </c>
      <c r="AD49" s="54">
        <v>775</v>
      </c>
      <c r="AE49" s="54">
        <v>991</v>
      </c>
      <c r="AF49" s="54">
        <v>1347</v>
      </c>
      <c r="AG49" s="54">
        <v>1348</v>
      </c>
      <c r="AH49" s="54">
        <v>1311</v>
      </c>
      <c r="AI49" s="54">
        <v>1467</v>
      </c>
      <c r="AJ49" s="54">
        <v>1178</v>
      </c>
      <c r="AK49" s="54">
        <v>997</v>
      </c>
      <c r="AL49" s="54">
        <v>1011</v>
      </c>
      <c r="AM49" s="54">
        <v>846</v>
      </c>
      <c r="AN49" s="54">
        <v>715</v>
      </c>
      <c r="AO49" s="54">
        <v>86</v>
      </c>
      <c r="AP49" s="54">
        <v>88</v>
      </c>
      <c r="AQ49" s="54">
        <v>113</v>
      </c>
      <c r="AR49" s="54">
        <v>153</v>
      </c>
      <c r="AS49" s="54">
        <v>154</v>
      </c>
      <c r="AT49" s="54">
        <v>149</v>
      </c>
      <c r="AU49" s="54">
        <v>167</v>
      </c>
      <c r="AV49" s="54">
        <v>134</v>
      </c>
      <c r="AW49" s="54">
        <v>114</v>
      </c>
      <c r="AX49" s="54">
        <v>115</v>
      </c>
      <c r="AY49" s="54">
        <v>96</v>
      </c>
      <c r="AZ49" s="54">
        <v>81</v>
      </c>
      <c r="BA49" s="54">
        <v>12740</v>
      </c>
      <c r="BB49" s="54">
        <v>12740</v>
      </c>
      <c r="BC49" s="54">
        <v>1452</v>
      </c>
      <c r="BD49" s="52">
        <v>2020</v>
      </c>
      <c r="BE49" s="55" t="s">
        <v>19233</v>
      </c>
      <c r="BF49" s="55" t="s">
        <v>1126</v>
      </c>
      <c r="BG49" s="55" t="s">
        <v>1987</v>
      </c>
      <c r="BH49" s="55">
        <v>28401</v>
      </c>
      <c r="BI49" s="55" t="s">
        <v>5451</v>
      </c>
      <c r="BJ49" s="55">
        <v>34.286700000000003</v>
      </c>
      <c r="BK49" s="55">
        <v>-77.981399999999994</v>
      </c>
      <c r="BL49" s="55" t="s">
        <v>60</v>
      </c>
      <c r="BM49" s="55" t="s">
        <v>2536</v>
      </c>
      <c r="BN49" s="55" t="s">
        <v>2537</v>
      </c>
      <c r="BO49" s="55"/>
      <c r="BP49" s="55">
        <v>22</v>
      </c>
      <c r="BQ49" s="55" t="s">
        <v>49</v>
      </c>
      <c r="BR49" s="55">
        <v>2</v>
      </c>
      <c r="BS49" s="55" t="s">
        <v>50</v>
      </c>
      <c r="BT49" s="55" t="s">
        <v>51</v>
      </c>
      <c r="BU49" s="55"/>
      <c r="BV49" s="55" t="s">
        <v>71</v>
      </c>
      <c r="BW49" s="55" t="s">
        <v>19234</v>
      </c>
      <c r="BX49" s="55" t="s">
        <v>51</v>
      </c>
      <c r="BY49" s="55"/>
      <c r="BZ49" s="55" t="s">
        <v>51</v>
      </c>
      <c r="CA49" s="55" t="s">
        <v>52</v>
      </c>
      <c r="CB49" s="55"/>
      <c r="CC49" s="55" t="s">
        <v>5416</v>
      </c>
      <c r="CD49" s="55">
        <v>3046</v>
      </c>
      <c r="CE49" s="55" t="s">
        <v>1987</v>
      </c>
      <c r="CF49" s="55">
        <v>23.9</v>
      </c>
      <c r="CG49" s="55" t="s">
        <v>53</v>
      </c>
      <c r="CH49" s="55" t="s">
        <v>53</v>
      </c>
      <c r="CI49" s="55" t="s">
        <v>51</v>
      </c>
      <c r="CJ49" s="55">
        <v>1.2</v>
      </c>
      <c r="CK49" s="55">
        <v>1.2</v>
      </c>
      <c r="CL49" s="55">
        <v>1.2</v>
      </c>
      <c r="CM49" s="55">
        <v>1.2</v>
      </c>
      <c r="CN49" s="55">
        <v>1.2</v>
      </c>
      <c r="CO49" s="55">
        <v>1.2</v>
      </c>
      <c r="CP49" s="55">
        <v>12</v>
      </c>
      <c r="CQ49" s="55">
        <v>12</v>
      </c>
    </row>
    <row r="50" spans="1:95" ht="29" x14ac:dyDescent="0.2">
      <c r="A50" s="52">
        <v>56939</v>
      </c>
      <c r="B50" s="53" t="s">
        <v>51</v>
      </c>
      <c r="C50" s="53" t="s">
        <v>19236</v>
      </c>
      <c r="D50" s="53" t="s">
        <v>19235</v>
      </c>
      <c r="E50" s="52">
        <v>59399</v>
      </c>
      <c r="F50" s="53" t="s">
        <v>159</v>
      </c>
      <c r="G50" s="53" t="s">
        <v>44053</v>
      </c>
      <c r="H50" s="53" t="s">
        <v>93</v>
      </c>
      <c r="I50" s="52">
        <v>22</v>
      </c>
      <c r="J50" s="52">
        <v>2</v>
      </c>
      <c r="K50" s="53" t="s">
        <v>44043</v>
      </c>
      <c r="L50" s="53" t="s">
        <v>40991</v>
      </c>
      <c r="M50" s="53" t="s">
        <v>44038</v>
      </c>
      <c r="N50" s="53" t="s">
        <v>44038</v>
      </c>
      <c r="O50" s="53" t="s">
        <v>161</v>
      </c>
      <c r="P50" s="53" t="s">
        <v>42677</v>
      </c>
      <c r="Q50" s="54">
        <v>18798</v>
      </c>
      <c r="R50" s="54">
        <v>25481</v>
      </c>
      <c r="S50" s="54">
        <v>24935</v>
      </c>
      <c r="T50" s="54">
        <v>31425</v>
      </c>
      <c r="U50" s="54">
        <v>41128</v>
      </c>
      <c r="V50" s="54">
        <v>40955</v>
      </c>
      <c r="W50" s="54">
        <v>46259</v>
      </c>
      <c r="X50" s="54">
        <v>38325</v>
      </c>
      <c r="Y50" s="54">
        <v>30092</v>
      </c>
      <c r="Z50" s="54">
        <v>27815</v>
      </c>
      <c r="AA50" s="54">
        <v>21990</v>
      </c>
      <c r="AB50" s="54">
        <v>17411</v>
      </c>
      <c r="AC50" s="54">
        <v>18798</v>
      </c>
      <c r="AD50" s="54">
        <v>25481</v>
      </c>
      <c r="AE50" s="54">
        <v>24935</v>
      </c>
      <c r="AF50" s="54">
        <v>31425</v>
      </c>
      <c r="AG50" s="54">
        <v>41128</v>
      </c>
      <c r="AH50" s="54">
        <v>40955</v>
      </c>
      <c r="AI50" s="54">
        <v>46259</v>
      </c>
      <c r="AJ50" s="54">
        <v>38325</v>
      </c>
      <c r="AK50" s="54">
        <v>30092</v>
      </c>
      <c r="AL50" s="54">
        <v>27815</v>
      </c>
      <c r="AM50" s="54">
        <v>21990</v>
      </c>
      <c r="AN50" s="54">
        <v>17411</v>
      </c>
      <c r="AO50" s="54">
        <v>2143</v>
      </c>
      <c r="AP50" s="54">
        <v>2905</v>
      </c>
      <c r="AQ50" s="54">
        <v>2842</v>
      </c>
      <c r="AR50" s="54">
        <v>3582</v>
      </c>
      <c r="AS50" s="54">
        <v>4688</v>
      </c>
      <c r="AT50" s="54">
        <v>4668</v>
      </c>
      <c r="AU50" s="54">
        <v>5273</v>
      </c>
      <c r="AV50" s="54">
        <v>4368</v>
      </c>
      <c r="AW50" s="54">
        <v>3430</v>
      </c>
      <c r="AX50" s="54">
        <v>3171</v>
      </c>
      <c r="AY50" s="54">
        <v>2507</v>
      </c>
      <c r="AZ50" s="54">
        <v>1985</v>
      </c>
      <c r="BA50" s="54">
        <v>364614</v>
      </c>
      <c r="BB50" s="54">
        <v>364614</v>
      </c>
      <c r="BC50" s="54">
        <v>41561</v>
      </c>
      <c r="BD50" s="52">
        <v>2020</v>
      </c>
      <c r="BE50" s="55" t="s">
        <v>19237</v>
      </c>
      <c r="BF50" s="55" t="s">
        <v>15942</v>
      </c>
      <c r="BG50" s="55" t="s">
        <v>159</v>
      </c>
      <c r="BH50" s="55">
        <v>92225</v>
      </c>
      <c r="BI50" s="55" t="s">
        <v>1322</v>
      </c>
      <c r="BJ50" s="55">
        <v>33.591700000000003</v>
      </c>
      <c r="BK50" s="55">
        <v>-114.744</v>
      </c>
      <c r="BL50" s="55" t="s">
        <v>93</v>
      </c>
      <c r="BM50" s="55" t="s">
        <v>161</v>
      </c>
      <c r="BN50" s="55" t="s">
        <v>162</v>
      </c>
      <c r="BO50" s="55"/>
      <c r="BP50" s="55">
        <v>22</v>
      </c>
      <c r="BQ50" s="55" t="s">
        <v>49</v>
      </c>
      <c r="BR50" s="55">
        <v>2</v>
      </c>
      <c r="BS50" s="55" t="s">
        <v>50</v>
      </c>
      <c r="BT50" s="55" t="s">
        <v>51</v>
      </c>
      <c r="BU50" s="55"/>
      <c r="BV50" s="55" t="s">
        <v>51</v>
      </c>
      <c r="BW50" s="55"/>
      <c r="BX50" s="55" t="s">
        <v>51</v>
      </c>
      <c r="BY50" s="55"/>
      <c r="BZ50" s="55"/>
      <c r="CA50" s="55" t="s">
        <v>52</v>
      </c>
      <c r="CB50" s="55"/>
      <c r="CC50" s="55" t="s">
        <v>282</v>
      </c>
      <c r="CD50" s="55">
        <v>17609</v>
      </c>
      <c r="CE50" s="55" t="s">
        <v>159</v>
      </c>
      <c r="CF50" s="55">
        <v>33</v>
      </c>
      <c r="CG50" s="55" t="s">
        <v>53</v>
      </c>
      <c r="CH50" s="55" t="s">
        <v>53</v>
      </c>
      <c r="CI50" s="55" t="s">
        <v>51</v>
      </c>
      <c r="CJ50" s="55">
        <v>21</v>
      </c>
      <c r="CK50" s="55">
        <v>21</v>
      </c>
      <c r="CL50" s="55">
        <v>21</v>
      </c>
      <c r="CM50" s="55">
        <v>21</v>
      </c>
      <c r="CN50" s="55">
        <v>21</v>
      </c>
      <c r="CO50" s="55">
        <v>21</v>
      </c>
      <c r="CP50" s="55">
        <v>12</v>
      </c>
      <c r="CQ50" s="55">
        <v>12</v>
      </c>
    </row>
    <row r="51" spans="1:95" ht="57" x14ac:dyDescent="0.2">
      <c r="A51" s="52">
        <v>56944</v>
      </c>
      <c r="B51" s="53" t="s">
        <v>51</v>
      </c>
      <c r="C51" s="53" t="s">
        <v>19248</v>
      </c>
      <c r="D51" s="53" t="s">
        <v>16038</v>
      </c>
      <c r="E51" s="52">
        <v>56769</v>
      </c>
      <c r="F51" s="53" t="s">
        <v>494</v>
      </c>
      <c r="G51" s="53" t="s">
        <v>44046</v>
      </c>
      <c r="H51" s="53" t="s">
        <v>93</v>
      </c>
      <c r="I51" s="52">
        <v>22</v>
      </c>
      <c r="J51" s="52">
        <v>2</v>
      </c>
      <c r="K51" s="53" t="s">
        <v>44043</v>
      </c>
      <c r="L51" s="53" t="s">
        <v>40991</v>
      </c>
      <c r="M51" s="53" t="s">
        <v>44038</v>
      </c>
      <c r="N51" s="53" t="s">
        <v>44038</v>
      </c>
      <c r="O51" s="53" t="s">
        <v>161</v>
      </c>
      <c r="P51" s="53" t="s">
        <v>42677</v>
      </c>
      <c r="Q51" s="54">
        <v>10985</v>
      </c>
      <c r="R51" s="54">
        <v>13868</v>
      </c>
      <c r="S51" s="54">
        <v>14814</v>
      </c>
      <c r="T51" s="54">
        <v>17467</v>
      </c>
      <c r="U51" s="54">
        <v>19565</v>
      </c>
      <c r="V51" s="54">
        <v>20988</v>
      </c>
      <c r="W51" s="54">
        <v>21805</v>
      </c>
      <c r="X51" s="54">
        <v>19574</v>
      </c>
      <c r="Y51" s="54">
        <v>17069</v>
      </c>
      <c r="Z51" s="54">
        <v>15470</v>
      </c>
      <c r="AA51" s="54">
        <v>11497</v>
      </c>
      <c r="AB51" s="54">
        <v>9493</v>
      </c>
      <c r="AC51" s="54">
        <v>10985</v>
      </c>
      <c r="AD51" s="54">
        <v>13868</v>
      </c>
      <c r="AE51" s="54">
        <v>14814</v>
      </c>
      <c r="AF51" s="54">
        <v>17467</v>
      </c>
      <c r="AG51" s="54">
        <v>19565</v>
      </c>
      <c r="AH51" s="54">
        <v>20988</v>
      </c>
      <c r="AI51" s="54">
        <v>21805</v>
      </c>
      <c r="AJ51" s="54">
        <v>19574</v>
      </c>
      <c r="AK51" s="54">
        <v>17069</v>
      </c>
      <c r="AL51" s="54">
        <v>15470</v>
      </c>
      <c r="AM51" s="54">
        <v>11497</v>
      </c>
      <c r="AN51" s="54">
        <v>9493</v>
      </c>
      <c r="AO51" s="54">
        <v>1252</v>
      </c>
      <c r="AP51" s="54">
        <v>1581</v>
      </c>
      <c r="AQ51" s="54">
        <v>1689</v>
      </c>
      <c r="AR51" s="54">
        <v>1991</v>
      </c>
      <c r="AS51" s="54">
        <v>2230</v>
      </c>
      <c r="AT51" s="54">
        <v>2392</v>
      </c>
      <c r="AU51" s="54">
        <v>2485</v>
      </c>
      <c r="AV51" s="54">
        <v>2231</v>
      </c>
      <c r="AW51" s="54">
        <v>1946</v>
      </c>
      <c r="AX51" s="54">
        <v>1763</v>
      </c>
      <c r="AY51" s="54">
        <v>1310</v>
      </c>
      <c r="AZ51" s="54">
        <v>1082</v>
      </c>
      <c r="BA51" s="54">
        <v>192595</v>
      </c>
      <c r="BB51" s="54">
        <v>192595</v>
      </c>
      <c r="BC51" s="54">
        <v>21953</v>
      </c>
      <c r="BD51" s="52">
        <v>2020</v>
      </c>
      <c r="BE51" s="55" t="s">
        <v>19249</v>
      </c>
      <c r="BF51" s="55" t="s">
        <v>493</v>
      </c>
      <c r="BG51" s="55" t="s">
        <v>494</v>
      </c>
      <c r="BH51" s="55">
        <v>89005</v>
      </c>
      <c r="BI51" s="55" t="s">
        <v>215</v>
      </c>
      <c r="BJ51" s="55">
        <v>35.7881</v>
      </c>
      <c r="BK51" s="55">
        <v>-114.99299999999999</v>
      </c>
      <c r="BL51" s="55" t="s">
        <v>93</v>
      </c>
      <c r="BM51" s="55" t="s">
        <v>161</v>
      </c>
      <c r="BN51" s="55" t="s">
        <v>162</v>
      </c>
      <c r="BO51" s="55"/>
      <c r="BP51" s="55">
        <v>22</v>
      </c>
      <c r="BQ51" s="55" t="s">
        <v>49</v>
      </c>
      <c r="BR51" s="55">
        <v>2</v>
      </c>
      <c r="BS51" s="55" t="s">
        <v>50</v>
      </c>
      <c r="BT51" s="55" t="s">
        <v>51</v>
      </c>
      <c r="BU51" s="55"/>
      <c r="BV51" s="55" t="s">
        <v>71</v>
      </c>
      <c r="BW51" s="55" t="s">
        <v>19250</v>
      </c>
      <c r="BX51" s="55" t="s">
        <v>51</v>
      </c>
      <c r="BY51" s="55"/>
      <c r="BZ51" s="55" t="s">
        <v>51</v>
      </c>
      <c r="CA51" s="55" t="s">
        <v>52</v>
      </c>
      <c r="CB51" s="55"/>
      <c r="CC51" s="55" t="s">
        <v>894</v>
      </c>
      <c r="CD51" s="55">
        <v>16609</v>
      </c>
      <c r="CE51" s="55" t="s">
        <v>159</v>
      </c>
      <c r="CF51" s="55">
        <v>230</v>
      </c>
      <c r="CG51" s="55" t="s">
        <v>53</v>
      </c>
      <c r="CH51" s="55" t="s">
        <v>53</v>
      </c>
      <c r="CI51" s="55" t="s">
        <v>51</v>
      </c>
      <c r="CJ51" s="55">
        <v>10</v>
      </c>
      <c r="CK51" s="55">
        <v>10</v>
      </c>
      <c r="CL51" s="55">
        <v>10</v>
      </c>
      <c r="CM51" s="55">
        <v>10</v>
      </c>
      <c r="CN51" s="55">
        <v>10</v>
      </c>
      <c r="CO51" s="55">
        <v>10</v>
      </c>
      <c r="CP51" s="55">
        <v>12</v>
      </c>
      <c r="CQ51" s="55">
        <v>12</v>
      </c>
    </row>
    <row r="52" spans="1:95" ht="29" x14ac:dyDescent="0.2">
      <c r="A52" s="52">
        <v>56966</v>
      </c>
      <c r="B52" s="53" t="s">
        <v>51</v>
      </c>
      <c r="C52" s="53" t="s">
        <v>19316</v>
      </c>
      <c r="D52" s="53" t="s">
        <v>19316</v>
      </c>
      <c r="E52" s="52">
        <v>56237</v>
      </c>
      <c r="F52" s="53" t="s">
        <v>1987</v>
      </c>
      <c r="G52" s="53" t="s">
        <v>44037</v>
      </c>
      <c r="H52" s="53" t="s">
        <v>60</v>
      </c>
      <c r="I52" s="52">
        <v>22</v>
      </c>
      <c r="J52" s="52">
        <v>2</v>
      </c>
      <c r="K52" s="53" t="s">
        <v>44043</v>
      </c>
      <c r="L52" s="53" t="s">
        <v>40991</v>
      </c>
      <c r="M52" s="53" t="s">
        <v>44038</v>
      </c>
      <c r="N52" s="53" t="s">
        <v>44038</v>
      </c>
      <c r="O52" s="53" t="s">
        <v>216</v>
      </c>
      <c r="P52" s="53" t="s">
        <v>42677</v>
      </c>
      <c r="Q52" s="54">
        <v>1334</v>
      </c>
      <c r="R52" s="54">
        <v>1371</v>
      </c>
      <c r="S52" s="54">
        <v>1754</v>
      </c>
      <c r="T52" s="54">
        <v>2382</v>
      </c>
      <c r="U52" s="54">
        <v>2384</v>
      </c>
      <c r="V52" s="54">
        <v>2320</v>
      </c>
      <c r="W52" s="54">
        <v>2595</v>
      </c>
      <c r="X52" s="54">
        <v>2083</v>
      </c>
      <c r="Y52" s="54">
        <v>1764</v>
      </c>
      <c r="Z52" s="54">
        <v>1789</v>
      </c>
      <c r="AA52" s="54">
        <v>1496</v>
      </c>
      <c r="AB52" s="54">
        <v>1264</v>
      </c>
      <c r="AC52" s="54">
        <v>1334</v>
      </c>
      <c r="AD52" s="54">
        <v>1371</v>
      </c>
      <c r="AE52" s="54">
        <v>1754</v>
      </c>
      <c r="AF52" s="54">
        <v>2382</v>
      </c>
      <c r="AG52" s="54">
        <v>2384</v>
      </c>
      <c r="AH52" s="54">
        <v>2320</v>
      </c>
      <c r="AI52" s="54">
        <v>2595</v>
      </c>
      <c r="AJ52" s="54">
        <v>2083</v>
      </c>
      <c r="AK52" s="54">
        <v>1764</v>
      </c>
      <c r="AL52" s="54">
        <v>1789</v>
      </c>
      <c r="AM52" s="54">
        <v>1496</v>
      </c>
      <c r="AN52" s="54">
        <v>1264</v>
      </c>
      <c r="AO52" s="54">
        <v>152</v>
      </c>
      <c r="AP52" s="54">
        <v>156</v>
      </c>
      <c r="AQ52" s="54">
        <v>200</v>
      </c>
      <c r="AR52" s="54">
        <v>272</v>
      </c>
      <c r="AS52" s="54">
        <v>272</v>
      </c>
      <c r="AT52" s="54">
        <v>264</v>
      </c>
      <c r="AU52" s="54">
        <v>296</v>
      </c>
      <c r="AV52" s="54">
        <v>237</v>
      </c>
      <c r="AW52" s="54">
        <v>201</v>
      </c>
      <c r="AX52" s="54">
        <v>204</v>
      </c>
      <c r="AY52" s="54">
        <v>171</v>
      </c>
      <c r="AZ52" s="54">
        <v>144</v>
      </c>
      <c r="BA52" s="54">
        <v>22536</v>
      </c>
      <c r="BB52" s="54">
        <v>22536</v>
      </c>
      <c r="BC52" s="54">
        <v>2569</v>
      </c>
      <c r="BD52" s="52">
        <v>2020</v>
      </c>
      <c r="BE52" s="55" t="s">
        <v>19317</v>
      </c>
      <c r="BF52" s="55" t="s">
        <v>12453</v>
      </c>
      <c r="BG52" s="55" t="s">
        <v>1987</v>
      </c>
      <c r="BH52" s="55">
        <v>27801</v>
      </c>
      <c r="BI52" s="55" t="s">
        <v>19318</v>
      </c>
      <c r="BJ52" s="55">
        <v>35.922199999999997</v>
      </c>
      <c r="BK52" s="55">
        <v>-77.673100000000005</v>
      </c>
      <c r="BL52" s="55" t="s">
        <v>60</v>
      </c>
      <c r="BM52" s="55" t="s">
        <v>216</v>
      </c>
      <c r="BN52" s="55" t="s">
        <v>217</v>
      </c>
      <c r="BO52" s="55"/>
      <c r="BP52" s="55">
        <v>22</v>
      </c>
      <c r="BQ52" s="55" t="s">
        <v>49</v>
      </c>
      <c r="BR52" s="55">
        <v>2</v>
      </c>
      <c r="BS52" s="55" t="s">
        <v>50</v>
      </c>
      <c r="BT52" s="55" t="s">
        <v>51</v>
      </c>
      <c r="BU52" s="55"/>
      <c r="BV52" s="55" t="s">
        <v>71</v>
      </c>
      <c r="BW52" s="55" t="s">
        <v>19319</v>
      </c>
      <c r="BX52" s="55" t="s">
        <v>51</v>
      </c>
      <c r="BY52" s="55"/>
      <c r="BZ52" s="55" t="s">
        <v>51</v>
      </c>
      <c r="CA52" s="55" t="s">
        <v>52</v>
      </c>
      <c r="CB52" s="55"/>
      <c r="CC52" s="55" t="s">
        <v>19320</v>
      </c>
      <c r="CD52" s="55">
        <v>5656</v>
      </c>
      <c r="CE52" s="55" t="s">
        <v>1987</v>
      </c>
      <c r="CF52" s="55">
        <v>12</v>
      </c>
      <c r="CG52" s="55" t="s">
        <v>53</v>
      </c>
      <c r="CH52" s="55" t="s">
        <v>53</v>
      </c>
      <c r="CI52" s="55" t="s">
        <v>51</v>
      </c>
      <c r="CJ52" s="55">
        <v>3.9</v>
      </c>
      <c r="CK52" s="55">
        <v>3.9</v>
      </c>
      <c r="CL52" s="55">
        <v>3.9</v>
      </c>
      <c r="CM52" s="55">
        <v>7.8</v>
      </c>
      <c r="CN52" s="55">
        <v>7.8</v>
      </c>
      <c r="CO52" s="55">
        <v>7.8</v>
      </c>
      <c r="CP52" s="55">
        <v>11.5</v>
      </c>
      <c r="CQ52" s="55">
        <v>23</v>
      </c>
    </row>
    <row r="53" spans="1:95" ht="29" x14ac:dyDescent="0.2">
      <c r="A53" s="52">
        <v>56993</v>
      </c>
      <c r="B53" s="53" t="s">
        <v>51</v>
      </c>
      <c r="C53" s="53" t="s">
        <v>19397</v>
      </c>
      <c r="D53" s="53" t="s">
        <v>19397</v>
      </c>
      <c r="E53" s="52">
        <v>56284</v>
      </c>
      <c r="F53" s="53" t="s">
        <v>3517</v>
      </c>
      <c r="G53" s="53" t="s">
        <v>44050</v>
      </c>
      <c r="H53" s="53" t="s">
        <v>903</v>
      </c>
      <c r="I53" s="52">
        <v>22</v>
      </c>
      <c r="J53" s="52">
        <v>2</v>
      </c>
      <c r="K53" s="53" t="s">
        <v>44043</v>
      </c>
      <c r="L53" s="53" t="s">
        <v>40991</v>
      </c>
      <c r="M53" s="53" t="s">
        <v>44038</v>
      </c>
      <c r="N53" s="53" t="s">
        <v>44038</v>
      </c>
      <c r="O53" s="53" t="s">
        <v>216</v>
      </c>
      <c r="P53" s="53" t="s">
        <v>42677</v>
      </c>
      <c r="Q53" s="54">
        <v>1560</v>
      </c>
      <c r="R53" s="54">
        <v>1874</v>
      </c>
      <c r="S53" s="54">
        <v>2793</v>
      </c>
      <c r="T53" s="54">
        <v>2803</v>
      </c>
      <c r="U53" s="54">
        <v>3541</v>
      </c>
      <c r="V53" s="54">
        <v>3705</v>
      </c>
      <c r="W53" s="54">
        <v>3487</v>
      </c>
      <c r="X53" s="54">
        <v>3213</v>
      </c>
      <c r="Y53" s="54">
        <v>2777</v>
      </c>
      <c r="Z53" s="54">
        <v>2081</v>
      </c>
      <c r="AA53" s="54">
        <v>1909</v>
      </c>
      <c r="AB53" s="54">
        <v>1199</v>
      </c>
      <c r="AC53" s="54">
        <v>1560</v>
      </c>
      <c r="AD53" s="54">
        <v>1874</v>
      </c>
      <c r="AE53" s="54">
        <v>2793</v>
      </c>
      <c r="AF53" s="54">
        <v>2803</v>
      </c>
      <c r="AG53" s="54">
        <v>3541</v>
      </c>
      <c r="AH53" s="54">
        <v>3705</v>
      </c>
      <c r="AI53" s="54">
        <v>3487</v>
      </c>
      <c r="AJ53" s="54">
        <v>3213</v>
      </c>
      <c r="AK53" s="54">
        <v>2777</v>
      </c>
      <c r="AL53" s="54">
        <v>2081</v>
      </c>
      <c r="AM53" s="54">
        <v>1909</v>
      </c>
      <c r="AN53" s="54">
        <v>1199</v>
      </c>
      <c r="AO53" s="54">
        <v>178</v>
      </c>
      <c r="AP53" s="54">
        <v>214</v>
      </c>
      <c r="AQ53" s="54">
        <v>318</v>
      </c>
      <c r="AR53" s="54">
        <v>320</v>
      </c>
      <c r="AS53" s="54">
        <v>404</v>
      </c>
      <c r="AT53" s="54">
        <v>422</v>
      </c>
      <c r="AU53" s="54">
        <v>398</v>
      </c>
      <c r="AV53" s="54">
        <v>366</v>
      </c>
      <c r="AW53" s="54">
        <v>317</v>
      </c>
      <c r="AX53" s="54">
        <v>237</v>
      </c>
      <c r="AY53" s="54">
        <v>218</v>
      </c>
      <c r="AZ53" s="54">
        <v>137</v>
      </c>
      <c r="BA53" s="54">
        <v>30942</v>
      </c>
      <c r="BB53" s="54">
        <v>30942</v>
      </c>
      <c r="BC53" s="54">
        <v>3527</v>
      </c>
      <c r="BD53" s="52">
        <v>2020</v>
      </c>
      <c r="BE53" s="55" t="s">
        <v>19398</v>
      </c>
      <c r="BF53" s="55" t="s">
        <v>6126</v>
      </c>
      <c r="BG53" s="55" t="s">
        <v>3517</v>
      </c>
      <c r="BH53" s="55">
        <v>19067</v>
      </c>
      <c r="BI53" s="55" t="s">
        <v>68</v>
      </c>
      <c r="BJ53" s="55">
        <v>40.148299999999999</v>
      </c>
      <c r="BK53" s="55">
        <v>-74.777199999999993</v>
      </c>
      <c r="BL53" s="55" t="s">
        <v>903</v>
      </c>
      <c r="BM53" s="55" t="s">
        <v>216</v>
      </c>
      <c r="BN53" s="55" t="s">
        <v>217</v>
      </c>
      <c r="BO53" s="55"/>
      <c r="BP53" s="55">
        <v>22</v>
      </c>
      <c r="BQ53" s="55" t="s">
        <v>49</v>
      </c>
      <c r="BR53" s="55">
        <v>2</v>
      </c>
      <c r="BS53" s="55" t="s">
        <v>50</v>
      </c>
      <c r="BT53" s="55" t="s">
        <v>51</v>
      </c>
      <c r="BU53" s="55"/>
      <c r="BV53" s="55" t="s">
        <v>71</v>
      </c>
      <c r="BW53" s="55" t="s">
        <v>19399</v>
      </c>
      <c r="BX53" s="55" t="s">
        <v>51</v>
      </c>
      <c r="BY53" s="55"/>
      <c r="BZ53" s="55" t="s">
        <v>51</v>
      </c>
      <c r="CA53" s="55" t="s">
        <v>52</v>
      </c>
      <c r="CB53" s="55"/>
      <c r="CC53" s="55" t="s">
        <v>3540</v>
      </c>
      <c r="CD53" s="55">
        <v>14940</v>
      </c>
      <c r="CE53" s="55" t="s">
        <v>3517</v>
      </c>
      <c r="CF53" s="55">
        <v>466</v>
      </c>
      <c r="CG53" s="55" t="s">
        <v>53</v>
      </c>
      <c r="CH53" s="55" t="s">
        <v>53</v>
      </c>
      <c r="CI53" s="55" t="s">
        <v>51</v>
      </c>
      <c r="CJ53" s="55">
        <v>3</v>
      </c>
      <c r="CK53" s="55">
        <v>3</v>
      </c>
      <c r="CL53" s="55">
        <v>3</v>
      </c>
      <c r="CM53" s="55">
        <v>3</v>
      </c>
      <c r="CN53" s="55">
        <v>3</v>
      </c>
      <c r="CO53" s="55">
        <v>3</v>
      </c>
      <c r="CP53" s="55">
        <v>11</v>
      </c>
      <c r="CQ53" s="55">
        <v>11</v>
      </c>
    </row>
    <row r="54" spans="1:95" ht="43" x14ac:dyDescent="0.2">
      <c r="A54" s="52">
        <v>56996</v>
      </c>
      <c r="B54" s="53" t="s">
        <v>51</v>
      </c>
      <c r="C54" s="53" t="s">
        <v>19403</v>
      </c>
      <c r="D54" s="53" t="s">
        <v>282</v>
      </c>
      <c r="E54" s="52">
        <v>17609</v>
      </c>
      <c r="F54" s="53" t="s">
        <v>159</v>
      </c>
      <c r="G54" s="53" t="s">
        <v>44053</v>
      </c>
      <c r="H54" s="53" t="s">
        <v>93</v>
      </c>
      <c r="I54" s="52">
        <v>22</v>
      </c>
      <c r="J54" s="52">
        <v>1</v>
      </c>
      <c r="K54" s="53" t="s">
        <v>65</v>
      </c>
      <c r="L54" s="53" t="s">
        <v>40991</v>
      </c>
      <c r="M54" s="53" t="s">
        <v>44038</v>
      </c>
      <c r="N54" s="53" t="s">
        <v>44038</v>
      </c>
      <c r="O54" s="53" t="s">
        <v>161</v>
      </c>
      <c r="P54" s="53" t="s">
        <v>42677</v>
      </c>
      <c r="Q54" s="54">
        <v>327</v>
      </c>
      <c r="R54" s="54">
        <v>443</v>
      </c>
      <c r="S54" s="54">
        <v>433</v>
      </c>
      <c r="T54" s="54">
        <v>546</v>
      </c>
      <c r="U54" s="54">
        <v>714</v>
      </c>
      <c r="V54" s="54">
        <v>711</v>
      </c>
      <c r="W54" s="54">
        <v>804</v>
      </c>
      <c r="X54" s="54">
        <v>666</v>
      </c>
      <c r="Y54" s="54">
        <v>523</v>
      </c>
      <c r="Z54" s="54">
        <v>483</v>
      </c>
      <c r="AA54" s="54">
        <v>382</v>
      </c>
      <c r="AB54" s="54">
        <v>302</v>
      </c>
      <c r="AC54" s="54">
        <v>327</v>
      </c>
      <c r="AD54" s="54">
        <v>443</v>
      </c>
      <c r="AE54" s="54">
        <v>433</v>
      </c>
      <c r="AF54" s="54">
        <v>546</v>
      </c>
      <c r="AG54" s="54">
        <v>714</v>
      </c>
      <c r="AH54" s="54">
        <v>711</v>
      </c>
      <c r="AI54" s="54">
        <v>804</v>
      </c>
      <c r="AJ54" s="54">
        <v>666</v>
      </c>
      <c r="AK54" s="54">
        <v>523</v>
      </c>
      <c r="AL54" s="54">
        <v>483</v>
      </c>
      <c r="AM54" s="54">
        <v>382</v>
      </c>
      <c r="AN54" s="54">
        <v>302</v>
      </c>
      <c r="AO54" s="54">
        <v>37</v>
      </c>
      <c r="AP54" s="54">
        <v>50</v>
      </c>
      <c r="AQ54" s="54">
        <v>49</v>
      </c>
      <c r="AR54" s="54">
        <v>62</v>
      </c>
      <c r="AS54" s="54">
        <v>81</v>
      </c>
      <c r="AT54" s="54">
        <v>81</v>
      </c>
      <c r="AU54" s="54">
        <v>92</v>
      </c>
      <c r="AV54" s="54">
        <v>76</v>
      </c>
      <c r="AW54" s="54">
        <v>60</v>
      </c>
      <c r="AX54" s="54">
        <v>55</v>
      </c>
      <c r="AY54" s="54">
        <v>44</v>
      </c>
      <c r="AZ54" s="54">
        <v>34</v>
      </c>
      <c r="BA54" s="54">
        <v>6334</v>
      </c>
      <c r="BB54" s="54">
        <v>6334</v>
      </c>
      <c r="BC54" s="54">
        <v>722</v>
      </c>
      <c r="BD54" s="52">
        <v>2020</v>
      </c>
      <c r="BE54" s="55" t="s">
        <v>19404</v>
      </c>
      <c r="BF54" s="55" t="s">
        <v>13096</v>
      </c>
      <c r="BG54" s="55" t="s">
        <v>159</v>
      </c>
      <c r="BH54" s="55">
        <v>91710</v>
      </c>
      <c r="BI54" s="55" t="s">
        <v>957</v>
      </c>
      <c r="BJ54" s="55">
        <v>33.985239999999997</v>
      </c>
      <c r="BK54" s="55">
        <v>-117.70099999999999</v>
      </c>
      <c r="BL54" s="55" t="s">
        <v>93</v>
      </c>
      <c r="BM54" s="55" t="s">
        <v>161</v>
      </c>
      <c r="BN54" s="55" t="s">
        <v>162</v>
      </c>
      <c r="BO54" s="55"/>
      <c r="BP54" s="55">
        <v>22</v>
      </c>
      <c r="BQ54" s="55" t="s">
        <v>64</v>
      </c>
      <c r="BR54" s="55">
        <v>1</v>
      </c>
      <c r="BS54" s="55" t="s">
        <v>65</v>
      </c>
      <c r="BT54" s="55" t="s">
        <v>51</v>
      </c>
      <c r="BU54" s="55"/>
      <c r="BV54" s="55" t="s">
        <v>51</v>
      </c>
      <c r="BW54" s="55"/>
      <c r="BX54" s="55" t="s">
        <v>51</v>
      </c>
      <c r="BY54" s="55"/>
      <c r="BZ54" s="55"/>
      <c r="CA54" s="55" t="s">
        <v>52</v>
      </c>
      <c r="CB54" s="55"/>
      <c r="CC54" s="55" t="s">
        <v>282</v>
      </c>
      <c r="CD54" s="55">
        <v>17609</v>
      </c>
      <c r="CE54" s="55" t="s">
        <v>159</v>
      </c>
      <c r="CF54" s="55">
        <v>0.48</v>
      </c>
      <c r="CG54" s="55" t="s">
        <v>53</v>
      </c>
      <c r="CH54" s="55" t="s">
        <v>53</v>
      </c>
      <c r="CI54" s="55" t="s">
        <v>51</v>
      </c>
      <c r="CJ54" s="55">
        <v>1</v>
      </c>
      <c r="CK54" s="55">
        <v>1</v>
      </c>
      <c r="CL54" s="55">
        <v>1</v>
      </c>
      <c r="CM54" s="55">
        <v>2</v>
      </c>
      <c r="CN54" s="55">
        <v>2</v>
      </c>
      <c r="CO54" s="55">
        <v>2</v>
      </c>
      <c r="CP54" s="55">
        <v>12</v>
      </c>
      <c r="CQ54" s="55">
        <v>24</v>
      </c>
    </row>
    <row r="55" spans="1:95" ht="57" x14ac:dyDescent="0.2">
      <c r="A55" s="52">
        <v>57004</v>
      </c>
      <c r="B55" s="53" t="s">
        <v>51</v>
      </c>
      <c r="C55" s="53" t="s">
        <v>19424</v>
      </c>
      <c r="D55" s="53" t="s">
        <v>19423</v>
      </c>
      <c r="E55" s="52">
        <v>56294</v>
      </c>
      <c r="F55" s="53" t="s">
        <v>159</v>
      </c>
      <c r="G55" s="53" t="s">
        <v>44053</v>
      </c>
      <c r="H55" s="53" t="s">
        <v>93</v>
      </c>
      <c r="I55" s="52">
        <v>22</v>
      </c>
      <c r="J55" s="52">
        <v>2</v>
      </c>
      <c r="K55" s="53" t="s">
        <v>44043</v>
      </c>
      <c r="L55" s="53" t="s">
        <v>40991</v>
      </c>
      <c r="M55" s="53" t="s">
        <v>44038</v>
      </c>
      <c r="N55" s="53" t="s">
        <v>44038</v>
      </c>
      <c r="O55" s="53" t="s">
        <v>161</v>
      </c>
      <c r="P55" s="53" t="s">
        <v>42677</v>
      </c>
      <c r="Q55" s="54">
        <v>660</v>
      </c>
      <c r="R55" s="54">
        <v>895</v>
      </c>
      <c r="S55" s="54">
        <v>875</v>
      </c>
      <c r="T55" s="54">
        <v>1103</v>
      </c>
      <c r="U55" s="54">
        <v>1444</v>
      </c>
      <c r="V55" s="54">
        <v>1438</v>
      </c>
      <c r="W55" s="54">
        <v>1624</v>
      </c>
      <c r="X55" s="54">
        <v>1345</v>
      </c>
      <c r="Y55" s="54">
        <v>1056</v>
      </c>
      <c r="Z55" s="54">
        <v>976</v>
      </c>
      <c r="AA55" s="54">
        <v>772</v>
      </c>
      <c r="AB55" s="54">
        <v>611</v>
      </c>
      <c r="AC55" s="54">
        <v>660</v>
      </c>
      <c r="AD55" s="54">
        <v>895</v>
      </c>
      <c r="AE55" s="54">
        <v>875</v>
      </c>
      <c r="AF55" s="54">
        <v>1103</v>
      </c>
      <c r="AG55" s="54">
        <v>1444</v>
      </c>
      <c r="AH55" s="54">
        <v>1438</v>
      </c>
      <c r="AI55" s="54">
        <v>1624</v>
      </c>
      <c r="AJ55" s="54">
        <v>1345</v>
      </c>
      <c r="AK55" s="54">
        <v>1056</v>
      </c>
      <c r="AL55" s="54">
        <v>976</v>
      </c>
      <c r="AM55" s="54">
        <v>772</v>
      </c>
      <c r="AN55" s="54">
        <v>611</v>
      </c>
      <c r="AO55" s="54">
        <v>75</v>
      </c>
      <c r="AP55" s="54">
        <v>102</v>
      </c>
      <c r="AQ55" s="54">
        <v>100</v>
      </c>
      <c r="AR55" s="54">
        <v>126</v>
      </c>
      <c r="AS55" s="54">
        <v>165</v>
      </c>
      <c r="AT55" s="54">
        <v>164</v>
      </c>
      <c r="AU55" s="54">
        <v>185</v>
      </c>
      <c r="AV55" s="54">
        <v>153</v>
      </c>
      <c r="AW55" s="54">
        <v>120</v>
      </c>
      <c r="AX55" s="54">
        <v>111</v>
      </c>
      <c r="AY55" s="54">
        <v>88</v>
      </c>
      <c r="AZ55" s="54">
        <v>70</v>
      </c>
      <c r="BA55" s="54">
        <v>12799</v>
      </c>
      <c r="BB55" s="54">
        <v>12799</v>
      </c>
      <c r="BC55" s="54">
        <v>1459</v>
      </c>
      <c r="BD55" s="52">
        <v>2020</v>
      </c>
      <c r="BE55" s="55" t="s">
        <v>19425</v>
      </c>
      <c r="BF55" s="55" t="s">
        <v>19426</v>
      </c>
      <c r="BG55" s="55" t="s">
        <v>159</v>
      </c>
      <c r="BH55" s="55">
        <v>92551</v>
      </c>
      <c r="BI55" s="55" t="s">
        <v>1322</v>
      </c>
      <c r="BJ55" s="55">
        <v>33.867199999999997</v>
      </c>
      <c r="BK55" s="55">
        <v>-117.23</v>
      </c>
      <c r="BL55" s="55" t="s">
        <v>93</v>
      </c>
      <c r="BM55" s="55" t="s">
        <v>161</v>
      </c>
      <c r="BN55" s="55" t="s">
        <v>162</v>
      </c>
      <c r="BO55" s="55"/>
      <c r="BP55" s="55">
        <v>22</v>
      </c>
      <c r="BQ55" s="55" t="s">
        <v>49</v>
      </c>
      <c r="BR55" s="55">
        <v>2</v>
      </c>
      <c r="BS55" s="55" t="s">
        <v>50</v>
      </c>
      <c r="BT55" s="55" t="s">
        <v>51</v>
      </c>
      <c r="BU55" s="55"/>
      <c r="BV55" s="55" t="s">
        <v>71</v>
      </c>
      <c r="BW55" s="55" t="s">
        <v>19427</v>
      </c>
      <c r="BX55" s="55" t="s">
        <v>51</v>
      </c>
      <c r="BY55" s="55"/>
      <c r="BZ55" s="55" t="s">
        <v>51</v>
      </c>
      <c r="CA55" s="55" t="s">
        <v>52</v>
      </c>
      <c r="CB55" s="55"/>
      <c r="CC55" s="55" t="s">
        <v>282</v>
      </c>
      <c r="CD55" s="55">
        <v>17609</v>
      </c>
      <c r="CE55" s="55" t="s">
        <v>159</v>
      </c>
      <c r="CF55" s="55">
        <v>12</v>
      </c>
      <c r="CG55" s="55" t="s">
        <v>53</v>
      </c>
      <c r="CH55" s="55" t="s">
        <v>53</v>
      </c>
      <c r="CI55" s="55" t="s">
        <v>51</v>
      </c>
      <c r="CJ55" s="55">
        <v>1</v>
      </c>
      <c r="CK55" s="55">
        <v>0.9</v>
      </c>
      <c r="CL55" s="55">
        <v>0.9</v>
      </c>
      <c r="CM55" s="55">
        <v>1</v>
      </c>
      <c r="CN55" s="55">
        <v>0.9</v>
      </c>
      <c r="CO55" s="55">
        <v>0.9</v>
      </c>
      <c r="CP55" s="55">
        <v>9</v>
      </c>
      <c r="CQ55" s="55">
        <v>9</v>
      </c>
    </row>
    <row r="56" spans="1:95" ht="57" x14ac:dyDescent="0.2">
      <c r="A56" s="52">
        <v>57005</v>
      </c>
      <c r="B56" s="53" t="s">
        <v>51</v>
      </c>
      <c r="C56" s="53" t="s">
        <v>19428</v>
      </c>
      <c r="D56" s="53" t="s">
        <v>19194</v>
      </c>
      <c r="E56" s="52">
        <v>56431</v>
      </c>
      <c r="F56" s="53" t="s">
        <v>159</v>
      </c>
      <c r="G56" s="53" t="s">
        <v>44053</v>
      </c>
      <c r="H56" s="53" t="s">
        <v>93</v>
      </c>
      <c r="I56" s="52">
        <v>22</v>
      </c>
      <c r="J56" s="52">
        <v>2</v>
      </c>
      <c r="K56" s="53" t="s">
        <v>44043</v>
      </c>
      <c r="L56" s="53" t="s">
        <v>40991</v>
      </c>
      <c r="M56" s="53" t="s">
        <v>44038</v>
      </c>
      <c r="N56" s="53" t="s">
        <v>44038</v>
      </c>
      <c r="O56" s="53" t="s">
        <v>161</v>
      </c>
      <c r="P56" s="53" t="s">
        <v>42677</v>
      </c>
      <c r="Q56" s="54">
        <v>799</v>
      </c>
      <c r="R56" s="54">
        <v>1083</v>
      </c>
      <c r="S56" s="54">
        <v>1060</v>
      </c>
      <c r="T56" s="54">
        <v>1336</v>
      </c>
      <c r="U56" s="54">
        <v>1749</v>
      </c>
      <c r="V56" s="54">
        <v>1741</v>
      </c>
      <c r="W56" s="54">
        <v>1967</v>
      </c>
      <c r="X56" s="54">
        <v>1629</v>
      </c>
      <c r="Y56" s="54">
        <v>1279</v>
      </c>
      <c r="Z56" s="54">
        <v>1183</v>
      </c>
      <c r="AA56" s="54">
        <v>935</v>
      </c>
      <c r="AB56" s="54">
        <v>740</v>
      </c>
      <c r="AC56" s="54">
        <v>799</v>
      </c>
      <c r="AD56" s="54">
        <v>1083</v>
      </c>
      <c r="AE56" s="54">
        <v>1060</v>
      </c>
      <c r="AF56" s="54">
        <v>1336</v>
      </c>
      <c r="AG56" s="54">
        <v>1749</v>
      </c>
      <c r="AH56" s="54">
        <v>1741</v>
      </c>
      <c r="AI56" s="54">
        <v>1967</v>
      </c>
      <c r="AJ56" s="54">
        <v>1629</v>
      </c>
      <c r="AK56" s="54">
        <v>1279</v>
      </c>
      <c r="AL56" s="54">
        <v>1183</v>
      </c>
      <c r="AM56" s="54">
        <v>935</v>
      </c>
      <c r="AN56" s="54">
        <v>740</v>
      </c>
      <c r="AO56" s="54">
        <v>91</v>
      </c>
      <c r="AP56" s="54">
        <v>123</v>
      </c>
      <c r="AQ56" s="54">
        <v>121</v>
      </c>
      <c r="AR56" s="54">
        <v>152</v>
      </c>
      <c r="AS56" s="54">
        <v>199</v>
      </c>
      <c r="AT56" s="54">
        <v>198</v>
      </c>
      <c r="AU56" s="54">
        <v>224</v>
      </c>
      <c r="AV56" s="54">
        <v>186</v>
      </c>
      <c r="AW56" s="54">
        <v>146</v>
      </c>
      <c r="AX56" s="54">
        <v>135</v>
      </c>
      <c r="AY56" s="54">
        <v>107</v>
      </c>
      <c r="AZ56" s="54">
        <v>84</v>
      </c>
      <c r="BA56" s="54">
        <v>15501</v>
      </c>
      <c r="BB56" s="54">
        <v>15501</v>
      </c>
      <c r="BC56" s="54">
        <v>1767</v>
      </c>
      <c r="BD56" s="52">
        <v>2020</v>
      </c>
      <c r="BE56" s="55" t="s">
        <v>19429</v>
      </c>
      <c r="BF56" s="55" t="s">
        <v>16303</v>
      </c>
      <c r="BG56" s="55" t="s">
        <v>159</v>
      </c>
      <c r="BH56" s="55">
        <v>95688</v>
      </c>
      <c r="BI56" s="55" t="s">
        <v>9006</v>
      </c>
      <c r="BJ56" s="55">
        <v>38.400080000000003</v>
      </c>
      <c r="BK56" s="55">
        <v>-121.964</v>
      </c>
      <c r="BL56" s="55" t="s">
        <v>93</v>
      </c>
      <c r="BM56" s="55" t="s">
        <v>161</v>
      </c>
      <c r="BN56" s="55" t="s">
        <v>162</v>
      </c>
      <c r="BO56" s="55"/>
      <c r="BP56" s="55">
        <v>22</v>
      </c>
      <c r="BQ56" s="55" t="s">
        <v>49</v>
      </c>
      <c r="BR56" s="55">
        <v>2</v>
      </c>
      <c r="BS56" s="55" t="s">
        <v>50</v>
      </c>
      <c r="BT56" s="55" t="s">
        <v>51</v>
      </c>
      <c r="BU56" s="55"/>
      <c r="BV56" s="55" t="s">
        <v>71</v>
      </c>
      <c r="BW56" s="55" t="s">
        <v>19430</v>
      </c>
      <c r="BX56" s="55" t="s">
        <v>51</v>
      </c>
      <c r="BY56" s="55"/>
      <c r="BZ56" s="55" t="s">
        <v>51</v>
      </c>
      <c r="CA56" s="55" t="s">
        <v>52</v>
      </c>
      <c r="CB56" s="55"/>
      <c r="CC56" s="55" t="s">
        <v>164</v>
      </c>
      <c r="CD56" s="55">
        <v>14328</v>
      </c>
      <c r="CE56" s="55" t="s">
        <v>159</v>
      </c>
      <c r="CF56" s="55">
        <v>12</v>
      </c>
      <c r="CG56" s="55" t="s">
        <v>53</v>
      </c>
      <c r="CH56" s="55" t="s">
        <v>53</v>
      </c>
      <c r="CI56" s="55" t="s">
        <v>51</v>
      </c>
      <c r="CJ56" s="55">
        <v>1</v>
      </c>
      <c r="CK56" s="55">
        <v>0.9</v>
      </c>
      <c r="CL56" s="55">
        <v>0.9</v>
      </c>
      <c r="CM56" s="55">
        <v>1</v>
      </c>
      <c r="CN56" s="55">
        <v>0.9</v>
      </c>
      <c r="CO56" s="55">
        <v>0.9</v>
      </c>
      <c r="CP56" s="55">
        <v>11</v>
      </c>
      <c r="CQ56" s="55">
        <v>11</v>
      </c>
    </row>
    <row r="57" spans="1:95" ht="57" x14ac:dyDescent="0.2">
      <c r="A57" s="52">
        <v>57006</v>
      </c>
      <c r="B57" s="53" t="s">
        <v>51</v>
      </c>
      <c r="C57" s="53" t="s">
        <v>19432</v>
      </c>
      <c r="D57" s="53" t="s">
        <v>19431</v>
      </c>
      <c r="E57" s="52">
        <v>56296</v>
      </c>
      <c r="F57" s="53" t="s">
        <v>159</v>
      </c>
      <c r="G57" s="53" t="s">
        <v>44053</v>
      </c>
      <c r="H57" s="53" t="s">
        <v>93</v>
      </c>
      <c r="I57" s="52">
        <v>22</v>
      </c>
      <c r="J57" s="52">
        <v>2</v>
      </c>
      <c r="K57" s="53" t="s">
        <v>44043</v>
      </c>
      <c r="L57" s="53" t="s">
        <v>40991</v>
      </c>
      <c r="M57" s="53" t="s">
        <v>44038</v>
      </c>
      <c r="N57" s="53" t="s">
        <v>44038</v>
      </c>
      <c r="O57" s="53" t="s">
        <v>161</v>
      </c>
      <c r="P57" s="53" t="s">
        <v>42677</v>
      </c>
      <c r="Q57" s="54">
        <v>609</v>
      </c>
      <c r="R57" s="54">
        <v>825</v>
      </c>
      <c r="S57" s="54">
        <v>808</v>
      </c>
      <c r="T57" s="54">
        <v>1018</v>
      </c>
      <c r="U57" s="54">
        <v>1332</v>
      </c>
      <c r="V57" s="54">
        <v>1326</v>
      </c>
      <c r="W57" s="54">
        <v>1498</v>
      </c>
      <c r="X57" s="54">
        <v>1241</v>
      </c>
      <c r="Y57" s="54">
        <v>975</v>
      </c>
      <c r="Z57" s="54">
        <v>901</v>
      </c>
      <c r="AA57" s="54">
        <v>712</v>
      </c>
      <c r="AB57" s="54">
        <v>564</v>
      </c>
      <c r="AC57" s="54">
        <v>609</v>
      </c>
      <c r="AD57" s="54">
        <v>825</v>
      </c>
      <c r="AE57" s="54">
        <v>808</v>
      </c>
      <c r="AF57" s="54">
        <v>1018</v>
      </c>
      <c r="AG57" s="54">
        <v>1332</v>
      </c>
      <c r="AH57" s="54">
        <v>1326</v>
      </c>
      <c r="AI57" s="54">
        <v>1498</v>
      </c>
      <c r="AJ57" s="54">
        <v>1241</v>
      </c>
      <c r="AK57" s="54">
        <v>975</v>
      </c>
      <c r="AL57" s="54">
        <v>901</v>
      </c>
      <c r="AM57" s="54">
        <v>712</v>
      </c>
      <c r="AN57" s="54">
        <v>564</v>
      </c>
      <c r="AO57" s="54">
        <v>69</v>
      </c>
      <c r="AP57" s="54">
        <v>94</v>
      </c>
      <c r="AQ57" s="54">
        <v>92</v>
      </c>
      <c r="AR57" s="54">
        <v>116</v>
      </c>
      <c r="AS57" s="54">
        <v>152</v>
      </c>
      <c r="AT57" s="54">
        <v>151</v>
      </c>
      <c r="AU57" s="54">
        <v>171</v>
      </c>
      <c r="AV57" s="54">
        <v>141</v>
      </c>
      <c r="AW57" s="54">
        <v>111</v>
      </c>
      <c r="AX57" s="54">
        <v>103</v>
      </c>
      <c r="AY57" s="54">
        <v>81</v>
      </c>
      <c r="AZ57" s="54">
        <v>64</v>
      </c>
      <c r="BA57" s="54">
        <v>11809</v>
      </c>
      <c r="BB57" s="54">
        <v>11809</v>
      </c>
      <c r="BC57" s="54">
        <v>1346</v>
      </c>
      <c r="BD57" s="52">
        <v>2020</v>
      </c>
      <c r="BE57" s="55" t="s">
        <v>19433</v>
      </c>
      <c r="BF57" s="55" t="s">
        <v>8702</v>
      </c>
      <c r="BG57" s="55" t="s">
        <v>159</v>
      </c>
      <c r="BH57" s="55">
        <v>95776</v>
      </c>
      <c r="BI57" s="55" t="s">
        <v>11374</v>
      </c>
      <c r="BJ57" s="55">
        <v>38.674889999999998</v>
      </c>
      <c r="BK57" s="55">
        <v>-121.71299999999999</v>
      </c>
      <c r="BL57" s="55" t="s">
        <v>93</v>
      </c>
      <c r="BM57" s="55" t="s">
        <v>161</v>
      </c>
      <c r="BN57" s="55" t="s">
        <v>162</v>
      </c>
      <c r="BO57" s="55"/>
      <c r="BP57" s="55">
        <v>22</v>
      </c>
      <c r="BQ57" s="55" t="s">
        <v>49</v>
      </c>
      <c r="BR57" s="55">
        <v>2</v>
      </c>
      <c r="BS57" s="55" t="s">
        <v>50</v>
      </c>
      <c r="BT57" s="55" t="s">
        <v>51</v>
      </c>
      <c r="BU57" s="55"/>
      <c r="BV57" s="55" t="s">
        <v>71</v>
      </c>
      <c r="BW57" s="55" t="s">
        <v>19434</v>
      </c>
      <c r="BX57" s="55" t="s">
        <v>51</v>
      </c>
      <c r="BY57" s="55"/>
      <c r="BZ57" s="55"/>
      <c r="CA57" s="55" t="s">
        <v>52</v>
      </c>
      <c r="CB57" s="55"/>
      <c r="CC57" s="55" t="s">
        <v>164</v>
      </c>
      <c r="CD57" s="55">
        <v>14328</v>
      </c>
      <c r="CE57" s="55" t="s">
        <v>159</v>
      </c>
      <c r="CF57" s="55">
        <v>0.48</v>
      </c>
      <c r="CG57" s="55" t="s">
        <v>53</v>
      </c>
      <c r="CH57" s="55" t="s">
        <v>53</v>
      </c>
      <c r="CI57" s="55" t="s">
        <v>51</v>
      </c>
      <c r="CJ57" s="55">
        <v>1</v>
      </c>
      <c r="CK57" s="55">
        <v>0.9</v>
      </c>
      <c r="CL57" s="55">
        <v>0.9</v>
      </c>
      <c r="CM57" s="55">
        <v>1</v>
      </c>
      <c r="CN57" s="55">
        <v>0.9</v>
      </c>
      <c r="CO57" s="55">
        <v>0.9</v>
      </c>
      <c r="CP57" s="55">
        <v>8</v>
      </c>
      <c r="CQ57" s="55">
        <v>8</v>
      </c>
    </row>
    <row r="58" spans="1:95" ht="43" x14ac:dyDescent="0.2">
      <c r="A58" s="52">
        <v>57007</v>
      </c>
      <c r="B58" s="53" t="s">
        <v>51</v>
      </c>
      <c r="C58" s="53" t="s">
        <v>19436</v>
      </c>
      <c r="D58" s="53" t="s">
        <v>19435</v>
      </c>
      <c r="E58" s="52">
        <v>56297</v>
      </c>
      <c r="F58" s="53" t="s">
        <v>159</v>
      </c>
      <c r="G58" s="53" t="s">
        <v>44053</v>
      </c>
      <c r="H58" s="53" t="s">
        <v>93</v>
      </c>
      <c r="I58" s="52">
        <v>22</v>
      </c>
      <c r="J58" s="52">
        <v>2</v>
      </c>
      <c r="K58" s="53" t="s">
        <v>44043</v>
      </c>
      <c r="L58" s="53" t="s">
        <v>40991</v>
      </c>
      <c r="M58" s="53" t="s">
        <v>44038</v>
      </c>
      <c r="N58" s="53" t="s">
        <v>44038</v>
      </c>
      <c r="O58" s="53" t="s">
        <v>161</v>
      </c>
      <c r="P58" s="53" t="s">
        <v>42677</v>
      </c>
      <c r="Q58" s="54">
        <v>906</v>
      </c>
      <c r="R58" s="54">
        <v>1229</v>
      </c>
      <c r="S58" s="54">
        <v>1202</v>
      </c>
      <c r="T58" s="54">
        <v>1515</v>
      </c>
      <c r="U58" s="54">
        <v>1983</v>
      </c>
      <c r="V58" s="54">
        <v>1975</v>
      </c>
      <c r="W58" s="54">
        <v>2231</v>
      </c>
      <c r="X58" s="54">
        <v>1848</v>
      </c>
      <c r="Y58" s="54">
        <v>1451</v>
      </c>
      <c r="Z58" s="54">
        <v>1341</v>
      </c>
      <c r="AA58" s="54">
        <v>1060</v>
      </c>
      <c r="AB58" s="54">
        <v>840</v>
      </c>
      <c r="AC58" s="54">
        <v>906</v>
      </c>
      <c r="AD58" s="54">
        <v>1229</v>
      </c>
      <c r="AE58" s="54">
        <v>1202</v>
      </c>
      <c r="AF58" s="54">
        <v>1515</v>
      </c>
      <c r="AG58" s="54">
        <v>1983</v>
      </c>
      <c r="AH58" s="54">
        <v>1975</v>
      </c>
      <c r="AI58" s="54">
        <v>2231</v>
      </c>
      <c r="AJ58" s="54">
        <v>1848</v>
      </c>
      <c r="AK58" s="54">
        <v>1451</v>
      </c>
      <c r="AL58" s="54">
        <v>1341</v>
      </c>
      <c r="AM58" s="54">
        <v>1060</v>
      </c>
      <c r="AN58" s="54">
        <v>840</v>
      </c>
      <c r="AO58" s="54">
        <v>103</v>
      </c>
      <c r="AP58" s="54">
        <v>140</v>
      </c>
      <c r="AQ58" s="54">
        <v>137</v>
      </c>
      <c r="AR58" s="54">
        <v>173</v>
      </c>
      <c r="AS58" s="54">
        <v>226</v>
      </c>
      <c r="AT58" s="54">
        <v>225</v>
      </c>
      <c r="AU58" s="54">
        <v>254</v>
      </c>
      <c r="AV58" s="54">
        <v>211</v>
      </c>
      <c r="AW58" s="54">
        <v>165</v>
      </c>
      <c r="AX58" s="54">
        <v>153</v>
      </c>
      <c r="AY58" s="54">
        <v>121</v>
      </c>
      <c r="AZ58" s="54">
        <v>96</v>
      </c>
      <c r="BA58" s="54">
        <v>17581</v>
      </c>
      <c r="BB58" s="54">
        <v>17581</v>
      </c>
      <c r="BC58" s="54">
        <v>2004</v>
      </c>
      <c r="BD58" s="52">
        <v>2020</v>
      </c>
      <c r="BE58" s="55" t="s">
        <v>19437</v>
      </c>
      <c r="BF58" s="55" t="s">
        <v>15942</v>
      </c>
      <c r="BG58" s="55" t="s">
        <v>159</v>
      </c>
      <c r="BH58" s="55">
        <v>92225</v>
      </c>
      <c r="BI58" s="55" t="s">
        <v>1322</v>
      </c>
      <c r="BJ58" s="55">
        <v>33.567270000000001</v>
      </c>
      <c r="BK58" s="55">
        <v>-114.91800000000001</v>
      </c>
      <c r="BL58" s="55" t="s">
        <v>93</v>
      </c>
      <c r="BM58" s="55" t="s">
        <v>161</v>
      </c>
      <c r="BN58" s="55" t="s">
        <v>162</v>
      </c>
      <c r="BO58" s="55"/>
      <c r="BP58" s="55">
        <v>22</v>
      </c>
      <c r="BQ58" s="55" t="s">
        <v>49</v>
      </c>
      <c r="BR58" s="55">
        <v>2</v>
      </c>
      <c r="BS58" s="55" t="s">
        <v>50</v>
      </c>
      <c r="BT58" s="55" t="s">
        <v>51</v>
      </c>
      <c r="BU58" s="55"/>
      <c r="BV58" s="55" t="s">
        <v>71</v>
      </c>
      <c r="BW58" s="55" t="s">
        <v>19438</v>
      </c>
      <c r="BX58" s="55" t="s">
        <v>51</v>
      </c>
      <c r="BY58" s="55"/>
      <c r="BZ58" s="55" t="s">
        <v>51</v>
      </c>
      <c r="CA58" s="55" t="s">
        <v>52</v>
      </c>
      <c r="CB58" s="55"/>
      <c r="CC58" s="55" t="s">
        <v>282</v>
      </c>
      <c r="CD58" s="55">
        <v>17609</v>
      </c>
      <c r="CE58" s="55" t="s">
        <v>159</v>
      </c>
      <c r="CF58" s="55">
        <v>12</v>
      </c>
      <c r="CG58" s="55" t="s">
        <v>53</v>
      </c>
      <c r="CH58" s="55" t="s">
        <v>53</v>
      </c>
      <c r="CI58" s="55" t="s">
        <v>51</v>
      </c>
      <c r="CJ58" s="55">
        <v>1</v>
      </c>
      <c r="CK58" s="55">
        <v>0.9</v>
      </c>
      <c r="CL58" s="55">
        <v>0.9</v>
      </c>
      <c r="CM58" s="55">
        <v>1</v>
      </c>
      <c r="CN58" s="55">
        <v>0.9</v>
      </c>
      <c r="CO58" s="55">
        <v>0.9</v>
      </c>
      <c r="CP58" s="55">
        <v>5</v>
      </c>
      <c r="CQ58" s="55">
        <v>5</v>
      </c>
    </row>
    <row r="59" spans="1:95" ht="57" x14ac:dyDescent="0.2">
      <c r="A59" s="52">
        <v>57008</v>
      </c>
      <c r="B59" s="53" t="s">
        <v>51</v>
      </c>
      <c r="C59" s="53" t="s">
        <v>19439</v>
      </c>
      <c r="D59" s="53" t="s">
        <v>19194</v>
      </c>
      <c r="E59" s="52">
        <v>56431</v>
      </c>
      <c r="F59" s="53" t="s">
        <v>159</v>
      </c>
      <c r="G59" s="53" t="s">
        <v>44053</v>
      </c>
      <c r="H59" s="53" t="s">
        <v>93</v>
      </c>
      <c r="I59" s="52">
        <v>22</v>
      </c>
      <c r="J59" s="52">
        <v>2</v>
      </c>
      <c r="K59" s="53" t="s">
        <v>44043</v>
      </c>
      <c r="L59" s="53" t="s">
        <v>40991</v>
      </c>
      <c r="M59" s="53" t="s">
        <v>44038</v>
      </c>
      <c r="N59" s="53" t="s">
        <v>44038</v>
      </c>
      <c r="O59" s="53" t="s">
        <v>161</v>
      </c>
      <c r="P59" s="53" t="s">
        <v>42677</v>
      </c>
      <c r="Q59" s="54">
        <v>803</v>
      </c>
      <c r="R59" s="54">
        <v>1088</v>
      </c>
      <c r="S59" s="54">
        <v>1065</v>
      </c>
      <c r="T59" s="54">
        <v>1342</v>
      </c>
      <c r="U59" s="54">
        <v>1756</v>
      </c>
      <c r="V59" s="54">
        <v>1749</v>
      </c>
      <c r="W59" s="54">
        <v>1976</v>
      </c>
      <c r="X59" s="54">
        <v>1637</v>
      </c>
      <c r="Y59" s="54">
        <v>1285</v>
      </c>
      <c r="Z59" s="54">
        <v>1188</v>
      </c>
      <c r="AA59" s="54">
        <v>939</v>
      </c>
      <c r="AB59" s="54">
        <v>744</v>
      </c>
      <c r="AC59" s="54">
        <v>803</v>
      </c>
      <c r="AD59" s="54">
        <v>1088</v>
      </c>
      <c r="AE59" s="54">
        <v>1065</v>
      </c>
      <c r="AF59" s="54">
        <v>1342</v>
      </c>
      <c r="AG59" s="54">
        <v>1756</v>
      </c>
      <c r="AH59" s="54">
        <v>1749</v>
      </c>
      <c r="AI59" s="54">
        <v>1976</v>
      </c>
      <c r="AJ59" s="54">
        <v>1637</v>
      </c>
      <c r="AK59" s="54">
        <v>1285</v>
      </c>
      <c r="AL59" s="54">
        <v>1188</v>
      </c>
      <c r="AM59" s="54">
        <v>939</v>
      </c>
      <c r="AN59" s="54">
        <v>744</v>
      </c>
      <c r="AO59" s="54">
        <v>92</v>
      </c>
      <c r="AP59" s="54">
        <v>124</v>
      </c>
      <c r="AQ59" s="54">
        <v>121</v>
      </c>
      <c r="AR59" s="54">
        <v>153</v>
      </c>
      <c r="AS59" s="54">
        <v>200</v>
      </c>
      <c r="AT59" s="54">
        <v>199</v>
      </c>
      <c r="AU59" s="54">
        <v>225</v>
      </c>
      <c r="AV59" s="54">
        <v>187</v>
      </c>
      <c r="AW59" s="54">
        <v>146</v>
      </c>
      <c r="AX59" s="54">
        <v>135</v>
      </c>
      <c r="AY59" s="54">
        <v>107</v>
      </c>
      <c r="AZ59" s="54">
        <v>85</v>
      </c>
      <c r="BA59" s="54">
        <v>15572</v>
      </c>
      <c r="BB59" s="54">
        <v>15572</v>
      </c>
      <c r="BC59" s="54">
        <v>1775</v>
      </c>
      <c r="BD59" s="52">
        <v>2020</v>
      </c>
      <c r="BE59" s="55" t="s">
        <v>19440</v>
      </c>
      <c r="BF59" s="55" t="s">
        <v>999</v>
      </c>
      <c r="BG59" s="55" t="s">
        <v>159</v>
      </c>
      <c r="BH59" s="55">
        <v>95826</v>
      </c>
      <c r="BI59" s="55" t="s">
        <v>1000</v>
      </c>
      <c r="BJ59" s="55">
        <v>34.2089</v>
      </c>
      <c r="BK59" s="55">
        <v>-119.13</v>
      </c>
      <c r="BL59" s="55" t="s">
        <v>93</v>
      </c>
      <c r="BM59" s="55" t="s">
        <v>161</v>
      </c>
      <c r="BN59" s="55" t="s">
        <v>162</v>
      </c>
      <c r="BO59" s="55"/>
      <c r="BP59" s="55">
        <v>22</v>
      </c>
      <c r="BQ59" s="55" t="s">
        <v>49</v>
      </c>
      <c r="BR59" s="55">
        <v>2</v>
      </c>
      <c r="BS59" s="55" t="s">
        <v>50</v>
      </c>
      <c r="BT59" s="55" t="s">
        <v>51</v>
      </c>
      <c r="BU59" s="55"/>
      <c r="BV59" s="55" t="s">
        <v>51</v>
      </c>
      <c r="BW59" s="55"/>
      <c r="BX59" s="55" t="s">
        <v>51</v>
      </c>
      <c r="BY59" s="55"/>
      <c r="BZ59" s="55" t="s">
        <v>51</v>
      </c>
      <c r="CA59" s="55" t="s">
        <v>52</v>
      </c>
      <c r="CB59" s="55"/>
      <c r="CC59" s="55" t="s">
        <v>282</v>
      </c>
      <c r="CD59" s="55">
        <v>17609</v>
      </c>
      <c r="CE59" s="55" t="s">
        <v>159</v>
      </c>
      <c r="CF59" s="55">
        <v>12.47</v>
      </c>
      <c r="CG59" s="55" t="s">
        <v>53</v>
      </c>
      <c r="CH59" s="55" t="s">
        <v>53</v>
      </c>
      <c r="CI59" s="55" t="s">
        <v>51</v>
      </c>
      <c r="CJ59" s="55">
        <v>1</v>
      </c>
      <c r="CK59" s="55">
        <v>0.8</v>
      </c>
      <c r="CL59" s="55">
        <v>0.8</v>
      </c>
      <c r="CM59" s="55">
        <v>1</v>
      </c>
      <c r="CN59" s="55">
        <v>0.8</v>
      </c>
      <c r="CO59" s="55">
        <v>0.8</v>
      </c>
      <c r="CP59" s="55">
        <v>10</v>
      </c>
      <c r="CQ59" s="55">
        <v>10</v>
      </c>
    </row>
    <row r="60" spans="1:95" ht="57" x14ac:dyDescent="0.2">
      <c r="A60" s="52">
        <v>57009</v>
      </c>
      <c r="B60" s="53" t="s">
        <v>51</v>
      </c>
      <c r="C60" s="53" t="s">
        <v>19441</v>
      </c>
      <c r="D60" s="53" t="s">
        <v>16066</v>
      </c>
      <c r="E60" s="52">
        <v>61219</v>
      </c>
      <c r="F60" s="53" t="s">
        <v>159</v>
      </c>
      <c r="G60" s="53" t="s">
        <v>44053</v>
      </c>
      <c r="H60" s="53" t="s">
        <v>93</v>
      </c>
      <c r="I60" s="52">
        <v>22</v>
      </c>
      <c r="J60" s="52">
        <v>2</v>
      </c>
      <c r="K60" s="53" t="s">
        <v>44043</v>
      </c>
      <c r="L60" s="53" t="s">
        <v>40991</v>
      </c>
      <c r="M60" s="53" t="s">
        <v>44038</v>
      </c>
      <c r="N60" s="53" t="s">
        <v>44038</v>
      </c>
      <c r="O60" s="53" t="s">
        <v>161</v>
      </c>
      <c r="P60" s="53" t="s">
        <v>42677</v>
      </c>
      <c r="Q60" s="54">
        <v>658</v>
      </c>
      <c r="R60" s="54">
        <v>892</v>
      </c>
      <c r="S60" s="54">
        <v>873</v>
      </c>
      <c r="T60" s="54">
        <v>1100</v>
      </c>
      <c r="U60" s="54">
        <v>1440</v>
      </c>
      <c r="V60" s="54">
        <v>1434</v>
      </c>
      <c r="W60" s="54">
        <v>1619</v>
      </c>
      <c r="X60" s="54">
        <v>1342</v>
      </c>
      <c r="Y60" s="54">
        <v>1053</v>
      </c>
      <c r="Z60" s="54">
        <v>974</v>
      </c>
      <c r="AA60" s="54">
        <v>770</v>
      </c>
      <c r="AB60" s="54">
        <v>610</v>
      </c>
      <c r="AC60" s="54">
        <v>658</v>
      </c>
      <c r="AD60" s="54">
        <v>892</v>
      </c>
      <c r="AE60" s="54">
        <v>873</v>
      </c>
      <c r="AF60" s="54">
        <v>1100</v>
      </c>
      <c r="AG60" s="54">
        <v>1440</v>
      </c>
      <c r="AH60" s="54">
        <v>1434</v>
      </c>
      <c r="AI60" s="54">
        <v>1619</v>
      </c>
      <c r="AJ60" s="54">
        <v>1342</v>
      </c>
      <c r="AK60" s="54">
        <v>1053</v>
      </c>
      <c r="AL60" s="54">
        <v>974</v>
      </c>
      <c r="AM60" s="54">
        <v>770</v>
      </c>
      <c r="AN60" s="54">
        <v>610</v>
      </c>
      <c r="AO60" s="54">
        <v>75</v>
      </c>
      <c r="AP60" s="54">
        <v>102</v>
      </c>
      <c r="AQ60" s="54">
        <v>100</v>
      </c>
      <c r="AR60" s="54">
        <v>125</v>
      </c>
      <c r="AS60" s="54">
        <v>164</v>
      </c>
      <c r="AT60" s="54">
        <v>163</v>
      </c>
      <c r="AU60" s="54">
        <v>185</v>
      </c>
      <c r="AV60" s="54">
        <v>153</v>
      </c>
      <c r="AW60" s="54">
        <v>120</v>
      </c>
      <c r="AX60" s="54">
        <v>111</v>
      </c>
      <c r="AY60" s="54">
        <v>88</v>
      </c>
      <c r="AZ60" s="54">
        <v>69</v>
      </c>
      <c r="BA60" s="54">
        <v>12765</v>
      </c>
      <c r="BB60" s="54">
        <v>12765</v>
      </c>
      <c r="BC60" s="54">
        <v>1455</v>
      </c>
      <c r="BD60" s="52">
        <v>2020</v>
      </c>
      <c r="BE60" s="55" t="s">
        <v>19442</v>
      </c>
      <c r="BF60" s="55" t="s">
        <v>957</v>
      </c>
      <c r="BG60" s="55" t="s">
        <v>159</v>
      </c>
      <c r="BH60" s="55">
        <v>92408</v>
      </c>
      <c r="BI60" s="55" t="s">
        <v>957</v>
      </c>
      <c r="BJ60" s="55">
        <v>34.094700000000003</v>
      </c>
      <c r="BK60" s="55">
        <v>-117.267</v>
      </c>
      <c r="BL60" s="55" t="s">
        <v>93</v>
      </c>
      <c r="BM60" s="55" t="s">
        <v>161</v>
      </c>
      <c r="BN60" s="55" t="s">
        <v>162</v>
      </c>
      <c r="BO60" s="55"/>
      <c r="BP60" s="55">
        <v>22</v>
      </c>
      <c r="BQ60" s="55" t="s">
        <v>49</v>
      </c>
      <c r="BR60" s="55">
        <v>2</v>
      </c>
      <c r="BS60" s="55" t="s">
        <v>50</v>
      </c>
      <c r="BT60" s="55" t="s">
        <v>51</v>
      </c>
      <c r="BU60" s="55"/>
      <c r="BV60" s="55" t="s">
        <v>71</v>
      </c>
      <c r="BW60" s="55" t="s">
        <v>19443</v>
      </c>
      <c r="BX60" s="55" t="s">
        <v>51</v>
      </c>
      <c r="BY60" s="55"/>
      <c r="BZ60" s="55" t="s">
        <v>51</v>
      </c>
      <c r="CA60" s="55" t="s">
        <v>52</v>
      </c>
      <c r="CB60" s="55"/>
      <c r="CC60" s="55" t="s">
        <v>282</v>
      </c>
      <c r="CD60" s="55">
        <v>17609</v>
      </c>
      <c r="CE60" s="55" t="s">
        <v>159</v>
      </c>
      <c r="CF60" s="55">
        <v>0.48</v>
      </c>
      <c r="CG60" s="55" t="s">
        <v>53</v>
      </c>
      <c r="CH60" s="55" t="s">
        <v>53</v>
      </c>
      <c r="CI60" s="55" t="s">
        <v>51</v>
      </c>
      <c r="CJ60" s="55">
        <v>1</v>
      </c>
      <c r="CK60" s="55">
        <v>0.9</v>
      </c>
      <c r="CL60" s="55">
        <v>0.9</v>
      </c>
      <c r="CM60" s="55">
        <v>1</v>
      </c>
      <c r="CN60" s="55">
        <v>0.9</v>
      </c>
      <c r="CO60" s="55">
        <v>0.9</v>
      </c>
      <c r="CP60" s="55">
        <v>11</v>
      </c>
      <c r="CQ60" s="55">
        <v>11</v>
      </c>
    </row>
    <row r="61" spans="1:95" ht="57" x14ac:dyDescent="0.2">
      <c r="A61" s="52">
        <v>57010</v>
      </c>
      <c r="B61" s="53" t="s">
        <v>51</v>
      </c>
      <c r="C61" s="53" t="s">
        <v>19445</v>
      </c>
      <c r="D61" s="53" t="s">
        <v>19444</v>
      </c>
      <c r="E61" s="52">
        <v>56434</v>
      </c>
      <c r="F61" s="53" t="s">
        <v>159</v>
      </c>
      <c r="G61" s="53" t="s">
        <v>44053</v>
      </c>
      <c r="H61" s="53" t="s">
        <v>93</v>
      </c>
      <c r="I61" s="52">
        <v>22</v>
      </c>
      <c r="J61" s="52">
        <v>2</v>
      </c>
      <c r="K61" s="53" t="s">
        <v>44043</v>
      </c>
      <c r="L61" s="53" t="s">
        <v>40991</v>
      </c>
      <c r="M61" s="53" t="s">
        <v>44038</v>
      </c>
      <c r="N61" s="53" t="s">
        <v>44038</v>
      </c>
      <c r="O61" s="53" t="s">
        <v>161</v>
      </c>
      <c r="P61" s="53" t="s">
        <v>42677</v>
      </c>
      <c r="Q61" s="54">
        <v>624</v>
      </c>
      <c r="R61" s="54">
        <v>846</v>
      </c>
      <c r="S61" s="54">
        <v>828</v>
      </c>
      <c r="T61" s="54">
        <v>1043</v>
      </c>
      <c r="U61" s="54">
        <v>1366</v>
      </c>
      <c r="V61" s="54">
        <v>1360</v>
      </c>
      <c r="W61" s="54">
        <v>1536</v>
      </c>
      <c r="X61" s="54">
        <v>1273</v>
      </c>
      <c r="Y61" s="54">
        <v>999</v>
      </c>
      <c r="Z61" s="54">
        <v>924</v>
      </c>
      <c r="AA61" s="54">
        <v>730</v>
      </c>
      <c r="AB61" s="54">
        <v>578</v>
      </c>
      <c r="AC61" s="54">
        <v>624</v>
      </c>
      <c r="AD61" s="54">
        <v>846</v>
      </c>
      <c r="AE61" s="54">
        <v>828</v>
      </c>
      <c r="AF61" s="54">
        <v>1043</v>
      </c>
      <c r="AG61" s="54">
        <v>1366</v>
      </c>
      <c r="AH61" s="54">
        <v>1360</v>
      </c>
      <c r="AI61" s="54">
        <v>1536</v>
      </c>
      <c r="AJ61" s="54">
        <v>1273</v>
      </c>
      <c r="AK61" s="54">
        <v>999</v>
      </c>
      <c r="AL61" s="54">
        <v>924</v>
      </c>
      <c r="AM61" s="54">
        <v>730</v>
      </c>
      <c r="AN61" s="54">
        <v>578</v>
      </c>
      <c r="AO61" s="54">
        <v>71</v>
      </c>
      <c r="AP61" s="54">
        <v>96</v>
      </c>
      <c r="AQ61" s="54">
        <v>94</v>
      </c>
      <c r="AR61" s="54">
        <v>119</v>
      </c>
      <c r="AS61" s="54">
        <v>156</v>
      </c>
      <c r="AT61" s="54">
        <v>155</v>
      </c>
      <c r="AU61" s="54">
        <v>175</v>
      </c>
      <c r="AV61" s="54">
        <v>145</v>
      </c>
      <c r="AW61" s="54">
        <v>114</v>
      </c>
      <c r="AX61" s="54">
        <v>105</v>
      </c>
      <c r="AY61" s="54">
        <v>83</v>
      </c>
      <c r="AZ61" s="54">
        <v>66</v>
      </c>
      <c r="BA61" s="54">
        <v>12107</v>
      </c>
      <c r="BB61" s="54">
        <v>12107</v>
      </c>
      <c r="BC61" s="54">
        <v>1380</v>
      </c>
      <c r="BD61" s="52">
        <v>2020</v>
      </c>
      <c r="BE61" s="55" t="s">
        <v>19446</v>
      </c>
      <c r="BF61" s="55" t="s">
        <v>1464</v>
      </c>
      <c r="BG61" s="55" t="s">
        <v>159</v>
      </c>
      <c r="BH61" s="55">
        <v>94534</v>
      </c>
      <c r="BI61" s="55" t="s">
        <v>9006</v>
      </c>
      <c r="BJ61" s="55">
        <v>38.232109999999999</v>
      </c>
      <c r="BK61" s="55">
        <v>-122.093</v>
      </c>
      <c r="BL61" s="55" t="s">
        <v>93</v>
      </c>
      <c r="BM61" s="55" t="s">
        <v>161</v>
      </c>
      <c r="BN61" s="55" t="s">
        <v>162</v>
      </c>
      <c r="BO61" s="55"/>
      <c r="BP61" s="55">
        <v>22</v>
      </c>
      <c r="BQ61" s="55" t="s">
        <v>49</v>
      </c>
      <c r="BR61" s="55">
        <v>2</v>
      </c>
      <c r="BS61" s="55" t="s">
        <v>50</v>
      </c>
      <c r="BT61" s="55" t="s">
        <v>51</v>
      </c>
      <c r="BU61" s="55"/>
      <c r="BV61" s="55" t="s">
        <v>71</v>
      </c>
      <c r="BW61" s="55" t="s">
        <v>19447</v>
      </c>
      <c r="BX61" s="55" t="s">
        <v>51</v>
      </c>
      <c r="BY61" s="55"/>
      <c r="BZ61" s="55" t="s">
        <v>51</v>
      </c>
      <c r="CA61" s="55" t="s">
        <v>52</v>
      </c>
      <c r="CB61" s="55"/>
      <c r="CC61" s="55" t="s">
        <v>164</v>
      </c>
      <c r="CD61" s="55">
        <v>14328</v>
      </c>
      <c r="CE61" s="55" t="s">
        <v>159</v>
      </c>
      <c r="CF61" s="55">
        <v>12.47</v>
      </c>
      <c r="CG61" s="55" t="s">
        <v>53</v>
      </c>
      <c r="CH61" s="55" t="s">
        <v>53</v>
      </c>
      <c r="CI61" s="55" t="s">
        <v>51</v>
      </c>
      <c r="CJ61" s="55">
        <v>1</v>
      </c>
      <c r="CK61" s="55">
        <v>0.9</v>
      </c>
      <c r="CL61" s="55">
        <v>0.9</v>
      </c>
      <c r="CM61" s="55">
        <v>1</v>
      </c>
      <c r="CN61" s="55">
        <v>0.9</v>
      </c>
      <c r="CO61" s="55">
        <v>0.9</v>
      </c>
      <c r="CP61" s="55">
        <v>12</v>
      </c>
      <c r="CQ61" s="55">
        <v>12</v>
      </c>
    </row>
    <row r="62" spans="1:95" ht="43" x14ac:dyDescent="0.2">
      <c r="A62" s="52">
        <v>57011</v>
      </c>
      <c r="B62" s="53" t="s">
        <v>51</v>
      </c>
      <c r="C62" s="53" t="s">
        <v>19449</v>
      </c>
      <c r="D62" s="53" t="s">
        <v>19448</v>
      </c>
      <c r="E62" s="52">
        <v>56302</v>
      </c>
      <c r="F62" s="53" t="s">
        <v>159</v>
      </c>
      <c r="G62" s="53" t="s">
        <v>44053</v>
      </c>
      <c r="H62" s="53" t="s">
        <v>93</v>
      </c>
      <c r="I62" s="52">
        <v>22</v>
      </c>
      <c r="J62" s="52">
        <v>2</v>
      </c>
      <c r="K62" s="53" t="s">
        <v>44043</v>
      </c>
      <c r="L62" s="53" t="s">
        <v>40991</v>
      </c>
      <c r="M62" s="53" t="s">
        <v>44038</v>
      </c>
      <c r="N62" s="53" t="s">
        <v>44038</v>
      </c>
      <c r="O62" s="53" t="s">
        <v>161</v>
      </c>
      <c r="P62" s="53" t="s">
        <v>42677</v>
      </c>
      <c r="Q62" s="54">
        <v>748</v>
      </c>
      <c r="R62" s="54">
        <v>1013</v>
      </c>
      <c r="S62" s="54">
        <v>992</v>
      </c>
      <c r="T62" s="54">
        <v>1250</v>
      </c>
      <c r="U62" s="54">
        <v>1636</v>
      </c>
      <c r="V62" s="54">
        <v>1629</v>
      </c>
      <c r="W62" s="54">
        <v>1840</v>
      </c>
      <c r="X62" s="54">
        <v>1524</v>
      </c>
      <c r="Y62" s="54">
        <v>1197</v>
      </c>
      <c r="Z62" s="54">
        <v>1106</v>
      </c>
      <c r="AA62" s="54">
        <v>875</v>
      </c>
      <c r="AB62" s="54">
        <v>692</v>
      </c>
      <c r="AC62" s="54">
        <v>748</v>
      </c>
      <c r="AD62" s="54">
        <v>1013</v>
      </c>
      <c r="AE62" s="54">
        <v>992</v>
      </c>
      <c r="AF62" s="54">
        <v>1250</v>
      </c>
      <c r="AG62" s="54">
        <v>1636</v>
      </c>
      <c r="AH62" s="54">
        <v>1629</v>
      </c>
      <c r="AI62" s="54">
        <v>1840</v>
      </c>
      <c r="AJ62" s="54">
        <v>1524</v>
      </c>
      <c r="AK62" s="54">
        <v>1197</v>
      </c>
      <c r="AL62" s="54">
        <v>1106</v>
      </c>
      <c r="AM62" s="54">
        <v>875</v>
      </c>
      <c r="AN62" s="54">
        <v>692</v>
      </c>
      <c r="AO62" s="54">
        <v>85</v>
      </c>
      <c r="AP62" s="54">
        <v>116</v>
      </c>
      <c r="AQ62" s="54">
        <v>113</v>
      </c>
      <c r="AR62" s="54">
        <v>142</v>
      </c>
      <c r="AS62" s="54">
        <v>186</v>
      </c>
      <c r="AT62" s="54">
        <v>186</v>
      </c>
      <c r="AU62" s="54">
        <v>210</v>
      </c>
      <c r="AV62" s="54">
        <v>174</v>
      </c>
      <c r="AW62" s="54">
        <v>136</v>
      </c>
      <c r="AX62" s="54">
        <v>126</v>
      </c>
      <c r="AY62" s="54">
        <v>100</v>
      </c>
      <c r="AZ62" s="54">
        <v>79</v>
      </c>
      <c r="BA62" s="54">
        <v>14502</v>
      </c>
      <c r="BB62" s="54">
        <v>14502</v>
      </c>
      <c r="BC62" s="54">
        <v>1653</v>
      </c>
      <c r="BD62" s="52">
        <v>2020</v>
      </c>
      <c r="BE62" s="55" t="s">
        <v>19450</v>
      </c>
      <c r="BF62" s="55" t="s">
        <v>15942</v>
      </c>
      <c r="BG62" s="55" t="s">
        <v>159</v>
      </c>
      <c r="BH62" s="55">
        <v>92225</v>
      </c>
      <c r="BI62" s="55" t="s">
        <v>1322</v>
      </c>
      <c r="BJ62" s="55">
        <v>33.565330000000003</v>
      </c>
      <c r="BK62" s="55">
        <v>-114.904</v>
      </c>
      <c r="BL62" s="55" t="s">
        <v>93</v>
      </c>
      <c r="BM62" s="55" t="s">
        <v>161</v>
      </c>
      <c r="BN62" s="55" t="s">
        <v>162</v>
      </c>
      <c r="BO62" s="55"/>
      <c r="BP62" s="55">
        <v>22</v>
      </c>
      <c r="BQ62" s="55" t="s">
        <v>49</v>
      </c>
      <c r="BR62" s="55">
        <v>2</v>
      </c>
      <c r="BS62" s="55" t="s">
        <v>50</v>
      </c>
      <c r="BT62" s="55" t="s">
        <v>51</v>
      </c>
      <c r="BU62" s="55"/>
      <c r="BV62" s="55" t="s">
        <v>71</v>
      </c>
      <c r="BW62" s="55" t="s">
        <v>19451</v>
      </c>
      <c r="BX62" s="55" t="s">
        <v>51</v>
      </c>
      <c r="BY62" s="55"/>
      <c r="BZ62" s="55" t="s">
        <v>51</v>
      </c>
      <c r="CA62" s="55" t="s">
        <v>52</v>
      </c>
      <c r="CB62" s="55"/>
      <c r="CC62" s="55" t="s">
        <v>282</v>
      </c>
      <c r="CD62" s="55">
        <v>17609</v>
      </c>
      <c r="CE62" s="55" t="s">
        <v>159</v>
      </c>
      <c r="CF62" s="55">
        <v>12.47</v>
      </c>
      <c r="CG62" s="55" t="s">
        <v>53</v>
      </c>
      <c r="CH62" s="55" t="s">
        <v>53</v>
      </c>
      <c r="CI62" s="55" t="s">
        <v>51</v>
      </c>
      <c r="CJ62" s="55">
        <v>1</v>
      </c>
      <c r="CK62" s="55">
        <v>0.9</v>
      </c>
      <c r="CL62" s="55">
        <v>0.9</v>
      </c>
      <c r="CM62" s="55">
        <v>1</v>
      </c>
      <c r="CN62" s="55">
        <v>0.9</v>
      </c>
      <c r="CO62" s="55">
        <v>0.9</v>
      </c>
      <c r="CP62" s="55">
        <v>6</v>
      </c>
      <c r="CQ62" s="55">
        <v>6</v>
      </c>
    </row>
    <row r="63" spans="1:95" ht="57" x14ac:dyDescent="0.2">
      <c r="A63" s="52">
        <v>57012</v>
      </c>
      <c r="B63" s="53" t="s">
        <v>51</v>
      </c>
      <c r="C63" s="53" t="s">
        <v>19452</v>
      </c>
      <c r="D63" s="53" t="s">
        <v>19444</v>
      </c>
      <c r="E63" s="52">
        <v>56434</v>
      </c>
      <c r="F63" s="53" t="s">
        <v>159</v>
      </c>
      <c r="G63" s="53" t="s">
        <v>44053</v>
      </c>
      <c r="H63" s="53" t="s">
        <v>93</v>
      </c>
      <c r="I63" s="52">
        <v>22</v>
      </c>
      <c r="J63" s="52">
        <v>2</v>
      </c>
      <c r="K63" s="53" t="s">
        <v>44043</v>
      </c>
      <c r="L63" s="53" t="s">
        <v>40991</v>
      </c>
      <c r="M63" s="53" t="s">
        <v>44038</v>
      </c>
      <c r="N63" s="53" t="s">
        <v>44038</v>
      </c>
      <c r="O63" s="53" t="s">
        <v>161</v>
      </c>
      <c r="P63" s="53" t="s">
        <v>42677</v>
      </c>
      <c r="Q63" s="54">
        <v>1043</v>
      </c>
      <c r="R63" s="54">
        <v>1413</v>
      </c>
      <c r="S63" s="54">
        <v>1383</v>
      </c>
      <c r="T63" s="54">
        <v>1743</v>
      </c>
      <c r="U63" s="54">
        <v>2281</v>
      </c>
      <c r="V63" s="54">
        <v>2271</v>
      </c>
      <c r="W63" s="54">
        <v>2566</v>
      </c>
      <c r="X63" s="54">
        <v>2126</v>
      </c>
      <c r="Y63" s="54">
        <v>1669</v>
      </c>
      <c r="Z63" s="54">
        <v>1543</v>
      </c>
      <c r="AA63" s="54">
        <v>1220</v>
      </c>
      <c r="AB63" s="54">
        <v>966</v>
      </c>
      <c r="AC63" s="54">
        <v>1043</v>
      </c>
      <c r="AD63" s="54">
        <v>1413</v>
      </c>
      <c r="AE63" s="54">
        <v>1383</v>
      </c>
      <c r="AF63" s="54">
        <v>1743</v>
      </c>
      <c r="AG63" s="54">
        <v>2281</v>
      </c>
      <c r="AH63" s="54">
        <v>2271</v>
      </c>
      <c r="AI63" s="54">
        <v>2566</v>
      </c>
      <c r="AJ63" s="54">
        <v>2126</v>
      </c>
      <c r="AK63" s="54">
        <v>1669</v>
      </c>
      <c r="AL63" s="54">
        <v>1543</v>
      </c>
      <c r="AM63" s="54">
        <v>1220</v>
      </c>
      <c r="AN63" s="54">
        <v>966</v>
      </c>
      <c r="AO63" s="54">
        <v>119</v>
      </c>
      <c r="AP63" s="54">
        <v>161</v>
      </c>
      <c r="AQ63" s="54">
        <v>158</v>
      </c>
      <c r="AR63" s="54">
        <v>199</v>
      </c>
      <c r="AS63" s="54">
        <v>260</v>
      </c>
      <c r="AT63" s="54">
        <v>259</v>
      </c>
      <c r="AU63" s="54">
        <v>292</v>
      </c>
      <c r="AV63" s="54">
        <v>242</v>
      </c>
      <c r="AW63" s="54">
        <v>190</v>
      </c>
      <c r="AX63" s="54">
        <v>176</v>
      </c>
      <c r="AY63" s="54">
        <v>139</v>
      </c>
      <c r="AZ63" s="54">
        <v>110</v>
      </c>
      <c r="BA63" s="54">
        <v>20224</v>
      </c>
      <c r="BB63" s="54">
        <v>20224</v>
      </c>
      <c r="BC63" s="54">
        <v>2305</v>
      </c>
      <c r="BD63" s="52">
        <v>2020</v>
      </c>
      <c r="BE63" s="55" t="s">
        <v>19453</v>
      </c>
      <c r="BF63" s="55" t="s">
        <v>19454</v>
      </c>
      <c r="BG63" s="55" t="s">
        <v>159</v>
      </c>
      <c r="BH63" s="55">
        <v>92307</v>
      </c>
      <c r="BI63" s="55" t="s">
        <v>957</v>
      </c>
      <c r="BJ63" s="55">
        <v>34.597499999999997</v>
      </c>
      <c r="BK63" s="55">
        <v>-117.2</v>
      </c>
      <c r="BL63" s="55" t="s">
        <v>93</v>
      </c>
      <c r="BM63" s="55" t="s">
        <v>161</v>
      </c>
      <c r="BN63" s="55" t="s">
        <v>162</v>
      </c>
      <c r="BO63" s="55"/>
      <c r="BP63" s="55">
        <v>22</v>
      </c>
      <c r="BQ63" s="55" t="s">
        <v>49</v>
      </c>
      <c r="BR63" s="55">
        <v>2</v>
      </c>
      <c r="BS63" s="55" t="s">
        <v>50</v>
      </c>
      <c r="BT63" s="55" t="s">
        <v>51</v>
      </c>
      <c r="BU63" s="55"/>
      <c r="BV63" s="55" t="s">
        <v>71</v>
      </c>
      <c r="BW63" s="55" t="s">
        <v>19455</v>
      </c>
      <c r="BX63" s="55" t="s">
        <v>51</v>
      </c>
      <c r="BY63" s="55"/>
      <c r="BZ63" s="55" t="s">
        <v>51</v>
      </c>
      <c r="CA63" s="55" t="s">
        <v>52</v>
      </c>
      <c r="CB63" s="55"/>
      <c r="CC63" s="55" t="s">
        <v>282</v>
      </c>
      <c r="CD63" s="55">
        <v>17609</v>
      </c>
      <c r="CE63" s="55" t="s">
        <v>159</v>
      </c>
      <c r="CF63" s="55">
        <v>12</v>
      </c>
      <c r="CG63" s="55" t="s">
        <v>53</v>
      </c>
      <c r="CH63" s="55" t="s">
        <v>53</v>
      </c>
      <c r="CI63" s="55" t="s">
        <v>51</v>
      </c>
      <c r="CJ63" s="55">
        <v>1</v>
      </c>
      <c r="CK63" s="55">
        <v>0.9</v>
      </c>
      <c r="CL63" s="55">
        <v>0.9</v>
      </c>
      <c r="CM63" s="55">
        <v>1</v>
      </c>
      <c r="CN63" s="55">
        <v>0.9</v>
      </c>
      <c r="CO63" s="55">
        <v>0.9</v>
      </c>
      <c r="CP63" s="55">
        <v>3</v>
      </c>
      <c r="CQ63" s="55">
        <v>3</v>
      </c>
    </row>
    <row r="64" spans="1:95" ht="43" x14ac:dyDescent="0.2">
      <c r="A64" s="52">
        <v>57041</v>
      </c>
      <c r="B64" s="53" t="s">
        <v>51</v>
      </c>
      <c r="C64" s="53" t="s">
        <v>19537</v>
      </c>
      <c r="D64" s="53" t="s">
        <v>571</v>
      </c>
      <c r="E64" s="52">
        <v>14328</v>
      </c>
      <c r="F64" s="53" t="s">
        <v>159</v>
      </c>
      <c r="G64" s="53" t="s">
        <v>44053</v>
      </c>
      <c r="H64" s="53" t="s">
        <v>93</v>
      </c>
      <c r="I64" s="52">
        <v>22</v>
      </c>
      <c r="J64" s="52">
        <v>1</v>
      </c>
      <c r="K64" s="53" t="s">
        <v>65</v>
      </c>
      <c r="L64" s="53" t="s">
        <v>40991</v>
      </c>
      <c r="M64" s="53" t="s">
        <v>44038</v>
      </c>
      <c r="N64" s="53" t="s">
        <v>44038</v>
      </c>
      <c r="O64" s="53" t="s">
        <v>161</v>
      </c>
      <c r="P64" s="53" t="s">
        <v>42677</v>
      </c>
      <c r="Q64" s="54">
        <v>1619</v>
      </c>
      <c r="R64" s="54">
        <v>2194</v>
      </c>
      <c r="S64" s="54">
        <v>2147</v>
      </c>
      <c r="T64" s="54">
        <v>2706</v>
      </c>
      <c r="U64" s="54">
        <v>3542</v>
      </c>
      <c r="V64" s="54">
        <v>3527</v>
      </c>
      <c r="W64" s="54">
        <v>3984</v>
      </c>
      <c r="X64" s="54">
        <v>3300</v>
      </c>
      <c r="Y64" s="54">
        <v>2591</v>
      </c>
      <c r="Z64" s="54">
        <v>2395</v>
      </c>
      <c r="AA64" s="54">
        <v>1894</v>
      </c>
      <c r="AB64" s="54">
        <v>1499</v>
      </c>
      <c r="AC64" s="54">
        <v>1619</v>
      </c>
      <c r="AD64" s="54">
        <v>2194</v>
      </c>
      <c r="AE64" s="54">
        <v>2147</v>
      </c>
      <c r="AF64" s="54">
        <v>2706</v>
      </c>
      <c r="AG64" s="54">
        <v>3542</v>
      </c>
      <c r="AH64" s="54">
        <v>3527</v>
      </c>
      <c r="AI64" s="54">
        <v>3984</v>
      </c>
      <c r="AJ64" s="54">
        <v>3300</v>
      </c>
      <c r="AK64" s="54">
        <v>2591</v>
      </c>
      <c r="AL64" s="54">
        <v>2395</v>
      </c>
      <c r="AM64" s="54">
        <v>1894</v>
      </c>
      <c r="AN64" s="54">
        <v>1499</v>
      </c>
      <c r="AO64" s="54">
        <v>185</v>
      </c>
      <c r="AP64" s="54">
        <v>250</v>
      </c>
      <c r="AQ64" s="54">
        <v>245</v>
      </c>
      <c r="AR64" s="54">
        <v>308</v>
      </c>
      <c r="AS64" s="54">
        <v>404</v>
      </c>
      <c r="AT64" s="54">
        <v>402</v>
      </c>
      <c r="AU64" s="54">
        <v>454</v>
      </c>
      <c r="AV64" s="54">
        <v>376</v>
      </c>
      <c r="AW64" s="54">
        <v>295</v>
      </c>
      <c r="AX64" s="54">
        <v>273</v>
      </c>
      <c r="AY64" s="54">
        <v>216</v>
      </c>
      <c r="AZ64" s="54">
        <v>171</v>
      </c>
      <c r="BA64" s="54">
        <v>31398</v>
      </c>
      <c r="BB64" s="54">
        <v>31398</v>
      </c>
      <c r="BC64" s="54">
        <v>3579</v>
      </c>
      <c r="BD64" s="52">
        <v>2020</v>
      </c>
      <c r="BE64" s="55" t="s">
        <v>19538</v>
      </c>
      <c r="BF64" s="55" t="s">
        <v>16303</v>
      </c>
      <c r="BG64" s="55" t="s">
        <v>159</v>
      </c>
      <c r="BH64" s="55">
        <v>95688</v>
      </c>
      <c r="BI64" s="55" t="s">
        <v>9006</v>
      </c>
      <c r="BJ64" s="55">
        <v>38.410600000000002</v>
      </c>
      <c r="BK64" s="55">
        <v>-121.926</v>
      </c>
      <c r="BL64" s="55" t="s">
        <v>93</v>
      </c>
      <c r="BM64" s="55" t="s">
        <v>161</v>
      </c>
      <c r="BN64" s="55" t="s">
        <v>162</v>
      </c>
      <c r="BO64" s="55"/>
      <c r="BP64" s="55">
        <v>22</v>
      </c>
      <c r="BQ64" s="55" t="s">
        <v>64</v>
      </c>
      <c r="BR64" s="55">
        <v>1</v>
      </c>
      <c r="BS64" s="55" t="s">
        <v>65</v>
      </c>
      <c r="BT64" s="55" t="s">
        <v>51</v>
      </c>
      <c r="BU64" s="55"/>
      <c r="BV64" s="55" t="s">
        <v>51</v>
      </c>
      <c r="BW64" s="55"/>
      <c r="BX64" s="55" t="s">
        <v>51</v>
      </c>
      <c r="BY64" s="55"/>
      <c r="BZ64" s="55" t="s">
        <v>51</v>
      </c>
      <c r="CA64" s="55" t="s">
        <v>52</v>
      </c>
      <c r="CB64" s="55"/>
      <c r="CC64" s="55" t="s">
        <v>164</v>
      </c>
      <c r="CD64" s="55">
        <v>14328</v>
      </c>
      <c r="CE64" s="55" t="s">
        <v>159</v>
      </c>
      <c r="CF64" s="55">
        <v>12</v>
      </c>
      <c r="CG64" s="55" t="s">
        <v>53</v>
      </c>
      <c r="CH64" s="55" t="s">
        <v>53</v>
      </c>
      <c r="CI64" s="55" t="s">
        <v>51</v>
      </c>
      <c r="CJ64" s="55">
        <v>2</v>
      </c>
      <c r="CK64" s="55">
        <v>2</v>
      </c>
      <c r="CL64" s="55">
        <v>2</v>
      </c>
      <c r="CM64" s="55">
        <v>2</v>
      </c>
      <c r="CN64" s="55">
        <v>2</v>
      </c>
      <c r="CO64" s="55">
        <v>2</v>
      </c>
      <c r="CP64" s="55">
        <v>12</v>
      </c>
      <c r="CQ64" s="55">
        <v>12</v>
      </c>
    </row>
    <row r="65" spans="1:95" ht="29" x14ac:dyDescent="0.2">
      <c r="A65" s="52">
        <v>57073</v>
      </c>
      <c r="B65" s="53" t="s">
        <v>51</v>
      </c>
      <c r="C65" s="53" t="s">
        <v>19621</v>
      </c>
      <c r="D65" s="53" t="s">
        <v>19620</v>
      </c>
      <c r="E65" s="52">
        <v>57499</v>
      </c>
      <c r="F65" s="53" t="s">
        <v>159</v>
      </c>
      <c r="G65" s="53" t="s">
        <v>44053</v>
      </c>
      <c r="H65" s="53" t="s">
        <v>93</v>
      </c>
      <c r="I65" s="52">
        <v>22</v>
      </c>
      <c r="J65" s="52">
        <v>2</v>
      </c>
      <c r="K65" s="53" t="s">
        <v>44043</v>
      </c>
      <c r="L65" s="53" t="s">
        <v>41041</v>
      </c>
      <c r="M65" s="53" t="s">
        <v>44038</v>
      </c>
      <c r="N65" s="53" t="s">
        <v>44038</v>
      </c>
      <c r="O65" s="53" t="s">
        <v>161</v>
      </c>
      <c r="P65" s="53" t="s">
        <v>44039</v>
      </c>
      <c r="Q65" s="54">
        <v>134762</v>
      </c>
      <c r="R65" s="54">
        <v>43233</v>
      </c>
      <c r="S65" s="54">
        <v>44444</v>
      </c>
      <c r="T65" s="54">
        <v>179066</v>
      </c>
      <c r="U65" s="54">
        <v>312056</v>
      </c>
      <c r="V65" s="54">
        <v>279324</v>
      </c>
      <c r="W65" s="54">
        <v>328558</v>
      </c>
      <c r="X65" s="54">
        <v>284368</v>
      </c>
      <c r="Y65" s="54">
        <v>241398</v>
      </c>
      <c r="Z65" s="54">
        <v>230835</v>
      </c>
      <c r="AA65" s="54">
        <v>182127</v>
      </c>
      <c r="AB65" s="54">
        <v>101021</v>
      </c>
      <c r="AC65" s="54">
        <v>134762</v>
      </c>
      <c r="AD65" s="54">
        <v>43233</v>
      </c>
      <c r="AE65" s="54">
        <v>44444</v>
      </c>
      <c r="AF65" s="54">
        <v>179066</v>
      </c>
      <c r="AG65" s="54">
        <v>312056</v>
      </c>
      <c r="AH65" s="54">
        <v>279324</v>
      </c>
      <c r="AI65" s="54">
        <v>328558</v>
      </c>
      <c r="AJ65" s="54">
        <v>284368</v>
      </c>
      <c r="AK65" s="54">
        <v>241398</v>
      </c>
      <c r="AL65" s="54">
        <v>230835</v>
      </c>
      <c r="AM65" s="54">
        <v>182127</v>
      </c>
      <c r="AN65" s="54">
        <v>101021</v>
      </c>
      <c r="AO65" s="54">
        <v>15361</v>
      </c>
      <c r="AP65" s="54">
        <v>4928</v>
      </c>
      <c r="AQ65" s="54">
        <v>5066</v>
      </c>
      <c r="AR65" s="54">
        <v>20411</v>
      </c>
      <c r="AS65" s="54">
        <v>35570</v>
      </c>
      <c r="AT65" s="54">
        <v>31839</v>
      </c>
      <c r="AU65" s="54">
        <v>37451</v>
      </c>
      <c r="AV65" s="54">
        <v>32414</v>
      </c>
      <c r="AW65" s="54">
        <v>27516</v>
      </c>
      <c r="AX65" s="54">
        <v>26312</v>
      </c>
      <c r="AY65" s="54">
        <v>20760</v>
      </c>
      <c r="AZ65" s="54">
        <v>11515</v>
      </c>
      <c r="BA65" s="54">
        <v>2361192</v>
      </c>
      <c r="BB65" s="54">
        <v>2361192</v>
      </c>
      <c r="BC65" s="54">
        <v>269143</v>
      </c>
      <c r="BD65" s="52">
        <v>2020</v>
      </c>
      <c r="BE65" s="55" t="s">
        <v>19622</v>
      </c>
      <c r="BF65" s="55" t="s">
        <v>19623</v>
      </c>
      <c r="BG65" s="55" t="s">
        <v>159</v>
      </c>
      <c r="BH65" s="55">
        <v>92364</v>
      </c>
      <c r="BI65" s="55" t="s">
        <v>957</v>
      </c>
      <c r="BJ65" s="55">
        <v>35.556109999999997</v>
      </c>
      <c r="BK65" s="55">
        <v>-115.46899999999999</v>
      </c>
      <c r="BL65" s="55" t="s">
        <v>93</v>
      </c>
      <c r="BM65" s="55" t="s">
        <v>161</v>
      </c>
      <c r="BN65" s="55" t="s">
        <v>162</v>
      </c>
      <c r="BO65" s="55" t="s">
        <v>236</v>
      </c>
      <c r="BP65" s="55">
        <v>22</v>
      </c>
      <c r="BQ65" s="55" t="s">
        <v>49</v>
      </c>
      <c r="BR65" s="55">
        <v>2</v>
      </c>
      <c r="BS65" s="55" t="s">
        <v>50</v>
      </c>
      <c r="BT65" s="55" t="s">
        <v>51</v>
      </c>
      <c r="BU65" s="55"/>
      <c r="BV65" s="55" t="s">
        <v>51</v>
      </c>
      <c r="BW65" s="55"/>
      <c r="BX65" s="55" t="s">
        <v>51</v>
      </c>
      <c r="BY65" s="55"/>
      <c r="BZ65" s="55" t="s">
        <v>51</v>
      </c>
      <c r="CA65" s="55" t="s">
        <v>52</v>
      </c>
      <c r="CB65" s="55"/>
      <c r="CC65" s="55" t="s">
        <v>282</v>
      </c>
      <c r="CD65" s="55">
        <v>17609</v>
      </c>
      <c r="CE65" s="55" t="s">
        <v>159</v>
      </c>
      <c r="CF65" s="55">
        <v>115</v>
      </c>
      <c r="CG65" s="55" t="s">
        <v>53</v>
      </c>
      <c r="CH65" s="55" t="s">
        <v>53</v>
      </c>
      <c r="CI65" s="55" t="s">
        <v>51</v>
      </c>
      <c r="CJ65" s="55">
        <v>133.4</v>
      </c>
      <c r="CK65" s="55">
        <v>133.4</v>
      </c>
      <c r="CL65" s="55">
        <v>133.4</v>
      </c>
      <c r="CM65" s="55">
        <v>133.4</v>
      </c>
      <c r="CN65" s="55">
        <v>133.4</v>
      </c>
      <c r="CO65" s="55">
        <v>133.4</v>
      </c>
      <c r="CP65" s="55">
        <v>12</v>
      </c>
      <c r="CQ65" s="55">
        <v>12</v>
      </c>
    </row>
    <row r="66" spans="1:95" ht="29" x14ac:dyDescent="0.2">
      <c r="A66" s="52">
        <v>57074</v>
      </c>
      <c r="B66" s="53" t="s">
        <v>51</v>
      </c>
      <c r="C66" s="53" t="s">
        <v>19624</v>
      </c>
      <c r="D66" s="53" t="s">
        <v>19620</v>
      </c>
      <c r="E66" s="52">
        <v>57499</v>
      </c>
      <c r="F66" s="53" t="s">
        <v>159</v>
      </c>
      <c r="G66" s="53" t="s">
        <v>44053</v>
      </c>
      <c r="H66" s="53" t="s">
        <v>93</v>
      </c>
      <c r="I66" s="52">
        <v>22</v>
      </c>
      <c r="J66" s="52">
        <v>2</v>
      </c>
      <c r="K66" s="53" t="s">
        <v>44043</v>
      </c>
      <c r="L66" s="53" t="s">
        <v>41041</v>
      </c>
      <c r="M66" s="53" t="s">
        <v>44038</v>
      </c>
      <c r="N66" s="53" t="s">
        <v>44038</v>
      </c>
      <c r="O66" s="53" t="s">
        <v>161</v>
      </c>
      <c r="P66" s="53" t="s">
        <v>44039</v>
      </c>
      <c r="Q66" s="54">
        <v>106478</v>
      </c>
      <c r="R66" s="54">
        <v>149895</v>
      </c>
      <c r="S66" s="54">
        <v>118953</v>
      </c>
      <c r="T66" s="54">
        <v>186558</v>
      </c>
      <c r="U66" s="54">
        <v>280385</v>
      </c>
      <c r="V66" s="54">
        <v>253452</v>
      </c>
      <c r="W66" s="54">
        <v>317372</v>
      </c>
      <c r="X66" s="54">
        <v>268357</v>
      </c>
      <c r="Y66" s="54">
        <v>220150</v>
      </c>
      <c r="Z66" s="54">
        <v>232537</v>
      </c>
      <c r="AA66" s="54">
        <v>158739</v>
      </c>
      <c r="AB66" s="54">
        <v>84089</v>
      </c>
      <c r="AC66" s="54">
        <v>106478</v>
      </c>
      <c r="AD66" s="54">
        <v>149895</v>
      </c>
      <c r="AE66" s="54">
        <v>118953</v>
      </c>
      <c r="AF66" s="54">
        <v>186558</v>
      </c>
      <c r="AG66" s="54">
        <v>280385</v>
      </c>
      <c r="AH66" s="54">
        <v>253452</v>
      </c>
      <c r="AI66" s="54">
        <v>317372</v>
      </c>
      <c r="AJ66" s="54">
        <v>268357</v>
      </c>
      <c r="AK66" s="54">
        <v>220150</v>
      </c>
      <c r="AL66" s="54">
        <v>232537</v>
      </c>
      <c r="AM66" s="54">
        <v>158739</v>
      </c>
      <c r="AN66" s="54">
        <v>84089</v>
      </c>
      <c r="AO66" s="54">
        <v>12137</v>
      </c>
      <c r="AP66" s="54">
        <v>17086</v>
      </c>
      <c r="AQ66" s="54">
        <v>13559</v>
      </c>
      <c r="AR66" s="54">
        <v>21265</v>
      </c>
      <c r="AS66" s="54">
        <v>31960</v>
      </c>
      <c r="AT66" s="54">
        <v>28890</v>
      </c>
      <c r="AU66" s="54">
        <v>36176</v>
      </c>
      <c r="AV66" s="54">
        <v>30589</v>
      </c>
      <c r="AW66" s="54">
        <v>25094</v>
      </c>
      <c r="AX66" s="54">
        <v>26506</v>
      </c>
      <c r="AY66" s="54">
        <v>18094</v>
      </c>
      <c r="AZ66" s="54">
        <v>9585</v>
      </c>
      <c r="BA66" s="54">
        <v>2376965</v>
      </c>
      <c r="BB66" s="54">
        <v>2376965</v>
      </c>
      <c r="BC66" s="54">
        <v>270941</v>
      </c>
      <c r="BD66" s="52">
        <v>2020</v>
      </c>
      <c r="BE66" s="55" t="s">
        <v>19622</v>
      </c>
      <c r="BF66" s="55" t="s">
        <v>19623</v>
      </c>
      <c r="BG66" s="55" t="s">
        <v>159</v>
      </c>
      <c r="BH66" s="55">
        <v>92364</v>
      </c>
      <c r="BI66" s="55" t="s">
        <v>957</v>
      </c>
      <c r="BJ66" s="55">
        <v>35.533059999999999</v>
      </c>
      <c r="BK66" s="55">
        <v>-115.453</v>
      </c>
      <c r="BL66" s="55" t="s">
        <v>93</v>
      </c>
      <c r="BM66" s="55" t="s">
        <v>161</v>
      </c>
      <c r="BN66" s="55" t="s">
        <v>162</v>
      </c>
      <c r="BO66" s="55" t="s">
        <v>236</v>
      </c>
      <c r="BP66" s="55">
        <v>22</v>
      </c>
      <c r="BQ66" s="55" t="s">
        <v>49</v>
      </c>
      <c r="BR66" s="55">
        <v>2</v>
      </c>
      <c r="BS66" s="55" t="s">
        <v>50</v>
      </c>
      <c r="BT66" s="55" t="s">
        <v>51</v>
      </c>
      <c r="BU66" s="55"/>
      <c r="BV66" s="55" t="s">
        <v>51</v>
      </c>
      <c r="BW66" s="55"/>
      <c r="BX66" s="55" t="s">
        <v>51</v>
      </c>
      <c r="BY66" s="55"/>
      <c r="BZ66" s="55" t="s">
        <v>51</v>
      </c>
      <c r="CA66" s="55" t="s">
        <v>52</v>
      </c>
      <c r="CB66" s="55"/>
      <c r="CC66" s="55" t="s">
        <v>282</v>
      </c>
      <c r="CD66" s="55">
        <v>17609</v>
      </c>
      <c r="CE66" s="55" t="s">
        <v>159</v>
      </c>
      <c r="CF66" s="55">
        <v>115</v>
      </c>
      <c r="CG66" s="55" t="s">
        <v>53</v>
      </c>
      <c r="CH66" s="55" t="s">
        <v>53</v>
      </c>
      <c r="CI66" s="55" t="s">
        <v>51</v>
      </c>
      <c r="CJ66" s="55">
        <v>126</v>
      </c>
      <c r="CK66" s="55">
        <v>126</v>
      </c>
      <c r="CL66" s="55">
        <v>126</v>
      </c>
      <c r="CM66" s="55">
        <v>126</v>
      </c>
      <c r="CN66" s="55">
        <v>126</v>
      </c>
      <c r="CO66" s="55">
        <v>126</v>
      </c>
      <c r="CP66" s="55">
        <v>12</v>
      </c>
      <c r="CQ66" s="55">
        <v>12</v>
      </c>
    </row>
    <row r="67" spans="1:95" ht="29" x14ac:dyDescent="0.2">
      <c r="A67" s="52">
        <v>57075</v>
      </c>
      <c r="B67" s="53" t="s">
        <v>51</v>
      </c>
      <c r="C67" s="53" t="s">
        <v>19625</v>
      </c>
      <c r="D67" s="53" t="s">
        <v>19620</v>
      </c>
      <c r="E67" s="52">
        <v>57499</v>
      </c>
      <c r="F67" s="53" t="s">
        <v>159</v>
      </c>
      <c r="G67" s="53" t="s">
        <v>44053</v>
      </c>
      <c r="H67" s="53" t="s">
        <v>93</v>
      </c>
      <c r="I67" s="52">
        <v>22</v>
      </c>
      <c r="J67" s="52">
        <v>2</v>
      </c>
      <c r="K67" s="53" t="s">
        <v>44043</v>
      </c>
      <c r="L67" s="53" t="s">
        <v>41041</v>
      </c>
      <c r="M67" s="53" t="s">
        <v>44038</v>
      </c>
      <c r="N67" s="53" t="s">
        <v>44038</v>
      </c>
      <c r="O67" s="53" t="s">
        <v>161</v>
      </c>
      <c r="P67" s="53" t="s">
        <v>44039</v>
      </c>
      <c r="Q67" s="54">
        <v>57718</v>
      </c>
      <c r="R67" s="54">
        <v>161335</v>
      </c>
      <c r="S67" s="54">
        <v>112382</v>
      </c>
      <c r="T67" s="54">
        <v>196331</v>
      </c>
      <c r="U67" s="54">
        <v>307362</v>
      </c>
      <c r="V67" s="54">
        <v>270507</v>
      </c>
      <c r="W67" s="54">
        <v>307099</v>
      </c>
      <c r="X67" s="54">
        <v>269796</v>
      </c>
      <c r="Y67" s="54">
        <v>232739</v>
      </c>
      <c r="Z67" s="54">
        <v>235564</v>
      </c>
      <c r="AA67" s="54">
        <v>169415</v>
      </c>
      <c r="AB67" s="54">
        <v>98758</v>
      </c>
      <c r="AC67" s="54">
        <v>57718</v>
      </c>
      <c r="AD67" s="54">
        <v>161335</v>
      </c>
      <c r="AE67" s="54">
        <v>112382</v>
      </c>
      <c r="AF67" s="54">
        <v>196331</v>
      </c>
      <c r="AG67" s="54">
        <v>307362</v>
      </c>
      <c r="AH67" s="54">
        <v>270507</v>
      </c>
      <c r="AI67" s="54">
        <v>307099</v>
      </c>
      <c r="AJ67" s="54">
        <v>269796</v>
      </c>
      <c r="AK67" s="54">
        <v>232739</v>
      </c>
      <c r="AL67" s="54">
        <v>235564</v>
      </c>
      <c r="AM67" s="54">
        <v>169415</v>
      </c>
      <c r="AN67" s="54">
        <v>98758</v>
      </c>
      <c r="AO67" s="54">
        <v>6579</v>
      </c>
      <c r="AP67" s="54">
        <v>18390</v>
      </c>
      <c r="AQ67" s="54">
        <v>12810</v>
      </c>
      <c r="AR67" s="54">
        <v>22379</v>
      </c>
      <c r="AS67" s="54">
        <v>35035</v>
      </c>
      <c r="AT67" s="54">
        <v>30834</v>
      </c>
      <c r="AU67" s="54">
        <v>35005</v>
      </c>
      <c r="AV67" s="54">
        <v>30753</v>
      </c>
      <c r="AW67" s="54">
        <v>26529</v>
      </c>
      <c r="AX67" s="54">
        <v>26851</v>
      </c>
      <c r="AY67" s="54">
        <v>19311</v>
      </c>
      <c r="AZ67" s="54">
        <v>11257</v>
      </c>
      <c r="BA67" s="54">
        <v>2419006</v>
      </c>
      <c r="BB67" s="54">
        <v>2419006</v>
      </c>
      <c r="BC67" s="54">
        <v>275733</v>
      </c>
      <c r="BD67" s="52">
        <v>2020</v>
      </c>
      <c r="BE67" s="55" t="s">
        <v>19622</v>
      </c>
      <c r="BF67" s="55" t="s">
        <v>19623</v>
      </c>
      <c r="BG67" s="55" t="s">
        <v>159</v>
      </c>
      <c r="BH67" s="55">
        <v>92364</v>
      </c>
      <c r="BI67" s="55" t="s">
        <v>957</v>
      </c>
      <c r="BJ67" s="55">
        <v>35.580829999999999</v>
      </c>
      <c r="BK67" s="55">
        <v>-115.483</v>
      </c>
      <c r="BL67" s="55" t="s">
        <v>93</v>
      </c>
      <c r="BM67" s="55" t="s">
        <v>161</v>
      </c>
      <c r="BN67" s="55" t="s">
        <v>162</v>
      </c>
      <c r="BO67" s="55" t="s">
        <v>236</v>
      </c>
      <c r="BP67" s="55">
        <v>22</v>
      </c>
      <c r="BQ67" s="55" t="s">
        <v>49</v>
      </c>
      <c r="BR67" s="55">
        <v>2</v>
      </c>
      <c r="BS67" s="55" t="s">
        <v>50</v>
      </c>
      <c r="BT67" s="55" t="s">
        <v>51</v>
      </c>
      <c r="BU67" s="55"/>
      <c r="BV67" s="55" t="s">
        <v>51</v>
      </c>
      <c r="BW67" s="55"/>
      <c r="BX67" s="55" t="s">
        <v>51</v>
      </c>
      <c r="BY67" s="55"/>
      <c r="BZ67" s="55" t="s">
        <v>51</v>
      </c>
      <c r="CA67" s="55" t="s">
        <v>52</v>
      </c>
      <c r="CB67" s="55"/>
      <c r="CC67" s="55" t="s">
        <v>282</v>
      </c>
      <c r="CD67" s="55">
        <v>17609</v>
      </c>
      <c r="CE67" s="55" t="s">
        <v>159</v>
      </c>
      <c r="CF67" s="55">
        <v>115</v>
      </c>
      <c r="CG67" s="55" t="s">
        <v>53</v>
      </c>
      <c r="CH67" s="55" t="s">
        <v>53</v>
      </c>
      <c r="CI67" s="55" t="s">
        <v>51</v>
      </c>
      <c r="CJ67" s="55">
        <v>133.4</v>
      </c>
      <c r="CK67" s="55">
        <v>133.4</v>
      </c>
      <c r="CL67" s="55">
        <v>133.4</v>
      </c>
      <c r="CM67" s="55">
        <v>133.4</v>
      </c>
      <c r="CN67" s="55">
        <v>133.4</v>
      </c>
      <c r="CO67" s="55">
        <v>133.4</v>
      </c>
      <c r="CP67" s="55">
        <v>12</v>
      </c>
      <c r="CQ67" s="55">
        <v>12</v>
      </c>
    </row>
    <row r="68" spans="1:95" ht="43" x14ac:dyDescent="0.2">
      <c r="A68" s="52">
        <v>57081</v>
      </c>
      <c r="B68" s="53" t="s">
        <v>51</v>
      </c>
      <c r="C68" s="53" t="s">
        <v>19639</v>
      </c>
      <c r="D68" s="53" t="s">
        <v>19639</v>
      </c>
      <c r="E68" s="52">
        <v>56610</v>
      </c>
      <c r="F68" s="53" t="s">
        <v>4885</v>
      </c>
      <c r="G68" s="53" t="s">
        <v>44050</v>
      </c>
      <c r="H68" s="53" t="s">
        <v>903</v>
      </c>
      <c r="I68" s="52">
        <v>22</v>
      </c>
      <c r="J68" s="52">
        <v>2</v>
      </c>
      <c r="K68" s="53" t="s">
        <v>44043</v>
      </c>
      <c r="L68" s="53" t="s">
        <v>40991</v>
      </c>
      <c r="M68" s="53" t="s">
        <v>44038</v>
      </c>
      <c r="N68" s="53" t="s">
        <v>44038</v>
      </c>
      <c r="O68" s="53" t="s">
        <v>216</v>
      </c>
      <c r="P68" s="53" t="s">
        <v>42677</v>
      </c>
      <c r="Q68" s="54">
        <v>2318</v>
      </c>
      <c r="R68" s="54">
        <v>2604</v>
      </c>
      <c r="S68" s="54">
        <v>3730</v>
      </c>
      <c r="T68" s="54">
        <v>3879</v>
      </c>
      <c r="U68" s="54">
        <v>5076</v>
      </c>
      <c r="V68" s="54">
        <v>5328</v>
      </c>
      <c r="W68" s="54">
        <v>5019</v>
      </c>
      <c r="X68" s="54">
        <v>4336</v>
      </c>
      <c r="Y68" s="54">
        <v>3984</v>
      </c>
      <c r="Z68" s="54">
        <v>2877</v>
      </c>
      <c r="AA68" s="54">
        <v>2640</v>
      </c>
      <c r="AB68" s="54">
        <v>1828</v>
      </c>
      <c r="AC68" s="54">
        <v>2318</v>
      </c>
      <c r="AD68" s="54">
        <v>2604</v>
      </c>
      <c r="AE68" s="54">
        <v>3730</v>
      </c>
      <c r="AF68" s="54">
        <v>3879</v>
      </c>
      <c r="AG68" s="54">
        <v>5076</v>
      </c>
      <c r="AH68" s="54">
        <v>5328</v>
      </c>
      <c r="AI68" s="54">
        <v>5019</v>
      </c>
      <c r="AJ68" s="54">
        <v>4336</v>
      </c>
      <c r="AK68" s="54">
        <v>3984</v>
      </c>
      <c r="AL68" s="54">
        <v>2877</v>
      </c>
      <c r="AM68" s="54">
        <v>2640</v>
      </c>
      <c r="AN68" s="54">
        <v>1828</v>
      </c>
      <c r="AO68" s="54">
        <v>264</v>
      </c>
      <c r="AP68" s="54">
        <v>297</v>
      </c>
      <c r="AQ68" s="54">
        <v>425</v>
      </c>
      <c r="AR68" s="54">
        <v>442</v>
      </c>
      <c r="AS68" s="54">
        <v>579</v>
      </c>
      <c r="AT68" s="54">
        <v>607</v>
      </c>
      <c r="AU68" s="54">
        <v>572</v>
      </c>
      <c r="AV68" s="54">
        <v>494</v>
      </c>
      <c r="AW68" s="54">
        <v>454</v>
      </c>
      <c r="AX68" s="54">
        <v>328</v>
      </c>
      <c r="AY68" s="54">
        <v>301</v>
      </c>
      <c r="AZ68" s="54">
        <v>208</v>
      </c>
      <c r="BA68" s="54">
        <v>43619</v>
      </c>
      <c r="BB68" s="54">
        <v>43619</v>
      </c>
      <c r="BC68" s="54">
        <v>4972</v>
      </c>
      <c r="BD68" s="52">
        <v>2020</v>
      </c>
      <c r="BE68" s="55" t="s">
        <v>19640</v>
      </c>
      <c r="BF68" s="55" t="s">
        <v>4972</v>
      </c>
      <c r="BG68" s="55" t="s">
        <v>4885</v>
      </c>
      <c r="BH68" s="55">
        <v>8360</v>
      </c>
      <c r="BI68" s="55" t="s">
        <v>2535</v>
      </c>
      <c r="BJ68" s="55">
        <v>39.4636</v>
      </c>
      <c r="BK68" s="55">
        <v>-75.066699999999997</v>
      </c>
      <c r="BL68" s="55" t="s">
        <v>903</v>
      </c>
      <c r="BM68" s="55" t="s">
        <v>216</v>
      </c>
      <c r="BN68" s="55" t="s">
        <v>217</v>
      </c>
      <c r="BO68" s="55"/>
      <c r="BP68" s="55">
        <v>22</v>
      </c>
      <c r="BQ68" s="55" t="s">
        <v>49</v>
      </c>
      <c r="BR68" s="55">
        <v>2</v>
      </c>
      <c r="BS68" s="55" t="s">
        <v>50</v>
      </c>
      <c r="BT68" s="55" t="s">
        <v>51</v>
      </c>
      <c r="BU68" s="55"/>
      <c r="BV68" s="55" t="s">
        <v>51</v>
      </c>
      <c r="BW68" s="55"/>
      <c r="BX68" s="55" t="s">
        <v>71</v>
      </c>
      <c r="BY68" s="55" t="s">
        <v>19641</v>
      </c>
      <c r="BZ68" s="55"/>
      <c r="CA68" s="55" t="s">
        <v>52</v>
      </c>
      <c r="CB68" s="55"/>
      <c r="CC68" s="55" t="s">
        <v>4969</v>
      </c>
      <c r="CD68" s="55">
        <v>19856</v>
      </c>
      <c r="CE68" s="55" t="s">
        <v>4885</v>
      </c>
      <c r="CF68" s="55">
        <v>13.8</v>
      </c>
      <c r="CG68" s="55" t="s">
        <v>53</v>
      </c>
      <c r="CH68" s="55" t="s">
        <v>53</v>
      </c>
      <c r="CI68" s="55" t="s">
        <v>51</v>
      </c>
      <c r="CJ68" s="55">
        <v>4.0999999999999996</v>
      </c>
      <c r="CK68" s="55">
        <v>4.0999999999999996</v>
      </c>
      <c r="CL68" s="55">
        <v>4.0999999999999996</v>
      </c>
      <c r="CM68" s="55">
        <v>8.1999999999999993</v>
      </c>
      <c r="CN68" s="55">
        <v>8.1999999999999993</v>
      </c>
      <c r="CO68" s="55">
        <v>8.1999999999999993</v>
      </c>
      <c r="CP68" s="55">
        <v>10</v>
      </c>
      <c r="CQ68" s="55">
        <v>20</v>
      </c>
    </row>
    <row r="69" spans="1:95" ht="43" x14ac:dyDescent="0.2">
      <c r="A69" s="52">
        <v>57141</v>
      </c>
      <c r="B69" s="53" t="s">
        <v>51</v>
      </c>
      <c r="C69" s="53" t="s">
        <v>19793</v>
      </c>
      <c r="D69" s="53" t="s">
        <v>19793</v>
      </c>
      <c r="E69" s="52">
        <v>56493</v>
      </c>
      <c r="F69" s="53" t="s">
        <v>1265</v>
      </c>
      <c r="G69" s="53" t="s">
        <v>44046</v>
      </c>
      <c r="H69" s="53" t="s">
        <v>93</v>
      </c>
      <c r="I69" s="52">
        <v>611</v>
      </c>
      <c r="J69" s="52">
        <v>4</v>
      </c>
      <c r="K69" s="53" t="s">
        <v>44052</v>
      </c>
      <c r="L69" s="53" t="s">
        <v>40991</v>
      </c>
      <c r="M69" s="53" t="s">
        <v>44038</v>
      </c>
      <c r="N69" s="53" t="s">
        <v>44038</v>
      </c>
      <c r="O69" s="53" t="s">
        <v>1266</v>
      </c>
      <c r="P69" s="53" t="s">
        <v>42677</v>
      </c>
      <c r="Q69" s="54">
        <v>1441</v>
      </c>
      <c r="R69" s="54">
        <v>1518</v>
      </c>
      <c r="S69" s="54">
        <v>2326</v>
      </c>
      <c r="T69" s="54">
        <v>2599</v>
      </c>
      <c r="U69" s="54">
        <v>3018</v>
      </c>
      <c r="V69" s="54">
        <v>2926</v>
      </c>
      <c r="W69" s="54">
        <v>3033</v>
      </c>
      <c r="X69" s="54">
        <v>2472</v>
      </c>
      <c r="Y69" s="54">
        <v>2409</v>
      </c>
      <c r="Z69" s="54">
        <v>1815</v>
      </c>
      <c r="AA69" s="54">
        <v>1564</v>
      </c>
      <c r="AB69" s="54">
        <v>1182</v>
      </c>
      <c r="AC69" s="54">
        <v>1441</v>
      </c>
      <c r="AD69" s="54">
        <v>1518</v>
      </c>
      <c r="AE69" s="54">
        <v>2326</v>
      </c>
      <c r="AF69" s="54">
        <v>2599</v>
      </c>
      <c r="AG69" s="54">
        <v>3018</v>
      </c>
      <c r="AH69" s="54">
        <v>2926</v>
      </c>
      <c r="AI69" s="54">
        <v>3033</v>
      </c>
      <c r="AJ69" s="54">
        <v>2472</v>
      </c>
      <c r="AK69" s="54">
        <v>2409</v>
      </c>
      <c r="AL69" s="54">
        <v>1815</v>
      </c>
      <c r="AM69" s="54">
        <v>1564</v>
      </c>
      <c r="AN69" s="54">
        <v>1182</v>
      </c>
      <c r="AO69" s="54">
        <v>164</v>
      </c>
      <c r="AP69" s="54">
        <v>173</v>
      </c>
      <c r="AQ69" s="54">
        <v>265</v>
      </c>
      <c r="AR69" s="54">
        <v>296</v>
      </c>
      <c r="AS69" s="54">
        <v>344</v>
      </c>
      <c r="AT69" s="54">
        <v>334</v>
      </c>
      <c r="AU69" s="54">
        <v>346</v>
      </c>
      <c r="AV69" s="54">
        <v>282</v>
      </c>
      <c r="AW69" s="54">
        <v>275</v>
      </c>
      <c r="AX69" s="54">
        <v>207</v>
      </c>
      <c r="AY69" s="54">
        <v>178</v>
      </c>
      <c r="AZ69" s="54">
        <v>135</v>
      </c>
      <c r="BA69" s="54">
        <v>26303</v>
      </c>
      <c r="BB69" s="54">
        <v>26303</v>
      </c>
      <c r="BC69" s="54">
        <v>2998</v>
      </c>
      <c r="BD69" s="52">
        <v>2020</v>
      </c>
      <c r="BE69" s="55" t="s">
        <v>19794</v>
      </c>
      <c r="BF69" s="55" t="s">
        <v>19795</v>
      </c>
      <c r="BG69" s="55" t="s">
        <v>1265</v>
      </c>
      <c r="BH69" s="55">
        <v>80521</v>
      </c>
      <c r="BI69" s="55" t="s">
        <v>1400</v>
      </c>
      <c r="BJ69" s="55">
        <v>40.591099999999997</v>
      </c>
      <c r="BK69" s="55">
        <v>-105.146</v>
      </c>
      <c r="BL69" s="55" t="s">
        <v>93</v>
      </c>
      <c r="BM69" s="55" t="s">
        <v>1266</v>
      </c>
      <c r="BN69" s="55" t="s">
        <v>1267</v>
      </c>
      <c r="BO69" s="55"/>
      <c r="BP69" s="55">
        <v>611</v>
      </c>
      <c r="BQ69" s="55" t="s">
        <v>49</v>
      </c>
      <c r="BR69" s="55">
        <v>4</v>
      </c>
      <c r="BS69" s="55" t="s">
        <v>268</v>
      </c>
      <c r="BT69" s="55" t="s">
        <v>51</v>
      </c>
      <c r="BU69" s="55"/>
      <c r="BV69" s="55" t="s">
        <v>71</v>
      </c>
      <c r="BW69" s="55" t="s">
        <v>19796</v>
      </c>
      <c r="BX69" s="55" t="s">
        <v>51</v>
      </c>
      <c r="BY69" s="55"/>
      <c r="BZ69" s="55"/>
      <c r="CA69" s="55" t="s">
        <v>52</v>
      </c>
      <c r="CB69" s="55"/>
      <c r="CC69" s="55" t="s">
        <v>1273</v>
      </c>
      <c r="CD69" s="55">
        <v>15466</v>
      </c>
      <c r="CE69" s="55" t="s">
        <v>1265</v>
      </c>
      <c r="CF69" s="55">
        <v>13.2</v>
      </c>
      <c r="CG69" s="55" t="s">
        <v>53</v>
      </c>
      <c r="CH69" s="55" t="s">
        <v>53</v>
      </c>
      <c r="CI69" s="55" t="s">
        <v>51</v>
      </c>
      <c r="CJ69" s="55">
        <v>1.9</v>
      </c>
      <c r="CK69" s="55">
        <v>1.9</v>
      </c>
      <c r="CL69" s="55">
        <v>1.9</v>
      </c>
      <c r="CM69" s="55">
        <v>1.9</v>
      </c>
      <c r="CN69" s="55">
        <v>1.9</v>
      </c>
      <c r="CO69" s="55">
        <v>1.9</v>
      </c>
      <c r="CP69" s="55">
        <v>12</v>
      </c>
      <c r="CQ69" s="55">
        <v>12</v>
      </c>
    </row>
    <row r="70" spans="1:95" ht="29" x14ac:dyDescent="0.2">
      <c r="A70" s="52">
        <v>57191</v>
      </c>
      <c r="B70" s="53" t="s">
        <v>51</v>
      </c>
      <c r="C70" s="53" t="s">
        <v>19906</v>
      </c>
      <c r="D70" s="53" t="s">
        <v>3535</v>
      </c>
      <c r="E70" s="52">
        <v>6035</v>
      </c>
      <c r="F70" s="53" t="s">
        <v>644</v>
      </c>
      <c r="G70" s="53" t="s">
        <v>44040</v>
      </c>
      <c r="H70" s="53" t="s">
        <v>903</v>
      </c>
      <c r="I70" s="52">
        <v>22</v>
      </c>
      <c r="J70" s="52">
        <v>2</v>
      </c>
      <c r="K70" s="53" t="s">
        <v>44043</v>
      </c>
      <c r="L70" s="53" t="s">
        <v>40991</v>
      </c>
      <c r="M70" s="53" t="s">
        <v>44038</v>
      </c>
      <c r="N70" s="53" t="s">
        <v>44038</v>
      </c>
      <c r="O70" s="53" t="s">
        <v>216</v>
      </c>
      <c r="P70" s="53" t="s">
        <v>44039</v>
      </c>
      <c r="Q70" s="54">
        <v>3106</v>
      </c>
      <c r="R70" s="54">
        <v>6036</v>
      </c>
      <c r="S70" s="54">
        <v>6439</v>
      </c>
      <c r="T70" s="54">
        <v>10738</v>
      </c>
      <c r="U70" s="54">
        <v>14940</v>
      </c>
      <c r="V70" s="54">
        <v>17546</v>
      </c>
      <c r="W70" s="54">
        <v>17625</v>
      </c>
      <c r="X70" s="54">
        <v>16125</v>
      </c>
      <c r="Y70" s="54">
        <v>10949</v>
      </c>
      <c r="Z70" s="54">
        <v>7755</v>
      </c>
      <c r="AA70" s="54">
        <v>6018</v>
      </c>
      <c r="AB70" s="54">
        <v>4018</v>
      </c>
      <c r="AC70" s="54">
        <v>3106</v>
      </c>
      <c r="AD70" s="54">
        <v>6036</v>
      </c>
      <c r="AE70" s="54">
        <v>6439</v>
      </c>
      <c r="AF70" s="54">
        <v>10738</v>
      </c>
      <c r="AG70" s="54">
        <v>14940</v>
      </c>
      <c r="AH70" s="54">
        <v>17546</v>
      </c>
      <c r="AI70" s="54">
        <v>17625</v>
      </c>
      <c r="AJ70" s="54">
        <v>16125</v>
      </c>
      <c r="AK70" s="54">
        <v>10949</v>
      </c>
      <c r="AL70" s="54">
        <v>7755</v>
      </c>
      <c r="AM70" s="54">
        <v>6018</v>
      </c>
      <c r="AN70" s="54">
        <v>4018</v>
      </c>
      <c r="AO70" s="54">
        <v>354</v>
      </c>
      <c r="AP70" s="54">
        <v>688</v>
      </c>
      <c r="AQ70" s="54">
        <v>734</v>
      </c>
      <c r="AR70" s="54">
        <v>1224</v>
      </c>
      <c r="AS70" s="54">
        <v>1703</v>
      </c>
      <c r="AT70" s="54">
        <v>2000</v>
      </c>
      <c r="AU70" s="54">
        <v>2009</v>
      </c>
      <c r="AV70" s="54">
        <v>1838</v>
      </c>
      <c r="AW70" s="54">
        <v>1248</v>
      </c>
      <c r="AX70" s="54">
        <v>884</v>
      </c>
      <c r="AY70" s="54">
        <v>686</v>
      </c>
      <c r="AZ70" s="54">
        <v>458</v>
      </c>
      <c r="BA70" s="54">
        <v>121295</v>
      </c>
      <c r="BB70" s="54">
        <v>121295</v>
      </c>
      <c r="BC70" s="54">
        <v>13826</v>
      </c>
      <c r="BD70" s="52">
        <v>2020</v>
      </c>
      <c r="BE70" s="55" t="s">
        <v>19907</v>
      </c>
      <c r="BF70" s="55" t="s">
        <v>2217</v>
      </c>
      <c r="BG70" s="55" t="s">
        <v>644</v>
      </c>
      <c r="BH70" s="55">
        <v>60643</v>
      </c>
      <c r="BI70" s="55" t="s">
        <v>2214</v>
      </c>
      <c r="BJ70" s="55">
        <v>41.675800000000002</v>
      </c>
      <c r="BK70" s="55">
        <v>-87.651399999999995</v>
      </c>
      <c r="BL70" s="55" t="s">
        <v>903</v>
      </c>
      <c r="BM70" s="55" t="s">
        <v>216</v>
      </c>
      <c r="BN70" s="55" t="s">
        <v>217</v>
      </c>
      <c r="BO70" s="55"/>
      <c r="BP70" s="55">
        <v>22</v>
      </c>
      <c r="BQ70" s="55" t="s">
        <v>49</v>
      </c>
      <c r="BR70" s="55">
        <v>2</v>
      </c>
      <c r="BS70" s="55" t="s">
        <v>50</v>
      </c>
      <c r="BT70" s="55" t="s">
        <v>51</v>
      </c>
      <c r="BU70" s="55"/>
      <c r="BV70" s="55" t="s">
        <v>71</v>
      </c>
      <c r="BW70" s="55" t="s">
        <v>19908</v>
      </c>
      <c r="BX70" s="55" t="s">
        <v>51</v>
      </c>
      <c r="BY70" s="55"/>
      <c r="BZ70" s="55"/>
      <c r="CA70" s="55" t="s">
        <v>52</v>
      </c>
      <c r="CB70" s="55"/>
      <c r="CC70" s="55" t="s">
        <v>1080</v>
      </c>
      <c r="CD70" s="55">
        <v>4110</v>
      </c>
      <c r="CE70" s="55" t="s">
        <v>644</v>
      </c>
      <c r="CF70" s="55">
        <v>12.8</v>
      </c>
      <c r="CG70" s="55" t="s">
        <v>53</v>
      </c>
      <c r="CH70" s="55" t="s">
        <v>53</v>
      </c>
      <c r="CI70" s="55" t="s">
        <v>51</v>
      </c>
      <c r="CJ70" s="55">
        <v>9</v>
      </c>
      <c r="CK70" s="55">
        <v>9</v>
      </c>
      <c r="CL70" s="55">
        <v>9</v>
      </c>
      <c r="CM70" s="55">
        <v>9</v>
      </c>
      <c r="CN70" s="55">
        <v>9</v>
      </c>
      <c r="CO70" s="55">
        <v>9</v>
      </c>
      <c r="CP70" s="55">
        <v>12</v>
      </c>
      <c r="CQ70" s="55">
        <v>12</v>
      </c>
    </row>
    <row r="71" spans="1:95" ht="57" x14ac:dyDescent="0.2">
      <c r="A71" s="52">
        <v>57197</v>
      </c>
      <c r="B71" s="53" t="s">
        <v>51</v>
      </c>
      <c r="C71" s="53" t="s">
        <v>19922</v>
      </c>
      <c r="D71" s="53" t="s">
        <v>19921</v>
      </c>
      <c r="E71" s="52">
        <v>56565</v>
      </c>
      <c r="F71" s="53" t="s">
        <v>92</v>
      </c>
      <c r="G71" s="53" t="s">
        <v>44044</v>
      </c>
      <c r="H71" s="53" t="s">
        <v>431</v>
      </c>
      <c r="I71" s="52">
        <v>22</v>
      </c>
      <c r="J71" s="52">
        <v>2</v>
      </c>
      <c r="K71" s="53" t="s">
        <v>44043</v>
      </c>
      <c r="L71" s="53" t="s">
        <v>40991</v>
      </c>
      <c r="M71" s="53" t="s">
        <v>44038</v>
      </c>
      <c r="N71" s="53" t="s">
        <v>44038</v>
      </c>
      <c r="O71" s="53" t="s">
        <v>885</v>
      </c>
      <c r="P71" s="53" t="s">
        <v>42677</v>
      </c>
      <c r="Q71" s="54">
        <v>9237</v>
      </c>
      <c r="R71" s="54">
        <v>10934</v>
      </c>
      <c r="S71" s="54">
        <v>11537</v>
      </c>
      <c r="T71" s="54">
        <v>14891</v>
      </c>
      <c r="U71" s="54">
        <v>19454</v>
      </c>
      <c r="V71" s="54">
        <v>21007</v>
      </c>
      <c r="W71" s="54">
        <v>22433</v>
      </c>
      <c r="X71" s="54">
        <v>19955</v>
      </c>
      <c r="Y71" s="54">
        <v>15883</v>
      </c>
      <c r="Z71" s="54">
        <v>13175</v>
      </c>
      <c r="AA71" s="54">
        <v>10851</v>
      </c>
      <c r="AB71" s="54">
        <v>9980</v>
      </c>
      <c r="AC71" s="54">
        <v>9237</v>
      </c>
      <c r="AD71" s="54">
        <v>10934</v>
      </c>
      <c r="AE71" s="54">
        <v>11537</v>
      </c>
      <c r="AF71" s="54">
        <v>14891</v>
      </c>
      <c r="AG71" s="54">
        <v>19454</v>
      </c>
      <c r="AH71" s="54">
        <v>21007</v>
      </c>
      <c r="AI71" s="54">
        <v>22433</v>
      </c>
      <c r="AJ71" s="54">
        <v>19955</v>
      </c>
      <c r="AK71" s="54">
        <v>15883</v>
      </c>
      <c r="AL71" s="54">
        <v>13175</v>
      </c>
      <c r="AM71" s="54">
        <v>10851</v>
      </c>
      <c r="AN71" s="54">
        <v>9980</v>
      </c>
      <c r="AO71" s="54">
        <v>1053</v>
      </c>
      <c r="AP71" s="54">
        <v>1246</v>
      </c>
      <c r="AQ71" s="54">
        <v>1315</v>
      </c>
      <c r="AR71" s="54">
        <v>1697</v>
      </c>
      <c r="AS71" s="54">
        <v>2218</v>
      </c>
      <c r="AT71" s="54">
        <v>2394</v>
      </c>
      <c r="AU71" s="54">
        <v>2557</v>
      </c>
      <c r="AV71" s="54">
        <v>2275</v>
      </c>
      <c r="AW71" s="54">
        <v>1810</v>
      </c>
      <c r="AX71" s="54">
        <v>1502</v>
      </c>
      <c r="AY71" s="54">
        <v>1237</v>
      </c>
      <c r="AZ71" s="54">
        <v>1138</v>
      </c>
      <c r="BA71" s="54">
        <v>179337</v>
      </c>
      <c r="BB71" s="54">
        <v>179337</v>
      </c>
      <c r="BC71" s="54">
        <v>20442</v>
      </c>
      <c r="BD71" s="52">
        <v>2020</v>
      </c>
      <c r="BE71" s="55" t="s">
        <v>19923</v>
      </c>
      <c r="BF71" s="55" t="s">
        <v>6683</v>
      </c>
      <c r="BG71" s="55" t="s">
        <v>92</v>
      </c>
      <c r="BH71" s="55">
        <v>78223</v>
      </c>
      <c r="BI71" s="55" t="s">
        <v>6684</v>
      </c>
      <c r="BJ71" s="55">
        <v>29.304179999999999</v>
      </c>
      <c r="BK71" s="55">
        <v>-98.400300000000001</v>
      </c>
      <c r="BL71" s="55" t="s">
        <v>431</v>
      </c>
      <c r="BM71" s="55" t="s">
        <v>885</v>
      </c>
      <c r="BN71" s="55" t="s">
        <v>886</v>
      </c>
      <c r="BO71" s="55"/>
      <c r="BP71" s="55">
        <v>22</v>
      </c>
      <c r="BQ71" s="55" t="s">
        <v>49</v>
      </c>
      <c r="BR71" s="55">
        <v>2</v>
      </c>
      <c r="BS71" s="55" t="s">
        <v>50</v>
      </c>
      <c r="BT71" s="55" t="s">
        <v>51</v>
      </c>
      <c r="BU71" s="55"/>
      <c r="BV71" s="55" t="s">
        <v>51</v>
      </c>
      <c r="BW71" s="55"/>
      <c r="BX71" s="55" t="s">
        <v>51</v>
      </c>
      <c r="BY71" s="55"/>
      <c r="BZ71" s="55"/>
      <c r="CA71" s="55" t="s">
        <v>52</v>
      </c>
      <c r="CB71" s="55"/>
      <c r="CC71" s="55" t="s">
        <v>6680</v>
      </c>
      <c r="CD71" s="55">
        <v>16604</v>
      </c>
      <c r="CE71" s="55" t="s">
        <v>92</v>
      </c>
      <c r="CF71" s="55">
        <v>13.8</v>
      </c>
      <c r="CG71" s="55" t="s">
        <v>53</v>
      </c>
      <c r="CH71" s="55" t="s">
        <v>53</v>
      </c>
      <c r="CI71" s="55" t="s">
        <v>51</v>
      </c>
      <c r="CJ71" s="55">
        <v>13.9</v>
      </c>
      <c r="CK71" s="55">
        <v>13.5</v>
      </c>
      <c r="CL71" s="55">
        <v>13.5</v>
      </c>
      <c r="CM71" s="55">
        <v>13.9</v>
      </c>
      <c r="CN71" s="55">
        <v>13.5</v>
      </c>
      <c r="CO71" s="55">
        <v>13.5</v>
      </c>
      <c r="CP71" s="55">
        <v>11</v>
      </c>
      <c r="CQ71" s="55">
        <v>11</v>
      </c>
    </row>
    <row r="72" spans="1:95" ht="57" x14ac:dyDescent="0.2">
      <c r="A72" s="52">
        <v>57200</v>
      </c>
      <c r="B72" s="53" t="s">
        <v>51</v>
      </c>
      <c r="C72" s="53" t="s">
        <v>19931</v>
      </c>
      <c r="D72" s="53" t="s">
        <v>19930</v>
      </c>
      <c r="E72" s="52">
        <v>56563</v>
      </c>
      <c r="F72" s="53" t="s">
        <v>1987</v>
      </c>
      <c r="G72" s="53" t="s">
        <v>44037</v>
      </c>
      <c r="H72" s="53" t="s">
        <v>60</v>
      </c>
      <c r="I72" s="52">
        <v>22</v>
      </c>
      <c r="J72" s="52">
        <v>2</v>
      </c>
      <c r="K72" s="53" t="s">
        <v>44043</v>
      </c>
      <c r="L72" s="53" t="s">
        <v>40991</v>
      </c>
      <c r="M72" s="53" t="s">
        <v>44038</v>
      </c>
      <c r="N72" s="53" t="s">
        <v>44038</v>
      </c>
      <c r="O72" s="53" t="s">
        <v>5469</v>
      </c>
      <c r="P72" s="53" t="s">
        <v>42677</v>
      </c>
      <c r="Q72" s="54">
        <v>773</v>
      </c>
      <c r="R72" s="54">
        <v>794</v>
      </c>
      <c r="S72" s="54">
        <v>1016</v>
      </c>
      <c r="T72" s="54">
        <v>1380</v>
      </c>
      <c r="U72" s="54">
        <v>1381</v>
      </c>
      <c r="V72" s="54">
        <v>1344</v>
      </c>
      <c r="W72" s="54">
        <v>1503</v>
      </c>
      <c r="X72" s="54">
        <v>1207</v>
      </c>
      <c r="Y72" s="54">
        <v>1022</v>
      </c>
      <c r="Z72" s="54">
        <v>1036</v>
      </c>
      <c r="AA72" s="54">
        <v>867</v>
      </c>
      <c r="AB72" s="54">
        <v>732</v>
      </c>
      <c r="AC72" s="54">
        <v>773</v>
      </c>
      <c r="AD72" s="54">
        <v>794</v>
      </c>
      <c r="AE72" s="54">
        <v>1016</v>
      </c>
      <c r="AF72" s="54">
        <v>1380</v>
      </c>
      <c r="AG72" s="54">
        <v>1381</v>
      </c>
      <c r="AH72" s="54">
        <v>1344</v>
      </c>
      <c r="AI72" s="54">
        <v>1503</v>
      </c>
      <c r="AJ72" s="54">
        <v>1207</v>
      </c>
      <c r="AK72" s="54">
        <v>1022</v>
      </c>
      <c r="AL72" s="54">
        <v>1036</v>
      </c>
      <c r="AM72" s="54">
        <v>867</v>
      </c>
      <c r="AN72" s="54">
        <v>732</v>
      </c>
      <c r="AO72" s="54">
        <v>88</v>
      </c>
      <c r="AP72" s="54">
        <v>91</v>
      </c>
      <c r="AQ72" s="54">
        <v>116</v>
      </c>
      <c r="AR72" s="54">
        <v>157</v>
      </c>
      <c r="AS72" s="54">
        <v>157</v>
      </c>
      <c r="AT72" s="54">
        <v>153</v>
      </c>
      <c r="AU72" s="54">
        <v>171</v>
      </c>
      <c r="AV72" s="54">
        <v>138</v>
      </c>
      <c r="AW72" s="54">
        <v>116</v>
      </c>
      <c r="AX72" s="54">
        <v>118</v>
      </c>
      <c r="AY72" s="54">
        <v>99</v>
      </c>
      <c r="AZ72" s="54">
        <v>83</v>
      </c>
      <c r="BA72" s="54">
        <v>13055</v>
      </c>
      <c r="BB72" s="54">
        <v>13055</v>
      </c>
      <c r="BC72" s="54">
        <v>1488</v>
      </c>
      <c r="BD72" s="52">
        <v>2020</v>
      </c>
      <c r="BE72" s="55" t="s">
        <v>19932</v>
      </c>
      <c r="BF72" s="55" t="s">
        <v>143</v>
      </c>
      <c r="BG72" s="55" t="s">
        <v>1987</v>
      </c>
      <c r="BH72" s="55">
        <v>28152</v>
      </c>
      <c r="BI72" s="55" t="s">
        <v>4332</v>
      </c>
      <c r="BJ72" s="55">
        <v>35.253599999999999</v>
      </c>
      <c r="BK72" s="55">
        <v>-81.595600000000005</v>
      </c>
      <c r="BL72" s="55" t="s">
        <v>60</v>
      </c>
      <c r="BM72" s="55" t="s">
        <v>5469</v>
      </c>
      <c r="BN72" s="55" t="s">
        <v>5470</v>
      </c>
      <c r="BO72" s="55"/>
      <c r="BP72" s="55">
        <v>22</v>
      </c>
      <c r="BQ72" s="55" t="s">
        <v>49</v>
      </c>
      <c r="BR72" s="55">
        <v>2</v>
      </c>
      <c r="BS72" s="55" t="s">
        <v>50</v>
      </c>
      <c r="BT72" s="55" t="s">
        <v>51</v>
      </c>
      <c r="BU72" s="55"/>
      <c r="BV72" s="55" t="s">
        <v>71</v>
      </c>
      <c r="BW72" s="55" t="s">
        <v>19933</v>
      </c>
      <c r="BX72" s="55" t="s">
        <v>51</v>
      </c>
      <c r="BY72" s="55"/>
      <c r="BZ72" s="55"/>
      <c r="CA72" s="55" t="s">
        <v>52</v>
      </c>
      <c r="CB72" s="55"/>
      <c r="CC72" s="55" t="s">
        <v>17129</v>
      </c>
      <c r="CD72" s="55">
        <v>17037</v>
      </c>
      <c r="CE72" s="55" t="s">
        <v>1987</v>
      </c>
      <c r="CF72" s="55">
        <v>12</v>
      </c>
      <c r="CG72" s="55" t="s">
        <v>53</v>
      </c>
      <c r="CH72" s="55" t="s">
        <v>53</v>
      </c>
      <c r="CI72" s="55" t="s">
        <v>51</v>
      </c>
      <c r="CJ72" s="55">
        <v>1</v>
      </c>
      <c r="CK72" s="55">
        <v>1</v>
      </c>
      <c r="CL72" s="55">
        <v>1</v>
      </c>
      <c r="CM72" s="55">
        <v>1</v>
      </c>
      <c r="CN72" s="55">
        <v>1</v>
      </c>
      <c r="CO72" s="55">
        <v>1</v>
      </c>
      <c r="CP72" s="55">
        <v>5</v>
      </c>
      <c r="CQ72" s="55">
        <v>5</v>
      </c>
    </row>
    <row r="73" spans="1:95" ht="29" x14ac:dyDescent="0.2">
      <c r="A73" s="52">
        <v>57202</v>
      </c>
      <c r="B73" s="53" t="s">
        <v>51</v>
      </c>
      <c r="C73" s="53" t="s">
        <v>19938</v>
      </c>
      <c r="D73" s="53" t="s">
        <v>19937</v>
      </c>
      <c r="E73" s="52">
        <v>56582</v>
      </c>
      <c r="F73" s="53" t="s">
        <v>444</v>
      </c>
      <c r="G73" s="53" t="s">
        <v>44037</v>
      </c>
      <c r="H73" s="53" t="s">
        <v>60</v>
      </c>
      <c r="I73" s="52">
        <v>22</v>
      </c>
      <c r="J73" s="52">
        <v>2</v>
      </c>
      <c r="K73" s="53" t="s">
        <v>44043</v>
      </c>
      <c r="L73" s="53" t="s">
        <v>40991</v>
      </c>
      <c r="M73" s="53" t="s">
        <v>44038</v>
      </c>
      <c r="N73" s="53" t="s">
        <v>44038</v>
      </c>
      <c r="O73" s="53" t="s">
        <v>648</v>
      </c>
      <c r="P73" s="53" t="s">
        <v>42677</v>
      </c>
      <c r="Q73" s="54">
        <v>9777</v>
      </c>
      <c r="R73" s="54">
        <v>10584</v>
      </c>
      <c r="S73" s="54">
        <v>14107</v>
      </c>
      <c r="T73" s="54">
        <v>12783</v>
      </c>
      <c r="U73" s="54">
        <v>15080</v>
      </c>
      <c r="V73" s="54">
        <v>13018</v>
      </c>
      <c r="W73" s="54">
        <v>13347</v>
      </c>
      <c r="X73" s="54">
        <v>12736</v>
      </c>
      <c r="Y73" s="54">
        <v>11029</v>
      </c>
      <c r="Z73" s="54">
        <v>10763</v>
      </c>
      <c r="AA73" s="54">
        <v>9416</v>
      </c>
      <c r="AB73" s="54">
        <v>10246</v>
      </c>
      <c r="AC73" s="54">
        <v>9777</v>
      </c>
      <c r="AD73" s="54">
        <v>10584</v>
      </c>
      <c r="AE73" s="54">
        <v>14107</v>
      </c>
      <c r="AF73" s="54">
        <v>12783</v>
      </c>
      <c r="AG73" s="54">
        <v>15080</v>
      </c>
      <c r="AH73" s="54">
        <v>13018</v>
      </c>
      <c r="AI73" s="54">
        <v>13347</v>
      </c>
      <c r="AJ73" s="54">
        <v>12736</v>
      </c>
      <c r="AK73" s="54">
        <v>11029</v>
      </c>
      <c r="AL73" s="54">
        <v>10763</v>
      </c>
      <c r="AM73" s="54">
        <v>9416</v>
      </c>
      <c r="AN73" s="54">
        <v>10246</v>
      </c>
      <c r="AO73" s="54">
        <v>1114</v>
      </c>
      <c r="AP73" s="54">
        <v>1206</v>
      </c>
      <c r="AQ73" s="54">
        <v>1608</v>
      </c>
      <c r="AR73" s="54">
        <v>1457</v>
      </c>
      <c r="AS73" s="54">
        <v>1719</v>
      </c>
      <c r="AT73" s="54">
        <v>1484</v>
      </c>
      <c r="AU73" s="54">
        <v>1521</v>
      </c>
      <c r="AV73" s="54">
        <v>1452</v>
      </c>
      <c r="AW73" s="54">
        <v>1257</v>
      </c>
      <c r="AX73" s="54">
        <v>1227</v>
      </c>
      <c r="AY73" s="54">
        <v>1073</v>
      </c>
      <c r="AZ73" s="54">
        <v>1168</v>
      </c>
      <c r="BA73" s="54">
        <v>142886</v>
      </c>
      <c r="BB73" s="54">
        <v>142886</v>
      </c>
      <c r="BC73" s="54">
        <v>16287</v>
      </c>
      <c r="BD73" s="52">
        <v>2020</v>
      </c>
      <c r="BE73" s="55" t="s">
        <v>19939</v>
      </c>
      <c r="BF73" s="55" t="s">
        <v>651</v>
      </c>
      <c r="BG73" s="55" t="s">
        <v>444</v>
      </c>
      <c r="BH73" s="55">
        <v>32234</v>
      </c>
      <c r="BI73" s="55" t="s">
        <v>652</v>
      </c>
      <c r="BJ73" s="55">
        <v>30.32075</v>
      </c>
      <c r="BK73" s="55">
        <v>-81.956400000000002</v>
      </c>
      <c r="BL73" s="55" t="s">
        <v>60</v>
      </c>
      <c r="BM73" s="55" t="s">
        <v>648</v>
      </c>
      <c r="BN73" s="55" t="s">
        <v>648</v>
      </c>
      <c r="BO73" s="55"/>
      <c r="BP73" s="55">
        <v>22</v>
      </c>
      <c r="BQ73" s="55" t="s">
        <v>49</v>
      </c>
      <c r="BR73" s="55">
        <v>2</v>
      </c>
      <c r="BS73" s="55" t="s">
        <v>50</v>
      </c>
      <c r="BT73" s="55" t="s">
        <v>51</v>
      </c>
      <c r="BU73" s="55"/>
      <c r="BV73" s="55" t="s">
        <v>71</v>
      </c>
      <c r="BW73" s="55" t="s">
        <v>19940</v>
      </c>
      <c r="BX73" s="55" t="s">
        <v>51</v>
      </c>
      <c r="BY73" s="55"/>
      <c r="BZ73" s="55" t="s">
        <v>51</v>
      </c>
      <c r="CA73" s="55" t="s">
        <v>52</v>
      </c>
      <c r="CB73" s="55"/>
      <c r="CC73" s="55" t="s">
        <v>648</v>
      </c>
      <c r="CD73" s="55">
        <v>9617</v>
      </c>
      <c r="CE73" s="55" t="s">
        <v>444</v>
      </c>
      <c r="CF73" s="55">
        <v>23</v>
      </c>
      <c r="CG73" s="55" t="s">
        <v>53</v>
      </c>
      <c r="CH73" s="55" t="s">
        <v>53</v>
      </c>
      <c r="CI73" s="55" t="s">
        <v>51</v>
      </c>
      <c r="CJ73" s="55">
        <v>12.6</v>
      </c>
      <c r="CK73" s="55">
        <v>12.5</v>
      </c>
      <c r="CL73" s="55">
        <v>12.5</v>
      </c>
      <c r="CM73" s="55">
        <v>12.6</v>
      </c>
      <c r="CN73" s="55">
        <v>12.5</v>
      </c>
      <c r="CO73" s="55">
        <v>12.5</v>
      </c>
      <c r="CP73" s="55">
        <v>4</v>
      </c>
      <c r="CQ73" s="55">
        <v>4</v>
      </c>
    </row>
    <row r="74" spans="1:95" ht="29" x14ac:dyDescent="0.2">
      <c r="A74" s="52">
        <v>57203</v>
      </c>
      <c r="B74" s="53" t="s">
        <v>51</v>
      </c>
      <c r="C74" s="53" t="s">
        <v>19942</v>
      </c>
      <c r="D74" s="53" t="s">
        <v>19941</v>
      </c>
      <c r="E74" s="52">
        <v>56583</v>
      </c>
      <c r="F74" s="53" t="s">
        <v>902</v>
      </c>
      <c r="G74" s="53" t="s">
        <v>44040</v>
      </c>
      <c r="H74" s="53" t="s">
        <v>903</v>
      </c>
      <c r="I74" s="52">
        <v>22</v>
      </c>
      <c r="J74" s="52">
        <v>2</v>
      </c>
      <c r="K74" s="53" t="s">
        <v>44043</v>
      </c>
      <c r="L74" s="53" t="s">
        <v>40991</v>
      </c>
      <c r="M74" s="53" t="s">
        <v>44038</v>
      </c>
      <c r="N74" s="53" t="s">
        <v>44038</v>
      </c>
      <c r="O74" s="53" t="s">
        <v>216</v>
      </c>
      <c r="P74" s="53" t="s">
        <v>44039</v>
      </c>
      <c r="Q74" s="54">
        <v>3369</v>
      </c>
      <c r="R74" s="54">
        <v>6176</v>
      </c>
      <c r="S74" s="54">
        <v>6238</v>
      </c>
      <c r="T74" s="54">
        <v>8720</v>
      </c>
      <c r="U74" s="54">
        <v>9782</v>
      </c>
      <c r="V74" s="54">
        <v>13616</v>
      </c>
      <c r="W74" s="54">
        <v>13124</v>
      </c>
      <c r="X74" s="54">
        <v>13010</v>
      </c>
      <c r="Y74" s="54">
        <v>11256</v>
      </c>
      <c r="Z74" s="54">
        <v>7580</v>
      </c>
      <c r="AA74" s="54">
        <v>6808</v>
      </c>
      <c r="AB74" s="54">
        <v>4062</v>
      </c>
      <c r="AC74" s="54">
        <v>3369</v>
      </c>
      <c r="AD74" s="54">
        <v>6176</v>
      </c>
      <c r="AE74" s="54">
        <v>6238</v>
      </c>
      <c r="AF74" s="54">
        <v>8720</v>
      </c>
      <c r="AG74" s="54">
        <v>9782</v>
      </c>
      <c r="AH74" s="54">
        <v>13616</v>
      </c>
      <c r="AI74" s="54">
        <v>13124</v>
      </c>
      <c r="AJ74" s="54">
        <v>13010</v>
      </c>
      <c r="AK74" s="54">
        <v>11256</v>
      </c>
      <c r="AL74" s="54">
        <v>7580</v>
      </c>
      <c r="AM74" s="54">
        <v>6808</v>
      </c>
      <c r="AN74" s="54">
        <v>4062</v>
      </c>
      <c r="AO74" s="54">
        <v>384</v>
      </c>
      <c r="AP74" s="54">
        <v>704</v>
      </c>
      <c r="AQ74" s="54">
        <v>711</v>
      </c>
      <c r="AR74" s="54">
        <v>994</v>
      </c>
      <c r="AS74" s="54">
        <v>1115</v>
      </c>
      <c r="AT74" s="54">
        <v>1552</v>
      </c>
      <c r="AU74" s="54">
        <v>1496</v>
      </c>
      <c r="AV74" s="54">
        <v>1483</v>
      </c>
      <c r="AW74" s="54">
        <v>1283</v>
      </c>
      <c r="AX74" s="54">
        <v>864</v>
      </c>
      <c r="AY74" s="54">
        <v>776</v>
      </c>
      <c r="AZ74" s="54">
        <v>463</v>
      </c>
      <c r="BA74" s="54">
        <v>103741</v>
      </c>
      <c r="BB74" s="54">
        <v>103741</v>
      </c>
      <c r="BC74" s="54">
        <v>11825</v>
      </c>
      <c r="BD74" s="52">
        <v>2020</v>
      </c>
      <c r="BE74" s="55" t="s">
        <v>19943</v>
      </c>
      <c r="BF74" s="55" t="s">
        <v>19944</v>
      </c>
      <c r="BG74" s="55" t="s">
        <v>902</v>
      </c>
      <c r="BH74" s="55">
        <v>43351</v>
      </c>
      <c r="BI74" s="55" t="s">
        <v>19945</v>
      </c>
      <c r="BJ74" s="55">
        <v>40.8795</v>
      </c>
      <c r="BK74" s="55">
        <v>-83.317099999999996</v>
      </c>
      <c r="BL74" s="55" t="s">
        <v>903</v>
      </c>
      <c r="BM74" s="55" t="s">
        <v>216</v>
      </c>
      <c r="BN74" s="55" t="s">
        <v>217</v>
      </c>
      <c r="BO74" s="55"/>
      <c r="BP74" s="55">
        <v>22</v>
      </c>
      <c r="BQ74" s="55" t="s">
        <v>49</v>
      </c>
      <c r="BR74" s="55">
        <v>2</v>
      </c>
      <c r="BS74" s="55" t="s">
        <v>50</v>
      </c>
      <c r="BT74" s="55" t="s">
        <v>51</v>
      </c>
      <c r="BU74" s="55"/>
      <c r="BV74" s="55" t="s">
        <v>71</v>
      </c>
      <c r="BW74" s="55" t="s">
        <v>19946</v>
      </c>
      <c r="BX74" s="55" t="s">
        <v>51</v>
      </c>
      <c r="BY74" s="55"/>
      <c r="BZ74" s="55"/>
      <c r="CA74" s="55" t="s">
        <v>52</v>
      </c>
      <c r="CB74" s="55"/>
      <c r="CC74" s="55" t="s">
        <v>5600</v>
      </c>
      <c r="CD74" s="55">
        <v>14006</v>
      </c>
      <c r="CE74" s="55" t="s">
        <v>902</v>
      </c>
      <c r="CF74" s="55">
        <v>12.47</v>
      </c>
      <c r="CG74" s="55" t="s">
        <v>53</v>
      </c>
      <c r="CH74" s="55" t="s">
        <v>53</v>
      </c>
      <c r="CI74" s="55" t="s">
        <v>51</v>
      </c>
      <c r="CJ74" s="55">
        <v>10</v>
      </c>
      <c r="CK74" s="55">
        <v>10</v>
      </c>
      <c r="CL74" s="55">
        <v>10</v>
      </c>
      <c r="CM74" s="55">
        <v>10</v>
      </c>
      <c r="CN74" s="55">
        <v>10</v>
      </c>
      <c r="CO74" s="55">
        <v>10</v>
      </c>
      <c r="CP74" s="55">
        <v>4</v>
      </c>
      <c r="CQ74" s="55">
        <v>4</v>
      </c>
    </row>
    <row r="75" spans="1:95" ht="43" x14ac:dyDescent="0.2">
      <c r="A75" s="52">
        <v>57204</v>
      </c>
      <c r="B75" s="53" t="s">
        <v>51</v>
      </c>
      <c r="C75" s="53" t="s">
        <v>19948</v>
      </c>
      <c r="D75" s="53" t="s">
        <v>19947</v>
      </c>
      <c r="E75" s="52">
        <v>56584</v>
      </c>
      <c r="F75" s="53" t="s">
        <v>4885</v>
      </c>
      <c r="G75" s="53" t="s">
        <v>44050</v>
      </c>
      <c r="H75" s="53" t="s">
        <v>903</v>
      </c>
      <c r="I75" s="52">
        <v>22</v>
      </c>
      <c r="J75" s="52">
        <v>2</v>
      </c>
      <c r="K75" s="53" t="s">
        <v>44043</v>
      </c>
      <c r="L75" s="53" t="s">
        <v>40991</v>
      </c>
      <c r="M75" s="53" t="s">
        <v>44038</v>
      </c>
      <c r="N75" s="53" t="s">
        <v>44038</v>
      </c>
      <c r="O75" s="53" t="s">
        <v>216</v>
      </c>
      <c r="P75" s="53" t="s">
        <v>42677</v>
      </c>
      <c r="Q75" s="54">
        <v>1110</v>
      </c>
      <c r="R75" s="54">
        <v>1248</v>
      </c>
      <c r="S75" s="54">
        <v>1787</v>
      </c>
      <c r="T75" s="54">
        <v>1858</v>
      </c>
      <c r="U75" s="54">
        <v>2432</v>
      </c>
      <c r="V75" s="54">
        <v>2553</v>
      </c>
      <c r="W75" s="54">
        <v>2404</v>
      </c>
      <c r="X75" s="54">
        <v>2077</v>
      </c>
      <c r="Y75" s="54">
        <v>1909</v>
      </c>
      <c r="Z75" s="54">
        <v>1378</v>
      </c>
      <c r="AA75" s="54">
        <v>1265</v>
      </c>
      <c r="AB75" s="54">
        <v>876</v>
      </c>
      <c r="AC75" s="54">
        <v>1110</v>
      </c>
      <c r="AD75" s="54">
        <v>1248</v>
      </c>
      <c r="AE75" s="54">
        <v>1787</v>
      </c>
      <c r="AF75" s="54">
        <v>1858</v>
      </c>
      <c r="AG75" s="54">
        <v>2432</v>
      </c>
      <c r="AH75" s="54">
        <v>2553</v>
      </c>
      <c r="AI75" s="54">
        <v>2404</v>
      </c>
      <c r="AJ75" s="54">
        <v>2077</v>
      </c>
      <c r="AK75" s="54">
        <v>1909</v>
      </c>
      <c r="AL75" s="54">
        <v>1378</v>
      </c>
      <c r="AM75" s="54">
        <v>1265</v>
      </c>
      <c r="AN75" s="54">
        <v>876</v>
      </c>
      <c r="AO75" s="54">
        <v>127</v>
      </c>
      <c r="AP75" s="54">
        <v>142</v>
      </c>
      <c r="AQ75" s="54">
        <v>204</v>
      </c>
      <c r="AR75" s="54">
        <v>212</v>
      </c>
      <c r="AS75" s="54">
        <v>277</v>
      </c>
      <c r="AT75" s="54">
        <v>291</v>
      </c>
      <c r="AU75" s="54">
        <v>274</v>
      </c>
      <c r="AV75" s="54">
        <v>237</v>
      </c>
      <c r="AW75" s="54">
        <v>218</v>
      </c>
      <c r="AX75" s="54">
        <v>157</v>
      </c>
      <c r="AY75" s="54">
        <v>144</v>
      </c>
      <c r="AZ75" s="54">
        <v>100</v>
      </c>
      <c r="BA75" s="54">
        <v>20897</v>
      </c>
      <c r="BB75" s="54">
        <v>20897</v>
      </c>
      <c r="BC75" s="54">
        <v>2382</v>
      </c>
      <c r="BD75" s="52">
        <v>2020</v>
      </c>
      <c r="BE75" s="55" t="s">
        <v>9936</v>
      </c>
      <c r="BF75" s="55" t="s">
        <v>9937</v>
      </c>
      <c r="BG75" s="55" t="s">
        <v>4885</v>
      </c>
      <c r="BH75" s="55">
        <v>7840</v>
      </c>
      <c r="BI75" s="55" t="s">
        <v>2737</v>
      </c>
      <c r="BJ75" s="55">
        <v>40.86063</v>
      </c>
      <c r="BK75" s="55">
        <v>-74.822900000000004</v>
      </c>
      <c r="BL75" s="55" t="s">
        <v>903</v>
      </c>
      <c r="BM75" s="55" t="s">
        <v>216</v>
      </c>
      <c r="BN75" s="55" t="s">
        <v>217</v>
      </c>
      <c r="BO75" s="55"/>
      <c r="BP75" s="55">
        <v>22</v>
      </c>
      <c r="BQ75" s="55" t="s">
        <v>49</v>
      </c>
      <c r="BR75" s="55">
        <v>2</v>
      </c>
      <c r="BS75" s="55" t="s">
        <v>50</v>
      </c>
      <c r="BT75" s="55" t="s">
        <v>51</v>
      </c>
      <c r="BU75" s="55"/>
      <c r="BV75" s="55" t="s">
        <v>71</v>
      </c>
      <c r="BW75" s="55" t="s">
        <v>19949</v>
      </c>
      <c r="BX75" s="55" t="s">
        <v>51</v>
      </c>
      <c r="BY75" s="55"/>
      <c r="BZ75" s="55"/>
      <c r="CA75" s="55" t="s">
        <v>52</v>
      </c>
      <c r="CB75" s="55"/>
      <c r="CC75" s="55" t="s">
        <v>4907</v>
      </c>
      <c r="CD75" s="55">
        <v>9726</v>
      </c>
      <c r="CE75" s="55" t="s">
        <v>4885</v>
      </c>
      <c r="CF75" s="55">
        <v>4.16</v>
      </c>
      <c r="CG75" s="55" t="s">
        <v>53</v>
      </c>
      <c r="CH75" s="55" t="s">
        <v>53</v>
      </c>
      <c r="CI75" s="55" t="s">
        <v>51</v>
      </c>
      <c r="CJ75" s="55">
        <v>2.2000000000000002</v>
      </c>
      <c r="CK75" s="55">
        <v>2.2000000000000002</v>
      </c>
      <c r="CL75" s="55">
        <v>2.2000000000000002</v>
      </c>
      <c r="CM75" s="55">
        <v>2.2000000000000002</v>
      </c>
      <c r="CN75" s="55">
        <v>2.2000000000000002</v>
      </c>
      <c r="CO75" s="55">
        <v>2.2000000000000002</v>
      </c>
      <c r="CP75" s="55">
        <v>9</v>
      </c>
      <c r="CQ75" s="55">
        <v>9</v>
      </c>
    </row>
    <row r="76" spans="1:95" ht="57" x14ac:dyDescent="0.2">
      <c r="A76" s="52">
        <v>57205</v>
      </c>
      <c r="B76" s="53" t="s">
        <v>51</v>
      </c>
      <c r="C76" s="53" t="s">
        <v>19950</v>
      </c>
      <c r="D76" s="53" t="s">
        <v>16038</v>
      </c>
      <c r="E76" s="52">
        <v>56769</v>
      </c>
      <c r="F76" s="53" t="s">
        <v>494</v>
      </c>
      <c r="G76" s="53" t="s">
        <v>44046</v>
      </c>
      <c r="H76" s="53" t="s">
        <v>93</v>
      </c>
      <c r="I76" s="52">
        <v>22</v>
      </c>
      <c r="J76" s="52">
        <v>2</v>
      </c>
      <c r="K76" s="53" t="s">
        <v>44043</v>
      </c>
      <c r="L76" s="53" t="s">
        <v>40991</v>
      </c>
      <c r="M76" s="53" t="s">
        <v>44038</v>
      </c>
      <c r="N76" s="53" t="s">
        <v>44038</v>
      </c>
      <c r="O76" s="53" t="s">
        <v>161</v>
      </c>
      <c r="P76" s="53" t="s">
        <v>42677</v>
      </c>
      <c r="Q76" s="54">
        <v>50184</v>
      </c>
      <c r="R76" s="54">
        <v>63359</v>
      </c>
      <c r="S76" s="54">
        <v>67677</v>
      </c>
      <c r="T76" s="54">
        <v>79798</v>
      </c>
      <c r="U76" s="54">
        <v>89385</v>
      </c>
      <c r="V76" s="54">
        <v>95885</v>
      </c>
      <c r="W76" s="54">
        <v>99617</v>
      </c>
      <c r="X76" s="54">
        <v>89425</v>
      </c>
      <c r="Y76" s="54">
        <v>77981</v>
      </c>
      <c r="Z76" s="54">
        <v>70675</v>
      </c>
      <c r="AA76" s="54">
        <v>52523</v>
      </c>
      <c r="AB76" s="54">
        <v>43371</v>
      </c>
      <c r="AC76" s="54">
        <v>50184</v>
      </c>
      <c r="AD76" s="54">
        <v>63359</v>
      </c>
      <c r="AE76" s="54">
        <v>67677</v>
      </c>
      <c r="AF76" s="54">
        <v>79798</v>
      </c>
      <c r="AG76" s="54">
        <v>89385</v>
      </c>
      <c r="AH76" s="54">
        <v>95885</v>
      </c>
      <c r="AI76" s="54">
        <v>99617</v>
      </c>
      <c r="AJ76" s="54">
        <v>89425</v>
      </c>
      <c r="AK76" s="54">
        <v>77981</v>
      </c>
      <c r="AL76" s="54">
        <v>70675</v>
      </c>
      <c r="AM76" s="54">
        <v>52523</v>
      </c>
      <c r="AN76" s="54">
        <v>43371</v>
      </c>
      <c r="AO76" s="54">
        <v>5720</v>
      </c>
      <c r="AP76" s="54">
        <v>7222</v>
      </c>
      <c r="AQ76" s="54">
        <v>7714</v>
      </c>
      <c r="AR76" s="54">
        <v>9096</v>
      </c>
      <c r="AS76" s="54">
        <v>10189</v>
      </c>
      <c r="AT76" s="54">
        <v>10930</v>
      </c>
      <c r="AU76" s="54">
        <v>11355</v>
      </c>
      <c r="AV76" s="54">
        <v>10193</v>
      </c>
      <c r="AW76" s="54">
        <v>8889</v>
      </c>
      <c r="AX76" s="54">
        <v>8056</v>
      </c>
      <c r="AY76" s="54">
        <v>5987</v>
      </c>
      <c r="AZ76" s="54">
        <v>4944</v>
      </c>
      <c r="BA76" s="54">
        <v>879880</v>
      </c>
      <c r="BB76" s="54">
        <v>879880</v>
      </c>
      <c r="BC76" s="54">
        <v>100294</v>
      </c>
      <c r="BD76" s="52">
        <v>2020</v>
      </c>
      <c r="BE76" s="55" t="s">
        <v>19951</v>
      </c>
      <c r="BF76" s="55" t="s">
        <v>493</v>
      </c>
      <c r="BG76" s="55" t="s">
        <v>494</v>
      </c>
      <c r="BH76" s="55">
        <v>89005</v>
      </c>
      <c r="BI76" s="55" t="s">
        <v>215</v>
      </c>
      <c r="BJ76" s="55">
        <v>35.781399999999998</v>
      </c>
      <c r="BK76" s="55">
        <v>-114.99299999999999</v>
      </c>
      <c r="BL76" s="55" t="s">
        <v>93</v>
      </c>
      <c r="BM76" s="55" t="s">
        <v>161</v>
      </c>
      <c r="BN76" s="55" t="s">
        <v>162</v>
      </c>
      <c r="BO76" s="55"/>
      <c r="BP76" s="55">
        <v>22</v>
      </c>
      <c r="BQ76" s="55" t="s">
        <v>49</v>
      </c>
      <c r="BR76" s="55">
        <v>2</v>
      </c>
      <c r="BS76" s="55" t="s">
        <v>50</v>
      </c>
      <c r="BT76" s="55" t="s">
        <v>51</v>
      </c>
      <c r="BU76" s="55"/>
      <c r="BV76" s="55" t="s">
        <v>51</v>
      </c>
      <c r="BW76" s="55"/>
      <c r="BX76" s="55" t="s">
        <v>51</v>
      </c>
      <c r="BY76" s="55"/>
      <c r="BZ76" s="55" t="s">
        <v>51</v>
      </c>
      <c r="CA76" s="55" t="s">
        <v>52</v>
      </c>
      <c r="CB76" s="55"/>
      <c r="CC76" s="55" t="s">
        <v>894</v>
      </c>
      <c r="CD76" s="55">
        <v>16609</v>
      </c>
      <c r="CE76" s="55" t="s">
        <v>159</v>
      </c>
      <c r="CF76" s="55">
        <v>230</v>
      </c>
      <c r="CG76" s="55" t="s">
        <v>53</v>
      </c>
      <c r="CH76" s="55" t="s">
        <v>53</v>
      </c>
      <c r="CI76" s="55" t="s">
        <v>51</v>
      </c>
      <c r="CJ76" s="55">
        <v>48</v>
      </c>
      <c r="CK76" s="55">
        <v>48</v>
      </c>
      <c r="CL76" s="55">
        <v>48</v>
      </c>
      <c r="CM76" s="55">
        <v>240</v>
      </c>
      <c r="CN76" s="55">
        <v>240</v>
      </c>
      <c r="CO76" s="55">
        <v>240</v>
      </c>
      <c r="CP76" s="55">
        <v>9.6</v>
      </c>
      <c r="CQ76" s="55">
        <v>48</v>
      </c>
    </row>
    <row r="77" spans="1:95" ht="43" x14ac:dyDescent="0.2">
      <c r="A77" s="52">
        <v>57216</v>
      </c>
      <c r="B77" s="53" t="s">
        <v>51</v>
      </c>
      <c r="C77" s="53" t="s">
        <v>19974</v>
      </c>
      <c r="D77" s="53" t="s">
        <v>6145</v>
      </c>
      <c r="E77" s="52">
        <v>19391</v>
      </c>
      <c r="F77" s="53" t="s">
        <v>3517</v>
      </c>
      <c r="G77" s="53" t="s">
        <v>44050</v>
      </c>
      <c r="H77" s="53" t="s">
        <v>903</v>
      </c>
      <c r="I77" s="52">
        <v>22</v>
      </c>
      <c r="J77" s="52">
        <v>2</v>
      </c>
      <c r="K77" s="53" t="s">
        <v>44043</v>
      </c>
      <c r="L77" s="53" t="s">
        <v>40991</v>
      </c>
      <c r="M77" s="53" t="s">
        <v>44038</v>
      </c>
      <c r="N77" s="53" t="s">
        <v>44038</v>
      </c>
      <c r="O77" s="53" t="s">
        <v>216</v>
      </c>
      <c r="P77" s="53" t="s">
        <v>44039</v>
      </c>
      <c r="Q77" s="54">
        <v>1228</v>
      </c>
      <c r="R77" s="54">
        <v>1474</v>
      </c>
      <c r="S77" s="54">
        <v>2062</v>
      </c>
      <c r="T77" s="54">
        <v>2035</v>
      </c>
      <c r="U77" s="54">
        <v>2737</v>
      </c>
      <c r="V77" s="54">
        <v>2763</v>
      </c>
      <c r="W77" s="54">
        <v>2658</v>
      </c>
      <c r="X77" s="54">
        <v>2492</v>
      </c>
      <c r="Y77" s="54">
        <v>2079</v>
      </c>
      <c r="Z77" s="54">
        <v>1483</v>
      </c>
      <c r="AA77" s="54">
        <v>1404</v>
      </c>
      <c r="AB77" s="54">
        <v>974</v>
      </c>
      <c r="AC77" s="54">
        <v>1228</v>
      </c>
      <c r="AD77" s="54">
        <v>1474</v>
      </c>
      <c r="AE77" s="54">
        <v>2062</v>
      </c>
      <c r="AF77" s="54">
        <v>2035</v>
      </c>
      <c r="AG77" s="54">
        <v>2737</v>
      </c>
      <c r="AH77" s="54">
        <v>2763</v>
      </c>
      <c r="AI77" s="54">
        <v>2658</v>
      </c>
      <c r="AJ77" s="54">
        <v>2492</v>
      </c>
      <c r="AK77" s="54">
        <v>2079</v>
      </c>
      <c r="AL77" s="54">
        <v>1483</v>
      </c>
      <c r="AM77" s="54">
        <v>1404</v>
      </c>
      <c r="AN77" s="54">
        <v>974</v>
      </c>
      <c r="AO77" s="54">
        <v>140</v>
      </c>
      <c r="AP77" s="54">
        <v>168</v>
      </c>
      <c r="AQ77" s="54">
        <v>235</v>
      </c>
      <c r="AR77" s="54">
        <v>232</v>
      </c>
      <c r="AS77" s="54">
        <v>312</v>
      </c>
      <c r="AT77" s="54">
        <v>315</v>
      </c>
      <c r="AU77" s="54">
        <v>303</v>
      </c>
      <c r="AV77" s="54">
        <v>284</v>
      </c>
      <c r="AW77" s="54">
        <v>237</v>
      </c>
      <c r="AX77" s="54">
        <v>169</v>
      </c>
      <c r="AY77" s="54">
        <v>160</v>
      </c>
      <c r="AZ77" s="54">
        <v>111</v>
      </c>
      <c r="BA77" s="54">
        <v>23389</v>
      </c>
      <c r="BB77" s="54">
        <v>23389</v>
      </c>
      <c r="BC77" s="54">
        <v>2666</v>
      </c>
      <c r="BD77" s="52">
        <v>2020</v>
      </c>
      <c r="BE77" s="55" t="s">
        <v>19975</v>
      </c>
      <c r="BF77" s="55" t="s">
        <v>3542</v>
      </c>
      <c r="BG77" s="55" t="s">
        <v>3517</v>
      </c>
      <c r="BH77" s="55">
        <v>18040</v>
      </c>
      <c r="BI77" s="55" t="s">
        <v>5986</v>
      </c>
      <c r="BJ77" s="55">
        <v>40.760550000000002</v>
      </c>
      <c r="BK77" s="55">
        <v>-75.238500000000002</v>
      </c>
      <c r="BL77" s="55" t="s">
        <v>903</v>
      </c>
      <c r="BM77" s="55" t="s">
        <v>216</v>
      </c>
      <c r="BN77" s="55" t="s">
        <v>217</v>
      </c>
      <c r="BO77" s="55"/>
      <c r="BP77" s="55">
        <v>22</v>
      </c>
      <c r="BQ77" s="55" t="s">
        <v>49</v>
      </c>
      <c r="BR77" s="55">
        <v>2</v>
      </c>
      <c r="BS77" s="55" t="s">
        <v>50</v>
      </c>
      <c r="BT77" s="55" t="s">
        <v>51</v>
      </c>
      <c r="BU77" s="55"/>
      <c r="BV77" s="55" t="s">
        <v>51</v>
      </c>
      <c r="BW77" s="55"/>
      <c r="BX77" s="55" t="s">
        <v>51</v>
      </c>
      <c r="BY77" s="55"/>
      <c r="BZ77" s="55"/>
      <c r="CA77" s="55" t="s">
        <v>52</v>
      </c>
      <c r="CB77" s="55"/>
      <c r="CC77" s="55" t="s">
        <v>5968</v>
      </c>
      <c r="CD77" s="55">
        <v>12390</v>
      </c>
      <c r="CE77" s="55" t="s">
        <v>3517</v>
      </c>
      <c r="CF77" s="55">
        <v>34.5</v>
      </c>
      <c r="CG77" s="55" t="s">
        <v>53</v>
      </c>
      <c r="CH77" s="55" t="s">
        <v>53</v>
      </c>
      <c r="CI77" s="55" t="s">
        <v>51</v>
      </c>
      <c r="CJ77" s="55">
        <v>2.8</v>
      </c>
      <c r="CK77" s="55">
        <v>2.8</v>
      </c>
      <c r="CL77" s="55">
        <v>2.8</v>
      </c>
      <c r="CM77" s="55">
        <v>8.4</v>
      </c>
      <c r="CN77" s="55">
        <v>8.4</v>
      </c>
      <c r="CO77" s="55">
        <v>8.4</v>
      </c>
      <c r="CP77" s="55">
        <v>3.3333330000000001</v>
      </c>
      <c r="CQ77" s="55">
        <v>10</v>
      </c>
    </row>
    <row r="78" spans="1:95" ht="43" x14ac:dyDescent="0.2">
      <c r="A78" s="52">
        <v>57217</v>
      </c>
      <c r="B78" s="53" t="s">
        <v>51</v>
      </c>
      <c r="C78" s="53" t="s">
        <v>19976</v>
      </c>
      <c r="D78" s="53" t="s">
        <v>282</v>
      </c>
      <c r="E78" s="52">
        <v>17609</v>
      </c>
      <c r="F78" s="53" t="s">
        <v>159</v>
      </c>
      <c r="G78" s="53" t="s">
        <v>44053</v>
      </c>
      <c r="H78" s="53" t="s">
        <v>93</v>
      </c>
      <c r="I78" s="52">
        <v>22</v>
      </c>
      <c r="J78" s="52">
        <v>1</v>
      </c>
      <c r="K78" s="53" t="s">
        <v>65</v>
      </c>
      <c r="L78" s="53" t="s">
        <v>40991</v>
      </c>
      <c r="M78" s="53" t="s">
        <v>44038</v>
      </c>
      <c r="N78" s="53" t="s">
        <v>44038</v>
      </c>
      <c r="O78" s="53" t="s">
        <v>161</v>
      </c>
      <c r="P78" s="53" t="s">
        <v>42677</v>
      </c>
      <c r="Q78" s="54">
        <v>258</v>
      </c>
      <c r="R78" s="54">
        <v>349</v>
      </c>
      <c r="S78" s="54">
        <v>342</v>
      </c>
      <c r="T78" s="54">
        <v>431</v>
      </c>
      <c r="U78" s="54">
        <v>564</v>
      </c>
      <c r="V78" s="54">
        <v>562</v>
      </c>
      <c r="W78" s="54">
        <v>634</v>
      </c>
      <c r="X78" s="54">
        <v>526</v>
      </c>
      <c r="Y78" s="54">
        <v>413</v>
      </c>
      <c r="Z78" s="54">
        <v>381</v>
      </c>
      <c r="AA78" s="54">
        <v>302</v>
      </c>
      <c r="AB78" s="54">
        <v>239</v>
      </c>
      <c r="AC78" s="54">
        <v>258</v>
      </c>
      <c r="AD78" s="54">
        <v>349</v>
      </c>
      <c r="AE78" s="54">
        <v>342</v>
      </c>
      <c r="AF78" s="54">
        <v>431</v>
      </c>
      <c r="AG78" s="54">
        <v>564</v>
      </c>
      <c r="AH78" s="54">
        <v>562</v>
      </c>
      <c r="AI78" s="54">
        <v>634</v>
      </c>
      <c r="AJ78" s="54">
        <v>526</v>
      </c>
      <c r="AK78" s="54">
        <v>413</v>
      </c>
      <c r="AL78" s="54">
        <v>381</v>
      </c>
      <c r="AM78" s="54">
        <v>302</v>
      </c>
      <c r="AN78" s="54">
        <v>239</v>
      </c>
      <c r="AO78" s="54">
        <v>29</v>
      </c>
      <c r="AP78" s="54">
        <v>40</v>
      </c>
      <c r="AQ78" s="54">
        <v>39</v>
      </c>
      <c r="AR78" s="54">
        <v>49</v>
      </c>
      <c r="AS78" s="54">
        <v>64</v>
      </c>
      <c r="AT78" s="54">
        <v>64</v>
      </c>
      <c r="AU78" s="54">
        <v>72</v>
      </c>
      <c r="AV78" s="54">
        <v>60</v>
      </c>
      <c r="AW78" s="54">
        <v>47</v>
      </c>
      <c r="AX78" s="54">
        <v>43</v>
      </c>
      <c r="AY78" s="54">
        <v>34</v>
      </c>
      <c r="AZ78" s="54">
        <v>27</v>
      </c>
      <c r="BA78" s="54">
        <v>5001</v>
      </c>
      <c r="BB78" s="54">
        <v>5001</v>
      </c>
      <c r="BC78" s="54">
        <v>570</v>
      </c>
      <c r="BD78" s="52">
        <v>2020</v>
      </c>
      <c r="BE78" s="55" t="s">
        <v>19977</v>
      </c>
      <c r="BF78" s="55" t="s">
        <v>970</v>
      </c>
      <c r="BG78" s="55" t="s">
        <v>159</v>
      </c>
      <c r="BH78" s="55">
        <v>92376</v>
      </c>
      <c r="BI78" s="55" t="s">
        <v>957</v>
      </c>
      <c r="BJ78" s="55">
        <v>34.094279999999998</v>
      </c>
      <c r="BK78" s="55">
        <v>-117.4</v>
      </c>
      <c r="BL78" s="55" t="s">
        <v>93</v>
      </c>
      <c r="BM78" s="55" t="s">
        <v>161</v>
      </c>
      <c r="BN78" s="55" t="s">
        <v>162</v>
      </c>
      <c r="BO78" s="55"/>
      <c r="BP78" s="55">
        <v>22</v>
      </c>
      <c r="BQ78" s="55" t="s">
        <v>64</v>
      </c>
      <c r="BR78" s="55">
        <v>1</v>
      </c>
      <c r="BS78" s="55" t="s">
        <v>65</v>
      </c>
      <c r="BT78" s="55" t="s">
        <v>51</v>
      </c>
      <c r="BU78" s="55"/>
      <c r="BV78" s="55" t="s">
        <v>51</v>
      </c>
      <c r="BW78" s="55"/>
      <c r="BX78" s="55" t="s">
        <v>51</v>
      </c>
      <c r="BY78" s="55"/>
      <c r="BZ78" s="55"/>
      <c r="CA78" s="55" t="s">
        <v>52</v>
      </c>
      <c r="CB78" s="55"/>
      <c r="CC78" s="55" t="s">
        <v>282</v>
      </c>
      <c r="CD78" s="55">
        <v>17609</v>
      </c>
      <c r="CE78" s="55" t="s">
        <v>159</v>
      </c>
      <c r="CF78" s="55">
        <v>0.48</v>
      </c>
      <c r="CG78" s="55" t="s">
        <v>53</v>
      </c>
      <c r="CH78" s="55" t="s">
        <v>53</v>
      </c>
      <c r="CI78" s="55" t="s">
        <v>51</v>
      </c>
      <c r="CJ78" s="55">
        <v>1</v>
      </c>
      <c r="CK78" s="55">
        <v>1</v>
      </c>
      <c r="CL78" s="55">
        <v>1</v>
      </c>
      <c r="CM78" s="55">
        <v>2</v>
      </c>
      <c r="CN78" s="55">
        <v>2</v>
      </c>
      <c r="CO78" s="55">
        <v>2</v>
      </c>
      <c r="CP78" s="55">
        <v>3</v>
      </c>
      <c r="CQ78" s="55">
        <v>6</v>
      </c>
    </row>
    <row r="79" spans="1:95" ht="43" x14ac:dyDescent="0.2">
      <c r="A79" s="52">
        <v>57219</v>
      </c>
      <c r="B79" s="53" t="s">
        <v>51</v>
      </c>
      <c r="C79" s="53" t="s">
        <v>19980</v>
      </c>
      <c r="D79" s="53" t="s">
        <v>282</v>
      </c>
      <c r="E79" s="52">
        <v>17609</v>
      </c>
      <c r="F79" s="53" t="s">
        <v>159</v>
      </c>
      <c r="G79" s="53" t="s">
        <v>44053</v>
      </c>
      <c r="H79" s="53" t="s">
        <v>93</v>
      </c>
      <c r="I79" s="52">
        <v>22</v>
      </c>
      <c r="J79" s="52">
        <v>1</v>
      </c>
      <c r="K79" s="53" t="s">
        <v>65</v>
      </c>
      <c r="L79" s="53" t="s">
        <v>40991</v>
      </c>
      <c r="M79" s="53" t="s">
        <v>44038</v>
      </c>
      <c r="N79" s="53" t="s">
        <v>44038</v>
      </c>
      <c r="O79" s="53" t="s">
        <v>161</v>
      </c>
      <c r="P79" s="53" t="s">
        <v>42677</v>
      </c>
      <c r="Q79" s="54">
        <v>1204</v>
      </c>
      <c r="R79" s="54">
        <v>1632</v>
      </c>
      <c r="S79" s="54">
        <v>1597</v>
      </c>
      <c r="T79" s="54">
        <v>2013</v>
      </c>
      <c r="U79" s="54">
        <v>2634</v>
      </c>
      <c r="V79" s="54">
        <v>2623</v>
      </c>
      <c r="W79" s="54">
        <v>2963</v>
      </c>
      <c r="X79" s="54">
        <v>2455</v>
      </c>
      <c r="Y79" s="54">
        <v>1927</v>
      </c>
      <c r="Z79" s="54">
        <v>1782</v>
      </c>
      <c r="AA79" s="54">
        <v>1408</v>
      </c>
      <c r="AB79" s="54">
        <v>1115</v>
      </c>
      <c r="AC79" s="54">
        <v>1204</v>
      </c>
      <c r="AD79" s="54">
        <v>1632</v>
      </c>
      <c r="AE79" s="54">
        <v>1597</v>
      </c>
      <c r="AF79" s="54">
        <v>2013</v>
      </c>
      <c r="AG79" s="54">
        <v>2634</v>
      </c>
      <c r="AH79" s="54">
        <v>2623</v>
      </c>
      <c r="AI79" s="54">
        <v>2963</v>
      </c>
      <c r="AJ79" s="54">
        <v>2455</v>
      </c>
      <c r="AK79" s="54">
        <v>1927</v>
      </c>
      <c r="AL79" s="54">
        <v>1782</v>
      </c>
      <c r="AM79" s="54">
        <v>1408</v>
      </c>
      <c r="AN79" s="54">
        <v>1115</v>
      </c>
      <c r="AO79" s="54">
        <v>137</v>
      </c>
      <c r="AP79" s="54">
        <v>186</v>
      </c>
      <c r="AQ79" s="54">
        <v>182</v>
      </c>
      <c r="AR79" s="54">
        <v>229</v>
      </c>
      <c r="AS79" s="54">
        <v>300</v>
      </c>
      <c r="AT79" s="54">
        <v>299</v>
      </c>
      <c r="AU79" s="54">
        <v>338</v>
      </c>
      <c r="AV79" s="54">
        <v>280</v>
      </c>
      <c r="AW79" s="54">
        <v>220</v>
      </c>
      <c r="AX79" s="54">
        <v>203</v>
      </c>
      <c r="AY79" s="54">
        <v>161</v>
      </c>
      <c r="AZ79" s="54">
        <v>127</v>
      </c>
      <c r="BA79" s="54">
        <v>23353</v>
      </c>
      <c r="BB79" s="54">
        <v>23353</v>
      </c>
      <c r="BC79" s="54">
        <v>2662</v>
      </c>
      <c r="BD79" s="52">
        <v>2020</v>
      </c>
      <c r="BE79" s="55" t="s">
        <v>19981</v>
      </c>
      <c r="BF79" s="55" t="s">
        <v>1021</v>
      </c>
      <c r="BG79" s="55" t="s">
        <v>159</v>
      </c>
      <c r="BH79" s="55">
        <v>92374</v>
      </c>
      <c r="BI79" s="55" t="s">
        <v>957</v>
      </c>
      <c r="BJ79" s="55">
        <v>34.086280000000002</v>
      </c>
      <c r="BK79" s="55">
        <v>-117.23099999999999</v>
      </c>
      <c r="BL79" s="55" t="s">
        <v>93</v>
      </c>
      <c r="BM79" s="55" t="s">
        <v>161</v>
      </c>
      <c r="BN79" s="55" t="s">
        <v>162</v>
      </c>
      <c r="BO79" s="55"/>
      <c r="BP79" s="55">
        <v>22</v>
      </c>
      <c r="BQ79" s="55" t="s">
        <v>64</v>
      </c>
      <c r="BR79" s="55">
        <v>1</v>
      </c>
      <c r="BS79" s="55" t="s">
        <v>65</v>
      </c>
      <c r="BT79" s="55" t="s">
        <v>51</v>
      </c>
      <c r="BU79" s="55"/>
      <c r="BV79" s="55" t="s">
        <v>51</v>
      </c>
      <c r="BW79" s="55"/>
      <c r="BX79" s="55" t="s">
        <v>51</v>
      </c>
      <c r="BY79" s="55"/>
      <c r="BZ79" s="55"/>
      <c r="CA79" s="55" t="s">
        <v>52</v>
      </c>
      <c r="CB79" s="55"/>
      <c r="CC79" s="55" t="s">
        <v>282</v>
      </c>
      <c r="CD79" s="55">
        <v>17609</v>
      </c>
      <c r="CE79" s="55" t="s">
        <v>159</v>
      </c>
      <c r="CF79" s="55">
        <v>12</v>
      </c>
      <c r="CG79" s="55" t="s">
        <v>53</v>
      </c>
      <c r="CH79" s="55" t="s">
        <v>53</v>
      </c>
      <c r="CI79" s="55" t="s">
        <v>51</v>
      </c>
      <c r="CJ79" s="55">
        <v>2.5</v>
      </c>
      <c r="CK79" s="55">
        <v>2.5</v>
      </c>
      <c r="CL79" s="55">
        <v>2.5</v>
      </c>
      <c r="CM79" s="55">
        <v>12.5</v>
      </c>
      <c r="CN79" s="55">
        <v>12.5</v>
      </c>
      <c r="CO79" s="55">
        <v>12.5</v>
      </c>
      <c r="CP79" s="55">
        <v>11</v>
      </c>
      <c r="CQ79" s="55">
        <v>55</v>
      </c>
    </row>
    <row r="80" spans="1:95" ht="43" x14ac:dyDescent="0.2">
      <c r="A80" s="52">
        <v>57220</v>
      </c>
      <c r="B80" s="53" t="s">
        <v>51</v>
      </c>
      <c r="C80" s="53" t="s">
        <v>19982</v>
      </c>
      <c r="D80" s="53" t="s">
        <v>282</v>
      </c>
      <c r="E80" s="52">
        <v>17609</v>
      </c>
      <c r="F80" s="53" t="s">
        <v>159</v>
      </c>
      <c r="G80" s="53" t="s">
        <v>44053</v>
      </c>
      <c r="H80" s="53" t="s">
        <v>93</v>
      </c>
      <c r="I80" s="52">
        <v>22</v>
      </c>
      <c r="J80" s="52">
        <v>1</v>
      </c>
      <c r="K80" s="53" t="s">
        <v>65</v>
      </c>
      <c r="L80" s="53" t="s">
        <v>40991</v>
      </c>
      <c r="M80" s="53" t="s">
        <v>44038</v>
      </c>
      <c r="N80" s="53" t="s">
        <v>44038</v>
      </c>
      <c r="O80" s="53" t="s">
        <v>161</v>
      </c>
      <c r="P80" s="53" t="s">
        <v>42677</v>
      </c>
      <c r="Q80" s="54">
        <v>1110</v>
      </c>
      <c r="R80" s="54">
        <v>1505</v>
      </c>
      <c r="S80" s="54">
        <v>1472</v>
      </c>
      <c r="T80" s="54">
        <v>1856</v>
      </c>
      <c r="U80" s="54">
        <v>2428</v>
      </c>
      <c r="V80" s="54">
        <v>2418</v>
      </c>
      <c r="W80" s="54">
        <v>2731</v>
      </c>
      <c r="X80" s="54">
        <v>2263</v>
      </c>
      <c r="Y80" s="54">
        <v>1777</v>
      </c>
      <c r="Z80" s="54">
        <v>1642</v>
      </c>
      <c r="AA80" s="54">
        <v>1298</v>
      </c>
      <c r="AB80" s="54">
        <v>1028</v>
      </c>
      <c r="AC80" s="54">
        <v>1110</v>
      </c>
      <c r="AD80" s="54">
        <v>1505</v>
      </c>
      <c r="AE80" s="54">
        <v>1472</v>
      </c>
      <c r="AF80" s="54">
        <v>1856</v>
      </c>
      <c r="AG80" s="54">
        <v>2428</v>
      </c>
      <c r="AH80" s="54">
        <v>2418</v>
      </c>
      <c r="AI80" s="54">
        <v>2731</v>
      </c>
      <c r="AJ80" s="54">
        <v>2263</v>
      </c>
      <c r="AK80" s="54">
        <v>1777</v>
      </c>
      <c r="AL80" s="54">
        <v>1642</v>
      </c>
      <c r="AM80" s="54">
        <v>1298</v>
      </c>
      <c r="AN80" s="54">
        <v>1028</v>
      </c>
      <c r="AO80" s="54">
        <v>127</v>
      </c>
      <c r="AP80" s="54">
        <v>172</v>
      </c>
      <c r="AQ80" s="54">
        <v>168</v>
      </c>
      <c r="AR80" s="54">
        <v>212</v>
      </c>
      <c r="AS80" s="54">
        <v>277</v>
      </c>
      <c r="AT80" s="54">
        <v>276</v>
      </c>
      <c r="AU80" s="54">
        <v>311</v>
      </c>
      <c r="AV80" s="54">
        <v>258</v>
      </c>
      <c r="AW80" s="54">
        <v>203</v>
      </c>
      <c r="AX80" s="54">
        <v>187</v>
      </c>
      <c r="AY80" s="54">
        <v>148</v>
      </c>
      <c r="AZ80" s="54">
        <v>117</v>
      </c>
      <c r="BA80" s="54">
        <v>21528</v>
      </c>
      <c r="BB80" s="54">
        <v>21528</v>
      </c>
      <c r="BC80" s="54">
        <v>2454</v>
      </c>
      <c r="BD80" s="52">
        <v>2020</v>
      </c>
      <c r="BE80" s="55" t="s">
        <v>19983</v>
      </c>
      <c r="BF80" s="55" t="s">
        <v>7725</v>
      </c>
      <c r="BG80" s="55" t="s">
        <v>159</v>
      </c>
      <c r="BH80" s="55">
        <v>91761</v>
      </c>
      <c r="BI80" s="55" t="s">
        <v>957</v>
      </c>
      <c r="BJ80" s="55">
        <v>34.04139</v>
      </c>
      <c r="BK80" s="55">
        <v>-117.57299999999999</v>
      </c>
      <c r="BL80" s="55" t="s">
        <v>93</v>
      </c>
      <c r="BM80" s="55" t="s">
        <v>161</v>
      </c>
      <c r="BN80" s="55" t="s">
        <v>162</v>
      </c>
      <c r="BO80" s="55"/>
      <c r="BP80" s="55">
        <v>22</v>
      </c>
      <c r="BQ80" s="55" t="s">
        <v>64</v>
      </c>
      <c r="BR80" s="55">
        <v>1</v>
      </c>
      <c r="BS80" s="55" t="s">
        <v>65</v>
      </c>
      <c r="BT80" s="55" t="s">
        <v>51</v>
      </c>
      <c r="BU80" s="55"/>
      <c r="BV80" s="55" t="s">
        <v>51</v>
      </c>
      <c r="BW80" s="55"/>
      <c r="BX80" s="55" t="s">
        <v>51</v>
      </c>
      <c r="BY80" s="55"/>
      <c r="BZ80" s="55"/>
      <c r="CA80" s="55" t="s">
        <v>52</v>
      </c>
      <c r="CB80" s="55"/>
      <c r="CC80" s="55" t="s">
        <v>282</v>
      </c>
      <c r="CD80" s="55">
        <v>17609</v>
      </c>
      <c r="CE80" s="55" t="s">
        <v>159</v>
      </c>
      <c r="CF80" s="55">
        <v>12</v>
      </c>
      <c r="CG80" s="55" t="s">
        <v>53</v>
      </c>
      <c r="CH80" s="55" t="s">
        <v>53</v>
      </c>
      <c r="CI80" s="55" t="s">
        <v>51</v>
      </c>
      <c r="CJ80" s="55">
        <v>2</v>
      </c>
      <c r="CK80" s="55">
        <v>2</v>
      </c>
      <c r="CL80" s="55">
        <v>2</v>
      </c>
      <c r="CM80" s="55">
        <v>8</v>
      </c>
      <c r="CN80" s="55">
        <v>8</v>
      </c>
      <c r="CO80" s="55">
        <v>8</v>
      </c>
      <c r="CP80" s="55">
        <v>8</v>
      </c>
      <c r="CQ80" s="55">
        <v>32</v>
      </c>
    </row>
    <row r="81" spans="1:95" ht="43" x14ac:dyDescent="0.2">
      <c r="A81" s="52">
        <v>57221</v>
      </c>
      <c r="B81" s="53" t="s">
        <v>51</v>
      </c>
      <c r="C81" s="53" t="s">
        <v>19984</v>
      </c>
      <c r="D81" s="53" t="s">
        <v>282</v>
      </c>
      <c r="E81" s="52">
        <v>17609</v>
      </c>
      <c r="F81" s="53" t="s">
        <v>159</v>
      </c>
      <c r="G81" s="53" t="s">
        <v>44053</v>
      </c>
      <c r="H81" s="53" t="s">
        <v>93</v>
      </c>
      <c r="I81" s="52">
        <v>22</v>
      </c>
      <c r="J81" s="52">
        <v>1</v>
      </c>
      <c r="K81" s="53" t="s">
        <v>65</v>
      </c>
      <c r="L81" s="53" t="s">
        <v>40991</v>
      </c>
      <c r="M81" s="53" t="s">
        <v>44038</v>
      </c>
      <c r="N81" s="53" t="s">
        <v>44038</v>
      </c>
      <c r="O81" s="53" t="s">
        <v>161</v>
      </c>
      <c r="P81" s="53" t="s">
        <v>42677</v>
      </c>
      <c r="Q81" s="54">
        <v>1043</v>
      </c>
      <c r="R81" s="54">
        <v>1413</v>
      </c>
      <c r="S81" s="54">
        <v>1383</v>
      </c>
      <c r="T81" s="54">
        <v>1743</v>
      </c>
      <c r="U81" s="54">
        <v>2281</v>
      </c>
      <c r="V81" s="54">
        <v>2271</v>
      </c>
      <c r="W81" s="54">
        <v>2566</v>
      </c>
      <c r="X81" s="54">
        <v>2126</v>
      </c>
      <c r="Y81" s="54">
        <v>1669</v>
      </c>
      <c r="Z81" s="54">
        <v>1543</v>
      </c>
      <c r="AA81" s="54">
        <v>1220</v>
      </c>
      <c r="AB81" s="54">
        <v>966</v>
      </c>
      <c r="AC81" s="54">
        <v>1043</v>
      </c>
      <c r="AD81" s="54">
        <v>1413</v>
      </c>
      <c r="AE81" s="54">
        <v>1383</v>
      </c>
      <c r="AF81" s="54">
        <v>1743</v>
      </c>
      <c r="AG81" s="54">
        <v>2281</v>
      </c>
      <c r="AH81" s="54">
        <v>2271</v>
      </c>
      <c r="AI81" s="54">
        <v>2566</v>
      </c>
      <c r="AJ81" s="54">
        <v>2126</v>
      </c>
      <c r="AK81" s="54">
        <v>1669</v>
      </c>
      <c r="AL81" s="54">
        <v>1543</v>
      </c>
      <c r="AM81" s="54">
        <v>1220</v>
      </c>
      <c r="AN81" s="54">
        <v>966</v>
      </c>
      <c r="AO81" s="54">
        <v>119</v>
      </c>
      <c r="AP81" s="54">
        <v>161</v>
      </c>
      <c r="AQ81" s="54">
        <v>158</v>
      </c>
      <c r="AR81" s="54">
        <v>199</v>
      </c>
      <c r="AS81" s="54">
        <v>260</v>
      </c>
      <c r="AT81" s="54">
        <v>259</v>
      </c>
      <c r="AU81" s="54">
        <v>292</v>
      </c>
      <c r="AV81" s="54">
        <v>242</v>
      </c>
      <c r="AW81" s="54">
        <v>190</v>
      </c>
      <c r="AX81" s="54">
        <v>176</v>
      </c>
      <c r="AY81" s="54">
        <v>139</v>
      </c>
      <c r="AZ81" s="54">
        <v>110</v>
      </c>
      <c r="BA81" s="54">
        <v>20224</v>
      </c>
      <c r="BB81" s="54">
        <v>20224</v>
      </c>
      <c r="BC81" s="54">
        <v>2305</v>
      </c>
      <c r="BD81" s="52">
        <v>2020</v>
      </c>
      <c r="BE81" s="55" t="s">
        <v>19985</v>
      </c>
      <c r="BF81" s="55" t="s">
        <v>1021</v>
      </c>
      <c r="BG81" s="55" t="s">
        <v>159</v>
      </c>
      <c r="BH81" s="55">
        <v>92374</v>
      </c>
      <c r="BI81" s="55" t="s">
        <v>957</v>
      </c>
      <c r="BJ81" s="55">
        <v>34.086109999999998</v>
      </c>
      <c r="BK81" s="55">
        <v>-117.22799999999999</v>
      </c>
      <c r="BL81" s="55" t="s">
        <v>93</v>
      </c>
      <c r="BM81" s="55" t="s">
        <v>161</v>
      </c>
      <c r="BN81" s="55" t="s">
        <v>162</v>
      </c>
      <c r="BO81" s="55"/>
      <c r="BP81" s="55">
        <v>22</v>
      </c>
      <c r="BQ81" s="55" t="s">
        <v>64</v>
      </c>
      <c r="BR81" s="55">
        <v>1</v>
      </c>
      <c r="BS81" s="55" t="s">
        <v>65</v>
      </c>
      <c r="BT81" s="55" t="s">
        <v>51</v>
      </c>
      <c r="BU81" s="55"/>
      <c r="BV81" s="55" t="s">
        <v>51</v>
      </c>
      <c r="BW81" s="55"/>
      <c r="BX81" s="55" t="s">
        <v>51</v>
      </c>
      <c r="BY81" s="55"/>
      <c r="BZ81" s="55"/>
      <c r="CA81" s="55" t="s">
        <v>52</v>
      </c>
      <c r="CB81" s="55"/>
      <c r="CC81" s="55" t="s">
        <v>282</v>
      </c>
      <c r="CD81" s="55">
        <v>17609</v>
      </c>
      <c r="CE81" s="55" t="s">
        <v>159</v>
      </c>
      <c r="CF81" s="55">
        <v>12</v>
      </c>
      <c r="CG81" s="55" t="s">
        <v>53</v>
      </c>
      <c r="CH81" s="55" t="s">
        <v>53</v>
      </c>
      <c r="CI81" s="55" t="s">
        <v>51</v>
      </c>
      <c r="CJ81" s="55">
        <v>2.5</v>
      </c>
      <c r="CK81" s="55">
        <v>2.5</v>
      </c>
      <c r="CL81" s="55">
        <v>2.5</v>
      </c>
      <c r="CM81" s="55">
        <v>12.5</v>
      </c>
      <c r="CN81" s="55">
        <v>12.5</v>
      </c>
      <c r="CO81" s="55">
        <v>12.5</v>
      </c>
      <c r="CP81" s="55">
        <v>11</v>
      </c>
      <c r="CQ81" s="55">
        <v>55</v>
      </c>
    </row>
    <row r="82" spans="1:95" ht="43" x14ac:dyDescent="0.2">
      <c r="A82" s="52">
        <v>57222</v>
      </c>
      <c r="B82" s="53" t="s">
        <v>51</v>
      </c>
      <c r="C82" s="53" t="s">
        <v>19986</v>
      </c>
      <c r="D82" s="53" t="s">
        <v>282</v>
      </c>
      <c r="E82" s="52">
        <v>17609</v>
      </c>
      <c r="F82" s="53" t="s">
        <v>159</v>
      </c>
      <c r="G82" s="53" t="s">
        <v>44053</v>
      </c>
      <c r="H82" s="53" t="s">
        <v>93</v>
      </c>
      <c r="I82" s="52">
        <v>22</v>
      </c>
      <c r="J82" s="52">
        <v>1</v>
      </c>
      <c r="K82" s="53" t="s">
        <v>65</v>
      </c>
      <c r="L82" s="53" t="s">
        <v>40991</v>
      </c>
      <c r="M82" s="53" t="s">
        <v>44038</v>
      </c>
      <c r="N82" s="53" t="s">
        <v>44038</v>
      </c>
      <c r="O82" s="53" t="s">
        <v>161</v>
      </c>
      <c r="P82" s="53" t="s">
        <v>42677</v>
      </c>
      <c r="Q82" s="54">
        <v>877</v>
      </c>
      <c r="R82" s="54">
        <v>1189</v>
      </c>
      <c r="S82" s="54">
        <v>1163</v>
      </c>
      <c r="T82" s="54">
        <v>1466</v>
      </c>
      <c r="U82" s="54">
        <v>1919</v>
      </c>
      <c r="V82" s="54">
        <v>1911</v>
      </c>
      <c r="W82" s="54">
        <v>2158</v>
      </c>
      <c r="X82" s="54">
        <v>1788</v>
      </c>
      <c r="Y82" s="54">
        <v>1404</v>
      </c>
      <c r="Z82" s="54">
        <v>1298</v>
      </c>
      <c r="AA82" s="54">
        <v>1026</v>
      </c>
      <c r="AB82" s="54">
        <v>812</v>
      </c>
      <c r="AC82" s="54">
        <v>877</v>
      </c>
      <c r="AD82" s="54">
        <v>1189</v>
      </c>
      <c r="AE82" s="54">
        <v>1163</v>
      </c>
      <c r="AF82" s="54">
        <v>1466</v>
      </c>
      <c r="AG82" s="54">
        <v>1919</v>
      </c>
      <c r="AH82" s="54">
        <v>1911</v>
      </c>
      <c r="AI82" s="54">
        <v>2158</v>
      </c>
      <c r="AJ82" s="54">
        <v>1788</v>
      </c>
      <c r="AK82" s="54">
        <v>1404</v>
      </c>
      <c r="AL82" s="54">
        <v>1298</v>
      </c>
      <c r="AM82" s="54">
        <v>1026</v>
      </c>
      <c r="AN82" s="54">
        <v>812</v>
      </c>
      <c r="AO82" s="54">
        <v>100</v>
      </c>
      <c r="AP82" s="54">
        <v>136</v>
      </c>
      <c r="AQ82" s="54">
        <v>133</v>
      </c>
      <c r="AR82" s="54">
        <v>167</v>
      </c>
      <c r="AS82" s="54">
        <v>219</v>
      </c>
      <c r="AT82" s="54">
        <v>218</v>
      </c>
      <c r="AU82" s="54">
        <v>246</v>
      </c>
      <c r="AV82" s="54">
        <v>204</v>
      </c>
      <c r="AW82" s="54">
        <v>160</v>
      </c>
      <c r="AX82" s="54">
        <v>148</v>
      </c>
      <c r="AY82" s="54">
        <v>117</v>
      </c>
      <c r="AZ82" s="54">
        <v>93</v>
      </c>
      <c r="BA82" s="54">
        <v>17011</v>
      </c>
      <c r="BB82" s="54">
        <v>17011</v>
      </c>
      <c r="BC82" s="54">
        <v>1939</v>
      </c>
      <c r="BD82" s="52">
        <v>2020</v>
      </c>
      <c r="BE82" s="55" t="s">
        <v>19987</v>
      </c>
      <c r="BF82" s="55" t="s">
        <v>7725</v>
      </c>
      <c r="BG82" s="55" t="s">
        <v>159</v>
      </c>
      <c r="BH82" s="55">
        <v>91761</v>
      </c>
      <c r="BI82" s="55" t="s">
        <v>957</v>
      </c>
      <c r="BJ82" s="55">
        <v>34.041939999999997</v>
      </c>
      <c r="BK82" s="55">
        <v>-117.565</v>
      </c>
      <c r="BL82" s="55" t="s">
        <v>93</v>
      </c>
      <c r="BM82" s="55" t="s">
        <v>161</v>
      </c>
      <c r="BN82" s="55" t="s">
        <v>162</v>
      </c>
      <c r="BO82" s="55"/>
      <c r="BP82" s="55">
        <v>22</v>
      </c>
      <c r="BQ82" s="55" t="s">
        <v>64</v>
      </c>
      <c r="BR82" s="55">
        <v>1</v>
      </c>
      <c r="BS82" s="55" t="s">
        <v>65</v>
      </c>
      <c r="BT82" s="55" t="s">
        <v>51</v>
      </c>
      <c r="BU82" s="55"/>
      <c r="BV82" s="55" t="s">
        <v>51</v>
      </c>
      <c r="BW82" s="55"/>
      <c r="BX82" s="55" t="s">
        <v>51</v>
      </c>
      <c r="BY82" s="55"/>
      <c r="BZ82" s="55"/>
      <c r="CA82" s="55" t="s">
        <v>52</v>
      </c>
      <c r="CB82" s="55"/>
      <c r="CC82" s="55" t="s">
        <v>282</v>
      </c>
      <c r="CD82" s="55">
        <v>17609</v>
      </c>
      <c r="CE82" s="55" t="s">
        <v>159</v>
      </c>
      <c r="CF82" s="55">
        <v>12</v>
      </c>
      <c r="CG82" s="55" t="s">
        <v>53</v>
      </c>
      <c r="CH82" s="55" t="s">
        <v>53</v>
      </c>
      <c r="CI82" s="55" t="s">
        <v>51</v>
      </c>
      <c r="CJ82" s="55">
        <v>2</v>
      </c>
      <c r="CK82" s="55">
        <v>2</v>
      </c>
      <c r="CL82" s="55">
        <v>2</v>
      </c>
      <c r="CM82" s="55">
        <v>8</v>
      </c>
      <c r="CN82" s="55">
        <v>8</v>
      </c>
      <c r="CO82" s="55">
        <v>8</v>
      </c>
      <c r="CP82" s="55">
        <v>8</v>
      </c>
      <c r="CQ82" s="55">
        <v>32</v>
      </c>
    </row>
    <row r="83" spans="1:95" ht="43" x14ac:dyDescent="0.2">
      <c r="A83" s="52">
        <v>57223</v>
      </c>
      <c r="B83" s="53" t="s">
        <v>51</v>
      </c>
      <c r="C83" s="53" t="s">
        <v>19988</v>
      </c>
      <c r="D83" s="53" t="s">
        <v>282</v>
      </c>
      <c r="E83" s="52">
        <v>17609</v>
      </c>
      <c r="F83" s="53" t="s">
        <v>159</v>
      </c>
      <c r="G83" s="53" t="s">
        <v>44053</v>
      </c>
      <c r="H83" s="53" t="s">
        <v>93</v>
      </c>
      <c r="I83" s="52">
        <v>22</v>
      </c>
      <c r="J83" s="52">
        <v>1</v>
      </c>
      <c r="K83" s="53" t="s">
        <v>65</v>
      </c>
      <c r="L83" s="53" t="s">
        <v>40991</v>
      </c>
      <c r="M83" s="53" t="s">
        <v>44038</v>
      </c>
      <c r="N83" s="53" t="s">
        <v>44038</v>
      </c>
      <c r="O83" s="53" t="s">
        <v>161</v>
      </c>
      <c r="P83" s="53" t="s">
        <v>42677</v>
      </c>
      <c r="Q83" s="54">
        <v>539</v>
      </c>
      <c r="R83" s="54">
        <v>730</v>
      </c>
      <c r="S83" s="54">
        <v>715</v>
      </c>
      <c r="T83" s="54">
        <v>901</v>
      </c>
      <c r="U83" s="54">
        <v>1179</v>
      </c>
      <c r="V83" s="54">
        <v>1174</v>
      </c>
      <c r="W83" s="54">
        <v>1326</v>
      </c>
      <c r="X83" s="54">
        <v>1098</v>
      </c>
      <c r="Y83" s="54">
        <v>862</v>
      </c>
      <c r="Z83" s="54">
        <v>797</v>
      </c>
      <c r="AA83" s="54">
        <v>630</v>
      </c>
      <c r="AB83" s="54">
        <v>499</v>
      </c>
      <c r="AC83" s="54">
        <v>539</v>
      </c>
      <c r="AD83" s="54">
        <v>730</v>
      </c>
      <c r="AE83" s="54">
        <v>715</v>
      </c>
      <c r="AF83" s="54">
        <v>901</v>
      </c>
      <c r="AG83" s="54">
        <v>1179</v>
      </c>
      <c r="AH83" s="54">
        <v>1174</v>
      </c>
      <c r="AI83" s="54">
        <v>1326</v>
      </c>
      <c r="AJ83" s="54">
        <v>1098</v>
      </c>
      <c r="AK83" s="54">
        <v>862</v>
      </c>
      <c r="AL83" s="54">
        <v>797</v>
      </c>
      <c r="AM83" s="54">
        <v>630</v>
      </c>
      <c r="AN83" s="54">
        <v>499</v>
      </c>
      <c r="AO83" s="54">
        <v>61</v>
      </c>
      <c r="AP83" s="54">
        <v>83</v>
      </c>
      <c r="AQ83" s="54">
        <v>81</v>
      </c>
      <c r="AR83" s="54">
        <v>103</v>
      </c>
      <c r="AS83" s="54">
        <v>134</v>
      </c>
      <c r="AT83" s="54">
        <v>134</v>
      </c>
      <c r="AU83" s="54">
        <v>151</v>
      </c>
      <c r="AV83" s="54">
        <v>125</v>
      </c>
      <c r="AW83" s="54">
        <v>98</v>
      </c>
      <c r="AX83" s="54">
        <v>91</v>
      </c>
      <c r="AY83" s="54">
        <v>72</v>
      </c>
      <c r="AZ83" s="54">
        <v>57</v>
      </c>
      <c r="BA83" s="54">
        <v>10450</v>
      </c>
      <c r="BB83" s="54">
        <v>10450</v>
      </c>
      <c r="BC83" s="54">
        <v>1191</v>
      </c>
      <c r="BD83" s="52">
        <v>2020</v>
      </c>
      <c r="BE83" s="55" t="s">
        <v>19989</v>
      </c>
      <c r="BF83" s="55" t="s">
        <v>7725</v>
      </c>
      <c r="BG83" s="55" t="s">
        <v>159</v>
      </c>
      <c r="BH83" s="55">
        <v>91761</v>
      </c>
      <c r="BI83" s="55" t="s">
        <v>957</v>
      </c>
      <c r="BJ83" s="55">
        <v>34.04278</v>
      </c>
      <c r="BK83" s="55">
        <v>-117.572</v>
      </c>
      <c r="BL83" s="55" t="s">
        <v>93</v>
      </c>
      <c r="BM83" s="55" t="s">
        <v>161</v>
      </c>
      <c r="BN83" s="55" t="s">
        <v>162</v>
      </c>
      <c r="BO83" s="55"/>
      <c r="BP83" s="55">
        <v>22</v>
      </c>
      <c r="BQ83" s="55" t="s">
        <v>64</v>
      </c>
      <c r="BR83" s="55">
        <v>1</v>
      </c>
      <c r="BS83" s="55" t="s">
        <v>65</v>
      </c>
      <c r="BT83" s="55" t="s">
        <v>51</v>
      </c>
      <c r="BU83" s="55"/>
      <c r="BV83" s="55" t="s">
        <v>51</v>
      </c>
      <c r="BW83" s="55"/>
      <c r="BX83" s="55" t="s">
        <v>51</v>
      </c>
      <c r="BY83" s="55"/>
      <c r="BZ83" s="55"/>
      <c r="CA83" s="55" t="s">
        <v>52</v>
      </c>
      <c r="CB83" s="55"/>
      <c r="CC83" s="55" t="s">
        <v>282</v>
      </c>
      <c r="CD83" s="55">
        <v>17609</v>
      </c>
      <c r="CE83" s="55" t="s">
        <v>159</v>
      </c>
      <c r="CF83" s="55">
        <v>0.48</v>
      </c>
      <c r="CG83" s="55" t="s">
        <v>53</v>
      </c>
      <c r="CH83" s="55" t="s">
        <v>53</v>
      </c>
      <c r="CI83" s="55" t="s">
        <v>51</v>
      </c>
      <c r="CJ83" s="55">
        <v>1</v>
      </c>
      <c r="CK83" s="55">
        <v>1</v>
      </c>
      <c r="CL83" s="55">
        <v>1</v>
      </c>
      <c r="CM83" s="55">
        <v>2</v>
      </c>
      <c r="CN83" s="55">
        <v>2</v>
      </c>
      <c r="CO83" s="55">
        <v>2</v>
      </c>
      <c r="CP83" s="55">
        <v>8</v>
      </c>
      <c r="CQ83" s="55">
        <v>16</v>
      </c>
    </row>
    <row r="84" spans="1:95" ht="43" x14ac:dyDescent="0.2">
      <c r="A84" s="52">
        <v>57224</v>
      </c>
      <c r="B84" s="53" t="s">
        <v>51</v>
      </c>
      <c r="C84" s="53" t="s">
        <v>19990</v>
      </c>
      <c r="D84" s="53" t="s">
        <v>282</v>
      </c>
      <c r="E84" s="52">
        <v>17609</v>
      </c>
      <c r="F84" s="53" t="s">
        <v>159</v>
      </c>
      <c r="G84" s="53" t="s">
        <v>44053</v>
      </c>
      <c r="H84" s="53" t="s">
        <v>93</v>
      </c>
      <c r="I84" s="52">
        <v>22</v>
      </c>
      <c r="J84" s="52">
        <v>1</v>
      </c>
      <c r="K84" s="53" t="s">
        <v>65</v>
      </c>
      <c r="L84" s="53" t="s">
        <v>40991</v>
      </c>
      <c r="M84" s="53" t="s">
        <v>44038</v>
      </c>
      <c r="N84" s="53" t="s">
        <v>44038</v>
      </c>
      <c r="O84" s="53" t="s">
        <v>161</v>
      </c>
      <c r="P84" s="53" t="s">
        <v>42677</v>
      </c>
      <c r="Q84" s="54">
        <v>740</v>
      </c>
      <c r="R84" s="54">
        <v>1004</v>
      </c>
      <c r="S84" s="54">
        <v>982</v>
      </c>
      <c r="T84" s="54">
        <v>1238</v>
      </c>
      <c r="U84" s="54">
        <v>1620</v>
      </c>
      <c r="V84" s="54">
        <v>1613</v>
      </c>
      <c r="W84" s="54">
        <v>1822</v>
      </c>
      <c r="X84" s="54">
        <v>1510</v>
      </c>
      <c r="Y84" s="54">
        <v>1185</v>
      </c>
      <c r="Z84" s="54">
        <v>1096</v>
      </c>
      <c r="AA84" s="54">
        <v>866</v>
      </c>
      <c r="AB84" s="54">
        <v>686</v>
      </c>
      <c r="AC84" s="54">
        <v>740</v>
      </c>
      <c r="AD84" s="54">
        <v>1004</v>
      </c>
      <c r="AE84" s="54">
        <v>982</v>
      </c>
      <c r="AF84" s="54">
        <v>1238</v>
      </c>
      <c r="AG84" s="54">
        <v>1620</v>
      </c>
      <c r="AH84" s="54">
        <v>1613</v>
      </c>
      <c r="AI84" s="54">
        <v>1822</v>
      </c>
      <c r="AJ84" s="54">
        <v>1510</v>
      </c>
      <c r="AK84" s="54">
        <v>1185</v>
      </c>
      <c r="AL84" s="54">
        <v>1096</v>
      </c>
      <c r="AM84" s="54">
        <v>866</v>
      </c>
      <c r="AN84" s="54">
        <v>686</v>
      </c>
      <c r="AO84" s="54">
        <v>84</v>
      </c>
      <c r="AP84" s="54">
        <v>114</v>
      </c>
      <c r="AQ84" s="54">
        <v>112</v>
      </c>
      <c r="AR84" s="54">
        <v>141</v>
      </c>
      <c r="AS84" s="54">
        <v>185</v>
      </c>
      <c r="AT84" s="54">
        <v>184</v>
      </c>
      <c r="AU84" s="54">
        <v>208</v>
      </c>
      <c r="AV84" s="54">
        <v>172</v>
      </c>
      <c r="AW84" s="54">
        <v>135</v>
      </c>
      <c r="AX84" s="54">
        <v>125</v>
      </c>
      <c r="AY84" s="54">
        <v>99</v>
      </c>
      <c r="AZ84" s="54">
        <v>78</v>
      </c>
      <c r="BA84" s="54">
        <v>14362</v>
      </c>
      <c r="BB84" s="54">
        <v>14362</v>
      </c>
      <c r="BC84" s="54">
        <v>1637</v>
      </c>
      <c r="BD84" s="52">
        <v>2020</v>
      </c>
      <c r="BE84" s="55" t="s">
        <v>19991</v>
      </c>
      <c r="BF84" s="55" t="s">
        <v>968</v>
      </c>
      <c r="BG84" s="55" t="s">
        <v>159</v>
      </c>
      <c r="BH84" s="55">
        <v>92335</v>
      </c>
      <c r="BI84" s="55" t="s">
        <v>957</v>
      </c>
      <c r="BJ84" s="55">
        <v>34.075000000000003</v>
      </c>
      <c r="BK84" s="55">
        <v>-117.517</v>
      </c>
      <c r="BL84" s="55" t="s">
        <v>93</v>
      </c>
      <c r="BM84" s="55" t="s">
        <v>161</v>
      </c>
      <c r="BN84" s="55" t="s">
        <v>162</v>
      </c>
      <c r="BO84" s="55"/>
      <c r="BP84" s="55">
        <v>22</v>
      </c>
      <c r="BQ84" s="55" t="s">
        <v>64</v>
      </c>
      <c r="BR84" s="55">
        <v>1</v>
      </c>
      <c r="BS84" s="55" t="s">
        <v>65</v>
      </c>
      <c r="BT84" s="55" t="s">
        <v>51</v>
      </c>
      <c r="BU84" s="55"/>
      <c r="BV84" s="55" t="s">
        <v>51</v>
      </c>
      <c r="BW84" s="55"/>
      <c r="BX84" s="55" t="s">
        <v>51</v>
      </c>
      <c r="BY84" s="55"/>
      <c r="BZ84" s="55"/>
      <c r="CA84" s="55" t="s">
        <v>52</v>
      </c>
      <c r="CB84" s="55"/>
      <c r="CC84" s="55" t="s">
        <v>282</v>
      </c>
      <c r="CD84" s="55">
        <v>17609</v>
      </c>
      <c r="CE84" s="55" t="s">
        <v>159</v>
      </c>
      <c r="CF84" s="55">
        <v>12</v>
      </c>
      <c r="CG84" s="55" t="s">
        <v>53</v>
      </c>
      <c r="CH84" s="55" t="s">
        <v>53</v>
      </c>
      <c r="CI84" s="55" t="s">
        <v>51</v>
      </c>
      <c r="CJ84" s="55">
        <v>1.5</v>
      </c>
      <c r="CK84" s="55">
        <v>1.5</v>
      </c>
      <c r="CL84" s="55">
        <v>1.5</v>
      </c>
      <c r="CM84" s="55">
        <v>4.5</v>
      </c>
      <c r="CN84" s="55">
        <v>4.5</v>
      </c>
      <c r="CO84" s="55">
        <v>4.5</v>
      </c>
      <c r="CP84" s="55">
        <v>1</v>
      </c>
      <c r="CQ84" s="55">
        <v>3</v>
      </c>
    </row>
    <row r="85" spans="1:95" ht="43" x14ac:dyDescent="0.2">
      <c r="A85" s="52">
        <v>57225</v>
      </c>
      <c r="B85" s="53" t="s">
        <v>51</v>
      </c>
      <c r="C85" s="53" t="s">
        <v>19992</v>
      </c>
      <c r="D85" s="53" t="s">
        <v>282</v>
      </c>
      <c r="E85" s="52">
        <v>17609</v>
      </c>
      <c r="F85" s="53" t="s">
        <v>159</v>
      </c>
      <c r="G85" s="53" t="s">
        <v>44053</v>
      </c>
      <c r="H85" s="53" t="s">
        <v>93</v>
      </c>
      <c r="I85" s="52">
        <v>22</v>
      </c>
      <c r="J85" s="52">
        <v>1</v>
      </c>
      <c r="K85" s="53" t="s">
        <v>65</v>
      </c>
      <c r="L85" s="53" t="s">
        <v>40991</v>
      </c>
      <c r="M85" s="53" t="s">
        <v>44038</v>
      </c>
      <c r="N85" s="53" t="s">
        <v>44038</v>
      </c>
      <c r="O85" s="53" t="s">
        <v>161</v>
      </c>
      <c r="P85" s="53" t="s">
        <v>42677</v>
      </c>
      <c r="Q85" s="54">
        <v>1474</v>
      </c>
      <c r="R85" s="54">
        <v>1999</v>
      </c>
      <c r="S85" s="54">
        <v>1956</v>
      </c>
      <c r="T85" s="54">
        <v>2465</v>
      </c>
      <c r="U85" s="54">
        <v>3226</v>
      </c>
      <c r="V85" s="54">
        <v>3212</v>
      </c>
      <c r="W85" s="54">
        <v>3629</v>
      </c>
      <c r="X85" s="54">
        <v>3006</v>
      </c>
      <c r="Y85" s="54">
        <v>2360</v>
      </c>
      <c r="Z85" s="54">
        <v>2182</v>
      </c>
      <c r="AA85" s="54">
        <v>1725</v>
      </c>
      <c r="AB85" s="54">
        <v>1366</v>
      </c>
      <c r="AC85" s="54">
        <v>1474</v>
      </c>
      <c r="AD85" s="54">
        <v>1999</v>
      </c>
      <c r="AE85" s="54">
        <v>1956</v>
      </c>
      <c r="AF85" s="54">
        <v>2465</v>
      </c>
      <c r="AG85" s="54">
        <v>3226</v>
      </c>
      <c r="AH85" s="54">
        <v>3212</v>
      </c>
      <c r="AI85" s="54">
        <v>3629</v>
      </c>
      <c r="AJ85" s="54">
        <v>3006</v>
      </c>
      <c r="AK85" s="54">
        <v>2360</v>
      </c>
      <c r="AL85" s="54">
        <v>2182</v>
      </c>
      <c r="AM85" s="54">
        <v>1725</v>
      </c>
      <c r="AN85" s="54">
        <v>1366</v>
      </c>
      <c r="AO85" s="54">
        <v>168</v>
      </c>
      <c r="AP85" s="54">
        <v>228</v>
      </c>
      <c r="AQ85" s="54">
        <v>223</v>
      </c>
      <c r="AR85" s="54">
        <v>281</v>
      </c>
      <c r="AS85" s="54">
        <v>368</v>
      </c>
      <c r="AT85" s="54">
        <v>366</v>
      </c>
      <c r="AU85" s="54">
        <v>414</v>
      </c>
      <c r="AV85" s="54">
        <v>343</v>
      </c>
      <c r="AW85" s="54">
        <v>269</v>
      </c>
      <c r="AX85" s="54">
        <v>249</v>
      </c>
      <c r="AY85" s="54">
        <v>197</v>
      </c>
      <c r="AZ85" s="54">
        <v>156</v>
      </c>
      <c r="BA85" s="54">
        <v>28600</v>
      </c>
      <c r="BB85" s="54">
        <v>28600</v>
      </c>
      <c r="BC85" s="54">
        <v>3260</v>
      </c>
      <c r="BD85" s="52">
        <v>2020</v>
      </c>
      <c r="BE85" s="55" t="s">
        <v>19993</v>
      </c>
      <c r="BF85" s="55" t="s">
        <v>1021</v>
      </c>
      <c r="BG85" s="55" t="s">
        <v>159</v>
      </c>
      <c r="BH85" s="55">
        <v>92374</v>
      </c>
      <c r="BI85" s="55" t="s">
        <v>957</v>
      </c>
      <c r="BJ85" s="55">
        <v>34.075830000000003</v>
      </c>
      <c r="BK85" s="55">
        <v>-117.241</v>
      </c>
      <c r="BL85" s="55" t="s">
        <v>93</v>
      </c>
      <c r="BM85" s="55" t="s">
        <v>161</v>
      </c>
      <c r="BN85" s="55" t="s">
        <v>162</v>
      </c>
      <c r="BO85" s="55"/>
      <c r="BP85" s="55">
        <v>22</v>
      </c>
      <c r="BQ85" s="55" t="s">
        <v>64</v>
      </c>
      <c r="BR85" s="55">
        <v>1</v>
      </c>
      <c r="BS85" s="55" t="s">
        <v>65</v>
      </c>
      <c r="BT85" s="55" t="s">
        <v>51</v>
      </c>
      <c r="BU85" s="55"/>
      <c r="BV85" s="55" t="s">
        <v>51</v>
      </c>
      <c r="BW85" s="55"/>
      <c r="BX85" s="55" t="s">
        <v>51</v>
      </c>
      <c r="BY85" s="55"/>
      <c r="BZ85" s="55"/>
      <c r="CA85" s="55" t="s">
        <v>52</v>
      </c>
      <c r="CB85" s="55"/>
      <c r="CC85" s="55" t="s">
        <v>282</v>
      </c>
      <c r="CD85" s="55">
        <v>17609</v>
      </c>
      <c r="CE85" s="55" t="s">
        <v>159</v>
      </c>
      <c r="CF85" s="55">
        <v>12</v>
      </c>
      <c r="CG85" s="55" t="s">
        <v>53</v>
      </c>
      <c r="CH85" s="55" t="s">
        <v>53</v>
      </c>
      <c r="CI85" s="55" t="s">
        <v>51</v>
      </c>
      <c r="CJ85" s="55">
        <v>3.5</v>
      </c>
      <c r="CK85" s="55">
        <v>3.5</v>
      </c>
      <c r="CL85" s="55">
        <v>3.5</v>
      </c>
      <c r="CM85" s="55">
        <v>24.5</v>
      </c>
      <c r="CN85" s="55">
        <v>24.5</v>
      </c>
      <c r="CO85" s="55">
        <v>24.5</v>
      </c>
      <c r="CP85" s="55">
        <v>2</v>
      </c>
      <c r="CQ85" s="55">
        <v>14</v>
      </c>
    </row>
    <row r="86" spans="1:95" ht="43" x14ac:dyDescent="0.2">
      <c r="A86" s="52">
        <v>57227</v>
      </c>
      <c r="B86" s="53" t="s">
        <v>51</v>
      </c>
      <c r="C86" s="53" t="s">
        <v>19996</v>
      </c>
      <c r="D86" s="53" t="s">
        <v>282</v>
      </c>
      <c r="E86" s="52">
        <v>17609</v>
      </c>
      <c r="F86" s="53" t="s">
        <v>159</v>
      </c>
      <c r="G86" s="53" t="s">
        <v>44053</v>
      </c>
      <c r="H86" s="53" t="s">
        <v>93</v>
      </c>
      <c r="I86" s="52">
        <v>22</v>
      </c>
      <c r="J86" s="52">
        <v>1</v>
      </c>
      <c r="K86" s="53" t="s">
        <v>65</v>
      </c>
      <c r="L86" s="53" t="s">
        <v>40991</v>
      </c>
      <c r="M86" s="53" t="s">
        <v>44038</v>
      </c>
      <c r="N86" s="53" t="s">
        <v>44038</v>
      </c>
      <c r="O86" s="53" t="s">
        <v>161</v>
      </c>
      <c r="P86" s="53" t="s">
        <v>42677</v>
      </c>
      <c r="Q86" s="54">
        <v>1675</v>
      </c>
      <c r="R86" s="54">
        <v>2270</v>
      </c>
      <c r="S86" s="54">
        <v>2222</v>
      </c>
      <c r="T86" s="54">
        <v>2800</v>
      </c>
      <c r="U86" s="54">
        <v>3664</v>
      </c>
      <c r="V86" s="54">
        <v>3649</v>
      </c>
      <c r="W86" s="54">
        <v>4122</v>
      </c>
      <c r="X86" s="54">
        <v>3415</v>
      </c>
      <c r="Y86" s="54">
        <v>2681</v>
      </c>
      <c r="Z86" s="54">
        <v>2478</v>
      </c>
      <c r="AA86" s="54">
        <v>1959</v>
      </c>
      <c r="AB86" s="54">
        <v>1551</v>
      </c>
      <c r="AC86" s="54">
        <v>1675</v>
      </c>
      <c r="AD86" s="54">
        <v>2270</v>
      </c>
      <c r="AE86" s="54">
        <v>2222</v>
      </c>
      <c r="AF86" s="54">
        <v>2800</v>
      </c>
      <c r="AG86" s="54">
        <v>3664</v>
      </c>
      <c r="AH86" s="54">
        <v>3649</v>
      </c>
      <c r="AI86" s="54">
        <v>4122</v>
      </c>
      <c r="AJ86" s="54">
        <v>3415</v>
      </c>
      <c r="AK86" s="54">
        <v>2681</v>
      </c>
      <c r="AL86" s="54">
        <v>2478</v>
      </c>
      <c r="AM86" s="54">
        <v>1959</v>
      </c>
      <c r="AN86" s="54">
        <v>1551</v>
      </c>
      <c r="AO86" s="54">
        <v>191</v>
      </c>
      <c r="AP86" s="54">
        <v>259</v>
      </c>
      <c r="AQ86" s="54">
        <v>253</v>
      </c>
      <c r="AR86" s="54">
        <v>319</v>
      </c>
      <c r="AS86" s="54">
        <v>418</v>
      </c>
      <c r="AT86" s="54">
        <v>416</v>
      </c>
      <c r="AU86" s="54">
        <v>470</v>
      </c>
      <c r="AV86" s="54">
        <v>389</v>
      </c>
      <c r="AW86" s="54">
        <v>306</v>
      </c>
      <c r="AX86" s="54">
        <v>282</v>
      </c>
      <c r="AY86" s="54">
        <v>223</v>
      </c>
      <c r="AZ86" s="54">
        <v>177</v>
      </c>
      <c r="BA86" s="54">
        <v>32486</v>
      </c>
      <c r="BB86" s="54">
        <v>32486</v>
      </c>
      <c r="BC86" s="54">
        <v>3703</v>
      </c>
      <c r="BD86" s="52">
        <v>2020</v>
      </c>
      <c r="BE86" s="55" t="s">
        <v>19997</v>
      </c>
      <c r="BF86" s="55" t="s">
        <v>1021</v>
      </c>
      <c r="BG86" s="55" t="s">
        <v>159</v>
      </c>
      <c r="BH86" s="55">
        <v>92374</v>
      </c>
      <c r="BI86" s="55" t="s">
        <v>957</v>
      </c>
      <c r="BJ86" s="55">
        <v>34.083500000000001</v>
      </c>
      <c r="BK86" s="55">
        <v>-117.236</v>
      </c>
      <c r="BL86" s="55" t="s">
        <v>93</v>
      </c>
      <c r="BM86" s="55" t="s">
        <v>161</v>
      </c>
      <c r="BN86" s="55" t="s">
        <v>162</v>
      </c>
      <c r="BO86" s="55"/>
      <c r="BP86" s="55">
        <v>22</v>
      </c>
      <c r="BQ86" s="55" t="s">
        <v>64</v>
      </c>
      <c r="BR86" s="55">
        <v>1</v>
      </c>
      <c r="BS86" s="55" t="s">
        <v>65</v>
      </c>
      <c r="BT86" s="55" t="s">
        <v>51</v>
      </c>
      <c r="BU86" s="55"/>
      <c r="BV86" s="55" t="s">
        <v>51</v>
      </c>
      <c r="BW86" s="55"/>
      <c r="BX86" s="55" t="s">
        <v>51</v>
      </c>
      <c r="BY86" s="55"/>
      <c r="BZ86" s="55"/>
      <c r="CA86" s="55" t="s">
        <v>52</v>
      </c>
      <c r="CB86" s="55"/>
      <c r="CC86" s="55" t="s">
        <v>282</v>
      </c>
      <c r="CD86" s="55">
        <v>17609</v>
      </c>
      <c r="CE86" s="55" t="s">
        <v>159</v>
      </c>
      <c r="CF86" s="55">
        <v>12</v>
      </c>
      <c r="CG86" s="55" t="s">
        <v>53</v>
      </c>
      <c r="CH86" s="55" t="s">
        <v>53</v>
      </c>
      <c r="CI86" s="55" t="s">
        <v>51</v>
      </c>
      <c r="CJ86" s="55">
        <v>3.5</v>
      </c>
      <c r="CK86" s="55">
        <v>3.5</v>
      </c>
      <c r="CL86" s="55">
        <v>3.5</v>
      </c>
      <c r="CM86" s="55">
        <v>24.5</v>
      </c>
      <c r="CN86" s="55">
        <v>24.5</v>
      </c>
      <c r="CO86" s="55">
        <v>24.5</v>
      </c>
      <c r="CP86" s="55">
        <v>2</v>
      </c>
      <c r="CQ86" s="55">
        <v>14</v>
      </c>
    </row>
    <row r="87" spans="1:95" ht="43" x14ac:dyDescent="0.2">
      <c r="A87" s="52">
        <v>57229</v>
      </c>
      <c r="B87" s="53" t="s">
        <v>51</v>
      </c>
      <c r="C87" s="53" t="s">
        <v>20000</v>
      </c>
      <c r="D87" s="53" t="s">
        <v>282</v>
      </c>
      <c r="E87" s="52">
        <v>17609</v>
      </c>
      <c r="F87" s="53" t="s">
        <v>159</v>
      </c>
      <c r="G87" s="53" t="s">
        <v>44053</v>
      </c>
      <c r="H87" s="53" t="s">
        <v>93</v>
      </c>
      <c r="I87" s="52">
        <v>22</v>
      </c>
      <c r="J87" s="52">
        <v>1</v>
      </c>
      <c r="K87" s="53" t="s">
        <v>65</v>
      </c>
      <c r="L87" s="53" t="s">
        <v>40991</v>
      </c>
      <c r="M87" s="53" t="s">
        <v>44038</v>
      </c>
      <c r="N87" s="53" t="s">
        <v>44038</v>
      </c>
      <c r="O87" s="53" t="s">
        <v>161</v>
      </c>
      <c r="P87" s="53" t="s">
        <v>42677</v>
      </c>
      <c r="Q87" s="54">
        <v>1703</v>
      </c>
      <c r="R87" s="54">
        <v>2308</v>
      </c>
      <c r="S87" s="54">
        <v>2259</v>
      </c>
      <c r="T87" s="54">
        <v>2847</v>
      </c>
      <c r="U87" s="54">
        <v>3726</v>
      </c>
      <c r="V87" s="54">
        <v>3710</v>
      </c>
      <c r="W87" s="54">
        <v>4191</v>
      </c>
      <c r="X87" s="54">
        <v>3472</v>
      </c>
      <c r="Y87" s="54">
        <v>2726</v>
      </c>
      <c r="Z87" s="54">
        <v>2520</v>
      </c>
      <c r="AA87" s="54">
        <v>1992</v>
      </c>
      <c r="AB87" s="54">
        <v>1577</v>
      </c>
      <c r="AC87" s="54">
        <v>1703</v>
      </c>
      <c r="AD87" s="54">
        <v>2308</v>
      </c>
      <c r="AE87" s="54">
        <v>2259</v>
      </c>
      <c r="AF87" s="54">
        <v>2847</v>
      </c>
      <c r="AG87" s="54">
        <v>3726</v>
      </c>
      <c r="AH87" s="54">
        <v>3710</v>
      </c>
      <c r="AI87" s="54">
        <v>4191</v>
      </c>
      <c r="AJ87" s="54">
        <v>3472</v>
      </c>
      <c r="AK87" s="54">
        <v>2726</v>
      </c>
      <c r="AL87" s="54">
        <v>2520</v>
      </c>
      <c r="AM87" s="54">
        <v>1992</v>
      </c>
      <c r="AN87" s="54">
        <v>1577</v>
      </c>
      <c r="AO87" s="54">
        <v>194</v>
      </c>
      <c r="AP87" s="54">
        <v>263</v>
      </c>
      <c r="AQ87" s="54">
        <v>257</v>
      </c>
      <c r="AR87" s="54">
        <v>324</v>
      </c>
      <c r="AS87" s="54">
        <v>425</v>
      </c>
      <c r="AT87" s="54">
        <v>423</v>
      </c>
      <c r="AU87" s="54">
        <v>478</v>
      </c>
      <c r="AV87" s="54">
        <v>396</v>
      </c>
      <c r="AW87" s="54">
        <v>311</v>
      </c>
      <c r="AX87" s="54">
        <v>287</v>
      </c>
      <c r="AY87" s="54">
        <v>227</v>
      </c>
      <c r="AZ87" s="54">
        <v>180</v>
      </c>
      <c r="BA87" s="54">
        <v>33031</v>
      </c>
      <c r="BB87" s="54">
        <v>33031</v>
      </c>
      <c r="BC87" s="54">
        <v>3765</v>
      </c>
      <c r="BD87" s="52">
        <v>2020</v>
      </c>
      <c r="BE87" s="55" t="s">
        <v>19346</v>
      </c>
      <c r="BF87" s="55" t="s">
        <v>968</v>
      </c>
      <c r="BG87" s="55" t="s">
        <v>159</v>
      </c>
      <c r="BH87" s="55">
        <v>92335</v>
      </c>
      <c r="BI87" s="55" t="s">
        <v>957</v>
      </c>
      <c r="BJ87" s="55">
        <v>34.079169999999998</v>
      </c>
      <c r="BK87" s="55">
        <v>-117.517</v>
      </c>
      <c r="BL87" s="55" t="s">
        <v>93</v>
      </c>
      <c r="BM87" s="55" t="s">
        <v>161</v>
      </c>
      <c r="BN87" s="55" t="s">
        <v>162</v>
      </c>
      <c r="BO87" s="55"/>
      <c r="BP87" s="55">
        <v>22</v>
      </c>
      <c r="BQ87" s="55" t="s">
        <v>64</v>
      </c>
      <c r="BR87" s="55">
        <v>1</v>
      </c>
      <c r="BS87" s="55" t="s">
        <v>65</v>
      </c>
      <c r="BT87" s="55" t="s">
        <v>51</v>
      </c>
      <c r="BU87" s="55"/>
      <c r="BV87" s="55" t="s">
        <v>51</v>
      </c>
      <c r="BW87" s="55"/>
      <c r="BX87" s="55" t="s">
        <v>51</v>
      </c>
      <c r="BY87" s="55"/>
      <c r="BZ87" s="55"/>
      <c r="CA87" s="55" t="s">
        <v>52</v>
      </c>
      <c r="CB87" s="55"/>
      <c r="CC87" s="55" t="s">
        <v>282</v>
      </c>
      <c r="CD87" s="55">
        <v>17609</v>
      </c>
      <c r="CE87" s="55" t="s">
        <v>159</v>
      </c>
      <c r="CF87" s="55">
        <v>12</v>
      </c>
      <c r="CG87" s="55" t="s">
        <v>53</v>
      </c>
      <c r="CH87" s="55" t="s">
        <v>53</v>
      </c>
      <c r="CI87" s="55" t="s">
        <v>51</v>
      </c>
      <c r="CJ87" s="55">
        <v>3.5</v>
      </c>
      <c r="CK87" s="55">
        <v>3.5</v>
      </c>
      <c r="CL87" s="55">
        <v>3.5</v>
      </c>
      <c r="CM87" s="55">
        <v>24.5</v>
      </c>
      <c r="CN87" s="55">
        <v>24.5</v>
      </c>
      <c r="CO87" s="55">
        <v>24.5</v>
      </c>
      <c r="CP87" s="55">
        <v>1</v>
      </c>
      <c r="CQ87" s="55">
        <v>7</v>
      </c>
    </row>
    <row r="88" spans="1:95" ht="43" x14ac:dyDescent="0.2">
      <c r="A88" s="52">
        <v>57230</v>
      </c>
      <c r="B88" s="53" t="s">
        <v>51</v>
      </c>
      <c r="C88" s="53" t="s">
        <v>20001</v>
      </c>
      <c r="D88" s="53" t="s">
        <v>282</v>
      </c>
      <c r="E88" s="52">
        <v>17609</v>
      </c>
      <c r="F88" s="53" t="s">
        <v>159</v>
      </c>
      <c r="G88" s="53" t="s">
        <v>44053</v>
      </c>
      <c r="H88" s="53" t="s">
        <v>93</v>
      </c>
      <c r="I88" s="52">
        <v>22</v>
      </c>
      <c r="J88" s="52">
        <v>1</v>
      </c>
      <c r="K88" s="53" t="s">
        <v>65</v>
      </c>
      <c r="L88" s="53" t="s">
        <v>40991</v>
      </c>
      <c r="M88" s="53" t="s">
        <v>44038</v>
      </c>
      <c r="N88" s="53" t="s">
        <v>44038</v>
      </c>
      <c r="O88" s="53" t="s">
        <v>161</v>
      </c>
      <c r="P88" s="53" t="s">
        <v>42677</v>
      </c>
      <c r="Q88" s="54">
        <v>335</v>
      </c>
      <c r="R88" s="54">
        <v>454</v>
      </c>
      <c r="S88" s="54">
        <v>444</v>
      </c>
      <c r="T88" s="54">
        <v>560</v>
      </c>
      <c r="U88" s="54">
        <v>732</v>
      </c>
      <c r="V88" s="54">
        <v>729</v>
      </c>
      <c r="W88" s="54">
        <v>824</v>
      </c>
      <c r="X88" s="54">
        <v>682</v>
      </c>
      <c r="Y88" s="54">
        <v>536</v>
      </c>
      <c r="Z88" s="54">
        <v>495</v>
      </c>
      <c r="AA88" s="54">
        <v>392</v>
      </c>
      <c r="AB88" s="54">
        <v>310</v>
      </c>
      <c r="AC88" s="54">
        <v>335</v>
      </c>
      <c r="AD88" s="54">
        <v>454</v>
      </c>
      <c r="AE88" s="54">
        <v>444</v>
      </c>
      <c r="AF88" s="54">
        <v>560</v>
      </c>
      <c r="AG88" s="54">
        <v>732</v>
      </c>
      <c r="AH88" s="54">
        <v>729</v>
      </c>
      <c r="AI88" s="54">
        <v>824</v>
      </c>
      <c r="AJ88" s="54">
        <v>682</v>
      </c>
      <c r="AK88" s="54">
        <v>536</v>
      </c>
      <c r="AL88" s="54">
        <v>495</v>
      </c>
      <c r="AM88" s="54">
        <v>392</v>
      </c>
      <c r="AN88" s="54">
        <v>310</v>
      </c>
      <c r="AO88" s="54">
        <v>38</v>
      </c>
      <c r="AP88" s="54">
        <v>52</v>
      </c>
      <c r="AQ88" s="54">
        <v>51</v>
      </c>
      <c r="AR88" s="54">
        <v>64</v>
      </c>
      <c r="AS88" s="54">
        <v>83</v>
      </c>
      <c r="AT88" s="54">
        <v>83</v>
      </c>
      <c r="AU88" s="54">
        <v>94</v>
      </c>
      <c r="AV88" s="54">
        <v>78</v>
      </c>
      <c r="AW88" s="54">
        <v>61</v>
      </c>
      <c r="AX88" s="54">
        <v>56</v>
      </c>
      <c r="AY88" s="54">
        <v>45</v>
      </c>
      <c r="AZ88" s="54">
        <v>35</v>
      </c>
      <c r="BA88" s="54">
        <v>6493</v>
      </c>
      <c r="BB88" s="54">
        <v>6493</v>
      </c>
      <c r="BC88" s="54">
        <v>740</v>
      </c>
      <c r="BD88" s="52">
        <v>2020</v>
      </c>
      <c r="BE88" s="55" t="s">
        <v>20002</v>
      </c>
      <c r="BF88" s="55" t="s">
        <v>1021</v>
      </c>
      <c r="BG88" s="55" t="s">
        <v>159</v>
      </c>
      <c r="BH88" s="55">
        <v>92374</v>
      </c>
      <c r="BI88" s="55" t="s">
        <v>957</v>
      </c>
      <c r="BJ88" s="55">
        <v>34.085560000000001</v>
      </c>
      <c r="BK88" s="55">
        <v>-117.23399999999999</v>
      </c>
      <c r="BL88" s="55" t="s">
        <v>93</v>
      </c>
      <c r="BM88" s="55" t="s">
        <v>161</v>
      </c>
      <c r="BN88" s="55" t="s">
        <v>162</v>
      </c>
      <c r="BO88" s="55"/>
      <c r="BP88" s="55">
        <v>22</v>
      </c>
      <c r="BQ88" s="55" t="s">
        <v>64</v>
      </c>
      <c r="BR88" s="55">
        <v>1</v>
      </c>
      <c r="BS88" s="55" t="s">
        <v>65</v>
      </c>
      <c r="BT88" s="55" t="s">
        <v>51</v>
      </c>
      <c r="BU88" s="55"/>
      <c r="BV88" s="55" t="s">
        <v>51</v>
      </c>
      <c r="BW88" s="55"/>
      <c r="BX88" s="55" t="s">
        <v>51</v>
      </c>
      <c r="BY88" s="55"/>
      <c r="BZ88" s="55"/>
      <c r="CA88" s="55" t="s">
        <v>52</v>
      </c>
      <c r="CB88" s="55"/>
      <c r="CC88" s="55" t="s">
        <v>282</v>
      </c>
      <c r="CD88" s="55">
        <v>17609</v>
      </c>
      <c r="CE88" s="55" t="s">
        <v>159</v>
      </c>
      <c r="CF88" s="55">
        <v>12</v>
      </c>
      <c r="CG88" s="55" t="s">
        <v>53</v>
      </c>
      <c r="CH88" s="55" t="s">
        <v>53</v>
      </c>
      <c r="CI88" s="55" t="s">
        <v>51</v>
      </c>
      <c r="CJ88" s="55">
        <v>1.5</v>
      </c>
      <c r="CK88" s="55">
        <v>1.5</v>
      </c>
      <c r="CL88" s="55">
        <v>1.5</v>
      </c>
      <c r="CM88" s="55">
        <v>4.5</v>
      </c>
      <c r="CN88" s="55">
        <v>4.5</v>
      </c>
      <c r="CO88" s="55">
        <v>4.5</v>
      </c>
      <c r="CP88" s="55">
        <v>2</v>
      </c>
      <c r="CQ88" s="55">
        <v>6</v>
      </c>
    </row>
    <row r="89" spans="1:95" ht="43" x14ac:dyDescent="0.2">
      <c r="A89" s="52">
        <v>57231</v>
      </c>
      <c r="B89" s="53" t="s">
        <v>51</v>
      </c>
      <c r="C89" s="53" t="s">
        <v>20003</v>
      </c>
      <c r="D89" s="53" t="s">
        <v>282</v>
      </c>
      <c r="E89" s="52">
        <v>17609</v>
      </c>
      <c r="F89" s="53" t="s">
        <v>159</v>
      </c>
      <c r="G89" s="53" t="s">
        <v>44053</v>
      </c>
      <c r="H89" s="53" t="s">
        <v>93</v>
      </c>
      <c r="I89" s="52">
        <v>22</v>
      </c>
      <c r="J89" s="52">
        <v>1</v>
      </c>
      <c r="K89" s="53" t="s">
        <v>65</v>
      </c>
      <c r="L89" s="53" t="s">
        <v>40991</v>
      </c>
      <c r="M89" s="53" t="s">
        <v>44038</v>
      </c>
      <c r="N89" s="53" t="s">
        <v>44038</v>
      </c>
      <c r="O89" s="53" t="s">
        <v>161</v>
      </c>
      <c r="P89" s="53" t="s">
        <v>42677</v>
      </c>
      <c r="Q89" s="54">
        <v>1619</v>
      </c>
      <c r="R89" s="54">
        <v>2194</v>
      </c>
      <c r="S89" s="54">
        <v>2147</v>
      </c>
      <c r="T89" s="54">
        <v>2706</v>
      </c>
      <c r="U89" s="54">
        <v>3542</v>
      </c>
      <c r="V89" s="54">
        <v>3527</v>
      </c>
      <c r="W89" s="54">
        <v>3984</v>
      </c>
      <c r="X89" s="54">
        <v>3300</v>
      </c>
      <c r="Y89" s="54">
        <v>2591</v>
      </c>
      <c r="Z89" s="54">
        <v>2395</v>
      </c>
      <c r="AA89" s="54">
        <v>1894</v>
      </c>
      <c r="AB89" s="54">
        <v>1499</v>
      </c>
      <c r="AC89" s="54">
        <v>1619</v>
      </c>
      <c r="AD89" s="54">
        <v>2194</v>
      </c>
      <c r="AE89" s="54">
        <v>2147</v>
      </c>
      <c r="AF89" s="54">
        <v>2706</v>
      </c>
      <c r="AG89" s="54">
        <v>3542</v>
      </c>
      <c r="AH89" s="54">
        <v>3527</v>
      </c>
      <c r="AI89" s="54">
        <v>3984</v>
      </c>
      <c r="AJ89" s="54">
        <v>3300</v>
      </c>
      <c r="AK89" s="54">
        <v>2591</v>
      </c>
      <c r="AL89" s="54">
        <v>2395</v>
      </c>
      <c r="AM89" s="54">
        <v>1894</v>
      </c>
      <c r="AN89" s="54">
        <v>1499</v>
      </c>
      <c r="AO89" s="54">
        <v>185</v>
      </c>
      <c r="AP89" s="54">
        <v>250</v>
      </c>
      <c r="AQ89" s="54">
        <v>245</v>
      </c>
      <c r="AR89" s="54">
        <v>308</v>
      </c>
      <c r="AS89" s="54">
        <v>404</v>
      </c>
      <c r="AT89" s="54">
        <v>402</v>
      </c>
      <c r="AU89" s="54">
        <v>454</v>
      </c>
      <c r="AV89" s="54">
        <v>376</v>
      </c>
      <c r="AW89" s="54">
        <v>295</v>
      </c>
      <c r="AX89" s="54">
        <v>273</v>
      </c>
      <c r="AY89" s="54">
        <v>216</v>
      </c>
      <c r="AZ89" s="54">
        <v>171</v>
      </c>
      <c r="BA89" s="54">
        <v>31398</v>
      </c>
      <c r="BB89" s="54">
        <v>31398</v>
      </c>
      <c r="BC89" s="54">
        <v>3579</v>
      </c>
      <c r="BD89" s="52">
        <v>2020</v>
      </c>
      <c r="BE89" s="55" t="s">
        <v>20004</v>
      </c>
      <c r="BF89" s="55" t="s">
        <v>968</v>
      </c>
      <c r="BG89" s="55" t="s">
        <v>159</v>
      </c>
      <c r="BH89" s="55">
        <v>92335</v>
      </c>
      <c r="BI89" s="55" t="s">
        <v>957</v>
      </c>
      <c r="BJ89" s="55">
        <v>34.072780000000002</v>
      </c>
      <c r="BK89" s="55">
        <v>-117.503</v>
      </c>
      <c r="BL89" s="55" t="s">
        <v>93</v>
      </c>
      <c r="BM89" s="55" t="s">
        <v>161</v>
      </c>
      <c r="BN89" s="55" t="s">
        <v>162</v>
      </c>
      <c r="BO89" s="55"/>
      <c r="BP89" s="55">
        <v>22</v>
      </c>
      <c r="BQ89" s="55" t="s">
        <v>64</v>
      </c>
      <c r="BR89" s="55">
        <v>1</v>
      </c>
      <c r="BS89" s="55" t="s">
        <v>65</v>
      </c>
      <c r="BT89" s="55" t="s">
        <v>51</v>
      </c>
      <c r="BU89" s="55"/>
      <c r="BV89" s="55" t="s">
        <v>51</v>
      </c>
      <c r="BW89" s="55"/>
      <c r="BX89" s="55" t="s">
        <v>51</v>
      </c>
      <c r="BY89" s="55"/>
      <c r="BZ89" s="55"/>
      <c r="CA89" s="55" t="s">
        <v>52</v>
      </c>
      <c r="CB89" s="55"/>
      <c r="CC89" s="55" t="s">
        <v>282</v>
      </c>
      <c r="CD89" s="55">
        <v>17609</v>
      </c>
      <c r="CE89" s="55" t="s">
        <v>159</v>
      </c>
      <c r="CF89" s="55">
        <v>12</v>
      </c>
      <c r="CG89" s="55" t="s">
        <v>53</v>
      </c>
      <c r="CH89" s="55" t="s">
        <v>53</v>
      </c>
      <c r="CI89" s="55" t="s">
        <v>51</v>
      </c>
      <c r="CJ89" s="55">
        <v>3.5</v>
      </c>
      <c r="CK89" s="55">
        <v>3.5</v>
      </c>
      <c r="CL89" s="55">
        <v>3.5</v>
      </c>
      <c r="CM89" s="55">
        <v>24.5</v>
      </c>
      <c r="CN89" s="55">
        <v>24.5</v>
      </c>
      <c r="CO89" s="55">
        <v>24.5</v>
      </c>
      <c r="CP89" s="55">
        <v>1</v>
      </c>
      <c r="CQ89" s="55">
        <v>7</v>
      </c>
    </row>
    <row r="90" spans="1:95" ht="43" x14ac:dyDescent="0.2">
      <c r="A90" s="52">
        <v>57232</v>
      </c>
      <c r="B90" s="53" t="s">
        <v>51</v>
      </c>
      <c r="C90" s="53" t="s">
        <v>20005</v>
      </c>
      <c r="D90" s="53" t="s">
        <v>282</v>
      </c>
      <c r="E90" s="52">
        <v>17609</v>
      </c>
      <c r="F90" s="53" t="s">
        <v>159</v>
      </c>
      <c r="G90" s="53" t="s">
        <v>44053</v>
      </c>
      <c r="H90" s="53" t="s">
        <v>93</v>
      </c>
      <c r="I90" s="52">
        <v>22</v>
      </c>
      <c r="J90" s="52">
        <v>1</v>
      </c>
      <c r="K90" s="53" t="s">
        <v>65</v>
      </c>
      <c r="L90" s="53" t="s">
        <v>40991</v>
      </c>
      <c r="M90" s="53" t="s">
        <v>44038</v>
      </c>
      <c r="N90" s="53" t="s">
        <v>44038</v>
      </c>
      <c r="O90" s="53" t="s">
        <v>161</v>
      </c>
      <c r="P90" s="53" t="s">
        <v>42677</v>
      </c>
      <c r="Q90" s="54">
        <v>679</v>
      </c>
      <c r="R90" s="54">
        <v>921</v>
      </c>
      <c r="S90" s="54">
        <v>901</v>
      </c>
      <c r="T90" s="54">
        <v>1136</v>
      </c>
      <c r="U90" s="54">
        <v>1486</v>
      </c>
      <c r="V90" s="54">
        <v>1480</v>
      </c>
      <c r="W90" s="54">
        <v>1672</v>
      </c>
      <c r="X90" s="54">
        <v>1385</v>
      </c>
      <c r="Y90" s="54">
        <v>1088</v>
      </c>
      <c r="Z90" s="54">
        <v>1005</v>
      </c>
      <c r="AA90" s="54">
        <v>795</v>
      </c>
      <c r="AB90" s="54">
        <v>629</v>
      </c>
      <c r="AC90" s="54">
        <v>679</v>
      </c>
      <c r="AD90" s="54">
        <v>921</v>
      </c>
      <c r="AE90" s="54">
        <v>901</v>
      </c>
      <c r="AF90" s="54">
        <v>1136</v>
      </c>
      <c r="AG90" s="54">
        <v>1486</v>
      </c>
      <c r="AH90" s="54">
        <v>1480</v>
      </c>
      <c r="AI90" s="54">
        <v>1672</v>
      </c>
      <c r="AJ90" s="54">
        <v>1385</v>
      </c>
      <c r="AK90" s="54">
        <v>1088</v>
      </c>
      <c r="AL90" s="54">
        <v>1005</v>
      </c>
      <c r="AM90" s="54">
        <v>795</v>
      </c>
      <c r="AN90" s="54">
        <v>629</v>
      </c>
      <c r="AO90" s="54">
        <v>77</v>
      </c>
      <c r="AP90" s="54">
        <v>105</v>
      </c>
      <c r="AQ90" s="54">
        <v>103</v>
      </c>
      <c r="AR90" s="54">
        <v>129</v>
      </c>
      <c r="AS90" s="54">
        <v>169</v>
      </c>
      <c r="AT90" s="54">
        <v>169</v>
      </c>
      <c r="AU90" s="54">
        <v>191</v>
      </c>
      <c r="AV90" s="54">
        <v>158</v>
      </c>
      <c r="AW90" s="54">
        <v>124</v>
      </c>
      <c r="AX90" s="54">
        <v>115</v>
      </c>
      <c r="AY90" s="54">
        <v>91</v>
      </c>
      <c r="AZ90" s="54">
        <v>72</v>
      </c>
      <c r="BA90" s="54">
        <v>13177</v>
      </c>
      <c r="BB90" s="54">
        <v>13177</v>
      </c>
      <c r="BC90" s="54">
        <v>1502</v>
      </c>
      <c r="BD90" s="52">
        <v>2020</v>
      </c>
      <c r="BE90" s="55" t="s">
        <v>20006</v>
      </c>
      <c r="BF90" s="55" t="s">
        <v>968</v>
      </c>
      <c r="BG90" s="55" t="s">
        <v>159</v>
      </c>
      <c r="BH90" s="55">
        <v>92335</v>
      </c>
      <c r="BI90" s="55" t="s">
        <v>957</v>
      </c>
      <c r="BJ90" s="55">
        <v>34.083329999999997</v>
      </c>
      <c r="BK90" s="55">
        <v>-117.51600000000001</v>
      </c>
      <c r="BL90" s="55" t="s">
        <v>93</v>
      </c>
      <c r="BM90" s="55" t="s">
        <v>161</v>
      </c>
      <c r="BN90" s="55" t="s">
        <v>162</v>
      </c>
      <c r="BO90" s="55"/>
      <c r="BP90" s="55">
        <v>22</v>
      </c>
      <c r="BQ90" s="55" t="s">
        <v>64</v>
      </c>
      <c r="BR90" s="55">
        <v>1</v>
      </c>
      <c r="BS90" s="55" t="s">
        <v>65</v>
      </c>
      <c r="BT90" s="55" t="s">
        <v>51</v>
      </c>
      <c r="BU90" s="55"/>
      <c r="BV90" s="55" t="s">
        <v>51</v>
      </c>
      <c r="BW90" s="55"/>
      <c r="BX90" s="55" t="s">
        <v>51</v>
      </c>
      <c r="BY90" s="55"/>
      <c r="BZ90" s="55"/>
      <c r="CA90" s="55" t="s">
        <v>52</v>
      </c>
      <c r="CB90" s="55"/>
      <c r="CC90" s="55" t="s">
        <v>282</v>
      </c>
      <c r="CD90" s="55">
        <v>17609</v>
      </c>
      <c r="CE90" s="55" t="s">
        <v>159</v>
      </c>
      <c r="CF90" s="55">
        <v>12</v>
      </c>
      <c r="CG90" s="55" t="s">
        <v>53</v>
      </c>
      <c r="CH90" s="55" t="s">
        <v>53</v>
      </c>
      <c r="CI90" s="55" t="s">
        <v>51</v>
      </c>
      <c r="CJ90" s="55">
        <v>1.5</v>
      </c>
      <c r="CK90" s="55">
        <v>1.5</v>
      </c>
      <c r="CL90" s="55">
        <v>1.5</v>
      </c>
      <c r="CM90" s="55">
        <v>4.5</v>
      </c>
      <c r="CN90" s="55">
        <v>4.5</v>
      </c>
      <c r="CO90" s="55">
        <v>4.5</v>
      </c>
      <c r="CP90" s="55">
        <v>11</v>
      </c>
      <c r="CQ90" s="55">
        <v>33</v>
      </c>
    </row>
    <row r="91" spans="1:95" ht="43" x14ac:dyDescent="0.2">
      <c r="A91" s="52">
        <v>57236</v>
      </c>
      <c r="B91" s="53" t="s">
        <v>51</v>
      </c>
      <c r="C91" s="53" t="s">
        <v>20013</v>
      </c>
      <c r="D91" s="53" t="s">
        <v>282</v>
      </c>
      <c r="E91" s="52">
        <v>17609</v>
      </c>
      <c r="F91" s="53" t="s">
        <v>159</v>
      </c>
      <c r="G91" s="53" t="s">
        <v>44053</v>
      </c>
      <c r="H91" s="53" t="s">
        <v>93</v>
      </c>
      <c r="I91" s="52">
        <v>22</v>
      </c>
      <c r="J91" s="52">
        <v>1</v>
      </c>
      <c r="K91" s="53" t="s">
        <v>65</v>
      </c>
      <c r="L91" s="53" t="s">
        <v>40991</v>
      </c>
      <c r="M91" s="53" t="s">
        <v>44038</v>
      </c>
      <c r="N91" s="53" t="s">
        <v>44038</v>
      </c>
      <c r="O91" s="53" t="s">
        <v>161</v>
      </c>
      <c r="P91" s="53" t="s">
        <v>42677</v>
      </c>
      <c r="Q91" s="54">
        <v>1721</v>
      </c>
      <c r="R91" s="54">
        <v>2332</v>
      </c>
      <c r="S91" s="54">
        <v>2282</v>
      </c>
      <c r="T91" s="54">
        <v>2876</v>
      </c>
      <c r="U91" s="54">
        <v>3764</v>
      </c>
      <c r="V91" s="54">
        <v>3749</v>
      </c>
      <c r="W91" s="54">
        <v>4234</v>
      </c>
      <c r="X91" s="54">
        <v>3508</v>
      </c>
      <c r="Y91" s="54">
        <v>2754</v>
      </c>
      <c r="Z91" s="54">
        <v>2546</v>
      </c>
      <c r="AA91" s="54">
        <v>2013</v>
      </c>
      <c r="AB91" s="54">
        <v>1594</v>
      </c>
      <c r="AC91" s="54">
        <v>1721</v>
      </c>
      <c r="AD91" s="54">
        <v>2332</v>
      </c>
      <c r="AE91" s="54">
        <v>2282</v>
      </c>
      <c r="AF91" s="54">
        <v>2876</v>
      </c>
      <c r="AG91" s="54">
        <v>3764</v>
      </c>
      <c r="AH91" s="54">
        <v>3749</v>
      </c>
      <c r="AI91" s="54">
        <v>4234</v>
      </c>
      <c r="AJ91" s="54">
        <v>3508</v>
      </c>
      <c r="AK91" s="54">
        <v>2754</v>
      </c>
      <c r="AL91" s="54">
        <v>2546</v>
      </c>
      <c r="AM91" s="54">
        <v>2013</v>
      </c>
      <c r="AN91" s="54">
        <v>1594</v>
      </c>
      <c r="AO91" s="54">
        <v>196</v>
      </c>
      <c r="AP91" s="54">
        <v>266</v>
      </c>
      <c r="AQ91" s="54">
        <v>260</v>
      </c>
      <c r="AR91" s="54">
        <v>328</v>
      </c>
      <c r="AS91" s="54">
        <v>429</v>
      </c>
      <c r="AT91" s="54">
        <v>427</v>
      </c>
      <c r="AU91" s="54">
        <v>483</v>
      </c>
      <c r="AV91" s="54">
        <v>400</v>
      </c>
      <c r="AW91" s="54">
        <v>314</v>
      </c>
      <c r="AX91" s="54">
        <v>290</v>
      </c>
      <c r="AY91" s="54">
        <v>229</v>
      </c>
      <c r="AZ91" s="54">
        <v>182</v>
      </c>
      <c r="BA91" s="54">
        <v>33373</v>
      </c>
      <c r="BB91" s="54">
        <v>33373</v>
      </c>
      <c r="BC91" s="54">
        <v>3804</v>
      </c>
      <c r="BD91" s="52">
        <v>2020</v>
      </c>
      <c r="BE91" s="55" t="s">
        <v>20014</v>
      </c>
      <c r="BF91" s="55" t="s">
        <v>968</v>
      </c>
      <c r="BG91" s="55" t="s">
        <v>159</v>
      </c>
      <c r="BH91" s="55">
        <v>92335</v>
      </c>
      <c r="BI91" s="55" t="s">
        <v>957</v>
      </c>
      <c r="BJ91" s="55">
        <v>34.080829999999999</v>
      </c>
      <c r="BK91" s="55">
        <v>-117.52</v>
      </c>
      <c r="BL91" s="55" t="s">
        <v>93</v>
      </c>
      <c r="BM91" s="55" t="s">
        <v>161</v>
      </c>
      <c r="BN91" s="55" t="s">
        <v>162</v>
      </c>
      <c r="BO91" s="55"/>
      <c r="BP91" s="55">
        <v>22</v>
      </c>
      <c r="BQ91" s="55" t="s">
        <v>64</v>
      </c>
      <c r="BR91" s="55">
        <v>1</v>
      </c>
      <c r="BS91" s="55" t="s">
        <v>65</v>
      </c>
      <c r="BT91" s="55" t="s">
        <v>51</v>
      </c>
      <c r="BU91" s="55"/>
      <c r="BV91" s="55" t="s">
        <v>51</v>
      </c>
      <c r="BW91" s="55"/>
      <c r="BX91" s="55" t="s">
        <v>51</v>
      </c>
      <c r="BY91" s="55"/>
      <c r="BZ91" s="55"/>
      <c r="CA91" s="55" t="s">
        <v>52</v>
      </c>
      <c r="CB91" s="55"/>
      <c r="CC91" s="55" t="s">
        <v>282</v>
      </c>
      <c r="CD91" s="55">
        <v>17609</v>
      </c>
      <c r="CE91" s="55" t="s">
        <v>159</v>
      </c>
      <c r="CF91" s="55">
        <v>12</v>
      </c>
      <c r="CG91" s="55" t="s">
        <v>53</v>
      </c>
      <c r="CH91" s="55" t="s">
        <v>53</v>
      </c>
      <c r="CI91" s="55" t="s">
        <v>51</v>
      </c>
      <c r="CJ91" s="55">
        <v>2.5</v>
      </c>
      <c r="CK91" s="55">
        <v>2.5</v>
      </c>
      <c r="CL91" s="55">
        <v>2.5</v>
      </c>
      <c r="CM91" s="55">
        <v>12.5</v>
      </c>
      <c r="CN91" s="55">
        <v>12.5</v>
      </c>
      <c r="CO91" s="55">
        <v>12.5</v>
      </c>
      <c r="CP91" s="55">
        <v>1</v>
      </c>
      <c r="CQ91" s="55">
        <v>5</v>
      </c>
    </row>
    <row r="92" spans="1:95" ht="43" x14ac:dyDescent="0.2">
      <c r="A92" s="52">
        <v>57237</v>
      </c>
      <c r="B92" s="53" t="s">
        <v>51</v>
      </c>
      <c r="C92" s="53" t="s">
        <v>20015</v>
      </c>
      <c r="D92" s="53" t="s">
        <v>282</v>
      </c>
      <c r="E92" s="52">
        <v>17609</v>
      </c>
      <c r="F92" s="53" t="s">
        <v>159</v>
      </c>
      <c r="G92" s="53" t="s">
        <v>44053</v>
      </c>
      <c r="H92" s="53" t="s">
        <v>93</v>
      </c>
      <c r="I92" s="52">
        <v>22</v>
      </c>
      <c r="J92" s="52">
        <v>1</v>
      </c>
      <c r="K92" s="53" t="s">
        <v>65</v>
      </c>
      <c r="L92" s="53" t="s">
        <v>40991</v>
      </c>
      <c r="M92" s="53" t="s">
        <v>44038</v>
      </c>
      <c r="N92" s="53" t="s">
        <v>44038</v>
      </c>
      <c r="O92" s="53" t="s">
        <v>161</v>
      </c>
      <c r="P92" s="53" t="s">
        <v>42677</v>
      </c>
      <c r="Q92" s="54">
        <v>781</v>
      </c>
      <c r="R92" s="54">
        <v>1058</v>
      </c>
      <c r="S92" s="54">
        <v>1036</v>
      </c>
      <c r="T92" s="54">
        <v>1305</v>
      </c>
      <c r="U92" s="54">
        <v>1708</v>
      </c>
      <c r="V92" s="54">
        <v>1701</v>
      </c>
      <c r="W92" s="54">
        <v>1921</v>
      </c>
      <c r="X92" s="54">
        <v>1592</v>
      </c>
      <c r="Y92" s="54">
        <v>1250</v>
      </c>
      <c r="Z92" s="54">
        <v>1155</v>
      </c>
      <c r="AA92" s="54">
        <v>913</v>
      </c>
      <c r="AB92" s="54">
        <v>723</v>
      </c>
      <c r="AC92" s="54">
        <v>781</v>
      </c>
      <c r="AD92" s="54">
        <v>1058</v>
      </c>
      <c r="AE92" s="54">
        <v>1036</v>
      </c>
      <c r="AF92" s="54">
        <v>1305</v>
      </c>
      <c r="AG92" s="54">
        <v>1708</v>
      </c>
      <c r="AH92" s="54">
        <v>1701</v>
      </c>
      <c r="AI92" s="54">
        <v>1921</v>
      </c>
      <c r="AJ92" s="54">
        <v>1592</v>
      </c>
      <c r="AK92" s="54">
        <v>1250</v>
      </c>
      <c r="AL92" s="54">
        <v>1155</v>
      </c>
      <c r="AM92" s="54">
        <v>913</v>
      </c>
      <c r="AN92" s="54">
        <v>723</v>
      </c>
      <c r="AO92" s="54">
        <v>89</v>
      </c>
      <c r="AP92" s="54">
        <v>121</v>
      </c>
      <c r="AQ92" s="54">
        <v>118</v>
      </c>
      <c r="AR92" s="54">
        <v>149</v>
      </c>
      <c r="AS92" s="54">
        <v>195</v>
      </c>
      <c r="AT92" s="54">
        <v>194</v>
      </c>
      <c r="AU92" s="54">
        <v>219</v>
      </c>
      <c r="AV92" s="54">
        <v>181</v>
      </c>
      <c r="AW92" s="54">
        <v>142</v>
      </c>
      <c r="AX92" s="54">
        <v>132</v>
      </c>
      <c r="AY92" s="54">
        <v>104</v>
      </c>
      <c r="AZ92" s="54">
        <v>82</v>
      </c>
      <c r="BA92" s="54">
        <v>15143</v>
      </c>
      <c r="BB92" s="54">
        <v>15143</v>
      </c>
      <c r="BC92" s="54">
        <v>1726</v>
      </c>
      <c r="BD92" s="52">
        <v>2020</v>
      </c>
      <c r="BE92" s="55" t="s">
        <v>20016</v>
      </c>
      <c r="BF92" s="55" t="s">
        <v>1021</v>
      </c>
      <c r="BG92" s="55" t="s">
        <v>159</v>
      </c>
      <c r="BH92" s="55">
        <v>92374</v>
      </c>
      <c r="BI92" s="55" t="s">
        <v>957</v>
      </c>
      <c r="BJ92" s="55">
        <v>34.08</v>
      </c>
      <c r="BK92" s="55">
        <v>-117.211</v>
      </c>
      <c r="BL92" s="55" t="s">
        <v>93</v>
      </c>
      <c r="BM92" s="55" t="s">
        <v>161</v>
      </c>
      <c r="BN92" s="55" t="s">
        <v>162</v>
      </c>
      <c r="BO92" s="55"/>
      <c r="BP92" s="55">
        <v>22</v>
      </c>
      <c r="BQ92" s="55" t="s">
        <v>64</v>
      </c>
      <c r="BR92" s="55">
        <v>1</v>
      </c>
      <c r="BS92" s="55" t="s">
        <v>65</v>
      </c>
      <c r="BT92" s="55" t="s">
        <v>51</v>
      </c>
      <c r="BU92" s="55"/>
      <c r="BV92" s="55" t="s">
        <v>51</v>
      </c>
      <c r="BW92" s="55"/>
      <c r="BX92" s="55" t="s">
        <v>51</v>
      </c>
      <c r="BY92" s="55"/>
      <c r="BZ92" s="55"/>
      <c r="CA92" s="55" t="s">
        <v>52</v>
      </c>
      <c r="CB92" s="55"/>
      <c r="CC92" s="55" t="s">
        <v>282</v>
      </c>
      <c r="CD92" s="55">
        <v>17609</v>
      </c>
      <c r="CE92" s="55" t="s">
        <v>159</v>
      </c>
      <c r="CF92" s="55">
        <v>12</v>
      </c>
      <c r="CG92" s="55" t="s">
        <v>53</v>
      </c>
      <c r="CH92" s="55" t="s">
        <v>53</v>
      </c>
      <c r="CI92" s="55" t="s">
        <v>51</v>
      </c>
      <c r="CJ92" s="55">
        <v>2</v>
      </c>
      <c r="CK92" s="55">
        <v>2</v>
      </c>
      <c r="CL92" s="55">
        <v>2</v>
      </c>
      <c r="CM92" s="55">
        <v>8</v>
      </c>
      <c r="CN92" s="55">
        <v>8</v>
      </c>
      <c r="CO92" s="55">
        <v>8</v>
      </c>
      <c r="CP92" s="55">
        <v>8</v>
      </c>
      <c r="CQ92" s="55">
        <v>32</v>
      </c>
    </row>
    <row r="93" spans="1:95" ht="29" x14ac:dyDescent="0.2">
      <c r="A93" s="52">
        <v>57243</v>
      </c>
      <c r="B93" s="53" t="s">
        <v>51</v>
      </c>
      <c r="C93" s="53" t="s">
        <v>20028</v>
      </c>
      <c r="D93" s="53" t="s">
        <v>9133</v>
      </c>
      <c r="E93" s="52">
        <v>17650</v>
      </c>
      <c r="F93" s="53" t="s">
        <v>312</v>
      </c>
      <c r="G93" s="53" t="s">
        <v>44046</v>
      </c>
      <c r="H93" s="53" t="s">
        <v>93</v>
      </c>
      <c r="I93" s="52">
        <v>22</v>
      </c>
      <c r="J93" s="52">
        <v>2</v>
      </c>
      <c r="K93" s="53" t="s">
        <v>44043</v>
      </c>
      <c r="L93" s="53" t="s">
        <v>40991</v>
      </c>
      <c r="M93" s="53" t="s">
        <v>44038</v>
      </c>
      <c r="N93" s="53" t="s">
        <v>44038</v>
      </c>
      <c r="O93" s="53" t="s">
        <v>314</v>
      </c>
      <c r="P93" s="53" t="s">
        <v>42677</v>
      </c>
      <c r="Q93" s="54">
        <v>32777</v>
      </c>
      <c r="R93" s="54">
        <v>34425</v>
      </c>
      <c r="S93" s="54">
        <v>39344</v>
      </c>
      <c r="T93" s="54">
        <v>54713</v>
      </c>
      <c r="U93" s="54">
        <v>60987</v>
      </c>
      <c r="V93" s="54">
        <v>57311</v>
      </c>
      <c r="W93" s="54">
        <v>56041</v>
      </c>
      <c r="X93" s="54">
        <v>52931</v>
      </c>
      <c r="Y93" s="54">
        <v>46604</v>
      </c>
      <c r="Z93" s="54">
        <v>44568</v>
      </c>
      <c r="AA93" s="54">
        <v>35810</v>
      </c>
      <c r="AB93" s="54">
        <v>33022</v>
      </c>
      <c r="AC93" s="54">
        <v>32777</v>
      </c>
      <c r="AD93" s="54">
        <v>34425</v>
      </c>
      <c r="AE93" s="54">
        <v>39344</v>
      </c>
      <c r="AF93" s="54">
        <v>54713</v>
      </c>
      <c r="AG93" s="54">
        <v>60987</v>
      </c>
      <c r="AH93" s="54">
        <v>57311</v>
      </c>
      <c r="AI93" s="54">
        <v>56041</v>
      </c>
      <c r="AJ93" s="54">
        <v>52931</v>
      </c>
      <c r="AK93" s="54">
        <v>46604</v>
      </c>
      <c r="AL93" s="54">
        <v>44568</v>
      </c>
      <c r="AM93" s="54">
        <v>35810</v>
      </c>
      <c r="AN93" s="54">
        <v>33022</v>
      </c>
      <c r="AO93" s="54">
        <v>3736</v>
      </c>
      <c r="AP93" s="54">
        <v>3924</v>
      </c>
      <c r="AQ93" s="54">
        <v>4485</v>
      </c>
      <c r="AR93" s="54">
        <v>6236</v>
      </c>
      <c r="AS93" s="54">
        <v>6952</v>
      </c>
      <c r="AT93" s="54">
        <v>6533</v>
      </c>
      <c r="AU93" s="54">
        <v>6388</v>
      </c>
      <c r="AV93" s="54">
        <v>6033</v>
      </c>
      <c r="AW93" s="54">
        <v>5312</v>
      </c>
      <c r="AX93" s="54">
        <v>5080</v>
      </c>
      <c r="AY93" s="54">
        <v>4082</v>
      </c>
      <c r="AZ93" s="54">
        <v>3764</v>
      </c>
      <c r="BA93" s="54">
        <v>548533</v>
      </c>
      <c r="BB93" s="54">
        <v>548533</v>
      </c>
      <c r="BC93" s="54">
        <v>62525</v>
      </c>
      <c r="BD93" s="52">
        <v>2020</v>
      </c>
      <c r="BE93" s="55" t="s">
        <v>20029</v>
      </c>
      <c r="BF93" s="55" t="s">
        <v>20030</v>
      </c>
      <c r="BG93" s="55" t="s">
        <v>312</v>
      </c>
      <c r="BH93" s="55">
        <v>87747</v>
      </c>
      <c r="BI93" s="55" t="s">
        <v>158</v>
      </c>
      <c r="BJ93" s="55">
        <v>36.46808</v>
      </c>
      <c r="BK93" s="55">
        <v>-104.636</v>
      </c>
      <c r="BL93" s="55" t="s">
        <v>93</v>
      </c>
      <c r="BM93" s="55" t="s">
        <v>314</v>
      </c>
      <c r="BN93" s="55" t="s">
        <v>315</v>
      </c>
      <c r="BO93" s="55"/>
      <c r="BP93" s="55">
        <v>22</v>
      </c>
      <c r="BQ93" s="55" t="s">
        <v>49</v>
      </c>
      <c r="BR93" s="55">
        <v>2</v>
      </c>
      <c r="BS93" s="55" t="s">
        <v>50</v>
      </c>
      <c r="BT93" s="55" t="s">
        <v>51</v>
      </c>
      <c r="BU93" s="55"/>
      <c r="BV93" s="55" t="s">
        <v>51</v>
      </c>
      <c r="BW93" s="55"/>
      <c r="BX93" s="55" t="s">
        <v>71</v>
      </c>
      <c r="BY93" s="55" t="s">
        <v>20031</v>
      </c>
      <c r="BZ93" s="55" t="s">
        <v>51</v>
      </c>
      <c r="CA93" s="55" t="s">
        <v>52</v>
      </c>
      <c r="CB93" s="55"/>
      <c r="CC93" s="55" t="s">
        <v>20032</v>
      </c>
      <c r="CD93" s="55">
        <v>17826</v>
      </c>
      <c r="CE93" s="55" t="s">
        <v>312</v>
      </c>
      <c r="CF93" s="55">
        <v>115</v>
      </c>
      <c r="CG93" s="55" t="s">
        <v>53</v>
      </c>
      <c r="CH93" s="55" t="s">
        <v>53</v>
      </c>
      <c r="CI93" s="55" t="s">
        <v>51</v>
      </c>
      <c r="CJ93" s="55">
        <v>30.6</v>
      </c>
      <c r="CK93" s="55">
        <v>30.6</v>
      </c>
      <c r="CL93" s="55">
        <v>30.6</v>
      </c>
      <c r="CM93" s="55">
        <v>30.6</v>
      </c>
      <c r="CN93" s="55">
        <v>30.6</v>
      </c>
      <c r="CO93" s="55">
        <v>30.6</v>
      </c>
      <c r="CP93" s="55">
        <v>12</v>
      </c>
      <c r="CQ93" s="55">
        <v>12</v>
      </c>
    </row>
    <row r="94" spans="1:95" ht="43" x14ac:dyDescent="0.2">
      <c r="A94" s="52">
        <v>57245</v>
      </c>
      <c r="B94" s="53" t="s">
        <v>51</v>
      </c>
      <c r="C94" s="53" t="s">
        <v>20036</v>
      </c>
      <c r="D94" s="53" t="s">
        <v>282</v>
      </c>
      <c r="E94" s="52">
        <v>17609</v>
      </c>
      <c r="F94" s="53" t="s">
        <v>159</v>
      </c>
      <c r="G94" s="53" t="s">
        <v>44053</v>
      </c>
      <c r="H94" s="53" t="s">
        <v>93</v>
      </c>
      <c r="I94" s="52">
        <v>22</v>
      </c>
      <c r="J94" s="52">
        <v>1</v>
      </c>
      <c r="K94" s="53" t="s">
        <v>65</v>
      </c>
      <c r="L94" s="53" t="s">
        <v>40991</v>
      </c>
      <c r="M94" s="53" t="s">
        <v>44038</v>
      </c>
      <c r="N94" s="53" t="s">
        <v>44038</v>
      </c>
      <c r="O94" s="53" t="s">
        <v>161</v>
      </c>
      <c r="P94" s="53" t="s">
        <v>42677</v>
      </c>
      <c r="Q94" s="54">
        <v>3457</v>
      </c>
      <c r="R94" s="54">
        <v>4687</v>
      </c>
      <c r="S94" s="54">
        <v>4586</v>
      </c>
      <c r="T94" s="54">
        <v>5780</v>
      </c>
      <c r="U94" s="54">
        <v>7564</v>
      </c>
      <c r="V94" s="54">
        <v>7533</v>
      </c>
      <c r="W94" s="54">
        <v>8508</v>
      </c>
      <c r="X94" s="54">
        <v>7049</v>
      </c>
      <c r="Y94" s="54">
        <v>5535</v>
      </c>
      <c r="Z94" s="54">
        <v>5116</v>
      </c>
      <c r="AA94" s="54">
        <v>4044</v>
      </c>
      <c r="AB94" s="54">
        <v>3202</v>
      </c>
      <c r="AC94" s="54">
        <v>3457</v>
      </c>
      <c r="AD94" s="54">
        <v>4687</v>
      </c>
      <c r="AE94" s="54">
        <v>4586</v>
      </c>
      <c r="AF94" s="54">
        <v>5780</v>
      </c>
      <c r="AG94" s="54">
        <v>7564</v>
      </c>
      <c r="AH94" s="54">
        <v>7533</v>
      </c>
      <c r="AI94" s="54">
        <v>8508</v>
      </c>
      <c r="AJ94" s="54">
        <v>7049</v>
      </c>
      <c r="AK94" s="54">
        <v>5535</v>
      </c>
      <c r="AL94" s="54">
        <v>5116</v>
      </c>
      <c r="AM94" s="54">
        <v>4044</v>
      </c>
      <c r="AN94" s="54">
        <v>3202</v>
      </c>
      <c r="AO94" s="54">
        <v>394</v>
      </c>
      <c r="AP94" s="54">
        <v>534</v>
      </c>
      <c r="AQ94" s="54">
        <v>523</v>
      </c>
      <c r="AR94" s="54">
        <v>659</v>
      </c>
      <c r="AS94" s="54">
        <v>862</v>
      </c>
      <c r="AT94" s="54">
        <v>859</v>
      </c>
      <c r="AU94" s="54">
        <v>970</v>
      </c>
      <c r="AV94" s="54">
        <v>803</v>
      </c>
      <c r="AW94" s="54">
        <v>631</v>
      </c>
      <c r="AX94" s="54">
        <v>583</v>
      </c>
      <c r="AY94" s="54">
        <v>461</v>
      </c>
      <c r="AZ94" s="54">
        <v>365</v>
      </c>
      <c r="BA94" s="54">
        <v>67061</v>
      </c>
      <c r="BB94" s="54">
        <v>67061</v>
      </c>
      <c r="BC94" s="54">
        <v>7644</v>
      </c>
      <c r="BD94" s="52">
        <v>2020</v>
      </c>
      <c r="BE94" s="55" t="s">
        <v>20037</v>
      </c>
      <c r="BF94" s="55" t="s">
        <v>970</v>
      </c>
      <c r="BG94" s="55" t="s">
        <v>159</v>
      </c>
      <c r="BH94" s="55">
        <v>92376</v>
      </c>
      <c r="BI94" s="55" t="s">
        <v>957</v>
      </c>
      <c r="BJ94" s="55">
        <v>34.131210000000003</v>
      </c>
      <c r="BK94" s="55">
        <v>-117.425</v>
      </c>
      <c r="BL94" s="55" t="s">
        <v>93</v>
      </c>
      <c r="BM94" s="55" t="s">
        <v>161</v>
      </c>
      <c r="BN94" s="55" t="s">
        <v>162</v>
      </c>
      <c r="BO94" s="55"/>
      <c r="BP94" s="55">
        <v>22</v>
      </c>
      <c r="BQ94" s="55" t="s">
        <v>64</v>
      </c>
      <c r="BR94" s="55">
        <v>1</v>
      </c>
      <c r="BS94" s="55" t="s">
        <v>65</v>
      </c>
      <c r="BT94" s="55" t="s">
        <v>51</v>
      </c>
      <c r="BU94" s="55"/>
      <c r="BV94" s="55" t="s">
        <v>51</v>
      </c>
      <c r="BW94" s="55"/>
      <c r="BX94" s="55" t="s">
        <v>51</v>
      </c>
      <c r="BY94" s="55"/>
      <c r="BZ94" s="55"/>
      <c r="CA94" s="55" t="s">
        <v>52</v>
      </c>
      <c r="CB94" s="55"/>
      <c r="CC94" s="55" t="s">
        <v>282</v>
      </c>
      <c r="CD94" s="55">
        <v>17609</v>
      </c>
      <c r="CE94" s="55" t="s">
        <v>159</v>
      </c>
      <c r="CF94" s="55">
        <v>12</v>
      </c>
      <c r="CG94" s="55" t="s">
        <v>53</v>
      </c>
      <c r="CH94" s="55" t="s">
        <v>53</v>
      </c>
      <c r="CI94" s="55" t="s">
        <v>51</v>
      </c>
      <c r="CJ94" s="55">
        <v>6</v>
      </c>
      <c r="CK94" s="55">
        <v>6</v>
      </c>
      <c r="CL94" s="55">
        <v>6</v>
      </c>
      <c r="CM94" s="55">
        <v>72</v>
      </c>
      <c r="CN94" s="55">
        <v>72</v>
      </c>
      <c r="CO94" s="55">
        <v>72</v>
      </c>
      <c r="CP94" s="55">
        <v>2</v>
      </c>
      <c r="CQ94" s="55">
        <v>24</v>
      </c>
    </row>
    <row r="95" spans="1:95" ht="43" x14ac:dyDescent="0.2">
      <c r="A95" s="52">
        <v>57246</v>
      </c>
      <c r="B95" s="53" t="s">
        <v>51</v>
      </c>
      <c r="C95" s="53" t="s">
        <v>20038</v>
      </c>
      <c r="D95" s="53" t="s">
        <v>282</v>
      </c>
      <c r="E95" s="52">
        <v>17609</v>
      </c>
      <c r="F95" s="53" t="s">
        <v>159</v>
      </c>
      <c r="G95" s="53" t="s">
        <v>44053</v>
      </c>
      <c r="H95" s="53" t="s">
        <v>93</v>
      </c>
      <c r="I95" s="52">
        <v>22</v>
      </c>
      <c r="J95" s="52">
        <v>1</v>
      </c>
      <c r="K95" s="53" t="s">
        <v>65</v>
      </c>
      <c r="L95" s="53" t="s">
        <v>40991</v>
      </c>
      <c r="M95" s="53" t="s">
        <v>44038</v>
      </c>
      <c r="N95" s="53" t="s">
        <v>44038</v>
      </c>
      <c r="O95" s="53" t="s">
        <v>161</v>
      </c>
      <c r="P95" s="53" t="s">
        <v>42677</v>
      </c>
      <c r="Q95" s="54">
        <v>632</v>
      </c>
      <c r="R95" s="54">
        <v>857</v>
      </c>
      <c r="S95" s="54">
        <v>838</v>
      </c>
      <c r="T95" s="54">
        <v>1056</v>
      </c>
      <c r="U95" s="54">
        <v>1382</v>
      </c>
      <c r="V95" s="54">
        <v>1377</v>
      </c>
      <c r="W95" s="54">
        <v>1555</v>
      </c>
      <c r="X95" s="54">
        <v>1288</v>
      </c>
      <c r="Y95" s="54">
        <v>1012</v>
      </c>
      <c r="Z95" s="54">
        <v>935</v>
      </c>
      <c r="AA95" s="54">
        <v>739</v>
      </c>
      <c r="AB95" s="54">
        <v>585</v>
      </c>
      <c r="AC95" s="54">
        <v>632</v>
      </c>
      <c r="AD95" s="54">
        <v>857</v>
      </c>
      <c r="AE95" s="54">
        <v>838</v>
      </c>
      <c r="AF95" s="54">
        <v>1056</v>
      </c>
      <c r="AG95" s="54">
        <v>1382</v>
      </c>
      <c r="AH95" s="54">
        <v>1377</v>
      </c>
      <c r="AI95" s="54">
        <v>1555</v>
      </c>
      <c r="AJ95" s="54">
        <v>1288</v>
      </c>
      <c r="AK95" s="54">
        <v>1012</v>
      </c>
      <c r="AL95" s="54">
        <v>935</v>
      </c>
      <c r="AM95" s="54">
        <v>739</v>
      </c>
      <c r="AN95" s="54">
        <v>585</v>
      </c>
      <c r="AO95" s="54">
        <v>72</v>
      </c>
      <c r="AP95" s="54">
        <v>98</v>
      </c>
      <c r="AQ95" s="54">
        <v>96</v>
      </c>
      <c r="AR95" s="54">
        <v>120</v>
      </c>
      <c r="AS95" s="54">
        <v>158</v>
      </c>
      <c r="AT95" s="54">
        <v>157</v>
      </c>
      <c r="AU95" s="54">
        <v>177</v>
      </c>
      <c r="AV95" s="54">
        <v>147</v>
      </c>
      <c r="AW95" s="54">
        <v>115</v>
      </c>
      <c r="AX95" s="54">
        <v>107</v>
      </c>
      <c r="AY95" s="54">
        <v>84</v>
      </c>
      <c r="AZ95" s="54">
        <v>67</v>
      </c>
      <c r="BA95" s="54">
        <v>12256</v>
      </c>
      <c r="BB95" s="54">
        <v>12256</v>
      </c>
      <c r="BC95" s="54">
        <v>1397</v>
      </c>
      <c r="BD95" s="52">
        <v>2020</v>
      </c>
      <c r="BE95" s="55" t="s">
        <v>20039</v>
      </c>
      <c r="BF95" s="55" t="s">
        <v>970</v>
      </c>
      <c r="BG95" s="55" t="s">
        <v>159</v>
      </c>
      <c r="BH95" s="55">
        <v>92376</v>
      </c>
      <c r="BI95" s="55" t="s">
        <v>957</v>
      </c>
      <c r="BJ95" s="55">
        <v>34.13111</v>
      </c>
      <c r="BK95" s="55">
        <v>-117.422</v>
      </c>
      <c r="BL95" s="55" t="s">
        <v>93</v>
      </c>
      <c r="BM95" s="55" t="s">
        <v>161</v>
      </c>
      <c r="BN95" s="55" t="s">
        <v>162</v>
      </c>
      <c r="BO95" s="55"/>
      <c r="BP95" s="55">
        <v>22</v>
      </c>
      <c r="BQ95" s="55" t="s">
        <v>64</v>
      </c>
      <c r="BR95" s="55">
        <v>1</v>
      </c>
      <c r="BS95" s="55" t="s">
        <v>65</v>
      </c>
      <c r="BT95" s="55" t="s">
        <v>51</v>
      </c>
      <c r="BU95" s="55"/>
      <c r="BV95" s="55" t="s">
        <v>51</v>
      </c>
      <c r="BW95" s="55"/>
      <c r="BX95" s="55" t="s">
        <v>51</v>
      </c>
      <c r="BY95" s="55"/>
      <c r="BZ95" s="55"/>
      <c r="CA95" s="55" t="s">
        <v>52</v>
      </c>
      <c r="CB95" s="55"/>
      <c r="CC95" s="55" t="s">
        <v>282</v>
      </c>
      <c r="CD95" s="55">
        <v>17609</v>
      </c>
      <c r="CE95" s="55" t="s">
        <v>159</v>
      </c>
      <c r="CF95" s="55">
        <v>12</v>
      </c>
      <c r="CG95" s="55" t="s">
        <v>53</v>
      </c>
      <c r="CH95" s="55" t="s">
        <v>53</v>
      </c>
      <c r="CI95" s="55" t="s">
        <v>51</v>
      </c>
      <c r="CJ95" s="55">
        <v>2</v>
      </c>
      <c r="CK95" s="55">
        <v>2</v>
      </c>
      <c r="CL95" s="55">
        <v>2</v>
      </c>
      <c r="CM95" s="55">
        <v>8</v>
      </c>
      <c r="CN95" s="55">
        <v>8</v>
      </c>
      <c r="CO95" s="55">
        <v>8</v>
      </c>
      <c r="CP95" s="55">
        <v>2</v>
      </c>
      <c r="CQ95" s="55">
        <v>8</v>
      </c>
    </row>
    <row r="96" spans="1:95" ht="43" x14ac:dyDescent="0.2">
      <c r="A96" s="52">
        <v>57247</v>
      </c>
      <c r="B96" s="53" t="s">
        <v>51</v>
      </c>
      <c r="C96" s="53" t="s">
        <v>20040</v>
      </c>
      <c r="D96" s="53" t="s">
        <v>282</v>
      </c>
      <c r="E96" s="52">
        <v>17609</v>
      </c>
      <c r="F96" s="53" t="s">
        <v>159</v>
      </c>
      <c r="G96" s="53" t="s">
        <v>44053</v>
      </c>
      <c r="H96" s="53" t="s">
        <v>93</v>
      </c>
      <c r="I96" s="52">
        <v>22</v>
      </c>
      <c r="J96" s="52">
        <v>1</v>
      </c>
      <c r="K96" s="53" t="s">
        <v>65</v>
      </c>
      <c r="L96" s="53" t="s">
        <v>40991</v>
      </c>
      <c r="M96" s="53" t="s">
        <v>44038</v>
      </c>
      <c r="N96" s="53" t="s">
        <v>44038</v>
      </c>
      <c r="O96" s="53" t="s">
        <v>161</v>
      </c>
      <c r="P96" s="53" t="s">
        <v>42677</v>
      </c>
      <c r="Q96" s="54">
        <v>1678</v>
      </c>
      <c r="R96" s="54">
        <v>2275</v>
      </c>
      <c r="S96" s="54">
        <v>2226</v>
      </c>
      <c r="T96" s="54">
        <v>2806</v>
      </c>
      <c r="U96" s="54">
        <v>3672</v>
      </c>
      <c r="V96" s="54">
        <v>3657</v>
      </c>
      <c r="W96" s="54">
        <v>4131</v>
      </c>
      <c r="X96" s="54">
        <v>3422</v>
      </c>
      <c r="Y96" s="54">
        <v>2687</v>
      </c>
      <c r="Z96" s="54">
        <v>2484</v>
      </c>
      <c r="AA96" s="54">
        <v>1963</v>
      </c>
      <c r="AB96" s="54">
        <v>1555</v>
      </c>
      <c r="AC96" s="54">
        <v>1678</v>
      </c>
      <c r="AD96" s="54">
        <v>2275</v>
      </c>
      <c r="AE96" s="54">
        <v>2226</v>
      </c>
      <c r="AF96" s="54">
        <v>2806</v>
      </c>
      <c r="AG96" s="54">
        <v>3672</v>
      </c>
      <c r="AH96" s="54">
        <v>3657</v>
      </c>
      <c r="AI96" s="54">
        <v>4131</v>
      </c>
      <c r="AJ96" s="54">
        <v>3422</v>
      </c>
      <c r="AK96" s="54">
        <v>2687</v>
      </c>
      <c r="AL96" s="54">
        <v>2484</v>
      </c>
      <c r="AM96" s="54">
        <v>1963</v>
      </c>
      <c r="AN96" s="54">
        <v>1555</v>
      </c>
      <c r="AO96" s="54">
        <v>191</v>
      </c>
      <c r="AP96" s="54">
        <v>259</v>
      </c>
      <c r="AQ96" s="54">
        <v>254</v>
      </c>
      <c r="AR96" s="54">
        <v>320</v>
      </c>
      <c r="AS96" s="54">
        <v>419</v>
      </c>
      <c r="AT96" s="54">
        <v>417</v>
      </c>
      <c r="AU96" s="54">
        <v>471</v>
      </c>
      <c r="AV96" s="54">
        <v>390</v>
      </c>
      <c r="AW96" s="54">
        <v>306</v>
      </c>
      <c r="AX96" s="54">
        <v>283</v>
      </c>
      <c r="AY96" s="54">
        <v>224</v>
      </c>
      <c r="AZ96" s="54">
        <v>177</v>
      </c>
      <c r="BA96" s="54">
        <v>32556</v>
      </c>
      <c r="BB96" s="54">
        <v>32556</v>
      </c>
      <c r="BC96" s="54">
        <v>3711</v>
      </c>
      <c r="BD96" s="52">
        <v>2020</v>
      </c>
      <c r="BE96" s="55" t="s">
        <v>20041</v>
      </c>
      <c r="BF96" s="55" t="s">
        <v>957</v>
      </c>
      <c r="BG96" s="55" t="s">
        <v>159</v>
      </c>
      <c r="BH96" s="55">
        <v>92408</v>
      </c>
      <c r="BI96" s="55" t="s">
        <v>957</v>
      </c>
      <c r="BJ96" s="55">
        <v>34.094169999999998</v>
      </c>
      <c r="BK96" s="55">
        <v>-117.274</v>
      </c>
      <c r="BL96" s="55" t="s">
        <v>93</v>
      </c>
      <c r="BM96" s="55" t="s">
        <v>161</v>
      </c>
      <c r="BN96" s="55" t="s">
        <v>162</v>
      </c>
      <c r="BO96" s="55"/>
      <c r="BP96" s="55">
        <v>22</v>
      </c>
      <c r="BQ96" s="55" t="s">
        <v>64</v>
      </c>
      <c r="BR96" s="55">
        <v>1</v>
      </c>
      <c r="BS96" s="55" t="s">
        <v>65</v>
      </c>
      <c r="BT96" s="55" t="s">
        <v>51</v>
      </c>
      <c r="BU96" s="55"/>
      <c r="BV96" s="55" t="s">
        <v>51</v>
      </c>
      <c r="BW96" s="55"/>
      <c r="BX96" s="55" t="s">
        <v>51</v>
      </c>
      <c r="BY96" s="55"/>
      <c r="BZ96" s="55"/>
      <c r="CA96" s="55" t="s">
        <v>52</v>
      </c>
      <c r="CB96" s="55"/>
      <c r="CC96" s="55" t="s">
        <v>282</v>
      </c>
      <c r="CD96" s="55">
        <v>17609</v>
      </c>
      <c r="CE96" s="55" t="s">
        <v>159</v>
      </c>
      <c r="CF96" s="55">
        <v>12</v>
      </c>
      <c r="CG96" s="55" t="s">
        <v>53</v>
      </c>
      <c r="CH96" s="55" t="s">
        <v>53</v>
      </c>
      <c r="CI96" s="55" t="s">
        <v>51</v>
      </c>
      <c r="CJ96" s="55">
        <v>3.5</v>
      </c>
      <c r="CK96" s="55">
        <v>3.5</v>
      </c>
      <c r="CL96" s="55">
        <v>3.5</v>
      </c>
      <c r="CM96" s="55">
        <v>24.5</v>
      </c>
      <c r="CN96" s="55">
        <v>24.5</v>
      </c>
      <c r="CO96" s="55">
        <v>24.5</v>
      </c>
      <c r="CP96" s="55">
        <v>2</v>
      </c>
      <c r="CQ96" s="55">
        <v>14</v>
      </c>
    </row>
    <row r="97" spans="1:95" ht="57" x14ac:dyDescent="0.2">
      <c r="A97" s="52">
        <v>57254</v>
      </c>
      <c r="B97" s="53" t="s">
        <v>51</v>
      </c>
      <c r="C97" s="53" t="s">
        <v>20065</v>
      </c>
      <c r="D97" s="53" t="s">
        <v>20064</v>
      </c>
      <c r="E97" s="52">
        <v>56618</v>
      </c>
      <c r="F97" s="53" t="s">
        <v>159</v>
      </c>
      <c r="G97" s="53" t="s">
        <v>44053</v>
      </c>
      <c r="H97" s="53" t="s">
        <v>93</v>
      </c>
      <c r="I97" s="52">
        <v>611</v>
      </c>
      <c r="J97" s="52">
        <v>4</v>
      </c>
      <c r="K97" s="53" t="s">
        <v>44052</v>
      </c>
      <c r="L97" s="53" t="s">
        <v>40991</v>
      </c>
      <c r="M97" s="53" t="s">
        <v>44038</v>
      </c>
      <c r="N97" s="53" t="s">
        <v>44038</v>
      </c>
      <c r="O97" s="53" t="s">
        <v>161</v>
      </c>
      <c r="P97" s="53" t="s">
        <v>42677</v>
      </c>
      <c r="Q97" s="54">
        <v>622</v>
      </c>
      <c r="R97" s="54">
        <v>844</v>
      </c>
      <c r="S97" s="54">
        <v>826</v>
      </c>
      <c r="T97" s="54">
        <v>1040</v>
      </c>
      <c r="U97" s="54">
        <v>1362</v>
      </c>
      <c r="V97" s="54">
        <v>1356</v>
      </c>
      <c r="W97" s="54">
        <v>1532</v>
      </c>
      <c r="X97" s="54">
        <v>1269</v>
      </c>
      <c r="Y97" s="54">
        <v>996</v>
      </c>
      <c r="Z97" s="54">
        <v>921</v>
      </c>
      <c r="AA97" s="54">
        <v>728</v>
      </c>
      <c r="AB97" s="54">
        <v>576</v>
      </c>
      <c r="AC97" s="54">
        <v>622</v>
      </c>
      <c r="AD97" s="54">
        <v>844</v>
      </c>
      <c r="AE97" s="54">
        <v>826</v>
      </c>
      <c r="AF97" s="54">
        <v>1040</v>
      </c>
      <c r="AG97" s="54">
        <v>1362</v>
      </c>
      <c r="AH97" s="54">
        <v>1356</v>
      </c>
      <c r="AI97" s="54">
        <v>1532</v>
      </c>
      <c r="AJ97" s="54">
        <v>1269</v>
      </c>
      <c r="AK97" s="54">
        <v>996</v>
      </c>
      <c r="AL97" s="54">
        <v>921</v>
      </c>
      <c r="AM97" s="54">
        <v>728</v>
      </c>
      <c r="AN97" s="54">
        <v>576</v>
      </c>
      <c r="AO97" s="54">
        <v>71</v>
      </c>
      <c r="AP97" s="54">
        <v>96</v>
      </c>
      <c r="AQ97" s="54">
        <v>94</v>
      </c>
      <c r="AR97" s="54">
        <v>119</v>
      </c>
      <c r="AS97" s="54">
        <v>155</v>
      </c>
      <c r="AT97" s="54">
        <v>155</v>
      </c>
      <c r="AU97" s="54">
        <v>175</v>
      </c>
      <c r="AV97" s="54">
        <v>145</v>
      </c>
      <c r="AW97" s="54">
        <v>114</v>
      </c>
      <c r="AX97" s="54">
        <v>105</v>
      </c>
      <c r="AY97" s="54">
        <v>83</v>
      </c>
      <c r="AZ97" s="54">
        <v>66</v>
      </c>
      <c r="BA97" s="54">
        <v>12072</v>
      </c>
      <c r="BB97" s="54">
        <v>12072</v>
      </c>
      <c r="BC97" s="54">
        <v>1376</v>
      </c>
      <c r="BD97" s="52">
        <v>2020</v>
      </c>
      <c r="BE97" s="55" t="s">
        <v>20066</v>
      </c>
      <c r="BF97" s="55" t="s">
        <v>16353</v>
      </c>
      <c r="BG97" s="55" t="s">
        <v>159</v>
      </c>
      <c r="BH97" s="55">
        <v>92395</v>
      </c>
      <c r="BI97" s="55" t="s">
        <v>957</v>
      </c>
      <c r="BJ97" s="55">
        <v>34.480170000000001</v>
      </c>
      <c r="BK97" s="55">
        <v>-117.258</v>
      </c>
      <c r="BL97" s="55" t="s">
        <v>93</v>
      </c>
      <c r="BM97" s="55" t="s">
        <v>161</v>
      </c>
      <c r="BN97" s="55" t="s">
        <v>162</v>
      </c>
      <c r="BO97" s="55"/>
      <c r="BP97" s="55">
        <v>611</v>
      </c>
      <c r="BQ97" s="55" t="s">
        <v>49</v>
      </c>
      <c r="BR97" s="55">
        <v>4</v>
      </c>
      <c r="BS97" s="55" t="s">
        <v>268</v>
      </c>
      <c r="BT97" s="55" t="s">
        <v>51</v>
      </c>
      <c r="BU97" s="55"/>
      <c r="BV97" s="55" t="s">
        <v>51</v>
      </c>
      <c r="BW97" s="55"/>
      <c r="BX97" s="55" t="s">
        <v>51</v>
      </c>
      <c r="BY97" s="55"/>
      <c r="BZ97" s="55" t="s">
        <v>51</v>
      </c>
      <c r="CA97" s="55" t="s">
        <v>52</v>
      </c>
      <c r="CB97" s="55"/>
      <c r="CC97" s="55" t="s">
        <v>282</v>
      </c>
      <c r="CD97" s="55">
        <v>17609</v>
      </c>
      <c r="CE97" s="55" t="s">
        <v>159</v>
      </c>
      <c r="CF97" s="55">
        <v>416</v>
      </c>
      <c r="CG97" s="55" t="s">
        <v>53</v>
      </c>
      <c r="CH97" s="55" t="s">
        <v>53</v>
      </c>
      <c r="CI97" s="55" t="s">
        <v>51</v>
      </c>
      <c r="CJ97" s="55">
        <v>1</v>
      </c>
      <c r="CK97" s="55">
        <v>1</v>
      </c>
      <c r="CL97" s="55">
        <v>1</v>
      </c>
      <c r="CM97" s="55">
        <v>1</v>
      </c>
      <c r="CN97" s="55">
        <v>1</v>
      </c>
      <c r="CO97" s="55">
        <v>1</v>
      </c>
      <c r="CP97" s="55">
        <v>6</v>
      </c>
      <c r="CQ97" s="55">
        <v>6</v>
      </c>
    </row>
    <row r="98" spans="1:95" ht="57" x14ac:dyDescent="0.2">
      <c r="A98" s="52">
        <v>57256</v>
      </c>
      <c r="B98" s="53" t="s">
        <v>51</v>
      </c>
      <c r="C98" s="53" t="s">
        <v>20070</v>
      </c>
      <c r="D98" s="53" t="s">
        <v>16038</v>
      </c>
      <c r="E98" s="52">
        <v>56769</v>
      </c>
      <c r="F98" s="53" t="s">
        <v>3517</v>
      </c>
      <c r="G98" s="53" t="s">
        <v>44050</v>
      </c>
      <c r="H98" s="53" t="s">
        <v>903</v>
      </c>
      <c r="I98" s="52">
        <v>22</v>
      </c>
      <c r="J98" s="52">
        <v>2</v>
      </c>
      <c r="K98" s="53" t="s">
        <v>44043</v>
      </c>
      <c r="L98" s="53" t="s">
        <v>40991</v>
      </c>
      <c r="M98" s="53" t="s">
        <v>44038</v>
      </c>
      <c r="N98" s="53" t="s">
        <v>44038</v>
      </c>
      <c r="O98" s="53" t="s">
        <v>216</v>
      </c>
      <c r="P98" s="53" t="s">
        <v>44039</v>
      </c>
      <c r="Q98" s="54">
        <v>6150</v>
      </c>
      <c r="R98" s="54">
        <v>7290</v>
      </c>
      <c r="S98" s="54">
        <v>11475</v>
      </c>
      <c r="T98" s="54">
        <v>10554</v>
      </c>
      <c r="U98" s="54">
        <v>13800</v>
      </c>
      <c r="V98" s="54">
        <v>14116</v>
      </c>
      <c r="W98" s="54">
        <v>13502</v>
      </c>
      <c r="X98" s="54">
        <v>12589</v>
      </c>
      <c r="Y98" s="54">
        <v>10466</v>
      </c>
      <c r="Z98" s="54">
        <v>7720</v>
      </c>
      <c r="AA98" s="54">
        <v>7053</v>
      </c>
      <c r="AB98" s="54">
        <v>4053</v>
      </c>
      <c r="AC98" s="54">
        <v>6150</v>
      </c>
      <c r="AD98" s="54">
        <v>7290</v>
      </c>
      <c r="AE98" s="54">
        <v>11475</v>
      </c>
      <c r="AF98" s="54">
        <v>10554</v>
      </c>
      <c r="AG98" s="54">
        <v>13800</v>
      </c>
      <c r="AH98" s="54">
        <v>14116</v>
      </c>
      <c r="AI98" s="54">
        <v>13502</v>
      </c>
      <c r="AJ98" s="54">
        <v>12589</v>
      </c>
      <c r="AK98" s="54">
        <v>10466</v>
      </c>
      <c r="AL98" s="54">
        <v>7720</v>
      </c>
      <c r="AM98" s="54">
        <v>7053</v>
      </c>
      <c r="AN98" s="54">
        <v>4053</v>
      </c>
      <c r="AO98" s="54">
        <v>701</v>
      </c>
      <c r="AP98" s="54">
        <v>831</v>
      </c>
      <c r="AQ98" s="54">
        <v>1308</v>
      </c>
      <c r="AR98" s="54">
        <v>1203</v>
      </c>
      <c r="AS98" s="54">
        <v>1573</v>
      </c>
      <c r="AT98" s="54">
        <v>1609</v>
      </c>
      <c r="AU98" s="54">
        <v>1539</v>
      </c>
      <c r="AV98" s="54">
        <v>1435</v>
      </c>
      <c r="AW98" s="54">
        <v>1193</v>
      </c>
      <c r="AX98" s="54">
        <v>880</v>
      </c>
      <c r="AY98" s="54">
        <v>804</v>
      </c>
      <c r="AZ98" s="54">
        <v>462</v>
      </c>
      <c r="BA98" s="54">
        <v>118768</v>
      </c>
      <c r="BB98" s="54">
        <v>118768</v>
      </c>
      <c r="BC98" s="54">
        <v>13538</v>
      </c>
      <c r="BD98" s="52">
        <v>2020</v>
      </c>
      <c r="BE98" s="55" t="s">
        <v>20071</v>
      </c>
      <c r="BF98" s="55" t="s">
        <v>13005</v>
      </c>
      <c r="BG98" s="55" t="s">
        <v>3517</v>
      </c>
      <c r="BH98" s="55">
        <v>18240</v>
      </c>
      <c r="BI98" s="55" t="s">
        <v>1839</v>
      </c>
      <c r="BJ98" s="55">
        <v>40.860140000000001</v>
      </c>
      <c r="BK98" s="55">
        <v>-75.852199999999996</v>
      </c>
      <c r="BL98" s="55" t="s">
        <v>903</v>
      </c>
      <c r="BM98" s="55" t="s">
        <v>216</v>
      </c>
      <c r="BN98" s="55" t="s">
        <v>217</v>
      </c>
      <c r="BO98" s="55"/>
      <c r="BP98" s="55">
        <v>22</v>
      </c>
      <c r="BQ98" s="55" t="s">
        <v>49</v>
      </c>
      <c r="BR98" s="55">
        <v>2</v>
      </c>
      <c r="BS98" s="55" t="s">
        <v>50</v>
      </c>
      <c r="BT98" s="55" t="s">
        <v>51</v>
      </c>
      <c r="BU98" s="55"/>
      <c r="BV98" s="55" t="s">
        <v>71</v>
      </c>
      <c r="BW98" s="55" t="s">
        <v>20072</v>
      </c>
      <c r="BX98" s="55" t="s">
        <v>51</v>
      </c>
      <c r="BY98" s="55"/>
      <c r="BZ98" s="55" t="s">
        <v>51</v>
      </c>
      <c r="CA98" s="55" t="s">
        <v>52</v>
      </c>
      <c r="CB98" s="55"/>
      <c r="CC98" s="55" t="s">
        <v>6059</v>
      </c>
      <c r="CD98" s="55">
        <v>14715</v>
      </c>
      <c r="CE98" s="55" t="s">
        <v>3517</v>
      </c>
      <c r="CF98" s="55">
        <v>69</v>
      </c>
      <c r="CG98" s="55" t="s">
        <v>53</v>
      </c>
      <c r="CH98" s="55" t="s">
        <v>53</v>
      </c>
      <c r="CI98" s="55" t="s">
        <v>51</v>
      </c>
      <c r="CJ98" s="55">
        <v>10.1</v>
      </c>
      <c r="CK98" s="55">
        <v>10</v>
      </c>
      <c r="CL98" s="55">
        <v>10</v>
      </c>
      <c r="CM98" s="55">
        <v>10.1</v>
      </c>
      <c r="CN98" s="55">
        <v>10</v>
      </c>
      <c r="CO98" s="55">
        <v>10</v>
      </c>
      <c r="CP98" s="55">
        <v>10</v>
      </c>
      <c r="CQ98" s="55">
        <v>10</v>
      </c>
    </row>
    <row r="99" spans="1:95" ht="43" x14ac:dyDescent="0.2">
      <c r="A99" s="52">
        <v>57265</v>
      </c>
      <c r="B99" s="53" t="s">
        <v>51</v>
      </c>
      <c r="C99" s="53" t="s">
        <v>20101</v>
      </c>
      <c r="D99" s="53" t="s">
        <v>3623</v>
      </c>
      <c r="E99" s="52">
        <v>11804</v>
      </c>
      <c r="F99" s="53" t="s">
        <v>1482</v>
      </c>
      <c r="G99" s="53" t="s">
        <v>44045</v>
      </c>
      <c r="H99" s="53" t="s">
        <v>323</v>
      </c>
      <c r="I99" s="52">
        <v>22</v>
      </c>
      <c r="J99" s="52">
        <v>1</v>
      </c>
      <c r="K99" s="53" t="s">
        <v>65</v>
      </c>
      <c r="L99" s="53" t="s">
        <v>40991</v>
      </c>
      <c r="M99" s="53" t="s">
        <v>44038</v>
      </c>
      <c r="N99" s="53" t="s">
        <v>44038</v>
      </c>
      <c r="O99" s="53" t="s">
        <v>1449</v>
      </c>
      <c r="P99" s="53" t="s">
        <v>42677</v>
      </c>
      <c r="Q99" s="54">
        <v>658</v>
      </c>
      <c r="R99" s="54">
        <v>862</v>
      </c>
      <c r="S99" s="54">
        <v>1312</v>
      </c>
      <c r="T99" s="54">
        <v>1258</v>
      </c>
      <c r="U99" s="54">
        <v>1773</v>
      </c>
      <c r="V99" s="54">
        <v>1675</v>
      </c>
      <c r="W99" s="54">
        <v>1650</v>
      </c>
      <c r="X99" s="54">
        <v>1560</v>
      </c>
      <c r="Y99" s="54">
        <v>1354</v>
      </c>
      <c r="Z99" s="54">
        <v>984</v>
      </c>
      <c r="AA99" s="54">
        <v>704</v>
      </c>
      <c r="AB99" s="54">
        <v>536</v>
      </c>
      <c r="AC99" s="54">
        <v>658</v>
      </c>
      <c r="AD99" s="54">
        <v>862</v>
      </c>
      <c r="AE99" s="54">
        <v>1312</v>
      </c>
      <c r="AF99" s="54">
        <v>1258</v>
      </c>
      <c r="AG99" s="54">
        <v>1773</v>
      </c>
      <c r="AH99" s="54">
        <v>1675</v>
      </c>
      <c r="AI99" s="54">
        <v>1650</v>
      </c>
      <c r="AJ99" s="54">
        <v>1560</v>
      </c>
      <c r="AK99" s="54">
        <v>1354</v>
      </c>
      <c r="AL99" s="54">
        <v>984</v>
      </c>
      <c r="AM99" s="54">
        <v>704</v>
      </c>
      <c r="AN99" s="54">
        <v>536</v>
      </c>
      <c r="AO99" s="54">
        <v>75</v>
      </c>
      <c r="AP99" s="54">
        <v>98</v>
      </c>
      <c r="AQ99" s="54">
        <v>150</v>
      </c>
      <c r="AR99" s="54">
        <v>143</v>
      </c>
      <c r="AS99" s="54">
        <v>202</v>
      </c>
      <c r="AT99" s="54">
        <v>191</v>
      </c>
      <c r="AU99" s="54">
        <v>188</v>
      </c>
      <c r="AV99" s="54">
        <v>178</v>
      </c>
      <c r="AW99" s="54">
        <v>154</v>
      </c>
      <c r="AX99" s="54">
        <v>112</v>
      </c>
      <c r="AY99" s="54">
        <v>80</v>
      </c>
      <c r="AZ99" s="54">
        <v>61</v>
      </c>
      <c r="BA99" s="54">
        <v>14326</v>
      </c>
      <c r="BB99" s="54">
        <v>14326</v>
      </c>
      <c r="BC99" s="54">
        <v>1633</v>
      </c>
      <c r="BD99" s="52">
        <v>2020</v>
      </c>
      <c r="BE99" s="55" t="s">
        <v>20102</v>
      </c>
      <c r="BF99" s="55" t="s">
        <v>3501</v>
      </c>
      <c r="BG99" s="55" t="s">
        <v>1482</v>
      </c>
      <c r="BH99" s="55">
        <v>2122</v>
      </c>
      <c r="BI99" s="55" t="s">
        <v>3557</v>
      </c>
      <c r="BJ99" s="55">
        <v>42.300800000000002</v>
      </c>
      <c r="BK99" s="55">
        <v>-71.047200000000004</v>
      </c>
      <c r="BL99" s="55" t="s">
        <v>323</v>
      </c>
      <c r="BM99" s="55" t="s">
        <v>1449</v>
      </c>
      <c r="BN99" s="55" t="s">
        <v>1450</v>
      </c>
      <c r="BO99" s="55"/>
      <c r="BP99" s="55">
        <v>22</v>
      </c>
      <c r="BQ99" s="55" t="s">
        <v>64</v>
      </c>
      <c r="BR99" s="55">
        <v>1</v>
      </c>
      <c r="BS99" s="55" t="s">
        <v>65</v>
      </c>
      <c r="BT99" s="55" t="s">
        <v>51</v>
      </c>
      <c r="BU99" s="55"/>
      <c r="BV99" s="55" t="s">
        <v>51</v>
      </c>
      <c r="BW99" s="55"/>
      <c r="BX99" s="55" t="s">
        <v>51</v>
      </c>
      <c r="BY99" s="55"/>
      <c r="BZ99" s="55"/>
      <c r="CA99" s="55" t="s">
        <v>52</v>
      </c>
      <c r="CB99" s="55"/>
      <c r="CC99" s="55" t="s">
        <v>1541</v>
      </c>
      <c r="CD99" s="55">
        <v>54913</v>
      </c>
      <c r="CE99" s="55" t="s">
        <v>1482</v>
      </c>
      <c r="CF99" s="55">
        <v>12.47</v>
      </c>
      <c r="CG99" s="55" t="s">
        <v>53</v>
      </c>
      <c r="CH99" s="55" t="s">
        <v>53</v>
      </c>
      <c r="CI99" s="55" t="s">
        <v>51</v>
      </c>
      <c r="CJ99" s="55">
        <v>1</v>
      </c>
      <c r="CK99" s="55">
        <v>1.3</v>
      </c>
      <c r="CL99" s="55">
        <v>1.3</v>
      </c>
      <c r="CM99" s="55">
        <v>1</v>
      </c>
      <c r="CN99" s="55">
        <v>1.3</v>
      </c>
      <c r="CO99" s="55">
        <v>1.3</v>
      </c>
      <c r="CP99" s="55">
        <v>1</v>
      </c>
      <c r="CQ99" s="55">
        <v>1</v>
      </c>
    </row>
    <row r="100" spans="1:95" ht="43" x14ac:dyDescent="0.2">
      <c r="A100" s="52">
        <v>57269</v>
      </c>
      <c r="B100" s="53" t="s">
        <v>51</v>
      </c>
      <c r="C100" s="53" t="s">
        <v>20108</v>
      </c>
      <c r="D100" s="53" t="s">
        <v>3623</v>
      </c>
      <c r="E100" s="52">
        <v>11804</v>
      </c>
      <c r="F100" s="53" t="s">
        <v>1482</v>
      </c>
      <c r="G100" s="53" t="s">
        <v>44045</v>
      </c>
      <c r="H100" s="53" t="s">
        <v>323</v>
      </c>
      <c r="I100" s="52">
        <v>22</v>
      </c>
      <c r="J100" s="52">
        <v>1</v>
      </c>
      <c r="K100" s="53" t="s">
        <v>65</v>
      </c>
      <c r="L100" s="53" t="s">
        <v>40991</v>
      </c>
      <c r="M100" s="53" t="s">
        <v>44038</v>
      </c>
      <c r="N100" s="53" t="s">
        <v>44038</v>
      </c>
      <c r="O100" s="53" t="s">
        <v>1449</v>
      </c>
      <c r="P100" s="53" t="s">
        <v>42677</v>
      </c>
      <c r="Q100" s="54">
        <v>487</v>
      </c>
      <c r="R100" s="54">
        <v>638</v>
      </c>
      <c r="S100" s="54">
        <v>970</v>
      </c>
      <c r="T100" s="54">
        <v>930</v>
      </c>
      <c r="U100" s="54">
        <v>1311</v>
      </c>
      <c r="V100" s="54">
        <v>1239</v>
      </c>
      <c r="W100" s="54">
        <v>1220</v>
      </c>
      <c r="X100" s="54">
        <v>1154</v>
      </c>
      <c r="Y100" s="54">
        <v>1002</v>
      </c>
      <c r="Z100" s="54">
        <v>728</v>
      </c>
      <c r="AA100" s="54">
        <v>521</v>
      </c>
      <c r="AB100" s="54">
        <v>396</v>
      </c>
      <c r="AC100" s="54">
        <v>487</v>
      </c>
      <c r="AD100" s="54">
        <v>638</v>
      </c>
      <c r="AE100" s="54">
        <v>970</v>
      </c>
      <c r="AF100" s="54">
        <v>930</v>
      </c>
      <c r="AG100" s="54">
        <v>1311</v>
      </c>
      <c r="AH100" s="54">
        <v>1239</v>
      </c>
      <c r="AI100" s="54">
        <v>1220</v>
      </c>
      <c r="AJ100" s="54">
        <v>1154</v>
      </c>
      <c r="AK100" s="54">
        <v>1002</v>
      </c>
      <c r="AL100" s="54">
        <v>728</v>
      </c>
      <c r="AM100" s="54">
        <v>521</v>
      </c>
      <c r="AN100" s="54">
        <v>396</v>
      </c>
      <c r="AO100" s="54">
        <v>55</v>
      </c>
      <c r="AP100" s="54">
        <v>73</v>
      </c>
      <c r="AQ100" s="54">
        <v>111</v>
      </c>
      <c r="AR100" s="54">
        <v>106</v>
      </c>
      <c r="AS100" s="54">
        <v>149</v>
      </c>
      <c r="AT100" s="54">
        <v>141</v>
      </c>
      <c r="AU100" s="54">
        <v>139</v>
      </c>
      <c r="AV100" s="54">
        <v>131</v>
      </c>
      <c r="AW100" s="54">
        <v>114</v>
      </c>
      <c r="AX100" s="54">
        <v>83</v>
      </c>
      <c r="AY100" s="54">
        <v>59</v>
      </c>
      <c r="AZ100" s="54">
        <v>45</v>
      </c>
      <c r="BA100" s="54">
        <v>10596</v>
      </c>
      <c r="BB100" s="54">
        <v>10596</v>
      </c>
      <c r="BC100" s="54">
        <v>1208</v>
      </c>
      <c r="BD100" s="52">
        <v>2020</v>
      </c>
      <c r="BE100" s="55" t="s">
        <v>20109</v>
      </c>
      <c r="BF100" s="55" t="s">
        <v>12825</v>
      </c>
      <c r="BG100" s="55" t="s">
        <v>1482</v>
      </c>
      <c r="BH100" s="55">
        <v>1832</v>
      </c>
      <c r="BI100" s="55" t="s">
        <v>3621</v>
      </c>
      <c r="BJ100" s="55">
        <v>42.781059999999997</v>
      </c>
      <c r="BK100" s="55">
        <v>-71.092600000000004</v>
      </c>
      <c r="BL100" s="55" t="s">
        <v>323</v>
      </c>
      <c r="BM100" s="55" t="s">
        <v>1449</v>
      </c>
      <c r="BN100" s="55" t="s">
        <v>1450</v>
      </c>
      <c r="BO100" s="55"/>
      <c r="BP100" s="55">
        <v>22</v>
      </c>
      <c r="BQ100" s="55" t="s">
        <v>64</v>
      </c>
      <c r="BR100" s="55">
        <v>1</v>
      </c>
      <c r="BS100" s="55" t="s">
        <v>65</v>
      </c>
      <c r="BT100" s="55" t="s">
        <v>51</v>
      </c>
      <c r="BU100" s="55"/>
      <c r="BV100" s="55" t="s">
        <v>51</v>
      </c>
      <c r="BW100" s="55"/>
      <c r="BX100" s="55" t="s">
        <v>51</v>
      </c>
      <c r="BY100" s="55"/>
      <c r="BZ100" s="55"/>
      <c r="CA100" s="55" t="s">
        <v>52</v>
      </c>
      <c r="CB100" s="55"/>
      <c r="CC100" s="55" t="s">
        <v>3623</v>
      </c>
      <c r="CD100" s="55">
        <v>11804</v>
      </c>
      <c r="CE100" s="55" t="s">
        <v>1482</v>
      </c>
      <c r="CF100" s="55">
        <v>13.2</v>
      </c>
      <c r="CG100" s="55" t="s">
        <v>53</v>
      </c>
      <c r="CH100" s="55" t="s">
        <v>53</v>
      </c>
      <c r="CI100" s="55" t="s">
        <v>51</v>
      </c>
      <c r="CJ100" s="55">
        <v>1</v>
      </c>
      <c r="CK100" s="55">
        <v>0.8</v>
      </c>
      <c r="CL100" s="55">
        <v>0.5</v>
      </c>
      <c r="CM100" s="55">
        <v>1</v>
      </c>
      <c r="CN100" s="55">
        <v>0.8</v>
      </c>
      <c r="CO100" s="55">
        <v>0.5</v>
      </c>
      <c r="CP100" s="55">
        <v>12</v>
      </c>
      <c r="CQ100" s="55">
        <v>12</v>
      </c>
    </row>
    <row r="101" spans="1:95" ht="43" x14ac:dyDescent="0.2">
      <c r="A101" s="52">
        <v>57270</v>
      </c>
      <c r="B101" s="53" t="s">
        <v>51</v>
      </c>
      <c r="C101" s="53" t="s">
        <v>20110</v>
      </c>
      <c r="D101" s="53" t="s">
        <v>3623</v>
      </c>
      <c r="E101" s="52">
        <v>11804</v>
      </c>
      <c r="F101" s="53" t="s">
        <v>1482</v>
      </c>
      <c r="G101" s="53" t="s">
        <v>44045</v>
      </c>
      <c r="H101" s="53" t="s">
        <v>323</v>
      </c>
      <c r="I101" s="52">
        <v>22</v>
      </c>
      <c r="J101" s="52">
        <v>1</v>
      </c>
      <c r="K101" s="53" t="s">
        <v>65</v>
      </c>
      <c r="L101" s="53" t="s">
        <v>40991</v>
      </c>
      <c r="M101" s="53" t="s">
        <v>44038</v>
      </c>
      <c r="N101" s="53" t="s">
        <v>44038</v>
      </c>
      <c r="O101" s="53" t="s">
        <v>1449</v>
      </c>
      <c r="P101" s="53" t="s">
        <v>42677</v>
      </c>
      <c r="Q101" s="54">
        <v>441</v>
      </c>
      <c r="R101" s="54">
        <v>578</v>
      </c>
      <c r="S101" s="54">
        <v>879</v>
      </c>
      <c r="T101" s="54">
        <v>843</v>
      </c>
      <c r="U101" s="54">
        <v>1188</v>
      </c>
      <c r="V101" s="54">
        <v>1122</v>
      </c>
      <c r="W101" s="54">
        <v>1105</v>
      </c>
      <c r="X101" s="54">
        <v>1045</v>
      </c>
      <c r="Y101" s="54">
        <v>907</v>
      </c>
      <c r="Z101" s="54">
        <v>660</v>
      </c>
      <c r="AA101" s="54">
        <v>472</v>
      </c>
      <c r="AB101" s="54">
        <v>359</v>
      </c>
      <c r="AC101" s="54">
        <v>441</v>
      </c>
      <c r="AD101" s="54">
        <v>578</v>
      </c>
      <c r="AE101" s="54">
        <v>879</v>
      </c>
      <c r="AF101" s="54">
        <v>843</v>
      </c>
      <c r="AG101" s="54">
        <v>1188</v>
      </c>
      <c r="AH101" s="54">
        <v>1122</v>
      </c>
      <c r="AI101" s="54">
        <v>1105</v>
      </c>
      <c r="AJ101" s="54">
        <v>1045</v>
      </c>
      <c r="AK101" s="54">
        <v>907</v>
      </c>
      <c r="AL101" s="54">
        <v>660</v>
      </c>
      <c r="AM101" s="54">
        <v>472</v>
      </c>
      <c r="AN101" s="54">
        <v>359</v>
      </c>
      <c r="AO101" s="54">
        <v>50</v>
      </c>
      <c r="AP101" s="54">
        <v>66</v>
      </c>
      <c r="AQ101" s="54">
        <v>100</v>
      </c>
      <c r="AR101" s="54">
        <v>96</v>
      </c>
      <c r="AS101" s="54">
        <v>135</v>
      </c>
      <c r="AT101" s="54">
        <v>128</v>
      </c>
      <c r="AU101" s="54">
        <v>126</v>
      </c>
      <c r="AV101" s="54">
        <v>119</v>
      </c>
      <c r="AW101" s="54">
        <v>103</v>
      </c>
      <c r="AX101" s="54">
        <v>75</v>
      </c>
      <c r="AY101" s="54">
        <v>54</v>
      </c>
      <c r="AZ101" s="54">
        <v>41</v>
      </c>
      <c r="BA101" s="54">
        <v>9599</v>
      </c>
      <c r="BB101" s="54">
        <v>9599</v>
      </c>
      <c r="BC101" s="54">
        <v>1094</v>
      </c>
      <c r="BD101" s="52">
        <v>2020</v>
      </c>
      <c r="BE101" s="55" t="s">
        <v>20111</v>
      </c>
      <c r="BF101" s="55" t="s">
        <v>20112</v>
      </c>
      <c r="BG101" s="55" t="s">
        <v>1482</v>
      </c>
      <c r="BH101" s="55">
        <v>1588</v>
      </c>
      <c r="BI101" s="55" t="s">
        <v>7735</v>
      </c>
      <c r="BJ101" s="55">
        <v>42.105240000000002</v>
      </c>
      <c r="BK101" s="55">
        <v>-71.703000000000003</v>
      </c>
      <c r="BL101" s="55" t="s">
        <v>323</v>
      </c>
      <c r="BM101" s="55" t="s">
        <v>1449</v>
      </c>
      <c r="BN101" s="55" t="s">
        <v>1450</v>
      </c>
      <c r="BO101" s="55"/>
      <c r="BP101" s="55">
        <v>22</v>
      </c>
      <c r="BQ101" s="55" t="s">
        <v>64</v>
      </c>
      <c r="BR101" s="55">
        <v>1</v>
      </c>
      <c r="BS101" s="55" t="s">
        <v>65</v>
      </c>
      <c r="BT101" s="55" t="s">
        <v>51</v>
      </c>
      <c r="BU101" s="55"/>
      <c r="BV101" s="55" t="s">
        <v>51</v>
      </c>
      <c r="BW101" s="55"/>
      <c r="BX101" s="55" t="s">
        <v>51</v>
      </c>
      <c r="BY101" s="55"/>
      <c r="BZ101" s="55"/>
      <c r="CA101" s="55" t="s">
        <v>52</v>
      </c>
      <c r="CB101" s="55"/>
      <c r="CC101" s="55" t="s">
        <v>3623</v>
      </c>
      <c r="CD101" s="55">
        <v>11804</v>
      </c>
      <c r="CE101" s="55" t="s">
        <v>1482</v>
      </c>
      <c r="CF101" s="55">
        <v>13.8</v>
      </c>
      <c r="CG101" s="55" t="s">
        <v>53</v>
      </c>
      <c r="CH101" s="55" t="s">
        <v>53</v>
      </c>
      <c r="CI101" s="55" t="s">
        <v>51</v>
      </c>
      <c r="CJ101" s="55">
        <v>1</v>
      </c>
      <c r="CK101" s="55">
        <v>0.8</v>
      </c>
      <c r="CL101" s="55">
        <v>0.5</v>
      </c>
      <c r="CM101" s="55">
        <v>1</v>
      </c>
      <c r="CN101" s="55">
        <v>0.8</v>
      </c>
      <c r="CO101" s="55">
        <v>0.5</v>
      </c>
      <c r="CP101" s="55">
        <v>6</v>
      </c>
      <c r="CQ101" s="55">
        <v>6</v>
      </c>
    </row>
    <row r="102" spans="1:95" ht="29" x14ac:dyDescent="0.2">
      <c r="A102" s="52">
        <v>57280</v>
      </c>
      <c r="B102" s="53" t="s">
        <v>51</v>
      </c>
      <c r="C102" s="53" t="s">
        <v>20125</v>
      </c>
      <c r="D102" s="53" t="s">
        <v>20124</v>
      </c>
      <c r="E102" s="52">
        <v>56645</v>
      </c>
      <c r="F102" s="53" t="s">
        <v>3517</v>
      </c>
      <c r="G102" s="53" t="s">
        <v>44050</v>
      </c>
      <c r="H102" s="53" t="s">
        <v>903</v>
      </c>
      <c r="I102" s="52">
        <v>22</v>
      </c>
      <c r="J102" s="52">
        <v>2</v>
      </c>
      <c r="K102" s="53" t="s">
        <v>44043</v>
      </c>
      <c r="L102" s="53" t="s">
        <v>40991</v>
      </c>
      <c r="M102" s="53" t="s">
        <v>44038</v>
      </c>
      <c r="N102" s="53" t="s">
        <v>44038</v>
      </c>
      <c r="O102" s="53" t="s">
        <v>216</v>
      </c>
      <c r="P102" s="53" t="s">
        <v>42677</v>
      </c>
      <c r="Q102" s="54">
        <v>491</v>
      </c>
      <c r="R102" s="54">
        <v>590</v>
      </c>
      <c r="S102" s="54">
        <v>879</v>
      </c>
      <c r="T102" s="54">
        <v>882</v>
      </c>
      <c r="U102" s="54">
        <v>1114</v>
      </c>
      <c r="V102" s="54">
        <v>1166</v>
      </c>
      <c r="W102" s="54">
        <v>1098</v>
      </c>
      <c r="X102" s="54">
        <v>1011</v>
      </c>
      <c r="Y102" s="54">
        <v>874</v>
      </c>
      <c r="Z102" s="54">
        <v>655</v>
      </c>
      <c r="AA102" s="54">
        <v>601</v>
      </c>
      <c r="AB102" s="54">
        <v>377</v>
      </c>
      <c r="AC102" s="54">
        <v>491</v>
      </c>
      <c r="AD102" s="54">
        <v>590</v>
      </c>
      <c r="AE102" s="54">
        <v>879</v>
      </c>
      <c r="AF102" s="54">
        <v>882</v>
      </c>
      <c r="AG102" s="54">
        <v>1114</v>
      </c>
      <c r="AH102" s="54">
        <v>1166</v>
      </c>
      <c r="AI102" s="54">
        <v>1098</v>
      </c>
      <c r="AJ102" s="54">
        <v>1011</v>
      </c>
      <c r="AK102" s="54">
        <v>874</v>
      </c>
      <c r="AL102" s="54">
        <v>655</v>
      </c>
      <c r="AM102" s="54">
        <v>601</v>
      </c>
      <c r="AN102" s="54">
        <v>377</v>
      </c>
      <c r="AO102" s="54">
        <v>56</v>
      </c>
      <c r="AP102" s="54">
        <v>67</v>
      </c>
      <c r="AQ102" s="54">
        <v>100</v>
      </c>
      <c r="AR102" s="54">
        <v>101</v>
      </c>
      <c r="AS102" s="54">
        <v>127</v>
      </c>
      <c r="AT102" s="54">
        <v>133</v>
      </c>
      <c r="AU102" s="54">
        <v>125</v>
      </c>
      <c r="AV102" s="54">
        <v>115</v>
      </c>
      <c r="AW102" s="54">
        <v>100</v>
      </c>
      <c r="AX102" s="54">
        <v>75</v>
      </c>
      <c r="AY102" s="54">
        <v>68</v>
      </c>
      <c r="AZ102" s="54">
        <v>43</v>
      </c>
      <c r="BA102" s="54">
        <v>9738</v>
      </c>
      <c r="BB102" s="54">
        <v>9738</v>
      </c>
      <c r="BC102" s="54">
        <v>1110</v>
      </c>
      <c r="BD102" s="52">
        <v>2020</v>
      </c>
      <c r="BE102" s="55" t="s">
        <v>20126</v>
      </c>
      <c r="BF102" s="55" t="s">
        <v>20127</v>
      </c>
      <c r="BG102" s="55" t="s">
        <v>3517</v>
      </c>
      <c r="BH102" s="55">
        <v>19380</v>
      </c>
      <c r="BI102" s="55" t="s">
        <v>6113</v>
      </c>
      <c r="BJ102" s="55">
        <v>39.964700000000001</v>
      </c>
      <c r="BK102" s="55">
        <v>-75.657799999999995</v>
      </c>
      <c r="BL102" s="55" t="s">
        <v>903</v>
      </c>
      <c r="BM102" s="55" t="s">
        <v>216</v>
      </c>
      <c r="BN102" s="55" t="s">
        <v>217</v>
      </c>
      <c r="BO102" s="55"/>
      <c r="BP102" s="55">
        <v>22</v>
      </c>
      <c r="BQ102" s="55" t="s">
        <v>49</v>
      </c>
      <c r="BR102" s="55">
        <v>2</v>
      </c>
      <c r="BS102" s="55" t="s">
        <v>50</v>
      </c>
      <c r="BT102" s="55" t="s">
        <v>51</v>
      </c>
      <c r="BU102" s="55"/>
      <c r="BV102" s="55" t="s">
        <v>51</v>
      </c>
      <c r="BW102" s="55"/>
      <c r="BX102" s="55" t="s">
        <v>51</v>
      </c>
      <c r="BY102" s="55"/>
      <c r="BZ102" s="55" t="s">
        <v>51</v>
      </c>
      <c r="CA102" s="55" t="s">
        <v>52</v>
      </c>
      <c r="CB102" s="55"/>
      <c r="CC102" s="55" t="s">
        <v>3540</v>
      </c>
      <c r="CD102" s="55">
        <v>14940</v>
      </c>
      <c r="CE102" s="55" t="s">
        <v>3517</v>
      </c>
      <c r="CF102" s="55">
        <v>33</v>
      </c>
      <c r="CG102" s="55" t="s">
        <v>53</v>
      </c>
      <c r="CH102" s="55" t="s">
        <v>53</v>
      </c>
      <c r="CI102" s="55" t="s">
        <v>51</v>
      </c>
      <c r="CJ102" s="55">
        <v>1</v>
      </c>
      <c r="CK102" s="55">
        <v>0.9</v>
      </c>
      <c r="CL102" s="55">
        <v>0.7</v>
      </c>
      <c r="CM102" s="55">
        <v>1</v>
      </c>
      <c r="CN102" s="55">
        <v>0.9</v>
      </c>
      <c r="CO102" s="55">
        <v>0.7</v>
      </c>
      <c r="CP102" s="55">
        <v>12</v>
      </c>
      <c r="CQ102" s="55">
        <v>12</v>
      </c>
    </row>
    <row r="103" spans="1:95" ht="29" x14ac:dyDescent="0.2">
      <c r="A103" s="52">
        <v>57295</v>
      </c>
      <c r="B103" s="53" t="s">
        <v>51</v>
      </c>
      <c r="C103" s="53" t="s">
        <v>20164</v>
      </c>
      <c r="D103" s="53" t="s">
        <v>20163</v>
      </c>
      <c r="E103" s="52">
        <v>59397</v>
      </c>
      <c r="F103" s="53" t="s">
        <v>159</v>
      </c>
      <c r="G103" s="53" t="s">
        <v>44053</v>
      </c>
      <c r="H103" s="53" t="s">
        <v>93</v>
      </c>
      <c r="I103" s="52">
        <v>22</v>
      </c>
      <c r="J103" s="52">
        <v>2</v>
      </c>
      <c r="K103" s="53" t="s">
        <v>44043</v>
      </c>
      <c r="L103" s="53" t="s">
        <v>40991</v>
      </c>
      <c r="M103" s="53" t="s">
        <v>44038</v>
      </c>
      <c r="N103" s="53" t="s">
        <v>44038</v>
      </c>
      <c r="O103" s="53" t="s">
        <v>161</v>
      </c>
      <c r="P103" s="53" t="s">
        <v>42677</v>
      </c>
      <c r="Q103" s="54">
        <v>70557</v>
      </c>
      <c r="R103" s="54">
        <v>95643</v>
      </c>
      <c r="S103" s="54">
        <v>93593</v>
      </c>
      <c r="T103" s="54">
        <v>117953</v>
      </c>
      <c r="U103" s="54">
        <v>154371</v>
      </c>
      <c r="V103" s="54">
        <v>153723</v>
      </c>
      <c r="W103" s="54">
        <v>173632</v>
      </c>
      <c r="X103" s="54">
        <v>143850</v>
      </c>
      <c r="Y103" s="54">
        <v>112950</v>
      </c>
      <c r="Z103" s="54">
        <v>104403</v>
      </c>
      <c r="AA103" s="54">
        <v>82538</v>
      </c>
      <c r="AB103" s="54">
        <v>65350</v>
      </c>
      <c r="AC103" s="54">
        <v>70557</v>
      </c>
      <c r="AD103" s="54">
        <v>95643</v>
      </c>
      <c r="AE103" s="54">
        <v>93593</v>
      </c>
      <c r="AF103" s="54">
        <v>117953</v>
      </c>
      <c r="AG103" s="54">
        <v>154371</v>
      </c>
      <c r="AH103" s="54">
        <v>153723</v>
      </c>
      <c r="AI103" s="54">
        <v>173632</v>
      </c>
      <c r="AJ103" s="54">
        <v>143850</v>
      </c>
      <c r="AK103" s="54">
        <v>112950</v>
      </c>
      <c r="AL103" s="54">
        <v>104403</v>
      </c>
      <c r="AM103" s="54">
        <v>82538</v>
      </c>
      <c r="AN103" s="54">
        <v>65350</v>
      </c>
      <c r="AO103" s="54">
        <v>8042</v>
      </c>
      <c r="AP103" s="54">
        <v>10902</v>
      </c>
      <c r="AQ103" s="54">
        <v>10668</v>
      </c>
      <c r="AR103" s="54">
        <v>13445</v>
      </c>
      <c r="AS103" s="54">
        <v>17596</v>
      </c>
      <c r="AT103" s="54">
        <v>17522</v>
      </c>
      <c r="AU103" s="54">
        <v>19792</v>
      </c>
      <c r="AV103" s="54">
        <v>16397</v>
      </c>
      <c r="AW103" s="54">
        <v>12875</v>
      </c>
      <c r="AX103" s="54">
        <v>11900</v>
      </c>
      <c r="AY103" s="54">
        <v>9408</v>
      </c>
      <c r="AZ103" s="54">
        <v>7449</v>
      </c>
      <c r="BA103" s="54">
        <v>1368563</v>
      </c>
      <c r="BB103" s="54">
        <v>1368563</v>
      </c>
      <c r="BC103" s="54">
        <v>155997</v>
      </c>
      <c r="BD103" s="52">
        <v>2020</v>
      </c>
      <c r="BE103" s="55" t="s">
        <v>20165</v>
      </c>
      <c r="BF103" s="55" t="s">
        <v>4697</v>
      </c>
      <c r="BG103" s="55" t="s">
        <v>159</v>
      </c>
      <c r="BH103" s="55">
        <v>93536</v>
      </c>
      <c r="BI103" s="55" t="s">
        <v>280</v>
      </c>
      <c r="BJ103" s="55">
        <v>34.789200000000001</v>
      </c>
      <c r="BK103" s="55">
        <v>-118.505</v>
      </c>
      <c r="BL103" s="55" t="s">
        <v>93</v>
      </c>
      <c r="BM103" s="55" t="s">
        <v>161</v>
      </c>
      <c r="BN103" s="55" t="s">
        <v>162</v>
      </c>
      <c r="BO103" s="55"/>
      <c r="BP103" s="55">
        <v>22</v>
      </c>
      <c r="BQ103" s="55" t="s">
        <v>49</v>
      </c>
      <c r="BR103" s="55">
        <v>2</v>
      </c>
      <c r="BS103" s="55" t="s">
        <v>50</v>
      </c>
      <c r="BT103" s="55" t="s">
        <v>51</v>
      </c>
      <c r="BU103" s="55"/>
      <c r="BV103" s="55" t="s">
        <v>51</v>
      </c>
      <c r="BW103" s="55"/>
      <c r="BX103" s="55" t="s">
        <v>51</v>
      </c>
      <c r="BY103" s="55"/>
      <c r="BZ103" s="55"/>
      <c r="CA103" s="55" t="s">
        <v>52</v>
      </c>
      <c r="CB103" s="55"/>
      <c r="CC103" s="55" t="s">
        <v>282</v>
      </c>
      <c r="CD103" s="55">
        <v>17609</v>
      </c>
      <c r="CE103" s="55" t="s">
        <v>159</v>
      </c>
      <c r="CF103" s="55">
        <v>66</v>
      </c>
      <c r="CG103" s="55" t="s">
        <v>53</v>
      </c>
      <c r="CH103" s="55" t="s">
        <v>53</v>
      </c>
      <c r="CI103" s="55" t="s">
        <v>51</v>
      </c>
      <c r="CJ103" s="55">
        <v>66</v>
      </c>
      <c r="CK103" s="55">
        <v>66</v>
      </c>
      <c r="CL103" s="55">
        <v>66</v>
      </c>
      <c r="CM103" s="55">
        <v>66</v>
      </c>
      <c r="CN103" s="55">
        <v>66</v>
      </c>
      <c r="CO103" s="55">
        <v>66</v>
      </c>
      <c r="CP103" s="55">
        <v>2</v>
      </c>
      <c r="CQ103" s="55">
        <v>2</v>
      </c>
    </row>
    <row r="104" spans="1:95" ht="57" x14ac:dyDescent="0.2">
      <c r="A104" s="52">
        <v>57305</v>
      </c>
      <c r="B104" s="53" t="s">
        <v>51</v>
      </c>
      <c r="C104" s="53" t="s">
        <v>20194</v>
      </c>
      <c r="D104" s="53" t="s">
        <v>922</v>
      </c>
      <c r="E104" s="52">
        <v>11208</v>
      </c>
      <c r="F104" s="53" t="s">
        <v>159</v>
      </c>
      <c r="G104" s="53" t="s">
        <v>44053</v>
      </c>
      <c r="H104" s="53" t="s">
        <v>93</v>
      </c>
      <c r="I104" s="52">
        <v>22</v>
      </c>
      <c r="J104" s="52">
        <v>1</v>
      </c>
      <c r="K104" s="53" t="s">
        <v>65</v>
      </c>
      <c r="L104" s="53" t="s">
        <v>40991</v>
      </c>
      <c r="M104" s="53" t="s">
        <v>44038</v>
      </c>
      <c r="N104" s="53" t="s">
        <v>44038</v>
      </c>
      <c r="O104" s="53" t="s">
        <v>920</v>
      </c>
      <c r="P104" s="53" t="s">
        <v>42677</v>
      </c>
      <c r="Q104" s="54">
        <v>5568</v>
      </c>
      <c r="R104" s="54">
        <v>7548</v>
      </c>
      <c r="S104" s="54">
        <v>7386</v>
      </c>
      <c r="T104" s="54">
        <v>9309</v>
      </c>
      <c r="U104" s="54">
        <v>12183</v>
      </c>
      <c r="V104" s="54">
        <v>12132</v>
      </c>
      <c r="W104" s="54">
        <v>13703</v>
      </c>
      <c r="X104" s="54">
        <v>11352</v>
      </c>
      <c r="Y104" s="54">
        <v>8914</v>
      </c>
      <c r="Z104" s="54">
        <v>8239</v>
      </c>
      <c r="AA104" s="54">
        <v>6514</v>
      </c>
      <c r="AB104" s="54">
        <v>5157</v>
      </c>
      <c r="AC104" s="54">
        <v>5568</v>
      </c>
      <c r="AD104" s="54">
        <v>7548</v>
      </c>
      <c r="AE104" s="54">
        <v>7386</v>
      </c>
      <c r="AF104" s="54">
        <v>9309</v>
      </c>
      <c r="AG104" s="54">
        <v>12183</v>
      </c>
      <c r="AH104" s="54">
        <v>12132</v>
      </c>
      <c r="AI104" s="54">
        <v>13703</v>
      </c>
      <c r="AJ104" s="54">
        <v>11352</v>
      </c>
      <c r="AK104" s="54">
        <v>8914</v>
      </c>
      <c r="AL104" s="54">
        <v>8239</v>
      </c>
      <c r="AM104" s="54">
        <v>6514</v>
      </c>
      <c r="AN104" s="54">
        <v>5157</v>
      </c>
      <c r="AO104" s="54">
        <v>635</v>
      </c>
      <c r="AP104" s="54">
        <v>860</v>
      </c>
      <c r="AQ104" s="54">
        <v>842</v>
      </c>
      <c r="AR104" s="54">
        <v>1061</v>
      </c>
      <c r="AS104" s="54">
        <v>1389</v>
      </c>
      <c r="AT104" s="54">
        <v>1383</v>
      </c>
      <c r="AU104" s="54">
        <v>1562</v>
      </c>
      <c r="AV104" s="54">
        <v>1294</v>
      </c>
      <c r="AW104" s="54">
        <v>1016</v>
      </c>
      <c r="AX104" s="54">
        <v>939</v>
      </c>
      <c r="AY104" s="54">
        <v>742</v>
      </c>
      <c r="AZ104" s="54">
        <v>588</v>
      </c>
      <c r="BA104" s="54">
        <v>108005</v>
      </c>
      <c r="BB104" s="54">
        <v>108005</v>
      </c>
      <c r="BC104" s="54">
        <v>12311</v>
      </c>
      <c r="BD104" s="52">
        <v>2020</v>
      </c>
      <c r="BE104" s="55" t="s">
        <v>20195</v>
      </c>
      <c r="BF104" s="55" t="s">
        <v>20196</v>
      </c>
      <c r="BG104" s="55" t="s">
        <v>159</v>
      </c>
      <c r="BH104" s="55">
        <v>92301</v>
      </c>
      <c r="BI104" s="55" t="s">
        <v>957</v>
      </c>
      <c r="BJ104" s="55">
        <v>34.550829999999998</v>
      </c>
      <c r="BK104" s="55">
        <v>-117.435</v>
      </c>
      <c r="BL104" s="55" t="s">
        <v>93</v>
      </c>
      <c r="BM104" s="55" t="s">
        <v>920</v>
      </c>
      <c r="BN104" s="55" t="s">
        <v>921</v>
      </c>
      <c r="BO104" s="55"/>
      <c r="BP104" s="55">
        <v>22</v>
      </c>
      <c r="BQ104" s="55" t="s">
        <v>64</v>
      </c>
      <c r="BR104" s="55">
        <v>1</v>
      </c>
      <c r="BS104" s="55" t="s">
        <v>65</v>
      </c>
      <c r="BT104" s="55" t="s">
        <v>51</v>
      </c>
      <c r="BU104" s="55"/>
      <c r="BV104" s="55" t="s">
        <v>51</v>
      </c>
      <c r="BW104" s="55"/>
      <c r="BX104" s="55" t="s">
        <v>51</v>
      </c>
      <c r="BY104" s="55"/>
      <c r="BZ104" s="55" t="s">
        <v>51</v>
      </c>
      <c r="CA104" s="55" t="s">
        <v>52</v>
      </c>
      <c r="CB104" s="55"/>
      <c r="CC104" s="55" t="s">
        <v>8196</v>
      </c>
      <c r="CD104" s="55">
        <v>40576</v>
      </c>
      <c r="CE104" s="55"/>
      <c r="CF104" s="55">
        <v>4.16</v>
      </c>
      <c r="CG104" s="55" t="s">
        <v>53</v>
      </c>
      <c r="CH104" s="55" t="s">
        <v>53</v>
      </c>
      <c r="CI104" s="55" t="s">
        <v>51</v>
      </c>
      <c r="CJ104" s="55">
        <v>10</v>
      </c>
      <c r="CK104" s="55">
        <v>10</v>
      </c>
      <c r="CL104" s="55">
        <v>10</v>
      </c>
      <c r="CM104" s="55">
        <v>10</v>
      </c>
      <c r="CN104" s="55">
        <v>10</v>
      </c>
      <c r="CO104" s="55">
        <v>10</v>
      </c>
      <c r="CP104" s="55">
        <v>6</v>
      </c>
      <c r="CQ104" s="55">
        <v>6</v>
      </c>
    </row>
    <row r="105" spans="1:95" ht="57" x14ac:dyDescent="0.2">
      <c r="A105" s="52">
        <v>57306</v>
      </c>
      <c r="B105" s="53" t="s">
        <v>51</v>
      </c>
      <c r="C105" s="53" t="s">
        <v>20197</v>
      </c>
      <c r="D105" s="53" t="s">
        <v>922</v>
      </c>
      <c r="E105" s="52">
        <v>11208</v>
      </c>
      <c r="F105" s="53" t="s">
        <v>159</v>
      </c>
      <c r="G105" s="53" t="s">
        <v>44053</v>
      </c>
      <c r="H105" s="53" t="s">
        <v>93</v>
      </c>
      <c r="I105" s="52">
        <v>22</v>
      </c>
      <c r="J105" s="52">
        <v>1</v>
      </c>
      <c r="K105" s="53" t="s">
        <v>65</v>
      </c>
      <c r="L105" s="53" t="s">
        <v>40991</v>
      </c>
      <c r="M105" s="53" t="s">
        <v>44038</v>
      </c>
      <c r="N105" s="53" t="s">
        <v>44038</v>
      </c>
      <c r="O105" s="53" t="s">
        <v>920</v>
      </c>
      <c r="P105" s="53" t="s">
        <v>42677</v>
      </c>
      <c r="Q105" s="54">
        <v>4565</v>
      </c>
      <c r="R105" s="54">
        <v>6187</v>
      </c>
      <c r="S105" s="54">
        <v>6055</v>
      </c>
      <c r="T105" s="54">
        <v>7631</v>
      </c>
      <c r="U105" s="54">
        <v>9987</v>
      </c>
      <c r="V105" s="54">
        <v>9945</v>
      </c>
      <c r="W105" s="54">
        <v>11233</v>
      </c>
      <c r="X105" s="54">
        <v>9306</v>
      </c>
      <c r="Y105" s="54">
        <v>7307</v>
      </c>
      <c r="Z105" s="54">
        <v>6754</v>
      </c>
      <c r="AA105" s="54">
        <v>5340</v>
      </c>
      <c r="AB105" s="54">
        <v>4228</v>
      </c>
      <c r="AC105" s="54">
        <v>4565</v>
      </c>
      <c r="AD105" s="54">
        <v>6187</v>
      </c>
      <c r="AE105" s="54">
        <v>6055</v>
      </c>
      <c r="AF105" s="54">
        <v>7631</v>
      </c>
      <c r="AG105" s="54">
        <v>9987</v>
      </c>
      <c r="AH105" s="54">
        <v>9945</v>
      </c>
      <c r="AI105" s="54">
        <v>11233</v>
      </c>
      <c r="AJ105" s="54">
        <v>9306</v>
      </c>
      <c r="AK105" s="54">
        <v>7307</v>
      </c>
      <c r="AL105" s="54">
        <v>6754</v>
      </c>
      <c r="AM105" s="54">
        <v>5340</v>
      </c>
      <c r="AN105" s="54">
        <v>4228</v>
      </c>
      <c r="AO105" s="54">
        <v>520</v>
      </c>
      <c r="AP105" s="54">
        <v>705</v>
      </c>
      <c r="AQ105" s="54">
        <v>690</v>
      </c>
      <c r="AR105" s="54">
        <v>870</v>
      </c>
      <c r="AS105" s="54">
        <v>1138</v>
      </c>
      <c r="AT105" s="54">
        <v>1134</v>
      </c>
      <c r="AU105" s="54">
        <v>1280</v>
      </c>
      <c r="AV105" s="54">
        <v>1061</v>
      </c>
      <c r="AW105" s="54">
        <v>833</v>
      </c>
      <c r="AX105" s="54">
        <v>770</v>
      </c>
      <c r="AY105" s="54">
        <v>609</v>
      </c>
      <c r="AZ105" s="54">
        <v>482</v>
      </c>
      <c r="BA105" s="54">
        <v>88538</v>
      </c>
      <c r="BB105" s="54">
        <v>88538</v>
      </c>
      <c r="BC105" s="54">
        <v>10092</v>
      </c>
      <c r="BD105" s="52">
        <v>2020</v>
      </c>
      <c r="BE105" s="55" t="s">
        <v>20198</v>
      </c>
      <c r="BF105" s="55" t="s">
        <v>20193</v>
      </c>
      <c r="BG105" s="55" t="s">
        <v>159</v>
      </c>
      <c r="BH105" s="55">
        <v>93518</v>
      </c>
      <c r="BI105" s="55" t="s">
        <v>951</v>
      </c>
      <c r="BJ105" s="55">
        <v>35.229640000000003</v>
      </c>
      <c r="BK105" s="55">
        <v>-118.196</v>
      </c>
      <c r="BL105" s="55" t="s">
        <v>93</v>
      </c>
      <c r="BM105" s="55" t="s">
        <v>920</v>
      </c>
      <c r="BN105" s="55" t="s">
        <v>921</v>
      </c>
      <c r="BO105" s="55"/>
      <c r="BP105" s="55">
        <v>22</v>
      </c>
      <c r="BQ105" s="55" t="s">
        <v>64</v>
      </c>
      <c r="BR105" s="55">
        <v>1</v>
      </c>
      <c r="BS105" s="55" t="s">
        <v>65</v>
      </c>
      <c r="BT105" s="55" t="s">
        <v>51</v>
      </c>
      <c r="BU105" s="55"/>
      <c r="BV105" s="55" t="s">
        <v>51</v>
      </c>
      <c r="BW105" s="55"/>
      <c r="BX105" s="55" t="s">
        <v>51</v>
      </c>
      <c r="BY105" s="55"/>
      <c r="BZ105" s="55" t="s">
        <v>51</v>
      </c>
      <c r="CA105" s="55" t="s">
        <v>52</v>
      </c>
      <c r="CB105" s="55"/>
      <c r="CC105" s="55" t="s">
        <v>922</v>
      </c>
      <c r="CD105" s="55">
        <v>11208</v>
      </c>
      <c r="CE105" s="55" t="s">
        <v>159</v>
      </c>
      <c r="CF105" s="55">
        <v>34.5</v>
      </c>
      <c r="CG105" s="55" t="s">
        <v>53</v>
      </c>
      <c r="CH105" s="55" t="s">
        <v>53</v>
      </c>
      <c r="CI105" s="55" t="s">
        <v>51</v>
      </c>
      <c r="CJ105" s="55">
        <v>8.5</v>
      </c>
      <c r="CK105" s="55">
        <v>8.5</v>
      </c>
      <c r="CL105" s="55">
        <v>8.5</v>
      </c>
      <c r="CM105" s="55">
        <v>8.5</v>
      </c>
      <c r="CN105" s="55">
        <v>8.5</v>
      </c>
      <c r="CO105" s="55">
        <v>8.5</v>
      </c>
      <c r="CP105" s="55">
        <v>3</v>
      </c>
      <c r="CQ105" s="55">
        <v>3</v>
      </c>
    </row>
    <row r="106" spans="1:95" ht="57" x14ac:dyDescent="0.2">
      <c r="A106" s="52">
        <v>57308</v>
      </c>
      <c r="B106" s="53" t="s">
        <v>51</v>
      </c>
      <c r="C106" s="53" t="s">
        <v>20201</v>
      </c>
      <c r="D106" s="53" t="s">
        <v>922</v>
      </c>
      <c r="E106" s="52">
        <v>11208</v>
      </c>
      <c r="F106" s="53" t="s">
        <v>159</v>
      </c>
      <c r="G106" s="53" t="s">
        <v>44053</v>
      </c>
      <c r="H106" s="53" t="s">
        <v>93</v>
      </c>
      <c r="I106" s="52">
        <v>22</v>
      </c>
      <c r="J106" s="52">
        <v>1</v>
      </c>
      <c r="K106" s="53" t="s">
        <v>65</v>
      </c>
      <c r="L106" s="53" t="s">
        <v>40991</v>
      </c>
      <c r="M106" s="53" t="s">
        <v>44038</v>
      </c>
      <c r="N106" s="53" t="s">
        <v>44038</v>
      </c>
      <c r="O106" s="53" t="s">
        <v>920</v>
      </c>
      <c r="P106" s="53" t="s">
        <v>42677</v>
      </c>
      <c r="Q106" s="54">
        <v>395</v>
      </c>
      <c r="R106" s="54">
        <v>536</v>
      </c>
      <c r="S106" s="54">
        <v>524</v>
      </c>
      <c r="T106" s="54">
        <v>661</v>
      </c>
      <c r="U106" s="54">
        <v>865</v>
      </c>
      <c r="V106" s="54">
        <v>861</v>
      </c>
      <c r="W106" s="54">
        <v>973</v>
      </c>
      <c r="X106" s="54">
        <v>806</v>
      </c>
      <c r="Y106" s="54">
        <v>633</v>
      </c>
      <c r="Z106" s="54">
        <v>585</v>
      </c>
      <c r="AA106" s="54">
        <v>462</v>
      </c>
      <c r="AB106" s="54">
        <v>366</v>
      </c>
      <c r="AC106" s="54">
        <v>395</v>
      </c>
      <c r="AD106" s="54">
        <v>536</v>
      </c>
      <c r="AE106" s="54">
        <v>524</v>
      </c>
      <c r="AF106" s="54">
        <v>661</v>
      </c>
      <c r="AG106" s="54">
        <v>865</v>
      </c>
      <c r="AH106" s="54">
        <v>861</v>
      </c>
      <c r="AI106" s="54">
        <v>973</v>
      </c>
      <c r="AJ106" s="54">
        <v>806</v>
      </c>
      <c r="AK106" s="54">
        <v>633</v>
      </c>
      <c r="AL106" s="54">
        <v>585</v>
      </c>
      <c r="AM106" s="54">
        <v>462</v>
      </c>
      <c r="AN106" s="54">
        <v>366</v>
      </c>
      <c r="AO106" s="54">
        <v>45</v>
      </c>
      <c r="AP106" s="54">
        <v>61</v>
      </c>
      <c r="AQ106" s="54">
        <v>60</v>
      </c>
      <c r="AR106" s="54">
        <v>75</v>
      </c>
      <c r="AS106" s="54">
        <v>99</v>
      </c>
      <c r="AT106" s="54">
        <v>98</v>
      </c>
      <c r="AU106" s="54">
        <v>111</v>
      </c>
      <c r="AV106" s="54">
        <v>92</v>
      </c>
      <c r="AW106" s="54">
        <v>72</v>
      </c>
      <c r="AX106" s="54">
        <v>67</v>
      </c>
      <c r="AY106" s="54">
        <v>53</v>
      </c>
      <c r="AZ106" s="54">
        <v>42</v>
      </c>
      <c r="BA106" s="54">
        <v>7667</v>
      </c>
      <c r="BB106" s="54">
        <v>7667</v>
      </c>
      <c r="BC106" s="54">
        <v>874</v>
      </c>
      <c r="BD106" s="52">
        <v>2020</v>
      </c>
      <c r="BE106" s="55" t="s">
        <v>20202</v>
      </c>
      <c r="BF106" s="55" t="s">
        <v>1116</v>
      </c>
      <c r="BG106" s="55" t="s">
        <v>159</v>
      </c>
      <c r="BH106" s="55">
        <v>91342</v>
      </c>
      <c r="BI106" s="55" t="s">
        <v>280</v>
      </c>
      <c r="BJ106" s="55">
        <v>34.319719999999997</v>
      </c>
      <c r="BK106" s="55">
        <v>-118.431</v>
      </c>
      <c r="BL106" s="55" t="s">
        <v>93</v>
      </c>
      <c r="BM106" s="55" t="s">
        <v>920</v>
      </c>
      <c r="BN106" s="55" t="s">
        <v>921</v>
      </c>
      <c r="BO106" s="55"/>
      <c r="BP106" s="55">
        <v>22</v>
      </c>
      <c r="BQ106" s="55" t="s">
        <v>64</v>
      </c>
      <c r="BR106" s="55">
        <v>1</v>
      </c>
      <c r="BS106" s="55" t="s">
        <v>65</v>
      </c>
      <c r="BT106" s="55" t="s">
        <v>51</v>
      </c>
      <c r="BU106" s="55"/>
      <c r="BV106" s="55" t="s">
        <v>51</v>
      </c>
      <c r="BW106" s="55"/>
      <c r="BX106" s="55" t="s">
        <v>51</v>
      </c>
      <c r="BY106" s="55"/>
      <c r="BZ106" s="55" t="s">
        <v>51</v>
      </c>
      <c r="CA106" s="55" t="s">
        <v>52</v>
      </c>
      <c r="CB106" s="55"/>
      <c r="CC106" s="55" t="s">
        <v>922</v>
      </c>
      <c r="CD106" s="55">
        <v>11208</v>
      </c>
      <c r="CE106" s="55" t="s">
        <v>159</v>
      </c>
      <c r="CF106" s="55">
        <v>34.5</v>
      </c>
      <c r="CG106" s="55" t="s">
        <v>53</v>
      </c>
      <c r="CH106" s="55" t="s">
        <v>53</v>
      </c>
      <c r="CI106" s="55" t="s">
        <v>51</v>
      </c>
      <c r="CJ106" s="55">
        <v>2.2000000000000002</v>
      </c>
      <c r="CK106" s="55">
        <v>2.2000000000000002</v>
      </c>
      <c r="CL106" s="55">
        <v>2.2000000000000002</v>
      </c>
      <c r="CM106" s="55">
        <v>2.2000000000000002</v>
      </c>
      <c r="CN106" s="55">
        <v>2.2000000000000002</v>
      </c>
      <c r="CO106" s="55">
        <v>2.2000000000000002</v>
      </c>
      <c r="CP106" s="55">
        <v>4</v>
      </c>
      <c r="CQ106" s="55">
        <v>4</v>
      </c>
    </row>
    <row r="107" spans="1:95" ht="57" x14ac:dyDescent="0.2">
      <c r="A107" s="52">
        <v>57309</v>
      </c>
      <c r="B107" s="53" t="s">
        <v>51</v>
      </c>
      <c r="C107" s="53" t="s">
        <v>20204</v>
      </c>
      <c r="D107" s="53" t="s">
        <v>20203</v>
      </c>
      <c r="E107" s="52">
        <v>64344</v>
      </c>
      <c r="F107" s="53" t="s">
        <v>159</v>
      </c>
      <c r="G107" s="53" t="s">
        <v>44053</v>
      </c>
      <c r="H107" s="53" t="s">
        <v>93</v>
      </c>
      <c r="I107" s="52">
        <v>4883</v>
      </c>
      <c r="J107" s="52">
        <v>4</v>
      </c>
      <c r="K107" s="53" t="s">
        <v>44052</v>
      </c>
      <c r="L107" s="53" t="s">
        <v>40991</v>
      </c>
      <c r="M107" s="53" t="s">
        <v>44038</v>
      </c>
      <c r="N107" s="53" t="s">
        <v>44038</v>
      </c>
      <c r="O107" s="53" t="s">
        <v>920</v>
      </c>
      <c r="P107" s="53" t="s">
        <v>42677</v>
      </c>
      <c r="Q107" s="54">
        <v>185</v>
      </c>
      <c r="R107" s="54">
        <v>250</v>
      </c>
      <c r="S107" s="54">
        <v>245</v>
      </c>
      <c r="T107" s="54">
        <v>309</v>
      </c>
      <c r="U107" s="54">
        <v>404</v>
      </c>
      <c r="V107" s="54">
        <v>402</v>
      </c>
      <c r="W107" s="54">
        <v>454</v>
      </c>
      <c r="X107" s="54">
        <v>376</v>
      </c>
      <c r="Y107" s="54">
        <v>295</v>
      </c>
      <c r="Z107" s="54">
        <v>273</v>
      </c>
      <c r="AA107" s="54">
        <v>216</v>
      </c>
      <c r="AB107" s="54">
        <v>171</v>
      </c>
      <c r="AC107" s="54">
        <v>185</v>
      </c>
      <c r="AD107" s="54">
        <v>250</v>
      </c>
      <c r="AE107" s="54">
        <v>245</v>
      </c>
      <c r="AF107" s="54">
        <v>309</v>
      </c>
      <c r="AG107" s="54">
        <v>404</v>
      </c>
      <c r="AH107" s="54">
        <v>402</v>
      </c>
      <c r="AI107" s="54">
        <v>454</v>
      </c>
      <c r="AJ107" s="54">
        <v>376</v>
      </c>
      <c r="AK107" s="54">
        <v>295</v>
      </c>
      <c r="AL107" s="54">
        <v>273</v>
      </c>
      <c r="AM107" s="54">
        <v>216</v>
      </c>
      <c r="AN107" s="54">
        <v>171</v>
      </c>
      <c r="AO107" s="54">
        <v>21</v>
      </c>
      <c r="AP107" s="54">
        <v>29</v>
      </c>
      <c r="AQ107" s="54">
        <v>28</v>
      </c>
      <c r="AR107" s="54">
        <v>35</v>
      </c>
      <c r="AS107" s="54">
        <v>46</v>
      </c>
      <c r="AT107" s="54">
        <v>46</v>
      </c>
      <c r="AU107" s="54">
        <v>52</v>
      </c>
      <c r="AV107" s="54">
        <v>43</v>
      </c>
      <c r="AW107" s="54">
        <v>34</v>
      </c>
      <c r="AX107" s="54">
        <v>31</v>
      </c>
      <c r="AY107" s="54">
        <v>25</v>
      </c>
      <c r="AZ107" s="54">
        <v>19</v>
      </c>
      <c r="BA107" s="54">
        <v>3580</v>
      </c>
      <c r="BB107" s="54">
        <v>3580</v>
      </c>
      <c r="BC107" s="54">
        <v>408</v>
      </c>
      <c r="BD107" s="52">
        <v>2020</v>
      </c>
      <c r="BE107" s="55" t="s">
        <v>20205</v>
      </c>
      <c r="BF107" s="55" t="s">
        <v>20206</v>
      </c>
      <c r="BG107" s="55" t="s">
        <v>159</v>
      </c>
      <c r="BH107" s="55">
        <v>90731</v>
      </c>
      <c r="BI107" s="55" t="s">
        <v>280</v>
      </c>
      <c r="BJ107" s="55">
        <v>33.7331</v>
      </c>
      <c r="BK107" s="55">
        <v>-118.277</v>
      </c>
      <c r="BL107" s="55" t="s">
        <v>93</v>
      </c>
      <c r="BM107" s="55" t="s">
        <v>920</v>
      </c>
      <c r="BN107" s="55" t="s">
        <v>921</v>
      </c>
      <c r="BO107" s="55" t="s">
        <v>481</v>
      </c>
      <c r="BP107" s="55">
        <v>4883</v>
      </c>
      <c r="BQ107" s="55" t="s">
        <v>49</v>
      </c>
      <c r="BR107" s="55">
        <v>4</v>
      </c>
      <c r="BS107" s="55" t="s">
        <v>268</v>
      </c>
      <c r="BT107" s="55" t="s">
        <v>51</v>
      </c>
      <c r="BU107" s="55"/>
      <c r="BV107" s="55" t="s">
        <v>51</v>
      </c>
      <c r="BW107" s="55"/>
      <c r="BX107" s="55" t="s">
        <v>51</v>
      </c>
      <c r="BY107" s="55"/>
      <c r="BZ107" s="55" t="s">
        <v>51</v>
      </c>
      <c r="CA107" s="55" t="s">
        <v>52</v>
      </c>
      <c r="CB107" s="55"/>
      <c r="CC107" s="55" t="s">
        <v>922</v>
      </c>
      <c r="CD107" s="55">
        <v>11208</v>
      </c>
      <c r="CE107" s="55" t="s">
        <v>159</v>
      </c>
      <c r="CF107" s="55">
        <v>34.5</v>
      </c>
      <c r="CG107" s="55" t="s">
        <v>53</v>
      </c>
      <c r="CH107" s="55" t="s">
        <v>53</v>
      </c>
      <c r="CI107" s="55" t="s">
        <v>51</v>
      </c>
      <c r="CJ107" s="55">
        <v>1.1000000000000001</v>
      </c>
      <c r="CK107" s="55">
        <v>1.1000000000000001</v>
      </c>
      <c r="CL107" s="55">
        <v>1.1000000000000001</v>
      </c>
      <c r="CM107" s="55">
        <v>1.1000000000000001</v>
      </c>
      <c r="CN107" s="55">
        <v>1.1000000000000001</v>
      </c>
      <c r="CO107" s="55">
        <v>1.1000000000000001</v>
      </c>
      <c r="CP107" s="55">
        <v>9</v>
      </c>
      <c r="CQ107" s="55">
        <v>9</v>
      </c>
    </row>
    <row r="108" spans="1:95" ht="43" x14ac:dyDescent="0.2">
      <c r="A108" s="52">
        <v>57310</v>
      </c>
      <c r="B108" s="53" t="s">
        <v>51</v>
      </c>
      <c r="C108" s="53" t="s">
        <v>20208</v>
      </c>
      <c r="D108" s="53" t="s">
        <v>20207</v>
      </c>
      <c r="E108" s="52">
        <v>57320</v>
      </c>
      <c r="F108" s="53" t="s">
        <v>159</v>
      </c>
      <c r="G108" s="53" t="s">
        <v>44053</v>
      </c>
      <c r="H108" s="53" t="s">
        <v>93</v>
      </c>
      <c r="I108" s="52">
        <v>493</v>
      </c>
      <c r="J108" s="52">
        <v>4</v>
      </c>
      <c r="K108" s="53" t="s">
        <v>44052</v>
      </c>
      <c r="L108" s="53" t="s">
        <v>40991</v>
      </c>
      <c r="M108" s="53" t="s">
        <v>44038</v>
      </c>
      <c r="N108" s="53" t="s">
        <v>44038</v>
      </c>
      <c r="O108" s="53" t="s">
        <v>920</v>
      </c>
      <c r="P108" s="53" t="s">
        <v>42677</v>
      </c>
      <c r="Q108" s="54">
        <v>775</v>
      </c>
      <c r="R108" s="54">
        <v>1050</v>
      </c>
      <c r="S108" s="54">
        <v>1028</v>
      </c>
      <c r="T108" s="54">
        <v>1295</v>
      </c>
      <c r="U108" s="54">
        <v>1695</v>
      </c>
      <c r="V108" s="54">
        <v>1688</v>
      </c>
      <c r="W108" s="54">
        <v>1906</v>
      </c>
      <c r="X108" s="54">
        <v>1579</v>
      </c>
      <c r="Y108" s="54">
        <v>1240</v>
      </c>
      <c r="Z108" s="54">
        <v>1146</v>
      </c>
      <c r="AA108" s="54">
        <v>906</v>
      </c>
      <c r="AB108" s="54">
        <v>717</v>
      </c>
      <c r="AC108" s="54">
        <v>775</v>
      </c>
      <c r="AD108" s="54">
        <v>1050</v>
      </c>
      <c r="AE108" s="54">
        <v>1028</v>
      </c>
      <c r="AF108" s="54">
        <v>1295</v>
      </c>
      <c r="AG108" s="54">
        <v>1695</v>
      </c>
      <c r="AH108" s="54">
        <v>1688</v>
      </c>
      <c r="AI108" s="54">
        <v>1906</v>
      </c>
      <c r="AJ108" s="54">
        <v>1579</v>
      </c>
      <c r="AK108" s="54">
        <v>1240</v>
      </c>
      <c r="AL108" s="54">
        <v>1146</v>
      </c>
      <c r="AM108" s="54">
        <v>906</v>
      </c>
      <c r="AN108" s="54">
        <v>717</v>
      </c>
      <c r="AO108" s="54">
        <v>88</v>
      </c>
      <c r="AP108" s="54">
        <v>120</v>
      </c>
      <c r="AQ108" s="54">
        <v>117</v>
      </c>
      <c r="AR108" s="54">
        <v>148</v>
      </c>
      <c r="AS108" s="54">
        <v>193</v>
      </c>
      <c r="AT108" s="54">
        <v>192</v>
      </c>
      <c r="AU108" s="54">
        <v>217</v>
      </c>
      <c r="AV108" s="54">
        <v>180</v>
      </c>
      <c r="AW108" s="54">
        <v>141</v>
      </c>
      <c r="AX108" s="54">
        <v>131</v>
      </c>
      <c r="AY108" s="54">
        <v>103</v>
      </c>
      <c r="AZ108" s="54">
        <v>82</v>
      </c>
      <c r="BA108" s="54">
        <v>15025</v>
      </c>
      <c r="BB108" s="54">
        <v>15025</v>
      </c>
      <c r="BC108" s="54">
        <v>1713</v>
      </c>
      <c r="BD108" s="52">
        <v>2020</v>
      </c>
      <c r="BE108" s="55" t="s">
        <v>20209</v>
      </c>
      <c r="BF108" s="55" t="s">
        <v>1126</v>
      </c>
      <c r="BG108" s="55" t="s">
        <v>159</v>
      </c>
      <c r="BH108" s="55">
        <v>90744</v>
      </c>
      <c r="BI108" s="55" t="s">
        <v>280</v>
      </c>
      <c r="BJ108" s="55">
        <v>33.794280000000001</v>
      </c>
      <c r="BK108" s="55">
        <v>-118.241</v>
      </c>
      <c r="BL108" s="55" t="s">
        <v>93</v>
      </c>
      <c r="BM108" s="55" t="s">
        <v>920</v>
      </c>
      <c r="BN108" s="55" t="s">
        <v>921</v>
      </c>
      <c r="BO108" s="55" t="s">
        <v>481</v>
      </c>
      <c r="BP108" s="55">
        <v>493</v>
      </c>
      <c r="BQ108" s="55" t="s">
        <v>49</v>
      </c>
      <c r="BR108" s="55">
        <v>4</v>
      </c>
      <c r="BS108" s="55" t="s">
        <v>268</v>
      </c>
      <c r="BT108" s="55" t="s">
        <v>51</v>
      </c>
      <c r="BU108" s="55"/>
      <c r="BV108" s="55" t="s">
        <v>51</v>
      </c>
      <c r="BW108" s="55"/>
      <c r="BX108" s="55" t="s">
        <v>51</v>
      </c>
      <c r="BY108" s="55"/>
      <c r="BZ108" s="55" t="s">
        <v>51</v>
      </c>
      <c r="CA108" s="55" t="s">
        <v>52</v>
      </c>
      <c r="CB108" s="55"/>
      <c r="CC108" s="55" t="s">
        <v>922</v>
      </c>
      <c r="CD108" s="55">
        <v>11208</v>
      </c>
      <c r="CE108" s="55" t="s">
        <v>159</v>
      </c>
      <c r="CF108" s="55">
        <v>34.5</v>
      </c>
      <c r="CG108" s="55" t="s">
        <v>53</v>
      </c>
      <c r="CH108" s="55" t="s">
        <v>53</v>
      </c>
      <c r="CI108" s="55" t="s">
        <v>51</v>
      </c>
      <c r="CJ108" s="55">
        <v>1.3</v>
      </c>
      <c r="CK108" s="55">
        <v>1.3</v>
      </c>
      <c r="CL108" s="55">
        <v>1.3</v>
      </c>
      <c r="CM108" s="55">
        <v>1.3</v>
      </c>
      <c r="CN108" s="55">
        <v>1.3</v>
      </c>
      <c r="CO108" s="55">
        <v>1.3</v>
      </c>
      <c r="CP108" s="55">
        <v>3</v>
      </c>
      <c r="CQ108" s="55">
        <v>3</v>
      </c>
    </row>
    <row r="109" spans="1:95" ht="43" x14ac:dyDescent="0.2">
      <c r="A109" s="52">
        <v>57311</v>
      </c>
      <c r="B109" s="53" t="s">
        <v>51</v>
      </c>
      <c r="C109" s="53" t="s">
        <v>20211</v>
      </c>
      <c r="D109" s="53" t="s">
        <v>20210</v>
      </c>
      <c r="E109" s="52">
        <v>59551</v>
      </c>
      <c r="F109" s="53" t="s">
        <v>159</v>
      </c>
      <c r="G109" s="53" t="s">
        <v>44053</v>
      </c>
      <c r="H109" s="53" t="s">
        <v>93</v>
      </c>
      <c r="I109" s="52">
        <v>611</v>
      </c>
      <c r="J109" s="52">
        <v>4</v>
      </c>
      <c r="K109" s="53" t="s">
        <v>44052</v>
      </c>
      <c r="L109" s="53" t="s">
        <v>40991</v>
      </c>
      <c r="M109" s="53" t="s">
        <v>44038</v>
      </c>
      <c r="N109" s="53" t="s">
        <v>44038</v>
      </c>
      <c r="O109" s="53" t="s">
        <v>920</v>
      </c>
      <c r="P109" s="53" t="s">
        <v>42677</v>
      </c>
      <c r="Q109" s="54">
        <v>753</v>
      </c>
      <c r="R109" s="54">
        <v>1021</v>
      </c>
      <c r="S109" s="54">
        <v>999</v>
      </c>
      <c r="T109" s="54">
        <v>1259</v>
      </c>
      <c r="U109" s="54">
        <v>1648</v>
      </c>
      <c r="V109" s="54">
        <v>1641</v>
      </c>
      <c r="W109" s="54">
        <v>1853</v>
      </c>
      <c r="X109" s="54">
        <v>1535</v>
      </c>
      <c r="Y109" s="54">
        <v>1206</v>
      </c>
      <c r="Z109" s="54">
        <v>1114</v>
      </c>
      <c r="AA109" s="54">
        <v>881</v>
      </c>
      <c r="AB109" s="54">
        <v>697</v>
      </c>
      <c r="AC109" s="54">
        <v>753</v>
      </c>
      <c r="AD109" s="54">
        <v>1021</v>
      </c>
      <c r="AE109" s="54">
        <v>999</v>
      </c>
      <c r="AF109" s="54">
        <v>1259</v>
      </c>
      <c r="AG109" s="54">
        <v>1648</v>
      </c>
      <c r="AH109" s="54">
        <v>1641</v>
      </c>
      <c r="AI109" s="54">
        <v>1853</v>
      </c>
      <c r="AJ109" s="54">
        <v>1535</v>
      </c>
      <c r="AK109" s="54">
        <v>1206</v>
      </c>
      <c r="AL109" s="54">
        <v>1114</v>
      </c>
      <c r="AM109" s="54">
        <v>881</v>
      </c>
      <c r="AN109" s="54">
        <v>697</v>
      </c>
      <c r="AO109" s="54">
        <v>86</v>
      </c>
      <c r="AP109" s="54">
        <v>116</v>
      </c>
      <c r="AQ109" s="54">
        <v>114</v>
      </c>
      <c r="AR109" s="54">
        <v>144</v>
      </c>
      <c r="AS109" s="54">
        <v>188</v>
      </c>
      <c r="AT109" s="54">
        <v>187</v>
      </c>
      <c r="AU109" s="54">
        <v>211</v>
      </c>
      <c r="AV109" s="54">
        <v>175</v>
      </c>
      <c r="AW109" s="54">
        <v>137</v>
      </c>
      <c r="AX109" s="54">
        <v>127</v>
      </c>
      <c r="AY109" s="54">
        <v>100</v>
      </c>
      <c r="AZ109" s="54">
        <v>80</v>
      </c>
      <c r="BA109" s="54">
        <v>14607</v>
      </c>
      <c r="BB109" s="54">
        <v>14607</v>
      </c>
      <c r="BC109" s="54">
        <v>1665</v>
      </c>
      <c r="BD109" s="52">
        <v>2020</v>
      </c>
      <c r="BE109" s="55" t="s">
        <v>20212</v>
      </c>
      <c r="BF109" s="55" t="s">
        <v>280</v>
      </c>
      <c r="BG109" s="55" t="s">
        <v>159</v>
      </c>
      <c r="BH109" s="55">
        <v>90041</v>
      </c>
      <c r="BI109" s="55" t="s">
        <v>280</v>
      </c>
      <c r="BJ109" s="55">
        <v>34.128300000000003</v>
      </c>
      <c r="BK109" s="55">
        <v>-118.20699999999999</v>
      </c>
      <c r="BL109" s="55" t="s">
        <v>93</v>
      </c>
      <c r="BM109" s="55" t="s">
        <v>920</v>
      </c>
      <c r="BN109" s="55" t="s">
        <v>921</v>
      </c>
      <c r="BO109" s="55" t="s">
        <v>481</v>
      </c>
      <c r="BP109" s="55">
        <v>611</v>
      </c>
      <c r="BQ109" s="55" t="s">
        <v>49</v>
      </c>
      <c r="BR109" s="55">
        <v>4</v>
      </c>
      <c r="BS109" s="55" t="s">
        <v>268</v>
      </c>
      <c r="BT109" s="55" t="s">
        <v>51</v>
      </c>
      <c r="BU109" s="55"/>
      <c r="BV109" s="55" t="s">
        <v>51</v>
      </c>
      <c r="BW109" s="55"/>
      <c r="BX109" s="55" t="s">
        <v>51</v>
      </c>
      <c r="BY109" s="55"/>
      <c r="BZ109" s="55" t="s">
        <v>51</v>
      </c>
      <c r="CA109" s="55" t="s">
        <v>52</v>
      </c>
      <c r="CB109" s="55"/>
      <c r="CC109" s="55" t="s">
        <v>922</v>
      </c>
      <c r="CD109" s="55">
        <v>11208</v>
      </c>
      <c r="CE109" s="55" t="s">
        <v>159</v>
      </c>
      <c r="CF109" s="55">
        <v>34.5</v>
      </c>
      <c r="CG109" s="55" t="s">
        <v>53</v>
      </c>
      <c r="CH109" s="55" t="s">
        <v>53</v>
      </c>
      <c r="CI109" s="55" t="s">
        <v>51</v>
      </c>
      <c r="CJ109" s="55">
        <v>1</v>
      </c>
      <c r="CK109" s="55">
        <v>1</v>
      </c>
      <c r="CL109" s="55">
        <v>1</v>
      </c>
      <c r="CM109" s="55">
        <v>1</v>
      </c>
      <c r="CN109" s="55">
        <v>1</v>
      </c>
      <c r="CO109" s="55">
        <v>1</v>
      </c>
      <c r="CP109" s="55">
        <v>2</v>
      </c>
      <c r="CQ109" s="55">
        <v>2</v>
      </c>
    </row>
    <row r="110" spans="1:95" ht="57" x14ac:dyDescent="0.2">
      <c r="A110" s="52">
        <v>57313</v>
      </c>
      <c r="B110" s="53" t="s">
        <v>51</v>
      </c>
      <c r="C110" s="53" t="s">
        <v>20216</v>
      </c>
      <c r="D110" s="53" t="s">
        <v>20215</v>
      </c>
      <c r="E110" s="52">
        <v>57275</v>
      </c>
      <c r="F110" s="53" t="s">
        <v>159</v>
      </c>
      <c r="G110" s="53" t="s">
        <v>44053</v>
      </c>
      <c r="H110" s="53" t="s">
        <v>93</v>
      </c>
      <c r="I110" s="52">
        <v>485</v>
      </c>
      <c r="J110" s="52">
        <v>4</v>
      </c>
      <c r="K110" s="53" t="s">
        <v>44052</v>
      </c>
      <c r="L110" s="53" t="s">
        <v>40991</v>
      </c>
      <c r="M110" s="53" t="s">
        <v>44038</v>
      </c>
      <c r="N110" s="53" t="s">
        <v>44038</v>
      </c>
      <c r="O110" s="53" t="s">
        <v>920</v>
      </c>
      <c r="P110" s="53" t="s">
        <v>42677</v>
      </c>
      <c r="Q110" s="54">
        <v>509</v>
      </c>
      <c r="R110" s="54">
        <v>690</v>
      </c>
      <c r="S110" s="54">
        <v>675</v>
      </c>
      <c r="T110" s="54">
        <v>851</v>
      </c>
      <c r="U110" s="54">
        <v>1113</v>
      </c>
      <c r="V110" s="54">
        <v>1109</v>
      </c>
      <c r="W110" s="54">
        <v>1252</v>
      </c>
      <c r="X110" s="54">
        <v>1037</v>
      </c>
      <c r="Y110" s="54">
        <v>815</v>
      </c>
      <c r="Z110" s="54">
        <v>753</v>
      </c>
      <c r="AA110" s="54">
        <v>595</v>
      </c>
      <c r="AB110" s="54">
        <v>471</v>
      </c>
      <c r="AC110" s="54">
        <v>509</v>
      </c>
      <c r="AD110" s="54">
        <v>690</v>
      </c>
      <c r="AE110" s="54">
        <v>675</v>
      </c>
      <c r="AF110" s="54">
        <v>851</v>
      </c>
      <c r="AG110" s="54">
        <v>1113</v>
      </c>
      <c r="AH110" s="54">
        <v>1109</v>
      </c>
      <c r="AI110" s="54">
        <v>1252</v>
      </c>
      <c r="AJ110" s="54">
        <v>1037</v>
      </c>
      <c r="AK110" s="54">
        <v>815</v>
      </c>
      <c r="AL110" s="54">
        <v>753</v>
      </c>
      <c r="AM110" s="54">
        <v>595</v>
      </c>
      <c r="AN110" s="54">
        <v>471</v>
      </c>
      <c r="AO110" s="54">
        <v>58</v>
      </c>
      <c r="AP110" s="54">
        <v>79</v>
      </c>
      <c r="AQ110" s="54">
        <v>77</v>
      </c>
      <c r="AR110" s="54">
        <v>97</v>
      </c>
      <c r="AS110" s="54">
        <v>127</v>
      </c>
      <c r="AT110" s="54">
        <v>126</v>
      </c>
      <c r="AU110" s="54">
        <v>143</v>
      </c>
      <c r="AV110" s="54">
        <v>118</v>
      </c>
      <c r="AW110" s="54">
        <v>93</v>
      </c>
      <c r="AX110" s="54">
        <v>86</v>
      </c>
      <c r="AY110" s="54">
        <v>68</v>
      </c>
      <c r="AZ110" s="54">
        <v>54</v>
      </c>
      <c r="BA110" s="54">
        <v>9870</v>
      </c>
      <c r="BB110" s="54">
        <v>9870</v>
      </c>
      <c r="BC110" s="54">
        <v>1125</v>
      </c>
      <c r="BD110" s="52">
        <v>2020</v>
      </c>
      <c r="BE110" s="55" t="s">
        <v>20217</v>
      </c>
      <c r="BF110" s="55" t="s">
        <v>280</v>
      </c>
      <c r="BG110" s="55" t="s">
        <v>159</v>
      </c>
      <c r="BH110" s="55">
        <v>90012</v>
      </c>
      <c r="BI110" s="55" t="s">
        <v>280</v>
      </c>
      <c r="BJ110" s="55">
        <v>34.0578</v>
      </c>
      <c r="BK110" s="55">
        <v>-118.23</v>
      </c>
      <c r="BL110" s="55" t="s">
        <v>93</v>
      </c>
      <c r="BM110" s="55" t="s">
        <v>920</v>
      </c>
      <c r="BN110" s="55" t="s">
        <v>921</v>
      </c>
      <c r="BO110" s="55" t="s">
        <v>481</v>
      </c>
      <c r="BP110" s="55">
        <v>485</v>
      </c>
      <c r="BQ110" s="55" t="s">
        <v>49</v>
      </c>
      <c r="BR110" s="55">
        <v>4</v>
      </c>
      <c r="BS110" s="55" t="s">
        <v>268</v>
      </c>
      <c r="BT110" s="55" t="s">
        <v>51</v>
      </c>
      <c r="BU110" s="55"/>
      <c r="BV110" s="55" t="s">
        <v>51</v>
      </c>
      <c r="BW110" s="55"/>
      <c r="BX110" s="55" t="s">
        <v>51</v>
      </c>
      <c r="BY110" s="55"/>
      <c r="BZ110" s="55" t="s">
        <v>51</v>
      </c>
      <c r="CA110" s="55" t="s">
        <v>52</v>
      </c>
      <c r="CB110" s="55"/>
      <c r="CC110" s="55" t="s">
        <v>922</v>
      </c>
      <c r="CD110" s="55">
        <v>11208</v>
      </c>
      <c r="CE110" s="55" t="s">
        <v>159</v>
      </c>
      <c r="CF110" s="55">
        <v>34.5</v>
      </c>
      <c r="CG110" s="55" t="s">
        <v>53</v>
      </c>
      <c r="CH110" s="55" t="s">
        <v>53</v>
      </c>
      <c r="CI110" s="55" t="s">
        <v>51</v>
      </c>
      <c r="CJ110" s="55">
        <v>1.2</v>
      </c>
      <c r="CK110" s="55">
        <v>1.2</v>
      </c>
      <c r="CL110" s="55">
        <v>1.2</v>
      </c>
      <c r="CM110" s="55">
        <v>1.2</v>
      </c>
      <c r="CN110" s="55">
        <v>1.2</v>
      </c>
      <c r="CO110" s="55">
        <v>1.2</v>
      </c>
      <c r="CP110" s="55">
        <v>4</v>
      </c>
      <c r="CQ110" s="55">
        <v>4</v>
      </c>
    </row>
    <row r="111" spans="1:95" ht="57" x14ac:dyDescent="0.2">
      <c r="A111" s="52">
        <v>57314</v>
      </c>
      <c r="B111" s="53" t="s">
        <v>51</v>
      </c>
      <c r="C111" s="53" t="s">
        <v>20219</v>
      </c>
      <c r="D111" s="53" t="s">
        <v>20218</v>
      </c>
      <c r="E111" s="52">
        <v>57276</v>
      </c>
      <c r="F111" s="53" t="s">
        <v>159</v>
      </c>
      <c r="G111" s="53" t="s">
        <v>44053</v>
      </c>
      <c r="H111" s="53" t="s">
        <v>93</v>
      </c>
      <c r="I111" s="52">
        <v>611</v>
      </c>
      <c r="J111" s="52">
        <v>4</v>
      </c>
      <c r="K111" s="53" t="s">
        <v>44052</v>
      </c>
      <c r="L111" s="53" t="s">
        <v>40991</v>
      </c>
      <c r="M111" s="53" t="s">
        <v>44038</v>
      </c>
      <c r="N111" s="53" t="s">
        <v>44038</v>
      </c>
      <c r="O111" s="53" t="s">
        <v>920</v>
      </c>
      <c r="P111" s="53" t="s">
        <v>42677</v>
      </c>
      <c r="Q111" s="54">
        <v>1225</v>
      </c>
      <c r="R111" s="54">
        <v>1661</v>
      </c>
      <c r="S111" s="54">
        <v>1625</v>
      </c>
      <c r="T111" s="54">
        <v>2048</v>
      </c>
      <c r="U111" s="54">
        <v>2681</v>
      </c>
      <c r="V111" s="54">
        <v>2670</v>
      </c>
      <c r="W111" s="54">
        <v>3015</v>
      </c>
      <c r="X111" s="54">
        <v>2498</v>
      </c>
      <c r="Y111" s="54">
        <v>1961</v>
      </c>
      <c r="Z111" s="54">
        <v>1813</v>
      </c>
      <c r="AA111" s="54">
        <v>1433</v>
      </c>
      <c r="AB111" s="54">
        <v>1135</v>
      </c>
      <c r="AC111" s="54">
        <v>1225</v>
      </c>
      <c r="AD111" s="54">
        <v>1661</v>
      </c>
      <c r="AE111" s="54">
        <v>1625</v>
      </c>
      <c r="AF111" s="54">
        <v>2048</v>
      </c>
      <c r="AG111" s="54">
        <v>2681</v>
      </c>
      <c r="AH111" s="54">
        <v>2670</v>
      </c>
      <c r="AI111" s="54">
        <v>3015</v>
      </c>
      <c r="AJ111" s="54">
        <v>2498</v>
      </c>
      <c r="AK111" s="54">
        <v>1961</v>
      </c>
      <c r="AL111" s="54">
        <v>1813</v>
      </c>
      <c r="AM111" s="54">
        <v>1433</v>
      </c>
      <c r="AN111" s="54">
        <v>1135</v>
      </c>
      <c r="AO111" s="54">
        <v>140</v>
      </c>
      <c r="AP111" s="54">
        <v>189</v>
      </c>
      <c r="AQ111" s="54">
        <v>185</v>
      </c>
      <c r="AR111" s="54">
        <v>233</v>
      </c>
      <c r="AS111" s="54">
        <v>306</v>
      </c>
      <c r="AT111" s="54">
        <v>304</v>
      </c>
      <c r="AU111" s="54">
        <v>344</v>
      </c>
      <c r="AV111" s="54">
        <v>285</v>
      </c>
      <c r="AW111" s="54">
        <v>224</v>
      </c>
      <c r="AX111" s="54">
        <v>207</v>
      </c>
      <c r="AY111" s="54">
        <v>163</v>
      </c>
      <c r="AZ111" s="54">
        <v>129</v>
      </c>
      <c r="BA111" s="54">
        <v>23765</v>
      </c>
      <c r="BB111" s="54">
        <v>23765</v>
      </c>
      <c r="BC111" s="54">
        <v>2709</v>
      </c>
      <c r="BD111" s="52">
        <v>2020</v>
      </c>
      <c r="BE111" s="55" t="s">
        <v>20220</v>
      </c>
      <c r="BF111" s="55" t="s">
        <v>1126</v>
      </c>
      <c r="BG111" s="55" t="s">
        <v>159</v>
      </c>
      <c r="BH111" s="55">
        <v>90744</v>
      </c>
      <c r="BI111" s="55" t="s">
        <v>280</v>
      </c>
      <c r="BJ111" s="55">
        <v>33.783099999999997</v>
      </c>
      <c r="BK111" s="55">
        <v>-118.285</v>
      </c>
      <c r="BL111" s="55" t="s">
        <v>93</v>
      </c>
      <c r="BM111" s="55" t="s">
        <v>920</v>
      </c>
      <c r="BN111" s="55" t="s">
        <v>921</v>
      </c>
      <c r="BO111" s="55" t="s">
        <v>481</v>
      </c>
      <c r="BP111" s="55">
        <v>611</v>
      </c>
      <c r="BQ111" s="55" t="s">
        <v>49</v>
      </c>
      <c r="BR111" s="55">
        <v>4</v>
      </c>
      <c r="BS111" s="55" t="s">
        <v>268</v>
      </c>
      <c r="BT111" s="55" t="s">
        <v>51</v>
      </c>
      <c r="BU111" s="55"/>
      <c r="BV111" s="55" t="s">
        <v>51</v>
      </c>
      <c r="BW111" s="55"/>
      <c r="BX111" s="55" t="s">
        <v>51</v>
      </c>
      <c r="BY111" s="55"/>
      <c r="BZ111" s="55" t="s">
        <v>51</v>
      </c>
      <c r="CA111" s="55" t="s">
        <v>52</v>
      </c>
      <c r="CB111" s="55"/>
      <c r="CC111" s="55" t="s">
        <v>922</v>
      </c>
      <c r="CD111" s="55">
        <v>11208</v>
      </c>
      <c r="CE111" s="55" t="s">
        <v>159</v>
      </c>
      <c r="CF111" s="55">
        <v>34.5</v>
      </c>
      <c r="CG111" s="55" t="s">
        <v>53</v>
      </c>
      <c r="CH111" s="55" t="s">
        <v>53</v>
      </c>
      <c r="CI111" s="55" t="s">
        <v>51</v>
      </c>
      <c r="CJ111" s="55">
        <v>1.2</v>
      </c>
      <c r="CK111" s="55">
        <v>2.2000000000000002</v>
      </c>
      <c r="CL111" s="55">
        <v>2.2000000000000002</v>
      </c>
      <c r="CM111" s="55">
        <v>1.2</v>
      </c>
      <c r="CN111" s="55">
        <v>2.2000000000000002</v>
      </c>
      <c r="CO111" s="55">
        <v>2.2000000000000002</v>
      </c>
      <c r="CP111" s="55">
        <v>10</v>
      </c>
      <c r="CQ111" s="55">
        <v>10</v>
      </c>
    </row>
    <row r="112" spans="1:95" ht="43" x14ac:dyDescent="0.2">
      <c r="A112" s="52">
        <v>57317</v>
      </c>
      <c r="B112" s="53" t="s">
        <v>51</v>
      </c>
      <c r="C112" s="53" t="s">
        <v>20224</v>
      </c>
      <c r="D112" s="53" t="s">
        <v>15447</v>
      </c>
      <c r="E112" s="52">
        <v>15399</v>
      </c>
      <c r="F112" s="53" t="s">
        <v>1265</v>
      </c>
      <c r="G112" s="53" t="s">
        <v>44046</v>
      </c>
      <c r="H112" s="53" t="s">
        <v>93</v>
      </c>
      <c r="I112" s="52">
        <v>22</v>
      </c>
      <c r="J112" s="52">
        <v>2</v>
      </c>
      <c r="K112" s="53" t="s">
        <v>44043</v>
      </c>
      <c r="L112" s="53" t="s">
        <v>40991</v>
      </c>
      <c r="M112" s="53" t="s">
        <v>44038</v>
      </c>
      <c r="N112" s="53" t="s">
        <v>44038</v>
      </c>
      <c r="O112" s="53" t="s">
        <v>1266</v>
      </c>
      <c r="P112" s="53" t="s">
        <v>44039</v>
      </c>
      <c r="Q112" s="54">
        <v>37864</v>
      </c>
      <c r="R112" s="54">
        <v>45769</v>
      </c>
      <c r="S112" s="54">
        <v>60271</v>
      </c>
      <c r="T112" s="54">
        <v>67561</v>
      </c>
      <c r="U112" s="54">
        <v>78124</v>
      </c>
      <c r="V112" s="54">
        <v>73105</v>
      </c>
      <c r="W112" s="54">
        <v>66920</v>
      </c>
      <c r="X112" s="54">
        <v>66298</v>
      </c>
      <c r="Y112" s="54">
        <v>57463</v>
      </c>
      <c r="Z112" s="54">
        <v>50778</v>
      </c>
      <c r="AA112" s="54">
        <v>37075</v>
      </c>
      <c r="AB112" s="54">
        <v>29995</v>
      </c>
      <c r="AC112" s="54">
        <v>37864</v>
      </c>
      <c r="AD112" s="54">
        <v>45769</v>
      </c>
      <c r="AE112" s="54">
        <v>60271</v>
      </c>
      <c r="AF112" s="54">
        <v>67561</v>
      </c>
      <c r="AG112" s="54">
        <v>78124</v>
      </c>
      <c r="AH112" s="54">
        <v>73105</v>
      </c>
      <c r="AI112" s="54">
        <v>66920</v>
      </c>
      <c r="AJ112" s="54">
        <v>66298</v>
      </c>
      <c r="AK112" s="54">
        <v>57463</v>
      </c>
      <c r="AL112" s="54">
        <v>50778</v>
      </c>
      <c r="AM112" s="54">
        <v>37075</v>
      </c>
      <c r="AN112" s="54">
        <v>29995</v>
      </c>
      <c r="AO112" s="54">
        <v>4316</v>
      </c>
      <c r="AP112" s="54">
        <v>5217</v>
      </c>
      <c r="AQ112" s="54">
        <v>6870</v>
      </c>
      <c r="AR112" s="54">
        <v>7701</v>
      </c>
      <c r="AS112" s="54">
        <v>8905</v>
      </c>
      <c r="AT112" s="54">
        <v>8333</v>
      </c>
      <c r="AU112" s="54">
        <v>7628</v>
      </c>
      <c r="AV112" s="54">
        <v>7557</v>
      </c>
      <c r="AW112" s="54">
        <v>6550</v>
      </c>
      <c r="AX112" s="54">
        <v>5788</v>
      </c>
      <c r="AY112" s="54">
        <v>4226</v>
      </c>
      <c r="AZ112" s="54">
        <v>3419</v>
      </c>
      <c r="BA112" s="54">
        <v>671223</v>
      </c>
      <c r="BB112" s="54">
        <v>671223</v>
      </c>
      <c r="BC112" s="54">
        <v>76510</v>
      </c>
      <c r="BD112" s="52">
        <v>2020</v>
      </c>
      <c r="BE112" s="55" t="s">
        <v>20225</v>
      </c>
      <c r="BF112" s="55" t="s">
        <v>20226</v>
      </c>
      <c r="BG112" s="55" t="s">
        <v>1265</v>
      </c>
      <c r="BH112" s="55">
        <v>81146</v>
      </c>
      <c r="BI112" s="55" t="s">
        <v>1274</v>
      </c>
      <c r="BJ112" s="55">
        <v>37.694540000000003</v>
      </c>
      <c r="BK112" s="55">
        <v>-105.928</v>
      </c>
      <c r="BL112" s="55" t="s">
        <v>93</v>
      </c>
      <c r="BM112" s="55" t="s">
        <v>1266</v>
      </c>
      <c r="BN112" s="55" t="s">
        <v>1267</v>
      </c>
      <c r="BO112" s="55"/>
      <c r="BP112" s="55">
        <v>22</v>
      </c>
      <c r="BQ112" s="55" t="s">
        <v>49</v>
      </c>
      <c r="BR112" s="55">
        <v>2</v>
      </c>
      <c r="BS112" s="55" t="s">
        <v>50</v>
      </c>
      <c r="BT112" s="55" t="s">
        <v>51</v>
      </c>
      <c r="BU112" s="55"/>
      <c r="BV112" s="55" t="s">
        <v>51</v>
      </c>
      <c r="BW112" s="55"/>
      <c r="BX112" s="55" t="s">
        <v>51</v>
      </c>
      <c r="BY112" s="55"/>
      <c r="BZ112" s="55"/>
      <c r="CA112" s="55" t="s">
        <v>52</v>
      </c>
      <c r="CB112" s="55"/>
      <c r="CC112" s="55" t="s">
        <v>1273</v>
      </c>
      <c r="CD112" s="55">
        <v>15466</v>
      </c>
      <c r="CE112" s="55" t="s">
        <v>1265</v>
      </c>
      <c r="CF112" s="55">
        <v>115</v>
      </c>
      <c r="CG112" s="55" t="s">
        <v>53</v>
      </c>
      <c r="CH112" s="55" t="s">
        <v>53</v>
      </c>
      <c r="CI112" s="55" t="s">
        <v>51</v>
      </c>
      <c r="CJ112" s="55">
        <v>35</v>
      </c>
      <c r="CK112" s="55">
        <v>35</v>
      </c>
      <c r="CL112" s="55">
        <v>35</v>
      </c>
      <c r="CM112" s="55">
        <v>35</v>
      </c>
      <c r="CN112" s="55">
        <v>35</v>
      </c>
      <c r="CO112" s="55">
        <v>35</v>
      </c>
      <c r="CP112" s="55">
        <v>12</v>
      </c>
      <c r="CQ112" s="55">
        <v>12</v>
      </c>
    </row>
    <row r="113" spans="1:95" ht="57" x14ac:dyDescent="0.2">
      <c r="A113" s="52">
        <v>57318</v>
      </c>
      <c r="B113" s="53" t="s">
        <v>51</v>
      </c>
      <c r="C113" s="53" t="s">
        <v>20228</v>
      </c>
      <c r="D113" s="53" t="s">
        <v>20227</v>
      </c>
      <c r="E113" s="52">
        <v>63287</v>
      </c>
      <c r="F113" s="53" t="s">
        <v>368</v>
      </c>
      <c r="G113" s="53" t="s">
        <v>44046</v>
      </c>
      <c r="H113" s="53" t="s">
        <v>93</v>
      </c>
      <c r="I113" s="52">
        <v>22</v>
      </c>
      <c r="J113" s="52">
        <v>2</v>
      </c>
      <c r="K113" s="53" t="s">
        <v>44043</v>
      </c>
      <c r="L113" s="53" t="s">
        <v>40991</v>
      </c>
      <c r="M113" s="53" t="s">
        <v>44038</v>
      </c>
      <c r="N113" s="53" t="s">
        <v>44038</v>
      </c>
      <c r="O113" s="53" t="s">
        <v>370</v>
      </c>
      <c r="P113" s="53" t="s">
        <v>42677</v>
      </c>
      <c r="Q113" s="54">
        <v>27013</v>
      </c>
      <c r="R113" s="54">
        <v>31195</v>
      </c>
      <c r="S113" s="54">
        <v>35198</v>
      </c>
      <c r="T113" s="54">
        <v>47051</v>
      </c>
      <c r="U113" s="54">
        <v>50965</v>
      </c>
      <c r="V113" s="54">
        <v>48692</v>
      </c>
      <c r="W113" s="54">
        <v>48792</v>
      </c>
      <c r="X113" s="54">
        <v>44858</v>
      </c>
      <c r="Y113" s="54">
        <v>40530</v>
      </c>
      <c r="Z113" s="54">
        <v>38209</v>
      </c>
      <c r="AA113" s="54">
        <v>27287</v>
      </c>
      <c r="AB113" s="54">
        <v>24222</v>
      </c>
      <c r="AC113" s="54">
        <v>27013</v>
      </c>
      <c r="AD113" s="54">
        <v>31195</v>
      </c>
      <c r="AE113" s="54">
        <v>35198</v>
      </c>
      <c r="AF113" s="54">
        <v>47051</v>
      </c>
      <c r="AG113" s="54">
        <v>50965</v>
      </c>
      <c r="AH113" s="54">
        <v>48692</v>
      </c>
      <c r="AI113" s="54">
        <v>48792</v>
      </c>
      <c r="AJ113" s="54">
        <v>44858</v>
      </c>
      <c r="AK113" s="54">
        <v>40530</v>
      </c>
      <c r="AL113" s="54">
        <v>38209</v>
      </c>
      <c r="AM113" s="54">
        <v>27287</v>
      </c>
      <c r="AN113" s="54">
        <v>24222</v>
      </c>
      <c r="AO113" s="54">
        <v>3079</v>
      </c>
      <c r="AP113" s="54">
        <v>3556</v>
      </c>
      <c r="AQ113" s="54">
        <v>4012</v>
      </c>
      <c r="AR113" s="54">
        <v>5363</v>
      </c>
      <c r="AS113" s="54">
        <v>5809</v>
      </c>
      <c r="AT113" s="54">
        <v>5550</v>
      </c>
      <c r="AU113" s="54">
        <v>5562</v>
      </c>
      <c r="AV113" s="54">
        <v>5113</v>
      </c>
      <c r="AW113" s="54">
        <v>4620</v>
      </c>
      <c r="AX113" s="54">
        <v>4355</v>
      </c>
      <c r="AY113" s="54">
        <v>3110</v>
      </c>
      <c r="AZ113" s="54">
        <v>2761</v>
      </c>
      <c r="BA113" s="54">
        <v>464012</v>
      </c>
      <c r="BB113" s="54">
        <v>464012</v>
      </c>
      <c r="BC113" s="54">
        <v>52891</v>
      </c>
      <c r="BD113" s="52">
        <v>2020</v>
      </c>
      <c r="BE113" s="55" t="s">
        <v>20229</v>
      </c>
      <c r="BF113" s="55" t="s">
        <v>20230</v>
      </c>
      <c r="BG113" s="55" t="s">
        <v>368</v>
      </c>
      <c r="BH113" s="55">
        <v>85501</v>
      </c>
      <c r="BI113" s="55" t="s">
        <v>20231</v>
      </c>
      <c r="BJ113" s="55">
        <v>33.160600000000002</v>
      </c>
      <c r="BK113" s="55">
        <v>-111.48399999999999</v>
      </c>
      <c r="BL113" s="55" t="s">
        <v>93</v>
      </c>
      <c r="BM113" s="55" t="s">
        <v>370</v>
      </c>
      <c r="BN113" s="55" t="s">
        <v>364</v>
      </c>
      <c r="BO113" s="55"/>
      <c r="BP113" s="55">
        <v>22</v>
      </c>
      <c r="BQ113" s="55" t="s">
        <v>49</v>
      </c>
      <c r="BR113" s="55">
        <v>2</v>
      </c>
      <c r="BS113" s="55" t="s">
        <v>50</v>
      </c>
      <c r="BT113" s="55" t="s">
        <v>51</v>
      </c>
      <c r="BU113" s="55"/>
      <c r="BV113" s="55" t="s">
        <v>51</v>
      </c>
      <c r="BW113" s="55"/>
      <c r="BX113" s="55" t="s">
        <v>51</v>
      </c>
      <c r="BY113" s="55"/>
      <c r="BZ113" s="55"/>
      <c r="CA113" s="55" t="s">
        <v>52</v>
      </c>
      <c r="CB113" s="55"/>
      <c r="CC113" s="55" t="s">
        <v>364</v>
      </c>
      <c r="CD113" s="55">
        <v>16572</v>
      </c>
      <c r="CE113" s="55" t="s">
        <v>368</v>
      </c>
      <c r="CF113" s="55">
        <v>69</v>
      </c>
      <c r="CG113" s="55" t="s">
        <v>53</v>
      </c>
      <c r="CH113" s="55" t="s">
        <v>53</v>
      </c>
      <c r="CI113" s="55" t="s">
        <v>51</v>
      </c>
      <c r="CJ113" s="55">
        <v>20</v>
      </c>
      <c r="CK113" s="55">
        <v>20</v>
      </c>
      <c r="CL113" s="55">
        <v>20</v>
      </c>
      <c r="CM113" s="55">
        <v>20</v>
      </c>
      <c r="CN113" s="55">
        <v>20</v>
      </c>
      <c r="CO113" s="55">
        <v>20</v>
      </c>
      <c r="CP113" s="55">
        <v>12</v>
      </c>
      <c r="CQ113" s="55">
        <v>12</v>
      </c>
    </row>
    <row r="114" spans="1:95" ht="43" x14ac:dyDescent="0.2">
      <c r="A114" s="52">
        <v>57321</v>
      </c>
      <c r="B114" s="53" t="s">
        <v>51</v>
      </c>
      <c r="C114" s="53" t="s">
        <v>20237</v>
      </c>
      <c r="D114" s="53" t="s">
        <v>20236</v>
      </c>
      <c r="E114" s="52">
        <v>63026</v>
      </c>
      <c r="F114" s="53" t="s">
        <v>1987</v>
      </c>
      <c r="G114" s="53" t="s">
        <v>44037</v>
      </c>
      <c r="H114" s="53" t="s">
        <v>60</v>
      </c>
      <c r="I114" s="52">
        <v>22</v>
      </c>
      <c r="J114" s="52">
        <v>2</v>
      </c>
      <c r="K114" s="53" t="s">
        <v>44043</v>
      </c>
      <c r="L114" s="53" t="s">
        <v>40991</v>
      </c>
      <c r="M114" s="53" t="s">
        <v>44038</v>
      </c>
      <c r="N114" s="53" t="s">
        <v>44038</v>
      </c>
      <c r="O114" s="53" t="s">
        <v>5469</v>
      </c>
      <c r="P114" s="53" t="s">
        <v>42677</v>
      </c>
      <c r="Q114" s="54">
        <v>772</v>
      </c>
      <c r="R114" s="54">
        <v>794</v>
      </c>
      <c r="S114" s="54">
        <v>1015</v>
      </c>
      <c r="T114" s="54">
        <v>1379</v>
      </c>
      <c r="U114" s="54">
        <v>1380</v>
      </c>
      <c r="V114" s="54">
        <v>1343</v>
      </c>
      <c r="W114" s="54">
        <v>1502</v>
      </c>
      <c r="X114" s="54">
        <v>1206</v>
      </c>
      <c r="Y114" s="54">
        <v>1021</v>
      </c>
      <c r="Z114" s="54">
        <v>1035</v>
      </c>
      <c r="AA114" s="54">
        <v>866</v>
      </c>
      <c r="AB114" s="54">
        <v>732</v>
      </c>
      <c r="AC114" s="54">
        <v>772</v>
      </c>
      <c r="AD114" s="54">
        <v>794</v>
      </c>
      <c r="AE114" s="54">
        <v>1015</v>
      </c>
      <c r="AF114" s="54">
        <v>1379</v>
      </c>
      <c r="AG114" s="54">
        <v>1380</v>
      </c>
      <c r="AH114" s="54">
        <v>1343</v>
      </c>
      <c r="AI114" s="54">
        <v>1502</v>
      </c>
      <c r="AJ114" s="54">
        <v>1206</v>
      </c>
      <c r="AK114" s="54">
        <v>1021</v>
      </c>
      <c r="AL114" s="54">
        <v>1035</v>
      </c>
      <c r="AM114" s="54">
        <v>866</v>
      </c>
      <c r="AN114" s="54">
        <v>732</v>
      </c>
      <c r="AO114" s="54">
        <v>88</v>
      </c>
      <c r="AP114" s="54">
        <v>90</v>
      </c>
      <c r="AQ114" s="54">
        <v>116</v>
      </c>
      <c r="AR114" s="54">
        <v>157</v>
      </c>
      <c r="AS114" s="54">
        <v>157</v>
      </c>
      <c r="AT114" s="54">
        <v>153</v>
      </c>
      <c r="AU114" s="54">
        <v>171</v>
      </c>
      <c r="AV114" s="54">
        <v>137</v>
      </c>
      <c r="AW114" s="54">
        <v>116</v>
      </c>
      <c r="AX114" s="54">
        <v>118</v>
      </c>
      <c r="AY114" s="54">
        <v>99</v>
      </c>
      <c r="AZ114" s="54">
        <v>83</v>
      </c>
      <c r="BA114" s="54">
        <v>13045</v>
      </c>
      <c r="BB114" s="54">
        <v>13045</v>
      </c>
      <c r="BC114" s="54">
        <v>1487</v>
      </c>
      <c r="BD114" s="52">
        <v>2020</v>
      </c>
      <c r="BE114" s="55" t="s">
        <v>20238</v>
      </c>
      <c r="BF114" s="55" t="s">
        <v>20239</v>
      </c>
      <c r="BG114" s="55" t="s">
        <v>1987</v>
      </c>
      <c r="BH114" s="55">
        <v>27030</v>
      </c>
      <c r="BI114" s="55" t="s">
        <v>6948</v>
      </c>
      <c r="BJ114" s="55">
        <v>36.476669999999999</v>
      </c>
      <c r="BK114" s="55">
        <v>-80.601100000000002</v>
      </c>
      <c r="BL114" s="55" t="s">
        <v>60</v>
      </c>
      <c r="BM114" s="55" t="s">
        <v>5469</v>
      </c>
      <c r="BN114" s="55" t="s">
        <v>5470</v>
      </c>
      <c r="BO114" s="55"/>
      <c r="BP114" s="55">
        <v>22</v>
      </c>
      <c r="BQ114" s="55" t="s">
        <v>49</v>
      </c>
      <c r="BR114" s="55">
        <v>2</v>
      </c>
      <c r="BS114" s="55" t="s">
        <v>50</v>
      </c>
      <c r="BT114" s="55" t="s">
        <v>51</v>
      </c>
      <c r="BU114" s="55"/>
      <c r="BV114" s="55" t="s">
        <v>71</v>
      </c>
      <c r="BW114" s="55" t="s">
        <v>20240</v>
      </c>
      <c r="BX114" s="55" t="s">
        <v>51</v>
      </c>
      <c r="BY114" s="55"/>
      <c r="BZ114" s="55" t="s">
        <v>51</v>
      </c>
      <c r="CA114" s="55" t="s">
        <v>52</v>
      </c>
      <c r="CB114" s="55"/>
      <c r="CC114" s="55" t="s">
        <v>1986</v>
      </c>
      <c r="CD114" s="55">
        <v>5416</v>
      </c>
      <c r="CE114" s="55" t="s">
        <v>1987</v>
      </c>
      <c r="CF114" s="55">
        <v>12.7</v>
      </c>
      <c r="CG114" s="55" t="s">
        <v>53</v>
      </c>
      <c r="CH114" s="55" t="s">
        <v>53</v>
      </c>
      <c r="CI114" s="55" t="s">
        <v>51</v>
      </c>
      <c r="CJ114" s="55">
        <v>1.2</v>
      </c>
      <c r="CK114" s="55">
        <v>1.2</v>
      </c>
      <c r="CL114" s="55">
        <v>1.2</v>
      </c>
      <c r="CM114" s="55">
        <v>1.2</v>
      </c>
      <c r="CN114" s="55">
        <v>1.2</v>
      </c>
      <c r="CO114" s="55">
        <v>1.2</v>
      </c>
      <c r="CP114" s="55">
        <v>10</v>
      </c>
      <c r="CQ114" s="55">
        <v>10</v>
      </c>
    </row>
    <row r="115" spans="1:95" ht="43" x14ac:dyDescent="0.2">
      <c r="A115" s="52">
        <v>57324</v>
      </c>
      <c r="B115" s="53" t="s">
        <v>51</v>
      </c>
      <c r="C115" s="53" t="s">
        <v>20247</v>
      </c>
      <c r="D115" s="53" t="s">
        <v>386</v>
      </c>
      <c r="E115" s="52">
        <v>803</v>
      </c>
      <c r="F115" s="53" t="s">
        <v>368</v>
      </c>
      <c r="G115" s="53" t="s">
        <v>44046</v>
      </c>
      <c r="H115" s="53" t="s">
        <v>93</v>
      </c>
      <c r="I115" s="52">
        <v>22</v>
      </c>
      <c r="J115" s="52">
        <v>1</v>
      </c>
      <c r="K115" s="53" t="s">
        <v>65</v>
      </c>
      <c r="L115" s="53" t="s">
        <v>40991</v>
      </c>
      <c r="M115" s="53" t="s">
        <v>44038</v>
      </c>
      <c r="N115" s="53" t="s">
        <v>44038</v>
      </c>
      <c r="O115" s="53" t="s">
        <v>396</v>
      </c>
      <c r="P115" s="53" t="s">
        <v>42677</v>
      </c>
      <c r="Q115" s="54">
        <v>16479</v>
      </c>
      <c r="R115" s="54">
        <v>19030</v>
      </c>
      <c r="S115" s="54">
        <v>21472</v>
      </c>
      <c r="T115" s="54">
        <v>28702</v>
      </c>
      <c r="U115" s="54">
        <v>31090</v>
      </c>
      <c r="V115" s="54">
        <v>29704</v>
      </c>
      <c r="W115" s="54">
        <v>29765</v>
      </c>
      <c r="X115" s="54">
        <v>27364</v>
      </c>
      <c r="Y115" s="54">
        <v>24724</v>
      </c>
      <c r="Z115" s="54">
        <v>23308</v>
      </c>
      <c r="AA115" s="54">
        <v>16646</v>
      </c>
      <c r="AB115" s="54">
        <v>14776</v>
      </c>
      <c r="AC115" s="54">
        <v>16479</v>
      </c>
      <c r="AD115" s="54">
        <v>19030</v>
      </c>
      <c r="AE115" s="54">
        <v>21472</v>
      </c>
      <c r="AF115" s="54">
        <v>28702</v>
      </c>
      <c r="AG115" s="54">
        <v>31090</v>
      </c>
      <c r="AH115" s="54">
        <v>29704</v>
      </c>
      <c r="AI115" s="54">
        <v>29765</v>
      </c>
      <c r="AJ115" s="54">
        <v>27364</v>
      </c>
      <c r="AK115" s="54">
        <v>24724</v>
      </c>
      <c r="AL115" s="54">
        <v>23308</v>
      </c>
      <c r="AM115" s="54">
        <v>16646</v>
      </c>
      <c r="AN115" s="54">
        <v>14776</v>
      </c>
      <c r="AO115" s="54">
        <v>1878</v>
      </c>
      <c r="AP115" s="54">
        <v>2169</v>
      </c>
      <c r="AQ115" s="54">
        <v>2447</v>
      </c>
      <c r="AR115" s="54">
        <v>3272</v>
      </c>
      <c r="AS115" s="54">
        <v>3544</v>
      </c>
      <c r="AT115" s="54">
        <v>3386</v>
      </c>
      <c r="AU115" s="54">
        <v>3393</v>
      </c>
      <c r="AV115" s="54">
        <v>3119</v>
      </c>
      <c r="AW115" s="54">
        <v>2818</v>
      </c>
      <c r="AX115" s="54">
        <v>2657</v>
      </c>
      <c r="AY115" s="54">
        <v>1897</v>
      </c>
      <c r="AZ115" s="54">
        <v>1684</v>
      </c>
      <c r="BA115" s="54">
        <v>283060</v>
      </c>
      <c r="BB115" s="54">
        <v>283060</v>
      </c>
      <c r="BC115" s="54">
        <v>32265</v>
      </c>
      <c r="BD115" s="52">
        <v>2020</v>
      </c>
      <c r="BE115" s="55" t="s">
        <v>20248</v>
      </c>
      <c r="BF115" s="55" t="s">
        <v>453</v>
      </c>
      <c r="BG115" s="55" t="s">
        <v>368</v>
      </c>
      <c r="BH115" s="55">
        <v>85309</v>
      </c>
      <c r="BI115" s="55" t="s">
        <v>369</v>
      </c>
      <c r="BJ115" s="55">
        <v>33.526110000000003</v>
      </c>
      <c r="BK115" s="55">
        <v>-112.379</v>
      </c>
      <c r="BL115" s="55" t="s">
        <v>93</v>
      </c>
      <c r="BM115" s="55" t="s">
        <v>396</v>
      </c>
      <c r="BN115" s="55" t="s">
        <v>397</v>
      </c>
      <c r="BO115" s="55"/>
      <c r="BP115" s="55">
        <v>22</v>
      </c>
      <c r="BQ115" s="55" t="s">
        <v>64</v>
      </c>
      <c r="BR115" s="55">
        <v>1</v>
      </c>
      <c r="BS115" s="55" t="s">
        <v>65</v>
      </c>
      <c r="BT115" s="55" t="s">
        <v>51</v>
      </c>
      <c r="BU115" s="55"/>
      <c r="BV115" s="55" t="s">
        <v>51</v>
      </c>
      <c r="BW115" s="55"/>
      <c r="BX115" s="55" t="s">
        <v>51</v>
      </c>
      <c r="BY115" s="55"/>
      <c r="BZ115" s="55" t="s">
        <v>51</v>
      </c>
      <c r="CA115" s="55" t="s">
        <v>52</v>
      </c>
      <c r="CB115" s="55"/>
      <c r="CC115" s="55" t="s">
        <v>386</v>
      </c>
      <c r="CD115" s="55">
        <v>803</v>
      </c>
      <c r="CE115" s="55" t="s">
        <v>368</v>
      </c>
      <c r="CF115" s="55">
        <v>12.5</v>
      </c>
      <c r="CG115" s="55" t="s">
        <v>53</v>
      </c>
      <c r="CH115" s="55" t="s">
        <v>53</v>
      </c>
      <c r="CI115" s="55" t="s">
        <v>51</v>
      </c>
      <c r="CJ115" s="55">
        <v>15</v>
      </c>
      <c r="CK115" s="55">
        <v>12.8</v>
      </c>
      <c r="CL115" s="55">
        <v>14</v>
      </c>
      <c r="CM115" s="55">
        <v>15</v>
      </c>
      <c r="CN115" s="55">
        <v>12.8</v>
      </c>
      <c r="CO115" s="55">
        <v>14</v>
      </c>
      <c r="CP115" s="55">
        <v>6</v>
      </c>
      <c r="CQ115" s="55">
        <v>6</v>
      </c>
    </row>
    <row r="116" spans="1:95" ht="57" x14ac:dyDescent="0.2">
      <c r="A116" s="52">
        <v>57330</v>
      </c>
      <c r="B116" s="53" t="s">
        <v>51</v>
      </c>
      <c r="C116" s="53" t="s">
        <v>20260</v>
      </c>
      <c r="D116" s="53" t="s">
        <v>20259</v>
      </c>
      <c r="E116" s="52">
        <v>56681</v>
      </c>
      <c r="F116" s="53" t="s">
        <v>1580</v>
      </c>
      <c r="G116" s="53" t="s">
        <v>44037</v>
      </c>
      <c r="H116" s="53" t="s">
        <v>903</v>
      </c>
      <c r="I116" s="52">
        <v>22</v>
      </c>
      <c r="J116" s="52">
        <v>2</v>
      </c>
      <c r="K116" s="53" t="s">
        <v>44043</v>
      </c>
      <c r="L116" s="53" t="s">
        <v>40991</v>
      </c>
      <c r="M116" s="53" t="s">
        <v>44038</v>
      </c>
      <c r="N116" s="53" t="s">
        <v>44038</v>
      </c>
      <c r="O116" s="53" t="s">
        <v>216</v>
      </c>
      <c r="P116" s="53" t="s">
        <v>42677</v>
      </c>
      <c r="Q116" s="54">
        <v>600</v>
      </c>
      <c r="R116" s="54">
        <v>637</v>
      </c>
      <c r="S116" s="54">
        <v>844</v>
      </c>
      <c r="T116" s="54">
        <v>929</v>
      </c>
      <c r="U116" s="54">
        <v>1033</v>
      </c>
      <c r="V116" s="54">
        <v>940</v>
      </c>
      <c r="W116" s="54">
        <v>1007</v>
      </c>
      <c r="X116" s="54">
        <v>880</v>
      </c>
      <c r="Y116" s="54">
        <v>744</v>
      </c>
      <c r="Z116" s="54">
        <v>736</v>
      </c>
      <c r="AA116" s="54">
        <v>624</v>
      </c>
      <c r="AB116" s="54">
        <v>606</v>
      </c>
      <c r="AC116" s="54">
        <v>600</v>
      </c>
      <c r="AD116" s="54">
        <v>637</v>
      </c>
      <c r="AE116" s="54">
        <v>844</v>
      </c>
      <c r="AF116" s="54">
        <v>929</v>
      </c>
      <c r="AG116" s="54">
        <v>1033</v>
      </c>
      <c r="AH116" s="54">
        <v>940</v>
      </c>
      <c r="AI116" s="54">
        <v>1007</v>
      </c>
      <c r="AJ116" s="54">
        <v>880</v>
      </c>
      <c r="AK116" s="54">
        <v>744</v>
      </c>
      <c r="AL116" s="54">
        <v>736</v>
      </c>
      <c r="AM116" s="54">
        <v>624</v>
      </c>
      <c r="AN116" s="54">
        <v>606</v>
      </c>
      <c r="AO116" s="54">
        <v>68</v>
      </c>
      <c r="AP116" s="54">
        <v>73</v>
      </c>
      <c r="AQ116" s="54">
        <v>96</v>
      </c>
      <c r="AR116" s="54">
        <v>106</v>
      </c>
      <c r="AS116" s="54">
        <v>118</v>
      </c>
      <c r="AT116" s="54">
        <v>107</v>
      </c>
      <c r="AU116" s="54">
        <v>115</v>
      </c>
      <c r="AV116" s="54">
        <v>100</v>
      </c>
      <c r="AW116" s="54">
        <v>85</v>
      </c>
      <c r="AX116" s="54">
        <v>84</v>
      </c>
      <c r="AY116" s="54">
        <v>71</v>
      </c>
      <c r="AZ116" s="54">
        <v>69</v>
      </c>
      <c r="BA116" s="54">
        <v>9580</v>
      </c>
      <c r="BB116" s="54">
        <v>9580</v>
      </c>
      <c r="BC116" s="54">
        <v>1092</v>
      </c>
      <c r="BD116" s="52">
        <v>2020</v>
      </c>
      <c r="BE116" s="55" t="s">
        <v>20261</v>
      </c>
      <c r="BF116" s="55" t="s">
        <v>892</v>
      </c>
      <c r="BG116" s="55" t="s">
        <v>1580</v>
      </c>
      <c r="BH116" s="55">
        <v>19963</v>
      </c>
      <c r="BI116" s="55" t="s">
        <v>1604</v>
      </c>
      <c r="BJ116" s="55">
        <v>38.99306</v>
      </c>
      <c r="BK116" s="55">
        <v>-75.4375</v>
      </c>
      <c r="BL116" s="55" t="s">
        <v>903</v>
      </c>
      <c r="BM116" s="55" t="s">
        <v>216</v>
      </c>
      <c r="BN116" s="55" t="s">
        <v>217</v>
      </c>
      <c r="BO116" s="55"/>
      <c r="BP116" s="55">
        <v>22</v>
      </c>
      <c r="BQ116" s="55" t="s">
        <v>49</v>
      </c>
      <c r="BR116" s="55">
        <v>2</v>
      </c>
      <c r="BS116" s="55" t="s">
        <v>50</v>
      </c>
      <c r="BT116" s="55" t="s">
        <v>51</v>
      </c>
      <c r="BU116" s="55"/>
      <c r="BV116" s="55" t="s">
        <v>51</v>
      </c>
      <c r="BW116" s="55"/>
      <c r="BX116" s="55" t="s">
        <v>51</v>
      </c>
      <c r="BY116" s="55"/>
      <c r="BZ116" s="55" t="s">
        <v>51</v>
      </c>
      <c r="CA116" s="55" t="s">
        <v>52</v>
      </c>
      <c r="CB116" s="55"/>
      <c r="CC116" s="55" t="s">
        <v>17993</v>
      </c>
      <c r="CD116" s="55">
        <v>5070</v>
      </c>
      <c r="CE116" s="55" t="s">
        <v>1580</v>
      </c>
      <c r="CF116" s="55">
        <v>12.47</v>
      </c>
      <c r="CG116" s="55" t="s">
        <v>53</v>
      </c>
      <c r="CH116" s="55" t="s">
        <v>53</v>
      </c>
      <c r="CI116" s="55" t="s">
        <v>51</v>
      </c>
      <c r="CJ116" s="55">
        <v>1.2</v>
      </c>
      <c r="CK116" s="55">
        <v>1.2</v>
      </c>
      <c r="CL116" s="55">
        <v>1.2</v>
      </c>
      <c r="CM116" s="55">
        <v>1.2</v>
      </c>
      <c r="CN116" s="55">
        <v>1.2</v>
      </c>
      <c r="CO116" s="55">
        <v>1.2</v>
      </c>
      <c r="CP116" s="55">
        <v>3</v>
      </c>
      <c r="CQ116" s="55">
        <v>3</v>
      </c>
    </row>
    <row r="117" spans="1:95" ht="29" x14ac:dyDescent="0.2">
      <c r="A117" s="52">
        <v>57331</v>
      </c>
      <c r="B117" s="53" t="s">
        <v>51</v>
      </c>
      <c r="C117" s="53" t="s">
        <v>20263</v>
      </c>
      <c r="D117" s="53" t="s">
        <v>20262</v>
      </c>
      <c r="E117" s="52">
        <v>56660</v>
      </c>
      <c r="F117" s="53" t="s">
        <v>159</v>
      </c>
      <c r="G117" s="53" t="s">
        <v>44053</v>
      </c>
      <c r="H117" s="53" t="s">
        <v>93</v>
      </c>
      <c r="I117" s="52">
        <v>22</v>
      </c>
      <c r="J117" s="52">
        <v>2</v>
      </c>
      <c r="K117" s="53" t="s">
        <v>44043</v>
      </c>
      <c r="L117" s="53" t="s">
        <v>41041</v>
      </c>
      <c r="M117" s="53" t="s">
        <v>44038</v>
      </c>
      <c r="N117" s="53" t="s">
        <v>44038</v>
      </c>
      <c r="O117" s="53" t="s">
        <v>161</v>
      </c>
      <c r="P117" s="53" t="s">
        <v>44039</v>
      </c>
      <c r="Q117" s="54">
        <v>106408</v>
      </c>
      <c r="R117" s="54">
        <v>302853</v>
      </c>
      <c r="S117" s="54">
        <v>318425</v>
      </c>
      <c r="T117" s="54">
        <v>464223</v>
      </c>
      <c r="U117" s="54">
        <v>668003</v>
      </c>
      <c r="V117" s="54">
        <v>546707</v>
      </c>
      <c r="W117" s="54">
        <v>745135</v>
      </c>
      <c r="X117" s="54">
        <v>619523</v>
      </c>
      <c r="Y117" s="54">
        <v>368668</v>
      </c>
      <c r="Z117" s="54">
        <v>372668</v>
      </c>
      <c r="AA117" s="54">
        <v>243056</v>
      </c>
      <c r="AB117" s="54">
        <v>143298</v>
      </c>
      <c r="AC117" s="54">
        <v>106408</v>
      </c>
      <c r="AD117" s="54">
        <v>302853</v>
      </c>
      <c r="AE117" s="54">
        <v>318425</v>
      </c>
      <c r="AF117" s="54">
        <v>464223</v>
      </c>
      <c r="AG117" s="54">
        <v>668003</v>
      </c>
      <c r="AH117" s="54">
        <v>546707</v>
      </c>
      <c r="AI117" s="54">
        <v>745135</v>
      </c>
      <c r="AJ117" s="54">
        <v>619523</v>
      </c>
      <c r="AK117" s="54">
        <v>368668</v>
      </c>
      <c r="AL117" s="54">
        <v>372668</v>
      </c>
      <c r="AM117" s="54">
        <v>243056</v>
      </c>
      <c r="AN117" s="54">
        <v>143298</v>
      </c>
      <c r="AO117" s="54">
        <v>12129</v>
      </c>
      <c r="AP117" s="54">
        <v>34521</v>
      </c>
      <c r="AQ117" s="54">
        <v>36296</v>
      </c>
      <c r="AR117" s="54">
        <v>52915</v>
      </c>
      <c r="AS117" s="54">
        <v>76143</v>
      </c>
      <c r="AT117" s="54">
        <v>62317</v>
      </c>
      <c r="AU117" s="54">
        <v>84935</v>
      </c>
      <c r="AV117" s="54">
        <v>70617</v>
      </c>
      <c r="AW117" s="54">
        <v>42023</v>
      </c>
      <c r="AX117" s="54">
        <v>42479</v>
      </c>
      <c r="AY117" s="54">
        <v>27705</v>
      </c>
      <c r="AZ117" s="54">
        <v>16334</v>
      </c>
      <c r="BA117" s="54">
        <v>4898967</v>
      </c>
      <c r="BB117" s="54">
        <v>4898967</v>
      </c>
      <c r="BC117" s="54">
        <v>558414</v>
      </c>
      <c r="BD117" s="52">
        <v>2020</v>
      </c>
      <c r="BE117" s="55" t="s">
        <v>20264</v>
      </c>
      <c r="BF117" s="55" t="s">
        <v>10663</v>
      </c>
      <c r="BG117" s="55" t="s">
        <v>159</v>
      </c>
      <c r="BH117" s="55">
        <v>92347</v>
      </c>
      <c r="BI117" s="55" t="s">
        <v>957</v>
      </c>
      <c r="BJ117" s="55">
        <v>35.017719999999997</v>
      </c>
      <c r="BK117" s="55">
        <v>-117.339</v>
      </c>
      <c r="BL117" s="55" t="s">
        <v>93</v>
      </c>
      <c r="BM117" s="55" t="s">
        <v>161</v>
      </c>
      <c r="BN117" s="55" t="s">
        <v>162</v>
      </c>
      <c r="BO117" s="55" t="s">
        <v>20265</v>
      </c>
      <c r="BP117" s="55">
        <v>22</v>
      </c>
      <c r="BQ117" s="55" t="s">
        <v>49</v>
      </c>
      <c r="BR117" s="55">
        <v>2</v>
      </c>
      <c r="BS117" s="55" t="s">
        <v>50</v>
      </c>
      <c r="BT117" s="55" t="s">
        <v>51</v>
      </c>
      <c r="BU117" s="55"/>
      <c r="BV117" s="55" t="s">
        <v>51</v>
      </c>
      <c r="BW117" s="55"/>
      <c r="BX117" s="55" t="s">
        <v>51</v>
      </c>
      <c r="BY117" s="55"/>
      <c r="BZ117" s="55" t="s">
        <v>51</v>
      </c>
      <c r="CA117" s="55" t="s">
        <v>52</v>
      </c>
      <c r="CB117" s="55"/>
      <c r="CC117" s="55" t="s">
        <v>282</v>
      </c>
      <c r="CD117" s="55">
        <v>17609</v>
      </c>
      <c r="CE117" s="55" t="s">
        <v>159</v>
      </c>
      <c r="CF117" s="55">
        <v>220</v>
      </c>
      <c r="CG117" s="55" t="s">
        <v>53</v>
      </c>
      <c r="CH117" s="55" t="s">
        <v>53</v>
      </c>
      <c r="CI117" s="55" t="s">
        <v>51</v>
      </c>
      <c r="CJ117" s="55">
        <v>280</v>
      </c>
      <c r="CK117" s="55">
        <v>275</v>
      </c>
      <c r="CL117" s="55">
        <v>200</v>
      </c>
      <c r="CM117" s="55">
        <v>560</v>
      </c>
      <c r="CN117" s="55">
        <v>550</v>
      </c>
      <c r="CO117" s="55">
        <v>400</v>
      </c>
      <c r="CP117" s="55">
        <v>12</v>
      </c>
      <c r="CQ117" s="55">
        <v>24</v>
      </c>
    </row>
    <row r="118" spans="1:95" ht="57" x14ac:dyDescent="0.2">
      <c r="A118" s="52">
        <v>57334</v>
      </c>
      <c r="B118" s="53" t="s">
        <v>51</v>
      </c>
      <c r="C118" s="53" t="s">
        <v>20270</v>
      </c>
      <c r="D118" s="53" t="s">
        <v>1986</v>
      </c>
      <c r="E118" s="52">
        <v>5416</v>
      </c>
      <c r="F118" s="53" t="s">
        <v>1987</v>
      </c>
      <c r="G118" s="53" t="s">
        <v>44037</v>
      </c>
      <c r="H118" s="53" t="s">
        <v>60</v>
      </c>
      <c r="I118" s="52">
        <v>22</v>
      </c>
      <c r="J118" s="52">
        <v>1</v>
      </c>
      <c r="K118" s="53" t="s">
        <v>65</v>
      </c>
      <c r="L118" s="53" t="s">
        <v>40991</v>
      </c>
      <c r="M118" s="53" t="s">
        <v>44038</v>
      </c>
      <c r="N118" s="53" t="s">
        <v>44038</v>
      </c>
      <c r="O118" s="53" t="s">
        <v>5469</v>
      </c>
      <c r="P118" s="53" t="s">
        <v>42677</v>
      </c>
      <c r="Q118" s="54">
        <v>1044</v>
      </c>
      <c r="R118" s="54">
        <v>1073</v>
      </c>
      <c r="S118" s="54">
        <v>1372</v>
      </c>
      <c r="T118" s="54">
        <v>1864</v>
      </c>
      <c r="U118" s="54">
        <v>1865</v>
      </c>
      <c r="V118" s="54">
        <v>1815</v>
      </c>
      <c r="W118" s="54">
        <v>2030</v>
      </c>
      <c r="X118" s="54">
        <v>1630</v>
      </c>
      <c r="Y118" s="54">
        <v>1381</v>
      </c>
      <c r="Z118" s="54">
        <v>1400</v>
      </c>
      <c r="AA118" s="54">
        <v>1171</v>
      </c>
      <c r="AB118" s="54">
        <v>989</v>
      </c>
      <c r="AC118" s="54">
        <v>1044</v>
      </c>
      <c r="AD118" s="54">
        <v>1073</v>
      </c>
      <c r="AE118" s="54">
        <v>1372</v>
      </c>
      <c r="AF118" s="54">
        <v>1864</v>
      </c>
      <c r="AG118" s="54">
        <v>1865</v>
      </c>
      <c r="AH118" s="54">
        <v>1815</v>
      </c>
      <c r="AI118" s="54">
        <v>2030</v>
      </c>
      <c r="AJ118" s="54">
        <v>1630</v>
      </c>
      <c r="AK118" s="54">
        <v>1381</v>
      </c>
      <c r="AL118" s="54">
        <v>1400</v>
      </c>
      <c r="AM118" s="54">
        <v>1171</v>
      </c>
      <c r="AN118" s="54">
        <v>989</v>
      </c>
      <c r="AO118" s="54">
        <v>119</v>
      </c>
      <c r="AP118" s="54">
        <v>122</v>
      </c>
      <c r="AQ118" s="54">
        <v>156</v>
      </c>
      <c r="AR118" s="54">
        <v>212</v>
      </c>
      <c r="AS118" s="54">
        <v>213</v>
      </c>
      <c r="AT118" s="54">
        <v>207</v>
      </c>
      <c r="AU118" s="54">
        <v>231</v>
      </c>
      <c r="AV118" s="54">
        <v>186</v>
      </c>
      <c r="AW118" s="54">
        <v>157</v>
      </c>
      <c r="AX118" s="54">
        <v>160</v>
      </c>
      <c r="AY118" s="54">
        <v>133</v>
      </c>
      <c r="AZ118" s="54">
        <v>113</v>
      </c>
      <c r="BA118" s="54">
        <v>17634</v>
      </c>
      <c r="BB118" s="54">
        <v>17634</v>
      </c>
      <c r="BC118" s="54">
        <v>2010</v>
      </c>
      <c r="BD118" s="52">
        <v>2020</v>
      </c>
      <c r="BE118" s="55" t="s">
        <v>20271</v>
      </c>
      <c r="BF118" s="55" t="s">
        <v>20272</v>
      </c>
      <c r="BG118" s="55" t="s">
        <v>1987</v>
      </c>
      <c r="BH118" s="55">
        <v>28214</v>
      </c>
      <c r="BI118" s="55" t="s">
        <v>6973</v>
      </c>
      <c r="BJ118" s="55">
        <v>35.245800000000003</v>
      </c>
      <c r="BK118" s="55">
        <v>-80.996700000000004</v>
      </c>
      <c r="BL118" s="55" t="s">
        <v>60</v>
      </c>
      <c r="BM118" s="55" t="s">
        <v>5469</v>
      </c>
      <c r="BN118" s="55" t="s">
        <v>5470</v>
      </c>
      <c r="BO118" s="55"/>
      <c r="BP118" s="55">
        <v>22</v>
      </c>
      <c r="BQ118" s="55" t="s">
        <v>64</v>
      </c>
      <c r="BR118" s="55">
        <v>1</v>
      </c>
      <c r="BS118" s="55" t="s">
        <v>65</v>
      </c>
      <c r="BT118" s="55" t="s">
        <v>51</v>
      </c>
      <c r="BU118" s="55"/>
      <c r="BV118" s="55" t="s">
        <v>51</v>
      </c>
      <c r="BW118" s="55"/>
      <c r="BX118" s="55" t="s">
        <v>51</v>
      </c>
      <c r="BY118" s="55"/>
      <c r="BZ118" s="55" t="s">
        <v>51</v>
      </c>
      <c r="CA118" s="55" t="s">
        <v>52</v>
      </c>
      <c r="CB118" s="55"/>
      <c r="CC118" s="55" t="s">
        <v>1986</v>
      </c>
      <c r="CD118" s="55">
        <v>5416</v>
      </c>
      <c r="CE118" s="55" t="s">
        <v>1987</v>
      </c>
      <c r="CF118" s="55">
        <v>12</v>
      </c>
      <c r="CG118" s="55" t="s">
        <v>53</v>
      </c>
      <c r="CH118" s="55" t="s">
        <v>53</v>
      </c>
      <c r="CI118" s="55" t="s">
        <v>51</v>
      </c>
      <c r="CJ118" s="55">
        <v>1.9</v>
      </c>
      <c r="CK118" s="55">
        <v>1.9</v>
      </c>
      <c r="CL118" s="55">
        <v>1.9</v>
      </c>
      <c r="CM118" s="55">
        <v>1.9</v>
      </c>
      <c r="CN118" s="55">
        <v>1.9</v>
      </c>
      <c r="CO118" s="55">
        <v>1.9</v>
      </c>
      <c r="CP118" s="55">
        <v>9</v>
      </c>
      <c r="CQ118" s="55">
        <v>9</v>
      </c>
    </row>
    <row r="119" spans="1:95" ht="57" x14ac:dyDescent="0.2">
      <c r="A119" s="52">
        <v>57335</v>
      </c>
      <c r="B119" s="53" t="s">
        <v>51</v>
      </c>
      <c r="C119" s="53" t="s">
        <v>20273</v>
      </c>
      <c r="D119" s="53" t="s">
        <v>1986</v>
      </c>
      <c r="E119" s="52">
        <v>5416</v>
      </c>
      <c r="F119" s="53" t="s">
        <v>1987</v>
      </c>
      <c r="G119" s="53" t="s">
        <v>44037</v>
      </c>
      <c r="H119" s="53" t="s">
        <v>60</v>
      </c>
      <c r="I119" s="52">
        <v>22</v>
      </c>
      <c r="J119" s="52">
        <v>1</v>
      </c>
      <c r="K119" s="53" t="s">
        <v>65</v>
      </c>
      <c r="L119" s="53" t="s">
        <v>40991</v>
      </c>
      <c r="M119" s="53" t="s">
        <v>44038</v>
      </c>
      <c r="N119" s="53" t="s">
        <v>44038</v>
      </c>
      <c r="O119" s="53" t="s">
        <v>5469</v>
      </c>
      <c r="P119" s="53" t="s">
        <v>42677</v>
      </c>
      <c r="Q119" s="54">
        <v>784</v>
      </c>
      <c r="R119" s="54">
        <v>806</v>
      </c>
      <c r="S119" s="54">
        <v>1031</v>
      </c>
      <c r="T119" s="54">
        <v>1400</v>
      </c>
      <c r="U119" s="54">
        <v>1401</v>
      </c>
      <c r="V119" s="54">
        <v>1363</v>
      </c>
      <c r="W119" s="54">
        <v>1525</v>
      </c>
      <c r="X119" s="54">
        <v>1225</v>
      </c>
      <c r="Y119" s="54">
        <v>1037</v>
      </c>
      <c r="Z119" s="54">
        <v>1051</v>
      </c>
      <c r="AA119" s="54">
        <v>879</v>
      </c>
      <c r="AB119" s="54">
        <v>743</v>
      </c>
      <c r="AC119" s="54">
        <v>784</v>
      </c>
      <c r="AD119" s="54">
        <v>806</v>
      </c>
      <c r="AE119" s="54">
        <v>1031</v>
      </c>
      <c r="AF119" s="54">
        <v>1400</v>
      </c>
      <c r="AG119" s="54">
        <v>1401</v>
      </c>
      <c r="AH119" s="54">
        <v>1363</v>
      </c>
      <c r="AI119" s="54">
        <v>1525</v>
      </c>
      <c r="AJ119" s="54">
        <v>1225</v>
      </c>
      <c r="AK119" s="54">
        <v>1037</v>
      </c>
      <c r="AL119" s="54">
        <v>1051</v>
      </c>
      <c r="AM119" s="54">
        <v>879</v>
      </c>
      <c r="AN119" s="54">
        <v>743</v>
      </c>
      <c r="AO119" s="54">
        <v>89</v>
      </c>
      <c r="AP119" s="54">
        <v>92</v>
      </c>
      <c r="AQ119" s="54">
        <v>118</v>
      </c>
      <c r="AR119" s="54">
        <v>160</v>
      </c>
      <c r="AS119" s="54">
        <v>160</v>
      </c>
      <c r="AT119" s="54">
        <v>155</v>
      </c>
      <c r="AU119" s="54">
        <v>174</v>
      </c>
      <c r="AV119" s="54">
        <v>140</v>
      </c>
      <c r="AW119" s="54">
        <v>118</v>
      </c>
      <c r="AX119" s="54">
        <v>120</v>
      </c>
      <c r="AY119" s="54">
        <v>100</v>
      </c>
      <c r="AZ119" s="54">
        <v>85</v>
      </c>
      <c r="BA119" s="54">
        <v>13245</v>
      </c>
      <c r="BB119" s="54">
        <v>13245</v>
      </c>
      <c r="BC119" s="54">
        <v>1510</v>
      </c>
      <c r="BD119" s="52">
        <v>2020</v>
      </c>
      <c r="BE119" s="55" t="s">
        <v>20274</v>
      </c>
      <c r="BF119" s="55" t="s">
        <v>20275</v>
      </c>
      <c r="BG119" s="55" t="s">
        <v>1987</v>
      </c>
      <c r="BH119" s="55">
        <v>27409</v>
      </c>
      <c r="BI119" s="55" t="s">
        <v>17114</v>
      </c>
      <c r="BJ119" s="55">
        <v>36.1053</v>
      </c>
      <c r="BK119" s="55">
        <v>-79.969200000000001</v>
      </c>
      <c r="BL119" s="55" t="s">
        <v>60</v>
      </c>
      <c r="BM119" s="55" t="s">
        <v>5469</v>
      </c>
      <c r="BN119" s="55" t="s">
        <v>5470</v>
      </c>
      <c r="BO119" s="55"/>
      <c r="BP119" s="55">
        <v>22</v>
      </c>
      <c r="BQ119" s="55" t="s">
        <v>64</v>
      </c>
      <c r="BR119" s="55">
        <v>1</v>
      </c>
      <c r="BS119" s="55" t="s">
        <v>65</v>
      </c>
      <c r="BT119" s="55" t="s">
        <v>51</v>
      </c>
      <c r="BU119" s="55"/>
      <c r="BV119" s="55" t="s">
        <v>51</v>
      </c>
      <c r="BW119" s="55"/>
      <c r="BX119" s="55" t="s">
        <v>51</v>
      </c>
      <c r="BY119" s="55"/>
      <c r="BZ119" s="55" t="s">
        <v>51</v>
      </c>
      <c r="CA119" s="55" t="s">
        <v>52</v>
      </c>
      <c r="CB119" s="55"/>
      <c r="CC119" s="55" t="s">
        <v>1986</v>
      </c>
      <c r="CD119" s="55">
        <v>5416</v>
      </c>
      <c r="CE119" s="55" t="s">
        <v>1987</v>
      </c>
      <c r="CF119" s="55">
        <v>24</v>
      </c>
      <c r="CG119" s="55" t="s">
        <v>53</v>
      </c>
      <c r="CH119" s="55" t="s">
        <v>53</v>
      </c>
      <c r="CI119" s="55" t="s">
        <v>51</v>
      </c>
      <c r="CJ119" s="55">
        <v>1.3</v>
      </c>
      <c r="CK119" s="55">
        <v>1.3</v>
      </c>
      <c r="CL119" s="55">
        <v>1.3</v>
      </c>
      <c r="CM119" s="55">
        <v>1.3</v>
      </c>
      <c r="CN119" s="55">
        <v>1.3</v>
      </c>
      <c r="CO119" s="55">
        <v>1.3</v>
      </c>
      <c r="CP119" s="55">
        <v>4</v>
      </c>
      <c r="CQ119" s="55">
        <v>4</v>
      </c>
    </row>
    <row r="120" spans="1:95" ht="57" x14ac:dyDescent="0.2">
      <c r="A120" s="52">
        <v>57336</v>
      </c>
      <c r="B120" s="53" t="s">
        <v>51</v>
      </c>
      <c r="C120" s="53" t="s">
        <v>20276</v>
      </c>
      <c r="D120" s="53" t="s">
        <v>1986</v>
      </c>
      <c r="E120" s="52">
        <v>5416</v>
      </c>
      <c r="F120" s="53" t="s">
        <v>1987</v>
      </c>
      <c r="G120" s="53" t="s">
        <v>44037</v>
      </c>
      <c r="H120" s="53" t="s">
        <v>60</v>
      </c>
      <c r="I120" s="52">
        <v>22</v>
      </c>
      <c r="J120" s="52">
        <v>1</v>
      </c>
      <c r="K120" s="53" t="s">
        <v>65</v>
      </c>
      <c r="L120" s="53" t="s">
        <v>40991</v>
      </c>
      <c r="M120" s="53" t="s">
        <v>44038</v>
      </c>
      <c r="N120" s="53" t="s">
        <v>44038</v>
      </c>
      <c r="O120" s="53" t="s">
        <v>5469</v>
      </c>
      <c r="P120" s="53" t="s">
        <v>42677</v>
      </c>
      <c r="Q120" s="54">
        <v>684</v>
      </c>
      <c r="R120" s="54">
        <v>703</v>
      </c>
      <c r="S120" s="54">
        <v>899</v>
      </c>
      <c r="T120" s="54">
        <v>1221</v>
      </c>
      <c r="U120" s="54">
        <v>1222</v>
      </c>
      <c r="V120" s="54">
        <v>1189</v>
      </c>
      <c r="W120" s="54">
        <v>1330</v>
      </c>
      <c r="X120" s="54">
        <v>1068</v>
      </c>
      <c r="Y120" s="54">
        <v>905</v>
      </c>
      <c r="Z120" s="54">
        <v>917</v>
      </c>
      <c r="AA120" s="54">
        <v>767</v>
      </c>
      <c r="AB120" s="54">
        <v>648</v>
      </c>
      <c r="AC120" s="54">
        <v>684</v>
      </c>
      <c r="AD120" s="54">
        <v>703</v>
      </c>
      <c r="AE120" s="54">
        <v>899</v>
      </c>
      <c r="AF120" s="54">
        <v>1221</v>
      </c>
      <c r="AG120" s="54">
        <v>1222</v>
      </c>
      <c r="AH120" s="54">
        <v>1189</v>
      </c>
      <c r="AI120" s="54">
        <v>1330</v>
      </c>
      <c r="AJ120" s="54">
        <v>1068</v>
      </c>
      <c r="AK120" s="54">
        <v>905</v>
      </c>
      <c r="AL120" s="54">
        <v>917</v>
      </c>
      <c r="AM120" s="54">
        <v>767</v>
      </c>
      <c r="AN120" s="54">
        <v>648</v>
      </c>
      <c r="AO120" s="54">
        <v>78</v>
      </c>
      <c r="AP120" s="54">
        <v>80</v>
      </c>
      <c r="AQ120" s="54">
        <v>102</v>
      </c>
      <c r="AR120" s="54">
        <v>139</v>
      </c>
      <c r="AS120" s="54">
        <v>139</v>
      </c>
      <c r="AT120" s="54">
        <v>136</v>
      </c>
      <c r="AU120" s="54">
        <v>152</v>
      </c>
      <c r="AV120" s="54">
        <v>122</v>
      </c>
      <c r="AW120" s="54">
        <v>103</v>
      </c>
      <c r="AX120" s="54">
        <v>105</v>
      </c>
      <c r="AY120" s="54">
        <v>87</v>
      </c>
      <c r="AZ120" s="54">
        <v>74</v>
      </c>
      <c r="BA120" s="54">
        <v>11553</v>
      </c>
      <c r="BB120" s="54">
        <v>11553</v>
      </c>
      <c r="BC120" s="54">
        <v>1317</v>
      </c>
      <c r="BD120" s="52">
        <v>2020</v>
      </c>
      <c r="BE120" s="55" t="s">
        <v>20277</v>
      </c>
      <c r="BF120" s="55" t="s">
        <v>20278</v>
      </c>
      <c r="BG120" s="55" t="s">
        <v>1987</v>
      </c>
      <c r="BH120" s="55">
        <v>28210</v>
      </c>
      <c r="BI120" s="55" t="s">
        <v>5468</v>
      </c>
      <c r="BJ120" s="55">
        <v>35.326099999999997</v>
      </c>
      <c r="BK120" s="55">
        <v>-80.996700000000004</v>
      </c>
      <c r="BL120" s="55" t="s">
        <v>60</v>
      </c>
      <c r="BM120" s="55" t="s">
        <v>5469</v>
      </c>
      <c r="BN120" s="55" t="s">
        <v>5470</v>
      </c>
      <c r="BO120" s="55"/>
      <c r="BP120" s="55">
        <v>22</v>
      </c>
      <c r="BQ120" s="55" t="s">
        <v>64</v>
      </c>
      <c r="BR120" s="55">
        <v>1</v>
      </c>
      <c r="BS120" s="55" t="s">
        <v>65</v>
      </c>
      <c r="BT120" s="55" t="s">
        <v>51</v>
      </c>
      <c r="BU120" s="55"/>
      <c r="BV120" s="55" t="s">
        <v>51</v>
      </c>
      <c r="BW120" s="55"/>
      <c r="BX120" s="55" t="s">
        <v>51</v>
      </c>
      <c r="BY120" s="55"/>
      <c r="BZ120" s="55" t="s">
        <v>51</v>
      </c>
      <c r="CA120" s="55" t="s">
        <v>52</v>
      </c>
      <c r="CB120" s="55"/>
      <c r="CC120" s="55" t="s">
        <v>1986</v>
      </c>
      <c r="CD120" s="55">
        <v>5416</v>
      </c>
      <c r="CE120" s="55" t="s">
        <v>1987</v>
      </c>
      <c r="CF120" s="55">
        <v>12</v>
      </c>
      <c r="CG120" s="55" t="s">
        <v>53</v>
      </c>
      <c r="CH120" s="55" t="s">
        <v>53</v>
      </c>
      <c r="CI120" s="55" t="s">
        <v>51</v>
      </c>
      <c r="CJ120" s="55">
        <v>1</v>
      </c>
      <c r="CK120" s="55">
        <v>1</v>
      </c>
      <c r="CL120" s="55">
        <v>1</v>
      </c>
      <c r="CM120" s="55">
        <v>1</v>
      </c>
      <c r="CN120" s="55">
        <v>1</v>
      </c>
      <c r="CO120" s="55">
        <v>1</v>
      </c>
      <c r="CP120" s="55">
        <v>1</v>
      </c>
      <c r="CQ120" s="55">
        <v>1</v>
      </c>
    </row>
    <row r="121" spans="1:95" ht="29" x14ac:dyDescent="0.2">
      <c r="A121" s="52">
        <v>57337</v>
      </c>
      <c r="B121" s="53" t="s">
        <v>51</v>
      </c>
      <c r="C121" s="53" t="s">
        <v>20280</v>
      </c>
      <c r="D121" s="53" t="s">
        <v>20279</v>
      </c>
      <c r="E121" s="52">
        <v>61230</v>
      </c>
      <c r="F121" s="53" t="s">
        <v>1580</v>
      </c>
      <c r="G121" s="53" t="s">
        <v>44037</v>
      </c>
      <c r="H121" s="53" t="s">
        <v>903</v>
      </c>
      <c r="I121" s="52">
        <v>22</v>
      </c>
      <c r="J121" s="52">
        <v>2</v>
      </c>
      <c r="K121" s="53" t="s">
        <v>44043</v>
      </c>
      <c r="L121" s="53" t="s">
        <v>40991</v>
      </c>
      <c r="M121" s="53" t="s">
        <v>44038</v>
      </c>
      <c r="N121" s="53" t="s">
        <v>44038</v>
      </c>
      <c r="O121" s="53" t="s">
        <v>216</v>
      </c>
      <c r="P121" s="53" t="s">
        <v>44039</v>
      </c>
      <c r="Q121" s="54">
        <v>6641</v>
      </c>
      <c r="R121" s="54">
        <v>8352</v>
      </c>
      <c r="S121" s="54">
        <v>10861</v>
      </c>
      <c r="T121" s="54">
        <v>13800</v>
      </c>
      <c r="U121" s="54">
        <v>16379</v>
      </c>
      <c r="V121" s="54">
        <v>18081</v>
      </c>
      <c r="W121" s="54">
        <v>17204</v>
      </c>
      <c r="X121" s="54">
        <v>13519</v>
      </c>
      <c r="Y121" s="54">
        <v>11765</v>
      </c>
      <c r="Z121" s="54">
        <v>8957</v>
      </c>
      <c r="AA121" s="54">
        <v>8133</v>
      </c>
      <c r="AB121" s="54">
        <v>5816</v>
      </c>
      <c r="AC121" s="54">
        <v>6641</v>
      </c>
      <c r="AD121" s="54">
        <v>8352</v>
      </c>
      <c r="AE121" s="54">
        <v>10861</v>
      </c>
      <c r="AF121" s="54">
        <v>13800</v>
      </c>
      <c r="AG121" s="54">
        <v>16379</v>
      </c>
      <c r="AH121" s="54">
        <v>18081</v>
      </c>
      <c r="AI121" s="54">
        <v>17204</v>
      </c>
      <c r="AJ121" s="54">
        <v>13519</v>
      </c>
      <c r="AK121" s="54">
        <v>11765</v>
      </c>
      <c r="AL121" s="54">
        <v>8957</v>
      </c>
      <c r="AM121" s="54">
        <v>8133</v>
      </c>
      <c r="AN121" s="54">
        <v>5816</v>
      </c>
      <c r="AO121" s="54">
        <v>757</v>
      </c>
      <c r="AP121" s="54">
        <v>952</v>
      </c>
      <c r="AQ121" s="54">
        <v>1238</v>
      </c>
      <c r="AR121" s="54">
        <v>1573</v>
      </c>
      <c r="AS121" s="54">
        <v>1867</v>
      </c>
      <c r="AT121" s="54">
        <v>2061</v>
      </c>
      <c r="AU121" s="54">
        <v>1961</v>
      </c>
      <c r="AV121" s="54">
        <v>1541</v>
      </c>
      <c r="AW121" s="54">
        <v>1341</v>
      </c>
      <c r="AX121" s="54">
        <v>1021</v>
      </c>
      <c r="AY121" s="54">
        <v>927</v>
      </c>
      <c r="AZ121" s="54">
        <v>663</v>
      </c>
      <c r="BA121" s="54">
        <v>139508</v>
      </c>
      <c r="BB121" s="54">
        <v>139508</v>
      </c>
      <c r="BC121" s="54">
        <v>15902</v>
      </c>
      <c r="BD121" s="52">
        <v>2020</v>
      </c>
      <c r="BE121" s="55" t="s">
        <v>20281</v>
      </c>
      <c r="BF121" s="55" t="s">
        <v>1603</v>
      </c>
      <c r="BG121" s="55" t="s">
        <v>1580</v>
      </c>
      <c r="BH121" s="55">
        <v>19901</v>
      </c>
      <c r="BI121" s="55" t="s">
        <v>1604</v>
      </c>
      <c r="BJ121" s="55">
        <v>39.183610000000002</v>
      </c>
      <c r="BK121" s="55">
        <v>-75.504400000000004</v>
      </c>
      <c r="BL121" s="55" t="s">
        <v>903</v>
      </c>
      <c r="BM121" s="55" t="s">
        <v>216</v>
      </c>
      <c r="BN121" s="55" t="s">
        <v>217</v>
      </c>
      <c r="BO121" s="55"/>
      <c r="BP121" s="55">
        <v>22</v>
      </c>
      <c r="BQ121" s="55" t="s">
        <v>49</v>
      </c>
      <c r="BR121" s="55">
        <v>2</v>
      </c>
      <c r="BS121" s="55" t="s">
        <v>50</v>
      </c>
      <c r="BT121" s="55" t="s">
        <v>51</v>
      </c>
      <c r="BU121" s="55"/>
      <c r="BV121" s="55" t="s">
        <v>71</v>
      </c>
      <c r="BW121" s="55" t="s">
        <v>20282</v>
      </c>
      <c r="BX121" s="55" t="s">
        <v>51</v>
      </c>
      <c r="BY121" s="55"/>
      <c r="BZ121" s="55" t="s">
        <v>51</v>
      </c>
      <c r="CA121" s="55" t="s">
        <v>52</v>
      </c>
      <c r="CB121" s="55"/>
      <c r="CC121" s="55" t="s">
        <v>1605</v>
      </c>
      <c r="CD121" s="55">
        <v>5335</v>
      </c>
      <c r="CE121" s="55" t="s">
        <v>1580</v>
      </c>
      <c r="CF121" s="55">
        <v>69</v>
      </c>
      <c r="CG121" s="55" t="s">
        <v>53</v>
      </c>
      <c r="CH121" s="55" t="s">
        <v>53</v>
      </c>
      <c r="CI121" s="55" t="s">
        <v>51</v>
      </c>
      <c r="CJ121" s="55">
        <v>10</v>
      </c>
      <c r="CK121" s="55">
        <v>10</v>
      </c>
      <c r="CL121" s="55">
        <v>10</v>
      </c>
      <c r="CM121" s="55">
        <v>10</v>
      </c>
      <c r="CN121" s="55">
        <v>10</v>
      </c>
      <c r="CO121" s="55">
        <v>10</v>
      </c>
      <c r="CP121" s="55">
        <v>7</v>
      </c>
      <c r="CQ121" s="55">
        <v>7</v>
      </c>
    </row>
    <row r="122" spans="1:95" ht="29" x14ac:dyDescent="0.2">
      <c r="A122" s="52">
        <v>57338</v>
      </c>
      <c r="B122" s="53" t="s">
        <v>51</v>
      </c>
      <c r="C122" s="53" t="s">
        <v>20284</v>
      </c>
      <c r="D122" s="53" t="s">
        <v>20283</v>
      </c>
      <c r="E122" s="52">
        <v>59400</v>
      </c>
      <c r="F122" s="53" t="s">
        <v>312</v>
      </c>
      <c r="G122" s="53" t="s">
        <v>44046</v>
      </c>
      <c r="H122" s="53" t="s">
        <v>93</v>
      </c>
      <c r="I122" s="52">
        <v>22</v>
      </c>
      <c r="J122" s="52">
        <v>2</v>
      </c>
      <c r="K122" s="53" t="s">
        <v>44043</v>
      </c>
      <c r="L122" s="53" t="s">
        <v>40991</v>
      </c>
      <c r="M122" s="53" t="s">
        <v>44038</v>
      </c>
      <c r="N122" s="53" t="s">
        <v>44038</v>
      </c>
      <c r="O122" s="53" t="s">
        <v>94</v>
      </c>
      <c r="P122" s="53" t="s">
        <v>42677</v>
      </c>
      <c r="Q122" s="54">
        <v>26132</v>
      </c>
      <c r="R122" s="54">
        <v>27446</v>
      </c>
      <c r="S122" s="54">
        <v>31368</v>
      </c>
      <c r="T122" s="54">
        <v>43621</v>
      </c>
      <c r="U122" s="54">
        <v>48624</v>
      </c>
      <c r="V122" s="54">
        <v>45693</v>
      </c>
      <c r="W122" s="54">
        <v>44680</v>
      </c>
      <c r="X122" s="54">
        <v>42201</v>
      </c>
      <c r="Y122" s="54">
        <v>37156</v>
      </c>
      <c r="Z122" s="54">
        <v>35534</v>
      </c>
      <c r="AA122" s="54">
        <v>28550</v>
      </c>
      <c r="AB122" s="54">
        <v>26328</v>
      </c>
      <c r="AC122" s="54">
        <v>26132</v>
      </c>
      <c r="AD122" s="54">
        <v>27446</v>
      </c>
      <c r="AE122" s="54">
        <v>31368</v>
      </c>
      <c r="AF122" s="54">
        <v>43621</v>
      </c>
      <c r="AG122" s="54">
        <v>48624</v>
      </c>
      <c r="AH122" s="54">
        <v>45693</v>
      </c>
      <c r="AI122" s="54">
        <v>44680</v>
      </c>
      <c r="AJ122" s="54">
        <v>42201</v>
      </c>
      <c r="AK122" s="54">
        <v>37156</v>
      </c>
      <c r="AL122" s="54">
        <v>35534</v>
      </c>
      <c r="AM122" s="54">
        <v>28550</v>
      </c>
      <c r="AN122" s="54">
        <v>26328</v>
      </c>
      <c r="AO122" s="54">
        <v>2979</v>
      </c>
      <c r="AP122" s="54">
        <v>3129</v>
      </c>
      <c r="AQ122" s="54">
        <v>3576</v>
      </c>
      <c r="AR122" s="54">
        <v>4972</v>
      </c>
      <c r="AS122" s="54">
        <v>5542</v>
      </c>
      <c r="AT122" s="54">
        <v>5208</v>
      </c>
      <c r="AU122" s="54">
        <v>5093</v>
      </c>
      <c r="AV122" s="54">
        <v>4810</v>
      </c>
      <c r="AW122" s="54">
        <v>4235</v>
      </c>
      <c r="AX122" s="54">
        <v>4050</v>
      </c>
      <c r="AY122" s="54">
        <v>3254</v>
      </c>
      <c r="AZ122" s="54">
        <v>3001</v>
      </c>
      <c r="BA122" s="54">
        <v>437333</v>
      </c>
      <c r="BB122" s="54">
        <v>437333</v>
      </c>
      <c r="BC122" s="54">
        <v>49850</v>
      </c>
      <c r="BD122" s="52">
        <v>2020</v>
      </c>
      <c r="BE122" s="55" t="s">
        <v>20285</v>
      </c>
      <c r="BF122" s="55" t="s">
        <v>20286</v>
      </c>
      <c r="BG122" s="55" t="s">
        <v>312</v>
      </c>
      <c r="BH122" s="55">
        <v>88044</v>
      </c>
      <c r="BI122" s="55" t="s">
        <v>4981</v>
      </c>
      <c r="BJ122" s="55">
        <v>31.79278</v>
      </c>
      <c r="BK122" s="55">
        <v>-106.673</v>
      </c>
      <c r="BL122" s="55" t="s">
        <v>93</v>
      </c>
      <c r="BM122" s="55" t="s">
        <v>94</v>
      </c>
      <c r="BN122" s="55" t="s">
        <v>95</v>
      </c>
      <c r="BO122" s="55"/>
      <c r="BP122" s="55">
        <v>22</v>
      </c>
      <c r="BQ122" s="55" t="s">
        <v>49</v>
      </c>
      <c r="BR122" s="55">
        <v>2</v>
      </c>
      <c r="BS122" s="55" t="s">
        <v>50</v>
      </c>
      <c r="BT122" s="55" t="s">
        <v>51</v>
      </c>
      <c r="BU122" s="55"/>
      <c r="BV122" s="55" t="s">
        <v>71</v>
      </c>
      <c r="BW122" s="55" t="s">
        <v>20287</v>
      </c>
      <c r="BX122" s="55" t="s">
        <v>51</v>
      </c>
      <c r="BY122" s="55"/>
      <c r="BZ122" s="55"/>
      <c r="CA122" s="55" t="s">
        <v>52</v>
      </c>
      <c r="CB122" s="55"/>
      <c r="CC122" s="55" t="s">
        <v>88</v>
      </c>
      <c r="CD122" s="55">
        <v>5701</v>
      </c>
      <c r="CE122" s="55" t="s">
        <v>312</v>
      </c>
      <c r="CF122" s="55">
        <v>24.6</v>
      </c>
      <c r="CG122" s="55" t="s">
        <v>53</v>
      </c>
      <c r="CH122" s="55" t="s">
        <v>53</v>
      </c>
      <c r="CI122" s="55" t="s">
        <v>51</v>
      </c>
      <c r="CJ122" s="55">
        <v>20.2</v>
      </c>
      <c r="CK122" s="55">
        <v>20</v>
      </c>
      <c r="CL122" s="55">
        <v>20</v>
      </c>
      <c r="CM122" s="55">
        <v>20.2</v>
      </c>
      <c r="CN122" s="55">
        <v>20</v>
      </c>
      <c r="CO122" s="55">
        <v>20</v>
      </c>
      <c r="CP122" s="55">
        <v>8</v>
      </c>
      <c r="CQ122" s="55">
        <v>8</v>
      </c>
    </row>
    <row r="123" spans="1:95" ht="57" x14ac:dyDescent="0.2">
      <c r="A123" s="52">
        <v>57340</v>
      </c>
      <c r="B123" s="53" t="s">
        <v>51</v>
      </c>
      <c r="C123" s="53" t="s">
        <v>20288</v>
      </c>
      <c r="D123" s="53" t="s">
        <v>16038</v>
      </c>
      <c r="E123" s="52">
        <v>56769</v>
      </c>
      <c r="F123" s="53" t="s">
        <v>159</v>
      </c>
      <c r="G123" s="53" t="s">
        <v>44053</v>
      </c>
      <c r="H123" s="53" t="s">
        <v>93</v>
      </c>
      <c r="I123" s="52">
        <v>22</v>
      </c>
      <c r="J123" s="52">
        <v>2</v>
      </c>
      <c r="K123" s="53" t="s">
        <v>44043</v>
      </c>
      <c r="L123" s="53" t="s">
        <v>40991</v>
      </c>
      <c r="M123" s="53" t="s">
        <v>44038</v>
      </c>
      <c r="N123" s="53" t="s">
        <v>44038</v>
      </c>
      <c r="O123" s="53" t="s">
        <v>161</v>
      </c>
      <c r="P123" s="53" t="s">
        <v>44039</v>
      </c>
      <c r="Q123" s="54">
        <v>148369</v>
      </c>
      <c r="R123" s="54">
        <v>227221</v>
      </c>
      <c r="S123" s="54">
        <v>177978</v>
      </c>
      <c r="T123" s="54">
        <v>161379</v>
      </c>
      <c r="U123" s="54">
        <v>260225</v>
      </c>
      <c r="V123" s="54">
        <v>344744</v>
      </c>
      <c r="W123" s="54">
        <v>416454</v>
      </c>
      <c r="X123" s="54">
        <v>328593</v>
      </c>
      <c r="Y123" s="54">
        <v>244960</v>
      </c>
      <c r="Z123" s="54">
        <v>218597</v>
      </c>
      <c r="AA123" s="54">
        <v>163274</v>
      </c>
      <c r="AB123" s="54">
        <v>161862</v>
      </c>
      <c r="AC123" s="54">
        <v>148369</v>
      </c>
      <c r="AD123" s="54">
        <v>227221</v>
      </c>
      <c r="AE123" s="54">
        <v>177978</v>
      </c>
      <c r="AF123" s="54">
        <v>161379</v>
      </c>
      <c r="AG123" s="54">
        <v>260225</v>
      </c>
      <c r="AH123" s="54">
        <v>344744</v>
      </c>
      <c r="AI123" s="54">
        <v>416454</v>
      </c>
      <c r="AJ123" s="54">
        <v>328593</v>
      </c>
      <c r="AK123" s="54">
        <v>244960</v>
      </c>
      <c r="AL123" s="54">
        <v>218597</v>
      </c>
      <c r="AM123" s="54">
        <v>163274</v>
      </c>
      <c r="AN123" s="54">
        <v>161862</v>
      </c>
      <c r="AO123" s="54">
        <v>16912</v>
      </c>
      <c r="AP123" s="54">
        <v>25900</v>
      </c>
      <c r="AQ123" s="54">
        <v>20287</v>
      </c>
      <c r="AR123" s="54">
        <v>18395</v>
      </c>
      <c r="AS123" s="54">
        <v>29662</v>
      </c>
      <c r="AT123" s="54">
        <v>39296</v>
      </c>
      <c r="AU123" s="54">
        <v>47470</v>
      </c>
      <c r="AV123" s="54">
        <v>37455</v>
      </c>
      <c r="AW123" s="54">
        <v>27922</v>
      </c>
      <c r="AX123" s="54">
        <v>24917</v>
      </c>
      <c r="AY123" s="54">
        <v>18611</v>
      </c>
      <c r="AZ123" s="54">
        <v>18450</v>
      </c>
      <c r="BA123" s="54">
        <v>2853656</v>
      </c>
      <c r="BB123" s="54">
        <v>2853656</v>
      </c>
      <c r="BC123" s="54">
        <v>325277</v>
      </c>
      <c r="BD123" s="52">
        <v>2020</v>
      </c>
      <c r="BE123" s="55" t="s">
        <v>20289</v>
      </c>
      <c r="BF123" s="55" t="s">
        <v>20290</v>
      </c>
      <c r="BG123" s="55" t="s">
        <v>159</v>
      </c>
      <c r="BH123" s="55">
        <v>95053</v>
      </c>
      <c r="BI123" s="55" t="s">
        <v>20291</v>
      </c>
      <c r="BJ123" s="55">
        <v>36.627000000000002</v>
      </c>
      <c r="BK123" s="55">
        <v>-120.879</v>
      </c>
      <c r="BL123" s="55" t="s">
        <v>93</v>
      </c>
      <c r="BM123" s="55" t="s">
        <v>161</v>
      </c>
      <c r="BN123" s="55" t="s">
        <v>162</v>
      </c>
      <c r="BO123" s="55"/>
      <c r="BP123" s="55">
        <v>22</v>
      </c>
      <c r="BQ123" s="55" t="s">
        <v>49</v>
      </c>
      <c r="BR123" s="55">
        <v>2</v>
      </c>
      <c r="BS123" s="55" t="s">
        <v>50</v>
      </c>
      <c r="BT123" s="55" t="s">
        <v>51</v>
      </c>
      <c r="BU123" s="55"/>
      <c r="BV123" s="55" t="s">
        <v>71</v>
      </c>
      <c r="BW123" s="55" t="s">
        <v>20072</v>
      </c>
      <c r="BX123" s="55" t="s">
        <v>71</v>
      </c>
      <c r="BY123" s="55" t="s">
        <v>20292</v>
      </c>
      <c r="BZ123" s="55" t="s">
        <v>51</v>
      </c>
      <c r="CA123" s="55" t="s">
        <v>52</v>
      </c>
      <c r="CB123" s="55"/>
      <c r="CC123" s="55" t="s">
        <v>164</v>
      </c>
      <c r="CD123" s="55">
        <v>14328</v>
      </c>
      <c r="CE123" s="55" t="s">
        <v>159</v>
      </c>
      <c r="CF123" s="55">
        <v>230</v>
      </c>
      <c r="CG123" s="55" t="s">
        <v>53</v>
      </c>
      <c r="CH123" s="55" t="s">
        <v>53</v>
      </c>
      <c r="CI123" s="55" t="s">
        <v>51</v>
      </c>
      <c r="CJ123" s="55">
        <v>140</v>
      </c>
      <c r="CK123" s="55">
        <v>140</v>
      </c>
      <c r="CL123" s="55">
        <v>140</v>
      </c>
      <c r="CM123" s="55">
        <v>140</v>
      </c>
      <c r="CN123" s="55">
        <v>140</v>
      </c>
      <c r="CO123" s="55">
        <v>140</v>
      </c>
      <c r="CP123" s="55">
        <v>1</v>
      </c>
      <c r="CQ123" s="55">
        <v>1</v>
      </c>
    </row>
    <row r="124" spans="1:95" ht="43" x14ac:dyDescent="0.2">
      <c r="A124" s="52">
        <v>57341</v>
      </c>
      <c r="B124" s="53" t="s">
        <v>51</v>
      </c>
      <c r="C124" s="53" t="s">
        <v>20293</v>
      </c>
      <c r="D124" s="53" t="s">
        <v>4931</v>
      </c>
      <c r="E124" s="52">
        <v>15477</v>
      </c>
      <c r="F124" s="53" t="s">
        <v>4885</v>
      </c>
      <c r="G124" s="53" t="s">
        <v>44050</v>
      </c>
      <c r="H124" s="53" t="s">
        <v>903</v>
      </c>
      <c r="I124" s="52">
        <v>22</v>
      </c>
      <c r="J124" s="52">
        <v>1</v>
      </c>
      <c r="K124" s="53" t="s">
        <v>65</v>
      </c>
      <c r="L124" s="53" t="s">
        <v>40991</v>
      </c>
      <c r="M124" s="53" t="s">
        <v>44038</v>
      </c>
      <c r="N124" s="53" t="s">
        <v>44038</v>
      </c>
      <c r="O124" s="53" t="s">
        <v>216</v>
      </c>
      <c r="P124" s="53" t="s">
        <v>42677</v>
      </c>
      <c r="Q124" s="54">
        <v>1180</v>
      </c>
      <c r="R124" s="54">
        <v>1326</v>
      </c>
      <c r="S124" s="54">
        <v>1899</v>
      </c>
      <c r="T124" s="54">
        <v>1974</v>
      </c>
      <c r="U124" s="54">
        <v>2584</v>
      </c>
      <c r="V124" s="54">
        <v>2712</v>
      </c>
      <c r="W124" s="54">
        <v>2555</v>
      </c>
      <c r="X124" s="54">
        <v>2207</v>
      </c>
      <c r="Y124" s="54">
        <v>2028</v>
      </c>
      <c r="Z124" s="54">
        <v>1465</v>
      </c>
      <c r="AA124" s="54">
        <v>1344</v>
      </c>
      <c r="AB124" s="54">
        <v>931</v>
      </c>
      <c r="AC124" s="54">
        <v>1180</v>
      </c>
      <c r="AD124" s="54">
        <v>1326</v>
      </c>
      <c r="AE124" s="54">
        <v>1899</v>
      </c>
      <c r="AF124" s="54">
        <v>1974</v>
      </c>
      <c r="AG124" s="54">
        <v>2584</v>
      </c>
      <c r="AH124" s="54">
        <v>2712</v>
      </c>
      <c r="AI124" s="54">
        <v>2555</v>
      </c>
      <c r="AJ124" s="54">
        <v>2207</v>
      </c>
      <c r="AK124" s="54">
        <v>2028</v>
      </c>
      <c r="AL124" s="54">
        <v>1465</v>
      </c>
      <c r="AM124" s="54">
        <v>1344</v>
      </c>
      <c r="AN124" s="54">
        <v>931</v>
      </c>
      <c r="AO124" s="54">
        <v>134</v>
      </c>
      <c r="AP124" s="54">
        <v>151</v>
      </c>
      <c r="AQ124" s="54">
        <v>216</v>
      </c>
      <c r="AR124" s="54">
        <v>225</v>
      </c>
      <c r="AS124" s="54">
        <v>295</v>
      </c>
      <c r="AT124" s="54">
        <v>309</v>
      </c>
      <c r="AU124" s="54">
        <v>291</v>
      </c>
      <c r="AV124" s="54">
        <v>252</v>
      </c>
      <c r="AW124" s="54">
        <v>231</v>
      </c>
      <c r="AX124" s="54">
        <v>167</v>
      </c>
      <c r="AY124" s="54">
        <v>153</v>
      </c>
      <c r="AZ124" s="54">
        <v>106</v>
      </c>
      <c r="BA124" s="54">
        <v>22205</v>
      </c>
      <c r="BB124" s="54">
        <v>22205</v>
      </c>
      <c r="BC124" s="54">
        <v>2531</v>
      </c>
      <c r="BD124" s="52">
        <v>2020</v>
      </c>
      <c r="BE124" s="55" t="s">
        <v>20294</v>
      </c>
      <c r="BF124" s="55" t="s">
        <v>4937</v>
      </c>
      <c r="BG124" s="55" t="s">
        <v>4885</v>
      </c>
      <c r="BH124" s="55">
        <v>8817</v>
      </c>
      <c r="BI124" s="55" t="s">
        <v>1521</v>
      </c>
      <c r="BJ124" s="55">
        <v>40.494799999999998</v>
      </c>
      <c r="BK124" s="55">
        <v>-74.399500000000003</v>
      </c>
      <c r="BL124" s="55" t="s">
        <v>903</v>
      </c>
      <c r="BM124" s="55" t="s">
        <v>216</v>
      </c>
      <c r="BN124" s="55" t="s">
        <v>217</v>
      </c>
      <c r="BO124" s="55"/>
      <c r="BP124" s="55">
        <v>22</v>
      </c>
      <c r="BQ124" s="55" t="s">
        <v>64</v>
      </c>
      <c r="BR124" s="55">
        <v>1</v>
      </c>
      <c r="BS124" s="55" t="s">
        <v>65</v>
      </c>
      <c r="BT124" s="55" t="s">
        <v>51</v>
      </c>
      <c r="BU124" s="55"/>
      <c r="BV124" s="55" t="s">
        <v>51</v>
      </c>
      <c r="BW124" s="55"/>
      <c r="BX124" s="55" t="s">
        <v>51</v>
      </c>
      <c r="BY124" s="55"/>
      <c r="BZ124" s="55" t="s">
        <v>51</v>
      </c>
      <c r="CA124" s="55" t="s">
        <v>52</v>
      </c>
      <c r="CB124" s="55"/>
      <c r="CC124" s="55" t="s">
        <v>4931</v>
      </c>
      <c r="CD124" s="55">
        <v>15477</v>
      </c>
      <c r="CE124" s="55" t="s">
        <v>4885</v>
      </c>
      <c r="CF124" s="55">
        <v>138</v>
      </c>
      <c r="CG124" s="55" t="s">
        <v>53</v>
      </c>
      <c r="CH124" s="55" t="s">
        <v>53</v>
      </c>
      <c r="CI124" s="55" t="s">
        <v>51</v>
      </c>
      <c r="CJ124" s="55">
        <v>1.7</v>
      </c>
      <c r="CK124" s="55">
        <v>1.7</v>
      </c>
      <c r="CL124" s="55">
        <v>1.7</v>
      </c>
      <c r="CM124" s="55">
        <v>1.7</v>
      </c>
      <c r="CN124" s="55">
        <v>1.7</v>
      </c>
      <c r="CO124" s="55">
        <v>1.7</v>
      </c>
      <c r="CP124" s="55">
        <v>10</v>
      </c>
      <c r="CQ124" s="55">
        <v>10</v>
      </c>
    </row>
    <row r="125" spans="1:95" ht="43" x14ac:dyDescent="0.2">
      <c r="A125" s="52">
        <v>57352</v>
      </c>
      <c r="B125" s="53" t="s">
        <v>51</v>
      </c>
      <c r="C125" s="53" t="s">
        <v>20326</v>
      </c>
      <c r="D125" s="53" t="s">
        <v>4931</v>
      </c>
      <c r="E125" s="52">
        <v>15477</v>
      </c>
      <c r="F125" s="53" t="s">
        <v>4885</v>
      </c>
      <c r="G125" s="53" t="s">
        <v>44050</v>
      </c>
      <c r="H125" s="53" t="s">
        <v>903</v>
      </c>
      <c r="I125" s="52">
        <v>22</v>
      </c>
      <c r="J125" s="52">
        <v>1</v>
      </c>
      <c r="K125" s="53" t="s">
        <v>65</v>
      </c>
      <c r="L125" s="53" t="s">
        <v>40991</v>
      </c>
      <c r="M125" s="53" t="s">
        <v>44038</v>
      </c>
      <c r="N125" s="53" t="s">
        <v>44038</v>
      </c>
      <c r="O125" s="53" t="s">
        <v>216</v>
      </c>
      <c r="P125" s="53" t="s">
        <v>42677</v>
      </c>
      <c r="Q125" s="54">
        <v>745</v>
      </c>
      <c r="R125" s="54">
        <v>837</v>
      </c>
      <c r="S125" s="54">
        <v>1199</v>
      </c>
      <c r="T125" s="54">
        <v>1247</v>
      </c>
      <c r="U125" s="54">
        <v>1631</v>
      </c>
      <c r="V125" s="54">
        <v>1713</v>
      </c>
      <c r="W125" s="54">
        <v>1613</v>
      </c>
      <c r="X125" s="54">
        <v>1394</v>
      </c>
      <c r="Y125" s="54">
        <v>1281</v>
      </c>
      <c r="Z125" s="54">
        <v>925</v>
      </c>
      <c r="AA125" s="54">
        <v>849</v>
      </c>
      <c r="AB125" s="54">
        <v>588</v>
      </c>
      <c r="AC125" s="54">
        <v>745</v>
      </c>
      <c r="AD125" s="54">
        <v>837</v>
      </c>
      <c r="AE125" s="54">
        <v>1199</v>
      </c>
      <c r="AF125" s="54">
        <v>1247</v>
      </c>
      <c r="AG125" s="54">
        <v>1631</v>
      </c>
      <c r="AH125" s="54">
        <v>1713</v>
      </c>
      <c r="AI125" s="54">
        <v>1613</v>
      </c>
      <c r="AJ125" s="54">
        <v>1394</v>
      </c>
      <c r="AK125" s="54">
        <v>1281</v>
      </c>
      <c r="AL125" s="54">
        <v>925</v>
      </c>
      <c r="AM125" s="54">
        <v>849</v>
      </c>
      <c r="AN125" s="54">
        <v>588</v>
      </c>
      <c r="AO125" s="54">
        <v>85</v>
      </c>
      <c r="AP125" s="54">
        <v>95</v>
      </c>
      <c r="AQ125" s="54">
        <v>137</v>
      </c>
      <c r="AR125" s="54">
        <v>142</v>
      </c>
      <c r="AS125" s="54">
        <v>186</v>
      </c>
      <c r="AT125" s="54">
        <v>195</v>
      </c>
      <c r="AU125" s="54">
        <v>184</v>
      </c>
      <c r="AV125" s="54">
        <v>159</v>
      </c>
      <c r="AW125" s="54">
        <v>146</v>
      </c>
      <c r="AX125" s="54">
        <v>105</v>
      </c>
      <c r="AY125" s="54">
        <v>97</v>
      </c>
      <c r="AZ125" s="54">
        <v>67</v>
      </c>
      <c r="BA125" s="54">
        <v>14022</v>
      </c>
      <c r="BB125" s="54">
        <v>14022</v>
      </c>
      <c r="BC125" s="54">
        <v>1598</v>
      </c>
      <c r="BD125" s="52">
        <v>2020</v>
      </c>
      <c r="BE125" s="55" t="s">
        <v>20327</v>
      </c>
      <c r="BF125" s="55" t="s">
        <v>1849</v>
      </c>
      <c r="BG125" s="55" t="s">
        <v>4885</v>
      </c>
      <c r="BH125" s="55">
        <v>8638</v>
      </c>
      <c r="BI125" s="55" t="s">
        <v>3170</v>
      </c>
      <c r="BJ125" s="55">
        <v>40.231400000000001</v>
      </c>
      <c r="BK125" s="55">
        <v>-74.753900000000002</v>
      </c>
      <c r="BL125" s="55" t="s">
        <v>903</v>
      </c>
      <c r="BM125" s="55" t="s">
        <v>216</v>
      </c>
      <c r="BN125" s="55" t="s">
        <v>217</v>
      </c>
      <c r="BO125" s="55"/>
      <c r="BP125" s="55">
        <v>22</v>
      </c>
      <c r="BQ125" s="55" t="s">
        <v>64</v>
      </c>
      <c r="BR125" s="55">
        <v>1</v>
      </c>
      <c r="BS125" s="55" t="s">
        <v>65</v>
      </c>
      <c r="BT125" s="55" t="s">
        <v>51</v>
      </c>
      <c r="BU125" s="55"/>
      <c r="BV125" s="55" t="s">
        <v>51</v>
      </c>
      <c r="BW125" s="55"/>
      <c r="BX125" s="55" t="s">
        <v>51</v>
      </c>
      <c r="BY125" s="55"/>
      <c r="BZ125" s="55" t="s">
        <v>51</v>
      </c>
      <c r="CA125" s="55" t="s">
        <v>52</v>
      </c>
      <c r="CB125" s="55"/>
      <c r="CC125" s="55" t="s">
        <v>4931</v>
      </c>
      <c r="CD125" s="55">
        <v>15477</v>
      </c>
      <c r="CE125" s="55" t="s">
        <v>4885</v>
      </c>
      <c r="CF125" s="55">
        <v>230</v>
      </c>
      <c r="CG125" s="55" t="s">
        <v>53</v>
      </c>
      <c r="CH125" s="55" t="s">
        <v>53</v>
      </c>
      <c r="CI125" s="55" t="s">
        <v>51</v>
      </c>
      <c r="CJ125" s="55">
        <v>1</v>
      </c>
      <c r="CK125" s="55">
        <v>1</v>
      </c>
      <c r="CL125" s="55">
        <v>1</v>
      </c>
      <c r="CM125" s="55">
        <v>1</v>
      </c>
      <c r="CN125" s="55">
        <v>1</v>
      </c>
      <c r="CO125" s="55">
        <v>1</v>
      </c>
      <c r="CP125" s="55">
        <v>10</v>
      </c>
      <c r="CQ125" s="55">
        <v>10</v>
      </c>
    </row>
    <row r="126" spans="1:95" ht="43" x14ac:dyDescent="0.2">
      <c r="A126" s="52">
        <v>57359</v>
      </c>
      <c r="B126" s="53" t="s">
        <v>51</v>
      </c>
      <c r="C126" s="53" t="s">
        <v>20346</v>
      </c>
      <c r="D126" s="53" t="s">
        <v>20345</v>
      </c>
      <c r="E126" s="52">
        <v>56700</v>
      </c>
      <c r="F126" s="53" t="s">
        <v>159</v>
      </c>
      <c r="G126" s="53" t="s">
        <v>44053</v>
      </c>
      <c r="H126" s="53" t="s">
        <v>93</v>
      </c>
      <c r="I126" s="52">
        <v>22</v>
      </c>
      <c r="J126" s="52">
        <v>2</v>
      </c>
      <c r="K126" s="53" t="s">
        <v>44043</v>
      </c>
      <c r="L126" s="53" t="s">
        <v>40991</v>
      </c>
      <c r="M126" s="53" t="s">
        <v>44038</v>
      </c>
      <c r="N126" s="53" t="s">
        <v>44038</v>
      </c>
      <c r="O126" s="53" t="s">
        <v>161</v>
      </c>
      <c r="P126" s="53" t="s">
        <v>42677</v>
      </c>
      <c r="Q126" s="54">
        <v>5084</v>
      </c>
      <c r="R126" s="54">
        <v>6891</v>
      </c>
      <c r="S126" s="54">
        <v>6744</v>
      </c>
      <c r="T126" s="54">
        <v>8499</v>
      </c>
      <c r="U126" s="54">
        <v>11123</v>
      </c>
      <c r="V126" s="54">
        <v>11076</v>
      </c>
      <c r="W126" s="54">
        <v>12511</v>
      </c>
      <c r="X126" s="54">
        <v>10365</v>
      </c>
      <c r="Y126" s="54">
        <v>8138</v>
      </c>
      <c r="Z126" s="54">
        <v>7523</v>
      </c>
      <c r="AA126" s="54">
        <v>5947</v>
      </c>
      <c r="AB126" s="54">
        <v>4709</v>
      </c>
      <c r="AC126" s="54">
        <v>5084</v>
      </c>
      <c r="AD126" s="54">
        <v>6891</v>
      </c>
      <c r="AE126" s="54">
        <v>6744</v>
      </c>
      <c r="AF126" s="54">
        <v>8499</v>
      </c>
      <c r="AG126" s="54">
        <v>11123</v>
      </c>
      <c r="AH126" s="54">
        <v>11076</v>
      </c>
      <c r="AI126" s="54">
        <v>12511</v>
      </c>
      <c r="AJ126" s="54">
        <v>10365</v>
      </c>
      <c r="AK126" s="54">
        <v>8138</v>
      </c>
      <c r="AL126" s="54">
        <v>7523</v>
      </c>
      <c r="AM126" s="54">
        <v>5947</v>
      </c>
      <c r="AN126" s="54">
        <v>4709</v>
      </c>
      <c r="AO126" s="54">
        <v>579</v>
      </c>
      <c r="AP126" s="54">
        <v>786</v>
      </c>
      <c r="AQ126" s="54">
        <v>769</v>
      </c>
      <c r="AR126" s="54">
        <v>969</v>
      </c>
      <c r="AS126" s="54">
        <v>1268</v>
      </c>
      <c r="AT126" s="54">
        <v>1263</v>
      </c>
      <c r="AU126" s="54">
        <v>1426</v>
      </c>
      <c r="AV126" s="54">
        <v>1181</v>
      </c>
      <c r="AW126" s="54">
        <v>928</v>
      </c>
      <c r="AX126" s="54">
        <v>857</v>
      </c>
      <c r="AY126" s="54">
        <v>678</v>
      </c>
      <c r="AZ126" s="54">
        <v>537</v>
      </c>
      <c r="BA126" s="54">
        <v>98610</v>
      </c>
      <c r="BB126" s="54">
        <v>98610</v>
      </c>
      <c r="BC126" s="54">
        <v>11240</v>
      </c>
      <c r="BD126" s="52">
        <v>2020</v>
      </c>
      <c r="BE126" s="55" t="s">
        <v>20347</v>
      </c>
      <c r="BF126" s="55" t="s">
        <v>20348</v>
      </c>
      <c r="BG126" s="55" t="s">
        <v>159</v>
      </c>
      <c r="BH126" s="55">
        <v>93204</v>
      </c>
      <c r="BI126" s="55" t="s">
        <v>5052</v>
      </c>
      <c r="BJ126" s="55">
        <v>35.989719999999998</v>
      </c>
      <c r="BK126" s="55">
        <v>-120.11</v>
      </c>
      <c r="BL126" s="55" t="s">
        <v>93</v>
      </c>
      <c r="BM126" s="55" t="s">
        <v>161</v>
      </c>
      <c r="BN126" s="55" t="s">
        <v>162</v>
      </c>
      <c r="BO126" s="55"/>
      <c r="BP126" s="55">
        <v>22</v>
      </c>
      <c r="BQ126" s="55" t="s">
        <v>49</v>
      </c>
      <c r="BR126" s="55">
        <v>2</v>
      </c>
      <c r="BS126" s="55" t="s">
        <v>50</v>
      </c>
      <c r="BT126" s="55" t="s">
        <v>51</v>
      </c>
      <c r="BU126" s="55"/>
      <c r="BV126" s="55" t="s">
        <v>51</v>
      </c>
      <c r="BW126" s="55"/>
      <c r="BX126" s="55" t="s">
        <v>51</v>
      </c>
      <c r="BY126" s="55"/>
      <c r="BZ126" s="55"/>
      <c r="CA126" s="55" t="s">
        <v>52</v>
      </c>
      <c r="CB126" s="55"/>
      <c r="CC126" s="55" t="s">
        <v>164</v>
      </c>
      <c r="CD126" s="55">
        <v>14328</v>
      </c>
      <c r="CE126" s="55" t="s">
        <v>159</v>
      </c>
      <c r="CF126" s="55">
        <v>70</v>
      </c>
      <c r="CG126" s="55" t="s">
        <v>53</v>
      </c>
      <c r="CH126" s="55" t="s">
        <v>53</v>
      </c>
      <c r="CI126" s="55" t="s">
        <v>51</v>
      </c>
      <c r="CJ126" s="55">
        <v>6</v>
      </c>
      <c r="CK126" s="55">
        <v>6</v>
      </c>
      <c r="CL126" s="55">
        <v>6</v>
      </c>
      <c r="CM126" s="55">
        <v>6</v>
      </c>
      <c r="CN126" s="55">
        <v>6</v>
      </c>
      <c r="CO126" s="55">
        <v>6</v>
      </c>
      <c r="CP126" s="55">
        <v>8</v>
      </c>
      <c r="CQ126" s="55">
        <v>8</v>
      </c>
    </row>
    <row r="127" spans="1:95" ht="43" x14ac:dyDescent="0.2">
      <c r="A127" s="52">
        <v>57360</v>
      </c>
      <c r="B127" s="53" t="s">
        <v>51</v>
      </c>
      <c r="C127" s="53" t="s">
        <v>20349</v>
      </c>
      <c r="D127" s="53" t="s">
        <v>20345</v>
      </c>
      <c r="E127" s="52">
        <v>56700</v>
      </c>
      <c r="F127" s="53" t="s">
        <v>159</v>
      </c>
      <c r="G127" s="53" t="s">
        <v>44053</v>
      </c>
      <c r="H127" s="53" t="s">
        <v>93</v>
      </c>
      <c r="I127" s="52">
        <v>22</v>
      </c>
      <c r="J127" s="52">
        <v>2</v>
      </c>
      <c r="K127" s="53" t="s">
        <v>44043</v>
      </c>
      <c r="L127" s="53" t="s">
        <v>40991</v>
      </c>
      <c r="M127" s="53" t="s">
        <v>44038</v>
      </c>
      <c r="N127" s="53" t="s">
        <v>44038</v>
      </c>
      <c r="O127" s="53" t="s">
        <v>161</v>
      </c>
      <c r="P127" s="53" t="s">
        <v>42677</v>
      </c>
      <c r="Q127" s="54">
        <v>17053</v>
      </c>
      <c r="R127" s="54">
        <v>23117</v>
      </c>
      <c r="S127" s="54">
        <v>22621</v>
      </c>
      <c r="T127" s="54">
        <v>28509</v>
      </c>
      <c r="U127" s="54">
        <v>37311</v>
      </c>
      <c r="V127" s="54">
        <v>37154</v>
      </c>
      <c r="W127" s="54">
        <v>41966</v>
      </c>
      <c r="X127" s="54">
        <v>34768</v>
      </c>
      <c r="Y127" s="54">
        <v>27300</v>
      </c>
      <c r="Z127" s="54">
        <v>25234</v>
      </c>
      <c r="AA127" s="54">
        <v>19949</v>
      </c>
      <c r="AB127" s="54">
        <v>15795</v>
      </c>
      <c r="AC127" s="54">
        <v>17053</v>
      </c>
      <c r="AD127" s="54">
        <v>23117</v>
      </c>
      <c r="AE127" s="54">
        <v>22621</v>
      </c>
      <c r="AF127" s="54">
        <v>28509</v>
      </c>
      <c r="AG127" s="54">
        <v>37311</v>
      </c>
      <c r="AH127" s="54">
        <v>37154</v>
      </c>
      <c r="AI127" s="54">
        <v>41966</v>
      </c>
      <c r="AJ127" s="54">
        <v>34768</v>
      </c>
      <c r="AK127" s="54">
        <v>27300</v>
      </c>
      <c r="AL127" s="54">
        <v>25234</v>
      </c>
      <c r="AM127" s="54">
        <v>19949</v>
      </c>
      <c r="AN127" s="54">
        <v>15795</v>
      </c>
      <c r="AO127" s="54">
        <v>1944</v>
      </c>
      <c r="AP127" s="54">
        <v>2635</v>
      </c>
      <c r="AQ127" s="54">
        <v>2578</v>
      </c>
      <c r="AR127" s="54">
        <v>3250</v>
      </c>
      <c r="AS127" s="54">
        <v>4253</v>
      </c>
      <c r="AT127" s="54">
        <v>4235</v>
      </c>
      <c r="AU127" s="54">
        <v>4784</v>
      </c>
      <c r="AV127" s="54">
        <v>3963</v>
      </c>
      <c r="AW127" s="54">
        <v>3112</v>
      </c>
      <c r="AX127" s="54">
        <v>2876</v>
      </c>
      <c r="AY127" s="54">
        <v>2274</v>
      </c>
      <c r="AZ127" s="54">
        <v>1800</v>
      </c>
      <c r="BA127" s="54">
        <v>330777</v>
      </c>
      <c r="BB127" s="54">
        <v>330777</v>
      </c>
      <c r="BC127" s="54">
        <v>37704</v>
      </c>
      <c r="BD127" s="52">
        <v>2020</v>
      </c>
      <c r="BE127" s="55" t="s">
        <v>20347</v>
      </c>
      <c r="BF127" s="55" t="s">
        <v>20348</v>
      </c>
      <c r="BG127" s="55" t="s">
        <v>159</v>
      </c>
      <c r="BH127" s="55">
        <v>93204</v>
      </c>
      <c r="BI127" s="55" t="s">
        <v>5052</v>
      </c>
      <c r="BJ127" s="55">
        <v>35.983060000000002</v>
      </c>
      <c r="BK127" s="55">
        <v>-120.11</v>
      </c>
      <c r="BL127" s="55" t="s">
        <v>93</v>
      </c>
      <c r="BM127" s="55" t="s">
        <v>161</v>
      </c>
      <c r="BN127" s="55" t="s">
        <v>162</v>
      </c>
      <c r="BO127" s="55"/>
      <c r="BP127" s="55">
        <v>22</v>
      </c>
      <c r="BQ127" s="55" t="s">
        <v>49</v>
      </c>
      <c r="BR127" s="55">
        <v>2</v>
      </c>
      <c r="BS127" s="55" t="s">
        <v>50</v>
      </c>
      <c r="BT127" s="55" t="s">
        <v>51</v>
      </c>
      <c r="BU127" s="55"/>
      <c r="BV127" s="55" t="s">
        <v>51</v>
      </c>
      <c r="BW127" s="55"/>
      <c r="BX127" s="55" t="s">
        <v>51</v>
      </c>
      <c r="BY127" s="55"/>
      <c r="BZ127" s="55"/>
      <c r="CA127" s="55" t="s">
        <v>52</v>
      </c>
      <c r="CB127" s="55"/>
      <c r="CC127" s="55" t="s">
        <v>164</v>
      </c>
      <c r="CD127" s="55">
        <v>14328</v>
      </c>
      <c r="CE127" s="55" t="s">
        <v>159</v>
      </c>
      <c r="CF127" s="55">
        <v>70</v>
      </c>
      <c r="CG127" s="55" t="s">
        <v>53</v>
      </c>
      <c r="CH127" s="55" t="s">
        <v>53</v>
      </c>
      <c r="CI127" s="55" t="s">
        <v>51</v>
      </c>
      <c r="CJ127" s="55">
        <v>20</v>
      </c>
      <c r="CK127" s="55">
        <v>20</v>
      </c>
      <c r="CL127" s="55">
        <v>20</v>
      </c>
      <c r="CM127" s="55">
        <v>20</v>
      </c>
      <c r="CN127" s="55">
        <v>20</v>
      </c>
      <c r="CO127" s="55">
        <v>20</v>
      </c>
      <c r="CP127" s="55">
        <v>8</v>
      </c>
      <c r="CQ127" s="55">
        <v>8</v>
      </c>
    </row>
    <row r="128" spans="1:95" ht="43" x14ac:dyDescent="0.2">
      <c r="A128" s="52">
        <v>57361</v>
      </c>
      <c r="B128" s="53" t="s">
        <v>51</v>
      </c>
      <c r="C128" s="53" t="s">
        <v>20350</v>
      </c>
      <c r="D128" s="53" t="s">
        <v>20345</v>
      </c>
      <c r="E128" s="52">
        <v>56700</v>
      </c>
      <c r="F128" s="53" t="s">
        <v>159</v>
      </c>
      <c r="G128" s="53" t="s">
        <v>44053</v>
      </c>
      <c r="H128" s="53" t="s">
        <v>93</v>
      </c>
      <c r="I128" s="52">
        <v>22</v>
      </c>
      <c r="J128" s="52">
        <v>2</v>
      </c>
      <c r="K128" s="53" t="s">
        <v>44043</v>
      </c>
      <c r="L128" s="53" t="s">
        <v>40991</v>
      </c>
      <c r="M128" s="53" t="s">
        <v>44038</v>
      </c>
      <c r="N128" s="53" t="s">
        <v>44038</v>
      </c>
      <c r="O128" s="53" t="s">
        <v>161</v>
      </c>
      <c r="P128" s="53" t="s">
        <v>42677</v>
      </c>
      <c r="Q128" s="54">
        <v>16232</v>
      </c>
      <c r="R128" s="54">
        <v>22003</v>
      </c>
      <c r="S128" s="54">
        <v>21532</v>
      </c>
      <c r="T128" s="54">
        <v>27136</v>
      </c>
      <c r="U128" s="54">
        <v>35514</v>
      </c>
      <c r="V128" s="54">
        <v>35365</v>
      </c>
      <c r="W128" s="54">
        <v>39945</v>
      </c>
      <c r="X128" s="54">
        <v>33093</v>
      </c>
      <c r="Y128" s="54">
        <v>25985</v>
      </c>
      <c r="Z128" s="54">
        <v>24019</v>
      </c>
      <c r="AA128" s="54">
        <v>18988</v>
      </c>
      <c r="AB128" s="54">
        <v>15034</v>
      </c>
      <c r="AC128" s="54">
        <v>16232</v>
      </c>
      <c r="AD128" s="54">
        <v>22003</v>
      </c>
      <c r="AE128" s="54">
        <v>21532</v>
      </c>
      <c r="AF128" s="54">
        <v>27136</v>
      </c>
      <c r="AG128" s="54">
        <v>35514</v>
      </c>
      <c r="AH128" s="54">
        <v>35365</v>
      </c>
      <c r="AI128" s="54">
        <v>39945</v>
      </c>
      <c r="AJ128" s="54">
        <v>33093</v>
      </c>
      <c r="AK128" s="54">
        <v>25985</v>
      </c>
      <c r="AL128" s="54">
        <v>24019</v>
      </c>
      <c r="AM128" s="54">
        <v>18988</v>
      </c>
      <c r="AN128" s="54">
        <v>15034</v>
      </c>
      <c r="AO128" s="54">
        <v>1850</v>
      </c>
      <c r="AP128" s="54">
        <v>2508</v>
      </c>
      <c r="AQ128" s="54">
        <v>2454</v>
      </c>
      <c r="AR128" s="54">
        <v>3093</v>
      </c>
      <c r="AS128" s="54">
        <v>4048</v>
      </c>
      <c r="AT128" s="54">
        <v>4031</v>
      </c>
      <c r="AU128" s="54">
        <v>4553</v>
      </c>
      <c r="AV128" s="54">
        <v>3772</v>
      </c>
      <c r="AW128" s="54">
        <v>2962</v>
      </c>
      <c r="AX128" s="54">
        <v>2738</v>
      </c>
      <c r="AY128" s="54">
        <v>2164</v>
      </c>
      <c r="AZ128" s="54">
        <v>1714</v>
      </c>
      <c r="BA128" s="54">
        <v>314846</v>
      </c>
      <c r="BB128" s="54">
        <v>314846</v>
      </c>
      <c r="BC128" s="54">
        <v>35888</v>
      </c>
      <c r="BD128" s="52">
        <v>2020</v>
      </c>
      <c r="BE128" s="55" t="s">
        <v>20347</v>
      </c>
      <c r="BF128" s="55" t="s">
        <v>20348</v>
      </c>
      <c r="BG128" s="55" t="s">
        <v>159</v>
      </c>
      <c r="BH128" s="55">
        <v>93204</v>
      </c>
      <c r="BI128" s="55" t="s">
        <v>5052</v>
      </c>
      <c r="BJ128" s="55">
        <v>35.982779999999998</v>
      </c>
      <c r="BK128" s="55">
        <v>-120.11</v>
      </c>
      <c r="BL128" s="55" t="s">
        <v>93</v>
      </c>
      <c r="BM128" s="55" t="s">
        <v>161</v>
      </c>
      <c r="BN128" s="55" t="s">
        <v>162</v>
      </c>
      <c r="BO128" s="55"/>
      <c r="BP128" s="55">
        <v>22</v>
      </c>
      <c r="BQ128" s="55" t="s">
        <v>49</v>
      </c>
      <c r="BR128" s="55">
        <v>2</v>
      </c>
      <c r="BS128" s="55" t="s">
        <v>50</v>
      </c>
      <c r="BT128" s="55" t="s">
        <v>51</v>
      </c>
      <c r="BU128" s="55"/>
      <c r="BV128" s="55" t="s">
        <v>51</v>
      </c>
      <c r="BW128" s="55"/>
      <c r="BX128" s="55" t="s">
        <v>51</v>
      </c>
      <c r="BY128" s="55"/>
      <c r="BZ128" s="55"/>
      <c r="CA128" s="55" t="s">
        <v>52</v>
      </c>
      <c r="CB128" s="55"/>
      <c r="CC128" s="55" t="s">
        <v>164</v>
      </c>
      <c r="CD128" s="55">
        <v>14328</v>
      </c>
      <c r="CE128" s="55" t="s">
        <v>159</v>
      </c>
      <c r="CF128" s="55">
        <v>70</v>
      </c>
      <c r="CG128" s="55" t="s">
        <v>53</v>
      </c>
      <c r="CH128" s="55" t="s">
        <v>53</v>
      </c>
      <c r="CI128" s="55" t="s">
        <v>51</v>
      </c>
      <c r="CJ128" s="55">
        <v>19</v>
      </c>
      <c r="CK128" s="55">
        <v>19</v>
      </c>
      <c r="CL128" s="55">
        <v>19</v>
      </c>
      <c r="CM128" s="55">
        <v>19</v>
      </c>
      <c r="CN128" s="55">
        <v>19</v>
      </c>
      <c r="CO128" s="55">
        <v>19</v>
      </c>
      <c r="CP128" s="55">
        <v>8</v>
      </c>
      <c r="CQ128" s="55">
        <v>8</v>
      </c>
    </row>
    <row r="129" spans="1:95" ht="29" x14ac:dyDescent="0.2">
      <c r="A129" s="52">
        <v>57362</v>
      </c>
      <c r="B129" s="53" t="s">
        <v>51</v>
      </c>
      <c r="C129" s="53" t="s">
        <v>20352</v>
      </c>
      <c r="D129" s="53" t="s">
        <v>20351</v>
      </c>
      <c r="E129" s="52">
        <v>56701</v>
      </c>
      <c r="F129" s="53" t="s">
        <v>3517</v>
      </c>
      <c r="G129" s="53" t="s">
        <v>44050</v>
      </c>
      <c r="H129" s="53" t="s">
        <v>903</v>
      </c>
      <c r="I129" s="52">
        <v>22</v>
      </c>
      <c r="J129" s="52">
        <v>2</v>
      </c>
      <c r="K129" s="53" t="s">
        <v>44043</v>
      </c>
      <c r="L129" s="53" t="s">
        <v>40991</v>
      </c>
      <c r="M129" s="53" t="s">
        <v>44038</v>
      </c>
      <c r="N129" s="53" t="s">
        <v>44038</v>
      </c>
      <c r="O129" s="53" t="s">
        <v>216</v>
      </c>
      <c r="P129" s="53" t="s">
        <v>42677</v>
      </c>
      <c r="Q129" s="54">
        <v>1077</v>
      </c>
      <c r="R129" s="54">
        <v>1294</v>
      </c>
      <c r="S129" s="54">
        <v>1928</v>
      </c>
      <c r="T129" s="54">
        <v>1935</v>
      </c>
      <c r="U129" s="54">
        <v>2444</v>
      </c>
      <c r="V129" s="54">
        <v>2558</v>
      </c>
      <c r="W129" s="54">
        <v>2408</v>
      </c>
      <c r="X129" s="54">
        <v>2218</v>
      </c>
      <c r="Y129" s="54">
        <v>1917</v>
      </c>
      <c r="Z129" s="54">
        <v>1437</v>
      </c>
      <c r="AA129" s="54">
        <v>1318</v>
      </c>
      <c r="AB129" s="54">
        <v>828</v>
      </c>
      <c r="AC129" s="54">
        <v>1077</v>
      </c>
      <c r="AD129" s="54">
        <v>1294</v>
      </c>
      <c r="AE129" s="54">
        <v>1928</v>
      </c>
      <c r="AF129" s="54">
        <v>1935</v>
      </c>
      <c r="AG129" s="54">
        <v>2444</v>
      </c>
      <c r="AH129" s="54">
        <v>2558</v>
      </c>
      <c r="AI129" s="54">
        <v>2408</v>
      </c>
      <c r="AJ129" s="54">
        <v>2218</v>
      </c>
      <c r="AK129" s="54">
        <v>1917</v>
      </c>
      <c r="AL129" s="54">
        <v>1437</v>
      </c>
      <c r="AM129" s="54">
        <v>1318</v>
      </c>
      <c r="AN129" s="54">
        <v>828</v>
      </c>
      <c r="AO129" s="54">
        <v>123</v>
      </c>
      <c r="AP129" s="54">
        <v>147</v>
      </c>
      <c r="AQ129" s="54">
        <v>220</v>
      </c>
      <c r="AR129" s="54">
        <v>221</v>
      </c>
      <c r="AS129" s="54">
        <v>279</v>
      </c>
      <c r="AT129" s="54">
        <v>292</v>
      </c>
      <c r="AU129" s="54">
        <v>274</v>
      </c>
      <c r="AV129" s="54">
        <v>253</v>
      </c>
      <c r="AW129" s="54">
        <v>219</v>
      </c>
      <c r="AX129" s="54">
        <v>164</v>
      </c>
      <c r="AY129" s="54">
        <v>150</v>
      </c>
      <c r="AZ129" s="54">
        <v>94</v>
      </c>
      <c r="BA129" s="54">
        <v>21362</v>
      </c>
      <c r="BB129" s="54">
        <v>21362</v>
      </c>
      <c r="BC129" s="54">
        <v>2435</v>
      </c>
      <c r="BD129" s="52">
        <v>2020</v>
      </c>
      <c r="BE129" s="55" t="s">
        <v>20353</v>
      </c>
      <c r="BF129" s="55" t="s">
        <v>11181</v>
      </c>
      <c r="BG129" s="55" t="s">
        <v>3517</v>
      </c>
      <c r="BH129" s="55">
        <v>19543</v>
      </c>
      <c r="BI129" s="55" t="s">
        <v>5995</v>
      </c>
      <c r="BJ129" s="55">
        <v>40.152070000000002</v>
      </c>
      <c r="BK129" s="55">
        <v>-75.865899999999996</v>
      </c>
      <c r="BL129" s="55" t="s">
        <v>903</v>
      </c>
      <c r="BM129" s="55" t="s">
        <v>216</v>
      </c>
      <c r="BN129" s="55" t="s">
        <v>217</v>
      </c>
      <c r="BO129" s="55"/>
      <c r="BP129" s="55">
        <v>22</v>
      </c>
      <c r="BQ129" s="55" t="s">
        <v>49</v>
      </c>
      <c r="BR129" s="55">
        <v>2</v>
      </c>
      <c r="BS129" s="55" t="s">
        <v>50</v>
      </c>
      <c r="BT129" s="55" t="s">
        <v>51</v>
      </c>
      <c r="BU129" s="55"/>
      <c r="BV129" s="55" t="s">
        <v>51</v>
      </c>
      <c r="BW129" s="55"/>
      <c r="BX129" s="55" t="s">
        <v>51</v>
      </c>
      <c r="BY129" s="55"/>
      <c r="BZ129" s="55"/>
      <c r="CA129" s="55" t="s">
        <v>52</v>
      </c>
      <c r="CB129" s="55"/>
      <c r="CC129" s="55" t="s">
        <v>6059</v>
      </c>
      <c r="CD129" s="55">
        <v>14715</v>
      </c>
      <c r="CE129" s="55" t="s">
        <v>3517</v>
      </c>
      <c r="CF129" s="55">
        <v>12</v>
      </c>
      <c r="CG129" s="55" t="s">
        <v>53</v>
      </c>
      <c r="CH129" s="55" t="s">
        <v>53</v>
      </c>
      <c r="CI129" s="55" t="s">
        <v>51</v>
      </c>
      <c r="CJ129" s="55">
        <v>2</v>
      </c>
      <c r="CK129" s="55">
        <v>1.6</v>
      </c>
      <c r="CL129" s="55">
        <v>1.4</v>
      </c>
      <c r="CM129" s="55">
        <v>2</v>
      </c>
      <c r="CN129" s="55">
        <v>1.6</v>
      </c>
      <c r="CO129" s="55">
        <v>1.4</v>
      </c>
      <c r="CP129" s="55">
        <v>11</v>
      </c>
      <c r="CQ129" s="55">
        <v>11</v>
      </c>
    </row>
    <row r="130" spans="1:95" ht="29" x14ac:dyDescent="0.2">
      <c r="A130" s="52">
        <v>57363</v>
      </c>
      <c r="B130" s="53" t="s">
        <v>51</v>
      </c>
      <c r="C130" s="53" t="s">
        <v>20355</v>
      </c>
      <c r="D130" s="53" t="s">
        <v>20354</v>
      </c>
      <c r="E130" s="52">
        <v>56702</v>
      </c>
      <c r="F130" s="53" t="s">
        <v>1987</v>
      </c>
      <c r="G130" s="53" t="s">
        <v>44037</v>
      </c>
      <c r="H130" s="53" t="s">
        <v>60</v>
      </c>
      <c r="I130" s="52">
        <v>22</v>
      </c>
      <c r="J130" s="52">
        <v>2</v>
      </c>
      <c r="K130" s="53" t="s">
        <v>44043</v>
      </c>
      <c r="L130" s="53" t="s">
        <v>40991</v>
      </c>
      <c r="M130" s="53" t="s">
        <v>44038</v>
      </c>
      <c r="N130" s="53" t="s">
        <v>44038</v>
      </c>
      <c r="O130" s="53" t="s">
        <v>216</v>
      </c>
      <c r="P130" s="53" t="s">
        <v>42677</v>
      </c>
      <c r="Q130" s="54">
        <v>1021</v>
      </c>
      <c r="R130" s="54">
        <v>1049</v>
      </c>
      <c r="S130" s="54">
        <v>1342</v>
      </c>
      <c r="T130" s="54">
        <v>1823</v>
      </c>
      <c r="U130" s="54">
        <v>1825</v>
      </c>
      <c r="V130" s="54">
        <v>1775</v>
      </c>
      <c r="W130" s="54">
        <v>1986</v>
      </c>
      <c r="X130" s="54">
        <v>1594</v>
      </c>
      <c r="Y130" s="54">
        <v>1350</v>
      </c>
      <c r="Z130" s="54">
        <v>1369</v>
      </c>
      <c r="AA130" s="54">
        <v>1145</v>
      </c>
      <c r="AB130" s="54">
        <v>968</v>
      </c>
      <c r="AC130" s="54">
        <v>1021</v>
      </c>
      <c r="AD130" s="54">
        <v>1049</v>
      </c>
      <c r="AE130" s="54">
        <v>1342</v>
      </c>
      <c r="AF130" s="54">
        <v>1823</v>
      </c>
      <c r="AG130" s="54">
        <v>1825</v>
      </c>
      <c r="AH130" s="54">
        <v>1775</v>
      </c>
      <c r="AI130" s="54">
        <v>1986</v>
      </c>
      <c r="AJ130" s="54">
        <v>1594</v>
      </c>
      <c r="AK130" s="54">
        <v>1350</v>
      </c>
      <c r="AL130" s="54">
        <v>1369</v>
      </c>
      <c r="AM130" s="54">
        <v>1145</v>
      </c>
      <c r="AN130" s="54">
        <v>968</v>
      </c>
      <c r="AO130" s="54">
        <v>116</v>
      </c>
      <c r="AP130" s="54">
        <v>120</v>
      </c>
      <c r="AQ130" s="54">
        <v>153</v>
      </c>
      <c r="AR130" s="54">
        <v>208</v>
      </c>
      <c r="AS130" s="54">
        <v>208</v>
      </c>
      <c r="AT130" s="54">
        <v>202</v>
      </c>
      <c r="AU130" s="54">
        <v>226</v>
      </c>
      <c r="AV130" s="54">
        <v>182</v>
      </c>
      <c r="AW130" s="54">
        <v>154</v>
      </c>
      <c r="AX130" s="54">
        <v>156</v>
      </c>
      <c r="AY130" s="54">
        <v>131</v>
      </c>
      <c r="AZ130" s="54">
        <v>110</v>
      </c>
      <c r="BA130" s="54">
        <v>17247</v>
      </c>
      <c r="BB130" s="54">
        <v>17247</v>
      </c>
      <c r="BC130" s="54">
        <v>1966</v>
      </c>
      <c r="BD130" s="52">
        <v>2020</v>
      </c>
      <c r="BE130" s="55" t="s">
        <v>20356</v>
      </c>
      <c r="BF130" s="55" t="s">
        <v>20357</v>
      </c>
      <c r="BG130" s="55" t="s">
        <v>1987</v>
      </c>
      <c r="BH130" s="55">
        <v>27831</v>
      </c>
      <c r="BI130" s="55" t="s">
        <v>5986</v>
      </c>
      <c r="BJ130" s="55">
        <v>36.497199999999999</v>
      </c>
      <c r="BK130" s="55">
        <v>-77.605800000000002</v>
      </c>
      <c r="BL130" s="55" t="s">
        <v>60</v>
      </c>
      <c r="BM130" s="55" t="s">
        <v>216</v>
      </c>
      <c r="BN130" s="55" t="s">
        <v>217</v>
      </c>
      <c r="BO130" s="55"/>
      <c r="BP130" s="55">
        <v>22</v>
      </c>
      <c r="BQ130" s="55" t="s">
        <v>49</v>
      </c>
      <c r="BR130" s="55">
        <v>2</v>
      </c>
      <c r="BS130" s="55" t="s">
        <v>50</v>
      </c>
      <c r="BT130" s="55" t="s">
        <v>51</v>
      </c>
      <c r="BU130" s="55"/>
      <c r="BV130" s="55" t="s">
        <v>71</v>
      </c>
      <c r="BW130" s="55" t="s">
        <v>20358</v>
      </c>
      <c r="BX130" s="55" t="s">
        <v>51</v>
      </c>
      <c r="BY130" s="55"/>
      <c r="BZ130" s="55" t="s">
        <v>51</v>
      </c>
      <c r="CA130" s="55" t="s">
        <v>52</v>
      </c>
      <c r="CB130" s="55"/>
      <c r="CC130" s="55" t="s">
        <v>5543</v>
      </c>
      <c r="CD130" s="55">
        <v>19876</v>
      </c>
      <c r="CE130" s="55" t="s">
        <v>1987</v>
      </c>
      <c r="CF130" s="55">
        <v>13.2</v>
      </c>
      <c r="CG130" s="55" t="s">
        <v>53</v>
      </c>
      <c r="CH130" s="55" t="s">
        <v>53</v>
      </c>
      <c r="CI130" s="55" t="s">
        <v>51</v>
      </c>
      <c r="CJ130" s="55">
        <v>1.3</v>
      </c>
      <c r="CK130" s="55">
        <v>1.3</v>
      </c>
      <c r="CL130" s="55">
        <v>1.3</v>
      </c>
      <c r="CM130" s="55">
        <v>1.3</v>
      </c>
      <c r="CN130" s="55">
        <v>1.3</v>
      </c>
      <c r="CO130" s="55">
        <v>1.3</v>
      </c>
      <c r="CP130" s="55">
        <v>9</v>
      </c>
      <c r="CQ130" s="55">
        <v>9</v>
      </c>
    </row>
    <row r="131" spans="1:95" ht="43" x14ac:dyDescent="0.2">
      <c r="A131" s="52">
        <v>57367</v>
      </c>
      <c r="B131" s="53" t="s">
        <v>51</v>
      </c>
      <c r="C131" s="53" t="s">
        <v>20372</v>
      </c>
      <c r="D131" s="53" t="s">
        <v>20371</v>
      </c>
      <c r="E131" s="52">
        <v>56705</v>
      </c>
      <c r="F131" s="53" t="s">
        <v>3517</v>
      </c>
      <c r="G131" s="53" t="s">
        <v>44050</v>
      </c>
      <c r="H131" s="53" t="s">
        <v>903</v>
      </c>
      <c r="I131" s="52">
        <v>711</v>
      </c>
      <c r="J131" s="52">
        <v>4</v>
      </c>
      <c r="K131" s="53" t="s">
        <v>44052</v>
      </c>
      <c r="L131" s="53" t="s">
        <v>40991</v>
      </c>
      <c r="M131" s="53" t="s">
        <v>44038</v>
      </c>
      <c r="N131" s="53" t="s">
        <v>44038</v>
      </c>
      <c r="O131" s="53" t="s">
        <v>216</v>
      </c>
      <c r="P131" s="53" t="s">
        <v>42677</v>
      </c>
      <c r="Q131" s="54">
        <v>1655</v>
      </c>
      <c r="R131" s="54">
        <v>1989</v>
      </c>
      <c r="S131" s="54">
        <v>2964</v>
      </c>
      <c r="T131" s="54">
        <v>2975</v>
      </c>
      <c r="U131" s="54">
        <v>3757</v>
      </c>
      <c r="V131" s="54">
        <v>3932</v>
      </c>
      <c r="W131" s="54">
        <v>3701</v>
      </c>
      <c r="X131" s="54">
        <v>3410</v>
      </c>
      <c r="Y131" s="54">
        <v>2947</v>
      </c>
      <c r="Z131" s="54">
        <v>2209</v>
      </c>
      <c r="AA131" s="54">
        <v>2026</v>
      </c>
      <c r="AB131" s="54">
        <v>1273</v>
      </c>
      <c r="AC131" s="54">
        <v>1655</v>
      </c>
      <c r="AD131" s="54">
        <v>1989</v>
      </c>
      <c r="AE131" s="54">
        <v>2964</v>
      </c>
      <c r="AF131" s="54">
        <v>2975</v>
      </c>
      <c r="AG131" s="54">
        <v>3757</v>
      </c>
      <c r="AH131" s="54">
        <v>3932</v>
      </c>
      <c r="AI131" s="54">
        <v>3701</v>
      </c>
      <c r="AJ131" s="54">
        <v>3410</v>
      </c>
      <c r="AK131" s="54">
        <v>2947</v>
      </c>
      <c r="AL131" s="54">
        <v>2209</v>
      </c>
      <c r="AM131" s="54">
        <v>2026</v>
      </c>
      <c r="AN131" s="54">
        <v>1273</v>
      </c>
      <c r="AO131" s="54">
        <v>189</v>
      </c>
      <c r="AP131" s="54">
        <v>227</v>
      </c>
      <c r="AQ131" s="54">
        <v>338</v>
      </c>
      <c r="AR131" s="54">
        <v>339</v>
      </c>
      <c r="AS131" s="54">
        <v>428</v>
      </c>
      <c r="AT131" s="54">
        <v>448</v>
      </c>
      <c r="AU131" s="54">
        <v>422</v>
      </c>
      <c r="AV131" s="54">
        <v>389</v>
      </c>
      <c r="AW131" s="54">
        <v>336</v>
      </c>
      <c r="AX131" s="54">
        <v>252</v>
      </c>
      <c r="AY131" s="54">
        <v>231</v>
      </c>
      <c r="AZ131" s="54">
        <v>145</v>
      </c>
      <c r="BA131" s="54">
        <v>32838</v>
      </c>
      <c r="BB131" s="54">
        <v>32838</v>
      </c>
      <c r="BC131" s="54">
        <v>3743</v>
      </c>
      <c r="BD131" s="52">
        <v>2020</v>
      </c>
      <c r="BE131" s="55" t="s">
        <v>20373</v>
      </c>
      <c r="BF131" s="55" t="s">
        <v>20374</v>
      </c>
      <c r="BG131" s="55" t="s">
        <v>3517</v>
      </c>
      <c r="BH131" s="55">
        <v>18334</v>
      </c>
      <c r="BI131" s="55" t="s">
        <v>520</v>
      </c>
      <c r="BJ131" s="55">
        <v>41.061019999999999</v>
      </c>
      <c r="BK131" s="55">
        <v>-75.514899999999997</v>
      </c>
      <c r="BL131" s="55" t="s">
        <v>903</v>
      </c>
      <c r="BM131" s="55" t="s">
        <v>216</v>
      </c>
      <c r="BN131" s="55" t="s">
        <v>217</v>
      </c>
      <c r="BO131" s="55"/>
      <c r="BP131" s="55">
        <v>711</v>
      </c>
      <c r="BQ131" s="55" t="s">
        <v>49</v>
      </c>
      <c r="BR131" s="55">
        <v>4</v>
      </c>
      <c r="BS131" s="55" t="s">
        <v>268</v>
      </c>
      <c r="BT131" s="55" t="s">
        <v>51</v>
      </c>
      <c r="BU131" s="55"/>
      <c r="BV131" s="55" t="s">
        <v>71</v>
      </c>
      <c r="BW131" s="55" t="s">
        <v>20375</v>
      </c>
      <c r="BX131" s="55" t="s">
        <v>51</v>
      </c>
      <c r="BY131" s="55"/>
      <c r="BZ131" s="55" t="s">
        <v>51</v>
      </c>
      <c r="CA131" s="55" t="s">
        <v>52</v>
      </c>
      <c r="CB131" s="55"/>
      <c r="CC131" s="55" t="s">
        <v>6059</v>
      </c>
      <c r="CD131" s="55">
        <v>14715</v>
      </c>
      <c r="CE131" s="55" t="s">
        <v>3517</v>
      </c>
      <c r="CF131" s="55">
        <v>12.5</v>
      </c>
      <c r="CG131" s="55" t="s">
        <v>53</v>
      </c>
      <c r="CH131" s="55" t="s">
        <v>53</v>
      </c>
      <c r="CI131" s="55" t="s">
        <v>51</v>
      </c>
      <c r="CJ131" s="55">
        <v>3</v>
      </c>
      <c r="CK131" s="55">
        <v>3</v>
      </c>
      <c r="CL131" s="55">
        <v>3</v>
      </c>
      <c r="CM131" s="55">
        <v>3</v>
      </c>
      <c r="CN131" s="55">
        <v>3</v>
      </c>
      <c r="CO131" s="55">
        <v>3</v>
      </c>
      <c r="CP131" s="55">
        <v>8</v>
      </c>
      <c r="CQ131" s="55">
        <v>8</v>
      </c>
    </row>
    <row r="132" spans="1:95" ht="43" x14ac:dyDescent="0.2">
      <c r="A132" s="52">
        <v>57368</v>
      </c>
      <c r="B132" s="53" t="s">
        <v>51</v>
      </c>
      <c r="C132" s="53" t="s">
        <v>20377</v>
      </c>
      <c r="D132" s="53" t="s">
        <v>20376</v>
      </c>
      <c r="E132" s="52">
        <v>56696</v>
      </c>
      <c r="F132" s="53" t="s">
        <v>1265</v>
      </c>
      <c r="G132" s="53" t="s">
        <v>44046</v>
      </c>
      <c r="H132" s="53" t="s">
        <v>93</v>
      </c>
      <c r="I132" s="52">
        <v>22</v>
      </c>
      <c r="J132" s="52">
        <v>2</v>
      </c>
      <c r="K132" s="53" t="s">
        <v>44043</v>
      </c>
      <c r="L132" s="53" t="s">
        <v>40991</v>
      </c>
      <c r="M132" s="53" t="s">
        <v>44038</v>
      </c>
      <c r="N132" s="53" t="s">
        <v>44038</v>
      </c>
      <c r="O132" s="53" t="s">
        <v>1266</v>
      </c>
      <c r="P132" s="53" t="s">
        <v>42677</v>
      </c>
      <c r="Q132" s="54">
        <v>26050</v>
      </c>
      <c r="R132" s="54">
        <v>27441</v>
      </c>
      <c r="S132" s="54">
        <v>42038</v>
      </c>
      <c r="T132" s="54">
        <v>46982</v>
      </c>
      <c r="U132" s="54">
        <v>54556</v>
      </c>
      <c r="V132" s="54">
        <v>52891</v>
      </c>
      <c r="W132" s="54">
        <v>54817</v>
      </c>
      <c r="X132" s="54">
        <v>44677</v>
      </c>
      <c r="Y132" s="54">
        <v>43542</v>
      </c>
      <c r="Z132" s="54">
        <v>32807</v>
      </c>
      <c r="AA132" s="54">
        <v>28271</v>
      </c>
      <c r="AB132" s="54">
        <v>21361</v>
      </c>
      <c r="AC132" s="54">
        <v>26050</v>
      </c>
      <c r="AD132" s="54">
        <v>27441</v>
      </c>
      <c r="AE132" s="54">
        <v>42038</v>
      </c>
      <c r="AF132" s="54">
        <v>46982</v>
      </c>
      <c r="AG132" s="54">
        <v>54556</v>
      </c>
      <c r="AH132" s="54">
        <v>52891</v>
      </c>
      <c r="AI132" s="54">
        <v>54817</v>
      </c>
      <c r="AJ132" s="54">
        <v>44677</v>
      </c>
      <c r="AK132" s="54">
        <v>43542</v>
      </c>
      <c r="AL132" s="54">
        <v>32807</v>
      </c>
      <c r="AM132" s="54">
        <v>28271</v>
      </c>
      <c r="AN132" s="54">
        <v>21361</v>
      </c>
      <c r="AO132" s="54">
        <v>2969</v>
      </c>
      <c r="AP132" s="54">
        <v>3128</v>
      </c>
      <c r="AQ132" s="54">
        <v>4792</v>
      </c>
      <c r="AR132" s="54">
        <v>5355</v>
      </c>
      <c r="AS132" s="54">
        <v>6219</v>
      </c>
      <c r="AT132" s="54">
        <v>6029</v>
      </c>
      <c r="AU132" s="54">
        <v>6248</v>
      </c>
      <c r="AV132" s="54">
        <v>5093</v>
      </c>
      <c r="AW132" s="54">
        <v>4963</v>
      </c>
      <c r="AX132" s="54">
        <v>3740</v>
      </c>
      <c r="AY132" s="54">
        <v>3222</v>
      </c>
      <c r="AZ132" s="54">
        <v>2435</v>
      </c>
      <c r="BA132" s="54">
        <v>475433</v>
      </c>
      <c r="BB132" s="54">
        <v>475433</v>
      </c>
      <c r="BC132" s="54">
        <v>54193</v>
      </c>
      <c r="BD132" s="52">
        <v>2020</v>
      </c>
      <c r="BE132" s="55" t="s">
        <v>20378</v>
      </c>
      <c r="BF132" s="55" t="s">
        <v>20226</v>
      </c>
      <c r="BG132" s="55" t="s">
        <v>1265</v>
      </c>
      <c r="BH132" s="55">
        <v>81146</v>
      </c>
      <c r="BI132" s="55" t="s">
        <v>1274</v>
      </c>
      <c r="BJ132" s="55">
        <v>37.598579999999998</v>
      </c>
      <c r="BK132" s="55">
        <v>-105.956</v>
      </c>
      <c r="BL132" s="55" t="s">
        <v>93</v>
      </c>
      <c r="BM132" s="55" t="s">
        <v>1266</v>
      </c>
      <c r="BN132" s="55" t="s">
        <v>1267</v>
      </c>
      <c r="BO132" s="55"/>
      <c r="BP132" s="55">
        <v>22</v>
      </c>
      <c r="BQ132" s="55" t="s">
        <v>49</v>
      </c>
      <c r="BR132" s="55">
        <v>2</v>
      </c>
      <c r="BS132" s="55" t="s">
        <v>50</v>
      </c>
      <c r="BT132" s="55" t="s">
        <v>51</v>
      </c>
      <c r="BU132" s="55"/>
      <c r="BV132" s="55" t="s">
        <v>71</v>
      </c>
      <c r="BW132" s="55" t="s">
        <v>20379</v>
      </c>
      <c r="BX132" s="55" t="s">
        <v>51</v>
      </c>
      <c r="BY132" s="55"/>
      <c r="BZ132" s="55" t="s">
        <v>51</v>
      </c>
      <c r="CA132" s="55" t="s">
        <v>52</v>
      </c>
      <c r="CB132" s="55"/>
      <c r="CC132" s="55" t="s">
        <v>1273</v>
      </c>
      <c r="CD132" s="55">
        <v>15466</v>
      </c>
      <c r="CE132" s="55" t="s">
        <v>1265</v>
      </c>
      <c r="CF132" s="55">
        <v>115</v>
      </c>
      <c r="CG132" s="55" t="s">
        <v>53</v>
      </c>
      <c r="CH132" s="55" t="s">
        <v>53</v>
      </c>
      <c r="CI132" s="55" t="s">
        <v>51</v>
      </c>
      <c r="CJ132" s="55">
        <v>30</v>
      </c>
      <c r="CK132" s="55">
        <v>30</v>
      </c>
      <c r="CL132" s="55">
        <v>30</v>
      </c>
      <c r="CM132" s="55">
        <v>30</v>
      </c>
      <c r="CN132" s="55">
        <v>30</v>
      </c>
      <c r="CO132" s="55">
        <v>30</v>
      </c>
      <c r="CP132" s="55">
        <v>4</v>
      </c>
      <c r="CQ132" s="55">
        <v>4</v>
      </c>
    </row>
    <row r="133" spans="1:95" ht="43" x14ac:dyDescent="0.2">
      <c r="A133" s="52">
        <v>57369</v>
      </c>
      <c r="B133" s="53" t="s">
        <v>51</v>
      </c>
      <c r="C133" s="53" t="s">
        <v>20381</v>
      </c>
      <c r="D133" s="53" t="s">
        <v>20380</v>
      </c>
      <c r="E133" s="52">
        <v>56706</v>
      </c>
      <c r="F133" s="53" t="s">
        <v>312</v>
      </c>
      <c r="G133" s="53" t="s">
        <v>44046</v>
      </c>
      <c r="H133" s="53" t="s">
        <v>93</v>
      </c>
      <c r="I133" s="52">
        <v>22</v>
      </c>
      <c r="J133" s="52">
        <v>2</v>
      </c>
      <c r="K133" s="53" t="s">
        <v>44043</v>
      </c>
      <c r="L133" s="53" t="s">
        <v>40991</v>
      </c>
      <c r="M133" s="53" t="s">
        <v>44038</v>
      </c>
      <c r="N133" s="53" t="s">
        <v>44038</v>
      </c>
      <c r="O133" s="53" t="s">
        <v>4992</v>
      </c>
      <c r="P133" s="53" t="s">
        <v>42677</v>
      </c>
      <c r="Q133" s="54">
        <v>683</v>
      </c>
      <c r="R133" s="54">
        <v>717</v>
      </c>
      <c r="S133" s="54">
        <v>819</v>
      </c>
      <c r="T133" s="54">
        <v>1139</v>
      </c>
      <c r="U133" s="54">
        <v>1270</v>
      </c>
      <c r="V133" s="54">
        <v>1193</v>
      </c>
      <c r="W133" s="54">
        <v>1167</v>
      </c>
      <c r="X133" s="54">
        <v>1102</v>
      </c>
      <c r="Y133" s="54">
        <v>970</v>
      </c>
      <c r="Z133" s="54">
        <v>928</v>
      </c>
      <c r="AA133" s="54">
        <v>746</v>
      </c>
      <c r="AB133" s="54">
        <v>688</v>
      </c>
      <c r="AC133" s="54">
        <v>683</v>
      </c>
      <c r="AD133" s="54">
        <v>717</v>
      </c>
      <c r="AE133" s="54">
        <v>819</v>
      </c>
      <c r="AF133" s="54">
        <v>1139</v>
      </c>
      <c r="AG133" s="54">
        <v>1270</v>
      </c>
      <c r="AH133" s="54">
        <v>1193</v>
      </c>
      <c r="AI133" s="54">
        <v>1167</v>
      </c>
      <c r="AJ133" s="54">
        <v>1102</v>
      </c>
      <c r="AK133" s="54">
        <v>970</v>
      </c>
      <c r="AL133" s="54">
        <v>928</v>
      </c>
      <c r="AM133" s="54">
        <v>746</v>
      </c>
      <c r="AN133" s="54">
        <v>688</v>
      </c>
      <c r="AO133" s="54">
        <v>78</v>
      </c>
      <c r="AP133" s="54">
        <v>82</v>
      </c>
      <c r="AQ133" s="54">
        <v>93</v>
      </c>
      <c r="AR133" s="54">
        <v>130</v>
      </c>
      <c r="AS133" s="54">
        <v>145</v>
      </c>
      <c r="AT133" s="54">
        <v>136</v>
      </c>
      <c r="AU133" s="54">
        <v>133</v>
      </c>
      <c r="AV133" s="54">
        <v>126</v>
      </c>
      <c r="AW133" s="54">
        <v>111</v>
      </c>
      <c r="AX133" s="54">
        <v>106</v>
      </c>
      <c r="AY133" s="54">
        <v>85</v>
      </c>
      <c r="AZ133" s="54">
        <v>78</v>
      </c>
      <c r="BA133" s="54">
        <v>11422</v>
      </c>
      <c r="BB133" s="54">
        <v>11422</v>
      </c>
      <c r="BC133" s="54">
        <v>1302</v>
      </c>
      <c r="BD133" s="52">
        <v>2020</v>
      </c>
      <c r="BE133" s="55" t="s">
        <v>20382</v>
      </c>
      <c r="BF133" s="55" t="s">
        <v>20383</v>
      </c>
      <c r="BG133" s="55" t="s">
        <v>312</v>
      </c>
      <c r="BH133" s="55">
        <v>87556</v>
      </c>
      <c r="BI133" s="55" t="s">
        <v>20384</v>
      </c>
      <c r="BJ133" s="55">
        <v>36.716940000000001</v>
      </c>
      <c r="BK133" s="55">
        <v>-105.60899999999999</v>
      </c>
      <c r="BL133" s="55" t="s">
        <v>93</v>
      </c>
      <c r="BM133" s="55" t="s">
        <v>4992</v>
      </c>
      <c r="BN133" s="55" t="s">
        <v>4993</v>
      </c>
      <c r="BO133" s="55"/>
      <c r="BP133" s="55">
        <v>22</v>
      </c>
      <c r="BQ133" s="55" t="s">
        <v>49</v>
      </c>
      <c r="BR133" s="55">
        <v>2</v>
      </c>
      <c r="BS133" s="55" t="s">
        <v>50</v>
      </c>
      <c r="BT133" s="55" t="s">
        <v>51</v>
      </c>
      <c r="BU133" s="55"/>
      <c r="BV133" s="55" t="s">
        <v>71</v>
      </c>
      <c r="BW133" s="55" t="s">
        <v>20385</v>
      </c>
      <c r="BX133" s="55" t="s">
        <v>51</v>
      </c>
      <c r="BY133" s="55"/>
      <c r="BZ133" s="55"/>
      <c r="CA133" s="55" t="s">
        <v>52</v>
      </c>
      <c r="CB133" s="55"/>
      <c r="CC133" s="55" t="s">
        <v>20386</v>
      </c>
      <c r="CD133" s="55">
        <v>10378</v>
      </c>
      <c r="CE133" s="55" t="s">
        <v>312</v>
      </c>
      <c r="CF133" s="55">
        <v>0.48</v>
      </c>
      <c r="CG133" s="55" t="s">
        <v>53</v>
      </c>
      <c r="CH133" s="55" t="s">
        <v>53</v>
      </c>
      <c r="CI133" s="55" t="s">
        <v>51</v>
      </c>
      <c r="CJ133" s="55">
        <v>1</v>
      </c>
      <c r="CK133" s="55">
        <v>1</v>
      </c>
      <c r="CL133" s="55">
        <v>1</v>
      </c>
      <c r="CM133" s="55">
        <v>1</v>
      </c>
      <c r="CN133" s="55">
        <v>1</v>
      </c>
      <c r="CO133" s="55">
        <v>1</v>
      </c>
      <c r="CP133" s="55">
        <v>1</v>
      </c>
      <c r="CQ133" s="55">
        <v>1</v>
      </c>
    </row>
    <row r="134" spans="1:95" ht="71" x14ac:dyDescent="0.2">
      <c r="A134" s="52">
        <v>57372</v>
      </c>
      <c r="B134" s="53" t="s">
        <v>51</v>
      </c>
      <c r="C134" s="53" t="s">
        <v>20387</v>
      </c>
      <c r="D134" s="53" t="s">
        <v>11337</v>
      </c>
      <c r="E134" s="52">
        <v>57170</v>
      </c>
      <c r="F134" s="53" t="s">
        <v>2155</v>
      </c>
      <c r="G134" s="53" t="s">
        <v>44053</v>
      </c>
      <c r="H134" s="53" t="s">
        <v>93</v>
      </c>
      <c r="I134" s="52">
        <v>22</v>
      </c>
      <c r="J134" s="52">
        <v>2</v>
      </c>
      <c r="K134" s="53" t="s">
        <v>44043</v>
      </c>
      <c r="L134" s="53" t="s">
        <v>40991</v>
      </c>
      <c r="M134" s="53" t="s">
        <v>44038</v>
      </c>
      <c r="N134" s="53" t="s">
        <v>44038</v>
      </c>
      <c r="O134" s="53" t="s">
        <v>5890</v>
      </c>
      <c r="P134" s="53" t="s">
        <v>42677</v>
      </c>
      <c r="Q134" s="54">
        <v>324</v>
      </c>
      <c r="R134" s="54">
        <v>840</v>
      </c>
      <c r="S134" s="54">
        <v>964</v>
      </c>
      <c r="T134" s="54">
        <v>1409</v>
      </c>
      <c r="U134" s="54">
        <v>1389</v>
      </c>
      <c r="V134" s="54">
        <v>1563</v>
      </c>
      <c r="W134" s="54">
        <v>1707</v>
      </c>
      <c r="X134" s="54">
        <v>1467</v>
      </c>
      <c r="Y134" s="54">
        <v>1128</v>
      </c>
      <c r="Z134" s="54">
        <v>988</v>
      </c>
      <c r="AA134" s="54">
        <v>489</v>
      </c>
      <c r="AB134" s="54">
        <v>401</v>
      </c>
      <c r="AC134" s="54">
        <v>324</v>
      </c>
      <c r="AD134" s="54">
        <v>840</v>
      </c>
      <c r="AE134" s="54">
        <v>964</v>
      </c>
      <c r="AF134" s="54">
        <v>1409</v>
      </c>
      <c r="AG134" s="54">
        <v>1389</v>
      </c>
      <c r="AH134" s="54">
        <v>1563</v>
      </c>
      <c r="AI134" s="54">
        <v>1707</v>
      </c>
      <c r="AJ134" s="54">
        <v>1467</v>
      </c>
      <c r="AK134" s="54">
        <v>1128</v>
      </c>
      <c r="AL134" s="54">
        <v>988</v>
      </c>
      <c r="AM134" s="54">
        <v>489</v>
      </c>
      <c r="AN134" s="54">
        <v>401</v>
      </c>
      <c r="AO134" s="54">
        <v>37</v>
      </c>
      <c r="AP134" s="54">
        <v>96</v>
      </c>
      <c r="AQ134" s="54">
        <v>110</v>
      </c>
      <c r="AR134" s="54">
        <v>161</v>
      </c>
      <c r="AS134" s="54">
        <v>158</v>
      </c>
      <c r="AT134" s="54">
        <v>178</v>
      </c>
      <c r="AU134" s="54">
        <v>195</v>
      </c>
      <c r="AV134" s="54">
        <v>167</v>
      </c>
      <c r="AW134" s="54">
        <v>129</v>
      </c>
      <c r="AX134" s="54">
        <v>113</v>
      </c>
      <c r="AY134" s="54">
        <v>56</v>
      </c>
      <c r="AZ134" s="54">
        <v>46</v>
      </c>
      <c r="BA134" s="54">
        <v>12669</v>
      </c>
      <c r="BB134" s="54">
        <v>12669</v>
      </c>
      <c r="BC134" s="54">
        <v>1444</v>
      </c>
      <c r="BD134" s="52">
        <v>2020</v>
      </c>
      <c r="BE134" s="55" t="s">
        <v>20388</v>
      </c>
      <c r="BF134" s="55" t="s">
        <v>20389</v>
      </c>
      <c r="BG134" s="55" t="s">
        <v>2155</v>
      </c>
      <c r="BH134" s="55">
        <v>97101</v>
      </c>
      <c r="BI134" s="55" t="s">
        <v>19475</v>
      </c>
      <c r="BJ134" s="55">
        <v>45.112220000000001</v>
      </c>
      <c r="BK134" s="55">
        <v>-123.235</v>
      </c>
      <c r="BL134" s="55" t="s">
        <v>93</v>
      </c>
      <c r="BM134" s="55" t="s">
        <v>5890</v>
      </c>
      <c r="BN134" s="55" t="s">
        <v>5891</v>
      </c>
      <c r="BO134" s="55"/>
      <c r="BP134" s="55">
        <v>22</v>
      </c>
      <c r="BQ134" s="55" t="s">
        <v>49</v>
      </c>
      <c r="BR134" s="55">
        <v>2</v>
      </c>
      <c r="BS134" s="55" t="s">
        <v>50</v>
      </c>
      <c r="BT134" s="55" t="s">
        <v>51</v>
      </c>
      <c r="BU134" s="55"/>
      <c r="BV134" s="55" t="s">
        <v>51</v>
      </c>
      <c r="BW134" s="55"/>
      <c r="BX134" s="55" t="s">
        <v>51</v>
      </c>
      <c r="BY134" s="55"/>
      <c r="BZ134" s="55" t="s">
        <v>51</v>
      </c>
      <c r="CA134" s="55" t="s">
        <v>52</v>
      </c>
      <c r="CB134" s="55"/>
      <c r="CC134" s="55" t="s">
        <v>5885</v>
      </c>
      <c r="CD134" s="55">
        <v>15248</v>
      </c>
      <c r="CE134" s="55" t="s">
        <v>2155</v>
      </c>
      <c r="CF134" s="55">
        <v>12.5</v>
      </c>
      <c r="CG134" s="55" t="s">
        <v>53</v>
      </c>
      <c r="CH134" s="55" t="s">
        <v>53</v>
      </c>
      <c r="CI134" s="55" t="s">
        <v>51</v>
      </c>
      <c r="CJ134" s="55">
        <v>1.6</v>
      </c>
      <c r="CK134" s="55">
        <v>1.6</v>
      </c>
      <c r="CL134" s="55">
        <v>1.6</v>
      </c>
      <c r="CM134" s="55">
        <v>1.6</v>
      </c>
      <c r="CN134" s="55">
        <v>1.6</v>
      </c>
      <c r="CO134" s="55">
        <v>1.6</v>
      </c>
      <c r="CP134" s="55">
        <v>10</v>
      </c>
      <c r="CQ134" s="55">
        <v>10</v>
      </c>
    </row>
    <row r="135" spans="1:95" ht="43" x14ac:dyDescent="0.2">
      <c r="A135" s="52">
        <v>57373</v>
      </c>
      <c r="B135" s="53" t="s">
        <v>51</v>
      </c>
      <c r="C135" s="53" t="s">
        <v>20391</v>
      </c>
      <c r="D135" s="53" t="s">
        <v>20390</v>
      </c>
      <c r="E135" s="52">
        <v>59396</v>
      </c>
      <c r="F135" s="53" t="s">
        <v>368</v>
      </c>
      <c r="G135" s="53" t="s">
        <v>44046</v>
      </c>
      <c r="H135" s="53" t="s">
        <v>93</v>
      </c>
      <c r="I135" s="52">
        <v>22</v>
      </c>
      <c r="J135" s="52">
        <v>2</v>
      </c>
      <c r="K135" s="53" t="s">
        <v>44043</v>
      </c>
      <c r="L135" s="53" t="s">
        <v>40991</v>
      </c>
      <c r="M135" s="53" t="s">
        <v>44038</v>
      </c>
      <c r="N135" s="53" t="s">
        <v>44038</v>
      </c>
      <c r="O135" s="53" t="s">
        <v>161</v>
      </c>
      <c r="P135" s="53" t="s">
        <v>44039</v>
      </c>
      <c r="Q135" s="54">
        <v>435316</v>
      </c>
      <c r="R135" s="54">
        <v>458135</v>
      </c>
      <c r="S135" s="54">
        <v>506272</v>
      </c>
      <c r="T135" s="54">
        <v>599889</v>
      </c>
      <c r="U135" s="54">
        <v>646895</v>
      </c>
      <c r="V135" s="54">
        <v>614075</v>
      </c>
      <c r="W135" s="54">
        <v>619093</v>
      </c>
      <c r="X135" s="54">
        <v>575649</v>
      </c>
      <c r="Y135" s="54">
        <v>535364</v>
      </c>
      <c r="Z135" s="54">
        <v>524301</v>
      </c>
      <c r="AA135" s="54">
        <v>441791</v>
      </c>
      <c r="AB135" s="54">
        <v>400847</v>
      </c>
      <c r="AC135" s="54">
        <v>435316</v>
      </c>
      <c r="AD135" s="54">
        <v>458135</v>
      </c>
      <c r="AE135" s="54">
        <v>506272</v>
      </c>
      <c r="AF135" s="54">
        <v>599889</v>
      </c>
      <c r="AG135" s="54">
        <v>646895</v>
      </c>
      <c r="AH135" s="54">
        <v>614075</v>
      </c>
      <c r="AI135" s="54">
        <v>619093</v>
      </c>
      <c r="AJ135" s="54">
        <v>575649</v>
      </c>
      <c r="AK135" s="54">
        <v>535364</v>
      </c>
      <c r="AL135" s="54">
        <v>524301</v>
      </c>
      <c r="AM135" s="54">
        <v>441791</v>
      </c>
      <c r="AN135" s="54">
        <v>400847</v>
      </c>
      <c r="AO135" s="54">
        <v>49620</v>
      </c>
      <c r="AP135" s="54">
        <v>52221</v>
      </c>
      <c r="AQ135" s="54">
        <v>57708</v>
      </c>
      <c r="AR135" s="54">
        <v>68379</v>
      </c>
      <c r="AS135" s="54">
        <v>73737</v>
      </c>
      <c r="AT135" s="54">
        <v>69996</v>
      </c>
      <c r="AU135" s="54">
        <v>70568</v>
      </c>
      <c r="AV135" s="54">
        <v>65616</v>
      </c>
      <c r="AW135" s="54">
        <v>61024</v>
      </c>
      <c r="AX135" s="54">
        <v>59763</v>
      </c>
      <c r="AY135" s="54">
        <v>50358</v>
      </c>
      <c r="AZ135" s="54">
        <v>45691</v>
      </c>
      <c r="BA135" s="54">
        <v>6357627</v>
      </c>
      <c r="BB135" s="54">
        <v>6357627</v>
      </c>
      <c r="BC135" s="54">
        <v>724681</v>
      </c>
      <c r="BD135" s="52">
        <v>2020</v>
      </c>
      <c r="BE135" s="55" t="s">
        <v>20392</v>
      </c>
      <c r="BF135" s="55" t="s">
        <v>20393</v>
      </c>
      <c r="BG135" s="55" t="s">
        <v>368</v>
      </c>
      <c r="BH135" s="55">
        <v>85333</v>
      </c>
      <c r="BI135" s="55" t="s">
        <v>416</v>
      </c>
      <c r="BJ135" s="55">
        <v>32.977400000000003</v>
      </c>
      <c r="BK135" s="55">
        <v>-113.495</v>
      </c>
      <c r="BL135" s="55" t="s">
        <v>93</v>
      </c>
      <c r="BM135" s="55" t="s">
        <v>161</v>
      </c>
      <c r="BN135" s="55" t="s">
        <v>162</v>
      </c>
      <c r="BO135" s="55"/>
      <c r="BP135" s="55">
        <v>22</v>
      </c>
      <c r="BQ135" s="55" t="s">
        <v>49</v>
      </c>
      <c r="BR135" s="55">
        <v>2</v>
      </c>
      <c r="BS135" s="55" t="s">
        <v>50</v>
      </c>
      <c r="BT135" s="55" t="s">
        <v>51</v>
      </c>
      <c r="BU135" s="55"/>
      <c r="BV135" s="55" t="s">
        <v>51</v>
      </c>
      <c r="BW135" s="55"/>
      <c r="BX135" s="55" t="s">
        <v>51</v>
      </c>
      <c r="BY135" s="55"/>
      <c r="BZ135" s="55"/>
      <c r="CA135" s="55" t="s">
        <v>52</v>
      </c>
      <c r="CB135" s="55"/>
      <c r="CC135" s="55" t="s">
        <v>894</v>
      </c>
      <c r="CD135" s="55">
        <v>16609</v>
      </c>
      <c r="CE135" s="55" t="s">
        <v>159</v>
      </c>
      <c r="CF135" s="55">
        <v>500</v>
      </c>
      <c r="CG135" s="55" t="s">
        <v>53</v>
      </c>
      <c r="CH135" s="55" t="s">
        <v>53</v>
      </c>
      <c r="CI135" s="55" t="s">
        <v>51</v>
      </c>
      <c r="CJ135" s="55">
        <v>347.7</v>
      </c>
      <c r="CK135" s="55">
        <v>347.7</v>
      </c>
      <c r="CL135" s="55">
        <v>347.7</v>
      </c>
      <c r="CM135" s="55">
        <v>1043.0999999999999</v>
      </c>
      <c r="CN135" s="55">
        <v>1043.0999999999999</v>
      </c>
      <c r="CO135" s="55">
        <v>1043.0999999999999</v>
      </c>
      <c r="CP135" s="55">
        <v>6.3333329999999997</v>
      </c>
      <c r="CQ135" s="55">
        <v>19</v>
      </c>
    </row>
    <row r="136" spans="1:95" ht="43" x14ac:dyDescent="0.2">
      <c r="A136" s="52">
        <v>57377</v>
      </c>
      <c r="B136" s="53" t="s">
        <v>51</v>
      </c>
      <c r="C136" s="53" t="s">
        <v>20407</v>
      </c>
      <c r="D136" s="53" t="s">
        <v>20406</v>
      </c>
      <c r="E136" s="52">
        <v>56720</v>
      </c>
      <c r="F136" s="53" t="s">
        <v>1265</v>
      </c>
      <c r="G136" s="53" t="s">
        <v>44046</v>
      </c>
      <c r="H136" s="53" t="s">
        <v>93</v>
      </c>
      <c r="I136" s="52">
        <v>22</v>
      </c>
      <c r="J136" s="52">
        <v>2</v>
      </c>
      <c r="K136" s="53" t="s">
        <v>44043</v>
      </c>
      <c r="L136" s="53" t="s">
        <v>40991</v>
      </c>
      <c r="M136" s="53" t="s">
        <v>44038</v>
      </c>
      <c r="N136" s="53" t="s">
        <v>44038</v>
      </c>
      <c r="O136" s="53" t="s">
        <v>1266</v>
      </c>
      <c r="P136" s="53" t="s">
        <v>42677</v>
      </c>
      <c r="Q136" s="54">
        <v>22958</v>
      </c>
      <c r="R136" s="54">
        <v>24184</v>
      </c>
      <c r="S136" s="54">
        <v>37048</v>
      </c>
      <c r="T136" s="54">
        <v>41405</v>
      </c>
      <c r="U136" s="54">
        <v>48080</v>
      </c>
      <c r="V136" s="54">
        <v>46613</v>
      </c>
      <c r="W136" s="54">
        <v>48310</v>
      </c>
      <c r="X136" s="54">
        <v>39374</v>
      </c>
      <c r="Y136" s="54">
        <v>38373</v>
      </c>
      <c r="Z136" s="54">
        <v>28913</v>
      </c>
      <c r="AA136" s="54">
        <v>24915</v>
      </c>
      <c r="AB136" s="54">
        <v>18825</v>
      </c>
      <c r="AC136" s="54">
        <v>22958</v>
      </c>
      <c r="AD136" s="54">
        <v>24184</v>
      </c>
      <c r="AE136" s="54">
        <v>37048</v>
      </c>
      <c r="AF136" s="54">
        <v>41405</v>
      </c>
      <c r="AG136" s="54">
        <v>48080</v>
      </c>
      <c r="AH136" s="54">
        <v>46613</v>
      </c>
      <c r="AI136" s="54">
        <v>48310</v>
      </c>
      <c r="AJ136" s="54">
        <v>39374</v>
      </c>
      <c r="AK136" s="54">
        <v>38373</v>
      </c>
      <c r="AL136" s="54">
        <v>28913</v>
      </c>
      <c r="AM136" s="54">
        <v>24915</v>
      </c>
      <c r="AN136" s="54">
        <v>18825</v>
      </c>
      <c r="AO136" s="54">
        <v>2617</v>
      </c>
      <c r="AP136" s="54">
        <v>2757</v>
      </c>
      <c r="AQ136" s="54">
        <v>4223</v>
      </c>
      <c r="AR136" s="54">
        <v>4720</v>
      </c>
      <c r="AS136" s="54">
        <v>5480</v>
      </c>
      <c r="AT136" s="54">
        <v>5313</v>
      </c>
      <c r="AU136" s="54">
        <v>5507</v>
      </c>
      <c r="AV136" s="54">
        <v>4488</v>
      </c>
      <c r="AW136" s="54">
        <v>4374</v>
      </c>
      <c r="AX136" s="54">
        <v>3296</v>
      </c>
      <c r="AY136" s="54">
        <v>2840</v>
      </c>
      <c r="AZ136" s="54">
        <v>2146</v>
      </c>
      <c r="BA136" s="54">
        <v>418998</v>
      </c>
      <c r="BB136" s="54">
        <v>418998</v>
      </c>
      <c r="BC136" s="54">
        <v>47760</v>
      </c>
      <c r="BD136" s="52">
        <v>2020</v>
      </c>
      <c r="BE136" s="55" t="s">
        <v>20408</v>
      </c>
      <c r="BF136" s="55" t="s">
        <v>20226</v>
      </c>
      <c r="BG136" s="55" t="s">
        <v>1265</v>
      </c>
      <c r="BH136" s="55">
        <v>81146</v>
      </c>
      <c r="BI136" s="55" t="s">
        <v>1274</v>
      </c>
      <c r="BJ136" s="55">
        <v>37.685470000000002</v>
      </c>
      <c r="BK136" s="55">
        <v>-105.89100000000001</v>
      </c>
      <c r="BL136" s="55" t="s">
        <v>93</v>
      </c>
      <c r="BM136" s="55" t="s">
        <v>1266</v>
      </c>
      <c r="BN136" s="55" t="s">
        <v>1267</v>
      </c>
      <c r="BO136" s="55"/>
      <c r="BP136" s="55">
        <v>22</v>
      </c>
      <c r="BQ136" s="55" t="s">
        <v>49</v>
      </c>
      <c r="BR136" s="55">
        <v>2</v>
      </c>
      <c r="BS136" s="55" t="s">
        <v>50</v>
      </c>
      <c r="BT136" s="55" t="s">
        <v>51</v>
      </c>
      <c r="BU136" s="55"/>
      <c r="BV136" s="55" t="s">
        <v>71</v>
      </c>
      <c r="BW136" s="55" t="s">
        <v>20409</v>
      </c>
      <c r="BX136" s="55" t="s">
        <v>51</v>
      </c>
      <c r="BY136" s="55"/>
      <c r="BZ136" s="55" t="s">
        <v>51</v>
      </c>
      <c r="CA136" s="55" t="s">
        <v>52</v>
      </c>
      <c r="CB136" s="55"/>
      <c r="CC136" s="55" t="s">
        <v>1273</v>
      </c>
      <c r="CD136" s="55">
        <v>15466</v>
      </c>
      <c r="CE136" s="55" t="s">
        <v>1265</v>
      </c>
      <c r="CF136" s="55">
        <v>69</v>
      </c>
      <c r="CG136" s="55" t="s">
        <v>53</v>
      </c>
      <c r="CH136" s="55" t="s">
        <v>53</v>
      </c>
      <c r="CI136" s="55" t="s">
        <v>51</v>
      </c>
      <c r="CJ136" s="55">
        <v>19</v>
      </c>
      <c r="CK136" s="55">
        <v>19</v>
      </c>
      <c r="CL136" s="55">
        <v>19</v>
      </c>
      <c r="CM136" s="55">
        <v>38</v>
      </c>
      <c r="CN136" s="55">
        <v>38</v>
      </c>
      <c r="CO136" s="55">
        <v>38</v>
      </c>
      <c r="CP136" s="55">
        <v>10.5</v>
      </c>
      <c r="CQ136" s="55">
        <v>21</v>
      </c>
    </row>
    <row r="137" spans="1:95" ht="43" x14ac:dyDescent="0.2">
      <c r="A137" s="52">
        <v>57378</v>
      </c>
      <c r="B137" s="53" t="s">
        <v>51</v>
      </c>
      <c r="C137" s="53" t="s">
        <v>20411</v>
      </c>
      <c r="D137" s="53" t="s">
        <v>20410</v>
      </c>
      <c r="E137" s="52">
        <v>56722</v>
      </c>
      <c r="F137" s="53" t="s">
        <v>159</v>
      </c>
      <c r="G137" s="53" t="s">
        <v>44053</v>
      </c>
      <c r="H137" s="53" t="s">
        <v>93</v>
      </c>
      <c r="I137" s="52">
        <v>22</v>
      </c>
      <c r="J137" s="52">
        <v>2</v>
      </c>
      <c r="K137" s="53" t="s">
        <v>44043</v>
      </c>
      <c r="L137" s="53" t="s">
        <v>40991</v>
      </c>
      <c r="M137" s="53" t="s">
        <v>44038</v>
      </c>
      <c r="N137" s="53" t="s">
        <v>44038</v>
      </c>
      <c r="O137" s="53" t="s">
        <v>161</v>
      </c>
      <c r="P137" s="53" t="s">
        <v>44039</v>
      </c>
      <c r="Q137" s="54">
        <v>342612</v>
      </c>
      <c r="R137" s="54">
        <v>398715</v>
      </c>
      <c r="S137" s="54">
        <v>360176</v>
      </c>
      <c r="T137" s="54">
        <v>453213</v>
      </c>
      <c r="U137" s="54">
        <v>524801</v>
      </c>
      <c r="V137" s="54">
        <v>500701</v>
      </c>
      <c r="W137" s="54">
        <v>529126</v>
      </c>
      <c r="X137" s="54">
        <v>468794</v>
      </c>
      <c r="Y137" s="54">
        <v>399803</v>
      </c>
      <c r="Z137" s="54">
        <v>390337</v>
      </c>
      <c r="AA137" s="54">
        <v>343858</v>
      </c>
      <c r="AB137" s="54">
        <v>289632</v>
      </c>
      <c r="AC137" s="54">
        <v>342612</v>
      </c>
      <c r="AD137" s="54">
        <v>398715</v>
      </c>
      <c r="AE137" s="54">
        <v>360176</v>
      </c>
      <c r="AF137" s="54">
        <v>453213</v>
      </c>
      <c r="AG137" s="54">
        <v>524801</v>
      </c>
      <c r="AH137" s="54">
        <v>500701</v>
      </c>
      <c r="AI137" s="54">
        <v>529126</v>
      </c>
      <c r="AJ137" s="54">
        <v>468794</v>
      </c>
      <c r="AK137" s="54">
        <v>399803</v>
      </c>
      <c r="AL137" s="54">
        <v>390337</v>
      </c>
      <c r="AM137" s="54">
        <v>343858</v>
      </c>
      <c r="AN137" s="54">
        <v>289632</v>
      </c>
      <c r="AO137" s="54">
        <v>39053</v>
      </c>
      <c r="AP137" s="54">
        <v>45448</v>
      </c>
      <c r="AQ137" s="54">
        <v>41055</v>
      </c>
      <c r="AR137" s="54">
        <v>51660</v>
      </c>
      <c r="AS137" s="54">
        <v>59820</v>
      </c>
      <c r="AT137" s="54">
        <v>57073</v>
      </c>
      <c r="AU137" s="54">
        <v>60313</v>
      </c>
      <c r="AV137" s="54">
        <v>53436</v>
      </c>
      <c r="AW137" s="54">
        <v>45572</v>
      </c>
      <c r="AX137" s="54">
        <v>44493</v>
      </c>
      <c r="AY137" s="54">
        <v>39195</v>
      </c>
      <c r="AZ137" s="54">
        <v>33014</v>
      </c>
      <c r="BA137" s="54">
        <v>5001768</v>
      </c>
      <c r="BB137" s="54">
        <v>5001768</v>
      </c>
      <c r="BC137" s="54">
        <v>570132</v>
      </c>
      <c r="BD137" s="52">
        <v>2020</v>
      </c>
      <c r="BE137" s="55" t="s">
        <v>20412</v>
      </c>
      <c r="BF137" s="55" t="s">
        <v>4697</v>
      </c>
      <c r="BG137" s="55" t="s">
        <v>159</v>
      </c>
      <c r="BH137" s="55">
        <v>93536</v>
      </c>
      <c r="BI137" s="55" t="s">
        <v>280</v>
      </c>
      <c r="BJ137" s="55">
        <v>34.780279999999998</v>
      </c>
      <c r="BK137" s="55">
        <v>-118.42400000000001</v>
      </c>
      <c r="BL137" s="55" t="s">
        <v>93</v>
      </c>
      <c r="BM137" s="55" t="s">
        <v>161</v>
      </c>
      <c r="BN137" s="55" t="s">
        <v>162</v>
      </c>
      <c r="BO137" s="55"/>
      <c r="BP137" s="55">
        <v>22</v>
      </c>
      <c r="BQ137" s="55" t="s">
        <v>49</v>
      </c>
      <c r="BR137" s="55">
        <v>2</v>
      </c>
      <c r="BS137" s="55" t="s">
        <v>50</v>
      </c>
      <c r="BT137" s="55" t="s">
        <v>51</v>
      </c>
      <c r="BU137" s="55"/>
      <c r="BV137" s="55" t="s">
        <v>51</v>
      </c>
      <c r="BW137" s="55"/>
      <c r="BX137" s="55" t="s">
        <v>71</v>
      </c>
      <c r="BY137" s="55" t="s">
        <v>20413</v>
      </c>
      <c r="BZ137" s="55" t="s">
        <v>51</v>
      </c>
      <c r="CA137" s="55" t="s">
        <v>52</v>
      </c>
      <c r="CB137" s="55"/>
      <c r="CC137" s="55" t="s">
        <v>282</v>
      </c>
      <c r="CD137" s="55">
        <v>17609</v>
      </c>
      <c r="CE137" s="55" t="s">
        <v>159</v>
      </c>
      <c r="CF137" s="55">
        <v>230</v>
      </c>
      <c r="CG137" s="55" t="s">
        <v>53</v>
      </c>
      <c r="CH137" s="55" t="s">
        <v>53</v>
      </c>
      <c r="CI137" s="55" t="s">
        <v>51</v>
      </c>
      <c r="CJ137" s="55">
        <v>253</v>
      </c>
      <c r="CK137" s="55">
        <v>241.5</v>
      </c>
      <c r="CL137" s="55">
        <v>241.5</v>
      </c>
      <c r="CM137" s="55">
        <v>253</v>
      </c>
      <c r="CN137" s="55">
        <v>241.5</v>
      </c>
      <c r="CO137" s="55">
        <v>241.5</v>
      </c>
      <c r="CP137" s="55">
        <v>8</v>
      </c>
      <c r="CQ137" s="55">
        <v>8</v>
      </c>
    </row>
    <row r="138" spans="1:95" ht="43" x14ac:dyDescent="0.2">
      <c r="A138" s="52">
        <v>57381</v>
      </c>
      <c r="B138" s="53" t="s">
        <v>51</v>
      </c>
      <c r="C138" s="53" t="s">
        <v>20419</v>
      </c>
      <c r="D138" s="53" t="s">
        <v>4931</v>
      </c>
      <c r="E138" s="52">
        <v>15477</v>
      </c>
      <c r="F138" s="53" t="s">
        <v>4885</v>
      </c>
      <c r="G138" s="53" t="s">
        <v>44050</v>
      </c>
      <c r="H138" s="53" t="s">
        <v>903</v>
      </c>
      <c r="I138" s="52">
        <v>22</v>
      </c>
      <c r="J138" s="52">
        <v>1</v>
      </c>
      <c r="K138" s="53" t="s">
        <v>65</v>
      </c>
      <c r="L138" s="53" t="s">
        <v>40991</v>
      </c>
      <c r="M138" s="53" t="s">
        <v>44038</v>
      </c>
      <c r="N138" s="53" t="s">
        <v>44038</v>
      </c>
      <c r="O138" s="53" t="s">
        <v>216</v>
      </c>
      <c r="P138" s="53" t="s">
        <v>42677</v>
      </c>
      <c r="Q138" s="54">
        <v>1880</v>
      </c>
      <c r="R138" s="54">
        <v>2112</v>
      </c>
      <c r="S138" s="54">
        <v>3025</v>
      </c>
      <c r="T138" s="54">
        <v>3146</v>
      </c>
      <c r="U138" s="54">
        <v>4117</v>
      </c>
      <c r="V138" s="54">
        <v>4322</v>
      </c>
      <c r="W138" s="54">
        <v>4071</v>
      </c>
      <c r="X138" s="54">
        <v>3517</v>
      </c>
      <c r="Y138" s="54">
        <v>3232</v>
      </c>
      <c r="Z138" s="54">
        <v>2334</v>
      </c>
      <c r="AA138" s="54">
        <v>2141</v>
      </c>
      <c r="AB138" s="54">
        <v>1483</v>
      </c>
      <c r="AC138" s="54">
        <v>1880</v>
      </c>
      <c r="AD138" s="54">
        <v>2112</v>
      </c>
      <c r="AE138" s="54">
        <v>3025</v>
      </c>
      <c r="AF138" s="54">
        <v>3146</v>
      </c>
      <c r="AG138" s="54">
        <v>4117</v>
      </c>
      <c r="AH138" s="54">
        <v>4322</v>
      </c>
      <c r="AI138" s="54">
        <v>4071</v>
      </c>
      <c r="AJ138" s="54">
        <v>3517</v>
      </c>
      <c r="AK138" s="54">
        <v>3232</v>
      </c>
      <c r="AL138" s="54">
        <v>2334</v>
      </c>
      <c r="AM138" s="54">
        <v>2141</v>
      </c>
      <c r="AN138" s="54">
        <v>1483</v>
      </c>
      <c r="AO138" s="54">
        <v>214</v>
      </c>
      <c r="AP138" s="54">
        <v>241</v>
      </c>
      <c r="AQ138" s="54">
        <v>345</v>
      </c>
      <c r="AR138" s="54">
        <v>359</v>
      </c>
      <c r="AS138" s="54">
        <v>469</v>
      </c>
      <c r="AT138" s="54">
        <v>493</v>
      </c>
      <c r="AU138" s="54">
        <v>464</v>
      </c>
      <c r="AV138" s="54">
        <v>401</v>
      </c>
      <c r="AW138" s="54">
        <v>368</v>
      </c>
      <c r="AX138" s="54">
        <v>266</v>
      </c>
      <c r="AY138" s="54">
        <v>244</v>
      </c>
      <c r="AZ138" s="54">
        <v>169</v>
      </c>
      <c r="BA138" s="54">
        <v>35380</v>
      </c>
      <c r="BB138" s="54">
        <v>35380</v>
      </c>
      <c r="BC138" s="54">
        <v>4033</v>
      </c>
      <c r="BD138" s="52">
        <v>2020</v>
      </c>
      <c r="BE138" s="55" t="s">
        <v>20420</v>
      </c>
      <c r="BF138" s="55" t="s">
        <v>4950</v>
      </c>
      <c r="BG138" s="55" t="s">
        <v>4885</v>
      </c>
      <c r="BH138" s="55">
        <v>7036</v>
      </c>
      <c r="BI138" s="55" t="s">
        <v>1996</v>
      </c>
      <c r="BJ138" s="55">
        <v>40.619999999999997</v>
      </c>
      <c r="BK138" s="55">
        <v>-74.214399999999998</v>
      </c>
      <c r="BL138" s="55" t="s">
        <v>903</v>
      </c>
      <c r="BM138" s="55" t="s">
        <v>216</v>
      </c>
      <c r="BN138" s="55" t="s">
        <v>217</v>
      </c>
      <c r="BO138" s="55"/>
      <c r="BP138" s="55">
        <v>22</v>
      </c>
      <c r="BQ138" s="55" t="s">
        <v>64</v>
      </c>
      <c r="BR138" s="55">
        <v>1</v>
      </c>
      <c r="BS138" s="55" t="s">
        <v>65</v>
      </c>
      <c r="BT138" s="55" t="s">
        <v>51</v>
      </c>
      <c r="BU138" s="55"/>
      <c r="BV138" s="55" t="s">
        <v>51</v>
      </c>
      <c r="BW138" s="55"/>
      <c r="BX138" s="55" t="s">
        <v>51</v>
      </c>
      <c r="BY138" s="55"/>
      <c r="BZ138" s="55" t="s">
        <v>51</v>
      </c>
      <c r="CA138" s="55" t="s">
        <v>52</v>
      </c>
      <c r="CB138" s="55"/>
      <c r="CC138" s="55" t="s">
        <v>4931</v>
      </c>
      <c r="CD138" s="55">
        <v>15477</v>
      </c>
      <c r="CE138" s="55" t="s">
        <v>4885</v>
      </c>
      <c r="CF138" s="55">
        <v>138</v>
      </c>
      <c r="CG138" s="55" t="s">
        <v>53</v>
      </c>
      <c r="CH138" s="55" t="s">
        <v>53</v>
      </c>
      <c r="CI138" s="55" t="s">
        <v>51</v>
      </c>
      <c r="CJ138" s="55">
        <v>2.7</v>
      </c>
      <c r="CK138" s="55">
        <v>2.7</v>
      </c>
      <c r="CL138" s="55">
        <v>2.7</v>
      </c>
      <c r="CM138" s="55">
        <v>2.7</v>
      </c>
      <c r="CN138" s="55">
        <v>2.7</v>
      </c>
      <c r="CO138" s="55">
        <v>2.7</v>
      </c>
      <c r="CP138" s="55">
        <v>12</v>
      </c>
      <c r="CQ138" s="55">
        <v>12</v>
      </c>
    </row>
    <row r="139" spans="1:95" ht="43" x14ac:dyDescent="0.2">
      <c r="A139" s="52">
        <v>57382</v>
      </c>
      <c r="B139" s="53" t="s">
        <v>51</v>
      </c>
      <c r="C139" s="53" t="s">
        <v>20421</v>
      </c>
      <c r="D139" s="53" t="s">
        <v>4931</v>
      </c>
      <c r="E139" s="52">
        <v>15477</v>
      </c>
      <c r="F139" s="53" t="s">
        <v>4885</v>
      </c>
      <c r="G139" s="53" t="s">
        <v>44050</v>
      </c>
      <c r="H139" s="53" t="s">
        <v>903</v>
      </c>
      <c r="I139" s="52">
        <v>22</v>
      </c>
      <c r="J139" s="52">
        <v>1</v>
      </c>
      <c r="K139" s="53" t="s">
        <v>65</v>
      </c>
      <c r="L139" s="53" t="s">
        <v>40991</v>
      </c>
      <c r="M139" s="53" t="s">
        <v>44038</v>
      </c>
      <c r="N139" s="53" t="s">
        <v>44038</v>
      </c>
      <c r="O139" s="53" t="s">
        <v>216</v>
      </c>
      <c r="P139" s="53" t="s">
        <v>42677</v>
      </c>
      <c r="Q139" s="54">
        <v>2526</v>
      </c>
      <c r="R139" s="54">
        <v>2838</v>
      </c>
      <c r="S139" s="54">
        <v>4065</v>
      </c>
      <c r="T139" s="54">
        <v>4227</v>
      </c>
      <c r="U139" s="54">
        <v>5532</v>
      </c>
      <c r="V139" s="54">
        <v>5807</v>
      </c>
      <c r="W139" s="54">
        <v>5470</v>
      </c>
      <c r="X139" s="54">
        <v>4726</v>
      </c>
      <c r="Y139" s="54">
        <v>4342</v>
      </c>
      <c r="Z139" s="54">
        <v>3136</v>
      </c>
      <c r="AA139" s="54">
        <v>2877</v>
      </c>
      <c r="AB139" s="54">
        <v>1993</v>
      </c>
      <c r="AC139" s="54">
        <v>2526</v>
      </c>
      <c r="AD139" s="54">
        <v>2838</v>
      </c>
      <c r="AE139" s="54">
        <v>4065</v>
      </c>
      <c r="AF139" s="54">
        <v>4227</v>
      </c>
      <c r="AG139" s="54">
        <v>5532</v>
      </c>
      <c r="AH139" s="54">
        <v>5807</v>
      </c>
      <c r="AI139" s="54">
        <v>5470</v>
      </c>
      <c r="AJ139" s="54">
        <v>4726</v>
      </c>
      <c r="AK139" s="54">
        <v>4342</v>
      </c>
      <c r="AL139" s="54">
        <v>3136</v>
      </c>
      <c r="AM139" s="54">
        <v>2877</v>
      </c>
      <c r="AN139" s="54">
        <v>1993</v>
      </c>
      <c r="AO139" s="54">
        <v>288</v>
      </c>
      <c r="AP139" s="54">
        <v>324</v>
      </c>
      <c r="AQ139" s="54">
        <v>463</v>
      </c>
      <c r="AR139" s="54">
        <v>482</v>
      </c>
      <c r="AS139" s="54">
        <v>631</v>
      </c>
      <c r="AT139" s="54">
        <v>662</v>
      </c>
      <c r="AU139" s="54">
        <v>623</v>
      </c>
      <c r="AV139" s="54">
        <v>539</v>
      </c>
      <c r="AW139" s="54">
        <v>495</v>
      </c>
      <c r="AX139" s="54">
        <v>357</v>
      </c>
      <c r="AY139" s="54">
        <v>328</v>
      </c>
      <c r="AZ139" s="54">
        <v>227</v>
      </c>
      <c r="BA139" s="54">
        <v>47539</v>
      </c>
      <c r="BB139" s="54">
        <v>47539</v>
      </c>
      <c r="BC139" s="54">
        <v>5419</v>
      </c>
      <c r="BD139" s="52">
        <v>2020</v>
      </c>
      <c r="BE139" s="55" t="s">
        <v>20422</v>
      </c>
      <c r="BF139" s="55" t="s">
        <v>2365</v>
      </c>
      <c r="BG139" s="55" t="s">
        <v>4885</v>
      </c>
      <c r="BH139" s="55">
        <v>8611</v>
      </c>
      <c r="BI139" s="55" t="s">
        <v>3170</v>
      </c>
      <c r="BJ139" s="55">
        <v>40.168810000000001</v>
      </c>
      <c r="BK139" s="55">
        <v>-74.656700000000001</v>
      </c>
      <c r="BL139" s="55" t="s">
        <v>903</v>
      </c>
      <c r="BM139" s="55" t="s">
        <v>216</v>
      </c>
      <c r="BN139" s="55" t="s">
        <v>217</v>
      </c>
      <c r="BO139" s="55"/>
      <c r="BP139" s="55">
        <v>22</v>
      </c>
      <c r="BQ139" s="55" t="s">
        <v>64</v>
      </c>
      <c r="BR139" s="55">
        <v>1</v>
      </c>
      <c r="BS139" s="55" t="s">
        <v>65</v>
      </c>
      <c r="BT139" s="55" t="s">
        <v>51</v>
      </c>
      <c r="BU139" s="55"/>
      <c r="BV139" s="55" t="s">
        <v>51</v>
      </c>
      <c r="BW139" s="55"/>
      <c r="BX139" s="55" t="s">
        <v>51</v>
      </c>
      <c r="BY139" s="55"/>
      <c r="BZ139" s="55" t="s">
        <v>51</v>
      </c>
      <c r="CA139" s="55" t="s">
        <v>52</v>
      </c>
      <c r="CB139" s="55"/>
      <c r="CC139" s="55" t="s">
        <v>4931</v>
      </c>
      <c r="CD139" s="55">
        <v>15477</v>
      </c>
      <c r="CE139" s="55" t="s">
        <v>4885</v>
      </c>
      <c r="CF139" s="55">
        <v>138</v>
      </c>
      <c r="CG139" s="55" t="s">
        <v>53</v>
      </c>
      <c r="CH139" s="55" t="s">
        <v>53</v>
      </c>
      <c r="CI139" s="55" t="s">
        <v>51</v>
      </c>
      <c r="CJ139" s="55">
        <v>3.6</v>
      </c>
      <c r="CK139" s="55">
        <v>3.6</v>
      </c>
      <c r="CL139" s="55">
        <v>3.6</v>
      </c>
      <c r="CM139" s="55">
        <v>3.6</v>
      </c>
      <c r="CN139" s="55">
        <v>3.6</v>
      </c>
      <c r="CO139" s="55">
        <v>3.6</v>
      </c>
      <c r="CP139" s="55">
        <v>12</v>
      </c>
      <c r="CQ139" s="55">
        <v>12</v>
      </c>
    </row>
    <row r="140" spans="1:95" ht="43" x14ac:dyDescent="0.2">
      <c r="A140" s="52">
        <v>57383</v>
      </c>
      <c r="B140" s="53" t="s">
        <v>51</v>
      </c>
      <c r="C140" s="53" t="s">
        <v>20423</v>
      </c>
      <c r="D140" s="53" t="s">
        <v>4931</v>
      </c>
      <c r="E140" s="52">
        <v>15477</v>
      </c>
      <c r="F140" s="53" t="s">
        <v>4885</v>
      </c>
      <c r="G140" s="53" t="s">
        <v>44050</v>
      </c>
      <c r="H140" s="53" t="s">
        <v>903</v>
      </c>
      <c r="I140" s="52">
        <v>22</v>
      </c>
      <c r="J140" s="52">
        <v>1</v>
      </c>
      <c r="K140" s="53" t="s">
        <v>65</v>
      </c>
      <c r="L140" s="53" t="s">
        <v>40991</v>
      </c>
      <c r="M140" s="53" t="s">
        <v>44038</v>
      </c>
      <c r="N140" s="53" t="s">
        <v>44038</v>
      </c>
      <c r="O140" s="53" t="s">
        <v>216</v>
      </c>
      <c r="P140" s="53" t="s">
        <v>42677</v>
      </c>
      <c r="Q140" s="54">
        <v>677</v>
      </c>
      <c r="R140" s="54">
        <v>761</v>
      </c>
      <c r="S140" s="54">
        <v>1089</v>
      </c>
      <c r="T140" s="54">
        <v>1133</v>
      </c>
      <c r="U140" s="54">
        <v>1482</v>
      </c>
      <c r="V140" s="54">
        <v>1556</v>
      </c>
      <c r="W140" s="54">
        <v>1466</v>
      </c>
      <c r="X140" s="54">
        <v>1266</v>
      </c>
      <c r="Y140" s="54">
        <v>1164</v>
      </c>
      <c r="Z140" s="54">
        <v>840</v>
      </c>
      <c r="AA140" s="54">
        <v>771</v>
      </c>
      <c r="AB140" s="54">
        <v>534</v>
      </c>
      <c r="AC140" s="54">
        <v>677</v>
      </c>
      <c r="AD140" s="54">
        <v>761</v>
      </c>
      <c r="AE140" s="54">
        <v>1089</v>
      </c>
      <c r="AF140" s="54">
        <v>1133</v>
      </c>
      <c r="AG140" s="54">
        <v>1482</v>
      </c>
      <c r="AH140" s="54">
        <v>1556</v>
      </c>
      <c r="AI140" s="54">
        <v>1466</v>
      </c>
      <c r="AJ140" s="54">
        <v>1266</v>
      </c>
      <c r="AK140" s="54">
        <v>1164</v>
      </c>
      <c r="AL140" s="54">
        <v>840</v>
      </c>
      <c r="AM140" s="54">
        <v>771</v>
      </c>
      <c r="AN140" s="54">
        <v>534</v>
      </c>
      <c r="AO140" s="54">
        <v>77</v>
      </c>
      <c r="AP140" s="54">
        <v>87</v>
      </c>
      <c r="AQ140" s="54">
        <v>124</v>
      </c>
      <c r="AR140" s="54">
        <v>129</v>
      </c>
      <c r="AS140" s="54">
        <v>169</v>
      </c>
      <c r="AT140" s="54">
        <v>177</v>
      </c>
      <c r="AU140" s="54">
        <v>167</v>
      </c>
      <c r="AV140" s="54">
        <v>144</v>
      </c>
      <c r="AW140" s="54">
        <v>133</v>
      </c>
      <c r="AX140" s="54">
        <v>96</v>
      </c>
      <c r="AY140" s="54">
        <v>88</v>
      </c>
      <c r="AZ140" s="54">
        <v>61</v>
      </c>
      <c r="BA140" s="54">
        <v>12739</v>
      </c>
      <c r="BB140" s="54">
        <v>12739</v>
      </c>
      <c r="BC140" s="54">
        <v>1452</v>
      </c>
      <c r="BD140" s="52">
        <v>2020</v>
      </c>
      <c r="BE140" s="55" t="s">
        <v>20424</v>
      </c>
      <c r="BF140" s="55" t="s">
        <v>4922</v>
      </c>
      <c r="BG140" s="55" t="s">
        <v>4885</v>
      </c>
      <c r="BH140" s="55">
        <v>7002</v>
      </c>
      <c r="BI140" s="55" t="s">
        <v>4923</v>
      </c>
      <c r="BJ140" s="55">
        <v>40.677199999999999</v>
      </c>
      <c r="BK140" s="55">
        <v>-74.091899999999995</v>
      </c>
      <c r="BL140" s="55" t="s">
        <v>903</v>
      </c>
      <c r="BM140" s="55" t="s">
        <v>216</v>
      </c>
      <c r="BN140" s="55" t="s">
        <v>217</v>
      </c>
      <c r="BO140" s="55"/>
      <c r="BP140" s="55">
        <v>22</v>
      </c>
      <c r="BQ140" s="55" t="s">
        <v>64</v>
      </c>
      <c r="BR140" s="55">
        <v>1</v>
      </c>
      <c r="BS140" s="55" t="s">
        <v>65</v>
      </c>
      <c r="BT140" s="55" t="s">
        <v>51</v>
      </c>
      <c r="BU140" s="55"/>
      <c r="BV140" s="55" t="s">
        <v>51</v>
      </c>
      <c r="BW140" s="55"/>
      <c r="BX140" s="55" t="s">
        <v>51</v>
      </c>
      <c r="BY140" s="55"/>
      <c r="BZ140" s="55" t="s">
        <v>51</v>
      </c>
      <c r="CA140" s="55" t="s">
        <v>52</v>
      </c>
      <c r="CB140" s="55"/>
      <c r="CC140" s="55" t="s">
        <v>4931</v>
      </c>
      <c r="CD140" s="55">
        <v>15477</v>
      </c>
      <c r="CE140" s="55" t="s">
        <v>4885</v>
      </c>
      <c r="CF140" s="55">
        <v>138</v>
      </c>
      <c r="CG140" s="55" t="s">
        <v>53</v>
      </c>
      <c r="CH140" s="55" t="s">
        <v>53</v>
      </c>
      <c r="CI140" s="55" t="s">
        <v>51</v>
      </c>
      <c r="CJ140" s="55">
        <v>1.5</v>
      </c>
      <c r="CK140" s="55">
        <v>1.5</v>
      </c>
      <c r="CL140" s="55">
        <v>1.5</v>
      </c>
      <c r="CM140" s="55">
        <v>1.5</v>
      </c>
      <c r="CN140" s="55">
        <v>1.5</v>
      </c>
      <c r="CO140" s="55">
        <v>1.5</v>
      </c>
      <c r="CP140" s="55">
        <v>12</v>
      </c>
      <c r="CQ140" s="55">
        <v>12</v>
      </c>
    </row>
    <row r="141" spans="1:95" ht="71" x14ac:dyDescent="0.2">
      <c r="A141" s="52">
        <v>57384</v>
      </c>
      <c r="B141" s="53" t="s">
        <v>51</v>
      </c>
      <c r="C141" s="53" t="s">
        <v>20425</v>
      </c>
      <c r="D141" s="53" t="s">
        <v>4931</v>
      </c>
      <c r="E141" s="52">
        <v>15477</v>
      </c>
      <c r="F141" s="53" t="s">
        <v>4885</v>
      </c>
      <c r="G141" s="53" t="s">
        <v>44050</v>
      </c>
      <c r="H141" s="53" t="s">
        <v>903</v>
      </c>
      <c r="I141" s="52">
        <v>22</v>
      </c>
      <c r="J141" s="52">
        <v>1</v>
      </c>
      <c r="K141" s="53" t="s">
        <v>65</v>
      </c>
      <c r="L141" s="53" t="s">
        <v>40991</v>
      </c>
      <c r="M141" s="53" t="s">
        <v>44038</v>
      </c>
      <c r="N141" s="53" t="s">
        <v>44038</v>
      </c>
      <c r="O141" s="53" t="s">
        <v>216</v>
      </c>
      <c r="P141" s="53" t="s">
        <v>42677</v>
      </c>
      <c r="Q141" s="54">
        <v>1572</v>
      </c>
      <c r="R141" s="54">
        <v>1766</v>
      </c>
      <c r="S141" s="54">
        <v>2530</v>
      </c>
      <c r="T141" s="54">
        <v>2630</v>
      </c>
      <c r="U141" s="54">
        <v>3443</v>
      </c>
      <c r="V141" s="54">
        <v>3614</v>
      </c>
      <c r="W141" s="54">
        <v>3404</v>
      </c>
      <c r="X141" s="54">
        <v>2941</v>
      </c>
      <c r="Y141" s="54">
        <v>2702</v>
      </c>
      <c r="Z141" s="54">
        <v>1951</v>
      </c>
      <c r="AA141" s="54">
        <v>1790</v>
      </c>
      <c r="AB141" s="54">
        <v>1240</v>
      </c>
      <c r="AC141" s="54">
        <v>1572</v>
      </c>
      <c r="AD141" s="54">
        <v>1766</v>
      </c>
      <c r="AE141" s="54">
        <v>2530</v>
      </c>
      <c r="AF141" s="54">
        <v>2630</v>
      </c>
      <c r="AG141" s="54">
        <v>3443</v>
      </c>
      <c r="AH141" s="54">
        <v>3614</v>
      </c>
      <c r="AI141" s="54">
        <v>3404</v>
      </c>
      <c r="AJ141" s="54">
        <v>2941</v>
      </c>
      <c r="AK141" s="54">
        <v>2702</v>
      </c>
      <c r="AL141" s="54">
        <v>1951</v>
      </c>
      <c r="AM141" s="54">
        <v>1790</v>
      </c>
      <c r="AN141" s="54">
        <v>1240</v>
      </c>
      <c r="AO141" s="54">
        <v>179</v>
      </c>
      <c r="AP141" s="54">
        <v>201</v>
      </c>
      <c r="AQ141" s="54">
        <v>288</v>
      </c>
      <c r="AR141" s="54">
        <v>300</v>
      </c>
      <c r="AS141" s="54">
        <v>392</v>
      </c>
      <c r="AT141" s="54">
        <v>412</v>
      </c>
      <c r="AU141" s="54">
        <v>388</v>
      </c>
      <c r="AV141" s="54">
        <v>335</v>
      </c>
      <c r="AW141" s="54">
        <v>308</v>
      </c>
      <c r="AX141" s="54">
        <v>222</v>
      </c>
      <c r="AY141" s="54">
        <v>204</v>
      </c>
      <c r="AZ141" s="54">
        <v>141</v>
      </c>
      <c r="BA141" s="54">
        <v>29583</v>
      </c>
      <c r="BB141" s="54">
        <v>29583</v>
      </c>
      <c r="BC141" s="54">
        <v>3372</v>
      </c>
      <c r="BD141" s="52">
        <v>2020</v>
      </c>
      <c r="BE141" s="55" t="s">
        <v>20426</v>
      </c>
      <c r="BF141" s="55" t="s">
        <v>20427</v>
      </c>
      <c r="BG141" s="55" t="s">
        <v>4885</v>
      </c>
      <c r="BH141" s="55">
        <v>8861</v>
      </c>
      <c r="BI141" s="55" t="s">
        <v>1521</v>
      </c>
      <c r="BJ141" s="55">
        <v>40.534390000000002</v>
      </c>
      <c r="BK141" s="55">
        <v>-74.27</v>
      </c>
      <c r="BL141" s="55" t="s">
        <v>903</v>
      </c>
      <c r="BM141" s="55" t="s">
        <v>216</v>
      </c>
      <c r="BN141" s="55" t="s">
        <v>217</v>
      </c>
      <c r="BO141" s="55"/>
      <c r="BP141" s="55">
        <v>22</v>
      </c>
      <c r="BQ141" s="55" t="s">
        <v>64</v>
      </c>
      <c r="BR141" s="55">
        <v>1</v>
      </c>
      <c r="BS141" s="55" t="s">
        <v>65</v>
      </c>
      <c r="BT141" s="55" t="s">
        <v>51</v>
      </c>
      <c r="BU141" s="55"/>
      <c r="BV141" s="55" t="s">
        <v>51</v>
      </c>
      <c r="BW141" s="55"/>
      <c r="BX141" s="55" t="s">
        <v>51</v>
      </c>
      <c r="BY141" s="55"/>
      <c r="BZ141" s="55" t="s">
        <v>51</v>
      </c>
      <c r="CA141" s="55" t="s">
        <v>52</v>
      </c>
      <c r="CB141" s="55"/>
      <c r="CC141" s="55" t="s">
        <v>4931</v>
      </c>
      <c r="CD141" s="55">
        <v>15477</v>
      </c>
      <c r="CE141" s="55" t="s">
        <v>4885</v>
      </c>
      <c r="CF141" s="55">
        <v>138</v>
      </c>
      <c r="CG141" s="55" t="s">
        <v>53</v>
      </c>
      <c r="CH141" s="55" t="s">
        <v>53</v>
      </c>
      <c r="CI141" s="55" t="s">
        <v>51</v>
      </c>
      <c r="CJ141" s="55">
        <v>2.5</v>
      </c>
      <c r="CK141" s="55">
        <v>2.5</v>
      </c>
      <c r="CL141" s="55">
        <v>2.5</v>
      </c>
      <c r="CM141" s="55">
        <v>2.5</v>
      </c>
      <c r="CN141" s="55">
        <v>2.5</v>
      </c>
      <c r="CO141" s="55">
        <v>2.5</v>
      </c>
      <c r="CP141" s="55">
        <v>1</v>
      </c>
      <c r="CQ141" s="55">
        <v>1</v>
      </c>
    </row>
    <row r="142" spans="1:95" ht="71" x14ac:dyDescent="0.2">
      <c r="A142" s="52">
        <v>57390</v>
      </c>
      <c r="B142" s="53" t="s">
        <v>51</v>
      </c>
      <c r="C142" s="53" t="s">
        <v>20439</v>
      </c>
      <c r="D142" s="53" t="s">
        <v>20438</v>
      </c>
      <c r="E142" s="52">
        <v>56732</v>
      </c>
      <c r="F142" s="53" t="s">
        <v>3517</v>
      </c>
      <c r="G142" s="53" t="s">
        <v>44050</v>
      </c>
      <c r="H142" s="53" t="s">
        <v>903</v>
      </c>
      <c r="I142" s="52">
        <v>22</v>
      </c>
      <c r="J142" s="52">
        <v>2</v>
      </c>
      <c r="K142" s="53" t="s">
        <v>44043</v>
      </c>
      <c r="L142" s="53" t="s">
        <v>40991</v>
      </c>
      <c r="M142" s="53" t="s">
        <v>44038</v>
      </c>
      <c r="N142" s="53" t="s">
        <v>44038</v>
      </c>
      <c r="O142" s="53" t="s">
        <v>216</v>
      </c>
      <c r="P142" s="53" t="s">
        <v>42677</v>
      </c>
      <c r="Q142" s="54">
        <v>1098</v>
      </c>
      <c r="R142" s="54">
        <v>1319</v>
      </c>
      <c r="S142" s="54">
        <v>1966</v>
      </c>
      <c r="T142" s="54">
        <v>1974</v>
      </c>
      <c r="U142" s="54">
        <v>2493</v>
      </c>
      <c r="V142" s="54">
        <v>2608</v>
      </c>
      <c r="W142" s="54">
        <v>2455</v>
      </c>
      <c r="X142" s="54">
        <v>2262</v>
      </c>
      <c r="Y142" s="54">
        <v>1955</v>
      </c>
      <c r="Z142" s="54">
        <v>1465</v>
      </c>
      <c r="AA142" s="54">
        <v>1344</v>
      </c>
      <c r="AB142" s="54">
        <v>844</v>
      </c>
      <c r="AC142" s="54">
        <v>1098</v>
      </c>
      <c r="AD142" s="54">
        <v>1319</v>
      </c>
      <c r="AE142" s="54">
        <v>1966</v>
      </c>
      <c r="AF142" s="54">
        <v>1974</v>
      </c>
      <c r="AG142" s="54">
        <v>2493</v>
      </c>
      <c r="AH142" s="54">
        <v>2608</v>
      </c>
      <c r="AI142" s="54">
        <v>2455</v>
      </c>
      <c r="AJ142" s="54">
        <v>2262</v>
      </c>
      <c r="AK142" s="54">
        <v>1955</v>
      </c>
      <c r="AL142" s="54">
        <v>1465</v>
      </c>
      <c r="AM142" s="54">
        <v>1344</v>
      </c>
      <c r="AN142" s="54">
        <v>844</v>
      </c>
      <c r="AO142" s="54">
        <v>125</v>
      </c>
      <c r="AP142" s="54">
        <v>150</v>
      </c>
      <c r="AQ142" s="54">
        <v>224</v>
      </c>
      <c r="AR142" s="54">
        <v>225</v>
      </c>
      <c r="AS142" s="54">
        <v>284</v>
      </c>
      <c r="AT142" s="54">
        <v>297</v>
      </c>
      <c r="AU142" s="54">
        <v>280</v>
      </c>
      <c r="AV142" s="54">
        <v>258</v>
      </c>
      <c r="AW142" s="54">
        <v>223</v>
      </c>
      <c r="AX142" s="54">
        <v>167</v>
      </c>
      <c r="AY142" s="54">
        <v>153</v>
      </c>
      <c r="AZ142" s="54">
        <v>96</v>
      </c>
      <c r="BA142" s="54">
        <v>21783</v>
      </c>
      <c r="BB142" s="54">
        <v>21783</v>
      </c>
      <c r="BC142" s="54">
        <v>2483</v>
      </c>
      <c r="BD142" s="52">
        <v>2020</v>
      </c>
      <c r="BE142" s="55" t="s">
        <v>20440</v>
      </c>
      <c r="BF142" s="55" t="s">
        <v>3387</v>
      </c>
      <c r="BG142" s="55" t="s">
        <v>3517</v>
      </c>
      <c r="BH142" s="55">
        <v>17406</v>
      </c>
      <c r="BI142" s="55" t="s">
        <v>3387</v>
      </c>
      <c r="BJ142" s="55">
        <v>40.043860000000002</v>
      </c>
      <c r="BK142" s="55">
        <v>-76.735500000000002</v>
      </c>
      <c r="BL142" s="55" t="s">
        <v>903</v>
      </c>
      <c r="BM142" s="55" t="s">
        <v>216</v>
      </c>
      <c r="BN142" s="55" t="s">
        <v>217</v>
      </c>
      <c r="BO142" s="55"/>
      <c r="BP142" s="55">
        <v>22</v>
      </c>
      <c r="BQ142" s="55" t="s">
        <v>49</v>
      </c>
      <c r="BR142" s="55">
        <v>2</v>
      </c>
      <c r="BS142" s="55" t="s">
        <v>50</v>
      </c>
      <c r="BT142" s="55" t="s">
        <v>51</v>
      </c>
      <c r="BU142" s="55"/>
      <c r="BV142" s="55" t="s">
        <v>51</v>
      </c>
      <c r="BW142" s="55"/>
      <c r="BX142" s="55" t="s">
        <v>51</v>
      </c>
      <c r="BY142" s="55"/>
      <c r="BZ142" s="55" t="s">
        <v>51</v>
      </c>
      <c r="CA142" s="55" t="s">
        <v>52</v>
      </c>
      <c r="CB142" s="55"/>
      <c r="CC142" s="55" t="s">
        <v>5968</v>
      </c>
      <c r="CD142" s="55">
        <v>12390</v>
      </c>
      <c r="CE142" s="55" t="s">
        <v>3517</v>
      </c>
      <c r="CF142" s="55">
        <v>0.48</v>
      </c>
      <c r="CG142" s="55" t="s">
        <v>53</v>
      </c>
      <c r="CH142" s="55" t="s">
        <v>53</v>
      </c>
      <c r="CI142" s="55" t="s">
        <v>51</v>
      </c>
      <c r="CJ142" s="55">
        <v>2.6</v>
      </c>
      <c r="CK142" s="55">
        <v>1.6</v>
      </c>
      <c r="CL142" s="55">
        <v>1</v>
      </c>
      <c r="CM142" s="55">
        <v>2.6</v>
      </c>
      <c r="CN142" s="55">
        <v>1.6</v>
      </c>
      <c r="CO142" s="55">
        <v>1</v>
      </c>
      <c r="CP142" s="55">
        <v>12</v>
      </c>
      <c r="CQ142" s="55">
        <v>12</v>
      </c>
    </row>
    <row r="143" spans="1:95" ht="43" x14ac:dyDescent="0.2">
      <c r="A143" s="52">
        <v>57392</v>
      </c>
      <c r="B143" s="53" t="s">
        <v>51</v>
      </c>
      <c r="C143" s="53" t="s">
        <v>20443</v>
      </c>
      <c r="D143" s="53" t="s">
        <v>417</v>
      </c>
      <c r="E143" s="52">
        <v>24211</v>
      </c>
      <c r="F143" s="53" t="s">
        <v>368</v>
      </c>
      <c r="G143" s="53" t="s">
        <v>44046</v>
      </c>
      <c r="H143" s="53" t="s">
        <v>93</v>
      </c>
      <c r="I143" s="52">
        <v>22</v>
      </c>
      <c r="J143" s="52">
        <v>1</v>
      </c>
      <c r="K143" s="53" t="s">
        <v>65</v>
      </c>
      <c r="L143" s="53" t="s">
        <v>40991</v>
      </c>
      <c r="M143" s="53" t="s">
        <v>44038</v>
      </c>
      <c r="N143" s="53" t="s">
        <v>44038</v>
      </c>
      <c r="O143" s="53" t="s">
        <v>422</v>
      </c>
      <c r="P143" s="53" t="s">
        <v>42677</v>
      </c>
      <c r="Q143" s="54">
        <v>1320</v>
      </c>
      <c r="R143" s="54">
        <v>1524</v>
      </c>
      <c r="S143" s="54">
        <v>1720</v>
      </c>
      <c r="T143" s="54">
        <v>2299</v>
      </c>
      <c r="U143" s="54">
        <v>2490</v>
      </c>
      <c r="V143" s="54">
        <v>2379</v>
      </c>
      <c r="W143" s="54">
        <v>2384</v>
      </c>
      <c r="X143" s="54">
        <v>2192</v>
      </c>
      <c r="Y143" s="54">
        <v>1980</v>
      </c>
      <c r="Z143" s="54">
        <v>1867</v>
      </c>
      <c r="AA143" s="54">
        <v>1333</v>
      </c>
      <c r="AB143" s="54">
        <v>1183</v>
      </c>
      <c r="AC143" s="54">
        <v>1320</v>
      </c>
      <c r="AD143" s="54">
        <v>1524</v>
      </c>
      <c r="AE143" s="54">
        <v>1720</v>
      </c>
      <c r="AF143" s="54">
        <v>2299</v>
      </c>
      <c r="AG143" s="54">
        <v>2490</v>
      </c>
      <c r="AH143" s="54">
        <v>2379</v>
      </c>
      <c r="AI143" s="54">
        <v>2384</v>
      </c>
      <c r="AJ143" s="54">
        <v>2192</v>
      </c>
      <c r="AK143" s="54">
        <v>1980</v>
      </c>
      <c r="AL143" s="54">
        <v>1867</v>
      </c>
      <c r="AM143" s="54">
        <v>1333</v>
      </c>
      <c r="AN143" s="54">
        <v>1183</v>
      </c>
      <c r="AO143" s="54">
        <v>150</v>
      </c>
      <c r="AP143" s="54">
        <v>174</v>
      </c>
      <c r="AQ143" s="54">
        <v>196</v>
      </c>
      <c r="AR143" s="54">
        <v>262</v>
      </c>
      <c r="AS143" s="54">
        <v>284</v>
      </c>
      <c r="AT143" s="54">
        <v>271</v>
      </c>
      <c r="AU143" s="54">
        <v>272</v>
      </c>
      <c r="AV143" s="54">
        <v>250</v>
      </c>
      <c r="AW143" s="54">
        <v>226</v>
      </c>
      <c r="AX143" s="54">
        <v>213</v>
      </c>
      <c r="AY143" s="54">
        <v>152</v>
      </c>
      <c r="AZ143" s="54">
        <v>135</v>
      </c>
      <c r="BA143" s="54">
        <v>22671</v>
      </c>
      <c r="BB143" s="54">
        <v>22671</v>
      </c>
      <c r="BC143" s="54">
        <v>2584</v>
      </c>
      <c r="BD143" s="52">
        <v>2020</v>
      </c>
      <c r="BE143" s="55" t="s">
        <v>20444</v>
      </c>
      <c r="BF143" s="55" t="s">
        <v>420</v>
      </c>
      <c r="BG143" s="55" t="s">
        <v>368</v>
      </c>
      <c r="BH143" s="55">
        <v>85747</v>
      </c>
      <c r="BI143" s="55" t="s">
        <v>421</v>
      </c>
      <c r="BJ143" s="55">
        <v>32.096969999999999</v>
      </c>
      <c r="BK143" s="55">
        <v>-110.81100000000001</v>
      </c>
      <c r="BL143" s="55" t="s">
        <v>93</v>
      </c>
      <c r="BM143" s="55" t="s">
        <v>422</v>
      </c>
      <c r="BN143" s="55" t="s">
        <v>423</v>
      </c>
      <c r="BO143" s="55"/>
      <c r="BP143" s="55">
        <v>22</v>
      </c>
      <c r="BQ143" s="55" t="s">
        <v>64</v>
      </c>
      <c r="BR143" s="55">
        <v>1</v>
      </c>
      <c r="BS143" s="55" t="s">
        <v>65</v>
      </c>
      <c r="BT143" s="55" t="s">
        <v>51</v>
      </c>
      <c r="BU143" s="55"/>
      <c r="BV143" s="55" t="s">
        <v>51</v>
      </c>
      <c r="BW143" s="55"/>
      <c r="BX143" s="55" t="s">
        <v>51</v>
      </c>
      <c r="BY143" s="55"/>
      <c r="BZ143" s="55" t="s">
        <v>51</v>
      </c>
      <c r="CA143" s="55" t="s">
        <v>52</v>
      </c>
      <c r="CB143" s="55"/>
      <c r="CC143" s="55" t="s">
        <v>417</v>
      </c>
      <c r="CD143" s="55">
        <v>24211</v>
      </c>
      <c r="CE143" s="55" t="s">
        <v>368</v>
      </c>
      <c r="CF143" s="55">
        <v>13.8</v>
      </c>
      <c r="CG143" s="55" t="s">
        <v>53</v>
      </c>
      <c r="CH143" s="55" t="s">
        <v>53</v>
      </c>
      <c r="CI143" s="55" t="s">
        <v>51</v>
      </c>
      <c r="CJ143" s="55">
        <v>1.2</v>
      </c>
      <c r="CK143" s="55">
        <v>1.2</v>
      </c>
      <c r="CL143" s="55">
        <v>1.2</v>
      </c>
      <c r="CM143" s="55">
        <v>1.2</v>
      </c>
      <c r="CN143" s="55">
        <v>1.2</v>
      </c>
      <c r="CO143" s="55">
        <v>1.2</v>
      </c>
      <c r="CP143" s="55">
        <v>12</v>
      </c>
      <c r="CQ143" s="55">
        <v>12</v>
      </c>
    </row>
    <row r="144" spans="1:95" ht="57" x14ac:dyDescent="0.2">
      <c r="A144" s="52">
        <v>57394</v>
      </c>
      <c r="B144" s="53" t="s">
        <v>51</v>
      </c>
      <c r="C144" s="53" t="s">
        <v>20450</v>
      </c>
      <c r="D144" s="53" t="s">
        <v>20449</v>
      </c>
      <c r="E144" s="52">
        <v>56723</v>
      </c>
      <c r="F144" s="53" t="s">
        <v>159</v>
      </c>
      <c r="G144" s="53" t="s">
        <v>44053</v>
      </c>
      <c r="H144" s="53" t="s">
        <v>93</v>
      </c>
      <c r="I144" s="52">
        <v>22</v>
      </c>
      <c r="J144" s="52">
        <v>2</v>
      </c>
      <c r="K144" s="53" t="s">
        <v>44043</v>
      </c>
      <c r="L144" s="53" t="s">
        <v>41041</v>
      </c>
      <c r="M144" s="53" t="s">
        <v>44038</v>
      </c>
      <c r="N144" s="53" t="s">
        <v>44038</v>
      </c>
      <c r="O144" s="53" t="s">
        <v>161</v>
      </c>
      <c r="P144" s="53" t="s">
        <v>44039</v>
      </c>
      <c r="Q144" s="54">
        <v>165582</v>
      </c>
      <c r="R144" s="54">
        <v>299896</v>
      </c>
      <c r="S144" s="54">
        <v>407313</v>
      </c>
      <c r="T144" s="54">
        <v>597906</v>
      </c>
      <c r="U144" s="54">
        <v>726729</v>
      </c>
      <c r="V144" s="54">
        <v>692830</v>
      </c>
      <c r="W144" s="54">
        <v>727255</v>
      </c>
      <c r="X144" s="54">
        <v>561797</v>
      </c>
      <c r="Y144" s="54">
        <v>444300</v>
      </c>
      <c r="Z144" s="54">
        <v>408638</v>
      </c>
      <c r="AA144" s="54">
        <v>258233</v>
      </c>
      <c r="AB144" s="54">
        <v>53410</v>
      </c>
      <c r="AC144" s="54">
        <v>165582</v>
      </c>
      <c r="AD144" s="54">
        <v>299896</v>
      </c>
      <c r="AE144" s="54">
        <v>407313</v>
      </c>
      <c r="AF144" s="54">
        <v>597906</v>
      </c>
      <c r="AG144" s="54">
        <v>726729</v>
      </c>
      <c r="AH144" s="54">
        <v>692830</v>
      </c>
      <c r="AI144" s="54">
        <v>727255</v>
      </c>
      <c r="AJ144" s="54">
        <v>561797</v>
      </c>
      <c r="AK144" s="54">
        <v>444300</v>
      </c>
      <c r="AL144" s="54">
        <v>408638</v>
      </c>
      <c r="AM144" s="54">
        <v>258233</v>
      </c>
      <c r="AN144" s="54">
        <v>53410</v>
      </c>
      <c r="AO144" s="54">
        <v>18874</v>
      </c>
      <c r="AP144" s="54">
        <v>34184</v>
      </c>
      <c r="AQ144" s="54">
        <v>46428</v>
      </c>
      <c r="AR144" s="54">
        <v>68153</v>
      </c>
      <c r="AS144" s="54">
        <v>82837</v>
      </c>
      <c r="AT144" s="54">
        <v>78973</v>
      </c>
      <c r="AU144" s="54">
        <v>82897</v>
      </c>
      <c r="AV144" s="54">
        <v>64037</v>
      </c>
      <c r="AW144" s="54">
        <v>50644</v>
      </c>
      <c r="AX144" s="54">
        <v>46579</v>
      </c>
      <c r="AY144" s="54">
        <v>29435</v>
      </c>
      <c r="AZ144" s="54">
        <v>6088</v>
      </c>
      <c r="BA144" s="54">
        <v>5343889</v>
      </c>
      <c r="BB144" s="54">
        <v>5343889</v>
      </c>
      <c r="BC144" s="54">
        <v>609129</v>
      </c>
      <c r="BD144" s="52">
        <v>2020</v>
      </c>
      <c r="BE144" s="55" t="s">
        <v>20451</v>
      </c>
      <c r="BF144" s="55" t="s">
        <v>15942</v>
      </c>
      <c r="BG144" s="55" t="s">
        <v>159</v>
      </c>
      <c r="BH144" s="55">
        <v>92225</v>
      </c>
      <c r="BI144" s="55" t="s">
        <v>1322</v>
      </c>
      <c r="BJ144" s="55">
        <v>33.664999999999999</v>
      </c>
      <c r="BK144" s="55">
        <v>-114.998</v>
      </c>
      <c r="BL144" s="55" t="s">
        <v>93</v>
      </c>
      <c r="BM144" s="55" t="s">
        <v>161</v>
      </c>
      <c r="BN144" s="55" t="s">
        <v>162</v>
      </c>
      <c r="BO144" s="55" t="s">
        <v>557</v>
      </c>
      <c r="BP144" s="55">
        <v>22</v>
      </c>
      <c r="BQ144" s="55" t="s">
        <v>49</v>
      </c>
      <c r="BR144" s="55">
        <v>2</v>
      </c>
      <c r="BS144" s="55" t="s">
        <v>50</v>
      </c>
      <c r="BT144" s="55" t="s">
        <v>51</v>
      </c>
      <c r="BU144" s="55"/>
      <c r="BV144" s="55" t="s">
        <v>51</v>
      </c>
      <c r="BW144" s="55"/>
      <c r="BX144" s="55" t="s">
        <v>51</v>
      </c>
      <c r="BY144" s="55"/>
      <c r="BZ144" s="55" t="s">
        <v>51</v>
      </c>
      <c r="CA144" s="55" t="s">
        <v>52</v>
      </c>
      <c r="CB144" s="55"/>
      <c r="CC144" s="55" t="s">
        <v>282</v>
      </c>
      <c r="CD144" s="55">
        <v>17609</v>
      </c>
      <c r="CE144" s="55" t="s">
        <v>159</v>
      </c>
      <c r="CF144" s="55">
        <v>230</v>
      </c>
      <c r="CG144" s="55" t="s">
        <v>53</v>
      </c>
      <c r="CH144" s="55" t="s">
        <v>53</v>
      </c>
      <c r="CI144" s="55" t="s">
        <v>51</v>
      </c>
      <c r="CJ144" s="55">
        <v>250</v>
      </c>
      <c r="CK144" s="55">
        <v>250</v>
      </c>
      <c r="CL144" s="55">
        <v>250</v>
      </c>
      <c r="CM144" s="55">
        <v>500</v>
      </c>
      <c r="CN144" s="55">
        <v>500</v>
      </c>
      <c r="CO144" s="55">
        <v>500</v>
      </c>
      <c r="CP144" s="55">
        <v>7</v>
      </c>
      <c r="CQ144" s="55">
        <v>14</v>
      </c>
    </row>
    <row r="145" spans="1:95" ht="57" x14ac:dyDescent="0.2">
      <c r="A145" s="52">
        <v>57397</v>
      </c>
      <c r="B145" s="53" t="s">
        <v>51</v>
      </c>
      <c r="C145" s="53" t="s">
        <v>20455</v>
      </c>
      <c r="D145" s="53" t="s">
        <v>20454</v>
      </c>
      <c r="E145" s="52">
        <v>56728</v>
      </c>
      <c r="F145" s="53" t="s">
        <v>4885</v>
      </c>
      <c r="G145" s="53" t="s">
        <v>44050</v>
      </c>
      <c r="H145" s="53" t="s">
        <v>903</v>
      </c>
      <c r="I145" s="52">
        <v>22</v>
      </c>
      <c r="J145" s="52">
        <v>2</v>
      </c>
      <c r="K145" s="53" t="s">
        <v>44043</v>
      </c>
      <c r="L145" s="53" t="s">
        <v>40991</v>
      </c>
      <c r="M145" s="53" t="s">
        <v>44038</v>
      </c>
      <c r="N145" s="53" t="s">
        <v>44038</v>
      </c>
      <c r="O145" s="53" t="s">
        <v>216</v>
      </c>
      <c r="P145" s="53" t="s">
        <v>42677</v>
      </c>
      <c r="Q145" s="54">
        <v>2187</v>
      </c>
      <c r="R145" s="54">
        <v>2458</v>
      </c>
      <c r="S145" s="54">
        <v>3520</v>
      </c>
      <c r="T145" s="54">
        <v>3660</v>
      </c>
      <c r="U145" s="54">
        <v>4790</v>
      </c>
      <c r="V145" s="54">
        <v>5028</v>
      </c>
      <c r="W145" s="54">
        <v>4736</v>
      </c>
      <c r="X145" s="54">
        <v>4092</v>
      </c>
      <c r="Y145" s="54">
        <v>3760</v>
      </c>
      <c r="Z145" s="54">
        <v>2715</v>
      </c>
      <c r="AA145" s="54">
        <v>2491</v>
      </c>
      <c r="AB145" s="54">
        <v>1725</v>
      </c>
      <c r="AC145" s="54">
        <v>2187</v>
      </c>
      <c r="AD145" s="54">
        <v>2458</v>
      </c>
      <c r="AE145" s="54">
        <v>3520</v>
      </c>
      <c r="AF145" s="54">
        <v>3660</v>
      </c>
      <c r="AG145" s="54">
        <v>4790</v>
      </c>
      <c r="AH145" s="54">
        <v>5028</v>
      </c>
      <c r="AI145" s="54">
        <v>4736</v>
      </c>
      <c r="AJ145" s="54">
        <v>4092</v>
      </c>
      <c r="AK145" s="54">
        <v>3760</v>
      </c>
      <c r="AL145" s="54">
        <v>2715</v>
      </c>
      <c r="AM145" s="54">
        <v>2491</v>
      </c>
      <c r="AN145" s="54">
        <v>1725</v>
      </c>
      <c r="AO145" s="54">
        <v>249</v>
      </c>
      <c r="AP145" s="54">
        <v>280</v>
      </c>
      <c r="AQ145" s="54">
        <v>401</v>
      </c>
      <c r="AR145" s="54">
        <v>417</v>
      </c>
      <c r="AS145" s="54">
        <v>546</v>
      </c>
      <c r="AT145" s="54">
        <v>573</v>
      </c>
      <c r="AU145" s="54">
        <v>540</v>
      </c>
      <c r="AV145" s="54">
        <v>466</v>
      </c>
      <c r="AW145" s="54">
        <v>429</v>
      </c>
      <c r="AX145" s="54">
        <v>309</v>
      </c>
      <c r="AY145" s="54">
        <v>284</v>
      </c>
      <c r="AZ145" s="54">
        <v>197</v>
      </c>
      <c r="BA145" s="54">
        <v>41162</v>
      </c>
      <c r="BB145" s="54">
        <v>41162</v>
      </c>
      <c r="BC145" s="54">
        <v>4692</v>
      </c>
      <c r="BD145" s="52">
        <v>2020</v>
      </c>
      <c r="BE145" s="55" t="s">
        <v>20456</v>
      </c>
      <c r="BF145" s="55" t="s">
        <v>20457</v>
      </c>
      <c r="BG145" s="55" t="s">
        <v>4885</v>
      </c>
      <c r="BH145" s="55">
        <v>8852</v>
      </c>
      <c r="BI145" s="55" t="s">
        <v>1521</v>
      </c>
      <c r="BJ145" s="55">
        <v>40.369770000000003</v>
      </c>
      <c r="BK145" s="55">
        <v>-74.5869</v>
      </c>
      <c r="BL145" s="55" t="s">
        <v>903</v>
      </c>
      <c r="BM145" s="55" t="s">
        <v>216</v>
      </c>
      <c r="BN145" s="55" t="s">
        <v>217</v>
      </c>
      <c r="BO145" s="55"/>
      <c r="BP145" s="55">
        <v>22</v>
      </c>
      <c r="BQ145" s="55" t="s">
        <v>49</v>
      </c>
      <c r="BR145" s="55">
        <v>2</v>
      </c>
      <c r="BS145" s="55" t="s">
        <v>50</v>
      </c>
      <c r="BT145" s="55" t="s">
        <v>51</v>
      </c>
      <c r="BU145" s="55"/>
      <c r="BV145" s="55" t="s">
        <v>51</v>
      </c>
      <c r="BW145" s="55"/>
      <c r="BX145" s="55" t="s">
        <v>51</v>
      </c>
      <c r="BY145" s="55"/>
      <c r="BZ145" s="55" t="s">
        <v>51</v>
      </c>
      <c r="CA145" s="55" t="s">
        <v>52</v>
      </c>
      <c r="CB145" s="55"/>
      <c r="CC145" s="55" t="s">
        <v>4931</v>
      </c>
      <c r="CD145" s="55">
        <v>15477</v>
      </c>
      <c r="CE145" s="55" t="s">
        <v>4885</v>
      </c>
      <c r="CF145" s="55">
        <v>69</v>
      </c>
      <c r="CG145" s="55" t="s">
        <v>53</v>
      </c>
      <c r="CH145" s="55" t="s">
        <v>53</v>
      </c>
      <c r="CI145" s="55" t="s">
        <v>51</v>
      </c>
      <c r="CJ145" s="55">
        <v>4.0999999999999996</v>
      </c>
      <c r="CK145" s="55">
        <v>4.0999999999999996</v>
      </c>
      <c r="CL145" s="55">
        <v>3.6</v>
      </c>
      <c r="CM145" s="55">
        <v>8.1999999999999993</v>
      </c>
      <c r="CN145" s="55">
        <v>8.1999999999999993</v>
      </c>
      <c r="CO145" s="55">
        <v>7.2</v>
      </c>
      <c r="CP145" s="55">
        <v>7.5</v>
      </c>
      <c r="CQ145" s="55">
        <v>15</v>
      </c>
    </row>
    <row r="146" spans="1:95" ht="29" x14ac:dyDescent="0.2">
      <c r="A146" s="52">
        <v>57402</v>
      </c>
      <c r="B146" s="53" t="s">
        <v>51</v>
      </c>
      <c r="C146" s="53" t="s">
        <v>20468</v>
      </c>
      <c r="D146" s="53" t="s">
        <v>20468</v>
      </c>
      <c r="E146" s="52">
        <v>56798</v>
      </c>
      <c r="F146" s="53" t="s">
        <v>1987</v>
      </c>
      <c r="G146" s="53" t="s">
        <v>44037</v>
      </c>
      <c r="H146" s="53" t="s">
        <v>60</v>
      </c>
      <c r="I146" s="52">
        <v>22</v>
      </c>
      <c r="J146" s="52">
        <v>2</v>
      </c>
      <c r="K146" s="53" t="s">
        <v>44043</v>
      </c>
      <c r="L146" s="53" t="s">
        <v>40991</v>
      </c>
      <c r="M146" s="53" t="s">
        <v>44038</v>
      </c>
      <c r="N146" s="53" t="s">
        <v>44038</v>
      </c>
      <c r="O146" s="53" t="s">
        <v>5469</v>
      </c>
      <c r="P146" s="53" t="s">
        <v>42677</v>
      </c>
      <c r="Q146" s="54">
        <v>775</v>
      </c>
      <c r="R146" s="54">
        <v>796</v>
      </c>
      <c r="S146" s="54">
        <v>1019</v>
      </c>
      <c r="T146" s="54">
        <v>1384</v>
      </c>
      <c r="U146" s="54">
        <v>1385</v>
      </c>
      <c r="V146" s="54">
        <v>1347</v>
      </c>
      <c r="W146" s="54">
        <v>1507</v>
      </c>
      <c r="X146" s="54">
        <v>1210</v>
      </c>
      <c r="Y146" s="54">
        <v>1025</v>
      </c>
      <c r="Z146" s="54">
        <v>1039</v>
      </c>
      <c r="AA146" s="54">
        <v>869</v>
      </c>
      <c r="AB146" s="54">
        <v>734</v>
      </c>
      <c r="AC146" s="54">
        <v>775</v>
      </c>
      <c r="AD146" s="54">
        <v>796</v>
      </c>
      <c r="AE146" s="54">
        <v>1019</v>
      </c>
      <c r="AF146" s="54">
        <v>1384</v>
      </c>
      <c r="AG146" s="54">
        <v>1385</v>
      </c>
      <c r="AH146" s="54">
        <v>1347</v>
      </c>
      <c r="AI146" s="54">
        <v>1507</v>
      </c>
      <c r="AJ146" s="54">
        <v>1210</v>
      </c>
      <c r="AK146" s="54">
        <v>1025</v>
      </c>
      <c r="AL146" s="54">
        <v>1039</v>
      </c>
      <c r="AM146" s="54">
        <v>869</v>
      </c>
      <c r="AN146" s="54">
        <v>734</v>
      </c>
      <c r="AO146" s="54">
        <v>88</v>
      </c>
      <c r="AP146" s="54">
        <v>91</v>
      </c>
      <c r="AQ146" s="54">
        <v>116</v>
      </c>
      <c r="AR146" s="54">
        <v>158</v>
      </c>
      <c r="AS146" s="54">
        <v>158</v>
      </c>
      <c r="AT146" s="54">
        <v>154</v>
      </c>
      <c r="AU146" s="54">
        <v>172</v>
      </c>
      <c r="AV146" s="54">
        <v>138</v>
      </c>
      <c r="AW146" s="54">
        <v>117</v>
      </c>
      <c r="AX146" s="54">
        <v>118</v>
      </c>
      <c r="AY146" s="54">
        <v>99</v>
      </c>
      <c r="AZ146" s="54">
        <v>84</v>
      </c>
      <c r="BA146" s="54">
        <v>13090</v>
      </c>
      <c r="BB146" s="54">
        <v>13090</v>
      </c>
      <c r="BC146" s="54">
        <v>1492</v>
      </c>
      <c r="BD146" s="52">
        <v>2020</v>
      </c>
      <c r="BE146" s="55" t="s">
        <v>20469</v>
      </c>
      <c r="BF146" s="55" t="s">
        <v>20470</v>
      </c>
      <c r="BG146" s="55" t="s">
        <v>1987</v>
      </c>
      <c r="BH146" s="55">
        <v>28681</v>
      </c>
      <c r="BI146" s="55" t="s">
        <v>7286</v>
      </c>
      <c r="BJ146" s="55">
        <v>35.90907</v>
      </c>
      <c r="BK146" s="55">
        <v>-81.152500000000003</v>
      </c>
      <c r="BL146" s="55" t="s">
        <v>60</v>
      </c>
      <c r="BM146" s="55" t="s">
        <v>5469</v>
      </c>
      <c r="BN146" s="55" t="s">
        <v>5470</v>
      </c>
      <c r="BO146" s="55"/>
      <c r="BP146" s="55">
        <v>22</v>
      </c>
      <c r="BQ146" s="55" t="s">
        <v>49</v>
      </c>
      <c r="BR146" s="55">
        <v>2</v>
      </c>
      <c r="BS146" s="55" t="s">
        <v>50</v>
      </c>
      <c r="BT146" s="55" t="s">
        <v>51</v>
      </c>
      <c r="BU146" s="55"/>
      <c r="BV146" s="55" t="s">
        <v>71</v>
      </c>
      <c r="BW146" s="55" t="s">
        <v>20471</v>
      </c>
      <c r="BX146" s="55" t="s">
        <v>51</v>
      </c>
      <c r="BY146" s="55"/>
      <c r="BZ146" s="55"/>
      <c r="CA146" s="55" t="s">
        <v>52</v>
      </c>
      <c r="CB146" s="55"/>
      <c r="CC146" s="55" t="s">
        <v>19307</v>
      </c>
      <c r="CD146" s="55">
        <v>21632</v>
      </c>
      <c r="CE146" s="55" t="s">
        <v>1987</v>
      </c>
      <c r="CF146" s="55">
        <v>24.8</v>
      </c>
      <c r="CG146" s="55" t="s">
        <v>53</v>
      </c>
      <c r="CH146" s="55" t="s">
        <v>53</v>
      </c>
      <c r="CI146" s="55" t="s">
        <v>51</v>
      </c>
      <c r="CJ146" s="55">
        <v>1.2</v>
      </c>
      <c r="CK146" s="55">
        <v>1</v>
      </c>
      <c r="CL146" s="55">
        <v>1</v>
      </c>
      <c r="CM146" s="55">
        <v>1.2</v>
      </c>
      <c r="CN146" s="55">
        <v>1</v>
      </c>
      <c r="CO146" s="55">
        <v>1</v>
      </c>
      <c r="CP146" s="55">
        <v>10</v>
      </c>
      <c r="CQ146" s="55">
        <v>10</v>
      </c>
    </row>
    <row r="147" spans="1:95" ht="57" x14ac:dyDescent="0.2">
      <c r="A147" s="52">
        <v>57412</v>
      </c>
      <c r="B147" s="53" t="s">
        <v>51</v>
      </c>
      <c r="C147" s="53" t="s">
        <v>20494</v>
      </c>
      <c r="D147" s="53" t="s">
        <v>20493</v>
      </c>
      <c r="E147" s="52">
        <v>56741</v>
      </c>
      <c r="F147" s="53" t="s">
        <v>3517</v>
      </c>
      <c r="G147" s="53" t="s">
        <v>44050</v>
      </c>
      <c r="H147" s="53" t="s">
        <v>903</v>
      </c>
      <c r="I147" s="52">
        <v>311</v>
      </c>
      <c r="J147" s="52">
        <v>6</v>
      </c>
      <c r="K147" s="53" t="s">
        <v>44049</v>
      </c>
      <c r="L147" s="53" t="s">
        <v>40991</v>
      </c>
      <c r="M147" s="53" t="s">
        <v>44038</v>
      </c>
      <c r="N147" s="53" t="s">
        <v>44038</v>
      </c>
      <c r="O147" s="53" t="s">
        <v>216</v>
      </c>
      <c r="P147" s="53" t="s">
        <v>42677</v>
      </c>
      <c r="Q147" s="54">
        <v>1823</v>
      </c>
      <c r="R147" s="54">
        <v>2191</v>
      </c>
      <c r="S147" s="54">
        <v>3265</v>
      </c>
      <c r="T147" s="54">
        <v>3277</v>
      </c>
      <c r="U147" s="54">
        <v>4139</v>
      </c>
      <c r="V147" s="54">
        <v>4331</v>
      </c>
      <c r="W147" s="54">
        <v>4077</v>
      </c>
      <c r="X147" s="54">
        <v>3756</v>
      </c>
      <c r="Y147" s="54">
        <v>3246</v>
      </c>
      <c r="Z147" s="54">
        <v>2433</v>
      </c>
      <c r="AA147" s="54">
        <v>2231</v>
      </c>
      <c r="AB147" s="54">
        <v>1402</v>
      </c>
      <c r="AC147" s="54">
        <v>1823</v>
      </c>
      <c r="AD147" s="54">
        <v>2191</v>
      </c>
      <c r="AE147" s="54">
        <v>3265</v>
      </c>
      <c r="AF147" s="54">
        <v>3277</v>
      </c>
      <c r="AG147" s="54">
        <v>4139</v>
      </c>
      <c r="AH147" s="54">
        <v>4331</v>
      </c>
      <c r="AI147" s="54">
        <v>4077</v>
      </c>
      <c r="AJ147" s="54">
        <v>3756</v>
      </c>
      <c r="AK147" s="54">
        <v>3246</v>
      </c>
      <c r="AL147" s="54">
        <v>2433</v>
      </c>
      <c r="AM147" s="54">
        <v>2231</v>
      </c>
      <c r="AN147" s="54">
        <v>1402</v>
      </c>
      <c r="AO147" s="54">
        <v>208</v>
      </c>
      <c r="AP147" s="54">
        <v>250</v>
      </c>
      <c r="AQ147" s="54">
        <v>372</v>
      </c>
      <c r="AR147" s="54">
        <v>374</v>
      </c>
      <c r="AS147" s="54">
        <v>472</v>
      </c>
      <c r="AT147" s="54">
        <v>494</v>
      </c>
      <c r="AU147" s="54">
        <v>465</v>
      </c>
      <c r="AV147" s="54">
        <v>428</v>
      </c>
      <c r="AW147" s="54">
        <v>370</v>
      </c>
      <c r="AX147" s="54">
        <v>277</v>
      </c>
      <c r="AY147" s="54">
        <v>254</v>
      </c>
      <c r="AZ147" s="54">
        <v>160</v>
      </c>
      <c r="BA147" s="54">
        <v>36171</v>
      </c>
      <c r="BB147" s="54">
        <v>36171</v>
      </c>
      <c r="BC147" s="54">
        <v>4123</v>
      </c>
      <c r="BD147" s="52">
        <v>2020</v>
      </c>
      <c r="BE147" s="55" t="s">
        <v>20495</v>
      </c>
      <c r="BF147" s="55" t="s">
        <v>20496</v>
      </c>
      <c r="BG147" s="55" t="s">
        <v>3517</v>
      </c>
      <c r="BH147" s="55">
        <v>17324</v>
      </c>
      <c r="BI147" s="55" t="s">
        <v>2535</v>
      </c>
      <c r="BJ147" s="55">
        <v>40.026400000000002</v>
      </c>
      <c r="BK147" s="55">
        <v>-77.234399999999994</v>
      </c>
      <c r="BL147" s="55" t="s">
        <v>903</v>
      </c>
      <c r="BM147" s="55" t="s">
        <v>216</v>
      </c>
      <c r="BN147" s="55" t="s">
        <v>217</v>
      </c>
      <c r="BO147" s="55"/>
      <c r="BP147" s="55">
        <v>311</v>
      </c>
      <c r="BQ147" s="55" t="s">
        <v>49</v>
      </c>
      <c r="BR147" s="55">
        <v>6</v>
      </c>
      <c r="BS147" s="55" t="s">
        <v>9861</v>
      </c>
      <c r="BT147" s="55" t="s">
        <v>51</v>
      </c>
      <c r="BU147" s="55"/>
      <c r="BV147" s="55" t="s">
        <v>51</v>
      </c>
      <c r="BW147" s="55"/>
      <c r="BX147" s="55" t="s">
        <v>51</v>
      </c>
      <c r="BY147" s="55"/>
      <c r="BZ147" s="55" t="s">
        <v>51</v>
      </c>
      <c r="CA147" s="55" t="s">
        <v>52</v>
      </c>
      <c r="CB147" s="55"/>
      <c r="CC147" s="55" t="s">
        <v>5968</v>
      </c>
      <c r="CD147" s="55">
        <v>12390</v>
      </c>
      <c r="CE147" s="55" t="s">
        <v>3517</v>
      </c>
      <c r="CF147" s="55">
        <v>35</v>
      </c>
      <c r="CG147" s="55" t="s">
        <v>53</v>
      </c>
      <c r="CH147" s="55" t="s">
        <v>53</v>
      </c>
      <c r="CI147" s="55" t="s">
        <v>51</v>
      </c>
      <c r="CJ147" s="55">
        <v>3</v>
      </c>
      <c r="CK147" s="55">
        <v>2.8</v>
      </c>
      <c r="CL147" s="55">
        <v>1.3</v>
      </c>
      <c r="CM147" s="55">
        <v>3</v>
      </c>
      <c r="CN147" s="55">
        <v>2.8</v>
      </c>
      <c r="CO147" s="55">
        <v>1.3</v>
      </c>
      <c r="CP147" s="55">
        <v>12</v>
      </c>
      <c r="CQ147" s="55">
        <v>12</v>
      </c>
    </row>
    <row r="148" spans="1:95" ht="43" x14ac:dyDescent="0.2">
      <c r="A148" s="52">
        <v>57422</v>
      </c>
      <c r="B148" s="53" t="s">
        <v>51</v>
      </c>
      <c r="C148" s="53" t="s">
        <v>20512</v>
      </c>
      <c r="D148" s="53" t="s">
        <v>20511</v>
      </c>
      <c r="E148" s="52">
        <v>56751</v>
      </c>
      <c r="F148" s="53" t="s">
        <v>159</v>
      </c>
      <c r="G148" s="53" t="s">
        <v>44053</v>
      </c>
      <c r="H148" s="53" t="s">
        <v>93</v>
      </c>
      <c r="I148" s="52">
        <v>92</v>
      </c>
      <c r="J148" s="52">
        <v>4</v>
      </c>
      <c r="K148" s="53" t="s">
        <v>44052</v>
      </c>
      <c r="L148" s="53" t="s">
        <v>40991</v>
      </c>
      <c r="M148" s="53" t="s">
        <v>44038</v>
      </c>
      <c r="N148" s="53" t="s">
        <v>44038</v>
      </c>
      <c r="O148" s="53" t="s">
        <v>161</v>
      </c>
      <c r="P148" s="53" t="s">
        <v>42677</v>
      </c>
      <c r="Q148" s="54">
        <v>602</v>
      </c>
      <c r="R148" s="54">
        <v>817</v>
      </c>
      <c r="S148" s="54">
        <v>799</v>
      </c>
      <c r="T148" s="54">
        <v>1007</v>
      </c>
      <c r="U148" s="54">
        <v>1318</v>
      </c>
      <c r="V148" s="54">
        <v>1313</v>
      </c>
      <c r="W148" s="54">
        <v>1483</v>
      </c>
      <c r="X148" s="54">
        <v>1228</v>
      </c>
      <c r="Y148" s="54">
        <v>964</v>
      </c>
      <c r="Z148" s="54">
        <v>891</v>
      </c>
      <c r="AA148" s="54">
        <v>705</v>
      </c>
      <c r="AB148" s="54">
        <v>558</v>
      </c>
      <c r="AC148" s="54">
        <v>602</v>
      </c>
      <c r="AD148" s="54">
        <v>817</v>
      </c>
      <c r="AE148" s="54">
        <v>799</v>
      </c>
      <c r="AF148" s="54">
        <v>1007</v>
      </c>
      <c r="AG148" s="54">
        <v>1318</v>
      </c>
      <c r="AH148" s="54">
        <v>1313</v>
      </c>
      <c r="AI148" s="54">
        <v>1483</v>
      </c>
      <c r="AJ148" s="54">
        <v>1228</v>
      </c>
      <c r="AK148" s="54">
        <v>964</v>
      </c>
      <c r="AL148" s="54">
        <v>891</v>
      </c>
      <c r="AM148" s="54">
        <v>705</v>
      </c>
      <c r="AN148" s="54">
        <v>558</v>
      </c>
      <c r="AO148" s="54">
        <v>69</v>
      </c>
      <c r="AP148" s="54">
        <v>93</v>
      </c>
      <c r="AQ148" s="54">
        <v>91</v>
      </c>
      <c r="AR148" s="54">
        <v>115</v>
      </c>
      <c r="AS148" s="54">
        <v>150</v>
      </c>
      <c r="AT148" s="54">
        <v>150</v>
      </c>
      <c r="AU148" s="54">
        <v>169</v>
      </c>
      <c r="AV148" s="54">
        <v>140</v>
      </c>
      <c r="AW148" s="54">
        <v>110</v>
      </c>
      <c r="AX148" s="54">
        <v>102</v>
      </c>
      <c r="AY148" s="54">
        <v>80</v>
      </c>
      <c r="AZ148" s="54">
        <v>64</v>
      </c>
      <c r="BA148" s="54">
        <v>11685</v>
      </c>
      <c r="BB148" s="54">
        <v>11685</v>
      </c>
      <c r="BC148" s="54">
        <v>1332</v>
      </c>
      <c r="BD148" s="52">
        <v>2020</v>
      </c>
      <c r="BE148" s="55" t="s">
        <v>20513</v>
      </c>
      <c r="BF148" s="55" t="s">
        <v>8702</v>
      </c>
      <c r="BG148" s="55" t="s">
        <v>159</v>
      </c>
      <c r="BH148" s="55">
        <v>95695</v>
      </c>
      <c r="BI148" s="55" t="s">
        <v>11374</v>
      </c>
      <c r="BJ148" s="55">
        <v>38.65972</v>
      </c>
      <c r="BK148" s="55">
        <v>-121.729</v>
      </c>
      <c r="BL148" s="55" t="s">
        <v>93</v>
      </c>
      <c r="BM148" s="55" t="s">
        <v>161</v>
      </c>
      <c r="BN148" s="55" t="s">
        <v>162</v>
      </c>
      <c r="BO148" s="55"/>
      <c r="BP148" s="55">
        <v>92</v>
      </c>
      <c r="BQ148" s="55" t="s">
        <v>49</v>
      </c>
      <c r="BR148" s="55">
        <v>4</v>
      </c>
      <c r="BS148" s="55" t="s">
        <v>268</v>
      </c>
      <c r="BT148" s="55" t="s">
        <v>51</v>
      </c>
      <c r="BU148" s="55"/>
      <c r="BV148" s="55" t="s">
        <v>51</v>
      </c>
      <c r="BW148" s="55"/>
      <c r="BX148" s="55" t="s">
        <v>51</v>
      </c>
      <c r="BY148" s="55"/>
      <c r="BZ148" s="55"/>
      <c r="CA148" s="55" t="s">
        <v>52</v>
      </c>
      <c r="CB148" s="55"/>
      <c r="CC148" s="55" t="s">
        <v>164</v>
      </c>
      <c r="CD148" s="55">
        <v>14328</v>
      </c>
      <c r="CE148" s="55" t="s">
        <v>159</v>
      </c>
      <c r="CF148" s="55">
        <v>480</v>
      </c>
      <c r="CG148" s="55" t="s">
        <v>53</v>
      </c>
      <c r="CH148" s="55" t="s">
        <v>53</v>
      </c>
      <c r="CI148" s="55" t="s">
        <v>51</v>
      </c>
      <c r="CJ148" s="55">
        <v>1</v>
      </c>
      <c r="CK148" s="55">
        <v>1</v>
      </c>
      <c r="CL148" s="55">
        <v>1</v>
      </c>
      <c r="CM148" s="55">
        <v>1</v>
      </c>
      <c r="CN148" s="55">
        <v>1</v>
      </c>
      <c r="CO148" s="55">
        <v>1</v>
      </c>
      <c r="CP148" s="55">
        <v>12</v>
      </c>
      <c r="CQ148" s="55">
        <v>12</v>
      </c>
    </row>
    <row r="149" spans="1:95" ht="57" x14ac:dyDescent="0.2">
      <c r="A149" s="52">
        <v>57435</v>
      </c>
      <c r="B149" s="53" t="s">
        <v>51</v>
      </c>
      <c r="C149" s="53" t="s">
        <v>20530</v>
      </c>
      <c r="D149" s="53" t="s">
        <v>20530</v>
      </c>
      <c r="E149" s="52">
        <v>56758</v>
      </c>
      <c r="F149" s="53" t="s">
        <v>1987</v>
      </c>
      <c r="G149" s="53" t="s">
        <v>44037</v>
      </c>
      <c r="H149" s="53" t="s">
        <v>60</v>
      </c>
      <c r="I149" s="52">
        <v>22</v>
      </c>
      <c r="J149" s="52">
        <v>2</v>
      </c>
      <c r="K149" s="53" t="s">
        <v>44043</v>
      </c>
      <c r="L149" s="53" t="s">
        <v>40991</v>
      </c>
      <c r="M149" s="53" t="s">
        <v>44038</v>
      </c>
      <c r="N149" s="53" t="s">
        <v>44038</v>
      </c>
      <c r="O149" s="53" t="s">
        <v>216</v>
      </c>
      <c r="P149" s="53" t="s">
        <v>42677</v>
      </c>
      <c r="Q149" s="54">
        <v>4707</v>
      </c>
      <c r="R149" s="54">
        <v>4838</v>
      </c>
      <c r="S149" s="54">
        <v>6188</v>
      </c>
      <c r="T149" s="54">
        <v>8405</v>
      </c>
      <c r="U149" s="54">
        <v>8411</v>
      </c>
      <c r="V149" s="54">
        <v>8183</v>
      </c>
      <c r="W149" s="54">
        <v>9154</v>
      </c>
      <c r="X149" s="54">
        <v>7350</v>
      </c>
      <c r="Y149" s="54">
        <v>6225</v>
      </c>
      <c r="Z149" s="54">
        <v>6311</v>
      </c>
      <c r="AA149" s="54">
        <v>5278</v>
      </c>
      <c r="AB149" s="54">
        <v>4461</v>
      </c>
      <c r="AC149" s="54">
        <v>4707</v>
      </c>
      <c r="AD149" s="54">
        <v>4838</v>
      </c>
      <c r="AE149" s="54">
        <v>6188</v>
      </c>
      <c r="AF149" s="54">
        <v>8405</v>
      </c>
      <c r="AG149" s="54">
        <v>8411</v>
      </c>
      <c r="AH149" s="54">
        <v>8183</v>
      </c>
      <c r="AI149" s="54">
        <v>9154</v>
      </c>
      <c r="AJ149" s="54">
        <v>7350</v>
      </c>
      <c r="AK149" s="54">
        <v>6225</v>
      </c>
      <c r="AL149" s="54">
        <v>6311</v>
      </c>
      <c r="AM149" s="54">
        <v>5278</v>
      </c>
      <c r="AN149" s="54">
        <v>4461</v>
      </c>
      <c r="AO149" s="54">
        <v>537</v>
      </c>
      <c r="AP149" s="54">
        <v>551</v>
      </c>
      <c r="AQ149" s="54">
        <v>705</v>
      </c>
      <c r="AR149" s="54">
        <v>958</v>
      </c>
      <c r="AS149" s="54">
        <v>959</v>
      </c>
      <c r="AT149" s="54">
        <v>933</v>
      </c>
      <c r="AU149" s="54">
        <v>1043</v>
      </c>
      <c r="AV149" s="54">
        <v>838</v>
      </c>
      <c r="AW149" s="54">
        <v>710</v>
      </c>
      <c r="AX149" s="54">
        <v>719</v>
      </c>
      <c r="AY149" s="54">
        <v>602</v>
      </c>
      <c r="AZ149" s="54">
        <v>508</v>
      </c>
      <c r="BA149" s="54">
        <v>79511</v>
      </c>
      <c r="BB149" s="54">
        <v>79511</v>
      </c>
      <c r="BC149" s="54">
        <v>9063</v>
      </c>
      <c r="BD149" s="52">
        <v>2020</v>
      </c>
      <c r="BE149" s="55" t="s">
        <v>20531</v>
      </c>
      <c r="BF149" s="55" t="s">
        <v>605</v>
      </c>
      <c r="BG149" s="55" t="s">
        <v>1987</v>
      </c>
      <c r="BH149" s="55">
        <v>27855</v>
      </c>
      <c r="BI149" s="55" t="s">
        <v>20532</v>
      </c>
      <c r="BJ149" s="55">
        <v>36.424999999999997</v>
      </c>
      <c r="BK149" s="55">
        <v>-77.063999999999993</v>
      </c>
      <c r="BL149" s="55" t="s">
        <v>60</v>
      </c>
      <c r="BM149" s="55" t="s">
        <v>216</v>
      </c>
      <c r="BN149" s="55" t="s">
        <v>217</v>
      </c>
      <c r="BO149" s="55"/>
      <c r="BP149" s="55">
        <v>22</v>
      </c>
      <c r="BQ149" s="55" t="s">
        <v>49</v>
      </c>
      <c r="BR149" s="55">
        <v>2</v>
      </c>
      <c r="BS149" s="55" t="s">
        <v>50</v>
      </c>
      <c r="BT149" s="55" t="s">
        <v>51</v>
      </c>
      <c r="BU149" s="55"/>
      <c r="BV149" s="55" t="s">
        <v>71</v>
      </c>
      <c r="BW149" s="55" t="s">
        <v>20533</v>
      </c>
      <c r="BX149" s="55" t="s">
        <v>51</v>
      </c>
      <c r="BY149" s="55"/>
      <c r="BZ149" s="55"/>
      <c r="CA149" s="55" t="s">
        <v>52</v>
      </c>
      <c r="CB149" s="55"/>
      <c r="CC149" s="55" t="s">
        <v>5543</v>
      </c>
      <c r="CD149" s="55">
        <v>19876</v>
      </c>
      <c r="CE149" s="55" t="s">
        <v>1987</v>
      </c>
      <c r="CF149" s="55">
        <v>34.5</v>
      </c>
      <c r="CG149" s="55" t="s">
        <v>53</v>
      </c>
      <c r="CH149" s="55" t="s">
        <v>53</v>
      </c>
      <c r="CI149" s="55" t="s">
        <v>51</v>
      </c>
      <c r="CJ149" s="55">
        <v>6.5</v>
      </c>
      <c r="CK149" s="55">
        <v>5</v>
      </c>
      <c r="CL149" s="55">
        <v>5</v>
      </c>
      <c r="CM149" s="55">
        <v>32.5</v>
      </c>
      <c r="CN149" s="55">
        <v>25</v>
      </c>
      <c r="CO149" s="55">
        <v>25</v>
      </c>
      <c r="CP149" s="55">
        <v>12</v>
      </c>
      <c r="CQ149" s="55">
        <v>60</v>
      </c>
    </row>
    <row r="150" spans="1:95" ht="57" x14ac:dyDescent="0.2">
      <c r="A150" s="52">
        <v>57438</v>
      </c>
      <c r="B150" s="53" t="s">
        <v>51</v>
      </c>
      <c r="C150" s="53" t="s">
        <v>20541</v>
      </c>
      <c r="D150" s="53" t="s">
        <v>20540</v>
      </c>
      <c r="E150" s="52">
        <v>60281</v>
      </c>
      <c r="F150" s="53" t="s">
        <v>444</v>
      </c>
      <c r="G150" s="53" t="s">
        <v>44037</v>
      </c>
      <c r="H150" s="53" t="s">
        <v>60</v>
      </c>
      <c r="I150" s="52">
        <v>22</v>
      </c>
      <c r="J150" s="52">
        <v>2</v>
      </c>
      <c r="K150" s="53" t="s">
        <v>44043</v>
      </c>
      <c r="L150" s="53" t="s">
        <v>40991</v>
      </c>
      <c r="M150" s="53" t="s">
        <v>44038</v>
      </c>
      <c r="N150" s="53" t="s">
        <v>44038</v>
      </c>
      <c r="O150" s="53" t="s">
        <v>1763</v>
      </c>
      <c r="P150" s="53" t="s">
        <v>42677</v>
      </c>
      <c r="Q150" s="54">
        <v>1185</v>
      </c>
      <c r="R150" s="54">
        <v>1283</v>
      </c>
      <c r="S150" s="54">
        <v>1710</v>
      </c>
      <c r="T150" s="54">
        <v>1549</v>
      </c>
      <c r="U150" s="54">
        <v>1828</v>
      </c>
      <c r="V150" s="54">
        <v>1578</v>
      </c>
      <c r="W150" s="54">
        <v>1618</v>
      </c>
      <c r="X150" s="54">
        <v>1544</v>
      </c>
      <c r="Y150" s="54">
        <v>1337</v>
      </c>
      <c r="Z150" s="54">
        <v>1305</v>
      </c>
      <c r="AA150" s="54">
        <v>1141</v>
      </c>
      <c r="AB150" s="54">
        <v>1242</v>
      </c>
      <c r="AC150" s="54">
        <v>1185</v>
      </c>
      <c r="AD150" s="54">
        <v>1283</v>
      </c>
      <c r="AE150" s="54">
        <v>1710</v>
      </c>
      <c r="AF150" s="54">
        <v>1549</v>
      </c>
      <c r="AG150" s="54">
        <v>1828</v>
      </c>
      <c r="AH150" s="54">
        <v>1578</v>
      </c>
      <c r="AI150" s="54">
        <v>1618</v>
      </c>
      <c r="AJ150" s="54">
        <v>1544</v>
      </c>
      <c r="AK150" s="54">
        <v>1337</v>
      </c>
      <c r="AL150" s="54">
        <v>1305</v>
      </c>
      <c r="AM150" s="54">
        <v>1141</v>
      </c>
      <c r="AN150" s="54">
        <v>1242</v>
      </c>
      <c r="AO150" s="54">
        <v>135</v>
      </c>
      <c r="AP150" s="54">
        <v>146</v>
      </c>
      <c r="AQ150" s="54">
        <v>195</v>
      </c>
      <c r="AR150" s="54">
        <v>177</v>
      </c>
      <c r="AS150" s="54">
        <v>208</v>
      </c>
      <c r="AT150" s="54">
        <v>180</v>
      </c>
      <c r="AU150" s="54">
        <v>184</v>
      </c>
      <c r="AV150" s="54">
        <v>176</v>
      </c>
      <c r="AW150" s="54">
        <v>152</v>
      </c>
      <c r="AX150" s="54">
        <v>149</v>
      </c>
      <c r="AY150" s="54">
        <v>130</v>
      </c>
      <c r="AZ150" s="54">
        <v>142</v>
      </c>
      <c r="BA150" s="54">
        <v>17320</v>
      </c>
      <c r="BB150" s="54">
        <v>17320</v>
      </c>
      <c r="BC150" s="54">
        <v>1974</v>
      </c>
      <c r="BD150" s="52">
        <v>2020</v>
      </c>
      <c r="BE150" s="55" t="s">
        <v>20542</v>
      </c>
      <c r="BF150" s="55" t="s">
        <v>1761</v>
      </c>
      <c r="BG150" s="55" t="s">
        <v>444</v>
      </c>
      <c r="BH150" s="55">
        <v>32609</v>
      </c>
      <c r="BI150" s="55" t="s">
        <v>1762</v>
      </c>
      <c r="BJ150" s="55">
        <v>29.700410000000002</v>
      </c>
      <c r="BK150" s="55">
        <v>-82.337800000000001</v>
      </c>
      <c r="BL150" s="55" t="s">
        <v>60</v>
      </c>
      <c r="BM150" s="55" t="s">
        <v>1763</v>
      </c>
      <c r="BN150" s="55" t="s">
        <v>1758</v>
      </c>
      <c r="BO150" s="55"/>
      <c r="BP150" s="55">
        <v>22</v>
      </c>
      <c r="BQ150" s="55" t="s">
        <v>49</v>
      </c>
      <c r="BR150" s="55">
        <v>2</v>
      </c>
      <c r="BS150" s="55" t="s">
        <v>50</v>
      </c>
      <c r="BT150" s="55" t="s">
        <v>51</v>
      </c>
      <c r="BU150" s="55"/>
      <c r="BV150" s="55" t="s">
        <v>51</v>
      </c>
      <c r="BW150" s="55"/>
      <c r="BX150" s="55" t="s">
        <v>51</v>
      </c>
      <c r="BY150" s="55"/>
      <c r="BZ150" s="55" t="s">
        <v>51</v>
      </c>
      <c r="CA150" s="55" t="s">
        <v>52</v>
      </c>
      <c r="CB150" s="55"/>
      <c r="CC150" s="55" t="s">
        <v>1758</v>
      </c>
      <c r="CD150" s="55">
        <v>6909</v>
      </c>
      <c r="CE150" s="55" t="s">
        <v>444</v>
      </c>
      <c r="CF150" s="55">
        <v>7.2</v>
      </c>
      <c r="CG150" s="55" t="s">
        <v>53</v>
      </c>
      <c r="CH150" s="55" t="s">
        <v>53</v>
      </c>
      <c r="CI150" s="55" t="s">
        <v>51</v>
      </c>
      <c r="CJ150" s="55">
        <v>1.6</v>
      </c>
      <c r="CK150" s="55">
        <v>1.6</v>
      </c>
      <c r="CL150" s="55">
        <v>1.6</v>
      </c>
      <c r="CM150" s="55">
        <v>1.6</v>
      </c>
      <c r="CN150" s="55">
        <v>1.6</v>
      </c>
      <c r="CO150" s="55">
        <v>1.6</v>
      </c>
      <c r="CP150" s="55">
        <v>7</v>
      </c>
      <c r="CQ150" s="55">
        <v>7</v>
      </c>
    </row>
    <row r="151" spans="1:95" ht="57" x14ac:dyDescent="0.2">
      <c r="A151" s="52">
        <v>57439</v>
      </c>
      <c r="B151" s="53" t="s">
        <v>51</v>
      </c>
      <c r="C151" s="53" t="s">
        <v>20544</v>
      </c>
      <c r="D151" s="53" t="s">
        <v>20543</v>
      </c>
      <c r="E151" s="52">
        <v>56762</v>
      </c>
      <c r="F151" s="53" t="s">
        <v>159</v>
      </c>
      <c r="G151" s="53" t="s">
        <v>44053</v>
      </c>
      <c r="H151" s="53" t="s">
        <v>93</v>
      </c>
      <c r="I151" s="52">
        <v>22</v>
      </c>
      <c r="J151" s="52">
        <v>2</v>
      </c>
      <c r="K151" s="53" t="s">
        <v>44043</v>
      </c>
      <c r="L151" s="53" t="s">
        <v>40991</v>
      </c>
      <c r="M151" s="53" t="s">
        <v>44038</v>
      </c>
      <c r="N151" s="53" t="s">
        <v>44038</v>
      </c>
      <c r="O151" s="53" t="s">
        <v>161</v>
      </c>
      <c r="P151" s="53" t="s">
        <v>42677</v>
      </c>
      <c r="Q151" s="54">
        <v>291079</v>
      </c>
      <c r="R151" s="54">
        <v>394572</v>
      </c>
      <c r="S151" s="54">
        <v>386112</v>
      </c>
      <c r="T151" s="54">
        <v>486610</v>
      </c>
      <c r="U151" s="54">
        <v>636851</v>
      </c>
      <c r="V151" s="54">
        <v>634176</v>
      </c>
      <c r="W151" s="54">
        <v>716312</v>
      </c>
      <c r="X151" s="54">
        <v>593445</v>
      </c>
      <c r="Y151" s="54">
        <v>465971</v>
      </c>
      <c r="Z151" s="54">
        <v>430710</v>
      </c>
      <c r="AA151" s="54">
        <v>340508</v>
      </c>
      <c r="AB151" s="54">
        <v>269597</v>
      </c>
      <c r="AC151" s="54">
        <v>291079</v>
      </c>
      <c r="AD151" s="54">
        <v>394572</v>
      </c>
      <c r="AE151" s="54">
        <v>386112</v>
      </c>
      <c r="AF151" s="54">
        <v>486610</v>
      </c>
      <c r="AG151" s="54">
        <v>636851</v>
      </c>
      <c r="AH151" s="54">
        <v>634176</v>
      </c>
      <c r="AI151" s="54">
        <v>716312</v>
      </c>
      <c r="AJ151" s="54">
        <v>593445</v>
      </c>
      <c r="AK151" s="54">
        <v>465971</v>
      </c>
      <c r="AL151" s="54">
        <v>430710</v>
      </c>
      <c r="AM151" s="54">
        <v>340508</v>
      </c>
      <c r="AN151" s="54">
        <v>269597</v>
      </c>
      <c r="AO151" s="54">
        <v>33179</v>
      </c>
      <c r="AP151" s="54">
        <v>44976</v>
      </c>
      <c r="AQ151" s="54">
        <v>44011</v>
      </c>
      <c r="AR151" s="54">
        <v>55467</v>
      </c>
      <c r="AS151" s="54">
        <v>72592</v>
      </c>
      <c r="AT151" s="54">
        <v>72287</v>
      </c>
      <c r="AU151" s="54">
        <v>81650</v>
      </c>
      <c r="AV151" s="54">
        <v>67644</v>
      </c>
      <c r="AW151" s="54">
        <v>53114</v>
      </c>
      <c r="AX151" s="54">
        <v>49095</v>
      </c>
      <c r="AY151" s="54">
        <v>38813</v>
      </c>
      <c r="AZ151" s="54">
        <v>30730</v>
      </c>
      <c r="BA151" s="54">
        <v>5645943</v>
      </c>
      <c r="BB151" s="54">
        <v>5645943</v>
      </c>
      <c r="BC151" s="54">
        <v>643559</v>
      </c>
      <c r="BD151" s="52">
        <v>2020</v>
      </c>
      <c r="BE151" s="55" t="s">
        <v>20545</v>
      </c>
      <c r="BF151" s="55" t="s">
        <v>20546</v>
      </c>
      <c r="BG151" s="55" t="s">
        <v>159</v>
      </c>
      <c r="BH151" s="55">
        <v>93453</v>
      </c>
      <c r="BI151" s="55" t="s">
        <v>7681</v>
      </c>
      <c r="BJ151" s="55">
        <v>35.323740000000001</v>
      </c>
      <c r="BK151" s="55">
        <v>-119.917</v>
      </c>
      <c r="BL151" s="55" t="s">
        <v>93</v>
      </c>
      <c r="BM151" s="55" t="s">
        <v>161</v>
      </c>
      <c r="BN151" s="55" t="s">
        <v>162</v>
      </c>
      <c r="BO151" s="55"/>
      <c r="BP151" s="55">
        <v>22</v>
      </c>
      <c r="BQ151" s="55" t="s">
        <v>49</v>
      </c>
      <c r="BR151" s="55">
        <v>2</v>
      </c>
      <c r="BS151" s="55" t="s">
        <v>50</v>
      </c>
      <c r="BT151" s="55" t="s">
        <v>51</v>
      </c>
      <c r="BU151" s="55"/>
      <c r="BV151" s="55" t="s">
        <v>51</v>
      </c>
      <c r="BW151" s="55"/>
      <c r="BX151" s="55" t="s">
        <v>51</v>
      </c>
      <c r="BY151" s="55"/>
      <c r="BZ151" s="55" t="s">
        <v>51</v>
      </c>
      <c r="CA151" s="55" t="s">
        <v>52</v>
      </c>
      <c r="CB151" s="55"/>
      <c r="CC151" s="55" t="s">
        <v>164</v>
      </c>
      <c r="CD151" s="55">
        <v>14328</v>
      </c>
      <c r="CE151" s="55" t="s">
        <v>159</v>
      </c>
      <c r="CF151" s="55">
        <v>230</v>
      </c>
      <c r="CG151" s="55" t="s">
        <v>53</v>
      </c>
      <c r="CH151" s="55" t="s">
        <v>53</v>
      </c>
      <c r="CI151" s="55" t="s">
        <v>51</v>
      </c>
      <c r="CJ151" s="55">
        <v>249.8</v>
      </c>
      <c r="CK151" s="55">
        <v>249.8</v>
      </c>
      <c r="CL151" s="55">
        <v>249.8</v>
      </c>
      <c r="CM151" s="55">
        <v>1249</v>
      </c>
      <c r="CN151" s="55">
        <v>1249</v>
      </c>
      <c r="CO151" s="55">
        <v>1249</v>
      </c>
      <c r="CP151" s="55">
        <v>6.2</v>
      </c>
      <c r="CQ151" s="55">
        <v>31</v>
      </c>
    </row>
    <row r="152" spans="1:95" ht="43" x14ac:dyDescent="0.2">
      <c r="A152" s="52">
        <v>57441</v>
      </c>
      <c r="B152" s="53" t="s">
        <v>51</v>
      </c>
      <c r="C152" s="53" t="s">
        <v>20547</v>
      </c>
      <c r="D152" s="53" t="s">
        <v>282</v>
      </c>
      <c r="E152" s="52">
        <v>17609</v>
      </c>
      <c r="F152" s="53" t="s">
        <v>159</v>
      </c>
      <c r="G152" s="53" t="s">
        <v>44053</v>
      </c>
      <c r="H152" s="53" t="s">
        <v>93</v>
      </c>
      <c r="I152" s="52">
        <v>22</v>
      </c>
      <c r="J152" s="52">
        <v>1</v>
      </c>
      <c r="K152" s="53" t="s">
        <v>65</v>
      </c>
      <c r="L152" s="53" t="s">
        <v>40991</v>
      </c>
      <c r="M152" s="53" t="s">
        <v>44038</v>
      </c>
      <c r="N152" s="53" t="s">
        <v>44038</v>
      </c>
      <c r="O152" s="53" t="s">
        <v>161</v>
      </c>
      <c r="P152" s="53" t="s">
        <v>42677</v>
      </c>
      <c r="Q152" s="54">
        <v>3018</v>
      </c>
      <c r="R152" s="54">
        <v>4091</v>
      </c>
      <c r="S152" s="54">
        <v>4004</v>
      </c>
      <c r="T152" s="54">
        <v>5046</v>
      </c>
      <c r="U152" s="54">
        <v>6603</v>
      </c>
      <c r="V152" s="54">
        <v>6576</v>
      </c>
      <c r="W152" s="54">
        <v>7427</v>
      </c>
      <c r="X152" s="54">
        <v>6153</v>
      </c>
      <c r="Y152" s="54">
        <v>4832</v>
      </c>
      <c r="Z152" s="54">
        <v>4466</v>
      </c>
      <c r="AA152" s="54">
        <v>3531</v>
      </c>
      <c r="AB152" s="54">
        <v>2795</v>
      </c>
      <c r="AC152" s="54">
        <v>3018</v>
      </c>
      <c r="AD152" s="54">
        <v>4091</v>
      </c>
      <c r="AE152" s="54">
        <v>4004</v>
      </c>
      <c r="AF152" s="54">
        <v>5046</v>
      </c>
      <c r="AG152" s="54">
        <v>6603</v>
      </c>
      <c r="AH152" s="54">
        <v>6576</v>
      </c>
      <c r="AI152" s="54">
        <v>7427</v>
      </c>
      <c r="AJ152" s="54">
        <v>6153</v>
      </c>
      <c r="AK152" s="54">
        <v>4832</v>
      </c>
      <c r="AL152" s="54">
        <v>4466</v>
      </c>
      <c r="AM152" s="54">
        <v>3531</v>
      </c>
      <c r="AN152" s="54">
        <v>2795</v>
      </c>
      <c r="AO152" s="54">
        <v>344</v>
      </c>
      <c r="AP152" s="54">
        <v>466</v>
      </c>
      <c r="AQ152" s="54">
        <v>456</v>
      </c>
      <c r="AR152" s="54">
        <v>575</v>
      </c>
      <c r="AS152" s="54">
        <v>753</v>
      </c>
      <c r="AT152" s="54">
        <v>750</v>
      </c>
      <c r="AU152" s="54">
        <v>847</v>
      </c>
      <c r="AV152" s="54">
        <v>701</v>
      </c>
      <c r="AW152" s="54">
        <v>551</v>
      </c>
      <c r="AX152" s="54">
        <v>509</v>
      </c>
      <c r="AY152" s="54">
        <v>402</v>
      </c>
      <c r="AZ152" s="54">
        <v>319</v>
      </c>
      <c r="BA152" s="54">
        <v>58542</v>
      </c>
      <c r="BB152" s="54">
        <v>58542</v>
      </c>
      <c r="BC152" s="54">
        <v>6673</v>
      </c>
      <c r="BD152" s="52">
        <v>2020</v>
      </c>
      <c r="BE152" s="55" t="s">
        <v>20548</v>
      </c>
      <c r="BF152" s="55" t="s">
        <v>859</v>
      </c>
      <c r="BG152" s="55" t="s">
        <v>159</v>
      </c>
      <c r="BH152" s="55">
        <v>93257</v>
      </c>
      <c r="BI152" s="55" t="s">
        <v>859</v>
      </c>
      <c r="BJ152" s="55">
        <v>36.028060000000004</v>
      </c>
      <c r="BK152" s="55">
        <v>-119.075</v>
      </c>
      <c r="BL152" s="55" t="s">
        <v>93</v>
      </c>
      <c r="BM152" s="55" t="s">
        <v>161</v>
      </c>
      <c r="BN152" s="55" t="s">
        <v>162</v>
      </c>
      <c r="BO152" s="55"/>
      <c r="BP152" s="55">
        <v>22</v>
      </c>
      <c r="BQ152" s="55" t="s">
        <v>64</v>
      </c>
      <c r="BR152" s="55">
        <v>1</v>
      </c>
      <c r="BS152" s="55" t="s">
        <v>65</v>
      </c>
      <c r="BT152" s="55" t="s">
        <v>51</v>
      </c>
      <c r="BU152" s="55"/>
      <c r="BV152" s="55" t="s">
        <v>51</v>
      </c>
      <c r="BW152" s="55"/>
      <c r="BX152" s="55" t="s">
        <v>51</v>
      </c>
      <c r="BY152" s="55"/>
      <c r="BZ152" s="55"/>
      <c r="CA152" s="55" t="s">
        <v>52</v>
      </c>
      <c r="CB152" s="55"/>
      <c r="CC152" s="55" t="s">
        <v>282</v>
      </c>
      <c r="CD152" s="55">
        <v>17609</v>
      </c>
      <c r="CE152" s="55" t="s">
        <v>159</v>
      </c>
      <c r="CF152" s="55">
        <v>12</v>
      </c>
      <c r="CG152" s="55" t="s">
        <v>53</v>
      </c>
      <c r="CH152" s="55" t="s">
        <v>53</v>
      </c>
      <c r="CI152" s="55" t="s">
        <v>51</v>
      </c>
      <c r="CJ152" s="55">
        <v>5</v>
      </c>
      <c r="CK152" s="55">
        <v>5</v>
      </c>
      <c r="CL152" s="55">
        <v>5</v>
      </c>
      <c r="CM152" s="55">
        <v>50</v>
      </c>
      <c r="CN152" s="55">
        <v>50</v>
      </c>
      <c r="CO152" s="55">
        <v>50</v>
      </c>
      <c r="CP152" s="55">
        <v>11</v>
      </c>
      <c r="CQ152" s="55">
        <v>110</v>
      </c>
    </row>
    <row r="153" spans="1:95" ht="43" x14ac:dyDescent="0.2">
      <c r="A153" s="52">
        <v>57442</v>
      </c>
      <c r="B153" s="53" t="s">
        <v>51</v>
      </c>
      <c r="C153" s="53" t="s">
        <v>20550</v>
      </c>
      <c r="D153" s="53" t="s">
        <v>20549</v>
      </c>
      <c r="E153" s="52">
        <v>62968</v>
      </c>
      <c r="F153" s="53" t="s">
        <v>494</v>
      </c>
      <c r="G153" s="53" t="s">
        <v>44046</v>
      </c>
      <c r="H153" s="53" t="s">
        <v>93</v>
      </c>
      <c r="I153" s="52">
        <v>22</v>
      </c>
      <c r="J153" s="52">
        <v>2</v>
      </c>
      <c r="K153" s="53" t="s">
        <v>44043</v>
      </c>
      <c r="L153" s="53" t="s">
        <v>40991</v>
      </c>
      <c r="M153" s="53" t="s">
        <v>44038</v>
      </c>
      <c r="N153" s="53" t="s">
        <v>44038</v>
      </c>
      <c r="O153" s="53" t="s">
        <v>4808</v>
      </c>
      <c r="P153" s="53" t="s">
        <v>44039</v>
      </c>
      <c r="Q153" s="54">
        <v>69631</v>
      </c>
      <c r="R153" s="54">
        <v>81361</v>
      </c>
      <c r="S153" s="54">
        <v>81747</v>
      </c>
      <c r="T153" s="54">
        <v>91871</v>
      </c>
      <c r="U153" s="54">
        <v>104092</v>
      </c>
      <c r="V153" s="54">
        <v>99995</v>
      </c>
      <c r="W153" s="54">
        <v>102434</v>
      </c>
      <c r="X153" s="54">
        <v>95661</v>
      </c>
      <c r="Y153" s="54">
        <v>87555</v>
      </c>
      <c r="Z153" s="54">
        <v>90169</v>
      </c>
      <c r="AA153" s="54">
        <v>72412</v>
      </c>
      <c r="AB153" s="54">
        <v>61481</v>
      </c>
      <c r="AC153" s="54">
        <v>69631</v>
      </c>
      <c r="AD153" s="54">
        <v>81361</v>
      </c>
      <c r="AE153" s="54">
        <v>81747</v>
      </c>
      <c r="AF153" s="54">
        <v>91871</v>
      </c>
      <c r="AG153" s="54">
        <v>104092</v>
      </c>
      <c r="AH153" s="54">
        <v>99995</v>
      </c>
      <c r="AI153" s="54">
        <v>102434</v>
      </c>
      <c r="AJ153" s="54">
        <v>95661</v>
      </c>
      <c r="AK153" s="54">
        <v>87555</v>
      </c>
      <c r="AL153" s="54">
        <v>90169</v>
      </c>
      <c r="AM153" s="54">
        <v>72412</v>
      </c>
      <c r="AN153" s="54">
        <v>61481</v>
      </c>
      <c r="AO153" s="54">
        <v>7937</v>
      </c>
      <c r="AP153" s="54">
        <v>9274</v>
      </c>
      <c r="AQ153" s="54">
        <v>9318</v>
      </c>
      <c r="AR153" s="54">
        <v>10472</v>
      </c>
      <c r="AS153" s="54">
        <v>11865</v>
      </c>
      <c r="AT153" s="54">
        <v>11398</v>
      </c>
      <c r="AU153" s="54">
        <v>11676</v>
      </c>
      <c r="AV153" s="54">
        <v>10904</v>
      </c>
      <c r="AW153" s="54">
        <v>9980</v>
      </c>
      <c r="AX153" s="54">
        <v>10278</v>
      </c>
      <c r="AY153" s="54">
        <v>8254</v>
      </c>
      <c r="AZ153" s="54">
        <v>7008</v>
      </c>
      <c r="BA153" s="54">
        <v>1038409</v>
      </c>
      <c r="BB153" s="54">
        <v>1038409</v>
      </c>
      <c r="BC153" s="54">
        <v>118364</v>
      </c>
      <c r="BD153" s="52">
        <v>2020</v>
      </c>
      <c r="BE153" s="55" t="s">
        <v>20551</v>
      </c>
      <c r="BF153" s="55" t="s">
        <v>16591</v>
      </c>
      <c r="BG153" s="55" t="s">
        <v>494</v>
      </c>
      <c r="BH153" s="55">
        <v>89019</v>
      </c>
      <c r="BI153" s="55" t="s">
        <v>215</v>
      </c>
      <c r="BJ153" s="55">
        <v>35.793059999999997</v>
      </c>
      <c r="BK153" s="55">
        <v>-115.35</v>
      </c>
      <c r="BL153" s="55" t="s">
        <v>93</v>
      </c>
      <c r="BM153" s="55" t="s">
        <v>4808</v>
      </c>
      <c r="BN153" s="55" t="s">
        <v>4809</v>
      </c>
      <c r="BO153" s="55"/>
      <c r="BP153" s="55">
        <v>22</v>
      </c>
      <c r="BQ153" s="55" t="s">
        <v>49</v>
      </c>
      <c r="BR153" s="55">
        <v>2</v>
      </c>
      <c r="BS153" s="55" t="s">
        <v>50</v>
      </c>
      <c r="BT153" s="55" t="s">
        <v>51</v>
      </c>
      <c r="BU153" s="55"/>
      <c r="BV153" s="55" t="s">
        <v>51</v>
      </c>
      <c r="BW153" s="55"/>
      <c r="BX153" s="55" t="s">
        <v>51</v>
      </c>
      <c r="BY153" s="55"/>
      <c r="BZ153" s="55" t="s">
        <v>51</v>
      </c>
      <c r="CA153" s="55" t="s">
        <v>52</v>
      </c>
      <c r="CB153" s="55"/>
      <c r="CC153" s="55" t="s">
        <v>4804</v>
      </c>
      <c r="CD153" s="55">
        <v>13407</v>
      </c>
      <c r="CE153" s="55" t="s">
        <v>494</v>
      </c>
      <c r="CF153" s="55">
        <v>230</v>
      </c>
      <c r="CG153" s="55" t="s">
        <v>53</v>
      </c>
      <c r="CH153" s="55" t="s">
        <v>53</v>
      </c>
      <c r="CI153" s="55" t="s">
        <v>51</v>
      </c>
      <c r="CJ153" s="55">
        <v>52</v>
      </c>
      <c r="CK153" s="55">
        <v>50</v>
      </c>
      <c r="CL153" s="55">
        <v>50</v>
      </c>
      <c r="CM153" s="55">
        <v>52</v>
      </c>
      <c r="CN153" s="55">
        <v>50</v>
      </c>
      <c r="CO153" s="55">
        <v>50</v>
      </c>
      <c r="CP153" s="55">
        <v>5</v>
      </c>
      <c r="CQ153" s="55">
        <v>5</v>
      </c>
    </row>
    <row r="154" spans="1:95" ht="57" x14ac:dyDescent="0.2">
      <c r="A154" s="52">
        <v>57448</v>
      </c>
      <c r="B154" s="53" t="s">
        <v>51</v>
      </c>
      <c r="C154" s="53" t="s">
        <v>20562</v>
      </c>
      <c r="D154" s="53" t="s">
        <v>16038</v>
      </c>
      <c r="E154" s="52">
        <v>56769</v>
      </c>
      <c r="F154" s="53" t="s">
        <v>4885</v>
      </c>
      <c r="G154" s="53" t="s">
        <v>44050</v>
      </c>
      <c r="H154" s="53" t="s">
        <v>903</v>
      </c>
      <c r="I154" s="52">
        <v>22</v>
      </c>
      <c r="J154" s="52">
        <v>2</v>
      </c>
      <c r="K154" s="53" t="s">
        <v>44043</v>
      </c>
      <c r="L154" s="53" t="s">
        <v>40991</v>
      </c>
      <c r="M154" s="53" t="s">
        <v>44038</v>
      </c>
      <c r="N154" s="53" t="s">
        <v>44038</v>
      </c>
      <c r="O154" s="53" t="s">
        <v>216</v>
      </c>
      <c r="P154" s="53" t="s">
        <v>42677</v>
      </c>
      <c r="Q154" s="54">
        <v>12232</v>
      </c>
      <c r="R154" s="54">
        <v>13743</v>
      </c>
      <c r="S154" s="54">
        <v>19683</v>
      </c>
      <c r="T154" s="54">
        <v>20468</v>
      </c>
      <c r="U154" s="54">
        <v>26787</v>
      </c>
      <c r="V154" s="54">
        <v>28119</v>
      </c>
      <c r="W154" s="54">
        <v>26483</v>
      </c>
      <c r="X154" s="54">
        <v>22883</v>
      </c>
      <c r="Y154" s="54">
        <v>21025</v>
      </c>
      <c r="Z154" s="54">
        <v>15183</v>
      </c>
      <c r="AA154" s="54">
        <v>13932</v>
      </c>
      <c r="AB154" s="54">
        <v>9649</v>
      </c>
      <c r="AC154" s="54">
        <v>12232</v>
      </c>
      <c r="AD154" s="54">
        <v>13743</v>
      </c>
      <c r="AE154" s="54">
        <v>19683</v>
      </c>
      <c r="AF154" s="54">
        <v>20468</v>
      </c>
      <c r="AG154" s="54">
        <v>26787</v>
      </c>
      <c r="AH154" s="54">
        <v>28119</v>
      </c>
      <c r="AI154" s="54">
        <v>26483</v>
      </c>
      <c r="AJ154" s="54">
        <v>22883</v>
      </c>
      <c r="AK154" s="54">
        <v>21025</v>
      </c>
      <c r="AL154" s="54">
        <v>15183</v>
      </c>
      <c r="AM154" s="54">
        <v>13932</v>
      </c>
      <c r="AN154" s="54">
        <v>9649</v>
      </c>
      <c r="AO154" s="54">
        <v>1394</v>
      </c>
      <c r="AP154" s="54">
        <v>1566</v>
      </c>
      <c r="AQ154" s="54">
        <v>2244</v>
      </c>
      <c r="AR154" s="54">
        <v>2333</v>
      </c>
      <c r="AS154" s="54">
        <v>3053</v>
      </c>
      <c r="AT154" s="54">
        <v>3205</v>
      </c>
      <c r="AU154" s="54">
        <v>3019</v>
      </c>
      <c r="AV154" s="54">
        <v>2608</v>
      </c>
      <c r="AW154" s="54">
        <v>2397</v>
      </c>
      <c r="AX154" s="54">
        <v>1731</v>
      </c>
      <c r="AY154" s="54">
        <v>1588</v>
      </c>
      <c r="AZ154" s="54">
        <v>1100</v>
      </c>
      <c r="BA154" s="54">
        <v>230187</v>
      </c>
      <c r="BB154" s="54">
        <v>230187</v>
      </c>
  